YV543" s="90"/>
      <c r="TYW543" s="90"/>
      <c r="TYX543" s="90"/>
      <c r="TYY543" s="90"/>
      <c r="TYZ543" s="90"/>
      <c r="TZA543" s="90"/>
      <c r="TZB543" s="90"/>
      <c r="TZC543" s="90"/>
      <c r="TZD543" s="90"/>
      <c r="TZE543" s="90"/>
      <c r="TZF543" s="90"/>
      <c r="TZG543" s="90"/>
      <c r="TZH543" s="90"/>
      <c r="TZI543" s="90"/>
      <c r="TZJ543" s="90"/>
      <c r="TZK543" s="90"/>
      <c r="TZL543" s="90"/>
      <c r="TZM543" s="90"/>
      <c r="TZN543" s="90"/>
      <c r="TZO543" s="90"/>
      <c r="TZP543" s="90"/>
      <c r="TZQ543" s="90"/>
      <c r="TZR543" s="90"/>
      <c r="TZS543" s="90"/>
      <c r="TZT543" s="90"/>
      <c r="TZU543" s="90"/>
      <c r="TZV543" s="90"/>
      <c r="TZW543" s="90"/>
      <c r="TZX543" s="90"/>
      <c r="TZY543" s="90"/>
      <c r="TZZ543" s="90"/>
      <c r="UAA543" s="90"/>
      <c r="UAB543" s="90"/>
      <c r="UAC543" s="90"/>
      <c r="UAD543" s="90"/>
      <c r="UAE543" s="90"/>
      <c r="UAF543" s="90"/>
      <c r="UAG543" s="90"/>
      <c r="UAH543" s="90"/>
      <c r="UAI543" s="90"/>
      <c r="UAJ543" s="90"/>
      <c r="UAK543" s="90"/>
      <c r="UAL543" s="90"/>
      <c r="UAM543" s="90"/>
      <c r="UAN543" s="90"/>
      <c r="UAO543" s="90"/>
      <c r="UAP543" s="90"/>
      <c r="UAQ543" s="90"/>
      <c r="UAR543" s="90"/>
      <c r="UAS543" s="90"/>
      <c r="UAT543" s="90"/>
      <c r="UAU543" s="90"/>
      <c r="UAV543" s="90"/>
      <c r="UAW543" s="90"/>
      <c r="UAX543" s="90"/>
      <c r="UAY543" s="90"/>
      <c r="UAZ543" s="90"/>
      <c r="UBA543" s="90"/>
      <c r="UBB543" s="90"/>
      <c r="UBC543" s="90"/>
      <c r="UBD543" s="90"/>
      <c r="UBE543" s="90"/>
      <c r="UBF543" s="90"/>
      <c r="UBG543" s="90"/>
      <c r="UBH543" s="90"/>
      <c r="UBI543" s="90"/>
      <c r="UBJ543" s="90"/>
      <c r="UBK543" s="90"/>
      <c r="UBL543" s="90"/>
      <c r="UBM543" s="90"/>
      <c r="UBN543" s="90"/>
      <c r="UBO543" s="90"/>
      <c r="UBP543" s="90"/>
      <c r="UBQ543" s="90"/>
      <c r="UBR543" s="90"/>
      <c r="UBS543" s="90"/>
      <c r="UBT543" s="90"/>
      <c r="UBU543" s="90"/>
      <c r="UBV543" s="90"/>
      <c r="UBW543" s="90"/>
      <c r="UBX543" s="90"/>
      <c r="UBY543" s="90"/>
      <c r="UBZ543" s="90"/>
      <c r="UCA543" s="90"/>
      <c r="UCB543" s="90"/>
      <c r="UCC543" s="90"/>
      <c r="UCD543" s="90"/>
      <c r="UCE543" s="90"/>
      <c r="UCF543" s="90"/>
      <c r="UCG543" s="90"/>
      <c r="UCH543" s="90"/>
      <c r="UCI543" s="90"/>
      <c r="UCJ543" s="90"/>
      <c r="UCK543" s="90"/>
      <c r="UCL543" s="90"/>
      <c r="UCM543" s="90"/>
      <c r="UCN543" s="90"/>
      <c r="UCO543" s="90"/>
      <c r="UCP543" s="90"/>
      <c r="UCQ543" s="90"/>
      <c r="UCR543" s="90"/>
      <c r="UCS543" s="90"/>
      <c r="UCT543" s="90"/>
      <c r="UCU543" s="90"/>
      <c r="UCV543" s="90"/>
      <c r="UCW543" s="90"/>
      <c r="UCX543" s="90"/>
      <c r="UCY543" s="90"/>
      <c r="UCZ543" s="90"/>
      <c r="UDA543" s="90"/>
      <c r="UDB543" s="90"/>
      <c r="UDC543" s="90"/>
      <c r="UDD543" s="90"/>
      <c r="UDE543" s="90"/>
      <c r="UDF543" s="90"/>
      <c r="UDG543" s="90"/>
      <c r="UDH543" s="90"/>
      <c r="UDI543" s="90"/>
      <c r="UDJ543" s="90"/>
      <c r="UDK543" s="90"/>
      <c r="UDL543" s="90"/>
      <c r="UDM543" s="90"/>
      <c r="UDN543" s="90"/>
      <c r="UDO543" s="90"/>
      <c r="UDP543" s="90"/>
      <c r="UDQ543" s="90"/>
      <c r="UDR543" s="90"/>
      <c r="UDS543" s="90"/>
      <c r="UDT543" s="90"/>
      <c r="UDU543" s="90"/>
      <c r="UDV543" s="90"/>
      <c r="UDW543" s="90"/>
      <c r="UDX543" s="90"/>
      <c r="UDY543" s="90"/>
      <c r="UDZ543" s="90"/>
      <c r="UEA543" s="90"/>
      <c r="UEB543" s="90"/>
      <c r="UEC543" s="90"/>
      <c r="UED543" s="90"/>
      <c r="UEE543" s="90"/>
      <c r="UEF543" s="90"/>
      <c r="UEG543" s="90"/>
      <c r="UEH543" s="90"/>
      <c r="UEI543" s="90"/>
      <c r="UEJ543" s="90"/>
      <c r="UEK543" s="90"/>
      <c r="UEL543" s="90"/>
      <c r="UEM543" s="90"/>
      <c r="UEN543" s="90"/>
      <c r="UEO543" s="90"/>
      <c r="UEP543" s="90"/>
      <c r="UEQ543" s="90"/>
      <c r="UER543" s="90"/>
      <c r="UES543" s="90"/>
      <c r="UET543" s="90"/>
      <c r="UEU543" s="90"/>
      <c r="UEV543" s="90"/>
      <c r="UEW543" s="90"/>
      <c r="UEX543" s="90"/>
      <c r="UEY543" s="90"/>
      <c r="UEZ543" s="90"/>
      <c r="UFA543" s="90"/>
      <c r="UFB543" s="90"/>
      <c r="UFC543" s="90"/>
      <c r="UFD543" s="90"/>
      <c r="UFE543" s="90"/>
      <c r="UFF543" s="90"/>
      <c r="UFG543" s="90"/>
      <c r="UFH543" s="90"/>
      <c r="UFI543" s="90"/>
      <c r="UFJ543" s="90"/>
      <c r="UFK543" s="90"/>
      <c r="UFL543" s="90"/>
      <c r="UFM543" s="90"/>
      <c r="UFN543" s="90"/>
      <c r="UFO543" s="90"/>
      <c r="UFP543" s="90"/>
      <c r="UFQ543" s="90"/>
      <c r="UFR543" s="90"/>
      <c r="UFS543" s="90"/>
      <c r="UFT543" s="90"/>
      <c r="UFU543" s="90"/>
      <c r="UFV543" s="90"/>
      <c r="UFW543" s="90"/>
      <c r="UFX543" s="90"/>
      <c r="UFY543" s="90"/>
      <c r="UFZ543" s="90"/>
      <c r="UGA543" s="90"/>
      <c r="UGB543" s="90"/>
      <c r="UGC543" s="90"/>
      <c r="UGD543" s="90"/>
      <c r="UGE543" s="90"/>
      <c r="UGF543" s="90"/>
      <c r="UGG543" s="90"/>
      <c r="UGH543" s="90"/>
      <c r="UGI543" s="90"/>
      <c r="UGJ543" s="90"/>
      <c r="UGK543" s="90"/>
      <c r="UGL543" s="90"/>
      <c r="UGM543" s="90"/>
      <c r="UGN543" s="90"/>
      <c r="UGO543" s="90"/>
      <c r="UGP543" s="90"/>
      <c r="UGQ543" s="90"/>
      <c r="UGR543" s="90"/>
      <c r="UGS543" s="90"/>
      <c r="UGT543" s="90"/>
      <c r="UGU543" s="90"/>
      <c r="UGV543" s="90"/>
      <c r="UGW543" s="90"/>
      <c r="UGX543" s="90"/>
      <c r="UGY543" s="90"/>
      <c r="UGZ543" s="90"/>
      <c r="UHA543" s="90"/>
      <c r="UHB543" s="90"/>
      <c r="UHC543" s="90"/>
      <c r="UHD543" s="90"/>
      <c r="UHE543" s="90"/>
      <c r="UHF543" s="90"/>
      <c r="UHG543" s="90"/>
      <c r="UHH543" s="90"/>
      <c r="UHI543" s="90"/>
      <c r="UHJ543" s="90"/>
      <c r="UHK543" s="90"/>
      <c r="UHL543" s="90"/>
      <c r="UHM543" s="90"/>
      <c r="UHN543" s="90"/>
      <c r="UHO543" s="90"/>
      <c r="UHP543" s="90"/>
      <c r="UHQ543" s="90"/>
      <c r="UHR543" s="90"/>
      <c r="UHS543" s="90"/>
      <c r="UHT543" s="90"/>
      <c r="UHU543" s="90"/>
      <c r="UHV543" s="90"/>
      <c r="UHW543" s="90"/>
      <c r="UHX543" s="90"/>
      <c r="UHY543" s="90"/>
      <c r="UHZ543" s="90"/>
      <c r="UIA543" s="90"/>
      <c r="UIB543" s="90"/>
      <c r="UIC543" s="90"/>
      <c r="UID543" s="90"/>
      <c r="UIE543" s="90"/>
      <c r="UIF543" s="90"/>
      <c r="UIG543" s="90"/>
      <c r="UIH543" s="90"/>
      <c r="UII543" s="90"/>
      <c r="UIJ543" s="90"/>
      <c r="UIK543" s="90"/>
      <c r="UIL543" s="90"/>
      <c r="UIM543" s="90"/>
      <c r="UIN543" s="90"/>
      <c r="UIO543" s="90"/>
      <c r="UIP543" s="90"/>
      <c r="UIQ543" s="90"/>
      <c r="UIR543" s="90"/>
      <c r="UIS543" s="90"/>
      <c r="UIT543" s="90"/>
      <c r="UIU543" s="90"/>
      <c r="UIV543" s="90"/>
      <c r="UIW543" s="90"/>
      <c r="UIX543" s="90"/>
      <c r="UIY543" s="90"/>
      <c r="UIZ543" s="90"/>
      <c r="UJA543" s="90"/>
      <c r="UJB543" s="90"/>
      <c r="UJC543" s="90"/>
      <c r="UJD543" s="90"/>
      <c r="UJE543" s="90"/>
      <c r="UJF543" s="90"/>
      <c r="UJG543" s="90"/>
      <c r="UJH543" s="90"/>
      <c r="UJI543" s="90"/>
      <c r="UJJ543" s="90"/>
      <c r="UJK543" s="90"/>
      <c r="UJL543" s="90"/>
      <c r="UJM543" s="90"/>
      <c r="UJN543" s="90"/>
      <c r="UJO543" s="90"/>
      <c r="UJP543" s="90"/>
      <c r="UJQ543" s="90"/>
      <c r="UJR543" s="90"/>
      <c r="UJS543" s="90"/>
      <c r="UJT543" s="90"/>
      <c r="UJU543" s="90"/>
      <c r="UJV543" s="90"/>
      <c r="UJW543" s="90"/>
      <c r="UJX543" s="90"/>
      <c r="UJY543" s="90"/>
      <c r="UJZ543" s="90"/>
      <c r="UKA543" s="90"/>
      <c r="UKB543" s="90"/>
      <c r="UKC543" s="90"/>
      <c r="UKD543" s="90"/>
      <c r="UKE543" s="90"/>
      <c r="UKF543" s="90"/>
      <c r="UKG543" s="90"/>
      <c r="UKH543" s="90"/>
      <c r="UKI543" s="90"/>
      <c r="UKJ543" s="90"/>
      <c r="UKK543" s="90"/>
      <c r="UKL543" s="90"/>
      <c r="UKM543" s="90"/>
      <c r="UKN543" s="90"/>
      <c r="UKO543" s="90"/>
      <c r="UKP543" s="90"/>
      <c r="UKQ543" s="90"/>
      <c r="UKR543" s="90"/>
      <c r="UKS543" s="90"/>
      <c r="UKT543" s="90"/>
      <c r="UKU543" s="90"/>
      <c r="UKV543" s="90"/>
      <c r="UKW543" s="90"/>
      <c r="UKX543" s="90"/>
      <c r="UKY543" s="90"/>
      <c r="UKZ543" s="90"/>
      <c r="ULA543" s="90"/>
      <c r="ULB543" s="90"/>
      <c r="ULC543" s="90"/>
      <c r="ULD543" s="90"/>
      <c r="ULE543" s="90"/>
      <c r="ULF543" s="90"/>
      <c r="ULG543" s="90"/>
      <c r="ULH543" s="90"/>
      <c r="ULI543" s="90"/>
      <c r="ULJ543" s="90"/>
      <c r="ULK543" s="90"/>
      <c r="ULL543" s="90"/>
      <c r="ULM543" s="90"/>
      <c r="ULN543" s="90"/>
      <c r="ULO543" s="90"/>
      <c r="ULP543" s="90"/>
      <c r="ULQ543" s="90"/>
      <c r="ULR543" s="90"/>
      <c r="ULS543" s="90"/>
      <c r="ULT543" s="90"/>
      <c r="ULU543" s="90"/>
      <c r="ULV543" s="90"/>
      <c r="ULW543" s="90"/>
      <c r="ULX543" s="90"/>
      <c r="ULY543" s="90"/>
      <c r="ULZ543" s="90"/>
      <c r="UMA543" s="90"/>
      <c r="UMB543" s="90"/>
      <c r="UMC543" s="90"/>
      <c r="UMD543" s="90"/>
      <c r="UME543" s="90"/>
      <c r="UMF543" s="90"/>
      <c r="UMG543" s="90"/>
      <c r="UMH543" s="90"/>
      <c r="UMI543" s="90"/>
      <c r="UMJ543" s="90"/>
      <c r="UMK543" s="90"/>
      <c r="UML543" s="90"/>
      <c r="UMM543" s="90"/>
      <c r="UMN543" s="90"/>
      <c r="UMO543" s="90"/>
      <c r="UMP543" s="90"/>
      <c r="UMQ543" s="90"/>
      <c r="UMR543" s="90"/>
      <c r="UMS543" s="90"/>
      <c r="UMT543" s="90"/>
      <c r="UMU543" s="90"/>
      <c r="UMV543" s="90"/>
      <c r="UMW543" s="90"/>
      <c r="UMX543" s="90"/>
      <c r="UMY543" s="90"/>
      <c r="UMZ543" s="90"/>
      <c r="UNA543" s="90"/>
      <c r="UNB543" s="90"/>
      <c r="UNC543" s="90"/>
      <c r="UND543" s="90"/>
      <c r="UNE543" s="90"/>
      <c r="UNF543" s="90"/>
      <c r="UNG543" s="90"/>
      <c r="UNH543" s="90"/>
      <c r="UNI543" s="90"/>
      <c r="UNJ543" s="90"/>
      <c r="UNK543" s="90"/>
      <c r="UNL543" s="90"/>
      <c r="UNM543" s="90"/>
      <c r="UNN543" s="90"/>
      <c r="UNO543" s="90"/>
      <c r="UNP543" s="90"/>
      <c r="UNQ543" s="90"/>
      <c r="UNR543" s="90"/>
      <c r="UNS543" s="90"/>
      <c r="UNT543" s="90"/>
      <c r="UNU543" s="90"/>
      <c r="UNV543" s="90"/>
      <c r="UNW543" s="90"/>
      <c r="UNX543" s="90"/>
      <c r="UNY543" s="90"/>
      <c r="UNZ543" s="90"/>
      <c r="UOA543" s="90"/>
      <c r="UOB543" s="90"/>
      <c r="UOC543" s="90"/>
      <c r="UOD543" s="90"/>
      <c r="UOE543" s="90"/>
      <c r="UOF543" s="90"/>
      <c r="UOG543" s="90"/>
      <c r="UOH543" s="90"/>
      <c r="UOI543" s="90"/>
      <c r="UOJ543" s="90"/>
      <c r="UOK543" s="90"/>
      <c r="UOL543" s="90"/>
      <c r="UOM543" s="90"/>
      <c r="UON543" s="90"/>
      <c r="UOO543" s="90"/>
      <c r="UOP543" s="90"/>
      <c r="UOQ543" s="90"/>
      <c r="UOR543" s="90"/>
      <c r="UOS543" s="90"/>
      <c r="UOT543" s="90"/>
      <c r="UOU543" s="90"/>
      <c r="UOV543" s="90"/>
      <c r="UOW543" s="90"/>
      <c r="UOX543" s="90"/>
      <c r="UOY543" s="90"/>
      <c r="UOZ543" s="90"/>
      <c r="UPA543" s="90"/>
      <c r="UPB543" s="90"/>
      <c r="UPC543" s="90"/>
      <c r="UPD543" s="90"/>
      <c r="UPE543" s="90"/>
      <c r="UPF543" s="90"/>
      <c r="UPG543" s="90"/>
      <c r="UPH543" s="90"/>
      <c r="UPI543" s="90"/>
      <c r="UPJ543" s="90"/>
      <c r="UPK543" s="90"/>
      <c r="UPL543" s="90"/>
      <c r="UPM543" s="90"/>
      <c r="UPN543" s="90"/>
      <c r="UPO543" s="90"/>
      <c r="UPP543" s="90"/>
      <c r="UPQ543" s="90"/>
      <c r="UPR543" s="90"/>
      <c r="UPS543" s="90"/>
      <c r="UPT543" s="90"/>
      <c r="UPU543" s="90"/>
      <c r="UPV543" s="90"/>
      <c r="UPW543" s="90"/>
      <c r="UPX543" s="90"/>
      <c r="UPY543" s="90"/>
      <c r="UPZ543" s="90"/>
      <c r="UQA543" s="90"/>
      <c r="UQB543" s="90"/>
      <c r="UQC543" s="90"/>
      <c r="UQD543" s="90"/>
      <c r="UQE543" s="90"/>
      <c r="UQF543" s="90"/>
      <c r="UQG543" s="90"/>
      <c r="UQH543" s="90"/>
      <c r="UQI543" s="90"/>
      <c r="UQJ543" s="90"/>
      <c r="UQK543" s="90"/>
      <c r="UQL543" s="90"/>
      <c r="UQM543" s="90"/>
      <c r="UQN543" s="90"/>
      <c r="UQO543" s="90"/>
      <c r="UQP543" s="90"/>
      <c r="UQQ543" s="90"/>
      <c r="UQR543" s="90"/>
      <c r="UQS543" s="90"/>
      <c r="UQT543" s="90"/>
      <c r="UQU543" s="90"/>
      <c r="UQV543" s="90"/>
      <c r="UQW543" s="90"/>
      <c r="UQX543" s="90"/>
      <c r="UQY543" s="90"/>
      <c r="UQZ543" s="90"/>
      <c r="URA543" s="90"/>
      <c r="URB543" s="90"/>
      <c r="URC543" s="90"/>
      <c r="URD543" s="90"/>
      <c r="URE543" s="90"/>
      <c r="URF543" s="90"/>
      <c r="URG543" s="90"/>
      <c r="URH543" s="90"/>
      <c r="URI543" s="90"/>
      <c r="URJ543" s="90"/>
      <c r="URK543" s="90"/>
      <c r="URL543" s="90"/>
      <c r="URM543" s="90"/>
      <c r="URN543" s="90"/>
      <c r="URO543" s="90"/>
      <c r="URP543" s="90"/>
      <c r="URQ543" s="90"/>
      <c r="URR543" s="90"/>
      <c r="URS543" s="90"/>
      <c r="URT543" s="90"/>
      <c r="URU543" s="90"/>
      <c r="URV543" s="90"/>
      <c r="URW543" s="90"/>
      <c r="URX543" s="90"/>
      <c r="URY543" s="90"/>
      <c r="URZ543" s="90"/>
      <c r="USA543" s="90"/>
      <c r="USB543" s="90"/>
      <c r="USC543" s="90"/>
      <c r="USD543" s="90"/>
      <c r="USE543" s="90"/>
      <c r="USF543" s="90"/>
      <c r="USG543" s="90"/>
      <c r="USH543" s="90"/>
      <c r="USI543" s="90"/>
      <c r="USJ543" s="90"/>
      <c r="USK543" s="90"/>
      <c r="USL543" s="90"/>
      <c r="USM543" s="90"/>
      <c r="USN543" s="90"/>
      <c r="USO543" s="90"/>
      <c r="USP543" s="90"/>
      <c r="USQ543" s="90"/>
      <c r="USR543" s="90"/>
      <c r="USS543" s="90"/>
      <c r="UST543" s="90"/>
      <c r="USU543" s="90"/>
      <c r="USV543" s="90"/>
      <c r="USW543" s="90"/>
      <c r="USX543" s="90"/>
      <c r="USY543" s="90"/>
      <c r="USZ543" s="90"/>
      <c r="UTA543" s="90"/>
      <c r="UTB543" s="90"/>
      <c r="UTC543" s="90"/>
      <c r="UTD543" s="90"/>
      <c r="UTE543" s="90"/>
      <c r="UTF543" s="90"/>
      <c r="UTG543" s="90"/>
      <c r="UTH543" s="90"/>
      <c r="UTI543" s="90"/>
      <c r="UTJ543" s="90"/>
      <c r="UTK543" s="90"/>
      <c r="UTL543" s="90"/>
      <c r="UTM543" s="90"/>
      <c r="UTN543" s="90"/>
      <c r="UTO543" s="90"/>
      <c r="UTP543" s="90"/>
      <c r="UTQ543" s="90"/>
      <c r="UTR543" s="90"/>
      <c r="UTS543" s="90"/>
      <c r="UTT543" s="90"/>
      <c r="UTU543" s="90"/>
      <c r="UTV543" s="90"/>
      <c r="UTW543" s="90"/>
      <c r="UTX543" s="90"/>
      <c r="UTY543" s="90"/>
      <c r="UTZ543" s="90"/>
      <c r="UUA543" s="90"/>
      <c r="UUB543" s="90"/>
      <c r="UUC543" s="90"/>
      <c r="UUD543" s="90"/>
      <c r="UUE543" s="90"/>
      <c r="UUF543" s="90"/>
      <c r="UUG543" s="90"/>
      <c r="UUH543" s="90"/>
      <c r="UUI543" s="90"/>
      <c r="UUJ543" s="90"/>
      <c r="UUK543" s="90"/>
      <c r="UUL543" s="90"/>
      <c r="UUM543" s="90"/>
      <c r="UUN543" s="90"/>
      <c r="UUO543" s="90"/>
      <c r="UUP543" s="90"/>
      <c r="UUQ543" s="90"/>
      <c r="UUR543" s="90"/>
      <c r="UUS543" s="90"/>
      <c r="UUT543" s="90"/>
      <c r="UUU543" s="90"/>
      <c r="UUV543" s="90"/>
      <c r="UUW543" s="90"/>
      <c r="UUX543" s="90"/>
      <c r="UUY543" s="90"/>
      <c r="UUZ543" s="90"/>
      <c r="UVA543" s="90"/>
      <c r="UVB543" s="90"/>
      <c r="UVC543" s="90"/>
      <c r="UVD543" s="90"/>
      <c r="UVE543" s="90"/>
      <c r="UVF543" s="90"/>
      <c r="UVG543" s="90"/>
      <c r="UVH543" s="90"/>
      <c r="UVI543" s="90"/>
      <c r="UVJ543" s="90"/>
      <c r="UVK543" s="90"/>
      <c r="UVL543" s="90"/>
      <c r="UVM543" s="90"/>
      <c r="UVN543" s="90"/>
      <c r="UVO543" s="90"/>
      <c r="UVP543" s="90"/>
      <c r="UVQ543" s="90"/>
      <c r="UVR543" s="90"/>
      <c r="UVS543" s="90"/>
      <c r="UVT543" s="90"/>
      <c r="UVU543" s="90"/>
      <c r="UVV543" s="90"/>
      <c r="UVW543" s="90"/>
      <c r="UVX543" s="90"/>
      <c r="UVY543" s="90"/>
      <c r="UVZ543" s="90"/>
      <c r="UWA543" s="90"/>
      <c r="UWB543" s="90"/>
      <c r="UWC543" s="90"/>
      <c r="UWD543" s="90"/>
      <c r="UWE543" s="90"/>
      <c r="UWF543" s="90"/>
      <c r="UWG543" s="90"/>
      <c r="UWH543" s="90"/>
      <c r="UWI543" s="90"/>
      <c r="UWJ543" s="90"/>
      <c r="UWK543" s="90"/>
      <c r="UWL543" s="90"/>
      <c r="UWM543" s="90"/>
      <c r="UWN543" s="90"/>
      <c r="UWO543" s="90"/>
      <c r="UWP543" s="90"/>
      <c r="UWQ543" s="90"/>
      <c r="UWR543" s="90"/>
      <c r="UWS543" s="90"/>
      <c r="UWT543" s="90"/>
      <c r="UWU543" s="90"/>
      <c r="UWV543" s="90"/>
      <c r="UWW543" s="90"/>
      <c r="UWX543" s="90"/>
      <c r="UWY543" s="90"/>
      <c r="UWZ543" s="90"/>
      <c r="UXA543" s="90"/>
      <c r="UXB543" s="90"/>
      <c r="UXC543" s="90"/>
      <c r="UXD543" s="90"/>
      <c r="UXE543" s="90"/>
      <c r="UXF543" s="90"/>
      <c r="UXG543" s="90"/>
      <c r="UXH543" s="90"/>
      <c r="UXI543" s="90"/>
      <c r="UXJ543" s="90"/>
      <c r="UXK543" s="90"/>
      <c r="UXL543" s="90"/>
      <c r="UXM543" s="90"/>
      <c r="UXN543" s="90"/>
      <c r="UXO543" s="90"/>
      <c r="UXP543" s="90"/>
      <c r="UXQ543" s="90"/>
      <c r="UXR543" s="90"/>
      <c r="UXS543" s="90"/>
      <c r="UXT543" s="90"/>
      <c r="UXU543" s="90"/>
      <c r="UXV543" s="90"/>
      <c r="UXW543" s="90"/>
      <c r="UXX543" s="90"/>
      <c r="UXY543" s="90"/>
      <c r="UXZ543" s="90"/>
      <c r="UYA543" s="90"/>
      <c r="UYB543" s="90"/>
      <c r="UYC543" s="90"/>
      <c r="UYD543" s="90"/>
      <c r="UYE543" s="90"/>
      <c r="UYF543" s="90"/>
      <c r="UYG543" s="90"/>
      <c r="UYH543" s="90"/>
      <c r="UYI543" s="90"/>
      <c r="UYJ543" s="90"/>
      <c r="UYK543" s="90"/>
      <c r="UYL543" s="90"/>
      <c r="UYM543" s="90"/>
      <c r="UYN543" s="90"/>
      <c r="UYO543" s="90"/>
      <c r="UYP543" s="90"/>
      <c r="UYQ543" s="90"/>
      <c r="UYR543" s="90"/>
      <c r="UYS543" s="90"/>
      <c r="UYT543" s="90"/>
      <c r="UYU543" s="90"/>
      <c r="UYV543" s="90"/>
      <c r="UYW543" s="90"/>
      <c r="UYX543" s="90"/>
      <c r="UYY543" s="90"/>
      <c r="UYZ543" s="90"/>
      <c r="UZA543" s="90"/>
      <c r="UZB543" s="90"/>
      <c r="UZC543" s="90"/>
      <c r="UZD543" s="90"/>
      <c r="UZE543" s="90"/>
      <c r="UZF543" s="90"/>
      <c r="UZG543" s="90"/>
      <c r="UZH543" s="90"/>
      <c r="UZI543" s="90"/>
      <c r="UZJ543" s="90"/>
      <c r="UZK543" s="90"/>
      <c r="UZL543" s="90"/>
      <c r="UZM543" s="90"/>
      <c r="UZN543" s="90"/>
      <c r="UZO543" s="90"/>
      <c r="UZP543" s="90"/>
      <c r="UZQ543" s="90"/>
      <c r="UZR543" s="90"/>
      <c r="UZS543" s="90"/>
      <c r="UZT543" s="90"/>
      <c r="UZU543" s="90"/>
      <c r="UZV543" s="90"/>
      <c r="UZW543" s="90"/>
      <c r="UZX543" s="90"/>
      <c r="UZY543" s="90"/>
      <c r="UZZ543" s="90"/>
      <c r="VAA543" s="90"/>
      <c r="VAB543" s="90"/>
      <c r="VAC543" s="90"/>
      <c r="VAD543" s="90"/>
      <c r="VAE543" s="90"/>
      <c r="VAF543" s="90"/>
      <c r="VAG543" s="90"/>
      <c r="VAH543" s="90"/>
      <c r="VAI543" s="90"/>
      <c r="VAJ543" s="90"/>
      <c r="VAK543" s="90"/>
      <c r="VAL543" s="90"/>
      <c r="VAM543" s="90"/>
      <c r="VAN543" s="90"/>
      <c r="VAO543" s="90"/>
      <c r="VAP543" s="90"/>
      <c r="VAQ543" s="90"/>
      <c r="VAR543" s="90"/>
      <c r="VAS543" s="90"/>
      <c r="VAT543" s="90"/>
      <c r="VAU543" s="90"/>
      <c r="VAV543" s="90"/>
      <c r="VAW543" s="90"/>
      <c r="VAX543" s="90"/>
      <c r="VAY543" s="90"/>
      <c r="VAZ543" s="90"/>
      <c r="VBA543" s="90"/>
      <c r="VBB543" s="90"/>
      <c r="VBC543" s="90"/>
      <c r="VBD543" s="90"/>
      <c r="VBE543" s="90"/>
      <c r="VBF543" s="90"/>
      <c r="VBG543" s="90"/>
      <c r="VBH543" s="90"/>
      <c r="VBI543" s="90"/>
      <c r="VBJ543" s="90"/>
      <c r="VBK543" s="90"/>
      <c r="VBL543" s="90"/>
      <c r="VBM543" s="90"/>
      <c r="VBN543" s="90"/>
      <c r="VBO543" s="90"/>
      <c r="VBP543" s="90"/>
      <c r="VBQ543" s="90"/>
      <c r="VBR543" s="90"/>
      <c r="VBS543" s="90"/>
      <c r="VBT543" s="90"/>
      <c r="VBU543" s="90"/>
      <c r="VBV543" s="90"/>
      <c r="VBW543" s="90"/>
      <c r="VBX543" s="90"/>
      <c r="VBY543" s="90"/>
      <c r="VBZ543" s="90"/>
      <c r="VCA543" s="90"/>
      <c r="VCB543" s="90"/>
      <c r="VCC543" s="90"/>
      <c r="VCD543" s="90"/>
      <c r="VCE543" s="90"/>
      <c r="VCF543" s="90"/>
      <c r="VCG543" s="90"/>
      <c r="VCH543" s="90"/>
      <c r="VCI543" s="90"/>
      <c r="VCJ543" s="90"/>
      <c r="VCK543" s="90"/>
      <c r="VCL543" s="90"/>
      <c r="VCM543" s="90"/>
      <c r="VCN543" s="90"/>
      <c r="VCO543" s="90"/>
      <c r="VCP543" s="90"/>
      <c r="VCQ543" s="90"/>
      <c r="VCR543" s="90"/>
      <c r="VCS543" s="90"/>
      <c r="VCT543" s="90"/>
      <c r="VCU543" s="90"/>
      <c r="VCV543" s="90"/>
      <c r="VCW543" s="90"/>
      <c r="VCX543" s="90"/>
      <c r="VCY543" s="90"/>
      <c r="VCZ543" s="90"/>
      <c r="VDA543" s="90"/>
      <c r="VDB543" s="90"/>
      <c r="VDC543" s="90"/>
      <c r="VDD543" s="90"/>
      <c r="VDE543" s="90"/>
      <c r="VDF543" s="90"/>
      <c r="VDG543" s="90"/>
      <c r="VDH543" s="90"/>
      <c r="VDI543" s="90"/>
      <c r="VDJ543" s="90"/>
      <c r="VDK543" s="90"/>
      <c r="VDL543" s="90"/>
      <c r="VDM543" s="90"/>
      <c r="VDN543" s="90"/>
      <c r="VDO543" s="90"/>
      <c r="VDP543" s="90"/>
      <c r="VDQ543" s="90"/>
      <c r="VDR543" s="90"/>
      <c r="VDS543" s="90"/>
      <c r="VDT543" s="90"/>
      <c r="VDU543" s="90"/>
      <c r="VDV543" s="90"/>
      <c r="VDW543" s="90"/>
      <c r="VDX543" s="90"/>
      <c r="VDY543" s="90"/>
      <c r="VDZ543" s="90"/>
      <c r="VEA543" s="90"/>
      <c r="VEB543" s="90"/>
      <c r="VEC543" s="90"/>
      <c r="VED543" s="90"/>
      <c r="VEE543" s="90"/>
      <c r="VEF543" s="90"/>
      <c r="VEG543" s="90"/>
      <c r="VEH543" s="90"/>
      <c r="VEI543" s="90"/>
      <c r="VEJ543" s="90"/>
      <c r="VEK543" s="90"/>
      <c r="VEL543" s="90"/>
      <c r="VEM543" s="90"/>
      <c r="VEN543" s="90"/>
      <c r="VEO543" s="90"/>
      <c r="VEP543" s="90"/>
      <c r="VEQ543" s="90"/>
      <c r="VER543" s="90"/>
      <c r="VES543" s="90"/>
      <c r="VET543" s="90"/>
      <c r="VEU543" s="90"/>
      <c r="VEV543" s="90"/>
      <c r="VEW543" s="90"/>
      <c r="VEX543" s="90"/>
      <c r="VEY543" s="90"/>
      <c r="VEZ543" s="90"/>
      <c r="VFA543" s="90"/>
      <c r="VFB543" s="90"/>
      <c r="VFC543" s="90"/>
      <c r="VFD543" s="90"/>
      <c r="VFE543" s="90"/>
      <c r="VFF543" s="90"/>
      <c r="VFG543" s="90"/>
      <c r="VFH543" s="90"/>
      <c r="VFI543" s="90"/>
      <c r="VFJ543" s="90"/>
      <c r="VFK543" s="90"/>
      <c r="VFL543" s="90"/>
      <c r="VFM543" s="90"/>
      <c r="VFN543" s="90"/>
      <c r="VFO543" s="90"/>
      <c r="VFP543" s="90"/>
      <c r="VFQ543" s="90"/>
      <c r="VFR543" s="90"/>
      <c r="VFS543" s="90"/>
      <c r="VFT543" s="90"/>
      <c r="VFU543" s="90"/>
      <c r="VFV543" s="90"/>
      <c r="VFW543" s="90"/>
      <c r="VFX543" s="90"/>
      <c r="VFY543" s="90"/>
      <c r="VFZ543" s="90"/>
      <c r="VGA543" s="90"/>
      <c r="VGB543" s="90"/>
      <c r="VGC543" s="90"/>
      <c r="VGD543" s="90"/>
      <c r="VGE543" s="90"/>
      <c r="VGF543" s="90"/>
      <c r="VGG543" s="90"/>
      <c r="VGH543" s="90"/>
      <c r="VGI543" s="90"/>
      <c r="VGJ543" s="90"/>
      <c r="VGK543" s="90"/>
      <c r="VGL543" s="90"/>
      <c r="VGM543" s="90"/>
      <c r="VGN543" s="90"/>
      <c r="VGO543" s="90"/>
      <c r="VGP543" s="90"/>
      <c r="VGQ543" s="90"/>
      <c r="VGR543" s="90"/>
      <c r="VGS543" s="90"/>
      <c r="VGT543" s="90"/>
      <c r="VGU543" s="90"/>
      <c r="VGV543" s="90"/>
      <c r="VGW543" s="90"/>
      <c r="VGX543" s="90"/>
      <c r="VGY543" s="90"/>
      <c r="VGZ543" s="90"/>
      <c r="VHA543" s="90"/>
      <c r="VHB543" s="90"/>
      <c r="VHC543" s="90"/>
      <c r="VHD543" s="90"/>
      <c r="VHE543" s="90"/>
      <c r="VHF543" s="90"/>
      <c r="VHG543" s="90"/>
      <c r="VHH543" s="90"/>
      <c r="VHI543" s="90"/>
      <c r="VHJ543" s="90"/>
      <c r="VHK543" s="90"/>
      <c r="VHL543" s="90"/>
      <c r="VHM543" s="90"/>
      <c r="VHN543" s="90"/>
      <c r="VHO543" s="90"/>
      <c r="VHP543" s="90"/>
      <c r="VHQ543" s="90"/>
      <c r="VHR543" s="90"/>
      <c r="VHS543" s="90"/>
      <c r="VHT543" s="90"/>
      <c r="VHU543" s="90"/>
      <c r="VHV543" s="90"/>
      <c r="VHW543" s="90"/>
      <c r="VHX543" s="90"/>
      <c r="VHY543" s="90"/>
      <c r="VHZ543" s="90"/>
      <c r="VIA543" s="90"/>
      <c r="VIB543" s="90"/>
      <c r="VIC543" s="90"/>
      <c r="VID543" s="90"/>
      <c r="VIE543" s="90"/>
      <c r="VIF543" s="90"/>
      <c r="VIG543" s="90"/>
      <c r="VIH543" s="90"/>
      <c r="VII543" s="90"/>
      <c r="VIJ543" s="90"/>
      <c r="VIK543" s="90"/>
      <c r="VIL543" s="90"/>
      <c r="VIM543" s="90"/>
      <c r="VIN543" s="90"/>
      <c r="VIO543" s="90"/>
      <c r="VIP543" s="90"/>
      <c r="VIQ543" s="90"/>
      <c r="VIR543" s="90"/>
      <c r="VIS543" s="90"/>
      <c r="VIT543" s="90"/>
      <c r="VIU543" s="90"/>
      <c r="VIV543" s="90"/>
      <c r="VIW543" s="90"/>
      <c r="VIX543" s="90"/>
      <c r="VIY543" s="90"/>
      <c r="VIZ543" s="90"/>
      <c r="VJA543" s="90"/>
      <c r="VJB543" s="90"/>
      <c r="VJC543" s="90"/>
      <c r="VJD543" s="90"/>
      <c r="VJE543" s="90"/>
      <c r="VJF543" s="90"/>
      <c r="VJG543" s="90"/>
      <c r="VJH543" s="90"/>
      <c r="VJI543" s="90"/>
      <c r="VJJ543" s="90"/>
      <c r="VJK543" s="90"/>
      <c r="VJL543" s="90"/>
      <c r="VJM543" s="90"/>
      <c r="VJN543" s="90"/>
      <c r="VJO543" s="90"/>
      <c r="VJP543" s="90"/>
      <c r="VJQ543" s="90"/>
      <c r="VJR543" s="90"/>
      <c r="VJS543" s="90"/>
      <c r="VJT543" s="90"/>
      <c r="VJU543" s="90"/>
      <c r="VJV543" s="90"/>
      <c r="VJW543" s="90"/>
      <c r="VJX543" s="90"/>
      <c r="VJY543" s="90"/>
      <c r="VJZ543" s="90"/>
      <c r="VKA543" s="90"/>
      <c r="VKB543" s="90"/>
      <c r="VKC543" s="90"/>
      <c r="VKD543" s="90"/>
      <c r="VKE543" s="90"/>
      <c r="VKF543" s="90"/>
      <c r="VKG543" s="90"/>
      <c r="VKH543" s="90"/>
      <c r="VKI543" s="90"/>
      <c r="VKJ543" s="90"/>
      <c r="VKK543" s="90"/>
      <c r="VKL543" s="90"/>
      <c r="VKM543" s="90"/>
      <c r="VKN543" s="90"/>
      <c r="VKO543" s="90"/>
      <c r="VKP543" s="90"/>
      <c r="VKQ543" s="90"/>
      <c r="VKR543" s="90"/>
      <c r="VKS543" s="90"/>
      <c r="VKT543" s="90"/>
      <c r="VKU543" s="90"/>
      <c r="VKV543" s="90"/>
      <c r="VKW543" s="90"/>
      <c r="VKX543" s="90"/>
      <c r="VKY543" s="90"/>
      <c r="VKZ543" s="90"/>
      <c r="VLA543" s="90"/>
      <c r="VLB543" s="90"/>
      <c r="VLC543" s="90"/>
      <c r="VLD543" s="90"/>
      <c r="VLE543" s="90"/>
      <c r="VLF543" s="90"/>
      <c r="VLG543" s="90"/>
      <c r="VLH543" s="90"/>
      <c r="VLI543" s="90"/>
      <c r="VLJ543" s="90"/>
      <c r="VLK543" s="90"/>
      <c r="VLL543" s="90"/>
      <c r="VLM543" s="90"/>
      <c r="VLN543" s="90"/>
      <c r="VLO543" s="90"/>
      <c r="VLP543" s="90"/>
      <c r="VLQ543" s="90"/>
      <c r="VLR543" s="90"/>
      <c r="VLS543" s="90"/>
      <c r="VLT543" s="90"/>
      <c r="VLU543" s="90"/>
      <c r="VLV543" s="90"/>
      <c r="VLW543" s="90"/>
      <c r="VLX543" s="90"/>
      <c r="VLY543" s="90"/>
      <c r="VLZ543" s="90"/>
      <c r="VMA543" s="90"/>
      <c r="VMB543" s="90"/>
      <c r="VMC543" s="90"/>
      <c r="VMD543" s="90"/>
      <c r="VME543" s="90"/>
      <c r="VMF543" s="90"/>
      <c r="VMG543" s="90"/>
      <c r="VMH543" s="90"/>
      <c r="VMI543" s="90"/>
      <c r="VMJ543" s="90"/>
      <c r="VMK543" s="90"/>
      <c r="VML543" s="90"/>
      <c r="VMM543" s="90"/>
      <c r="VMN543" s="90"/>
      <c r="VMO543" s="90"/>
      <c r="VMP543" s="90"/>
      <c r="VMQ543" s="90"/>
      <c r="VMR543" s="90"/>
      <c r="VMS543" s="90"/>
      <c r="VMT543" s="90"/>
      <c r="VMU543" s="90"/>
      <c r="VMV543" s="90"/>
      <c r="VMW543" s="90"/>
      <c r="VMX543" s="90"/>
      <c r="VMY543" s="90"/>
      <c r="VMZ543" s="90"/>
      <c r="VNA543" s="90"/>
      <c r="VNB543" s="90"/>
      <c r="VNC543" s="90"/>
      <c r="VND543" s="90"/>
      <c r="VNE543" s="90"/>
      <c r="VNF543" s="90"/>
      <c r="VNG543" s="90"/>
      <c r="VNH543" s="90"/>
      <c r="VNI543" s="90"/>
      <c r="VNJ543" s="90"/>
      <c r="VNK543" s="90"/>
      <c r="VNL543" s="90"/>
      <c r="VNM543" s="90"/>
      <c r="VNN543" s="90"/>
      <c r="VNO543" s="90"/>
      <c r="VNP543" s="90"/>
      <c r="VNQ543" s="90"/>
      <c r="VNR543" s="90"/>
      <c r="VNS543" s="90"/>
      <c r="VNT543" s="90"/>
      <c r="VNU543" s="90"/>
      <c r="VNV543" s="90"/>
      <c r="VNW543" s="90"/>
      <c r="VNX543" s="90"/>
      <c r="VNY543" s="90"/>
      <c r="VNZ543" s="90"/>
      <c r="VOA543" s="90"/>
      <c r="VOB543" s="90"/>
      <c r="VOC543" s="90"/>
      <c r="VOD543" s="90"/>
      <c r="VOE543" s="90"/>
      <c r="VOF543" s="90"/>
      <c r="VOG543" s="90"/>
      <c r="VOH543" s="90"/>
      <c r="VOI543" s="90"/>
      <c r="VOJ543" s="90"/>
      <c r="VOK543" s="90"/>
      <c r="VOL543" s="90"/>
      <c r="VOM543" s="90"/>
      <c r="VON543" s="90"/>
      <c r="VOO543" s="90"/>
      <c r="VOP543" s="90"/>
      <c r="VOQ543" s="90"/>
      <c r="VOR543" s="90"/>
      <c r="VOS543" s="90"/>
      <c r="VOT543" s="90"/>
      <c r="VOU543" s="90"/>
      <c r="VOV543" s="90"/>
      <c r="VOW543" s="90"/>
      <c r="VOX543" s="90"/>
      <c r="VOY543" s="90"/>
      <c r="VOZ543" s="90"/>
      <c r="VPA543" s="90"/>
      <c r="VPB543" s="90"/>
      <c r="VPC543" s="90"/>
      <c r="VPD543" s="90"/>
      <c r="VPE543" s="90"/>
      <c r="VPF543" s="90"/>
      <c r="VPG543" s="90"/>
      <c r="VPH543" s="90"/>
      <c r="VPI543" s="90"/>
      <c r="VPJ543" s="90"/>
      <c r="VPK543" s="90"/>
      <c r="VPL543" s="90"/>
      <c r="VPM543" s="90"/>
      <c r="VPN543" s="90"/>
      <c r="VPO543" s="90"/>
      <c r="VPP543" s="90"/>
      <c r="VPQ543" s="90"/>
      <c r="VPR543" s="90"/>
      <c r="VPS543" s="90"/>
      <c r="VPT543" s="90"/>
      <c r="VPU543" s="90"/>
      <c r="VPV543" s="90"/>
      <c r="VPW543" s="90"/>
      <c r="VPX543" s="90"/>
      <c r="VPY543" s="90"/>
      <c r="VPZ543" s="90"/>
      <c r="VQA543" s="90"/>
      <c r="VQB543" s="90"/>
      <c r="VQC543" s="90"/>
      <c r="VQD543" s="90"/>
      <c r="VQE543" s="90"/>
      <c r="VQF543" s="90"/>
      <c r="VQG543" s="90"/>
      <c r="VQH543" s="90"/>
      <c r="VQI543" s="90"/>
      <c r="VQJ543" s="90"/>
      <c r="VQK543" s="90"/>
      <c r="VQL543" s="90"/>
      <c r="VQM543" s="90"/>
      <c r="VQN543" s="90"/>
      <c r="VQO543" s="90"/>
      <c r="VQP543" s="90"/>
      <c r="VQQ543" s="90"/>
      <c r="VQR543" s="90"/>
      <c r="VQS543" s="90"/>
      <c r="VQT543" s="90"/>
      <c r="VQU543" s="90"/>
      <c r="VQV543" s="90"/>
      <c r="VQW543" s="90"/>
      <c r="VQX543" s="90"/>
      <c r="VQY543" s="90"/>
      <c r="VQZ543" s="90"/>
      <c r="VRA543" s="90"/>
      <c r="VRB543" s="90"/>
      <c r="VRC543" s="90"/>
      <c r="VRD543" s="90"/>
      <c r="VRE543" s="90"/>
      <c r="VRF543" s="90"/>
      <c r="VRG543" s="90"/>
      <c r="VRH543" s="90"/>
      <c r="VRI543" s="90"/>
      <c r="VRJ543" s="90"/>
      <c r="VRK543" s="90"/>
      <c r="VRL543" s="90"/>
      <c r="VRM543" s="90"/>
      <c r="VRN543" s="90"/>
      <c r="VRO543" s="90"/>
      <c r="VRP543" s="90"/>
      <c r="VRQ543" s="90"/>
      <c r="VRR543" s="90"/>
      <c r="VRS543" s="90"/>
      <c r="VRT543" s="90"/>
      <c r="VRU543" s="90"/>
      <c r="VRV543" s="90"/>
      <c r="VRW543" s="90"/>
      <c r="VRX543" s="90"/>
      <c r="VRY543" s="90"/>
      <c r="VRZ543" s="90"/>
      <c r="VSA543" s="90"/>
      <c r="VSB543" s="90"/>
      <c r="VSC543" s="90"/>
      <c r="VSD543" s="90"/>
      <c r="VSE543" s="90"/>
      <c r="VSF543" s="90"/>
      <c r="VSG543" s="90"/>
      <c r="VSH543" s="90"/>
      <c r="VSI543" s="90"/>
      <c r="VSJ543" s="90"/>
      <c r="VSK543" s="90"/>
      <c r="VSL543" s="90"/>
      <c r="VSM543" s="90"/>
      <c r="VSN543" s="90"/>
      <c r="VSO543" s="90"/>
      <c r="VSP543" s="90"/>
      <c r="VSQ543" s="90"/>
      <c r="VSR543" s="90"/>
      <c r="VSS543" s="90"/>
      <c r="VST543" s="90"/>
      <c r="VSU543" s="90"/>
      <c r="VSV543" s="90"/>
      <c r="VSW543" s="90"/>
      <c r="VSX543" s="90"/>
      <c r="VSY543" s="90"/>
      <c r="VSZ543" s="90"/>
      <c r="VTA543" s="90"/>
      <c r="VTB543" s="90"/>
      <c r="VTC543" s="90"/>
      <c r="VTD543" s="90"/>
      <c r="VTE543" s="90"/>
      <c r="VTF543" s="90"/>
      <c r="VTG543" s="90"/>
      <c r="VTH543" s="90"/>
      <c r="VTI543" s="90"/>
      <c r="VTJ543" s="90"/>
      <c r="VTK543" s="90"/>
      <c r="VTL543" s="90"/>
      <c r="VTM543" s="90"/>
      <c r="VTN543" s="90"/>
      <c r="VTO543" s="90"/>
      <c r="VTP543" s="90"/>
      <c r="VTQ543" s="90"/>
      <c r="VTR543" s="90"/>
      <c r="VTS543" s="90"/>
      <c r="VTT543" s="90"/>
      <c r="VTU543" s="90"/>
      <c r="VTV543" s="90"/>
      <c r="VTW543" s="90"/>
      <c r="VTX543" s="90"/>
      <c r="VTY543" s="90"/>
      <c r="VTZ543" s="90"/>
      <c r="VUA543" s="90"/>
      <c r="VUB543" s="90"/>
      <c r="VUC543" s="90"/>
      <c r="VUD543" s="90"/>
      <c r="VUE543" s="90"/>
      <c r="VUF543" s="90"/>
      <c r="VUG543" s="90"/>
      <c r="VUH543" s="90"/>
      <c r="VUI543" s="90"/>
      <c r="VUJ543" s="90"/>
      <c r="VUK543" s="90"/>
      <c r="VUL543" s="90"/>
      <c r="VUM543" s="90"/>
      <c r="VUN543" s="90"/>
      <c r="VUO543" s="90"/>
      <c r="VUP543" s="90"/>
      <c r="VUQ543" s="90"/>
      <c r="VUR543" s="90"/>
      <c r="VUS543" s="90"/>
      <c r="VUT543" s="90"/>
      <c r="VUU543" s="90"/>
      <c r="VUV543" s="90"/>
      <c r="VUW543" s="90"/>
      <c r="VUX543" s="90"/>
      <c r="VUY543" s="90"/>
      <c r="VUZ543" s="90"/>
      <c r="VVA543" s="90"/>
      <c r="VVB543" s="90"/>
      <c r="VVC543" s="90"/>
      <c r="VVD543" s="90"/>
      <c r="VVE543" s="90"/>
      <c r="VVF543" s="90"/>
      <c r="VVG543" s="90"/>
      <c r="VVH543" s="90"/>
      <c r="VVI543" s="90"/>
      <c r="VVJ543" s="90"/>
      <c r="VVK543" s="90"/>
      <c r="VVL543" s="90"/>
      <c r="VVM543" s="90"/>
      <c r="VVN543" s="90"/>
      <c r="VVO543" s="90"/>
      <c r="VVP543" s="90"/>
      <c r="VVQ543" s="90"/>
      <c r="VVR543" s="90"/>
      <c r="VVS543" s="90"/>
      <c r="VVT543" s="90"/>
      <c r="VVU543" s="90"/>
      <c r="VVV543" s="90"/>
      <c r="VVW543" s="90"/>
      <c r="VVX543" s="90"/>
      <c r="VVY543" s="90"/>
      <c r="VVZ543" s="90"/>
      <c r="VWA543" s="90"/>
      <c r="VWB543" s="90"/>
      <c r="VWC543" s="90"/>
      <c r="VWD543" s="90"/>
      <c r="VWE543" s="90"/>
      <c r="VWF543" s="90"/>
      <c r="VWG543" s="90"/>
      <c r="VWH543" s="90"/>
      <c r="VWI543" s="90"/>
      <c r="VWJ543" s="90"/>
      <c r="VWK543" s="90"/>
      <c r="VWL543" s="90"/>
      <c r="VWM543" s="90"/>
      <c r="VWN543" s="90"/>
      <c r="VWO543" s="90"/>
      <c r="VWP543" s="90"/>
      <c r="VWQ543" s="90"/>
      <c r="VWR543" s="90"/>
      <c r="VWS543" s="90"/>
      <c r="VWT543" s="90"/>
      <c r="VWU543" s="90"/>
      <c r="VWV543" s="90"/>
      <c r="VWW543" s="90"/>
      <c r="VWX543" s="90"/>
      <c r="VWY543" s="90"/>
      <c r="VWZ543" s="90"/>
      <c r="VXA543" s="90"/>
      <c r="VXB543" s="90"/>
      <c r="VXC543" s="90"/>
      <c r="VXD543" s="90"/>
      <c r="VXE543" s="90"/>
      <c r="VXF543" s="90"/>
      <c r="VXG543" s="90"/>
      <c r="VXH543" s="90"/>
      <c r="VXI543" s="90"/>
      <c r="VXJ543" s="90"/>
      <c r="VXK543" s="90"/>
      <c r="VXL543" s="90"/>
      <c r="VXM543" s="90"/>
      <c r="VXN543" s="90"/>
      <c r="VXO543" s="90"/>
      <c r="VXP543" s="90"/>
      <c r="VXQ543" s="90"/>
      <c r="VXR543" s="90"/>
      <c r="VXS543" s="90"/>
      <c r="VXT543" s="90"/>
      <c r="VXU543" s="90"/>
      <c r="VXV543" s="90"/>
      <c r="VXW543" s="90"/>
      <c r="VXX543" s="90"/>
      <c r="VXY543" s="90"/>
      <c r="VXZ543" s="90"/>
      <c r="VYA543" s="90"/>
      <c r="VYB543" s="90"/>
      <c r="VYC543" s="90"/>
      <c r="VYD543" s="90"/>
      <c r="VYE543" s="90"/>
      <c r="VYF543" s="90"/>
      <c r="VYG543" s="90"/>
      <c r="VYH543" s="90"/>
      <c r="VYI543" s="90"/>
      <c r="VYJ543" s="90"/>
      <c r="VYK543" s="90"/>
      <c r="VYL543" s="90"/>
      <c r="VYM543" s="90"/>
      <c r="VYN543" s="90"/>
      <c r="VYO543" s="90"/>
      <c r="VYP543" s="90"/>
      <c r="VYQ543" s="90"/>
      <c r="VYR543" s="90"/>
      <c r="VYS543" s="90"/>
      <c r="VYT543" s="90"/>
      <c r="VYU543" s="90"/>
      <c r="VYV543" s="90"/>
      <c r="VYW543" s="90"/>
      <c r="VYX543" s="90"/>
      <c r="VYY543" s="90"/>
      <c r="VYZ543" s="90"/>
      <c r="VZA543" s="90"/>
      <c r="VZB543" s="90"/>
      <c r="VZC543" s="90"/>
      <c r="VZD543" s="90"/>
      <c r="VZE543" s="90"/>
      <c r="VZF543" s="90"/>
      <c r="VZG543" s="90"/>
      <c r="VZH543" s="90"/>
      <c r="VZI543" s="90"/>
      <c r="VZJ543" s="90"/>
      <c r="VZK543" s="90"/>
      <c r="VZL543" s="90"/>
      <c r="VZM543" s="90"/>
      <c r="VZN543" s="90"/>
      <c r="VZO543" s="90"/>
      <c r="VZP543" s="90"/>
      <c r="VZQ543" s="90"/>
      <c r="VZR543" s="90"/>
      <c r="VZS543" s="90"/>
      <c r="VZT543" s="90"/>
      <c r="VZU543" s="90"/>
      <c r="VZV543" s="90"/>
      <c r="VZW543" s="90"/>
      <c r="VZX543" s="90"/>
      <c r="VZY543" s="90"/>
      <c r="VZZ543" s="90"/>
      <c r="WAA543" s="90"/>
      <c r="WAB543" s="90"/>
      <c r="WAC543" s="90"/>
      <c r="WAD543" s="90"/>
      <c r="WAE543" s="90"/>
      <c r="WAF543" s="90"/>
      <c r="WAG543" s="90"/>
      <c r="WAH543" s="90"/>
      <c r="WAI543" s="90"/>
      <c r="WAJ543" s="90"/>
      <c r="WAK543" s="90"/>
      <c r="WAL543" s="90"/>
      <c r="WAM543" s="90"/>
      <c r="WAN543" s="90"/>
      <c r="WAO543" s="90"/>
      <c r="WAP543" s="90"/>
      <c r="WAQ543" s="90"/>
      <c r="WAR543" s="90"/>
      <c r="WAS543" s="90"/>
      <c r="WAT543" s="90"/>
      <c r="WAU543" s="90"/>
      <c r="WAV543" s="90"/>
      <c r="WAW543" s="90"/>
      <c r="WAX543" s="90"/>
      <c r="WAY543" s="90"/>
      <c r="WAZ543" s="90"/>
      <c r="WBA543" s="90"/>
      <c r="WBB543" s="90"/>
      <c r="WBC543" s="90"/>
      <c r="WBD543" s="90"/>
      <c r="WBE543" s="90"/>
      <c r="WBF543" s="90"/>
      <c r="WBG543" s="90"/>
      <c r="WBH543" s="90"/>
      <c r="WBI543" s="90"/>
      <c r="WBJ543" s="90"/>
      <c r="WBK543" s="90"/>
      <c r="WBL543" s="90"/>
      <c r="WBM543" s="90"/>
      <c r="WBN543" s="90"/>
      <c r="WBO543" s="90"/>
      <c r="WBP543" s="90"/>
      <c r="WBQ543" s="90"/>
      <c r="WBR543" s="90"/>
      <c r="WBS543" s="90"/>
      <c r="WBT543" s="90"/>
      <c r="WBU543" s="90"/>
      <c r="WBV543" s="90"/>
      <c r="WBW543" s="90"/>
      <c r="WBX543" s="90"/>
      <c r="WBY543" s="90"/>
      <c r="WBZ543" s="90"/>
      <c r="WCA543" s="90"/>
      <c r="WCB543" s="90"/>
      <c r="WCC543" s="90"/>
      <c r="WCD543" s="90"/>
      <c r="WCE543" s="90"/>
      <c r="WCF543" s="90"/>
      <c r="WCG543" s="90"/>
      <c r="WCH543" s="90"/>
      <c r="WCI543" s="90"/>
      <c r="WCJ543" s="90"/>
      <c r="WCK543" s="90"/>
      <c r="WCL543" s="90"/>
      <c r="WCM543" s="90"/>
      <c r="WCN543" s="90"/>
      <c r="WCO543" s="90"/>
      <c r="WCP543" s="90"/>
      <c r="WCQ543" s="90"/>
      <c r="WCR543" s="90"/>
      <c r="WCS543" s="90"/>
      <c r="WCT543" s="90"/>
      <c r="WCU543" s="90"/>
      <c r="WCV543" s="90"/>
      <c r="WCW543" s="90"/>
      <c r="WCX543" s="90"/>
      <c r="WCY543" s="90"/>
      <c r="WCZ543" s="90"/>
      <c r="WDA543" s="90"/>
      <c r="WDB543" s="90"/>
      <c r="WDC543" s="90"/>
      <c r="WDD543" s="90"/>
      <c r="WDE543" s="90"/>
      <c r="WDF543" s="90"/>
      <c r="WDG543" s="90"/>
      <c r="WDH543" s="90"/>
      <c r="WDI543" s="90"/>
      <c r="WDJ543" s="90"/>
      <c r="WDK543" s="90"/>
      <c r="WDL543" s="90"/>
      <c r="WDM543" s="90"/>
      <c r="WDN543" s="90"/>
      <c r="WDO543" s="90"/>
      <c r="WDP543" s="90"/>
      <c r="WDQ543" s="90"/>
      <c r="WDR543" s="90"/>
      <c r="WDS543" s="90"/>
      <c r="WDT543" s="90"/>
      <c r="WDU543" s="90"/>
      <c r="WDV543" s="90"/>
      <c r="WDW543" s="90"/>
      <c r="WDX543" s="90"/>
      <c r="WDY543" s="90"/>
      <c r="WDZ543" s="90"/>
      <c r="WEA543" s="90"/>
      <c r="WEB543" s="90"/>
      <c r="WEC543" s="90"/>
      <c r="WED543" s="90"/>
      <c r="WEE543" s="90"/>
      <c r="WEF543" s="90"/>
      <c r="WEG543" s="90"/>
      <c r="WEH543" s="90"/>
      <c r="WEI543" s="90"/>
      <c r="WEJ543" s="90"/>
      <c r="WEK543" s="90"/>
      <c r="WEL543" s="90"/>
      <c r="WEM543" s="90"/>
      <c r="WEN543" s="90"/>
      <c r="WEO543" s="90"/>
      <c r="WEP543" s="90"/>
      <c r="WEQ543" s="90"/>
      <c r="WER543" s="90"/>
      <c r="WES543" s="90"/>
      <c r="WET543" s="90"/>
      <c r="WEU543" s="90"/>
      <c r="WEV543" s="90"/>
      <c r="WEW543" s="90"/>
      <c r="WEX543" s="90"/>
      <c r="WEY543" s="90"/>
      <c r="WEZ543" s="90"/>
      <c r="WFA543" s="90"/>
      <c r="WFB543" s="90"/>
      <c r="WFC543" s="90"/>
      <c r="WFD543" s="90"/>
      <c r="WFE543" s="90"/>
      <c r="WFF543" s="90"/>
      <c r="WFG543" s="90"/>
      <c r="WFH543" s="90"/>
      <c r="WFI543" s="90"/>
      <c r="WFJ543" s="90"/>
      <c r="WFK543" s="90"/>
      <c r="WFL543" s="90"/>
      <c r="WFM543" s="90"/>
      <c r="WFN543" s="90"/>
      <c r="WFO543" s="90"/>
      <c r="WFP543" s="90"/>
      <c r="WFQ543" s="90"/>
      <c r="WFR543" s="90"/>
      <c r="WFS543" s="90"/>
      <c r="WFT543" s="90"/>
      <c r="WFU543" s="90"/>
      <c r="WFV543" s="90"/>
      <c r="WFW543" s="90"/>
      <c r="WFX543" s="90"/>
      <c r="WFY543" s="90"/>
      <c r="WFZ543" s="90"/>
      <c r="WGA543" s="90"/>
      <c r="WGB543" s="90"/>
      <c r="WGC543" s="90"/>
      <c r="WGD543" s="90"/>
      <c r="WGE543" s="90"/>
      <c r="WGF543" s="90"/>
      <c r="WGG543" s="90"/>
      <c r="WGH543" s="90"/>
      <c r="WGI543" s="90"/>
      <c r="WGJ543" s="90"/>
      <c r="WGK543" s="90"/>
      <c r="WGL543" s="90"/>
      <c r="WGM543" s="90"/>
      <c r="WGN543" s="90"/>
      <c r="WGO543" s="90"/>
      <c r="WGP543" s="90"/>
      <c r="WGQ543" s="90"/>
      <c r="WGR543" s="90"/>
      <c r="WGS543" s="90"/>
      <c r="WGT543" s="90"/>
      <c r="WGU543" s="90"/>
      <c r="WGV543" s="90"/>
      <c r="WGW543" s="90"/>
      <c r="WGX543" s="90"/>
      <c r="WGY543" s="90"/>
      <c r="WGZ543" s="90"/>
      <c r="WHA543" s="90"/>
      <c r="WHB543" s="90"/>
      <c r="WHC543" s="90"/>
      <c r="WHD543" s="90"/>
      <c r="WHE543" s="90"/>
      <c r="WHF543" s="90"/>
      <c r="WHG543" s="90"/>
      <c r="WHH543" s="90"/>
      <c r="WHI543" s="90"/>
      <c r="WHJ543" s="90"/>
      <c r="WHK543" s="90"/>
      <c r="WHL543" s="90"/>
      <c r="WHM543" s="90"/>
      <c r="WHN543" s="90"/>
      <c r="WHO543" s="90"/>
      <c r="WHP543" s="90"/>
      <c r="WHQ543" s="90"/>
      <c r="WHR543" s="90"/>
      <c r="WHS543" s="90"/>
      <c r="WHT543" s="90"/>
      <c r="WHU543" s="90"/>
      <c r="WHV543" s="90"/>
      <c r="WHW543" s="90"/>
      <c r="WHX543" s="90"/>
      <c r="WHY543" s="90"/>
      <c r="WHZ543" s="90"/>
      <c r="WIA543" s="90"/>
      <c r="WIB543" s="90"/>
      <c r="WIC543" s="90"/>
      <c r="WID543" s="90"/>
      <c r="WIE543" s="90"/>
      <c r="WIF543" s="90"/>
      <c r="WIG543" s="90"/>
      <c r="WIH543" s="90"/>
      <c r="WII543" s="90"/>
      <c r="WIJ543" s="90"/>
      <c r="WIK543" s="90"/>
      <c r="WIL543" s="90"/>
      <c r="WIM543" s="90"/>
      <c r="WIN543" s="90"/>
      <c r="WIO543" s="90"/>
      <c r="WIP543" s="90"/>
      <c r="WIQ543" s="90"/>
      <c r="WIR543" s="90"/>
      <c r="WIS543" s="90"/>
      <c r="WIT543" s="90"/>
      <c r="WIU543" s="90"/>
      <c r="WIV543" s="90"/>
      <c r="WIW543" s="90"/>
      <c r="WIX543" s="90"/>
      <c r="WIY543" s="90"/>
      <c r="WIZ543" s="90"/>
      <c r="WJA543" s="90"/>
      <c r="WJB543" s="90"/>
      <c r="WJC543" s="90"/>
      <c r="WJD543" s="90"/>
      <c r="WJE543" s="90"/>
      <c r="WJF543" s="90"/>
      <c r="WJG543" s="90"/>
      <c r="WJH543" s="90"/>
      <c r="WJI543" s="90"/>
      <c r="WJJ543" s="90"/>
      <c r="WJK543" s="90"/>
      <c r="WJL543" s="90"/>
      <c r="WJM543" s="90"/>
      <c r="WJN543" s="90"/>
      <c r="WJO543" s="90"/>
      <c r="WJP543" s="90"/>
      <c r="WJQ543" s="90"/>
      <c r="WJR543" s="90"/>
      <c r="WJS543" s="90"/>
      <c r="WJT543" s="90"/>
      <c r="WJU543" s="90"/>
      <c r="WJV543" s="90"/>
      <c r="WJW543" s="90"/>
      <c r="WJX543" s="90"/>
      <c r="WJY543" s="90"/>
      <c r="WJZ543" s="90"/>
      <c r="WKA543" s="90"/>
      <c r="WKB543" s="90"/>
      <c r="WKC543" s="90"/>
      <c r="WKD543" s="90"/>
      <c r="WKE543" s="90"/>
      <c r="WKF543" s="90"/>
      <c r="WKG543" s="90"/>
      <c r="WKH543" s="90"/>
      <c r="WKI543" s="90"/>
      <c r="WKJ543" s="90"/>
      <c r="WKK543" s="90"/>
      <c r="WKL543" s="90"/>
      <c r="WKM543" s="90"/>
      <c r="WKN543" s="90"/>
      <c r="WKO543" s="90"/>
      <c r="WKP543" s="90"/>
      <c r="WKQ543" s="90"/>
      <c r="WKR543" s="90"/>
      <c r="WKS543" s="90"/>
      <c r="WKT543" s="90"/>
      <c r="WKU543" s="90"/>
      <c r="WKV543" s="90"/>
      <c r="WKW543" s="90"/>
      <c r="WKX543" s="90"/>
      <c r="WKY543" s="90"/>
      <c r="WKZ543" s="90"/>
      <c r="WLA543" s="90"/>
      <c r="WLB543" s="90"/>
      <c r="WLC543" s="90"/>
      <c r="WLD543" s="90"/>
      <c r="WLE543" s="90"/>
      <c r="WLF543" s="90"/>
      <c r="WLG543" s="90"/>
      <c r="WLH543" s="90"/>
      <c r="WLI543" s="90"/>
      <c r="WLJ543" s="90"/>
      <c r="WLK543" s="90"/>
      <c r="WLL543" s="90"/>
      <c r="WLM543" s="90"/>
      <c r="WLN543" s="90"/>
      <c r="WLO543" s="90"/>
      <c r="WLP543" s="90"/>
      <c r="WLQ543" s="90"/>
      <c r="WLR543" s="90"/>
      <c r="WLS543" s="90"/>
      <c r="WLT543" s="90"/>
      <c r="WLU543" s="90"/>
      <c r="WLV543" s="90"/>
      <c r="WLW543" s="90"/>
      <c r="WLX543" s="90"/>
      <c r="WLY543" s="90"/>
      <c r="WLZ543" s="90"/>
      <c r="WMA543" s="90"/>
      <c r="WMB543" s="90"/>
      <c r="WMC543" s="90"/>
      <c r="WMD543" s="90"/>
      <c r="WME543" s="90"/>
      <c r="WMF543" s="90"/>
      <c r="WMG543" s="90"/>
      <c r="WMH543" s="90"/>
      <c r="WMI543" s="90"/>
      <c r="WMJ543" s="90"/>
      <c r="WMK543" s="90"/>
      <c r="WML543" s="90"/>
      <c r="WMM543" s="90"/>
      <c r="WMN543" s="90"/>
      <c r="WMO543" s="90"/>
      <c r="WMP543" s="90"/>
      <c r="WMQ543" s="90"/>
      <c r="WMR543" s="90"/>
      <c r="WMS543" s="90"/>
      <c r="WMT543" s="90"/>
      <c r="WMU543" s="90"/>
      <c r="WMV543" s="90"/>
      <c r="WMW543" s="90"/>
      <c r="WMX543" s="90"/>
      <c r="WMY543" s="90"/>
      <c r="WMZ543" s="90"/>
      <c r="WNA543" s="90"/>
      <c r="WNB543" s="90"/>
      <c r="WNC543" s="90"/>
      <c r="WND543" s="90"/>
      <c r="WNE543" s="90"/>
      <c r="WNF543" s="90"/>
      <c r="WNG543" s="90"/>
      <c r="WNH543" s="90"/>
      <c r="WNI543" s="90"/>
      <c r="WNJ543" s="90"/>
      <c r="WNK543" s="90"/>
      <c r="WNL543" s="90"/>
      <c r="WNM543" s="90"/>
      <c r="WNN543" s="90"/>
      <c r="WNO543" s="90"/>
      <c r="WNP543" s="90"/>
      <c r="WNQ543" s="90"/>
      <c r="WNR543" s="90"/>
      <c r="WNS543" s="90"/>
      <c r="WNT543" s="90"/>
      <c r="WNU543" s="90"/>
      <c r="WNV543" s="90"/>
      <c r="WNW543" s="90"/>
      <c r="WNX543" s="90"/>
      <c r="WNY543" s="90"/>
      <c r="WNZ543" s="90"/>
      <c r="WOA543" s="90"/>
      <c r="WOB543" s="90"/>
      <c r="WOC543" s="90"/>
      <c r="WOD543" s="90"/>
      <c r="WOE543" s="90"/>
      <c r="WOF543" s="90"/>
      <c r="WOG543" s="90"/>
      <c r="WOH543" s="90"/>
      <c r="WOI543" s="90"/>
      <c r="WOJ543" s="90"/>
      <c r="WOK543" s="90"/>
      <c r="WOL543" s="90"/>
      <c r="WOM543" s="90"/>
      <c r="WON543" s="90"/>
      <c r="WOO543" s="90"/>
      <c r="WOP543" s="90"/>
      <c r="WOQ543" s="90"/>
      <c r="WOR543" s="90"/>
      <c r="WOS543" s="90"/>
      <c r="WOT543" s="90"/>
      <c r="WOU543" s="90"/>
      <c r="WOV543" s="90"/>
      <c r="WOW543" s="90"/>
      <c r="WOX543" s="90"/>
      <c r="WOY543" s="90"/>
      <c r="WOZ543" s="90"/>
      <c r="WPA543" s="90"/>
      <c r="WPB543" s="90"/>
      <c r="WPC543" s="90"/>
      <c r="WPD543" s="90"/>
      <c r="WPE543" s="90"/>
      <c r="WPF543" s="90"/>
      <c r="WPG543" s="90"/>
      <c r="WPH543" s="90"/>
      <c r="WPI543" s="90"/>
      <c r="WPJ543" s="90"/>
      <c r="WPK543" s="90"/>
      <c r="WPL543" s="90"/>
      <c r="WPM543" s="90"/>
      <c r="WPN543" s="90"/>
      <c r="WPO543" s="90"/>
      <c r="WPP543" s="90"/>
      <c r="WPQ543" s="90"/>
      <c r="WPR543" s="90"/>
      <c r="WPS543" s="90"/>
      <c r="WPT543" s="90"/>
      <c r="WPU543" s="90"/>
      <c r="WPV543" s="90"/>
      <c r="WPW543" s="90"/>
      <c r="WPX543" s="90"/>
      <c r="WPY543" s="90"/>
      <c r="WPZ543" s="90"/>
      <c r="WQA543" s="90"/>
      <c r="WQB543" s="90"/>
      <c r="WQC543" s="90"/>
      <c r="WQD543" s="90"/>
      <c r="WQE543" s="90"/>
      <c r="WQF543" s="90"/>
      <c r="WQG543" s="90"/>
      <c r="WQH543" s="90"/>
      <c r="WQI543" s="90"/>
      <c r="WQJ543" s="90"/>
      <c r="WQK543" s="90"/>
      <c r="WQL543" s="90"/>
      <c r="WQM543" s="90"/>
      <c r="WQN543" s="90"/>
      <c r="WQO543" s="90"/>
      <c r="WQP543" s="90"/>
      <c r="WQQ543" s="90"/>
      <c r="WQR543" s="90"/>
      <c r="WQS543" s="90"/>
      <c r="WQT543" s="90"/>
      <c r="WQU543" s="90"/>
      <c r="WQV543" s="90"/>
      <c r="WQW543" s="90"/>
      <c r="WQX543" s="90"/>
      <c r="WQY543" s="90"/>
      <c r="WQZ543" s="90"/>
      <c r="WRA543" s="90"/>
      <c r="WRB543" s="90"/>
      <c r="WRC543" s="90"/>
      <c r="WRD543" s="90"/>
      <c r="WRE543" s="90"/>
      <c r="WRF543" s="90"/>
      <c r="WRG543" s="90"/>
      <c r="WRH543" s="90"/>
      <c r="WRI543" s="90"/>
      <c r="WRJ543" s="90"/>
      <c r="WRK543" s="90"/>
      <c r="WRL543" s="90"/>
      <c r="WRM543" s="90"/>
      <c r="WRN543" s="90"/>
      <c r="WRO543" s="90"/>
      <c r="WRP543" s="90"/>
      <c r="WRQ543" s="90"/>
      <c r="WRR543" s="90"/>
      <c r="WRS543" s="90"/>
      <c r="WRT543" s="90"/>
      <c r="WRU543" s="90"/>
      <c r="WRV543" s="90"/>
      <c r="WRW543" s="90"/>
      <c r="WRX543" s="90"/>
      <c r="WRY543" s="90"/>
      <c r="WRZ543" s="90"/>
      <c r="WSA543" s="90"/>
      <c r="WSB543" s="90"/>
      <c r="WSC543" s="90"/>
      <c r="WSD543" s="90"/>
      <c r="WSE543" s="90"/>
      <c r="WSF543" s="90"/>
      <c r="WSG543" s="90"/>
      <c r="WSH543" s="90"/>
      <c r="WSI543" s="90"/>
      <c r="WSJ543" s="90"/>
      <c r="WSK543" s="90"/>
      <c r="WSL543" s="90"/>
      <c r="WSM543" s="90"/>
      <c r="WSN543" s="90"/>
      <c r="WSO543" s="90"/>
      <c r="WSP543" s="90"/>
      <c r="WSQ543" s="90"/>
      <c r="WSR543" s="90"/>
      <c r="WSS543" s="90"/>
      <c r="WST543" s="90"/>
      <c r="WSU543" s="90"/>
      <c r="WSV543" s="90"/>
      <c r="WSW543" s="90"/>
      <c r="WSX543" s="90"/>
      <c r="WSY543" s="90"/>
      <c r="WSZ543" s="90"/>
      <c r="WTA543" s="90"/>
      <c r="WTB543" s="90"/>
      <c r="WTC543" s="90"/>
      <c r="WTD543" s="90"/>
      <c r="WTE543" s="90"/>
      <c r="WTF543" s="90"/>
      <c r="WTG543" s="90"/>
      <c r="WTH543" s="90"/>
      <c r="WTI543" s="90"/>
      <c r="WTJ543" s="90"/>
      <c r="WTK543" s="90"/>
      <c r="WTL543" s="90"/>
      <c r="WTM543" s="90"/>
      <c r="WTN543" s="90"/>
      <c r="WTO543" s="90"/>
      <c r="WTP543" s="90"/>
      <c r="WTQ543" s="90"/>
      <c r="WTR543" s="90"/>
      <c r="WTS543" s="90"/>
      <c r="WTT543" s="90"/>
      <c r="WTU543" s="90"/>
      <c r="WTV543" s="90"/>
      <c r="WTW543" s="90"/>
      <c r="WTX543" s="90"/>
      <c r="WTY543" s="90"/>
      <c r="WTZ543" s="90"/>
      <c r="WUA543" s="90"/>
      <c r="WUB543" s="90"/>
      <c r="WUC543" s="90"/>
      <c r="WUD543" s="90"/>
      <c r="WUE543" s="90"/>
      <c r="WUF543" s="90"/>
      <c r="WUG543" s="90"/>
      <c r="WUH543" s="90"/>
      <c r="WUI543" s="90"/>
      <c r="WUJ543" s="90"/>
      <c r="WUK543" s="90"/>
      <c r="WUL543" s="90"/>
      <c r="WUM543" s="90"/>
      <c r="WUN543" s="90"/>
      <c r="WUO543" s="90"/>
      <c r="WUP543" s="90"/>
      <c r="WUQ543" s="90"/>
      <c r="WUR543" s="90"/>
      <c r="WUS543" s="90"/>
      <c r="WUT543" s="90"/>
      <c r="WUU543" s="90"/>
      <c r="WUV543" s="90"/>
      <c r="WUW543" s="90"/>
      <c r="WUX543" s="90"/>
      <c r="WUY543" s="90"/>
      <c r="WUZ543" s="90"/>
      <c r="WVA543" s="90"/>
      <c r="WVB543" s="90"/>
      <c r="WVC543" s="90"/>
      <c r="WVD543" s="90"/>
      <c r="WVE543" s="90"/>
      <c r="WVF543" s="90"/>
      <c r="WVG543" s="90"/>
      <c r="WVH543" s="90"/>
      <c r="WVI543" s="90"/>
      <c r="WVJ543" s="90"/>
      <c r="WVK543" s="90"/>
      <c r="WVL543" s="90"/>
      <c r="WVM543" s="90"/>
      <c r="WVN543" s="90"/>
      <c r="WVO543" s="90"/>
      <c r="WVP543" s="90"/>
      <c r="WVQ543" s="90"/>
      <c r="WVR543" s="90"/>
      <c r="WVS543" s="90"/>
      <c r="WVT543" s="90"/>
      <c r="WVU543" s="90"/>
      <c r="WVV543" s="90"/>
      <c r="WVW543" s="90"/>
      <c r="WVX543" s="90"/>
      <c r="WVY543" s="90"/>
      <c r="WVZ543" s="90"/>
      <c r="WWA543" s="90"/>
      <c r="WWB543" s="90"/>
      <c r="WWC543" s="90"/>
      <c r="WWD543" s="90"/>
      <c r="WWE543" s="90"/>
      <c r="WWF543" s="90"/>
      <c r="WWG543" s="90"/>
      <c r="WWH543" s="90"/>
      <c r="WWI543" s="90"/>
      <c r="WWJ543" s="90"/>
      <c r="WWK543" s="90"/>
      <c r="WWL543" s="90"/>
      <c r="WWM543" s="90"/>
      <c r="WWN543" s="90"/>
      <c r="WWO543" s="90"/>
      <c r="WWP543" s="90"/>
      <c r="WWQ543" s="90"/>
      <c r="WWR543" s="90"/>
      <c r="WWS543" s="90"/>
      <c r="WWT543" s="90"/>
      <c r="WWU543" s="90"/>
      <c r="WWV543" s="90"/>
      <c r="WWW543" s="90"/>
      <c r="WWX543" s="90"/>
      <c r="WWY543" s="90"/>
      <c r="WWZ543" s="90"/>
      <c r="WXA543" s="90"/>
      <c r="WXB543" s="90"/>
      <c r="WXC543" s="90"/>
      <c r="WXD543" s="90"/>
      <c r="WXE543" s="90"/>
      <c r="WXF543" s="90"/>
      <c r="WXG543" s="90"/>
      <c r="WXH543" s="90"/>
      <c r="WXI543" s="90"/>
      <c r="WXJ543" s="90"/>
      <c r="WXK543" s="90"/>
      <c r="WXL543" s="90"/>
      <c r="WXM543" s="90"/>
      <c r="WXN543" s="90"/>
      <c r="WXO543" s="90"/>
      <c r="WXP543" s="90"/>
      <c r="WXQ543" s="90"/>
      <c r="WXR543" s="90"/>
      <c r="WXS543" s="90"/>
      <c r="WXT543" s="90"/>
      <c r="WXU543" s="90"/>
      <c r="WXV543" s="90"/>
      <c r="WXW543" s="90"/>
      <c r="WXX543" s="90"/>
      <c r="WXY543" s="90"/>
      <c r="WXZ543" s="90"/>
      <c r="WYA543" s="90"/>
      <c r="WYB543" s="90"/>
      <c r="WYC543" s="90"/>
      <c r="WYD543" s="90"/>
      <c r="WYE543" s="90"/>
      <c r="WYF543" s="90"/>
      <c r="WYG543" s="90"/>
      <c r="WYH543" s="90"/>
      <c r="WYI543" s="90"/>
      <c r="WYJ543" s="90"/>
      <c r="WYK543" s="90"/>
      <c r="WYL543" s="90"/>
      <c r="WYM543" s="90"/>
      <c r="WYN543" s="90"/>
      <c r="WYO543" s="90"/>
      <c r="WYP543" s="90"/>
      <c r="WYQ543" s="90"/>
      <c r="WYR543" s="90"/>
      <c r="WYS543" s="90"/>
      <c r="WYT543" s="90"/>
      <c r="WYU543" s="90"/>
      <c r="WYV543" s="90"/>
      <c r="WYW543" s="90"/>
      <c r="WYX543" s="90"/>
      <c r="WYY543" s="90"/>
      <c r="WYZ543" s="90"/>
      <c r="WZA543" s="90"/>
      <c r="WZB543" s="90"/>
      <c r="WZC543" s="90"/>
      <c r="WZD543" s="90"/>
      <c r="WZE543" s="90"/>
      <c r="WZF543" s="90"/>
      <c r="WZG543" s="90"/>
      <c r="WZH543" s="90"/>
      <c r="WZI543" s="90"/>
      <c r="WZJ543" s="90"/>
      <c r="WZK543" s="90"/>
      <c r="WZL543" s="90"/>
      <c r="WZM543" s="90"/>
      <c r="WZN543" s="90"/>
      <c r="WZO543" s="90"/>
      <c r="WZP543" s="90"/>
      <c r="WZQ543" s="90"/>
      <c r="WZR543" s="90"/>
      <c r="WZS543" s="90"/>
      <c r="WZT543" s="90"/>
      <c r="WZU543" s="90"/>
      <c r="WZV543" s="90"/>
      <c r="WZW543" s="90"/>
      <c r="WZX543" s="90"/>
      <c r="WZY543" s="90"/>
      <c r="WZZ543" s="90"/>
      <c r="XAA543" s="90"/>
      <c r="XAB543" s="90"/>
      <c r="XAC543" s="90"/>
      <c r="XAD543" s="90"/>
      <c r="XAE543" s="90"/>
      <c r="XAF543" s="90"/>
      <c r="XAG543" s="90"/>
      <c r="XAH543" s="90"/>
      <c r="XAI543" s="90"/>
      <c r="XAJ543" s="90"/>
      <c r="XAK543" s="90"/>
      <c r="XAL543" s="90"/>
      <c r="XAM543" s="90"/>
      <c r="XAN543" s="90"/>
      <c r="XAO543" s="90"/>
      <c r="XAP543" s="90"/>
      <c r="XAQ543" s="90"/>
      <c r="XAR543" s="90"/>
      <c r="XAS543" s="90"/>
      <c r="XAT543" s="90"/>
      <c r="XAU543" s="90"/>
      <c r="XAV543" s="90"/>
      <c r="XAW543" s="90"/>
      <c r="XAX543" s="90"/>
      <c r="XAY543" s="90"/>
      <c r="XAZ543" s="90"/>
      <c r="XBA543" s="90"/>
      <c r="XBB543" s="90"/>
      <c r="XBC543" s="90"/>
      <c r="XBD543" s="90"/>
      <c r="XBE543" s="90"/>
      <c r="XBF543" s="90"/>
      <c r="XBG543" s="90"/>
      <c r="XBH543" s="90"/>
      <c r="XBI543" s="90"/>
      <c r="XBJ543" s="90"/>
      <c r="XBK543" s="90"/>
      <c r="XBL543" s="90"/>
      <c r="XBM543" s="90"/>
      <c r="XBN543" s="90"/>
      <c r="XBO543" s="90"/>
      <c r="XBP543" s="90"/>
      <c r="XBQ543" s="90"/>
      <c r="XBR543" s="90"/>
      <c r="XBS543" s="90"/>
      <c r="XBT543" s="90"/>
      <c r="XBU543" s="90"/>
      <c r="XBV543" s="90"/>
      <c r="XBW543" s="90"/>
      <c r="XBX543" s="90"/>
      <c r="XBY543" s="90"/>
      <c r="XBZ543" s="90"/>
      <c r="XCA543" s="90"/>
      <c r="XCB543" s="90"/>
      <c r="XCC543" s="90"/>
      <c r="XCD543" s="90"/>
      <c r="XCE543" s="90"/>
      <c r="XCF543" s="90"/>
      <c r="XCG543" s="90"/>
      <c r="XCH543" s="90"/>
      <c r="XCI543" s="90"/>
      <c r="XCJ543" s="90"/>
      <c r="XCK543" s="90"/>
      <c r="XCL543" s="90"/>
      <c r="XCM543" s="90"/>
      <c r="XCN543" s="90"/>
      <c r="XCO543" s="90"/>
      <c r="XCP543" s="90"/>
      <c r="XCQ543" s="90"/>
      <c r="XCR543" s="90"/>
      <c r="XCS543" s="90"/>
      <c r="XCT543" s="90"/>
      <c r="XCU543" s="90"/>
      <c r="XCV543" s="90"/>
      <c r="XCW543" s="90"/>
      <c r="XCX543" s="90"/>
      <c r="XCY543" s="90"/>
      <c r="XCZ543" s="90"/>
      <c r="XDA543" s="90"/>
      <c r="XDB543" s="90"/>
      <c r="XDC543" s="90"/>
      <c r="XDD543" s="90"/>
      <c r="XDE543" s="90"/>
      <c r="XDF543" s="90"/>
      <c r="XDG543" s="90"/>
      <c r="XDH543" s="90"/>
      <c r="XDI543" s="90"/>
      <c r="XDJ543" s="90"/>
      <c r="XDK543" s="90"/>
      <c r="XDL543" s="90"/>
      <c r="XDM543" s="90"/>
      <c r="XDN543" s="90"/>
      <c r="XDO543" s="90"/>
      <c r="XDP543" s="90"/>
      <c r="XDQ543" s="90"/>
      <c r="XDR543" s="90"/>
      <c r="XDS543" s="90"/>
      <c r="XDT543" s="90"/>
      <c r="XDU543" s="90"/>
      <c r="XDV543" s="90"/>
      <c r="XDW543" s="90"/>
      <c r="XDX543" s="90"/>
      <c r="XDY543" s="90"/>
      <c r="XDZ543" s="90"/>
      <c r="XEA543" s="90"/>
      <c r="XEB543" s="90"/>
      <c r="XEC543" s="90"/>
      <c r="XED543" s="90"/>
      <c r="XEE543" s="90"/>
      <c r="XEF543" s="90"/>
      <c r="XEG543" s="90"/>
      <c r="XEH543" s="90"/>
      <c r="XEI543" s="90"/>
      <c r="XEJ543" s="90"/>
      <c r="XEK543" s="90"/>
      <c r="XEL543" s="90"/>
      <c r="XEM543" s="90"/>
      <c r="XEN543" s="90"/>
      <c r="XEO543" s="90"/>
      <c r="XEP543" s="90"/>
      <c r="XEQ543" s="90"/>
      <c r="XER543" s="90"/>
      <c r="XES543" s="90"/>
      <c r="XET543" s="90"/>
      <c r="XEU543" s="90"/>
      <c r="XEV543" s="90"/>
      <c r="XEW543" s="90"/>
      <c r="XEX543" s="90"/>
      <c r="XEY543" s="90"/>
      <c r="XEZ543" s="90"/>
      <c r="XFA543" s="90"/>
      <c r="XFB543" s="90"/>
      <c r="XFC543" s="90"/>
      <c r="XFD543" s="88"/>
    </row>
    <row r="554" spans="7:20">
      <c r="G554" s="126"/>
      <c r="P554" s="56"/>
      <c r="Q554" s="40"/>
      <c r="R554" s="41"/>
      <c r="S554" s="39"/>
    </row>
    <row r="555" spans="7:20">
      <c r="G555" s="121"/>
      <c r="P555" s="56"/>
      <c r="Q555" s="40"/>
      <c r="R555" s="41"/>
      <c r="S555" s="39"/>
      <c r="T555" s="47"/>
    </row>
    <row r="561" spans="1:25" s="15" customFormat="1">
      <c r="A561" s="464"/>
      <c r="B561" s="257"/>
      <c r="C561" s="257"/>
      <c r="D561" s="237"/>
      <c r="E561" s="237"/>
      <c r="F561" s="237"/>
      <c r="G561" s="278"/>
      <c r="H561" s="465"/>
      <c r="I561" s="160"/>
      <c r="J561" s="75"/>
      <c r="K561" s="237"/>
      <c r="L561" s="237"/>
      <c r="M561" s="236"/>
      <c r="N561" s="237"/>
      <c r="O561" s="237"/>
      <c r="P561" s="333"/>
      <c r="Q561" s="421"/>
      <c r="R561" s="421"/>
      <c r="S561" s="420"/>
      <c r="T561" s="236"/>
      <c r="U561" s="236"/>
      <c r="V561" s="475"/>
      <c r="W561" s="237"/>
      <c r="X561" s="237"/>
      <c r="Y561" s="4"/>
    </row>
    <row r="562" spans="1:25" s="13" customFormat="1">
      <c r="A562" s="464"/>
      <c r="B562" s="257"/>
      <c r="C562" s="257"/>
      <c r="D562" s="237"/>
      <c r="E562" s="237"/>
      <c r="F562" s="237"/>
      <c r="G562" s="278"/>
      <c r="H562" s="465"/>
      <c r="I562" s="160"/>
      <c r="J562" s="75"/>
      <c r="K562" s="237"/>
      <c r="L562" s="237"/>
      <c r="M562" s="236"/>
      <c r="N562" s="237"/>
      <c r="O562" s="237"/>
      <c r="P562" s="333"/>
      <c r="Q562" s="421"/>
      <c r="R562" s="421"/>
      <c r="S562" s="420"/>
      <c r="T562" s="236"/>
      <c r="U562" s="236"/>
      <c r="V562" s="475"/>
      <c r="W562" s="237"/>
      <c r="X562" s="237"/>
      <c r="Y562" s="4"/>
    </row>
    <row r="563" spans="1:25" s="13" customFormat="1">
      <c r="A563" s="464"/>
      <c r="B563" s="257"/>
      <c r="C563" s="257"/>
      <c r="D563" s="237"/>
      <c r="E563" s="237"/>
      <c r="F563" s="237"/>
      <c r="G563" s="278"/>
      <c r="H563" s="465"/>
      <c r="I563" s="160"/>
      <c r="J563" s="75"/>
      <c r="K563" s="237"/>
      <c r="L563" s="237"/>
      <c r="M563" s="236"/>
      <c r="N563" s="237"/>
      <c r="O563" s="237"/>
      <c r="P563" s="333"/>
      <c r="Q563" s="421"/>
      <c r="R563" s="421"/>
      <c r="S563" s="420"/>
      <c r="T563" s="236"/>
      <c r="U563" s="236"/>
      <c r="V563" s="475"/>
      <c r="W563" s="237"/>
      <c r="X563" s="237"/>
      <c r="Y563" s="4"/>
    </row>
    <row r="564" spans="1:25" s="13" customFormat="1">
      <c r="A564" s="464"/>
      <c r="B564" s="257"/>
      <c r="C564" s="257"/>
      <c r="D564" s="237"/>
      <c r="E564" s="237"/>
      <c r="F564" s="237"/>
      <c r="G564" s="278"/>
      <c r="H564" s="465"/>
      <c r="I564" s="160"/>
      <c r="J564" s="75"/>
      <c r="K564" s="237"/>
      <c r="L564" s="237"/>
      <c r="M564" s="236"/>
      <c r="N564" s="237"/>
      <c r="O564" s="237"/>
      <c r="P564" s="333"/>
      <c r="Q564" s="421"/>
      <c r="R564" s="421"/>
      <c r="S564" s="420"/>
      <c r="T564" s="236"/>
      <c r="U564" s="236"/>
      <c r="V564" s="475"/>
      <c r="W564" s="237"/>
      <c r="X564" s="237"/>
      <c r="Y564" s="4"/>
    </row>
    <row r="565" spans="1:25" s="13" customFormat="1">
      <c r="A565" s="464"/>
      <c r="B565" s="257"/>
      <c r="C565" s="257"/>
      <c r="D565" s="237"/>
      <c r="E565" s="237"/>
      <c r="F565" s="237"/>
      <c r="G565" s="278"/>
      <c r="H565" s="465"/>
      <c r="I565" s="160"/>
      <c r="J565" s="74"/>
      <c r="K565" s="237"/>
      <c r="L565" s="237"/>
      <c r="M565" s="236"/>
      <c r="N565" s="237"/>
      <c r="O565" s="237"/>
      <c r="P565" s="333"/>
      <c r="Q565" s="421"/>
      <c r="R565" s="421"/>
      <c r="S565" s="420"/>
      <c r="T565" s="236"/>
      <c r="U565" s="236"/>
      <c r="V565" s="475"/>
      <c r="W565" s="237"/>
      <c r="X565" s="237"/>
      <c r="Y565" s="4"/>
    </row>
    <row r="566" spans="1:25" s="13" customFormat="1">
      <c r="A566" s="464"/>
      <c r="B566" s="257"/>
      <c r="C566" s="257"/>
      <c r="D566" s="237"/>
      <c r="E566" s="237"/>
      <c r="F566" s="237"/>
      <c r="G566" s="278"/>
      <c r="H566" s="465"/>
      <c r="I566" s="160"/>
      <c r="J566" s="75"/>
      <c r="K566" s="237"/>
      <c r="L566" s="237"/>
      <c r="M566" s="236"/>
      <c r="N566" s="237"/>
      <c r="O566" s="237"/>
      <c r="P566" s="333"/>
      <c r="Q566" s="421"/>
      <c r="R566" s="421"/>
      <c r="S566" s="420"/>
      <c r="T566" s="236"/>
      <c r="U566" s="236"/>
      <c r="V566" s="475"/>
      <c r="W566" s="237"/>
      <c r="X566" s="237"/>
      <c r="Y566" s="4"/>
    </row>
    <row r="567" spans="1:25" s="13" customFormat="1">
      <c r="A567" s="464"/>
      <c r="B567" s="257"/>
      <c r="C567" s="257"/>
      <c r="D567" s="237"/>
      <c r="E567" s="237"/>
      <c r="F567" s="237"/>
      <c r="G567" s="278"/>
      <c r="H567" s="465"/>
      <c r="I567" s="160"/>
      <c r="J567" s="75"/>
      <c r="K567" s="237"/>
      <c r="L567" s="237"/>
      <c r="M567" s="236"/>
      <c r="N567" s="237"/>
      <c r="O567" s="237"/>
      <c r="P567" s="333"/>
      <c r="Q567" s="421"/>
      <c r="R567" s="421"/>
      <c r="S567" s="420"/>
      <c r="T567" s="236"/>
      <c r="U567" s="236"/>
      <c r="V567" s="475"/>
      <c r="W567" s="237"/>
      <c r="X567" s="237"/>
      <c r="Y567" s="4"/>
    </row>
    <row r="568" spans="1:25" s="13" customFormat="1">
      <c r="A568" s="457"/>
      <c r="B568" s="257"/>
      <c r="C568" s="257"/>
      <c r="D568" s="237"/>
      <c r="E568" s="237"/>
      <c r="F568" s="237"/>
      <c r="G568" s="278"/>
      <c r="H568" s="465"/>
      <c r="I568" s="160"/>
      <c r="J568" s="75"/>
      <c r="K568" s="237"/>
      <c r="L568" s="237"/>
      <c r="M568" s="236"/>
      <c r="N568" s="237"/>
      <c r="O568" s="237"/>
      <c r="P568" s="333"/>
      <c r="Q568" s="421"/>
      <c r="R568" s="421"/>
      <c r="S568" s="420"/>
      <c r="T568" s="236"/>
      <c r="U568" s="236"/>
      <c r="V568" s="475"/>
      <c r="W568" s="237"/>
      <c r="X568" s="237"/>
      <c r="Y568" s="4"/>
    </row>
    <row r="569" spans="1:25" s="13" customFormat="1">
      <c r="A569" s="457"/>
      <c r="B569" s="257"/>
      <c r="C569" s="257"/>
      <c r="D569" s="237"/>
      <c r="E569" s="237"/>
      <c r="F569" s="237"/>
      <c r="G569" s="278"/>
      <c r="H569" s="465"/>
      <c r="I569" s="160"/>
      <c r="J569" s="75"/>
      <c r="K569" s="237"/>
      <c r="L569" s="237"/>
      <c r="M569" s="236"/>
      <c r="N569" s="237"/>
      <c r="O569" s="237"/>
      <c r="P569" s="333"/>
      <c r="Q569" s="421"/>
      <c r="R569" s="421"/>
      <c r="S569" s="420"/>
      <c r="T569" s="236"/>
      <c r="U569" s="236"/>
      <c r="V569" s="475"/>
      <c r="W569" s="237"/>
      <c r="X569" s="237"/>
      <c r="Y569" s="4"/>
    </row>
    <row r="570" spans="1:25" s="13" customFormat="1">
      <c r="A570" s="457"/>
      <c r="B570" s="257"/>
      <c r="C570" s="257"/>
      <c r="D570" s="237"/>
      <c r="E570" s="237"/>
      <c r="F570" s="237"/>
      <c r="G570" s="278"/>
      <c r="H570" s="465"/>
      <c r="I570" s="160"/>
      <c r="J570" s="75"/>
      <c r="K570" s="237"/>
      <c r="L570" s="237"/>
      <c r="M570" s="236"/>
      <c r="N570" s="237"/>
      <c r="O570" s="237"/>
      <c r="P570" s="333"/>
      <c r="Q570" s="421"/>
      <c r="R570" s="421"/>
      <c r="S570" s="420"/>
      <c r="T570" s="236"/>
      <c r="U570" s="236"/>
      <c r="V570" s="475"/>
      <c r="W570" s="237"/>
      <c r="X570" s="237"/>
      <c r="Y570" s="4"/>
    </row>
    <row r="571" spans="1:25" s="13" customFormat="1">
      <c r="A571" s="457"/>
      <c r="B571" s="257"/>
      <c r="C571" s="257"/>
      <c r="D571" s="237"/>
      <c r="E571" s="237"/>
      <c r="F571" s="237"/>
      <c r="G571" s="278"/>
      <c r="H571" s="465"/>
      <c r="I571" s="26"/>
      <c r="J571" s="73"/>
      <c r="K571" s="237"/>
      <c r="L571" s="237"/>
      <c r="M571" s="236"/>
      <c r="N571" s="237"/>
      <c r="O571" s="237"/>
      <c r="P571" s="333"/>
      <c r="Q571" s="421"/>
      <c r="R571" s="421"/>
      <c r="S571" s="420"/>
      <c r="T571" s="236"/>
      <c r="U571" s="236"/>
      <c r="V571" s="475"/>
      <c r="W571" s="237"/>
      <c r="X571" s="237"/>
      <c r="Y571" s="4"/>
    </row>
    <row r="572" spans="1:25">
      <c r="A572" s="257"/>
      <c r="B572" s="257"/>
      <c r="C572" s="257"/>
      <c r="D572" s="26"/>
      <c r="F572" s="237"/>
      <c r="G572" s="376"/>
      <c r="H572" s="465"/>
      <c r="I572" s="160"/>
      <c r="J572" s="75"/>
      <c r="P572" s="56"/>
      <c r="Q572" s="43"/>
      <c r="R572" s="43"/>
      <c r="S572" s="39"/>
      <c r="T572" s="236"/>
      <c r="U572" s="236"/>
      <c r="V572" s="237"/>
      <c r="W572" s="237"/>
      <c r="X572" s="237"/>
    </row>
    <row r="573" spans="1:25">
      <c r="A573" s="257"/>
      <c r="B573" s="257"/>
      <c r="C573" s="257"/>
      <c r="D573" s="26"/>
      <c r="F573" s="237"/>
      <c r="G573" s="376"/>
      <c r="H573" s="465"/>
      <c r="I573" s="160"/>
      <c r="J573" s="75"/>
      <c r="P573" s="56"/>
      <c r="Q573" s="43"/>
      <c r="R573" s="43"/>
      <c r="S573" s="39"/>
      <c r="T573" s="236"/>
      <c r="U573" s="236"/>
      <c r="V573" s="237"/>
      <c r="W573" s="237"/>
      <c r="X573" s="237"/>
    </row>
    <row r="574" spans="1:25">
      <c r="A574" s="257"/>
      <c r="B574" s="257"/>
      <c r="C574" s="257"/>
      <c r="D574" s="26"/>
      <c r="F574" s="237"/>
      <c r="G574" s="376"/>
      <c r="H574" s="465"/>
      <c r="I574" s="160"/>
      <c r="J574" s="75"/>
      <c r="P574" s="56"/>
      <c r="Q574" s="43"/>
      <c r="R574" s="43"/>
      <c r="S574" s="39"/>
      <c r="T574" s="236"/>
      <c r="U574" s="236"/>
      <c r="V574" s="237"/>
      <c r="W574" s="237"/>
      <c r="X574" s="237"/>
    </row>
    <row r="575" spans="1:25">
      <c r="A575" s="257"/>
      <c r="B575" s="257"/>
      <c r="C575" s="257"/>
      <c r="D575" s="26"/>
      <c r="F575" s="237"/>
      <c r="G575" s="376"/>
      <c r="H575" s="465"/>
      <c r="I575" s="160"/>
      <c r="J575" s="75"/>
      <c r="P575" s="56"/>
      <c r="Q575" s="43"/>
      <c r="R575" s="43"/>
      <c r="S575" s="39"/>
      <c r="T575" s="236"/>
      <c r="U575" s="236"/>
      <c r="V575" s="237"/>
      <c r="W575" s="237"/>
      <c r="X575" s="237"/>
    </row>
    <row r="576" spans="1:25">
      <c r="A576" s="257"/>
      <c r="B576" s="257"/>
      <c r="C576" s="257"/>
      <c r="D576" s="26"/>
      <c r="F576" s="237"/>
      <c r="G576" s="376"/>
      <c r="H576" s="465"/>
      <c r="I576" s="160"/>
      <c r="J576" s="75"/>
      <c r="P576" s="56"/>
      <c r="Q576" s="43"/>
      <c r="R576" s="43"/>
      <c r="S576" s="39"/>
      <c r="T576" s="236"/>
      <c r="U576" s="236"/>
      <c r="V576" s="237"/>
      <c r="W576" s="237"/>
      <c r="X576" s="237"/>
    </row>
    <row r="577" spans="1:24">
      <c r="A577" s="257"/>
      <c r="B577" s="257"/>
      <c r="C577" s="257"/>
      <c r="F577" s="237"/>
      <c r="G577" s="376"/>
      <c r="H577" s="465"/>
      <c r="I577" s="160"/>
      <c r="J577" s="75"/>
      <c r="P577" s="56"/>
      <c r="Q577" s="40"/>
      <c r="R577" s="41"/>
      <c r="S577" s="39"/>
      <c r="T577" s="236"/>
      <c r="U577" s="236"/>
      <c r="V577" s="237"/>
      <c r="W577" s="237"/>
      <c r="X577" s="237"/>
    </row>
    <row r="578" spans="1:24">
      <c r="A578" s="257"/>
      <c r="B578" s="257"/>
      <c r="C578" s="257"/>
      <c r="F578" s="237"/>
      <c r="G578" s="376"/>
      <c r="H578" s="465"/>
      <c r="I578" s="160"/>
      <c r="J578" s="75"/>
      <c r="P578" s="56"/>
      <c r="Q578" s="40"/>
      <c r="R578" s="41"/>
      <c r="S578" s="39"/>
      <c r="T578" s="236"/>
      <c r="U578" s="236"/>
      <c r="V578" s="237"/>
      <c r="W578" s="237"/>
      <c r="X578" s="237"/>
    </row>
    <row r="579" spans="1:24">
      <c r="A579" s="257"/>
      <c r="B579" s="257"/>
      <c r="C579" s="257"/>
      <c r="F579" s="237"/>
      <c r="G579" s="376"/>
      <c r="H579" s="465"/>
      <c r="I579" s="160"/>
      <c r="J579" s="75"/>
      <c r="P579" s="56"/>
      <c r="Q579" s="40"/>
      <c r="R579" s="41"/>
      <c r="S579" s="39"/>
      <c r="T579" s="236"/>
      <c r="U579" s="236"/>
      <c r="V579" s="237"/>
      <c r="W579" s="237"/>
      <c r="X579" s="237"/>
    </row>
    <row r="580" spans="1:24">
      <c r="A580" s="257"/>
      <c r="B580" s="257"/>
      <c r="C580" s="257"/>
      <c r="F580" s="237"/>
      <c r="G580" s="376"/>
      <c r="H580" s="465"/>
      <c r="I580" s="160"/>
      <c r="J580" s="75"/>
      <c r="P580" s="56"/>
      <c r="Q580" s="40"/>
      <c r="R580" s="41"/>
      <c r="S580" s="39"/>
      <c r="T580" s="236"/>
      <c r="U580" s="236"/>
      <c r="V580" s="237"/>
      <c r="W580" s="237"/>
      <c r="X580" s="237"/>
    </row>
    <row r="581" spans="1:24">
      <c r="A581" s="257"/>
      <c r="B581" s="257"/>
      <c r="C581" s="257"/>
      <c r="F581" s="237"/>
      <c r="G581" s="376"/>
      <c r="H581" s="465"/>
      <c r="I581" s="160"/>
      <c r="J581" s="75"/>
      <c r="P581" s="56"/>
      <c r="Q581" s="40"/>
      <c r="R581" s="41"/>
      <c r="S581" s="39"/>
      <c r="T581" s="236"/>
      <c r="U581" s="236"/>
      <c r="V581" s="237"/>
      <c r="W581" s="237"/>
      <c r="X581" s="237"/>
    </row>
    <row r="582" spans="1:24">
      <c r="A582" s="257"/>
      <c r="B582" s="257"/>
      <c r="C582" s="257"/>
      <c r="D582" s="353"/>
      <c r="E582" s="237"/>
      <c r="F582" s="237"/>
      <c r="G582" s="376"/>
      <c r="H582" s="465"/>
      <c r="I582" s="160"/>
      <c r="J582" s="75"/>
      <c r="K582" s="237"/>
      <c r="L582" s="237"/>
      <c r="M582" s="236"/>
      <c r="N582" s="237"/>
      <c r="O582" s="237"/>
      <c r="P582" s="333"/>
      <c r="Q582" s="236"/>
      <c r="R582" s="236"/>
      <c r="S582" s="420"/>
      <c r="T582" s="236"/>
      <c r="U582" s="236"/>
      <c r="V582" s="237"/>
      <c r="W582" s="237"/>
      <c r="X582" s="237"/>
    </row>
    <row r="583" spans="1:24">
      <c r="A583" s="257"/>
      <c r="B583" s="257"/>
      <c r="C583" s="257"/>
      <c r="D583" s="353"/>
      <c r="E583" s="237"/>
      <c r="F583" s="237"/>
      <c r="G583" s="376"/>
      <c r="H583" s="465"/>
      <c r="I583" s="160"/>
      <c r="J583" s="75"/>
      <c r="K583" s="237"/>
      <c r="L583" s="237"/>
      <c r="M583" s="236"/>
      <c r="N583" s="237"/>
      <c r="O583" s="237"/>
      <c r="P583" s="333"/>
      <c r="Q583" s="236"/>
      <c r="R583" s="236"/>
      <c r="S583" s="420"/>
      <c r="T583" s="236"/>
      <c r="U583" s="236"/>
      <c r="V583" s="237"/>
      <c r="W583" s="237"/>
      <c r="X583" s="237"/>
    </row>
    <row r="584" spans="1:24">
      <c r="A584" s="257"/>
      <c r="B584" s="257"/>
      <c r="C584" s="257"/>
      <c r="D584" s="353"/>
      <c r="E584" s="237"/>
      <c r="F584" s="237"/>
      <c r="G584" s="376"/>
      <c r="H584" s="465"/>
      <c r="I584" s="160"/>
      <c r="J584" s="75"/>
      <c r="K584" s="237"/>
      <c r="L584" s="237"/>
      <c r="M584" s="236"/>
      <c r="N584" s="237"/>
      <c r="O584" s="237"/>
      <c r="P584" s="333"/>
      <c r="Q584" s="236"/>
      <c r="R584" s="236"/>
      <c r="S584" s="420"/>
      <c r="T584" s="236"/>
      <c r="U584" s="236"/>
      <c r="V584" s="237"/>
      <c r="W584" s="237"/>
      <c r="X584" s="237"/>
    </row>
    <row r="585" spans="1:24">
      <c r="A585" s="257"/>
      <c r="B585" s="257"/>
      <c r="C585" s="257"/>
      <c r="F585" s="237"/>
      <c r="G585" s="376"/>
      <c r="H585" s="465"/>
      <c r="I585" s="160"/>
      <c r="J585" s="75"/>
      <c r="P585" s="56"/>
      <c r="Q585" s="40"/>
      <c r="R585" s="41"/>
      <c r="S585" s="39"/>
      <c r="T585" s="236"/>
      <c r="U585" s="236"/>
      <c r="V585" s="237"/>
      <c r="W585" s="237"/>
      <c r="X585" s="237"/>
    </row>
    <row r="586" spans="1:24">
      <c r="A586" s="464"/>
      <c r="B586" s="270"/>
      <c r="C586" s="257"/>
      <c r="F586" s="237"/>
      <c r="G586" s="278"/>
      <c r="H586" s="465"/>
      <c r="J586" s="74"/>
      <c r="P586" s="56"/>
      <c r="Q586" s="20"/>
      <c r="R586" s="20"/>
      <c r="S586" s="39"/>
      <c r="T586" s="236"/>
      <c r="U586" s="236"/>
      <c r="V586" s="237"/>
      <c r="W586" s="237"/>
      <c r="X586" s="237"/>
    </row>
    <row r="587" spans="1:24">
      <c r="A587" s="464"/>
      <c r="B587" s="270"/>
      <c r="C587" s="257"/>
      <c r="F587" s="237"/>
      <c r="G587" s="278"/>
      <c r="H587" s="465"/>
      <c r="J587" s="74"/>
      <c r="P587" s="56"/>
      <c r="Q587" s="20"/>
      <c r="R587" s="20"/>
      <c r="S587" s="39"/>
      <c r="T587" s="236"/>
      <c r="U587" s="236"/>
      <c r="V587" s="237"/>
      <c r="W587" s="237"/>
      <c r="X587" s="237"/>
    </row>
    <row r="588" spans="1:24">
      <c r="A588" s="464"/>
      <c r="B588" s="270"/>
      <c r="C588" s="257"/>
      <c r="F588" s="237"/>
      <c r="G588" s="278"/>
      <c r="H588" s="465"/>
      <c r="J588" s="74"/>
      <c r="P588" s="56"/>
      <c r="Q588" s="20"/>
      <c r="R588" s="20"/>
      <c r="S588" s="39"/>
      <c r="T588" s="236"/>
      <c r="U588" s="236"/>
      <c r="V588" s="237"/>
      <c r="W588" s="237"/>
      <c r="X588" s="237"/>
    </row>
    <row r="589" spans="1:24">
      <c r="A589" s="464"/>
      <c r="B589" s="270"/>
      <c r="C589" s="257"/>
      <c r="F589" s="237"/>
      <c r="G589" s="278"/>
      <c r="H589" s="465"/>
      <c r="I589" s="160"/>
      <c r="J589" s="74"/>
      <c r="P589" s="56"/>
      <c r="Q589" s="40"/>
      <c r="R589" s="41"/>
      <c r="S589" s="39"/>
      <c r="T589" s="236"/>
      <c r="U589" s="236"/>
      <c r="V589" s="237"/>
      <c r="W589" s="237"/>
      <c r="X589" s="237"/>
    </row>
    <row r="599" spans="1:16384">
      <c r="A599" s="131"/>
      <c r="B599" s="128"/>
      <c r="G599" s="79"/>
      <c r="H599" s="76"/>
      <c r="I599" s="160"/>
      <c r="J599" s="74"/>
      <c r="P599" s="56"/>
      <c r="Q599" s="40"/>
      <c r="R599" s="41"/>
      <c r="S599" s="39"/>
    </row>
    <row r="600" spans="1:16384">
      <c r="A600" s="431"/>
      <c r="B600" s="304"/>
      <c r="C600" s="304"/>
      <c r="F600" s="237"/>
      <c r="G600" s="296"/>
      <c r="H600" s="307"/>
      <c r="I600" s="104"/>
      <c r="J600" s="80"/>
      <c r="P600" s="56"/>
      <c r="Q600" s="40"/>
      <c r="R600" s="41"/>
      <c r="S600" s="39"/>
      <c r="T600" s="378"/>
      <c r="U600" s="378"/>
      <c r="V600" s="252"/>
      <c r="W600" s="252"/>
      <c r="X600" s="252"/>
      <c r="Y600" s="252"/>
      <c r="Z600" s="252"/>
      <c r="AA600" s="252"/>
      <c r="AB600" s="252"/>
      <c r="AC600" s="252"/>
      <c r="AD600" s="252"/>
      <c r="AE600" s="252"/>
      <c r="AF600" s="252"/>
      <c r="AG600" s="252"/>
      <c r="AH600" s="252"/>
      <c r="AI600" s="252"/>
      <c r="AJ600" s="252"/>
      <c r="AK600" s="252"/>
      <c r="AL600" s="252"/>
      <c r="AM600" s="252"/>
      <c r="AN600" s="252"/>
      <c r="AO600" s="252"/>
      <c r="AP600" s="252"/>
      <c r="AQ600" s="252"/>
      <c r="AR600" s="252"/>
      <c r="AS600" s="252"/>
      <c r="AT600" s="252"/>
      <c r="AU600" s="252"/>
      <c r="AV600" s="252"/>
      <c r="AW600" s="252"/>
      <c r="AX600" s="252"/>
      <c r="AY600" s="252"/>
      <c r="AZ600" s="252"/>
      <c r="BA600" s="252"/>
      <c r="BB600" s="252"/>
      <c r="BC600" s="252"/>
      <c r="BD600" s="252"/>
      <c r="BE600" s="252"/>
      <c r="BF600" s="252"/>
      <c r="BG600" s="252"/>
      <c r="BH600" s="252"/>
      <c r="BI600" s="252"/>
      <c r="BJ600" s="252"/>
      <c r="BK600" s="252"/>
      <c r="BL600" s="252"/>
      <c r="BM600" s="252"/>
      <c r="BN600" s="252"/>
      <c r="BO600" s="252"/>
      <c r="BP600" s="252"/>
      <c r="BQ600" s="252"/>
      <c r="BR600" s="252"/>
      <c r="BS600" s="252"/>
      <c r="BT600" s="252"/>
      <c r="BU600" s="252"/>
      <c r="BV600" s="252"/>
      <c r="BW600" s="252"/>
      <c r="BX600" s="252"/>
      <c r="BY600" s="252"/>
      <c r="BZ600" s="252"/>
      <c r="CA600" s="252"/>
      <c r="CB600" s="252"/>
      <c r="CC600" s="252"/>
      <c r="CD600" s="252"/>
      <c r="CE600" s="252"/>
      <c r="CF600" s="252"/>
      <c r="CG600" s="252"/>
      <c r="CH600" s="252"/>
      <c r="CI600" s="252"/>
      <c r="CJ600" s="252"/>
      <c r="CK600" s="252"/>
      <c r="CL600" s="252"/>
      <c r="CM600" s="252"/>
      <c r="CN600" s="252"/>
      <c r="CO600" s="252"/>
      <c r="CP600" s="252"/>
      <c r="CQ600" s="252"/>
      <c r="CR600" s="252"/>
      <c r="CS600" s="252"/>
      <c r="CT600" s="252"/>
      <c r="CU600" s="252"/>
      <c r="CV600" s="252"/>
      <c r="CW600" s="252"/>
      <c r="CX600" s="252"/>
      <c r="CY600" s="252"/>
      <c r="CZ600" s="252"/>
      <c r="DA600" s="252"/>
      <c r="DB600" s="252"/>
      <c r="DC600" s="252"/>
      <c r="DD600" s="252"/>
      <c r="DE600" s="252"/>
      <c r="DF600" s="252"/>
      <c r="DG600" s="252"/>
      <c r="DH600" s="252"/>
      <c r="DI600" s="252"/>
      <c r="DJ600" s="252"/>
      <c r="DK600" s="252"/>
      <c r="DL600" s="252"/>
      <c r="DM600" s="252"/>
      <c r="DN600" s="252"/>
      <c r="DO600" s="252"/>
      <c r="DP600" s="252"/>
      <c r="DQ600" s="252"/>
      <c r="DR600" s="252"/>
      <c r="DS600" s="252"/>
      <c r="DT600" s="252"/>
      <c r="DU600" s="252"/>
      <c r="DV600" s="252"/>
      <c r="DW600" s="252"/>
      <c r="DX600" s="252"/>
      <c r="DY600" s="252"/>
      <c r="DZ600" s="252"/>
      <c r="EA600" s="252"/>
      <c r="EB600" s="252"/>
      <c r="EC600" s="252"/>
      <c r="ED600" s="252"/>
      <c r="EE600" s="252"/>
      <c r="EF600" s="252"/>
      <c r="EG600" s="252"/>
      <c r="EH600" s="252"/>
      <c r="EI600" s="252"/>
      <c r="EJ600" s="252"/>
      <c r="EK600" s="252"/>
      <c r="EL600" s="252"/>
      <c r="EM600" s="252"/>
      <c r="EN600" s="252"/>
      <c r="EO600" s="252"/>
      <c r="EP600" s="252"/>
      <c r="EQ600" s="252"/>
      <c r="ER600" s="252"/>
      <c r="ES600" s="252"/>
      <c r="ET600" s="252"/>
      <c r="EU600" s="252"/>
      <c r="EV600" s="252"/>
      <c r="EW600" s="252"/>
      <c r="EX600" s="252"/>
      <c r="EY600" s="252"/>
      <c r="EZ600" s="252"/>
      <c r="FA600" s="252"/>
      <c r="FB600" s="252"/>
      <c r="FC600" s="252"/>
      <c r="FD600" s="252"/>
      <c r="FE600" s="252"/>
      <c r="FF600" s="252"/>
      <c r="FG600" s="252"/>
      <c r="FH600" s="252"/>
      <c r="FI600" s="252"/>
      <c r="FJ600" s="252"/>
      <c r="FK600" s="252"/>
      <c r="FL600" s="252"/>
      <c r="FM600" s="252"/>
      <c r="FN600" s="252"/>
      <c r="FO600" s="252"/>
      <c r="FP600" s="252"/>
      <c r="FQ600" s="252"/>
      <c r="FR600" s="252"/>
      <c r="FS600" s="252"/>
      <c r="FT600" s="252"/>
      <c r="FU600" s="252"/>
      <c r="FV600" s="252"/>
      <c r="FW600" s="252"/>
      <c r="FX600" s="252"/>
      <c r="FY600" s="252"/>
      <c r="FZ600" s="252"/>
      <c r="GA600" s="252"/>
      <c r="GB600" s="252"/>
      <c r="GC600" s="252"/>
      <c r="GD600" s="252"/>
      <c r="GE600" s="252"/>
      <c r="GF600" s="252"/>
      <c r="GG600" s="252"/>
      <c r="GH600" s="252"/>
      <c r="GI600" s="252"/>
      <c r="GJ600" s="252"/>
      <c r="GK600" s="252"/>
      <c r="GL600" s="252"/>
      <c r="GM600" s="252"/>
      <c r="GN600" s="252"/>
      <c r="GO600" s="252"/>
      <c r="GP600" s="252"/>
      <c r="GQ600" s="252"/>
      <c r="GR600" s="252"/>
      <c r="GS600" s="252"/>
      <c r="GT600" s="252"/>
      <c r="GU600" s="252"/>
      <c r="GV600" s="252"/>
      <c r="GW600" s="252"/>
      <c r="GX600" s="252"/>
      <c r="GY600" s="252"/>
      <c r="GZ600" s="252"/>
      <c r="HA600" s="252"/>
      <c r="HB600" s="252"/>
      <c r="HC600" s="252"/>
      <c r="HD600" s="252"/>
      <c r="HE600" s="252"/>
      <c r="HF600" s="252"/>
      <c r="HG600" s="252"/>
      <c r="HH600" s="252"/>
      <c r="HI600" s="252"/>
      <c r="HJ600" s="252"/>
      <c r="HK600" s="252"/>
      <c r="HL600" s="252"/>
      <c r="HM600" s="252"/>
      <c r="HN600" s="252"/>
      <c r="HO600" s="252"/>
      <c r="HP600" s="252"/>
      <c r="HQ600" s="252"/>
      <c r="HR600" s="252"/>
      <c r="HS600" s="252"/>
      <c r="HT600" s="252"/>
      <c r="HU600" s="252"/>
      <c r="HV600" s="252"/>
      <c r="HW600" s="252"/>
      <c r="HX600" s="252"/>
      <c r="HY600" s="252"/>
      <c r="HZ600" s="252"/>
      <c r="IA600" s="252"/>
      <c r="IB600" s="252"/>
      <c r="IC600" s="252"/>
      <c r="ID600" s="252"/>
      <c r="IE600" s="252"/>
      <c r="IF600" s="252"/>
      <c r="IG600" s="252"/>
      <c r="IH600" s="252"/>
      <c r="II600" s="252"/>
      <c r="IJ600" s="252"/>
      <c r="IK600" s="252"/>
      <c r="IL600" s="252"/>
      <c r="IM600" s="252"/>
      <c r="IN600" s="252"/>
      <c r="IO600" s="252"/>
      <c r="IP600" s="252"/>
      <c r="IQ600" s="252"/>
      <c r="IR600" s="252"/>
      <c r="IS600" s="252"/>
      <c r="IT600" s="252"/>
      <c r="IU600" s="252"/>
      <c r="IV600" s="252"/>
      <c r="IW600" s="252"/>
      <c r="IX600" s="252"/>
      <c r="IY600" s="252"/>
      <c r="IZ600" s="252"/>
      <c r="JA600" s="252"/>
      <c r="JB600" s="252"/>
      <c r="JC600" s="252"/>
      <c r="JD600" s="252"/>
      <c r="JE600" s="252"/>
      <c r="JF600" s="252"/>
      <c r="JG600" s="252"/>
      <c r="JH600" s="252"/>
      <c r="JI600" s="252"/>
      <c r="JJ600" s="252"/>
      <c r="JK600" s="252"/>
      <c r="JL600" s="252"/>
      <c r="JM600" s="252"/>
      <c r="JN600" s="252"/>
      <c r="JO600" s="252"/>
      <c r="JP600" s="252"/>
      <c r="JQ600" s="252"/>
      <c r="JR600" s="252"/>
      <c r="JS600" s="252"/>
      <c r="JT600" s="252"/>
      <c r="JU600" s="252"/>
      <c r="JV600" s="252"/>
      <c r="JW600" s="252"/>
      <c r="JX600" s="252"/>
      <c r="JY600" s="252"/>
      <c r="JZ600" s="252"/>
      <c r="KA600" s="252"/>
      <c r="KB600" s="252"/>
      <c r="KC600" s="252"/>
      <c r="KD600" s="252"/>
      <c r="KE600" s="252"/>
      <c r="KF600" s="252"/>
      <c r="KG600" s="252"/>
      <c r="KH600" s="252"/>
      <c r="KI600" s="252"/>
      <c r="KJ600" s="252"/>
      <c r="KK600" s="252"/>
      <c r="KL600" s="252"/>
      <c r="KM600" s="252"/>
      <c r="KN600" s="252"/>
      <c r="KO600" s="252"/>
      <c r="KP600" s="252"/>
      <c r="KQ600" s="252"/>
      <c r="KR600" s="252"/>
      <c r="KS600" s="252"/>
      <c r="KT600" s="252"/>
      <c r="KU600" s="252"/>
      <c r="KV600" s="252"/>
      <c r="KW600" s="252"/>
      <c r="KX600" s="252"/>
      <c r="KY600" s="252"/>
      <c r="KZ600" s="252"/>
      <c r="LA600" s="252"/>
      <c r="LB600" s="252"/>
      <c r="LC600" s="252"/>
      <c r="LD600" s="252"/>
      <c r="LE600" s="252"/>
      <c r="LF600" s="252"/>
      <c r="LG600" s="252"/>
      <c r="LH600" s="252"/>
      <c r="LI600" s="252"/>
      <c r="LJ600" s="252"/>
      <c r="LK600" s="252"/>
      <c r="LL600" s="252"/>
      <c r="LM600" s="252"/>
      <c r="LN600" s="252"/>
      <c r="LO600" s="252"/>
      <c r="LP600" s="252"/>
      <c r="LQ600" s="252"/>
      <c r="LR600" s="252"/>
      <c r="LS600" s="252"/>
      <c r="LT600" s="252"/>
      <c r="LU600" s="252"/>
      <c r="LV600" s="252"/>
      <c r="LW600" s="252"/>
      <c r="LX600" s="252"/>
      <c r="LY600" s="252"/>
      <c r="LZ600" s="252"/>
      <c r="MA600" s="252"/>
      <c r="MB600" s="252"/>
      <c r="MC600" s="252"/>
      <c r="MD600" s="252"/>
      <c r="ME600" s="252"/>
      <c r="MF600" s="252"/>
      <c r="MG600" s="252"/>
      <c r="MH600" s="252"/>
      <c r="MI600" s="252"/>
      <c r="MJ600" s="252"/>
      <c r="MK600" s="252"/>
      <c r="ML600" s="252"/>
      <c r="MM600" s="252"/>
      <c r="MN600" s="252"/>
      <c r="MO600" s="252"/>
      <c r="MP600" s="252"/>
      <c r="MQ600" s="252"/>
      <c r="MR600" s="252"/>
      <c r="MS600" s="252"/>
      <c r="MT600" s="252"/>
      <c r="MU600" s="252"/>
      <c r="MV600" s="252"/>
      <c r="MW600" s="252"/>
      <c r="MX600" s="252"/>
      <c r="MY600" s="252"/>
      <c r="MZ600" s="252"/>
      <c r="NA600" s="252"/>
      <c r="NB600" s="252"/>
      <c r="NC600" s="252"/>
      <c r="ND600" s="252"/>
      <c r="NE600" s="252"/>
      <c r="NF600" s="252"/>
      <c r="NG600" s="252"/>
      <c r="NH600" s="252"/>
      <c r="NI600" s="252"/>
      <c r="NJ600" s="252"/>
      <c r="NK600" s="252"/>
      <c r="NL600" s="252"/>
      <c r="NM600" s="252"/>
      <c r="NN600" s="252"/>
      <c r="NO600" s="252"/>
      <c r="NP600" s="252"/>
      <c r="NQ600" s="252"/>
      <c r="NR600" s="252"/>
      <c r="NS600" s="252"/>
      <c r="NT600" s="252"/>
      <c r="NU600" s="252"/>
      <c r="NV600" s="252"/>
      <c r="NW600" s="252"/>
      <c r="NX600" s="252"/>
      <c r="NY600" s="252"/>
      <c r="NZ600" s="252"/>
      <c r="OA600" s="252"/>
      <c r="OB600" s="252"/>
      <c r="OC600" s="252"/>
      <c r="OD600" s="252"/>
      <c r="OE600" s="252"/>
      <c r="OF600" s="252"/>
      <c r="OG600" s="252"/>
      <c r="OH600" s="252"/>
      <c r="OI600" s="252"/>
      <c r="OJ600" s="252"/>
      <c r="OK600" s="252"/>
      <c r="OL600" s="252"/>
      <c r="OM600" s="252"/>
      <c r="ON600" s="252"/>
      <c r="OO600" s="252"/>
      <c r="OP600" s="252"/>
      <c r="OQ600" s="252"/>
      <c r="OR600" s="252"/>
      <c r="OS600" s="252"/>
      <c r="OT600" s="252"/>
      <c r="OU600" s="252"/>
      <c r="OV600" s="252"/>
      <c r="OW600" s="252"/>
      <c r="OX600" s="252"/>
      <c r="OY600" s="252"/>
      <c r="OZ600" s="252"/>
      <c r="PA600" s="252"/>
      <c r="PB600" s="252"/>
      <c r="PC600" s="252"/>
      <c r="PD600" s="252"/>
      <c r="PE600" s="252"/>
      <c r="PF600" s="252"/>
      <c r="PG600" s="252"/>
      <c r="PH600" s="252"/>
      <c r="PI600" s="252"/>
      <c r="PJ600" s="252"/>
      <c r="PK600" s="252"/>
      <c r="PL600" s="252"/>
      <c r="PM600" s="252"/>
      <c r="PN600" s="252"/>
      <c r="PO600" s="252"/>
      <c r="PP600" s="252"/>
      <c r="PQ600" s="252"/>
      <c r="PR600" s="252"/>
      <c r="PS600" s="252"/>
      <c r="PT600" s="252"/>
      <c r="PU600" s="252"/>
      <c r="PV600" s="252"/>
      <c r="PW600" s="252"/>
      <c r="PX600" s="252"/>
      <c r="PY600" s="252"/>
      <c r="PZ600" s="252"/>
      <c r="QA600" s="252"/>
      <c r="QB600" s="252"/>
      <c r="QC600" s="252"/>
      <c r="QD600" s="252"/>
      <c r="QE600" s="252"/>
      <c r="QF600" s="252"/>
      <c r="QG600" s="252"/>
      <c r="QH600" s="252"/>
      <c r="QI600" s="252"/>
      <c r="QJ600" s="252"/>
      <c r="QK600" s="252"/>
      <c r="QL600" s="252"/>
      <c r="QM600" s="252"/>
      <c r="QN600" s="252"/>
      <c r="QO600" s="252"/>
      <c r="QP600" s="252"/>
      <c r="QQ600" s="252"/>
      <c r="QR600" s="252"/>
      <c r="QS600" s="252"/>
      <c r="QT600" s="252"/>
      <c r="QU600" s="252"/>
      <c r="QV600" s="252"/>
      <c r="QW600" s="252"/>
      <c r="QX600" s="252"/>
      <c r="QY600" s="252"/>
      <c r="QZ600" s="252"/>
      <c r="RA600" s="252"/>
      <c r="RB600" s="252"/>
      <c r="RC600" s="252"/>
      <c r="RD600" s="252"/>
      <c r="RE600" s="252"/>
      <c r="RF600" s="252"/>
      <c r="RG600" s="252"/>
      <c r="RH600" s="252"/>
      <c r="RI600" s="252"/>
      <c r="RJ600" s="252"/>
      <c r="RK600" s="252"/>
      <c r="RL600" s="252"/>
      <c r="RM600" s="252"/>
      <c r="RN600" s="252"/>
      <c r="RO600" s="252"/>
      <c r="RP600" s="252"/>
      <c r="RQ600" s="252"/>
      <c r="RR600" s="252"/>
      <c r="RS600" s="252"/>
      <c r="RT600" s="252"/>
      <c r="RU600" s="252"/>
      <c r="RV600" s="252"/>
      <c r="RW600" s="252"/>
      <c r="RX600" s="252"/>
      <c r="RY600" s="252"/>
      <c r="RZ600" s="252"/>
      <c r="SA600" s="252"/>
      <c r="SB600" s="252"/>
      <c r="SC600" s="252"/>
      <c r="SD600" s="252"/>
      <c r="SE600" s="252"/>
      <c r="SF600" s="252"/>
      <c r="SG600" s="252"/>
      <c r="SH600" s="252"/>
      <c r="SI600" s="252"/>
      <c r="SJ600" s="252"/>
      <c r="SK600" s="252"/>
      <c r="SL600" s="252"/>
      <c r="SM600" s="252"/>
      <c r="SN600" s="252"/>
      <c r="SO600" s="252"/>
      <c r="SP600" s="252"/>
      <c r="SQ600" s="252"/>
      <c r="SR600" s="252"/>
      <c r="SS600" s="252"/>
      <c r="ST600" s="252"/>
      <c r="SU600" s="252"/>
      <c r="SV600" s="252"/>
      <c r="SW600" s="252"/>
      <c r="SX600" s="252"/>
      <c r="SY600" s="252"/>
      <c r="SZ600" s="252"/>
      <c r="TA600" s="252"/>
      <c r="TB600" s="252"/>
      <c r="TC600" s="252"/>
      <c r="TD600" s="252"/>
      <c r="TE600" s="252"/>
      <c r="TF600" s="252"/>
      <c r="TG600" s="252"/>
      <c r="TH600" s="252"/>
      <c r="TI600" s="252"/>
      <c r="TJ600" s="252"/>
      <c r="TK600" s="252"/>
      <c r="TL600" s="252"/>
      <c r="TM600" s="252"/>
      <c r="TN600" s="252"/>
      <c r="TO600" s="252"/>
      <c r="TP600" s="252"/>
      <c r="TQ600" s="252"/>
      <c r="TR600" s="252"/>
      <c r="TS600" s="252"/>
      <c r="TT600" s="252"/>
      <c r="TU600" s="252"/>
      <c r="TV600" s="252"/>
      <c r="TW600" s="252"/>
      <c r="TX600" s="252"/>
      <c r="TY600" s="252"/>
      <c r="TZ600" s="252"/>
      <c r="UA600" s="252"/>
      <c r="UB600" s="252"/>
      <c r="UC600" s="252"/>
      <c r="UD600" s="252"/>
      <c r="UE600" s="252"/>
      <c r="UF600" s="252"/>
      <c r="UG600" s="252"/>
      <c r="UH600" s="252"/>
      <c r="UI600" s="252"/>
      <c r="UJ600" s="252"/>
      <c r="UK600" s="252"/>
      <c r="UL600" s="252"/>
      <c r="UM600" s="252"/>
      <c r="UN600" s="252"/>
      <c r="UO600" s="252"/>
      <c r="UP600" s="252"/>
      <c r="UQ600" s="252"/>
      <c r="UR600" s="252"/>
      <c r="US600" s="252"/>
      <c r="UT600" s="252"/>
      <c r="UU600" s="252"/>
      <c r="UV600" s="252"/>
      <c r="UW600" s="252"/>
      <c r="UX600" s="252"/>
      <c r="UY600" s="252"/>
      <c r="UZ600" s="252"/>
      <c r="VA600" s="252"/>
      <c r="VB600" s="252"/>
      <c r="VC600" s="252"/>
      <c r="VD600" s="252"/>
      <c r="VE600" s="252"/>
      <c r="VF600" s="252"/>
      <c r="VG600" s="252"/>
      <c r="VH600" s="252"/>
      <c r="VI600" s="252"/>
      <c r="VJ600" s="252"/>
      <c r="VK600" s="252"/>
      <c r="VL600" s="252"/>
      <c r="VM600" s="252"/>
      <c r="VN600" s="252"/>
      <c r="VO600" s="252"/>
      <c r="VP600" s="252"/>
      <c r="VQ600" s="252"/>
      <c r="VR600" s="252"/>
      <c r="VS600" s="252"/>
      <c r="VT600" s="252"/>
      <c r="VU600" s="252"/>
      <c r="VV600" s="252"/>
      <c r="VW600" s="252"/>
      <c r="VX600" s="252"/>
      <c r="VY600" s="252"/>
      <c r="VZ600" s="252"/>
      <c r="WA600" s="252"/>
      <c r="WB600" s="252"/>
      <c r="WC600" s="252"/>
      <c r="WD600" s="252"/>
      <c r="WE600" s="252"/>
      <c r="WF600" s="252"/>
      <c r="WG600" s="252"/>
      <c r="WH600" s="252"/>
      <c r="WI600" s="252"/>
      <c r="WJ600" s="252"/>
      <c r="WK600" s="252"/>
      <c r="WL600" s="252"/>
      <c r="WM600" s="252"/>
      <c r="WN600" s="252"/>
      <c r="WO600" s="252"/>
      <c r="WP600" s="252"/>
      <c r="WQ600" s="252"/>
      <c r="WR600" s="252"/>
      <c r="WS600" s="252"/>
      <c r="WT600" s="252"/>
      <c r="WU600" s="252"/>
      <c r="WV600" s="252"/>
      <c r="WW600" s="252"/>
      <c r="WX600" s="252"/>
      <c r="WY600" s="252"/>
      <c r="WZ600" s="252"/>
      <c r="XA600" s="252"/>
      <c r="XB600" s="252"/>
      <c r="XC600" s="252"/>
      <c r="XD600" s="252"/>
      <c r="XE600" s="252"/>
      <c r="XF600" s="252"/>
      <c r="XG600" s="252"/>
      <c r="XH600" s="252"/>
      <c r="XI600" s="252"/>
      <c r="XJ600" s="252"/>
      <c r="XK600" s="252"/>
      <c r="XL600" s="252"/>
      <c r="XM600" s="252"/>
      <c r="XN600" s="252"/>
      <c r="XO600" s="252"/>
      <c r="XP600" s="252"/>
      <c r="XQ600" s="252"/>
      <c r="XR600" s="252"/>
      <c r="XS600" s="252"/>
      <c r="XT600" s="252"/>
      <c r="XU600" s="252"/>
      <c r="XV600" s="252"/>
      <c r="XW600" s="252"/>
      <c r="XX600" s="252"/>
      <c r="XY600" s="252"/>
      <c r="XZ600" s="252"/>
      <c r="YA600" s="252"/>
      <c r="YB600" s="252"/>
      <c r="YC600" s="252"/>
      <c r="YD600" s="252"/>
      <c r="YE600" s="252"/>
      <c r="YF600" s="252"/>
      <c r="YG600" s="252"/>
      <c r="YH600" s="252"/>
      <c r="YI600" s="252"/>
      <c r="YJ600" s="252"/>
      <c r="YK600" s="252"/>
      <c r="YL600" s="252"/>
      <c r="YM600" s="252"/>
      <c r="YN600" s="252"/>
      <c r="YO600" s="252"/>
      <c r="YP600" s="252"/>
      <c r="YQ600" s="252"/>
      <c r="YR600" s="252"/>
      <c r="YS600" s="252"/>
      <c r="YT600" s="252"/>
      <c r="YU600" s="252"/>
      <c r="YV600" s="252"/>
      <c r="YW600" s="252"/>
      <c r="YX600" s="252"/>
      <c r="YY600" s="252"/>
      <c r="YZ600" s="252"/>
      <c r="ZA600" s="252"/>
      <c r="ZB600" s="252"/>
      <c r="ZC600" s="252"/>
      <c r="ZD600" s="252"/>
      <c r="ZE600" s="252"/>
      <c r="ZF600" s="252"/>
      <c r="ZG600" s="252"/>
      <c r="ZH600" s="252"/>
      <c r="ZI600" s="252"/>
      <c r="ZJ600" s="252"/>
      <c r="ZK600" s="252"/>
      <c r="ZL600" s="252"/>
      <c r="ZM600" s="252"/>
      <c r="ZN600" s="252"/>
      <c r="ZO600" s="252"/>
      <c r="ZP600" s="252"/>
      <c r="ZQ600" s="252"/>
      <c r="ZR600" s="252"/>
      <c r="ZS600" s="252"/>
      <c r="ZT600" s="252"/>
      <c r="ZU600" s="252"/>
      <c r="ZV600" s="252"/>
      <c r="ZW600" s="252"/>
      <c r="ZX600" s="252"/>
      <c r="ZY600" s="252"/>
      <c r="ZZ600" s="252"/>
      <c r="AAA600" s="252"/>
      <c r="AAB600" s="252"/>
      <c r="AAC600" s="252"/>
      <c r="AAD600" s="252"/>
      <c r="AAE600" s="252"/>
      <c r="AAF600" s="252"/>
      <c r="AAG600" s="252"/>
      <c r="AAH600" s="252"/>
      <c r="AAI600" s="252"/>
      <c r="AAJ600" s="252"/>
      <c r="AAK600" s="252"/>
      <c r="AAL600" s="252"/>
      <c r="AAM600" s="252"/>
      <c r="AAN600" s="252"/>
      <c r="AAO600" s="252"/>
      <c r="AAP600" s="252"/>
      <c r="AAQ600" s="252"/>
      <c r="AAR600" s="252"/>
      <c r="AAS600" s="252"/>
      <c r="AAT600" s="252"/>
      <c r="AAU600" s="252"/>
      <c r="AAV600" s="252"/>
      <c r="AAW600" s="252"/>
      <c r="AAX600" s="252"/>
      <c r="AAY600" s="252"/>
      <c r="AAZ600" s="252"/>
      <c r="ABA600" s="252"/>
      <c r="ABB600" s="252"/>
      <c r="ABC600" s="252"/>
      <c r="ABD600" s="252"/>
      <c r="ABE600" s="252"/>
      <c r="ABF600" s="252"/>
      <c r="ABG600" s="252"/>
      <c r="ABH600" s="252"/>
      <c r="ABI600" s="252"/>
      <c r="ABJ600" s="252"/>
      <c r="ABK600" s="252"/>
      <c r="ABL600" s="252"/>
      <c r="ABM600" s="252"/>
      <c r="ABN600" s="252"/>
      <c r="ABO600" s="252"/>
      <c r="ABP600" s="252"/>
      <c r="ABQ600" s="252"/>
      <c r="ABR600" s="252"/>
      <c r="ABS600" s="252"/>
      <c r="ABT600" s="252"/>
      <c r="ABU600" s="252"/>
      <c r="ABV600" s="252"/>
      <c r="ABW600" s="252"/>
      <c r="ABX600" s="252"/>
      <c r="ABY600" s="252"/>
      <c r="ABZ600" s="252"/>
      <c r="ACA600" s="252"/>
      <c r="ACB600" s="252"/>
      <c r="ACC600" s="252"/>
      <c r="ACD600" s="252"/>
      <c r="ACE600" s="252"/>
      <c r="ACF600" s="252"/>
      <c r="ACG600" s="252"/>
      <c r="ACH600" s="252"/>
      <c r="ACI600" s="252"/>
      <c r="ACJ600" s="252"/>
      <c r="ACK600" s="252"/>
      <c r="ACL600" s="252"/>
      <c r="ACM600" s="252"/>
      <c r="ACN600" s="252"/>
      <c r="ACO600" s="252"/>
      <c r="ACP600" s="252"/>
      <c r="ACQ600" s="252"/>
      <c r="ACR600" s="252"/>
      <c r="ACS600" s="252"/>
      <c r="ACT600" s="252"/>
      <c r="ACU600" s="252"/>
      <c r="ACV600" s="252"/>
      <c r="ACW600" s="252"/>
      <c r="ACX600" s="252"/>
      <c r="ACY600" s="252"/>
      <c r="ACZ600" s="252"/>
      <c r="ADA600" s="252"/>
      <c r="ADB600" s="252"/>
      <c r="ADC600" s="252"/>
      <c r="ADD600" s="252"/>
      <c r="ADE600" s="252"/>
      <c r="ADF600" s="252"/>
      <c r="ADG600" s="252"/>
      <c r="ADH600" s="252"/>
      <c r="ADI600" s="252"/>
      <c r="ADJ600" s="252"/>
      <c r="ADK600" s="252"/>
      <c r="ADL600" s="252"/>
      <c r="ADM600" s="252"/>
      <c r="ADN600" s="252"/>
      <c r="ADO600" s="252"/>
      <c r="ADP600" s="252"/>
      <c r="ADQ600" s="252"/>
      <c r="ADR600" s="252"/>
      <c r="ADS600" s="252"/>
      <c r="ADT600" s="252"/>
      <c r="ADU600" s="252"/>
      <c r="ADV600" s="252"/>
      <c r="ADW600" s="252"/>
      <c r="ADX600" s="252"/>
      <c r="ADY600" s="252"/>
      <c r="ADZ600" s="252"/>
      <c r="AEA600" s="252"/>
      <c r="AEB600" s="252"/>
      <c r="AEC600" s="252"/>
      <c r="AED600" s="252"/>
      <c r="AEE600" s="252"/>
      <c r="AEF600" s="252"/>
      <c r="AEG600" s="252"/>
      <c r="AEH600" s="252"/>
      <c r="AEI600" s="252"/>
      <c r="AEJ600" s="252"/>
      <c r="AEK600" s="252"/>
      <c r="AEL600" s="252"/>
      <c r="AEM600" s="252"/>
      <c r="AEN600" s="252"/>
      <c r="AEO600" s="252"/>
      <c r="AEP600" s="252"/>
      <c r="AEQ600" s="252"/>
      <c r="AER600" s="252"/>
      <c r="AES600" s="252"/>
      <c r="AET600" s="252"/>
      <c r="AEU600" s="252"/>
      <c r="AEV600" s="252"/>
      <c r="AEW600" s="252"/>
      <c r="AEX600" s="252"/>
      <c r="AEY600" s="252"/>
      <c r="AEZ600" s="252"/>
      <c r="AFA600" s="252"/>
      <c r="AFB600" s="252"/>
      <c r="AFC600" s="252"/>
      <c r="AFD600" s="252"/>
      <c r="AFE600" s="252"/>
      <c r="AFF600" s="252"/>
      <c r="AFG600" s="252"/>
      <c r="AFH600" s="252"/>
      <c r="AFI600" s="252"/>
      <c r="AFJ600" s="252"/>
      <c r="AFK600" s="252"/>
      <c r="AFL600" s="252"/>
      <c r="AFM600" s="252"/>
      <c r="AFN600" s="252"/>
      <c r="AFO600" s="252"/>
      <c r="AFP600" s="252"/>
      <c r="AFQ600" s="252"/>
      <c r="AFR600" s="252"/>
      <c r="AFS600" s="252"/>
      <c r="AFT600" s="252"/>
      <c r="AFU600" s="252"/>
      <c r="AFV600" s="252"/>
      <c r="AFW600" s="252"/>
      <c r="AFX600" s="252"/>
      <c r="AFY600" s="252"/>
      <c r="AFZ600" s="252"/>
      <c r="AGA600" s="252"/>
      <c r="AGB600" s="252"/>
      <c r="AGC600" s="252"/>
      <c r="AGD600" s="252"/>
      <c r="AGE600" s="252"/>
      <c r="AGF600" s="252"/>
      <c r="AGG600" s="252"/>
      <c r="AGH600" s="252"/>
      <c r="AGI600" s="252"/>
      <c r="AGJ600" s="252"/>
      <c r="AGK600" s="252"/>
      <c r="AGL600" s="252"/>
      <c r="AGM600" s="252"/>
      <c r="AGN600" s="252"/>
      <c r="AGO600" s="252"/>
      <c r="AGP600" s="252"/>
      <c r="AGQ600" s="252"/>
      <c r="AGR600" s="252"/>
      <c r="AGS600" s="252"/>
      <c r="AGT600" s="252"/>
      <c r="AGU600" s="252"/>
      <c r="AGV600" s="252"/>
      <c r="AGW600" s="252"/>
      <c r="AGX600" s="252"/>
      <c r="AGY600" s="252"/>
      <c r="AGZ600" s="252"/>
      <c r="AHA600" s="252"/>
      <c r="AHB600" s="252"/>
      <c r="AHC600" s="252"/>
      <c r="AHD600" s="252"/>
      <c r="AHE600" s="252"/>
      <c r="AHF600" s="252"/>
      <c r="AHG600" s="252"/>
      <c r="AHH600" s="252"/>
      <c r="AHI600" s="252"/>
      <c r="AHJ600" s="252"/>
      <c r="AHK600" s="252"/>
      <c r="AHL600" s="252"/>
      <c r="AHM600" s="252"/>
      <c r="AHN600" s="252"/>
      <c r="AHO600" s="252"/>
      <c r="AHP600" s="252"/>
      <c r="AHQ600" s="252"/>
      <c r="AHR600" s="252"/>
      <c r="AHS600" s="252"/>
      <c r="AHT600" s="252"/>
      <c r="AHU600" s="252"/>
      <c r="AHV600" s="252"/>
      <c r="AHW600" s="252"/>
      <c r="AHX600" s="252"/>
      <c r="AHY600" s="252"/>
      <c r="AHZ600" s="252"/>
      <c r="AIA600" s="252"/>
      <c r="AIB600" s="252"/>
      <c r="AIC600" s="252"/>
      <c r="AID600" s="252"/>
      <c r="AIE600" s="252"/>
      <c r="AIF600" s="252"/>
      <c r="AIG600" s="252"/>
      <c r="AIH600" s="252"/>
      <c r="AII600" s="252"/>
      <c r="AIJ600" s="252"/>
      <c r="AIK600" s="252"/>
      <c r="AIL600" s="252"/>
      <c r="AIM600" s="252"/>
      <c r="AIN600" s="252"/>
      <c r="AIO600" s="252"/>
      <c r="AIP600" s="252"/>
      <c r="AIQ600" s="252"/>
      <c r="AIR600" s="252"/>
      <c r="AIS600" s="252"/>
      <c r="AIT600" s="252"/>
      <c r="AIU600" s="252"/>
      <c r="AIV600" s="252"/>
      <c r="AIW600" s="252"/>
      <c r="AIX600" s="252"/>
      <c r="AIY600" s="252"/>
      <c r="AIZ600" s="252"/>
      <c r="AJA600" s="252"/>
      <c r="AJB600" s="252"/>
      <c r="AJC600" s="252"/>
      <c r="AJD600" s="252"/>
      <c r="AJE600" s="252"/>
      <c r="AJF600" s="252"/>
      <c r="AJG600" s="252"/>
      <c r="AJH600" s="252"/>
      <c r="AJI600" s="252"/>
      <c r="AJJ600" s="252"/>
      <c r="AJK600" s="252"/>
      <c r="AJL600" s="252"/>
      <c r="AJM600" s="252"/>
      <c r="AJN600" s="252"/>
      <c r="AJO600" s="252"/>
      <c r="AJP600" s="252"/>
      <c r="AJQ600" s="252"/>
      <c r="AJR600" s="252"/>
      <c r="AJS600" s="252"/>
      <c r="AJT600" s="252"/>
      <c r="AJU600" s="252"/>
      <c r="AJV600" s="252"/>
      <c r="AJW600" s="252"/>
      <c r="AJX600" s="252"/>
      <c r="AJY600" s="252"/>
      <c r="AJZ600" s="252"/>
      <c r="AKA600" s="252"/>
      <c r="AKB600" s="252"/>
      <c r="AKC600" s="252"/>
      <c r="AKD600" s="252"/>
      <c r="AKE600" s="252"/>
      <c r="AKF600" s="252"/>
      <c r="AKG600" s="252"/>
      <c r="AKH600" s="252"/>
      <c r="AKI600" s="252"/>
      <c r="AKJ600" s="252"/>
      <c r="AKK600" s="252"/>
      <c r="AKL600" s="252"/>
      <c r="AKM600" s="252"/>
      <c r="AKN600" s="252"/>
      <c r="AKO600" s="252"/>
      <c r="AKP600" s="252"/>
      <c r="AKQ600" s="252"/>
      <c r="AKR600" s="252"/>
      <c r="AKS600" s="252"/>
      <c r="AKT600" s="252"/>
      <c r="AKU600" s="252"/>
      <c r="AKV600" s="252"/>
      <c r="AKW600" s="252"/>
      <c r="AKX600" s="252"/>
      <c r="AKY600" s="252"/>
      <c r="AKZ600" s="252"/>
      <c r="ALA600" s="252"/>
      <c r="ALB600" s="252"/>
      <c r="ALC600" s="252"/>
      <c r="ALD600" s="252"/>
      <c r="ALE600" s="252"/>
      <c r="ALF600" s="252"/>
      <c r="ALG600" s="252"/>
      <c r="ALH600" s="252"/>
      <c r="ALI600" s="252"/>
      <c r="ALJ600" s="252"/>
      <c r="ALK600" s="252"/>
      <c r="ALL600" s="252"/>
      <c r="ALM600" s="252"/>
      <c r="ALN600" s="252"/>
      <c r="ALO600" s="252"/>
      <c r="ALP600" s="252"/>
      <c r="ALQ600" s="252"/>
      <c r="ALR600" s="252"/>
      <c r="ALS600" s="252"/>
      <c r="ALT600" s="252"/>
      <c r="ALU600" s="252"/>
      <c r="ALV600" s="252"/>
      <c r="ALW600" s="252"/>
      <c r="ALX600" s="252"/>
      <c r="ALY600" s="252"/>
      <c r="ALZ600" s="252"/>
      <c r="AMA600" s="252"/>
      <c r="AMB600" s="252"/>
      <c r="AMC600" s="252"/>
      <c r="AMD600" s="252"/>
      <c r="AME600" s="252"/>
      <c r="AMF600" s="252"/>
      <c r="AMG600" s="252"/>
      <c r="AMH600" s="252"/>
      <c r="AMI600" s="252"/>
      <c r="AMJ600" s="252"/>
      <c r="AMK600" s="252"/>
      <c r="AML600" s="252"/>
      <c r="AMM600" s="252"/>
      <c r="AMN600" s="252"/>
      <c r="AMO600" s="252"/>
      <c r="AMP600" s="252"/>
      <c r="AMQ600" s="252"/>
      <c r="AMR600" s="252"/>
      <c r="AMS600" s="252"/>
      <c r="AMT600" s="252"/>
      <c r="AMU600" s="252"/>
      <c r="AMV600" s="252"/>
      <c r="AMW600" s="252"/>
      <c r="AMX600" s="252"/>
      <c r="AMY600" s="252"/>
      <c r="AMZ600" s="252"/>
      <c r="ANA600" s="252"/>
      <c r="ANB600" s="252"/>
      <c r="ANC600" s="252"/>
      <c r="AND600" s="252"/>
      <c r="ANE600" s="252"/>
      <c r="ANF600" s="252"/>
      <c r="ANG600" s="252"/>
      <c r="ANH600" s="252"/>
      <c r="ANI600" s="252"/>
      <c r="ANJ600" s="252"/>
      <c r="ANK600" s="252"/>
      <c r="ANL600" s="252"/>
      <c r="ANM600" s="252"/>
      <c r="ANN600" s="252"/>
      <c r="ANO600" s="252"/>
      <c r="ANP600" s="252"/>
      <c r="ANQ600" s="252"/>
      <c r="ANR600" s="252"/>
      <c r="ANS600" s="252"/>
      <c r="ANT600" s="252"/>
      <c r="ANU600" s="252"/>
      <c r="ANV600" s="252"/>
      <c r="ANW600" s="252"/>
      <c r="ANX600" s="252"/>
      <c r="ANY600" s="252"/>
      <c r="ANZ600" s="252"/>
      <c r="AOA600" s="252"/>
      <c r="AOB600" s="252"/>
      <c r="AOC600" s="252"/>
      <c r="AOD600" s="252"/>
      <c r="AOE600" s="252"/>
      <c r="AOF600" s="252"/>
      <c r="AOG600" s="252"/>
      <c r="AOH600" s="252"/>
      <c r="AOI600" s="252"/>
      <c r="AOJ600" s="252"/>
      <c r="AOK600" s="252"/>
      <c r="AOL600" s="252"/>
      <c r="AOM600" s="252"/>
      <c r="AON600" s="252"/>
      <c r="AOO600" s="252"/>
      <c r="AOP600" s="252"/>
      <c r="AOQ600" s="252"/>
      <c r="AOR600" s="252"/>
      <c r="AOS600" s="252"/>
      <c r="AOT600" s="252"/>
      <c r="AOU600" s="252"/>
      <c r="AOV600" s="252"/>
      <c r="AOW600" s="252"/>
      <c r="AOX600" s="252"/>
      <c r="AOY600" s="252"/>
      <c r="AOZ600" s="252"/>
      <c r="APA600" s="252"/>
      <c r="APB600" s="252"/>
      <c r="APC600" s="252"/>
      <c r="APD600" s="252"/>
      <c r="APE600" s="252"/>
      <c r="APF600" s="252"/>
      <c r="APG600" s="252"/>
      <c r="APH600" s="252"/>
      <c r="API600" s="252"/>
      <c r="APJ600" s="252"/>
      <c r="APK600" s="252"/>
      <c r="APL600" s="252"/>
      <c r="APM600" s="252"/>
      <c r="APN600" s="252"/>
      <c r="APO600" s="252"/>
      <c r="APP600" s="252"/>
      <c r="APQ600" s="252"/>
      <c r="APR600" s="252"/>
      <c r="APS600" s="252"/>
      <c r="APT600" s="252"/>
      <c r="APU600" s="252"/>
      <c r="APV600" s="252"/>
      <c r="APW600" s="252"/>
      <c r="APX600" s="252"/>
      <c r="APY600" s="252"/>
      <c r="APZ600" s="252"/>
      <c r="AQA600" s="252"/>
      <c r="AQB600" s="252"/>
      <c r="AQC600" s="252"/>
      <c r="AQD600" s="252"/>
      <c r="AQE600" s="252"/>
      <c r="AQF600" s="252"/>
      <c r="AQG600" s="252"/>
      <c r="AQH600" s="252"/>
      <c r="AQI600" s="252"/>
      <c r="AQJ600" s="252"/>
      <c r="AQK600" s="252"/>
      <c r="AQL600" s="252"/>
      <c r="AQM600" s="252"/>
      <c r="AQN600" s="252"/>
      <c r="AQO600" s="252"/>
      <c r="AQP600" s="252"/>
      <c r="AQQ600" s="252"/>
      <c r="AQR600" s="252"/>
      <c r="AQS600" s="252"/>
      <c r="AQT600" s="252"/>
      <c r="AQU600" s="252"/>
      <c r="AQV600" s="252"/>
      <c r="AQW600" s="252"/>
      <c r="AQX600" s="252"/>
      <c r="AQY600" s="252"/>
      <c r="AQZ600" s="252"/>
      <c r="ARA600" s="252"/>
      <c r="ARB600" s="252"/>
      <c r="ARC600" s="252"/>
      <c r="ARD600" s="252"/>
      <c r="ARE600" s="252"/>
      <c r="ARF600" s="252"/>
      <c r="ARG600" s="252"/>
      <c r="ARH600" s="252"/>
      <c r="ARI600" s="252"/>
      <c r="ARJ600" s="252"/>
      <c r="ARK600" s="252"/>
      <c r="ARL600" s="252"/>
      <c r="ARM600" s="252"/>
      <c r="ARN600" s="252"/>
      <c r="ARO600" s="252"/>
      <c r="ARP600" s="252"/>
      <c r="ARQ600" s="252"/>
      <c r="ARR600" s="252"/>
      <c r="ARS600" s="252"/>
      <c r="ART600" s="252"/>
      <c r="ARU600" s="252"/>
      <c r="ARV600" s="252"/>
      <c r="ARW600" s="252"/>
      <c r="ARX600" s="252"/>
      <c r="ARY600" s="252"/>
      <c r="ARZ600" s="252"/>
      <c r="ASA600" s="252"/>
      <c r="ASB600" s="252"/>
      <c r="ASC600" s="252"/>
      <c r="ASD600" s="252"/>
      <c r="ASE600" s="252"/>
      <c r="ASF600" s="252"/>
      <c r="ASG600" s="252"/>
      <c r="ASH600" s="252"/>
      <c r="ASI600" s="252"/>
      <c r="ASJ600" s="252"/>
      <c r="ASK600" s="252"/>
      <c r="ASL600" s="252"/>
      <c r="ASM600" s="252"/>
      <c r="ASN600" s="252"/>
      <c r="ASO600" s="252"/>
      <c r="ASP600" s="252"/>
      <c r="ASQ600" s="252"/>
      <c r="ASR600" s="252"/>
      <c r="ASS600" s="252"/>
      <c r="AST600" s="252"/>
      <c r="ASU600" s="252"/>
      <c r="ASV600" s="252"/>
      <c r="ASW600" s="252"/>
      <c r="ASX600" s="252"/>
      <c r="ASY600" s="252"/>
      <c r="ASZ600" s="252"/>
      <c r="ATA600" s="252"/>
      <c r="ATB600" s="252"/>
      <c r="ATC600" s="252"/>
      <c r="ATD600" s="252"/>
      <c r="ATE600" s="252"/>
      <c r="ATF600" s="252"/>
      <c r="ATG600" s="252"/>
      <c r="ATH600" s="252"/>
      <c r="ATI600" s="252"/>
      <c r="ATJ600" s="252"/>
      <c r="ATK600" s="252"/>
      <c r="ATL600" s="252"/>
      <c r="ATM600" s="252"/>
      <c r="ATN600" s="252"/>
      <c r="ATO600" s="252"/>
      <c r="ATP600" s="252"/>
      <c r="ATQ600" s="252"/>
      <c r="ATR600" s="252"/>
      <c r="ATS600" s="252"/>
      <c r="ATT600" s="252"/>
      <c r="ATU600" s="252"/>
      <c r="ATV600" s="252"/>
      <c r="ATW600" s="252"/>
      <c r="ATX600" s="252"/>
      <c r="ATY600" s="252"/>
      <c r="ATZ600" s="252"/>
      <c r="AUA600" s="252"/>
      <c r="AUB600" s="252"/>
      <c r="AUC600" s="252"/>
      <c r="AUD600" s="252"/>
      <c r="AUE600" s="252"/>
      <c r="AUF600" s="252"/>
      <c r="AUG600" s="252"/>
      <c r="AUH600" s="252"/>
      <c r="AUI600" s="252"/>
      <c r="AUJ600" s="252"/>
      <c r="AUK600" s="252"/>
      <c r="AUL600" s="252"/>
      <c r="AUM600" s="252"/>
      <c r="AUN600" s="252"/>
      <c r="AUO600" s="252"/>
      <c r="AUP600" s="252"/>
      <c r="AUQ600" s="252"/>
      <c r="AUR600" s="252"/>
      <c r="AUS600" s="252"/>
      <c r="AUT600" s="252"/>
      <c r="AUU600" s="252"/>
      <c r="AUV600" s="252"/>
      <c r="AUW600" s="252"/>
      <c r="AUX600" s="252"/>
      <c r="AUY600" s="252"/>
      <c r="AUZ600" s="252"/>
      <c r="AVA600" s="252"/>
      <c r="AVB600" s="252"/>
      <c r="AVC600" s="252"/>
      <c r="AVD600" s="252"/>
      <c r="AVE600" s="252"/>
      <c r="AVF600" s="252"/>
      <c r="AVG600" s="252"/>
      <c r="AVH600" s="252"/>
      <c r="AVI600" s="252"/>
      <c r="AVJ600" s="252"/>
      <c r="AVK600" s="252"/>
      <c r="AVL600" s="252"/>
      <c r="AVM600" s="252"/>
      <c r="AVN600" s="252"/>
      <c r="AVO600" s="252"/>
      <c r="AVP600" s="252"/>
      <c r="AVQ600" s="252"/>
      <c r="AVR600" s="252"/>
      <c r="AVS600" s="252"/>
      <c r="AVT600" s="252"/>
      <c r="AVU600" s="252"/>
      <c r="AVV600" s="252"/>
      <c r="AVW600" s="252"/>
      <c r="AVX600" s="252"/>
      <c r="AVY600" s="252"/>
      <c r="AVZ600" s="252"/>
      <c r="AWA600" s="252"/>
      <c r="AWB600" s="252"/>
      <c r="AWC600" s="252"/>
      <c r="AWD600" s="252"/>
      <c r="AWE600" s="252"/>
      <c r="AWF600" s="252"/>
      <c r="AWG600" s="252"/>
      <c r="AWH600" s="252"/>
      <c r="AWI600" s="252"/>
      <c r="AWJ600" s="252"/>
      <c r="AWK600" s="252"/>
      <c r="AWL600" s="252"/>
      <c r="AWM600" s="252"/>
      <c r="AWN600" s="252"/>
      <c r="AWO600" s="252"/>
      <c r="AWP600" s="252"/>
      <c r="AWQ600" s="252"/>
      <c r="AWR600" s="252"/>
      <c r="AWS600" s="252"/>
      <c r="AWT600" s="252"/>
      <c r="AWU600" s="252"/>
      <c r="AWV600" s="252"/>
      <c r="AWW600" s="252"/>
      <c r="AWX600" s="252"/>
      <c r="AWY600" s="252"/>
      <c r="AWZ600" s="252"/>
      <c r="AXA600" s="252"/>
      <c r="AXB600" s="252"/>
      <c r="AXC600" s="252"/>
      <c r="AXD600" s="252"/>
      <c r="AXE600" s="252"/>
      <c r="AXF600" s="252"/>
      <c r="AXG600" s="252"/>
      <c r="AXH600" s="252"/>
      <c r="AXI600" s="252"/>
      <c r="AXJ600" s="252"/>
      <c r="AXK600" s="252"/>
      <c r="AXL600" s="252"/>
      <c r="AXM600" s="252"/>
      <c r="AXN600" s="252"/>
      <c r="AXO600" s="252"/>
      <c r="AXP600" s="252"/>
      <c r="AXQ600" s="252"/>
      <c r="AXR600" s="252"/>
      <c r="AXS600" s="252"/>
      <c r="AXT600" s="252"/>
      <c r="AXU600" s="252"/>
      <c r="AXV600" s="252"/>
      <c r="AXW600" s="252"/>
      <c r="AXX600" s="252"/>
      <c r="AXY600" s="252"/>
      <c r="AXZ600" s="252"/>
      <c r="AYA600" s="252"/>
      <c r="AYB600" s="252"/>
      <c r="AYC600" s="252"/>
      <c r="AYD600" s="252"/>
      <c r="AYE600" s="252"/>
      <c r="AYF600" s="252"/>
      <c r="AYG600" s="252"/>
      <c r="AYH600" s="252"/>
      <c r="AYI600" s="252"/>
      <c r="AYJ600" s="252"/>
      <c r="AYK600" s="252"/>
      <c r="AYL600" s="252"/>
      <c r="AYM600" s="252"/>
      <c r="AYN600" s="252"/>
      <c r="AYO600" s="252"/>
      <c r="AYP600" s="252"/>
      <c r="AYQ600" s="252"/>
      <c r="AYR600" s="252"/>
      <c r="AYS600" s="252"/>
      <c r="AYT600" s="252"/>
      <c r="AYU600" s="252"/>
      <c r="AYV600" s="252"/>
      <c r="AYW600" s="252"/>
      <c r="AYX600" s="252"/>
      <c r="AYY600" s="252"/>
      <c r="AYZ600" s="252"/>
      <c r="AZA600" s="252"/>
      <c r="AZB600" s="252"/>
      <c r="AZC600" s="252"/>
      <c r="AZD600" s="252"/>
      <c r="AZE600" s="252"/>
      <c r="AZF600" s="252"/>
      <c r="AZG600" s="252"/>
      <c r="AZH600" s="252"/>
      <c r="AZI600" s="252"/>
      <c r="AZJ600" s="252"/>
      <c r="AZK600" s="252"/>
      <c r="AZL600" s="252"/>
      <c r="AZM600" s="252"/>
      <c r="AZN600" s="252"/>
      <c r="AZO600" s="252"/>
      <c r="AZP600" s="252"/>
      <c r="AZQ600" s="252"/>
      <c r="AZR600" s="252"/>
      <c r="AZS600" s="252"/>
      <c r="AZT600" s="252"/>
      <c r="AZU600" s="252"/>
      <c r="AZV600" s="252"/>
      <c r="AZW600" s="252"/>
      <c r="AZX600" s="252"/>
      <c r="AZY600" s="252"/>
      <c r="AZZ600" s="252"/>
      <c r="BAA600" s="252"/>
      <c r="BAB600" s="252"/>
      <c r="BAC600" s="252"/>
      <c r="BAD600" s="252"/>
      <c r="BAE600" s="252"/>
      <c r="BAF600" s="252"/>
      <c r="BAG600" s="252"/>
      <c r="BAH600" s="252"/>
      <c r="BAI600" s="252"/>
      <c r="BAJ600" s="252"/>
      <c r="BAK600" s="252"/>
      <c r="BAL600" s="252"/>
      <c r="BAM600" s="252"/>
      <c r="BAN600" s="252"/>
      <c r="BAO600" s="252"/>
      <c r="BAP600" s="252"/>
      <c r="BAQ600" s="252"/>
      <c r="BAR600" s="252"/>
      <c r="BAS600" s="252"/>
      <c r="BAT600" s="252"/>
      <c r="BAU600" s="252"/>
      <c r="BAV600" s="252"/>
      <c r="BAW600" s="252"/>
      <c r="BAX600" s="252"/>
      <c r="BAY600" s="252"/>
      <c r="BAZ600" s="252"/>
      <c r="BBA600" s="252"/>
      <c r="BBB600" s="252"/>
      <c r="BBC600" s="252"/>
      <c r="BBD600" s="252"/>
      <c r="BBE600" s="252"/>
      <c r="BBF600" s="252"/>
      <c r="BBG600" s="252"/>
      <c r="BBH600" s="252"/>
      <c r="BBI600" s="252"/>
      <c r="BBJ600" s="252"/>
      <c r="BBK600" s="252"/>
      <c r="BBL600" s="252"/>
      <c r="BBM600" s="252"/>
      <c r="BBN600" s="252"/>
      <c r="BBO600" s="252"/>
      <c r="BBP600" s="252"/>
      <c r="BBQ600" s="252"/>
      <c r="BBR600" s="252"/>
      <c r="BBS600" s="252"/>
      <c r="BBT600" s="252"/>
      <c r="BBU600" s="252"/>
      <c r="BBV600" s="252"/>
      <c r="BBW600" s="252"/>
      <c r="BBX600" s="252"/>
      <c r="BBY600" s="252"/>
      <c r="BBZ600" s="252"/>
      <c r="BCA600" s="252"/>
      <c r="BCB600" s="252"/>
      <c r="BCC600" s="252"/>
      <c r="BCD600" s="252"/>
      <c r="BCE600" s="252"/>
      <c r="BCF600" s="252"/>
      <c r="BCG600" s="252"/>
      <c r="BCH600" s="252"/>
      <c r="BCI600" s="252"/>
      <c r="BCJ600" s="252"/>
      <c r="BCK600" s="252"/>
      <c r="BCL600" s="252"/>
      <c r="BCM600" s="252"/>
      <c r="BCN600" s="252"/>
      <c r="BCO600" s="252"/>
      <c r="BCP600" s="252"/>
      <c r="BCQ600" s="252"/>
      <c r="BCR600" s="252"/>
      <c r="BCS600" s="252"/>
      <c r="BCT600" s="252"/>
      <c r="BCU600" s="252"/>
      <c r="BCV600" s="252"/>
      <c r="BCW600" s="252"/>
      <c r="BCX600" s="252"/>
      <c r="BCY600" s="252"/>
      <c r="BCZ600" s="252"/>
      <c r="BDA600" s="252"/>
      <c r="BDB600" s="252"/>
      <c r="BDC600" s="252"/>
      <c r="BDD600" s="252"/>
      <c r="BDE600" s="252"/>
      <c r="BDF600" s="252"/>
      <c r="BDG600" s="252"/>
      <c r="BDH600" s="252"/>
      <c r="BDI600" s="252"/>
      <c r="BDJ600" s="252"/>
      <c r="BDK600" s="252"/>
      <c r="BDL600" s="252"/>
      <c r="BDM600" s="252"/>
      <c r="BDN600" s="252"/>
      <c r="BDO600" s="252"/>
      <c r="BDP600" s="252"/>
      <c r="BDQ600" s="252"/>
      <c r="BDR600" s="252"/>
      <c r="BDS600" s="252"/>
      <c r="BDT600" s="252"/>
      <c r="BDU600" s="252"/>
      <c r="BDV600" s="252"/>
      <c r="BDW600" s="252"/>
      <c r="BDX600" s="252"/>
      <c r="BDY600" s="252"/>
      <c r="BDZ600" s="252"/>
      <c r="BEA600" s="252"/>
      <c r="BEB600" s="252"/>
      <c r="BEC600" s="252"/>
      <c r="BED600" s="252"/>
      <c r="BEE600" s="252"/>
      <c r="BEF600" s="252"/>
      <c r="BEG600" s="252"/>
      <c r="BEH600" s="252"/>
      <c r="BEI600" s="252"/>
      <c r="BEJ600" s="252"/>
      <c r="BEK600" s="252"/>
      <c r="BEL600" s="252"/>
      <c r="BEM600" s="252"/>
      <c r="BEN600" s="252"/>
      <c r="BEO600" s="252"/>
      <c r="BEP600" s="252"/>
      <c r="BEQ600" s="252"/>
      <c r="BER600" s="252"/>
      <c r="BES600" s="252"/>
      <c r="BET600" s="252"/>
      <c r="BEU600" s="252"/>
      <c r="BEV600" s="252"/>
      <c r="BEW600" s="252"/>
      <c r="BEX600" s="252"/>
      <c r="BEY600" s="252"/>
      <c r="BEZ600" s="252"/>
      <c r="BFA600" s="252"/>
      <c r="BFB600" s="252"/>
      <c r="BFC600" s="252"/>
      <c r="BFD600" s="252"/>
      <c r="BFE600" s="252"/>
      <c r="BFF600" s="252"/>
      <c r="BFG600" s="252"/>
      <c r="BFH600" s="252"/>
      <c r="BFI600" s="252"/>
      <c r="BFJ600" s="252"/>
      <c r="BFK600" s="252"/>
      <c r="BFL600" s="252"/>
      <c r="BFM600" s="252"/>
      <c r="BFN600" s="252"/>
      <c r="BFO600" s="252"/>
      <c r="BFP600" s="252"/>
      <c r="BFQ600" s="252"/>
      <c r="BFR600" s="252"/>
      <c r="BFS600" s="252"/>
      <c r="BFT600" s="252"/>
      <c r="BFU600" s="252"/>
      <c r="BFV600" s="252"/>
      <c r="BFW600" s="252"/>
      <c r="BFX600" s="252"/>
      <c r="BFY600" s="252"/>
      <c r="BFZ600" s="252"/>
      <c r="BGA600" s="252"/>
      <c r="BGB600" s="252"/>
      <c r="BGC600" s="252"/>
      <c r="BGD600" s="252"/>
      <c r="BGE600" s="252"/>
      <c r="BGF600" s="252"/>
      <c r="BGG600" s="252"/>
      <c r="BGH600" s="252"/>
      <c r="BGI600" s="252"/>
      <c r="BGJ600" s="252"/>
      <c r="BGK600" s="252"/>
      <c r="BGL600" s="252"/>
      <c r="BGM600" s="252"/>
      <c r="BGN600" s="252"/>
      <c r="BGO600" s="252"/>
      <c r="BGP600" s="252"/>
      <c r="BGQ600" s="252"/>
      <c r="BGR600" s="252"/>
      <c r="BGS600" s="252"/>
      <c r="BGT600" s="252"/>
      <c r="BGU600" s="252"/>
      <c r="BGV600" s="252"/>
      <c r="BGW600" s="252"/>
      <c r="BGX600" s="252"/>
      <c r="BGY600" s="252"/>
      <c r="BGZ600" s="252"/>
      <c r="BHA600" s="252"/>
      <c r="BHB600" s="252"/>
      <c r="BHC600" s="252"/>
      <c r="BHD600" s="252"/>
      <c r="BHE600" s="252"/>
      <c r="BHF600" s="252"/>
      <c r="BHG600" s="252"/>
      <c r="BHH600" s="252"/>
      <c r="BHI600" s="252"/>
      <c r="BHJ600" s="252"/>
      <c r="BHK600" s="252"/>
      <c r="BHL600" s="252"/>
      <c r="BHM600" s="252"/>
      <c r="BHN600" s="252"/>
      <c r="BHO600" s="252"/>
      <c r="BHP600" s="252"/>
      <c r="BHQ600" s="252"/>
      <c r="BHR600" s="252"/>
      <c r="BHS600" s="252"/>
      <c r="BHT600" s="252"/>
      <c r="BHU600" s="252"/>
      <c r="BHV600" s="252"/>
      <c r="BHW600" s="252"/>
      <c r="BHX600" s="252"/>
      <c r="BHY600" s="252"/>
      <c r="BHZ600" s="252"/>
      <c r="BIA600" s="252"/>
      <c r="BIB600" s="252"/>
      <c r="BIC600" s="252"/>
      <c r="BID600" s="252"/>
      <c r="BIE600" s="252"/>
      <c r="BIF600" s="252"/>
      <c r="BIG600" s="252"/>
      <c r="BIH600" s="252"/>
      <c r="BII600" s="252"/>
      <c r="BIJ600" s="252"/>
      <c r="BIK600" s="252"/>
      <c r="BIL600" s="252"/>
      <c r="BIM600" s="252"/>
      <c r="BIN600" s="252"/>
      <c r="BIO600" s="252"/>
      <c r="BIP600" s="252"/>
      <c r="BIQ600" s="252"/>
      <c r="BIR600" s="252"/>
      <c r="BIS600" s="252"/>
      <c r="BIT600" s="252"/>
      <c r="BIU600" s="252"/>
      <c r="BIV600" s="252"/>
      <c r="BIW600" s="252"/>
      <c r="BIX600" s="252"/>
      <c r="BIY600" s="252"/>
      <c r="BIZ600" s="252"/>
      <c r="BJA600" s="252"/>
      <c r="BJB600" s="252"/>
      <c r="BJC600" s="252"/>
      <c r="BJD600" s="252"/>
      <c r="BJE600" s="252"/>
      <c r="BJF600" s="252"/>
      <c r="BJG600" s="252"/>
      <c r="BJH600" s="252"/>
      <c r="BJI600" s="252"/>
      <c r="BJJ600" s="252"/>
      <c r="BJK600" s="252"/>
      <c r="BJL600" s="252"/>
      <c r="BJM600" s="252"/>
      <c r="BJN600" s="252"/>
      <c r="BJO600" s="252"/>
      <c r="BJP600" s="252"/>
      <c r="BJQ600" s="252"/>
      <c r="BJR600" s="252"/>
      <c r="BJS600" s="252"/>
      <c r="BJT600" s="252"/>
      <c r="BJU600" s="252"/>
      <c r="BJV600" s="252"/>
      <c r="BJW600" s="252"/>
      <c r="BJX600" s="252"/>
      <c r="BJY600" s="252"/>
      <c r="BJZ600" s="252"/>
      <c r="BKA600" s="252"/>
      <c r="BKB600" s="252"/>
      <c r="BKC600" s="252"/>
      <c r="BKD600" s="252"/>
      <c r="BKE600" s="252"/>
      <c r="BKF600" s="252"/>
      <c r="BKG600" s="252"/>
      <c r="BKH600" s="252"/>
      <c r="BKI600" s="252"/>
      <c r="BKJ600" s="252"/>
      <c r="BKK600" s="252"/>
      <c r="BKL600" s="252"/>
      <c r="BKM600" s="252"/>
      <c r="BKN600" s="252"/>
      <c r="BKO600" s="252"/>
      <c r="BKP600" s="252"/>
      <c r="BKQ600" s="252"/>
      <c r="BKR600" s="252"/>
      <c r="BKS600" s="252"/>
      <c r="BKT600" s="252"/>
      <c r="BKU600" s="252"/>
      <c r="BKV600" s="252"/>
      <c r="BKW600" s="252"/>
      <c r="BKX600" s="252"/>
      <c r="BKY600" s="252"/>
      <c r="BKZ600" s="252"/>
      <c r="BLA600" s="252"/>
      <c r="BLB600" s="252"/>
      <c r="BLC600" s="252"/>
      <c r="BLD600" s="252"/>
      <c r="BLE600" s="252"/>
      <c r="BLF600" s="252"/>
      <c r="BLG600" s="252"/>
      <c r="BLH600" s="252"/>
      <c r="BLI600" s="252"/>
      <c r="BLJ600" s="252"/>
      <c r="BLK600" s="252"/>
      <c r="BLL600" s="252"/>
      <c r="BLM600" s="252"/>
      <c r="BLN600" s="252"/>
      <c r="BLO600" s="252"/>
      <c r="BLP600" s="252"/>
      <c r="BLQ600" s="252"/>
      <c r="BLR600" s="252"/>
      <c r="BLS600" s="252"/>
      <c r="BLT600" s="252"/>
      <c r="BLU600" s="252"/>
      <c r="BLV600" s="252"/>
      <c r="BLW600" s="252"/>
      <c r="BLX600" s="252"/>
      <c r="BLY600" s="252"/>
      <c r="BLZ600" s="252"/>
      <c r="BMA600" s="252"/>
      <c r="BMB600" s="252"/>
      <c r="BMC600" s="252"/>
      <c r="BMD600" s="252"/>
      <c r="BME600" s="252"/>
      <c r="BMF600" s="252"/>
      <c r="BMG600" s="252"/>
      <c r="BMH600" s="252"/>
      <c r="BMI600" s="252"/>
      <c r="BMJ600" s="252"/>
      <c r="BMK600" s="252"/>
      <c r="BML600" s="252"/>
      <c r="BMM600" s="252"/>
      <c r="BMN600" s="252"/>
      <c r="BMO600" s="252"/>
      <c r="BMP600" s="252"/>
      <c r="BMQ600" s="252"/>
      <c r="BMR600" s="252"/>
      <c r="BMS600" s="252"/>
      <c r="BMT600" s="252"/>
      <c r="BMU600" s="252"/>
      <c r="BMV600" s="252"/>
      <c r="BMW600" s="252"/>
      <c r="BMX600" s="252"/>
      <c r="BMY600" s="252"/>
      <c r="BMZ600" s="252"/>
      <c r="BNA600" s="252"/>
      <c r="BNB600" s="252"/>
      <c r="BNC600" s="252"/>
      <c r="BND600" s="252"/>
      <c r="BNE600" s="252"/>
      <c r="BNF600" s="252"/>
      <c r="BNG600" s="252"/>
      <c r="BNH600" s="252"/>
      <c r="BNI600" s="252"/>
      <c r="BNJ600" s="252"/>
      <c r="BNK600" s="252"/>
      <c r="BNL600" s="252"/>
      <c r="BNM600" s="252"/>
      <c r="BNN600" s="252"/>
      <c r="BNO600" s="252"/>
      <c r="BNP600" s="252"/>
      <c r="BNQ600" s="252"/>
      <c r="BNR600" s="252"/>
      <c r="BNS600" s="252"/>
      <c r="BNT600" s="252"/>
      <c r="BNU600" s="252"/>
      <c r="BNV600" s="252"/>
      <c r="BNW600" s="252"/>
      <c r="BNX600" s="252"/>
      <c r="BNY600" s="252"/>
      <c r="BNZ600" s="252"/>
      <c r="BOA600" s="252"/>
      <c r="BOB600" s="252"/>
      <c r="BOC600" s="252"/>
      <c r="BOD600" s="252"/>
      <c r="BOE600" s="252"/>
      <c r="BOF600" s="252"/>
      <c r="BOG600" s="252"/>
      <c r="BOH600" s="252"/>
      <c r="BOI600" s="252"/>
      <c r="BOJ600" s="252"/>
      <c r="BOK600" s="252"/>
      <c r="BOL600" s="252"/>
      <c r="BOM600" s="252"/>
      <c r="BON600" s="252"/>
      <c r="BOO600" s="252"/>
      <c r="BOP600" s="252"/>
      <c r="BOQ600" s="252"/>
      <c r="BOR600" s="252"/>
      <c r="BOS600" s="252"/>
      <c r="BOT600" s="252"/>
      <c r="BOU600" s="252"/>
      <c r="BOV600" s="252"/>
      <c r="BOW600" s="252"/>
      <c r="BOX600" s="252"/>
      <c r="BOY600" s="252"/>
      <c r="BOZ600" s="252"/>
      <c r="BPA600" s="252"/>
      <c r="BPB600" s="252"/>
      <c r="BPC600" s="252"/>
      <c r="BPD600" s="252"/>
      <c r="BPE600" s="252"/>
      <c r="BPF600" s="252"/>
      <c r="BPG600" s="252"/>
      <c r="BPH600" s="252"/>
      <c r="BPI600" s="252"/>
      <c r="BPJ600" s="252"/>
      <c r="BPK600" s="252"/>
      <c r="BPL600" s="252"/>
      <c r="BPM600" s="252"/>
      <c r="BPN600" s="252"/>
      <c r="BPO600" s="252"/>
      <c r="BPP600" s="252"/>
      <c r="BPQ600" s="252"/>
      <c r="BPR600" s="252"/>
      <c r="BPS600" s="252"/>
      <c r="BPT600" s="252"/>
      <c r="BPU600" s="252"/>
      <c r="BPV600" s="252"/>
      <c r="BPW600" s="252"/>
      <c r="BPX600" s="252"/>
      <c r="BPY600" s="252"/>
      <c r="BPZ600" s="252"/>
      <c r="BQA600" s="252"/>
      <c r="BQB600" s="252"/>
      <c r="BQC600" s="252"/>
      <c r="BQD600" s="252"/>
      <c r="BQE600" s="252"/>
      <c r="BQF600" s="252"/>
      <c r="BQG600" s="252"/>
      <c r="BQH600" s="252"/>
      <c r="BQI600" s="252"/>
      <c r="BQJ600" s="252"/>
      <c r="BQK600" s="252"/>
      <c r="BQL600" s="252"/>
      <c r="BQM600" s="252"/>
      <c r="BQN600" s="252"/>
      <c r="BQO600" s="252"/>
      <c r="BQP600" s="252"/>
      <c r="BQQ600" s="252"/>
      <c r="BQR600" s="252"/>
      <c r="BQS600" s="252"/>
      <c r="BQT600" s="252"/>
      <c r="BQU600" s="252"/>
      <c r="BQV600" s="252"/>
      <c r="BQW600" s="252"/>
      <c r="BQX600" s="252"/>
      <c r="BQY600" s="252"/>
      <c r="BQZ600" s="252"/>
      <c r="BRA600" s="252"/>
      <c r="BRB600" s="252"/>
      <c r="BRC600" s="252"/>
      <c r="BRD600" s="252"/>
      <c r="BRE600" s="252"/>
      <c r="BRF600" s="252"/>
      <c r="BRG600" s="252"/>
      <c r="BRH600" s="252"/>
      <c r="BRI600" s="252"/>
      <c r="BRJ600" s="252"/>
      <c r="BRK600" s="252"/>
      <c r="BRL600" s="252"/>
      <c r="BRM600" s="252"/>
      <c r="BRN600" s="252"/>
      <c r="BRO600" s="252"/>
      <c r="BRP600" s="252"/>
      <c r="BRQ600" s="252"/>
      <c r="BRR600" s="252"/>
      <c r="BRS600" s="252"/>
      <c r="BRT600" s="252"/>
      <c r="BRU600" s="252"/>
      <c r="BRV600" s="252"/>
      <c r="BRW600" s="252"/>
      <c r="BRX600" s="252"/>
      <c r="BRY600" s="252"/>
      <c r="BRZ600" s="252"/>
      <c r="BSA600" s="252"/>
      <c r="BSB600" s="252"/>
      <c r="BSC600" s="252"/>
      <c r="BSD600" s="252"/>
      <c r="BSE600" s="252"/>
      <c r="BSF600" s="252"/>
      <c r="BSG600" s="252"/>
      <c r="BSH600" s="252"/>
      <c r="BSI600" s="252"/>
      <c r="BSJ600" s="252"/>
      <c r="BSK600" s="252"/>
      <c r="BSL600" s="252"/>
      <c r="BSM600" s="252"/>
      <c r="BSN600" s="252"/>
      <c r="BSO600" s="252"/>
      <c r="BSP600" s="252"/>
      <c r="BSQ600" s="252"/>
      <c r="BSR600" s="252"/>
      <c r="BSS600" s="252"/>
      <c r="BST600" s="252"/>
      <c r="BSU600" s="252"/>
      <c r="BSV600" s="252"/>
      <c r="BSW600" s="252"/>
      <c r="BSX600" s="252"/>
      <c r="BSY600" s="252"/>
      <c r="BSZ600" s="252"/>
      <c r="BTA600" s="252"/>
      <c r="BTB600" s="252"/>
      <c r="BTC600" s="252"/>
      <c r="BTD600" s="252"/>
      <c r="BTE600" s="252"/>
      <c r="BTF600" s="252"/>
      <c r="BTG600" s="252"/>
      <c r="BTH600" s="252"/>
      <c r="BTI600" s="252"/>
      <c r="BTJ600" s="252"/>
      <c r="BTK600" s="252"/>
      <c r="BTL600" s="252"/>
      <c r="BTM600" s="252"/>
      <c r="BTN600" s="252"/>
      <c r="BTO600" s="252"/>
      <c r="BTP600" s="252"/>
      <c r="BTQ600" s="252"/>
      <c r="BTR600" s="252"/>
      <c r="BTS600" s="252"/>
      <c r="BTT600" s="252"/>
      <c r="BTU600" s="252"/>
      <c r="BTV600" s="252"/>
      <c r="BTW600" s="252"/>
      <c r="BTX600" s="252"/>
      <c r="BTY600" s="252"/>
      <c r="BTZ600" s="252"/>
      <c r="BUA600" s="252"/>
      <c r="BUB600" s="252"/>
      <c r="BUC600" s="252"/>
      <c r="BUD600" s="252"/>
      <c r="BUE600" s="252"/>
      <c r="BUF600" s="252"/>
      <c r="BUG600" s="252"/>
      <c r="BUH600" s="252"/>
      <c r="BUI600" s="252"/>
      <c r="BUJ600" s="252"/>
      <c r="BUK600" s="252"/>
      <c r="BUL600" s="252"/>
      <c r="BUM600" s="252"/>
      <c r="BUN600" s="252"/>
      <c r="BUO600" s="252"/>
      <c r="BUP600" s="252"/>
      <c r="BUQ600" s="252"/>
      <c r="BUR600" s="252"/>
      <c r="BUS600" s="252"/>
      <c r="BUT600" s="252"/>
      <c r="BUU600" s="252"/>
      <c r="BUV600" s="252"/>
      <c r="BUW600" s="252"/>
      <c r="BUX600" s="252"/>
      <c r="BUY600" s="252"/>
      <c r="BUZ600" s="252"/>
      <c r="BVA600" s="252"/>
      <c r="BVB600" s="252"/>
      <c r="BVC600" s="252"/>
      <c r="BVD600" s="252"/>
      <c r="BVE600" s="252"/>
      <c r="BVF600" s="252"/>
      <c r="BVG600" s="252"/>
      <c r="BVH600" s="252"/>
      <c r="BVI600" s="252"/>
      <c r="BVJ600" s="252"/>
      <c r="BVK600" s="252"/>
      <c r="BVL600" s="252"/>
      <c r="BVM600" s="252"/>
      <c r="BVN600" s="252"/>
      <c r="BVO600" s="252"/>
      <c r="BVP600" s="252"/>
      <c r="BVQ600" s="252"/>
      <c r="BVR600" s="252"/>
      <c r="BVS600" s="252"/>
      <c r="BVT600" s="252"/>
      <c r="BVU600" s="252"/>
      <c r="BVV600" s="252"/>
      <c r="BVW600" s="252"/>
      <c r="BVX600" s="252"/>
      <c r="BVY600" s="252"/>
      <c r="BVZ600" s="252"/>
      <c r="BWA600" s="252"/>
      <c r="BWB600" s="252"/>
      <c r="BWC600" s="252"/>
      <c r="BWD600" s="252"/>
      <c r="BWE600" s="252"/>
      <c r="BWF600" s="252"/>
      <c r="BWG600" s="252"/>
      <c r="BWH600" s="252"/>
      <c r="BWI600" s="252"/>
      <c r="BWJ600" s="252"/>
      <c r="BWK600" s="252"/>
      <c r="BWL600" s="252"/>
      <c r="BWM600" s="252"/>
      <c r="BWN600" s="252"/>
      <c r="BWO600" s="252"/>
      <c r="BWP600" s="252"/>
      <c r="BWQ600" s="252"/>
      <c r="BWR600" s="252"/>
      <c r="BWS600" s="252"/>
      <c r="BWT600" s="252"/>
      <c r="BWU600" s="252"/>
      <c r="BWV600" s="252"/>
      <c r="BWW600" s="252"/>
      <c r="BWX600" s="252"/>
      <c r="BWY600" s="252"/>
      <c r="BWZ600" s="252"/>
      <c r="BXA600" s="252"/>
      <c r="BXB600" s="252"/>
      <c r="BXC600" s="252"/>
      <c r="BXD600" s="252"/>
      <c r="BXE600" s="252"/>
      <c r="BXF600" s="252"/>
      <c r="BXG600" s="252"/>
      <c r="BXH600" s="252"/>
      <c r="BXI600" s="252"/>
      <c r="BXJ600" s="252"/>
      <c r="BXK600" s="252"/>
      <c r="BXL600" s="252"/>
      <c r="BXM600" s="252"/>
      <c r="BXN600" s="252"/>
      <c r="BXO600" s="252"/>
      <c r="BXP600" s="252"/>
      <c r="BXQ600" s="252"/>
      <c r="BXR600" s="252"/>
      <c r="BXS600" s="252"/>
      <c r="BXT600" s="252"/>
      <c r="BXU600" s="252"/>
      <c r="BXV600" s="252"/>
      <c r="BXW600" s="252"/>
      <c r="BXX600" s="252"/>
      <c r="BXY600" s="252"/>
      <c r="BXZ600" s="252"/>
      <c r="BYA600" s="252"/>
      <c r="BYB600" s="252"/>
      <c r="BYC600" s="252"/>
      <c r="BYD600" s="252"/>
      <c r="BYE600" s="252"/>
      <c r="BYF600" s="252"/>
      <c r="BYG600" s="252"/>
      <c r="BYH600" s="252"/>
      <c r="BYI600" s="252"/>
      <c r="BYJ600" s="252"/>
      <c r="BYK600" s="252"/>
      <c r="BYL600" s="252"/>
      <c r="BYM600" s="252"/>
      <c r="BYN600" s="252"/>
      <c r="BYO600" s="252"/>
      <c r="BYP600" s="252"/>
      <c r="BYQ600" s="252"/>
      <c r="BYR600" s="252"/>
      <c r="BYS600" s="252"/>
      <c r="BYT600" s="252"/>
      <c r="BYU600" s="252"/>
      <c r="BYV600" s="252"/>
      <c r="BYW600" s="252"/>
      <c r="BYX600" s="252"/>
      <c r="BYY600" s="252"/>
      <c r="BYZ600" s="252"/>
      <c r="BZA600" s="252"/>
      <c r="BZB600" s="252"/>
      <c r="BZC600" s="252"/>
      <c r="BZD600" s="252"/>
      <c r="BZE600" s="252"/>
      <c r="BZF600" s="252"/>
      <c r="BZG600" s="252"/>
      <c r="BZH600" s="252"/>
      <c r="BZI600" s="252"/>
      <c r="BZJ600" s="252"/>
      <c r="BZK600" s="252"/>
      <c r="BZL600" s="252"/>
      <c r="BZM600" s="252"/>
      <c r="BZN600" s="252"/>
      <c r="BZO600" s="252"/>
      <c r="BZP600" s="252"/>
      <c r="BZQ600" s="252"/>
      <c r="BZR600" s="252"/>
      <c r="BZS600" s="252"/>
      <c r="BZT600" s="252"/>
      <c r="BZU600" s="252"/>
      <c r="BZV600" s="252"/>
      <c r="BZW600" s="252"/>
      <c r="BZX600" s="252"/>
      <c r="BZY600" s="252"/>
      <c r="BZZ600" s="252"/>
      <c r="CAA600" s="252"/>
      <c r="CAB600" s="252"/>
      <c r="CAC600" s="252"/>
      <c r="CAD600" s="252"/>
      <c r="CAE600" s="252"/>
      <c r="CAF600" s="252"/>
      <c r="CAG600" s="252"/>
      <c r="CAH600" s="252"/>
      <c r="CAI600" s="252"/>
      <c r="CAJ600" s="252"/>
      <c r="CAK600" s="252"/>
      <c r="CAL600" s="252"/>
      <c r="CAM600" s="252"/>
      <c r="CAN600" s="252"/>
      <c r="CAO600" s="252"/>
      <c r="CAP600" s="252"/>
      <c r="CAQ600" s="252"/>
      <c r="CAR600" s="252"/>
      <c r="CAS600" s="252"/>
      <c r="CAT600" s="252"/>
      <c r="CAU600" s="252"/>
      <c r="CAV600" s="252"/>
      <c r="CAW600" s="252"/>
      <c r="CAX600" s="252"/>
      <c r="CAY600" s="252"/>
      <c r="CAZ600" s="252"/>
      <c r="CBA600" s="252"/>
      <c r="CBB600" s="252"/>
      <c r="CBC600" s="252"/>
      <c r="CBD600" s="252"/>
      <c r="CBE600" s="252"/>
      <c r="CBF600" s="252"/>
      <c r="CBG600" s="252"/>
      <c r="CBH600" s="252"/>
      <c r="CBI600" s="252"/>
      <c r="CBJ600" s="252"/>
      <c r="CBK600" s="252"/>
      <c r="CBL600" s="252"/>
      <c r="CBM600" s="252"/>
      <c r="CBN600" s="252"/>
      <c r="CBO600" s="252"/>
      <c r="CBP600" s="252"/>
      <c r="CBQ600" s="252"/>
      <c r="CBR600" s="252"/>
      <c r="CBS600" s="252"/>
      <c r="CBT600" s="252"/>
      <c r="CBU600" s="252"/>
      <c r="CBV600" s="252"/>
      <c r="CBW600" s="252"/>
      <c r="CBX600" s="252"/>
      <c r="CBY600" s="252"/>
      <c r="CBZ600" s="252"/>
      <c r="CCA600" s="252"/>
      <c r="CCB600" s="252"/>
      <c r="CCC600" s="252"/>
      <c r="CCD600" s="252"/>
      <c r="CCE600" s="252"/>
      <c r="CCF600" s="252"/>
      <c r="CCG600" s="252"/>
      <c r="CCH600" s="252"/>
      <c r="CCI600" s="252"/>
      <c r="CCJ600" s="252"/>
      <c r="CCK600" s="252"/>
      <c r="CCL600" s="252"/>
      <c r="CCM600" s="252"/>
      <c r="CCN600" s="252"/>
      <c r="CCO600" s="252"/>
      <c r="CCP600" s="252"/>
      <c r="CCQ600" s="252"/>
      <c r="CCR600" s="252"/>
      <c r="CCS600" s="252"/>
      <c r="CCT600" s="252"/>
      <c r="CCU600" s="252"/>
      <c r="CCV600" s="252"/>
      <c r="CCW600" s="252"/>
      <c r="CCX600" s="252"/>
      <c r="CCY600" s="252"/>
      <c r="CCZ600" s="252"/>
      <c r="CDA600" s="252"/>
      <c r="CDB600" s="252"/>
      <c r="CDC600" s="252"/>
      <c r="CDD600" s="252"/>
      <c r="CDE600" s="252"/>
      <c r="CDF600" s="252"/>
      <c r="CDG600" s="252"/>
      <c r="CDH600" s="252"/>
      <c r="CDI600" s="252"/>
      <c r="CDJ600" s="252"/>
      <c r="CDK600" s="252"/>
      <c r="CDL600" s="252"/>
      <c r="CDM600" s="252"/>
      <c r="CDN600" s="252"/>
      <c r="CDO600" s="252"/>
      <c r="CDP600" s="252"/>
      <c r="CDQ600" s="252"/>
      <c r="CDR600" s="252"/>
      <c r="CDS600" s="252"/>
      <c r="CDT600" s="252"/>
      <c r="CDU600" s="252"/>
      <c r="CDV600" s="252"/>
      <c r="CDW600" s="252"/>
      <c r="CDX600" s="252"/>
      <c r="CDY600" s="252"/>
      <c r="CDZ600" s="252"/>
      <c r="CEA600" s="252"/>
      <c r="CEB600" s="252"/>
      <c r="CEC600" s="252"/>
      <c r="CED600" s="252"/>
      <c r="CEE600" s="252"/>
      <c r="CEF600" s="252"/>
      <c r="CEG600" s="252"/>
      <c r="CEH600" s="252"/>
      <c r="CEI600" s="252"/>
      <c r="CEJ600" s="252"/>
      <c r="CEK600" s="252"/>
      <c r="CEL600" s="252"/>
      <c r="CEM600" s="252"/>
      <c r="CEN600" s="252"/>
      <c r="CEO600" s="252"/>
      <c r="CEP600" s="252"/>
      <c r="CEQ600" s="252"/>
      <c r="CER600" s="252"/>
      <c r="CES600" s="252"/>
      <c r="CET600" s="252"/>
      <c r="CEU600" s="252"/>
      <c r="CEV600" s="252"/>
      <c r="CEW600" s="252"/>
      <c r="CEX600" s="252"/>
      <c r="CEY600" s="252"/>
      <c r="CEZ600" s="252"/>
      <c r="CFA600" s="252"/>
      <c r="CFB600" s="252"/>
      <c r="CFC600" s="252"/>
      <c r="CFD600" s="252"/>
      <c r="CFE600" s="252"/>
      <c r="CFF600" s="252"/>
      <c r="CFG600" s="252"/>
      <c r="CFH600" s="252"/>
      <c r="CFI600" s="252"/>
      <c r="CFJ600" s="252"/>
      <c r="CFK600" s="252"/>
      <c r="CFL600" s="252"/>
      <c r="CFM600" s="252"/>
      <c r="CFN600" s="252"/>
      <c r="CFO600" s="252"/>
      <c r="CFP600" s="252"/>
      <c r="CFQ600" s="252"/>
      <c r="CFR600" s="252"/>
      <c r="CFS600" s="252"/>
      <c r="CFT600" s="252"/>
      <c r="CFU600" s="252"/>
      <c r="CFV600" s="252"/>
      <c r="CFW600" s="252"/>
      <c r="CFX600" s="252"/>
      <c r="CFY600" s="252"/>
      <c r="CFZ600" s="252"/>
      <c r="CGA600" s="252"/>
      <c r="CGB600" s="252"/>
      <c r="CGC600" s="252"/>
      <c r="CGD600" s="252"/>
      <c r="CGE600" s="252"/>
      <c r="CGF600" s="252"/>
      <c r="CGG600" s="252"/>
      <c r="CGH600" s="252"/>
      <c r="CGI600" s="252"/>
      <c r="CGJ600" s="252"/>
      <c r="CGK600" s="252"/>
      <c r="CGL600" s="252"/>
      <c r="CGM600" s="252"/>
      <c r="CGN600" s="252"/>
      <c r="CGO600" s="252"/>
      <c r="CGP600" s="252"/>
      <c r="CGQ600" s="252"/>
      <c r="CGR600" s="252"/>
      <c r="CGS600" s="252"/>
      <c r="CGT600" s="252"/>
      <c r="CGU600" s="252"/>
      <c r="CGV600" s="252"/>
      <c r="CGW600" s="252"/>
      <c r="CGX600" s="252"/>
      <c r="CGY600" s="252"/>
      <c r="CGZ600" s="252"/>
      <c r="CHA600" s="252"/>
      <c r="CHB600" s="252"/>
      <c r="CHC600" s="252"/>
      <c r="CHD600" s="252"/>
      <c r="CHE600" s="252"/>
      <c r="CHF600" s="252"/>
      <c r="CHG600" s="252"/>
      <c r="CHH600" s="252"/>
      <c r="CHI600" s="252"/>
      <c r="CHJ600" s="252"/>
      <c r="CHK600" s="252"/>
      <c r="CHL600" s="252"/>
      <c r="CHM600" s="252"/>
      <c r="CHN600" s="252"/>
      <c r="CHO600" s="252"/>
      <c r="CHP600" s="252"/>
      <c r="CHQ600" s="252"/>
      <c r="CHR600" s="252"/>
      <c r="CHS600" s="252"/>
      <c r="CHT600" s="252"/>
      <c r="CHU600" s="252"/>
      <c r="CHV600" s="252"/>
      <c r="CHW600" s="252"/>
      <c r="CHX600" s="252"/>
      <c r="CHY600" s="252"/>
      <c r="CHZ600" s="252"/>
      <c r="CIA600" s="252"/>
      <c r="CIB600" s="252"/>
      <c r="CIC600" s="252"/>
      <c r="CID600" s="252"/>
      <c r="CIE600" s="252"/>
      <c r="CIF600" s="252"/>
      <c r="CIG600" s="252"/>
      <c r="CIH600" s="252"/>
      <c r="CII600" s="252"/>
      <c r="CIJ600" s="252"/>
      <c r="CIK600" s="252"/>
      <c r="CIL600" s="252"/>
      <c r="CIM600" s="252"/>
      <c r="CIN600" s="252"/>
      <c r="CIO600" s="252"/>
      <c r="CIP600" s="252"/>
      <c r="CIQ600" s="252"/>
      <c r="CIR600" s="252"/>
      <c r="CIS600" s="252"/>
      <c r="CIT600" s="252"/>
      <c r="CIU600" s="252"/>
      <c r="CIV600" s="252"/>
      <c r="CIW600" s="252"/>
      <c r="CIX600" s="252"/>
      <c r="CIY600" s="252"/>
      <c r="CIZ600" s="252"/>
      <c r="CJA600" s="252"/>
      <c r="CJB600" s="252"/>
      <c r="CJC600" s="252"/>
      <c r="CJD600" s="252"/>
      <c r="CJE600" s="252"/>
      <c r="CJF600" s="252"/>
      <c r="CJG600" s="252"/>
      <c r="CJH600" s="252"/>
      <c r="CJI600" s="252"/>
      <c r="CJJ600" s="252"/>
      <c r="CJK600" s="252"/>
      <c r="CJL600" s="252"/>
      <c r="CJM600" s="252"/>
      <c r="CJN600" s="252"/>
      <c r="CJO600" s="252"/>
      <c r="CJP600" s="252"/>
      <c r="CJQ600" s="252"/>
      <c r="CJR600" s="252"/>
      <c r="CJS600" s="252"/>
      <c r="CJT600" s="252"/>
      <c r="CJU600" s="252"/>
      <c r="CJV600" s="252"/>
      <c r="CJW600" s="252"/>
      <c r="CJX600" s="252"/>
      <c r="CJY600" s="252"/>
      <c r="CJZ600" s="252"/>
      <c r="CKA600" s="252"/>
      <c r="CKB600" s="252"/>
      <c r="CKC600" s="252"/>
      <c r="CKD600" s="252"/>
      <c r="CKE600" s="252"/>
      <c r="CKF600" s="252"/>
      <c r="CKG600" s="252"/>
      <c r="CKH600" s="252"/>
      <c r="CKI600" s="252"/>
      <c r="CKJ600" s="252"/>
      <c r="CKK600" s="252"/>
      <c r="CKL600" s="252"/>
      <c r="CKM600" s="252"/>
      <c r="CKN600" s="252"/>
      <c r="CKO600" s="252"/>
      <c r="CKP600" s="252"/>
      <c r="CKQ600" s="252"/>
      <c r="CKR600" s="252"/>
      <c r="CKS600" s="252"/>
      <c r="CKT600" s="252"/>
      <c r="CKU600" s="252"/>
      <c r="CKV600" s="252"/>
      <c r="CKW600" s="252"/>
      <c r="CKX600" s="252"/>
      <c r="CKY600" s="252"/>
      <c r="CKZ600" s="252"/>
      <c r="CLA600" s="252"/>
      <c r="CLB600" s="252"/>
      <c r="CLC600" s="252"/>
      <c r="CLD600" s="252"/>
      <c r="CLE600" s="252"/>
      <c r="CLF600" s="252"/>
      <c r="CLG600" s="252"/>
      <c r="CLH600" s="252"/>
      <c r="CLI600" s="252"/>
      <c r="CLJ600" s="252"/>
      <c r="CLK600" s="252"/>
      <c r="CLL600" s="252"/>
      <c r="CLM600" s="252"/>
      <c r="CLN600" s="252"/>
      <c r="CLO600" s="252"/>
      <c r="CLP600" s="252"/>
      <c r="CLQ600" s="252"/>
      <c r="CLR600" s="252"/>
      <c r="CLS600" s="252"/>
      <c r="CLT600" s="252"/>
      <c r="CLU600" s="252"/>
      <c r="CLV600" s="252"/>
      <c r="CLW600" s="252"/>
      <c r="CLX600" s="252"/>
      <c r="CLY600" s="252"/>
      <c r="CLZ600" s="252"/>
      <c r="CMA600" s="252"/>
      <c r="CMB600" s="252"/>
      <c r="CMC600" s="252"/>
      <c r="CMD600" s="252"/>
      <c r="CME600" s="252"/>
      <c r="CMF600" s="252"/>
      <c r="CMG600" s="252"/>
      <c r="CMH600" s="252"/>
      <c r="CMI600" s="252"/>
      <c r="CMJ600" s="252"/>
      <c r="CMK600" s="252"/>
      <c r="CML600" s="252"/>
      <c r="CMM600" s="252"/>
      <c r="CMN600" s="252"/>
      <c r="CMO600" s="252"/>
      <c r="CMP600" s="252"/>
      <c r="CMQ600" s="252"/>
      <c r="CMR600" s="252"/>
      <c r="CMS600" s="252"/>
      <c r="CMT600" s="252"/>
      <c r="CMU600" s="252"/>
      <c r="CMV600" s="252"/>
      <c r="CMW600" s="252"/>
      <c r="CMX600" s="252"/>
      <c r="CMY600" s="252"/>
      <c r="CMZ600" s="252"/>
      <c r="CNA600" s="252"/>
      <c r="CNB600" s="252"/>
      <c r="CNC600" s="252"/>
      <c r="CND600" s="252"/>
      <c r="CNE600" s="252"/>
      <c r="CNF600" s="252"/>
      <c r="CNG600" s="252"/>
      <c r="CNH600" s="252"/>
      <c r="CNI600" s="252"/>
      <c r="CNJ600" s="252"/>
      <c r="CNK600" s="252"/>
      <c r="CNL600" s="252"/>
      <c r="CNM600" s="252"/>
      <c r="CNN600" s="252"/>
      <c r="CNO600" s="252"/>
      <c r="CNP600" s="252"/>
      <c r="CNQ600" s="252"/>
      <c r="CNR600" s="252"/>
      <c r="CNS600" s="252"/>
      <c r="CNT600" s="252"/>
      <c r="CNU600" s="252"/>
      <c r="CNV600" s="252"/>
      <c r="CNW600" s="252"/>
      <c r="CNX600" s="252"/>
      <c r="CNY600" s="252"/>
      <c r="CNZ600" s="252"/>
      <c r="COA600" s="252"/>
      <c r="COB600" s="252"/>
      <c r="COC600" s="252"/>
      <c r="COD600" s="252"/>
      <c r="COE600" s="252"/>
      <c r="COF600" s="252"/>
      <c r="COG600" s="252"/>
      <c r="COH600" s="252"/>
      <c r="COI600" s="252"/>
      <c r="COJ600" s="252"/>
      <c r="COK600" s="252"/>
      <c r="COL600" s="252"/>
      <c r="COM600" s="252"/>
      <c r="CON600" s="252"/>
      <c r="COO600" s="252"/>
      <c r="COP600" s="252"/>
      <c r="COQ600" s="252"/>
      <c r="COR600" s="252"/>
      <c r="COS600" s="252"/>
      <c r="COT600" s="252"/>
      <c r="COU600" s="252"/>
      <c r="COV600" s="252"/>
      <c r="COW600" s="252"/>
      <c r="COX600" s="252"/>
      <c r="COY600" s="252"/>
      <c r="COZ600" s="252"/>
      <c r="CPA600" s="252"/>
      <c r="CPB600" s="252"/>
      <c r="CPC600" s="252"/>
      <c r="CPD600" s="252"/>
      <c r="CPE600" s="252"/>
      <c r="CPF600" s="252"/>
      <c r="CPG600" s="252"/>
      <c r="CPH600" s="252"/>
      <c r="CPI600" s="252"/>
      <c r="CPJ600" s="252"/>
      <c r="CPK600" s="252"/>
      <c r="CPL600" s="252"/>
      <c r="CPM600" s="252"/>
      <c r="CPN600" s="252"/>
      <c r="CPO600" s="252"/>
      <c r="CPP600" s="252"/>
      <c r="CPQ600" s="252"/>
      <c r="CPR600" s="252"/>
      <c r="CPS600" s="252"/>
      <c r="CPT600" s="252"/>
      <c r="CPU600" s="252"/>
      <c r="CPV600" s="252"/>
      <c r="CPW600" s="252"/>
      <c r="CPX600" s="252"/>
      <c r="CPY600" s="252"/>
      <c r="CPZ600" s="252"/>
      <c r="CQA600" s="252"/>
      <c r="CQB600" s="252"/>
      <c r="CQC600" s="252"/>
      <c r="CQD600" s="252"/>
      <c r="CQE600" s="252"/>
      <c r="CQF600" s="252"/>
      <c r="CQG600" s="252"/>
      <c r="CQH600" s="252"/>
      <c r="CQI600" s="252"/>
      <c r="CQJ600" s="252"/>
      <c r="CQK600" s="252"/>
      <c r="CQL600" s="252"/>
      <c r="CQM600" s="252"/>
      <c r="CQN600" s="252"/>
      <c r="CQO600" s="252"/>
      <c r="CQP600" s="252"/>
      <c r="CQQ600" s="252"/>
      <c r="CQR600" s="252"/>
      <c r="CQS600" s="252"/>
      <c r="CQT600" s="252"/>
      <c r="CQU600" s="252"/>
      <c r="CQV600" s="252"/>
      <c r="CQW600" s="252"/>
      <c r="CQX600" s="252"/>
      <c r="CQY600" s="252"/>
      <c r="CQZ600" s="252"/>
      <c r="CRA600" s="252"/>
      <c r="CRB600" s="252"/>
      <c r="CRC600" s="252"/>
      <c r="CRD600" s="252"/>
      <c r="CRE600" s="252"/>
      <c r="CRF600" s="252"/>
      <c r="CRG600" s="252"/>
      <c r="CRH600" s="252"/>
      <c r="CRI600" s="252"/>
      <c r="CRJ600" s="252"/>
      <c r="CRK600" s="252"/>
      <c r="CRL600" s="252"/>
      <c r="CRM600" s="252"/>
      <c r="CRN600" s="252"/>
      <c r="CRO600" s="252"/>
      <c r="CRP600" s="252"/>
      <c r="CRQ600" s="252"/>
      <c r="CRR600" s="252"/>
      <c r="CRS600" s="252"/>
      <c r="CRT600" s="252"/>
      <c r="CRU600" s="252"/>
      <c r="CRV600" s="252"/>
      <c r="CRW600" s="252"/>
      <c r="CRX600" s="252"/>
      <c r="CRY600" s="252"/>
      <c r="CRZ600" s="252"/>
      <c r="CSA600" s="252"/>
      <c r="CSB600" s="252"/>
      <c r="CSC600" s="252"/>
      <c r="CSD600" s="252"/>
      <c r="CSE600" s="252"/>
      <c r="CSF600" s="252"/>
      <c r="CSG600" s="252"/>
      <c r="CSH600" s="252"/>
      <c r="CSI600" s="252"/>
      <c r="CSJ600" s="252"/>
      <c r="CSK600" s="252"/>
      <c r="CSL600" s="252"/>
      <c r="CSM600" s="252"/>
      <c r="CSN600" s="252"/>
      <c r="CSO600" s="252"/>
      <c r="CSP600" s="252"/>
      <c r="CSQ600" s="252"/>
      <c r="CSR600" s="252"/>
      <c r="CSS600" s="252"/>
      <c r="CST600" s="252"/>
      <c r="CSU600" s="252"/>
      <c r="CSV600" s="252"/>
      <c r="CSW600" s="252"/>
      <c r="CSX600" s="252"/>
      <c r="CSY600" s="252"/>
      <c r="CSZ600" s="252"/>
      <c r="CTA600" s="252"/>
      <c r="CTB600" s="252"/>
      <c r="CTC600" s="252"/>
      <c r="CTD600" s="252"/>
      <c r="CTE600" s="252"/>
      <c r="CTF600" s="252"/>
      <c r="CTG600" s="252"/>
      <c r="CTH600" s="252"/>
      <c r="CTI600" s="252"/>
      <c r="CTJ600" s="252"/>
      <c r="CTK600" s="252"/>
      <c r="CTL600" s="252"/>
      <c r="CTM600" s="252"/>
      <c r="CTN600" s="252"/>
      <c r="CTO600" s="252"/>
      <c r="CTP600" s="252"/>
      <c r="CTQ600" s="252"/>
      <c r="CTR600" s="252"/>
      <c r="CTS600" s="252"/>
      <c r="CTT600" s="252"/>
      <c r="CTU600" s="252"/>
      <c r="CTV600" s="252"/>
      <c r="CTW600" s="252"/>
      <c r="CTX600" s="252"/>
      <c r="CTY600" s="252"/>
      <c r="CTZ600" s="252"/>
      <c r="CUA600" s="252"/>
      <c r="CUB600" s="252"/>
      <c r="CUC600" s="252"/>
      <c r="CUD600" s="252"/>
      <c r="CUE600" s="252"/>
      <c r="CUF600" s="252"/>
      <c r="CUG600" s="252"/>
      <c r="CUH600" s="252"/>
      <c r="CUI600" s="252"/>
      <c r="CUJ600" s="252"/>
      <c r="CUK600" s="252"/>
      <c r="CUL600" s="252"/>
      <c r="CUM600" s="252"/>
      <c r="CUN600" s="252"/>
      <c r="CUO600" s="252"/>
      <c r="CUP600" s="252"/>
      <c r="CUQ600" s="252"/>
      <c r="CUR600" s="252"/>
      <c r="CUS600" s="252"/>
      <c r="CUT600" s="252"/>
      <c r="CUU600" s="252"/>
      <c r="CUV600" s="252"/>
      <c r="CUW600" s="252"/>
      <c r="CUX600" s="252"/>
      <c r="CUY600" s="252"/>
      <c r="CUZ600" s="252"/>
      <c r="CVA600" s="252"/>
      <c r="CVB600" s="252"/>
      <c r="CVC600" s="252"/>
      <c r="CVD600" s="252"/>
      <c r="CVE600" s="252"/>
      <c r="CVF600" s="252"/>
      <c r="CVG600" s="252"/>
      <c r="CVH600" s="252"/>
      <c r="CVI600" s="252"/>
      <c r="CVJ600" s="252"/>
      <c r="CVK600" s="252"/>
      <c r="CVL600" s="252"/>
      <c r="CVM600" s="252"/>
      <c r="CVN600" s="252"/>
      <c r="CVO600" s="252"/>
      <c r="CVP600" s="252"/>
      <c r="CVQ600" s="252"/>
      <c r="CVR600" s="252"/>
      <c r="CVS600" s="252"/>
      <c r="CVT600" s="252"/>
      <c r="CVU600" s="252"/>
      <c r="CVV600" s="252"/>
      <c r="CVW600" s="252"/>
      <c r="CVX600" s="252"/>
      <c r="CVY600" s="252"/>
      <c r="CVZ600" s="252"/>
      <c r="CWA600" s="252"/>
      <c r="CWB600" s="252"/>
      <c r="CWC600" s="252"/>
      <c r="CWD600" s="252"/>
      <c r="CWE600" s="252"/>
      <c r="CWF600" s="252"/>
      <c r="CWG600" s="252"/>
      <c r="CWH600" s="252"/>
      <c r="CWI600" s="252"/>
      <c r="CWJ600" s="252"/>
      <c r="CWK600" s="252"/>
      <c r="CWL600" s="252"/>
      <c r="CWM600" s="252"/>
      <c r="CWN600" s="252"/>
      <c r="CWO600" s="252"/>
      <c r="CWP600" s="252"/>
      <c r="CWQ600" s="252"/>
      <c r="CWR600" s="252"/>
      <c r="CWS600" s="252"/>
      <c r="CWT600" s="252"/>
      <c r="CWU600" s="252"/>
      <c r="CWV600" s="252"/>
      <c r="CWW600" s="252"/>
      <c r="CWX600" s="252"/>
      <c r="CWY600" s="252"/>
      <c r="CWZ600" s="252"/>
      <c r="CXA600" s="252"/>
      <c r="CXB600" s="252"/>
      <c r="CXC600" s="252"/>
      <c r="CXD600" s="252"/>
      <c r="CXE600" s="252"/>
      <c r="CXF600" s="252"/>
      <c r="CXG600" s="252"/>
      <c r="CXH600" s="252"/>
      <c r="CXI600" s="252"/>
      <c r="CXJ600" s="252"/>
      <c r="CXK600" s="252"/>
      <c r="CXL600" s="252"/>
      <c r="CXM600" s="252"/>
      <c r="CXN600" s="252"/>
      <c r="CXO600" s="252"/>
      <c r="CXP600" s="252"/>
      <c r="CXQ600" s="252"/>
      <c r="CXR600" s="252"/>
      <c r="CXS600" s="252"/>
      <c r="CXT600" s="252"/>
      <c r="CXU600" s="252"/>
      <c r="CXV600" s="252"/>
      <c r="CXW600" s="252"/>
      <c r="CXX600" s="252"/>
      <c r="CXY600" s="252"/>
      <c r="CXZ600" s="252"/>
      <c r="CYA600" s="252"/>
      <c r="CYB600" s="252"/>
      <c r="CYC600" s="252"/>
      <c r="CYD600" s="252"/>
      <c r="CYE600" s="252"/>
      <c r="CYF600" s="252"/>
      <c r="CYG600" s="252"/>
      <c r="CYH600" s="252"/>
      <c r="CYI600" s="252"/>
      <c r="CYJ600" s="252"/>
      <c r="CYK600" s="252"/>
      <c r="CYL600" s="252"/>
      <c r="CYM600" s="252"/>
      <c r="CYN600" s="252"/>
      <c r="CYO600" s="252"/>
      <c r="CYP600" s="252"/>
      <c r="CYQ600" s="252"/>
      <c r="CYR600" s="252"/>
      <c r="CYS600" s="252"/>
      <c r="CYT600" s="252"/>
      <c r="CYU600" s="252"/>
      <c r="CYV600" s="252"/>
      <c r="CYW600" s="252"/>
      <c r="CYX600" s="252"/>
      <c r="CYY600" s="252"/>
      <c r="CYZ600" s="252"/>
      <c r="CZA600" s="252"/>
      <c r="CZB600" s="252"/>
      <c r="CZC600" s="252"/>
      <c r="CZD600" s="252"/>
      <c r="CZE600" s="252"/>
      <c r="CZF600" s="252"/>
      <c r="CZG600" s="252"/>
      <c r="CZH600" s="252"/>
      <c r="CZI600" s="252"/>
      <c r="CZJ600" s="252"/>
      <c r="CZK600" s="252"/>
      <c r="CZL600" s="252"/>
      <c r="CZM600" s="252"/>
      <c r="CZN600" s="252"/>
      <c r="CZO600" s="252"/>
      <c r="CZP600" s="252"/>
      <c r="CZQ600" s="252"/>
      <c r="CZR600" s="252"/>
      <c r="CZS600" s="252"/>
      <c r="CZT600" s="252"/>
      <c r="CZU600" s="252"/>
      <c r="CZV600" s="252"/>
      <c r="CZW600" s="252"/>
      <c r="CZX600" s="252"/>
      <c r="CZY600" s="252"/>
      <c r="CZZ600" s="252"/>
      <c r="DAA600" s="252"/>
      <c r="DAB600" s="252"/>
      <c r="DAC600" s="252"/>
      <c r="DAD600" s="252"/>
      <c r="DAE600" s="252"/>
      <c r="DAF600" s="252"/>
      <c r="DAG600" s="252"/>
      <c r="DAH600" s="252"/>
      <c r="DAI600" s="252"/>
      <c r="DAJ600" s="252"/>
      <c r="DAK600" s="252"/>
      <c r="DAL600" s="252"/>
      <c r="DAM600" s="252"/>
      <c r="DAN600" s="252"/>
      <c r="DAO600" s="252"/>
      <c r="DAP600" s="252"/>
      <c r="DAQ600" s="252"/>
      <c r="DAR600" s="252"/>
      <c r="DAS600" s="252"/>
      <c r="DAT600" s="252"/>
      <c r="DAU600" s="252"/>
      <c r="DAV600" s="252"/>
      <c r="DAW600" s="252"/>
      <c r="DAX600" s="252"/>
      <c r="DAY600" s="252"/>
      <c r="DAZ600" s="252"/>
      <c r="DBA600" s="252"/>
      <c r="DBB600" s="252"/>
      <c r="DBC600" s="252"/>
      <c r="DBD600" s="252"/>
      <c r="DBE600" s="252"/>
      <c r="DBF600" s="252"/>
      <c r="DBG600" s="252"/>
      <c r="DBH600" s="252"/>
      <c r="DBI600" s="252"/>
      <c r="DBJ600" s="252"/>
      <c r="DBK600" s="252"/>
      <c r="DBL600" s="252"/>
      <c r="DBM600" s="252"/>
      <c r="DBN600" s="252"/>
      <c r="DBO600" s="252"/>
      <c r="DBP600" s="252"/>
      <c r="DBQ600" s="252"/>
      <c r="DBR600" s="252"/>
      <c r="DBS600" s="252"/>
      <c r="DBT600" s="252"/>
      <c r="DBU600" s="252"/>
      <c r="DBV600" s="252"/>
      <c r="DBW600" s="252"/>
      <c r="DBX600" s="252"/>
      <c r="DBY600" s="252"/>
      <c r="DBZ600" s="252"/>
      <c r="DCA600" s="252"/>
      <c r="DCB600" s="252"/>
      <c r="DCC600" s="252"/>
      <c r="DCD600" s="252"/>
      <c r="DCE600" s="252"/>
      <c r="DCF600" s="252"/>
      <c r="DCG600" s="252"/>
      <c r="DCH600" s="252"/>
      <c r="DCI600" s="252"/>
      <c r="DCJ600" s="252"/>
      <c r="DCK600" s="252"/>
      <c r="DCL600" s="252"/>
      <c r="DCM600" s="252"/>
      <c r="DCN600" s="252"/>
      <c r="DCO600" s="252"/>
      <c r="DCP600" s="252"/>
      <c r="DCQ600" s="252"/>
      <c r="DCR600" s="252"/>
      <c r="DCS600" s="252"/>
      <c r="DCT600" s="252"/>
      <c r="DCU600" s="252"/>
      <c r="DCV600" s="252"/>
      <c r="DCW600" s="252"/>
      <c r="DCX600" s="252"/>
      <c r="DCY600" s="252"/>
      <c r="DCZ600" s="252"/>
      <c r="DDA600" s="252"/>
      <c r="DDB600" s="252"/>
      <c r="DDC600" s="252"/>
      <c r="DDD600" s="252"/>
      <c r="DDE600" s="252"/>
      <c r="DDF600" s="252"/>
      <c r="DDG600" s="252"/>
      <c r="DDH600" s="252"/>
      <c r="DDI600" s="252"/>
      <c r="DDJ600" s="252"/>
      <c r="DDK600" s="252"/>
      <c r="DDL600" s="252"/>
      <c r="DDM600" s="252"/>
      <c r="DDN600" s="252"/>
      <c r="DDO600" s="252"/>
      <c r="DDP600" s="252"/>
      <c r="DDQ600" s="252"/>
      <c r="DDR600" s="252"/>
      <c r="DDS600" s="252"/>
      <c r="DDT600" s="252"/>
      <c r="DDU600" s="252"/>
      <c r="DDV600" s="252"/>
      <c r="DDW600" s="252"/>
      <c r="DDX600" s="252"/>
      <c r="DDY600" s="252"/>
      <c r="DDZ600" s="252"/>
      <c r="DEA600" s="252"/>
      <c r="DEB600" s="252"/>
      <c r="DEC600" s="252"/>
      <c r="DED600" s="252"/>
      <c r="DEE600" s="252"/>
      <c r="DEF600" s="252"/>
      <c r="DEG600" s="252"/>
      <c r="DEH600" s="252"/>
      <c r="DEI600" s="252"/>
      <c r="DEJ600" s="252"/>
      <c r="DEK600" s="252"/>
      <c r="DEL600" s="252"/>
      <c r="DEM600" s="252"/>
      <c r="DEN600" s="252"/>
      <c r="DEO600" s="252"/>
      <c r="DEP600" s="252"/>
      <c r="DEQ600" s="252"/>
      <c r="DER600" s="252"/>
      <c r="DES600" s="252"/>
      <c r="DET600" s="252"/>
      <c r="DEU600" s="252"/>
      <c r="DEV600" s="252"/>
      <c r="DEW600" s="252"/>
      <c r="DEX600" s="252"/>
      <c r="DEY600" s="252"/>
      <c r="DEZ600" s="252"/>
      <c r="DFA600" s="252"/>
      <c r="DFB600" s="252"/>
      <c r="DFC600" s="252"/>
      <c r="DFD600" s="252"/>
      <c r="DFE600" s="252"/>
      <c r="DFF600" s="252"/>
      <c r="DFG600" s="252"/>
      <c r="DFH600" s="252"/>
      <c r="DFI600" s="252"/>
      <c r="DFJ600" s="252"/>
      <c r="DFK600" s="252"/>
      <c r="DFL600" s="252"/>
      <c r="DFM600" s="252"/>
      <c r="DFN600" s="252"/>
      <c r="DFO600" s="252"/>
      <c r="DFP600" s="252"/>
      <c r="DFQ600" s="252"/>
      <c r="DFR600" s="252"/>
      <c r="DFS600" s="252"/>
      <c r="DFT600" s="252"/>
      <c r="DFU600" s="252"/>
      <c r="DFV600" s="252"/>
      <c r="DFW600" s="252"/>
      <c r="DFX600" s="252"/>
      <c r="DFY600" s="252"/>
      <c r="DFZ600" s="252"/>
      <c r="DGA600" s="252"/>
      <c r="DGB600" s="252"/>
      <c r="DGC600" s="252"/>
      <c r="DGD600" s="252"/>
      <c r="DGE600" s="252"/>
      <c r="DGF600" s="252"/>
      <c r="DGG600" s="252"/>
      <c r="DGH600" s="252"/>
      <c r="DGI600" s="252"/>
      <c r="DGJ600" s="252"/>
      <c r="DGK600" s="252"/>
      <c r="DGL600" s="252"/>
      <c r="DGM600" s="252"/>
      <c r="DGN600" s="252"/>
      <c r="DGO600" s="252"/>
      <c r="DGP600" s="252"/>
      <c r="DGQ600" s="252"/>
      <c r="DGR600" s="252"/>
      <c r="DGS600" s="252"/>
      <c r="DGT600" s="252"/>
      <c r="DGU600" s="252"/>
      <c r="DGV600" s="252"/>
      <c r="DGW600" s="252"/>
      <c r="DGX600" s="252"/>
      <c r="DGY600" s="252"/>
      <c r="DGZ600" s="252"/>
      <c r="DHA600" s="252"/>
      <c r="DHB600" s="252"/>
      <c r="DHC600" s="252"/>
      <c r="DHD600" s="252"/>
      <c r="DHE600" s="252"/>
      <c r="DHF600" s="252"/>
      <c r="DHG600" s="252"/>
      <c r="DHH600" s="252"/>
      <c r="DHI600" s="252"/>
      <c r="DHJ600" s="252"/>
      <c r="DHK600" s="252"/>
      <c r="DHL600" s="252"/>
      <c r="DHM600" s="252"/>
      <c r="DHN600" s="252"/>
      <c r="DHO600" s="252"/>
      <c r="DHP600" s="252"/>
      <c r="DHQ600" s="252"/>
      <c r="DHR600" s="252"/>
      <c r="DHS600" s="252"/>
      <c r="DHT600" s="252"/>
      <c r="DHU600" s="252"/>
      <c r="DHV600" s="252"/>
      <c r="DHW600" s="252"/>
      <c r="DHX600" s="252"/>
      <c r="DHY600" s="252"/>
      <c r="DHZ600" s="252"/>
      <c r="DIA600" s="252"/>
      <c r="DIB600" s="252"/>
      <c r="DIC600" s="252"/>
      <c r="DID600" s="252"/>
      <c r="DIE600" s="252"/>
      <c r="DIF600" s="252"/>
      <c r="DIG600" s="252"/>
      <c r="DIH600" s="252"/>
      <c r="DII600" s="252"/>
      <c r="DIJ600" s="252"/>
      <c r="DIK600" s="252"/>
      <c r="DIL600" s="252"/>
      <c r="DIM600" s="252"/>
      <c r="DIN600" s="252"/>
      <c r="DIO600" s="252"/>
      <c r="DIP600" s="252"/>
      <c r="DIQ600" s="252"/>
      <c r="DIR600" s="252"/>
      <c r="DIS600" s="252"/>
      <c r="DIT600" s="252"/>
      <c r="DIU600" s="252"/>
      <c r="DIV600" s="252"/>
      <c r="DIW600" s="252"/>
      <c r="DIX600" s="252"/>
      <c r="DIY600" s="252"/>
      <c r="DIZ600" s="252"/>
      <c r="DJA600" s="252"/>
      <c r="DJB600" s="252"/>
      <c r="DJC600" s="252"/>
      <c r="DJD600" s="252"/>
      <c r="DJE600" s="252"/>
      <c r="DJF600" s="252"/>
      <c r="DJG600" s="252"/>
      <c r="DJH600" s="252"/>
      <c r="DJI600" s="252"/>
      <c r="DJJ600" s="252"/>
      <c r="DJK600" s="252"/>
      <c r="DJL600" s="252"/>
      <c r="DJM600" s="252"/>
      <c r="DJN600" s="252"/>
      <c r="DJO600" s="252"/>
      <c r="DJP600" s="252"/>
      <c r="DJQ600" s="252"/>
      <c r="DJR600" s="252"/>
      <c r="DJS600" s="252"/>
      <c r="DJT600" s="252"/>
      <c r="DJU600" s="252"/>
      <c r="DJV600" s="252"/>
      <c r="DJW600" s="252"/>
      <c r="DJX600" s="252"/>
      <c r="DJY600" s="252"/>
      <c r="DJZ600" s="252"/>
      <c r="DKA600" s="252"/>
      <c r="DKB600" s="252"/>
      <c r="DKC600" s="252"/>
      <c r="DKD600" s="252"/>
      <c r="DKE600" s="252"/>
      <c r="DKF600" s="252"/>
      <c r="DKG600" s="252"/>
      <c r="DKH600" s="252"/>
      <c r="DKI600" s="252"/>
      <c r="DKJ600" s="252"/>
      <c r="DKK600" s="252"/>
      <c r="DKL600" s="252"/>
      <c r="DKM600" s="252"/>
      <c r="DKN600" s="252"/>
      <c r="DKO600" s="252"/>
      <c r="DKP600" s="252"/>
      <c r="DKQ600" s="252"/>
      <c r="DKR600" s="252"/>
      <c r="DKS600" s="252"/>
      <c r="DKT600" s="252"/>
      <c r="DKU600" s="252"/>
      <c r="DKV600" s="252"/>
      <c r="DKW600" s="252"/>
      <c r="DKX600" s="252"/>
      <c r="DKY600" s="252"/>
      <c r="DKZ600" s="252"/>
      <c r="DLA600" s="252"/>
      <c r="DLB600" s="252"/>
      <c r="DLC600" s="252"/>
      <c r="DLD600" s="252"/>
      <c r="DLE600" s="252"/>
      <c r="DLF600" s="252"/>
      <c r="DLG600" s="252"/>
      <c r="DLH600" s="252"/>
      <c r="DLI600" s="252"/>
      <c r="DLJ600" s="252"/>
      <c r="DLK600" s="252"/>
      <c r="DLL600" s="252"/>
      <c r="DLM600" s="252"/>
      <c r="DLN600" s="252"/>
      <c r="DLO600" s="252"/>
      <c r="DLP600" s="252"/>
      <c r="DLQ600" s="252"/>
      <c r="DLR600" s="252"/>
      <c r="DLS600" s="252"/>
      <c r="DLT600" s="252"/>
      <c r="DLU600" s="252"/>
      <c r="DLV600" s="252"/>
      <c r="DLW600" s="252"/>
      <c r="DLX600" s="252"/>
      <c r="DLY600" s="252"/>
      <c r="DLZ600" s="252"/>
      <c r="DMA600" s="252"/>
      <c r="DMB600" s="252"/>
      <c r="DMC600" s="252"/>
      <c r="DMD600" s="252"/>
      <c r="DME600" s="252"/>
      <c r="DMF600" s="252"/>
      <c r="DMG600" s="252"/>
      <c r="DMH600" s="252"/>
      <c r="DMI600" s="252"/>
      <c r="DMJ600" s="252"/>
      <c r="DMK600" s="252"/>
      <c r="DML600" s="252"/>
      <c r="DMM600" s="252"/>
      <c r="DMN600" s="252"/>
      <c r="DMO600" s="252"/>
      <c r="DMP600" s="252"/>
      <c r="DMQ600" s="252"/>
      <c r="DMR600" s="252"/>
      <c r="DMS600" s="252"/>
      <c r="DMT600" s="252"/>
      <c r="DMU600" s="252"/>
      <c r="DMV600" s="252"/>
      <c r="DMW600" s="252"/>
      <c r="DMX600" s="252"/>
      <c r="DMY600" s="252"/>
      <c r="DMZ600" s="252"/>
      <c r="DNA600" s="252"/>
      <c r="DNB600" s="252"/>
      <c r="DNC600" s="252"/>
      <c r="DND600" s="252"/>
      <c r="DNE600" s="252"/>
      <c r="DNF600" s="252"/>
      <c r="DNG600" s="252"/>
      <c r="DNH600" s="252"/>
      <c r="DNI600" s="252"/>
      <c r="DNJ600" s="252"/>
      <c r="DNK600" s="252"/>
      <c r="DNL600" s="252"/>
      <c r="DNM600" s="252"/>
      <c r="DNN600" s="252"/>
      <c r="DNO600" s="252"/>
      <c r="DNP600" s="252"/>
      <c r="DNQ600" s="252"/>
      <c r="DNR600" s="252"/>
      <c r="DNS600" s="252"/>
      <c r="DNT600" s="252"/>
      <c r="DNU600" s="252"/>
      <c r="DNV600" s="252"/>
      <c r="DNW600" s="252"/>
      <c r="DNX600" s="252"/>
      <c r="DNY600" s="252"/>
      <c r="DNZ600" s="252"/>
      <c r="DOA600" s="252"/>
      <c r="DOB600" s="252"/>
      <c r="DOC600" s="252"/>
      <c r="DOD600" s="252"/>
      <c r="DOE600" s="252"/>
      <c r="DOF600" s="252"/>
      <c r="DOG600" s="252"/>
      <c r="DOH600" s="252"/>
      <c r="DOI600" s="252"/>
      <c r="DOJ600" s="252"/>
      <c r="DOK600" s="252"/>
      <c r="DOL600" s="252"/>
      <c r="DOM600" s="252"/>
      <c r="DON600" s="252"/>
      <c r="DOO600" s="252"/>
      <c r="DOP600" s="252"/>
      <c r="DOQ600" s="252"/>
      <c r="DOR600" s="252"/>
      <c r="DOS600" s="252"/>
      <c r="DOT600" s="252"/>
      <c r="DOU600" s="252"/>
      <c r="DOV600" s="252"/>
      <c r="DOW600" s="252"/>
      <c r="DOX600" s="252"/>
      <c r="DOY600" s="252"/>
      <c r="DOZ600" s="252"/>
      <c r="DPA600" s="252"/>
      <c r="DPB600" s="252"/>
      <c r="DPC600" s="252"/>
      <c r="DPD600" s="252"/>
      <c r="DPE600" s="252"/>
      <c r="DPF600" s="252"/>
      <c r="DPG600" s="252"/>
      <c r="DPH600" s="252"/>
      <c r="DPI600" s="252"/>
      <c r="DPJ600" s="252"/>
      <c r="DPK600" s="252"/>
      <c r="DPL600" s="252"/>
      <c r="DPM600" s="252"/>
      <c r="DPN600" s="252"/>
      <c r="DPO600" s="252"/>
      <c r="DPP600" s="252"/>
      <c r="DPQ600" s="252"/>
      <c r="DPR600" s="252"/>
      <c r="DPS600" s="252"/>
      <c r="DPT600" s="252"/>
      <c r="DPU600" s="252"/>
      <c r="DPV600" s="252"/>
      <c r="DPW600" s="252"/>
      <c r="DPX600" s="252"/>
      <c r="DPY600" s="252"/>
      <c r="DPZ600" s="252"/>
      <c r="DQA600" s="252"/>
      <c r="DQB600" s="252"/>
      <c r="DQC600" s="252"/>
      <c r="DQD600" s="252"/>
      <c r="DQE600" s="252"/>
      <c r="DQF600" s="252"/>
      <c r="DQG600" s="252"/>
      <c r="DQH600" s="252"/>
      <c r="DQI600" s="252"/>
      <c r="DQJ600" s="252"/>
      <c r="DQK600" s="252"/>
      <c r="DQL600" s="252"/>
      <c r="DQM600" s="252"/>
      <c r="DQN600" s="252"/>
      <c r="DQO600" s="252"/>
      <c r="DQP600" s="252"/>
      <c r="DQQ600" s="252"/>
      <c r="DQR600" s="252"/>
      <c r="DQS600" s="252"/>
      <c r="DQT600" s="252"/>
      <c r="DQU600" s="252"/>
      <c r="DQV600" s="252"/>
      <c r="DQW600" s="252"/>
      <c r="DQX600" s="252"/>
      <c r="DQY600" s="252"/>
      <c r="DQZ600" s="252"/>
      <c r="DRA600" s="252"/>
      <c r="DRB600" s="252"/>
      <c r="DRC600" s="252"/>
      <c r="DRD600" s="252"/>
      <c r="DRE600" s="252"/>
      <c r="DRF600" s="252"/>
      <c r="DRG600" s="252"/>
      <c r="DRH600" s="252"/>
      <c r="DRI600" s="252"/>
      <c r="DRJ600" s="252"/>
      <c r="DRK600" s="252"/>
      <c r="DRL600" s="252"/>
      <c r="DRM600" s="252"/>
      <c r="DRN600" s="252"/>
      <c r="DRO600" s="252"/>
      <c r="DRP600" s="252"/>
      <c r="DRQ600" s="252"/>
      <c r="DRR600" s="252"/>
      <c r="DRS600" s="252"/>
      <c r="DRT600" s="252"/>
      <c r="DRU600" s="252"/>
      <c r="DRV600" s="252"/>
      <c r="DRW600" s="252"/>
      <c r="DRX600" s="252"/>
      <c r="DRY600" s="252"/>
      <c r="DRZ600" s="252"/>
      <c r="DSA600" s="252"/>
      <c r="DSB600" s="252"/>
      <c r="DSC600" s="252"/>
      <c r="DSD600" s="252"/>
      <c r="DSE600" s="252"/>
      <c r="DSF600" s="252"/>
      <c r="DSG600" s="252"/>
      <c r="DSH600" s="252"/>
      <c r="DSI600" s="252"/>
      <c r="DSJ600" s="252"/>
      <c r="DSK600" s="252"/>
      <c r="DSL600" s="252"/>
      <c r="DSM600" s="252"/>
      <c r="DSN600" s="252"/>
      <c r="DSO600" s="252"/>
      <c r="DSP600" s="252"/>
      <c r="DSQ600" s="252"/>
      <c r="DSR600" s="252"/>
      <c r="DSS600" s="252"/>
      <c r="DST600" s="252"/>
      <c r="DSU600" s="252"/>
      <c r="DSV600" s="252"/>
      <c r="DSW600" s="252"/>
      <c r="DSX600" s="252"/>
      <c r="DSY600" s="252"/>
      <c r="DSZ600" s="252"/>
      <c r="DTA600" s="252"/>
      <c r="DTB600" s="252"/>
      <c r="DTC600" s="252"/>
      <c r="DTD600" s="252"/>
      <c r="DTE600" s="252"/>
      <c r="DTF600" s="252"/>
      <c r="DTG600" s="252"/>
      <c r="DTH600" s="252"/>
      <c r="DTI600" s="252"/>
      <c r="DTJ600" s="252"/>
      <c r="DTK600" s="252"/>
      <c r="DTL600" s="252"/>
      <c r="DTM600" s="252"/>
      <c r="DTN600" s="252"/>
      <c r="DTO600" s="252"/>
      <c r="DTP600" s="252"/>
      <c r="DTQ600" s="252"/>
      <c r="DTR600" s="252"/>
      <c r="DTS600" s="252"/>
      <c r="DTT600" s="252"/>
      <c r="DTU600" s="252"/>
      <c r="DTV600" s="252"/>
      <c r="DTW600" s="252"/>
      <c r="DTX600" s="252"/>
      <c r="DTY600" s="252"/>
      <c r="DTZ600" s="252"/>
      <c r="DUA600" s="252"/>
      <c r="DUB600" s="252"/>
      <c r="DUC600" s="252"/>
      <c r="DUD600" s="252"/>
      <c r="DUE600" s="252"/>
      <c r="DUF600" s="252"/>
      <c r="DUG600" s="252"/>
      <c r="DUH600" s="252"/>
      <c r="DUI600" s="252"/>
      <c r="DUJ600" s="252"/>
      <c r="DUK600" s="252"/>
      <c r="DUL600" s="252"/>
      <c r="DUM600" s="252"/>
      <c r="DUN600" s="252"/>
      <c r="DUO600" s="252"/>
      <c r="DUP600" s="252"/>
      <c r="DUQ600" s="252"/>
      <c r="DUR600" s="252"/>
      <c r="DUS600" s="252"/>
      <c r="DUT600" s="252"/>
      <c r="DUU600" s="252"/>
      <c r="DUV600" s="252"/>
      <c r="DUW600" s="252"/>
      <c r="DUX600" s="252"/>
      <c r="DUY600" s="252"/>
      <c r="DUZ600" s="252"/>
      <c r="DVA600" s="252"/>
      <c r="DVB600" s="252"/>
      <c r="DVC600" s="252"/>
      <c r="DVD600" s="252"/>
      <c r="DVE600" s="252"/>
      <c r="DVF600" s="252"/>
      <c r="DVG600" s="252"/>
      <c r="DVH600" s="252"/>
      <c r="DVI600" s="252"/>
      <c r="DVJ600" s="252"/>
      <c r="DVK600" s="252"/>
      <c r="DVL600" s="252"/>
      <c r="DVM600" s="252"/>
      <c r="DVN600" s="252"/>
      <c r="DVO600" s="252"/>
      <c r="DVP600" s="252"/>
      <c r="DVQ600" s="252"/>
      <c r="DVR600" s="252"/>
      <c r="DVS600" s="252"/>
      <c r="DVT600" s="252"/>
      <c r="DVU600" s="252"/>
      <c r="DVV600" s="252"/>
      <c r="DVW600" s="252"/>
      <c r="DVX600" s="252"/>
      <c r="DVY600" s="252"/>
      <c r="DVZ600" s="252"/>
      <c r="DWA600" s="252"/>
      <c r="DWB600" s="252"/>
      <c r="DWC600" s="252"/>
      <c r="DWD600" s="252"/>
      <c r="DWE600" s="252"/>
      <c r="DWF600" s="252"/>
      <c r="DWG600" s="252"/>
      <c r="DWH600" s="252"/>
      <c r="DWI600" s="252"/>
      <c r="DWJ600" s="252"/>
      <c r="DWK600" s="252"/>
      <c r="DWL600" s="252"/>
      <c r="DWM600" s="252"/>
      <c r="DWN600" s="252"/>
      <c r="DWO600" s="252"/>
      <c r="DWP600" s="252"/>
      <c r="DWQ600" s="252"/>
      <c r="DWR600" s="252"/>
      <c r="DWS600" s="252"/>
      <c r="DWT600" s="252"/>
      <c r="DWU600" s="252"/>
      <c r="DWV600" s="252"/>
      <c r="DWW600" s="252"/>
      <c r="DWX600" s="252"/>
      <c r="DWY600" s="252"/>
      <c r="DWZ600" s="252"/>
      <c r="DXA600" s="252"/>
      <c r="DXB600" s="252"/>
      <c r="DXC600" s="252"/>
      <c r="DXD600" s="252"/>
      <c r="DXE600" s="252"/>
      <c r="DXF600" s="252"/>
      <c r="DXG600" s="252"/>
      <c r="DXH600" s="252"/>
      <c r="DXI600" s="252"/>
      <c r="DXJ600" s="252"/>
      <c r="DXK600" s="252"/>
      <c r="DXL600" s="252"/>
      <c r="DXM600" s="252"/>
      <c r="DXN600" s="252"/>
      <c r="DXO600" s="252"/>
      <c r="DXP600" s="252"/>
      <c r="DXQ600" s="252"/>
      <c r="DXR600" s="252"/>
      <c r="DXS600" s="252"/>
      <c r="DXT600" s="252"/>
      <c r="DXU600" s="252"/>
      <c r="DXV600" s="252"/>
      <c r="DXW600" s="252"/>
      <c r="DXX600" s="252"/>
      <c r="DXY600" s="252"/>
      <c r="DXZ600" s="252"/>
      <c r="DYA600" s="252"/>
      <c r="DYB600" s="252"/>
      <c r="DYC600" s="252"/>
      <c r="DYD600" s="252"/>
      <c r="DYE600" s="252"/>
      <c r="DYF600" s="252"/>
      <c r="DYG600" s="252"/>
      <c r="DYH600" s="252"/>
      <c r="DYI600" s="252"/>
      <c r="DYJ600" s="252"/>
      <c r="DYK600" s="252"/>
      <c r="DYL600" s="252"/>
      <c r="DYM600" s="252"/>
      <c r="DYN600" s="252"/>
      <c r="DYO600" s="252"/>
      <c r="DYP600" s="252"/>
      <c r="DYQ600" s="252"/>
      <c r="DYR600" s="252"/>
      <c r="DYS600" s="252"/>
      <c r="DYT600" s="252"/>
      <c r="DYU600" s="252"/>
      <c r="DYV600" s="252"/>
      <c r="DYW600" s="252"/>
      <c r="DYX600" s="252"/>
      <c r="DYY600" s="252"/>
      <c r="DYZ600" s="252"/>
      <c r="DZA600" s="252"/>
      <c r="DZB600" s="252"/>
      <c r="DZC600" s="252"/>
      <c r="DZD600" s="252"/>
      <c r="DZE600" s="252"/>
      <c r="DZF600" s="252"/>
      <c r="DZG600" s="252"/>
      <c r="DZH600" s="252"/>
      <c r="DZI600" s="252"/>
      <c r="DZJ600" s="252"/>
      <c r="DZK600" s="252"/>
      <c r="DZL600" s="252"/>
      <c r="DZM600" s="252"/>
      <c r="DZN600" s="252"/>
      <c r="DZO600" s="252"/>
      <c r="DZP600" s="252"/>
      <c r="DZQ600" s="252"/>
      <c r="DZR600" s="252"/>
      <c r="DZS600" s="252"/>
      <c r="DZT600" s="252"/>
      <c r="DZU600" s="252"/>
      <c r="DZV600" s="252"/>
      <c r="DZW600" s="252"/>
      <c r="DZX600" s="252"/>
      <c r="DZY600" s="252"/>
      <c r="DZZ600" s="252"/>
      <c r="EAA600" s="252"/>
      <c r="EAB600" s="252"/>
      <c r="EAC600" s="252"/>
      <c r="EAD600" s="252"/>
      <c r="EAE600" s="252"/>
      <c r="EAF600" s="252"/>
      <c r="EAG600" s="252"/>
      <c r="EAH600" s="252"/>
      <c r="EAI600" s="252"/>
      <c r="EAJ600" s="252"/>
      <c r="EAK600" s="252"/>
      <c r="EAL600" s="252"/>
      <c r="EAM600" s="252"/>
      <c r="EAN600" s="252"/>
      <c r="EAO600" s="252"/>
      <c r="EAP600" s="252"/>
      <c r="EAQ600" s="252"/>
      <c r="EAR600" s="252"/>
      <c r="EAS600" s="252"/>
      <c r="EAT600" s="252"/>
      <c r="EAU600" s="252"/>
      <c r="EAV600" s="252"/>
      <c r="EAW600" s="252"/>
      <c r="EAX600" s="252"/>
      <c r="EAY600" s="252"/>
      <c r="EAZ600" s="252"/>
      <c r="EBA600" s="252"/>
      <c r="EBB600" s="252"/>
      <c r="EBC600" s="252"/>
      <c r="EBD600" s="252"/>
      <c r="EBE600" s="252"/>
      <c r="EBF600" s="252"/>
      <c r="EBG600" s="252"/>
      <c r="EBH600" s="252"/>
      <c r="EBI600" s="252"/>
      <c r="EBJ600" s="252"/>
      <c r="EBK600" s="252"/>
      <c r="EBL600" s="252"/>
      <c r="EBM600" s="252"/>
      <c r="EBN600" s="252"/>
      <c r="EBO600" s="252"/>
      <c r="EBP600" s="252"/>
      <c r="EBQ600" s="252"/>
      <c r="EBR600" s="252"/>
      <c r="EBS600" s="252"/>
      <c r="EBT600" s="252"/>
      <c r="EBU600" s="252"/>
      <c r="EBV600" s="252"/>
      <c r="EBW600" s="252"/>
      <c r="EBX600" s="252"/>
      <c r="EBY600" s="252"/>
      <c r="EBZ600" s="252"/>
      <c r="ECA600" s="252"/>
      <c r="ECB600" s="252"/>
      <c r="ECC600" s="252"/>
      <c r="ECD600" s="252"/>
      <c r="ECE600" s="252"/>
      <c r="ECF600" s="252"/>
      <c r="ECG600" s="252"/>
      <c r="ECH600" s="252"/>
      <c r="ECI600" s="252"/>
      <c r="ECJ600" s="252"/>
      <c r="ECK600" s="252"/>
      <c r="ECL600" s="252"/>
      <c r="ECM600" s="252"/>
      <c r="ECN600" s="252"/>
      <c r="ECO600" s="252"/>
      <c r="ECP600" s="252"/>
      <c r="ECQ600" s="252"/>
      <c r="ECR600" s="252"/>
      <c r="ECS600" s="252"/>
      <c r="ECT600" s="252"/>
      <c r="ECU600" s="252"/>
      <c r="ECV600" s="252"/>
      <c r="ECW600" s="252"/>
      <c r="ECX600" s="252"/>
      <c r="ECY600" s="252"/>
      <c r="ECZ600" s="252"/>
      <c r="EDA600" s="252"/>
      <c r="EDB600" s="252"/>
      <c r="EDC600" s="252"/>
      <c r="EDD600" s="252"/>
      <c r="EDE600" s="252"/>
      <c r="EDF600" s="252"/>
      <c r="EDG600" s="252"/>
      <c r="EDH600" s="252"/>
      <c r="EDI600" s="252"/>
      <c r="EDJ600" s="252"/>
      <c r="EDK600" s="252"/>
      <c r="EDL600" s="252"/>
      <c r="EDM600" s="252"/>
      <c r="EDN600" s="252"/>
      <c r="EDO600" s="252"/>
      <c r="EDP600" s="252"/>
      <c r="EDQ600" s="252"/>
      <c r="EDR600" s="252"/>
      <c r="EDS600" s="252"/>
      <c r="EDT600" s="252"/>
      <c r="EDU600" s="252"/>
      <c r="EDV600" s="252"/>
      <c r="EDW600" s="252"/>
      <c r="EDX600" s="252"/>
      <c r="EDY600" s="252"/>
      <c r="EDZ600" s="252"/>
      <c r="EEA600" s="252"/>
      <c r="EEB600" s="252"/>
      <c r="EEC600" s="252"/>
      <c r="EED600" s="252"/>
      <c r="EEE600" s="252"/>
      <c r="EEF600" s="252"/>
      <c r="EEG600" s="252"/>
      <c r="EEH600" s="252"/>
      <c r="EEI600" s="252"/>
      <c r="EEJ600" s="252"/>
      <c r="EEK600" s="252"/>
      <c r="EEL600" s="252"/>
      <c r="EEM600" s="252"/>
      <c r="EEN600" s="252"/>
      <c r="EEO600" s="252"/>
      <c r="EEP600" s="252"/>
      <c r="EEQ600" s="252"/>
      <c r="EER600" s="252"/>
      <c r="EES600" s="252"/>
      <c r="EET600" s="252"/>
      <c r="EEU600" s="252"/>
      <c r="EEV600" s="252"/>
      <c r="EEW600" s="252"/>
      <c r="EEX600" s="252"/>
      <c r="EEY600" s="252"/>
      <c r="EEZ600" s="252"/>
      <c r="EFA600" s="252"/>
      <c r="EFB600" s="252"/>
      <c r="EFC600" s="252"/>
      <c r="EFD600" s="252"/>
      <c r="EFE600" s="252"/>
      <c r="EFF600" s="252"/>
      <c r="EFG600" s="252"/>
      <c r="EFH600" s="252"/>
      <c r="EFI600" s="252"/>
      <c r="EFJ600" s="252"/>
      <c r="EFK600" s="252"/>
      <c r="EFL600" s="252"/>
      <c r="EFM600" s="252"/>
      <c r="EFN600" s="252"/>
      <c r="EFO600" s="252"/>
      <c r="EFP600" s="252"/>
      <c r="EFQ600" s="252"/>
      <c r="EFR600" s="252"/>
      <c r="EFS600" s="252"/>
      <c r="EFT600" s="252"/>
      <c r="EFU600" s="252"/>
      <c r="EFV600" s="252"/>
      <c r="EFW600" s="252"/>
      <c r="EFX600" s="252"/>
      <c r="EFY600" s="252"/>
      <c r="EFZ600" s="252"/>
      <c r="EGA600" s="252"/>
      <c r="EGB600" s="252"/>
      <c r="EGC600" s="252"/>
      <c r="EGD600" s="252"/>
      <c r="EGE600" s="252"/>
      <c r="EGF600" s="252"/>
      <c r="EGG600" s="252"/>
      <c r="EGH600" s="252"/>
      <c r="EGI600" s="252"/>
      <c r="EGJ600" s="252"/>
      <c r="EGK600" s="252"/>
      <c r="EGL600" s="252"/>
      <c r="EGM600" s="252"/>
      <c r="EGN600" s="252"/>
      <c r="EGO600" s="252"/>
      <c r="EGP600" s="252"/>
      <c r="EGQ600" s="252"/>
      <c r="EGR600" s="252"/>
      <c r="EGS600" s="252"/>
      <c r="EGT600" s="252"/>
      <c r="EGU600" s="252"/>
      <c r="EGV600" s="252"/>
      <c r="EGW600" s="252"/>
      <c r="EGX600" s="252"/>
      <c r="EGY600" s="252"/>
      <c r="EGZ600" s="252"/>
      <c r="EHA600" s="252"/>
      <c r="EHB600" s="252"/>
      <c r="EHC600" s="252"/>
      <c r="EHD600" s="252"/>
      <c r="EHE600" s="252"/>
      <c r="EHF600" s="252"/>
      <c r="EHG600" s="252"/>
      <c r="EHH600" s="252"/>
      <c r="EHI600" s="252"/>
      <c r="EHJ600" s="252"/>
      <c r="EHK600" s="252"/>
      <c r="EHL600" s="252"/>
      <c r="EHM600" s="252"/>
      <c r="EHN600" s="252"/>
      <c r="EHO600" s="252"/>
      <c r="EHP600" s="252"/>
      <c r="EHQ600" s="252"/>
      <c r="EHR600" s="252"/>
      <c r="EHS600" s="252"/>
      <c r="EHT600" s="252"/>
      <c r="EHU600" s="252"/>
      <c r="EHV600" s="252"/>
      <c r="EHW600" s="252"/>
      <c r="EHX600" s="252"/>
      <c r="EHY600" s="252"/>
      <c r="EHZ600" s="252"/>
      <c r="EIA600" s="252"/>
      <c r="EIB600" s="252"/>
      <c r="EIC600" s="252"/>
      <c r="EID600" s="252"/>
      <c r="EIE600" s="252"/>
      <c r="EIF600" s="252"/>
      <c r="EIG600" s="252"/>
      <c r="EIH600" s="252"/>
      <c r="EII600" s="252"/>
      <c r="EIJ600" s="252"/>
      <c r="EIK600" s="252"/>
      <c r="EIL600" s="252"/>
      <c r="EIM600" s="252"/>
      <c r="EIN600" s="252"/>
      <c r="EIO600" s="252"/>
      <c r="EIP600" s="252"/>
      <c r="EIQ600" s="252"/>
      <c r="EIR600" s="252"/>
      <c r="EIS600" s="252"/>
      <c r="EIT600" s="252"/>
      <c r="EIU600" s="252"/>
      <c r="EIV600" s="252"/>
      <c r="EIW600" s="252"/>
      <c r="EIX600" s="252"/>
      <c r="EIY600" s="252"/>
      <c r="EIZ600" s="252"/>
      <c r="EJA600" s="252"/>
      <c r="EJB600" s="252"/>
      <c r="EJC600" s="252"/>
      <c r="EJD600" s="252"/>
      <c r="EJE600" s="252"/>
      <c r="EJF600" s="252"/>
      <c r="EJG600" s="252"/>
      <c r="EJH600" s="252"/>
      <c r="EJI600" s="252"/>
      <c r="EJJ600" s="252"/>
      <c r="EJK600" s="252"/>
      <c r="EJL600" s="252"/>
      <c r="EJM600" s="252"/>
      <c r="EJN600" s="252"/>
      <c r="EJO600" s="252"/>
      <c r="EJP600" s="252"/>
      <c r="EJQ600" s="252"/>
      <c r="EJR600" s="252"/>
      <c r="EJS600" s="252"/>
      <c r="EJT600" s="252"/>
      <c r="EJU600" s="252"/>
      <c r="EJV600" s="252"/>
      <c r="EJW600" s="252"/>
      <c r="EJX600" s="252"/>
      <c r="EJY600" s="252"/>
      <c r="EJZ600" s="252"/>
      <c r="EKA600" s="252"/>
      <c r="EKB600" s="252"/>
      <c r="EKC600" s="252"/>
      <c r="EKD600" s="252"/>
      <c r="EKE600" s="252"/>
      <c r="EKF600" s="252"/>
      <c r="EKG600" s="252"/>
      <c r="EKH600" s="252"/>
      <c r="EKI600" s="252"/>
      <c r="EKJ600" s="252"/>
      <c r="EKK600" s="252"/>
      <c r="EKL600" s="252"/>
      <c r="EKM600" s="252"/>
      <c r="EKN600" s="252"/>
      <c r="EKO600" s="252"/>
      <c r="EKP600" s="252"/>
      <c r="EKQ600" s="252"/>
      <c r="EKR600" s="252"/>
      <c r="EKS600" s="252"/>
      <c r="EKT600" s="252"/>
      <c r="EKU600" s="252"/>
      <c r="EKV600" s="252"/>
      <c r="EKW600" s="252"/>
      <c r="EKX600" s="252"/>
      <c r="EKY600" s="252"/>
      <c r="EKZ600" s="252"/>
      <c r="ELA600" s="252"/>
      <c r="ELB600" s="252"/>
      <c r="ELC600" s="252"/>
      <c r="ELD600" s="252"/>
      <c r="ELE600" s="252"/>
      <c r="ELF600" s="252"/>
      <c r="ELG600" s="252"/>
      <c r="ELH600" s="252"/>
      <c r="ELI600" s="252"/>
      <c r="ELJ600" s="252"/>
      <c r="ELK600" s="252"/>
      <c r="ELL600" s="252"/>
      <c r="ELM600" s="252"/>
      <c r="ELN600" s="252"/>
      <c r="ELO600" s="252"/>
      <c r="ELP600" s="252"/>
      <c r="ELQ600" s="252"/>
      <c r="ELR600" s="252"/>
      <c r="ELS600" s="252"/>
      <c r="ELT600" s="252"/>
      <c r="ELU600" s="252"/>
      <c r="ELV600" s="252"/>
      <c r="ELW600" s="252"/>
      <c r="ELX600" s="252"/>
      <c r="ELY600" s="252"/>
      <c r="ELZ600" s="252"/>
      <c r="EMA600" s="252"/>
      <c r="EMB600" s="252"/>
      <c r="EMC600" s="252"/>
      <c r="EMD600" s="252"/>
      <c r="EME600" s="252"/>
      <c r="EMF600" s="252"/>
      <c r="EMG600" s="252"/>
      <c r="EMH600" s="252"/>
      <c r="EMI600" s="252"/>
      <c r="EMJ600" s="252"/>
      <c r="EMK600" s="252"/>
      <c r="EML600" s="252"/>
      <c r="EMM600" s="252"/>
      <c r="EMN600" s="252"/>
      <c r="EMO600" s="252"/>
      <c r="EMP600" s="252"/>
      <c r="EMQ600" s="252"/>
      <c r="EMR600" s="252"/>
      <c r="EMS600" s="252"/>
      <c r="EMT600" s="252"/>
      <c r="EMU600" s="252"/>
      <c r="EMV600" s="252"/>
      <c r="EMW600" s="252"/>
      <c r="EMX600" s="252"/>
      <c r="EMY600" s="252"/>
      <c r="EMZ600" s="252"/>
      <c r="ENA600" s="252"/>
      <c r="ENB600" s="252"/>
      <c r="ENC600" s="252"/>
      <c r="END600" s="252"/>
      <c r="ENE600" s="252"/>
      <c r="ENF600" s="252"/>
      <c r="ENG600" s="252"/>
      <c r="ENH600" s="252"/>
      <c r="ENI600" s="252"/>
      <c r="ENJ600" s="252"/>
      <c r="ENK600" s="252"/>
      <c r="ENL600" s="252"/>
      <c r="ENM600" s="252"/>
      <c r="ENN600" s="252"/>
      <c r="ENO600" s="252"/>
      <c r="ENP600" s="252"/>
      <c r="ENQ600" s="252"/>
      <c r="ENR600" s="252"/>
      <c r="ENS600" s="252"/>
      <c r="ENT600" s="252"/>
      <c r="ENU600" s="252"/>
      <c r="ENV600" s="252"/>
      <c r="ENW600" s="252"/>
      <c r="ENX600" s="252"/>
      <c r="ENY600" s="252"/>
      <c r="ENZ600" s="252"/>
      <c r="EOA600" s="252"/>
      <c r="EOB600" s="252"/>
      <c r="EOC600" s="252"/>
      <c r="EOD600" s="252"/>
      <c r="EOE600" s="252"/>
      <c r="EOF600" s="252"/>
      <c r="EOG600" s="252"/>
      <c r="EOH600" s="252"/>
      <c r="EOI600" s="252"/>
      <c r="EOJ600" s="252"/>
      <c r="EOK600" s="252"/>
      <c r="EOL600" s="252"/>
      <c r="EOM600" s="252"/>
      <c r="EON600" s="252"/>
      <c r="EOO600" s="252"/>
      <c r="EOP600" s="252"/>
      <c r="EOQ600" s="252"/>
      <c r="EOR600" s="252"/>
      <c r="EOS600" s="252"/>
      <c r="EOT600" s="252"/>
      <c r="EOU600" s="252"/>
      <c r="EOV600" s="252"/>
      <c r="EOW600" s="252"/>
      <c r="EOX600" s="252"/>
      <c r="EOY600" s="252"/>
      <c r="EOZ600" s="252"/>
      <c r="EPA600" s="252"/>
      <c r="EPB600" s="252"/>
      <c r="EPC600" s="252"/>
      <c r="EPD600" s="252"/>
      <c r="EPE600" s="252"/>
      <c r="EPF600" s="252"/>
      <c r="EPG600" s="252"/>
      <c r="EPH600" s="252"/>
      <c r="EPI600" s="252"/>
      <c r="EPJ600" s="252"/>
      <c r="EPK600" s="252"/>
      <c r="EPL600" s="252"/>
      <c r="EPM600" s="252"/>
      <c r="EPN600" s="252"/>
      <c r="EPO600" s="252"/>
      <c r="EPP600" s="252"/>
      <c r="EPQ600" s="252"/>
      <c r="EPR600" s="252"/>
      <c r="EPS600" s="252"/>
      <c r="EPT600" s="252"/>
      <c r="EPU600" s="252"/>
      <c r="EPV600" s="252"/>
      <c r="EPW600" s="252"/>
      <c r="EPX600" s="252"/>
      <c r="EPY600" s="252"/>
      <c r="EPZ600" s="252"/>
      <c r="EQA600" s="252"/>
      <c r="EQB600" s="252"/>
      <c r="EQC600" s="252"/>
      <c r="EQD600" s="252"/>
      <c r="EQE600" s="252"/>
      <c r="EQF600" s="252"/>
      <c r="EQG600" s="252"/>
      <c r="EQH600" s="252"/>
      <c r="EQI600" s="252"/>
      <c r="EQJ600" s="252"/>
      <c r="EQK600" s="252"/>
      <c r="EQL600" s="252"/>
      <c r="EQM600" s="252"/>
      <c r="EQN600" s="252"/>
      <c r="EQO600" s="252"/>
      <c r="EQP600" s="252"/>
      <c r="EQQ600" s="252"/>
      <c r="EQR600" s="252"/>
      <c r="EQS600" s="252"/>
      <c r="EQT600" s="252"/>
      <c r="EQU600" s="252"/>
      <c r="EQV600" s="252"/>
      <c r="EQW600" s="252"/>
      <c r="EQX600" s="252"/>
      <c r="EQY600" s="252"/>
      <c r="EQZ600" s="252"/>
      <c r="ERA600" s="252"/>
      <c r="ERB600" s="252"/>
      <c r="ERC600" s="252"/>
      <c r="ERD600" s="252"/>
      <c r="ERE600" s="252"/>
      <c r="ERF600" s="252"/>
      <c r="ERG600" s="252"/>
      <c r="ERH600" s="252"/>
      <c r="ERI600" s="252"/>
      <c r="ERJ600" s="252"/>
      <c r="ERK600" s="252"/>
      <c r="ERL600" s="252"/>
      <c r="ERM600" s="252"/>
      <c r="ERN600" s="252"/>
      <c r="ERO600" s="252"/>
      <c r="ERP600" s="252"/>
      <c r="ERQ600" s="252"/>
      <c r="ERR600" s="252"/>
      <c r="ERS600" s="252"/>
      <c r="ERT600" s="252"/>
      <c r="ERU600" s="252"/>
      <c r="ERV600" s="252"/>
      <c r="ERW600" s="252"/>
      <c r="ERX600" s="252"/>
      <c r="ERY600" s="252"/>
      <c r="ERZ600" s="252"/>
      <c r="ESA600" s="252"/>
      <c r="ESB600" s="252"/>
      <c r="ESC600" s="252"/>
      <c r="ESD600" s="252"/>
      <c r="ESE600" s="252"/>
      <c r="ESF600" s="252"/>
      <c r="ESG600" s="252"/>
      <c r="ESH600" s="252"/>
      <c r="ESI600" s="252"/>
      <c r="ESJ600" s="252"/>
      <c r="ESK600" s="252"/>
      <c r="ESL600" s="252"/>
      <c r="ESM600" s="252"/>
      <c r="ESN600" s="252"/>
      <c r="ESO600" s="252"/>
      <c r="ESP600" s="252"/>
      <c r="ESQ600" s="252"/>
      <c r="ESR600" s="252"/>
      <c r="ESS600" s="252"/>
      <c r="EST600" s="252"/>
      <c r="ESU600" s="252"/>
      <c r="ESV600" s="252"/>
      <c r="ESW600" s="252"/>
      <c r="ESX600" s="252"/>
      <c r="ESY600" s="252"/>
      <c r="ESZ600" s="252"/>
      <c r="ETA600" s="252"/>
      <c r="ETB600" s="252"/>
      <c r="ETC600" s="252"/>
      <c r="ETD600" s="252"/>
      <c r="ETE600" s="252"/>
      <c r="ETF600" s="252"/>
      <c r="ETG600" s="252"/>
      <c r="ETH600" s="252"/>
      <c r="ETI600" s="252"/>
      <c r="ETJ600" s="252"/>
      <c r="ETK600" s="252"/>
      <c r="ETL600" s="252"/>
      <c r="ETM600" s="252"/>
      <c r="ETN600" s="252"/>
      <c r="ETO600" s="252"/>
      <c r="ETP600" s="252"/>
      <c r="ETQ600" s="252"/>
      <c r="ETR600" s="252"/>
      <c r="ETS600" s="252"/>
      <c r="ETT600" s="252"/>
      <c r="ETU600" s="252"/>
      <c r="ETV600" s="252"/>
      <c r="ETW600" s="252"/>
      <c r="ETX600" s="252"/>
      <c r="ETY600" s="252"/>
      <c r="ETZ600" s="252"/>
      <c r="EUA600" s="252"/>
      <c r="EUB600" s="252"/>
      <c r="EUC600" s="252"/>
      <c r="EUD600" s="252"/>
      <c r="EUE600" s="252"/>
      <c r="EUF600" s="252"/>
      <c r="EUG600" s="252"/>
      <c r="EUH600" s="252"/>
      <c r="EUI600" s="252"/>
      <c r="EUJ600" s="252"/>
      <c r="EUK600" s="252"/>
      <c r="EUL600" s="252"/>
      <c r="EUM600" s="252"/>
      <c r="EUN600" s="252"/>
      <c r="EUO600" s="252"/>
      <c r="EUP600" s="252"/>
      <c r="EUQ600" s="252"/>
      <c r="EUR600" s="252"/>
      <c r="EUS600" s="252"/>
      <c r="EUT600" s="252"/>
      <c r="EUU600" s="252"/>
      <c r="EUV600" s="252"/>
      <c r="EUW600" s="252"/>
      <c r="EUX600" s="252"/>
      <c r="EUY600" s="252"/>
      <c r="EUZ600" s="252"/>
      <c r="EVA600" s="252"/>
      <c r="EVB600" s="252"/>
      <c r="EVC600" s="252"/>
      <c r="EVD600" s="252"/>
      <c r="EVE600" s="252"/>
      <c r="EVF600" s="252"/>
      <c r="EVG600" s="252"/>
      <c r="EVH600" s="252"/>
      <c r="EVI600" s="252"/>
      <c r="EVJ600" s="252"/>
      <c r="EVK600" s="252"/>
      <c r="EVL600" s="252"/>
      <c r="EVM600" s="252"/>
      <c r="EVN600" s="252"/>
      <c r="EVO600" s="252"/>
      <c r="EVP600" s="252"/>
      <c r="EVQ600" s="252"/>
      <c r="EVR600" s="252"/>
      <c r="EVS600" s="252"/>
      <c r="EVT600" s="252"/>
      <c r="EVU600" s="252"/>
      <c r="EVV600" s="252"/>
      <c r="EVW600" s="252"/>
      <c r="EVX600" s="252"/>
      <c r="EVY600" s="252"/>
      <c r="EVZ600" s="252"/>
      <c r="EWA600" s="252"/>
      <c r="EWB600" s="252"/>
      <c r="EWC600" s="252"/>
      <c r="EWD600" s="252"/>
      <c r="EWE600" s="252"/>
      <c r="EWF600" s="252"/>
      <c r="EWG600" s="252"/>
      <c r="EWH600" s="252"/>
      <c r="EWI600" s="252"/>
      <c r="EWJ600" s="252"/>
      <c r="EWK600" s="252"/>
      <c r="EWL600" s="252"/>
      <c r="EWM600" s="252"/>
      <c r="EWN600" s="252"/>
      <c r="EWO600" s="252"/>
      <c r="EWP600" s="252"/>
      <c r="EWQ600" s="252"/>
      <c r="EWR600" s="252"/>
      <c r="EWS600" s="252"/>
      <c r="EWT600" s="252"/>
      <c r="EWU600" s="252"/>
      <c r="EWV600" s="252"/>
      <c r="EWW600" s="252"/>
      <c r="EWX600" s="252"/>
      <c r="EWY600" s="252"/>
      <c r="EWZ600" s="252"/>
      <c r="EXA600" s="252"/>
      <c r="EXB600" s="252"/>
      <c r="EXC600" s="252"/>
      <c r="EXD600" s="252"/>
      <c r="EXE600" s="252"/>
      <c r="EXF600" s="252"/>
      <c r="EXG600" s="252"/>
      <c r="EXH600" s="252"/>
      <c r="EXI600" s="252"/>
      <c r="EXJ600" s="252"/>
      <c r="EXK600" s="252"/>
      <c r="EXL600" s="252"/>
      <c r="EXM600" s="252"/>
      <c r="EXN600" s="252"/>
      <c r="EXO600" s="252"/>
      <c r="EXP600" s="252"/>
      <c r="EXQ600" s="252"/>
      <c r="EXR600" s="252"/>
      <c r="EXS600" s="252"/>
      <c r="EXT600" s="252"/>
      <c r="EXU600" s="252"/>
      <c r="EXV600" s="252"/>
      <c r="EXW600" s="252"/>
      <c r="EXX600" s="252"/>
      <c r="EXY600" s="252"/>
      <c r="EXZ600" s="252"/>
      <c r="EYA600" s="252"/>
      <c r="EYB600" s="252"/>
      <c r="EYC600" s="252"/>
      <c r="EYD600" s="252"/>
      <c r="EYE600" s="252"/>
      <c r="EYF600" s="252"/>
      <c r="EYG600" s="252"/>
      <c r="EYH600" s="252"/>
      <c r="EYI600" s="252"/>
      <c r="EYJ600" s="252"/>
      <c r="EYK600" s="252"/>
      <c r="EYL600" s="252"/>
      <c r="EYM600" s="252"/>
      <c r="EYN600" s="252"/>
      <c r="EYO600" s="252"/>
      <c r="EYP600" s="252"/>
      <c r="EYQ600" s="252"/>
      <c r="EYR600" s="252"/>
      <c r="EYS600" s="252"/>
      <c r="EYT600" s="252"/>
      <c r="EYU600" s="252"/>
      <c r="EYV600" s="252"/>
      <c r="EYW600" s="252"/>
      <c r="EYX600" s="252"/>
      <c r="EYY600" s="252"/>
      <c r="EYZ600" s="252"/>
      <c r="EZA600" s="252"/>
      <c r="EZB600" s="252"/>
      <c r="EZC600" s="252"/>
      <c r="EZD600" s="252"/>
      <c r="EZE600" s="252"/>
      <c r="EZF600" s="252"/>
      <c r="EZG600" s="252"/>
      <c r="EZH600" s="252"/>
      <c r="EZI600" s="252"/>
      <c r="EZJ600" s="252"/>
      <c r="EZK600" s="252"/>
      <c r="EZL600" s="252"/>
      <c r="EZM600" s="252"/>
      <c r="EZN600" s="252"/>
      <c r="EZO600" s="252"/>
      <c r="EZP600" s="252"/>
      <c r="EZQ600" s="252"/>
      <c r="EZR600" s="252"/>
      <c r="EZS600" s="252"/>
      <c r="EZT600" s="252"/>
      <c r="EZU600" s="252"/>
      <c r="EZV600" s="252"/>
      <c r="EZW600" s="252"/>
      <c r="EZX600" s="252"/>
      <c r="EZY600" s="252"/>
      <c r="EZZ600" s="252"/>
      <c r="FAA600" s="252"/>
      <c r="FAB600" s="252"/>
      <c r="FAC600" s="252"/>
      <c r="FAD600" s="252"/>
      <c r="FAE600" s="252"/>
      <c r="FAF600" s="252"/>
      <c r="FAG600" s="252"/>
      <c r="FAH600" s="252"/>
      <c r="FAI600" s="252"/>
      <c r="FAJ600" s="252"/>
      <c r="FAK600" s="252"/>
      <c r="FAL600" s="252"/>
      <c r="FAM600" s="252"/>
      <c r="FAN600" s="252"/>
      <c r="FAO600" s="252"/>
      <c r="FAP600" s="252"/>
      <c r="FAQ600" s="252"/>
      <c r="FAR600" s="252"/>
      <c r="FAS600" s="252"/>
      <c r="FAT600" s="252"/>
      <c r="FAU600" s="252"/>
      <c r="FAV600" s="252"/>
      <c r="FAW600" s="252"/>
      <c r="FAX600" s="252"/>
      <c r="FAY600" s="252"/>
      <c r="FAZ600" s="252"/>
      <c r="FBA600" s="252"/>
      <c r="FBB600" s="252"/>
      <c r="FBC600" s="252"/>
      <c r="FBD600" s="252"/>
      <c r="FBE600" s="252"/>
      <c r="FBF600" s="252"/>
      <c r="FBG600" s="252"/>
      <c r="FBH600" s="252"/>
      <c r="FBI600" s="252"/>
      <c r="FBJ600" s="252"/>
      <c r="FBK600" s="252"/>
      <c r="FBL600" s="252"/>
      <c r="FBM600" s="252"/>
      <c r="FBN600" s="252"/>
      <c r="FBO600" s="252"/>
      <c r="FBP600" s="252"/>
      <c r="FBQ600" s="252"/>
      <c r="FBR600" s="252"/>
      <c r="FBS600" s="252"/>
      <c r="FBT600" s="252"/>
      <c r="FBU600" s="252"/>
      <c r="FBV600" s="252"/>
      <c r="FBW600" s="252"/>
      <c r="FBX600" s="252"/>
      <c r="FBY600" s="252"/>
      <c r="FBZ600" s="252"/>
      <c r="FCA600" s="252"/>
      <c r="FCB600" s="252"/>
      <c r="FCC600" s="252"/>
      <c r="FCD600" s="252"/>
      <c r="FCE600" s="252"/>
      <c r="FCF600" s="252"/>
      <c r="FCG600" s="252"/>
      <c r="FCH600" s="252"/>
      <c r="FCI600" s="252"/>
      <c r="FCJ600" s="252"/>
      <c r="FCK600" s="252"/>
      <c r="FCL600" s="252"/>
      <c r="FCM600" s="252"/>
      <c r="FCN600" s="252"/>
      <c r="FCO600" s="252"/>
      <c r="FCP600" s="252"/>
      <c r="FCQ600" s="252"/>
      <c r="FCR600" s="252"/>
      <c r="FCS600" s="252"/>
      <c r="FCT600" s="252"/>
      <c r="FCU600" s="252"/>
      <c r="FCV600" s="252"/>
      <c r="FCW600" s="252"/>
      <c r="FCX600" s="252"/>
      <c r="FCY600" s="252"/>
      <c r="FCZ600" s="252"/>
      <c r="FDA600" s="252"/>
      <c r="FDB600" s="252"/>
      <c r="FDC600" s="252"/>
      <c r="FDD600" s="252"/>
      <c r="FDE600" s="252"/>
      <c r="FDF600" s="252"/>
      <c r="FDG600" s="252"/>
      <c r="FDH600" s="252"/>
      <c r="FDI600" s="252"/>
      <c r="FDJ600" s="252"/>
      <c r="FDK600" s="252"/>
      <c r="FDL600" s="252"/>
      <c r="FDM600" s="252"/>
      <c r="FDN600" s="252"/>
      <c r="FDO600" s="252"/>
      <c r="FDP600" s="252"/>
      <c r="FDQ600" s="252"/>
      <c r="FDR600" s="252"/>
      <c r="FDS600" s="252"/>
      <c r="FDT600" s="252"/>
      <c r="FDU600" s="252"/>
      <c r="FDV600" s="252"/>
      <c r="FDW600" s="252"/>
      <c r="FDX600" s="252"/>
      <c r="FDY600" s="252"/>
      <c r="FDZ600" s="252"/>
      <c r="FEA600" s="252"/>
      <c r="FEB600" s="252"/>
      <c r="FEC600" s="252"/>
      <c r="FED600" s="252"/>
      <c r="FEE600" s="252"/>
      <c r="FEF600" s="252"/>
      <c r="FEG600" s="252"/>
      <c r="FEH600" s="252"/>
      <c r="FEI600" s="252"/>
      <c r="FEJ600" s="252"/>
      <c r="FEK600" s="252"/>
      <c r="FEL600" s="252"/>
      <c r="FEM600" s="252"/>
      <c r="FEN600" s="252"/>
      <c r="FEO600" s="252"/>
      <c r="FEP600" s="252"/>
      <c r="FEQ600" s="252"/>
      <c r="FER600" s="252"/>
      <c r="FES600" s="252"/>
      <c r="FET600" s="252"/>
      <c r="FEU600" s="252"/>
      <c r="FEV600" s="252"/>
      <c r="FEW600" s="252"/>
      <c r="FEX600" s="252"/>
      <c r="FEY600" s="252"/>
      <c r="FEZ600" s="252"/>
      <c r="FFA600" s="252"/>
      <c r="FFB600" s="252"/>
      <c r="FFC600" s="252"/>
      <c r="FFD600" s="252"/>
      <c r="FFE600" s="252"/>
      <c r="FFF600" s="252"/>
      <c r="FFG600" s="252"/>
      <c r="FFH600" s="252"/>
      <c r="FFI600" s="252"/>
      <c r="FFJ600" s="252"/>
      <c r="FFK600" s="252"/>
      <c r="FFL600" s="252"/>
      <c r="FFM600" s="252"/>
      <c r="FFN600" s="252"/>
      <c r="FFO600" s="252"/>
      <c r="FFP600" s="252"/>
      <c r="FFQ600" s="252"/>
      <c r="FFR600" s="252"/>
      <c r="FFS600" s="252"/>
      <c r="FFT600" s="252"/>
      <c r="FFU600" s="252"/>
      <c r="FFV600" s="252"/>
      <c r="FFW600" s="252"/>
      <c r="FFX600" s="252"/>
      <c r="FFY600" s="252"/>
      <c r="FFZ600" s="252"/>
      <c r="FGA600" s="252"/>
      <c r="FGB600" s="252"/>
      <c r="FGC600" s="252"/>
      <c r="FGD600" s="252"/>
      <c r="FGE600" s="252"/>
      <c r="FGF600" s="252"/>
      <c r="FGG600" s="252"/>
      <c r="FGH600" s="252"/>
      <c r="FGI600" s="252"/>
      <c r="FGJ600" s="252"/>
      <c r="FGK600" s="252"/>
      <c r="FGL600" s="252"/>
      <c r="FGM600" s="252"/>
      <c r="FGN600" s="252"/>
      <c r="FGO600" s="252"/>
      <c r="FGP600" s="252"/>
      <c r="FGQ600" s="252"/>
      <c r="FGR600" s="252"/>
      <c r="FGS600" s="252"/>
      <c r="FGT600" s="252"/>
      <c r="FGU600" s="252"/>
      <c r="FGV600" s="252"/>
      <c r="FGW600" s="252"/>
      <c r="FGX600" s="252"/>
      <c r="FGY600" s="252"/>
      <c r="FGZ600" s="252"/>
      <c r="FHA600" s="252"/>
      <c r="FHB600" s="252"/>
      <c r="FHC600" s="252"/>
      <c r="FHD600" s="252"/>
      <c r="FHE600" s="252"/>
      <c r="FHF600" s="252"/>
      <c r="FHG600" s="252"/>
      <c r="FHH600" s="252"/>
      <c r="FHI600" s="252"/>
      <c r="FHJ600" s="252"/>
      <c r="FHK600" s="252"/>
      <c r="FHL600" s="252"/>
      <c r="FHM600" s="252"/>
      <c r="FHN600" s="252"/>
      <c r="FHO600" s="252"/>
      <c r="FHP600" s="252"/>
      <c r="FHQ600" s="252"/>
      <c r="FHR600" s="252"/>
      <c r="FHS600" s="252"/>
      <c r="FHT600" s="252"/>
      <c r="FHU600" s="252"/>
      <c r="FHV600" s="252"/>
      <c r="FHW600" s="252"/>
      <c r="FHX600" s="252"/>
      <c r="FHY600" s="252"/>
      <c r="FHZ600" s="252"/>
      <c r="FIA600" s="252"/>
      <c r="FIB600" s="252"/>
      <c r="FIC600" s="252"/>
      <c r="FID600" s="252"/>
      <c r="FIE600" s="252"/>
      <c r="FIF600" s="252"/>
      <c r="FIG600" s="252"/>
      <c r="FIH600" s="252"/>
      <c r="FII600" s="252"/>
      <c r="FIJ600" s="252"/>
      <c r="FIK600" s="252"/>
      <c r="FIL600" s="252"/>
      <c r="FIM600" s="252"/>
      <c r="FIN600" s="252"/>
      <c r="FIO600" s="252"/>
      <c r="FIP600" s="252"/>
      <c r="FIQ600" s="252"/>
      <c r="FIR600" s="252"/>
      <c r="FIS600" s="252"/>
      <c r="FIT600" s="252"/>
      <c r="FIU600" s="252"/>
      <c r="FIV600" s="252"/>
      <c r="FIW600" s="252"/>
      <c r="FIX600" s="252"/>
      <c r="FIY600" s="252"/>
      <c r="FIZ600" s="252"/>
      <c r="FJA600" s="252"/>
      <c r="FJB600" s="252"/>
      <c r="FJC600" s="252"/>
      <c r="FJD600" s="252"/>
      <c r="FJE600" s="252"/>
      <c r="FJF600" s="252"/>
      <c r="FJG600" s="252"/>
      <c r="FJH600" s="252"/>
      <c r="FJI600" s="252"/>
      <c r="FJJ600" s="252"/>
      <c r="FJK600" s="252"/>
      <c r="FJL600" s="252"/>
      <c r="FJM600" s="252"/>
      <c r="FJN600" s="252"/>
      <c r="FJO600" s="252"/>
      <c r="FJP600" s="252"/>
      <c r="FJQ600" s="252"/>
      <c r="FJR600" s="252"/>
      <c r="FJS600" s="252"/>
      <c r="FJT600" s="252"/>
      <c r="FJU600" s="252"/>
      <c r="FJV600" s="252"/>
      <c r="FJW600" s="252"/>
      <c r="FJX600" s="252"/>
      <c r="FJY600" s="252"/>
      <c r="FJZ600" s="252"/>
      <c r="FKA600" s="252"/>
      <c r="FKB600" s="252"/>
      <c r="FKC600" s="252"/>
      <c r="FKD600" s="252"/>
      <c r="FKE600" s="252"/>
      <c r="FKF600" s="252"/>
      <c r="FKG600" s="252"/>
      <c r="FKH600" s="252"/>
      <c r="FKI600" s="252"/>
      <c r="FKJ600" s="252"/>
      <c r="FKK600" s="252"/>
      <c r="FKL600" s="252"/>
      <c r="FKM600" s="252"/>
      <c r="FKN600" s="252"/>
      <c r="FKO600" s="252"/>
      <c r="FKP600" s="252"/>
      <c r="FKQ600" s="252"/>
      <c r="FKR600" s="252"/>
      <c r="FKS600" s="252"/>
      <c r="FKT600" s="252"/>
      <c r="FKU600" s="252"/>
      <c r="FKV600" s="252"/>
      <c r="FKW600" s="252"/>
      <c r="FKX600" s="252"/>
      <c r="FKY600" s="252"/>
      <c r="FKZ600" s="252"/>
      <c r="FLA600" s="252"/>
      <c r="FLB600" s="252"/>
      <c r="FLC600" s="252"/>
      <c r="FLD600" s="252"/>
      <c r="FLE600" s="252"/>
      <c r="FLF600" s="252"/>
      <c r="FLG600" s="252"/>
      <c r="FLH600" s="252"/>
      <c r="FLI600" s="252"/>
      <c r="FLJ600" s="252"/>
      <c r="FLK600" s="252"/>
      <c r="FLL600" s="252"/>
      <c r="FLM600" s="252"/>
      <c r="FLN600" s="252"/>
      <c r="FLO600" s="252"/>
      <c r="FLP600" s="252"/>
      <c r="FLQ600" s="252"/>
      <c r="FLR600" s="252"/>
      <c r="FLS600" s="252"/>
      <c r="FLT600" s="252"/>
      <c r="FLU600" s="252"/>
      <c r="FLV600" s="252"/>
      <c r="FLW600" s="252"/>
      <c r="FLX600" s="252"/>
      <c r="FLY600" s="252"/>
      <c r="FLZ600" s="252"/>
      <c r="FMA600" s="252"/>
      <c r="FMB600" s="252"/>
      <c r="FMC600" s="252"/>
      <c r="FMD600" s="252"/>
      <c r="FME600" s="252"/>
      <c r="FMF600" s="252"/>
      <c r="FMG600" s="252"/>
      <c r="FMH600" s="252"/>
      <c r="FMI600" s="252"/>
      <c r="FMJ600" s="252"/>
      <c r="FMK600" s="252"/>
      <c r="FML600" s="252"/>
      <c r="FMM600" s="252"/>
      <c r="FMN600" s="252"/>
      <c r="FMO600" s="252"/>
      <c r="FMP600" s="252"/>
      <c r="FMQ600" s="252"/>
      <c r="FMR600" s="252"/>
      <c r="FMS600" s="252"/>
      <c r="FMT600" s="252"/>
      <c r="FMU600" s="252"/>
      <c r="FMV600" s="252"/>
      <c r="FMW600" s="252"/>
      <c r="FMX600" s="252"/>
      <c r="FMY600" s="252"/>
      <c r="FMZ600" s="252"/>
      <c r="FNA600" s="252"/>
      <c r="FNB600" s="252"/>
      <c r="FNC600" s="252"/>
      <c r="FND600" s="252"/>
      <c r="FNE600" s="252"/>
      <c r="FNF600" s="252"/>
      <c r="FNG600" s="252"/>
      <c r="FNH600" s="252"/>
      <c r="FNI600" s="252"/>
      <c r="FNJ600" s="252"/>
      <c r="FNK600" s="252"/>
      <c r="FNL600" s="252"/>
      <c r="FNM600" s="252"/>
      <c r="FNN600" s="252"/>
      <c r="FNO600" s="252"/>
      <c r="FNP600" s="252"/>
      <c r="FNQ600" s="252"/>
      <c r="FNR600" s="252"/>
      <c r="FNS600" s="252"/>
      <c r="FNT600" s="252"/>
      <c r="FNU600" s="252"/>
      <c r="FNV600" s="252"/>
      <c r="FNW600" s="252"/>
      <c r="FNX600" s="252"/>
      <c r="FNY600" s="252"/>
      <c r="FNZ600" s="252"/>
      <c r="FOA600" s="252"/>
      <c r="FOB600" s="252"/>
      <c r="FOC600" s="252"/>
      <c r="FOD600" s="252"/>
      <c r="FOE600" s="252"/>
      <c r="FOF600" s="252"/>
      <c r="FOG600" s="252"/>
      <c r="FOH600" s="252"/>
      <c r="FOI600" s="252"/>
      <c r="FOJ600" s="252"/>
      <c r="FOK600" s="252"/>
      <c r="FOL600" s="252"/>
      <c r="FOM600" s="252"/>
      <c r="FON600" s="252"/>
      <c r="FOO600" s="252"/>
      <c r="FOP600" s="252"/>
      <c r="FOQ600" s="252"/>
      <c r="FOR600" s="252"/>
      <c r="FOS600" s="252"/>
      <c r="FOT600" s="252"/>
      <c r="FOU600" s="252"/>
      <c r="FOV600" s="252"/>
      <c r="FOW600" s="252"/>
      <c r="FOX600" s="252"/>
      <c r="FOY600" s="252"/>
      <c r="FOZ600" s="252"/>
      <c r="FPA600" s="252"/>
      <c r="FPB600" s="252"/>
      <c r="FPC600" s="252"/>
      <c r="FPD600" s="252"/>
      <c r="FPE600" s="252"/>
      <c r="FPF600" s="252"/>
      <c r="FPG600" s="252"/>
      <c r="FPH600" s="252"/>
      <c r="FPI600" s="252"/>
      <c r="FPJ600" s="252"/>
      <c r="FPK600" s="252"/>
      <c r="FPL600" s="252"/>
      <c r="FPM600" s="252"/>
      <c r="FPN600" s="252"/>
      <c r="FPO600" s="252"/>
      <c r="FPP600" s="252"/>
      <c r="FPQ600" s="252"/>
      <c r="FPR600" s="252"/>
      <c r="FPS600" s="252"/>
      <c r="FPT600" s="252"/>
      <c r="FPU600" s="252"/>
      <c r="FPV600" s="252"/>
      <c r="FPW600" s="252"/>
      <c r="FPX600" s="252"/>
      <c r="FPY600" s="252"/>
      <c r="FPZ600" s="252"/>
      <c r="FQA600" s="252"/>
      <c r="FQB600" s="252"/>
      <c r="FQC600" s="252"/>
      <c r="FQD600" s="252"/>
      <c r="FQE600" s="252"/>
      <c r="FQF600" s="252"/>
      <c r="FQG600" s="252"/>
      <c r="FQH600" s="252"/>
      <c r="FQI600" s="252"/>
      <c r="FQJ600" s="252"/>
      <c r="FQK600" s="252"/>
      <c r="FQL600" s="252"/>
      <c r="FQM600" s="252"/>
      <c r="FQN600" s="252"/>
      <c r="FQO600" s="252"/>
      <c r="FQP600" s="252"/>
      <c r="FQQ600" s="252"/>
      <c r="FQR600" s="252"/>
      <c r="FQS600" s="252"/>
      <c r="FQT600" s="252"/>
      <c r="FQU600" s="252"/>
      <c r="FQV600" s="252"/>
      <c r="FQW600" s="252"/>
      <c r="FQX600" s="252"/>
      <c r="FQY600" s="252"/>
      <c r="FQZ600" s="252"/>
      <c r="FRA600" s="252"/>
      <c r="FRB600" s="252"/>
      <c r="FRC600" s="252"/>
      <c r="FRD600" s="252"/>
      <c r="FRE600" s="252"/>
      <c r="FRF600" s="252"/>
      <c r="FRG600" s="252"/>
      <c r="FRH600" s="252"/>
      <c r="FRI600" s="252"/>
      <c r="FRJ600" s="252"/>
      <c r="FRK600" s="252"/>
      <c r="FRL600" s="252"/>
      <c r="FRM600" s="252"/>
      <c r="FRN600" s="252"/>
      <c r="FRO600" s="252"/>
      <c r="FRP600" s="252"/>
      <c r="FRQ600" s="252"/>
      <c r="FRR600" s="252"/>
      <c r="FRS600" s="252"/>
      <c r="FRT600" s="252"/>
      <c r="FRU600" s="252"/>
      <c r="FRV600" s="252"/>
      <c r="FRW600" s="252"/>
      <c r="FRX600" s="252"/>
      <c r="FRY600" s="252"/>
      <c r="FRZ600" s="252"/>
      <c r="FSA600" s="252"/>
      <c r="FSB600" s="252"/>
      <c r="FSC600" s="252"/>
      <c r="FSD600" s="252"/>
      <c r="FSE600" s="252"/>
      <c r="FSF600" s="252"/>
      <c r="FSG600" s="252"/>
      <c r="FSH600" s="252"/>
      <c r="FSI600" s="252"/>
      <c r="FSJ600" s="252"/>
      <c r="FSK600" s="252"/>
      <c r="FSL600" s="252"/>
      <c r="FSM600" s="252"/>
      <c r="FSN600" s="252"/>
      <c r="FSO600" s="252"/>
      <c r="FSP600" s="252"/>
      <c r="FSQ600" s="252"/>
      <c r="FSR600" s="252"/>
      <c r="FSS600" s="252"/>
      <c r="FST600" s="252"/>
      <c r="FSU600" s="252"/>
      <c r="FSV600" s="252"/>
      <c r="FSW600" s="252"/>
      <c r="FSX600" s="252"/>
      <c r="FSY600" s="252"/>
      <c r="FSZ600" s="252"/>
      <c r="FTA600" s="252"/>
      <c r="FTB600" s="252"/>
      <c r="FTC600" s="252"/>
      <c r="FTD600" s="252"/>
      <c r="FTE600" s="252"/>
      <c r="FTF600" s="252"/>
      <c r="FTG600" s="252"/>
      <c r="FTH600" s="252"/>
      <c r="FTI600" s="252"/>
      <c r="FTJ600" s="252"/>
      <c r="FTK600" s="252"/>
      <c r="FTL600" s="252"/>
      <c r="FTM600" s="252"/>
      <c r="FTN600" s="252"/>
      <c r="FTO600" s="252"/>
      <c r="FTP600" s="252"/>
      <c r="FTQ600" s="252"/>
      <c r="FTR600" s="252"/>
      <c r="FTS600" s="252"/>
      <c r="FTT600" s="252"/>
      <c r="FTU600" s="252"/>
      <c r="FTV600" s="252"/>
      <c r="FTW600" s="252"/>
      <c r="FTX600" s="252"/>
      <c r="FTY600" s="252"/>
      <c r="FTZ600" s="252"/>
      <c r="FUA600" s="252"/>
      <c r="FUB600" s="252"/>
      <c r="FUC600" s="252"/>
      <c r="FUD600" s="252"/>
      <c r="FUE600" s="252"/>
      <c r="FUF600" s="252"/>
      <c r="FUG600" s="252"/>
      <c r="FUH600" s="252"/>
      <c r="FUI600" s="252"/>
      <c r="FUJ600" s="252"/>
      <c r="FUK600" s="252"/>
      <c r="FUL600" s="252"/>
      <c r="FUM600" s="252"/>
      <c r="FUN600" s="252"/>
      <c r="FUO600" s="252"/>
      <c r="FUP600" s="252"/>
      <c r="FUQ600" s="252"/>
      <c r="FUR600" s="252"/>
      <c r="FUS600" s="252"/>
      <c r="FUT600" s="252"/>
      <c r="FUU600" s="252"/>
      <c r="FUV600" s="252"/>
      <c r="FUW600" s="252"/>
      <c r="FUX600" s="252"/>
      <c r="FUY600" s="252"/>
      <c r="FUZ600" s="252"/>
      <c r="FVA600" s="252"/>
      <c r="FVB600" s="252"/>
      <c r="FVC600" s="252"/>
      <c r="FVD600" s="252"/>
      <c r="FVE600" s="252"/>
      <c r="FVF600" s="252"/>
      <c r="FVG600" s="252"/>
      <c r="FVH600" s="252"/>
      <c r="FVI600" s="252"/>
      <c r="FVJ600" s="252"/>
      <c r="FVK600" s="252"/>
      <c r="FVL600" s="252"/>
      <c r="FVM600" s="252"/>
      <c r="FVN600" s="252"/>
      <c r="FVO600" s="252"/>
      <c r="FVP600" s="252"/>
      <c r="FVQ600" s="252"/>
      <c r="FVR600" s="252"/>
      <c r="FVS600" s="252"/>
      <c r="FVT600" s="252"/>
      <c r="FVU600" s="252"/>
      <c r="FVV600" s="252"/>
      <c r="FVW600" s="252"/>
      <c r="FVX600" s="252"/>
      <c r="FVY600" s="252"/>
      <c r="FVZ600" s="252"/>
      <c r="FWA600" s="252"/>
      <c r="FWB600" s="252"/>
      <c r="FWC600" s="252"/>
      <c r="FWD600" s="252"/>
      <c r="FWE600" s="252"/>
      <c r="FWF600" s="252"/>
      <c r="FWG600" s="252"/>
      <c r="FWH600" s="252"/>
      <c r="FWI600" s="252"/>
      <c r="FWJ600" s="252"/>
      <c r="FWK600" s="252"/>
      <c r="FWL600" s="252"/>
      <c r="FWM600" s="252"/>
      <c r="FWN600" s="252"/>
      <c r="FWO600" s="252"/>
      <c r="FWP600" s="252"/>
      <c r="FWQ600" s="252"/>
      <c r="FWR600" s="252"/>
      <c r="FWS600" s="252"/>
      <c r="FWT600" s="252"/>
      <c r="FWU600" s="252"/>
      <c r="FWV600" s="252"/>
      <c r="FWW600" s="252"/>
      <c r="FWX600" s="252"/>
      <c r="FWY600" s="252"/>
      <c r="FWZ600" s="252"/>
      <c r="FXA600" s="252"/>
      <c r="FXB600" s="252"/>
      <c r="FXC600" s="252"/>
      <c r="FXD600" s="252"/>
      <c r="FXE600" s="252"/>
      <c r="FXF600" s="252"/>
      <c r="FXG600" s="252"/>
      <c r="FXH600" s="252"/>
      <c r="FXI600" s="252"/>
      <c r="FXJ600" s="252"/>
      <c r="FXK600" s="252"/>
      <c r="FXL600" s="252"/>
      <c r="FXM600" s="252"/>
      <c r="FXN600" s="252"/>
      <c r="FXO600" s="252"/>
      <c r="FXP600" s="252"/>
      <c r="FXQ600" s="252"/>
      <c r="FXR600" s="252"/>
      <c r="FXS600" s="252"/>
      <c r="FXT600" s="252"/>
      <c r="FXU600" s="252"/>
      <c r="FXV600" s="252"/>
      <c r="FXW600" s="252"/>
      <c r="FXX600" s="252"/>
      <c r="FXY600" s="252"/>
      <c r="FXZ600" s="252"/>
      <c r="FYA600" s="252"/>
      <c r="FYB600" s="252"/>
      <c r="FYC600" s="252"/>
      <c r="FYD600" s="252"/>
      <c r="FYE600" s="252"/>
      <c r="FYF600" s="252"/>
      <c r="FYG600" s="252"/>
      <c r="FYH600" s="252"/>
      <c r="FYI600" s="252"/>
      <c r="FYJ600" s="252"/>
      <c r="FYK600" s="252"/>
      <c r="FYL600" s="252"/>
      <c r="FYM600" s="252"/>
      <c r="FYN600" s="252"/>
      <c r="FYO600" s="252"/>
      <c r="FYP600" s="252"/>
      <c r="FYQ600" s="252"/>
      <c r="FYR600" s="252"/>
      <c r="FYS600" s="252"/>
      <c r="FYT600" s="252"/>
      <c r="FYU600" s="252"/>
      <c r="FYV600" s="252"/>
      <c r="FYW600" s="252"/>
      <c r="FYX600" s="252"/>
      <c r="FYY600" s="252"/>
      <c r="FYZ600" s="252"/>
      <c r="FZA600" s="252"/>
      <c r="FZB600" s="252"/>
      <c r="FZC600" s="252"/>
      <c r="FZD600" s="252"/>
      <c r="FZE600" s="252"/>
      <c r="FZF600" s="252"/>
      <c r="FZG600" s="252"/>
      <c r="FZH600" s="252"/>
      <c r="FZI600" s="252"/>
      <c r="FZJ600" s="252"/>
      <c r="FZK600" s="252"/>
      <c r="FZL600" s="252"/>
      <c r="FZM600" s="252"/>
      <c r="FZN600" s="252"/>
      <c r="FZO600" s="252"/>
      <c r="FZP600" s="252"/>
      <c r="FZQ600" s="252"/>
      <c r="FZR600" s="252"/>
      <c r="FZS600" s="252"/>
      <c r="FZT600" s="252"/>
      <c r="FZU600" s="252"/>
      <c r="FZV600" s="252"/>
      <c r="FZW600" s="252"/>
      <c r="FZX600" s="252"/>
      <c r="FZY600" s="252"/>
      <c r="FZZ600" s="252"/>
      <c r="GAA600" s="252"/>
      <c r="GAB600" s="252"/>
      <c r="GAC600" s="252"/>
      <c r="GAD600" s="252"/>
      <c r="GAE600" s="252"/>
      <c r="GAF600" s="252"/>
      <c r="GAG600" s="252"/>
      <c r="GAH600" s="252"/>
      <c r="GAI600" s="252"/>
      <c r="GAJ600" s="252"/>
      <c r="GAK600" s="252"/>
      <c r="GAL600" s="252"/>
      <c r="GAM600" s="252"/>
      <c r="GAN600" s="252"/>
      <c r="GAO600" s="252"/>
      <c r="GAP600" s="252"/>
      <c r="GAQ600" s="252"/>
      <c r="GAR600" s="252"/>
      <c r="GAS600" s="252"/>
      <c r="GAT600" s="252"/>
      <c r="GAU600" s="252"/>
      <c r="GAV600" s="252"/>
      <c r="GAW600" s="252"/>
      <c r="GAX600" s="252"/>
      <c r="GAY600" s="252"/>
      <c r="GAZ600" s="252"/>
      <c r="GBA600" s="252"/>
      <c r="GBB600" s="252"/>
      <c r="GBC600" s="252"/>
      <c r="GBD600" s="252"/>
      <c r="GBE600" s="252"/>
      <c r="GBF600" s="252"/>
      <c r="GBG600" s="252"/>
      <c r="GBH600" s="252"/>
      <c r="GBI600" s="252"/>
      <c r="GBJ600" s="252"/>
      <c r="GBK600" s="252"/>
      <c r="GBL600" s="252"/>
      <c r="GBM600" s="252"/>
      <c r="GBN600" s="252"/>
      <c r="GBO600" s="252"/>
      <c r="GBP600" s="252"/>
      <c r="GBQ600" s="252"/>
      <c r="GBR600" s="252"/>
      <c r="GBS600" s="252"/>
      <c r="GBT600" s="252"/>
      <c r="GBU600" s="252"/>
      <c r="GBV600" s="252"/>
      <c r="GBW600" s="252"/>
      <c r="GBX600" s="252"/>
      <c r="GBY600" s="252"/>
      <c r="GBZ600" s="252"/>
      <c r="GCA600" s="252"/>
      <c r="GCB600" s="252"/>
      <c r="GCC600" s="252"/>
      <c r="GCD600" s="252"/>
      <c r="GCE600" s="252"/>
      <c r="GCF600" s="252"/>
      <c r="GCG600" s="252"/>
      <c r="GCH600" s="252"/>
      <c r="GCI600" s="252"/>
      <c r="GCJ600" s="252"/>
      <c r="GCK600" s="252"/>
      <c r="GCL600" s="252"/>
      <c r="GCM600" s="252"/>
      <c r="GCN600" s="252"/>
      <c r="GCO600" s="252"/>
      <c r="GCP600" s="252"/>
      <c r="GCQ600" s="252"/>
      <c r="GCR600" s="252"/>
      <c r="GCS600" s="252"/>
      <c r="GCT600" s="252"/>
      <c r="GCU600" s="252"/>
      <c r="GCV600" s="252"/>
      <c r="GCW600" s="252"/>
      <c r="GCX600" s="252"/>
      <c r="GCY600" s="252"/>
      <c r="GCZ600" s="252"/>
      <c r="GDA600" s="252"/>
      <c r="GDB600" s="252"/>
      <c r="GDC600" s="252"/>
      <c r="GDD600" s="252"/>
      <c r="GDE600" s="252"/>
      <c r="GDF600" s="252"/>
      <c r="GDG600" s="252"/>
      <c r="GDH600" s="252"/>
      <c r="GDI600" s="252"/>
      <c r="GDJ600" s="252"/>
      <c r="GDK600" s="252"/>
      <c r="GDL600" s="252"/>
      <c r="GDM600" s="252"/>
      <c r="GDN600" s="252"/>
      <c r="GDO600" s="252"/>
      <c r="GDP600" s="252"/>
      <c r="GDQ600" s="252"/>
      <c r="GDR600" s="252"/>
      <c r="GDS600" s="252"/>
      <c r="GDT600" s="252"/>
      <c r="GDU600" s="252"/>
      <c r="GDV600" s="252"/>
      <c r="GDW600" s="252"/>
      <c r="GDX600" s="252"/>
      <c r="GDY600" s="252"/>
      <c r="GDZ600" s="252"/>
      <c r="GEA600" s="252"/>
      <c r="GEB600" s="252"/>
      <c r="GEC600" s="252"/>
      <c r="GED600" s="252"/>
      <c r="GEE600" s="252"/>
      <c r="GEF600" s="252"/>
      <c r="GEG600" s="252"/>
      <c r="GEH600" s="252"/>
      <c r="GEI600" s="252"/>
      <c r="GEJ600" s="252"/>
      <c r="GEK600" s="252"/>
      <c r="GEL600" s="252"/>
      <c r="GEM600" s="252"/>
      <c r="GEN600" s="252"/>
      <c r="GEO600" s="252"/>
      <c r="GEP600" s="252"/>
      <c r="GEQ600" s="252"/>
      <c r="GER600" s="252"/>
      <c r="GES600" s="252"/>
      <c r="GET600" s="252"/>
      <c r="GEU600" s="252"/>
      <c r="GEV600" s="252"/>
      <c r="GEW600" s="252"/>
      <c r="GEX600" s="252"/>
      <c r="GEY600" s="252"/>
      <c r="GEZ600" s="252"/>
      <c r="GFA600" s="252"/>
      <c r="GFB600" s="252"/>
      <c r="GFC600" s="252"/>
      <c r="GFD600" s="252"/>
      <c r="GFE600" s="252"/>
      <c r="GFF600" s="252"/>
      <c r="GFG600" s="252"/>
      <c r="GFH600" s="252"/>
      <c r="GFI600" s="252"/>
      <c r="GFJ600" s="252"/>
      <c r="GFK600" s="252"/>
      <c r="GFL600" s="252"/>
      <c r="GFM600" s="252"/>
      <c r="GFN600" s="252"/>
      <c r="GFO600" s="252"/>
      <c r="GFP600" s="252"/>
      <c r="GFQ600" s="252"/>
      <c r="GFR600" s="252"/>
      <c r="GFS600" s="252"/>
      <c r="GFT600" s="252"/>
      <c r="GFU600" s="252"/>
      <c r="GFV600" s="252"/>
      <c r="GFW600" s="252"/>
      <c r="GFX600" s="252"/>
      <c r="GFY600" s="252"/>
      <c r="GFZ600" s="252"/>
      <c r="GGA600" s="252"/>
      <c r="GGB600" s="252"/>
      <c r="GGC600" s="252"/>
      <c r="GGD600" s="252"/>
      <c r="GGE600" s="252"/>
      <c r="GGF600" s="252"/>
      <c r="GGG600" s="252"/>
      <c r="GGH600" s="252"/>
      <c r="GGI600" s="252"/>
      <c r="GGJ600" s="252"/>
      <c r="GGK600" s="252"/>
      <c r="GGL600" s="252"/>
      <c r="GGM600" s="252"/>
      <c r="GGN600" s="252"/>
      <c r="GGO600" s="252"/>
      <c r="GGP600" s="252"/>
      <c r="GGQ600" s="252"/>
      <c r="GGR600" s="252"/>
      <c r="GGS600" s="252"/>
      <c r="GGT600" s="252"/>
      <c r="GGU600" s="252"/>
      <c r="GGV600" s="252"/>
      <c r="GGW600" s="252"/>
      <c r="GGX600" s="252"/>
      <c r="GGY600" s="252"/>
      <c r="GGZ600" s="252"/>
      <c r="GHA600" s="252"/>
      <c r="GHB600" s="252"/>
      <c r="GHC600" s="252"/>
      <c r="GHD600" s="252"/>
      <c r="GHE600" s="252"/>
      <c r="GHF600" s="252"/>
      <c r="GHG600" s="252"/>
      <c r="GHH600" s="252"/>
      <c r="GHI600" s="252"/>
      <c r="GHJ600" s="252"/>
      <c r="GHK600" s="252"/>
      <c r="GHL600" s="252"/>
      <c r="GHM600" s="252"/>
      <c r="GHN600" s="252"/>
      <c r="GHO600" s="252"/>
      <c r="GHP600" s="252"/>
      <c r="GHQ600" s="252"/>
      <c r="GHR600" s="252"/>
      <c r="GHS600" s="252"/>
      <c r="GHT600" s="252"/>
      <c r="GHU600" s="252"/>
      <c r="GHV600" s="252"/>
      <c r="GHW600" s="252"/>
      <c r="GHX600" s="252"/>
      <c r="GHY600" s="252"/>
      <c r="GHZ600" s="252"/>
      <c r="GIA600" s="252"/>
      <c r="GIB600" s="252"/>
      <c r="GIC600" s="252"/>
      <c r="GID600" s="252"/>
      <c r="GIE600" s="252"/>
      <c r="GIF600" s="252"/>
      <c r="GIG600" s="252"/>
      <c r="GIH600" s="252"/>
      <c r="GII600" s="252"/>
      <c r="GIJ600" s="252"/>
      <c r="GIK600" s="252"/>
      <c r="GIL600" s="252"/>
      <c r="GIM600" s="252"/>
      <c r="GIN600" s="252"/>
      <c r="GIO600" s="252"/>
      <c r="GIP600" s="252"/>
      <c r="GIQ600" s="252"/>
      <c r="GIR600" s="252"/>
      <c r="GIS600" s="252"/>
      <c r="GIT600" s="252"/>
      <c r="GIU600" s="252"/>
      <c r="GIV600" s="252"/>
      <c r="GIW600" s="252"/>
      <c r="GIX600" s="252"/>
      <c r="GIY600" s="252"/>
      <c r="GIZ600" s="252"/>
      <c r="GJA600" s="252"/>
      <c r="GJB600" s="252"/>
      <c r="GJC600" s="252"/>
      <c r="GJD600" s="252"/>
      <c r="GJE600" s="252"/>
      <c r="GJF600" s="252"/>
      <c r="GJG600" s="252"/>
      <c r="GJH600" s="252"/>
      <c r="GJI600" s="252"/>
      <c r="GJJ600" s="252"/>
      <c r="GJK600" s="252"/>
      <c r="GJL600" s="252"/>
      <c r="GJM600" s="252"/>
      <c r="GJN600" s="252"/>
      <c r="GJO600" s="252"/>
      <c r="GJP600" s="252"/>
      <c r="GJQ600" s="252"/>
      <c r="GJR600" s="252"/>
      <c r="GJS600" s="252"/>
      <c r="GJT600" s="252"/>
      <c r="GJU600" s="252"/>
      <c r="GJV600" s="252"/>
      <c r="GJW600" s="252"/>
      <c r="GJX600" s="252"/>
      <c r="GJY600" s="252"/>
      <c r="GJZ600" s="252"/>
      <c r="GKA600" s="252"/>
      <c r="GKB600" s="252"/>
      <c r="GKC600" s="252"/>
      <c r="GKD600" s="252"/>
      <c r="GKE600" s="252"/>
      <c r="GKF600" s="252"/>
      <c r="GKG600" s="252"/>
      <c r="GKH600" s="252"/>
      <c r="GKI600" s="252"/>
      <c r="GKJ600" s="252"/>
      <c r="GKK600" s="252"/>
      <c r="GKL600" s="252"/>
      <c r="GKM600" s="252"/>
      <c r="GKN600" s="252"/>
      <c r="GKO600" s="252"/>
      <c r="GKP600" s="252"/>
      <c r="GKQ600" s="252"/>
      <c r="GKR600" s="252"/>
      <c r="GKS600" s="252"/>
      <c r="GKT600" s="252"/>
      <c r="GKU600" s="252"/>
      <c r="GKV600" s="252"/>
      <c r="GKW600" s="252"/>
      <c r="GKX600" s="252"/>
      <c r="GKY600" s="252"/>
      <c r="GKZ600" s="252"/>
      <c r="GLA600" s="252"/>
      <c r="GLB600" s="252"/>
      <c r="GLC600" s="252"/>
      <c r="GLD600" s="252"/>
      <c r="GLE600" s="252"/>
      <c r="GLF600" s="252"/>
      <c r="GLG600" s="252"/>
      <c r="GLH600" s="252"/>
      <c r="GLI600" s="252"/>
      <c r="GLJ600" s="252"/>
      <c r="GLK600" s="252"/>
      <c r="GLL600" s="252"/>
      <c r="GLM600" s="252"/>
      <c r="GLN600" s="252"/>
      <c r="GLO600" s="252"/>
      <c r="GLP600" s="252"/>
      <c r="GLQ600" s="252"/>
      <c r="GLR600" s="252"/>
      <c r="GLS600" s="252"/>
      <c r="GLT600" s="252"/>
      <c r="GLU600" s="252"/>
      <c r="GLV600" s="252"/>
      <c r="GLW600" s="252"/>
      <c r="GLX600" s="252"/>
      <c r="GLY600" s="252"/>
      <c r="GLZ600" s="252"/>
      <c r="GMA600" s="252"/>
      <c r="GMB600" s="252"/>
      <c r="GMC600" s="252"/>
      <c r="GMD600" s="252"/>
      <c r="GME600" s="252"/>
      <c r="GMF600" s="252"/>
      <c r="GMG600" s="252"/>
      <c r="GMH600" s="252"/>
      <c r="GMI600" s="252"/>
      <c r="GMJ600" s="252"/>
      <c r="GMK600" s="252"/>
      <c r="GML600" s="252"/>
      <c r="GMM600" s="252"/>
      <c r="GMN600" s="252"/>
      <c r="GMO600" s="252"/>
      <c r="GMP600" s="252"/>
      <c r="GMQ600" s="252"/>
      <c r="GMR600" s="252"/>
      <c r="GMS600" s="252"/>
      <c r="GMT600" s="252"/>
      <c r="GMU600" s="252"/>
      <c r="GMV600" s="252"/>
      <c r="GMW600" s="252"/>
      <c r="GMX600" s="252"/>
      <c r="GMY600" s="252"/>
      <c r="GMZ600" s="252"/>
      <c r="GNA600" s="252"/>
      <c r="GNB600" s="252"/>
      <c r="GNC600" s="252"/>
      <c r="GND600" s="252"/>
      <c r="GNE600" s="252"/>
      <c r="GNF600" s="252"/>
      <c r="GNG600" s="252"/>
      <c r="GNH600" s="252"/>
      <c r="GNI600" s="252"/>
      <c r="GNJ600" s="252"/>
      <c r="GNK600" s="252"/>
      <c r="GNL600" s="252"/>
      <c r="GNM600" s="252"/>
      <c r="GNN600" s="252"/>
      <c r="GNO600" s="252"/>
      <c r="GNP600" s="252"/>
      <c r="GNQ600" s="252"/>
      <c r="GNR600" s="252"/>
      <c r="GNS600" s="252"/>
      <c r="GNT600" s="252"/>
      <c r="GNU600" s="252"/>
      <c r="GNV600" s="252"/>
      <c r="GNW600" s="252"/>
      <c r="GNX600" s="252"/>
      <c r="GNY600" s="252"/>
      <c r="GNZ600" s="252"/>
      <c r="GOA600" s="252"/>
      <c r="GOB600" s="252"/>
      <c r="GOC600" s="252"/>
      <c r="GOD600" s="252"/>
      <c r="GOE600" s="252"/>
      <c r="GOF600" s="252"/>
      <c r="GOG600" s="252"/>
      <c r="GOH600" s="252"/>
      <c r="GOI600" s="252"/>
      <c r="GOJ600" s="252"/>
      <c r="GOK600" s="252"/>
      <c r="GOL600" s="252"/>
      <c r="GOM600" s="252"/>
      <c r="GON600" s="252"/>
      <c r="GOO600" s="252"/>
      <c r="GOP600" s="252"/>
      <c r="GOQ600" s="252"/>
      <c r="GOR600" s="252"/>
      <c r="GOS600" s="252"/>
      <c r="GOT600" s="252"/>
      <c r="GOU600" s="252"/>
      <c r="GOV600" s="252"/>
      <c r="GOW600" s="252"/>
      <c r="GOX600" s="252"/>
      <c r="GOY600" s="252"/>
      <c r="GOZ600" s="252"/>
      <c r="GPA600" s="252"/>
      <c r="GPB600" s="252"/>
      <c r="GPC600" s="252"/>
      <c r="GPD600" s="252"/>
      <c r="GPE600" s="252"/>
      <c r="GPF600" s="252"/>
      <c r="GPG600" s="252"/>
      <c r="GPH600" s="252"/>
      <c r="GPI600" s="252"/>
      <c r="GPJ600" s="252"/>
      <c r="GPK600" s="252"/>
      <c r="GPL600" s="252"/>
      <c r="GPM600" s="252"/>
      <c r="GPN600" s="252"/>
      <c r="GPO600" s="252"/>
      <c r="GPP600" s="252"/>
      <c r="GPQ600" s="252"/>
      <c r="GPR600" s="252"/>
      <c r="GPS600" s="252"/>
      <c r="GPT600" s="252"/>
      <c r="GPU600" s="252"/>
      <c r="GPV600" s="252"/>
      <c r="GPW600" s="252"/>
      <c r="GPX600" s="252"/>
      <c r="GPY600" s="252"/>
      <c r="GPZ600" s="252"/>
      <c r="GQA600" s="252"/>
      <c r="GQB600" s="252"/>
      <c r="GQC600" s="252"/>
      <c r="GQD600" s="252"/>
      <c r="GQE600" s="252"/>
      <c r="GQF600" s="252"/>
      <c r="GQG600" s="252"/>
      <c r="GQH600" s="252"/>
      <c r="GQI600" s="252"/>
      <c r="GQJ600" s="252"/>
      <c r="GQK600" s="252"/>
      <c r="GQL600" s="252"/>
      <c r="GQM600" s="252"/>
      <c r="GQN600" s="252"/>
      <c r="GQO600" s="252"/>
      <c r="GQP600" s="252"/>
      <c r="GQQ600" s="252"/>
      <c r="GQR600" s="252"/>
      <c r="GQS600" s="252"/>
      <c r="GQT600" s="252"/>
      <c r="GQU600" s="252"/>
      <c r="GQV600" s="252"/>
      <c r="GQW600" s="252"/>
      <c r="GQX600" s="252"/>
      <c r="GQY600" s="252"/>
      <c r="GQZ600" s="252"/>
      <c r="GRA600" s="252"/>
      <c r="GRB600" s="252"/>
      <c r="GRC600" s="252"/>
      <c r="GRD600" s="252"/>
      <c r="GRE600" s="252"/>
      <c r="GRF600" s="252"/>
      <c r="GRG600" s="252"/>
      <c r="GRH600" s="252"/>
      <c r="GRI600" s="252"/>
      <c r="GRJ600" s="252"/>
      <c r="GRK600" s="252"/>
      <c r="GRL600" s="252"/>
      <c r="GRM600" s="252"/>
      <c r="GRN600" s="252"/>
      <c r="GRO600" s="252"/>
      <c r="GRP600" s="252"/>
      <c r="GRQ600" s="252"/>
      <c r="GRR600" s="252"/>
      <c r="GRS600" s="252"/>
      <c r="GRT600" s="252"/>
      <c r="GRU600" s="252"/>
      <c r="GRV600" s="252"/>
      <c r="GRW600" s="252"/>
      <c r="GRX600" s="252"/>
      <c r="GRY600" s="252"/>
      <c r="GRZ600" s="252"/>
      <c r="GSA600" s="252"/>
      <c r="GSB600" s="252"/>
      <c r="GSC600" s="252"/>
      <c r="GSD600" s="252"/>
      <c r="GSE600" s="252"/>
      <c r="GSF600" s="252"/>
      <c r="GSG600" s="252"/>
      <c r="GSH600" s="252"/>
      <c r="GSI600" s="252"/>
      <c r="GSJ600" s="252"/>
      <c r="GSK600" s="252"/>
      <c r="GSL600" s="252"/>
      <c r="GSM600" s="252"/>
      <c r="GSN600" s="252"/>
      <c r="GSO600" s="252"/>
      <c r="GSP600" s="252"/>
      <c r="GSQ600" s="252"/>
      <c r="GSR600" s="252"/>
      <c r="GSS600" s="252"/>
      <c r="GST600" s="252"/>
      <c r="GSU600" s="252"/>
      <c r="GSV600" s="252"/>
      <c r="GSW600" s="252"/>
      <c r="GSX600" s="252"/>
      <c r="GSY600" s="252"/>
      <c r="GSZ600" s="252"/>
      <c r="GTA600" s="252"/>
      <c r="GTB600" s="252"/>
      <c r="GTC600" s="252"/>
      <c r="GTD600" s="252"/>
      <c r="GTE600" s="252"/>
      <c r="GTF600" s="252"/>
      <c r="GTG600" s="252"/>
      <c r="GTH600" s="252"/>
      <c r="GTI600" s="252"/>
      <c r="GTJ600" s="252"/>
      <c r="GTK600" s="252"/>
      <c r="GTL600" s="252"/>
      <c r="GTM600" s="252"/>
      <c r="GTN600" s="252"/>
      <c r="GTO600" s="252"/>
      <c r="GTP600" s="252"/>
      <c r="GTQ600" s="252"/>
      <c r="GTR600" s="252"/>
      <c r="GTS600" s="252"/>
      <c r="GTT600" s="252"/>
      <c r="GTU600" s="252"/>
      <c r="GTV600" s="252"/>
      <c r="GTW600" s="252"/>
      <c r="GTX600" s="252"/>
      <c r="GTY600" s="252"/>
      <c r="GTZ600" s="252"/>
      <c r="GUA600" s="252"/>
      <c r="GUB600" s="252"/>
      <c r="GUC600" s="252"/>
      <c r="GUD600" s="252"/>
      <c r="GUE600" s="252"/>
      <c r="GUF600" s="252"/>
      <c r="GUG600" s="252"/>
      <c r="GUH600" s="252"/>
      <c r="GUI600" s="252"/>
      <c r="GUJ600" s="252"/>
      <c r="GUK600" s="252"/>
      <c r="GUL600" s="252"/>
      <c r="GUM600" s="252"/>
      <c r="GUN600" s="252"/>
      <c r="GUO600" s="252"/>
      <c r="GUP600" s="252"/>
      <c r="GUQ600" s="252"/>
      <c r="GUR600" s="252"/>
      <c r="GUS600" s="252"/>
      <c r="GUT600" s="252"/>
      <c r="GUU600" s="252"/>
      <c r="GUV600" s="252"/>
      <c r="GUW600" s="252"/>
      <c r="GUX600" s="252"/>
      <c r="GUY600" s="252"/>
      <c r="GUZ600" s="252"/>
      <c r="GVA600" s="252"/>
      <c r="GVB600" s="252"/>
      <c r="GVC600" s="252"/>
      <c r="GVD600" s="252"/>
      <c r="GVE600" s="252"/>
      <c r="GVF600" s="252"/>
      <c r="GVG600" s="252"/>
      <c r="GVH600" s="252"/>
      <c r="GVI600" s="252"/>
      <c r="GVJ600" s="252"/>
      <c r="GVK600" s="252"/>
      <c r="GVL600" s="252"/>
      <c r="GVM600" s="252"/>
      <c r="GVN600" s="252"/>
      <c r="GVO600" s="252"/>
      <c r="GVP600" s="252"/>
      <c r="GVQ600" s="252"/>
      <c r="GVR600" s="252"/>
      <c r="GVS600" s="252"/>
      <c r="GVT600" s="252"/>
      <c r="GVU600" s="252"/>
      <c r="GVV600" s="252"/>
      <c r="GVW600" s="252"/>
      <c r="GVX600" s="252"/>
      <c r="GVY600" s="252"/>
      <c r="GVZ600" s="252"/>
      <c r="GWA600" s="252"/>
      <c r="GWB600" s="252"/>
      <c r="GWC600" s="252"/>
      <c r="GWD600" s="252"/>
      <c r="GWE600" s="252"/>
      <c r="GWF600" s="252"/>
      <c r="GWG600" s="252"/>
      <c r="GWH600" s="252"/>
      <c r="GWI600" s="252"/>
      <c r="GWJ600" s="252"/>
      <c r="GWK600" s="252"/>
      <c r="GWL600" s="252"/>
      <c r="GWM600" s="252"/>
      <c r="GWN600" s="252"/>
      <c r="GWO600" s="252"/>
      <c r="GWP600" s="252"/>
      <c r="GWQ600" s="252"/>
      <c r="GWR600" s="252"/>
      <c r="GWS600" s="252"/>
      <c r="GWT600" s="252"/>
      <c r="GWU600" s="252"/>
      <c r="GWV600" s="252"/>
      <c r="GWW600" s="252"/>
      <c r="GWX600" s="252"/>
      <c r="GWY600" s="252"/>
      <c r="GWZ600" s="252"/>
      <c r="GXA600" s="252"/>
      <c r="GXB600" s="252"/>
      <c r="GXC600" s="252"/>
      <c r="GXD600" s="252"/>
      <c r="GXE600" s="252"/>
      <c r="GXF600" s="252"/>
      <c r="GXG600" s="252"/>
      <c r="GXH600" s="252"/>
      <c r="GXI600" s="252"/>
      <c r="GXJ600" s="252"/>
      <c r="GXK600" s="252"/>
      <c r="GXL600" s="252"/>
      <c r="GXM600" s="252"/>
      <c r="GXN600" s="252"/>
      <c r="GXO600" s="252"/>
      <c r="GXP600" s="252"/>
      <c r="GXQ600" s="252"/>
      <c r="GXR600" s="252"/>
      <c r="GXS600" s="252"/>
      <c r="GXT600" s="252"/>
      <c r="GXU600" s="252"/>
      <c r="GXV600" s="252"/>
      <c r="GXW600" s="252"/>
      <c r="GXX600" s="252"/>
      <c r="GXY600" s="252"/>
      <c r="GXZ600" s="252"/>
      <c r="GYA600" s="252"/>
      <c r="GYB600" s="252"/>
      <c r="GYC600" s="252"/>
      <c r="GYD600" s="252"/>
      <c r="GYE600" s="252"/>
      <c r="GYF600" s="252"/>
      <c r="GYG600" s="252"/>
      <c r="GYH600" s="252"/>
      <c r="GYI600" s="252"/>
      <c r="GYJ600" s="252"/>
      <c r="GYK600" s="252"/>
      <c r="GYL600" s="252"/>
      <c r="GYM600" s="252"/>
      <c r="GYN600" s="252"/>
      <c r="GYO600" s="252"/>
      <c r="GYP600" s="252"/>
      <c r="GYQ600" s="252"/>
      <c r="GYR600" s="252"/>
      <c r="GYS600" s="252"/>
      <c r="GYT600" s="252"/>
      <c r="GYU600" s="252"/>
      <c r="GYV600" s="252"/>
      <c r="GYW600" s="252"/>
      <c r="GYX600" s="252"/>
      <c r="GYY600" s="252"/>
      <c r="GYZ600" s="252"/>
      <c r="GZA600" s="252"/>
      <c r="GZB600" s="252"/>
      <c r="GZC600" s="252"/>
      <c r="GZD600" s="252"/>
      <c r="GZE600" s="252"/>
      <c r="GZF600" s="252"/>
      <c r="GZG600" s="252"/>
      <c r="GZH600" s="252"/>
      <c r="GZI600" s="252"/>
      <c r="GZJ600" s="252"/>
      <c r="GZK600" s="252"/>
      <c r="GZL600" s="252"/>
      <c r="GZM600" s="252"/>
      <c r="GZN600" s="252"/>
      <c r="GZO600" s="252"/>
      <c r="GZP600" s="252"/>
      <c r="GZQ600" s="252"/>
      <c r="GZR600" s="252"/>
      <c r="GZS600" s="252"/>
      <c r="GZT600" s="252"/>
      <c r="GZU600" s="252"/>
      <c r="GZV600" s="252"/>
      <c r="GZW600" s="252"/>
      <c r="GZX600" s="252"/>
      <c r="GZY600" s="252"/>
      <c r="GZZ600" s="252"/>
      <c r="HAA600" s="252"/>
      <c r="HAB600" s="252"/>
      <c r="HAC600" s="252"/>
      <c r="HAD600" s="252"/>
      <c r="HAE600" s="252"/>
      <c r="HAF600" s="252"/>
      <c r="HAG600" s="252"/>
      <c r="HAH600" s="252"/>
      <c r="HAI600" s="252"/>
      <c r="HAJ600" s="252"/>
      <c r="HAK600" s="252"/>
      <c r="HAL600" s="252"/>
      <c r="HAM600" s="252"/>
      <c r="HAN600" s="252"/>
      <c r="HAO600" s="252"/>
      <c r="HAP600" s="252"/>
      <c r="HAQ600" s="252"/>
      <c r="HAR600" s="252"/>
      <c r="HAS600" s="252"/>
      <c r="HAT600" s="252"/>
      <c r="HAU600" s="252"/>
      <c r="HAV600" s="252"/>
      <c r="HAW600" s="252"/>
      <c r="HAX600" s="252"/>
      <c r="HAY600" s="252"/>
      <c r="HAZ600" s="252"/>
      <c r="HBA600" s="252"/>
      <c r="HBB600" s="252"/>
      <c r="HBC600" s="252"/>
      <c r="HBD600" s="252"/>
      <c r="HBE600" s="252"/>
      <c r="HBF600" s="252"/>
      <c r="HBG600" s="252"/>
      <c r="HBH600" s="252"/>
      <c r="HBI600" s="252"/>
      <c r="HBJ600" s="252"/>
      <c r="HBK600" s="252"/>
      <c r="HBL600" s="252"/>
      <c r="HBM600" s="252"/>
      <c r="HBN600" s="252"/>
      <c r="HBO600" s="252"/>
      <c r="HBP600" s="252"/>
      <c r="HBQ600" s="252"/>
      <c r="HBR600" s="252"/>
      <c r="HBS600" s="252"/>
      <c r="HBT600" s="252"/>
      <c r="HBU600" s="252"/>
      <c r="HBV600" s="252"/>
      <c r="HBW600" s="252"/>
      <c r="HBX600" s="252"/>
      <c r="HBY600" s="252"/>
      <c r="HBZ600" s="252"/>
      <c r="HCA600" s="252"/>
      <c r="HCB600" s="252"/>
      <c r="HCC600" s="252"/>
      <c r="HCD600" s="252"/>
      <c r="HCE600" s="252"/>
      <c r="HCF600" s="252"/>
      <c r="HCG600" s="252"/>
      <c r="HCH600" s="252"/>
      <c r="HCI600" s="252"/>
      <c r="HCJ600" s="252"/>
      <c r="HCK600" s="252"/>
      <c r="HCL600" s="252"/>
      <c r="HCM600" s="252"/>
      <c r="HCN600" s="252"/>
      <c r="HCO600" s="252"/>
      <c r="HCP600" s="252"/>
      <c r="HCQ600" s="252"/>
      <c r="HCR600" s="252"/>
      <c r="HCS600" s="252"/>
      <c r="HCT600" s="252"/>
      <c r="HCU600" s="252"/>
      <c r="HCV600" s="252"/>
      <c r="HCW600" s="252"/>
      <c r="HCX600" s="252"/>
      <c r="HCY600" s="252"/>
      <c r="HCZ600" s="252"/>
      <c r="HDA600" s="252"/>
      <c r="HDB600" s="252"/>
      <c r="HDC600" s="252"/>
      <c r="HDD600" s="252"/>
      <c r="HDE600" s="252"/>
      <c r="HDF600" s="252"/>
      <c r="HDG600" s="252"/>
      <c r="HDH600" s="252"/>
      <c r="HDI600" s="252"/>
      <c r="HDJ600" s="252"/>
      <c r="HDK600" s="252"/>
      <c r="HDL600" s="252"/>
      <c r="HDM600" s="252"/>
      <c r="HDN600" s="252"/>
      <c r="HDO600" s="252"/>
      <c r="HDP600" s="252"/>
      <c r="HDQ600" s="252"/>
      <c r="HDR600" s="252"/>
      <c r="HDS600" s="252"/>
      <c r="HDT600" s="252"/>
      <c r="HDU600" s="252"/>
      <c r="HDV600" s="252"/>
      <c r="HDW600" s="252"/>
      <c r="HDX600" s="252"/>
      <c r="HDY600" s="252"/>
      <c r="HDZ600" s="252"/>
      <c r="HEA600" s="252"/>
      <c r="HEB600" s="252"/>
      <c r="HEC600" s="252"/>
      <c r="HED600" s="252"/>
      <c r="HEE600" s="252"/>
      <c r="HEF600" s="252"/>
      <c r="HEG600" s="252"/>
      <c r="HEH600" s="252"/>
      <c r="HEI600" s="252"/>
      <c r="HEJ600" s="252"/>
      <c r="HEK600" s="252"/>
      <c r="HEL600" s="252"/>
      <c r="HEM600" s="252"/>
      <c r="HEN600" s="252"/>
      <c r="HEO600" s="252"/>
      <c r="HEP600" s="252"/>
      <c r="HEQ600" s="252"/>
      <c r="HER600" s="252"/>
      <c r="HES600" s="252"/>
      <c r="HET600" s="252"/>
      <c r="HEU600" s="252"/>
      <c r="HEV600" s="252"/>
      <c r="HEW600" s="252"/>
      <c r="HEX600" s="252"/>
      <c r="HEY600" s="252"/>
      <c r="HEZ600" s="252"/>
      <c r="HFA600" s="252"/>
      <c r="HFB600" s="252"/>
      <c r="HFC600" s="252"/>
      <c r="HFD600" s="252"/>
      <c r="HFE600" s="252"/>
      <c r="HFF600" s="252"/>
      <c r="HFG600" s="252"/>
      <c r="HFH600" s="252"/>
      <c r="HFI600" s="252"/>
      <c r="HFJ600" s="252"/>
      <c r="HFK600" s="252"/>
      <c r="HFL600" s="252"/>
      <c r="HFM600" s="252"/>
      <c r="HFN600" s="252"/>
      <c r="HFO600" s="252"/>
      <c r="HFP600" s="252"/>
      <c r="HFQ600" s="252"/>
      <c r="HFR600" s="252"/>
      <c r="HFS600" s="252"/>
      <c r="HFT600" s="252"/>
      <c r="HFU600" s="252"/>
      <c r="HFV600" s="252"/>
      <c r="HFW600" s="252"/>
      <c r="HFX600" s="252"/>
      <c r="HFY600" s="252"/>
      <c r="HFZ600" s="252"/>
      <c r="HGA600" s="252"/>
      <c r="HGB600" s="252"/>
      <c r="HGC600" s="252"/>
      <c r="HGD600" s="252"/>
      <c r="HGE600" s="252"/>
      <c r="HGF600" s="252"/>
      <c r="HGG600" s="252"/>
      <c r="HGH600" s="252"/>
      <c r="HGI600" s="252"/>
      <c r="HGJ600" s="252"/>
      <c r="HGK600" s="252"/>
      <c r="HGL600" s="252"/>
      <c r="HGM600" s="252"/>
      <c r="HGN600" s="252"/>
      <c r="HGO600" s="252"/>
      <c r="HGP600" s="252"/>
      <c r="HGQ600" s="252"/>
      <c r="HGR600" s="252"/>
      <c r="HGS600" s="252"/>
      <c r="HGT600" s="252"/>
      <c r="HGU600" s="252"/>
      <c r="HGV600" s="252"/>
      <c r="HGW600" s="252"/>
      <c r="HGX600" s="252"/>
      <c r="HGY600" s="252"/>
      <c r="HGZ600" s="252"/>
      <c r="HHA600" s="252"/>
      <c r="HHB600" s="252"/>
      <c r="HHC600" s="252"/>
      <c r="HHD600" s="252"/>
      <c r="HHE600" s="252"/>
      <c r="HHF600" s="252"/>
      <c r="HHG600" s="252"/>
      <c r="HHH600" s="252"/>
      <c r="HHI600" s="252"/>
      <c r="HHJ600" s="252"/>
      <c r="HHK600" s="252"/>
      <c r="HHL600" s="252"/>
      <c r="HHM600" s="252"/>
      <c r="HHN600" s="252"/>
      <c r="HHO600" s="252"/>
      <c r="HHP600" s="252"/>
      <c r="HHQ600" s="252"/>
      <c r="HHR600" s="252"/>
      <c r="HHS600" s="252"/>
      <c r="HHT600" s="252"/>
      <c r="HHU600" s="252"/>
      <c r="HHV600" s="252"/>
      <c r="HHW600" s="252"/>
      <c r="HHX600" s="252"/>
      <c r="HHY600" s="252"/>
      <c r="HHZ600" s="252"/>
      <c r="HIA600" s="252"/>
      <c r="HIB600" s="252"/>
      <c r="HIC600" s="252"/>
      <c r="HID600" s="252"/>
      <c r="HIE600" s="252"/>
      <c r="HIF600" s="252"/>
      <c r="HIG600" s="252"/>
      <c r="HIH600" s="252"/>
      <c r="HII600" s="252"/>
      <c r="HIJ600" s="252"/>
      <c r="HIK600" s="252"/>
      <c r="HIL600" s="252"/>
      <c r="HIM600" s="252"/>
      <c r="HIN600" s="252"/>
      <c r="HIO600" s="252"/>
      <c r="HIP600" s="252"/>
      <c r="HIQ600" s="252"/>
      <c r="HIR600" s="252"/>
      <c r="HIS600" s="252"/>
      <c r="HIT600" s="252"/>
      <c r="HIU600" s="252"/>
      <c r="HIV600" s="252"/>
      <c r="HIW600" s="252"/>
      <c r="HIX600" s="252"/>
      <c r="HIY600" s="252"/>
      <c r="HIZ600" s="252"/>
      <c r="HJA600" s="252"/>
      <c r="HJB600" s="252"/>
      <c r="HJC600" s="252"/>
      <c r="HJD600" s="252"/>
      <c r="HJE600" s="252"/>
      <c r="HJF600" s="252"/>
      <c r="HJG600" s="252"/>
      <c r="HJH600" s="252"/>
      <c r="HJI600" s="252"/>
      <c r="HJJ600" s="252"/>
      <c r="HJK600" s="252"/>
      <c r="HJL600" s="252"/>
      <c r="HJM600" s="252"/>
      <c r="HJN600" s="252"/>
      <c r="HJO600" s="252"/>
      <c r="HJP600" s="252"/>
      <c r="HJQ600" s="252"/>
      <c r="HJR600" s="252"/>
      <c r="HJS600" s="252"/>
      <c r="HJT600" s="252"/>
      <c r="HJU600" s="252"/>
      <c r="HJV600" s="252"/>
      <c r="HJW600" s="252"/>
      <c r="HJX600" s="252"/>
      <c r="HJY600" s="252"/>
      <c r="HJZ600" s="252"/>
      <c r="HKA600" s="252"/>
      <c r="HKB600" s="252"/>
      <c r="HKC600" s="252"/>
      <c r="HKD600" s="252"/>
      <c r="HKE600" s="252"/>
      <c r="HKF600" s="252"/>
      <c r="HKG600" s="252"/>
      <c r="HKH600" s="252"/>
      <c r="HKI600" s="252"/>
      <c r="HKJ600" s="252"/>
      <c r="HKK600" s="252"/>
      <c r="HKL600" s="252"/>
      <c r="HKM600" s="252"/>
      <c r="HKN600" s="252"/>
      <c r="HKO600" s="252"/>
      <c r="HKP600" s="252"/>
      <c r="HKQ600" s="252"/>
      <c r="HKR600" s="252"/>
      <c r="HKS600" s="252"/>
      <c r="HKT600" s="252"/>
      <c r="HKU600" s="252"/>
      <c r="HKV600" s="252"/>
      <c r="HKW600" s="252"/>
      <c r="HKX600" s="252"/>
      <c r="HKY600" s="252"/>
      <c r="HKZ600" s="252"/>
      <c r="HLA600" s="252"/>
      <c r="HLB600" s="252"/>
      <c r="HLC600" s="252"/>
      <c r="HLD600" s="252"/>
      <c r="HLE600" s="252"/>
      <c r="HLF600" s="252"/>
      <c r="HLG600" s="252"/>
      <c r="HLH600" s="252"/>
      <c r="HLI600" s="252"/>
      <c r="HLJ600" s="252"/>
      <c r="HLK600" s="252"/>
      <c r="HLL600" s="252"/>
      <c r="HLM600" s="252"/>
      <c r="HLN600" s="252"/>
      <c r="HLO600" s="252"/>
      <c r="HLP600" s="252"/>
      <c r="HLQ600" s="252"/>
      <c r="HLR600" s="252"/>
      <c r="HLS600" s="252"/>
      <c r="HLT600" s="252"/>
      <c r="HLU600" s="252"/>
      <c r="HLV600" s="252"/>
      <c r="HLW600" s="252"/>
      <c r="HLX600" s="252"/>
      <c r="HLY600" s="252"/>
      <c r="HLZ600" s="252"/>
      <c r="HMA600" s="252"/>
      <c r="HMB600" s="252"/>
      <c r="HMC600" s="252"/>
      <c r="HMD600" s="252"/>
      <c r="HME600" s="252"/>
      <c r="HMF600" s="252"/>
      <c r="HMG600" s="252"/>
      <c r="HMH600" s="252"/>
      <c r="HMI600" s="252"/>
      <c r="HMJ600" s="252"/>
      <c r="HMK600" s="252"/>
      <c r="HML600" s="252"/>
      <c r="HMM600" s="252"/>
      <c r="HMN600" s="252"/>
      <c r="HMO600" s="252"/>
      <c r="HMP600" s="252"/>
      <c r="HMQ600" s="252"/>
      <c r="HMR600" s="252"/>
      <c r="HMS600" s="252"/>
      <c r="HMT600" s="252"/>
      <c r="HMU600" s="252"/>
      <c r="HMV600" s="252"/>
      <c r="HMW600" s="252"/>
      <c r="HMX600" s="252"/>
      <c r="HMY600" s="252"/>
      <c r="HMZ600" s="252"/>
      <c r="HNA600" s="252"/>
      <c r="HNB600" s="252"/>
      <c r="HNC600" s="252"/>
      <c r="HND600" s="252"/>
      <c r="HNE600" s="252"/>
      <c r="HNF600" s="252"/>
      <c r="HNG600" s="252"/>
      <c r="HNH600" s="252"/>
      <c r="HNI600" s="252"/>
      <c r="HNJ600" s="252"/>
      <c r="HNK600" s="252"/>
      <c r="HNL600" s="252"/>
      <c r="HNM600" s="252"/>
      <c r="HNN600" s="252"/>
      <c r="HNO600" s="252"/>
      <c r="HNP600" s="252"/>
      <c r="HNQ600" s="252"/>
      <c r="HNR600" s="252"/>
      <c r="HNS600" s="252"/>
      <c r="HNT600" s="252"/>
      <c r="HNU600" s="252"/>
      <c r="HNV600" s="252"/>
      <c r="HNW600" s="252"/>
      <c r="HNX600" s="252"/>
      <c r="HNY600" s="252"/>
      <c r="HNZ600" s="252"/>
      <c r="HOA600" s="252"/>
      <c r="HOB600" s="252"/>
      <c r="HOC600" s="252"/>
      <c r="HOD600" s="252"/>
      <c r="HOE600" s="252"/>
      <c r="HOF600" s="252"/>
      <c r="HOG600" s="252"/>
      <c r="HOH600" s="252"/>
      <c r="HOI600" s="252"/>
      <c r="HOJ600" s="252"/>
      <c r="HOK600" s="252"/>
      <c r="HOL600" s="252"/>
      <c r="HOM600" s="252"/>
      <c r="HON600" s="252"/>
      <c r="HOO600" s="252"/>
      <c r="HOP600" s="252"/>
      <c r="HOQ600" s="252"/>
      <c r="HOR600" s="252"/>
      <c r="HOS600" s="252"/>
      <c r="HOT600" s="252"/>
      <c r="HOU600" s="252"/>
      <c r="HOV600" s="252"/>
      <c r="HOW600" s="252"/>
      <c r="HOX600" s="252"/>
      <c r="HOY600" s="252"/>
      <c r="HOZ600" s="252"/>
      <c r="HPA600" s="252"/>
      <c r="HPB600" s="252"/>
      <c r="HPC600" s="252"/>
      <c r="HPD600" s="252"/>
      <c r="HPE600" s="252"/>
      <c r="HPF600" s="252"/>
      <c r="HPG600" s="252"/>
      <c r="HPH600" s="252"/>
      <c r="HPI600" s="252"/>
      <c r="HPJ600" s="252"/>
      <c r="HPK600" s="252"/>
      <c r="HPL600" s="252"/>
      <c r="HPM600" s="252"/>
      <c r="HPN600" s="252"/>
      <c r="HPO600" s="252"/>
      <c r="HPP600" s="252"/>
      <c r="HPQ600" s="252"/>
      <c r="HPR600" s="252"/>
      <c r="HPS600" s="252"/>
      <c r="HPT600" s="252"/>
      <c r="HPU600" s="252"/>
      <c r="HPV600" s="252"/>
      <c r="HPW600" s="252"/>
      <c r="HPX600" s="252"/>
      <c r="HPY600" s="252"/>
      <c r="HPZ600" s="252"/>
      <c r="HQA600" s="252"/>
      <c r="HQB600" s="252"/>
      <c r="HQC600" s="252"/>
      <c r="HQD600" s="252"/>
      <c r="HQE600" s="252"/>
      <c r="HQF600" s="252"/>
      <c r="HQG600" s="252"/>
      <c r="HQH600" s="252"/>
      <c r="HQI600" s="252"/>
      <c r="HQJ600" s="252"/>
      <c r="HQK600" s="252"/>
      <c r="HQL600" s="252"/>
      <c r="HQM600" s="252"/>
      <c r="HQN600" s="252"/>
      <c r="HQO600" s="252"/>
      <c r="HQP600" s="252"/>
      <c r="HQQ600" s="252"/>
      <c r="HQR600" s="252"/>
      <c r="HQS600" s="252"/>
      <c r="HQT600" s="252"/>
      <c r="HQU600" s="252"/>
      <c r="HQV600" s="252"/>
      <c r="HQW600" s="252"/>
      <c r="HQX600" s="252"/>
      <c r="HQY600" s="252"/>
      <c r="HQZ600" s="252"/>
      <c r="HRA600" s="252"/>
      <c r="HRB600" s="252"/>
      <c r="HRC600" s="252"/>
      <c r="HRD600" s="252"/>
      <c r="HRE600" s="252"/>
      <c r="HRF600" s="252"/>
      <c r="HRG600" s="252"/>
      <c r="HRH600" s="252"/>
      <c r="HRI600" s="252"/>
      <c r="HRJ600" s="252"/>
      <c r="HRK600" s="252"/>
      <c r="HRL600" s="252"/>
      <c r="HRM600" s="252"/>
      <c r="HRN600" s="252"/>
      <c r="HRO600" s="252"/>
      <c r="HRP600" s="252"/>
      <c r="HRQ600" s="252"/>
      <c r="HRR600" s="252"/>
      <c r="HRS600" s="252"/>
      <c r="HRT600" s="252"/>
      <c r="HRU600" s="252"/>
      <c r="HRV600" s="252"/>
      <c r="HRW600" s="252"/>
      <c r="HRX600" s="252"/>
      <c r="HRY600" s="252"/>
      <c r="HRZ600" s="252"/>
      <c r="HSA600" s="252"/>
      <c r="HSB600" s="252"/>
      <c r="HSC600" s="252"/>
      <c r="HSD600" s="252"/>
      <c r="HSE600" s="252"/>
      <c r="HSF600" s="252"/>
      <c r="HSG600" s="252"/>
      <c r="HSH600" s="252"/>
      <c r="HSI600" s="252"/>
      <c r="HSJ600" s="252"/>
      <c r="HSK600" s="252"/>
      <c r="HSL600" s="252"/>
      <c r="HSM600" s="252"/>
      <c r="HSN600" s="252"/>
      <c r="HSO600" s="252"/>
      <c r="HSP600" s="252"/>
      <c r="HSQ600" s="252"/>
      <c r="HSR600" s="252"/>
      <c r="HSS600" s="252"/>
      <c r="HST600" s="252"/>
      <c r="HSU600" s="252"/>
      <c r="HSV600" s="252"/>
      <c r="HSW600" s="252"/>
      <c r="HSX600" s="252"/>
      <c r="HSY600" s="252"/>
      <c r="HSZ600" s="252"/>
      <c r="HTA600" s="252"/>
      <c r="HTB600" s="252"/>
      <c r="HTC600" s="252"/>
      <c r="HTD600" s="252"/>
      <c r="HTE600" s="252"/>
      <c r="HTF600" s="252"/>
      <c r="HTG600" s="252"/>
      <c r="HTH600" s="252"/>
      <c r="HTI600" s="252"/>
      <c r="HTJ600" s="252"/>
      <c r="HTK600" s="252"/>
      <c r="HTL600" s="252"/>
      <c r="HTM600" s="252"/>
      <c r="HTN600" s="252"/>
      <c r="HTO600" s="252"/>
      <c r="HTP600" s="252"/>
      <c r="HTQ600" s="252"/>
      <c r="HTR600" s="252"/>
      <c r="HTS600" s="252"/>
      <c r="HTT600" s="252"/>
      <c r="HTU600" s="252"/>
      <c r="HTV600" s="252"/>
      <c r="HTW600" s="252"/>
      <c r="HTX600" s="252"/>
      <c r="HTY600" s="252"/>
      <c r="HTZ600" s="252"/>
      <c r="HUA600" s="252"/>
      <c r="HUB600" s="252"/>
      <c r="HUC600" s="252"/>
      <c r="HUD600" s="252"/>
      <c r="HUE600" s="252"/>
      <c r="HUF600" s="252"/>
      <c r="HUG600" s="252"/>
      <c r="HUH600" s="252"/>
      <c r="HUI600" s="252"/>
      <c r="HUJ600" s="252"/>
      <c r="HUK600" s="252"/>
      <c r="HUL600" s="252"/>
      <c r="HUM600" s="252"/>
      <c r="HUN600" s="252"/>
      <c r="HUO600" s="252"/>
      <c r="HUP600" s="252"/>
      <c r="HUQ600" s="252"/>
      <c r="HUR600" s="252"/>
      <c r="HUS600" s="252"/>
      <c r="HUT600" s="252"/>
      <c r="HUU600" s="252"/>
      <c r="HUV600" s="252"/>
      <c r="HUW600" s="252"/>
      <c r="HUX600" s="252"/>
      <c r="HUY600" s="252"/>
      <c r="HUZ600" s="252"/>
      <c r="HVA600" s="252"/>
      <c r="HVB600" s="252"/>
      <c r="HVC600" s="252"/>
      <c r="HVD600" s="252"/>
      <c r="HVE600" s="252"/>
      <c r="HVF600" s="252"/>
      <c r="HVG600" s="252"/>
      <c r="HVH600" s="252"/>
      <c r="HVI600" s="252"/>
      <c r="HVJ600" s="252"/>
      <c r="HVK600" s="252"/>
      <c r="HVL600" s="252"/>
      <c r="HVM600" s="252"/>
      <c r="HVN600" s="252"/>
      <c r="HVO600" s="252"/>
      <c r="HVP600" s="252"/>
      <c r="HVQ600" s="252"/>
      <c r="HVR600" s="252"/>
      <c r="HVS600" s="252"/>
      <c r="HVT600" s="252"/>
      <c r="HVU600" s="252"/>
      <c r="HVV600" s="252"/>
      <c r="HVW600" s="252"/>
      <c r="HVX600" s="252"/>
      <c r="HVY600" s="252"/>
      <c r="HVZ600" s="252"/>
      <c r="HWA600" s="252"/>
      <c r="HWB600" s="252"/>
      <c r="HWC600" s="252"/>
      <c r="HWD600" s="252"/>
      <c r="HWE600" s="252"/>
      <c r="HWF600" s="252"/>
      <c r="HWG600" s="252"/>
      <c r="HWH600" s="252"/>
      <c r="HWI600" s="252"/>
      <c r="HWJ600" s="252"/>
      <c r="HWK600" s="252"/>
      <c r="HWL600" s="252"/>
      <c r="HWM600" s="252"/>
      <c r="HWN600" s="252"/>
      <c r="HWO600" s="252"/>
      <c r="HWP600" s="252"/>
      <c r="HWQ600" s="252"/>
      <c r="HWR600" s="252"/>
      <c r="HWS600" s="252"/>
      <c r="HWT600" s="252"/>
      <c r="HWU600" s="252"/>
      <c r="HWV600" s="252"/>
      <c r="HWW600" s="252"/>
      <c r="HWX600" s="252"/>
      <c r="HWY600" s="252"/>
      <c r="HWZ600" s="252"/>
      <c r="HXA600" s="252"/>
      <c r="HXB600" s="252"/>
      <c r="HXC600" s="252"/>
      <c r="HXD600" s="252"/>
      <c r="HXE600" s="252"/>
      <c r="HXF600" s="252"/>
      <c r="HXG600" s="252"/>
      <c r="HXH600" s="252"/>
      <c r="HXI600" s="252"/>
      <c r="HXJ600" s="252"/>
      <c r="HXK600" s="252"/>
      <c r="HXL600" s="252"/>
      <c r="HXM600" s="252"/>
      <c r="HXN600" s="252"/>
      <c r="HXO600" s="252"/>
      <c r="HXP600" s="252"/>
      <c r="HXQ600" s="252"/>
      <c r="HXR600" s="252"/>
      <c r="HXS600" s="252"/>
      <c r="HXT600" s="252"/>
      <c r="HXU600" s="252"/>
      <c r="HXV600" s="252"/>
      <c r="HXW600" s="252"/>
      <c r="HXX600" s="252"/>
      <c r="HXY600" s="252"/>
      <c r="HXZ600" s="252"/>
      <c r="HYA600" s="252"/>
      <c r="HYB600" s="252"/>
      <c r="HYC600" s="252"/>
      <c r="HYD600" s="252"/>
      <c r="HYE600" s="252"/>
      <c r="HYF600" s="252"/>
      <c r="HYG600" s="252"/>
      <c r="HYH600" s="252"/>
      <c r="HYI600" s="252"/>
      <c r="HYJ600" s="252"/>
      <c r="HYK600" s="252"/>
      <c r="HYL600" s="252"/>
      <c r="HYM600" s="252"/>
      <c r="HYN600" s="252"/>
      <c r="HYO600" s="252"/>
      <c r="HYP600" s="252"/>
      <c r="HYQ600" s="252"/>
      <c r="HYR600" s="252"/>
      <c r="HYS600" s="252"/>
      <c r="HYT600" s="252"/>
      <c r="HYU600" s="252"/>
      <c r="HYV600" s="252"/>
      <c r="HYW600" s="252"/>
      <c r="HYX600" s="252"/>
      <c r="HYY600" s="252"/>
      <c r="HYZ600" s="252"/>
      <c r="HZA600" s="252"/>
      <c r="HZB600" s="252"/>
      <c r="HZC600" s="252"/>
      <c r="HZD600" s="252"/>
      <c r="HZE600" s="252"/>
      <c r="HZF600" s="252"/>
      <c r="HZG600" s="252"/>
      <c r="HZH600" s="252"/>
      <c r="HZI600" s="252"/>
      <c r="HZJ600" s="252"/>
      <c r="HZK600" s="252"/>
      <c r="HZL600" s="252"/>
      <c r="HZM600" s="252"/>
      <c r="HZN600" s="252"/>
      <c r="HZO600" s="252"/>
      <c r="HZP600" s="252"/>
      <c r="HZQ600" s="252"/>
      <c r="HZR600" s="252"/>
      <c r="HZS600" s="252"/>
      <c r="HZT600" s="252"/>
      <c r="HZU600" s="252"/>
      <c r="HZV600" s="252"/>
      <c r="HZW600" s="252"/>
      <c r="HZX600" s="252"/>
      <c r="HZY600" s="252"/>
      <c r="HZZ600" s="252"/>
      <c r="IAA600" s="252"/>
      <c r="IAB600" s="252"/>
      <c r="IAC600" s="252"/>
      <c r="IAD600" s="252"/>
      <c r="IAE600" s="252"/>
      <c r="IAF600" s="252"/>
      <c r="IAG600" s="252"/>
      <c r="IAH600" s="252"/>
      <c r="IAI600" s="252"/>
      <c r="IAJ600" s="252"/>
      <c r="IAK600" s="252"/>
      <c r="IAL600" s="252"/>
      <c r="IAM600" s="252"/>
      <c r="IAN600" s="252"/>
      <c r="IAO600" s="252"/>
      <c r="IAP600" s="252"/>
      <c r="IAQ600" s="252"/>
      <c r="IAR600" s="252"/>
      <c r="IAS600" s="252"/>
      <c r="IAT600" s="252"/>
      <c r="IAU600" s="252"/>
      <c r="IAV600" s="252"/>
      <c r="IAW600" s="252"/>
      <c r="IAX600" s="252"/>
      <c r="IAY600" s="252"/>
      <c r="IAZ600" s="252"/>
      <c r="IBA600" s="252"/>
      <c r="IBB600" s="252"/>
      <c r="IBC600" s="252"/>
      <c r="IBD600" s="252"/>
      <c r="IBE600" s="252"/>
      <c r="IBF600" s="252"/>
      <c r="IBG600" s="252"/>
      <c r="IBH600" s="252"/>
      <c r="IBI600" s="252"/>
      <c r="IBJ600" s="252"/>
      <c r="IBK600" s="252"/>
      <c r="IBL600" s="252"/>
      <c r="IBM600" s="252"/>
      <c r="IBN600" s="252"/>
      <c r="IBO600" s="252"/>
      <c r="IBP600" s="252"/>
      <c r="IBQ600" s="252"/>
      <c r="IBR600" s="252"/>
      <c r="IBS600" s="252"/>
      <c r="IBT600" s="252"/>
      <c r="IBU600" s="252"/>
      <c r="IBV600" s="252"/>
      <c r="IBW600" s="252"/>
      <c r="IBX600" s="252"/>
      <c r="IBY600" s="252"/>
      <c r="IBZ600" s="252"/>
      <c r="ICA600" s="252"/>
      <c r="ICB600" s="252"/>
      <c r="ICC600" s="252"/>
      <c r="ICD600" s="252"/>
      <c r="ICE600" s="252"/>
      <c r="ICF600" s="252"/>
      <c r="ICG600" s="252"/>
      <c r="ICH600" s="252"/>
      <c r="ICI600" s="252"/>
      <c r="ICJ600" s="252"/>
      <c r="ICK600" s="252"/>
      <c r="ICL600" s="252"/>
      <c r="ICM600" s="252"/>
      <c r="ICN600" s="252"/>
      <c r="ICO600" s="252"/>
      <c r="ICP600" s="252"/>
      <c r="ICQ600" s="252"/>
      <c r="ICR600" s="252"/>
      <c r="ICS600" s="252"/>
      <c r="ICT600" s="252"/>
      <c r="ICU600" s="252"/>
      <c r="ICV600" s="252"/>
      <c r="ICW600" s="252"/>
      <c r="ICX600" s="252"/>
      <c r="ICY600" s="252"/>
      <c r="ICZ600" s="252"/>
      <c r="IDA600" s="252"/>
      <c r="IDB600" s="252"/>
      <c r="IDC600" s="252"/>
      <c r="IDD600" s="252"/>
      <c r="IDE600" s="252"/>
      <c r="IDF600" s="252"/>
      <c r="IDG600" s="252"/>
      <c r="IDH600" s="252"/>
      <c r="IDI600" s="252"/>
      <c r="IDJ600" s="252"/>
      <c r="IDK600" s="252"/>
      <c r="IDL600" s="252"/>
      <c r="IDM600" s="252"/>
      <c r="IDN600" s="252"/>
      <c r="IDO600" s="252"/>
      <c r="IDP600" s="252"/>
      <c r="IDQ600" s="252"/>
      <c r="IDR600" s="252"/>
      <c r="IDS600" s="252"/>
      <c r="IDT600" s="252"/>
      <c r="IDU600" s="252"/>
      <c r="IDV600" s="252"/>
      <c r="IDW600" s="252"/>
      <c r="IDX600" s="252"/>
      <c r="IDY600" s="252"/>
      <c r="IDZ600" s="252"/>
      <c r="IEA600" s="252"/>
      <c r="IEB600" s="252"/>
      <c r="IEC600" s="252"/>
      <c r="IED600" s="252"/>
      <c r="IEE600" s="252"/>
      <c r="IEF600" s="252"/>
      <c r="IEG600" s="252"/>
      <c r="IEH600" s="252"/>
      <c r="IEI600" s="252"/>
      <c r="IEJ600" s="252"/>
      <c r="IEK600" s="252"/>
      <c r="IEL600" s="252"/>
      <c r="IEM600" s="252"/>
      <c r="IEN600" s="252"/>
      <c r="IEO600" s="252"/>
      <c r="IEP600" s="252"/>
      <c r="IEQ600" s="252"/>
      <c r="IER600" s="252"/>
      <c r="IES600" s="252"/>
      <c r="IET600" s="252"/>
      <c r="IEU600" s="252"/>
      <c r="IEV600" s="252"/>
      <c r="IEW600" s="252"/>
      <c r="IEX600" s="252"/>
      <c r="IEY600" s="252"/>
      <c r="IEZ600" s="252"/>
      <c r="IFA600" s="252"/>
      <c r="IFB600" s="252"/>
      <c r="IFC600" s="252"/>
      <c r="IFD600" s="252"/>
      <c r="IFE600" s="252"/>
      <c r="IFF600" s="252"/>
      <c r="IFG600" s="252"/>
      <c r="IFH600" s="252"/>
      <c r="IFI600" s="252"/>
      <c r="IFJ600" s="252"/>
      <c r="IFK600" s="252"/>
      <c r="IFL600" s="252"/>
      <c r="IFM600" s="252"/>
      <c r="IFN600" s="252"/>
      <c r="IFO600" s="252"/>
      <c r="IFP600" s="252"/>
      <c r="IFQ600" s="252"/>
      <c r="IFR600" s="252"/>
      <c r="IFS600" s="252"/>
      <c r="IFT600" s="252"/>
      <c r="IFU600" s="252"/>
      <c r="IFV600" s="252"/>
      <c r="IFW600" s="252"/>
      <c r="IFX600" s="252"/>
      <c r="IFY600" s="252"/>
      <c r="IFZ600" s="252"/>
      <c r="IGA600" s="252"/>
      <c r="IGB600" s="252"/>
      <c r="IGC600" s="252"/>
      <c r="IGD600" s="252"/>
      <c r="IGE600" s="252"/>
      <c r="IGF600" s="252"/>
      <c r="IGG600" s="252"/>
      <c r="IGH600" s="252"/>
      <c r="IGI600" s="252"/>
      <c r="IGJ600" s="252"/>
      <c r="IGK600" s="252"/>
      <c r="IGL600" s="252"/>
      <c r="IGM600" s="252"/>
      <c r="IGN600" s="252"/>
      <c r="IGO600" s="252"/>
      <c r="IGP600" s="252"/>
      <c r="IGQ600" s="252"/>
      <c r="IGR600" s="252"/>
      <c r="IGS600" s="252"/>
      <c r="IGT600" s="252"/>
      <c r="IGU600" s="252"/>
      <c r="IGV600" s="252"/>
      <c r="IGW600" s="252"/>
      <c r="IGX600" s="252"/>
      <c r="IGY600" s="252"/>
      <c r="IGZ600" s="252"/>
      <c r="IHA600" s="252"/>
      <c r="IHB600" s="252"/>
      <c r="IHC600" s="252"/>
      <c r="IHD600" s="252"/>
      <c r="IHE600" s="252"/>
      <c r="IHF600" s="252"/>
      <c r="IHG600" s="252"/>
      <c r="IHH600" s="252"/>
      <c r="IHI600" s="252"/>
      <c r="IHJ600" s="252"/>
      <c r="IHK600" s="252"/>
      <c r="IHL600" s="252"/>
      <c r="IHM600" s="252"/>
      <c r="IHN600" s="252"/>
      <c r="IHO600" s="252"/>
      <c r="IHP600" s="252"/>
      <c r="IHQ600" s="252"/>
      <c r="IHR600" s="252"/>
      <c r="IHS600" s="252"/>
      <c r="IHT600" s="252"/>
      <c r="IHU600" s="252"/>
      <c r="IHV600" s="252"/>
      <c r="IHW600" s="252"/>
      <c r="IHX600" s="252"/>
      <c r="IHY600" s="252"/>
      <c r="IHZ600" s="252"/>
      <c r="IIA600" s="252"/>
      <c r="IIB600" s="252"/>
      <c r="IIC600" s="252"/>
      <c r="IID600" s="252"/>
      <c r="IIE600" s="252"/>
      <c r="IIF600" s="252"/>
      <c r="IIG600" s="252"/>
      <c r="IIH600" s="252"/>
      <c r="III600" s="252"/>
      <c r="IIJ600" s="252"/>
      <c r="IIK600" s="252"/>
      <c r="IIL600" s="252"/>
      <c r="IIM600" s="252"/>
      <c r="IIN600" s="252"/>
      <c r="IIO600" s="252"/>
      <c r="IIP600" s="252"/>
      <c r="IIQ600" s="252"/>
      <c r="IIR600" s="252"/>
      <c r="IIS600" s="252"/>
      <c r="IIT600" s="252"/>
      <c r="IIU600" s="252"/>
      <c r="IIV600" s="252"/>
      <c r="IIW600" s="252"/>
      <c r="IIX600" s="252"/>
      <c r="IIY600" s="252"/>
      <c r="IIZ600" s="252"/>
      <c r="IJA600" s="252"/>
      <c r="IJB600" s="252"/>
      <c r="IJC600" s="252"/>
      <c r="IJD600" s="252"/>
      <c r="IJE600" s="252"/>
      <c r="IJF600" s="252"/>
      <c r="IJG600" s="252"/>
      <c r="IJH600" s="252"/>
      <c r="IJI600" s="252"/>
      <c r="IJJ600" s="252"/>
      <c r="IJK600" s="252"/>
      <c r="IJL600" s="252"/>
      <c r="IJM600" s="252"/>
      <c r="IJN600" s="252"/>
      <c r="IJO600" s="252"/>
      <c r="IJP600" s="252"/>
      <c r="IJQ600" s="252"/>
      <c r="IJR600" s="252"/>
      <c r="IJS600" s="252"/>
      <c r="IJT600" s="252"/>
      <c r="IJU600" s="252"/>
      <c r="IJV600" s="252"/>
      <c r="IJW600" s="252"/>
      <c r="IJX600" s="252"/>
      <c r="IJY600" s="252"/>
      <c r="IJZ600" s="252"/>
      <c r="IKA600" s="252"/>
      <c r="IKB600" s="252"/>
      <c r="IKC600" s="252"/>
      <c r="IKD600" s="252"/>
      <c r="IKE600" s="252"/>
      <c r="IKF600" s="252"/>
      <c r="IKG600" s="252"/>
      <c r="IKH600" s="252"/>
      <c r="IKI600" s="252"/>
      <c r="IKJ600" s="252"/>
      <c r="IKK600" s="252"/>
      <c r="IKL600" s="252"/>
      <c r="IKM600" s="252"/>
      <c r="IKN600" s="252"/>
      <c r="IKO600" s="252"/>
      <c r="IKP600" s="252"/>
      <c r="IKQ600" s="252"/>
      <c r="IKR600" s="252"/>
      <c r="IKS600" s="252"/>
      <c r="IKT600" s="252"/>
      <c r="IKU600" s="252"/>
      <c r="IKV600" s="252"/>
      <c r="IKW600" s="252"/>
      <c r="IKX600" s="252"/>
      <c r="IKY600" s="252"/>
      <c r="IKZ600" s="252"/>
      <c r="ILA600" s="252"/>
      <c r="ILB600" s="252"/>
      <c r="ILC600" s="252"/>
      <c r="ILD600" s="252"/>
      <c r="ILE600" s="252"/>
      <c r="ILF600" s="252"/>
      <c r="ILG600" s="252"/>
      <c r="ILH600" s="252"/>
      <c r="ILI600" s="252"/>
      <c r="ILJ600" s="252"/>
      <c r="ILK600" s="252"/>
      <c r="ILL600" s="252"/>
      <c r="ILM600" s="252"/>
      <c r="ILN600" s="252"/>
      <c r="ILO600" s="252"/>
      <c r="ILP600" s="252"/>
      <c r="ILQ600" s="252"/>
      <c r="ILR600" s="252"/>
      <c r="ILS600" s="252"/>
      <c r="ILT600" s="252"/>
      <c r="ILU600" s="252"/>
      <c r="ILV600" s="252"/>
      <c r="ILW600" s="252"/>
      <c r="ILX600" s="252"/>
      <c r="ILY600" s="252"/>
      <c r="ILZ600" s="252"/>
      <c r="IMA600" s="252"/>
      <c r="IMB600" s="252"/>
      <c r="IMC600" s="252"/>
      <c r="IMD600" s="252"/>
      <c r="IME600" s="252"/>
      <c r="IMF600" s="252"/>
      <c r="IMG600" s="252"/>
      <c r="IMH600" s="252"/>
      <c r="IMI600" s="252"/>
      <c r="IMJ600" s="252"/>
      <c r="IMK600" s="252"/>
      <c r="IML600" s="252"/>
      <c r="IMM600" s="252"/>
      <c r="IMN600" s="252"/>
      <c r="IMO600" s="252"/>
      <c r="IMP600" s="252"/>
      <c r="IMQ600" s="252"/>
      <c r="IMR600" s="252"/>
      <c r="IMS600" s="252"/>
      <c r="IMT600" s="252"/>
      <c r="IMU600" s="252"/>
      <c r="IMV600" s="252"/>
      <c r="IMW600" s="252"/>
      <c r="IMX600" s="252"/>
      <c r="IMY600" s="252"/>
      <c r="IMZ600" s="252"/>
      <c r="INA600" s="252"/>
      <c r="INB600" s="252"/>
      <c r="INC600" s="252"/>
      <c r="IND600" s="252"/>
      <c r="INE600" s="252"/>
      <c r="INF600" s="252"/>
      <c r="ING600" s="252"/>
      <c r="INH600" s="252"/>
      <c r="INI600" s="252"/>
      <c r="INJ600" s="252"/>
      <c r="INK600" s="252"/>
      <c r="INL600" s="252"/>
      <c r="INM600" s="252"/>
      <c r="INN600" s="252"/>
      <c r="INO600" s="252"/>
      <c r="INP600" s="252"/>
      <c r="INQ600" s="252"/>
      <c r="INR600" s="252"/>
      <c r="INS600" s="252"/>
      <c r="INT600" s="252"/>
      <c r="INU600" s="252"/>
      <c r="INV600" s="252"/>
      <c r="INW600" s="252"/>
      <c r="INX600" s="252"/>
      <c r="INY600" s="252"/>
      <c r="INZ600" s="252"/>
      <c r="IOA600" s="252"/>
      <c r="IOB600" s="252"/>
      <c r="IOC600" s="252"/>
      <c r="IOD600" s="252"/>
      <c r="IOE600" s="252"/>
      <c r="IOF600" s="252"/>
      <c r="IOG600" s="252"/>
      <c r="IOH600" s="252"/>
      <c r="IOI600" s="252"/>
      <c r="IOJ600" s="252"/>
      <c r="IOK600" s="252"/>
      <c r="IOL600" s="252"/>
      <c r="IOM600" s="252"/>
      <c r="ION600" s="252"/>
      <c r="IOO600" s="252"/>
      <c r="IOP600" s="252"/>
      <c r="IOQ600" s="252"/>
      <c r="IOR600" s="252"/>
      <c r="IOS600" s="252"/>
      <c r="IOT600" s="252"/>
      <c r="IOU600" s="252"/>
      <c r="IOV600" s="252"/>
      <c r="IOW600" s="252"/>
      <c r="IOX600" s="252"/>
      <c r="IOY600" s="252"/>
      <c r="IOZ600" s="252"/>
      <c r="IPA600" s="252"/>
      <c r="IPB600" s="252"/>
      <c r="IPC600" s="252"/>
      <c r="IPD600" s="252"/>
      <c r="IPE600" s="252"/>
      <c r="IPF600" s="252"/>
      <c r="IPG600" s="252"/>
      <c r="IPH600" s="252"/>
      <c r="IPI600" s="252"/>
      <c r="IPJ600" s="252"/>
      <c r="IPK600" s="252"/>
      <c r="IPL600" s="252"/>
      <c r="IPM600" s="252"/>
      <c r="IPN600" s="252"/>
      <c r="IPO600" s="252"/>
      <c r="IPP600" s="252"/>
      <c r="IPQ600" s="252"/>
      <c r="IPR600" s="252"/>
      <c r="IPS600" s="252"/>
      <c r="IPT600" s="252"/>
      <c r="IPU600" s="252"/>
      <c r="IPV600" s="252"/>
      <c r="IPW600" s="252"/>
      <c r="IPX600" s="252"/>
      <c r="IPY600" s="252"/>
      <c r="IPZ600" s="252"/>
      <c r="IQA600" s="252"/>
      <c r="IQB600" s="252"/>
      <c r="IQC600" s="252"/>
      <c r="IQD600" s="252"/>
      <c r="IQE600" s="252"/>
      <c r="IQF600" s="252"/>
      <c r="IQG600" s="252"/>
      <c r="IQH600" s="252"/>
      <c r="IQI600" s="252"/>
      <c r="IQJ600" s="252"/>
      <c r="IQK600" s="252"/>
      <c r="IQL600" s="252"/>
      <c r="IQM600" s="252"/>
      <c r="IQN600" s="252"/>
      <c r="IQO600" s="252"/>
      <c r="IQP600" s="252"/>
      <c r="IQQ600" s="252"/>
      <c r="IQR600" s="252"/>
      <c r="IQS600" s="252"/>
      <c r="IQT600" s="252"/>
      <c r="IQU600" s="252"/>
      <c r="IQV600" s="252"/>
      <c r="IQW600" s="252"/>
      <c r="IQX600" s="252"/>
      <c r="IQY600" s="252"/>
      <c r="IQZ600" s="252"/>
      <c r="IRA600" s="252"/>
      <c r="IRB600" s="252"/>
      <c r="IRC600" s="252"/>
      <c r="IRD600" s="252"/>
      <c r="IRE600" s="252"/>
      <c r="IRF600" s="252"/>
      <c r="IRG600" s="252"/>
      <c r="IRH600" s="252"/>
      <c r="IRI600" s="252"/>
      <c r="IRJ600" s="252"/>
      <c r="IRK600" s="252"/>
      <c r="IRL600" s="252"/>
      <c r="IRM600" s="252"/>
      <c r="IRN600" s="252"/>
      <c r="IRO600" s="252"/>
      <c r="IRP600" s="252"/>
      <c r="IRQ600" s="252"/>
      <c r="IRR600" s="252"/>
      <c r="IRS600" s="252"/>
      <c r="IRT600" s="252"/>
      <c r="IRU600" s="252"/>
      <c r="IRV600" s="252"/>
      <c r="IRW600" s="252"/>
      <c r="IRX600" s="252"/>
      <c r="IRY600" s="252"/>
      <c r="IRZ600" s="252"/>
      <c r="ISA600" s="252"/>
      <c r="ISB600" s="252"/>
      <c r="ISC600" s="252"/>
      <c r="ISD600" s="252"/>
      <c r="ISE600" s="252"/>
      <c r="ISF600" s="252"/>
      <c r="ISG600" s="252"/>
      <c r="ISH600" s="252"/>
      <c r="ISI600" s="252"/>
      <c r="ISJ600" s="252"/>
      <c r="ISK600" s="252"/>
      <c r="ISL600" s="252"/>
      <c r="ISM600" s="252"/>
      <c r="ISN600" s="252"/>
      <c r="ISO600" s="252"/>
      <c r="ISP600" s="252"/>
      <c r="ISQ600" s="252"/>
      <c r="ISR600" s="252"/>
      <c r="ISS600" s="252"/>
      <c r="IST600" s="252"/>
      <c r="ISU600" s="252"/>
      <c r="ISV600" s="252"/>
      <c r="ISW600" s="252"/>
      <c r="ISX600" s="252"/>
      <c r="ISY600" s="252"/>
      <c r="ISZ600" s="252"/>
      <c r="ITA600" s="252"/>
      <c r="ITB600" s="252"/>
      <c r="ITC600" s="252"/>
      <c r="ITD600" s="252"/>
      <c r="ITE600" s="252"/>
      <c r="ITF600" s="252"/>
      <c r="ITG600" s="252"/>
      <c r="ITH600" s="252"/>
      <c r="ITI600" s="252"/>
      <c r="ITJ600" s="252"/>
      <c r="ITK600" s="252"/>
      <c r="ITL600" s="252"/>
      <c r="ITM600" s="252"/>
      <c r="ITN600" s="252"/>
      <c r="ITO600" s="252"/>
      <c r="ITP600" s="252"/>
      <c r="ITQ600" s="252"/>
      <c r="ITR600" s="252"/>
      <c r="ITS600" s="252"/>
      <c r="ITT600" s="252"/>
      <c r="ITU600" s="252"/>
      <c r="ITV600" s="252"/>
      <c r="ITW600" s="252"/>
      <c r="ITX600" s="252"/>
      <c r="ITY600" s="252"/>
      <c r="ITZ600" s="252"/>
      <c r="IUA600" s="252"/>
      <c r="IUB600" s="252"/>
      <c r="IUC600" s="252"/>
      <c r="IUD600" s="252"/>
      <c r="IUE600" s="252"/>
      <c r="IUF600" s="252"/>
      <c r="IUG600" s="252"/>
      <c r="IUH600" s="252"/>
      <c r="IUI600" s="252"/>
      <c r="IUJ600" s="252"/>
      <c r="IUK600" s="252"/>
      <c r="IUL600" s="252"/>
      <c r="IUM600" s="252"/>
      <c r="IUN600" s="252"/>
      <c r="IUO600" s="252"/>
      <c r="IUP600" s="252"/>
      <c r="IUQ600" s="252"/>
      <c r="IUR600" s="252"/>
      <c r="IUS600" s="252"/>
      <c r="IUT600" s="252"/>
      <c r="IUU600" s="252"/>
      <c r="IUV600" s="252"/>
      <c r="IUW600" s="252"/>
      <c r="IUX600" s="252"/>
      <c r="IUY600" s="252"/>
      <c r="IUZ600" s="252"/>
      <c r="IVA600" s="252"/>
      <c r="IVB600" s="252"/>
      <c r="IVC600" s="252"/>
      <c r="IVD600" s="252"/>
      <c r="IVE600" s="252"/>
      <c r="IVF600" s="252"/>
      <c r="IVG600" s="252"/>
      <c r="IVH600" s="252"/>
      <c r="IVI600" s="252"/>
      <c r="IVJ600" s="252"/>
      <c r="IVK600" s="252"/>
      <c r="IVL600" s="252"/>
      <c r="IVM600" s="252"/>
      <c r="IVN600" s="252"/>
      <c r="IVO600" s="252"/>
      <c r="IVP600" s="252"/>
      <c r="IVQ600" s="252"/>
      <c r="IVR600" s="252"/>
      <c r="IVS600" s="252"/>
      <c r="IVT600" s="252"/>
      <c r="IVU600" s="252"/>
      <c r="IVV600" s="252"/>
      <c r="IVW600" s="252"/>
      <c r="IVX600" s="252"/>
      <c r="IVY600" s="252"/>
      <c r="IVZ600" s="252"/>
      <c r="IWA600" s="252"/>
      <c r="IWB600" s="252"/>
      <c r="IWC600" s="252"/>
      <c r="IWD600" s="252"/>
      <c r="IWE600" s="252"/>
      <c r="IWF600" s="252"/>
      <c r="IWG600" s="252"/>
      <c r="IWH600" s="252"/>
      <c r="IWI600" s="252"/>
      <c r="IWJ600" s="252"/>
      <c r="IWK600" s="252"/>
      <c r="IWL600" s="252"/>
      <c r="IWM600" s="252"/>
      <c r="IWN600" s="252"/>
      <c r="IWO600" s="252"/>
      <c r="IWP600" s="252"/>
      <c r="IWQ600" s="252"/>
      <c r="IWR600" s="252"/>
      <c r="IWS600" s="252"/>
      <c r="IWT600" s="252"/>
      <c r="IWU600" s="252"/>
      <c r="IWV600" s="252"/>
      <c r="IWW600" s="252"/>
      <c r="IWX600" s="252"/>
      <c r="IWY600" s="252"/>
      <c r="IWZ600" s="252"/>
      <c r="IXA600" s="252"/>
      <c r="IXB600" s="252"/>
      <c r="IXC600" s="252"/>
      <c r="IXD600" s="252"/>
      <c r="IXE600" s="252"/>
      <c r="IXF600" s="252"/>
      <c r="IXG600" s="252"/>
      <c r="IXH600" s="252"/>
      <c r="IXI600" s="252"/>
      <c r="IXJ600" s="252"/>
      <c r="IXK600" s="252"/>
      <c r="IXL600" s="252"/>
      <c r="IXM600" s="252"/>
      <c r="IXN600" s="252"/>
      <c r="IXO600" s="252"/>
      <c r="IXP600" s="252"/>
      <c r="IXQ600" s="252"/>
      <c r="IXR600" s="252"/>
      <c r="IXS600" s="252"/>
      <c r="IXT600" s="252"/>
      <c r="IXU600" s="252"/>
      <c r="IXV600" s="252"/>
      <c r="IXW600" s="252"/>
      <c r="IXX600" s="252"/>
      <c r="IXY600" s="252"/>
      <c r="IXZ600" s="252"/>
      <c r="IYA600" s="252"/>
      <c r="IYB600" s="252"/>
      <c r="IYC600" s="252"/>
      <c r="IYD600" s="252"/>
      <c r="IYE600" s="252"/>
      <c r="IYF600" s="252"/>
      <c r="IYG600" s="252"/>
      <c r="IYH600" s="252"/>
      <c r="IYI600" s="252"/>
      <c r="IYJ600" s="252"/>
      <c r="IYK600" s="252"/>
      <c r="IYL600" s="252"/>
      <c r="IYM600" s="252"/>
      <c r="IYN600" s="252"/>
      <c r="IYO600" s="252"/>
      <c r="IYP600" s="252"/>
      <c r="IYQ600" s="252"/>
      <c r="IYR600" s="252"/>
      <c r="IYS600" s="252"/>
      <c r="IYT600" s="252"/>
      <c r="IYU600" s="252"/>
      <c r="IYV600" s="252"/>
      <c r="IYW600" s="252"/>
      <c r="IYX600" s="252"/>
      <c r="IYY600" s="252"/>
      <c r="IYZ600" s="252"/>
      <c r="IZA600" s="252"/>
      <c r="IZB600" s="252"/>
      <c r="IZC600" s="252"/>
      <c r="IZD600" s="252"/>
      <c r="IZE600" s="252"/>
      <c r="IZF600" s="252"/>
      <c r="IZG600" s="252"/>
      <c r="IZH600" s="252"/>
      <c r="IZI600" s="252"/>
      <c r="IZJ600" s="252"/>
      <c r="IZK600" s="252"/>
      <c r="IZL600" s="252"/>
      <c r="IZM600" s="252"/>
      <c r="IZN600" s="252"/>
      <c r="IZO600" s="252"/>
      <c r="IZP600" s="252"/>
      <c r="IZQ600" s="252"/>
      <c r="IZR600" s="252"/>
      <c r="IZS600" s="252"/>
      <c r="IZT600" s="252"/>
      <c r="IZU600" s="252"/>
      <c r="IZV600" s="252"/>
      <c r="IZW600" s="252"/>
      <c r="IZX600" s="252"/>
      <c r="IZY600" s="252"/>
      <c r="IZZ600" s="252"/>
      <c r="JAA600" s="252"/>
      <c r="JAB600" s="252"/>
      <c r="JAC600" s="252"/>
      <c r="JAD600" s="252"/>
      <c r="JAE600" s="252"/>
      <c r="JAF600" s="252"/>
      <c r="JAG600" s="252"/>
      <c r="JAH600" s="252"/>
      <c r="JAI600" s="252"/>
      <c r="JAJ600" s="252"/>
      <c r="JAK600" s="252"/>
      <c r="JAL600" s="252"/>
      <c r="JAM600" s="252"/>
      <c r="JAN600" s="252"/>
      <c r="JAO600" s="252"/>
      <c r="JAP600" s="252"/>
      <c r="JAQ600" s="252"/>
      <c r="JAR600" s="252"/>
      <c r="JAS600" s="252"/>
      <c r="JAT600" s="252"/>
      <c r="JAU600" s="252"/>
      <c r="JAV600" s="252"/>
      <c r="JAW600" s="252"/>
      <c r="JAX600" s="252"/>
      <c r="JAY600" s="252"/>
      <c r="JAZ600" s="252"/>
      <c r="JBA600" s="252"/>
      <c r="JBB600" s="252"/>
      <c r="JBC600" s="252"/>
      <c r="JBD600" s="252"/>
      <c r="JBE600" s="252"/>
      <c r="JBF600" s="252"/>
      <c r="JBG600" s="252"/>
      <c r="JBH600" s="252"/>
      <c r="JBI600" s="252"/>
      <c r="JBJ600" s="252"/>
      <c r="JBK600" s="252"/>
      <c r="JBL600" s="252"/>
      <c r="JBM600" s="252"/>
      <c r="JBN600" s="252"/>
      <c r="JBO600" s="252"/>
      <c r="JBP600" s="252"/>
      <c r="JBQ600" s="252"/>
      <c r="JBR600" s="252"/>
      <c r="JBS600" s="252"/>
      <c r="JBT600" s="252"/>
      <c r="JBU600" s="252"/>
      <c r="JBV600" s="252"/>
      <c r="JBW600" s="252"/>
      <c r="JBX600" s="252"/>
      <c r="JBY600" s="252"/>
      <c r="JBZ600" s="252"/>
      <c r="JCA600" s="252"/>
      <c r="JCB600" s="252"/>
      <c r="JCC600" s="252"/>
      <c r="JCD600" s="252"/>
      <c r="JCE600" s="252"/>
      <c r="JCF600" s="252"/>
      <c r="JCG600" s="252"/>
      <c r="JCH600" s="252"/>
      <c r="JCI600" s="252"/>
      <c r="JCJ600" s="252"/>
      <c r="JCK600" s="252"/>
      <c r="JCL600" s="252"/>
      <c r="JCM600" s="252"/>
      <c r="JCN600" s="252"/>
      <c r="JCO600" s="252"/>
      <c r="JCP600" s="252"/>
      <c r="JCQ600" s="252"/>
      <c r="JCR600" s="252"/>
      <c r="JCS600" s="252"/>
      <c r="JCT600" s="252"/>
      <c r="JCU600" s="252"/>
      <c r="JCV600" s="252"/>
      <c r="JCW600" s="252"/>
      <c r="JCX600" s="252"/>
      <c r="JCY600" s="252"/>
      <c r="JCZ600" s="252"/>
      <c r="JDA600" s="252"/>
      <c r="JDB600" s="252"/>
      <c r="JDC600" s="252"/>
      <c r="JDD600" s="252"/>
      <c r="JDE600" s="252"/>
      <c r="JDF600" s="252"/>
      <c r="JDG600" s="252"/>
      <c r="JDH600" s="252"/>
      <c r="JDI600" s="252"/>
      <c r="JDJ600" s="252"/>
      <c r="JDK600" s="252"/>
      <c r="JDL600" s="252"/>
      <c r="JDM600" s="252"/>
      <c r="JDN600" s="252"/>
      <c r="JDO600" s="252"/>
      <c r="JDP600" s="252"/>
      <c r="JDQ600" s="252"/>
      <c r="JDR600" s="252"/>
      <c r="JDS600" s="252"/>
      <c r="JDT600" s="252"/>
      <c r="JDU600" s="252"/>
      <c r="JDV600" s="252"/>
      <c r="JDW600" s="252"/>
      <c r="JDX600" s="252"/>
      <c r="JDY600" s="252"/>
      <c r="JDZ600" s="252"/>
      <c r="JEA600" s="252"/>
      <c r="JEB600" s="252"/>
      <c r="JEC600" s="252"/>
      <c r="JED600" s="252"/>
      <c r="JEE600" s="252"/>
      <c r="JEF600" s="252"/>
      <c r="JEG600" s="252"/>
      <c r="JEH600" s="252"/>
      <c r="JEI600" s="252"/>
      <c r="JEJ600" s="252"/>
      <c r="JEK600" s="252"/>
      <c r="JEL600" s="252"/>
      <c r="JEM600" s="252"/>
      <c r="JEN600" s="252"/>
      <c r="JEO600" s="252"/>
      <c r="JEP600" s="252"/>
      <c r="JEQ600" s="252"/>
      <c r="JER600" s="252"/>
      <c r="JES600" s="252"/>
      <c r="JET600" s="252"/>
      <c r="JEU600" s="252"/>
      <c r="JEV600" s="252"/>
      <c r="JEW600" s="252"/>
      <c r="JEX600" s="252"/>
      <c r="JEY600" s="252"/>
      <c r="JEZ600" s="252"/>
      <c r="JFA600" s="252"/>
      <c r="JFB600" s="252"/>
      <c r="JFC600" s="252"/>
      <c r="JFD600" s="252"/>
      <c r="JFE600" s="252"/>
      <c r="JFF600" s="252"/>
      <c r="JFG600" s="252"/>
      <c r="JFH600" s="252"/>
      <c r="JFI600" s="252"/>
      <c r="JFJ600" s="252"/>
      <c r="JFK600" s="252"/>
      <c r="JFL600" s="252"/>
      <c r="JFM600" s="252"/>
      <c r="JFN600" s="252"/>
      <c r="JFO600" s="252"/>
      <c r="JFP600" s="252"/>
      <c r="JFQ600" s="252"/>
      <c r="JFR600" s="252"/>
      <c r="JFS600" s="252"/>
      <c r="JFT600" s="252"/>
      <c r="JFU600" s="252"/>
      <c r="JFV600" s="252"/>
      <c r="JFW600" s="252"/>
      <c r="JFX600" s="252"/>
      <c r="JFY600" s="252"/>
      <c r="JFZ600" s="252"/>
      <c r="JGA600" s="252"/>
      <c r="JGB600" s="252"/>
      <c r="JGC600" s="252"/>
      <c r="JGD600" s="252"/>
      <c r="JGE600" s="252"/>
      <c r="JGF600" s="252"/>
      <c r="JGG600" s="252"/>
      <c r="JGH600" s="252"/>
      <c r="JGI600" s="252"/>
      <c r="JGJ600" s="252"/>
      <c r="JGK600" s="252"/>
      <c r="JGL600" s="252"/>
      <c r="JGM600" s="252"/>
      <c r="JGN600" s="252"/>
      <c r="JGO600" s="252"/>
      <c r="JGP600" s="252"/>
      <c r="JGQ600" s="252"/>
      <c r="JGR600" s="252"/>
      <c r="JGS600" s="252"/>
      <c r="JGT600" s="252"/>
      <c r="JGU600" s="252"/>
      <c r="JGV600" s="252"/>
      <c r="JGW600" s="252"/>
      <c r="JGX600" s="252"/>
      <c r="JGY600" s="252"/>
      <c r="JGZ600" s="252"/>
      <c r="JHA600" s="252"/>
      <c r="JHB600" s="252"/>
      <c r="JHC600" s="252"/>
      <c r="JHD600" s="252"/>
      <c r="JHE600" s="252"/>
      <c r="JHF600" s="252"/>
      <c r="JHG600" s="252"/>
      <c r="JHH600" s="252"/>
      <c r="JHI600" s="252"/>
      <c r="JHJ600" s="252"/>
      <c r="JHK600" s="252"/>
      <c r="JHL600" s="252"/>
      <c r="JHM600" s="252"/>
      <c r="JHN600" s="252"/>
      <c r="JHO600" s="252"/>
      <c r="JHP600" s="252"/>
      <c r="JHQ600" s="252"/>
      <c r="JHR600" s="252"/>
      <c r="JHS600" s="252"/>
      <c r="JHT600" s="252"/>
      <c r="JHU600" s="252"/>
      <c r="JHV600" s="252"/>
      <c r="JHW600" s="252"/>
      <c r="JHX600" s="252"/>
      <c r="JHY600" s="252"/>
      <c r="JHZ600" s="252"/>
      <c r="JIA600" s="252"/>
      <c r="JIB600" s="252"/>
      <c r="JIC600" s="252"/>
      <c r="JID600" s="252"/>
      <c r="JIE600" s="252"/>
      <c r="JIF600" s="252"/>
      <c r="JIG600" s="252"/>
      <c r="JIH600" s="252"/>
      <c r="JII600" s="252"/>
      <c r="JIJ600" s="252"/>
      <c r="JIK600" s="252"/>
      <c r="JIL600" s="252"/>
      <c r="JIM600" s="252"/>
      <c r="JIN600" s="252"/>
      <c r="JIO600" s="252"/>
      <c r="JIP600" s="252"/>
      <c r="JIQ600" s="252"/>
      <c r="JIR600" s="252"/>
      <c r="JIS600" s="252"/>
      <c r="JIT600" s="252"/>
      <c r="JIU600" s="252"/>
      <c r="JIV600" s="252"/>
      <c r="JIW600" s="252"/>
      <c r="JIX600" s="252"/>
      <c r="JIY600" s="252"/>
      <c r="JIZ600" s="252"/>
      <c r="JJA600" s="252"/>
      <c r="JJB600" s="252"/>
      <c r="JJC600" s="252"/>
      <c r="JJD600" s="252"/>
      <c r="JJE600" s="252"/>
      <c r="JJF600" s="252"/>
      <c r="JJG600" s="252"/>
      <c r="JJH600" s="252"/>
      <c r="JJI600" s="252"/>
      <c r="JJJ600" s="252"/>
      <c r="JJK600" s="252"/>
      <c r="JJL600" s="252"/>
      <c r="JJM600" s="252"/>
      <c r="JJN600" s="252"/>
      <c r="JJO600" s="252"/>
      <c r="JJP600" s="252"/>
      <c r="JJQ600" s="252"/>
      <c r="JJR600" s="252"/>
      <c r="JJS600" s="252"/>
      <c r="JJT600" s="252"/>
      <c r="JJU600" s="252"/>
      <c r="JJV600" s="252"/>
      <c r="JJW600" s="252"/>
      <c r="JJX600" s="252"/>
      <c r="JJY600" s="252"/>
      <c r="JJZ600" s="252"/>
      <c r="JKA600" s="252"/>
      <c r="JKB600" s="252"/>
      <c r="JKC600" s="252"/>
      <c r="JKD600" s="252"/>
      <c r="JKE600" s="252"/>
      <c r="JKF600" s="252"/>
      <c r="JKG600" s="252"/>
      <c r="JKH600" s="252"/>
      <c r="JKI600" s="252"/>
      <c r="JKJ600" s="252"/>
      <c r="JKK600" s="252"/>
      <c r="JKL600" s="252"/>
      <c r="JKM600" s="252"/>
      <c r="JKN600" s="252"/>
      <c r="JKO600" s="252"/>
      <c r="JKP600" s="252"/>
      <c r="JKQ600" s="252"/>
      <c r="JKR600" s="252"/>
      <c r="JKS600" s="252"/>
      <c r="JKT600" s="252"/>
      <c r="JKU600" s="252"/>
      <c r="JKV600" s="252"/>
      <c r="JKW600" s="252"/>
      <c r="JKX600" s="252"/>
      <c r="JKY600" s="252"/>
      <c r="JKZ600" s="252"/>
      <c r="JLA600" s="252"/>
      <c r="JLB600" s="252"/>
      <c r="JLC600" s="252"/>
      <c r="JLD600" s="252"/>
      <c r="JLE600" s="252"/>
      <c r="JLF600" s="252"/>
      <c r="JLG600" s="252"/>
      <c r="JLH600" s="252"/>
      <c r="JLI600" s="252"/>
      <c r="JLJ600" s="252"/>
      <c r="JLK600" s="252"/>
      <c r="JLL600" s="252"/>
      <c r="JLM600" s="252"/>
      <c r="JLN600" s="252"/>
      <c r="JLO600" s="252"/>
      <c r="JLP600" s="252"/>
      <c r="JLQ600" s="252"/>
      <c r="JLR600" s="252"/>
      <c r="JLS600" s="252"/>
      <c r="JLT600" s="252"/>
      <c r="JLU600" s="252"/>
      <c r="JLV600" s="252"/>
      <c r="JLW600" s="252"/>
      <c r="JLX600" s="252"/>
      <c r="JLY600" s="252"/>
      <c r="JLZ600" s="252"/>
      <c r="JMA600" s="252"/>
      <c r="JMB600" s="252"/>
      <c r="JMC600" s="252"/>
      <c r="JMD600" s="252"/>
      <c r="JME600" s="252"/>
      <c r="JMF600" s="252"/>
      <c r="JMG600" s="252"/>
      <c r="JMH600" s="252"/>
      <c r="JMI600" s="252"/>
      <c r="JMJ600" s="252"/>
      <c r="JMK600" s="252"/>
      <c r="JML600" s="252"/>
      <c r="JMM600" s="252"/>
      <c r="JMN600" s="252"/>
      <c r="JMO600" s="252"/>
      <c r="JMP600" s="252"/>
      <c r="JMQ600" s="252"/>
      <c r="JMR600" s="252"/>
      <c r="JMS600" s="252"/>
      <c r="JMT600" s="252"/>
      <c r="JMU600" s="252"/>
      <c r="JMV600" s="252"/>
      <c r="JMW600" s="252"/>
      <c r="JMX600" s="252"/>
      <c r="JMY600" s="252"/>
      <c r="JMZ600" s="252"/>
      <c r="JNA600" s="252"/>
      <c r="JNB600" s="252"/>
      <c r="JNC600" s="252"/>
      <c r="JND600" s="252"/>
      <c r="JNE600" s="252"/>
      <c r="JNF600" s="252"/>
      <c r="JNG600" s="252"/>
      <c r="JNH600" s="252"/>
      <c r="JNI600" s="252"/>
      <c r="JNJ600" s="252"/>
      <c r="JNK600" s="252"/>
      <c r="JNL600" s="252"/>
      <c r="JNM600" s="252"/>
      <c r="JNN600" s="252"/>
      <c r="JNO600" s="252"/>
      <c r="JNP600" s="252"/>
      <c r="JNQ600" s="252"/>
      <c r="JNR600" s="252"/>
      <c r="JNS600" s="252"/>
      <c r="JNT600" s="252"/>
      <c r="JNU600" s="252"/>
      <c r="JNV600" s="252"/>
      <c r="JNW600" s="252"/>
      <c r="JNX600" s="252"/>
      <c r="JNY600" s="252"/>
      <c r="JNZ600" s="252"/>
      <c r="JOA600" s="252"/>
      <c r="JOB600" s="252"/>
      <c r="JOC600" s="252"/>
      <c r="JOD600" s="252"/>
      <c r="JOE600" s="252"/>
      <c r="JOF600" s="252"/>
      <c r="JOG600" s="252"/>
      <c r="JOH600" s="252"/>
      <c r="JOI600" s="252"/>
      <c r="JOJ600" s="252"/>
      <c r="JOK600" s="252"/>
      <c r="JOL600" s="252"/>
      <c r="JOM600" s="252"/>
      <c r="JON600" s="252"/>
      <c r="JOO600" s="252"/>
      <c r="JOP600" s="252"/>
      <c r="JOQ600" s="252"/>
      <c r="JOR600" s="252"/>
      <c r="JOS600" s="252"/>
      <c r="JOT600" s="252"/>
      <c r="JOU600" s="252"/>
      <c r="JOV600" s="252"/>
      <c r="JOW600" s="252"/>
      <c r="JOX600" s="252"/>
      <c r="JOY600" s="252"/>
      <c r="JOZ600" s="252"/>
      <c r="JPA600" s="252"/>
      <c r="JPB600" s="252"/>
      <c r="JPC600" s="252"/>
      <c r="JPD600" s="252"/>
      <c r="JPE600" s="252"/>
      <c r="JPF600" s="252"/>
      <c r="JPG600" s="252"/>
      <c r="JPH600" s="252"/>
      <c r="JPI600" s="252"/>
      <c r="JPJ600" s="252"/>
      <c r="JPK600" s="252"/>
      <c r="JPL600" s="252"/>
      <c r="JPM600" s="252"/>
      <c r="JPN600" s="252"/>
      <c r="JPO600" s="252"/>
      <c r="JPP600" s="252"/>
      <c r="JPQ600" s="252"/>
      <c r="JPR600" s="252"/>
      <c r="JPS600" s="252"/>
      <c r="JPT600" s="252"/>
      <c r="JPU600" s="252"/>
      <c r="JPV600" s="252"/>
      <c r="JPW600" s="252"/>
      <c r="JPX600" s="252"/>
      <c r="JPY600" s="252"/>
      <c r="JPZ600" s="252"/>
      <c r="JQA600" s="252"/>
      <c r="JQB600" s="252"/>
      <c r="JQC600" s="252"/>
      <c r="JQD600" s="252"/>
      <c r="JQE600" s="252"/>
      <c r="JQF600" s="252"/>
      <c r="JQG600" s="252"/>
      <c r="JQH600" s="252"/>
      <c r="JQI600" s="252"/>
      <c r="JQJ600" s="252"/>
      <c r="JQK600" s="252"/>
      <c r="JQL600" s="252"/>
      <c r="JQM600" s="252"/>
      <c r="JQN600" s="252"/>
      <c r="JQO600" s="252"/>
      <c r="JQP600" s="252"/>
      <c r="JQQ600" s="252"/>
      <c r="JQR600" s="252"/>
      <c r="JQS600" s="252"/>
      <c r="JQT600" s="252"/>
      <c r="JQU600" s="252"/>
      <c r="JQV600" s="252"/>
      <c r="JQW600" s="252"/>
      <c r="JQX600" s="252"/>
      <c r="JQY600" s="252"/>
      <c r="JQZ600" s="252"/>
      <c r="JRA600" s="252"/>
      <c r="JRB600" s="252"/>
      <c r="JRC600" s="252"/>
      <c r="JRD600" s="252"/>
      <c r="JRE600" s="252"/>
      <c r="JRF600" s="252"/>
      <c r="JRG600" s="252"/>
      <c r="JRH600" s="252"/>
      <c r="JRI600" s="252"/>
      <c r="JRJ600" s="252"/>
      <c r="JRK600" s="252"/>
      <c r="JRL600" s="252"/>
      <c r="JRM600" s="252"/>
      <c r="JRN600" s="252"/>
      <c r="JRO600" s="252"/>
      <c r="JRP600" s="252"/>
      <c r="JRQ600" s="252"/>
      <c r="JRR600" s="252"/>
      <c r="JRS600" s="252"/>
      <c r="JRT600" s="252"/>
      <c r="JRU600" s="252"/>
      <c r="JRV600" s="252"/>
      <c r="JRW600" s="252"/>
      <c r="JRX600" s="252"/>
      <c r="JRY600" s="252"/>
      <c r="JRZ600" s="252"/>
      <c r="JSA600" s="252"/>
      <c r="JSB600" s="252"/>
      <c r="JSC600" s="252"/>
      <c r="JSD600" s="252"/>
      <c r="JSE600" s="252"/>
      <c r="JSF600" s="252"/>
      <c r="JSG600" s="252"/>
      <c r="JSH600" s="252"/>
      <c r="JSI600" s="252"/>
      <c r="JSJ600" s="252"/>
      <c r="JSK600" s="252"/>
      <c r="JSL600" s="252"/>
      <c r="JSM600" s="252"/>
      <c r="JSN600" s="252"/>
      <c r="JSO600" s="252"/>
      <c r="JSP600" s="252"/>
      <c r="JSQ600" s="252"/>
      <c r="JSR600" s="252"/>
      <c r="JSS600" s="252"/>
      <c r="JST600" s="252"/>
      <c r="JSU600" s="252"/>
      <c r="JSV600" s="252"/>
      <c r="JSW600" s="252"/>
      <c r="JSX600" s="252"/>
      <c r="JSY600" s="252"/>
      <c r="JSZ600" s="252"/>
      <c r="JTA600" s="252"/>
      <c r="JTB600" s="252"/>
      <c r="JTC600" s="252"/>
      <c r="JTD600" s="252"/>
      <c r="JTE600" s="252"/>
      <c r="JTF600" s="252"/>
      <c r="JTG600" s="252"/>
      <c r="JTH600" s="252"/>
      <c r="JTI600" s="252"/>
      <c r="JTJ600" s="252"/>
      <c r="JTK600" s="252"/>
      <c r="JTL600" s="252"/>
      <c r="JTM600" s="252"/>
      <c r="JTN600" s="252"/>
      <c r="JTO600" s="252"/>
      <c r="JTP600" s="252"/>
      <c r="JTQ600" s="252"/>
      <c r="JTR600" s="252"/>
      <c r="JTS600" s="252"/>
      <c r="JTT600" s="252"/>
      <c r="JTU600" s="252"/>
      <c r="JTV600" s="252"/>
      <c r="JTW600" s="252"/>
      <c r="JTX600" s="252"/>
      <c r="JTY600" s="252"/>
      <c r="JTZ600" s="252"/>
      <c r="JUA600" s="252"/>
      <c r="JUB600" s="252"/>
      <c r="JUC600" s="252"/>
      <c r="JUD600" s="252"/>
      <c r="JUE600" s="252"/>
      <c r="JUF600" s="252"/>
      <c r="JUG600" s="252"/>
      <c r="JUH600" s="252"/>
      <c r="JUI600" s="252"/>
      <c r="JUJ600" s="252"/>
      <c r="JUK600" s="252"/>
      <c r="JUL600" s="252"/>
      <c r="JUM600" s="252"/>
      <c r="JUN600" s="252"/>
      <c r="JUO600" s="252"/>
      <c r="JUP600" s="252"/>
      <c r="JUQ600" s="252"/>
      <c r="JUR600" s="252"/>
      <c r="JUS600" s="252"/>
      <c r="JUT600" s="252"/>
      <c r="JUU600" s="252"/>
      <c r="JUV600" s="252"/>
      <c r="JUW600" s="252"/>
      <c r="JUX600" s="252"/>
      <c r="JUY600" s="252"/>
      <c r="JUZ600" s="252"/>
      <c r="JVA600" s="252"/>
      <c r="JVB600" s="252"/>
      <c r="JVC600" s="252"/>
      <c r="JVD600" s="252"/>
      <c r="JVE600" s="252"/>
      <c r="JVF600" s="252"/>
      <c r="JVG600" s="252"/>
      <c r="JVH600" s="252"/>
      <c r="JVI600" s="252"/>
      <c r="JVJ600" s="252"/>
      <c r="JVK600" s="252"/>
      <c r="JVL600" s="252"/>
      <c r="JVM600" s="252"/>
      <c r="JVN600" s="252"/>
      <c r="JVO600" s="252"/>
      <c r="JVP600" s="252"/>
      <c r="JVQ600" s="252"/>
      <c r="JVR600" s="252"/>
      <c r="JVS600" s="252"/>
      <c r="JVT600" s="252"/>
      <c r="JVU600" s="252"/>
      <c r="JVV600" s="252"/>
      <c r="JVW600" s="252"/>
      <c r="JVX600" s="252"/>
      <c r="JVY600" s="252"/>
      <c r="JVZ600" s="252"/>
      <c r="JWA600" s="252"/>
      <c r="JWB600" s="252"/>
      <c r="JWC600" s="252"/>
      <c r="JWD600" s="252"/>
      <c r="JWE600" s="252"/>
      <c r="JWF600" s="252"/>
      <c r="JWG600" s="252"/>
      <c r="JWH600" s="252"/>
      <c r="JWI600" s="252"/>
      <c r="JWJ600" s="252"/>
      <c r="JWK600" s="252"/>
      <c r="JWL600" s="252"/>
      <c r="JWM600" s="252"/>
      <c r="JWN600" s="252"/>
      <c r="JWO600" s="252"/>
      <c r="JWP600" s="252"/>
      <c r="JWQ600" s="252"/>
      <c r="JWR600" s="252"/>
      <c r="JWS600" s="252"/>
      <c r="JWT600" s="252"/>
      <c r="JWU600" s="252"/>
      <c r="JWV600" s="252"/>
      <c r="JWW600" s="252"/>
      <c r="JWX600" s="252"/>
      <c r="JWY600" s="252"/>
      <c r="JWZ600" s="252"/>
      <c r="JXA600" s="252"/>
      <c r="JXB600" s="252"/>
      <c r="JXC600" s="252"/>
      <c r="JXD600" s="252"/>
      <c r="JXE600" s="252"/>
      <c r="JXF600" s="252"/>
      <c r="JXG600" s="252"/>
      <c r="JXH600" s="252"/>
      <c r="JXI600" s="252"/>
      <c r="JXJ600" s="252"/>
      <c r="JXK600" s="252"/>
      <c r="JXL600" s="252"/>
      <c r="JXM600" s="252"/>
      <c r="JXN600" s="252"/>
      <c r="JXO600" s="252"/>
      <c r="JXP600" s="252"/>
      <c r="JXQ600" s="252"/>
      <c r="JXR600" s="252"/>
      <c r="JXS600" s="252"/>
      <c r="JXT600" s="252"/>
      <c r="JXU600" s="252"/>
      <c r="JXV600" s="252"/>
      <c r="JXW600" s="252"/>
      <c r="JXX600" s="252"/>
      <c r="JXY600" s="252"/>
      <c r="JXZ600" s="252"/>
      <c r="JYA600" s="252"/>
      <c r="JYB600" s="252"/>
      <c r="JYC600" s="252"/>
      <c r="JYD600" s="252"/>
      <c r="JYE600" s="252"/>
      <c r="JYF600" s="252"/>
      <c r="JYG600" s="252"/>
      <c r="JYH600" s="252"/>
      <c r="JYI600" s="252"/>
      <c r="JYJ600" s="252"/>
      <c r="JYK600" s="252"/>
      <c r="JYL600" s="252"/>
      <c r="JYM600" s="252"/>
      <c r="JYN600" s="252"/>
      <c r="JYO600" s="252"/>
      <c r="JYP600" s="252"/>
      <c r="JYQ600" s="252"/>
      <c r="JYR600" s="252"/>
      <c r="JYS600" s="252"/>
      <c r="JYT600" s="252"/>
      <c r="JYU600" s="252"/>
      <c r="JYV600" s="252"/>
      <c r="JYW600" s="252"/>
      <c r="JYX600" s="252"/>
      <c r="JYY600" s="252"/>
      <c r="JYZ600" s="252"/>
      <c r="JZA600" s="252"/>
      <c r="JZB600" s="252"/>
      <c r="JZC600" s="252"/>
      <c r="JZD600" s="252"/>
      <c r="JZE600" s="252"/>
      <c r="JZF600" s="252"/>
      <c r="JZG600" s="252"/>
      <c r="JZH600" s="252"/>
      <c r="JZI600" s="252"/>
      <c r="JZJ600" s="252"/>
      <c r="JZK600" s="252"/>
      <c r="JZL600" s="252"/>
      <c r="JZM600" s="252"/>
      <c r="JZN600" s="252"/>
      <c r="JZO600" s="252"/>
      <c r="JZP600" s="252"/>
      <c r="JZQ600" s="252"/>
      <c r="JZR600" s="252"/>
      <c r="JZS600" s="252"/>
      <c r="JZT600" s="252"/>
      <c r="JZU600" s="252"/>
      <c r="JZV600" s="252"/>
      <c r="JZW600" s="252"/>
      <c r="JZX600" s="252"/>
      <c r="JZY600" s="252"/>
      <c r="JZZ600" s="252"/>
      <c r="KAA600" s="252"/>
      <c r="KAB600" s="252"/>
      <c r="KAC600" s="252"/>
      <c r="KAD600" s="252"/>
      <c r="KAE600" s="252"/>
      <c r="KAF600" s="252"/>
      <c r="KAG600" s="252"/>
      <c r="KAH600" s="252"/>
      <c r="KAI600" s="252"/>
      <c r="KAJ600" s="252"/>
      <c r="KAK600" s="252"/>
      <c r="KAL600" s="252"/>
      <c r="KAM600" s="252"/>
      <c r="KAN600" s="252"/>
      <c r="KAO600" s="252"/>
      <c r="KAP600" s="252"/>
      <c r="KAQ600" s="252"/>
      <c r="KAR600" s="252"/>
      <c r="KAS600" s="252"/>
      <c r="KAT600" s="252"/>
      <c r="KAU600" s="252"/>
      <c r="KAV600" s="252"/>
      <c r="KAW600" s="252"/>
      <c r="KAX600" s="252"/>
      <c r="KAY600" s="252"/>
      <c r="KAZ600" s="252"/>
      <c r="KBA600" s="252"/>
      <c r="KBB600" s="252"/>
      <c r="KBC600" s="252"/>
      <c r="KBD600" s="252"/>
      <c r="KBE600" s="252"/>
      <c r="KBF600" s="252"/>
      <c r="KBG600" s="252"/>
      <c r="KBH600" s="252"/>
      <c r="KBI600" s="252"/>
      <c r="KBJ600" s="252"/>
      <c r="KBK600" s="252"/>
      <c r="KBL600" s="252"/>
      <c r="KBM600" s="252"/>
      <c r="KBN600" s="252"/>
      <c r="KBO600" s="252"/>
      <c r="KBP600" s="252"/>
      <c r="KBQ600" s="252"/>
      <c r="KBR600" s="252"/>
      <c r="KBS600" s="252"/>
      <c r="KBT600" s="252"/>
      <c r="KBU600" s="252"/>
      <c r="KBV600" s="252"/>
      <c r="KBW600" s="252"/>
      <c r="KBX600" s="252"/>
      <c r="KBY600" s="252"/>
      <c r="KBZ600" s="252"/>
      <c r="KCA600" s="252"/>
      <c r="KCB600" s="252"/>
      <c r="KCC600" s="252"/>
      <c r="KCD600" s="252"/>
      <c r="KCE600" s="252"/>
      <c r="KCF600" s="252"/>
      <c r="KCG600" s="252"/>
      <c r="KCH600" s="252"/>
      <c r="KCI600" s="252"/>
      <c r="KCJ600" s="252"/>
      <c r="KCK600" s="252"/>
      <c r="KCL600" s="252"/>
      <c r="KCM600" s="252"/>
      <c r="KCN600" s="252"/>
      <c r="KCO600" s="252"/>
      <c r="KCP600" s="252"/>
      <c r="KCQ600" s="252"/>
      <c r="KCR600" s="252"/>
      <c r="KCS600" s="252"/>
      <c r="KCT600" s="252"/>
      <c r="KCU600" s="252"/>
      <c r="KCV600" s="252"/>
      <c r="KCW600" s="252"/>
      <c r="KCX600" s="252"/>
      <c r="KCY600" s="252"/>
      <c r="KCZ600" s="252"/>
      <c r="KDA600" s="252"/>
      <c r="KDB600" s="252"/>
      <c r="KDC600" s="252"/>
      <c r="KDD600" s="252"/>
      <c r="KDE600" s="252"/>
      <c r="KDF600" s="252"/>
      <c r="KDG600" s="252"/>
      <c r="KDH600" s="252"/>
      <c r="KDI600" s="252"/>
      <c r="KDJ600" s="252"/>
      <c r="KDK600" s="252"/>
      <c r="KDL600" s="252"/>
      <c r="KDM600" s="252"/>
      <c r="KDN600" s="252"/>
      <c r="KDO600" s="252"/>
      <c r="KDP600" s="252"/>
      <c r="KDQ600" s="252"/>
      <c r="KDR600" s="252"/>
      <c r="KDS600" s="252"/>
      <c r="KDT600" s="252"/>
      <c r="KDU600" s="252"/>
      <c r="KDV600" s="252"/>
      <c r="KDW600" s="252"/>
      <c r="KDX600" s="252"/>
      <c r="KDY600" s="252"/>
      <c r="KDZ600" s="252"/>
      <c r="KEA600" s="252"/>
      <c r="KEB600" s="252"/>
      <c r="KEC600" s="252"/>
      <c r="KED600" s="252"/>
      <c r="KEE600" s="252"/>
      <c r="KEF600" s="252"/>
      <c r="KEG600" s="252"/>
      <c r="KEH600" s="252"/>
      <c r="KEI600" s="252"/>
      <c r="KEJ600" s="252"/>
      <c r="KEK600" s="252"/>
      <c r="KEL600" s="252"/>
      <c r="KEM600" s="252"/>
      <c r="KEN600" s="252"/>
      <c r="KEO600" s="252"/>
      <c r="KEP600" s="252"/>
      <c r="KEQ600" s="252"/>
      <c r="KER600" s="252"/>
      <c r="KES600" s="252"/>
      <c r="KET600" s="252"/>
      <c r="KEU600" s="252"/>
      <c r="KEV600" s="252"/>
      <c r="KEW600" s="252"/>
      <c r="KEX600" s="252"/>
      <c r="KEY600" s="252"/>
      <c r="KEZ600" s="252"/>
      <c r="KFA600" s="252"/>
      <c r="KFB600" s="252"/>
      <c r="KFC600" s="252"/>
      <c r="KFD600" s="252"/>
      <c r="KFE600" s="252"/>
      <c r="KFF600" s="252"/>
      <c r="KFG600" s="252"/>
      <c r="KFH600" s="252"/>
      <c r="KFI600" s="252"/>
      <c r="KFJ600" s="252"/>
      <c r="KFK600" s="252"/>
      <c r="KFL600" s="252"/>
      <c r="KFM600" s="252"/>
      <c r="KFN600" s="252"/>
      <c r="KFO600" s="252"/>
      <c r="KFP600" s="252"/>
      <c r="KFQ600" s="252"/>
      <c r="KFR600" s="252"/>
      <c r="KFS600" s="252"/>
      <c r="KFT600" s="252"/>
      <c r="KFU600" s="252"/>
      <c r="KFV600" s="252"/>
      <c r="KFW600" s="252"/>
      <c r="KFX600" s="252"/>
      <c r="KFY600" s="252"/>
      <c r="KFZ600" s="252"/>
      <c r="KGA600" s="252"/>
      <c r="KGB600" s="252"/>
      <c r="KGC600" s="252"/>
      <c r="KGD600" s="252"/>
      <c r="KGE600" s="252"/>
      <c r="KGF600" s="252"/>
      <c r="KGG600" s="252"/>
      <c r="KGH600" s="252"/>
      <c r="KGI600" s="252"/>
      <c r="KGJ600" s="252"/>
      <c r="KGK600" s="252"/>
      <c r="KGL600" s="252"/>
      <c r="KGM600" s="252"/>
      <c r="KGN600" s="252"/>
      <c r="KGO600" s="252"/>
      <c r="KGP600" s="252"/>
      <c r="KGQ600" s="252"/>
      <c r="KGR600" s="252"/>
      <c r="KGS600" s="252"/>
      <c r="KGT600" s="252"/>
      <c r="KGU600" s="252"/>
      <c r="KGV600" s="252"/>
      <c r="KGW600" s="252"/>
      <c r="KGX600" s="252"/>
      <c r="KGY600" s="252"/>
      <c r="KGZ600" s="252"/>
      <c r="KHA600" s="252"/>
      <c r="KHB600" s="252"/>
      <c r="KHC600" s="252"/>
      <c r="KHD600" s="252"/>
      <c r="KHE600" s="252"/>
      <c r="KHF600" s="252"/>
      <c r="KHG600" s="252"/>
      <c r="KHH600" s="252"/>
      <c r="KHI600" s="252"/>
      <c r="KHJ600" s="252"/>
      <c r="KHK600" s="252"/>
      <c r="KHL600" s="252"/>
      <c r="KHM600" s="252"/>
      <c r="KHN600" s="252"/>
      <c r="KHO600" s="252"/>
      <c r="KHP600" s="252"/>
      <c r="KHQ600" s="252"/>
      <c r="KHR600" s="252"/>
      <c r="KHS600" s="252"/>
      <c r="KHT600" s="252"/>
      <c r="KHU600" s="252"/>
      <c r="KHV600" s="252"/>
      <c r="KHW600" s="252"/>
      <c r="KHX600" s="252"/>
      <c r="KHY600" s="252"/>
      <c r="KHZ600" s="252"/>
      <c r="KIA600" s="252"/>
      <c r="KIB600" s="252"/>
      <c r="KIC600" s="252"/>
      <c r="KID600" s="252"/>
      <c r="KIE600" s="252"/>
      <c r="KIF600" s="252"/>
      <c r="KIG600" s="252"/>
      <c r="KIH600" s="252"/>
      <c r="KII600" s="252"/>
      <c r="KIJ600" s="252"/>
      <c r="KIK600" s="252"/>
      <c r="KIL600" s="252"/>
      <c r="KIM600" s="252"/>
      <c r="KIN600" s="252"/>
      <c r="KIO600" s="252"/>
      <c r="KIP600" s="252"/>
      <c r="KIQ600" s="252"/>
      <c r="KIR600" s="252"/>
      <c r="KIS600" s="252"/>
      <c r="KIT600" s="252"/>
      <c r="KIU600" s="252"/>
      <c r="KIV600" s="252"/>
      <c r="KIW600" s="252"/>
      <c r="KIX600" s="252"/>
      <c r="KIY600" s="252"/>
      <c r="KIZ600" s="252"/>
      <c r="KJA600" s="252"/>
      <c r="KJB600" s="252"/>
      <c r="KJC600" s="252"/>
      <c r="KJD600" s="252"/>
      <c r="KJE600" s="252"/>
      <c r="KJF600" s="252"/>
      <c r="KJG600" s="252"/>
      <c r="KJH600" s="252"/>
      <c r="KJI600" s="252"/>
      <c r="KJJ600" s="252"/>
      <c r="KJK600" s="252"/>
      <c r="KJL600" s="252"/>
      <c r="KJM600" s="252"/>
      <c r="KJN600" s="252"/>
      <c r="KJO600" s="252"/>
      <c r="KJP600" s="252"/>
      <c r="KJQ600" s="252"/>
      <c r="KJR600" s="252"/>
      <c r="KJS600" s="252"/>
      <c r="KJT600" s="252"/>
      <c r="KJU600" s="252"/>
      <c r="KJV600" s="252"/>
      <c r="KJW600" s="252"/>
      <c r="KJX600" s="252"/>
      <c r="KJY600" s="252"/>
      <c r="KJZ600" s="252"/>
      <c r="KKA600" s="252"/>
      <c r="KKB600" s="252"/>
      <c r="KKC600" s="252"/>
      <c r="KKD600" s="252"/>
      <c r="KKE600" s="252"/>
      <c r="KKF600" s="252"/>
      <c r="KKG600" s="252"/>
      <c r="KKH600" s="252"/>
      <c r="KKI600" s="252"/>
      <c r="KKJ600" s="252"/>
      <c r="KKK600" s="252"/>
      <c r="KKL600" s="252"/>
      <c r="KKM600" s="252"/>
      <c r="KKN600" s="252"/>
      <c r="KKO600" s="252"/>
      <c r="KKP600" s="252"/>
      <c r="KKQ600" s="252"/>
      <c r="KKR600" s="252"/>
      <c r="KKS600" s="252"/>
      <c r="KKT600" s="252"/>
      <c r="KKU600" s="252"/>
      <c r="KKV600" s="252"/>
      <c r="KKW600" s="252"/>
      <c r="KKX600" s="252"/>
      <c r="KKY600" s="252"/>
      <c r="KKZ600" s="252"/>
      <c r="KLA600" s="252"/>
      <c r="KLB600" s="252"/>
      <c r="KLC600" s="252"/>
      <c r="KLD600" s="252"/>
      <c r="KLE600" s="252"/>
      <c r="KLF600" s="252"/>
      <c r="KLG600" s="252"/>
      <c r="KLH600" s="252"/>
      <c r="KLI600" s="252"/>
      <c r="KLJ600" s="252"/>
      <c r="KLK600" s="252"/>
      <c r="KLL600" s="252"/>
      <c r="KLM600" s="252"/>
      <c r="KLN600" s="252"/>
      <c r="KLO600" s="252"/>
      <c r="KLP600" s="252"/>
      <c r="KLQ600" s="252"/>
      <c r="KLR600" s="252"/>
      <c r="KLS600" s="252"/>
      <c r="KLT600" s="252"/>
      <c r="KLU600" s="252"/>
      <c r="KLV600" s="252"/>
      <c r="KLW600" s="252"/>
      <c r="KLX600" s="252"/>
      <c r="KLY600" s="252"/>
      <c r="KLZ600" s="252"/>
      <c r="KMA600" s="252"/>
      <c r="KMB600" s="252"/>
      <c r="KMC600" s="252"/>
      <c r="KMD600" s="252"/>
      <c r="KME600" s="252"/>
      <c r="KMF600" s="252"/>
      <c r="KMG600" s="252"/>
      <c r="KMH600" s="252"/>
      <c r="KMI600" s="252"/>
      <c r="KMJ600" s="252"/>
      <c r="KMK600" s="252"/>
      <c r="KML600" s="252"/>
      <c r="KMM600" s="252"/>
      <c r="KMN600" s="252"/>
      <c r="KMO600" s="252"/>
      <c r="KMP600" s="252"/>
      <c r="KMQ600" s="252"/>
      <c r="KMR600" s="252"/>
      <c r="KMS600" s="252"/>
      <c r="KMT600" s="252"/>
      <c r="KMU600" s="252"/>
      <c r="KMV600" s="252"/>
      <c r="KMW600" s="252"/>
      <c r="KMX600" s="252"/>
      <c r="KMY600" s="252"/>
      <c r="KMZ600" s="252"/>
      <c r="KNA600" s="252"/>
      <c r="KNB600" s="252"/>
      <c r="KNC600" s="252"/>
      <c r="KND600" s="252"/>
      <c r="KNE600" s="252"/>
      <c r="KNF600" s="252"/>
      <c r="KNG600" s="252"/>
      <c r="KNH600" s="252"/>
      <c r="KNI600" s="252"/>
      <c r="KNJ600" s="252"/>
      <c r="KNK600" s="252"/>
      <c r="KNL600" s="252"/>
      <c r="KNM600" s="252"/>
      <c r="KNN600" s="252"/>
      <c r="KNO600" s="252"/>
      <c r="KNP600" s="252"/>
      <c r="KNQ600" s="252"/>
      <c r="KNR600" s="252"/>
      <c r="KNS600" s="252"/>
      <c r="KNT600" s="252"/>
      <c r="KNU600" s="252"/>
      <c r="KNV600" s="252"/>
      <c r="KNW600" s="252"/>
      <c r="KNX600" s="252"/>
      <c r="KNY600" s="252"/>
      <c r="KNZ600" s="252"/>
      <c r="KOA600" s="252"/>
      <c r="KOB600" s="252"/>
      <c r="KOC600" s="252"/>
      <c r="KOD600" s="252"/>
      <c r="KOE600" s="252"/>
      <c r="KOF600" s="252"/>
      <c r="KOG600" s="252"/>
      <c r="KOH600" s="252"/>
      <c r="KOI600" s="252"/>
      <c r="KOJ600" s="252"/>
      <c r="KOK600" s="252"/>
      <c r="KOL600" s="252"/>
      <c r="KOM600" s="252"/>
      <c r="KON600" s="252"/>
      <c r="KOO600" s="252"/>
      <c r="KOP600" s="252"/>
      <c r="KOQ600" s="252"/>
      <c r="KOR600" s="252"/>
      <c r="KOS600" s="252"/>
      <c r="KOT600" s="252"/>
      <c r="KOU600" s="252"/>
      <c r="KOV600" s="252"/>
      <c r="KOW600" s="252"/>
      <c r="KOX600" s="252"/>
      <c r="KOY600" s="252"/>
      <c r="KOZ600" s="252"/>
      <c r="KPA600" s="252"/>
      <c r="KPB600" s="252"/>
      <c r="KPC600" s="252"/>
      <c r="KPD600" s="252"/>
      <c r="KPE600" s="252"/>
      <c r="KPF600" s="252"/>
      <c r="KPG600" s="252"/>
      <c r="KPH600" s="252"/>
      <c r="KPI600" s="252"/>
      <c r="KPJ600" s="252"/>
      <c r="KPK600" s="252"/>
      <c r="KPL600" s="252"/>
      <c r="KPM600" s="252"/>
      <c r="KPN600" s="252"/>
      <c r="KPO600" s="252"/>
      <c r="KPP600" s="252"/>
      <c r="KPQ600" s="252"/>
      <c r="KPR600" s="252"/>
      <c r="KPS600" s="252"/>
      <c r="KPT600" s="252"/>
      <c r="KPU600" s="252"/>
      <c r="KPV600" s="252"/>
      <c r="KPW600" s="252"/>
      <c r="KPX600" s="252"/>
      <c r="KPY600" s="252"/>
      <c r="KPZ600" s="252"/>
      <c r="KQA600" s="252"/>
      <c r="KQB600" s="252"/>
      <c r="KQC600" s="252"/>
      <c r="KQD600" s="252"/>
      <c r="KQE600" s="252"/>
      <c r="KQF600" s="252"/>
      <c r="KQG600" s="252"/>
      <c r="KQH600" s="252"/>
      <c r="KQI600" s="252"/>
      <c r="KQJ600" s="252"/>
      <c r="KQK600" s="252"/>
      <c r="KQL600" s="252"/>
      <c r="KQM600" s="252"/>
      <c r="KQN600" s="252"/>
      <c r="KQO600" s="252"/>
      <c r="KQP600" s="252"/>
      <c r="KQQ600" s="252"/>
      <c r="KQR600" s="252"/>
      <c r="KQS600" s="252"/>
      <c r="KQT600" s="252"/>
      <c r="KQU600" s="252"/>
      <c r="KQV600" s="252"/>
      <c r="KQW600" s="252"/>
      <c r="KQX600" s="252"/>
      <c r="KQY600" s="252"/>
      <c r="KQZ600" s="252"/>
      <c r="KRA600" s="252"/>
      <c r="KRB600" s="252"/>
      <c r="KRC600" s="252"/>
      <c r="KRD600" s="252"/>
      <c r="KRE600" s="252"/>
      <c r="KRF600" s="252"/>
      <c r="KRG600" s="252"/>
      <c r="KRH600" s="252"/>
      <c r="KRI600" s="252"/>
      <c r="KRJ600" s="252"/>
      <c r="KRK600" s="252"/>
      <c r="KRL600" s="252"/>
      <c r="KRM600" s="252"/>
      <c r="KRN600" s="252"/>
      <c r="KRO600" s="252"/>
      <c r="KRP600" s="252"/>
      <c r="KRQ600" s="252"/>
      <c r="KRR600" s="252"/>
      <c r="KRS600" s="252"/>
      <c r="KRT600" s="252"/>
      <c r="KRU600" s="252"/>
      <c r="KRV600" s="252"/>
      <c r="KRW600" s="252"/>
      <c r="KRX600" s="252"/>
      <c r="KRY600" s="252"/>
      <c r="KRZ600" s="252"/>
      <c r="KSA600" s="252"/>
      <c r="KSB600" s="252"/>
      <c r="KSC600" s="252"/>
      <c r="KSD600" s="252"/>
      <c r="KSE600" s="252"/>
      <c r="KSF600" s="252"/>
      <c r="KSG600" s="252"/>
      <c r="KSH600" s="252"/>
      <c r="KSI600" s="252"/>
      <c r="KSJ600" s="252"/>
      <c r="KSK600" s="252"/>
      <c r="KSL600" s="252"/>
      <c r="KSM600" s="252"/>
      <c r="KSN600" s="252"/>
      <c r="KSO600" s="252"/>
      <c r="KSP600" s="252"/>
      <c r="KSQ600" s="252"/>
      <c r="KSR600" s="252"/>
      <c r="KSS600" s="252"/>
      <c r="KST600" s="252"/>
      <c r="KSU600" s="252"/>
      <c r="KSV600" s="252"/>
      <c r="KSW600" s="252"/>
      <c r="KSX600" s="252"/>
      <c r="KSY600" s="252"/>
      <c r="KSZ600" s="252"/>
      <c r="KTA600" s="252"/>
      <c r="KTB600" s="252"/>
      <c r="KTC600" s="252"/>
      <c r="KTD600" s="252"/>
      <c r="KTE600" s="252"/>
      <c r="KTF600" s="252"/>
      <c r="KTG600" s="252"/>
      <c r="KTH600" s="252"/>
      <c r="KTI600" s="252"/>
      <c r="KTJ600" s="252"/>
      <c r="KTK600" s="252"/>
      <c r="KTL600" s="252"/>
      <c r="KTM600" s="252"/>
      <c r="KTN600" s="252"/>
      <c r="KTO600" s="252"/>
      <c r="KTP600" s="252"/>
      <c r="KTQ600" s="252"/>
      <c r="KTR600" s="252"/>
      <c r="KTS600" s="252"/>
      <c r="KTT600" s="252"/>
      <c r="KTU600" s="252"/>
      <c r="KTV600" s="252"/>
      <c r="KTW600" s="252"/>
      <c r="KTX600" s="252"/>
      <c r="KTY600" s="252"/>
      <c r="KTZ600" s="252"/>
      <c r="KUA600" s="252"/>
      <c r="KUB600" s="252"/>
      <c r="KUC600" s="252"/>
      <c r="KUD600" s="252"/>
      <c r="KUE600" s="252"/>
      <c r="KUF600" s="252"/>
      <c r="KUG600" s="252"/>
      <c r="KUH600" s="252"/>
      <c r="KUI600" s="252"/>
      <c r="KUJ600" s="252"/>
      <c r="KUK600" s="252"/>
      <c r="KUL600" s="252"/>
      <c r="KUM600" s="252"/>
      <c r="KUN600" s="252"/>
      <c r="KUO600" s="252"/>
      <c r="KUP600" s="252"/>
      <c r="KUQ600" s="252"/>
      <c r="KUR600" s="252"/>
      <c r="KUS600" s="252"/>
      <c r="KUT600" s="252"/>
      <c r="KUU600" s="252"/>
      <c r="KUV600" s="252"/>
      <c r="KUW600" s="252"/>
      <c r="KUX600" s="252"/>
      <c r="KUY600" s="252"/>
      <c r="KUZ600" s="252"/>
      <c r="KVA600" s="252"/>
      <c r="KVB600" s="252"/>
      <c r="KVC600" s="252"/>
      <c r="KVD600" s="252"/>
      <c r="KVE600" s="252"/>
      <c r="KVF600" s="252"/>
      <c r="KVG600" s="252"/>
      <c r="KVH600" s="252"/>
      <c r="KVI600" s="252"/>
      <c r="KVJ600" s="252"/>
      <c r="KVK600" s="252"/>
      <c r="KVL600" s="252"/>
      <c r="KVM600" s="252"/>
      <c r="KVN600" s="252"/>
      <c r="KVO600" s="252"/>
      <c r="KVP600" s="252"/>
      <c r="KVQ600" s="252"/>
      <c r="KVR600" s="252"/>
      <c r="KVS600" s="252"/>
      <c r="KVT600" s="252"/>
      <c r="KVU600" s="252"/>
      <c r="KVV600" s="252"/>
      <c r="KVW600" s="252"/>
      <c r="KVX600" s="252"/>
      <c r="KVY600" s="252"/>
      <c r="KVZ600" s="252"/>
      <c r="KWA600" s="252"/>
      <c r="KWB600" s="252"/>
      <c r="KWC600" s="252"/>
      <c r="KWD600" s="252"/>
      <c r="KWE600" s="252"/>
      <c r="KWF600" s="252"/>
      <c r="KWG600" s="252"/>
      <c r="KWH600" s="252"/>
      <c r="KWI600" s="252"/>
      <c r="KWJ600" s="252"/>
      <c r="KWK600" s="252"/>
      <c r="KWL600" s="252"/>
      <c r="KWM600" s="252"/>
      <c r="KWN600" s="252"/>
      <c r="KWO600" s="252"/>
      <c r="KWP600" s="252"/>
      <c r="KWQ600" s="252"/>
      <c r="KWR600" s="252"/>
      <c r="KWS600" s="252"/>
      <c r="KWT600" s="252"/>
      <c r="KWU600" s="252"/>
      <c r="KWV600" s="252"/>
      <c r="KWW600" s="252"/>
      <c r="KWX600" s="252"/>
      <c r="KWY600" s="252"/>
      <c r="KWZ600" s="252"/>
      <c r="KXA600" s="252"/>
      <c r="KXB600" s="252"/>
      <c r="KXC600" s="252"/>
      <c r="KXD600" s="252"/>
      <c r="KXE600" s="252"/>
      <c r="KXF600" s="252"/>
      <c r="KXG600" s="252"/>
      <c r="KXH600" s="252"/>
      <c r="KXI600" s="252"/>
      <c r="KXJ600" s="252"/>
      <c r="KXK600" s="252"/>
      <c r="KXL600" s="252"/>
      <c r="KXM600" s="252"/>
      <c r="KXN600" s="252"/>
      <c r="KXO600" s="252"/>
      <c r="KXP600" s="252"/>
      <c r="KXQ600" s="252"/>
      <c r="KXR600" s="252"/>
      <c r="KXS600" s="252"/>
      <c r="KXT600" s="252"/>
      <c r="KXU600" s="252"/>
      <c r="KXV600" s="252"/>
      <c r="KXW600" s="252"/>
      <c r="KXX600" s="252"/>
      <c r="KXY600" s="252"/>
      <c r="KXZ600" s="252"/>
      <c r="KYA600" s="252"/>
      <c r="KYB600" s="252"/>
      <c r="KYC600" s="252"/>
      <c r="KYD600" s="252"/>
      <c r="KYE600" s="252"/>
      <c r="KYF600" s="252"/>
      <c r="KYG600" s="252"/>
      <c r="KYH600" s="252"/>
      <c r="KYI600" s="252"/>
      <c r="KYJ600" s="252"/>
      <c r="KYK600" s="252"/>
      <c r="KYL600" s="252"/>
      <c r="KYM600" s="252"/>
      <c r="KYN600" s="252"/>
      <c r="KYO600" s="252"/>
      <c r="KYP600" s="252"/>
      <c r="KYQ600" s="252"/>
      <c r="KYR600" s="252"/>
      <c r="KYS600" s="252"/>
      <c r="KYT600" s="252"/>
      <c r="KYU600" s="252"/>
      <c r="KYV600" s="252"/>
      <c r="KYW600" s="252"/>
      <c r="KYX600" s="252"/>
      <c r="KYY600" s="252"/>
      <c r="KYZ600" s="252"/>
      <c r="KZA600" s="252"/>
      <c r="KZB600" s="252"/>
      <c r="KZC600" s="252"/>
      <c r="KZD600" s="252"/>
      <c r="KZE600" s="252"/>
      <c r="KZF600" s="252"/>
      <c r="KZG600" s="252"/>
      <c r="KZH600" s="252"/>
      <c r="KZI600" s="252"/>
      <c r="KZJ600" s="252"/>
      <c r="KZK600" s="252"/>
      <c r="KZL600" s="252"/>
      <c r="KZM600" s="252"/>
      <c r="KZN600" s="252"/>
      <c r="KZO600" s="252"/>
      <c r="KZP600" s="252"/>
      <c r="KZQ600" s="252"/>
      <c r="KZR600" s="252"/>
      <c r="KZS600" s="252"/>
      <c r="KZT600" s="252"/>
      <c r="KZU600" s="252"/>
      <c r="KZV600" s="252"/>
      <c r="KZW600" s="252"/>
      <c r="KZX600" s="252"/>
      <c r="KZY600" s="252"/>
      <c r="KZZ600" s="252"/>
      <c r="LAA600" s="252"/>
      <c r="LAB600" s="252"/>
      <c r="LAC600" s="252"/>
      <c r="LAD600" s="252"/>
      <c r="LAE600" s="252"/>
      <c r="LAF600" s="252"/>
      <c r="LAG600" s="252"/>
      <c r="LAH600" s="252"/>
      <c r="LAI600" s="252"/>
      <c r="LAJ600" s="252"/>
      <c r="LAK600" s="252"/>
      <c r="LAL600" s="252"/>
      <c r="LAM600" s="252"/>
      <c r="LAN600" s="252"/>
      <c r="LAO600" s="252"/>
      <c r="LAP600" s="252"/>
      <c r="LAQ600" s="252"/>
      <c r="LAR600" s="252"/>
      <c r="LAS600" s="252"/>
      <c r="LAT600" s="252"/>
      <c r="LAU600" s="252"/>
      <c r="LAV600" s="252"/>
      <c r="LAW600" s="252"/>
      <c r="LAX600" s="252"/>
      <c r="LAY600" s="252"/>
      <c r="LAZ600" s="252"/>
      <c r="LBA600" s="252"/>
      <c r="LBB600" s="252"/>
      <c r="LBC600" s="252"/>
      <c r="LBD600" s="252"/>
      <c r="LBE600" s="252"/>
      <c r="LBF600" s="252"/>
      <c r="LBG600" s="252"/>
      <c r="LBH600" s="252"/>
      <c r="LBI600" s="252"/>
      <c r="LBJ600" s="252"/>
      <c r="LBK600" s="252"/>
      <c r="LBL600" s="252"/>
      <c r="LBM600" s="252"/>
      <c r="LBN600" s="252"/>
      <c r="LBO600" s="252"/>
      <c r="LBP600" s="252"/>
      <c r="LBQ600" s="252"/>
      <c r="LBR600" s="252"/>
      <c r="LBS600" s="252"/>
      <c r="LBT600" s="252"/>
      <c r="LBU600" s="252"/>
      <c r="LBV600" s="252"/>
      <c r="LBW600" s="252"/>
      <c r="LBX600" s="252"/>
      <c r="LBY600" s="252"/>
      <c r="LBZ600" s="252"/>
      <c r="LCA600" s="252"/>
      <c r="LCB600" s="252"/>
      <c r="LCC600" s="252"/>
      <c r="LCD600" s="252"/>
      <c r="LCE600" s="252"/>
      <c r="LCF600" s="252"/>
      <c r="LCG600" s="252"/>
      <c r="LCH600" s="252"/>
      <c r="LCI600" s="252"/>
      <c r="LCJ600" s="252"/>
      <c r="LCK600" s="252"/>
      <c r="LCL600" s="252"/>
      <c r="LCM600" s="252"/>
      <c r="LCN600" s="252"/>
      <c r="LCO600" s="252"/>
      <c r="LCP600" s="252"/>
      <c r="LCQ600" s="252"/>
      <c r="LCR600" s="252"/>
      <c r="LCS600" s="252"/>
      <c r="LCT600" s="252"/>
      <c r="LCU600" s="252"/>
      <c r="LCV600" s="252"/>
      <c r="LCW600" s="252"/>
      <c r="LCX600" s="252"/>
      <c r="LCY600" s="252"/>
      <c r="LCZ600" s="252"/>
      <c r="LDA600" s="252"/>
      <c r="LDB600" s="252"/>
      <c r="LDC600" s="252"/>
      <c r="LDD600" s="252"/>
      <c r="LDE600" s="252"/>
      <c r="LDF600" s="252"/>
      <c r="LDG600" s="252"/>
      <c r="LDH600" s="252"/>
      <c r="LDI600" s="252"/>
      <c r="LDJ600" s="252"/>
      <c r="LDK600" s="252"/>
      <c r="LDL600" s="252"/>
      <c r="LDM600" s="252"/>
      <c r="LDN600" s="252"/>
      <c r="LDO600" s="252"/>
      <c r="LDP600" s="252"/>
      <c r="LDQ600" s="252"/>
      <c r="LDR600" s="252"/>
      <c r="LDS600" s="252"/>
      <c r="LDT600" s="252"/>
      <c r="LDU600" s="252"/>
      <c r="LDV600" s="252"/>
      <c r="LDW600" s="252"/>
      <c r="LDX600" s="252"/>
      <c r="LDY600" s="252"/>
      <c r="LDZ600" s="252"/>
      <c r="LEA600" s="252"/>
      <c r="LEB600" s="252"/>
      <c r="LEC600" s="252"/>
      <c r="LED600" s="252"/>
      <c r="LEE600" s="252"/>
      <c r="LEF600" s="252"/>
      <c r="LEG600" s="252"/>
      <c r="LEH600" s="252"/>
      <c r="LEI600" s="252"/>
      <c r="LEJ600" s="252"/>
      <c r="LEK600" s="252"/>
      <c r="LEL600" s="252"/>
      <c r="LEM600" s="252"/>
      <c r="LEN600" s="252"/>
      <c r="LEO600" s="252"/>
      <c r="LEP600" s="252"/>
      <c r="LEQ600" s="252"/>
      <c r="LER600" s="252"/>
      <c r="LES600" s="252"/>
      <c r="LET600" s="252"/>
      <c r="LEU600" s="252"/>
      <c r="LEV600" s="252"/>
      <c r="LEW600" s="252"/>
      <c r="LEX600" s="252"/>
      <c r="LEY600" s="252"/>
      <c r="LEZ600" s="252"/>
      <c r="LFA600" s="252"/>
      <c r="LFB600" s="252"/>
      <c r="LFC600" s="252"/>
      <c r="LFD600" s="252"/>
      <c r="LFE600" s="252"/>
      <c r="LFF600" s="252"/>
      <c r="LFG600" s="252"/>
      <c r="LFH600" s="252"/>
      <c r="LFI600" s="252"/>
      <c r="LFJ600" s="252"/>
      <c r="LFK600" s="252"/>
      <c r="LFL600" s="252"/>
      <c r="LFM600" s="252"/>
      <c r="LFN600" s="252"/>
      <c r="LFO600" s="252"/>
      <c r="LFP600" s="252"/>
      <c r="LFQ600" s="252"/>
      <c r="LFR600" s="252"/>
      <c r="LFS600" s="252"/>
      <c r="LFT600" s="252"/>
      <c r="LFU600" s="252"/>
      <c r="LFV600" s="252"/>
      <c r="LFW600" s="252"/>
      <c r="LFX600" s="252"/>
      <c r="LFY600" s="252"/>
      <c r="LFZ600" s="252"/>
      <c r="LGA600" s="252"/>
      <c r="LGB600" s="252"/>
      <c r="LGC600" s="252"/>
      <c r="LGD600" s="252"/>
      <c r="LGE600" s="252"/>
      <c r="LGF600" s="252"/>
      <c r="LGG600" s="252"/>
      <c r="LGH600" s="252"/>
      <c r="LGI600" s="252"/>
      <c r="LGJ600" s="252"/>
      <c r="LGK600" s="252"/>
      <c r="LGL600" s="252"/>
      <c r="LGM600" s="252"/>
      <c r="LGN600" s="252"/>
      <c r="LGO600" s="252"/>
      <c r="LGP600" s="252"/>
      <c r="LGQ600" s="252"/>
      <c r="LGR600" s="252"/>
      <c r="LGS600" s="252"/>
      <c r="LGT600" s="252"/>
      <c r="LGU600" s="252"/>
      <c r="LGV600" s="252"/>
      <c r="LGW600" s="252"/>
      <c r="LGX600" s="252"/>
      <c r="LGY600" s="252"/>
      <c r="LGZ600" s="252"/>
      <c r="LHA600" s="252"/>
      <c r="LHB600" s="252"/>
      <c r="LHC600" s="252"/>
      <c r="LHD600" s="252"/>
      <c r="LHE600" s="252"/>
      <c r="LHF600" s="252"/>
      <c r="LHG600" s="252"/>
      <c r="LHH600" s="252"/>
      <c r="LHI600" s="252"/>
      <c r="LHJ600" s="252"/>
      <c r="LHK600" s="252"/>
      <c r="LHL600" s="252"/>
      <c r="LHM600" s="252"/>
      <c r="LHN600" s="252"/>
      <c r="LHO600" s="252"/>
      <c r="LHP600" s="252"/>
      <c r="LHQ600" s="252"/>
      <c r="LHR600" s="252"/>
      <c r="LHS600" s="252"/>
      <c r="LHT600" s="252"/>
      <c r="LHU600" s="252"/>
      <c r="LHV600" s="252"/>
      <c r="LHW600" s="252"/>
      <c r="LHX600" s="252"/>
      <c r="LHY600" s="252"/>
      <c r="LHZ600" s="252"/>
      <c r="LIA600" s="252"/>
      <c r="LIB600" s="252"/>
      <c r="LIC600" s="252"/>
      <c r="LID600" s="252"/>
      <c r="LIE600" s="252"/>
      <c r="LIF600" s="252"/>
      <c r="LIG600" s="252"/>
      <c r="LIH600" s="252"/>
      <c r="LII600" s="252"/>
      <c r="LIJ600" s="252"/>
      <c r="LIK600" s="252"/>
      <c r="LIL600" s="252"/>
      <c r="LIM600" s="252"/>
      <c r="LIN600" s="252"/>
      <c r="LIO600" s="252"/>
      <c r="LIP600" s="252"/>
      <c r="LIQ600" s="252"/>
      <c r="LIR600" s="252"/>
      <c r="LIS600" s="252"/>
      <c r="LIT600" s="252"/>
      <c r="LIU600" s="252"/>
      <c r="LIV600" s="252"/>
      <c r="LIW600" s="252"/>
      <c r="LIX600" s="252"/>
      <c r="LIY600" s="252"/>
      <c r="LIZ600" s="252"/>
      <c r="LJA600" s="252"/>
      <c r="LJB600" s="252"/>
      <c r="LJC600" s="252"/>
      <c r="LJD600" s="252"/>
      <c r="LJE600" s="252"/>
      <c r="LJF600" s="252"/>
      <c r="LJG600" s="252"/>
      <c r="LJH600" s="252"/>
      <c r="LJI600" s="252"/>
      <c r="LJJ600" s="252"/>
      <c r="LJK600" s="252"/>
      <c r="LJL600" s="252"/>
      <c r="LJM600" s="252"/>
      <c r="LJN600" s="252"/>
      <c r="LJO600" s="252"/>
      <c r="LJP600" s="252"/>
      <c r="LJQ600" s="252"/>
      <c r="LJR600" s="252"/>
      <c r="LJS600" s="252"/>
      <c r="LJT600" s="252"/>
      <c r="LJU600" s="252"/>
      <c r="LJV600" s="252"/>
      <c r="LJW600" s="252"/>
      <c r="LJX600" s="252"/>
      <c r="LJY600" s="252"/>
      <c r="LJZ600" s="252"/>
      <c r="LKA600" s="252"/>
      <c r="LKB600" s="252"/>
      <c r="LKC600" s="252"/>
      <c r="LKD600" s="252"/>
      <c r="LKE600" s="252"/>
      <c r="LKF600" s="252"/>
      <c r="LKG600" s="252"/>
      <c r="LKH600" s="252"/>
      <c r="LKI600" s="252"/>
      <c r="LKJ600" s="252"/>
      <c r="LKK600" s="252"/>
      <c r="LKL600" s="252"/>
      <c r="LKM600" s="252"/>
      <c r="LKN600" s="252"/>
      <c r="LKO600" s="252"/>
      <c r="LKP600" s="252"/>
      <c r="LKQ600" s="252"/>
      <c r="LKR600" s="252"/>
      <c r="LKS600" s="252"/>
      <c r="LKT600" s="252"/>
      <c r="LKU600" s="252"/>
      <c r="LKV600" s="252"/>
      <c r="LKW600" s="252"/>
      <c r="LKX600" s="252"/>
      <c r="LKY600" s="252"/>
      <c r="LKZ600" s="252"/>
      <c r="LLA600" s="252"/>
      <c r="LLB600" s="252"/>
      <c r="LLC600" s="252"/>
      <c r="LLD600" s="252"/>
      <c r="LLE600" s="252"/>
      <c r="LLF600" s="252"/>
      <c r="LLG600" s="252"/>
      <c r="LLH600" s="252"/>
      <c r="LLI600" s="252"/>
      <c r="LLJ600" s="252"/>
      <c r="LLK600" s="252"/>
      <c r="LLL600" s="252"/>
      <c r="LLM600" s="252"/>
      <c r="LLN600" s="252"/>
      <c r="LLO600" s="252"/>
      <c r="LLP600" s="252"/>
      <c r="LLQ600" s="252"/>
      <c r="LLR600" s="252"/>
      <c r="LLS600" s="252"/>
      <c r="LLT600" s="252"/>
      <c r="LLU600" s="252"/>
      <c r="LLV600" s="252"/>
      <c r="LLW600" s="252"/>
      <c r="LLX600" s="252"/>
      <c r="LLY600" s="252"/>
      <c r="LLZ600" s="252"/>
      <c r="LMA600" s="252"/>
      <c r="LMB600" s="252"/>
      <c r="LMC600" s="252"/>
      <c r="LMD600" s="252"/>
      <c r="LME600" s="252"/>
      <c r="LMF600" s="252"/>
      <c r="LMG600" s="252"/>
      <c r="LMH600" s="252"/>
      <c r="LMI600" s="252"/>
      <c r="LMJ600" s="252"/>
      <c r="LMK600" s="252"/>
      <c r="LML600" s="252"/>
      <c r="LMM600" s="252"/>
      <c r="LMN600" s="252"/>
      <c r="LMO600" s="252"/>
      <c r="LMP600" s="252"/>
      <c r="LMQ600" s="252"/>
      <c r="LMR600" s="252"/>
      <c r="LMS600" s="252"/>
      <c r="LMT600" s="252"/>
      <c r="LMU600" s="252"/>
      <c r="LMV600" s="252"/>
      <c r="LMW600" s="252"/>
      <c r="LMX600" s="252"/>
      <c r="LMY600" s="252"/>
      <c r="LMZ600" s="252"/>
      <c r="LNA600" s="252"/>
      <c r="LNB600" s="252"/>
      <c r="LNC600" s="252"/>
      <c r="LND600" s="252"/>
      <c r="LNE600" s="252"/>
      <c r="LNF600" s="252"/>
      <c r="LNG600" s="252"/>
      <c r="LNH600" s="252"/>
      <c r="LNI600" s="252"/>
      <c r="LNJ600" s="252"/>
      <c r="LNK600" s="252"/>
      <c r="LNL600" s="252"/>
      <c r="LNM600" s="252"/>
      <c r="LNN600" s="252"/>
      <c r="LNO600" s="252"/>
      <c r="LNP600" s="252"/>
      <c r="LNQ600" s="252"/>
      <c r="LNR600" s="252"/>
      <c r="LNS600" s="252"/>
      <c r="LNT600" s="252"/>
      <c r="LNU600" s="252"/>
      <c r="LNV600" s="252"/>
      <c r="LNW600" s="252"/>
      <c r="LNX600" s="252"/>
      <c r="LNY600" s="252"/>
      <c r="LNZ600" s="252"/>
      <c r="LOA600" s="252"/>
      <c r="LOB600" s="252"/>
      <c r="LOC600" s="252"/>
      <c r="LOD600" s="252"/>
      <c r="LOE600" s="252"/>
      <c r="LOF600" s="252"/>
      <c r="LOG600" s="252"/>
      <c r="LOH600" s="252"/>
      <c r="LOI600" s="252"/>
      <c r="LOJ600" s="252"/>
      <c r="LOK600" s="252"/>
      <c r="LOL600" s="252"/>
      <c r="LOM600" s="252"/>
      <c r="LON600" s="252"/>
      <c r="LOO600" s="252"/>
      <c r="LOP600" s="252"/>
      <c r="LOQ600" s="252"/>
      <c r="LOR600" s="252"/>
      <c r="LOS600" s="252"/>
      <c r="LOT600" s="252"/>
      <c r="LOU600" s="252"/>
      <c r="LOV600" s="252"/>
      <c r="LOW600" s="252"/>
      <c r="LOX600" s="252"/>
      <c r="LOY600" s="252"/>
      <c r="LOZ600" s="252"/>
      <c r="LPA600" s="252"/>
      <c r="LPB600" s="252"/>
      <c r="LPC600" s="252"/>
      <c r="LPD600" s="252"/>
      <c r="LPE600" s="252"/>
      <c r="LPF600" s="252"/>
      <c r="LPG600" s="252"/>
      <c r="LPH600" s="252"/>
      <c r="LPI600" s="252"/>
      <c r="LPJ600" s="252"/>
      <c r="LPK600" s="252"/>
      <c r="LPL600" s="252"/>
      <c r="LPM600" s="252"/>
      <c r="LPN600" s="252"/>
      <c r="LPO600" s="252"/>
      <c r="LPP600" s="252"/>
      <c r="LPQ600" s="252"/>
      <c r="LPR600" s="252"/>
      <c r="LPS600" s="252"/>
      <c r="LPT600" s="252"/>
      <c r="LPU600" s="252"/>
      <c r="LPV600" s="252"/>
      <c r="LPW600" s="252"/>
      <c r="LPX600" s="252"/>
      <c r="LPY600" s="252"/>
      <c r="LPZ600" s="252"/>
      <c r="LQA600" s="252"/>
      <c r="LQB600" s="252"/>
      <c r="LQC600" s="252"/>
      <c r="LQD600" s="252"/>
      <c r="LQE600" s="252"/>
      <c r="LQF600" s="252"/>
      <c r="LQG600" s="252"/>
      <c r="LQH600" s="252"/>
      <c r="LQI600" s="252"/>
      <c r="LQJ600" s="252"/>
      <c r="LQK600" s="252"/>
      <c r="LQL600" s="252"/>
      <c r="LQM600" s="252"/>
      <c r="LQN600" s="252"/>
      <c r="LQO600" s="252"/>
      <c r="LQP600" s="252"/>
      <c r="LQQ600" s="252"/>
      <c r="LQR600" s="252"/>
      <c r="LQS600" s="252"/>
      <c r="LQT600" s="252"/>
      <c r="LQU600" s="252"/>
      <c r="LQV600" s="252"/>
      <c r="LQW600" s="252"/>
      <c r="LQX600" s="252"/>
      <c r="LQY600" s="252"/>
      <c r="LQZ600" s="252"/>
      <c r="LRA600" s="252"/>
      <c r="LRB600" s="252"/>
      <c r="LRC600" s="252"/>
      <c r="LRD600" s="252"/>
      <c r="LRE600" s="252"/>
      <c r="LRF600" s="252"/>
      <c r="LRG600" s="252"/>
      <c r="LRH600" s="252"/>
      <c r="LRI600" s="252"/>
      <c r="LRJ600" s="252"/>
      <c r="LRK600" s="252"/>
      <c r="LRL600" s="252"/>
      <c r="LRM600" s="252"/>
      <c r="LRN600" s="252"/>
      <c r="LRO600" s="252"/>
      <c r="LRP600" s="252"/>
      <c r="LRQ600" s="252"/>
      <c r="LRR600" s="252"/>
      <c r="LRS600" s="252"/>
      <c r="LRT600" s="252"/>
      <c r="LRU600" s="252"/>
      <c r="LRV600" s="252"/>
      <c r="LRW600" s="252"/>
      <c r="LRX600" s="252"/>
      <c r="LRY600" s="252"/>
      <c r="LRZ600" s="252"/>
      <c r="LSA600" s="252"/>
      <c r="LSB600" s="252"/>
      <c r="LSC600" s="252"/>
      <c r="LSD600" s="252"/>
      <c r="LSE600" s="252"/>
      <c r="LSF600" s="252"/>
      <c r="LSG600" s="252"/>
      <c r="LSH600" s="252"/>
      <c r="LSI600" s="252"/>
      <c r="LSJ600" s="252"/>
      <c r="LSK600" s="252"/>
      <c r="LSL600" s="252"/>
      <c r="LSM600" s="252"/>
      <c r="LSN600" s="252"/>
      <c r="LSO600" s="252"/>
      <c r="LSP600" s="252"/>
      <c r="LSQ600" s="252"/>
      <c r="LSR600" s="252"/>
      <c r="LSS600" s="252"/>
      <c r="LST600" s="252"/>
      <c r="LSU600" s="252"/>
      <c r="LSV600" s="252"/>
      <c r="LSW600" s="252"/>
      <c r="LSX600" s="252"/>
      <c r="LSY600" s="252"/>
      <c r="LSZ600" s="252"/>
      <c r="LTA600" s="252"/>
      <c r="LTB600" s="252"/>
      <c r="LTC600" s="252"/>
      <c r="LTD600" s="252"/>
      <c r="LTE600" s="252"/>
      <c r="LTF600" s="252"/>
      <c r="LTG600" s="252"/>
      <c r="LTH600" s="252"/>
      <c r="LTI600" s="252"/>
      <c r="LTJ600" s="252"/>
      <c r="LTK600" s="252"/>
      <c r="LTL600" s="252"/>
      <c r="LTM600" s="252"/>
      <c r="LTN600" s="252"/>
      <c r="LTO600" s="252"/>
      <c r="LTP600" s="252"/>
      <c r="LTQ600" s="252"/>
      <c r="LTR600" s="252"/>
      <c r="LTS600" s="252"/>
      <c r="LTT600" s="252"/>
      <c r="LTU600" s="252"/>
      <c r="LTV600" s="252"/>
      <c r="LTW600" s="252"/>
      <c r="LTX600" s="252"/>
      <c r="LTY600" s="252"/>
      <c r="LTZ600" s="252"/>
      <c r="LUA600" s="252"/>
      <c r="LUB600" s="252"/>
      <c r="LUC600" s="252"/>
      <c r="LUD600" s="252"/>
      <c r="LUE600" s="252"/>
      <c r="LUF600" s="252"/>
      <c r="LUG600" s="252"/>
      <c r="LUH600" s="252"/>
      <c r="LUI600" s="252"/>
      <c r="LUJ600" s="252"/>
      <c r="LUK600" s="252"/>
      <c r="LUL600" s="252"/>
      <c r="LUM600" s="252"/>
      <c r="LUN600" s="252"/>
      <c r="LUO600" s="252"/>
      <c r="LUP600" s="252"/>
      <c r="LUQ600" s="252"/>
      <c r="LUR600" s="252"/>
      <c r="LUS600" s="252"/>
      <c r="LUT600" s="252"/>
      <c r="LUU600" s="252"/>
      <c r="LUV600" s="252"/>
      <c r="LUW600" s="252"/>
      <c r="LUX600" s="252"/>
      <c r="LUY600" s="252"/>
      <c r="LUZ600" s="252"/>
      <c r="LVA600" s="252"/>
      <c r="LVB600" s="252"/>
      <c r="LVC600" s="252"/>
      <c r="LVD600" s="252"/>
      <c r="LVE600" s="252"/>
      <c r="LVF600" s="252"/>
      <c r="LVG600" s="252"/>
      <c r="LVH600" s="252"/>
      <c r="LVI600" s="252"/>
      <c r="LVJ600" s="252"/>
      <c r="LVK600" s="252"/>
      <c r="LVL600" s="252"/>
      <c r="LVM600" s="252"/>
      <c r="LVN600" s="252"/>
      <c r="LVO600" s="252"/>
      <c r="LVP600" s="252"/>
      <c r="LVQ600" s="252"/>
      <c r="LVR600" s="252"/>
      <c r="LVS600" s="252"/>
      <c r="LVT600" s="252"/>
      <c r="LVU600" s="252"/>
      <c r="LVV600" s="252"/>
      <c r="LVW600" s="252"/>
      <c r="LVX600" s="252"/>
      <c r="LVY600" s="252"/>
      <c r="LVZ600" s="252"/>
      <c r="LWA600" s="252"/>
      <c r="LWB600" s="252"/>
      <c r="LWC600" s="252"/>
      <c r="LWD600" s="252"/>
      <c r="LWE600" s="252"/>
      <c r="LWF600" s="252"/>
      <c r="LWG600" s="252"/>
      <c r="LWH600" s="252"/>
      <c r="LWI600" s="252"/>
      <c r="LWJ600" s="252"/>
      <c r="LWK600" s="252"/>
      <c r="LWL600" s="252"/>
      <c r="LWM600" s="252"/>
      <c r="LWN600" s="252"/>
      <c r="LWO600" s="252"/>
      <c r="LWP600" s="252"/>
      <c r="LWQ600" s="252"/>
      <c r="LWR600" s="252"/>
      <c r="LWS600" s="252"/>
      <c r="LWT600" s="252"/>
      <c r="LWU600" s="252"/>
      <c r="LWV600" s="252"/>
      <c r="LWW600" s="252"/>
      <c r="LWX600" s="252"/>
      <c r="LWY600" s="252"/>
      <c r="LWZ600" s="252"/>
      <c r="LXA600" s="252"/>
      <c r="LXB600" s="252"/>
      <c r="LXC600" s="252"/>
      <c r="LXD600" s="252"/>
      <c r="LXE600" s="252"/>
      <c r="LXF600" s="252"/>
      <c r="LXG600" s="252"/>
      <c r="LXH600" s="252"/>
      <c r="LXI600" s="252"/>
      <c r="LXJ600" s="252"/>
      <c r="LXK600" s="252"/>
      <c r="LXL600" s="252"/>
      <c r="LXM600" s="252"/>
      <c r="LXN600" s="252"/>
      <c r="LXO600" s="252"/>
      <c r="LXP600" s="252"/>
      <c r="LXQ600" s="252"/>
      <c r="LXR600" s="252"/>
      <c r="LXS600" s="252"/>
      <c r="LXT600" s="252"/>
      <c r="LXU600" s="252"/>
      <c r="LXV600" s="252"/>
      <c r="LXW600" s="252"/>
      <c r="LXX600" s="252"/>
      <c r="LXY600" s="252"/>
      <c r="LXZ600" s="252"/>
      <c r="LYA600" s="252"/>
      <c r="LYB600" s="252"/>
      <c r="LYC600" s="252"/>
      <c r="LYD600" s="252"/>
      <c r="LYE600" s="252"/>
      <c r="LYF600" s="252"/>
      <c r="LYG600" s="252"/>
      <c r="LYH600" s="252"/>
      <c r="LYI600" s="252"/>
      <c r="LYJ600" s="252"/>
      <c r="LYK600" s="252"/>
      <c r="LYL600" s="252"/>
      <c r="LYM600" s="252"/>
      <c r="LYN600" s="252"/>
      <c r="LYO600" s="252"/>
      <c r="LYP600" s="252"/>
      <c r="LYQ600" s="252"/>
      <c r="LYR600" s="252"/>
      <c r="LYS600" s="252"/>
      <c r="LYT600" s="252"/>
      <c r="LYU600" s="252"/>
      <c r="LYV600" s="252"/>
      <c r="LYW600" s="252"/>
      <c r="LYX600" s="252"/>
      <c r="LYY600" s="252"/>
      <c r="LYZ600" s="252"/>
      <c r="LZA600" s="252"/>
      <c r="LZB600" s="252"/>
      <c r="LZC600" s="252"/>
      <c r="LZD600" s="252"/>
      <c r="LZE600" s="252"/>
      <c r="LZF600" s="252"/>
      <c r="LZG600" s="252"/>
      <c r="LZH600" s="252"/>
      <c r="LZI600" s="252"/>
      <c r="LZJ600" s="252"/>
      <c r="LZK600" s="252"/>
      <c r="LZL600" s="252"/>
      <c r="LZM600" s="252"/>
      <c r="LZN600" s="252"/>
      <c r="LZO600" s="252"/>
      <c r="LZP600" s="252"/>
      <c r="LZQ600" s="252"/>
      <c r="LZR600" s="252"/>
      <c r="LZS600" s="252"/>
      <c r="LZT600" s="252"/>
      <c r="LZU600" s="252"/>
      <c r="LZV600" s="252"/>
      <c r="LZW600" s="252"/>
      <c r="LZX600" s="252"/>
      <c r="LZY600" s="252"/>
      <c r="LZZ600" s="252"/>
      <c r="MAA600" s="252"/>
      <c r="MAB600" s="252"/>
      <c r="MAC600" s="252"/>
      <c r="MAD600" s="252"/>
      <c r="MAE600" s="252"/>
      <c r="MAF600" s="252"/>
      <c r="MAG600" s="252"/>
      <c r="MAH600" s="252"/>
      <c r="MAI600" s="252"/>
      <c r="MAJ600" s="252"/>
      <c r="MAK600" s="252"/>
      <c r="MAL600" s="252"/>
      <c r="MAM600" s="252"/>
      <c r="MAN600" s="252"/>
      <c r="MAO600" s="252"/>
      <c r="MAP600" s="252"/>
      <c r="MAQ600" s="252"/>
      <c r="MAR600" s="252"/>
      <c r="MAS600" s="252"/>
      <c r="MAT600" s="252"/>
      <c r="MAU600" s="252"/>
      <c r="MAV600" s="252"/>
      <c r="MAW600" s="252"/>
      <c r="MAX600" s="252"/>
      <c r="MAY600" s="252"/>
      <c r="MAZ600" s="252"/>
      <c r="MBA600" s="252"/>
      <c r="MBB600" s="252"/>
      <c r="MBC600" s="252"/>
      <c r="MBD600" s="252"/>
      <c r="MBE600" s="252"/>
      <c r="MBF600" s="252"/>
      <c r="MBG600" s="252"/>
      <c r="MBH600" s="252"/>
      <c r="MBI600" s="252"/>
      <c r="MBJ600" s="252"/>
      <c r="MBK600" s="252"/>
      <c r="MBL600" s="252"/>
      <c r="MBM600" s="252"/>
      <c r="MBN600" s="252"/>
      <c r="MBO600" s="252"/>
      <c r="MBP600" s="252"/>
      <c r="MBQ600" s="252"/>
      <c r="MBR600" s="252"/>
      <c r="MBS600" s="252"/>
      <c r="MBT600" s="252"/>
      <c r="MBU600" s="252"/>
      <c r="MBV600" s="252"/>
      <c r="MBW600" s="252"/>
      <c r="MBX600" s="252"/>
      <c r="MBY600" s="252"/>
      <c r="MBZ600" s="252"/>
      <c r="MCA600" s="252"/>
      <c r="MCB600" s="252"/>
      <c r="MCC600" s="252"/>
      <c r="MCD600" s="252"/>
      <c r="MCE600" s="252"/>
      <c r="MCF600" s="252"/>
      <c r="MCG600" s="252"/>
      <c r="MCH600" s="252"/>
      <c r="MCI600" s="252"/>
      <c r="MCJ600" s="252"/>
      <c r="MCK600" s="252"/>
      <c r="MCL600" s="252"/>
      <c r="MCM600" s="252"/>
      <c r="MCN600" s="252"/>
      <c r="MCO600" s="252"/>
      <c r="MCP600" s="252"/>
      <c r="MCQ600" s="252"/>
      <c r="MCR600" s="252"/>
      <c r="MCS600" s="252"/>
      <c r="MCT600" s="252"/>
      <c r="MCU600" s="252"/>
      <c r="MCV600" s="252"/>
      <c r="MCW600" s="252"/>
      <c r="MCX600" s="252"/>
      <c r="MCY600" s="252"/>
      <c r="MCZ600" s="252"/>
      <c r="MDA600" s="252"/>
      <c r="MDB600" s="252"/>
      <c r="MDC600" s="252"/>
      <c r="MDD600" s="252"/>
      <c r="MDE600" s="252"/>
      <c r="MDF600" s="252"/>
      <c r="MDG600" s="252"/>
      <c r="MDH600" s="252"/>
      <c r="MDI600" s="252"/>
      <c r="MDJ600" s="252"/>
      <c r="MDK600" s="252"/>
      <c r="MDL600" s="252"/>
      <c r="MDM600" s="252"/>
      <c r="MDN600" s="252"/>
      <c r="MDO600" s="252"/>
      <c r="MDP600" s="252"/>
      <c r="MDQ600" s="252"/>
      <c r="MDR600" s="252"/>
      <c r="MDS600" s="252"/>
      <c r="MDT600" s="252"/>
      <c r="MDU600" s="252"/>
      <c r="MDV600" s="252"/>
      <c r="MDW600" s="252"/>
      <c r="MDX600" s="252"/>
      <c r="MDY600" s="252"/>
      <c r="MDZ600" s="252"/>
      <c r="MEA600" s="252"/>
      <c r="MEB600" s="252"/>
      <c r="MEC600" s="252"/>
      <c r="MED600" s="252"/>
      <c r="MEE600" s="252"/>
      <c r="MEF600" s="252"/>
      <c r="MEG600" s="252"/>
      <c r="MEH600" s="252"/>
      <c r="MEI600" s="252"/>
      <c r="MEJ600" s="252"/>
      <c r="MEK600" s="252"/>
      <c r="MEL600" s="252"/>
      <c r="MEM600" s="252"/>
      <c r="MEN600" s="252"/>
      <c r="MEO600" s="252"/>
      <c r="MEP600" s="252"/>
      <c r="MEQ600" s="252"/>
      <c r="MER600" s="252"/>
      <c r="MES600" s="252"/>
      <c r="MET600" s="252"/>
      <c r="MEU600" s="252"/>
      <c r="MEV600" s="252"/>
      <c r="MEW600" s="252"/>
      <c r="MEX600" s="252"/>
      <c r="MEY600" s="252"/>
      <c r="MEZ600" s="252"/>
      <c r="MFA600" s="252"/>
      <c r="MFB600" s="252"/>
      <c r="MFC600" s="252"/>
      <c r="MFD600" s="252"/>
      <c r="MFE600" s="252"/>
      <c r="MFF600" s="252"/>
      <c r="MFG600" s="252"/>
      <c r="MFH600" s="252"/>
      <c r="MFI600" s="252"/>
      <c r="MFJ600" s="252"/>
      <c r="MFK600" s="252"/>
      <c r="MFL600" s="252"/>
      <c r="MFM600" s="252"/>
      <c r="MFN600" s="252"/>
      <c r="MFO600" s="252"/>
      <c r="MFP600" s="252"/>
      <c r="MFQ600" s="252"/>
      <c r="MFR600" s="252"/>
      <c r="MFS600" s="252"/>
      <c r="MFT600" s="252"/>
      <c r="MFU600" s="252"/>
      <c r="MFV600" s="252"/>
      <c r="MFW600" s="252"/>
      <c r="MFX600" s="252"/>
      <c r="MFY600" s="252"/>
      <c r="MFZ600" s="252"/>
      <c r="MGA600" s="252"/>
      <c r="MGB600" s="252"/>
      <c r="MGC600" s="252"/>
      <c r="MGD600" s="252"/>
      <c r="MGE600" s="252"/>
      <c r="MGF600" s="252"/>
      <c r="MGG600" s="252"/>
      <c r="MGH600" s="252"/>
      <c r="MGI600" s="252"/>
      <c r="MGJ600" s="252"/>
      <c r="MGK600" s="252"/>
      <c r="MGL600" s="252"/>
      <c r="MGM600" s="252"/>
      <c r="MGN600" s="252"/>
      <c r="MGO600" s="252"/>
      <c r="MGP600" s="252"/>
      <c r="MGQ600" s="252"/>
      <c r="MGR600" s="252"/>
      <c r="MGS600" s="252"/>
      <c r="MGT600" s="252"/>
      <c r="MGU600" s="252"/>
      <c r="MGV600" s="252"/>
      <c r="MGW600" s="252"/>
      <c r="MGX600" s="252"/>
      <c r="MGY600" s="252"/>
      <c r="MGZ600" s="252"/>
      <c r="MHA600" s="252"/>
      <c r="MHB600" s="252"/>
      <c r="MHC600" s="252"/>
      <c r="MHD600" s="252"/>
      <c r="MHE600" s="252"/>
      <c r="MHF600" s="252"/>
      <c r="MHG600" s="252"/>
      <c r="MHH600" s="252"/>
      <c r="MHI600" s="252"/>
      <c r="MHJ600" s="252"/>
      <c r="MHK600" s="252"/>
      <c r="MHL600" s="252"/>
      <c r="MHM600" s="252"/>
      <c r="MHN600" s="252"/>
      <c r="MHO600" s="252"/>
      <c r="MHP600" s="252"/>
      <c r="MHQ600" s="252"/>
      <c r="MHR600" s="252"/>
      <c r="MHS600" s="252"/>
      <c r="MHT600" s="252"/>
      <c r="MHU600" s="252"/>
      <c r="MHV600" s="252"/>
      <c r="MHW600" s="252"/>
      <c r="MHX600" s="252"/>
      <c r="MHY600" s="252"/>
      <c r="MHZ600" s="252"/>
      <c r="MIA600" s="252"/>
      <c r="MIB600" s="252"/>
      <c r="MIC600" s="252"/>
      <c r="MID600" s="252"/>
      <c r="MIE600" s="252"/>
      <c r="MIF600" s="252"/>
      <c r="MIG600" s="252"/>
      <c r="MIH600" s="252"/>
      <c r="MII600" s="252"/>
      <c r="MIJ600" s="252"/>
      <c r="MIK600" s="252"/>
      <c r="MIL600" s="252"/>
      <c r="MIM600" s="252"/>
      <c r="MIN600" s="252"/>
      <c r="MIO600" s="252"/>
      <c r="MIP600" s="252"/>
      <c r="MIQ600" s="252"/>
      <c r="MIR600" s="252"/>
      <c r="MIS600" s="252"/>
      <c r="MIT600" s="252"/>
      <c r="MIU600" s="252"/>
      <c r="MIV600" s="252"/>
      <c r="MIW600" s="252"/>
      <c r="MIX600" s="252"/>
      <c r="MIY600" s="252"/>
      <c r="MIZ600" s="252"/>
      <c r="MJA600" s="252"/>
      <c r="MJB600" s="252"/>
      <c r="MJC600" s="252"/>
      <c r="MJD600" s="252"/>
      <c r="MJE600" s="252"/>
      <c r="MJF600" s="252"/>
      <c r="MJG600" s="252"/>
      <c r="MJH600" s="252"/>
      <c r="MJI600" s="252"/>
      <c r="MJJ600" s="252"/>
      <c r="MJK600" s="252"/>
      <c r="MJL600" s="252"/>
      <c r="MJM600" s="252"/>
      <c r="MJN600" s="252"/>
      <c r="MJO600" s="252"/>
      <c r="MJP600" s="252"/>
      <c r="MJQ600" s="252"/>
      <c r="MJR600" s="252"/>
      <c r="MJS600" s="252"/>
      <c r="MJT600" s="252"/>
      <c r="MJU600" s="252"/>
      <c r="MJV600" s="252"/>
      <c r="MJW600" s="252"/>
      <c r="MJX600" s="252"/>
      <c r="MJY600" s="252"/>
      <c r="MJZ600" s="252"/>
      <c r="MKA600" s="252"/>
      <c r="MKB600" s="252"/>
      <c r="MKC600" s="252"/>
      <c r="MKD600" s="252"/>
      <c r="MKE600" s="252"/>
      <c r="MKF600" s="252"/>
      <c r="MKG600" s="252"/>
      <c r="MKH600" s="252"/>
      <c r="MKI600" s="252"/>
      <c r="MKJ600" s="252"/>
      <c r="MKK600" s="252"/>
      <c r="MKL600" s="252"/>
      <c r="MKM600" s="252"/>
      <c r="MKN600" s="252"/>
      <c r="MKO600" s="252"/>
      <c r="MKP600" s="252"/>
      <c r="MKQ600" s="252"/>
      <c r="MKR600" s="252"/>
      <c r="MKS600" s="252"/>
      <c r="MKT600" s="252"/>
      <c r="MKU600" s="252"/>
      <c r="MKV600" s="252"/>
      <c r="MKW600" s="252"/>
      <c r="MKX600" s="252"/>
      <c r="MKY600" s="252"/>
      <c r="MKZ600" s="252"/>
      <c r="MLA600" s="252"/>
      <c r="MLB600" s="252"/>
      <c r="MLC600" s="252"/>
      <c r="MLD600" s="252"/>
      <c r="MLE600" s="252"/>
      <c r="MLF600" s="252"/>
      <c r="MLG600" s="252"/>
      <c r="MLH600" s="252"/>
      <c r="MLI600" s="252"/>
      <c r="MLJ600" s="252"/>
      <c r="MLK600" s="252"/>
      <c r="MLL600" s="252"/>
      <c r="MLM600" s="252"/>
      <c r="MLN600" s="252"/>
      <c r="MLO600" s="252"/>
      <c r="MLP600" s="252"/>
      <c r="MLQ600" s="252"/>
      <c r="MLR600" s="252"/>
      <c r="MLS600" s="252"/>
      <c r="MLT600" s="252"/>
      <c r="MLU600" s="252"/>
      <c r="MLV600" s="252"/>
      <c r="MLW600" s="252"/>
      <c r="MLX600" s="252"/>
      <c r="MLY600" s="252"/>
      <c r="MLZ600" s="252"/>
      <c r="MMA600" s="252"/>
      <c r="MMB600" s="252"/>
      <c r="MMC600" s="252"/>
      <c r="MMD600" s="252"/>
      <c r="MME600" s="252"/>
      <c r="MMF600" s="252"/>
      <c r="MMG600" s="252"/>
      <c r="MMH600" s="252"/>
      <c r="MMI600" s="252"/>
      <c r="MMJ600" s="252"/>
      <c r="MMK600" s="252"/>
      <c r="MML600" s="252"/>
      <c r="MMM600" s="252"/>
      <c r="MMN600" s="252"/>
      <c r="MMO600" s="252"/>
      <c r="MMP600" s="252"/>
      <c r="MMQ600" s="252"/>
      <c r="MMR600" s="252"/>
      <c r="MMS600" s="252"/>
      <c r="MMT600" s="252"/>
      <c r="MMU600" s="252"/>
      <c r="MMV600" s="252"/>
      <c r="MMW600" s="252"/>
      <c r="MMX600" s="252"/>
      <c r="MMY600" s="252"/>
      <c r="MMZ600" s="252"/>
      <c r="MNA600" s="252"/>
      <c r="MNB600" s="252"/>
      <c r="MNC600" s="252"/>
      <c r="MND600" s="252"/>
      <c r="MNE600" s="252"/>
      <c r="MNF600" s="252"/>
      <c r="MNG600" s="252"/>
      <c r="MNH600" s="252"/>
      <c r="MNI600" s="252"/>
      <c r="MNJ600" s="252"/>
      <c r="MNK600" s="252"/>
      <c r="MNL600" s="252"/>
      <c r="MNM600" s="252"/>
      <c r="MNN600" s="252"/>
      <c r="MNO600" s="252"/>
      <c r="MNP600" s="252"/>
      <c r="MNQ600" s="252"/>
      <c r="MNR600" s="252"/>
      <c r="MNS600" s="252"/>
      <c r="MNT600" s="252"/>
      <c r="MNU600" s="252"/>
      <c r="MNV600" s="252"/>
      <c r="MNW600" s="252"/>
      <c r="MNX600" s="252"/>
      <c r="MNY600" s="252"/>
      <c r="MNZ600" s="252"/>
      <c r="MOA600" s="252"/>
      <c r="MOB600" s="252"/>
      <c r="MOC600" s="252"/>
      <c r="MOD600" s="252"/>
      <c r="MOE600" s="252"/>
      <c r="MOF600" s="252"/>
      <c r="MOG600" s="252"/>
      <c r="MOH600" s="252"/>
      <c r="MOI600" s="252"/>
      <c r="MOJ600" s="252"/>
      <c r="MOK600" s="252"/>
      <c r="MOL600" s="252"/>
      <c r="MOM600" s="252"/>
      <c r="MON600" s="252"/>
      <c r="MOO600" s="252"/>
      <c r="MOP600" s="252"/>
      <c r="MOQ600" s="252"/>
      <c r="MOR600" s="252"/>
      <c r="MOS600" s="252"/>
      <c r="MOT600" s="252"/>
      <c r="MOU600" s="252"/>
      <c r="MOV600" s="252"/>
      <c r="MOW600" s="252"/>
      <c r="MOX600" s="252"/>
      <c r="MOY600" s="252"/>
      <c r="MOZ600" s="252"/>
      <c r="MPA600" s="252"/>
      <c r="MPB600" s="252"/>
      <c r="MPC600" s="252"/>
      <c r="MPD600" s="252"/>
      <c r="MPE600" s="252"/>
      <c r="MPF600" s="252"/>
      <c r="MPG600" s="252"/>
      <c r="MPH600" s="252"/>
      <c r="MPI600" s="252"/>
      <c r="MPJ600" s="252"/>
      <c r="MPK600" s="252"/>
      <c r="MPL600" s="252"/>
      <c r="MPM600" s="252"/>
      <c r="MPN600" s="252"/>
      <c r="MPO600" s="252"/>
      <c r="MPP600" s="252"/>
      <c r="MPQ600" s="252"/>
      <c r="MPR600" s="252"/>
      <c r="MPS600" s="252"/>
      <c r="MPT600" s="252"/>
      <c r="MPU600" s="252"/>
      <c r="MPV600" s="252"/>
      <c r="MPW600" s="252"/>
      <c r="MPX600" s="252"/>
      <c r="MPY600" s="252"/>
      <c r="MPZ600" s="252"/>
      <c r="MQA600" s="252"/>
      <c r="MQB600" s="252"/>
      <c r="MQC600" s="252"/>
      <c r="MQD600" s="252"/>
      <c r="MQE600" s="252"/>
      <c r="MQF600" s="252"/>
      <c r="MQG600" s="252"/>
      <c r="MQH600" s="252"/>
      <c r="MQI600" s="252"/>
      <c r="MQJ600" s="252"/>
      <c r="MQK600" s="252"/>
      <c r="MQL600" s="252"/>
      <c r="MQM600" s="252"/>
      <c r="MQN600" s="252"/>
      <c r="MQO600" s="252"/>
      <c r="MQP600" s="252"/>
      <c r="MQQ600" s="252"/>
      <c r="MQR600" s="252"/>
      <c r="MQS600" s="252"/>
      <c r="MQT600" s="252"/>
      <c r="MQU600" s="252"/>
      <c r="MQV600" s="252"/>
      <c r="MQW600" s="252"/>
      <c r="MQX600" s="252"/>
      <c r="MQY600" s="252"/>
      <c r="MQZ600" s="252"/>
      <c r="MRA600" s="252"/>
      <c r="MRB600" s="252"/>
      <c r="MRC600" s="252"/>
      <c r="MRD600" s="252"/>
      <c r="MRE600" s="252"/>
      <c r="MRF600" s="252"/>
      <c r="MRG600" s="252"/>
      <c r="MRH600" s="252"/>
      <c r="MRI600" s="252"/>
      <c r="MRJ600" s="252"/>
      <c r="MRK600" s="252"/>
      <c r="MRL600" s="252"/>
      <c r="MRM600" s="252"/>
      <c r="MRN600" s="252"/>
      <c r="MRO600" s="252"/>
      <c r="MRP600" s="252"/>
      <c r="MRQ600" s="252"/>
      <c r="MRR600" s="252"/>
      <c r="MRS600" s="252"/>
      <c r="MRT600" s="252"/>
      <c r="MRU600" s="252"/>
      <c r="MRV600" s="252"/>
      <c r="MRW600" s="252"/>
      <c r="MRX600" s="252"/>
      <c r="MRY600" s="252"/>
      <c r="MRZ600" s="252"/>
      <c r="MSA600" s="252"/>
      <c r="MSB600" s="252"/>
      <c r="MSC600" s="252"/>
      <c r="MSD600" s="252"/>
      <c r="MSE600" s="252"/>
      <c r="MSF600" s="252"/>
      <c r="MSG600" s="252"/>
      <c r="MSH600" s="252"/>
      <c r="MSI600" s="252"/>
      <c r="MSJ600" s="252"/>
      <c r="MSK600" s="252"/>
      <c r="MSL600" s="252"/>
      <c r="MSM600" s="252"/>
      <c r="MSN600" s="252"/>
      <c r="MSO600" s="252"/>
      <c r="MSP600" s="252"/>
      <c r="MSQ600" s="252"/>
      <c r="MSR600" s="252"/>
      <c r="MSS600" s="252"/>
      <c r="MST600" s="252"/>
      <c r="MSU600" s="252"/>
      <c r="MSV600" s="252"/>
      <c r="MSW600" s="252"/>
      <c r="MSX600" s="252"/>
      <c r="MSY600" s="252"/>
      <c r="MSZ600" s="252"/>
      <c r="MTA600" s="252"/>
      <c r="MTB600" s="252"/>
      <c r="MTC600" s="252"/>
      <c r="MTD600" s="252"/>
      <c r="MTE600" s="252"/>
      <c r="MTF600" s="252"/>
      <c r="MTG600" s="252"/>
      <c r="MTH600" s="252"/>
      <c r="MTI600" s="252"/>
      <c r="MTJ600" s="252"/>
      <c r="MTK600" s="252"/>
      <c r="MTL600" s="252"/>
      <c r="MTM600" s="252"/>
      <c r="MTN600" s="252"/>
      <c r="MTO600" s="252"/>
      <c r="MTP600" s="252"/>
      <c r="MTQ600" s="252"/>
      <c r="MTR600" s="252"/>
      <c r="MTS600" s="252"/>
      <c r="MTT600" s="252"/>
      <c r="MTU600" s="252"/>
      <c r="MTV600" s="252"/>
      <c r="MTW600" s="252"/>
      <c r="MTX600" s="252"/>
      <c r="MTY600" s="252"/>
      <c r="MTZ600" s="252"/>
      <c r="MUA600" s="252"/>
      <c r="MUB600" s="252"/>
      <c r="MUC600" s="252"/>
      <c r="MUD600" s="252"/>
      <c r="MUE600" s="252"/>
      <c r="MUF600" s="252"/>
      <c r="MUG600" s="252"/>
      <c r="MUH600" s="252"/>
      <c r="MUI600" s="252"/>
      <c r="MUJ600" s="252"/>
      <c r="MUK600" s="252"/>
      <c r="MUL600" s="252"/>
      <c r="MUM600" s="252"/>
      <c r="MUN600" s="252"/>
      <c r="MUO600" s="252"/>
      <c r="MUP600" s="252"/>
      <c r="MUQ600" s="252"/>
      <c r="MUR600" s="252"/>
      <c r="MUS600" s="252"/>
      <c r="MUT600" s="252"/>
      <c r="MUU600" s="252"/>
      <c r="MUV600" s="252"/>
      <c r="MUW600" s="252"/>
      <c r="MUX600" s="252"/>
      <c r="MUY600" s="252"/>
      <c r="MUZ600" s="252"/>
      <c r="MVA600" s="252"/>
      <c r="MVB600" s="252"/>
      <c r="MVC600" s="252"/>
      <c r="MVD600" s="252"/>
      <c r="MVE600" s="252"/>
      <c r="MVF600" s="252"/>
      <c r="MVG600" s="252"/>
      <c r="MVH600" s="252"/>
      <c r="MVI600" s="252"/>
      <c r="MVJ600" s="252"/>
      <c r="MVK600" s="252"/>
      <c r="MVL600" s="252"/>
      <c r="MVM600" s="252"/>
      <c r="MVN600" s="252"/>
      <c r="MVO600" s="252"/>
      <c r="MVP600" s="252"/>
      <c r="MVQ600" s="252"/>
      <c r="MVR600" s="252"/>
      <c r="MVS600" s="252"/>
      <c r="MVT600" s="252"/>
      <c r="MVU600" s="252"/>
      <c r="MVV600" s="252"/>
      <c r="MVW600" s="252"/>
      <c r="MVX600" s="252"/>
      <c r="MVY600" s="252"/>
      <c r="MVZ600" s="252"/>
      <c r="MWA600" s="252"/>
      <c r="MWB600" s="252"/>
      <c r="MWC600" s="252"/>
      <c r="MWD600" s="252"/>
      <c r="MWE600" s="252"/>
      <c r="MWF600" s="252"/>
      <c r="MWG600" s="252"/>
      <c r="MWH600" s="252"/>
      <c r="MWI600" s="252"/>
      <c r="MWJ600" s="252"/>
      <c r="MWK600" s="252"/>
      <c r="MWL600" s="252"/>
      <c r="MWM600" s="252"/>
      <c r="MWN600" s="252"/>
      <c r="MWO600" s="252"/>
      <c r="MWP600" s="252"/>
      <c r="MWQ600" s="252"/>
      <c r="MWR600" s="252"/>
      <c r="MWS600" s="252"/>
      <c r="MWT600" s="252"/>
      <c r="MWU600" s="252"/>
      <c r="MWV600" s="252"/>
      <c r="MWW600" s="252"/>
      <c r="MWX600" s="252"/>
      <c r="MWY600" s="252"/>
      <c r="MWZ600" s="252"/>
      <c r="MXA600" s="252"/>
      <c r="MXB600" s="252"/>
      <c r="MXC600" s="252"/>
      <c r="MXD600" s="252"/>
      <c r="MXE600" s="252"/>
      <c r="MXF600" s="252"/>
      <c r="MXG600" s="252"/>
      <c r="MXH600" s="252"/>
      <c r="MXI600" s="252"/>
      <c r="MXJ600" s="252"/>
      <c r="MXK600" s="252"/>
      <c r="MXL600" s="252"/>
      <c r="MXM600" s="252"/>
      <c r="MXN600" s="252"/>
      <c r="MXO600" s="252"/>
      <c r="MXP600" s="252"/>
      <c r="MXQ600" s="252"/>
      <c r="MXR600" s="252"/>
      <c r="MXS600" s="252"/>
      <c r="MXT600" s="252"/>
      <c r="MXU600" s="252"/>
      <c r="MXV600" s="252"/>
      <c r="MXW600" s="252"/>
      <c r="MXX600" s="252"/>
      <c r="MXY600" s="252"/>
      <c r="MXZ600" s="252"/>
      <c r="MYA600" s="252"/>
      <c r="MYB600" s="252"/>
      <c r="MYC600" s="252"/>
      <c r="MYD600" s="252"/>
      <c r="MYE600" s="252"/>
      <c r="MYF600" s="252"/>
      <c r="MYG600" s="252"/>
      <c r="MYH600" s="252"/>
      <c r="MYI600" s="252"/>
      <c r="MYJ600" s="252"/>
      <c r="MYK600" s="252"/>
      <c r="MYL600" s="252"/>
      <c r="MYM600" s="252"/>
      <c r="MYN600" s="252"/>
      <c r="MYO600" s="252"/>
      <c r="MYP600" s="252"/>
      <c r="MYQ600" s="252"/>
      <c r="MYR600" s="252"/>
      <c r="MYS600" s="252"/>
      <c r="MYT600" s="252"/>
      <c r="MYU600" s="252"/>
      <c r="MYV600" s="252"/>
      <c r="MYW600" s="252"/>
      <c r="MYX600" s="252"/>
      <c r="MYY600" s="252"/>
      <c r="MYZ600" s="252"/>
      <c r="MZA600" s="252"/>
      <c r="MZB600" s="252"/>
      <c r="MZC600" s="252"/>
      <c r="MZD600" s="252"/>
      <c r="MZE600" s="252"/>
      <c r="MZF600" s="252"/>
      <c r="MZG600" s="252"/>
      <c r="MZH600" s="252"/>
      <c r="MZI600" s="252"/>
      <c r="MZJ600" s="252"/>
      <c r="MZK600" s="252"/>
      <c r="MZL600" s="252"/>
      <c r="MZM600" s="252"/>
      <c r="MZN600" s="252"/>
      <c r="MZO600" s="252"/>
      <c r="MZP600" s="252"/>
      <c r="MZQ600" s="252"/>
      <c r="MZR600" s="252"/>
      <c r="MZS600" s="252"/>
      <c r="MZT600" s="252"/>
      <c r="MZU600" s="252"/>
      <c r="MZV600" s="252"/>
      <c r="MZW600" s="252"/>
      <c r="MZX600" s="252"/>
      <c r="MZY600" s="252"/>
      <c r="MZZ600" s="252"/>
      <c r="NAA600" s="252"/>
      <c r="NAB600" s="252"/>
      <c r="NAC600" s="252"/>
      <c r="NAD600" s="252"/>
      <c r="NAE600" s="252"/>
      <c r="NAF600" s="252"/>
      <c r="NAG600" s="252"/>
      <c r="NAH600" s="252"/>
      <c r="NAI600" s="252"/>
      <c r="NAJ600" s="252"/>
      <c r="NAK600" s="252"/>
      <c r="NAL600" s="252"/>
      <c r="NAM600" s="252"/>
      <c r="NAN600" s="252"/>
      <c r="NAO600" s="252"/>
      <c r="NAP600" s="252"/>
      <c r="NAQ600" s="252"/>
      <c r="NAR600" s="252"/>
      <c r="NAS600" s="252"/>
      <c r="NAT600" s="252"/>
      <c r="NAU600" s="252"/>
      <c r="NAV600" s="252"/>
      <c r="NAW600" s="252"/>
      <c r="NAX600" s="252"/>
      <c r="NAY600" s="252"/>
      <c r="NAZ600" s="252"/>
      <c r="NBA600" s="252"/>
      <c r="NBB600" s="252"/>
      <c r="NBC600" s="252"/>
      <c r="NBD600" s="252"/>
      <c r="NBE600" s="252"/>
      <c r="NBF600" s="252"/>
      <c r="NBG600" s="252"/>
      <c r="NBH600" s="252"/>
      <c r="NBI600" s="252"/>
      <c r="NBJ600" s="252"/>
      <c r="NBK600" s="252"/>
      <c r="NBL600" s="252"/>
      <c r="NBM600" s="252"/>
      <c r="NBN600" s="252"/>
      <c r="NBO600" s="252"/>
      <c r="NBP600" s="252"/>
      <c r="NBQ600" s="252"/>
      <c r="NBR600" s="252"/>
      <c r="NBS600" s="252"/>
      <c r="NBT600" s="252"/>
      <c r="NBU600" s="252"/>
      <c r="NBV600" s="252"/>
      <c r="NBW600" s="252"/>
      <c r="NBX600" s="252"/>
      <c r="NBY600" s="252"/>
      <c r="NBZ600" s="252"/>
      <c r="NCA600" s="252"/>
      <c r="NCB600" s="252"/>
      <c r="NCC600" s="252"/>
      <c r="NCD600" s="252"/>
      <c r="NCE600" s="252"/>
      <c r="NCF600" s="252"/>
      <c r="NCG600" s="252"/>
      <c r="NCH600" s="252"/>
      <c r="NCI600" s="252"/>
      <c r="NCJ600" s="252"/>
      <c r="NCK600" s="252"/>
      <c r="NCL600" s="252"/>
      <c r="NCM600" s="252"/>
      <c r="NCN600" s="252"/>
      <c r="NCO600" s="252"/>
      <c r="NCP600" s="252"/>
      <c r="NCQ600" s="252"/>
      <c r="NCR600" s="252"/>
      <c r="NCS600" s="252"/>
      <c r="NCT600" s="252"/>
      <c r="NCU600" s="252"/>
      <c r="NCV600" s="252"/>
      <c r="NCW600" s="252"/>
      <c r="NCX600" s="252"/>
      <c r="NCY600" s="252"/>
      <c r="NCZ600" s="252"/>
      <c r="NDA600" s="252"/>
      <c r="NDB600" s="252"/>
      <c r="NDC600" s="252"/>
      <c r="NDD600" s="252"/>
      <c r="NDE600" s="252"/>
      <c r="NDF600" s="252"/>
      <c r="NDG600" s="252"/>
      <c r="NDH600" s="252"/>
      <c r="NDI600" s="252"/>
      <c r="NDJ600" s="252"/>
      <c r="NDK600" s="252"/>
      <c r="NDL600" s="252"/>
      <c r="NDM600" s="252"/>
      <c r="NDN600" s="252"/>
      <c r="NDO600" s="252"/>
      <c r="NDP600" s="252"/>
      <c r="NDQ600" s="252"/>
      <c r="NDR600" s="252"/>
      <c r="NDS600" s="252"/>
      <c r="NDT600" s="252"/>
      <c r="NDU600" s="252"/>
      <c r="NDV600" s="252"/>
      <c r="NDW600" s="252"/>
      <c r="NDX600" s="252"/>
      <c r="NDY600" s="252"/>
      <c r="NDZ600" s="252"/>
      <c r="NEA600" s="252"/>
      <c r="NEB600" s="252"/>
      <c r="NEC600" s="252"/>
      <c r="NED600" s="252"/>
      <c r="NEE600" s="252"/>
      <c r="NEF600" s="252"/>
      <c r="NEG600" s="252"/>
      <c r="NEH600" s="252"/>
      <c r="NEI600" s="252"/>
      <c r="NEJ600" s="252"/>
      <c r="NEK600" s="252"/>
      <c r="NEL600" s="252"/>
      <c r="NEM600" s="252"/>
      <c r="NEN600" s="252"/>
      <c r="NEO600" s="252"/>
      <c r="NEP600" s="252"/>
      <c r="NEQ600" s="252"/>
      <c r="NER600" s="252"/>
      <c r="NES600" s="252"/>
      <c r="NET600" s="252"/>
      <c r="NEU600" s="252"/>
      <c r="NEV600" s="252"/>
      <c r="NEW600" s="252"/>
      <c r="NEX600" s="252"/>
      <c r="NEY600" s="252"/>
      <c r="NEZ600" s="252"/>
      <c r="NFA600" s="252"/>
      <c r="NFB600" s="252"/>
      <c r="NFC600" s="252"/>
      <c r="NFD600" s="252"/>
      <c r="NFE600" s="252"/>
      <c r="NFF600" s="252"/>
      <c r="NFG600" s="252"/>
      <c r="NFH600" s="252"/>
      <c r="NFI600" s="252"/>
      <c r="NFJ600" s="252"/>
      <c r="NFK600" s="252"/>
      <c r="NFL600" s="252"/>
      <c r="NFM600" s="252"/>
      <c r="NFN600" s="252"/>
      <c r="NFO600" s="252"/>
      <c r="NFP600" s="252"/>
      <c r="NFQ600" s="252"/>
      <c r="NFR600" s="252"/>
      <c r="NFS600" s="252"/>
      <c r="NFT600" s="252"/>
      <c r="NFU600" s="252"/>
      <c r="NFV600" s="252"/>
      <c r="NFW600" s="252"/>
      <c r="NFX600" s="252"/>
      <c r="NFY600" s="252"/>
      <c r="NFZ600" s="252"/>
      <c r="NGA600" s="252"/>
      <c r="NGB600" s="252"/>
      <c r="NGC600" s="252"/>
      <c r="NGD600" s="252"/>
      <c r="NGE600" s="252"/>
      <c r="NGF600" s="252"/>
      <c r="NGG600" s="252"/>
      <c r="NGH600" s="252"/>
      <c r="NGI600" s="252"/>
      <c r="NGJ600" s="252"/>
      <c r="NGK600" s="252"/>
      <c r="NGL600" s="252"/>
      <c r="NGM600" s="252"/>
      <c r="NGN600" s="252"/>
      <c r="NGO600" s="252"/>
      <c r="NGP600" s="252"/>
      <c r="NGQ600" s="252"/>
      <c r="NGR600" s="252"/>
      <c r="NGS600" s="252"/>
      <c r="NGT600" s="252"/>
      <c r="NGU600" s="252"/>
      <c r="NGV600" s="252"/>
      <c r="NGW600" s="252"/>
      <c r="NGX600" s="252"/>
      <c r="NGY600" s="252"/>
      <c r="NGZ600" s="252"/>
      <c r="NHA600" s="252"/>
      <c r="NHB600" s="252"/>
      <c r="NHC600" s="252"/>
      <c r="NHD600" s="252"/>
      <c r="NHE600" s="252"/>
      <c r="NHF600" s="252"/>
      <c r="NHG600" s="252"/>
      <c r="NHH600" s="252"/>
      <c r="NHI600" s="252"/>
      <c r="NHJ600" s="252"/>
      <c r="NHK600" s="252"/>
      <c r="NHL600" s="252"/>
      <c r="NHM600" s="252"/>
      <c r="NHN600" s="252"/>
      <c r="NHO600" s="252"/>
      <c r="NHP600" s="252"/>
      <c r="NHQ600" s="252"/>
      <c r="NHR600" s="252"/>
      <c r="NHS600" s="252"/>
      <c r="NHT600" s="252"/>
      <c r="NHU600" s="252"/>
      <c r="NHV600" s="252"/>
      <c r="NHW600" s="252"/>
      <c r="NHX600" s="252"/>
      <c r="NHY600" s="252"/>
      <c r="NHZ600" s="252"/>
      <c r="NIA600" s="252"/>
      <c r="NIB600" s="252"/>
      <c r="NIC600" s="252"/>
      <c r="NID600" s="252"/>
      <c r="NIE600" s="252"/>
      <c r="NIF600" s="252"/>
      <c r="NIG600" s="252"/>
      <c r="NIH600" s="252"/>
      <c r="NII600" s="252"/>
      <c r="NIJ600" s="252"/>
      <c r="NIK600" s="252"/>
      <c r="NIL600" s="252"/>
      <c r="NIM600" s="252"/>
      <c r="NIN600" s="252"/>
      <c r="NIO600" s="252"/>
      <c r="NIP600" s="252"/>
      <c r="NIQ600" s="252"/>
      <c r="NIR600" s="252"/>
      <c r="NIS600" s="252"/>
      <c r="NIT600" s="252"/>
      <c r="NIU600" s="252"/>
      <c r="NIV600" s="252"/>
      <c r="NIW600" s="252"/>
      <c r="NIX600" s="252"/>
      <c r="NIY600" s="252"/>
      <c r="NIZ600" s="252"/>
      <c r="NJA600" s="252"/>
      <c r="NJB600" s="252"/>
      <c r="NJC600" s="252"/>
      <c r="NJD600" s="252"/>
      <c r="NJE600" s="252"/>
      <c r="NJF600" s="252"/>
      <c r="NJG600" s="252"/>
      <c r="NJH600" s="252"/>
      <c r="NJI600" s="252"/>
      <c r="NJJ600" s="252"/>
      <c r="NJK600" s="252"/>
      <c r="NJL600" s="252"/>
      <c r="NJM600" s="252"/>
      <c r="NJN600" s="252"/>
      <c r="NJO600" s="252"/>
      <c r="NJP600" s="252"/>
      <c r="NJQ600" s="252"/>
      <c r="NJR600" s="252"/>
      <c r="NJS600" s="252"/>
      <c r="NJT600" s="252"/>
      <c r="NJU600" s="252"/>
      <c r="NJV600" s="252"/>
      <c r="NJW600" s="252"/>
      <c r="NJX600" s="252"/>
      <c r="NJY600" s="252"/>
      <c r="NJZ600" s="252"/>
      <c r="NKA600" s="252"/>
      <c r="NKB600" s="252"/>
      <c r="NKC600" s="252"/>
      <c r="NKD600" s="252"/>
      <c r="NKE600" s="252"/>
      <c r="NKF600" s="252"/>
      <c r="NKG600" s="252"/>
      <c r="NKH600" s="252"/>
      <c r="NKI600" s="252"/>
      <c r="NKJ600" s="252"/>
      <c r="NKK600" s="252"/>
      <c r="NKL600" s="252"/>
      <c r="NKM600" s="252"/>
      <c r="NKN600" s="252"/>
      <c r="NKO600" s="252"/>
      <c r="NKP600" s="252"/>
      <c r="NKQ600" s="252"/>
      <c r="NKR600" s="252"/>
      <c r="NKS600" s="252"/>
      <c r="NKT600" s="252"/>
      <c r="NKU600" s="252"/>
      <c r="NKV600" s="252"/>
      <c r="NKW600" s="252"/>
      <c r="NKX600" s="252"/>
      <c r="NKY600" s="252"/>
      <c r="NKZ600" s="252"/>
      <c r="NLA600" s="252"/>
      <c r="NLB600" s="252"/>
      <c r="NLC600" s="252"/>
      <c r="NLD600" s="252"/>
      <c r="NLE600" s="252"/>
      <c r="NLF600" s="252"/>
      <c r="NLG600" s="252"/>
      <c r="NLH600" s="252"/>
      <c r="NLI600" s="252"/>
      <c r="NLJ600" s="252"/>
      <c r="NLK600" s="252"/>
      <c r="NLL600" s="252"/>
      <c r="NLM600" s="252"/>
      <c r="NLN600" s="252"/>
      <c r="NLO600" s="252"/>
      <c r="NLP600" s="252"/>
      <c r="NLQ600" s="252"/>
      <c r="NLR600" s="252"/>
      <c r="NLS600" s="252"/>
      <c r="NLT600" s="252"/>
      <c r="NLU600" s="252"/>
      <c r="NLV600" s="252"/>
      <c r="NLW600" s="252"/>
      <c r="NLX600" s="252"/>
      <c r="NLY600" s="252"/>
      <c r="NLZ600" s="252"/>
      <c r="NMA600" s="252"/>
      <c r="NMB600" s="252"/>
      <c r="NMC600" s="252"/>
      <c r="NMD600" s="252"/>
      <c r="NME600" s="252"/>
      <c r="NMF600" s="252"/>
      <c r="NMG600" s="252"/>
      <c r="NMH600" s="252"/>
      <c r="NMI600" s="252"/>
      <c r="NMJ600" s="252"/>
      <c r="NMK600" s="252"/>
      <c r="NML600" s="252"/>
      <c r="NMM600" s="252"/>
      <c r="NMN600" s="252"/>
      <c r="NMO600" s="252"/>
      <c r="NMP600" s="252"/>
      <c r="NMQ600" s="252"/>
      <c r="NMR600" s="252"/>
      <c r="NMS600" s="252"/>
      <c r="NMT600" s="252"/>
      <c r="NMU600" s="252"/>
      <c r="NMV600" s="252"/>
      <c r="NMW600" s="252"/>
      <c r="NMX600" s="252"/>
      <c r="NMY600" s="252"/>
      <c r="NMZ600" s="252"/>
      <c r="NNA600" s="252"/>
      <c r="NNB600" s="252"/>
      <c r="NNC600" s="252"/>
      <c r="NND600" s="252"/>
      <c r="NNE600" s="252"/>
      <c r="NNF600" s="252"/>
      <c r="NNG600" s="252"/>
      <c r="NNH600" s="252"/>
      <c r="NNI600" s="252"/>
      <c r="NNJ600" s="252"/>
      <c r="NNK600" s="252"/>
      <c r="NNL600" s="252"/>
      <c r="NNM600" s="252"/>
      <c r="NNN600" s="252"/>
      <c r="NNO600" s="252"/>
      <c r="NNP600" s="252"/>
      <c r="NNQ600" s="252"/>
      <c r="NNR600" s="252"/>
      <c r="NNS600" s="252"/>
      <c r="NNT600" s="252"/>
      <c r="NNU600" s="252"/>
      <c r="NNV600" s="252"/>
      <c r="NNW600" s="252"/>
      <c r="NNX600" s="252"/>
      <c r="NNY600" s="252"/>
      <c r="NNZ600" s="252"/>
      <c r="NOA600" s="252"/>
      <c r="NOB600" s="252"/>
      <c r="NOC600" s="252"/>
      <c r="NOD600" s="252"/>
      <c r="NOE600" s="252"/>
      <c r="NOF600" s="252"/>
      <c r="NOG600" s="252"/>
      <c r="NOH600" s="252"/>
      <c r="NOI600" s="252"/>
      <c r="NOJ600" s="252"/>
      <c r="NOK600" s="252"/>
      <c r="NOL600" s="252"/>
      <c r="NOM600" s="252"/>
      <c r="NON600" s="252"/>
      <c r="NOO600" s="252"/>
      <c r="NOP600" s="252"/>
      <c r="NOQ600" s="252"/>
      <c r="NOR600" s="252"/>
      <c r="NOS600" s="252"/>
      <c r="NOT600" s="252"/>
      <c r="NOU600" s="252"/>
      <c r="NOV600" s="252"/>
      <c r="NOW600" s="252"/>
      <c r="NOX600" s="252"/>
      <c r="NOY600" s="252"/>
      <c r="NOZ600" s="252"/>
      <c r="NPA600" s="252"/>
      <c r="NPB600" s="252"/>
      <c r="NPC600" s="252"/>
      <c r="NPD600" s="252"/>
      <c r="NPE600" s="252"/>
      <c r="NPF600" s="252"/>
      <c r="NPG600" s="252"/>
      <c r="NPH600" s="252"/>
      <c r="NPI600" s="252"/>
      <c r="NPJ600" s="252"/>
      <c r="NPK600" s="252"/>
      <c r="NPL600" s="252"/>
      <c r="NPM600" s="252"/>
      <c r="NPN600" s="252"/>
      <c r="NPO600" s="252"/>
      <c r="NPP600" s="252"/>
      <c r="NPQ600" s="252"/>
      <c r="NPR600" s="252"/>
      <c r="NPS600" s="252"/>
      <c r="NPT600" s="252"/>
      <c r="NPU600" s="252"/>
      <c r="NPV600" s="252"/>
      <c r="NPW600" s="252"/>
      <c r="NPX600" s="252"/>
      <c r="NPY600" s="252"/>
      <c r="NPZ600" s="252"/>
      <c r="NQA600" s="252"/>
      <c r="NQB600" s="252"/>
      <c r="NQC600" s="252"/>
      <c r="NQD600" s="252"/>
      <c r="NQE600" s="252"/>
      <c r="NQF600" s="252"/>
      <c r="NQG600" s="252"/>
      <c r="NQH600" s="252"/>
      <c r="NQI600" s="252"/>
      <c r="NQJ600" s="252"/>
      <c r="NQK600" s="252"/>
      <c r="NQL600" s="252"/>
      <c r="NQM600" s="252"/>
      <c r="NQN600" s="252"/>
      <c r="NQO600" s="252"/>
      <c r="NQP600" s="252"/>
      <c r="NQQ600" s="252"/>
      <c r="NQR600" s="252"/>
      <c r="NQS600" s="252"/>
      <c r="NQT600" s="252"/>
      <c r="NQU600" s="252"/>
      <c r="NQV600" s="252"/>
      <c r="NQW600" s="252"/>
      <c r="NQX600" s="252"/>
      <c r="NQY600" s="252"/>
      <c r="NQZ600" s="252"/>
      <c r="NRA600" s="252"/>
      <c r="NRB600" s="252"/>
      <c r="NRC600" s="252"/>
      <c r="NRD600" s="252"/>
      <c r="NRE600" s="252"/>
      <c r="NRF600" s="252"/>
      <c r="NRG600" s="252"/>
      <c r="NRH600" s="252"/>
      <c r="NRI600" s="252"/>
      <c r="NRJ600" s="252"/>
      <c r="NRK600" s="252"/>
      <c r="NRL600" s="252"/>
      <c r="NRM600" s="252"/>
      <c r="NRN600" s="252"/>
      <c r="NRO600" s="252"/>
      <c r="NRP600" s="252"/>
      <c r="NRQ600" s="252"/>
      <c r="NRR600" s="252"/>
      <c r="NRS600" s="252"/>
      <c r="NRT600" s="252"/>
      <c r="NRU600" s="252"/>
      <c r="NRV600" s="252"/>
      <c r="NRW600" s="252"/>
      <c r="NRX600" s="252"/>
      <c r="NRY600" s="252"/>
      <c r="NRZ600" s="252"/>
      <c r="NSA600" s="252"/>
      <c r="NSB600" s="252"/>
      <c r="NSC600" s="252"/>
      <c r="NSD600" s="252"/>
      <c r="NSE600" s="252"/>
      <c r="NSF600" s="252"/>
      <c r="NSG600" s="252"/>
      <c r="NSH600" s="252"/>
      <c r="NSI600" s="252"/>
      <c r="NSJ600" s="252"/>
      <c r="NSK600" s="252"/>
      <c r="NSL600" s="252"/>
      <c r="NSM600" s="252"/>
      <c r="NSN600" s="252"/>
      <c r="NSO600" s="252"/>
      <c r="NSP600" s="252"/>
      <c r="NSQ600" s="252"/>
      <c r="NSR600" s="252"/>
      <c r="NSS600" s="252"/>
      <c r="NST600" s="252"/>
      <c r="NSU600" s="252"/>
      <c r="NSV600" s="252"/>
      <c r="NSW600" s="252"/>
      <c r="NSX600" s="252"/>
      <c r="NSY600" s="252"/>
      <c r="NSZ600" s="252"/>
      <c r="NTA600" s="252"/>
      <c r="NTB600" s="252"/>
      <c r="NTC600" s="252"/>
      <c r="NTD600" s="252"/>
      <c r="NTE600" s="252"/>
      <c r="NTF600" s="252"/>
      <c r="NTG600" s="252"/>
      <c r="NTH600" s="252"/>
      <c r="NTI600" s="252"/>
      <c r="NTJ600" s="252"/>
      <c r="NTK600" s="252"/>
      <c r="NTL600" s="252"/>
      <c r="NTM600" s="252"/>
      <c r="NTN600" s="252"/>
      <c r="NTO600" s="252"/>
      <c r="NTP600" s="252"/>
      <c r="NTQ600" s="252"/>
      <c r="NTR600" s="252"/>
      <c r="NTS600" s="252"/>
      <c r="NTT600" s="252"/>
      <c r="NTU600" s="252"/>
      <c r="NTV600" s="252"/>
      <c r="NTW600" s="252"/>
      <c r="NTX600" s="252"/>
      <c r="NTY600" s="252"/>
      <c r="NTZ600" s="252"/>
      <c r="NUA600" s="252"/>
      <c r="NUB600" s="252"/>
      <c r="NUC600" s="252"/>
      <c r="NUD600" s="252"/>
      <c r="NUE600" s="252"/>
      <c r="NUF600" s="252"/>
      <c r="NUG600" s="252"/>
      <c r="NUH600" s="252"/>
      <c r="NUI600" s="252"/>
      <c r="NUJ600" s="252"/>
      <c r="NUK600" s="252"/>
      <c r="NUL600" s="252"/>
      <c r="NUM600" s="252"/>
      <c r="NUN600" s="252"/>
      <c r="NUO600" s="252"/>
      <c r="NUP600" s="252"/>
      <c r="NUQ600" s="252"/>
      <c r="NUR600" s="252"/>
      <c r="NUS600" s="252"/>
      <c r="NUT600" s="252"/>
      <c r="NUU600" s="252"/>
      <c r="NUV600" s="252"/>
      <c r="NUW600" s="252"/>
      <c r="NUX600" s="252"/>
      <c r="NUY600" s="252"/>
      <c r="NUZ600" s="252"/>
      <c r="NVA600" s="252"/>
      <c r="NVB600" s="252"/>
      <c r="NVC600" s="252"/>
      <c r="NVD600" s="252"/>
      <c r="NVE600" s="252"/>
      <c r="NVF600" s="252"/>
      <c r="NVG600" s="252"/>
      <c r="NVH600" s="252"/>
      <c r="NVI600" s="252"/>
      <c r="NVJ600" s="252"/>
      <c r="NVK600" s="252"/>
      <c r="NVL600" s="252"/>
      <c r="NVM600" s="252"/>
      <c r="NVN600" s="252"/>
      <c r="NVO600" s="252"/>
      <c r="NVP600" s="252"/>
      <c r="NVQ600" s="252"/>
      <c r="NVR600" s="252"/>
      <c r="NVS600" s="252"/>
      <c r="NVT600" s="252"/>
      <c r="NVU600" s="252"/>
      <c r="NVV600" s="252"/>
      <c r="NVW600" s="252"/>
      <c r="NVX600" s="252"/>
      <c r="NVY600" s="252"/>
      <c r="NVZ600" s="252"/>
      <c r="NWA600" s="252"/>
      <c r="NWB600" s="252"/>
      <c r="NWC600" s="252"/>
      <c r="NWD600" s="252"/>
      <c r="NWE600" s="252"/>
      <c r="NWF600" s="252"/>
      <c r="NWG600" s="252"/>
      <c r="NWH600" s="252"/>
      <c r="NWI600" s="252"/>
      <c r="NWJ600" s="252"/>
      <c r="NWK600" s="252"/>
      <c r="NWL600" s="252"/>
      <c r="NWM600" s="252"/>
      <c r="NWN600" s="252"/>
      <c r="NWO600" s="252"/>
      <c r="NWP600" s="252"/>
      <c r="NWQ600" s="252"/>
      <c r="NWR600" s="252"/>
      <c r="NWS600" s="252"/>
      <c r="NWT600" s="252"/>
      <c r="NWU600" s="252"/>
      <c r="NWV600" s="252"/>
      <c r="NWW600" s="252"/>
      <c r="NWX600" s="252"/>
      <c r="NWY600" s="252"/>
      <c r="NWZ600" s="252"/>
      <c r="NXA600" s="252"/>
      <c r="NXB600" s="252"/>
      <c r="NXC600" s="252"/>
      <c r="NXD600" s="252"/>
      <c r="NXE600" s="252"/>
      <c r="NXF600" s="252"/>
      <c r="NXG600" s="252"/>
      <c r="NXH600" s="252"/>
      <c r="NXI600" s="252"/>
      <c r="NXJ600" s="252"/>
      <c r="NXK600" s="252"/>
      <c r="NXL600" s="252"/>
      <c r="NXM600" s="252"/>
      <c r="NXN600" s="252"/>
      <c r="NXO600" s="252"/>
      <c r="NXP600" s="252"/>
      <c r="NXQ600" s="252"/>
      <c r="NXR600" s="252"/>
      <c r="NXS600" s="252"/>
      <c r="NXT600" s="252"/>
      <c r="NXU600" s="252"/>
      <c r="NXV600" s="252"/>
      <c r="NXW600" s="252"/>
      <c r="NXX600" s="252"/>
      <c r="NXY600" s="252"/>
      <c r="NXZ600" s="252"/>
      <c r="NYA600" s="252"/>
      <c r="NYB600" s="252"/>
      <c r="NYC600" s="252"/>
      <c r="NYD600" s="252"/>
      <c r="NYE600" s="252"/>
      <c r="NYF600" s="252"/>
      <c r="NYG600" s="252"/>
      <c r="NYH600" s="252"/>
      <c r="NYI600" s="252"/>
      <c r="NYJ600" s="252"/>
      <c r="NYK600" s="252"/>
      <c r="NYL600" s="252"/>
      <c r="NYM600" s="252"/>
      <c r="NYN600" s="252"/>
      <c r="NYO600" s="252"/>
      <c r="NYP600" s="252"/>
      <c r="NYQ600" s="252"/>
      <c r="NYR600" s="252"/>
      <c r="NYS600" s="252"/>
      <c r="NYT600" s="252"/>
      <c r="NYU600" s="252"/>
      <c r="NYV600" s="252"/>
      <c r="NYW600" s="252"/>
      <c r="NYX600" s="252"/>
      <c r="NYY600" s="252"/>
      <c r="NYZ600" s="252"/>
      <c r="NZA600" s="252"/>
      <c r="NZB600" s="252"/>
      <c r="NZC600" s="252"/>
      <c r="NZD600" s="252"/>
      <c r="NZE600" s="252"/>
      <c r="NZF600" s="252"/>
      <c r="NZG600" s="252"/>
      <c r="NZH600" s="252"/>
      <c r="NZI600" s="252"/>
      <c r="NZJ600" s="252"/>
      <c r="NZK600" s="252"/>
      <c r="NZL600" s="252"/>
      <c r="NZM600" s="252"/>
      <c r="NZN600" s="252"/>
      <c r="NZO600" s="252"/>
      <c r="NZP600" s="252"/>
      <c r="NZQ600" s="252"/>
      <c r="NZR600" s="252"/>
      <c r="NZS600" s="252"/>
      <c r="NZT600" s="252"/>
      <c r="NZU600" s="252"/>
      <c r="NZV600" s="252"/>
      <c r="NZW600" s="252"/>
      <c r="NZX600" s="252"/>
      <c r="NZY600" s="252"/>
      <c r="NZZ600" s="252"/>
      <c r="OAA600" s="252"/>
      <c r="OAB600" s="252"/>
      <c r="OAC600" s="252"/>
      <c r="OAD600" s="252"/>
      <c r="OAE600" s="252"/>
      <c r="OAF600" s="252"/>
      <c r="OAG600" s="252"/>
      <c r="OAH600" s="252"/>
      <c r="OAI600" s="252"/>
      <c r="OAJ600" s="252"/>
      <c r="OAK600" s="252"/>
      <c r="OAL600" s="252"/>
      <c r="OAM600" s="252"/>
      <c r="OAN600" s="252"/>
      <c r="OAO600" s="252"/>
      <c r="OAP600" s="252"/>
      <c r="OAQ600" s="252"/>
      <c r="OAR600" s="252"/>
      <c r="OAS600" s="252"/>
      <c r="OAT600" s="252"/>
      <c r="OAU600" s="252"/>
      <c r="OAV600" s="252"/>
      <c r="OAW600" s="252"/>
      <c r="OAX600" s="252"/>
      <c r="OAY600" s="252"/>
      <c r="OAZ600" s="252"/>
      <c r="OBA600" s="252"/>
      <c r="OBB600" s="252"/>
      <c r="OBC600" s="252"/>
      <c r="OBD600" s="252"/>
      <c r="OBE600" s="252"/>
      <c r="OBF600" s="252"/>
      <c r="OBG600" s="252"/>
      <c r="OBH600" s="252"/>
      <c r="OBI600" s="252"/>
      <c r="OBJ600" s="252"/>
      <c r="OBK600" s="252"/>
      <c r="OBL600" s="252"/>
      <c r="OBM600" s="252"/>
      <c r="OBN600" s="252"/>
      <c r="OBO600" s="252"/>
      <c r="OBP600" s="252"/>
      <c r="OBQ600" s="252"/>
      <c r="OBR600" s="252"/>
      <c r="OBS600" s="252"/>
      <c r="OBT600" s="252"/>
      <c r="OBU600" s="252"/>
      <c r="OBV600" s="252"/>
      <c r="OBW600" s="252"/>
      <c r="OBX600" s="252"/>
      <c r="OBY600" s="252"/>
      <c r="OBZ600" s="252"/>
      <c r="OCA600" s="252"/>
      <c r="OCB600" s="252"/>
      <c r="OCC600" s="252"/>
      <c r="OCD600" s="252"/>
      <c r="OCE600" s="252"/>
      <c r="OCF600" s="252"/>
      <c r="OCG600" s="252"/>
      <c r="OCH600" s="252"/>
      <c r="OCI600" s="252"/>
      <c r="OCJ600" s="252"/>
      <c r="OCK600" s="252"/>
      <c r="OCL600" s="252"/>
      <c r="OCM600" s="252"/>
      <c r="OCN600" s="252"/>
      <c r="OCO600" s="252"/>
      <c r="OCP600" s="252"/>
      <c r="OCQ600" s="252"/>
      <c r="OCR600" s="252"/>
      <c r="OCS600" s="252"/>
      <c r="OCT600" s="252"/>
      <c r="OCU600" s="252"/>
      <c r="OCV600" s="252"/>
      <c r="OCW600" s="252"/>
      <c r="OCX600" s="252"/>
      <c r="OCY600" s="252"/>
      <c r="OCZ600" s="252"/>
      <c r="ODA600" s="252"/>
      <c r="ODB600" s="252"/>
      <c r="ODC600" s="252"/>
      <c r="ODD600" s="252"/>
      <c r="ODE600" s="252"/>
      <c r="ODF600" s="252"/>
      <c r="ODG600" s="252"/>
      <c r="ODH600" s="252"/>
      <c r="ODI600" s="252"/>
      <c r="ODJ600" s="252"/>
      <c r="ODK600" s="252"/>
      <c r="ODL600" s="252"/>
      <c r="ODM600" s="252"/>
      <c r="ODN600" s="252"/>
      <c r="ODO600" s="252"/>
      <c r="ODP600" s="252"/>
      <c r="ODQ600" s="252"/>
      <c r="ODR600" s="252"/>
      <c r="ODS600" s="252"/>
      <c r="ODT600" s="252"/>
      <c r="ODU600" s="252"/>
      <c r="ODV600" s="252"/>
      <c r="ODW600" s="252"/>
      <c r="ODX600" s="252"/>
      <c r="ODY600" s="252"/>
      <c r="ODZ600" s="252"/>
      <c r="OEA600" s="252"/>
      <c r="OEB600" s="252"/>
      <c r="OEC600" s="252"/>
      <c r="OED600" s="252"/>
      <c r="OEE600" s="252"/>
      <c r="OEF600" s="252"/>
      <c r="OEG600" s="252"/>
      <c r="OEH600" s="252"/>
      <c r="OEI600" s="252"/>
      <c r="OEJ600" s="252"/>
      <c r="OEK600" s="252"/>
      <c r="OEL600" s="252"/>
      <c r="OEM600" s="252"/>
      <c r="OEN600" s="252"/>
      <c r="OEO600" s="252"/>
      <c r="OEP600" s="252"/>
      <c r="OEQ600" s="252"/>
      <c r="OER600" s="252"/>
      <c r="OES600" s="252"/>
      <c r="OET600" s="252"/>
      <c r="OEU600" s="252"/>
      <c r="OEV600" s="252"/>
      <c r="OEW600" s="252"/>
      <c r="OEX600" s="252"/>
      <c r="OEY600" s="252"/>
      <c r="OEZ600" s="252"/>
      <c r="OFA600" s="252"/>
      <c r="OFB600" s="252"/>
      <c r="OFC600" s="252"/>
      <c r="OFD600" s="252"/>
      <c r="OFE600" s="252"/>
      <c r="OFF600" s="252"/>
      <c r="OFG600" s="252"/>
      <c r="OFH600" s="252"/>
      <c r="OFI600" s="252"/>
      <c r="OFJ600" s="252"/>
      <c r="OFK600" s="252"/>
      <c r="OFL600" s="252"/>
      <c r="OFM600" s="252"/>
      <c r="OFN600" s="252"/>
      <c r="OFO600" s="252"/>
      <c r="OFP600" s="252"/>
      <c r="OFQ600" s="252"/>
      <c r="OFR600" s="252"/>
      <c r="OFS600" s="252"/>
      <c r="OFT600" s="252"/>
      <c r="OFU600" s="252"/>
      <c r="OFV600" s="252"/>
      <c r="OFW600" s="252"/>
      <c r="OFX600" s="252"/>
      <c r="OFY600" s="252"/>
      <c r="OFZ600" s="252"/>
      <c r="OGA600" s="252"/>
      <c r="OGB600" s="252"/>
      <c r="OGC600" s="252"/>
      <c r="OGD600" s="252"/>
      <c r="OGE600" s="252"/>
      <c r="OGF600" s="252"/>
      <c r="OGG600" s="252"/>
      <c r="OGH600" s="252"/>
      <c r="OGI600" s="252"/>
      <c r="OGJ600" s="252"/>
      <c r="OGK600" s="252"/>
      <c r="OGL600" s="252"/>
      <c r="OGM600" s="252"/>
      <c r="OGN600" s="252"/>
      <c r="OGO600" s="252"/>
      <c r="OGP600" s="252"/>
      <c r="OGQ600" s="252"/>
      <c r="OGR600" s="252"/>
      <c r="OGS600" s="252"/>
      <c r="OGT600" s="252"/>
      <c r="OGU600" s="252"/>
      <c r="OGV600" s="252"/>
      <c r="OGW600" s="252"/>
      <c r="OGX600" s="252"/>
      <c r="OGY600" s="252"/>
      <c r="OGZ600" s="252"/>
      <c r="OHA600" s="252"/>
      <c r="OHB600" s="252"/>
      <c r="OHC600" s="252"/>
      <c r="OHD600" s="252"/>
      <c r="OHE600" s="252"/>
      <c r="OHF600" s="252"/>
      <c r="OHG600" s="252"/>
      <c r="OHH600" s="252"/>
      <c r="OHI600" s="252"/>
      <c r="OHJ600" s="252"/>
      <c r="OHK600" s="252"/>
      <c r="OHL600" s="252"/>
      <c r="OHM600" s="252"/>
      <c r="OHN600" s="252"/>
      <c r="OHO600" s="252"/>
      <c r="OHP600" s="252"/>
      <c r="OHQ600" s="252"/>
      <c r="OHR600" s="252"/>
      <c r="OHS600" s="252"/>
      <c r="OHT600" s="252"/>
      <c r="OHU600" s="252"/>
      <c r="OHV600" s="252"/>
      <c r="OHW600" s="252"/>
      <c r="OHX600" s="252"/>
      <c r="OHY600" s="252"/>
      <c r="OHZ600" s="252"/>
      <c r="OIA600" s="252"/>
      <c r="OIB600" s="252"/>
      <c r="OIC600" s="252"/>
      <c r="OID600" s="252"/>
      <c r="OIE600" s="252"/>
      <c r="OIF600" s="252"/>
      <c r="OIG600" s="252"/>
      <c r="OIH600" s="252"/>
      <c r="OII600" s="252"/>
      <c r="OIJ600" s="252"/>
      <c r="OIK600" s="252"/>
      <c r="OIL600" s="252"/>
      <c r="OIM600" s="252"/>
      <c r="OIN600" s="252"/>
      <c r="OIO600" s="252"/>
      <c r="OIP600" s="252"/>
      <c r="OIQ600" s="252"/>
      <c r="OIR600" s="252"/>
      <c r="OIS600" s="252"/>
      <c r="OIT600" s="252"/>
      <c r="OIU600" s="252"/>
      <c r="OIV600" s="252"/>
      <c r="OIW600" s="252"/>
      <c r="OIX600" s="252"/>
      <c r="OIY600" s="252"/>
      <c r="OIZ600" s="252"/>
      <c r="OJA600" s="252"/>
      <c r="OJB600" s="252"/>
      <c r="OJC600" s="252"/>
      <c r="OJD600" s="252"/>
      <c r="OJE600" s="252"/>
      <c r="OJF600" s="252"/>
      <c r="OJG600" s="252"/>
      <c r="OJH600" s="252"/>
      <c r="OJI600" s="252"/>
      <c r="OJJ600" s="252"/>
      <c r="OJK600" s="252"/>
      <c r="OJL600" s="252"/>
      <c r="OJM600" s="252"/>
      <c r="OJN600" s="252"/>
      <c r="OJO600" s="252"/>
      <c r="OJP600" s="252"/>
      <c r="OJQ600" s="252"/>
      <c r="OJR600" s="252"/>
      <c r="OJS600" s="252"/>
      <c r="OJT600" s="252"/>
      <c r="OJU600" s="252"/>
      <c r="OJV600" s="252"/>
      <c r="OJW600" s="252"/>
      <c r="OJX600" s="252"/>
      <c r="OJY600" s="252"/>
      <c r="OJZ600" s="252"/>
      <c r="OKA600" s="252"/>
      <c r="OKB600" s="252"/>
      <c r="OKC600" s="252"/>
      <c r="OKD600" s="252"/>
      <c r="OKE600" s="252"/>
      <c r="OKF600" s="252"/>
      <c r="OKG600" s="252"/>
      <c r="OKH600" s="252"/>
      <c r="OKI600" s="252"/>
      <c r="OKJ600" s="252"/>
      <c r="OKK600" s="252"/>
      <c r="OKL600" s="252"/>
      <c r="OKM600" s="252"/>
      <c r="OKN600" s="252"/>
      <c r="OKO600" s="252"/>
      <c r="OKP600" s="252"/>
      <c r="OKQ600" s="252"/>
      <c r="OKR600" s="252"/>
      <c r="OKS600" s="252"/>
      <c r="OKT600" s="252"/>
      <c r="OKU600" s="252"/>
      <c r="OKV600" s="252"/>
      <c r="OKW600" s="252"/>
      <c r="OKX600" s="252"/>
      <c r="OKY600" s="252"/>
      <c r="OKZ600" s="252"/>
      <c r="OLA600" s="252"/>
      <c r="OLB600" s="252"/>
      <c r="OLC600" s="252"/>
      <c r="OLD600" s="252"/>
      <c r="OLE600" s="252"/>
      <c r="OLF600" s="252"/>
      <c r="OLG600" s="252"/>
      <c r="OLH600" s="252"/>
      <c r="OLI600" s="252"/>
      <c r="OLJ600" s="252"/>
      <c r="OLK600" s="252"/>
      <c r="OLL600" s="252"/>
      <c r="OLM600" s="252"/>
      <c r="OLN600" s="252"/>
      <c r="OLO600" s="252"/>
      <c r="OLP600" s="252"/>
      <c r="OLQ600" s="252"/>
      <c r="OLR600" s="252"/>
      <c r="OLS600" s="252"/>
      <c r="OLT600" s="252"/>
      <c r="OLU600" s="252"/>
      <c r="OLV600" s="252"/>
      <c r="OLW600" s="252"/>
      <c r="OLX600" s="252"/>
      <c r="OLY600" s="252"/>
      <c r="OLZ600" s="252"/>
      <c r="OMA600" s="252"/>
      <c r="OMB600" s="252"/>
      <c r="OMC600" s="252"/>
      <c r="OMD600" s="252"/>
      <c r="OME600" s="252"/>
      <c r="OMF600" s="252"/>
      <c r="OMG600" s="252"/>
      <c r="OMH600" s="252"/>
      <c r="OMI600" s="252"/>
      <c r="OMJ600" s="252"/>
      <c r="OMK600" s="252"/>
      <c r="OML600" s="252"/>
      <c r="OMM600" s="252"/>
      <c r="OMN600" s="252"/>
      <c r="OMO600" s="252"/>
      <c r="OMP600" s="252"/>
      <c r="OMQ600" s="252"/>
      <c r="OMR600" s="252"/>
      <c r="OMS600" s="252"/>
      <c r="OMT600" s="252"/>
      <c r="OMU600" s="252"/>
      <c r="OMV600" s="252"/>
      <c r="OMW600" s="252"/>
      <c r="OMX600" s="252"/>
      <c r="OMY600" s="252"/>
      <c r="OMZ600" s="252"/>
      <c r="ONA600" s="252"/>
      <c r="ONB600" s="252"/>
      <c r="ONC600" s="252"/>
      <c r="OND600" s="252"/>
      <c r="ONE600" s="252"/>
      <c r="ONF600" s="252"/>
      <c r="ONG600" s="252"/>
      <c r="ONH600" s="252"/>
      <c r="ONI600" s="252"/>
      <c r="ONJ600" s="252"/>
      <c r="ONK600" s="252"/>
      <c r="ONL600" s="252"/>
      <c r="ONM600" s="252"/>
      <c r="ONN600" s="252"/>
      <c r="ONO600" s="252"/>
      <c r="ONP600" s="252"/>
      <c r="ONQ600" s="252"/>
      <c r="ONR600" s="252"/>
      <c r="ONS600" s="252"/>
      <c r="ONT600" s="252"/>
      <c r="ONU600" s="252"/>
      <c r="ONV600" s="252"/>
      <c r="ONW600" s="252"/>
      <c r="ONX600" s="252"/>
      <c r="ONY600" s="252"/>
      <c r="ONZ600" s="252"/>
      <c r="OOA600" s="252"/>
      <c r="OOB600" s="252"/>
      <c r="OOC600" s="252"/>
      <c r="OOD600" s="252"/>
      <c r="OOE600" s="252"/>
      <c r="OOF600" s="252"/>
      <c r="OOG600" s="252"/>
      <c r="OOH600" s="252"/>
      <c r="OOI600" s="252"/>
      <c r="OOJ600" s="252"/>
      <c r="OOK600" s="252"/>
      <c r="OOL600" s="252"/>
      <c r="OOM600" s="252"/>
      <c r="OON600" s="252"/>
      <c r="OOO600" s="252"/>
      <c r="OOP600" s="252"/>
      <c r="OOQ600" s="252"/>
      <c r="OOR600" s="252"/>
      <c r="OOS600" s="252"/>
      <c r="OOT600" s="252"/>
      <c r="OOU600" s="252"/>
      <c r="OOV600" s="252"/>
      <c r="OOW600" s="252"/>
      <c r="OOX600" s="252"/>
      <c r="OOY600" s="252"/>
      <c r="OOZ600" s="252"/>
      <c r="OPA600" s="252"/>
      <c r="OPB600" s="252"/>
      <c r="OPC600" s="252"/>
      <c r="OPD600" s="252"/>
      <c r="OPE600" s="252"/>
      <c r="OPF600" s="252"/>
      <c r="OPG600" s="252"/>
      <c r="OPH600" s="252"/>
      <c r="OPI600" s="252"/>
      <c r="OPJ600" s="252"/>
      <c r="OPK600" s="252"/>
      <c r="OPL600" s="252"/>
      <c r="OPM600" s="252"/>
      <c r="OPN600" s="252"/>
      <c r="OPO600" s="252"/>
      <c r="OPP600" s="252"/>
      <c r="OPQ600" s="252"/>
      <c r="OPR600" s="252"/>
      <c r="OPS600" s="252"/>
      <c r="OPT600" s="252"/>
      <c r="OPU600" s="252"/>
      <c r="OPV600" s="252"/>
      <c r="OPW600" s="252"/>
      <c r="OPX600" s="252"/>
      <c r="OPY600" s="252"/>
      <c r="OPZ600" s="252"/>
      <c r="OQA600" s="252"/>
      <c r="OQB600" s="252"/>
      <c r="OQC600" s="252"/>
      <c r="OQD600" s="252"/>
      <c r="OQE600" s="252"/>
      <c r="OQF600" s="252"/>
      <c r="OQG600" s="252"/>
      <c r="OQH600" s="252"/>
      <c r="OQI600" s="252"/>
      <c r="OQJ600" s="252"/>
      <c r="OQK600" s="252"/>
      <c r="OQL600" s="252"/>
      <c r="OQM600" s="252"/>
      <c r="OQN600" s="252"/>
      <c r="OQO600" s="252"/>
      <c r="OQP600" s="252"/>
      <c r="OQQ600" s="252"/>
      <c r="OQR600" s="252"/>
      <c r="OQS600" s="252"/>
      <c r="OQT600" s="252"/>
      <c r="OQU600" s="252"/>
      <c r="OQV600" s="252"/>
      <c r="OQW600" s="252"/>
      <c r="OQX600" s="252"/>
      <c r="OQY600" s="252"/>
      <c r="OQZ600" s="252"/>
      <c r="ORA600" s="252"/>
      <c r="ORB600" s="252"/>
      <c r="ORC600" s="252"/>
      <c r="ORD600" s="252"/>
      <c r="ORE600" s="252"/>
      <c r="ORF600" s="252"/>
      <c r="ORG600" s="252"/>
      <c r="ORH600" s="252"/>
      <c r="ORI600" s="252"/>
      <c r="ORJ600" s="252"/>
      <c r="ORK600" s="252"/>
      <c r="ORL600" s="252"/>
      <c r="ORM600" s="252"/>
      <c r="ORN600" s="252"/>
      <c r="ORO600" s="252"/>
      <c r="ORP600" s="252"/>
      <c r="ORQ600" s="252"/>
      <c r="ORR600" s="252"/>
      <c r="ORS600" s="252"/>
      <c r="ORT600" s="252"/>
      <c r="ORU600" s="252"/>
      <c r="ORV600" s="252"/>
      <c r="ORW600" s="252"/>
      <c r="ORX600" s="252"/>
      <c r="ORY600" s="252"/>
      <c r="ORZ600" s="252"/>
      <c r="OSA600" s="252"/>
      <c r="OSB600" s="252"/>
      <c r="OSC600" s="252"/>
      <c r="OSD600" s="252"/>
      <c r="OSE600" s="252"/>
      <c r="OSF600" s="252"/>
      <c r="OSG600" s="252"/>
      <c r="OSH600" s="252"/>
      <c r="OSI600" s="252"/>
      <c r="OSJ600" s="252"/>
      <c r="OSK600" s="252"/>
      <c r="OSL600" s="252"/>
      <c r="OSM600" s="252"/>
      <c r="OSN600" s="252"/>
      <c r="OSO600" s="252"/>
      <c r="OSP600" s="252"/>
      <c r="OSQ600" s="252"/>
      <c r="OSR600" s="252"/>
      <c r="OSS600" s="252"/>
      <c r="OST600" s="252"/>
      <c r="OSU600" s="252"/>
      <c r="OSV600" s="252"/>
      <c r="OSW600" s="252"/>
      <c r="OSX600" s="252"/>
      <c r="OSY600" s="252"/>
      <c r="OSZ600" s="252"/>
      <c r="OTA600" s="252"/>
      <c r="OTB600" s="252"/>
      <c r="OTC600" s="252"/>
      <c r="OTD600" s="252"/>
      <c r="OTE600" s="252"/>
      <c r="OTF600" s="252"/>
      <c r="OTG600" s="252"/>
      <c r="OTH600" s="252"/>
      <c r="OTI600" s="252"/>
      <c r="OTJ600" s="252"/>
      <c r="OTK600" s="252"/>
      <c r="OTL600" s="252"/>
      <c r="OTM600" s="252"/>
      <c r="OTN600" s="252"/>
      <c r="OTO600" s="252"/>
      <c r="OTP600" s="252"/>
      <c r="OTQ600" s="252"/>
      <c r="OTR600" s="252"/>
      <c r="OTS600" s="252"/>
      <c r="OTT600" s="252"/>
      <c r="OTU600" s="252"/>
      <c r="OTV600" s="252"/>
      <c r="OTW600" s="252"/>
      <c r="OTX600" s="252"/>
      <c r="OTY600" s="252"/>
      <c r="OTZ600" s="252"/>
      <c r="OUA600" s="252"/>
      <c r="OUB600" s="252"/>
      <c r="OUC600" s="252"/>
      <c r="OUD600" s="252"/>
      <c r="OUE600" s="252"/>
      <c r="OUF600" s="252"/>
      <c r="OUG600" s="252"/>
      <c r="OUH600" s="252"/>
      <c r="OUI600" s="252"/>
      <c r="OUJ600" s="252"/>
      <c r="OUK600" s="252"/>
      <c r="OUL600" s="252"/>
      <c r="OUM600" s="252"/>
      <c r="OUN600" s="252"/>
      <c r="OUO600" s="252"/>
      <c r="OUP600" s="252"/>
      <c r="OUQ600" s="252"/>
      <c r="OUR600" s="252"/>
      <c r="OUS600" s="252"/>
      <c r="OUT600" s="252"/>
      <c r="OUU600" s="252"/>
      <c r="OUV600" s="252"/>
      <c r="OUW600" s="252"/>
      <c r="OUX600" s="252"/>
      <c r="OUY600" s="252"/>
      <c r="OUZ600" s="252"/>
      <c r="OVA600" s="252"/>
      <c r="OVB600" s="252"/>
      <c r="OVC600" s="252"/>
      <c r="OVD600" s="252"/>
      <c r="OVE600" s="252"/>
      <c r="OVF600" s="252"/>
      <c r="OVG600" s="252"/>
      <c r="OVH600" s="252"/>
      <c r="OVI600" s="252"/>
      <c r="OVJ600" s="252"/>
      <c r="OVK600" s="252"/>
      <c r="OVL600" s="252"/>
      <c r="OVM600" s="252"/>
      <c r="OVN600" s="252"/>
      <c r="OVO600" s="252"/>
      <c r="OVP600" s="252"/>
      <c r="OVQ600" s="252"/>
      <c r="OVR600" s="252"/>
      <c r="OVS600" s="252"/>
      <c r="OVT600" s="252"/>
      <c r="OVU600" s="252"/>
      <c r="OVV600" s="252"/>
      <c r="OVW600" s="252"/>
      <c r="OVX600" s="252"/>
      <c r="OVY600" s="252"/>
      <c r="OVZ600" s="252"/>
      <c r="OWA600" s="252"/>
      <c r="OWB600" s="252"/>
      <c r="OWC600" s="252"/>
      <c r="OWD600" s="252"/>
      <c r="OWE600" s="252"/>
      <c r="OWF600" s="252"/>
      <c r="OWG600" s="252"/>
      <c r="OWH600" s="252"/>
      <c r="OWI600" s="252"/>
      <c r="OWJ600" s="252"/>
      <c r="OWK600" s="252"/>
      <c r="OWL600" s="252"/>
      <c r="OWM600" s="252"/>
      <c r="OWN600" s="252"/>
      <c r="OWO600" s="252"/>
      <c r="OWP600" s="252"/>
      <c r="OWQ600" s="252"/>
      <c r="OWR600" s="252"/>
      <c r="OWS600" s="252"/>
      <c r="OWT600" s="252"/>
      <c r="OWU600" s="252"/>
      <c r="OWV600" s="252"/>
      <c r="OWW600" s="252"/>
      <c r="OWX600" s="252"/>
      <c r="OWY600" s="252"/>
      <c r="OWZ600" s="252"/>
      <c r="OXA600" s="252"/>
      <c r="OXB600" s="252"/>
      <c r="OXC600" s="252"/>
      <c r="OXD600" s="252"/>
      <c r="OXE600" s="252"/>
      <c r="OXF600" s="252"/>
      <c r="OXG600" s="252"/>
      <c r="OXH600" s="252"/>
      <c r="OXI600" s="252"/>
      <c r="OXJ600" s="252"/>
      <c r="OXK600" s="252"/>
      <c r="OXL600" s="252"/>
      <c r="OXM600" s="252"/>
      <c r="OXN600" s="252"/>
      <c r="OXO600" s="252"/>
      <c r="OXP600" s="252"/>
      <c r="OXQ600" s="252"/>
      <c r="OXR600" s="252"/>
      <c r="OXS600" s="252"/>
      <c r="OXT600" s="252"/>
      <c r="OXU600" s="252"/>
      <c r="OXV600" s="252"/>
      <c r="OXW600" s="252"/>
      <c r="OXX600" s="252"/>
      <c r="OXY600" s="252"/>
      <c r="OXZ600" s="252"/>
      <c r="OYA600" s="252"/>
      <c r="OYB600" s="252"/>
      <c r="OYC600" s="252"/>
      <c r="OYD600" s="252"/>
      <c r="OYE600" s="252"/>
      <c r="OYF600" s="252"/>
      <c r="OYG600" s="252"/>
      <c r="OYH600" s="252"/>
      <c r="OYI600" s="252"/>
      <c r="OYJ600" s="252"/>
      <c r="OYK600" s="252"/>
      <c r="OYL600" s="252"/>
      <c r="OYM600" s="252"/>
      <c r="OYN600" s="252"/>
      <c r="OYO600" s="252"/>
      <c r="OYP600" s="252"/>
      <c r="OYQ600" s="252"/>
      <c r="OYR600" s="252"/>
      <c r="OYS600" s="252"/>
      <c r="OYT600" s="252"/>
      <c r="OYU600" s="252"/>
      <c r="OYV600" s="252"/>
      <c r="OYW600" s="252"/>
      <c r="OYX600" s="252"/>
      <c r="OYY600" s="252"/>
      <c r="OYZ600" s="252"/>
      <c r="OZA600" s="252"/>
      <c r="OZB600" s="252"/>
      <c r="OZC600" s="252"/>
      <c r="OZD600" s="252"/>
      <c r="OZE600" s="252"/>
      <c r="OZF600" s="252"/>
      <c r="OZG600" s="252"/>
      <c r="OZH600" s="252"/>
      <c r="OZI600" s="252"/>
      <c r="OZJ600" s="252"/>
      <c r="OZK600" s="252"/>
      <c r="OZL600" s="252"/>
      <c r="OZM600" s="252"/>
      <c r="OZN600" s="252"/>
      <c r="OZO600" s="252"/>
      <c r="OZP600" s="252"/>
      <c r="OZQ600" s="252"/>
      <c r="OZR600" s="252"/>
      <c r="OZS600" s="252"/>
      <c r="OZT600" s="252"/>
      <c r="OZU600" s="252"/>
      <c r="OZV600" s="252"/>
      <c r="OZW600" s="252"/>
      <c r="OZX600" s="252"/>
      <c r="OZY600" s="252"/>
      <c r="OZZ600" s="252"/>
      <c r="PAA600" s="252"/>
      <c r="PAB600" s="252"/>
      <c r="PAC600" s="252"/>
      <c r="PAD600" s="252"/>
      <c r="PAE600" s="252"/>
      <c r="PAF600" s="252"/>
      <c r="PAG600" s="252"/>
      <c r="PAH600" s="252"/>
      <c r="PAI600" s="252"/>
      <c r="PAJ600" s="252"/>
      <c r="PAK600" s="252"/>
      <c r="PAL600" s="252"/>
      <c r="PAM600" s="252"/>
      <c r="PAN600" s="252"/>
      <c r="PAO600" s="252"/>
      <c r="PAP600" s="252"/>
      <c r="PAQ600" s="252"/>
      <c r="PAR600" s="252"/>
      <c r="PAS600" s="252"/>
      <c r="PAT600" s="252"/>
      <c r="PAU600" s="252"/>
      <c r="PAV600" s="252"/>
      <c r="PAW600" s="252"/>
      <c r="PAX600" s="252"/>
      <c r="PAY600" s="252"/>
      <c r="PAZ600" s="252"/>
      <c r="PBA600" s="252"/>
      <c r="PBB600" s="252"/>
      <c r="PBC600" s="252"/>
      <c r="PBD600" s="252"/>
      <c r="PBE600" s="252"/>
      <c r="PBF600" s="252"/>
      <c r="PBG600" s="252"/>
      <c r="PBH600" s="252"/>
      <c r="PBI600" s="252"/>
      <c r="PBJ600" s="252"/>
      <c r="PBK600" s="252"/>
      <c r="PBL600" s="252"/>
      <c r="PBM600" s="252"/>
      <c r="PBN600" s="252"/>
      <c r="PBO600" s="252"/>
      <c r="PBP600" s="252"/>
      <c r="PBQ600" s="252"/>
      <c r="PBR600" s="252"/>
      <c r="PBS600" s="252"/>
      <c r="PBT600" s="252"/>
      <c r="PBU600" s="252"/>
      <c r="PBV600" s="252"/>
      <c r="PBW600" s="252"/>
      <c r="PBX600" s="252"/>
      <c r="PBY600" s="252"/>
      <c r="PBZ600" s="252"/>
      <c r="PCA600" s="252"/>
      <c r="PCB600" s="252"/>
      <c r="PCC600" s="252"/>
      <c r="PCD600" s="252"/>
      <c r="PCE600" s="252"/>
      <c r="PCF600" s="252"/>
      <c r="PCG600" s="252"/>
      <c r="PCH600" s="252"/>
      <c r="PCI600" s="252"/>
      <c r="PCJ600" s="252"/>
      <c r="PCK600" s="252"/>
      <c r="PCL600" s="252"/>
      <c r="PCM600" s="252"/>
      <c r="PCN600" s="252"/>
      <c r="PCO600" s="252"/>
      <c r="PCP600" s="252"/>
      <c r="PCQ600" s="252"/>
      <c r="PCR600" s="252"/>
      <c r="PCS600" s="252"/>
      <c r="PCT600" s="252"/>
      <c r="PCU600" s="252"/>
      <c r="PCV600" s="252"/>
      <c r="PCW600" s="252"/>
      <c r="PCX600" s="252"/>
      <c r="PCY600" s="252"/>
      <c r="PCZ600" s="252"/>
      <c r="PDA600" s="252"/>
      <c r="PDB600" s="252"/>
      <c r="PDC600" s="252"/>
      <c r="PDD600" s="252"/>
      <c r="PDE600" s="252"/>
      <c r="PDF600" s="252"/>
      <c r="PDG600" s="252"/>
      <c r="PDH600" s="252"/>
      <c r="PDI600" s="252"/>
      <c r="PDJ600" s="252"/>
      <c r="PDK600" s="252"/>
      <c r="PDL600" s="252"/>
      <c r="PDM600" s="252"/>
      <c r="PDN600" s="252"/>
      <c r="PDO600" s="252"/>
      <c r="PDP600" s="252"/>
      <c r="PDQ600" s="252"/>
      <c r="PDR600" s="252"/>
      <c r="PDS600" s="252"/>
      <c r="PDT600" s="252"/>
      <c r="PDU600" s="252"/>
      <c r="PDV600" s="252"/>
      <c r="PDW600" s="252"/>
      <c r="PDX600" s="252"/>
      <c r="PDY600" s="252"/>
      <c r="PDZ600" s="252"/>
      <c r="PEA600" s="252"/>
      <c r="PEB600" s="252"/>
      <c r="PEC600" s="252"/>
      <c r="PED600" s="252"/>
      <c r="PEE600" s="252"/>
      <c r="PEF600" s="252"/>
      <c r="PEG600" s="252"/>
      <c r="PEH600" s="252"/>
      <c r="PEI600" s="252"/>
      <c r="PEJ600" s="252"/>
      <c r="PEK600" s="252"/>
      <c r="PEL600" s="252"/>
      <c r="PEM600" s="252"/>
      <c r="PEN600" s="252"/>
      <c r="PEO600" s="252"/>
      <c r="PEP600" s="252"/>
      <c r="PEQ600" s="252"/>
      <c r="PER600" s="252"/>
      <c r="PES600" s="252"/>
      <c r="PET600" s="252"/>
      <c r="PEU600" s="252"/>
      <c r="PEV600" s="252"/>
      <c r="PEW600" s="252"/>
      <c r="PEX600" s="252"/>
      <c r="PEY600" s="252"/>
      <c r="PEZ600" s="252"/>
      <c r="PFA600" s="252"/>
      <c r="PFB600" s="252"/>
      <c r="PFC600" s="252"/>
      <c r="PFD600" s="252"/>
      <c r="PFE600" s="252"/>
      <c r="PFF600" s="252"/>
      <c r="PFG600" s="252"/>
      <c r="PFH600" s="252"/>
      <c r="PFI600" s="252"/>
      <c r="PFJ600" s="252"/>
      <c r="PFK600" s="252"/>
      <c r="PFL600" s="252"/>
      <c r="PFM600" s="252"/>
      <c r="PFN600" s="252"/>
      <c r="PFO600" s="252"/>
      <c r="PFP600" s="252"/>
      <c r="PFQ600" s="252"/>
      <c r="PFR600" s="252"/>
      <c r="PFS600" s="252"/>
      <c r="PFT600" s="252"/>
      <c r="PFU600" s="252"/>
      <c r="PFV600" s="252"/>
      <c r="PFW600" s="252"/>
      <c r="PFX600" s="252"/>
      <c r="PFY600" s="252"/>
      <c r="PFZ600" s="252"/>
      <c r="PGA600" s="252"/>
      <c r="PGB600" s="252"/>
      <c r="PGC600" s="252"/>
      <c r="PGD600" s="252"/>
      <c r="PGE600" s="252"/>
      <c r="PGF600" s="252"/>
      <c r="PGG600" s="252"/>
      <c r="PGH600" s="252"/>
      <c r="PGI600" s="252"/>
      <c r="PGJ600" s="252"/>
      <c r="PGK600" s="252"/>
      <c r="PGL600" s="252"/>
      <c r="PGM600" s="252"/>
      <c r="PGN600" s="252"/>
      <c r="PGO600" s="252"/>
      <c r="PGP600" s="252"/>
      <c r="PGQ600" s="252"/>
      <c r="PGR600" s="252"/>
      <c r="PGS600" s="252"/>
      <c r="PGT600" s="252"/>
      <c r="PGU600" s="252"/>
      <c r="PGV600" s="252"/>
      <c r="PGW600" s="252"/>
      <c r="PGX600" s="252"/>
      <c r="PGY600" s="252"/>
      <c r="PGZ600" s="252"/>
      <c r="PHA600" s="252"/>
      <c r="PHB600" s="252"/>
      <c r="PHC600" s="252"/>
      <c r="PHD600" s="252"/>
      <c r="PHE600" s="252"/>
      <c r="PHF600" s="252"/>
      <c r="PHG600" s="252"/>
      <c r="PHH600" s="252"/>
      <c r="PHI600" s="252"/>
      <c r="PHJ600" s="252"/>
      <c r="PHK600" s="252"/>
      <c r="PHL600" s="252"/>
      <c r="PHM600" s="252"/>
      <c r="PHN600" s="252"/>
      <c r="PHO600" s="252"/>
      <c r="PHP600" s="252"/>
      <c r="PHQ600" s="252"/>
      <c r="PHR600" s="252"/>
      <c r="PHS600" s="252"/>
      <c r="PHT600" s="252"/>
      <c r="PHU600" s="252"/>
      <c r="PHV600" s="252"/>
      <c r="PHW600" s="252"/>
      <c r="PHX600" s="252"/>
      <c r="PHY600" s="252"/>
      <c r="PHZ600" s="252"/>
      <c r="PIA600" s="252"/>
      <c r="PIB600" s="252"/>
      <c r="PIC600" s="252"/>
      <c r="PID600" s="252"/>
      <c r="PIE600" s="252"/>
      <c r="PIF600" s="252"/>
      <c r="PIG600" s="252"/>
      <c r="PIH600" s="252"/>
      <c r="PII600" s="252"/>
      <c r="PIJ600" s="252"/>
      <c r="PIK600" s="252"/>
      <c r="PIL600" s="252"/>
      <c r="PIM600" s="252"/>
      <c r="PIN600" s="252"/>
      <c r="PIO600" s="252"/>
      <c r="PIP600" s="252"/>
      <c r="PIQ600" s="252"/>
      <c r="PIR600" s="252"/>
      <c r="PIS600" s="252"/>
      <c r="PIT600" s="252"/>
      <c r="PIU600" s="252"/>
      <c r="PIV600" s="252"/>
      <c r="PIW600" s="252"/>
      <c r="PIX600" s="252"/>
      <c r="PIY600" s="252"/>
      <c r="PIZ600" s="252"/>
      <c r="PJA600" s="252"/>
      <c r="PJB600" s="252"/>
      <c r="PJC600" s="252"/>
      <c r="PJD600" s="252"/>
      <c r="PJE600" s="252"/>
      <c r="PJF600" s="252"/>
      <c r="PJG600" s="252"/>
      <c r="PJH600" s="252"/>
      <c r="PJI600" s="252"/>
      <c r="PJJ600" s="252"/>
      <c r="PJK600" s="252"/>
      <c r="PJL600" s="252"/>
      <c r="PJM600" s="252"/>
      <c r="PJN600" s="252"/>
      <c r="PJO600" s="252"/>
      <c r="PJP600" s="252"/>
      <c r="PJQ600" s="252"/>
      <c r="PJR600" s="252"/>
      <c r="PJS600" s="252"/>
      <c r="PJT600" s="252"/>
      <c r="PJU600" s="252"/>
      <c r="PJV600" s="252"/>
      <c r="PJW600" s="252"/>
      <c r="PJX600" s="252"/>
      <c r="PJY600" s="252"/>
      <c r="PJZ600" s="252"/>
      <c r="PKA600" s="252"/>
      <c r="PKB600" s="252"/>
      <c r="PKC600" s="252"/>
      <c r="PKD600" s="252"/>
      <c r="PKE600" s="252"/>
      <c r="PKF600" s="252"/>
      <c r="PKG600" s="252"/>
      <c r="PKH600" s="252"/>
      <c r="PKI600" s="252"/>
      <c r="PKJ600" s="252"/>
      <c r="PKK600" s="252"/>
      <c r="PKL600" s="252"/>
      <c r="PKM600" s="252"/>
      <c r="PKN600" s="252"/>
      <c r="PKO600" s="252"/>
      <c r="PKP600" s="252"/>
      <c r="PKQ600" s="252"/>
      <c r="PKR600" s="252"/>
      <c r="PKS600" s="252"/>
      <c r="PKT600" s="252"/>
      <c r="PKU600" s="252"/>
      <c r="PKV600" s="252"/>
      <c r="PKW600" s="252"/>
      <c r="PKX600" s="252"/>
      <c r="PKY600" s="252"/>
      <c r="PKZ600" s="252"/>
      <c r="PLA600" s="252"/>
      <c r="PLB600" s="252"/>
      <c r="PLC600" s="252"/>
      <c r="PLD600" s="252"/>
      <c r="PLE600" s="252"/>
      <c r="PLF600" s="252"/>
      <c r="PLG600" s="252"/>
      <c r="PLH600" s="252"/>
      <c r="PLI600" s="252"/>
      <c r="PLJ600" s="252"/>
      <c r="PLK600" s="252"/>
      <c r="PLL600" s="252"/>
      <c r="PLM600" s="252"/>
      <c r="PLN600" s="252"/>
      <c r="PLO600" s="252"/>
      <c r="PLP600" s="252"/>
      <c r="PLQ600" s="252"/>
      <c r="PLR600" s="252"/>
      <c r="PLS600" s="252"/>
      <c r="PLT600" s="252"/>
      <c r="PLU600" s="252"/>
      <c r="PLV600" s="252"/>
      <c r="PLW600" s="252"/>
      <c r="PLX600" s="252"/>
      <c r="PLY600" s="252"/>
      <c r="PLZ600" s="252"/>
      <c r="PMA600" s="252"/>
      <c r="PMB600" s="252"/>
      <c r="PMC600" s="252"/>
      <c r="PMD600" s="252"/>
      <c r="PME600" s="252"/>
      <c r="PMF600" s="252"/>
      <c r="PMG600" s="252"/>
      <c r="PMH600" s="252"/>
      <c r="PMI600" s="252"/>
      <c r="PMJ600" s="252"/>
      <c r="PMK600" s="252"/>
      <c r="PML600" s="252"/>
      <c r="PMM600" s="252"/>
      <c r="PMN600" s="252"/>
      <c r="PMO600" s="252"/>
      <c r="PMP600" s="252"/>
      <c r="PMQ600" s="252"/>
      <c r="PMR600" s="252"/>
      <c r="PMS600" s="252"/>
      <c r="PMT600" s="252"/>
      <c r="PMU600" s="252"/>
      <c r="PMV600" s="252"/>
      <c r="PMW600" s="252"/>
      <c r="PMX600" s="252"/>
      <c r="PMY600" s="252"/>
      <c r="PMZ600" s="252"/>
      <c r="PNA600" s="252"/>
      <c r="PNB600" s="252"/>
      <c r="PNC600" s="252"/>
      <c r="PND600" s="252"/>
      <c r="PNE600" s="252"/>
      <c r="PNF600" s="252"/>
      <c r="PNG600" s="252"/>
      <c r="PNH600" s="252"/>
      <c r="PNI600" s="252"/>
      <c r="PNJ600" s="252"/>
      <c r="PNK600" s="252"/>
      <c r="PNL600" s="252"/>
      <c r="PNM600" s="252"/>
      <c r="PNN600" s="252"/>
      <c r="PNO600" s="252"/>
      <c r="PNP600" s="252"/>
      <c r="PNQ600" s="252"/>
      <c r="PNR600" s="252"/>
      <c r="PNS600" s="252"/>
      <c r="PNT600" s="252"/>
      <c r="PNU600" s="252"/>
      <c r="PNV600" s="252"/>
      <c r="PNW600" s="252"/>
      <c r="PNX600" s="252"/>
      <c r="PNY600" s="252"/>
      <c r="PNZ600" s="252"/>
      <c r="POA600" s="252"/>
      <c r="POB600" s="252"/>
      <c r="POC600" s="252"/>
      <c r="POD600" s="252"/>
      <c r="POE600" s="252"/>
      <c r="POF600" s="252"/>
      <c r="POG600" s="252"/>
      <c r="POH600" s="252"/>
      <c r="POI600" s="252"/>
      <c r="POJ600" s="252"/>
      <c r="POK600" s="252"/>
      <c r="POL600" s="252"/>
      <c r="POM600" s="252"/>
      <c r="PON600" s="252"/>
      <c r="POO600" s="252"/>
      <c r="POP600" s="252"/>
      <c r="POQ600" s="252"/>
      <c r="POR600" s="252"/>
      <c r="POS600" s="252"/>
      <c r="POT600" s="252"/>
      <c r="POU600" s="252"/>
      <c r="POV600" s="252"/>
      <c r="POW600" s="252"/>
      <c r="POX600" s="252"/>
      <c r="POY600" s="252"/>
      <c r="POZ600" s="252"/>
      <c r="PPA600" s="252"/>
      <c r="PPB600" s="252"/>
      <c r="PPC600" s="252"/>
      <c r="PPD600" s="252"/>
      <c r="PPE600" s="252"/>
      <c r="PPF600" s="252"/>
      <c r="PPG600" s="252"/>
      <c r="PPH600" s="252"/>
      <c r="PPI600" s="252"/>
      <c r="PPJ600" s="252"/>
      <c r="PPK600" s="252"/>
      <c r="PPL600" s="252"/>
      <c r="PPM600" s="252"/>
      <c r="PPN600" s="252"/>
      <c r="PPO600" s="252"/>
      <c r="PPP600" s="252"/>
      <c r="PPQ600" s="252"/>
      <c r="PPR600" s="252"/>
      <c r="PPS600" s="252"/>
      <c r="PPT600" s="252"/>
      <c r="PPU600" s="252"/>
      <c r="PPV600" s="252"/>
      <c r="PPW600" s="252"/>
      <c r="PPX600" s="252"/>
      <c r="PPY600" s="252"/>
      <c r="PPZ600" s="252"/>
      <c r="PQA600" s="252"/>
      <c r="PQB600" s="252"/>
      <c r="PQC600" s="252"/>
      <c r="PQD600" s="252"/>
      <c r="PQE600" s="252"/>
      <c r="PQF600" s="252"/>
      <c r="PQG600" s="252"/>
      <c r="PQH600" s="252"/>
      <c r="PQI600" s="252"/>
      <c r="PQJ600" s="252"/>
      <c r="PQK600" s="252"/>
      <c r="PQL600" s="252"/>
      <c r="PQM600" s="252"/>
      <c r="PQN600" s="252"/>
      <c r="PQO600" s="252"/>
      <c r="PQP600" s="252"/>
      <c r="PQQ600" s="252"/>
      <c r="PQR600" s="252"/>
      <c r="PQS600" s="252"/>
      <c r="PQT600" s="252"/>
      <c r="PQU600" s="252"/>
      <c r="PQV600" s="252"/>
      <c r="PQW600" s="252"/>
      <c r="PQX600" s="252"/>
      <c r="PQY600" s="252"/>
      <c r="PQZ600" s="252"/>
      <c r="PRA600" s="252"/>
      <c r="PRB600" s="252"/>
      <c r="PRC600" s="252"/>
      <c r="PRD600" s="252"/>
      <c r="PRE600" s="252"/>
      <c r="PRF600" s="252"/>
      <c r="PRG600" s="252"/>
      <c r="PRH600" s="252"/>
      <c r="PRI600" s="252"/>
      <c r="PRJ600" s="252"/>
      <c r="PRK600" s="252"/>
      <c r="PRL600" s="252"/>
      <c r="PRM600" s="252"/>
      <c r="PRN600" s="252"/>
      <c r="PRO600" s="252"/>
      <c r="PRP600" s="252"/>
      <c r="PRQ600" s="252"/>
      <c r="PRR600" s="252"/>
      <c r="PRS600" s="252"/>
      <c r="PRT600" s="252"/>
      <c r="PRU600" s="252"/>
      <c r="PRV600" s="252"/>
      <c r="PRW600" s="252"/>
      <c r="PRX600" s="252"/>
      <c r="PRY600" s="252"/>
      <c r="PRZ600" s="252"/>
      <c r="PSA600" s="252"/>
      <c r="PSB600" s="252"/>
      <c r="PSC600" s="252"/>
      <c r="PSD600" s="252"/>
      <c r="PSE600" s="252"/>
      <c r="PSF600" s="252"/>
      <c r="PSG600" s="252"/>
      <c r="PSH600" s="252"/>
      <c r="PSI600" s="252"/>
      <c r="PSJ600" s="252"/>
      <c r="PSK600" s="252"/>
      <c r="PSL600" s="252"/>
      <c r="PSM600" s="252"/>
      <c r="PSN600" s="252"/>
      <c r="PSO600" s="252"/>
      <c r="PSP600" s="252"/>
      <c r="PSQ600" s="252"/>
      <c r="PSR600" s="252"/>
      <c r="PSS600" s="252"/>
      <c r="PST600" s="252"/>
      <c r="PSU600" s="252"/>
      <c r="PSV600" s="252"/>
      <c r="PSW600" s="252"/>
      <c r="PSX600" s="252"/>
      <c r="PSY600" s="252"/>
      <c r="PSZ600" s="252"/>
      <c r="PTA600" s="252"/>
      <c r="PTB600" s="252"/>
      <c r="PTC600" s="252"/>
      <c r="PTD600" s="252"/>
      <c r="PTE600" s="252"/>
      <c r="PTF600" s="252"/>
      <c r="PTG600" s="252"/>
      <c r="PTH600" s="252"/>
      <c r="PTI600" s="252"/>
      <c r="PTJ600" s="252"/>
      <c r="PTK600" s="252"/>
      <c r="PTL600" s="252"/>
      <c r="PTM600" s="252"/>
      <c r="PTN600" s="252"/>
      <c r="PTO600" s="252"/>
      <c r="PTP600" s="252"/>
      <c r="PTQ600" s="252"/>
      <c r="PTR600" s="252"/>
      <c r="PTS600" s="252"/>
      <c r="PTT600" s="252"/>
      <c r="PTU600" s="252"/>
      <c r="PTV600" s="252"/>
      <c r="PTW600" s="252"/>
      <c r="PTX600" s="252"/>
      <c r="PTY600" s="252"/>
      <c r="PTZ600" s="252"/>
      <c r="PUA600" s="252"/>
      <c r="PUB600" s="252"/>
      <c r="PUC600" s="252"/>
      <c r="PUD600" s="252"/>
      <c r="PUE600" s="252"/>
      <c r="PUF600" s="252"/>
      <c r="PUG600" s="252"/>
      <c r="PUH600" s="252"/>
      <c r="PUI600" s="252"/>
      <c r="PUJ600" s="252"/>
      <c r="PUK600" s="252"/>
      <c r="PUL600" s="252"/>
      <c r="PUM600" s="252"/>
      <c r="PUN600" s="252"/>
      <c r="PUO600" s="252"/>
      <c r="PUP600" s="252"/>
      <c r="PUQ600" s="252"/>
      <c r="PUR600" s="252"/>
      <c r="PUS600" s="252"/>
      <c r="PUT600" s="252"/>
      <c r="PUU600" s="252"/>
      <c r="PUV600" s="252"/>
      <c r="PUW600" s="252"/>
      <c r="PUX600" s="252"/>
      <c r="PUY600" s="252"/>
      <c r="PUZ600" s="252"/>
      <c r="PVA600" s="252"/>
      <c r="PVB600" s="252"/>
      <c r="PVC600" s="252"/>
      <c r="PVD600" s="252"/>
      <c r="PVE600" s="252"/>
      <c r="PVF600" s="252"/>
      <c r="PVG600" s="252"/>
      <c r="PVH600" s="252"/>
      <c r="PVI600" s="252"/>
      <c r="PVJ600" s="252"/>
      <c r="PVK600" s="252"/>
      <c r="PVL600" s="252"/>
      <c r="PVM600" s="252"/>
      <c r="PVN600" s="252"/>
      <c r="PVO600" s="252"/>
      <c r="PVP600" s="252"/>
      <c r="PVQ600" s="252"/>
      <c r="PVR600" s="252"/>
      <c r="PVS600" s="252"/>
      <c r="PVT600" s="252"/>
      <c r="PVU600" s="252"/>
      <c r="PVV600" s="252"/>
      <c r="PVW600" s="252"/>
      <c r="PVX600" s="252"/>
      <c r="PVY600" s="252"/>
      <c r="PVZ600" s="252"/>
      <c r="PWA600" s="252"/>
      <c r="PWB600" s="252"/>
      <c r="PWC600" s="252"/>
      <c r="PWD600" s="252"/>
      <c r="PWE600" s="252"/>
      <c r="PWF600" s="252"/>
      <c r="PWG600" s="252"/>
      <c r="PWH600" s="252"/>
      <c r="PWI600" s="252"/>
      <c r="PWJ600" s="252"/>
      <c r="PWK600" s="252"/>
      <c r="PWL600" s="252"/>
      <c r="PWM600" s="252"/>
      <c r="PWN600" s="252"/>
      <c r="PWO600" s="252"/>
      <c r="PWP600" s="252"/>
      <c r="PWQ600" s="252"/>
      <c r="PWR600" s="252"/>
      <c r="PWS600" s="252"/>
      <c r="PWT600" s="252"/>
      <c r="PWU600" s="252"/>
      <c r="PWV600" s="252"/>
      <c r="PWW600" s="252"/>
      <c r="PWX600" s="252"/>
      <c r="PWY600" s="252"/>
      <c r="PWZ600" s="252"/>
      <c r="PXA600" s="252"/>
      <c r="PXB600" s="252"/>
      <c r="PXC600" s="252"/>
      <c r="PXD600" s="252"/>
      <c r="PXE600" s="252"/>
      <c r="PXF600" s="252"/>
      <c r="PXG600" s="252"/>
      <c r="PXH600" s="252"/>
      <c r="PXI600" s="252"/>
      <c r="PXJ600" s="252"/>
      <c r="PXK600" s="252"/>
      <c r="PXL600" s="252"/>
      <c r="PXM600" s="252"/>
      <c r="PXN600" s="252"/>
      <c r="PXO600" s="252"/>
      <c r="PXP600" s="252"/>
      <c r="PXQ600" s="252"/>
      <c r="PXR600" s="252"/>
      <c r="PXS600" s="252"/>
      <c r="PXT600" s="252"/>
      <c r="PXU600" s="252"/>
      <c r="PXV600" s="252"/>
      <c r="PXW600" s="252"/>
      <c r="PXX600" s="252"/>
      <c r="PXY600" s="252"/>
      <c r="PXZ600" s="252"/>
      <c r="PYA600" s="252"/>
      <c r="PYB600" s="252"/>
      <c r="PYC600" s="252"/>
      <c r="PYD600" s="252"/>
      <c r="PYE600" s="252"/>
      <c r="PYF600" s="252"/>
      <c r="PYG600" s="252"/>
      <c r="PYH600" s="252"/>
      <c r="PYI600" s="252"/>
      <c r="PYJ600" s="252"/>
      <c r="PYK600" s="252"/>
      <c r="PYL600" s="252"/>
      <c r="PYM600" s="252"/>
      <c r="PYN600" s="252"/>
      <c r="PYO600" s="252"/>
      <c r="PYP600" s="252"/>
      <c r="PYQ600" s="252"/>
      <c r="PYR600" s="252"/>
      <c r="PYS600" s="252"/>
      <c r="PYT600" s="252"/>
      <c r="PYU600" s="252"/>
      <c r="PYV600" s="252"/>
      <c r="PYW600" s="252"/>
      <c r="PYX600" s="252"/>
      <c r="PYY600" s="252"/>
      <c r="PYZ600" s="252"/>
      <c r="PZA600" s="252"/>
      <c r="PZB600" s="252"/>
      <c r="PZC600" s="252"/>
      <c r="PZD600" s="252"/>
      <c r="PZE600" s="252"/>
      <c r="PZF600" s="252"/>
      <c r="PZG600" s="252"/>
      <c r="PZH600" s="252"/>
      <c r="PZI600" s="252"/>
      <c r="PZJ600" s="252"/>
      <c r="PZK600" s="252"/>
      <c r="PZL600" s="252"/>
      <c r="PZM600" s="252"/>
      <c r="PZN600" s="252"/>
      <c r="PZO600" s="252"/>
      <c r="PZP600" s="252"/>
      <c r="PZQ600" s="252"/>
      <c r="PZR600" s="252"/>
      <c r="PZS600" s="252"/>
      <c r="PZT600" s="252"/>
      <c r="PZU600" s="252"/>
      <c r="PZV600" s="252"/>
      <c r="PZW600" s="252"/>
      <c r="PZX600" s="252"/>
      <c r="PZY600" s="252"/>
      <c r="PZZ600" s="252"/>
      <c r="QAA600" s="252"/>
      <c r="QAB600" s="252"/>
      <c r="QAC600" s="252"/>
      <c r="QAD600" s="252"/>
      <c r="QAE600" s="252"/>
      <c r="QAF600" s="252"/>
      <c r="QAG600" s="252"/>
      <c r="QAH600" s="252"/>
      <c r="QAI600" s="252"/>
      <c r="QAJ600" s="252"/>
      <c r="QAK600" s="252"/>
      <c r="QAL600" s="252"/>
      <c r="QAM600" s="252"/>
      <c r="QAN600" s="252"/>
      <c r="QAO600" s="252"/>
      <c r="QAP600" s="252"/>
      <c r="QAQ600" s="252"/>
      <c r="QAR600" s="252"/>
      <c r="QAS600" s="252"/>
      <c r="QAT600" s="252"/>
      <c r="QAU600" s="252"/>
      <c r="QAV600" s="252"/>
      <c r="QAW600" s="252"/>
      <c r="QAX600" s="252"/>
      <c r="QAY600" s="252"/>
      <c r="QAZ600" s="252"/>
      <c r="QBA600" s="252"/>
      <c r="QBB600" s="252"/>
      <c r="QBC600" s="252"/>
      <c r="QBD600" s="252"/>
      <c r="QBE600" s="252"/>
      <c r="QBF600" s="252"/>
      <c r="QBG600" s="252"/>
      <c r="QBH600" s="252"/>
      <c r="QBI600" s="252"/>
      <c r="QBJ600" s="252"/>
      <c r="QBK600" s="252"/>
      <c r="QBL600" s="252"/>
      <c r="QBM600" s="252"/>
      <c r="QBN600" s="252"/>
      <c r="QBO600" s="252"/>
      <c r="QBP600" s="252"/>
      <c r="QBQ600" s="252"/>
      <c r="QBR600" s="252"/>
      <c r="QBS600" s="252"/>
      <c r="QBT600" s="252"/>
      <c r="QBU600" s="252"/>
      <c r="QBV600" s="252"/>
      <c r="QBW600" s="252"/>
      <c r="QBX600" s="252"/>
      <c r="QBY600" s="252"/>
      <c r="QBZ600" s="252"/>
      <c r="QCA600" s="252"/>
      <c r="QCB600" s="252"/>
      <c r="QCC600" s="252"/>
      <c r="QCD600" s="252"/>
      <c r="QCE600" s="252"/>
      <c r="QCF600" s="252"/>
      <c r="QCG600" s="252"/>
      <c r="QCH600" s="252"/>
      <c r="QCI600" s="252"/>
      <c r="QCJ600" s="252"/>
      <c r="QCK600" s="252"/>
      <c r="QCL600" s="252"/>
      <c r="QCM600" s="252"/>
      <c r="QCN600" s="252"/>
      <c r="QCO600" s="252"/>
      <c r="QCP600" s="252"/>
      <c r="QCQ600" s="252"/>
      <c r="QCR600" s="252"/>
      <c r="QCS600" s="252"/>
      <c r="QCT600" s="252"/>
      <c r="QCU600" s="252"/>
      <c r="QCV600" s="252"/>
      <c r="QCW600" s="252"/>
      <c r="QCX600" s="252"/>
      <c r="QCY600" s="252"/>
      <c r="QCZ600" s="252"/>
      <c r="QDA600" s="252"/>
      <c r="QDB600" s="252"/>
      <c r="QDC600" s="252"/>
      <c r="QDD600" s="252"/>
      <c r="QDE600" s="252"/>
      <c r="QDF600" s="252"/>
      <c r="QDG600" s="252"/>
      <c r="QDH600" s="252"/>
      <c r="QDI600" s="252"/>
      <c r="QDJ600" s="252"/>
      <c r="QDK600" s="252"/>
      <c r="QDL600" s="252"/>
      <c r="QDM600" s="252"/>
      <c r="QDN600" s="252"/>
      <c r="QDO600" s="252"/>
      <c r="QDP600" s="252"/>
      <c r="QDQ600" s="252"/>
      <c r="QDR600" s="252"/>
      <c r="QDS600" s="252"/>
      <c r="QDT600" s="252"/>
      <c r="QDU600" s="252"/>
      <c r="QDV600" s="252"/>
      <c r="QDW600" s="252"/>
      <c r="QDX600" s="252"/>
      <c r="QDY600" s="252"/>
      <c r="QDZ600" s="252"/>
      <c r="QEA600" s="252"/>
      <c r="QEB600" s="252"/>
      <c r="QEC600" s="252"/>
      <c r="QED600" s="252"/>
      <c r="QEE600" s="252"/>
      <c r="QEF600" s="252"/>
      <c r="QEG600" s="252"/>
      <c r="QEH600" s="252"/>
      <c r="QEI600" s="252"/>
      <c r="QEJ600" s="252"/>
      <c r="QEK600" s="252"/>
      <c r="QEL600" s="252"/>
      <c r="QEM600" s="252"/>
      <c r="QEN600" s="252"/>
      <c r="QEO600" s="252"/>
      <c r="QEP600" s="252"/>
      <c r="QEQ600" s="252"/>
      <c r="QER600" s="252"/>
      <c r="QES600" s="252"/>
      <c r="QET600" s="252"/>
      <c r="QEU600" s="252"/>
      <c r="QEV600" s="252"/>
      <c r="QEW600" s="252"/>
      <c r="QEX600" s="252"/>
      <c r="QEY600" s="252"/>
      <c r="QEZ600" s="252"/>
      <c r="QFA600" s="252"/>
      <c r="QFB600" s="252"/>
      <c r="QFC600" s="252"/>
      <c r="QFD600" s="252"/>
      <c r="QFE600" s="252"/>
      <c r="QFF600" s="252"/>
      <c r="QFG600" s="252"/>
      <c r="QFH600" s="252"/>
      <c r="QFI600" s="252"/>
      <c r="QFJ600" s="252"/>
      <c r="QFK600" s="252"/>
      <c r="QFL600" s="252"/>
      <c r="QFM600" s="252"/>
      <c r="QFN600" s="252"/>
      <c r="QFO600" s="252"/>
      <c r="QFP600" s="252"/>
      <c r="QFQ600" s="252"/>
      <c r="QFR600" s="252"/>
      <c r="QFS600" s="252"/>
      <c r="QFT600" s="252"/>
      <c r="QFU600" s="252"/>
      <c r="QFV600" s="252"/>
      <c r="QFW600" s="252"/>
      <c r="QFX600" s="252"/>
      <c r="QFY600" s="252"/>
      <c r="QFZ600" s="252"/>
      <c r="QGA600" s="252"/>
      <c r="QGB600" s="252"/>
      <c r="QGC600" s="252"/>
      <c r="QGD600" s="252"/>
      <c r="QGE600" s="252"/>
      <c r="QGF600" s="252"/>
      <c r="QGG600" s="252"/>
      <c r="QGH600" s="252"/>
      <c r="QGI600" s="252"/>
      <c r="QGJ600" s="252"/>
      <c r="QGK600" s="252"/>
      <c r="QGL600" s="252"/>
      <c r="QGM600" s="252"/>
      <c r="QGN600" s="252"/>
      <c r="QGO600" s="252"/>
      <c r="QGP600" s="252"/>
      <c r="QGQ600" s="252"/>
      <c r="QGR600" s="252"/>
      <c r="QGS600" s="252"/>
      <c r="QGT600" s="252"/>
      <c r="QGU600" s="252"/>
      <c r="QGV600" s="252"/>
      <c r="QGW600" s="252"/>
      <c r="QGX600" s="252"/>
      <c r="QGY600" s="252"/>
      <c r="QGZ600" s="252"/>
      <c r="QHA600" s="252"/>
      <c r="QHB600" s="252"/>
      <c r="QHC600" s="252"/>
      <c r="QHD600" s="252"/>
      <c r="QHE600" s="252"/>
      <c r="QHF600" s="252"/>
      <c r="QHG600" s="252"/>
      <c r="QHH600" s="252"/>
      <c r="QHI600" s="252"/>
      <c r="QHJ600" s="252"/>
      <c r="QHK600" s="252"/>
      <c r="QHL600" s="252"/>
      <c r="QHM600" s="252"/>
      <c r="QHN600" s="252"/>
      <c r="QHO600" s="252"/>
      <c r="QHP600" s="252"/>
      <c r="QHQ600" s="252"/>
      <c r="QHR600" s="252"/>
      <c r="QHS600" s="252"/>
      <c r="QHT600" s="252"/>
      <c r="QHU600" s="252"/>
      <c r="QHV600" s="252"/>
      <c r="QHW600" s="252"/>
      <c r="QHX600" s="252"/>
      <c r="QHY600" s="252"/>
      <c r="QHZ600" s="252"/>
      <c r="QIA600" s="252"/>
      <c r="QIB600" s="252"/>
      <c r="QIC600" s="252"/>
      <c r="QID600" s="252"/>
      <c r="QIE600" s="252"/>
      <c r="QIF600" s="252"/>
      <c r="QIG600" s="252"/>
      <c r="QIH600" s="252"/>
      <c r="QII600" s="252"/>
      <c r="QIJ600" s="252"/>
      <c r="QIK600" s="252"/>
      <c r="QIL600" s="252"/>
      <c r="QIM600" s="252"/>
      <c r="QIN600" s="252"/>
      <c r="QIO600" s="252"/>
      <c r="QIP600" s="252"/>
      <c r="QIQ600" s="252"/>
      <c r="QIR600" s="252"/>
      <c r="QIS600" s="252"/>
      <c r="QIT600" s="252"/>
      <c r="QIU600" s="252"/>
      <c r="QIV600" s="252"/>
      <c r="QIW600" s="252"/>
      <c r="QIX600" s="252"/>
      <c r="QIY600" s="252"/>
      <c r="QIZ600" s="252"/>
      <c r="QJA600" s="252"/>
      <c r="QJB600" s="252"/>
      <c r="QJC600" s="252"/>
      <c r="QJD600" s="252"/>
      <c r="QJE600" s="252"/>
      <c r="QJF600" s="252"/>
      <c r="QJG600" s="252"/>
      <c r="QJH600" s="252"/>
      <c r="QJI600" s="252"/>
      <c r="QJJ600" s="252"/>
      <c r="QJK600" s="252"/>
      <c r="QJL600" s="252"/>
      <c r="QJM600" s="252"/>
      <c r="QJN600" s="252"/>
      <c r="QJO600" s="252"/>
      <c r="QJP600" s="252"/>
      <c r="QJQ600" s="252"/>
      <c r="QJR600" s="252"/>
      <c r="QJS600" s="252"/>
      <c r="QJT600" s="252"/>
      <c r="QJU600" s="252"/>
      <c r="QJV600" s="252"/>
      <c r="QJW600" s="252"/>
      <c r="QJX600" s="252"/>
      <c r="QJY600" s="252"/>
      <c r="QJZ600" s="252"/>
      <c r="QKA600" s="252"/>
      <c r="QKB600" s="252"/>
      <c r="QKC600" s="252"/>
      <c r="QKD600" s="252"/>
      <c r="QKE600" s="252"/>
      <c r="QKF600" s="252"/>
      <c r="QKG600" s="252"/>
      <c r="QKH600" s="252"/>
      <c r="QKI600" s="252"/>
      <c r="QKJ600" s="252"/>
      <c r="QKK600" s="252"/>
      <c r="QKL600" s="252"/>
      <c r="QKM600" s="252"/>
      <c r="QKN600" s="252"/>
      <c r="QKO600" s="252"/>
      <c r="QKP600" s="252"/>
      <c r="QKQ600" s="252"/>
      <c r="QKR600" s="252"/>
      <c r="QKS600" s="252"/>
      <c r="QKT600" s="252"/>
      <c r="QKU600" s="252"/>
      <c r="QKV600" s="252"/>
      <c r="QKW600" s="252"/>
      <c r="QKX600" s="252"/>
      <c r="QKY600" s="252"/>
      <c r="QKZ600" s="252"/>
      <c r="QLA600" s="252"/>
      <c r="QLB600" s="252"/>
      <c r="QLC600" s="252"/>
      <c r="QLD600" s="252"/>
      <c r="QLE600" s="252"/>
      <c r="QLF600" s="252"/>
      <c r="QLG600" s="252"/>
      <c r="QLH600" s="252"/>
      <c r="QLI600" s="252"/>
      <c r="QLJ600" s="252"/>
      <c r="QLK600" s="252"/>
      <c r="QLL600" s="252"/>
      <c r="QLM600" s="252"/>
      <c r="QLN600" s="252"/>
      <c r="QLO600" s="252"/>
      <c r="QLP600" s="252"/>
      <c r="QLQ600" s="252"/>
      <c r="QLR600" s="252"/>
      <c r="QLS600" s="252"/>
      <c r="QLT600" s="252"/>
      <c r="QLU600" s="252"/>
      <c r="QLV600" s="252"/>
      <c r="QLW600" s="252"/>
      <c r="QLX600" s="252"/>
      <c r="QLY600" s="252"/>
      <c r="QLZ600" s="252"/>
      <c r="QMA600" s="252"/>
      <c r="QMB600" s="252"/>
      <c r="QMC600" s="252"/>
      <c r="QMD600" s="252"/>
      <c r="QME600" s="252"/>
      <c r="QMF600" s="252"/>
      <c r="QMG600" s="252"/>
      <c r="QMH600" s="252"/>
      <c r="QMI600" s="252"/>
      <c r="QMJ600" s="252"/>
      <c r="QMK600" s="252"/>
      <c r="QML600" s="252"/>
      <c r="QMM600" s="252"/>
      <c r="QMN600" s="252"/>
      <c r="QMO600" s="252"/>
      <c r="QMP600" s="252"/>
      <c r="QMQ600" s="252"/>
      <c r="QMR600" s="252"/>
      <c r="QMS600" s="252"/>
      <c r="QMT600" s="252"/>
      <c r="QMU600" s="252"/>
      <c r="QMV600" s="252"/>
      <c r="QMW600" s="252"/>
      <c r="QMX600" s="252"/>
      <c r="QMY600" s="252"/>
      <c r="QMZ600" s="252"/>
      <c r="QNA600" s="252"/>
      <c r="QNB600" s="252"/>
      <c r="QNC600" s="252"/>
      <c r="QND600" s="252"/>
      <c r="QNE600" s="252"/>
      <c r="QNF600" s="252"/>
      <c r="QNG600" s="252"/>
      <c r="QNH600" s="252"/>
      <c r="QNI600" s="252"/>
      <c r="QNJ600" s="252"/>
      <c r="QNK600" s="252"/>
      <c r="QNL600" s="252"/>
      <c r="QNM600" s="252"/>
      <c r="QNN600" s="252"/>
      <c r="QNO600" s="252"/>
      <c r="QNP600" s="252"/>
      <c r="QNQ600" s="252"/>
      <c r="QNR600" s="252"/>
      <c r="QNS600" s="252"/>
      <c r="QNT600" s="252"/>
      <c r="QNU600" s="252"/>
      <c r="QNV600" s="252"/>
      <c r="QNW600" s="252"/>
      <c r="QNX600" s="252"/>
      <c r="QNY600" s="252"/>
      <c r="QNZ600" s="252"/>
      <c r="QOA600" s="252"/>
      <c r="QOB600" s="252"/>
      <c r="QOC600" s="252"/>
      <c r="QOD600" s="252"/>
      <c r="QOE600" s="252"/>
      <c r="QOF600" s="252"/>
      <c r="QOG600" s="252"/>
      <c r="QOH600" s="252"/>
      <c r="QOI600" s="252"/>
      <c r="QOJ600" s="252"/>
      <c r="QOK600" s="252"/>
      <c r="QOL600" s="252"/>
      <c r="QOM600" s="252"/>
      <c r="QON600" s="252"/>
      <c r="QOO600" s="252"/>
      <c r="QOP600" s="252"/>
      <c r="QOQ600" s="252"/>
      <c r="QOR600" s="252"/>
      <c r="QOS600" s="252"/>
      <c r="QOT600" s="252"/>
      <c r="QOU600" s="252"/>
      <c r="QOV600" s="252"/>
      <c r="QOW600" s="252"/>
      <c r="QOX600" s="252"/>
      <c r="QOY600" s="252"/>
      <c r="QOZ600" s="252"/>
      <c r="QPA600" s="252"/>
      <c r="QPB600" s="252"/>
      <c r="QPC600" s="252"/>
      <c r="QPD600" s="252"/>
      <c r="QPE600" s="252"/>
      <c r="QPF600" s="252"/>
      <c r="QPG600" s="252"/>
      <c r="QPH600" s="252"/>
      <c r="QPI600" s="252"/>
      <c r="QPJ600" s="252"/>
      <c r="QPK600" s="252"/>
      <c r="QPL600" s="252"/>
      <c r="QPM600" s="252"/>
      <c r="QPN600" s="252"/>
      <c r="QPO600" s="252"/>
      <c r="QPP600" s="252"/>
      <c r="QPQ600" s="252"/>
      <c r="QPR600" s="252"/>
      <c r="QPS600" s="252"/>
      <c r="QPT600" s="252"/>
      <c r="QPU600" s="252"/>
      <c r="QPV600" s="252"/>
      <c r="QPW600" s="252"/>
      <c r="QPX600" s="252"/>
      <c r="QPY600" s="252"/>
      <c r="QPZ600" s="252"/>
      <c r="QQA600" s="252"/>
      <c r="QQB600" s="252"/>
      <c r="QQC600" s="252"/>
      <c r="QQD600" s="252"/>
      <c r="QQE600" s="252"/>
      <c r="QQF600" s="252"/>
      <c r="QQG600" s="252"/>
      <c r="QQH600" s="252"/>
      <c r="QQI600" s="252"/>
      <c r="QQJ600" s="252"/>
      <c r="QQK600" s="252"/>
      <c r="QQL600" s="252"/>
      <c r="QQM600" s="252"/>
      <c r="QQN600" s="252"/>
      <c r="QQO600" s="252"/>
      <c r="QQP600" s="252"/>
      <c r="QQQ600" s="252"/>
      <c r="QQR600" s="252"/>
      <c r="QQS600" s="252"/>
      <c r="QQT600" s="252"/>
      <c r="QQU600" s="252"/>
      <c r="QQV600" s="252"/>
      <c r="QQW600" s="252"/>
      <c r="QQX600" s="252"/>
      <c r="QQY600" s="252"/>
      <c r="QQZ600" s="252"/>
      <c r="QRA600" s="252"/>
      <c r="QRB600" s="252"/>
      <c r="QRC600" s="252"/>
      <c r="QRD600" s="252"/>
      <c r="QRE600" s="252"/>
      <c r="QRF600" s="252"/>
      <c r="QRG600" s="252"/>
      <c r="QRH600" s="252"/>
      <c r="QRI600" s="252"/>
      <c r="QRJ600" s="252"/>
      <c r="QRK600" s="252"/>
      <c r="QRL600" s="252"/>
      <c r="QRM600" s="252"/>
      <c r="QRN600" s="252"/>
      <c r="QRO600" s="252"/>
      <c r="QRP600" s="252"/>
      <c r="QRQ600" s="252"/>
      <c r="QRR600" s="252"/>
      <c r="QRS600" s="252"/>
      <c r="QRT600" s="252"/>
      <c r="QRU600" s="252"/>
      <c r="QRV600" s="252"/>
      <c r="QRW600" s="252"/>
      <c r="QRX600" s="252"/>
      <c r="QRY600" s="252"/>
      <c r="QRZ600" s="252"/>
      <c r="QSA600" s="252"/>
      <c r="QSB600" s="252"/>
      <c r="QSC600" s="252"/>
      <c r="QSD600" s="252"/>
      <c r="QSE600" s="252"/>
      <c r="QSF600" s="252"/>
      <c r="QSG600" s="252"/>
      <c r="QSH600" s="252"/>
      <c r="QSI600" s="252"/>
      <c r="QSJ600" s="252"/>
      <c r="QSK600" s="252"/>
      <c r="QSL600" s="252"/>
      <c r="QSM600" s="252"/>
      <c r="QSN600" s="252"/>
      <c r="QSO600" s="252"/>
      <c r="QSP600" s="252"/>
      <c r="QSQ600" s="252"/>
      <c r="QSR600" s="252"/>
      <c r="QSS600" s="252"/>
      <c r="QST600" s="252"/>
      <c r="QSU600" s="252"/>
      <c r="QSV600" s="252"/>
      <c r="QSW600" s="252"/>
      <c r="QSX600" s="252"/>
      <c r="QSY600" s="252"/>
      <c r="QSZ600" s="252"/>
      <c r="QTA600" s="252"/>
      <c r="QTB600" s="252"/>
      <c r="QTC600" s="252"/>
      <c r="QTD600" s="252"/>
      <c r="QTE600" s="252"/>
      <c r="QTF600" s="252"/>
      <c r="QTG600" s="252"/>
      <c r="QTH600" s="252"/>
      <c r="QTI600" s="252"/>
      <c r="QTJ600" s="252"/>
      <c r="QTK600" s="252"/>
      <c r="QTL600" s="252"/>
      <c r="QTM600" s="252"/>
      <c r="QTN600" s="252"/>
      <c r="QTO600" s="252"/>
      <c r="QTP600" s="252"/>
      <c r="QTQ600" s="252"/>
      <c r="QTR600" s="252"/>
      <c r="QTS600" s="252"/>
      <c r="QTT600" s="252"/>
      <c r="QTU600" s="252"/>
      <c r="QTV600" s="252"/>
      <c r="QTW600" s="252"/>
      <c r="QTX600" s="252"/>
      <c r="QTY600" s="252"/>
      <c r="QTZ600" s="252"/>
      <c r="QUA600" s="252"/>
      <c r="QUB600" s="252"/>
      <c r="QUC600" s="252"/>
      <c r="QUD600" s="252"/>
      <c r="QUE600" s="252"/>
      <c r="QUF600" s="252"/>
      <c r="QUG600" s="252"/>
      <c r="QUH600" s="252"/>
      <c r="QUI600" s="252"/>
      <c r="QUJ600" s="252"/>
      <c r="QUK600" s="252"/>
      <c r="QUL600" s="252"/>
      <c r="QUM600" s="252"/>
      <c r="QUN600" s="252"/>
      <c r="QUO600" s="252"/>
      <c r="QUP600" s="252"/>
      <c r="QUQ600" s="252"/>
      <c r="QUR600" s="252"/>
      <c r="QUS600" s="252"/>
      <c r="QUT600" s="252"/>
      <c r="QUU600" s="252"/>
      <c r="QUV600" s="252"/>
      <c r="QUW600" s="252"/>
      <c r="QUX600" s="252"/>
      <c r="QUY600" s="252"/>
      <c r="QUZ600" s="252"/>
      <c r="QVA600" s="252"/>
      <c r="QVB600" s="252"/>
      <c r="QVC600" s="252"/>
      <c r="QVD600" s="252"/>
      <c r="QVE600" s="252"/>
      <c r="QVF600" s="252"/>
      <c r="QVG600" s="252"/>
      <c r="QVH600" s="252"/>
      <c r="QVI600" s="252"/>
      <c r="QVJ600" s="252"/>
      <c r="QVK600" s="252"/>
      <c r="QVL600" s="252"/>
      <c r="QVM600" s="252"/>
      <c r="QVN600" s="252"/>
      <c r="QVO600" s="252"/>
      <c r="QVP600" s="252"/>
      <c r="QVQ600" s="252"/>
      <c r="QVR600" s="252"/>
      <c r="QVS600" s="252"/>
      <c r="QVT600" s="252"/>
      <c r="QVU600" s="252"/>
      <c r="QVV600" s="252"/>
      <c r="QVW600" s="252"/>
      <c r="QVX600" s="252"/>
      <c r="QVY600" s="252"/>
      <c r="QVZ600" s="252"/>
      <c r="QWA600" s="252"/>
      <c r="QWB600" s="252"/>
      <c r="QWC600" s="252"/>
      <c r="QWD600" s="252"/>
      <c r="QWE600" s="252"/>
      <c r="QWF600" s="252"/>
      <c r="QWG600" s="252"/>
      <c r="QWH600" s="252"/>
      <c r="QWI600" s="252"/>
      <c r="QWJ600" s="252"/>
      <c r="QWK600" s="252"/>
      <c r="QWL600" s="252"/>
      <c r="QWM600" s="252"/>
      <c r="QWN600" s="252"/>
      <c r="QWO600" s="252"/>
      <c r="QWP600" s="252"/>
      <c r="QWQ600" s="252"/>
      <c r="QWR600" s="252"/>
      <c r="QWS600" s="252"/>
      <c r="QWT600" s="252"/>
      <c r="QWU600" s="252"/>
      <c r="QWV600" s="252"/>
      <c r="QWW600" s="252"/>
      <c r="QWX600" s="252"/>
      <c r="QWY600" s="252"/>
      <c r="QWZ600" s="252"/>
      <c r="QXA600" s="252"/>
      <c r="QXB600" s="252"/>
      <c r="QXC600" s="252"/>
      <c r="QXD600" s="252"/>
      <c r="QXE600" s="252"/>
      <c r="QXF600" s="252"/>
      <c r="QXG600" s="252"/>
      <c r="QXH600" s="252"/>
      <c r="QXI600" s="252"/>
      <c r="QXJ600" s="252"/>
      <c r="QXK600" s="252"/>
      <c r="QXL600" s="252"/>
      <c r="QXM600" s="252"/>
      <c r="QXN600" s="252"/>
      <c r="QXO600" s="252"/>
      <c r="QXP600" s="252"/>
      <c r="QXQ600" s="252"/>
      <c r="QXR600" s="252"/>
      <c r="QXS600" s="252"/>
      <c r="QXT600" s="252"/>
      <c r="QXU600" s="252"/>
      <c r="QXV600" s="252"/>
      <c r="QXW600" s="252"/>
      <c r="QXX600" s="252"/>
      <c r="QXY600" s="252"/>
      <c r="QXZ600" s="252"/>
      <c r="QYA600" s="252"/>
      <c r="QYB600" s="252"/>
      <c r="QYC600" s="252"/>
      <c r="QYD600" s="252"/>
      <c r="QYE600" s="252"/>
      <c r="QYF600" s="252"/>
      <c r="QYG600" s="252"/>
      <c r="QYH600" s="252"/>
      <c r="QYI600" s="252"/>
      <c r="QYJ600" s="252"/>
      <c r="QYK600" s="252"/>
      <c r="QYL600" s="252"/>
      <c r="QYM600" s="252"/>
      <c r="QYN600" s="252"/>
      <c r="QYO600" s="252"/>
      <c r="QYP600" s="252"/>
      <c r="QYQ600" s="252"/>
      <c r="QYR600" s="252"/>
      <c r="QYS600" s="252"/>
      <c r="QYT600" s="252"/>
      <c r="QYU600" s="252"/>
      <c r="QYV600" s="252"/>
      <c r="QYW600" s="252"/>
      <c r="QYX600" s="252"/>
      <c r="QYY600" s="252"/>
      <c r="QYZ600" s="252"/>
      <c r="QZA600" s="252"/>
      <c r="QZB600" s="252"/>
      <c r="QZC600" s="252"/>
      <c r="QZD600" s="252"/>
      <c r="QZE600" s="252"/>
      <c r="QZF600" s="252"/>
      <c r="QZG600" s="252"/>
      <c r="QZH600" s="252"/>
      <c r="QZI600" s="252"/>
      <c r="QZJ600" s="252"/>
      <c r="QZK600" s="252"/>
      <c r="QZL600" s="252"/>
      <c r="QZM600" s="252"/>
      <c r="QZN600" s="252"/>
      <c r="QZO600" s="252"/>
      <c r="QZP600" s="252"/>
      <c r="QZQ600" s="252"/>
      <c r="QZR600" s="252"/>
      <c r="QZS600" s="252"/>
      <c r="QZT600" s="252"/>
      <c r="QZU600" s="252"/>
      <c r="QZV600" s="252"/>
      <c r="QZW600" s="252"/>
      <c r="QZX600" s="252"/>
      <c r="QZY600" s="252"/>
      <c r="QZZ600" s="252"/>
      <c r="RAA600" s="252"/>
      <c r="RAB600" s="252"/>
      <c r="RAC600" s="252"/>
      <c r="RAD600" s="252"/>
      <c r="RAE600" s="252"/>
      <c r="RAF600" s="252"/>
      <c r="RAG600" s="252"/>
      <c r="RAH600" s="252"/>
      <c r="RAI600" s="252"/>
      <c r="RAJ600" s="252"/>
      <c r="RAK600" s="252"/>
      <c r="RAL600" s="252"/>
      <c r="RAM600" s="252"/>
      <c r="RAN600" s="252"/>
      <c r="RAO600" s="252"/>
      <c r="RAP600" s="252"/>
      <c r="RAQ600" s="252"/>
      <c r="RAR600" s="252"/>
      <c r="RAS600" s="252"/>
      <c r="RAT600" s="252"/>
      <c r="RAU600" s="252"/>
      <c r="RAV600" s="252"/>
      <c r="RAW600" s="252"/>
      <c r="RAX600" s="252"/>
      <c r="RAY600" s="252"/>
      <c r="RAZ600" s="252"/>
      <c r="RBA600" s="252"/>
      <c r="RBB600" s="252"/>
      <c r="RBC600" s="252"/>
      <c r="RBD600" s="252"/>
      <c r="RBE600" s="252"/>
      <c r="RBF600" s="252"/>
      <c r="RBG600" s="252"/>
      <c r="RBH600" s="252"/>
      <c r="RBI600" s="252"/>
      <c r="RBJ600" s="252"/>
      <c r="RBK600" s="252"/>
      <c r="RBL600" s="252"/>
      <c r="RBM600" s="252"/>
      <c r="RBN600" s="252"/>
      <c r="RBO600" s="252"/>
      <c r="RBP600" s="252"/>
      <c r="RBQ600" s="252"/>
      <c r="RBR600" s="252"/>
      <c r="RBS600" s="252"/>
      <c r="RBT600" s="252"/>
      <c r="RBU600" s="252"/>
      <c r="RBV600" s="252"/>
      <c r="RBW600" s="252"/>
      <c r="RBX600" s="252"/>
      <c r="RBY600" s="252"/>
      <c r="RBZ600" s="252"/>
      <c r="RCA600" s="252"/>
      <c r="RCB600" s="252"/>
      <c r="RCC600" s="252"/>
      <c r="RCD600" s="252"/>
      <c r="RCE600" s="252"/>
      <c r="RCF600" s="252"/>
      <c r="RCG600" s="252"/>
      <c r="RCH600" s="252"/>
      <c r="RCI600" s="252"/>
      <c r="RCJ600" s="252"/>
      <c r="RCK600" s="252"/>
      <c r="RCL600" s="252"/>
      <c r="RCM600" s="252"/>
      <c r="RCN600" s="252"/>
      <c r="RCO600" s="252"/>
      <c r="RCP600" s="252"/>
      <c r="RCQ600" s="252"/>
      <c r="RCR600" s="252"/>
      <c r="RCS600" s="252"/>
      <c r="RCT600" s="252"/>
      <c r="RCU600" s="252"/>
      <c r="RCV600" s="252"/>
      <c r="RCW600" s="252"/>
      <c r="RCX600" s="252"/>
      <c r="RCY600" s="252"/>
      <c r="RCZ600" s="252"/>
      <c r="RDA600" s="252"/>
      <c r="RDB600" s="252"/>
      <c r="RDC600" s="252"/>
      <c r="RDD600" s="252"/>
      <c r="RDE600" s="252"/>
      <c r="RDF600" s="252"/>
      <c r="RDG600" s="252"/>
      <c r="RDH600" s="252"/>
      <c r="RDI600" s="252"/>
      <c r="RDJ600" s="252"/>
      <c r="RDK600" s="252"/>
      <c r="RDL600" s="252"/>
      <c r="RDM600" s="252"/>
      <c r="RDN600" s="252"/>
      <c r="RDO600" s="252"/>
      <c r="RDP600" s="252"/>
      <c r="RDQ600" s="252"/>
      <c r="RDR600" s="252"/>
      <c r="RDS600" s="252"/>
      <c r="RDT600" s="252"/>
      <c r="RDU600" s="252"/>
      <c r="RDV600" s="252"/>
      <c r="RDW600" s="252"/>
      <c r="RDX600" s="252"/>
      <c r="RDY600" s="252"/>
      <c r="RDZ600" s="252"/>
      <c r="REA600" s="252"/>
      <c r="REB600" s="252"/>
      <c r="REC600" s="252"/>
      <c r="RED600" s="252"/>
      <c r="REE600" s="252"/>
      <c r="REF600" s="252"/>
      <c r="REG600" s="252"/>
      <c r="REH600" s="252"/>
      <c r="REI600" s="252"/>
      <c r="REJ600" s="252"/>
      <c r="REK600" s="252"/>
      <c r="REL600" s="252"/>
      <c r="REM600" s="252"/>
      <c r="REN600" s="252"/>
      <c r="REO600" s="252"/>
      <c r="REP600" s="252"/>
      <c r="REQ600" s="252"/>
      <c r="RER600" s="252"/>
      <c r="RES600" s="252"/>
      <c r="RET600" s="252"/>
      <c r="REU600" s="252"/>
      <c r="REV600" s="252"/>
      <c r="REW600" s="252"/>
      <c r="REX600" s="252"/>
      <c r="REY600" s="252"/>
      <c r="REZ600" s="252"/>
      <c r="RFA600" s="252"/>
      <c r="RFB600" s="252"/>
      <c r="RFC600" s="252"/>
      <c r="RFD600" s="252"/>
      <c r="RFE600" s="252"/>
      <c r="RFF600" s="252"/>
      <c r="RFG600" s="252"/>
      <c r="RFH600" s="252"/>
      <c r="RFI600" s="252"/>
      <c r="RFJ600" s="252"/>
      <c r="RFK600" s="252"/>
      <c r="RFL600" s="252"/>
      <c r="RFM600" s="252"/>
      <c r="RFN600" s="252"/>
      <c r="RFO600" s="252"/>
      <c r="RFP600" s="252"/>
      <c r="RFQ600" s="252"/>
      <c r="RFR600" s="252"/>
      <c r="RFS600" s="252"/>
      <c r="RFT600" s="252"/>
      <c r="RFU600" s="252"/>
      <c r="RFV600" s="252"/>
      <c r="RFW600" s="252"/>
      <c r="RFX600" s="252"/>
      <c r="RFY600" s="252"/>
      <c r="RFZ600" s="252"/>
      <c r="RGA600" s="252"/>
      <c r="RGB600" s="252"/>
      <c r="RGC600" s="252"/>
      <c r="RGD600" s="252"/>
      <c r="RGE600" s="252"/>
      <c r="RGF600" s="252"/>
      <c r="RGG600" s="252"/>
      <c r="RGH600" s="252"/>
      <c r="RGI600" s="252"/>
      <c r="RGJ600" s="252"/>
      <c r="RGK600" s="252"/>
      <c r="RGL600" s="252"/>
      <c r="RGM600" s="252"/>
      <c r="RGN600" s="252"/>
      <c r="RGO600" s="252"/>
      <c r="RGP600" s="252"/>
      <c r="RGQ600" s="252"/>
      <c r="RGR600" s="252"/>
      <c r="RGS600" s="252"/>
      <c r="RGT600" s="252"/>
      <c r="RGU600" s="252"/>
      <c r="RGV600" s="252"/>
      <c r="RGW600" s="252"/>
      <c r="RGX600" s="252"/>
      <c r="RGY600" s="252"/>
      <c r="RGZ600" s="252"/>
      <c r="RHA600" s="252"/>
      <c r="RHB600" s="252"/>
      <c r="RHC600" s="252"/>
      <c r="RHD600" s="252"/>
      <c r="RHE600" s="252"/>
      <c r="RHF600" s="252"/>
      <c r="RHG600" s="252"/>
      <c r="RHH600" s="252"/>
      <c r="RHI600" s="252"/>
      <c r="RHJ600" s="252"/>
      <c r="RHK600" s="252"/>
      <c r="RHL600" s="252"/>
      <c r="RHM600" s="252"/>
      <c r="RHN600" s="252"/>
      <c r="RHO600" s="252"/>
      <c r="RHP600" s="252"/>
      <c r="RHQ600" s="252"/>
      <c r="RHR600" s="252"/>
      <c r="RHS600" s="252"/>
      <c r="RHT600" s="252"/>
      <c r="RHU600" s="252"/>
      <c r="RHV600" s="252"/>
      <c r="RHW600" s="252"/>
      <c r="RHX600" s="252"/>
      <c r="RHY600" s="252"/>
      <c r="RHZ600" s="252"/>
      <c r="RIA600" s="252"/>
      <c r="RIB600" s="252"/>
      <c r="RIC600" s="252"/>
      <c r="RID600" s="252"/>
      <c r="RIE600" s="252"/>
      <c r="RIF600" s="252"/>
      <c r="RIG600" s="252"/>
      <c r="RIH600" s="252"/>
      <c r="RII600" s="252"/>
      <c r="RIJ600" s="252"/>
      <c r="RIK600" s="252"/>
      <c r="RIL600" s="252"/>
      <c r="RIM600" s="252"/>
      <c r="RIN600" s="252"/>
      <c r="RIO600" s="252"/>
      <c r="RIP600" s="252"/>
      <c r="RIQ600" s="252"/>
      <c r="RIR600" s="252"/>
      <c r="RIS600" s="252"/>
      <c r="RIT600" s="252"/>
      <c r="RIU600" s="252"/>
      <c r="RIV600" s="252"/>
      <c r="RIW600" s="252"/>
      <c r="RIX600" s="252"/>
      <c r="RIY600" s="252"/>
      <c r="RIZ600" s="252"/>
      <c r="RJA600" s="252"/>
      <c r="RJB600" s="252"/>
      <c r="RJC600" s="252"/>
      <c r="RJD600" s="252"/>
      <c r="RJE600" s="252"/>
      <c r="RJF600" s="252"/>
      <c r="RJG600" s="252"/>
      <c r="RJH600" s="252"/>
      <c r="RJI600" s="252"/>
      <c r="RJJ600" s="252"/>
      <c r="RJK600" s="252"/>
      <c r="RJL600" s="252"/>
      <c r="RJM600" s="252"/>
      <c r="RJN600" s="252"/>
      <c r="RJO600" s="252"/>
      <c r="RJP600" s="252"/>
      <c r="RJQ600" s="252"/>
      <c r="RJR600" s="252"/>
      <c r="RJS600" s="252"/>
      <c r="RJT600" s="252"/>
      <c r="RJU600" s="252"/>
      <c r="RJV600" s="252"/>
      <c r="RJW600" s="252"/>
      <c r="RJX600" s="252"/>
      <c r="RJY600" s="252"/>
      <c r="RJZ600" s="252"/>
      <c r="RKA600" s="252"/>
      <c r="RKB600" s="252"/>
      <c r="RKC600" s="252"/>
      <c r="RKD600" s="252"/>
      <c r="RKE600" s="252"/>
      <c r="RKF600" s="252"/>
      <c r="RKG600" s="252"/>
      <c r="RKH600" s="252"/>
      <c r="RKI600" s="252"/>
      <c r="RKJ600" s="252"/>
      <c r="RKK600" s="252"/>
      <c r="RKL600" s="252"/>
      <c r="RKM600" s="252"/>
      <c r="RKN600" s="252"/>
      <c r="RKO600" s="252"/>
      <c r="RKP600" s="252"/>
      <c r="RKQ600" s="252"/>
      <c r="RKR600" s="252"/>
      <c r="RKS600" s="252"/>
      <c r="RKT600" s="252"/>
      <c r="RKU600" s="252"/>
      <c r="RKV600" s="252"/>
      <c r="RKW600" s="252"/>
      <c r="RKX600" s="252"/>
      <c r="RKY600" s="252"/>
      <c r="RKZ600" s="252"/>
      <c r="RLA600" s="252"/>
      <c r="RLB600" s="252"/>
      <c r="RLC600" s="252"/>
      <c r="RLD600" s="252"/>
      <c r="RLE600" s="252"/>
      <c r="RLF600" s="252"/>
      <c r="RLG600" s="252"/>
      <c r="RLH600" s="252"/>
      <c r="RLI600" s="252"/>
      <c r="RLJ600" s="252"/>
      <c r="RLK600" s="252"/>
      <c r="RLL600" s="252"/>
      <c r="RLM600" s="252"/>
      <c r="RLN600" s="252"/>
      <c r="RLO600" s="252"/>
      <c r="RLP600" s="252"/>
      <c r="RLQ600" s="252"/>
      <c r="RLR600" s="252"/>
      <c r="RLS600" s="252"/>
      <c r="RLT600" s="252"/>
      <c r="RLU600" s="252"/>
      <c r="RLV600" s="252"/>
      <c r="RLW600" s="252"/>
      <c r="RLX600" s="252"/>
      <c r="RLY600" s="252"/>
      <c r="RLZ600" s="252"/>
      <c r="RMA600" s="252"/>
      <c r="RMB600" s="252"/>
      <c r="RMC600" s="252"/>
      <c r="RMD600" s="252"/>
      <c r="RME600" s="252"/>
      <c r="RMF600" s="252"/>
      <c r="RMG600" s="252"/>
      <c r="RMH600" s="252"/>
      <c r="RMI600" s="252"/>
      <c r="RMJ600" s="252"/>
      <c r="RMK600" s="252"/>
      <c r="RML600" s="252"/>
      <c r="RMM600" s="252"/>
      <c r="RMN600" s="252"/>
      <c r="RMO600" s="252"/>
      <c r="RMP600" s="252"/>
      <c r="RMQ600" s="252"/>
      <c r="RMR600" s="252"/>
      <c r="RMS600" s="252"/>
      <c r="RMT600" s="252"/>
      <c r="RMU600" s="252"/>
      <c r="RMV600" s="252"/>
      <c r="RMW600" s="252"/>
      <c r="RMX600" s="252"/>
      <c r="RMY600" s="252"/>
      <c r="RMZ600" s="252"/>
      <c r="RNA600" s="252"/>
      <c r="RNB600" s="252"/>
      <c r="RNC600" s="252"/>
      <c r="RND600" s="252"/>
      <c r="RNE600" s="252"/>
      <c r="RNF600" s="252"/>
      <c r="RNG600" s="252"/>
      <c r="RNH600" s="252"/>
      <c r="RNI600" s="252"/>
      <c r="RNJ600" s="252"/>
      <c r="RNK600" s="252"/>
      <c r="RNL600" s="252"/>
      <c r="RNM600" s="252"/>
      <c r="RNN600" s="252"/>
      <c r="RNO600" s="252"/>
      <c r="RNP600" s="252"/>
      <c r="RNQ600" s="252"/>
      <c r="RNR600" s="252"/>
      <c r="RNS600" s="252"/>
      <c r="RNT600" s="252"/>
      <c r="RNU600" s="252"/>
      <c r="RNV600" s="252"/>
      <c r="RNW600" s="252"/>
      <c r="RNX600" s="252"/>
      <c r="RNY600" s="252"/>
      <c r="RNZ600" s="252"/>
      <c r="ROA600" s="252"/>
      <c r="ROB600" s="252"/>
      <c r="ROC600" s="252"/>
      <c r="ROD600" s="252"/>
      <c r="ROE600" s="252"/>
      <c r="ROF600" s="252"/>
      <c r="ROG600" s="252"/>
      <c r="ROH600" s="252"/>
      <c r="ROI600" s="252"/>
      <c r="ROJ600" s="252"/>
      <c r="ROK600" s="252"/>
      <c r="ROL600" s="252"/>
      <c r="ROM600" s="252"/>
      <c r="RON600" s="252"/>
      <c r="ROO600" s="252"/>
      <c r="ROP600" s="252"/>
      <c r="ROQ600" s="252"/>
      <c r="ROR600" s="252"/>
      <c r="ROS600" s="252"/>
      <c r="ROT600" s="252"/>
      <c r="ROU600" s="252"/>
      <c r="ROV600" s="252"/>
      <c r="ROW600" s="252"/>
      <c r="ROX600" s="252"/>
      <c r="ROY600" s="252"/>
      <c r="ROZ600" s="252"/>
      <c r="RPA600" s="252"/>
      <c r="RPB600" s="252"/>
      <c r="RPC600" s="252"/>
      <c r="RPD600" s="252"/>
      <c r="RPE600" s="252"/>
      <c r="RPF600" s="252"/>
      <c r="RPG600" s="252"/>
      <c r="RPH600" s="252"/>
      <c r="RPI600" s="252"/>
      <c r="RPJ600" s="252"/>
      <c r="RPK600" s="252"/>
      <c r="RPL600" s="252"/>
      <c r="RPM600" s="252"/>
      <c r="RPN600" s="252"/>
      <c r="RPO600" s="252"/>
      <c r="RPP600" s="252"/>
      <c r="RPQ600" s="252"/>
      <c r="RPR600" s="252"/>
      <c r="RPS600" s="252"/>
      <c r="RPT600" s="252"/>
      <c r="RPU600" s="252"/>
      <c r="RPV600" s="252"/>
      <c r="RPW600" s="252"/>
      <c r="RPX600" s="252"/>
      <c r="RPY600" s="252"/>
      <c r="RPZ600" s="252"/>
      <c r="RQA600" s="252"/>
      <c r="RQB600" s="252"/>
      <c r="RQC600" s="252"/>
      <c r="RQD600" s="252"/>
      <c r="RQE600" s="252"/>
      <c r="RQF600" s="252"/>
      <c r="RQG600" s="252"/>
      <c r="RQH600" s="252"/>
      <c r="RQI600" s="252"/>
      <c r="RQJ600" s="252"/>
      <c r="RQK600" s="252"/>
      <c r="RQL600" s="252"/>
      <c r="RQM600" s="252"/>
      <c r="RQN600" s="252"/>
      <c r="RQO600" s="252"/>
      <c r="RQP600" s="252"/>
      <c r="RQQ600" s="252"/>
      <c r="RQR600" s="252"/>
      <c r="RQS600" s="252"/>
      <c r="RQT600" s="252"/>
      <c r="RQU600" s="252"/>
      <c r="RQV600" s="252"/>
      <c r="RQW600" s="252"/>
      <c r="RQX600" s="252"/>
      <c r="RQY600" s="252"/>
      <c r="RQZ600" s="252"/>
      <c r="RRA600" s="252"/>
      <c r="RRB600" s="252"/>
      <c r="RRC600" s="252"/>
      <c r="RRD600" s="252"/>
      <c r="RRE600" s="252"/>
      <c r="RRF600" s="252"/>
      <c r="RRG600" s="252"/>
      <c r="RRH600" s="252"/>
      <c r="RRI600" s="252"/>
      <c r="RRJ600" s="252"/>
      <c r="RRK600" s="252"/>
      <c r="RRL600" s="252"/>
      <c r="RRM600" s="252"/>
      <c r="RRN600" s="252"/>
      <c r="RRO600" s="252"/>
      <c r="RRP600" s="252"/>
      <c r="RRQ600" s="252"/>
      <c r="RRR600" s="252"/>
      <c r="RRS600" s="252"/>
      <c r="RRT600" s="252"/>
      <c r="RRU600" s="252"/>
      <c r="RRV600" s="252"/>
      <c r="RRW600" s="252"/>
      <c r="RRX600" s="252"/>
      <c r="RRY600" s="252"/>
      <c r="RRZ600" s="252"/>
      <c r="RSA600" s="252"/>
      <c r="RSB600" s="252"/>
      <c r="RSC600" s="252"/>
      <c r="RSD600" s="252"/>
      <c r="RSE600" s="252"/>
      <c r="RSF600" s="252"/>
      <c r="RSG600" s="252"/>
      <c r="RSH600" s="252"/>
      <c r="RSI600" s="252"/>
      <c r="RSJ600" s="252"/>
      <c r="RSK600" s="252"/>
      <c r="RSL600" s="252"/>
      <c r="RSM600" s="252"/>
      <c r="RSN600" s="252"/>
      <c r="RSO600" s="252"/>
      <c r="RSP600" s="252"/>
      <c r="RSQ600" s="252"/>
      <c r="RSR600" s="252"/>
      <c r="RSS600" s="252"/>
      <c r="RST600" s="252"/>
      <c r="RSU600" s="252"/>
      <c r="RSV600" s="252"/>
      <c r="RSW600" s="252"/>
      <c r="RSX600" s="252"/>
      <c r="RSY600" s="252"/>
      <c r="RSZ600" s="252"/>
      <c r="RTA600" s="252"/>
      <c r="RTB600" s="252"/>
      <c r="RTC600" s="252"/>
      <c r="RTD600" s="252"/>
      <c r="RTE600" s="252"/>
      <c r="RTF600" s="252"/>
      <c r="RTG600" s="252"/>
      <c r="RTH600" s="252"/>
      <c r="RTI600" s="252"/>
      <c r="RTJ600" s="252"/>
      <c r="RTK600" s="252"/>
      <c r="RTL600" s="252"/>
      <c r="RTM600" s="252"/>
      <c r="RTN600" s="252"/>
      <c r="RTO600" s="252"/>
      <c r="RTP600" s="252"/>
      <c r="RTQ600" s="252"/>
      <c r="RTR600" s="252"/>
      <c r="RTS600" s="252"/>
      <c r="RTT600" s="252"/>
      <c r="RTU600" s="252"/>
      <c r="RTV600" s="252"/>
      <c r="RTW600" s="252"/>
      <c r="RTX600" s="252"/>
      <c r="RTY600" s="252"/>
      <c r="RTZ600" s="252"/>
      <c r="RUA600" s="252"/>
      <c r="RUB600" s="252"/>
      <c r="RUC600" s="252"/>
      <c r="RUD600" s="252"/>
      <c r="RUE600" s="252"/>
      <c r="RUF600" s="252"/>
      <c r="RUG600" s="252"/>
      <c r="RUH600" s="252"/>
      <c r="RUI600" s="252"/>
      <c r="RUJ600" s="252"/>
      <c r="RUK600" s="252"/>
      <c r="RUL600" s="252"/>
      <c r="RUM600" s="252"/>
      <c r="RUN600" s="252"/>
      <c r="RUO600" s="252"/>
      <c r="RUP600" s="252"/>
      <c r="RUQ600" s="252"/>
      <c r="RUR600" s="252"/>
      <c r="RUS600" s="252"/>
      <c r="RUT600" s="252"/>
      <c r="RUU600" s="252"/>
      <c r="RUV600" s="252"/>
      <c r="RUW600" s="252"/>
      <c r="RUX600" s="252"/>
      <c r="RUY600" s="252"/>
      <c r="RUZ600" s="252"/>
      <c r="RVA600" s="252"/>
      <c r="RVB600" s="252"/>
      <c r="RVC600" s="252"/>
      <c r="RVD600" s="252"/>
      <c r="RVE600" s="252"/>
      <c r="RVF600" s="252"/>
      <c r="RVG600" s="252"/>
      <c r="RVH600" s="252"/>
      <c r="RVI600" s="252"/>
      <c r="RVJ600" s="252"/>
      <c r="RVK600" s="252"/>
      <c r="RVL600" s="252"/>
      <c r="RVM600" s="252"/>
      <c r="RVN600" s="252"/>
      <c r="RVO600" s="252"/>
      <c r="RVP600" s="252"/>
      <c r="RVQ600" s="252"/>
      <c r="RVR600" s="252"/>
      <c r="RVS600" s="252"/>
      <c r="RVT600" s="252"/>
      <c r="RVU600" s="252"/>
      <c r="RVV600" s="252"/>
      <c r="RVW600" s="252"/>
      <c r="RVX600" s="252"/>
      <c r="RVY600" s="252"/>
      <c r="RVZ600" s="252"/>
      <c r="RWA600" s="252"/>
      <c r="RWB600" s="252"/>
      <c r="RWC600" s="252"/>
      <c r="RWD600" s="252"/>
      <c r="RWE600" s="252"/>
      <c r="RWF600" s="252"/>
      <c r="RWG600" s="252"/>
      <c r="RWH600" s="252"/>
      <c r="RWI600" s="252"/>
      <c r="RWJ600" s="252"/>
      <c r="RWK600" s="252"/>
      <c r="RWL600" s="252"/>
      <c r="RWM600" s="252"/>
      <c r="RWN600" s="252"/>
      <c r="RWO600" s="252"/>
      <c r="RWP600" s="252"/>
      <c r="RWQ600" s="252"/>
      <c r="RWR600" s="252"/>
      <c r="RWS600" s="252"/>
      <c r="RWT600" s="252"/>
      <c r="RWU600" s="252"/>
      <c r="RWV600" s="252"/>
      <c r="RWW600" s="252"/>
      <c r="RWX600" s="252"/>
      <c r="RWY600" s="252"/>
      <c r="RWZ600" s="252"/>
      <c r="RXA600" s="252"/>
      <c r="RXB600" s="252"/>
      <c r="RXC600" s="252"/>
      <c r="RXD600" s="252"/>
      <c r="RXE600" s="252"/>
      <c r="RXF600" s="252"/>
      <c r="RXG600" s="252"/>
      <c r="RXH600" s="252"/>
      <c r="RXI600" s="252"/>
      <c r="RXJ600" s="252"/>
      <c r="RXK600" s="252"/>
      <c r="RXL600" s="252"/>
      <c r="RXM600" s="252"/>
      <c r="RXN600" s="252"/>
      <c r="RXO600" s="252"/>
      <c r="RXP600" s="252"/>
      <c r="RXQ600" s="252"/>
      <c r="RXR600" s="252"/>
      <c r="RXS600" s="252"/>
      <c r="RXT600" s="252"/>
      <c r="RXU600" s="252"/>
      <c r="RXV600" s="252"/>
      <c r="RXW600" s="252"/>
      <c r="RXX600" s="252"/>
      <c r="RXY600" s="252"/>
      <c r="RXZ600" s="252"/>
      <c r="RYA600" s="252"/>
      <c r="RYB600" s="252"/>
      <c r="RYC600" s="252"/>
      <c r="RYD600" s="252"/>
      <c r="RYE600" s="252"/>
      <c r="RYF600" s="252"/>
      <c r="RYG600" s="252"/>
      <c r="RYH600" s="252"/>
      <c r="RYI600" s="252"/>
      <c r="RYJ600" s="252"/>
      <c r="RYK600" s="252"/>
      <c r="RYL600" s="252"/>
      <c r="RYM600" s="252"/>
      <c r="RYN600" s="252"/>
      <c r="RYO600" s="252"/>
      <c r="RYP600" s="252"/>
      <c r="RYQ600" s="252"/>
      <c r="RYR600" s="252"/>
      <c r="RYS600" s="252"/>
      <c r="RYT600" s="252"/>
      <c r="RYU600" s="252"/>
      <c r="RYV600" s="252"/>
      <c r="RYW600" s="252"/>
      <c r="RYX600" s="252"/>
      <c r="RYY600" s="252"/>
      <c r="RYZ600" s="252"/>
      <c r="RZA600" s="252"/>
      <c r="RZB600" s="252"/>
      <c r="RZC600" s="252"/>
      <c r="RZD600" s="252"/>
      <c r="RZE600" s="252"/>
      <c r="RZF600" s="252"/>
      <c r="RZG600" s="252"/>
      <c r="RZH600" s="252"/>
      <c r="RZI600" s="252"/>
      <c r="RZJ600" s="252"/>
      <c r="RZK600" s="252"/>
      <c r="RZL600" s="252"/>
      <c r="RZM600" s="252"/>
      <c r="RZN600" s="252"/>
      <c r="RZO600" s="252"/>
      <c r="RZP600" s="252"/>
      <c r="RZQ600" s="252"/>
      <c r="RZR600" s="252"/>
      <c r="RZS600" s="252"/>
      <c r="RZT600" s="252"/>
      <c r="RZU600" s="252"/>
      <c r="RZV600" s="252"/>
      <c r="RZW600" s="252"/>
      <c r="RZX600" s="252"/>
      <c r="RZY600" s="252"/>
      <c r="RZZ600" s="252"/>
      <c r="SAA600" s="252"/>
      <c r="SAB600" s="252"/>
      <c r="SAC600" s="252"/>
      <c r="SAD600" s="252"/>
      <c r="SAE600" s="252"/>
      <c r="SAF600" s="252"/>
      <c r="SAG600" s="252"/>
      <c r="SAH600" s="252"/>
      <c r="SAI600" s="252"/>
      <c r="SAJ600" s="252"/>
      <c r="SAK600" s="252"/>
      <c r="SAL600" s="252"/>
      <c r="SAM600" s="252"/>
      <c r="SAN600" s="252"/>
      <c r="SAO600" s="252"/>
      <c r="SAP600" s="252"/>
      <c r="SAQ600" s="252"/>
      <c r="SAR600" s="252"/>
      <c r="SAS600" s="252"/>
      <c r="SAT600" s="252"/>
      <c r="SAU600" s="252"/>
      <c r="SAV600" s="252"/>
      <c r="SAW600" s="252"/>
      <c r="SAX600" s="252"/>
      <c r="SAY600" s="252"/>
      <c r="SAZ600" s="252"/>
      <c r="SBA600" s="252"/>
      <c r="SBB600" s="252"/>
      <c r="SBC600" s="252"/>
      <c r="SBD600" s="252"/>
      <c r="SBE600" s="252"/>
      <c r="SBF600" s="252"/>
      <c r="SBG600" s="252"/>
      <c r="SBH600" s="252"/>
      <c r="SBI600" s="252"/>
      <c r="SBJ600" s="252"/>
      <c r="SBK600" s="252"/>
      <c r="SBL600" s="252"/>
      <c r="SBM600" s="252"/>
      <c r="SBN600" s="252"/>
      <c r="SBO600" s="252"/>
      <c r="SBP600" s="252"/>
      <c r="SBQ600" s="252"/>
      <c r="SBR600" s="252"/>
      <c r="SBS600" s="252"/>
      <c r="SBT600" s="252"/>
      <c r="SBU600" s="252"/>
      <c r="SBV600" s="252"/>
      <c r="SBW600" s="252"/>
      <c r="SBX600" s="252"/>
      <c r="SBY600" s="252"/>
      <c r="SBZ600" s="252"/>
      <c r="SCA600" s="252"/>
      <c r="SCB600" s="252"/>
      <c r="SCC600" s="252"/>
      <c r="SCD600" s="252"/>
      <c r="SCE600" s="252"/>
      <c r="SCF600" s="252"/>
      <c r="SCG600" s="252"/>
      <c r="SCH600" s="252"/>
      <c r="SCI600" s="252"/>
      <c r="SCJ600" s="252"/>
      <c r="SCK600" s="252"/>
      <c r="SCL600" s="252"/>
      <c r="SCM600" s="252"/>
      <c r="SCN600" s="252"/>
      <c r="SCO600" s="252"/>
      <c r="SCP600" s="252"/>
      <c r="SCQ600" s="252"/>
      <c r="SCR600" s="252"/>
      <c r="SCS600" s="252"/>
      <c r="SCT600" s="252"/>
      <c r="SCU600" s="252"/>
      <c r="SCV600" s="252"/>
      <c r="SCW600" s="252"/>
      <c r="SCX600" s="252"/>
      <c r="SCY600" s="252"/>
      <c r="SCZ600" s="252"/>
      <c r="SDA600" s="252"/>
      <c r="SDB600" s="252"/>
      <c r="SDC600" s="252"/>
      <c r="SDD600" s="252"/>
      <c r="SDE600" s="252"/>
      <c r="SDF600" s="252"/>
      <c r="SDG600" s="252"/>
      <c r="SDH600" s="252"/>
      <c r="SDI600" s="252"/>
      <c r="SDJ600" s="252"/>
      <c r="SDK600" s="252"/>
      <c r="SDL600" s="252"/>
      <c r="SDM600" s="252"/>
      <c r="SDN600" s="252"/>
      <c r="SDO600" s="252"/>
      <c r="SDP600" s="252"/>
      <c r="SDQ600" s="252"/>
      <c r="SDR600" s="252"/>
      <c r="SDS600" s="252"/>
      <c r="SDT600" s="252"/>
      <c r="SDU600" s="252"/>
      <c r="SDV600" s="252"/>
      <c r="SDW600" s="252"/>
      <c r="SDX600" s="252"/>
      <c r="SDY600" s="252"/>
      <c r="SDZ600" s="252"/>
      <c r="SEA600" s="252"/>
      <c r="SEB600" s="252"/>
      <c r="SEC600" s="252"/>
      <c r="SED600" s="252"/>
      <c r="SEE600" s="252"/>
      <c r="SEF600" s="252"/>
      <c r="SEG600" s="252"/>
      <c r="SEH600" s="252"/>
      <c r="SEI600" s="252"/>
      <c r="SEJ600" s="252"/>
      <c r="SEK600" s="252"/>
      <c r="SEL600" s="252"/>
      <c r="SEM600" s="252"/>
      <c r="SEN600" s="252"/>
      <c r="SEO600" s="252"/>
      <c r="SEP600" s="252"/>
      <c r="SEQ600" s="252"/>
      <c r="SER600" s="252"/>
      <c r="SES600" s="252"/>
      <c r="SET600" s="252"/>
      <c r="SEU600" s="252"/>
      <c r="SEV600" s="252"/>
      <c r="SEW600" s="252"/>
      <c r="SEX600" s="252"/>
      <c r="SEY600" s="252"/>
      <c r="SEZ600" s="252"/>
      <c r="SFA600" s="252"/>
      <c r="SFB600" s="252"/>
      <c r="SFC600" s="252"/>
      <c r="SFD600" s="252"/>
      <c r="SFE600" s="252"/>
      <c r="SFF600" s="252"/>
      <c r="SFG600" s="252"/>
      <c r="SFH600" s="252"/>
      <c r="SFI600" s="252"/>
      <c r="SFJ600" s="252"/>
      <c r="SFK600" s="252"/>
      <c r="SFL600" s="252"/>
      <c r="SFM600" s="252"/>
      <c r="SFN600" s="252"/>
      <c r="SFO600" s="252"/>
      <c r="SFP600" s="252"/>
      <c r="SFQ600" s="252"/>
      <c r="SFR600" s="252"/>
      <c r="SFS600" s="252"/>
      <c r="SFT600" s="252"/>
      <c r="SFU600" s="252"/>
      <c r="SFV600" s="252"/>
      <c r="SFW600" s="252"/>
      <c r="SFX600" s="252"/>
      <c r="SFY600" s="252"/>
      <c r="SFZ600" s="252"/>
      <c r="SGA600" s="252"/>
      <c r="SGB600" s="252"/>
      <c r="SGC600" s="252"/>
      <c r="SGD600" s="252"/>
      <c r="SGE600" s="252"/>
      <c r="SGF600" s="252"/>
      <c r="SGG600" s="252"/>
      <c r="SGH600" s="252"/>
      <c r="SGI600" s="252"/>
      <c r="SGJ600" s="252"/>
      <c r="SGK600" s="252"/>
      <c r="SGL600" s="252"/>
      <c r="SGM600" s="252"/>
      <c r="SGN600" s="252"/>
      <c r="SGO600" s="252"/>
      <c r="SGP600" s="252"/>
      <c r="SGQ600" s="252"/>
      <c r="SGR600" s="252"/>
      <c r="SGS600" s="252"/>
      <c r="SGT600" s="252"/>
      <c r="SGU600" s="252"/>
      <c r="SGV600" s="252"/>
      <c r="SGW600" s="252"/>
      <c r="SGX600" s="252"/>
      <c r="SGY600" s="252"/>
      <c r="SGZ600" s="252"/>
      <c r="SHA600" s="252"/>
      <c r="SHB600" s="252"/>
      <c r="SHC600" s="252"/>
      <c r="SHD600" s="252"/>
      <c r="SHE600" s="252"/>
      <c r="SHF600" s="252"/>
      <c r="SHG600" s="252"/>
      <c r="SHH600" s="252"/>
      <c r="SHI600" s="252"/>
      <c r="SHJ600" s="252"/>
      <c r="SHK600" s="252"/>
      <c r="SHL600" s="252"/>
      <c r="SHM600" s="252"/>
      <c r="SHN600" s="252"/>
      <c r="SHO600" s="252"/>
      <c r="SHP600" s="252"/>
      <c r="SHQ600" s="252"/>
      <c r="SHR600" s="252"/>
      <c r="SHS600" s="252"/>
      <c r="SHT600" s="252"/>
      <c r="SHU600" s="252"/>
      <c r="SHV600" s="252"/>
      <c r="SHW600" s="252"/>
      <c r="SHX600" s="252"/>
      <c r="SHY600" s="252"/>
      <c r="SHZ600" s="252"/>
      <c r="SIA600" s="252"/>
      <c r="SIB600" s="252"/>
      <c r="SIC600" s="252"/>
      <c r="SID600" s="252"/>
      <c r="SIE600" s="252"/>
      <c r="SIF600" s="252"/>
      <c r="SIG600" s="252"/>
      <c r="SIH600" s="252"/>
      <c r="SII600" s="252"/>
      <c r="SIJ600" s="252"/>
      <c r="SIK600" s="252"/>
      <c r="SIL600" s="252"/>
      <c r="SIM600" s="252"/>
      <c r="SIN600" s="252"/>
      <c r="SIO600" s="252"/>
      <c r="SIP600" s="252"/>
      <c r="SIQ600" s="252"/>
      <c r="SIR600" s="252"/>
      <c r="SIS600" s="252"/>
      <c r="SIT600" s="252"/>
      <c r="SIU600" s="252"/>
      <c r="SIV600" s="252"/>
      <c r="SIW600" s="252"/>
      <c r="SIX600" s="252"/>
      <c r="SIY600" s="252"/>
      <c r="SIZ600" s="252"/>
      <c r="SJA600" s="252"/>
      <c r="SJB600" s="252"/>
      <c r="SJC600" s="252"/>
      <c r="SJD600" s="252"/>
      <c r="SJE600" s="252"/>
      <c r="SJF600" s="252"/>
      <c r="SJG600" s="252"/>
      <c r="SJH600" s="252"/>
      <c r="SJI600" s="252"/>
      <c r="SJJ600" s="252"/>
      <c r="SJK600" s="252"/>
      <c r="SJL600" s="252"/>
      <c r="SJM600" s="252"/>
      <c r="SJN600" s="252"/>
      <c r="SJO600" s="252"/>
      <c r="SJP600" s="252"/>
      <c r="SJQ600" s="252"/>
      <c r="SJR600" s="252"/>
      <c r="SJS600" s="252"/>
      <c r="SJT600" s="252"/>
      <c r="SJU600" s="252"/>
      <c r="SJV600" s="252"/>
      <c r="SJW600" s="252"/>
      <c r="SJX600" s="252"/>
      <c r="SJY600" s="252"/>
      <c r="SJZ600" s="252"/>
      <c r="SKA600" s="252"/>
      <c r="SKB600" s="252"/>
      <c r="SKC600" s="252"/>
      <c r="SKD600" s="252"/>
      <c r="SKE600" s="252"/>
      <c r="SKF600" s="252"/>
      <c r="SKG600" s="252"/>
      <c r="SKH600" s="252"/>
      <c r="SKI600" s="252"/>
      <c r="SKJ600" s="252"/>
      <c r="SKK600" s="252"/>
      <c r="SKL600" s="252"/>
      <c r="SKM600" s="252"/>
      <c r="SKN600" s="252"/>
      <c r="SKO600" s="252"/>
      <c r="SKP600" s="252"/>
      <c r="SKQ600" s="252"/>
      <c r="SKR600" s="252"/>
      <c r="SKS600" s="252"/>
      <c r="SKT600" s="252"/>
      <c r="SKU600" s="252"/>
      <c r="SKV600" s="252"/>
      <c r="SKW600" s="252"/>
      <c r="SKX600" s="252"/>
      <c r="SKY600" s="252"/>
      <c r="SKZ600" s="252"/>
      <c r="SLA600" s="252"/>
      <c r="SLB600" s="252"/>
      <c r="SLC600" s="252"/>
      <c r="SLD600" s="252"/>
      <c r="SLE600" s="252"/>
      <c r="SLF600" s="252"/>
      <c r="SLG600" s="252"/>
      <c r="SLH600" s="252"/>
      <c r="SLI600" s="252"/>
      <c r="SLJ600" s="252"/>
      <c r="SLK600" s="252"/>
      <c r="SLL600" s="252"/>
      <c r="SLM600" s="252"/>
      <c r="SLN600" s="252"/>
      <c r="SLO600" s="252"/>
      <c r="SLP600" s="252"/>
      <c r="SLQ600" s="252"/>
      <c r="SLR600" s="252"/>
      <c r="SLS600" s="252"/>
      <c r="SLT600" s="252"/>
      <c r="SLU600" s="252"/>
      <c r="SLV600" s="252"/>
      <c r="SLW600" s="252"/>
      <c r="SLX600" s="252"/>
      <c r="SLY600" s="252"/>
      <c r="SLZ600" s="252"/>
      <c r="SMA600" s="252"/>
      <c r="SMB600" s="252"/>
      <c r="SMC600" s="252"/>
      <c r="SMD600" s="252"/>
      <c r="SME600" s="252"/>
      <c r="SMF600" s="252"/>
      <c r="SMG600" s="252"/>
      <c r="SMH600" s="252"/>
      <c r="SMI600" s="252"/>
      <c r="SMJ600" s="252"/>
      <c r="SMK600" s="252"/>
      <c r="SML600" s="252"/>
      <c r="SMM600" s="252"/>
      <c r="SMN600" s="252"/>
      <c r="SMO600" s="252"/>
      <c r="SMP600" s="252"/>
      <c r="SMQ600" s="252"/>
      <c r="SMR600" s="252"/>
      <c r="SMS600" s="252"/>
      <c r="SMT600" s="252"/>
      <c r="SMU600" s="252"/>
      <c r="SMV600" s="252"/>
      <c r="SMW600" s="252"/>
      <c r="SMX600" s="252"/>
      <c r="SMY600" s="252"/>
      <c r="SMZ600" s="252"/>
      <c r="SNA600" s="252"/>
      <c r="SNB600" s="252"/>
      <c r="SNC600" s="252"/>
      <c r="SND600" s="252"/>
      <c r="SNE600" s="252"/>
      <c r="SNF600" s="252"/>
      <c r="SNG600" s="252"/>
      <c r="SNH600" s="252"/>
      <c r="SNI600" s="252"/>
      <c r="SNJ600" s="252"/>
      <c r="SNK600" s="252"/>
      <c r="SNL600" s="252"/>
      <c r="SNM600" s="252"/>
      <c r="SNN600" s="252"/>
      <c r="SNO600" s="252"/>
      <c r="SNP600" s="252"/>
      <c r="SNQ600" s="252"/>
      <c r="SNR600" s="252"/>
      <c r="SNS600" s="252"/>
      <c r="SNT600" s="252"/>
      <c r="SNU600" s="252"/>
      <c r="SNV600" s="252"/>
      <c r="SNW600" s="252"/>
      <c r="SNX600" s="252"/>
      <c r="SNY600" s="252"/>
      <c r="SNZ600" s="252"/>
      <c r="SOA600" s="252"/>
      <c r="SOB600" s="252"/>
      <c r="SOC600" s="252"/>
      <c r="SOD600" s="252"/>
      <c r="SOE600" s="252"/>
      <c r="SOF600" s="252"/>
      <c r="SOG600" s="252"/>
      <c r="SOH600" s="252"/>
      <c r="SOI600" s="252"/>
      <c r="SOJ600" s="252"/>
      <c r="SOK600" s="252"/>
      <c r="SOL600" s="252"/>
      <c r="SOM600" s="252"/>
      <c r="SON600" s="252"/>
      <c r="SOO600" s="252"/>
      <c r="SOP600" s="252"/>
      <c r="SOQ600" s="252"/>
      <c r="SOR600" s="252"/>
      <c r="SOS600" s="252"/>
      <c r="SOT600" s="252"/>
      <c r="SOU600" s="252"/>
      <c r="SOV600" s="252"/>
      <c r="SOW600" s="252"/>
      <c r="SOX600" s="252"/>
      <c r="SOY600" s="252"/>
      <c r="SOZ600" s="252"/>
      <c r="SPA600" s="252"/>
      <c r="SPB600" s="252"/>
      <c r="SPC600" s="252"/>
      <c r="SPD600" s="252"/>
      <c r="SPE600" s="252"/>
      <c r="SPF600" s="252"/>
      <c r="SPG600" s="252"/>
      <c r="SPH600" s="252"/>
      <c r="SPI600" s="252"/>
      <c r="SPJ600" s="252"/>
      <c r="SPK600" s="252"/>
      <c r="SPL600" s="252"/>
      <c r="SPM600" s="252"/>
      <c r="SPN600" s="252"/>
      <c r="SPO600" s="252"/>
      <c r="SPP600" s="252"/>
      <c r="SPQ600" s="252"/>
      <c r="SPR600" s="252"/>
      <c r="SPS600" s="252"/>
      <c r="SPT600" s="252"/>
      <c r="SPU600" s="252"/>
      <c r="SPV600" s="252"/>
      <c r="SPW600" s="252"/>
      <c r="SPX600" s="252"/>
      <c r="SPY600" s="252"/>
      <c r="SPZ600" s="252"/>
      <c r="SQA600" s="252"/>
      <c r="SQB600" s="252"/>
      <c r="SQC600" s="252"/>
      <c r="SQD600" s="252"/>
      <c r="SQE600" s="252"/>
      <c r="SQF600" s="252"/>
      <c r="SQG600" s="252"/>
      <c r="SQH600" s="252"/>
      <c r="SQI600" s="252"/>
      <c r="SQJ600" s="252"/>
      <c r="SQK600" s="252"/>
      <c r="SQL600" s="252"/>
      <c r="SQM600" s="252"/>
      <c r="SQN600" s="252"/>
      <c r="SQO600" s="252"/>
      <c r="SQP600" s="252"/>
      <c r="SQQ600" s="252"/>
      <c r="SQR600" s="252"/>
      <c r="SQS600" s="252"/>
      <c r="SQT600" s="252"/>
      <c r="SQU600" s="252"/>
      <c r="SQV600" s="252"/>
      <c r="SQW600" s="252"/>
      <c r="SQX600" s="252"/>
      <c r="SQY600" s="252"/>
      <c r="SQZ600" s="252"/>
      <c r="SRA600" s="252"/>
      <c r="SRB600" s="252"/>
      <c r="SRC600" s="252"/>
      <c r="SRD600" s="252"/>
      <c r="SRE600" s="252"/>
      <c r="SRF600" s="252"/>
      <c r="SRG600" s="252"/>
      <c r="SRH600" s="252"/>
      <c r="SRI600" s="252"/>
      <c r="SRJ600" s="252"/>
      <c r="SRK600" s="252"/>
      <c r="SRL600" s="252"/>
      <c r="SRM600" s="252"/>
      <c r="SRN600" s="252"/>
      <c r="SRO600" s="252"/>
      <c r="SRP600" s="252"/>
      <c r="SRQ600" s="252"/>
      <c r="SRR600" s="252"/>
      <c r="SRS600" s="252"/>
      <c r="SRT600" s="252"/>
      <c r="SRU600" s="252"/>
      <c r="SRV600" s="252"/>
      <c r="SRW600" s="252"/>
      <c r="SRX600" s="252"/>
      <c r="SRY600" s="252"/>
      <c r="SRZ600" s="252"/>
      <c r="SSA600" s="252"/>
      <c r="SSB600" s="252"/>
      <c r="SSC600" s="252"/>
      <c r="SSD600" s="252"/>
      <c r="SSE600" s="252"/>
      <c r="SSF600" s="252"/>
      <c r="SSG600" s="252"/>
      <c r="SSH600" s="252"/>
      <c r="SSI600" s="252"/>
      <c r="SSJ600" s="252"/>
      <c r="SSK600" s="252"/>
      <c r="SSL600" s="252"/>
      <c r="SSM600" s="252"/>
      <c r="SSN600" s="252"/>
      <c r="SSO600" s="252"/>
      <c r="SSP600" s="252"/>
      <c r="SSQ600" s="252"/>
      <c r="SSR600" s="252"/>
      <c r="SSS600" s="252"/>
      <c r="SST600" s="252"/>
      <c r="SSU600" s="252"/>
      <c r="SSV600" s="252"/>
      <c r="SSW600" s="252"/>
      <c r="SSX600" s="252"/>
      <c r="SSY600" s="252"/>
      <c r="SSZ600" s="252"/>
      <c r="STA600" s="252"/>
      <c r="STB600" s="252"/>
      <c r="STC600" s="252"/>
      <c r="STD600" s="252"/>
      <c r="STE600" s="252"/>
      <c r="STF600" s="252"/>
      <c r="STG600" s="252"/>
      <c r="STH600" s="252"/>
      <c r="STI600" s="252"/>
      <c r="STJ600" s="252"/>
      <c r="STK600" s="252"/>
      <c r="STL600" s="252"/>
      <c r="STM600" s="252"/>
      <c r="STN600" s="252"/>
      <c r="STO600" s="252"/>
      <c r="STP600" s="252"/>
      <c r="STQ600" s="252"/>
      <c r="STR600" s="252"/>
      <c r="STS600" s="252"/>
      <c r="STT600" s="252"/>
      <c r="STU600" s="252"/>
      <c r="STV600" s="252"/>
      <c r="STW600" s="252"/>
      <c r="STX600" s="252"/>
      <c r="STY600" s="252"/>
      <c r="STZ600" s="252"/>
      <c r="SUA600" s="252"/>
      <c r="SUB600" s="252"/>
      <c r="SUC600" s="252"/>
      <c r="SUD600" s="252"/>
      <c r="SUE600" s="252"/>
      <c r="SUF600" s="252"/>
      <c r="SUG600" s="252"/>
      <c r="SUH600" s="252"/>
      <c r="SUI600" s="252"/>
      <c r="SUJ600" s="252"/>
      <c r="SUK600" s="252"/>
      <c r="SUL600" s="252"/>
      <c r="SUM600" s="252"/>
      <c r="SUN600" s="252"/>
      <c r="SUO600" s="252"/>
      <c r="SUP600" s="252"/>
      <c r="SUQ600" s="252"/>
      <c r="SUR600" s="252"/>
      <c r="SUS600" s="252"/>
      <c r="SUT600" s="252"/>
      <c r="SUU600" s="252"/>
      <c r="SUV600" s="252"/>
      <c r="SUW600" s="252"/>
      <c r="SUX600" s="252"/>
      <c r="SUY600" s="252"/>
      <c r="SUZ600" s="252"/>
      <c r="SVA600" s="252"/>
      <c r="SVB600" s="252"/>
      <c r="SVC600" s="252"/>
      <c r="SVD600" s="252"/>
      <c r="SVE600" s="252"/>
      <c r="SVF600" s="252"/>
      <c r="SVG600" s="252"/>
      <c r="SVH600" s="252"/>
      <c r="SVI600" s="252"/>
      <c r="SVJ600" s="252"/>
      <c r="SVK600" s="252"/>
      <c r="SVL600" s="252"/>
      <c r="SVM600" s="252"/>
      <c r="SVN600" s="252"/>
      <c r="SVO600" s="252"/>
      <c r="SVP600" s="252"/>
      <c r="SVQ600" s="252"/>
      <c r="SVR600" s="252"/>
      <c r="SVS600" s="252"/>
      <c r="SVT600" s="252"/>
      <c r="SVU600" s="252"/>
      <c r="SVV600" s="252"/>
      <c r="SVW600" s="252"/>
      <c r="SVX600" s="252"/>
      <c r="SVY600" s="252"/>
      <c r="SVZ600" s="252"/>
      <c r="SWA600" s="252"/>
      <c r="SWB600" s="252"/>
      <c r="SWC600" s="252"/>
      <c r="SWD600" s="252"/>
      <c r="SWE600" s="252"/>
      <c r="SWF600" s="252"/>
      <c r="SWG600" s="252"/>
      <c r="SWH600" s="252"/>
      <c r="SWI600" s="252"/>
      <c r="SWJ600" s="252"/>
      <c r="SWK600" s="252"/>
      <c r="SWL600" s="252"/>
      <c r="SWM600" s="252"/>
      <c r="SWN600" s="252"/>
      <c r="SWO600" s="252"/>
      <c r="SWP600" s="252"/>
      <c r="SWQ600" s="252"/>
      <c r="SWR600" s="252"/>
      <c r="SWS600" s="252"/>
      <c r="SWT600" s="252"/>
      <c r="SWU600" s="252"/>
      <c r="SWV600" s="252"/>
      <c r="SWW600" s="252"/>
      <c r="SWX600" s="252"/>
      <c r="SWY600" s="252"/>
      <c r="SWZ600" s="252"/>
      <c r="SXA600" s="252"/>
      <c r="SXB600" s="252"/>
      <c r="SXC600" s="252"/>
      <c r="SXD600" s="252"/>
      <c r="SXE600" s="252"/>
      <c r="SXF600" s="252"/>
      <c r="SXG600" s="252"/>
      <c r="SXH600" s="252"/>
      <c r="SXI600" s="252"/>
      <c r="SXJ600" s="252"/>
      <c r="SXK600" s="252"/>
      <c r="SXL600" s="252"/>
      <c r="SXM600" s="252"/>
      <c r="SXN600" s="252"/>
      <c r="SXO600" s="252"/>
      <c r="SXP600" s="252"/>
      <c r="SXQ600" s="252"/>
      <c r="SXR600" s="252"/>
      <c r="SXS600" s="252"/>
      <c r="SXT600" s="252"/>
      <c r="SXU600" s="252"/>
      <c r="SXV600" s="252"/>
      <c r="SXW600" s="252"/>
      <c r="SXX600" s="252"/>
      <c r="SXY600" s="252"/>
      <c r="SXZ600" s="252"/>
      <c r="SYA600" s="252"/>
      <c r="SYB600" s="252"/>
      <c r="SYC600" s="252"/>
      <c r="SYD600" s="252"/>
      <c r="SYE600" s="252"/>
      <c r="SYF600" s="252"/>
      <c r="SYG600" s="252"/>
      <c r="SYH600" s="252"/>
      <c r="SYI600" s="252"/>
      <c r="SYJ600" s="252"/>
      <c r="SYK600" s="252"/>
      <c r="SYL600" s="252"/>
      <c r="SYM600" s="252"/>
      <c r="SYN600" s="252"/>
      <c r="SYO600" s="252"/>
      <c r="SYP600" s="252"/>
      <c r="SYQ600" s="252"/>
      <c r="SYR600" s="252"/>
      <c r="SYS600" s="252"/>
      <c r="SYT600" s="252"/>
      <c r="SYU600" s="252"/>
      <c r="SYV600" s="252"/>
      <c r="SYW600" s="252"/>
      <c r="SYX600" s="252"/>
      <c r="SYY600" s="252"/>
      <c r="SYZ600" s="252"/>
      <c r="SZA600" s="252"/>
      <c r="SZB600" s="252"/>
      <c r="SZC600" s="252"/>
      <c r="SZD600" s="252"/>
      <c r="SZE600" s="252"/>
      <c r="SZF600" s="252"/>
      <c r="SZG600" s="252"/>
      <c r="SZH600" s="252"/>
      <c r="SZI600" s="252"/>
      <c r="SZJ600" s="252"/>
      <c r="SZK600" s="252"/>
      <c r="SZL600" s="252"/>
      <c r="SZM600" s="252"/>
      <c r="SZN600" s="252"/>
      <c r="SZO600" s="252"/>
      <c r="SZP600" s="252"/>
      <c r="SZQ600" s="252"/>
      <c r="SZR600" s="252"/>
      <c r="SZS600" s="252"/>
      <c r="SZT600" s="252"/>
      <c r="SZU600" s="252"/>
      <c r="SZV600" s="252"/>
      <c r="SZW600" s="252"/>
      <c r="SZX600" s="252"/>
      <c r="SZY600" s="252"/>
      <c r="SZZ600" s="252"/>
      <c r="TAA600" s="252"/>
      <c r="TAB600" s="252"/>
      <c r="TAC600" s="252"/>
      <c r="TAD600" s="252"/>
      <c r="TAE600" s="252"/>
      <c r="TAF600" s="252"/>
      <c r="TAG600" s="252"/>
      <c r="TAH600" s="252"/>
      <c r="TAI600" s="252"/>
      <c r="TAJ600" s="252"/>
      <c r="TAK600" s="252"/>
      <c r="TAL600" s="252"/>
      <c r="TAM600" s="252"/>
      <c r="TAN600" s="252"/>
      <c r="TAO600" s="252"/>
      <c r="TAP600" s="252"/>
      <c r="TAQ600" s="252"/>
      <c r="TAR600" s="252"/>
      <c r="TAS600" s="252"/>
      <c r="TAT600" s="252"/>
      <c r="TAU600" s="252"/>
      <c r="TAV600" s="252"/>
      <c r="TAW600" s="252"/>
      <c r="TAX600" s="252"/>
      <c r="TAY600" s="252"/>
      <c r="TAZ600" s="252"/>
      <c r="TBA600" s="252"/>
      <c r="TBB600" s="252"/>
      <c r="TBC600" s="252"/>
      <c r="TBD600" s="252"/>
      <c r="TBE600" s="252"/>
      <c r="TBF600" s="252"/>
      <c r="TBG600" s="252"/>
      <c r="TBH600" s="252"/>
      <c r="TBI600" s="252"/>
      <c r="TBJ600" s="252"/>
      <c r="TBK600" s="252"/>
      <c r="TBL600" s="252"/>
      <c r="TBM600" s="252"/>
      <c r="TBN600" s="252"/>
      <c r="TBO600" s="252"/>
      <c r="TBP600" s="252"/>
      <c r="TBQ600" s="252"/>
      <c r="TBR600" s="252"/>
      <c r="TBS600" s="252"/>
      <c r="TBT600" s="252"/>
      <c r="TBU600" s="252"/>
      <c r="TBV600" s="252"/>
      <c r="TBW600" s="252"/>
      <c r="TBX600" s="252"/>
      <c r="TBY600" s="252"/>
      <c r="TBZ600" s="252"/>
      <c r="TCA600" s="252"/>
      <c r="TCB600" s="252"/>
      <c r="TCC600" s="252"/>
      <c r="TCD600" s="252"/>
      <c r="TCE600" s="252"/>
      <c r="TCF600" s="252"/>
      <c r="TCG600" s="252"/>
      <c r="TCH600" s="252"/>
      <c r="TCI600" s="252"/>
      <c r="TCJ600" s="252"/>
      <c r="TCK600" s="252"/>
      <c r="TCL600" s="252"/>
      <c r="TCM600" s="252"/>
      <c r="TCN600" s="252"/>
      <c r="TCO600" s="252"/>
      <c r="TCP600" s="252"/>
      <c r="TCQ600" s="252"/>
      <c r="TCR600" s="252"/>
      <c r="TCS600" s="252"/>
      <c r="TCT600" s="252"/>
      <c r="TCU600" s="252"/>
      <c r="TCV600" s="252"/>
      <c r="TCW600" s="252"/>
      <c r="TCX600" s="252"/>
      <c r="TCY600" s="252"/>
      <c r="TCZ600" s="252"/>
      <c r="TDA600" s="252"/>
      <c r="TDB600" s="252"/>
      <c r="TDC600" s="252"/>
      <c r="TDD600" s="252"/>
      <c r="TDE600" s="252"/>
      <c r="TDF600" s="252"/>
      <c r="TDG600" s="252"/>
      <c r="TDH600" s="252"/>
      <c r="TDI600" s="252"/>
      <c r="TDJ600" s="252"/>
      <c r="TDK600" s="252"/>
      <c r="TDL600" s="252"/>
      <c r="TDM600" s="252"/>
      <c r="TDN600" s="252"/>
      <c r="TDO600" s="252"/>
      <c r="TDP600" s="252"/>
      <c r="TDQ600" s="252"/>
      <c r="TDR600" s="252"/>
      <c r="TDS600" s="252"/>
      <c r="TDT600" s="252"/>
      <c r="TDU600" s="252"/>
      <c r="TDV600" s="252"/>
      <c r="TDW600" s="252"/>
      <c r="TDX600" s="252"/>
      <c r="TDY600" s="252"/>
      <c r="TDZ600" s="252"/>
      <c r="TEA600" s="252"/>
      <c r="TEB600" s="252"/>
      <c r="TEC600" s="252"/>
      <c r="TED600" s="252"/>
      <c r="TEE600" s="252"/>
      <c r="TEF600" s="252"/>
      <c r="TEG600" s="252"/>
      <c r="TEH600" s="252"/>
      <c r="TEI600" s="252"/>
      <c r="TEJ600" s="252"/>
      <c r="TEK600" s="252"/>
      <c r="TEL600" s="252"/>
      <c r="TEM600" s="252"/>
      <c r="TEN600" s="252"/>
      <c r="TEO600" s="252"/>
      <c r="TEP600" s="252"/>
      <c r="TEQ600" s="252"/>
      <c r="TER600" s="252"/>
      <c r="TES600" s="252"/>
      <c r="TET600" s="252"/>
      <c r="TEU600" s="252"/>
      <c r="TEV600" s="252"/>
      <c r="TEW600" s="252"/>
      <c r="TEX600" s="252"/>
      <c r="TEY600" s="252"/>
      <c r="TEZ600" s="252"/>
      <c r="TFA600" s="252"/>
      <c r="TFB600" s="252"/>
      <c r="TFC600" s="252"/>
      <c r="TFD600" s="252"/>
      <c r="TFE600" s="252"/>
      <c r="TFF600" s="252"/>
      <c r="TFG600" s="252"/>
      <c r="TFH600" s="252"/>
      <c r="TFI600" s="252"/>
      <c r="TFJ600" s="252"/>
      <c r="TFK600" s="252"/>
      <c r="TFL600" s="252"/>
      <c r="TFM600" s="252"/>
      <c r="TFN600" s="252"/>
      <c r="TFO600" s="252"/>
      <c r="TFP600" s="252"/>
      <c r="TFQ600" s="252"/>
      <c r="TFR600" s="252"/>
      <c r="TFS600" s="252"/>
      <c r="TFT600" s="252"/>
      <c r="TFU600" s="252"/>
      <c r="TFV600" s="252"/>
      <c r="TFW600" s="252"/>
      <c r="TFX600" s="252"/>
      <c r="TFY600" s="252"/>
      <c r="TFZ600" s="252"/>
      <c r="TGA600" s="252"/>
      <c r="TGB600" s="252"/>
      <c r="TGC600" s="252"/>
      <c r="TGD600" s="252"/>
      <c r="TGE600" s="252"/>
      <c r="TGF600" s="252"/>
      <c r="TGG600" s="252"/>
      <c r="TGH600" s="252"/>
      <c r="TGI600" s="252"/>
      <c r="TGJ600" s="252"/>
      <c r="TGK600" s="252"/>
      <c r="TGL600" s="252"/>
      <c r="TGM600" s="252"/>
      <c r="TGN600" s="252"/>
      <c r="TGO600" s="252"/>
      <c r="TGP600" s="252"/>
      <c r="TGQ600" s="252"/>
      <c r="TGR600" s="252"/>
      <c r="TGS600" s="252"/>
      <c r="TGT600" s="252"/>
      <c r="TGU600" s="252"/>
      <c r="TGV600" s="252"/>
      <c r="TGW600" s="252"/>
      <c r="TGX600" s="252"/>
      <c r="TGY600" s="252"/>
      <c r="TGZ600" s="252"/>
      <c r="THA600" s="252"/>
      <c r="THB600" s="252"/>
      <c r="THC600" s="252"/>
      <c r="THD600" s="252"/>
      <c r="THE600" s="252"/>
      <c r="THF600" s="252"/>
      <c r="THG600" s="252"/>
      <c r="THH600" s="252"/>
      <c r="THI600" s="252"/>
      <c r="THJ600" s="252"/>
      <c r="THK600" s="252"/>
      <c r="THL600" s="252"/>
      <c r="THM600" s="252"/>
      <c r="THN600" s="252"/>
      <c r="THO600" s="252"/>
      <c r="THP600" s="252"/>
      <c r="THQ600" s="252"/>
      <c r="THR600" s="252"/>
      <c r="THS600" s="252"/>
      <c r="THT600" s="252"/>
      <c r="THU600" s="252"/>
      <c r="THV600" s="252"/>
      <c r="THW600" s="252"/>
      <c r="THX600" s="252"/>
      <c r="THY600" s="252"/>
      <c r="THZ600" s="252"/>
      <c r="TIA600" s="252"/>
      <c r="TIB600" s="252"/>
      <c r="TIC600" s="252"/>
      <c r="TID600" s="252"/>
      <c r="TIE600" s="252"/>
      <c r="TIF600" s="252"/>
      <c r="TIG600" s="252"/>
      <c r="TIH600" s="252"/>
      <c r="TII600" s="252"/>
      <c r="TIJ600" s="252"/>
      <c r="TIK600" s="252"/>
      <c r="TIL600" s="252"/>
      <c r="TIM600" s="252"/>
      <c r="TIN600" s="252"/>
      <c r="TIO600" s="252"/>
      <c r="TIP600" s="252"/>
      <c r="TIQ600" s="252"/>
      <c r="TIR600" s="252"/>
      <c r="TIS600" s="252"/>
      <c r="TIT600" s="252"/>
      <c r="TIU600" s="252"/>
      <c r="TIV600" s="252"/>
      <c r="TIW600" s="252"/>
      <c r="TIX600" s="252"/>
      <c r="TIY600" s="252"/>
      <c r="TIZ600" s="252"/>
      <c r="TJA600" s="252"/>
      <c r="TJB600" s="252"/>
      <c r="TJC600" s="252"/>
      <c r="TJD600" s="252"/>
      <c r="TJE600" s="252"/>
      <c r="TJF600" s="252"/>
      <c r="TJG600" s="252"/>
      <c r="TJH600" s="252"/>
      <c r="TJI600" s="252"/>
      <c r="TJJ600" s="252"/>
      <c r="TJK600" s="252"/>
      <c r="TJL600" s="252"/>
      <c r="TJM600" s="252"/>
      <c r="TJN600" s="252"/>
      <c r="TJO600" s="252"/>
      <c r="TJP600" s="252"/>
      <c r="TJQ600" s="252"/>
      <c r="TJR600" s="252"/>
      <c r="TJS600" s="252"/>
      <c r="TJT600" s="252"/>
      <c r="TJU600" s="252"/>
      <c r="TJV600" s="252"/>
      <c r="TJW600" s="252"/>
      <c r="TJX600" s="252"/>
      <c r="TJY600" s="252"/>
      <c r="TJZ600" s="252"/>
      <c r="TKA600" s="252"/>
      <c r="TKB600" s="252"/>
      <c r="TKC600" s="252"/>
      <c r="TKD600" s="252"/>
      <c r="TKE600" s="252"/>
      <c r="TKF600" s="252"/>
      <c r="TKG600" s="252"/>
      <c r="TKH600" s="252"/>
      <c r="TKI600" s="252"/>
      <c r="TKJ600" s="252"/>
      <c r="TKK600" s="252"/>
      <c r="TKL600" s="252"/>
      <c r="TKM600" s="252"/>
      <c r="TKN600" s="252"/>
      <c r="TKO600" s="252"/>
      <c r="TKP600" s="252"/>
      <c r="TKQ600" s="252"/>
      <c r="TKR600" s="252"/>
      <c r="TKS600" s="252"/>
      <c r="TKT600" s="252"/>
      <c r="TKU600" s="252"/>
      <c r="TKV600" s="252"/>
      <c r="TKW600" s="252"/>
      <c r="TKX600" s="252"/>
      <c r="TKY600" s="252"/>
      <c r="TKZ600" s="252"/>
      <c r="TLA600" s="252"/>
      <c r="TLB600" s="252"/>
      <c r="TLC600" s="252"/>
      <c r="TLD600" s="252"/>
      <c r="TLE600" s="252"/>
      <c r="TLF600" s="252"/>
      <c r="TLG600" s="252"/>
      <c r="TLH600" s="252"/>
      <c r="TLI600" s="252"/>
      <c r="TLJ600" s="252"/>
      <c r="TLK600" s="252"/>
      <c r="TLL600" s="252"/>
      <c r="TLM600" s="252"/>
      <c r="TLN600" s="252"/>
      <c r="TLO600" s="252"/>
      <c r="TLP600" s="252"/>
      <c r="TLQ600" s="252"/>
      <c r="TLR600" s="252"/>
      <c r="TLS600" s="252"/>
      <c r="TLT600" s="252"/>
      <c r="TLU600" s="252"/>
      <c r="TLV600" s="252"/>
      <c r="TLW600" s="252"/>
      <c r="TLX600" s="252"/>
      <c r="TLY600" s="252"/>
      <c r="TLZ600" s="252"/>
      <c r="TMA600" s="252"/>
      <c r="TMB600" s="252"/>
      <c r="TMC600" s="252"/>
      <c r="TMD600" s="252"/>
      <c r="TME600" s="252"/>
      <c r="TMF600" s="252"/>
      <c r="TMG600" s="252"/>
      <c r="TMH600" s="252"/>
      <c r="TMI600" s="252"/>
      <c r="TMJ600" s="252"/>
      <c r="TMK600" s="252"/>
      <c r="TML600" s="252"/>
      <c r="TMM600" s="252"/>
      <c r="TMN600" s="252"/>
      <c r="TMO600" s="252"/>
      <c r="TMP600" s="252"/>
      <c r="TMQ600" s="252"/>
      <c r="TMR600" s="252"/>
      <c r="TMS600" s="252"/>
      <c r="TMT600" s="252"/>
      <c r="TMU600" s="252"/>
      <c r="TMV600" s="252"/>
      <c r="TMW600" s="252"/>
      <c r="TMX600" s="252"/>
      <c r="TMY600" s="252"/>
      <c r="TMZ600" s="252"/>
      <c r="TNA600" s="252"/>
      <c r="TNB600" s="252"/>
      <c r="TNC600" s="252"/>
      <c r="TND600" s="252"/>
      <c r="TNE600" s="252"/>
      <c r="TNF600" s="252"/>
      <c r="TNG600" s="252"/>
      <c r="TNH600" s="252"/>
      <c r="TNI600" s="252"/>
      <c r="TNJ600" s="252"/>
      <c r="TNK600" s="252"/>
      <c r="TNL600" s="252"/>
      <c r="TNM600" s="252"/>
      <c r="TNN600" s="252"/>
      <c r="TNO600" s="252"/>
      <c r="TNP600" s="252"/>
      <c r="TNQ600" s="252"/>
      <c r="TNR600" s="252"/>
      <c r="TNS600" s="252"/>
      <c r="TNT600" s="252"/>
      <c r="TNU600" s="252"/>
      <c r="TNV600" s="252"/>
      <c r="TNW600" s="252"/>
      <c r="TNX600" s="252"/>
      <c r="TNY600" s="252"/>
      <c r="TNZ600" s="252"/>
      <c r="TOA600" s="252"/>
      <c r="TOB600" s="252"/>
      <c r="TOC600" s="252"/>
      <c r="TOD600" s="252"/>
      <c r="TOE600" s="252"/>
      <c r="TOF600" s="252"/>
      <c r="TOG600" s="252"/>
      <c r="TOH600" s="252"/>
      <c r="TOI600" s="252"/>
      <c r="TOJ600" s="252"/>
      <c r="TOK600" s="252"/>
      <c r="TOL600" s="252"/>
      <c r="TOM600" s="252"/>
      <c r="TON600" s="252"/>
      <c r="TOO600" s="252"/>
      <c r="TOP600" s="252"/>
      <c r="TOQ600" s="252"/>
      <c r="TOR600" s="252"/>
      <c r="TOS600" s="252"/>
      <c r="TOT600" s="252"/>
      <c r="TOU600" s="252"/>
      <c r="TOV600" s="252"/>
      <c r="TOW600" s="252"/>
      <c r="TOX600" s="252"/>
      <c r="TOY600" s="252"/>
      <c r="TOZ600" s="252"/>
      <c r="TPA600" s="252"/>
      <c r="TPB600" s="252"/>
      <c r="TPC600" s="252"/>
      <c r="TPD600" s="252"/>
      <c r="TPE600" s="252"/>
      <c r="TPF600" s="252"/>
      <c r="TPG600" s="252"/>
      <c r="TPH600" s="252"/>
      <c r="TPI600" s="252"/>
      <c r="TPJ600" s="252"/>
      <c r="TPK600" s="252"/>
      <c r="TPL600" s="252"/>
      <c r="TPM600" s="252"/>
      <c r="TPN600" s="252"/>
      <c r="TPO600" s="252"/>
      <c r="TPP600" s="252"/>
      <c r="TPQ600" s="252"/>
      <c r="TPR600" s="252"/>
      <c r="TPS600" s="252"/>
      <c r="TPT600" s="252"/>
      <c r="TPU600" s="252"/>
      <c r="TPV600" s="252"/>
      <c r="TPW600" s="252"/>
      <c r="TPX600" s="252"/>
      <c r="TPY600" s="252"/>
      <c r="TPZ600" s="252"/>
      <c r="TQA600" s="252"/>
      <c r="TQB600" s="252"/>
      <c r="TQC600" s="252"/>
      <c r="TQD600" s="252"/>
      <c r="TQE600" s="252"/>
      <c r="TQF600" s="252"/>
      <c r="TQG600" s="252"/>
      <c r="TQH600" s="252"/>
      <c r="TQI600" s="252"/>
      <c r="TQJ600" s="252"/>
      <c r="TQK600" s="252"/>
      <c r="TQL600" s="252"/>
      <c r="TQM600" s="252"/>
      <c r="TQN600" s="252"/>
      <c r="TQO600" s="252"/>
      <c r="TQP600" s="252"/>
      <c r="TQQ600" s="252"/>
      <c r="TQR600" s="252"/>
      <c r="TQS600" s="252"/>
      <c r="TQT600" s="252"/>
      <c r="TQU600" s="252"/>
      <c r="TQV600" s="252"/>
      <c r="TQW600" s="252"/>
      <c r="TQX600" s="252"/>
      <c r="TQY600" s="252"/>
      <c r="TQZ600" s="252"/>
      <c r="TRA600" s="252"/>
      <c r="TRB600" s="252"/>
      <c r="TRC600" s="252"/>
      <c r="TRD600" s="252"/>
      <c r="TRE600" s="252"/>
      <c r="TRF600" s="252"/>
      <c r="TRG600" s="252"/>
      <c r="TRH600" s="252"/>
      <c r="TRI600" s="252"/>
      <c r="TRJ600" s="252"/>
      <c r="TRK600" s="252"/>
      <c r="TRL600" s="252"/>
      <c r="TRM600" s="252"/>
      <c r="TRN600" s="252"/>
      <c r="TRO600" s="252"/>
      <c r="TRP600" s="252"/>
      <c r="TRQ600" s="252"/>
      <c r="TRR600" s="252"/>
      <c r="TRS600" s="252"/>
      <c r="TRT600" s="252"/>
      <c r="TRU600" s="252"/>
      <c r="TRV600" s="252"/>
      <c r="TRW600" s="252"/>
      <c r="TRX600" s="252"/>
      <c r="TRY600" s="252"/>
      <c r="TRZ600" s="252"/>
      <c r="TSA600" s="252"/>
      <c r="TSB600" s="252"/>
      <c r="TSC600" s="252"/>
      <c r="TSD600" s="252"/>
      <c r="TSE600" s="252"/>
      <c r="TSF600" s="252"/>
      <c r="TSG600" s="252"/>
      <c r="TSH600" s="252"/>
      <c r="TSI600" s="252"/>
      <c r="TSJ600" s="252"/>
      <c r="TSK600" s="252"/>
      <c r="TSL600" s="252"/>
      <c r="TSM600" s="252"/>
      <c r="TSN600" s="252"/>
      <c r="TSO600" s="252"/>
      <c r="TSP600" s="252"/>
      <c r="TSQ600" s="252"/>
      <c r="TSR600" s="252"/>
      <c r="TSS600" s="252"/>
      <c r="TST600" s="252"/>
      <c r="TSU600" s="252"/>
      <c r="TSV600" s="252"/>
      <c r="TSW600" s="252"/>
      <c r="TSX600" s="252"/>
      <c r="TSY600" s="252"/>
      <c r="TSZ600" s="252"/>
      <c r="TTA600" s="252"/>
      <c r="TTB600" s="252"/>
      <c r="TTC600" s="252"/>
      <c r="TTD600" s="252"/>
      <c r="TTE600" s="252"/>
      <c r="TTF600" s="252"/>
      <c r="TTG600" s="252"/>
      <c r="TTH600" s="252"/>
      <c r="TTI600" s="252"/>
      <c r="TTJ600" s="252"/>
      <c r="TTK600" s="252"/>
      <c r="TTL600" s="252"/>
      <c r="TTM600" s="252"/>
      <c r="TTN600" s="252"/>
      <c r="TTO600" s="252"/>
      <c r="TTP600" s="252"/>
      <c r="TTQ600" s="252"/>
      <c r="TTR600" s="252"/>
      <c r="TTS600" s="252"/>
      <c r="TTT600" s="252"/>
      <c r="TTU600" s="252"/>
      <c r="TTV600" s="252"/>
      <c r="TTW600" s="252"/>
      <c r="TTX600" s="252"/>
      <c r="TTY600" s="252"/>
      <c r="TTZ600" s="252"/>
      <c r="TUA600" s="252"/>
      <c r="TUB600" s="252"/>
      <c r="TUC600" s="252"/>
      <c r="TUD600" s="252"/>
      <c r="TUE600" s="252"/>
      <c r="TUF600" s="252"/>
      <c r="TUG600" s="252"/>
      <c r="TUH600" s="252"/>
      <c r="TUI600" s="252"/>
      <c r="TUJ600" s="252"/>
      <c r="TUK600" s="252"/>
      <c r="TUL600" s="252"/>
      <c r="TUM600" s="252"/>
      <c r="TUN600" s="252"/>
      <c r="TUO600" s="252"/>
      <c r="TUP600" s="252"/>
      <c r="TUQ600" s="252"/>
      <c r="TUR600" s="252"/>
      <c r="TUS600" s="252"/>
      <c r="TUT600" s="252"/>
      <c r="TUU600" s="252"/>
      <c r="TUV600" s="252"/>
      <c r="TUW600" s="252"/>
      <c r="TUX600" s="252"/>
      <c r="TUY600" s="252"/>
      <c r="TUZ600" s="252"/>
      <c r="TVA600" s="252"/>
      <c r="TVB600" s="252"/>
      <c r="TVC600" s="252"/>
      <c r="TVD600" s="252"/>
      <c r="TVE600" s="252"/>
      <c r="TVF600" s="252"/>
      <c r="TVG600" s="252"/>
      <c r="TVH600" s="252"/>
      <c r="TVI600" s="252"/>
      <c r="TVJ600" s="252"/>
      <c r="TVK600" s="252"/>
      <c r="TVL600" s="252"/>
      <c r="TVM600" s="252"/>
      <c r="TVN600" s="252"/>
      <c r="TVO600" s="252"/>
      <c r="TVP600" s="252"/>
      <c r="TVQ600" s="252"/>
      <c r="TVR600" s="252"/>
      <c r="TVS600" s="252"/>
      <c r="TVT600" s="252"/>
      <c r="TVU600" s="252"/>
      <c r="TVV600" s="252"/>
      <c r="TVW600" s="252"/>
      <c r="TVX600" s="252"/>
      <c r="TVY600" s="252"/>
      <c r="TVZ600" s="252"/>
      <c r="TWA600" s="252"/>
      <c r="TWB600" s="252"/>
      <c r="TWC600" s="252"/>
      <c r="TWD600" s="252"/>
      <c r="TWE600" s="252"/>
      <c r="TWF600" s="252"/>
      <c r="TWG600" s="252"/>
      <c r="TWH600" s="252"/>
      <c r="TWI600" s="252"/>
      <c r="TWJ600" s="252"/>
      <c r="TWK600" s="252"/>
      <c r="TWL600" s="252"/>
      <c r="TWM600" s="252"/>
      <c r="TWN600" s="252"/>
      <c r="TWO600" s="252"/>
      <c r="TWP600" s="252"/>
      <c r="TWQ600" s="252"/>
      <c r="TWR600" s="252"/>
      <c r="TWS600" s="252"/>
      <c r="TWT600" s="252"/>
      <c r="TWU600" s="252"/>
      <c r="TWV600" s="252"/>
      <c r="TWW600" s="252"/>
      <c r="TWX600" s="252"/>
      <c r="TWY600" s="252"/>
      <c r="TWZ600" s="252"/>
      <c r="TXA600" s="252"/>
      <c r="TXB600" s="252"/>
      <c r="TXC600" s="252"/>
      <c r="TXD600" s="252"/>
      <c r="TXE600" s="252"/>
      <c r="TXF600" s="252"/>
      <c r="TXG600" s="252"/>
      <c r="TXH600" s="252"/>
      <c r="TXI600" s="252"/>
      <c r="TXJ600" s="252"/>
      <c r="TXK600" s="252"/>
      <c r="TXL600" s="252"/>
      <c r="TXM600" s="252"/>
      <c r="TXN600" s="252"/>
      <c r="TXO600" s="252"/>
      <c r="TXP600" s="252"/>
      <c r="TXQ600" s="252"/>
      <c r="TXR600" s="252"/>
      <c r="TXS600" s="252"/>
      <c r="TXT600" s="252"/>
      <c r="TXU600" s="252"/>
      <c r="TXV600" s="252"/>
      <c r="TXW600" s="252"/>
      <c r="TXX600" s="252"/>
      <c r="TXY600" s="252"/>
      <c r="TXZ600" s="252"/>
      <c r="TYA600" s="252"/>
      <c r="TYB600" s="252"/>
      <c r="TYC600" s="252"/>
      <c r="TYD600" s="252"/>
      <c r="TYE600" s="252"/>
      <c r="TYF600" s="252"/>
      <c r="TYG600" s="252"/>
      <c r="TYH600" s="252"/>
      <c r="TYI600" s="252"/>
      <c r="TYJ600" s="252"/>
      <c r="TYK600" s="252"/>
      <c r="TYL600" s="252"/>
      <c r="TYM600" s="252"/>
      <c r="TYN600" s="252"/>
      <c r="TYO600" s="252"/>
      <c r="TYP600" s="252"/>
      <c r="TYQ600" s="252"/>
      <c r="TYR600" s="252"/>
      <c r="TYS600" s="252"/>
      <c r="TYT600" s="252"/>
      <c r="TYU600" s="252"/>
      <c r="TYV600" s="252"/>
      <c r="TYW600" s="252"/>
      <c r="TYX600" s="252"/>
      <c r="TYY600" s="252"/>
      <c r="TYZ600" s="252"/>
      <c r="TZA600" s="252"/>
      <c r="TZB600" s="252"/>
      <c r="TZC600" s="252"/>
      <c r="TZD600" s="252"/>
      <c r="TZE600" s="252"/>
      <c r="TZF600" s="252"/>
      <c r="TZG600" s="252"/>
      <c r="TZH600" s="252"/>
      <c r="TZI600" s="252"/>
      <c r="TZJ600" s="252"/>
      <c r="TZK600" s="252"/>
      <c r="TZL600" s="252"/>
      <c r="TZM600" s="252"/>
      <c r="TZN600" s="252"/>
      <c r="TZO600" s="252"/>
      <c r="TZP600" s="252"/>
      <c r="TZQ600" s="252"/>
      <c r="TZR600" s="252"/>
      <c r="TZS600" s="252"/>
      <c r="TZT600" s="252"/>
      <c r="TZU600" s="252"/>
      <c r="TZV600" s="252"/>
      <c r="TZW600" s="252"/>
      <c r="TZX600" s="252"/>
      <c r="TZY600" s="252"/>
      <c r="TZZ600" s="252"/>
      <c r="UAA600" s="252"/>
      <c r="UAB600" s="252"/>
      <c r="UAC600" s="252"/>
      <c r="UAD600" s="252"/>
      <c r="UAE600" s="252"/>
      <c r="UAF600" s="252"/>
      <c r="UAG600" s="252"/>
      <c r="UAH600" s="252"/>
      <c r="UAI600" s="252"/>
      <c r="UAJ600" s="252"/>
      <c r="UAK600" s="252"/>
      <c r="UAL600" s="252"/>
      <c r="UAM600" s="252"/>
      <c r="UAN600" s="252"/>
      <c r="UAO600" s="252"/>
      <c r="UAP600" s="252"/>
      <c r="UAQ600" s="252"/>
      <c r="UAR600" s="252"/>
      <c r="UAS600" s="252"/>
      <c r="UAT600" s="252"/>
      <c r="UAU600" s="252"/>
      <c r="UAV600" s="252"/>
      <c r="UAW600" s="252"/>
      <c r="UAX600" s="252"/>
      <c r="UAY600" s="252"/>
      <c r="UAZ600" s="252"/>
      <c r="UBA600" s="252"/>
      <c r="UBB600" s="252"/>
      <c r="UBC600" s="252"/>
      <c r="UBD600" s="252"/>
      <c r="UBE600" s="252"/>
      <c r="UBF600" s="252"/>
      <c r="UBG600" s="252"/>
      <c r="UBH600" s="252"/>
      <c r="UBI600" s="252"/>
      <c r="UBJ600" s="252"/>
      <c r="UBK600" s="252"/>
      <c r="UBL600" s="252"/>
      <c r="UBM600" s="252"/>
      <c r="UBN600" s="252"/>
      <c r="UBO600" s="252"/>
      <c r="UBP600" s="252"/>
      <c r="UBQ600" s="252"/>
      <c r="UBR600" s="252"/>
      <c r="UBS600" s="252"/>
      <c r="UBT600" s="252"/>
      <c r="UBU600" s="252"/>
      <c r="UBV600" s="252"/>
      <c r="UBW600" s="252"/>
      <c r="UBX600" s="252"/>
      <c r="UBY600" s="252"/>
      <c r="UBZ600" s="252"/>
      <c r="UCA600" s="252"/>
      <c r="UCB600" s="252"/>
      <c r="UCC600" s="252"/>
      <c r="UCD600" s="252"/>
      <c r="UCE600" s="252"/>
      <c r="UCF600" s="252"/>
      <c r="UCG600" s="252"/>
      <c r="UCH600" s="252"/>
      <c r="UCI600" s="252"/>
      <c r="UCJ600" s="252"/>
      <c r="UCK600" s="252"/>
      <c r="UCL600" s="252"/>
      <c r="UCM600" s="252"/>
      <c r="UCN600" s="252"/>
      <c r="UCO600" s="252"/>
      <c r="UCP600" s="252"/>
      <c r="UCQ600" s="252"/>
      <c r="UCR600" s="252"/>
      <c r="UCS600" s="252"/>
      <c r="UCT600" s="252"/>
      <c r="UCU600" s="252"/>
      <c r="UCV600" s="252"/>
      <c r="UCW600" s="252"/>
      <c r="UCX600" s="252"/>
      <c r="UCY600" s="252"/>
      <c r="UCZ600" s="252"/>
      <c r="UDA600" s="252"/>
      <c r="UDB600" s="252"/>
      <c r="UDC600" s="252"/>
      <c r="UDD600" s="252"/>
      <c r="UDE600" s="252"/>
      <c r="UDF600" s="252"/>
      <c r="UDG600" s="252"/>
      <c r="UDH600" s="252"/>
      <c r="UDI600" s="252"/>
      <c r="UDJ600" s="252"/>
      <c r="UDK600" s="252"/>
      <c r="UDL600" s="252"/>
      <c r="UDM600" s="252"/>
      <c r="UDN600" s="252"/>
      <c r="UDO600" s="252"/>
      <c r="UDP600" s="252"/>
      <c r="UDQ600" s="252"/>
      <c r="UDR600" s="252"/>
      <c r="UDS600" s="252"/>
      <c r="UDT600" s="252"/>
      <c r="UDU600" s="252"/>
      <c r="UDV600" s="252"/>
      <c r="UDW600" s="252"/>
      <c r="UDX600" s="252"/>
      <c r="UDY600" s="252"/>
      <c r="UDZ600" s="252"/>
      <c r="UEA600" s="252"/>
      <c r="UEB600" s="252"/>
      <c r="UEC600" s="252"/>
      <c r="UED600" s="252"/>
      <c r="UEE600" s="252"/>
      <c r="UEF600" s="252"/>
      <c r="UEG600" s="252"/>
      <c r="UEH600" s="252"/>
      <c r="UEI600" s="252"/>
      <c r="UEJ600" s="252"/>
      <c r="UEK600" s="252"/>
      <c r="UEL600" s="252"/>
      <c r="UEM600" s="252"/>
      <c r="UEN600" s="252"/>
      <c r="UEO600" s="252"/>
      <c r="UEP600" s="252"/>
      <c r="UEQ600" s="252"/>
      <c r="UER600" s="252"/>
      <c r="UES600" s="252"/>
      <c r="UET600" s="252"/>
      <c r="UEU600" s="252"/>
      <c r="UEV600" s="252"/>
      <c r="UEW600" s="252"/>
      <c r="UEX600" s="252"/>
      <c r="UEY600" s="252"/>
      <c r="UEZ600" s="252"/>
      <c r="UFA600" s="252"/>
      <c r="UFB600" s="252"/>
      <c r="UFC600" s="252"/>
      <c r="UFD600" s="252"/>
      <c r="UFE600" s="252"/>
      <c r="UFF600" s="252"/>
      <c r="UFG600" s="252"/>
      <c r="UFH600" s="252"/>
      <c r="UFI600" s="252"/>
      <c r="UFJ600" s="252"/>
      <c r="UFK600" s="252"/>
      <c r="UFL600" s="252"/>
      <c r="UFM600" s="252"/>
      <c r="UFN600" s="252"/>
      <c r="UFO600" s="252"/>
      <c r="UFP600" s="252"/>
      <c r="UFQ600" s="252"/>
      <c r="UFR600" s="252"/>
      <c r="UFS600" s="252"/>
      <c r="UFT600" s="252"/>
      <c r="UFU600" s="252"/>
      <c r="UFV600" s="252"/>
      <c r="UFW600" s="252"/>
      <c r="UFX600" s="252"/>
      <c r="UFY600" s="252"/>
      <c r="UFZ600" s="252"/>
      <c r="UGA600" s="252"/>
      <c r="UGB600" s="252"/>
      <c r="UGC600" s="252"/>
      <c r="UGD600" s="252"/>
      <c r="UGE600" s="252"/>
      <c r="UGF600" s="252"/>
      <c r="UGG600" s="252"/>
      <c r="UGH600" s="252"/>
      <c r="UGI600" s="252"/>
      <c r="UGJ600" s="252"/>
      <c r="UGK600" s="252"/>
      <c r="UGL600" s="252"/>
      <c r="UGM600" s="252"/>
      <c r="UGN600" s="252"/>
      <c r="UGO600" s="252"/>
      <c r="UGP600" s="252"/>
      <c r="UGQ600" s="252"/>
      <c r="UGR600" s="252"/>
      <c r="UGS600" s="252"/>
      <c r="UGT600" s="252"/>
      <c r="UGU600" s="252"/>
      <c r="UGV600" s="252"/>
      <c r="UGW600" s="252"/>
      <c r="UGX600" s="252"/>
      <c r="UGY600" s="252"/>
      <c r="UGZ600" s="252"/>
      <c r="UHA600" s="252"/>
      <c r="UHB600" s="252"/>
      <c r="UHC600" s="252"/>
      <c r="UHD600" s="252"/>
      <c r="UHE600" s="252"/>
      <c r="UHF600" s="252"/>
      <c r="UHG600" s="252"/>
      <c r="UHH600" s="252"/>
      <c r="UHI600" s="252"/>
      <c r="UHJ600" s="252"/>
      <c r="UHK600" s="252"/>
      <c r="UHL600" s="252"/>
      <c r="UHM600" s="252"/>
      <c r="UHN600" s="252"/>
      <c r="UHO600" s="252"/>
      <c r="UHP600" s="252"/>
      <c r="UHQ600" s="252"/>
      <c r="UHR600" s="252"/>
      <c r="UHS600" s="252"/>
      <c r="UHT600" s="252"/>
      <c r="UHU600" s="252"/>
      <c r="UHV600" s="252"/>
      <c r="UHW600" s="252"/>
      <c r="UHX600" s="252"/>
      <c r="UHY600" s="252"/>
      <c r="UHZ600" s="252"/>
      <c r="UIA600" s="252"/>
      <c r="UIB600" s="252"/>
      <c r="UIC600" s="252"/>
      <c r="UID600" s="252"/>
      <c r="UIE600" s="252"/>
      <c r="UIF600" s="252"/>
      <c r="UIG600" s="252"/>
      <c r="UIH600" s="252"/>
      <c r="UII600" s="252"/>
      <c r="UIJ600" s="252"/>
      <c r="UIK600" s="252"/>
      <c r="UIL600" s="252"/>
      <c r="UIM600" s="252"/>
      <c r="UIN600" s="252"/>
      <c r="UIO600" s="252"/>
      <c r="UIP600" s="252"/>
      <c r="UIQ600" s="252"/>
      <c r="UIR600" s="252"/>
      <c r="UIS600" s="252"/>
      <c r="UIT600" s="252"/>
      <c r="UIU600" s="252"/>
      <c r="UIV600" s="252"/>
      <c r="UIW600" s="252"/>
      <c r="UIX600" s="252"/>
      <c r="UIY600" s="252"/>
      <c r="UIZ600" s="252"/>
      <c r="UJA600" s="252"/>
      <c r="UJB600" s="252"/>
      <c r="UJC600" s="252"/>
      <c r="UJD600" s="252"/>
      <c r="UJE600" s="252"/>
      <c r="UJF600" s="252"/>
      <c r="UJG600" s="252"/>
      <c r="UJH600" s="252"/>
      <c r="UJI600" s="252"/>
      <c r="UJJ600" s="252"/>
      <c r="UJK600" s="252"/>
      <c r="UJL600" s="252"/>
      <c r="UJM600" s="252"/>
      <c r="UJN600" s="252"/>
      <c r="UJO600" s="252"/>
      <c r="UJP600" s="252"/>
      <c r="UJQ600" s="252"/>
      <c r="UJR600" s="252"/>
      <c r="UJS600" s="252"/>
      <c r="UJT600" s="252"/>
      <c r="UJU600" s="252"/>
      <c r="UJV600" s="252"/>
      <c r="UJW600" s="252"/>
      <c r="UJX600" s="252"/>
      <c r="UJY600" s="252"/>
      <c r="UJZ600" s="252"/>
      <c r="UKA600" s="252"/>
      <c r="UKB600" s="252"/>
      <c r="UKC600" s="252"/>
      <c r="UKD600" s="252"/>
      <c r="UKE600" s="252"/>
      <c r="UKF600" s="252"/>
      <c r="UKG600" s="252"/>
      <c r="UKH600" s="252"/>
      <c r="UKI600" s="252"/>
      <c r="UKJ600" s="252"/>
      <c r="UKK600" s="252"/>
      <c r="UKL600" s="252"/>
      <c r="UKM600" s="252"/>
      <c r="UKN600" s="252"/>
      <c r="UKO600" s="252"/>
      <c r="UKP600" s="252"/>
      <c r="UKQ600" s="252"/>
      <c r="UKR600" s="252"/>
      <c r="UKS600" s="252"/>
      <c r="UKT600" s="252"/>
      <c r="UKU600" s="252"/>
      <c r="UKV600" s="252"/>
      <c r="UKW600" s="252"/>
      <c r="UKX600" s="252"/>
      <c r="UKY600" s="252"/>
      <c r="UKZ600" s="252"/>
      <c r="ULA600" s="252"/>
      <c r="ULB600" s="252"/>
      <c r="ULC600" s="252"/>
      <c r="ULD600" s="252"/>
      <c r="ULE600" s="252"/>
      <c r="ULF600" s="252"/>
      <c r="ULG600" s="252"/>
      <c r="ULH600" s="252"/>
      <c r="ULI600" s="252"/>
      <c r="ULJ600" s="252"/>
      <c r="ULK600" s="252"/>
      <c r="ULL600" s="252"/>
      <c r="ULM600" s="252"/>
      <c r="ULN600" s="252"/>
      <c r="ULO600" s="252"/>
      <c r="ULP600" s="252"/>
      <c r="ULQ600" s="252"/>
      <c r="ULR600" s="252"/>
      <c r="ULS600" s="252"/>
      <c r="ULT600" s="252"/>
      <c r="ULU600" s="252"/>
      <c r="ULV600" s="252"/>
      <c r="ULW600" s="252"/>
      <c r="ULX600" s="252"/>
      <c r="ULY600" s="252"/>
      <c r="ULZ600" s="252"/>
      <c r="UMA600" s="252"/>
      <c r="UMB600" s="252"/>
      <c r="UMC600" s="252"/>
      <c r="UMD600" s="252"/>
      <c r="UME600" s="252"/>
      <c r="UMF600" s="252"/>
      <c r="UMG600" s="252"/>
      <c r="UMH600" s="252"/>
      <c r="UMI600" s="252"/>
      <c r="UMJ600" s="252"/>
      <c r="UMK600" s="252"/>
      <c r="UML600" s="252"/>
      <c r="UMM600" s="252"/>
      <c r="UMN600" s="252"/>
      <c r="UMO600" s="252"/>
      <c r="UMP600" s="252"/>
      <c r="UMQ600" s="252"/>
      <c r="UMR600" s="252"/>
      <c r="UMS600" s="252"/>
      <c r="UMT600" s="252"/>
      <c r="UMU600" s="252"/>
      <c r="UMV600" s="252"/>
      <c r="UMW600" s="252"/>
      <c r="UMX600" s="252"/>
      <c r="UMY600" s="252"/>
      <c r="UMZ600" s="252"/>
      <c r="UNA600" s="252"/>
      <c r="UNB600" s="252"/>
      <c r="UNC600" s="252"/>
      <c r="UND600" s="252"/>
      <c r="UNE600" s="252"/>
      <c r="UNF600" s="252"/>
      <c r="UNG600" s="252"/>
      <c r="UNH600" s="252"/>
      <c r="UNI600" s="252"/>
      <c r="UNJ600" s="252"/>
      <c r="UNK600" s="252"/>
      <c r="UNL600" s="252"/>
      <c r="UNM600" s="252"/>
      <c r="UNN600" s="252"/>
      <c r="UNO600" s="252"/>
      <c r="UNP600" s="252"/>
      <c r="UNQ600" s="252"/>
      <c r="UNR600" s="252"/>
      <c r="UNS600" s="252"/>
      <c r="UNT600" s="252"/>
      <c r="UNU600" s="252"/>
      <c r="UNV600" s="252"/>
      <c r="UNW600" s="252"/>
      <c r="UNX600" s="252"/>
      <c r="UNY600" s="252"/>
      <c r="UNZ600" s="252"/>
      <c r="UOA600" s="252"/>
      <c r="UOB600" s="252"/>
      <c r="UOC600" s="252"/>
      <c r="UOD600" s="252"/>
      <c r="UOE600" s="252"/>
      <c r="UOF600" s="252"/>
      <c r="UOG600" s="252"/>
      <c r="UOH600" s="252"/>
      <c r="UOI600" s="252"/>
      <c r="UOJ600" s="252"/>
      <c r="UOK600" s="252"/>
      <c r="UOL600" s="252"/>
      <c r="UOM600" s="252"/>
      <c r="UON600" s="252"/>
      <c r="UOO600" s="252"/>
      <c r="UOP600" s="252"/>
      <c r="UOQ600" s="252"/>
      <c r="UOR600" s="252"/>
      <c r="UOS600" s="252"/>
      <c r="UOT600" s="252"/>
      <c r="UOU600" s="252"/>
      <c r="UOV600" s="252"/>
      <c r="UOW600" s="252"/>
      <c r="UOX600" s="252"/>
      <c r="UOY600" s="252"/>
      <c r="UOZ600" s="252"/>
      <c r="UPA600" s="252"/>
      <c r="UPB600" s="252"/>
      <c r="UPC600" s="252"/>
      <c r="UPD600" s="252"/>
      <c r="UPE600" s="252"/>
      <c r="UPF600" s="252"/>
      <c r="UPG600" s="252"/>
      <c r="UPH600" s="252"/>
      <c r="UPI600" s="252"/>
      <c r="UPJ600" s="252"/>
      <c r="UPK600" s="252"/>
      <c r="UPL600" s="252"/>
      <c r="UPM600" s="252"/>
      <c r="UPN600" s="252"/>
      <c r="UPO600" s="252"/>
      <c r="UPP600" s="252"/>
      <c r="UPQ600" s="252"/>
      <c r="UPR600" s="252"/>
      <c r="UPS600" s="252"/>
      <c r="UPT600" s="252"/>
      <c r="UPU600" s="252"/>
      <c r="UPV600" s="252"/>
      <c r="UPW600" s="252"/>
      <c r="UPX600" s="252"/>
      <c r="UPY600" s="252"/>
      <c r="UPZ600" s="252"/>
      <c r="UQA600" s="252"/>
      <c r="UQB600" s="252"/>
      <c r="UQC600" s="252"/>
      <c r="UQD600" s="252"/>
      <c r="UQE600" s="252"/>
      <c r="UQF600" s="252"/>
      <c r="UQG600" s="252"/>
      <c r="UQH600" s="252"/>
      <c r="UQI600" s="252"/>
      <c r="UQJ600" s="252"/>
      <c r="UQK600" s="252"/>
      <c r="UQL600" s="252"/>
      <c r="UQM600" s="252"/>
      <c r="UQN600" s="252"/>
      <c r="UQO600" s="252"/>
      <c r="UQP600" s="252"/>
      <c r="UQQ600" s="252"/>
      <c r="UQR600" s="252"/>
      <c r="UQS600" s="252"/>
      <c r="UQT600" s="252"/>
      <c r="UQU600" s="252"/>
      <c r="UQV600" s="252"/>
      <c r="UQW600" s="252"/>
      <c r="UQX600" s="252"/>
      <c r="UQY600" s="252"/>
      <c r="UQZ600" s="252"/>
      <c r="URA600" s="252"/>
      <c r="URB600" s="252"/>
      <c r="URC600" s="252"/>
      <c r="URD600" s="252"/>
      <c r="URE600" s="252"/>
      <c r="URF600" s="252"/>
      <c r="URG600" s="252"/>
      <c r="URH600" s="252"/>
      <c r="URI600" s="252"/>
      <c r="URJ600" s="252"/>
      <c r="URK600" s="252"/>
      <c r="URL600" s="252"/>
      <c r="URM600" s="252"/>
      <c r="URN600" s="252"/>
      <c r="URO600" s="252"/>
      <c r="URP600" s="252"/>
      <c r="URQ600" s="252"/>
      <c r="URR600" s="252"/>
      <c r="URS600" s="252"/>
      <c r="URT600" s="252"/>
      <c r="URU600" s="252"/>
      <c r="URV600" s="252"/>
      <c r="URW600" s="252"/>
      <c r="URX600" s="252"/>
      <c r="URY600" s="252"/>
      <c r="URZ600" s="252"/>
      <c r="USA600" s="252"/>
      <c r="USB600" s="252"/>
      <c r="USC600" s="252"/>
      <c r="USD600" s="252"/>
      <c r="USE600" s="252"/>
      <c r="USF600" s="252"/>
      <c r="USG600" s="252"/>
      <c r="USH600" s="252"/>
      <c r="USI600" s="252"/>
      <c r="USJ600" s="252"/>
      <c r="USK600" s="252"/>
      <c r="USL600" s="252"/>
      <c r="USM600" s="252"/>
      <c r="USN600" s="252"/>
      <c r="USO600" s="252"/>
      <c r="USP600" s="252"/>
      <c r="USQ600" s="252"/>
      <c r="USR600" s="252"/>
      <c r="USS600" s="252"/>
      <c r="UST600" s="252"/>
      <c r="USU600" s="252"/>
      <c r="USV600" s="252"/>
      <c r="USW600" s="252"/>
      <c r="USX600" s="252"/>
      <c r="USY600" s="252"/>
      <c r="USZ600" s="252"/>
      <c r="UTA600" s="252"/>
      <c r="UTB600" s="252"/>
      <c r="UTC600" s="252"/>
      <c r="UTD600" s="252"/>
      <c r="UTE600" s="252"/>
      <c r="UTF600" s="252"/>
      <c r="UTG600" s="252"/>
      <c r="UTH600" s="252"/>
      <c r="UTI600" s="252"/>
      <c r="UTJ600" s="252"/>
      <c r="UTK600" s="252"/>
      <c r="UTL600" s="252"/>
      <c r="UTM600" s="252"/>
      <c r="UTN600" s="252"/>
      <c r="UTO600" s="252"/>
      <c r="UTP600" s="252"/>
      <c r="UTQ600" s="252"/>
      <c r="UTR600" s="252"/>
      <c r="UTS600" s="252"/>
      <c r="UTT600" s="252"/>
      <c r="UTU600" s="252"/>
      <c r="UTV600" s="252"/>
      <c r="UTW600" s="252"/>
      <c r="UTX600" s="252"/>
      <c r="UTY600" s="252"/>
      <c r="UTZ600" s="252"/>
      <c r="UUA600" s="252"/>
      <c r="UUB600" s="252"/>
      <c r="UUC600" s="252"/>
      <c r="UUD600" s="252"/>
      <c r="UUE600" s="252"/>
      <c r="UUF600" s="252"/>
      <c r="UUG600" s="252"/>
      <c r="UUH600" s="252"/>
      <c r="UUI600" s="252"/>
      <c r="UUJ600" s="252"/>
      <c r="UUK600" s="252"/>
      <c r="UUL600" s="252"/>
      <c r="UUM600" s="252"/>
      <c r="UUN600" s="252"/>
      <c r="UUO600" s="252"/>
      <c r="UUP600" s="252"/>
      <c r="UUQ600" s="252"/>
      <c r="UUR600" s="252"/>
      <c r="UUS600" s="252"/>
      <c r="UUT600" s="252"/>
      <c r="UUU600" s="252"/>
      <c r="UUV600" s="252"/>
      <c r="UUW600" s="252"/>
      <c r="UUX600" s="252"/>
      <c r="UUY600" s="252"/>
      <c r="UUZ600" s="252"/>
      <c r="UVA600" s="252"/>
      <c r="UVB600" s="252"/>
      <c r="UVC600" s="252"/>
      <c r="UVD600" s="252"/>
      <c r="UVE600" s="252"/>
      <c r="UVF600" s="252"/>
      <c r="UVG600" s="252"/>
      <c r="UVH600" s="252"/>
      <c r="UVI600" s="252"/>
      <c r="UVJ600" s="252"/>
      <c r="UVK600" s="252"/>
      <c r="UVL600" s="252"/>
      <c r="UVM600" s="252"/>
      <c r="UVN600" s="252"/>
      <c r="UVO600" s="252"/>
      <c r="UVP600" s="252"/>
      <c r="UVQ600" s="252"/>
      <c r="UVR600" s="252"/>
      <c r="UVS600" s="252"/>
      <c r="UVT600" s="252"/>
      <c r="UVU600" s="252"/>
      <c r="UVV600" s="252"/>
      <c r="UVW600" s="252"/>
      <c r="UVX600" s="252"/>
      <c r="UVY600" s="252"/>
      <c r="UVZ600" s="252"/>
      <c r="UWA600" s="252"/>
      <c r="UWB600" s="252"/>
      <c r="UWC600" s="252"/>
      <c r="UWD600" s="252"/>
      <c r="UWE600" s="252"/>
      <c r="UWF600" s="252"/>
      <c r="UWG600" s="252"/>
      <c r="UWH600" s="252"/>
      <c r="UWI600" s="252"/>
      <c r="UWJ600" s="252"/>
      <c r="UWK600" s="252"/>
      <c r="UWL600" s="252"/>
      <c r="UWM600" s="252"/>
      <c r="UWN600" s="252"/>
      <c r="UWO600" s="252"/>
      <c r="UWP600" s="252"/>
      <c r="UWQ600" s="252"/>
      <c r="UWR600" s="252"/>
      <c r="UWS600" s="252"/>
      <c r="UWT600" s="252"/>
      <c r="UWU600" s="252"/>
      <c r="UWV600" s="252"/>
      <c r="UWW600" s="252"/>
      <c r="UWX600" s="252"/>
      <c r="UWY600" s="252"/>
      <c r="UWZ600" s="252"/>
      <c r="UXA600" s="252"/>
      <c r="UXB600" s="252"/>
      <c r="UXC600" s="252"/>
      <c r="UXD600" s="252"/>
      <c r="UXE600" s="252"/>
      <c r="UXF600" s="252"/>
      <c r="UXG600" s="252"/>
      <c r="UXH600" s="252"/>
      <c r="UXI600" s="252"/>
      <c r="UXJ600" s="252"/>
      <c r="UXK600" s="252"/>
      <c r="UXL600" s="252"/>
      <c r="UXM600" s="252"/>
      <c r="UXN600" s="252"/>
      <c r="UXO600" s="252"/>
      <c r="UXP600" s="252"/>
      <c r="UXQ600" s="252"/>
      <c r="UXR600" s="252"/>
      <c r="UXS600" s="252"/>
      <c r="UXT600" s="252"/>
      <c r="UXU600" s="252"/>
      <c r="UXV600" s="252"/>
      <c r="UXW600" s="252"/>
      <c r="UXX600" s="252"/>
      <c r="UXY600" s="252"/>
      <c r="UXZ600" s="252"/>
      <c r="UYA600" s="252"/>
      <c r="UYB600" s="252"/>
      <c r="UYC600" s="252"/>
      <c r="UYD600" s="252"/>
      <c r="UYE600" s="252"/>
      <c r="UYF600" s="252"/>
      <c r="UYG600" s="252"/>
      <c r="UYH600" s="252"/>
      <c r="UYI600" s="252"/>
      <c r="UYJ600" s="252"/>
      <c r="UYK600" s="252"/>
      <c r="UYL600" s="252"/>
      <c r="UYM600" s="252"/>
      <c r="UYN600" s="252"/>
      <c r="UYO600" s="252"/>
      <c r="UYP600" s="252"/>
      <c r="UYQ600" s="252"/>
      <c r="UYR600" s="252"/>
      <c r="UYS600" s="252"/>
      <c r="UYT600" s="252"/>
      <c r="UYU600" s="252"/>
      <c r="UYV600" s="252"/>
      <c r="UYW600" s="252"/>
      <c r="UYX600" s="252"/>
      <c r="UYY600" s="252"/>
      <c r="UYZ600" s="252"/>
      <c r="UZA600" s="252"/>
      <c r="UZB600" s="252"/>
      <c r="UZC600" s="252"/>
      <c r="UZD600" s="252"/>
      <c r="UZE600" s="252"/>
      <c r="UZF600" s="252"/>
      <c r="UZG600" s="252"/>
      <c r="UZH600" s="252"/>
      <c r="UZI600" s="252"/>
      <c r="UZJ600" s="252"/>
      <c r="UZK600" s="252"/>
      <c r="UZL600" s="252"/>
      <c r="UZM600" s="252"/>
      <c r="UZN600" s="252"/>
      <c r="UZO600" s="252"/>
      <c r="UZP600" s="252"/>
      <c r="UZQ600" s="252"/>
      <c r="UZR600" s="252"/>
      <c r="UZS600" s="252"/>
      <c r="UZT600" s="252"/>
      <c r="UZU600" s="252"/>
      <c r="UZV600" s="252"/>
      <c r="UZW600" s="252"/>
      <c r="UZX600" s="252"/>
      <c r="UZY600" s="252"/>
      <c r="UZZ600" s="252"/>
      <c r="VAA600" s="252"/>
      <c r="VAB600" s="252"/>
      <c r="VAC600" s="252"/>
      <c r="VAD600" s="252"/>
      <c r="VAE600" s="252"/>
      <c r="VAF600" s="252"/>
      <c r="VAG600" s="252"/>
      <c r="VAH600" s="252"/>
      <c r="VAI600" s="252"/>
      <c r="VAJ600" s="252"/>
      <c r="VAK600" s="252"/>
      <c r="VAL600" s="252"/>
      <c r="VAM600" s="252"/>
      <c r="VAN600" s="252"/>
      <c r="VAO600" s="252"/>
      <c r="VAP600" s="252"/>
      <c r="VAQ600" s="252"/>
      <c r="VAR600" s="252"/>
      <c r="VAS600" s="252"/>
      <c r="VAT600" s="252"/>
      <c r="VAU600" s="252"/>
      <c r="VAV600" s="252"/>
      <c r="VAW600" s="252"/>
      <c r="VAX600" s="252"/>
      <c r="VAY600" s="252"/>
      <c r="VAZ600" s="252"/>
      <c r="VBA600" s="252"/>
      <c r="VBB600" s="252"/>
      <c r="VBC600" s="252"/>
      <c r="VBD600" s="252"/>
      <c r="VBE600" s="252"/>
      <c r="VBF600" s="252"/>
      <c r="VBG600" s="252"/>
      <c r="VBH600" s="252"/>
      <c r="VBI600" s="252"/>
      <c r="VBJ600" s="252"/>
      <c r="VBK600" s="252"/>
      <c r="VBL600" s="252"/>
      <c r="VBM600" s="252"/>
      <c r="VBN600" s="252"/>
      <c r="VBO600" s="252"/>
      <c r="VBP600" s="252"/>
      <c r="VBQ600" s="252"/>
      <c r="VBR600" s="252"/>
      <c r="VBS600" s="252"/>
      <c r="VBT600" s="252"/>
      <c r="VBU600" s="252"/>
      <c r="VBV600" s="252"/>
      <c r="VBW600" s="252"/>
      <c r="VBX600" s="252"/>
      <c r="VBY600" s="252"/>
      <c r="VBZ600" s="252"/>
      <c r="VCA600" s="252"/>
      <c r="VCB600" s="252"/>
      <c r="VCC600" s="252"/>
      <c r="VCD600" s="252"/>
      <c r="VCE600" s="252"/>
      <c r="VCF600" s="252"/>
      <c r="VCG600" s="252"/>
      <c r="VCH600" s="252"/>
      <c r="VCI600" s="252"/>
      <c r="VCJ600" s="252"/>
      <c r="VCK600" s="252"/>
      <c r="VCL600" s="252"/>
      <c r="VCM600" s="252"/>
      <c r="VCN600" s="252"/>
      <c r="VCO600" s="252"/>
      <c r="VCP600" s="252"/>
      <c r="VCQ600" s="252"/>
      <c r="VCR600" s="252"/>
      <c r="VCS600" s="252"/>
      <c r="VCT600" s="252"/>
      <c r="VCU600" s="252"/>
      <c r="VCV600" s="252"/>
      <c r="VCW600" s="252"/>
      <c r="VCX600" s="252"/>
      <c r="VCY600" s="252"/>
      <c r="VCZ600" s="252"/>
      <c r="VDA600" s="252"/>
      <c r="VDB600" s="252"/>
      <c r="VDC600" s="252"/>
      <c r="VDD600" s="252"/>
      <c r="VDE600" s="252"/>
      <c r="VDF600" s="252"/>
      <c r="VDG600" s="252"/>
      <c r="VDH600" s="252"/>
      <c r="VDI600" s="252"/>
      <c r="VDJ600" s="252"/>
      <c r="VDK600" s="252"/>
      <c r="VDL600" s="252"/>
      <c r="VDM600" s="252"/>
      <c r="VDN600" s="252"/>
      <c r="VDO600" s="252"/>
      <c r="VDP600" s="252"/>
      <c r="VDQ600" s="252"/>
      <c r="VDR600" s="252"/>
      <c r="VDS600" s="252"/>
      <c r="VDT600" s="252"/>
      <c r="VDU600" s="252"/>
      <c r="VDV600" s="252"/>
      <c r="VDW600" s="252"/>
      <c r="VDX600" s="252"/>
      <c r="VDY600" s="252"/>
      <c r="VDZ600" s="252"/>
      <c r="VEA600" s="252"/>
      <c r="VEB600" s="252"/>
      <c r="VEC600" s="252"/>
      <c r="VED600" s="252"/>
      <c r="VEE600" s="252"/>
      <c r="VEF600" s="252"/>
      <c r="VEG600" s="252"/>
      <c r="VEH600" s="252"/>
      <c r="VEI600" s="252"/>
      <c r="VEJ600" s="252"/>
      <c r="VEK600" s="252"/>
      <c r="VEL600" s="252"/>
      <c r="VEM600" s="252"/>
      <c r="VEN600" s="252"/>
      <c r="VEO600" s="252"/>
      <c r="VEP600" s="252"/>
      <c r="VEQ600" s="252"/>
      <c r="VER600" s="252"/>
      <c r="VES600" s="252"/>
      <c r="VET600" s="252"/>
      <c r="VEU600" s="252"/>
      <c r="VEV600" s="252"/>
      <c r="VEW600" s="252"/>
      <c r="VEX600" s="252"/>
      <c r="VEY600" s="252"/>
      <c r="VEZ600" s="252"/>
      <c r="VFA600" s="252"/>
      <c r="VFB600" s="252"/>
      <c r="VFC600" s="252"/>
      <c r="VFD600" s="252"/>
      <c r="VFE600" s="252"/>
      <c r="VFF600" s="252"/>
      <c r="VFG600" s="252"/>
      <c r="VFH600" s="252"/>
      <c r="VFI600" s="252"/>
      <c r="VFJ600" s="252"/>
      <c r="VFK600" s="252"/>
      <c r="VFL600" s="252"/>
      <c r="VFM600" s="252"/>
      <c r="VFN600" s="252"/>
      <c r="VFO600" s="252"/>
      <c r="VFP600" s="252"/>
      <c r="VFQ600" s="252"/>
      <c r="VFR600" s="252"/>
      <c r="VFS600" s="252"/>
      <c r="VFT600" s="252"/>
      <c r="VFU600" s="252"/>
      <c r="VFV600" s="252"/>
      <c r="VFW600" s="252"/>
      <c r="VFX600" s="252"/>
      <c r="VFY600" s="252"/>
      <c r="VFZ600" s="252"/>
      <c r="VGA600" s="252"/>
      <c r="VGB600" s="252"/>
      <c r="VGC600" s="252"/>
      <c r="VGD600" s="252"/>
      <c r="VGE600" s="252"/>
      <c r="VGF600" s="252"/>
      <c r="VGG600" s="252"/>
      <c r="VGH600" s="252"/>
      <c r="VGI600" s="252"/>
      <c r="VGJ600" s="252"/>
      <c r="VGK600" s="252"/>
      <c r="VGL600" s="252"/>
      <c r="VGM600" s="252"/>
      <c r="VGN600" s="252"/>
      <c r="VGO600" s="252"/>
      <c r="VGP600" s="252"/>
      <c r="VGQ600" s="252"/>
      <c r="VGR600" s="252"/>
      <c r="VGS600" s="252"/>
      <c r="VGT600" s="252"/>
      <c r="VGU600" s="252"/>
      <c r="VGV600" s="252"/>
      <c r="VGW600" s="252"/>
      <c r="VGX600" s="252"/>
      <c r="VGY600" s="252"/>
      <c r="VGZ600" s="252"/>
      <c r="VHA600" s="252"/>
      <c r="VHB600" s="252"/>
      <c r="VHC600" s="252"/>
      <c r="VHD600" s="252"/>
      <c r="VHE600" s="252"/>
      <c r="VHF600" s="252"/>
      <c r="VHG600" s="252"/>
      <c r="VHH600" s="252"/>
      <c r="VHI600" s="252"/>
      <c r="VHJ600" s="252"/>
      <c r="VHK600" s="252"/>
      <c r="VHL600" s="252"/>
      <c r="VHM600" s="252"/>
      <c r="VHN600" s="252"/>
      <c r="VHO600" s="252"/>
      <c r="VHP600" s="252"/>
      <c r="VHQ600" s="252"/>
      <c r="VHR600" s="252"/>
      <c r="VHS600" s="252"/>
      <c r="VHT600" s="252"/>
      <c r="VHU600" s="252"/>
      <c r="VHV600" s="252"/>
      <c r="VHW600" s="252"/>
      <c r="VHX600" s="252"/>
      <c r="VHY600" s="252"/>
      <c r="VHZ600" s="252"/>
      <c r="VIA600" s="252"/>
      <c r="VIB600" s="252"/>
      <c r="VIC600" s="252"/>
      <c r="VID600" s="252"/>
      <c r="VIE600" s="252"/>
      <c r="VIF600" s="252"/>
      <c r="VIG600" s="252"/>
      <c r="VIH600" s="252"/>
      <c r="VII600" s="252"/>
      <c r="VIJ600" s="252"/>
      <c r="VIK600" s="252"/>
      <c r="VIL600" s="252"/>
      <c r="VIM600" s="252"/>
      <c r="VIN600" s="252"/>
      <c r="VIO600" s="252"/>
      <c r="VIP600" s="252"/>
      <c r="VIQ600" s="252"/>
      <c r="VIR600" s="252"/>
      <c r="VIS600" s="252"/>
      <c r="VIT600" s="252"/>
      <c r="VIU600" s="252"/>
      <c r="VIV600" s="252"/>
      <c r="VIW600" s="252"/>
      <c r="VIX600" s="252"/>
      <c r="VIY600" s="252"/>
      <c r="VIZ600" s="252"/>
      <c r="VJA600" s="252"/>
      <c r="VJB600" s="252"/>
      <c r="VJC600" s="252"/>
      <c r="VJD600" s="252"/>
      <c r="VJE600" s="252"/>
      <c r="VJF600" s="252"/>
      <c r="VJG600" s="252"/>
      <c r="VJH600" s="252"/>
      <c r="VJI600" s="252"/>
      <c r="VJJ600" s="252"/>
      <c r="VJK600" s="252"/>
      <c r="VJL600" s="252"/>
      <c r="VJM600" s="252"/>
      <c r="VJN600" s="252"/>
      <c r="VJO600" s="252"/>
      <c r="VJP600" s="252"/>
      <c r="VJQ600" s="252"/>
      <c r="VJR600" s="252"/>
      <c r="VJS600" s="252"/>
      <c r="VJT600" s="252"/>
      <c r="VJU600" s="252"/>
      <c r="VJV600" s="252"/>
      <c r="VJW600" s="252"/>
      <c r="VJX600" s="252"/>
      <c r="VJY600" s="252"/>
      <c r="VJZ600" s="252"/>
      <c r="VKA600" s="252"/>
      <c r="VKB600" s="252"/>
      <c r="VKC600" s="252"/>
      <c r="VKD600" s="252"/>
      <c r="VKE600" s="252"/>
      <c r="VKF600" s="252"/>
      <c r="VKG600" s="252"/>
      <c r="VKH600" s="252"/>
      <c r="VKI600" s="252"/>
      <c r="VKJ600" s="252"/>
      <c r="VKK600" s="252"/>
      <c r="VKL600" s="252"/>
      <c r="VKM600" s="252"/>
      <c r="VKN600" s="252"/>
      <c r="VKO600" s="252"/>
      <c r="VKP600" s="252"/>
      <c r="VKQ600" s="252"/>
      <c r="VKR600" s="252"/>
      <c r="VKS600" s="252"/>
      <c r="VKT600" s="252"/>
      <c r="VKU600" s="252"/>
      <c r="VKV600" s="252"/>
      <c r="VKW600" s="252"/>
      <c r="VKX600" s="252"/>
      <c r="VKY600" s="252"/>
      <c r="VKZ600" s="252"/>
      <c r="VLA600" s="252"/>
      <c r="VLB600" s="252"/>
      <c r="VLC600" s="252"/>
      <c r="VLD600" s="252"/>
      <c r="VLE600" s="252"/>
      <c r="VLF600" s="252"/>
      <c r="VLG600" s="252"/>
      <c r="VLH600" s="252"/>
      <c r="VLI600" s="252"/>
      <c r="VLJ600" s="252"/>
      <c r="VLK600" s="252"/>
      <c r="VLL600" s="252"/>
      <c r="VLM600" s="252"/>
      <c r="VLN600" s="252"/>
      <c r="VLO600" s="252"/>
      <c r="VLP600" s="252"/>
      <c r="VLQ600" s="252"/>
      <c r="VLR600" s="252"/>
      <c r="VLS600" s="252"/>
      <c r="VLT600" s="252"/>
      <c r="VLU600" s="252"/>
      <c r="VLV600" s="252"/>
      <c r="VLW600" s="252"/>
      <c r="VLX600" s="252"/>
      <c r="VLY600" s="252"/>
      <c r="VLZ600" s="252"/>
      <c r="VMA600" s="252"/>
      <c r="VMB600" s="252"/>
      <c r="VMC600" s="252"/>
      <c r="VMD600" s="252"/>
      <c r="VME600" s="252"/>
      <c r="VMF600" s="252"/>
      <c r="VMG600" s="252"/>
      <c r="VMH600" s="252"/>
      <c r="VMI600" s="252"/>
      <c r="VMJ600" s="252"/>
      <c r="VMK600" s="252"/>
      <c r="VML600" s="252"/>
      <c r="VMM600" s="252"/>
      <c r="VMN600" s="252"/>
      <c r="VMO600" s="252"/>
      <c r="VMP600" s="252"/>
      <c r="VMQ600" s="252"/>
      <c r="VMR600" s="252"/>
      <c r="VMS600" s="252"/>
      <c r="VMT600" s="252"/>
      <c r="VMU600" s="252"/>
      <c r="VMV600" s="252"/>
      <c r="VMW600" s="252"/>
      <c r="VMX600" s="252"/>
      <c r="VMY600" s="252"/>
      <c r="VMZ600" s="252"/>
      <c r="VNA600" s="252"/>
      <c r="VNB600" s="252"/>
      <c r="VNC600" s="252"/>
      <c r="VND600" s="252"/>
      <c r="VNE600" s="252"/>
      <c r="VNF600" s="252"/>
      <c r="VNG600" s="252"/>
      <c r="VNH600" s="252"/>
      <c r="VNI600" s="252"/>
      <c r="VNJ600" s="252"/>
      <c r="VNK600" s="252"/>
      <c r="VNL600" s="252"/>
      <c r="VNM600" s="252"/>
      <c r="VNN600" s="252"/>
      <c r="VNO600" s="252"/>
      <c r="VNP600" s="252"/>
      <c r="VNQ600" s="252"/>
      <c r="VNR600" s="252"/>
      <c r="VNS600" s="252"/>
      <c r="VNT600" s="252"/>
      <c r="VNU600" s="252"/>
      <c r="VNV600" s="252"/>
      <c r="VNW600" s="252"/>
      <c r="VNX600" s="252"/>
      <c r="VNY600" s="252"/>
      <c r="VNZ600" s="252"/>
      <c r="VOA600" s="252"/>
      <c r="VOB600" s="252"/>
      <c r="VOC600" s="252"/>
      <c r="VOD600" s="252"/>
      <c r="VOE600" s="252"/>
      <c r="VOF600" s="252"/>
      <c r="VOG600" s="252"/>
      <c r="VOH600" s="252"/>
      <c r="VOI600" s="252"/>
      <c r="VOJ600" s="252"/>
      <c r="VOK600" s="252"/>
      <c r="VOL600" s="252"/>
      <c r="VOM600" s="252"/>
      <c r="VON600" s="252"/>
      <c r="VOO600" s="252"/>
      <c r="VOP600" s="252"/>
      <c r="VOQ600" s="252"/>
      <c r="VOR600" s="252"/>
      <c r="VOS600" s="252"/>
      <c r="VOT600" s="252"/>
      <c r="VOU600" s="252"/>
      <c r="VOV600" s="252"/>
      <c r="VOW600" s="252"/>
      <c r="VOX600" s="252"/>
      <c r="VOY600" s="252"/>
      <c r="VOZ600" s="252"/>
      <c r="VPA600" s="252"/>
      <c r="VPB600" s="252"/>
      <c r="VPC600" s="252"/>
      <c r="VPD600" s="252"/>
      <c r="VPE600" s="252"/>
      <c r="VPF600" s="252"/>
      <c r="VPG600" s="252"/>
      <c r="VPH600" s="252"/>
      <c r="VPI600" s="252"/>
      <c r="VPJ600" s="252"/>
      <c r="VPK600" s="252"/>
      <c r="VPL600" s="252"/>
      <c r="VPM600" s="252"/>
      <c r="VPN600" s="252"/>
      <c r="VPO600" s="252"/>
      <c r="VPP600" s="252"/>
      <c r="VPQ600" s="252"/>
      <c r="VPR600" s="252"/>
      <c r="VPS600" s="252"/>
      <c r="VPT600" s="252"/>
      <c r="VPU600" s="252"/>
      <c r="VPV600" s="252"/>
      <c r="VPW600" s="252"/>
      <c r="VPX600" s="252"/>
      <c r="VPY600" s="252"/>
      <c r="VPZ600" s="252"/>
      <c r="VQA600" s="252"/>
      <c r="VQB600" s="252"/>
      <c r="VQC600" s="252"/>
      <c r="VQD600" s="252"/>
      <c r="VQE600" s="252"/>
      <c r="VQF600" s="252"/>
      <c r="VQG600" s="252"/>
      <c r="VQH600" s="252"/>
      <c r="VQI600" s="252"/>
      <c r="VQJ600" s="252"/>
      <c r="VQK600" s="252"/>
      <c r="VQL600" s="252"/>
      <c r="VQM600" s="252"/>
      <c r="VQN600" s="252"/>
      <c r="VQO600" s="252"/>
      <c r="VQP600" s="252"/>
      <c r="VQQ600" s="252"/>
      <c r="VQR600" s="252"/>
      <c r="VQS600" s="252"/>
      <c r="VQT600" s="252"/>
      <c r="VQU600" s="252"/>
      <c r="VQV600" s="252"/>
      <c r="VQW600" s="252"/>
      <c r="VQX600" s="252"/>
      <c r="VQY600" s="252"/>
      <c r="VQZ600" s="252"/>
      <c r="VRA600" s="252"/>
      <c r="VRB600" s="252"/>
      <c r="VRC600" s="252"/>
      <c r="VRD600" s="252"/>
      <c r="VRE600" s="252"/>
      <c r="VRF600" s="252"/>
      <c r="VRG600" s="252"/>
      <c r="VRH600" s="252"/>
      <c r="VRI600" s="252"/>
      <c r="VRJ600" s="252"/>
      <c r="VRK600" s="252"/>
      <c r="VRL600" s="252"/>
      <c r="VRM600" s="252"/>
      <c r="VRN600" s="252"/>
      <c r="VRO600" s="252"/>
      <c r="VRP600" s="252"/>
      <c r="VRQ600" s="252"/>
      <c r="VRR600" s="252"/>
      <c r="VRS600" s="252"/>
      <c r="VRT600" s="252"/>
      <c r="VRU600" s="252"/>
      <c r="VRV600" s="252"/>
      <c r="VRW600" s="252"/>
      <c r="VRX600" s="252"/>
      <c r="VRY600" s="252"/>
      <c r="VRZ600" s="252"/>
      <c r="VSA600" s="252"/>
      <c r="VSB600" s="252"/>
      <c r="VSC600" s="252"/>
      <c r="VSD600" s="252"/>
      <c r="VSE600" s="252"/>
      <c r="VSF600" s="252"/>
      <c r="VSG600" s="252"/>
      <c r="VSH600" s="252"/>
      <c r="VSI600" s="252"/>
      <c r="VSJ600" s="252"/>
      <c r="VSK600" s="252"/>
      <c r="VSL600" s="252"/>
      <c r="VSM600" s="252"/>
      <c r="VSN600" s="252"/>
      <c r="VSO600" s="252"/>
      <c r="VSP600" s="252"/>
      <c r="VSQ600" s="252"/>
      <c r="VSR600" s="252"/>
      <c r="VSS600" s="252"/>
      <c r="VST600" s="252"/>
      <c r="VSU600" s="252"/>
      <c r="VSV600" s="252"/>
      <c r="VSW600" s="252"/>
      <c r="VSX600" s="252"/>
      <c r="VSY600" s="252"/>
      <c r="VSZ600" s="252"/>
      <c r="VTA600" s="252"/>
      <c r="VTB600" s="252"/>
      <c r="VTC600" s="252"/>
      <c r="VTD600" s="252"/>
      <c r="VTE600" s="252"/>
      <c r="VTF600" s="252"/>
      <c r="VTG600" s="252"/>
      <c r="VTH600" s="252"/>
      <c r="VTI600" s="252"/>
      <c r="VTJ600" s="252"/>
      <c r="VTK600" s="252"/>
      <c r="VTL600" s="252"/>
      <c r="VTM600" s="252"/>
      <c r="VTN600" s="252"/>
      <c r="VTO600" s="252"/>
      <c r="VTP600" s="252"/>
      <c r="VTQ600" s="252"/>
      <c r="VTR600" s="252"/>
      <c r="VTS600" s="252"/>
      <c r="VTT600" s="252"/>
      <c r="VTU600" s="252"/>
      <c r="VTV600" s="252"/>
      <c r="VTW600" s="252"/>
      <c r="VTX600" s="252"/>
      <c r="VTY600" s="252"/>
      <c r="VTZ600" s="252"/>
      <c r="VUA600" s="252"/>
      <c r="VUB600" s="252"/>
      <c r="VUC600" s="252"/>
      <c r="VUD600" s="252"/>
      <c r="VUE600" s="252"/>
      <c r="VUF600" s="252"/>
      <c r="VUG600" s="252"/>
      <c r="VUH600" s="252"/>
      <c r="VUI600" s="252"/>
      <c r="VUJ600" s="252"/>
      <c r="VUK600" s="252"/>
      <c r="VUL600" s="252"/>
      <c r="VUM600" s="252"/>
      <c r="VUN600" s="252"/>
      <c r="VUO600" s="252"/>
      <c r="VUP600" s="252"/>
      <c r="VUQ600" s="252"/>
      <c r="VUR600" s="252"/>
      <c r="VUS600" s="252"/>
      <c r="VUT600" s="252"/>
      <c r="VUU600" s="252"/>
      <c r="VUV600" s="252"/>
      <c r="VUW600" s="252"/>
      <c r="VUX600" s="252"/>
      <c r="VUY600" s="252"/>
      <c r="VUZ600" s="252"/>
      <c r="VVA600" s="252"/>
      <c r="VVB600" s="252"/>
      <c r="VVC600" s="252"/>
      <c r="VVD600" s="252"/>
      <c r="VVE600" s="252"/>
      <c r="VVF600" s="252"/>
      <c r="VVG600" s="252"/>
      <c r="VVH600" s="252"/>
      <c r="VVI600" s="252"/>
      <c r="VVJ600" s="252"/>
      <c r="VVK600" s="252"/>
      <c r="VVL600" s="252"/>
      <c r="VVM600" s="252"/>
      <c r="VVN600" s="252"/>
      <c r="VVO600" s="252"/>
      <c r="VVP600" s="252"/>
      <c r="VVQ600" s="252"/>
      <c r="VVR600" s="252"/>
      <c r="VVS600" s="252"/>
      <c r="VVT600" s="252"/>
      <c r="VVU600" s="252"/>
      <c r="VVV600" s="252"/>
      <c r="VVW600" s="252"/>
      <c r="VVX600" s="252"/>
      <c r="VVY600" s="252"/>
      <c r="VVZ600" s="252"/>
      <c r="VWA600" s="252"/>
      <c r="VWB600" s="252"/>
      <c r="VWC600" s="252"/>
      <c r="VWD600" s="252"/>
      <c r="VWE600" s="252"/>
      <c r="VWF600" s="252"/>
      <c r="VWG600" s="252"/>
      <c r="VWH600" s="252"/>
      <c r="VWI600" s="252"/>
      <c r="VWJ600" s="252"/>
      <c r="VWK600" s="252"/>
      <c r="VWL600" s="252"/>
      <c r="VWM600" s="252"/>
      <c r="VWN600" s="252"/>
      <c r="VWO600" s="252"/>
      <c r="VWP600" s="252"/>
      <c r="VWQ600" s="252"/>
      <c r="VWR600" s="252"/>
      <c r="VWS600" s="252"/>
      <c r="VWT600" s="252"/>
      <c r="VWU600" s="252"/>
      <c r="VWV600" s="252"/>
      <c r="VWW600" s="252"/>
      <c r="VWX600" s="252"/>
      <c r="VWY600" s="252"/>
      <c r="VWZ600" s="252"/>
      <c r="VXA600" s="252"/>
      <c r="VXB600" s="252"/>
      <c r="VXC600" s="252"/>
      <c r="VXD600" s="252"/>
      <c r="VXE600" s="252"/>
      <c r="VXF600" s="252"/>
      <c r="VXG600" s="252"/>
      <c r="VXH600" s="252"/>
      <c r="VXI600" s="252"/>
      <c r="VXJ600" s="252"/>
      <c r="VXK600" s="252"/>
      <c r="VXL600" s="252"/>
      <c r="VXM600" s="252"/>
      <c r="VXN600" s="252"/>
      <c r="VXO600" s="252"/>
      <c r="VXP600" s="252"/>
      <c r="VXQ600" s="252"/>
      <c r="VXR600" s="252"/>
      <c r="VXS600" s="252"/>
      <c r="VXT600" s="252"/>
      <c r="VXU600" s="252"/>
      <c r="VXV600" s="252"/>
      <c r="VXW600" s="252"/>
      <c r="VXX600" s="252"/>
      <c r="VXY600" s="252"/>
      <c r="VXZ600" s="252"/>
      <c r="VYA600" s="252"/>
      <c r="VYB600" s="252"/>
      <c r="VYC600" s="252"/>
      <c r="VYD600" s="252"/>
      <c r="VYE600" s="252"/>
      <c r="VYF600" s="252"/>
      <c r="VYG600" s="252"/>
      <c r="VYH600" s="252"/>
      <c r="VYI600" s="252"/>
      <c r="VYJ600" s="252"/>
      <c r="VYK600" s="252"/>
      <c r="VYL600" s="252"/>
      <c r="VYM600" s="252"/>
      <c r="VYN600" s="252"/>
      <c r="VYO600" s="252"/>
      <c r="VYP600" s="252"/>
      <c r="VYQ600" s="252"/>
      <c r="VYR600" s="252"/>
      <c r="VYS600" s="252"/>
      <c r="VYT600" s="252"/>
      <c r="VYU600" s="252"/>
      <c r="VYV600" s="252"/>
      <c r="VYW600" s="252"/>
      <c r="VYX600" s="252"/>
      <c r="VYY600" s="252"/>
      <c r="VYZ600" s="252"/>
      <c r="VZA600" s="252"/>
      <c r="VZB600" s="252"/>
      <c r="VZC600" s="252"/>
      <c r="VZD600" s="252"/>
      <c r="VZE600" s="252"/>
      <c r="VZF600" s="252"/>
      <c r="VZG600" s="252"/>
      <c r="VZH600" s="252"/>
      <c r="VZI600" s="252"/>
      <c r="VZJ600" s="252"/>
      <c r="VZK600" s="252"/>
      <c r="VZL600" s="252"/>
      <c r="VZM600" s="252"/>
      <c r="VZN600" s="252"/>
      <c r="VZO600" s="252"/>
      <c r="VZP600" s="252"/>
      <c r="VZQ600" s="252"/>
      <c r="VZR600" s="252"/>
      <c r="VZS600" s="252"/>
      <c r="VZT600" s="252"/>
      <c r="VZU600" s="252"/>
      <c r="VZV600" s="252"/>
      <c r="VZW600" s="252"/>
      <c r="VZX600" s="252"/>
      <c r="VZY600" s="252"/>
      <c r="VZZ600" s="252"/>
      <c r="WAA600" s="252"/>
      <c r="WAB600" s="252"/>
      <c r="WAC600" s="252"/>
      <c r="WAD600" s="252"/>
      <c r="WAE600" s="252"/>
      <c r="WAF600" s="252"/>
      <c r="WAG600" s="252"/>
      <c r="WAH600" s="252"/>
      <c r="WAI600" s="252"/>
      <c r="WAJ600" s="252"/>
      <c r="WAK600" s="252"/>
      <c r="WAL600" s="252"/>
      <c r="WAM600" s="252"/>
      <c r="WAN600" s="252"/>
      <c r="WAO600" s="252"/>
      <c r="WAP600" s="252"/>
      <c r="WAQ600" s="252"/>
      <c r="WAR600" s="252"/>
      <c r="WAS600" s="252"/>
      <c r="WAT600" s="252"/>
      <c r="WAU600" s="252"/>
      <c r="WAV600" s="252"/>
      <c r="WAW600" s="252"/>
      <c r="WAX600" s="252"/>
      <c r="WAY600" s="252"/>
      <c r="WAZ600" s="252"/>
      <c r="WBA600" s="252"/>
      <c r="WBB600" s="252"/>
      <c r="WBC600" s="252"/>
      <c r="WBD600" s="252"/>
      <c r="WBE600" s="252"/>
      <c r="WBF600" s="252"/>
      <c r="WBG600" s="252"/>
      <c r="WBH600" s="252"/>
      <c r="WBI600" s="252"/>
      <c r="WBJ600" s="252"/>
      <c r="WBK600" s="252"/>
      <c r="WBL600" s="252"/>
      <c r="WBM600" s="252"/>
      <c r="WBN600" s="252"/>
      <c r="WBO600" s="252"/>
      <c r="WBP600" s="252"/>
      <c r="WBQ600" s="252"/>
      <c r="WBR600" s="252"/>
      <c r="WBS600" s="252"/>
      <c r="WBT600" s="252"/>
      <c r="WBU600" s="252"/>
      <c r="WBV600" s="252"/>
      <c r="WBW600" s="252"/>
      <c r="WBX600" s="252"/>
      <c r="WBY600" s="252"/>
      <c r="WBZ600" s="252"/>
      <c r="WCA600" s="252"/>
      <c r="WCB600" s="252"/>
      <c r="WCC600" s="252"/>
      <c r="WCD600" s="252"/>
      <c r="WCE600" s="252"/>
      <c r="WCF600" s="252"/>
      <c r="WCG600" s="252"/>
      <c r="WCH600" s="252"/>
      <c r="WCI600" s="252"/>
      <c r="WCJ600" s="252"/>
      <c r="WCK600" s="252"/>
      <c r="WCL600" s="252"/>
      <c r="WCM600" s="252"/>
      <c r="WCN600" s="252"/>
      <c r="WCO600" s="252"/>
      <c r="WCP600" s="252"/>
      <c r="WCQ600" s="252"/>
      <c r="WCR600" s="252"/>
      <c r="WCS600" s="252"/>
      <c r="WCT600" s="252"/>
      <c r="WCU600" s="252"/>
      <c r="WCV600" s="252"/>
      <c r="WCW600" s="252"/>
      <c r="WCX600" s="252"/>
      <c r="WCY600" s="252"/>
      <c r="WCZ600" s="252"/>
      <c r="WDA600" s="252"/>
      <c r="WDB600" s="252"/>
      <c r="WDC600" s="252"/>
      <c r="WDD600" s="252"/>
      <c r="WDE600" s="252"/>
      <c r="WDF600" s="252"/>
      <c r="WDG600" s="252"/>
      <c r="WDH600" s="252"/>
      <c r="WDI600" s="252"/>
      <c r="WDJ600" s="252"/>
      <c r="WDK600" s="252"/>
      <c r="WDL600" s="252"/>
      <c r="WDM600" s="252"/>
      <c r="WDN600" s="252"/>
      <c r="WDO600" s="252"/>
      <c r="WDP600" s="252"/>
      <c r="WDQ600" s="252"/>
      <c r="WDR600" s="252"/>
      <c r="WDS600" s="252"/>
      <c r="WDT600" s="252"/>
      <c r="WDU600" s="252"/>
      <c r="WDV600" s="252"/>
      <c r="WDW600" s="252"/>
      <c r="WDX600" s="252"/>
      <c r="WDY600" s="252"/>
      <c r="WDZ600" s="252"/>
      <c r="WEA600" s="252"/>
      <c r="WEB600" s="252"/>
      <c r="WEC600" s="252"/>
      <c r="WED600" s="252"/>
      <c r="WEE600" s="252"/>
      <c r="WEF600" s="252"/>
      <c r="WEG600" s="252"/>
      <c r="WEH600" s="252"/>
      <c r="WEI600" s="252"/>
      <c r="WEJ600" s="252"/>
      <c r="WEK600" s="252"/>
      <c r="WEL600" s="252"/>
      <c r="WEM600" s="252"/>
      <c r="WEN600" s="252"/>
      <c r="WEO600" s="252"/>
      <c r="WEP600" s="252"/>
      <c r="WEQ600" s="252"/>
      <c r="WER600" s="252"/>
      <c r="WES600" s="252"/>
      <c r="WET600" s="252"/>
      <c r="WEU600" s="252"/>
      <c r="WEV600" s="252"/>
      <c r="WEW600" s="252"/>
      <c r="WEX600" s="252"/>
      <c r="WEY600" s="252"/>
      <c r="WEZ600" s="252"/>
      <c r="WFA600" s="252"/>
      <c r="WFB600" s="252"/>
      <c r="WFC600" s="252"/>
      <c r="WFD600" s="252"/>
      <c r="WFE600" s="252"/>
      <c r="WFF600" s="252"/>
      <c r="WFG600" s="252"/>
      <c r="WFH600" s="252"/>
      <c r="WFI600" s="252"/>
      <c r="WFJ600" s="252"/>
      <c r="WFK600" s="252"/>
      <c r="WFL600" s="252"/>
      <c r="WFM600" s="252"/>
      <c r="WFN600" s="252"/>
      <c r="WFO600" s="252"/>
      <c r="WFP600" s="252"/>
      <c r="WFQ600" s="252"/>
      <c r="WFR600" s="252"/>
      <c r="WFS600" s="252"/>
      <c r="WFT600" s="252"/>
      <c r="WFU600" s="252"/>
      <c r="WFV600" s="252"/>
      <c r="WFW600" s="252"/>
      <c r="WFX600" s="252"/>
      <c r="WFY600" s="252"/>
      <c r="WFZ600" s="252"/>
      <c r="WGA600" s="252"/>
      <c r="WGB600" s="252"/>
      <c r="WGC600" s="252"/>
      <c r="WGD600" s="252"/>
      <c r="WGE600" s="252"/>
      <c r="WGF600" s="252"/>
      <c r="WGG600" s="252"/>
      <c r="WGH600" s="252"/>
      <c r="WGI600" s="252"/>
      <c r="WGJ600" s="252"/>
      <c r="WGK600" s="252"/>
      <c r="WGL600" s="252"/>
      <c r="WGM600" s="252"/>
      <c r="WGN600" s="252"/>
      <c r="WGO600" s="252"/>
      <c r="WGP600" s="252"/>
      <c r="WGQ600" s="252"/>
      <c r="WGR600" s="252"/>
      <c r="WGS600" s="252"/>
      <c r="WGT600" s="252"/>
      <c r="WGU600" s="252"/>
      <c r="WGV600" s="252"/>
      <c r="WGW600" s="252"/>
      <c r="WGX600" s="252"/>
      <c r="WGY600" s="252"/>
      <c r="WGZ600" s="252"/>
      <c r="WHA600" s="252"/>
      <c r="WHB600" s="252"/>
      <c r="WHC600" s="252"/>
      <c r="WHD600" s="252"/>
      <c r="WHE600" s="252"/>
      <c r="WHF600" s="252"/>
      <c r="WHG600" s="252"/>
      <c r="WHH600" s="252"/>
      <c r="WHI600" s="252"/>
      <c r="WHJ600" s="252"/>
      <c r="WHK600" s="252"/>
      <c r="WHL600" s="252"/>
      <c r="WHM600" s="252"/>
      <c r="WHN600" s="252"/>
      <c r="WHO600" s="252"/>
      <c r="WHP600" s="252"/>
      <c r="WHQ600" s="252"/>
      <c r="WHR600" s="252"/>
      <c r="WHS600" s="252"/>
      <c r="WHT600" s="252"/>
      <c r="WHU600" s="252"/>
      <c r="WHV600" s="252"/>
      <c r="WHW600" s="252"/>
      <c r="WHX600" s="252"/>
      <c r="WHY600" s="252"/>
      <c r="WHZ600" s="252"/>
      <c r="WIA600" s="252"/>
      <c r="WIB600" s="252"/>
      <c r="WIC600" s="252"/>
      <c r="WID600" s="252"/>
      <c r="WIE600" s="252"/>
      <c r="WIF600" s="252"/>
      <c r="WIG600" s="252"/>
      <c r="WIH600" s="252"/>
      <c r="WII600" s="252"/>
      <c r="WIJ600" s="252"/>
      <c r="WIK600" s="252"/>
      <c r="WIL600" s="252"/>
      <c r="WIM600" s="252"/>
      <c r="WIN600" s="252"/>
      <c r="WIO600" s="252"/>
      <c r="WIP600" s="252"/>
      <c r="WIQ600" s="252"/>
      <c r="WIR600" s="252"/>
      <c r="WIS600" s="252"/>
      <c r="WIT600" s="252"/>
      <c r="WIU600" s="252"/>
      <c r="WIV600" s="252"/>
      <c r="WIW600" s="252"/>
      <c r="WIX600" s="252"/>
      <c r="WIY600" s="252"/>
      <c r="WIZ600" s="252"/>
      <c r="WJA600" s="252"/>
      <c r="WJB600" s="252"/>
      <c r="WJC600" s="252"/>
      <c r="WJD600" s="252"/>
      <c r="WJE600" s="252"/>
      <c r="WJF600" s="252"/>
      <c r="WJG600" s="252"/>
      <c r="WJH600" s="252"/>
      <c r="WJI600" s="252"/>
      <c r="WJJ600" s="252"/>
      <c r="WJK600" s="252"/>
      <c r="WJL600" s="252"/>
      <c r="WJM600" s="252"/>
      <c r="WJN600" s="252"/>
      <c r="WJO600" s="252"/>
      <c r="WJP600" s="252"/>
      <c r="WJQ600" s="252"/>
      <c r="WJR600" s="252"/>
      <c r="WJS600" s="252"/>
      <c r="WJT600" s="252"/>
      <c r="WJU600" s="252"/>
      <c r="WJV600" s="252"/>
      <c r="WJW600" s="252"/>
      <c r="WJX600" s="252"/>
      <c r="WJY600" s="252"/>
      <c r="WJZ600" s="252"/>
      <c r="WKA600" s="252"/>
      <c r="WKB600" s="252"/>
      <c r="WKC600" s="252"/>
      <c r="WKD600" s="252"/>
      <c r="WKE600" s="252"/>
      <c r="WKF600" s="252"/>
      <c r="WKG600" s="252"/>
      <c r="WKH600" s="252"/>
      <c r="WKI600" s="252"/>
      <c r="WKJ600" s="252"/>
      <c r="WKK600" s="252"/>
      <c r="WKL600" s="252"/>
      <c r="WKM600" s="252"/>
      <c r="WKN600" s="252"/>
      <c r="WKO600" s="252"/>
      <c r="WKP600" s="252"/>
      <c r="WKQ600" s="252"/>
      <c r="WKR600" s="252"/>
      <c r="WKS600" s="252"/>
      <c r="WKT600" s="252"/>
      <c r="WKU600" s="252"/>
      <c r="WKV600" s="252"/>
      <c r="WKW600" s="252"/>
      <c r="WKX600" s="252"/>
      <c r="WKY600" s="252"/>
      <c r="WKZ600" s="252"/>
      <c r="WLA600" s="252"/>
      <c r="WLB600" s="252"/>
      <c r="WLC600" s="252"/>
      <c r="WLD600" s="252"/>
      <c r="WLE600" s="252"/>
      <c r="WLF600" s="252"/>
      <c r="WLG600" s="252"/>
      <c r="WLH600" s="252"/>
      <c r="WLI600" s="252"/>
      <c r="WLJ600" s="252"/>
      <c r="WLK600" s="252"/>
      <c r="WLL600" s="252"/>
      <c r="WLM600" s="252"/>
      <c r="WLN600" s="252"/>
      <c r="WLO600" s="252"/>
      <c r="WLP600" s="252"/>
      <c r="WLQ600" s="252"/>
      <c r="WLR600" s="252"/>
      <c r="WLS600" s="252"/>
      <c r="WLT600" s="252"/>
      <c r="WLU600" s="252"/>
      <c r="WLV600" s="252"/>
      <c r="WLW600" s="252"/>
      <c r="WLX600" s="252"/>
      <c r="WLY600" s="252"/>
      <c r="WLZ600" s="252"/>
      <c r="WMA600" s="252"/>
      <c r="WMB600" s="252"/>
      <c r="WMC600" s="252"/>
      <c r="WMD600" s="252"/>
      <c r="WME600" s="252"/>
      <c r="WMF600" s="252"/>
      <c r="WMG600" s="252"/>
      <c r="WMH600" s="252"/>
      <c r="WMI600" s="252"/>
      <c r="WMJ600" s="252"/>
      <c r="WMK600" s="252"/>
      <c r="WML600" s="252"/>
      <c r="WMM600" s="252"/>
      <c r="WMN600" s="252"/>
      <c r="WMO600" s="252"/>
      <c r="WMP600" s="252"/>
      <c r="WMQ600" s="252"/>
      <c r="WMR600" s="252"/>
      <c r="WMS600" s="252"/>
      <c r="WMT600" s="252"/>
      <c r="WMU600" s="252"/>
      <c r="WMV600" s="252"/>
      <c r="WMW600" s="252"/>
      <c r="WMX600" s="252"/>
      <c r="WMY600" s="252"/>
      <c r="WMZ600" s="252"/>
      <c r="WNA600" s="252"/>
      <c r="WNB600" s="252"/>
      <c r="WNC600" s="252"/>
      <c r="WND600" s="252"/>
      <c r="WNE600" s="252"/>
      <c r="WNF600" s="252"/>
      <c r="WNG600" s="252"/>
      <c r="WNH600" s="252"/>
      <c r="WNI600" s="252"/>
      <c r="WNJ600" s="252"/>
      <c r="WNK600" s="252"/>
      <c r="WNL600" s="252"/>
      <c r="WNM600" s="252"/>
      <c r="WNN600" s="252"/>
      <c r="WNO600" s="252"/>
      <c r="WNP600" s="252"/>
      <c r="WNQ600" s="252"/>
      <c r="WNR600" s="252"/>
      <c r="WNS600" s="252"/>
      <c r="WNT600" s="252"/>
      <c r="WNU600" s="252"/>
      <c r="WNV600" s="252"/>
      <c r="WNW600" s="252"/>
      <c r="WNX600" s="252"/>
      <c r="WNY600" s="252"/>
      <c r="WNZ600" s="252"/>
      <c r="WOA600" s="252"/>
      <c r="WOB600" s="252"/>
      <c r="WOC600" s="252"/>
      <c r="WOD600" s="252"/>
      <c r="WOE600" s="252"/>
      <c r="WOF600" s="252"/>
      <c r="WOG600" s="252"/>
      <c r="WOH600" s="252"/>
      <c r="WOI600" s="252"/>
      <c r="WOJ600" s="252"/>
      <c r="WOK600" s="252"/>
      <c r="WOL600" s="252"/>
      <c r="WOM600" s="252"/>
      <c r="WON600" s="252"/>
      <c r="WOO600" s="252"/>
      <c r="WOP600" s="252"/>
      <c r="WOQ600" s="252"/>
      <c r="WOR600" s="252"/>
      <c r="WOS600" s="252"/>
      <c r="WOT600" s="252"/>
      <c r="WOU600" s="252"/>
      <c r="WOV600" s="252"/>
      <c r="WOW600" s="252"/>
      <c r="WOX600" s="252"/>
      <c r="WOY600" s="252"/>
      <c r="WOZ600" s="252"/>
      <c r="WPA600" s="252"/>
      <c r="WPB600" s="252"/>
      <c r="WPC600" s="252"/>
      <c r="WPD600" s="252"/>
      <c r="WPE600" s="252"/>
      <c r="WPF600" s="252"/>
      <c r="WPG600" s="252"/>
      <c r="WPH600" s="252"/>
      <c r="WPI600" s="252"/>
      <c r="WPJ600" s="252"/>
      <c r="WPK600" s="252"/>
      <c r="WPL600" s="252"/>
      <c r="WPM600" s="252"/>
      <c r="WPN600" s="252"/>
      <c r="WPO600" s="252"/>
      <c r="WPP600" s="252"/>
      <c r="WPQ600" s="252"/>
      <c r="WPR600" s="252"/>
      <c r="WPS600" s="252"/>
      <c r="WPT600" s="252"/>
      <c r="WPU600" s="252"/>
      <c r="WPV600" s="252"/>
      <c r="WPW600" s="252"/>
      <c r="WPX600" s="252"/>
      <c r="WPY600" s="252"/>
      <c r="WPZ600" s="252"/>
      <c r="WQA600" s="252"/>
      <c r="WQB600" s="252"/>
      <c r="WQC600" s="252"/>
      <c r="WQD600" s="252"/>
      <c r="WQE600" s="252"/>
      <c r="WQF600" s="252"/>
      <c r="WQG600" s="252"/>
      <c r="WQH600" s="252"/>
      <c r="WQI600" s="252"/>
      <c r="WQJ600" s="252"/>
      <c r="WQK600" s="252"/>
      <c r="WQL600" s="252"/>
      <c r="WQM600" s="252"/>
      <c r="WQN600" s="252"/>
      <c r="WQO600" s="252"/>
      <c r="WQP600" s="252"/>
      <c r="WQQ600" s="252"/>
      <c r="WQR600" s="252"/>
      <c r="WQS600" s="252"/>
      <c r="WQT600" s="252"/>
      <c r="WQU600" s="252"/>
      <c r="WQV600" s="252"/>
      <c r="WQW600" s="252"/>
      <c r="WQX600" s="252"/>
      <c r="WQY600" s="252"/>
      <c r="WQZ600" s="252"/>
      <c r="WRA600" s="252"/>
      <c r="WRB600" s="252"/>
      <c r="WRC600" s="252"/>
      <c r="WRD600" s="252"/>
      <c r="WRE600" s="252"/>
      <c r="WRF600" s="252"/>
      <c r="WRG600" s="252"/>
      <c r="WRH600" s="252"/>
      <c r="WRI600" s="252"/>
      <c r="WRJ600" s="252"/>
      <c r="WRK600" s="252"/>
      <c r="WRL600" s="252"/>
      <c r="WRM600" s="252"/>
      <c r="WRN600" s="252"/>
      <c r="WRO600" s="252"/>
      <c r="WRP600" s="252"/>
      <c r="WRQ600" s="252"/>
      <c r="WRR600" s="252"/>
      <c r="WRS600" s="252"/>
      <c r="WRT600" s="252"/>
      <c r="WRU600" s="252"/>
      <c r="WRV600" s="252"/>
      <c r="WRW600" s="252"/>
      <c r="WRX600" s="252"/>
      <c r="WRY600" s="252"/>
      <c r="WRZ600" s="252"/>
      <c r="WSA600" s="252"/>
      <c r="WSB600" s="252"/>
      <c r="WSC600" s="252"/>
      <c r="WSD600" s="252"/>
      <c r="WSE600" s="252"/>
      <c r="WSF600" s="252"/>
      <c r="WSG600" s="252"/>
      <c r="WSH600" s="252"/>
      <c r="WSI600" s="252"/>
      <c r="WSJ600" s="252"/>
      <c r="WSK600" s="252"/>
      <c r="WSL600" s="252"/>
      <c r="WSM600" s="252"/>
      <c r="WSN600" s="252"/>
      <c r="WSO600" s="252"/>
      <c r="WSP600" s="252"/>
      <c r="WSQ600" s="252"/>
      <c r="WSR600" s="252"/>
      <c r="WSS600" s="252"/>
      <c r="WST600" s="252"/>
      <c r="WSU600" s="252"/>
      <c r="WSV600" s="252"/>
      <c r="WSW600" s="252"/>
      <c r="WSX600" s="252"/>
      <c r="WSY600" s="252"/>
      <c r="WSZ600" s="252"/>
      <c r="WTA600" s="252"/>
      <c r="WTB600" s="252"/>
      <c r="WTC600" s="252"/>
      <c r="WTD600" s="252"/>
      <c r="WTE600" s="252"/>
      <c r="WTF600" s="252"/>
      <c r="WTG600" s="252"/>
      <c r="WTH600" s="252"/>
      <c r="WTI600" s="252"/>
      <c r="WTJ600" s="252"/>
      <c r="WTK600" s="252"/>
      <c r="WTL600" s="252"/>
      <c r="WTM600" s="252"/>
      <c r="WTN600" s="252"/>
      <c r="WTO600" s="252"/>
      <c r="WTP600" s="252"/>
      <c r="WTQ600" s="252"/>
      <c r="WTR600" s="252"/>
      <c r="WTS600" s="252"/>
      <c r="WTT600" s="252"/>
      <c r="WTU600" s="252"/>
      <c r="WTV600" s="252"/>
      <c r="WTW600" s="252"/>
      <c r="WTX600" s="252"/>
      <c r="WTY600" s="252"/>
      <c r="WTZ600" s="252"/>
      <c r="WUA600" s="252"/>
      <c r="WUB600" s="252"/>
      <c r="WUC600" s="252"/>
      <c r="WUD600" s="252"/>
      <c r="WUE600" s="252"/>
      <c r="WUF600" s="252"/>
      <c r="WUG600" s="252"/>
      <c r="WUH600" s="252"/>
      <c r="WUI600" s="252"/>
      <c r="WUJ600" s="252"/>
      <c r="WUK600" s="252"/>
      <c r="WUL600" s="252"/>
      <c r="WUM600" s="252"/>
      <c r="WUN600" s="252"/>
      <c r="WUO600" s="252"/>
      <c r="WUP600" s="252"/>
      <c r="WUQ600" s="252"/>
      <c r="WUR600" s="252"/>
      <c r="WUS600" s="252"/>
      <c r="WUT600" s="252"/>
      <c r="WUU600" s="252"/>
      <c r="WUV600" s="252"/>
      <c r="WUW600" s="252"/>
      <c r="WUX600" s="252"/>
      <c r="WUY600" s="252"/>
      <c r="WUZ600" s="252"/>
      <c r="WVA600" s="252"/>
      <c r="WVB600" s="252"/>
      <c r="WVC600" s="252"/>
      <c r="WVD600" s="252"/>
      <c r="WVE600" s="252"/>
      <c r="WVF600" s="252"/>
      <c r="WVG600" s="252"/>
      <c r="WVH600" s="252"/>
      <c r="WVI600" s="252"/>
      <c r="WVJ600" s="252"/>
      <c r="WVK600" s="252"/>
      <c r="WVL600" s="252"/>
      <c r="WVM600" s="252"/>
      <c r="WVN600" s="252"/>
      <c r="WVO600" s="252"/>
      <c r="WVP600" s="252"/>
      <c r="WVQ600" s="252"/>
      <c r="WVR600" s="252"/>
      <c r="WVS600" s="252"/>
      <c r="WVT600" s="252"/>
      <c r="WVU600" s="252"/>
      <c r="WVV600" s="252"/>
      <c r="WVW600" s="252"/>
      <c r="WVX600" s="252"/>
      <c r="WVY600" s="252"/>
      <c r="WVZ600" s="252"/>
      <c r="WWA600" s="252"/>
      <c r="WWB600" s="252"/>
      <c r="WWC600" s="252"/>
      <c r="WWD600" s="252"/>
      <c r="WWE600" s="252"/>
      <c r="WWF600" s="252"/>
      <c r="WWG600" s="252"/>
      <c r="WWH600" s="252"/>
      <c r="WWI600" s="252"/>
      <c r="WWJ600" s="252"/>
      <c r="WWK600" s="252"/>
      <c r="WWL600" s="252"/>
      <c r="WWM600" s="252"/>
      <c r="WWN600" s="252"/>
      <c r="WWO600" s="252"/>
      <c r="WWP600" s="252"/>
      <c r="WWQ600" s="252"/>
      <c r="WWR600" s="252"/>
      <c r="WWS600" s="252"/>
      <c r="WWT600" s="252"/>
      <c r="WWU600" s="252"/>
      <c r="WWV600" s="252"/>
      <c r="WWW600" s="252"/>
      <c r="WWX600" s="252"/>
      <c r="WWY600" s="252"/>
      <c r="WWZ600" s="252"/>
      <c r="WXA600" s="252"/>
      <c r="WXB600" s="252"/>
      <c r="WXC600" s="252"/>
      <c r="WXD600" s="252"/>
      <c r="WXE600" s="252"/>
      <c r="WXF600" s="252"/>
      <c r="WXG600" s="252"/>
      <c r="WXH600" s="252"/>
      <c r="WXI600" s="252"/>
      <c r="WXJ600" s="252"/>
      <c r="WXK600" s="252"/>
      <c r="WXL600" s="252"/>
      <c r="WXM600" s="252"/>
      <c r="WXN600" s="252"/>
      <c r="WXO600" s="252"/>
      <c r="WXP600" s="252"/>
      <c r="WXQ600" s="252"/>
      <c r="WXR600" s="252"/>
      <c r="WXS600" s="252"/>
      <c r="WXT600" s="252"/>
      <c r="WXU600" s="252"/>
      <c r="WXV600" s="252"/>
      <c r="WXW600" s="252"/>
      <c r="WXX600" s="252"/>
      <c r="WXY600" s="252"/>
      <c r="WXZ600" s="252"/>
      <c r="WYA600" s="252"/>
      <c r="WYB600" s="252"/>
      <c r="WYC600" s="252"/>
      <c r="WYD600" s="252"/>
      <c r="WYE600" s="252"/>
      <c r="WYF600" s="252"/>
      <c r="WYG600" s="252"/>
      <c r="WYH600" s="252"/>
      <c r="WYI600" s="252"/>
      <c r="WYJ600" s="252"/>
      <c r="WYK600" s="252"/>
      <c r="WYL600" s="252"/>
      <c r="WYM600" s="252"/>
      <c r="WYN600" s="252"/>
      <c r="WYO600" s="252"/>
      <c r="WYP600" s="252"/>
      <c r="WYQ600" s="252"/>
      <c r="WYR600" s="252"/>
      <c r="WYS600" s="252"/>
      <c r="WYT600" s="252"/>
      <c r="WYU600" s="252"/>
      <c r="WYV600" s="252"/>
      <c r="WYW600" s="252"/>
      <c r="WYX600" s="252"/>
      <c r="WYY600" s="252"/>
      <c r="WYZ600" s="252"/>
      <c r="WZA600" s="252"/>
      <c r="WZB600" s="252"/>
      <c r="WZC600" s="252"/>
      <c r="WZD600" s="252"/>
      <c r="WZE600" s="252"/>
      <c r="WZF600" s="252"/>
      <c r="WZG600" s="252"/>
      <c r="WZH600" s="252"/>
      <c r="WZI600" s="252"/>
      <c r="WZJ600" s="252"/>
      <c r="WZK600" s="252"/>
      <c r="WZL600" s="252"/>
      <c r="WZM600" s="252"/>
      <c r="WZN600" s="252"/>
      <c r="WZO600" s="252"/>
      <c r="WZP600" s="252"/>
      <c r="WZQ600" s="252"/>
      <c r="WZR600" s="252"/>
      <c r="WZS600" s="252"/>
      <c r="WZT600" s="252"/>
      <c r="WZU600" s="252"/>
      <c r="WZV600" s="252"/>
      <c r="WZW600" s="252"/>
      <c r="WZX600" s="252"/>
      <c r="WZY600" s="252"/>
      <c r="WZZ600" s="252"/>
      <c r="XAA600" s="252"/>
      <c r="XAB600" s="252"/>
      <c r="XAC600" s="252"/>
      <c r="XAD600" s="252"/>
      <c r="XAE600" s="252"/>
      <c r="XAF600" s="252"/>
      <c r="XAG600" s="252"/>
      <c r="XAH600" s="252"/>
      <c r="XAI600" s="252"/>
      <c r="XAJ600" s="252"/>
      <c r="XAK600" s="252"/>
      <c r="XAL600" s="252"/>
      <c r="XAM600" s="252"/>
      <c r="XAN600" s="252"/>
      <c r="XAO600" s="252"/>
      <c r="XAP600" s="252"/>
      <c r="XAQ600" s="252"/>
      <c r="XAR600" s="252"/>
      <c r="XAS600" s="252"/>
      <c r="XAT600" s="252"/>
      <c r="XAU600" s="252"/>
      <c r="XAV600" s="252"/>
      <c r="XAW600" s="252"/>
      <c r="XAX600" s="252"/>
      <c r="XAY600" s="252"/>
      <c r="XAZ600" s="252"/>
      <c r="XBA600" s="252"/>
      <c r="XBB600" s="252"/>
      <c r="XBC600" s="252"/>
      <c r="XBD600" s="252"/>
      <c r="XBE600" s="252"/>
      <c r="XBF600" s="252"/>
      <c r="XBG600" s="252"/>
      <c r="XBH600" s="252"/>
      <c r="XBI600" s="252"/>
      <c r="XBJ600" s="252"/>
      <c r="XBK600" s="252"/>
      <c r="XBL600" s="252"/>
      <c r="XBM600" s="252"/>
      <c r="XBN600" s="252"/>
      <c r="XBO600" s="252"/>
      <c r="XBP600" s="252"/>
      <c r="XBQ600" s="252"/>
      <c r="XBR600" s="252"/>
      <c r="XBS600" s="252"/>
      <c r="XBT600" s="252"/>
      <c r="XBU600" s="252"/>
      <c r="XBV600" s="252"/>
      <c r="XBW600" s="252"/>
      <c r="XBX600" s="252"/>
      <c r="XBY600" s="252"/>
      <c r="XBZ600" s="252"/>
      <c r="XCA600" s="252"/>
      <c r="XCB600" s="252"/>
      <c r="XCC600" s="252"/>
      <c r="XCD600" s="252"/>
      <c r="XCE600" s="252"/>
      <c r="XCF600" s="252"/>
      <c r="XCG600" s="252"/>
      <c r="XCH600" s="252"/>
      <c r="XCI600" s="252"/>
      <c r="XCJ600" s="252"/>
      <c r="XCK600" s="252"/>
      <c r="XCL600" s="252"/>
      <c r="XCM600" s="252"/>
      <c r="XCN600" s="252"/>
      <c r="XCO600" s="252"/>
      <c r="XCP600" s="252"/>
      <c r="XCQ600" s="252"/>
      <c r="XCR600" s="252"/>
      <c r="XCS600" s="252"/>
      <c r="XCT600" s="252"/>
      <c r="XCU600" s="252"/>
      <c r="XCV600" s="252"/>
      <c r="XCW600" s="252"/>
      <c r="XCX600" s="252"/>
      <c r="XCY600" s="252"/>
      <c r="XCZ600" s="252"/>
      <c r="XDA600" s="252"/>
      <c r="XDB600" s="252"/>
      <c r="XDC600" s="252"/>
      <c r="XDD600" s="252"/>
      <c r="XDE600" s="252"/>
      <c r="XDF600" s="252"/>
      <c r="XDG600" s="252"/>
      <c r="XDH600" s="252"/>
      <c r="XDI600" s="252"/>
      <c r="XDJ600" s="252"/>
      <c r="XDK600" s="252"/>
      <c r="XDL600" s="252"/>
      <c r="XDM600" s="252"/>
      <c r="XDN600" s="252"/>
      <c r="XDO600" s="252"/>
      <c r="XDP600" s="252"/>
      <c r="XDQ600" s="252"/>
      <c r="XDR600" s="252"/>
      <c r="XDS600" s="252"/>
      <c r="XDT600" s="252"/>
      <c r="XDU600" s="252"/>
      <c r="XDV600" s="252"/>
      <c r="XDW600" s="252"/>
      <c r="XDX600" s="252"/>
      <c r="XDY600" s="252"/>
      <c r="XDZ600" s="252"/>
      <c r="XEA600" s="252"/>
      <c r="XEB600" s="252"/>
      <c r="XEC600" s="252"/>
      <c r="XED600" s="252"/>
      <c r="XEE600" s="252"/>
      <c r="XEF600" s="252"/>
      <c r="XEG600" s="252"/>
      <c r="XEH600" s="252"/>
      <c r="XEI600" s="252"/>
      <c r="XEJ600" s="252"/>
      <c r="XEK600" s="252"/>
      <c r="XEL600" s="252"/>
      <c r="XEM600" s="252"/>
      <c r="XEN600" s="252"/>
      <c r="XEO600" s="252"/>
      <c r="XEP600" s="252"/>
      <c r="XEQ600" s="252"/>
      <c r="XER600" s="252"/>
      <c r="XES600" s="252"/>
      <c r="XET600" s="252"/>
      <c r="XEU600" s="252"/>
      <c r="XEV600" s="252"/>
      <c r="XEW600" s="252"/>
      <c r="XEX600" s="252"/>
      <c r="XEY600" s="252"/>
      <c r="XEZ600" s="252"/>
      <c r="XFA600" s="252"/>
      <c r="XFB600" s="252"/>
      <c r="XFC600" s="252"/>
      <c r="XFD600" s="252"/>
    </row>
    <row r="601" spans="1:16384">
      <c r="A601" s="431"/>
      <c r="B601" s="304"/>
      <c r="C601" s="304"/>
      <c r="F601" s="237"/>
      <c r="G601" s="296"/>
      <c r="H601" s="307"/>
      <c r="I601" s="104"/>
      <c r="J601" s="80"/>
      <c r="P601" s="56"/>
      <c r="Q601" s="40"/>
      <c r="R601" s="41"/>
      <c r="S601" s="39"/>
      <c r="T601" s="379"/>
      <c r="U601" s="379"/>
      <c r="V601" s="271"/>
      <c r="W601" s="271"/>
      <c r="X601" s="271"/>
      <c r="Y601" s="271"/>
      <c r="Z601" s="271"/>
      <c r="AA601" s="271"/>
      <c r="AB601" s="271"/>
      <c r="AC601" s="271"/>
      <c r="AD601" s="271"/>
      <c r="AE601" s="271"/>
      <c r="AF601" s="271"/>
      <c r="AG601" s="271"/>
      <c r="AH601" s="271"/>
      <c r="AI601" s="271"/>
      <c r="AJ601" s="271"/>
      <c r="AK601" s="271"/>
      <c r="AL601" s="271"/>
      <c r="AM601" s="271"/>
      <c r="AN601" s="271"/>
      <c r="AO601" s="271"/>
      <c r="AP601" s="271"/>
      <c r="AQ601" s="271"/>
      <c r="AR601" s="271"/>
      <c r="AS601" s="271"/>
      <c r="AT601" s="271"/>
      <c r="AU601" s="271"/>
      <c r="AV601" s="271"/>
      <c r="AW601" s="271"/>
      <c r="AX601" s="271"/>
      <c r="AY601" s="271"/>
      <c r="AZ601" s="271"/>
      <c r="BA601" s="271"/>
      <c r="BB601" s="271"/>
      <c r="BC601" s="271"/>
      <c r="BD601" s="271"/>
      <c r="BE601" s="271"/>
      <c r="BF601" s="271"/>
      <c r="BG601" s="271"/>
      <c r="BH601" s="271"/>
      <c r="BI601" s="271"/>
      <c r="BJ601" s="271"/>
      <c r="BK601" s="271"/>
      <c r="BL601" s="271"/>
      <c r="BM601" s="271"/>
      <c r="BN601" s="271"/>
      <c r="BO601" s="271"/>
      <c r="BP601" s="271"/>
      <c r="BQ601" s="271"/>
      <c r="BR601" s="271"/>
      <c r="BS601" s="271"/>
      <c r="BT601" s="271"/>
      <c r="BU601" s="271"/>
      <c r="BV601" s="271"/>
      <c r="BW601" s="271"/>
      <c r="BX601" s="271"/>
      <c r="BY601" s="271"/>
      <c r="BZ601" s="271"/>
      <c r="CA601" s="271"/>
      <c r="CB601" s="271"/>
      <c r="CC601" s="271"/>
      <c r="CD601" s="271"/>
      <c r="CE601" s="271"/>
      <c r="CF601" s="271"/>
      <c r="CG601" s="271"/>
      <c r="CH601" s="271"/>
      <c r="CI601" s="271"/>
      <c r="CJ601" s="271"/>
      <c r="CK601" s="271"/>
      <c r="CL601" s="271"/>
      <c r="CM601" s="271"/>
      <c r="CN601" s="271"/>
      <c r="CO601" s="271"/>
      <c r="CP601" s="271"/>
      <c r="CQ601" s="271"/>
      <c r="CR601" s="271"/>
      <c r="CS601" s="271"/>
      <c r="CT601" s="271"/>
      <c r="CU601" s="271"/>
      <c r="CV601" s="271"/>
      <c r="CW601" s="271"/>
      <c r="CX601" s="271"/>
      <c r="CY601" s="271"/>
      <c r="CZ601" s="271"/>
      <c r="DA601" s="271"/>
      <c r="DB601" s="271"/>
      <c r="DC601" s="271"/>
      <c r="DD601" s="271"/>
      <c r="DE601" s="271"/>
      <c r="DF601" s="271"/>
      <c r="DG601" s="271"/>
      <c r="DH601" s="271"/>
      <c r="DI601" s="271"/>
      <c r="DJ601" s="271"/>
      <c r="DK601" s="271"/>
      <c r="DL601" s="271"/>
      <c r="DM601" s="271"/>
      <c r="DN601" s="271"/>
      <c r="DO601" s="271"/>
      <c r="DP601" s="271"/>
      <c r="DQ601" s="271"/>
      <c r="DR601" s="271"/>
      <c r="DS601" s="271"/>
      <c r="DT601" s="271"/>
      <c r="DU601" s="271"/>
      <c r="DV601" s="271"/>
      <c r="DW601" s="271"/>
      <c r="DX601" s="271"/>
      <c r="DY601" s="271"/>
      <c r="DZ601" s="271"/>
      <c r="EA601" s="271"/>
      <c r="EB601" s="271"/>
      <c r="EC601" s="271"/>
      <c r="ED601" s="271"/>
      <c r="EE601" s="271"/>
      <c r="EF601" s="271"/>
      <c r="EG601" s="271"/>
      <c r="EH601" s="271"/>
      <c r="EI601" s="271"/>
      <c r="EJ601" s="271"/>
      <c r="EK601" s="271"/>
      <c r="EL601" s="271"/>
      <c r="EM601" s="271"/>
      <c r="EN601" s="271"/>
      <c r="EO601" s="271"/>
      <c r="EP601" s="271"/>
      <c r="EQ601" s="271"/>
      <c r="ER601" s="271"/>
      <c r="ES601" s="271"/>
      <c r="ET601" s="271"/>
      <c r="EU601" s="271"/>
      <c r="EV601" s="271"/>
      <c r="EW601" s="271"/>
      <c r="EX601" s="271"/>
      <c r="EY601" s="271"/>
      <c r="EZ601" s="271"/>
      <c r="FA601" s="271"/>
      <c r="FB601" s="271"/>
      <c r="FC601" s="271"/>
      <c r="FD601" s="271"/>
      <c r="FE601" s="271"/>
      <c r="FF601" s="271"/>
      <c r="FG601" s="271"/>
      <c r="FH601" s="271"/>
      <c r="FI601" s="271"/>
      <c r="FJ601" s="271"/>
      <c r="FK601" s="271"/>
      <c r="FL601" s="271"/>
      <c r="FM601" s="271"/>
      <c r="FN601" s="271"/>
      <c r="FO601" s="271"/>
      <c r="FP601" s="271"/>
      <c r="FQ601" s="271"/>
      <c r="FR601" s="271"/>
      <c r="FS601" s="271"/>
      <c r="FT601" s="271"/>
      <c r="FU601" s="271"/>
      <c r="FV601" s="271"/>
      <c r="FW601" s="271"/>
      <c r="FX601" s="271"/>
      <c r="FY601" s="271"/>
      <c r="FZ601" s="271"/>
      <c r="GA601" s="271"/>
      <c r="GB601" s="271"/>
      <c r="GC601" s="271"/>
      <c r="GD601" s="271"/>
      <c r="GE601" s="271"/>
      <c r="GF601" s="271"/>
      <c r="GG601" s="271"/>
      <c r="GH601" s="271"/>
      <c r="GI601" s="271"/>
      <c r="GJ601" s="271"/>
      <c r="GK601" s="271"/>
      <c r="GL601" s="271"/>
      <c r="GM601" s="271"/>
      <c r="GN601" s="271"/>
      <c r="GO601" s="271"/>
      <c r="GP601" s="271"/>
      <c r="GQ601" s="271"/>
      <c r="GR601" s="271"/>
      <c r="GS601" s="271"/>
      <c r="GT601" s="271"/>
      <c r="GU601" s="271"/>
      <c r="GV601" s="271"/>
      <c r="GW601" s="271"/>
      <c r="GX601" s="271"/>
      <c r="GY601" s="271"/>
      <c r="GZ601" s="271"/>
      <c r="HA601" s="271"/>
      <c r="HB601" s="271"/>
      <c r="HC601" s="271"/>
      <c r="HD601" s="271"/>
      <c r="HE601" s="271"/>
      <c r="HF601" s="271"/>
      <c r="HG601" s="271"/>
      <c r="HH601" s="271"/>
      <c r="HI601" s="271"/>
      <c r="HJ601" s="271"/>
      <c r="HK601" s="271"/>
      <c r="HL601" s="271"/>
      <c r="HM601" s="271"/>
      <c r="HN601" s="271"/>
      <c r="HO601" s="271"/>
      <c r="HP601" s="271"/>
      <c r="HQ601" s="271"/>
      <c r="HR601" s="271"/>
      <c r="HS601" s="271"/>
      <c r="HT601" s="271"/>
      <c r="HU601" s="271"/>
      <c r="HV601" s="271"/>
      <c r="HW601" s="271"/>
      <c r="HX601" s="271"/>
      <c r="HY601" s="271"/>
      <c r="HZ601" s="271"/>
      <c r="IA601" s="271"/>
      <c r="IB601" s="271"/>
      <c r="IC601" s="271"/>
      <c r="ID601" s="271"/>
      <c r="IE601" s="271"/>
      <c r="IF601" s="271"/>
      <c r="IG601" s="271"/>
      <c r="IH601" s="271"/>
      <c r="II601" s="271"/>
      <c r="IJ601" s="271"/>
      <c r="IK601" s="271"/>
      <c r="IL601" s="271"/>
      <c r="IM601" s="271"/>
      <c r="IN601" s="271"/>
      <c r="IO601" s="271"/>
      <c r="IP601" s="271"/>
      <c r="IQ601" s="271"/>
      <c r="IR601" s="271"/>
      <c r="IS601" s="271"/>
      <c r="IT601" s="271"/>
      <c r="IU601" s="271"/>
      <c r="IV601" s="271"/>
      <c r="IW601" s="271"/>
      <c r="IX601" s="271"/>
      <c r="IY601" s="271"/>
      <c r="IZ601" s="271"/>
      <c r="JA601" s="271"/>
      <c r="JB601" s="271"/>
      <c r="JC601" s="271"/>
      <c r="JD601" s="271"/>
      <c r="JE601" s="271"/>
      <c r="JF601" s="271"/>
      <c r="JG601" s="271"/>
      <c r="JH601" s="271"/>
      <c r="JI601" s="271"/>
      <c r="JJ601" s="271"/>
      <c r="JK601" s="271"/>
      <c r="JL601" s="271"/>
      <c r="JM601" s="271"/>
      <c r="JN601" s="271"/>
      <c r="JO601" s="271"/>
      <c r="JP601" s="271"/>
      <c r="JQ601" s="271"/>
      <c r="JR601" s="271"/>
      <c r="JS601" s="271"/>
      <c r="JT601" s="271"/>
      <c r="JU601" s="271"/>
      <c r="JV601" s="271"/>
      <c r="JW601" s="271"/>
      <c r="JX601" s="271"/>
      <c r="JY601" s="271"/>
      <c r="JZ601" s="271"/>
      <c r="KA601" s="271"/>
      <c r="KB601" s="271"/>
      <c r="KC601" s="271"/>
      <c r="KD601" s="271"/>
      <c r="KE601" s="271"/>
      <c r="KF601" s="271"/>
      <c r="KG601" s="271"/>
      <c r="KH601" s="271"/>
      <c r="KI601" s="271"/>
      <c r="KJ601" s="271"/>
      <c r="KK601" s="271"/>
      <c r="KL601" s="271"/>
      <c r="KM601" s="271"/>
      <c r="KN601" s="271"/>
      <c r="KO601" s="271"/>
      <c r="KP601" s="271"/>
      <c r="KQ601" s="271"/>
      <c r="KR601" s="271"/>
      <c r="KS601" s="271"/>
      <c r="KT601" s="271"/>
      <c r="KU601" s="271"/>
      <c r="KV601" s="271"/>
      <c r="KW601" s="271"/>
      <c r="KX601" s="271"/>
      <c r="KY601" s="271"/>
      <c r="KZ601" s="271"/>
      <c r="LA601" s="271"/>
      <c r="LB601" s="271"/>
      <c r="LC601" s="271"/>
      <c r="LD601" s="271"/>
      <c r="LE601" s="271"/>
      <c r="LF601" s="271"/>
      <c r="LG601" s="271"/>
      <c r="LH601" s="271"/>
      <c r="LI601" s="271"/>
      <c r="LJ601" s="271"/>
      <c r="LK601" s="271"/>
      <c r="LL601" s="271"/>
      <c r="LM601" s="271"/>
      <c r="LN601" s="271"/>
      <c r="LO601" s="271"/>
      <c r="LP601" s="271"/>
      <c r="LQ601" s="271"/>
      <c r="LR601" s="271"/>
      <c r="LS601" s="271"/>
      <c r="LT601" s="271"/>
      <c r="LU601" s="271"/>
      <c r="LV601" s="271"/>
      <c r="LW601" s="271"/>
      <c r="LX601" s="271"/>
      <c r="LY601" s="271"/>
      <c r="LZ601" s="271"/>
      <c r="MA601" s="271"/>
      <c r="MB601" s="271"/>
      <c r="MC601" s="271"/>
      <c r="MD601" s="271"/>
      <c r="ME601" s="271"/>
      <c r="MF601" s="271"/>
      <c r="MG601" s="271"/>
      <c r="MH601" s="271"/>
      <c r="MI601" s="271"/>
      <c r="MJ601" s="271"/>
      <c r="MK601" s="271"/>
      <c r="ML601" s="271"/>
      <c r="MM601" s="271"/>
      <c r="MN601" s="271"/>
      <c r="MO601" s="271"/>
      <c r="MP601" s="271"/>
      <c r="MQ601" s="271"/>
      <c r="MR601" s="271"/>
      <c r="MS601" s="271"/>
      <c r="MT601" s="271"/>
      <c r="MU601" s="271"/>
      <c r="MV601" s="271"/>
      <c r="MW601" s="271"/>
      <c r="MX601" s="271"/>
      <c r="MY601" s="271"/>
      <c r="MZ601" s="271"/>
      <c r="NA601" s="271"/>
      <c r="NB601" s="271"/>
      <c r="NC601" s="271"/>
      <c r="ND601" s="271"/>
      <c r="NE601" s="271"/>
      <c r="NF601" s="271"/>
      <c r="NG601" s="271"/>
      <c r="NH601" s="271"/>
      <c r="NI601" s="271"/>
      <c r="NJ601" s="271"/>
      <c r="NK601" s="271"/>
      <c r="NL601" s="271"/>
      <c r="NM601" s="271"/>
      <c r="NN601" s="271"/>
      <c r="NO601" s="271"/>
      <c r="NP601" s="271"/>
      <c r="NQ601" s="271"/>
      <c r="NR601" s="271"/>
      <c r="NS601" s="271"/>
      <c r="NT601" s="271"/>
      <c r="NU601" s="271"/>
      <c r="NV601" s="271"/>
      <c r="NW601" s="271"/>
      <c r="NX601" s="271"/>
      <c r="NY601" s="271"/>
      <c r="NZ601" s="271"/>
      <c r="OA601" s="271"/>
      <c r="OB601" s="271"/>
      <c r="OC601" s="271"/>
      <c r="OD601" s="271"/>
      <c r="OE601" s="271"/>
      <c r="OF601" s="271"/>
      <c r="OG601" s="271"/>
      <c r="OH601" s="271"/>
      <c r="OI601" s="271"/>
      <c r="OJ601" s="271"/>
      <c r="OK601" s="271"/>
      <c r="OL601" s="271"/>
      <c r="OM601" s="271"/>
      <c r="ON601" s="271"/>
      <c r="OO601" s="271"/>
      <c r="OP601" s="271"/>
      <c r="OQ601" s="271"/>
      <c r="OR601" s="271"/>
      <c r="OS601" s="271"/>
      <c r="OT601" s="271"/>
      <c r="OU601" s="271"/>
      <c r="OV601" s="271"/>
      <c r="OW601" s="271"/>
      <c r="OX601" s="271"/>
      <c r="OY601" s="271"/>
      <c r="OZ601" s="271"/>
      <c r="PA601" s="271"/>
      <c r="PB601" s="271"/>
      <c r="PC601" s="271"/>
      <c r="PD601" s="271"/>
      <c r="PE601" s="271"/>
      <c r="PF601" s="271"/>
      <c r="PG601" s="271"/>
      <c r="PH601" s="271"/>
      <c r="PI601" s="271"/>
      <c r="PJ601" s="271"/>
      <c r="PK601" s="271"/>
      <c r="PL601" s="271"/>
      <c r="PM601" s="271"/>
      <c r="PN601" s="271"/>
      <c r="PO601" s="271"/>
      <c r="PP601" s="271"/>
      <c r="PQ601" s="271"/>
      <c r="PR601" s="271"/>
      <c r="PS601" s="271"/>
      <c r="PT601" s="271"/>
      <c r="PU601" s="271"/>
      <c r="PV601" s="271"/>
      <c r="PW601" s="271"/>
      <c r="PX601" s="271"/>
      <c r="PY601" s="271"/>
      <c r="PZ601" s="271"/>
      <c r="QA601" s="271"/>
      <c r="QB601" s="271"/>
      <c r="QC601" s="271"/>
      <c r="QD601" s="271"/>
      <c r="QE601" s="271"/>
      <c r="QF601" s="271"/>
      <c r="QG601" s="271"/>
      <c r="QH601" s="271"/>
      <c r="QI601" s="271"/>
      <c r="QJ601" s="271"/>
      <c r="QK601" s="271"/>
      <c r="QL601" s="271"/>
      <c r="QM601" s="271"/>
      <c r="QN601" s="271"/>
      <c r="QO601" s="271"/>
      <c r="QP601" s="271"/>
      <c r="QQ601" s="271"/>
      <c r="QR601" s="271"/>
      <c r="QS601" s="271"/>
      <c r="QT601" s="271"/>
      <c r="QU601" s="271"/>
      <c r="QV601" s="271"/>
      <c r="QW601" s="271"/>
      <c r="QX601" s="271"/>
      <c r="QY601" s="271"/>
      <c r="QZ601" s="271"/>
      <c r="RA601" s="271"/>
      <c r="RB601" s="271"/>
      <c r="RC601" s="271"/>
      <c r="RD601" s="271"/>
      <c r="RE601" s="271"/>
      <c r="RF601" s="271"/>
      <c r="RG601" s="271"/>
      <c r="RH601" s="271"/>
      <c r="RI601" s="271"/>
      <c r="RJ601" s="271"/>
      <c r="RK601" s="271"/>
      <c r="RL601" s="271"/>
      <c r="RM601" s="271"/>
      <c r="RN601" s="271"/>
      <c r="RO601" s="271"/>
      <c r="RP601" s="271"/>
      <c r="RQ601" s="271"/>
      <c r="RR601" s="271"/>
      <c r="RS601" s="271"/>
      <c r="RT601" s="271"/>
      <c r="RU601" s="271"/>
      <c r="RV601" s="271"/>
      <c r="RW601" s="271"/>
      <c r="RX601" s="271"/>
      <c r="RY601" s="271"/>
      <c r="RZ601" s="271"/>
      <c r="SA601" s="271"/>
      <c r="SB601" s="271"/>
      <c r="SC601" s="271"/>
      <c r="SD601" s="271"/>
      <c r="SE601" s="271"/>
      <c r="SF601" s="271"/>
      <c r="SG601" s="271"/>
      <c r="SH601" s="271"/>
      <c r="SI601" s="271"/>
      <c r="SJ601" s="271"/>
      <c r="SK601" s="271"/>
      <c r="SL601" s="271"/>
      <c r="SM601" s="271"/>
      <c r="SN601" s="271"/>
      <c r="SO601" s="271"/>
      <c r="SP601" s="271"/>
      <c r="SQ601" s="271"/>
      <c r="SR601" s="271"/>
      <c r="SS601" s="271"/>
      <c r="ST601" s="271"/>
      <c r="SU601" s="271"/>
      <c r="SV601" s="271"/>
      <c r="SW601" s="271"/>
      <c r="SX601" s="271"/>
      <c r="SY601" s="271"/>
      <c r="SZ601" s="271"/>
      <c r="TA601" s="271"/>
      <c r="TB601" s="271"/>
      <c r="TC601" s="271"/>
      <c r="TD601" s="271"/>
      <c r="TE601" s="271"/>
      <c r="TF601" s="271"/>
      <c r="TG601" s="271"/>
      <c r="TH601" s="271"/>
      <c r="TI601" s="271"/>
      <c r="TJ601" s="271"/>
      <c r="TK601" s="271"/>
      <c r="TL601" s="271"/>
      <c r="TM601" s="271"/>
      <c r="TN601" s="271"/>
      <c r="TO601" s="271"/>
      <c r="TP601" s="271"/>
      <c r="TQ601" s="271"/>
      <c r="TR601" s="271"/>
      <c r="TS601" s="271"/>
      <c r="TT601" s="271"/>
      <c r="TU601" s="271"/>
      <c r="TV601" s="271"/>
      <c r="TW601" s="271"/>
      <c r="TX601" s="271"/>
      <c r="TY601" s="271"/>
      <c r="TZ601" s="271"/>
      <c r="UA601" s="271"/>
      <c r="UB601" s="271"/>
      <c r="UC601" s="271"/>
      <c r="UD601" s="271"/>
      <c r="UE601" s="271"/>
      <c r="UF601" s="271"/>
      <c r="UG601" s="271"/>
      <c r="UH601" s="271"/>
      <c r="UI601" s="271"/>
      <c r="UJ601" s="271"/>
      <c r="UK601" s="271"/>
      <c r="UL601" s="271"/>
      <c r="UM601" s="271"/>
      <c r="UN601" s="271"/>
      <c r="UO601" s="271"/>
      <c r="UP601" s="271"/>
      <c r="UQ601" s="271"/>
      <c r="UR601" s="271"/>
      <c r="US601" s="271"/>
      <c r="UT601" s="271"/>
      <c r="UU601" s="271"/>
      <c r="UV601" s="271"/>
      <c r="UW601" s="271"/>
      <c r="UX601" s="271"/>
      <c r="UY601" s="271"/>
      <c r="UZ601" s="271"/>
      <c r="VA601" s="271"/>
      <c r="VB601" s="271"/>
      <c r="VC601" s="271"/>
      <c r="VD601" s="271"/>
      <c r="VE601" s="271"/>
      <c r="VF601" s="271"/>
      <c r="VG601" s="271"/>
      <c r="VH601" s="271"/>
      <c r="VI601" s="271"/>
      <c r="VJ601" s="271"/>
      <c r="VK601" s="271"/>
      <c r="VL601" s="271"/>
      <c r="VM601" s="271"/>
      <c r="VN601" s="271"/>
      <c r="VO601" s="271"/>
      <c r="VP601" s="271"/>
      <c r="VQ601" s="271"/>
      <c r="VR601" s="271"/>
      <c r="VS601" s="271"/>
      <c r="VT601" s="271"/>
      <c r="VU601" s="271"/>
      <c r="VV601" s="271"/>
      <c r="VW601" s="271"/>
      <c r="VX601" s="271"/>
      <c r="VY601" s="271"/>
      <c r="VZ601" s="271"/>
      <c r="WA601" s="271"/>
      <c r="WB601" s="271"/>
      <c r="WC601" s="271"/>
      <c r="WD601" s="271"/>
      <c r="WE601" s="271"/>
      <c r="WF601" s="271"/>
      <c r="WG601" s="271"/>
      <c r="WH601" s="271"/>
      <c r="WI601" s="271"/>
      <c r="WJ601" s="271"/>
      <c r="WK601" s="271"/>
      <c r="WL601" s="271"/>
      <c r="WM601" s="271"/>
      <c r="WN601" s="271"/>
      <c r="WO601" s="271"/>
      <c r="WP601" s="271"/>
      <c r="WQ601" s="271"/>
      <c r="WR601" s="271"/>
      <c r="WS601" s="271"/>
      <c r="WT601" s="271"/>
      <c r="WU601" s="271"/>
      <c r="WV601" s="271"/>
      <c r="WW601" s="271"/>
      <c r="WX601" s="271"/>
      <c r="WY601" s="271"/>
      <c r="WZ601" s="271"/>
      <c r="XA601" s="271"/>
      <c r="XB601" s="271"/>
      <c r="XC601" s="271"/>
      <c r="XD601" s="271"/>
      <c r="XE601" s="271"/>
      <c r="XF601" s="271"/>
      <c r="XG601" s="271"/>
      <c r="XH601" s="271"/>
      <c r="XI601" s="271"/>
      <c r="XJ601" s="271"/>
      <c r="XK601" s="271"/>
      <c r="XL601" s="271"/>
      <c r="XM601" s="271"/>
      <c r="XN601" s="271"/>
      <c r="XO601" s="271"/>
      <c r="XP601" s="271"/>
      <c r="XQ601" s="271"/>
      <c r="XR601" s="271"/>
      <c r="XS601" s="271"/>
      <c r="XT601" s="271"/>
      <c r="XU601" s="271"/>
      <c r="XV601" s="271"/>
      <c r="XW601" s="271"/>
      <c r="XX601" s="271"/>
      <c r="XY601" s="271"/>
      <c r="XZ601" s="271"/>
      <c r="YA601" s="271"/>
      <c r="YB601" s="271"/>
      <c r="YC601" s="271"/>
      <c r="YD601" s="271"/>
      <c r="YE601" s="271"/>
      <c r="YF601" s="271"/>
      <c r="YG601" s="271"/>
      <c r="YH601" s="271"/>
      <c r="YI601" s="271"/>
      <c r="YJ601" s="271"/>
      <c r="YK601" s="271"/>
      <c r="YL601" s="271"/>
      <c r="YM601" s="271"/>
      <c r="YN601" s="271"/>
      <c r="YO601" s="271"/>
      <c r="YP601" s="271"/>
      <c r="YQ601" s="271"/>
      <c r="YR601" s="271"/>
      <c r="YS601" s="271"/>
      <c r="YT601" s="271"/>
      <c r="YU601" s="271"/>
      <c r="YV601" s="271"/>
      <c r="YW601" s="271"/>
      <c r="YX601" s="271"/>
      <c r="YY601" s="271"/>
      <c r="YZ601" s="271"/>
      <c r="ZA601" s="271"/>
      <c r="ZB601" s="271"/>
      <c r="ZC601" s="271"/>
      <c r="ZD601" s="271"/>
      <c r="ZE601" s="271"/>
      <c r="ZF601" s="271"/>
      <c r="ZG601" s="271"/>
      <c r="ZH601" s="271"/>
      <c r="ZI601" s="271"/>
      <c r="ZJ601" s="271"/>
      <c r="ZK601" s="271"/>
      <c r="ZL601" s="271"/>
      <c r="ZM601" s="271"/>
      <c r="ZN601" s="271"/>
      <c r="ZO601" s="271"/>
      <c r="ZP601" s="271"/>
      <c r="ZQ601" s="271"/>
      <c r="ZR601" s="271"/>
      <c r="ZS601" s="271"/>
      <c r="ZT601" s="271"/>
      <c r="ZU601" s="271"/>
      <c r="ZV601" s="271"/>
      <c r="ZW601" s="271"/>
      <c r="ZX601" s="271"/>
      <c r="ZY601" s="271"/>
      <c r="ZZ601" s="271"/>
      <c r="AAA601" s="271"/>
      <c r="AAB601" s="271"/>
      <c r="AAC601" s="271"/>
      <c r="AAD601" s="271"/>
      <c r="AAE601" s="271"/>
      <c r="AAF601" s="271"/>
      <c r="AAG601" s="271"/>
      <c r="AAH601" s="271"/>
      <c r="AAI601" s="271"/>
      <c r="AAJ601" s="271"/>
      <c r="AAK601" s="271"/>
      <c r="AAL601" s="271"/>
      <c r="AAM601" s="271"/>
      <c r="AAN601" s="271"/>
      <c r="AAO601" s="271"/>
      <c r="AAP601" s="271"/>
      <c r="AAQ601" s="271"/>
      <c r="AAR601" s="271"/>
      <c r="AAS601" s="271"/>
      <c r="AAT601" s="271"/>
      <c r="AAU601" s="271"/>
      <c r="AAV601" s="271"/>
      <c r="AAW601" s="271"/>
      <c r="AAX601" s="271"/>
      <c r="AAY601" s="271"/>
      <c r="AAZ601" s="271"/>
      <c r="ABA601" s="271"/>
      <c r="ABB601" s="271"/>
      <c r="ABC601" s="271"/>
      <c r="ABD601" s="271"/>
      <c r="ABE601" s="271"/>
      <c r="ABF601" s="271"/>
      <c r="ABG601" s="271"/>
      <c r="ABH601" s="271"/>
      <c r="ABI601" s="271"/>
      <c r="ABJ601" s="271"/>
      <c r="ABK601" s="271"/>
      <c r="ABL601" s="271"/>
      <c r="ABM601" s="271"/>
      <c r="ABN601" s="271"/>
      <c r="ABO601" s="271"/>
      <c r="ABP601" s="271"/>
      <c r="ABQ601" s="271"/>
      <c r="ABR601" s="271"/>
      <c r="ABS601" s="271"/>
      <c r="ABT601" s="271"/>
      <c r="ABU601" s="271"/>
      <c r="ABV601" s="271"/>
      <c r="ABW601" s="271"/>
      <c r="ABX601" s="271"/>
      <c r="ABY601" s="271"/>
      <c r="ABZ601" s="271"/>
      <c r="ACA601" s="271"/>
      <c r="ACB601" s="271"/>
      <c r="ACC601" s="271"/>
      <c r="ACD601" s="271"/>
      <c r="ACE601" s="271"/>
      <c r="ACF601" s="271"/>
      <c r="ACG601" s="271"/>
      <c r="ACH601" s="271"/>
      <c r="ACI601" s="271"/>
      <c r="ACJ601" s="271"/>
      <c r="ACK601" s="271"/>
      <c r="ACL601" s="271"/>
      <c r="ACM601" s="271"/>
      <c r="ACN601" s="271"/>
      <c r="ACO601" s="271"/>
      <c r="ACP601" s="271"/>
      <c r="ACQ601" s="271"/>
      <c r="ACR601" s="271"/>
      <c r="ACS601" s="271"/>
      <c r="ACT601" s="271"/>
      <c r="ACU601" s="271"/>
      <c r="ACV601" s="271"/>
      <c r="ACW601" s="271"/>
      <c r="ACX601" s="271"/>
      <c r="ACY601" s="271"/>
      <c r="ACZ601" s="271"/>
      <c r="ADA601" s="271"/>
      <c r="ADB601" s="271"/>
      <c r="ADC601" s="271"/>
      <c r="ADD601" s="271"/>
      <c r="ADE601" s="271"/>
      <c r="ADF601" s="271"/>
      <c r="ADG601" s="271"/>
      <c r="ADH601" s="271"/>
      <c r="ADI601" s="271"/>
      <c r="ADJ601" s="271"/>
      <c r="ADK601" s="271"/>
      <c r="ADL601" s="271"/>
      <c r="ADM601" s="271"/>
      <c r="ADN601" s="271"/>
      <c r="ADO601" s="271"/>
      <c r="ADP601" s="271"/>
      <c r="ADQ601" s="271"/>
      <c r="ADR601" s="271"/>
      <c r="ADS601" s="271"/>
      <c r="ADT601" s="271"/>
      <c r="ADU601" s="271"/>
      <c r="ADV601" s="271"/>
      <c r="ADW601" s="271"/>
      <c r="ADX601" s="271"/>
      <c r="ADY601" s="271"/>
      <c r="ADZ601" s="271"/>
      <c r="AEA601" s="271"/>
      <c r="AEB601" s="271"/>
      <c r="AEC601" s="271"/>
      <c r="AED601" s="271"/>
      <c r="AEE601" s="271"/>
      <c r="AEF601" s="271"/>
      <c r="AEG601" s="271"/>
      <c r="AEH601" s="271"/>
      <c r="AEI601" s="271"/>
      <c r="AEJ601" s="271"/>
      <c r="AEK601" s="271"/>
      <c r="AEL601" s="271"/>
      <c r="AEM601" s="271"/>
      <c r="AEN601" s="271"/>
      <c r="AEO601" s="271"/>
      <c r="AEP601" s="271"/>
      <c r="AEQ601" s="271"/>
      <c r="AER601" s="271"/>
      <c r="AES601" s="271"/>
      <c r="AET601" s="271"/>
      <c r="AEU601" s="271"/>
      <c r="AEV601" s="271"/>
      <c r="AEW601" s="271"/>
      <c r="AEX601" s="271"/>
      <c r="AEY601" s="271"/>
      <c r="AEZ601" s="271"/>
      <c r="AFA601" s="271"/>
      <c r="AFB601" s="271"/>
      <c r="AFC601" s="271"/>
      <c r="AFD601" s="271"/>
      <c r="AFE601" s="271"/>
      <c r="AFF601" s="271"/>
      <c r="AFG601" s="271"/>
      <c r="AFH601" s="271"/>
      <c r="AFI601" s="271"/>
      <c r="AFJ601" s="271"/>
      <c r="AFK601" s="271"/>
      <c r="AFL601" s="271"/>
      <c r="AFM601" s="271"/>
      <c r="AFN601" s="271"/>
      <c r="AFO601" s="271"/>
      <c r="AFP601" s="271"/>
      <c r="AFQ601" s="271"/>
      <c r="AFR601" s="271"/>
      <c r="AFS601" s="271"/>
      <c r="AFT601" s="271"/>
      <c r="AFU601" s="271"/>
      <c r="AFV601" s="271"/>
      <c r="AFW601" s="271"/>
      <c r="AFX601" s="271"/>
      <c r="AFY601" s="271"/>
      <c r="AFZ601" s="271"/>
      <c r="AGA601" s="271"/>
      <c r="AGB601" s="271"/>
      <c r="AGC601" s="271"/>
      <c r="AGD601" s="271"/>
      <c r="AGE601" s="271"/>
      <c r="AGF601" s="271"/>
      <c r="AGG601" s="271"/>
      <c r="AGH601" s="271"/>
      <c r="AGI601" s="271"/>
      <c r="AGJ601" s="271"/>
      <c r="AGK601" s="271"/>
      <c r="AGL601" s="271"/>
      <c r="AGM601" s="271"/>
      <c r="AGN601" s="271"/>
      <c r="AGO601" s="271"/>
      <c r="AGP601" s="271"/>
      <c r="AGQ601" s="271"/>
      <c r="AGR601" s="271"/>
      <c r="AGS601" s="271"/>
      <c r="AGT601" s="271"/>
      <c r="AGU601" s="271"/>
      <c r="AGV601" s="271"/>
      <c r="AGW601" s="271"/>
      <c r="AGX601" s="271"/>
      <c r="AGY601" s="271"/>
      <c r="AGZ601" s="271"/>
      <c r="AHA601" s="271"/>
      <c r="AHB601" s="271"/>
      <c r="AHC601" s="271"/>
      <c r="AHD601" s="271"/>
      <c r="AHE601" s="271"/>
      <c r="AHF601" s="271"/>
      <c r="AHG601" s="271"/>
      <c r="AHH601" s="271"/>
      <c r="AHI601" s="271"/>
      <c r="AHJ601" s="271"/>
      <c r="AHK601" s="271"/>
      <c r="AHL601" s="271"/>
      <c r="AHM601" s="271"/>
      <c r="AHN601" s="271"/>
      <c r="AHO601" s="271"/>
      <c r="AHP601" s="271"/>
      <c r="AHQ601" s="271"/>
      <c r="AHR601" s="271"/>
      <c r="AHS601" s="271"/>
      <c r="AHT601" s="271"/>
      <c r="AHU601" s="271"/>
      <c r="AHV601" s="271"/>
      <c r="AHW601" s="271"/>
      <c r="AHX601" s="271"/>
      <c r="AHY601" s="271"/>
      <c r="AHZ601" s="271"/>
      <c r="AIA601" s="271"/>
      <c r="AIB601" s="271"/>
      <c r="AIC601" s="271"/>
      <c r="AID601" s="271"/>
      <c r="AIE601" s="271"/>
      <c r="AIF601" s="271"/>
      <c r="AIG601" s="271"/>
      <c r="AIH601" s="271"/>
      <c r="AII601" s="271"/>
      <c r="AIJ601" s="271"/>
      <c r="AIK601" s="271"/>
      <c r="AIL601" s="271"/>
      <c r="AIM601" s="271"/>
      <c r="AIN601" s="271"/>
      <c r="AIO601" s="271"/>
      <c r="AIP601" s="271"/>
      <c r="AIQ601" s="271"/>
      <c r="AIR601" s="271"/>
      <c r="AIS601" s="271"/>
      <c r="AIT601" s="271"/>
      <c r="AIU601" s="271"/>
      <c r="AIV601" s="271"/>
      <c r="AIW601" s="271"/>
      <c r="AIX601" s="271"/>
      <c r="AIY601" s="271"/>
      <c r="AIZ601" s="271"/>
      <c r="AJA601" s="271"/>
      <c r="AJB601" s="271"/>
      <c r="AJC601" s="271"/>
      <c r="AJD601" s="271"/>
      <c r="AJE601" s="271"/>
      <c r="AJF601" s="271"/>
      <c r="AJG601" s="271"/>
      <c r="AJH601" s="271"/>
      <c r="AJI601" s="271"/>
      <c r="AJJ601" s="271"/>
      <c r="AJK601" s="271"/>
      <c r="AJL601" s="271"/>
      <c r="AJM601" s="271"/>
      <c r="AJN601" s="271"/>
      <c r="AJO601" s="271"/>
      <c r="AJP601" s="271"/>
      <c r="AJQ601" s="271"/>
      <c r="AJR601" s="271"/>
      <c r="AJS601" s="271"/>
      <c r="AJT601" s="271"/>
      <c r="AJU601" s="271"/>
      <c r="AJV601" s="271"/>
      <c r="AJW601" s="271"/>
      <c r="AJX601" s="271"/>
      <c r="AJY601" s="271"/>
      <c r="AJZ601" s="271"/>
      <c r="AKA601" s="271"/>
      <c r="AKB601" s="271"/>
      <c r="AKC601" s="271"/>
      <c r="AKD601" s="271"/>
      <c r="AKE601" s="271"/>
      <c r="AKF601" s="271"/>
      <c r="AKG601" s="271"/>
      <c r="AKH601" s="271"/>
      <c r="AKI601" s="271"/>
      <c r="AKJ601" s="271"/>
      <c r="AKK601" s="271"/>
      <c r="AKL601" s="271"/>
      <c r="AKM601" s="271"/>
      <c r="AKN601" s="271"/>
      <c r="AKO601" s="271"/>
      <c r="AKP601" s="271"/>
      <c r="AKQ601" s="271"/>
      <c r="AKR601" s="271"/>
      <c r="AKS601" s="271"/>
      <c r="AKT601" s="271"/>
      <c r="AKU601" s="271"/>
      <c r="AKV601" s="271"/>
      <c r="AKW601" s="271"/>
      <c r="AKX601" s="271"/>
      <c r="AKY601" s="271"/>
      <c r="AKZ601" s="271"/>
      <c r="ALA601" s="271"/>
      <c r="ALB601" s="271"/>
      <c r="ALC601" s="271"/>
      <c r="ALD601" s="271"/>
      <c r="ALE601" s="271"/>
      <c r="ALF601" s="271"/>
      <c r="ALG601" s="271"/>
      <c r="ALH601" s="271"/>
      <c r="ALI601" s="271"/>
      <c r="ALJ601" s="271"/>
      <c r="ALK601" s="271"/>
      <c r="ALL601" s="271"/>
      <c r="ALM601" s="271"/>
      <c r="ALN601" s="271"/>
      <c r="ALO601" s="271"/>
      <c r="ALP601" s="271"/>
      <c r="ALQ601" s="271"/>
      <c r="ALR601" s="271"/>
      <c r="ALS601" s="271"/>
      <c r="ALT601" s="271"/>
      <c r="ALU601" s="271"/>
      <c r="ALV601" s="271"/>
      <c r="ALW601" s="271"/>
      <c r="ALX601" s="271"/>
      <c r="ALY601" s="271"/>
      <c r="ALZ601" s="271"/>
      <c r="AMA601" s="271"/>
      <c r="AMB601" s="271"/>
      <c r="AMC601" s="271"/>
      <c r="AMD601" s="271"/>
      <c r="AME601" s="271"/>
      <c r="AMF601" s="271"/>
      <c r="AMG601" s="271"/>
      <c r="AMH601" s="271"/>
      <c r="AMI601" s="271"/>
      <c r="AMJ601" s="271"/>
      <c r="AMK601" s="271"/>
      <c r="AML601" s="271"/>
      <c r="AMM601" s="271"/>
      <c r="AMN601" s="271"/>
      <c r="AMO601" s="271"/>
      <c r="AMP601" s="271"/>
      <c r="AMQ601" s="271"/>
      <c r="AMR601" s="271"/>
      <c r="AMS601" s="271"/>
      <c r="AMT601" s="271"/>
      <c r="AMU601" s="271"/>
      <c r="AMV601" s="271"/>
      <c r="AMW601" s="271"/>
      <c r="AMX601" s="271"/>
      <c r="AMY601" s="271"/>
      <c r="AMZ601" s="271"/>
      <c r="ANA601" s="271"/>
      <c r="ANB601" s="271"/>
      <c r="ANC601" s="271"/>
      <c r="AND601" s="271"/>
      <c r="ANE601" s="271"/>
      <c r="ANF601" s="271"/>
      <c r="ANG601" s="271"/>
      <c r="ANH601" s="271"/>
      <c r="ANI601" s="271"/>
      <c r="ANJ601" s="271"/>
      <c r="ANK601" s="271"/>
      <c r="ANL601" s="271"/>
      <c r="ANM601" s="271"/>
      <c r="ANN601" s="271"/>
      <c r="ANO601" s="271"/>
      <c r="ANP601" s="271"/>
      <c r="ANQ601" s="271"/>
      <c r="ANR601" s="271"/>
      <c r="ANS601" s="271"/>
      <c r="ANT601" s="271"/>
      <c r="ANU601" s="271"/>
      <c r="ANV601" s="271"/>
      <c r="ANW601" s="271"/>
      <c r="ANX601" s="271"/>
      <c r="ANY601" s="271"/>
      <c r="ANZ601" s="271"/>
      <c r="AOA601" s="271"/>
      <c r="AOB601" s="271"/>
      <c r="AOC601" s="271"/>
      <c r="AOD601" s="271"/>
      <c r="AOE601" s="271"/>
      <c r="AOF601" s="271"/>
      <c r="AOG601" s="271"/>
      <c r="AOH601" s="271"/>
      <c r="AOI601" s="271"/>
      <c r="AOJ601" s="271"/>
      <c r="AOK601" s="271"/>
      <c r="AOL601" s="271"/>
      <c r="AOM601" s="271"/>
      <c r="AON601" s="271"/>
      <c r="AOO601" s="271"/>
      <c r="AOP601" s="271"/>
      <c r="AOQ601" s="271"/>
      <c r="AOR601" s="271"/>
      <c r="AOS601" s="271"/>
      <c r="AOT601" s="271"/>
      <c r="AOU601" s="271"/>
      <c r="AOV601" s="271"/>
      <c r="AOW601" s="271"/>
      <c r="AOX601" s="271"/>
      <c r="AOY601" s="271"/>
      <c r="AOZ601" s="271"/>
      <c r="APA601" s="271"/>
      <c r="APB601" s="271"/>
      <c r="APC601" s="271"/>
      <c r="APD601" s="271"/>
      <c r="APE601" s="271"/>
      <c r="APF601" s="271"/>
      <c r="APG601" s="271"/>
      <c r="APH601" s="271"/>
      <c r="API601" s="271"/>
      <c r="APJ601" s="271"/>
      <c r="APK601" s="271"/>
      <c r="APL601" s="271"/>
      <c r="APM601" s="271"/>
      <c r="APN601" s="271"/>
      <c r="APO601" s="271"/>
      <c r="APP601" s="271"/>
      <c r="APQ601" s="271"/>
      <c r="APR601" s="271"/>
      <c r="APS601" s="271"/>
      <c r="APT601" s="271"/>
      <c r="APU601" s="271"/>
      <c r="APV601" s="271"/>
      <c r="APW601" s="271"/>
      <c r="APX601" s="271"/>
      <c r="APY601" s="271"/>
      <c r="APZ601" s="271"/>
      <c r="AQA601" s="271"/>
      <c r="AQB601" s="271"/>
      <c r="AQC601" s="271"/>
      <c r="AQD601" s="271"/>
      <c r="AQE601" s="271"/>
      <c r="AQF601" s="271"/>
      <c r="AQG601" s="271"/>
      <c r="AQH601" s="271"/>
      <c r="AQI601" s="271"/>
      <c r="AQJ601" s="271"/>
      <c r="AQK601" s="271"/>
      <c r="AQL601" s="271"/>
      <c r="AQM601" s="271"/>
      <c r="AQN601" s="271"/>
      <c r="AQO601" s="271"/>
      <c r="AQP601" s="271"/>
      <c r="AQQ601" s="271"/>
      <c r="AQR601" s="271"/>
      <c r="AQS601" s="271"/>
      <c r="AQT601" s="271"/>
      <c r="AQU601" s="271"/>
      <c r="AQV601" s="271"/>
      <c r="AQW601" s="271"/>
      <c r="AQX601" s="271"/>
      <c r="AQY601" s="271"/>
      <c r="AQZ601" s="271"/>
      <c r="ARA601" s="271"/>
      <c r="ARB601" s="271"/>
      <c r="ARC601" s="271"/>
      <c r="ARD601" s="271"/>
      <c r="ARE601" s="271"/>
      <c r="ARF601" s="271"/>
      <c r="ARG601" s="271"/>
      <c r="ARH601" s="271"/>
      <c r="ARI601" s="271"/>
      <c r="ARJ601" s="271"/>
      <c r="ARK601" s="271"/>
      <c r="ARL601" s="271"/>
      <c r="ARM601" s="271"/>
      <c r="ARN601" s="271"/>
      <c r="ARO601" s="271"/>
      <c r="ARP601" s="271"/>
      <c r="ARQ601" s="271"/>
      <c r="ARR601" s="271"/>
      <c r="ARS601" s="271"/>
      <c r="ART601" s="271"/>
      <c r="ARU601" s="271"/>
      <c r="ARV601" s="271"/>
      <c r="ARW601" s="271"/>
      <c r="ARX601" s="271"/>
      <c r="ARY601" s="271"/>
      <c r="ARZ601" s="271"/>
      <c r="ASA601" s="271"/>
      <c r="ASB601" s="271"/>
      <c r="ASC601" s="271"/>
      <c r="ASD601" s="271"/>
      <c r="ASE601" s="271"/>
      <c r="ASF601" s="271"/>
      <c r="ASG601" s="271"/>
      <c r="ASH601" s="271"/>
      <c r="ASI601" s="271"/>
      <c r="ASJ601" s="271"/>
      <c r="ASK601" s="271"/>
      <c r="ASL601" s="271"/>
      <c r="ASM601" s="271"/>
      <c r="ASN601" s="271"/>
      <c r="ASO601" s="271"/>
      <c r="ASP601" s="271"/>
      <c r="ASQ601" s="271"/>
      <c r="ASR601" s="271"/>
      <c r="ASS601" s="271"/>
      <c r="AST601" s="271"/>
      <c r="ASU601" s="271"/>
      <c r="ASV601" s="271"/>
      <c r="ASW601" s="271"/>
      <c r="ASX601" s="271"/>
      <c r="ASY601" s="271"/>
      <c r="ASZ601" s="271"/>
      <c r="ATA601" s="271"/>
      <c r="ATB601" s="271"/>
      <c r="ATC601" s="271"/>
      <c r="ATD601" s="271"/>
      <c r="ATE601" s="271"/>
      <c r="ATF601" s="271"/>
      <c r="ATG601" s="271"/>
      <c r="ATH601" s="271"/>
      <c r="ATI601" s="271"/>
      <c r="ATJ601" s="271"/>
      <c r="ATK601" s="271"/>
      <c r="ATL601" s="271"/>
      <c r="ATM601" s="271"/>
      <c r="ATN601" s="271"/>
      <c r="ATO601" s="271"/>
      <c r="ATP601" s="271"/>
      <c r="ATQ601" s="271"/>
      <c r="ATR601" s="271"/>
      <c r="ATS601" s="271"/>
      <c r="ATT601" s="271"/>
      <c r="ATU601" s="271"/>
      <c r="ATV601" s="271"/>
      <c r="ATW601" s="271"/>
      <c r="ATX601" s="271"/>
      <c r="ATY601" s="271"/>
      <c r="ATZ601" s="271"/>
      <c r="AUA601" s="271"/>
      <c r="AUB601" s="271"/>
      <c r="AUC601" s="271"/>
      <c r="AUD601" s="271"/>
      <c r="AUE601" s="271"/>
      <c r="AUF601" s="271"/>
      <c r="AUG601" s="271"/>
      <c r="AUH601" s="271"/>
      <c r="AUI601" s="271"/>
      <c r="AUJ601" s="271"/>
      <c r="AUK601" s="271"/>
      <c r="AUL601" s="271"/>
      <c r="AUM601" s="271"/>
      <c r="AUN601" s="271"/>
      <c r="AUO601" s="271"/>
      <c r="AUP601" s="271"/>
      <c r="AUQ601" s="271"/>
      <c r="AUR601" s="271"/>
      <c r="AUS601" s="271"/>
      <c r="AUT601" s="271"/>
      <c r="AUU601" s="271"/>
      <c r="AUV601" s="271"/>
      <c r="AUW601" s="271"/>
      <c r="AUX601" s="271"/>
      <c r="AUY601" s="271"/>
      <c r="AUZ601" s="271"/>
      <c r="AVA601" s="271"/>
      <c r="AVB601" s="271"/>
      <c r="AVC601" s="271"/>
      <c r="AVD601" s="271"/>
      <c r="AVE601" s="271"/>
      <c r="AVF601" s="271"/>
      <c r="AVG601" s="271"/>
      <c r="AVH601" s="271"/>
      <c r="AVI601" s="271"/>
      <c r="AVJ601" s="271"/>
      <c r="AVK601" s="271"/>
      <c r="AVL601" s="271"/>
      <c r="AVM601" s="271"/>
      <c r="AVN601" s="271"/>
      <c r="AVO601" s="271"/>
      <c r="AVP601" s="271"/>
      <c r="AVQ601" s="271"/>
      <c r="AVR601" s="271"/>
      <c r="AVS601" s="271"/>
      <c r="AVT601" s="271"/>
      <c r="AVU601" s="271"/>
      <c r="AVV601" s="271"/>
      <c r="AVW601" s="271"/>
      <c r="AVX601" s="271"/>
      <c r="AVY601" s="271"/>
      <c r="AVZ601" s="271"/>
      <c r="AWA601" s="271"/>
      <c r="AWB601" s="271"/>
      <c r="AWC601" s="271"/>
      <c r="AWD601" s="271"/>
      <c r="AWE601" s="271"/>
      <c r="AWF601" s="271"/>
      <c r="AWG601" s="271"/>
      <c r="AWH601" s="271"/>
      <c r="AWI601" s="271"/>
      <c r="AWJ601" s="271"/>
      <c r="AWK601" s="271"/>
      <c r="AWL601" s="271"/>
      <c r="AWM601" s="271"/>
      <c r="AWN601" s="271"/>
      <c r="AWO601" s="271"/>
      <c r="AWP601" s="271"/>
      <c r="AWQ601" s="271"/>
      <c r="AWR601" s="271"/>
      <c r="AWS601" s="271"/>
      <c r="AWT601" s="271"/>
      <c r="AWU601" s="271"/>
      <c r="AWV601" s="271"/>
      <c r="AWW601" s="271"/>
      <c r="AWX601" s="271"/>
      <c r="AWY601" s="271"/>
      <c r="AWZ601" s="271"/>
      <c r="AXA601" s="271"/>
      <c r="AXB601" s="271"/>
      <c r="AXC601" s="271"/>
      <c r="AXD601" s="271"/>
      <c r="AXE601" s="271"/>
      <c r="AXF601" s="271"/>
      <c r="AXG601" s="271"/>
      <c r="AXH601" s="271"/>
      <c r="AXI601" s="271"/>
      <c r="AXJ601" s="271"/>
      <c r="AXK601" s="271"/>
      <c r="AXL601" s="271"/>
      <c r="AXM601" s="271"/>
      <c r="AXN601" s="271"/>
      <c r="AXO601" s="271"/>
      <c r="AXP601" s="271"/>
      <c r="AXQ601" s="271"/>
      <c r="AXR601" s="271"/>
      <c r="AXS601" s="271"/>
      <c r="AXT601" s="271"/>
      <c r="AXU601" s="271"/>
      <c r="AXV601" s="271"/>
      <c r="AXW601" s="271"/>
      <c r="AXX601" s="271"/>
      <c r="AXY601" s="271"/>
      <c r="AXZ601" s="271"/>
      <c r="AYA601" s="271"/>
      <c r="AYB601" s="271"/>
      <c r="AYC601" s="271"/>
      <c r="AYD601" s="271"/>
      <c r="AYE601" s="271"/>
      <c r="AYF601" s="271"/>
      <c r="AYG601" s="271"/>
      <c r="AYH601" s="271"/>
      <c r="AYI601" s="271"/>
      <c r="AYJ601" s="271"/>
      <c r="AYK601" s="271"/>
      <c r="AYL601" s="271"/>
      <c r="AYM601" s="271"/>
      <c r="AYN601" s="271"/>
      <c r="AYO601" s="271"/>
      <c r="AYP601" s="271"/>
      <c r="AYQ601" s="271"/>
      <c r="AYR601" s="271"/>
      <c r="AYS601" s="271"/>
      <c r="AYT601" s="271"/>
      <c r="AYU601" s="271"/>
      <c r="AYV601" s="271"/>
      <c r="AYW601" s="271"/>
      <c r="AYX601" s="271"/>
      <c r="AYY601" s="271"/>
      <c r="AYZ601" s="271"/>
      <c r="AZA601" s="271"/>
      <c r="AZB601" s="271"/>
      <c r="AZC601" s="271"/>
      <c r="AZD601" s="271"/>
      <c r="AZE601" s="271"/>
      <c r="AZF601" s="271"/>
      <c r="AZG601" s="271"/>
      <c r="AZH601" s="271"/>
      <c r="AZI601" s="271"/>
      <c r="AZJ601" s="271"/>
      <c r="AZK601" s="271"/>
      <c r="AZL601" s="271"/>
      <c r="AZM601" s="271"/>
      <c r="AZN601" s="271"/>
      <c r="AZO601" s="271"/>
      <c r="AZP601" s="271"/>
      <c r="AZQ601" s="271"/>
      <c r="AZR601" s="271"/>
      <c r="AZS601" s="271"/>
      <c r="AZT601" s="271"/>
      <c r="AZU601" s="271"/>
      <c r="AZV601" s="271"/>
      <c r="AZW601" s="271"/>
      <c r="AZX601" s="271"/>
      <c r="AZY601" s="271"/>
      <c r="AZZ601" s="271"/>
      <c r="BAA601" s="271"/>
      <c r="BAB601" s="271"/>
      <c r="BAC601" s="271"/>
      <c r="BAD601" s="271"/>
      <c r="BAE601" s="271"/>
      <c r="BAF601" s="271"/>
      <c r="BAG601" s="271"/>
      <c r="BAH601" s="271"/>
      <c r="BAI601" s="271"/>
      <c r="BAJ601" s="271"/>
      <c r="BAK601" s="271"/>
      <c r="BAL601" s="271"/>
      <c r="BAM601" s="271"/>
      <c r="BAN601" s="271"/>
      <c r="BAO601" s="271"/>
      <c r="BAP601" s="271"/>
      <c r="BAQ601" s="271"/>
      <c r="BAR601" s="271"/>
      <c r="BAS601" s="271"/>
      <c r="BAT601" s="271"/>
      <c r="BAU601" s="271"/>
      <c r="BAV601" s="271"/>
      <c r="BAW601" s="271"/>
      <c r="BAX601" s="271"/>
      <c r="BAY601" s="271"/>
      <c r="BAZ601" s="271"/>
      <c r="BBA601" s="271"/>
      <c r="BBB601" s="271"/>
      <c r="BBC601" s="271"/>
      <c r="BBD601" s="271"/>
      <c r="BBE601" s="271"/>
      <c r="BBF601" s="271"/>
      <c r="BBG601" s="271"/>
      <c r="BBH601" s="271"/>
      <c r="BBI601" s="271"/>
      <c r="BBJ601" s="271"/>
      <c r="BBK601" s="271"/>
      <c r="BBL601" s="271"/>
      <c r="BBM601" s="271"/>
      <c r="BBN601" s="271"/>
      <c r="BBO601" s="271"/>
      <c r="BBP601" s="271"/>
      <c r="BBQ601" s="271"/>
      <c r="BBR601" s="271"/>
      <c r="BBS601" s="271"/>
      <c r="BBT601" s="271"/>
      <c r="BBU601" s="271"/>
      <c r="BBV601" s="271"/>
      <c r="BBW601" s="271"/>
      <c r="BBX601" s="271"/>
      <c r="BBY601" s="271"/>
      <c r="BBZ601" s="271"/>
      <c r="BCA601" s="271"/>
      <c r="BCB601" s="271"/>
      <c r="BCC601" s="271"/>
      <c r="BCD601" s="271"/>
      <c r="BCE601" s="271"/>
      <c r="BCF601" s="271"/>
      <c r="BCG601" s="271"/>
      <c r="BCH601" s="271"/>
      <c r="BCI601" s="271"/>
      <c r="BCJ601" s="271"/>
      <c r="BCK601" s="271"/>
      <c r="BCL601" s="271"/>
      <c r="BCM601" s="271"/>
      <c r="BCN601" s="271"/>
      <c r="BCO601" s="271"/>
      <c r="BCP601" s="271"/>
      <c r="BCQ601" s="271"/>
      <c r="BCR601" s="271"/>
      <c r="BCS601" s="271"/>
      <c r="BCT601" s="271"/>
      <c r="BCU601" s="271"/>
      <c r="BCV601" s="271"/>
      <c r="BCW601" s="271"/>
      <c r="BCX601" s="271"/>
      <c r="BCY601" s="271"/>
      <c r="BCZ601" s="271"/>
      <c r="BDA601" s="271"/>
      <c r="BDB601" s="271"/>
      <c r="BDC601" s="271"/>
      <c r="BDD601" s="271"/>
      <c r="BDE601" s="271"/>
      <c r="BDF601" s="271"/>
      <c r="BDG601" s="271"/>
      <c r="BDH601" s="271"/>
      <c r="BDI601" s="271"/>
      <c r="BDJ601" s="271"/>
      <c r="BDK601" s="271"/>
      <c r="BDL601" s="271"/>
      <c r="BDM601" s="271"/>
      <c r="BDN601" s="271"/>
      <c r="BDO601" s="271"/>
      <c r="BDP601" s="271"/>
      <c r="BDQ601" s="271"/>
      <c r="BDR601" s="271"/>
      <c r="BDS601" s="271"/>
      <c r="BDT601" s="271"/>
      <c r="BDU601" s="271"/>
      <c r="BDV601" s="271"/>
      <c r="BDW601" s="271"/>
      <c r="BDX601" s="271"/>
      <c r="BDY601" s="271"/>
      <c r="BDZ601" s="271"/>
      <c r="BEA601" s="271"/>
      <c r="BEB601" s="271"/>
      <c r="BEC601" s="271"/>
      <c r="BED601" s="271"/>
      <c r="BEE601" s="271"/>
      <c r="BEF601" s="271"/>
      <c r="BEG601" s="271"/>
      <c r="BEH601" s="271"/>
      <c r="BEI601" s="271"/>
      <c r="BEJ601" s="271"/>
      <c r="BEK601" s="271"/>
      <c r="BEL601" s="271"/>
      <c r="BEM601" s="271"/>
      <c r="BEN601" s="271"/>
      <c r="BEO601" s="271"/>
      <c r="BEP601" s="271"/>
      <c r="BEQ601" s="271"/>
      <c r="BER601" s="271"/>
      <c r="BES601" s="271"/>
      <c r="BET601" s="271"/>
      <c r="BEU601" s="271"/>
      <c r="BEV601" s="271"/>
      <c r="BEW601" s="271"/>
      <c r="BEX601" s="271"/>
      <c r="BEY601" s="271"/>
      <c r="BEZ601" s="271"/>
      <c r="BFA601" s="271"/>
      <c r="BFB601" s="271"/>
      <c r="BFC601" s="271"/>
      <c r="BFD601" s="271"/>
      <c r="BFE601" s="271"/>
      <c r="BFF601" s="271"/>
      <c r="BFG601" s="271"/>
      <c r="BFH601" s="271"/>
      <c r="BFI601" s="271"/>
      <c r="BFJ601" s="271"/>
      <c r="BFK601" s="271"/>
      <c r="BFL601" s="271"/>
      <c r="BFM601" s="271"/>
      <c r="BFN601" s="271"/>
      <c r="BFO601" s="271"/>
      <c r="BFP601" s="271"/>
      <c r="BFQ601" s="271"/>
      <c r="BFR601" s="271"/>
      <c r="BFS601" s="271"/>
      <c r="BFT601" s="271"/>
      <c r="BFU601" s="271"/>
      <c r="BFV601" s="271"/>
      <c r="BFW601" s="271"/>
      <c r="BFX601" s="271"/>
      <c r="BFY601" s="271"/>
      <c r="BFZ601" s="271"/>
      <c r="BGA601" s="271"/>
      <c r="BGB601" s="271"/>
      <c r="BGC601" s="271"/>
      <c r="BGD601" s="271"/>
      <c r="BGE601" s="271"/>
      <c r="BGF601" s="271"/>
      <c r="BGG601" s="271"/>
      <c r="BGH601" s="271"/>
      <c r="BGI601" s="271"/>
      <c r="BGJ601" s="271"/>
      <c r="BGK601" s="271"/>
      <c r="BGL601" s="271"/>
      <c r="BGM601" s="271"/>
      <c r="BGN601" s="271"/>
      <c r="BGO601" s="271"/>
      <c r="BGP601" s="271"/>
      <c r="BGQ601" s="271"/>
      <c r="BGR601" s="271"/>
      <c r="BGS601" s="271"/>
      <c r="BGT601" s="271"/>
      <c r="BGU601" s="271"/>
      <c r="BGV601" s="271"/>
      <c r="BGW601" s="271"/>
      <c r="BGX601" s="271"/>
      <c r="BGY601" s="271"/>
      <c r="BGZ601" s="271"/>
      <c r="BHA601" s="271"/>
      <c r="BHB601" s="271"/>
      <c r="BHC601" s="271"/>
      <c r="BHD601" s="271"/>
      <c r="BHE601" s="271"/>
      <c r="BHF601" s="271"/>
      <c r="BHG601" s="271"/>
      <c r="BHH601" s="271"/>
      <c r="BHI601" s="271"/>
      <c r="BHJ601" s="271"/>
      <c r="BHK601" s="271"/>
      <c r="BHL601" s="271"/>
      <c r="BHM601" s="271"/>
      <c r="BHN601" s="271"/>
      <c r="BHO601" s="271"/>
      <c r="BHP601" s="271"/>
      <c r="BHQ601" s="271"/>
      <c r="BHR601" s="271"/>
      <c r="BHS601" s="271"/>
      <c r="BHT601" s="271"/>
      <c r="BHU601" s="271"/>
      <c r="BHV601" s="271"/>
      <c r="BHW601" s="271"/>
      <c r="BHX601" s="271"/>
      <c r="BHY601" s="271"/>
      <c r="BHZ601" s="271"/>
      <c r="BIA601" s="271"/>
      <c r="BIB601" s="271"/>
      <c r="BIC601" s="271"/>
      <c r="BID601" s="271"/>
      <c r="BIE601" s="271"/>
      <c r="BIF601" s="271"/>
      <c r="BIG601" s="271"/>
      <c r="BIH601" s="271"/>
      <c r="BII601" s="271"/>
      <c r="BIJ601" s="271"/>
      <c r="BIK601" s="271"/>
      <c r="BIL601" s="271"/>
      <c r="BIM601" s="271"/>
      <c r="BIN601" s="271"/>
      <c r="BIO601" s="271"/>
      <c r="BIP601" s="271"/>
      <c r="BIQ601" s="271"/>
      <c r="BIR601" s="271"/>
      <c r="BIS601" s="271"/>
      <c r="BIT601" s="271"/>
      <c r="BIU601" s="271"/>
      <c r="BIV601" s="271"/>
      <c r="BIW601" s="271"/>
      <c r="BIX601" s="271"/>
      <c r="BIY601" s="271"/>
      <c r="BIZ601" s="271"/>
      <c r="BJA601" s="271"/>
      <c r="BJB601" s="271"/>
      <c r="BJC601" s="271"/>
      <c r="BJD601" s="271"/>
      <c r="BJE601" s="271"/>
      <c r="BJF601" s="271"/>
      <c r="BJG601" s="271"/>
      <c r="BJH601" s="271"/>
      <c r="BJI601" s="271"/>
      <c r="BJJ601" s="271"/>
      <c r="BJK601" s="271"/>
      <c r="BJL601" s="271"/>
      <c r="BJM601" s="271"/>
      <c r="BJN601" s="271"/>
      <c r="BJO601" s="271"/>
      <c r="BJP601" s="271"/>
      <c r="BJQ601" s="271"/>
      <c r="BJR601" s="271"/>
      <c r="BJS601" s="271"/>
      <c r="BJT601" s="271"/>
      <c r="BJU601" s="271"/>
      <c r="BJV601" s="271"/>
      <c r="BJW601" s="271"/>
      <c r="BJX601" s="271"/>
      <c r="BJY601" s="271"/>
      <c r="BJZ601" s="271"/>
      <c r="BKA601" s="271"/>
      <c r="BKB601" s="271"/>
      <c r="BKC601" s="271"/>
      <c r="BKD601" s="271"/>
      <c r="BKE601" s="271"/>
      <c r="BKF601" s="271"/>
      <c r="BKG601" s="271"/>
      <c r="BKH601" s="271"/>
      <c r="BKI601" s="271"/>
      <c r="BKJ601" s="271"/>
      <c r="BKK601" s="271"/>
      <c r="BKL601" s="271"/>
      <c r="BKM601" s="271"/>
      <c r="BKN601" s="271"/>
      <c r="BKO601" s="271"/>
      <c r="BKP601" s="271"/>
      <c r="BKQ601" s="271"/>
      <c r="BKR601" s="271"/>
      <c r="BKS601" s="271"/>
      <c r="BKT601" s="271"/>
      <c r="BKU601" s="271"/>
      <c r="BKV601" s="271"/>
      <c r="BKW601" s="271"/>
      <c r="BKX601" s="271"/>
      <c r="BKY601" s="271"/>
      <c r="BKZ601" s="271"/>
      <c r="BLA601" s="271"/>
      <c r="BLB601" s="271"/>
      <c r="BLC601" s="271"/>
      <c r="BLD601" s="271"/>
      <c r="BLE601" s="271"/>
      <c r="BLF601" s="271"/>
      <c r="BLG601" s="271"/>
      <c r="BLH601" s="271"/>
      <c r="BLI601" s="271"/>
      <c r="BLJ601" s="271"/>
      <c r="BLK601" s="271"/>
      <c r="BLL601" s="271"/>
      <c r="BLM601" s="271"/>
      <c r="BLN601" s="271"/>
      <c r="BLO601" s="271"/>
      <c r="BLP601" s="271"/>
      <c r="BLQ601" s="271"/>
      <c r="BLR601" s="271"/>
      <c r="BLS601" s="271"/>
      <c r="BLT601" s="271"/>
      <c r="BLU601" s="271"/>
      <c r="BLV601" s="271"/>
      <c r="BLW601" s="271"/>
      <c r="BLX601" s="271"/>
      <c r="BLY601" s="271"/>
      <c r="BLZ601" s="271"/>
      <c r="BMA601" s="271"/>
      <c r="BMB601" s="271"/>
      <c r="BMC601" s="271"/>
      <c r="BMD601" s="271"/>
      <c r="BME601" s="271"/>
      <c r="BMF601" s="271"/>
      <c r="BMG601" s="271"/>
      <c r="BMH601" s="271"/>
      <c r="BMI601" s="271"/>
      <c r="BMJ601" s="271"/>
      <c r="BMK601" s="271"/>
      <c r="BML601" s="271"/>
      <c r="BMM601" s="271"/>
      <c r="BMN601" s="271"/>
      <c r="BMO601" s="271"/>
      <c r="BMP601" s="271"/>
      <c r="BMQ601" s="271"/>
      <c r="BMR601" s="271"/>
      <c r="BMS601" s="271"/>
      <c r="BMT601" s="271"/>
      <c r="BMU601" s="271"/>
      <c r="BMV601" s="271"/>
      <c r="BMW601" s="271"/>
      <c r="BMX601" s="271"/>
      <c r="BMY601" s="271"/>
      <c r="BMZ601" s="271"/>
      <c r="BNA601" s="271"/>
      <c r="BNB601" s="271"/>
      <c r="BNC601" s="271"/>
      <c r="BND601" s="271"/>
      <c r="BNE601" s="271"/>
      <c r="BNF601" s="271"/>
      <c r="BNG601" s="271"/>
      <c r="BNH601" s="271"/>
      <c r="BNI601" s="271"/>
      <c r="BNJ601" s="271"/>
      <c r="BNK601" s="271"/>
      <c r="BNL601" s="271"/>
      <c r="BNM601" s="271"/>
      <c r="BNN601" s="271"/>
      <c r="BNO601" s="271"/>
      <c r="BNP601" s="271"/>
      <c r="BNQ601" s="271"/>
      <c r="BNR601" s="271"/>
      <c r="BNS601" s="271"/>
      <c r="BNT601" s="271"/>
      <c r="BNU601" s="271"/>
      <c r="BNV601" s="271"/>
      <c r="BNW601" s="271"/>
      <c r="BNX601" s="271"/>
      <c r="BNY601" s="271"/>
      <c r="BNZ601" s="271"/>
      <c r="BOA601" s="271"/>
      <c r="BOB601" s="271"/>
      <c r="BOC601" s="271"/>
      <c r="BOD601" s="271"/>
      <c r="BOE601" s="271"/>
      <c r="BOF601" s="271"/>
      <c r="BOG601" s="271"/>
      <c r="BOH601" s="271"/>
      <c r="BOI601" s="271"/>
      <c r="BOJ601" s="271"/>
      <c r="BOK601" s="271"/>
      <c r="BOL601" s="271"/>
      <c r="BOM601" s="271"/>
      <c r="BON601" s="271"/>
      <c r="BOO601" s="271"/>
      <c r="BOP601" s="271"/>
      <c r="BOQ601" s="271"/>
      <c r="BOR601" s="271"/>
      <c r="BOS601" s="271"/>
      <c r="BOT601" s="271"/>
      <c r="BOU601" s="271"/>
      <c r="BOV601" s="271"/>
      <c r="BOW601" s="271"/>
      <c r="BOX601" s="271"/>
      <c r="BOY601" s="271"/>
      <c r="BOZ601" s="271"/>
      <c r="BPA601" s="271"/>
      <c r="BPB601" s="271"/>
      <c r="BPC601" s="271"/>
      <c r="BPD601" s="271"/>
      <c r="BPE601" s="271"/>
      <c r="BPF601" s="271"/>
      <c r="BPG601" s="271"/>
      <c r="BPH601" s="271"/>
      <c r="BPI601" s="271"/>
      <c r="BPJ601" s="271"/>
      <c r="BPK601" s="271"/>
      <c r="BPL601" s="271"/>
      <c r="BPM601" s="271"/>
      <c r="BPN601" s="271"/>
      <c r="BPO601" s="271"/>
      <c r="BPP601" s="271"/>
      <c r="BPQ601" s="271"/>
      <c r="BPR601" s="271"/>
      <c r="BPS601" s="271"/>
      <c r="BPT601" s="271"/>
      <c r="BPU601" s="271"/>
      <c r="BPV601" s="271"/>
      <c r="BPW601" s="271"/>
      <c r="BPX601" s="271"/>
      <c r="BPY601" s="271"/>
      <c r="BPZ601" s="271"/>
      <c r="BQA601" s="271"/>
      <c r="BQB601" s="271"/>
      <c r="BQC601" s="271"/>
      <c r="BQD601" s="271"/>
      <c r="BQE601" s="271"/>
      <c r="BQF601" s="271"/>
      <c r="BQG601" s="271"/>
      <c r="BQH601" s="271"/>
      <c r="BQI601" s="271"/>
      <c r="BQJ601" s="271"/>
      <c r="BQK601" s="271"/>
      <c r="BQL601" s="271"/>
      <c r="BQM601" s="271"/>
      <c r="BQN601" s="271"/>
      <c r="BQO601" s="271"/>
      <c r="BQP601" s="271"/>
      <c r="BQQ601" s="271"/>
      <c r="BQR601" s="271"/>
      <c r="BQS601" s="271"/>
      <c r="BQT601" s="271"/>
      <c r="BQU601" s="271"/>
      <c r="BQV601" s="271"/>
      <c r="BQW601" s="271"/>
      <c r="BQX601" s="271"/>
      <c r="BQY601" s="271"/>
      <c r="BQZ601" s="271"/>
      <c r="BRA601" s="271"/>
      <c r="BRB601" s="271"/>
      <c r="BRC601" s="271"/>
      <c r="BRD601" s="271"/>
      <c r="BRE601" s="271"/>
      <c r="BRF601" s="271"/>
      <c r="BRG601" s="271"/>
      <c r="BRH601" s="271"/>
      <c r="BRI601" s="271"/>
      <c r="BRJ601" s="271"/>
      <c r="BRK601" s="271"/>
      <c r="BRL601" s="271"/>
      <c r="BRM601" s="271"/>
      <c r="BRN601" s="271"/>
      <c r="BRO601" s="271"/>
      <c r="BRP601" s="271"/>
      <c r="BRQ601" s="271"/>
      <c r="BRR601" s="271"/>
      <c r="BRS601" s="271"/>
      <c r="BRT601" s="271"/>
      <c r="BRU601" s="271"/>
      <c r="BRV601" s="271"/>
      <c r="BRW601" s="271"/>
      <c r="BRX601" s="271"/>
      <c r="BRY601" s="271"/>
      <c r="BRZ601" s="271"/>
      <c r="BSA601" s="271"/>
      <c r="BSB601" s="271"/>
      <c r="BSC601" s="271"/>
      <c r="BSD601" s="271"/>
      <c r="BSE601" s="271"/>
      <c r="BSF601" s="271"/>
      <c r="BSG601" s="271"/>
      <c r="BSH601" s="271"/>
      <c r="BSI601" s="271"/>
      <c r="BSJ601" s="271"/>
      <c r="BSK601" s="271"/>
      <c r="BSL601" s="271"/>
      <c r="BSM601" s="271"/>
      <c r="BSN601" s="271"/>
      <c r="BSO601" s="271"/>
      <c r="BSP601" s="271"/>
      <c r="BSQ601" s="271"/>
      <c r="BSR601" s="271"/>
      <c r="BSS601" s="271"/>
      <c r="BST601" s="271"/>
      <c r="BSU601" s="271"/>
      <c r="BSV601" s="271"/>
      <c r="BSW601" s="271"/>
      <c r="BSX601" s="271"/>
      <c r="BSY601" s="271"/>
      <c r="BSZ601" s="271"/>
      <c r="BTA601" s="271"/>
      <c r="BTB601" s="271"/>
      <c r="BTC601" s="271"/>
      <c r="BTD601" s="271"/>
      <c r="BTE601" s="271"/>
      <c r="BTF601" s="271"/>
      <c r="BTG601" s="271"/>
      <c r="BTH601" s="271"/>
      <c r="BTI601" s="271"/>
      <c r="BTJ601" s="271"/>
      <c r="BTK601" s="271"/>
      <c r="BTL601" s="271"/>
      <c r="BTM601" s="271"/>
      <c r="BTN601" s="271"/>
      <c r="BTO601" s="271"/>
      <c r="BTP601" s="271"/>
      <c r="BTQ601" s="271"/>
      <c r="BTR601" s="271"/>
      <c r="BTS601" s="271"/>
      <c r="BTT601" s="271"/>
      <c r="BTU601" s="271"/>
      <c r="BTV601" s="271"/>
      <c r="BTW601" s="271"/>
      <c r="BTX601" s="271"/>
      <c r="BTY601" s="271"/>
      <c r="BTZ601" s="271"/>
      <c r="BUA601" s="271"/>
      <c r="BUB601" s="271"/>
      <c r="BUC601" s="271"/>
      <c r="BUD601" s="271"/>
      <c r="BUE601" s="271"/>
      <c r="BUF601" s="271"/>
      <c r="BUG601" s="271"/>
      <c r="BUH601" s="271"/>
      <c r="BUI601" s="271"/>
      <c r="BUJ601" s="271"/>
      <c r="BUK601" s="271"/>
      <c r="BUL601" s="271"/>
      <c r="BUM601" s="271"/>
      <c r="BUN601" s="271"/>
      <c r="BUO601" s="271"/>
      <c r="BUP601" s="271"/>
      <c r="BUQ601" s="271"/>
      <c r="BUR601" s="271"/>
      <c r="BUS601" s="271"/>
      <c r="BUT601" s="271"/>
      <c r="BUU601" s="271"/>
      <c r="BUV601" s="271"/>
      <c r="BUW601" s="271"/>
      <c r="BUX601" s="271"/>
      <c r="BUY601" s="271"/>
      <c r="BUZ601" s="271"/>
      <c r="BVA601" s="271"/>
      <c r="BVB601" s="271"/>
      <c r="BVC601" s="271"/>
      <c r="BVD601" s="271"/>
      <c r="BVE601" s="271"/>
      <c r="BVF601" s="271"/>
      <c r="BVG601" s="271"/>
      <c r="BVH601" s="271"/>
      <c r="BVI601" s="271"/>
      <c r="BVJ601" s="271"/>
      <c r="BVK601" s="271"/>
      <c r="BVL601" s="271"/>
      <c r="BVM601" s="271"/>
      <c r="BVN601" s="271"/>
      <c r="BVO601" s="271"/>
      <c r="BVP601" s="271"/>
      <c r="BVQ601" s="271"/>
      <c r="BVR601" s="271"/>
      <c r="BVS601" s="271"/>
      <c r="BVT601" s="271"/>
      <c r="BVU601" s="271"/>
      <c r="BVV601" s="271"/>
      <c r="BVW601" s="271"/>
      <c r="BVX601" s="271"/>
      <c r="BVY601" s="271"/>
      <c r="BVZ601" s="271"/>
      <c r="BWA601" s="271"/>
      <c r="BWB601" s="271"/>
      <c r="BWC601" s="271"/>
      <c r="BWD601" s="271"/>
      <c r="BWE601" s="271"/>
      <c r="BWF601" s="271"/>
      <c r="BWG601" s="271"/>
      <c r="BWH601" s="271"/>
      <c r="BWI601" s="271"/>
      <c r="BWJ601" s="271"/>
      <c r="BWK601" s="271"/>
      <c r="BWL601" s="271"/>
      <c r="BWM601" s="271"/>
      <c r="BWN601" s="271"/>
      <c r="BWO601" s="271"/>
      <c r="BWP601" s="271"/>
      <c r="BWQ601" s="271"/>
      <c r="BWR601" s="271"/>
      <c r="BWS601" s="271"/>
      <c r="BWT601" s="271"/>
      <c r="BWU601" s="271"/>
      <c r="BWV601" s="271"/>
      <c r="BWW601" s="271"/>
      <c r="BWX601" s="271"/>
      <c r="BWY601" s="271"/>
      <c r="BWZ601" s="271"/>
      <c r="BXA601" s="271"/>
      <c r="BXB601" s="271"/>
      <c r="BXC601" s="271"/>
      <c r="BXD601" s="271"/>
      <c r="BXE601" s="271"/>
      <c r="BXF601" s="271"/>
      <c r="BXG601" s="271"/>
      <c r="BXH601" s="271"/>
      <c r="BXI601" s="271"/>
      <c r="BXJ601" s="271"/>
      <c r="BXK601" s="271"/>
      <c r="BXL601" s="271"/>
      <c r="BXM601" s="271"/>
      <c r="BXN601" s="271"/>
      <c r="BXO601" s="271"/>
      <c r="BXP601" s="271"/>
      <c r="BXQ601" s="271"/>
      <c r="BXR601" s="271"/>
      <c r="BXS601" s="271"/>
      <c r="BXT601" s="271"/>
      <c r="BXU601" s="271"/>
      <c r="BXV601" s="271"/>
      <c r="BXW601" s="271"/>
      <c r="BXX601" s="271"/>
      <c r="BXY601" s="271"/>
      <c r="BXZ601" s="271"/>
      <c r="BYA601" s="271"/>
      <c r="BYB601" s="271"/>
      <c r="BYC601" s="271"/>
      <c r="BYD601" s="271"/>
      <c r="BYE601" s="271"/>
      <c r="BYF601" s="271"/>
      <c r="BYG601" s="271"/>
      <c r="BYH601" s="271"/>
      <c r="BYI601" s="271"/>
      <c r="BYJ601" s="271"/>
      <c r="BYK601" s="271"/>
      <c r="BYL601" s="271"/>
      <c r="BYM601" s="271"/>
      <c r="BYN601" s="271"/>
      <c r="BYO601" s="271"/>
      <c r="BYP601" s="271"/>
      <c r="BYQ601" s="271"/>
      <c r="BYR601" s="271"/>
      <c r="BYS601" s="271"/>
      <c r="BYT601" s="271"/>
      <c r="BYU601" s="271"/>
      <c r="BYV601" s="271"/>
      <c r="BYW601" s="271"/>
      <c r="BYX601" s="271"/>
      <c r="BYY601" s="271"/>
      <c r="BYZ601" s="271"/>
      <c r="BZA601" s="271"/>
      <c r="BZB601" s="271"/>
      <c r="BZC601" s="271"/>
      <c r="BZD601" s="271"/>
      <c r="BZE601" s="271"/>
      <c r="BZF601" s="271"/>
      <c r="BZG601" s="271"/>
      <c r="BZH601" s="271"/>
      <c r="BZI601" s="271"/>
      <c r="BZJ601" s="271"/>
      <c r="BZK601" s="271"/>
      <c r="BZL601" s="271"/>
      <c r="BZM601" s="271"/>
      <c r="BZN601" s="271"/>
      <c r="BZO601" s="271"/>
      <c r="BZP601" s="271"/>
      <c r="BZQ601" s="271"/>
      <c r="BZR601" s="271"/>
      <c r="BZS601" s="271"/>
      <c r="BZT601" s="271"/>
      <c r="BZU601" s="271"/>
      <c r="BZV601" s="271"/>
      <c r="BZW601" s="271"/>
      <c r="BZX601" s="271"/>
      <c r="BZY601" s="271"/>
      <c r="BZZ601" s="271"/>
      <c r="CAA601" s="271"/>
      <c r="CAB601" s="271"/>
      <c r="CAC601" s="271"/>
      <c r="CAD601" s="271"/>
      <c r="CAE601" s="271"/>
      <c r="CAF601" s="271"/>
      <c r="CAG601" s="271"/>
      <c r="CAH601" s="271"/>
      <c r="CAI601" s="271"/>
      <c r="CAJ601" s="271"/>
      <c r="CAK601" s="271"/>
      <c r="CAL601" s="271"/>
      <c r="CAM601" s="271"/>
      <c r="CAN601" s="271"/>
      <c r="CAO601" s="271"/>
      <c r="CAP601" s="271"/>
      <c r="CAQ601" s="271"/>
      <c r="CAR601" s="271"/>
      <c r="CAS601" s="271"/>
      <c r="CAT601" s="271"/>
      <c r="CAU601" s="271"/>
      <c r="CAV601" s="271"/>
      <c r="CAW601" s="271"/>
      <c r="CAX601" s="271"/>
      <c r="CAY601" s="271"/>
      <c r="CAZ601" s="271"/>
      <c r="CBA601" s="271"/>
      <c r="CBB601" s="271"/>
      <c r="CBC601" s="271"/>
      <c r="CBD601" s="271"/>
      <c r="CBE601" s="271"/>
      <c r="CBF601" s="271"/>
      <c r="CBG601" s="271"/>
      <c r="CBH601" s="271"/>
      <c r="CBI601" s="271"/>
      <c r="CBJ601" s="271"/>
      <c r="CBK601" s="271"/>
      <c r="CBL601" s="271"/>
      <c r="CBM601" s="271"/>
      <c r="CBN601" s="271"/>
      <c r="CBO601" s="271"/>
      <c r="CBP601" s="271"/>
      <c r="CBQ601" s="271"/>
      <c r="CBR601" s="271"/>
      <c r="CBS601" s="271"/>
      <c r="CBT601" s="271"/>
      <c r="CBU601" s="271"/>
      <c r="CBV601" s="271"/>
      <c r="CBW601" s="271"/>
      <c r="CBX601" s="271"/>
      <c r="CBY601" s="271"/>
      <c r="CBZ601" s="271"/>
      <c r="CCA601" s="271"/>
      <c r="CCB601" s="271"/>
      <c r="CCC601" s="271"/>
      <c r="CCD601" s="271"/>
      <c r="CCE601" s="271"/>
      <c r="CCF601" s="271"/>
      <c r="CCG601" s="271"/>
      <c r="CCH601" s="271"/>
      <c r="CCI601" s="271"/>
      <c r="CCJ601" s="271"/>
      <c r="CCK601" s="271"/>
      <c r="CCL601" s="271"/>
      <c r="CCM601" s="271"/>
      <c r="CCN601" s="271"/>
      <c r="CCO601" s="271"/>
      <c r="CCP601" s="271"/>
      <c r="CCQ601" s="271"/>
      <c r="CCR601" s="271"/>
      <c r="CCS601" s="271"/>
      <c r="CCT601" s="271"/>
      <c r="CCU601" s="271"/>
      <c r="CCV601" s="271"/>
      <c r="CCW601" s="271"/>
      <c r="CCX601" s="271"/>
      <c r="CCY601" s="271"/>
      <c r="CCZ601" s="271"/>
      <c r="CDA601" s="271"/>
      <c r="CDB601" s="271"/>
      <c r="CDC601" s="271"/>
      <c r="CDD601" s="271"/>
      <c r="CDE601" s="271"/>
      <c r="CDF601" s="271"/>
      <c r="CDG601" s="271"/>
      <c r="CDH601" s="271"/>
      <c r="CDI601" s="271"/>
      <c r="CDJ601" s="271"/>
      <c r="CDK601" s="271"/>
      <c r="CDL601" s="271"/>
      <c r="CDM601" s="271"/>
      <c r="CDN601" s="271"/>
      <c r="CDO601" s="271"/>
      <c r="CDP601" s="271"/>
      <c r="CDQ601" s="271"/>
      <c r="CDR601" s="271"/>
      <c r="CDS601" s="271"/>
      <c r="CDT601" s="271"/>
      <c r="CDU601" s="271"/>
      <c r="CDV601" s="271"/>
      <c r="CDW601" s="271"/>
      <c r="CDX601" s="271"/>
      <c r="CDY601" s="271"/>
      <c r="CDZ601" s="271"/>
      <c r="CEA601" s="271"/>
      <c r="CEB601" s="271"/>
      <c r="CEC601" s="271"/>
      <c r="CED601" s="271"/>
      <c r="CEE601" s="271"/>
      <c r="CEF601" s="271"/>
      <c r="CEG601" s="271"/>
      <c r="CEH601" s="271"/>
      <c r="CEI601" s="271"/>
      <c r="CEJ601" s="271"/>
      <c r="CEK601" s="271"/>
      <c r="CEL601" s="271"/>
      <c r="CEM601" s="271"/>
      <c r="CEN601" s="271"/>
      <c r="CEO601" s="271"/>
      <c r="CEP601" s="271"/>
      <c r="CEQ601" s="271"/>
      <c r="CER601" s="271"/>
      <c r="CES601" s="271"/>
      <c r="CET601" s="271"/>
      <c r="CEU601" s="271"/>
      <c r="CEV601" s="271"/>
      <c r="CEW601" s="271"/>
      <c r="CEX601" s="271"/>
      <c r="CEY601" s="271"/>
      <c r="CEZ601" s="271"/>
      <c r="CFA601" s="271"/>
      <c r="CFB601" s="271"/>
      <c r="CFC601" s="271"/>
      <c r="CFD601" s="271"/>
      <c r="CFE601" s="271"/>
      <c r="CFF601" s="271"/>
      <c r="CFG601" s="271"/>
      <c r="CFH601" s="271"/>
      <c r="CFI601" s="271"/>
      <c r="CFJ601" s="271"/>
      <c r="CFK601" s="271"/>
      <c r="CFL601" s="271"/>
      <c r="CFM601" s="271"/>
      <c r="CFN601" s="271"/>
      <c r="CFO601" s="271"/>
      <c r="CFP601" s="271"/>
      <c r="CFQ601" s="271"/>
      <c r="CFR601" s="271"/>
      <c r="CFS601" s="271"/>
      <c r="CFT601" s="271"/>
      <c r="CFU601" s="271"/>
      <c r="CFV601" s="271"/>
      <c r="CFW601" s="271"/>
      <c r="CFX601" s="271"/>
      <c r="CFY601" s="271"/>
      <c r="CFZ601" s="271"/>
      <c r="CGA601" s="271"/>
      <c r="CGB601" s="271"/>
      <c r="CGC601" s="271"/>
      <c r="CGD601" s="271"/>
      <c r="CGE601" s="271"/>
      <c r="CGF601" s="271"/>
      <c r="CGG601" s="271"/>
      <c r="CGH601" s="271"/>
      <c r="CGI601" s="271"/>
      <c r="CGJ601" s="271"/>
      <c r="CGK601" s="271"/>
      <c r="CGL601" s="271"/>
      <c r="CGM601" s="271"/>
      <c r="CGN601" s="271"/>
      <c r="CGO601" s="271"/>
      <c r="CGP601" s="271"/>
      <c r="CGQ601" s="271"/>
      <c r="CGR601" s="271"/>
      <c r="CGS601" s="271"/>
      <c r="CGT601" s="271"/>
      <c r="CGU601" s="271"/>
      <c r="CGV601" s="271"/>
      <c r="CGW601" s="271"/>
      <c r="CGX601" s="271"/>
      <c r="CGY601" s="271"/>
      <c r="CGZ601" s="271"/>
      <c r="CHA601" s="271"/>
      <c r="CHB601" s="271"/>
      <c r="CHC601" s="271"/>
      <c r="CHD601" s="271"/>
      <c r="CHE601" s="271"/>
      <c r="CHF601" s="271"/>
      <c r="CHG601" s="271"/>
      <c r="CHH601" s="271"/>
      <c r="CHI601" s="271"/>
      <c r="CHJ601" s="271"/>
      <c r="CHK601" s="271"/>
      <c r="CHL601" s="271"/>
      <c r="CHM601" s="271"/>
      <c r="CHN601" s="271"/>
      <c r="CHO601" s="271"/>
      <c r="CHP601" s="271"/>
      <c r="CHQ601" s="271"/>
      <c r="CHR601" s="271"/>
      <c r="CHS601" s="271"/>
      <c r="CHT601" s="271"/>
      <c r="CHU601" s="271"/>
      <c r="CHV601" s="271"/>
      <c r="CHW601" s="271"/>
      <c r="CHX601" s="271"/>
      <c r="CHY601" s="271"/>
      <c r="CHZ601" s="271"/>
      <c r="CIA601" s="271"/>
      <c r="CIB601" s="271"/>
      <c r="CIC601" s="271"/>
      <c r="CID601" s="271"/>
      <c r="CIE601" s="271"/>
      <c r="CIF601" s="271"/>
      <c r="CIG601" s="271"/>
      <c r="CIH601" s="271"/>
      <c r="CII601" s="271"/>
      <c r="CIJ601" s="271"/>
      <c r="CIK601" s="271"/>
      <c r="CIL601" s="271"/>
      <c r="CIM601" s="271"/>
      <c r="CIN601" s="271"/>
      <c r="CIO601" s="271"/>
      <c r="CIP601" s="271"/>
      <c r="CIQ601" s="271"/>
      <c r="CIR601" s="271"/>
      <c r="CIS601" s="271"/>
      <c r="CIT601" s="271"/>
      <c r="CIU601" s="271"/>
      <c r="CIV601" s="271"/>
      <c r="CIW601" s="271"/>
      <c r="CIX601" s="271"/>
      <c r="CIY601" s="271"/>
      <c r="CIZ601" s="271"/>
      <c r="CJA601" s="271"/>
      <c r="CJB601" s="271"/>
      <c r="CJC601" s="271"/>
      <c r="CJD601" s="271"/>
      <c r="CJE601" s="271"/>
      <c r="CJF601" s="271"/>
      <c r="CJG601" s="271"/>
      <c r="CJH601" s="271"/>
      <c r="CJI601" s="271"/>
      <c r="CJJ601" s="271"/>
      <c r="CJK601" s="271"/>
      <c r="CJL601" s="271"/>
      <c r="CJM601" s="271"/>
      <c r="CJN601" s="271"/>
      <c r="CJO601" s="271"/>
      <c r="CJP601" s="271"/>
      <c r="CJQ601" s="271"/>
      <c r="CJR601" s="271"/>
      <c r="CJS601" s="271"/>
      <c r="CJT601" s="271"/>
      <c r="CJU601" s="271"/>
      <c r="CJV601" s="271"/>
      <c r="CJW601" s="271"/>
      <c r="CJX601" s="271"/>
      <c r="CJY601" s="271"/>
      <c r="CJZ601" s="271"/>
      <c r="CKA601" s="271"/>
      <c r="CKB601" s="271"/>
      <c r="CKC601" s="271"/>
      <c r="CKD601" s="271"/>
      <c r="CKE601" s="271"/>
      <c r="CKF601" s="271"/>
      <c r="CKG601" s="271"/>
      <c r="CKH601" s="271"/>
      <c r="CKI601" s="271"/>
      <c r="CKJ601" s="271"/>
      <c r="CKK601" s="271"/>
      <c r="CKL601" s="271"/>
      <c r="CKM601" s="271"/>
      <c r="CKN601" s="271"/>
      <c r="CKO601" s="271"/>
      <c r="CKP601" s="271"/>
      <c r="CKQ601" s="271"/>
      <c r="CKR601" s="271"/>
      <c r="CKS601" s="271"/>
      <c r="CKT601" s="271"/>
      <c r="CKU601" s="271"/>
      <c r="CKV601" s="271"/>
      <c r="CKW601" s="271"/>
      <c r="CKX601" s="271"/>
      <c r="CKY601" s="271"/>
      <c r="CKZ601" s="271"/>
      <c r="CLA601" s="271"/>
      <c r="CLB601" s="271"/>
      <c r="CLC601" s="271"/>
      <c r="CLD601" s="271"/>
      <c r="CLE601" s="271"/>
      <c r="CLF601" s="271"/>
      <c r="CLG601" s="271"/>
      <c r="CLH601" s="271"/>
      <c r="CLI601" s="271"/>
      <c r="CLJ601" s="271"/>
      <c r="CLK601" s="271"/>
      <c r="CLL601" s="271"/>
      <c r="CLM601" s="271"/>
      <c r="CLN601" s="271"/>
      <c r="CLO601" s="271"/>
      <c r="CLP601" s="271"/>
      <c r="CLQ601" s="271"/>
      <c r="CLR601" s="271"/>
      <c r="CLS601" s="271"/>
      <c r="CLT601" s="271"/>
      <c r="CLU601" s="271"/>
      <c r="CLV601" s="271"/>
      <c r="CLW601" s="271"/>
      <c r="CLX601" s="271"/>
      <c r="CLY601" s="271"/>
      <c r="CLZ601" s="271"/>
      <c r="CMA601" s="271"/>
      <c r="CMB601" s="271"/>
      <c r="CMC601" s="271"/>
      <c r="CMD601" s="271"/>
      <c r="CME601" s="271"/>
      <c r="CMF601" s="271"/>
      <c r="CMG601" s="271"/>
      <c r="CMH601" s="271"/>
      <c r="CMI601" s="271"/>
      <c r="CMJ601" s="271"/>
      <c r="CMK601" s="271"/>
      <c r="CML601" s="271"/>
      <c r="CMM601" s="271"/>
      <c r="CMN601" s="271"/>
      <c r="CMO601" s="271"/>
      <c r="CMP601" s="271"/>
      <c r="CMQ601" s="271"/>
      <c r="CMR601" s="271"/>
      <c r="CMS601" s="271"/>
      <c r="CMT601" s="271"/>
      <c r="CMU601" s="271"/>
      <c r="CMV601" s="271"/>
      <c r="CMW601" s="271"/>
      <c r="CMX601" s="271"/>
      <c r="CMY601" s="271"/>
      <c r="CMZ601" s="271"/>
      <c r="CNA601" s="271"/>
      <c r="CNB601" s="271"/>
      <c r="CNC601" s="271"/>
      <c r="CND601" s="271"/>
      <c r="CNE601" s="271"/>
      <c r="CNF601" s="271"/>
      <c r="CNG601" s="271"/>
      <c r="CNH601" s="271"/>
      <c r="CNI601" s="271"/>
      <c r="CNJ601" s="271"/>
      <c r="CNK601" s="271"/>
      <c r="CNL601" s="271"/>
      <c r="CNM601" s="271"/>
      <c r="CNN601" s="271"/>
      <c r="CNO601" s="271"/>
      <c r="CNP601" s="271"/>
      <c r="CNQ601" s="271"/>
      <c r="CNR601" s="271"/>
      <c r="CNS601" s="271"/>
      <c r="CNT601" s="271"/>
      <c r="CNU601" s="271"/>
      <c r="CNV601" s="271"/>
      <c r="CNW601" s="271"/>
      <c r="CNX601" s="271"/>
      <c r="CNY601" s="271"/>
      <c r="CNZ601" s="271"/>
      <c r="COA601" s="271"/>
      <c r="COB601" s="271"/>
      <c r="COC601" s="271"/>
      <c r="COD601" s="271"/>
      <c r="COE601" s="271"/>
      <c r="COF601" s="271"/>
      <c r="COG601" s="271"/>
      <c r="COH601" s="271"/>
      <c r="COI601" s="271"/>
      <c r="COJ601" s="271"/>
      <c r="COK601" s="271"/>
      <c r="COL601" s="271"/>
      <c r="COM601" s="271"/>
      <c r="CON601" s="271"/>
      <c r="COO601" s="271"/>
      <c r="COP601" s="271"/>
      <c r="COQ601" s="271"/>
      <c r="COR601" s="271"/>
      <c r="COS601" s="271"/>
      <c r="COT601" s="271"/>
      <c r="COU601" s="271"/>
      <c r="COV601" s="271"/>
      <c r="COW601" s="271"/>
      <c r="COX601" s="271"/>
      <c r="COY601" s="271"/>
      <c r="COZ601" s="271"/>
      <c r="CPA601" s="271"/>
      <c r="CPB601" s="271"/>
      <c r="CPC601" s="271"/>
      <c r="CPD601" s="271"/>
      <c r="CPE601" s="271"/>
      <c r="CPF601" s="271"/>
      <c r="CPG601" s="271"/>
      <c r="CPH601" s="271"/>
      <c r="CPI601" s="271"/>
      <c r="CPJ601" s="271"/>
      <c r="CPK601" s="271"/>
      <c r="CPL601" s="271"/>
      <c r="CPM601" s="271"/>
      <c r="CPN601" s="271"/>
      <c r="CPO601" s="271"/>
      <c r="CPP601" s="271"/>
      <c r="CPQ601" s="271"/>
      <c r="CPR601" s="271"/>
      <c r="CPS601" s="271"/>
      <c r="CPT601" s="271"/>
      <c r="CPU601" s="271"/>
      <c r="CPV601" s="271"/>
      <c r="CPW601" s="271"/>
      <c r="CPX601" s="271"/>
      <c r="CPY601" s="271"/>
      <c r="CPZ601" s="271"/>
      <c r="CQA601" s="271"/>
      <c r="CQB601" s="271"/>
      <c r="CQC601" s="271"/>
      <c r="CQD601" s="271"/>
      <c r="CQE601" s="271"/>
      <c r="CQF601" s="271"/>
      <c r="CQG601" s="271"/>
      <c r="CQH601" s="271"/>
      <c r="CQI601" s="271"/>
      <c r="CQJ601" s="271"/>
      <c r="CQK601" s="271"/>
      <c r="CQL601" s="271"/>
      <c r="CQM601" s="271"/>
      <c r="CQN601" s="271"/>
      <c r="CQO601" s="271"/>
      <c r="CQP601" s="271"/>
      <c r="CQQ601" s="271"/>
      <c r="CQR601" s="271"/>
      <c r="CQS601" s="271"/>
      <c r="CQT601" s="271"/>
      <c r="CQU601" s="271"/>
      <c r="CQV601" s="271"/>
      <c r="CQW601" s="271"/>
      <c r="CQX601" s="271"/>
      <c r="CQY601" s="271"/>
      <c r="CQZ601" s="271"/>
      <c r="CRA601" s="271"/>
      <c r="CRB601" s="271"/>
      <c r="CRC601" s="271"/>
      <c r="CRD601" s="271"/>
      <c r="CRE601" s="271"/>
      <c r="CRF601" s="271"/>
      <c r="CRG601" s="271"/>
      <c r="CRH601" s="271"/>
      <c r="CRI601" s="271"/>
      <c r="CRJ601" s="271"/>
      <c r="CRK601" s="271"/>
      <c r="CRL601" s="271"/>
      <c r="CRM601" s="271"/>
      <c r="CRN601" s="271"/>
      <c r="CRO601" s="271"/>
      <c r="CRP601" s="271"/>
      <c r="CRQ601" s="271"/>
      <c r="CRR601" s="271"/>
      <c r="CRS601" s="271"/>
      <c r="CRT601" s="271"/>
      <c r="CRU601" s="271"/>
      <c r="CRV601" s="271"/>
      <c r="CRW601" s="271"/>
      <c r="CRX601" s="271"/>
      <c r="CRY601" s="271"/>
      <c r="CRZ601" s="271"/>
      <c r="CSA601" s="271"/>
      <c r="CSB601" s="271"/>
      <c r="CSC601" s="271"/>
      <c r="CSD601" s="271"/>
      <c r="CSE601" s="271"/>
      <c r="CSF601" s="271"/>
      <c r="CSG601" s="271"/>
      <c r="CSH601" s="271"/>
      <c r="CSI601" s="271"/>
      <c r="CSJ601" s="271"/>
      <c r="CSK601" s="271"/>
      <c r="CSL601" s="271"/>
      <c r="CSM601" s="271"/>
      <c r="CSN601" s="271"/>
      <c r="CSO601" s="271"/>
      <c r="CSP601" s="271"/>
      <c r="CSQ601" s="271"/>
      <c r="CSR601" s="271"/>
      <c r="CSS601" s="271"/>
      <c r="CST601" s="271"/>
      <c r="CSU601" s="271"/>
      <c r="CSV601" s="271"/>
      <c r="CSW601" s="271"/>
      <c r="CSX601" s="271"/>
      <c r="CSY601" s="271"/>
      <c r="CSZ601" s="271"/>
      <c r="CTA601" s="271"/>
      <c r="CTB601" s="271"/>
      <c r="CTC601" s="271"/>
      <c r="CTD601" s="271"/>
      <c r="CTE601" s="271"/>
      <c r="CTF601" s="271"/>
      <c r="CTG601" s="271"/>
      <c r="CTH601" s="271"/>
      <c r="CTI601" s="271"/>
      <c r="CTJ601" s="271"/>
      <c r="CTK601" s="271"/>
      <c r="CTL601" s="271"/>
      <c r="CTM601" s="271"/>
      <c r="CTN601" s="271"/>
      <c r="CTO601" s="271"/>
      <c r="CTP601" s="271"/>
      <c r="CTQ601" s="271"/>
      <c r="CTR601" s="271"/>
      <c r="CTS601" s="271"/>
      <c r="CTT601" s="271"/>
      <c r="CTU601" s="271"/>
      <c r="CTV601" s="271"/>
      <c r="CTW601" s="271"/>
      <c r="CTX601" s="271"/>
      <c r="CTY601" s="271"/>
      <c r="CTZ601" s="271"/>
      <c r="CUA601" s="271"/>
      <c r="CUB601" s="271"/>
      <c r="CUC601" s="271"/>
      <c r="CUD601" s="271"/>
      <c r="CUE601" s="271"/>
      <c r="CUF601" s="271"/>
      <c r="CUG601" s="271"/>
      <c r="CUH601" s="271"/>
      <c r="CUI601" s="271"/>
      <c r="CUJ601" s="271"/>
      <c r="CUK601" s="271"/>
      <c r="CUL601" s="271"/>
      <c r="CUM601" s="271"/>
      <c r="CUN601" s="271"/>
      <c r="CUO601" s="271"/>
      <c r="CUP601" s="271"/>
      <c r="CUQ601" s="271"/>
      <c r="CUR601" s="271"/>
      <c r="CUS601" s="271"/>
      <c r="CUT601" s="271"/>
      <c r="CUU601" s="271"/>
      <c r="CUV601" s="271"/>
      <c r="CUW601" s="271"/>
      <c r="CUX601" s="271"/>
      <c r="CUY601" s="271"/>
      <c r="CUZ601" s="271"/>
      <c r="CVA601" s="271"/>
      <c r="CVB601" s="271"/>
      <c r="CVC601" s="271"/>
      <c r="CVD601" s="271"/>
      <c r="CVE601" s="271"/>
      <c r="CVF601" s="271"/>
      <c r="CVG601" s="271"/>
      <c r="CVH601" s="271"/>
      <c r="CVI601" s="271"/>
      <c r="CVJ601" s="271"/>
      <c r="CVK601" s="271"/>
      <c r="CVL601" s="271"/>
      <c r="CVM601" s="271"/>
      <c r="CVN601" s="271"/>
      <c r="CVO601" s="271"/>
      <c r="CVP601" s="271"/>
      <c r="CVQ601" s="271"/>
      <c r="CVR601" s="271"/>
      <c r="CVS601" s="271"/>
      <c r="CVT601" s="271"/>
      <c r="CVU601" s="271"/>
      <c r="CVV601" s="271"/>
      <c r="CVW601" s="271"/>
      <c r="CVX601" s="271"/>
      <c r="CVY601" s="271"/>
      <c r="CVZ601" s="271"/>
      <c r="CWA601" s="271"/>
      <c r="CWB601" s="271"/>
      <c r="CWC601" s="271"/>
      <c r="CWD601" s="271"/>
      <c r="CWE601" s="271"/>
      <c r="CWF601" s="271"/>
      <c r="CWG601" s="271"/>
      <c r="CWH601" s="271"/>
      <c r="CWI601" s="271"/>
      <c r="CWJ601" s="271"/>
      <c r="CWK601" s="271"/>
      <c r="CWL601" s="271"/>
      <c r="CWM601" s="271"/>
      <c r="CWN601" s="271"/>
      <c r="CWO601" s="271"/>
      <c r="CWP601" s="271"/>
      <c r="CWQ601" s="271"/>
      <c r="CWR601" s="271"/>
      <c r="CWS601" s="271"/>
      <c r="CWT601" s="271"/>
      <c r="CWU601" s="271"/>
      <c r="CWV601" s="271"/>
      <c r="CWW601" s="271"/>
      <c r="CWX601" s="271"/>
      <c r="CWY601" s="271"/>
      <c r="CWZ601" s="271"/>
      <c r="CXA601" s="271"/>
      <c r="CXB601" s="271"/>
      <c r="CXC601" s="271"/>
      <c r="CXD601" s="271"/>
      <c r="CXE601" s="271"/>
      <c r="CXF601" s="271"/>
      <c r="CXG601" s="271"/>
      <c r="CXH601" s="271"/>
      <c r="CXI601" s="271"/>
      <c r="CXJ601" s="271"/>
      <c r="CXK601" s="271"/>
      <c r="CXL601" s="271"/>
      <c r="CXM601" s="271"/>
      <c r="CXN601" s="271"/>
      <c r="CXO601" s="271"/>
      <c r="CXP601" s="271"/>
      <c r="CXQ601" s="271"/>
      <c r="CXR601" s="271"/>
      <c r="CXS601" s="271"/>
      <c r="CXT601" s="271"/>
      <c r="CXU601" s="271"/>
      <c r="CXV601" s="271"/>
      <c r="CXW601" s="271"/>
      <c r="CXX601" s="271"/>
      <c r="CXY601" s="271"/>
      <c r="CXZ601" s="271"/>
      <c r="CYA601" s="271"/>
      <c r="CYB601" s="271"/>
      <c r="CYC601" s="271"/>
      <c r="CYD601" s="271"/>
      <c r="CYE601" s="271"/>
      <c r="CYF601" s="271"/>
      <c r="CYG601" s="271"/>
      <c r="CYH601" s="271"/>
      <c r="CYI601" s="271"/>
      <c r="CYJ601" s="271"/>
      <c r="CYK601" s="271"/>
      <c r="CYL601" s="271"/>
      <c r="CYM601" s="271"/>
      <c r="CYN601" s="271"/>
      <c r="CYO601" s="271"/>
      <c r="CYP601" s="271"/>
      <c r="CYQ601" s="271"/>
      <c r="CYR601" s="271"/>
      <c r="CYS601" s="271"/>
      <c r="CYT601" s="271"/>
      <c r="CYU601" s="271"/>
      <c r="CYV601" s="271"/>
      <c r="CYW601" s="271"/>
      <c r="CYX601" s="271"/>
      <c r="CYY601" s="271"/>
      <c r="CYZ601" s="271"/>
      <c r="CZA601" s="271"/>
      <c r="CZB601" s="271"/>
      <c r="CZC601" s="271"/>
      <c r="CZD601" s="271"/>
      <c r="CZE601" s="271"/>
      <c r="CZF601" s="271"/>
      <c r="CZG601" s="271"/>
      <c r="CZH601" s="271"/>
      <c r="CZI601" s="271"/>
      <c r="CZJ601" s="271"/>
      <c r="CZK601" s="271"/>
      <c r="CZL601" s="271"/>
      <c r="CZM601" s="271"/>
      <c r="CZN601" s="271"/>
      <c r="CZO601" s="271"/>
      <c r="CZP601" s="271"/>
      <c r="CZQ601" s="271"/>
      <c r="CZR601" s="271"/>
      <c r="CZS601" s="271"/>
      <c r="CZT601" s="271"/>
      <c r="CZU601" s="271"/>
      <c r="CZV601" s="271"/>
      <c r="CZW601" s="271"/>
      <c r="CZX601" s="271"/>
      <c r="CZY601" s="271"/>
      <c r="CZZ601" s="271"/>
      <c r="DAA601" s="271"/>
      <c r="DAB601" s="271"/>
      <c r="DAC601" s="271"/>
      <c r="DAD601" s="271"/>
      <c r="DAE601" s="271"/>
      <c r="DAF601" s="271"/>
      <c r="DAG601" s="271"/>
      <c r="DAH601" s="271"/>
      <c r="DAI601" s="271"/>
      <c r="DAJ601" s="271"/>
      <c r="DAK601" s="271"/>
      <c r="DAL601" s="271"/>
      <c r="DAM601" s="271"/>
      <c r="DAN601" s="271"/>
      <c r="DAO601" s="271"/>
      <c r="DAP601" s="271"/>
      <c r="DAQ601" s="271"/>
      <c r="DAR601" s="271"/>
      <c r="DAS601" s="271"/>
      <c r="DAT601" s="271"/>
      <c r="DAU601" s="271"/>
      <c r="DAV601" s="271"/>
      <c r="DAW601" s="271"/>
      <c r="DAX601" s="271"/>
      <c r="DAY601" s="271"/>
      <c r="DAZ601" s="271"/>
      <c r="DBA601" s="271"/>
      <c r="DBB601" s="271"/>
      <c r="DBC601" s="271"/>
      <c r="DBD601" s="271"/>
      <c r="DBE601" s="271"/>
      <c r="DBF601" s="271"/>
      <c r="DBG601" s="271"/>
      <c r="DBH601" s="271"/>
      <c r="DBI601" s="271"/>
      <c r="DBJ601" s="271"/>
      <c r="DBK601" s="271"/>
      <c r="DBL601" s="271"/>
      <c r="DBM601" s="271"/>
      <c r="DBN601" s="271"/>
      <c r="DBO601" s="271"/>
      <c r="DBP601" s="271"/>
      <c r="DBQ601" s="271"/>
      <c r="DBR601" s="271"/>
      <c r="DBS601" s="271"/>
      <c r="DBT601" s="271"/>
      <c r="DBU601" s="271"/>
      <c r="DBV601" s="271"/>
      <c r="DBW601" s="271"/>
      <c r="DBX601" s="271"/>
      <c r="DBY601" s="271"/>
      <c r="DBZ601" s="271"/>
      <c r="DCA601" s="271"/>
      <c r="DCB601" s="271"/>
      <c r="DCC601" s="271"/>
      <c r="DCD601" s="271"/>
      <c r="DCE601" s="271"/>
      <c r="DCF601" s="271"/>
      <c r="DCG601" s="271"/>
      <c r="DCH601" s="271"/>
      <c r="DCI601" s="271"/>
      <c r="DCJ601" s="271"/>
      <c r="DCK601" s="271"/>
      <c r="DCL601" s="271"/>
      <c r="DCM601" s="271"/>
      <c r="DCN601" s="271"/>
      <c r="DCO601" s="271"/>
      <c r="DCP601" s="271"/>
      <c r="DCQ601" s="271"/>
      <c r="DCR601" s="271"/>
      <c r="DCS601" s="271"/>
      <c r="DCT601" s="271"/>
      <c r="DCU601" s="271"/>
      <c r="DCV601" s="271"/>
      <c r="DCW601" s="271"/>
      <c r="DCX601" s="271"/>
      <c r="DCY601" s="271"/>
      <c r="DCZ601" s="271"/>
      <c r="DDA601" s="271"/>
      <c r="DDB601" s="271"/>
      <c r="DDC601" s="271"/>
      <c r="DDD601" s="271"/>
      <c r="DDE601" s="271"/>
      <c r="DDF601" s="271"/>
      <c r="DDG601" s="271"/>
      <c r="DDH601" s="271"/>
      <c r="DDI601" s="271"/>
      <c r="DDJ601" s="271"/>
      <c r="DDK601" s="271"/>
      <c r="DDL601" s="271"/>
      <c r="DDM601" s="271"/>
      <c r="DDN601" s="271"/>
      <c r="DDO601" s="271"/>
      <c r="DDP601" s="271"/>
      <c r="DDQ601" s="271"/>
      <c r="DDR601" s="271"/>
      <c r="DDS601" s="271"/>
      <c r="DDT601" s="271"/>
      <c r="DDU601" s="271"/>
      <c r="DDV601" s="271"/>
      <c r="DDW601" s="271"/>
      <c r="DDX601" s="271"/>
      <c r="DDY601" s="271"/>
      <c r="DDZ601" s="271"/>
      <c r="DEA601" s="271"/>
      <c r="DEB601" s="271"/>
      <c r="DEC601" s="271"/>
      <c r="DED601" s="271"/>
      <c r="DEE601" s="271"/>
      <c r="DEF601" s="271"/>
      <c r="DEG601" s="271"/>
      <c r="DEH601" s="271"/>
      <c r="DEI601" s="271"/>
      <c r="DEJ601" s="271"/>
      <c r="DEK601" s="271"/>
      <c r="DEL601" s="271"/>
      <c r="DEM601" s="271"/>
      <c r="DEN601" s="271"/>
      <c r="DEO601" s="271"/>
      <c r="DEP601" s="271"/>
      <c r="DEQ601" s="271"/>
      <c r="DER601" s="271"/>
      <c r="DES601" s="271"/>
      <c r="DET601" s="271"/>
      <c r="DEU601" s="271"/>
      <c r="DEV601" s="271"/>
      <c r="DEW601" s="271"/>
      <c r="DEX601" s="271"/>
      <c r="DEY601" s="271"/>
      <c r="DEZ601" s="271"/>
      <c r="DFA601" s="271"/>
      <c r="DFB601" s="271"/>
      <c r="DFC601" s="271"/>
      <c r="DFD601" s="271"/>
      <c r="DFE601" s="271"/>
      <c r="DFF601" s="271"/>
      <c r="DFG601" s="271"/>
      <c r="DFH601" s="271"/>
      <c r="DFI601" s="271"/>
      <c r="DFJ601" s="271"/>
      <c r="DFK601" s="271"/>
      <c r="DFL601" s="271"/>
      <c r="DFM601" s="271"/>
      <c r="DFN601" s="271"/>
      <c r="DFO601" s="271"/>
      <c r="DFP601" s="271"/>
      <c r="DFQ601" s="271"/>
      <c r="DFR601" s="271"/>
      <c r="DFS601" s="271"/>
      <c r="DFT601" s="271"/>
      <c r="DFU601" s="271"/>
      <c r="DFV601" s="271"/>
      <c r="DFW601" s="271"/>
      <c r="DFX601" s="271"/>
      <c r="DFY601" s="271"/>
      <c r="DFZ601" s="271"/>
      <c r="DGA601" s="271"/>
      <c r="DGB601" s="271"/>
      <c r="DGC601" s="271"/>
      <c r="DGD601" s="271"/>
      <c r="DGE601" s="271"/>
      <c r="DGF601" s="271"/>
      <c r="DGG601" s="271"/>
      <c r="DGH601" s="271"/>
      <c r="DGI601" s="271"/>
      <c r="DGJ601" s="271"/>
      <c r="DGK601" s="271"/>
      <c r="DGL601" s="271"/>
      <c r="DGM601" s="271"/>
      <c r="DGN601" s="271"/>
      <c r="DGO601" s="271"/>
      <c r="DGP601" s="271"/>
      <c r="DGQ601" s="271"/>
      <c r="DGR601" s="271"/>
      <c r="DGS601" s="271"/>
      <c r="DGT601" s="271"/>
      <c r="DGU601" s="271"/>
      <c r="DGV601" s="271"/>
      <c r="DGW601" s="271"/>
      <c r="DGX601" s="271"/>
      <c r="DGY601" s="271"/>
      <c r="DGZ601" s="271"/>
      <c r="DHA601" s="271"/>
      <c r="DHB601" s="271"/>
      <c r="DHC601" s="271"/>
      <c r="DHD601" s="271"/>
      <c r="DHE601" s="271"/>
      <c r="DHF601" s="271"/>
      <c r="DHG601" s="271"/>
      <c r="DHH601" s="271"/>
      <c r="DHI601" s="271"/>
      <c r="DHJ601" s="271"/>
      <c r="DHK601" s="271"/>
      <c r="DHL601" s="271"/>
      <c r="DHM601" s="271"/>
      <c r="DHN601" s="271"/>
      <c r="DHO601" s="271"/>
      <c r="DHP601" s="271"/>
      <c r="DHQ601" s="271"/>
      <c r="DHR601" s="271"/>
      <c r="DHS601" s="271"/>
      <c r="DHT601" s="271"/>
      <c r="DHU601" s="271"/>
      <c r="DHV601" s="271"/>
      <c r="DHW601" s="271"/>
      <c r="DHX601" s="271"/>
      <c r="DHY601" s="271"/>
      <c r="DHZ601" s="271"/>
      <c r="DIA601" s="271"/>
      <c r="DIB601" s="271"/>
      <c r="DIC601" s="271"/>
      <c r="DID601" s="271"/>
      <c r="DIE601" s="271"/>
      <c r="DIF601" s="271"/>
      <c r="DIG601" s="271"/>
      <c r="DIH601" s="271"/>
      <c r="DII601" s="271"/>
      <c r="DIJ601" s="271"/>
      <c r="DIK601" s="271"/>
      <c r="DIL601" s="271"/>
      <c r="DIM601" s="271"/>
      <c r="DIN601" s="271"/>
      <c r="DIO601" s="271"/>
      <c r="DIP601" s="271"/>
      <c r="DIQ601" s="271"/>
      <c r="DIR601" s="271"/>
      <c r="DIS601" s="271"/>
      <c r="DIT601" s="271"/>
      <c r="DIU601" s="271"/>
      <c r="DIV601" s="271"/>
      <c r="DIW601" s="271"/>
      <c r="DIX601" s="271"/>
      <c r="DIY601" s="271"/>
      <c r="DIZ601" s="271"/>
      <c r="DJA601" s="271"/>
      <c r="DJB601" s="271"/>
      <c r="DJC601" s="271"/>
      <c r="DJD601" s="271"/>
      <c r="DJE601" s="271"/>
      <c r="DJF601" s="271"/>
      <c r="DJG601" s="271"/>
      <c r="DJH601" s="271"/>
      <c r="DJI601" s="271"/>
      <c r="DJJ601" s="271"/>
      <c r="DJK601" s="271"/>
      <c r="DJL601" s="271"/>
      <c r="DJM601" s="271"/>
      <c r="DJN601" s="271"/>
      <c r="DJO601" s="271"/>
      <c r="DJP601" s="271"/>
      <c r="DJQ601" s="271"/>
      <c r="DJR601" s="271"/>
      <c r="DJS601" s="271"/>
      <c r="DJT601" s="271"/>
      <c r="DJU601" s="271"/>
      <c r="DJV601" s="271"/>
      <c r="DJW601" s="271"/>
      <c r="DJX601" s="271"/>
      <c r="DJY601" s="271"/>
      <c r="DJZ601" s="271"/>
      <c r="DKA601" s="271"/>
      <c r="DKB601" s="271"/>
      <c r="DKC601" s="271"/>
      <c r="DKD601" s="271"/>
      <c r="DKE601" s="271"/>
      <c r="DKF601" s="271"/>
      <c r="DKG601" s="271"/>
      <c r="DKH601" s="271"/>
      <c r="DKI601" s="271"/>
      <c r="DKJ601" s="271"/>
      <c r="DKK601" s="271"/>
      <c r="DKL601" s="271"/>
      <c r="DKM601" s="271"/>
      <c r="DKN601" s="271"/>
      <c r="DKO601" s="271"/>
      <c r="DKP601" s="271"/>
      <c r="DKQ601" s="271"/>
      <c r="DKR601" s="271"/>
      <c r="DKS601" s="271"/>
      <c r="DKT601" s="271"/>
      <c r="DKU601" s="271"/>
      <c r="DKV601" s="271"/>
      <c r="DKW601" s="271"/>
      <c r="DKX601" s="271"/>
      <c r="DKY601" s="271"/>
      <c r="DKZ601" s="271"/>
      <c r="DLA601" s="271"/>
      <c r="DLB601" s="271"/>
      <c r="DLC601" s="271"/>
      <c r="DLD601" s="271"/>
      <c r="DLE601" s="271"/>
      <c r="DLF601" s="271"/>
      <c r="DLG601" s="271"/>
      <c r="DLH601" s="271"/>
      <c r="DLI601" s="271"/>
      <c r="DLJ601" s="271"/>
      <c r="DLK601" s="271"/>
      <c r="DLL601" s="271"/>
      <c r="DLM601" s="271"/>
      <c r="DLN601" s="271"/>
      <c r="DLO601" s="271"/>
      <c r="DLP601" s="271"/>
      <c r="DLQ601" s="271"/>
      <c r="DLR601" s="271"/>
      <c r="DLS601" s="271"/>
      <c r="DLT601" s="271"/>
      <c r="DLU601" s="271"/>
      <c r="DLV601" s="271"/>
      <c r="DLW601" s="271"/>
      <c r="DLX601" s="271"/>
      <c r="DLY601" s="271"/>
      <c r="DLZ601" s="271"/>
      <c r="DMA601" s="271"/>
      <c r="DMB601" s="271"/>
      <c r="DMC601" s="271"/>
      <c r="DMD601" s="271"/>
      <c r="DME601" s="271"/>
      <c r="DMF601" s="271"/>
      <c r="DMG601" s="271"/>
      <c r="DMH601" s="271"/>
      <c r="DMI601" s="271"/>
      <c r="DMJ601" s="271"/>
      <c r="DMK601" s="271"/>
      <c r="DML601" s="271"/>
      <c r="DMM601" s="271"/>
      <c r="DMN601" s="271"/>
      <c r="DMO601" s="271"/>
      <c r="DMP601" s="271"/>
      <c r="DMQ601" s="271"/>
      <c r="DMR601" s="271"/>
      <c r="DMS601" s="271"/>
      <c r="DMT601" s="271"/>
      <c r="DMU601" s="271"/>
      <c r="DMV601" s="271"/>
      <c r="DMW601" s="271"/>
      <c r="DMX601" s="271"/>
      <c r="DMY601" s="271"/>
      <c r="DMZ601" s="271"/>
      <c r="DNA601" s="271"/>
      <c r="DNB601" s="271"/>
      <c r="DNC601" s="271"/>
      <c r="DND601" s="271"/>
      <c r="DNE601" s="271"/>
      <c r="DNF601" s="271"/>
      <c r="DNG601" s="271"/>
      <c r="DNH601" s="271"/>
      <c r="DNI601" s="271"/>
      <c r="DNJ601" s="271"/>
      <c r="DNK601" s="271"/>
      <c r="DNL601" s="271"/>
      <c r="DNM601" s="271"/>
      <c r="DNN601" s="271"/>
      <c r="DNO601" s="271"/>
      <c r="DNP601" s="271"/>
      <c r="DNQ601" s="271"/>
      <c r="DNR601" s="271"/>
      <c r="DNS601" s="271"/>
      <c r="DNT601" s="271"/>
      <c r="DNU601" s="271"/>
      <c r="DNV601" s="271"/>
      <c r="DNW601" s="271"/>
      <c r="DNX601" s="271"/>
      <c r="DNY601" s="271"/>
      <c r="DNZ601" s="271"/>
      <c r="DOA601" s="271"/>
      <c r="DOB601" s="271"/>
      <c r="DOC601" s="271"/>
      <c r="DOD601" s="271"/>
      <c r="DOE601" s="271"/>
      <c r="DOF601" s="271"/>
      <c r="DOG601" s="271"/>
      <c r="DOH601" s="271"/>
      <c r="DOI601" s="271"/>
      <c r="DOJ601" s="271"/>
      <c r="DOK601" s="271"/>
      <c r="DOL601" s="271"/>
      <c r="DOM601" s="271"/>
      <c r="DON601" s="271"/>
      <c r="DOO601" s="271"/>
      <c r="DOP601" s="271"/>
      <c r="DOQ601" s="271"/>
      <c r="DOR601" s="271"/>
      <c r="DOS601" s="271"/>
      <c r="DOT601" s="271"/>
      <c r="DOU601" s="271"/>
      <c r="DOV601" s="271"/>
      <c r="DOW601" s="271"/>
      <c r="DOX601" s="271"/>
      <c r="DOY601" s="271"/>
      <c r="DOZ601" s="271"/>
      <c r="DPA601" s="271"/>
      <c r="DPB601" s="271"/>
      <c r="DPC601" s="271"/>
      <c r="DPD601" s="271"/>
      <c r="DPE601" s="271"/>
      <c r="DPF601" s="271"/>
      <c r="DPG601" s="271"/>
      <c r="DPH601" s="271"/>
      <c r="DPI601" s="271"/>
      <c r="DPJ601" s="271"/>
      <c r="DPK601" s="271"/>
      <c r="DPL601" s="271"/>
      <c r="DPM601" s="271"/>
      <c r="DPN601" s="271"/>
      <c r="DPO601" s="271"/>
      <c r="DPP601" s="271"/>
      <c r="DPQ601" s="271"/>
      <c r="DPR601" s="271"/>
      <c r="DPS601" s="271"/>
      <c r="DPT601" s="271"/>
      <c r="DPU601" s="271"/>
      <c r="DPV601" s="271"/>
      <c r="DPW601" s="271"/>
      <c r="DPX601" s="271"/>
      <c r="DPY601" s="271"/>
      <c r="DPZ601" s="271"/>
      <c r="DQA601" s="271"/>
      <c r="DQB601" s="271"/>
      <c r="DQC601" s="271"/>
      <c r="DQD601" s="271"/>
      <c r="DQE601" s="271"/>
      <c r="DQF601" s="271"/>
      <c r="DQG601" s="271"/>
      <c r="DQH601" s="271"/>
      <c r="DQI601" s="271"/>
      <c r="DQJ601" s="271"/>
      <c r="DQK601" s="271"/>
      <c r="DQL601" s="271"/>
      <c r="DQM601" s="271"/>
      <c r="DQN601" s="271"/>
      <c r="DQO601" s="271"/>
      <c r="DQP601" s="271"/>
      <c r="DQQ601" s="271"/>
      <c r="DQR601" s="271"/>
      <c r="DQS601" s="271"/>
      <c r="DQT601" s="271"/>
      <c r="DQU601" s="271"/>
      <c r="DQV601" s="271"/>
      <c r="DQW601" s="271"/>
      <c r="DQX601" s="271"/>
      <c r="DQY601" s="271"/>
      <c r="DQZ601" s="271"/>
      <c r="DRA601" s="271"/>
      <c r="DRB601" s="271"/>
      <c r="DRC601" s="271"/>
      <c r="DRD601" s="271"/>
      <c r="DRE601" s="271"/>
      <c r="DRF601" s="271"/>
      <c r="DRG601" s="271"/>
      <c r="DRH601" s="271"/>
      <c r="DRI601" s="271"/>
      <c r="DRJ601" s="271"/>
      <c r="DRK601" s="271"/>
      <c r="DRL601" s="271"/>
      <c r="DRM601" s="271"/>
      <c r="DRN601" s="271"/>
      <c r="DRO601" s="271"/>
      <c r="DRP601" s="271"/>
      <c r="DRQ601" s="271"/>
      <c r="DRR601" s="271"/>
      <c r="DRS601" s="271"/>
      <c r="DRT601" s="271"/>
      <c r="DRU601" s="271"/>
      <c r="DRV601" s="271"/>
      <c r="DRW601" s="271"/>
      <c r="DRX601" s="271"/>
      <c r="DRY601" s="271"/>
      <c r="DRZ601" s="271"/>
      <c r="DSA601" s="271"/>
      <c r="DSB601" s="271"/>
      <c r="DSC601" s="271"/>
      <c r="DSD601" s="271"/>
      <c r="DSE601" s="271"/>
      <c r="DSF601" s="271"/>
      <c r="DSG601" s="271"/>
      <c r="DSH601" s="271"/>
      <c r="DSI601" s="271"/>
      <c r="DSJ601" s="271"/>
      <c r="DSK601" s="271"/>
      <c r="DSL601" s="271"/>
      <c r="DSM601" s="271"/>
      <c r="DSN601" s="271"/>
      <c r="DSO601" s="271"/>
      <c r="DSP601" s="271"/>
      <c r="DSQ601" s="271"/>
      <c r="DSR601" s="271"/>
      <c r="DSS601" s="271"/>
      <c r="DST601" s="271"/>
      <c r="DSU601" s="271"/>
      <c r="DSV601" s="271"/>
      <c r="DSW601" s="271"/>
      <c r="DSX601" s="271"/>
      <c r="DSY601" s="271"/>
      <c r="DSZ601" s="271"/>
      <c r="DTA601" s="271"/>
      <c r="DTB601" s="271"/>
      <c r="DTC601" s="271"/>
      <c r="DTD601" s="271"/>
      <c r="DTE601" s="271"/>
      <c r="DTF601" s="271"/>
      <c r="DTG601" s="271"/>
      <c r="DTH601" s="271"/>
      <c r="DTI601" s="271"/>
      <c r="DTJ601" s="271"/>
      <c r="DTK601" s="271"/>
      <c r="DTL601" s="271"/>
      <c r="DTM601" s="271"/>
      <c r="DTN601" s="271"/>
      <c r="DTO601" s="271"/>
      <c r="DTP601" s="271"/>
      <c r="DTQ601" s="271"/>
      <c r="DTR601" s="271"/>
      <c r="DTS601" s="271"/>
      <c r="DTT601" s="271"/>
      <c r="DTU601" s="271"/>
      <c r="DTV601" s="271"/>
      <c r="DTW601" s="271"/>
      <c r="DTX601" s="271"/>
      <c r="DTY601" s="271"/>
      <c r="DTZ601" s="271"/>
      <c r="DUA601" s="271"/>
      <c r="DUB601" s="271"/>
      <c r="DUC601" s="271"/>
      <c r="DUD601" s="271"/>
      <c r="DUE601" s="271"/>
      <c r="DUF601" s="271"/>
      <c r="DUG601" s="271"/>
      <c r="DUH601" s="271"/>
      <c r="DUI601" s="271"/>
      <c r="DUJ601" s="271"/>
      <c r="DUK601" s="271"/>
      <c r="DUL601" s="271"/>
      <c r="DUM601" s="271"/>
      <c r="DUN601" s="271"/>
      <c r="DUO601" s="271"/>
      <c r="DUP601" s="271"/>
      <c r="DUQ601" s="271"/>
      <c r="DUR601" s="271"/>
      <c r="DUS601" s="271"/>
      <c r="DUT601" s="271"/>
      <c r="DUU601" s="271"/>
      <c r="DUV601" s="271"/>
      <c r="DUW601" s="271"/>
      <c r="DUX601" s="271"/>
      <c r="DUY601" s="271"/>
      <c r="DUZ601" s="271"/>
      <c r="DVA601" s="271"/>
      <c r="DVB601" s="271"/>
      <c r="DVC601" s="271"/>
      <c r="DVD601" s="271"/>
      <c r="DVE601" s="271"/>
      <c r="DVF601" s="271"/>
      <c r="DVG601" s="271"/>
      <c r="DVH601" s="271"/>
      <c r="DVI601" s="271"/>
      <c r="DVJ601" s="271"/>
      <c r="DVK601" s="271"/>
      <c r="DVL601" s="271"/>
      <c r="DVM601" s="271"/>
      <c r="DVN601" s="271"/>
      <c r="DVO601" s="271"/>
      <c r="DVP601" s="271"/>
      <c r="DVQ601" s="271"/>
      <c r="DVR601" s="271"/>
      <c r="DVS601" s="271"/>
      <c r="DVT601" s="271"/>
      <c r="DVU601" s="271"/>
      <c r="DVV601" s="271"/>
      <c r="DVW601" s="271"/>
      <c r="DVX601" s="271"/>
      <c r="DVY601" s="271"/>
      <c r="DVZ601" s="271"/>
      <c r="DWA601" s="271"/>
      <c r="DWB601" s="271"/>
      <c r="DWC601" s="271"/>
      <c r="DWD601" s="271"/>
      <c r="DWE601" s="271"/>
      <c r="DWF601" s="271"/>
      <c r="DWG601" s="271"/>
      <c r="DWH601" s="271"/>
      <c r="DWI601" s="271"/>
      <c r="DWJ601" s="271"/>
      <c r="DWK601" s="271"/>
      <c r="DWL601" s="271"/>
      <c r="DWM601" s="271"/>
      <c r="DWN601" s="271"/>
      <c r="DWO601" s="271"/>
      <c r="DWP601" s="271"/>
      <c r="DWQ601" s="271"/>
      <c r="DWR601" s="271"/>
      <c r="DWS601" s="271"/>
      <c r="DWT601" s="271"/>
      <c r="DWU601" s="271"/>
      <c r="DWV601" s="271"/>
      <c r="DWW601" s="271"/>
      <c r="DWX601" s="271"/>
      <c r="DWY601" s="271"/>
      <c r="DWZ601" s="271"/>
      <c r="DXA601" s="271"/>
      <c r="DXB601" s="271"/>
      <c r="DXC601" s="271"/>
      <c r="DXD601" s="271"/>
      <c r="DXE601" s="271"/>
      <c r="DXF601" s="271"/>
      <c r="DXG601" s="271"/>
      <c r="DXH601" s="271"/>
      <c r="DXI601" s="271"/>
      <c r="DXJ601" s="271"/>
      <c r="DXK601" s="271"/>
      <c r="DXL601" s="271"/>
      <c r="DXM601" s="271"/>
      <c r="DXN601" s="271"/>
      <c r="DXO601" s="271"/>
      <c r="DXP601" s="271"/>
      <c r="DXQ601" s="271"/>
      <c r="DXR601" s="271"/>
      <c r="DXS601" s="271"/>
      <c r="DXT601" s="271"/>
      <c r="DXU601" s="271"/>
      <c r="DXV601" s="271"/>
      <c r="DXW601" s="271"/>
      <c r="DXX601" s="271"/>
      <c r="DXY601" s="271"/>
      <c r="DXZ601" s="271"/>
      <c r="DYA601" s="271"/>
      <c r="DYB601" s="271"/>
      <c r="DYC601" s="271"/>
      <c r="DYD601" s="271"/>
      <c r="DYE601" s="271"/>
      <c r="DYF601" s="271"/>
      <c r="DYG601" s="271"/>
      <c r="DYH601" s="271"/>
      <c r="DYI601" s="271"/>
      <c r="DYJ601" s="271"/>
      <c r="DYK601" s="271"/>
      <c r="DYL601" s="271"/>
      <c r="DYM601" s="271"/>
      <c r="DYN601" s="271"/>
      <c r="DYO601" s="271"/>
      <c r="DYP601" s="271"/>
      <c r="DYQ601" s="271"/>
      <c r="DYR601" s="271"/>
      <c r="DYS601" s="271"/>
      <c r="DYT601" s="271"/>
      <c r="DYU601" s="271"/>
      <c r="DYV601" s="271"/>
      <c r="DYW601" s="271"/>
      <c r="DYX601" s="271"/>
      <c r="DYY601" s="271"/>
      <c r="DYZ601" s="271"/>
      <c r="DZA601" s="271"/>
      <c r="DZB601" s="271"/>
      <c r="DZC601" s="271"/>
      <c r="DZD601" s="271"/>
      <c r="DZE601" s="271"/>
      <c r="DZF601" s="271"/>
      <c r="DZG601" s="271"/>
      <c r="DZH601" s="271"/>
      <c r="DZI601" s="271"/>
      <c r="DZJ601" s="271"/>
      <c r="DZK601" s="271"/>
      <c r="DZL601" s="271"/>
      <c r="DZM601" s="271"/>
      <c r="DZN601" s="271"/>
      <c r="DZO601" s="271"/>
      <c r="DZP601" s="271"/>
      <c r="DZQ601" s="271"/>
      <c r="DZR601" s="271"/>
      <c r="DZS601" s="271"/>
      <c r="DZT601" s="271"/>
      <c r="DZU601" s="271"/>
      <c r="DZV601" s="271"/>
      <c r="DZW601" s="271"/>
      <c r="DZX601" s="271"/>
      <c r="DZY601" s="271"/>
      <c r="DZZ601" s="271"/>
      <c r="EAA601" s="271"/>
      <c r="EAB601" s="271"/>
      <c r="EAC601" s="271"/>
      <c r="EAD601" s="271"/>
      <c r="EAE601" s="271"/>
      <c r="EAF601" s="271"/>
      <c r="EAG601" s="271"/>
      <c r="EAH601" s="271"/>
      <c r="EAI601" s="271"/>
      <c r="EAJ601" s="271"/>
      <c r="EAK601" s="271"/>
      <c r="EAL601" s="271"/>
      <c r="EAM601" s="271"/>
      <c r="EAN601" s="271"/>
      <c r="EAO601" s="271"/>
      <c r="EAP601" s="271"/>
      <c r="EAQ601" s="271"/>
      <c r="EAR601" s="271"/>
      <c r="EAS601" s="271"/>
      <c r="EAT601" s="271"/>
      <c r="EAU601" s="271"/>
      <c r="EAV601" s="271"/>
      <c r="EAW601" s="271"/>
      <c r="EAX601" s="271"/>
      <c r="EAY601" s="271"/>
      <c r="EAZ601" s="271"/>
      <c r="EBA601" s="271"/>
      <c r="EBB601" s="271"/>
      <c r="EBC601" s="271"/>
      <c r="EBD601" s="271"/>
      <c r="EBE601" s="271"/>
      <c r="EBF601" s="271"/>
      <c r="EBG601" s="271"/>
      <c r="EBH601" s="271"/>
      <c r="EBI601" s="271"/>
      <c r="EBJ601" s="271"/>
      <c r="EBK601" s="271"/>
      <c r="EBL601" s="271"/>
      <c r="EBM601" s="271"/>
      <c r="EBN601" s="271"/>
      <c r="EBO601" s="271"/>
      <c r="EBP601" s="271"/>
      <c r="EBQ601" s="271"/>
      <c r="EBR601" s="271"/>
      <c r="EBS601" s="271"/>
      <c r="EBT601" s="271"/>
      <c r="EBU601" s="271"/>
      <c r="EBV601" s="271"/>
      <c r="EBW601" s="271"/>
      <c r="EBX601" s="271"/>
      <c r="EBY601" s="271"/>
      <c r="EBZ601" s="271"/>
      <c r="ECA601" s="271"/>
      <c r="ECB601" s="271"/>
      <c r="ECC601" s="271"/>
      <c r="ECD601" s="271"/>
      <c r="ECE601" s="271"/>
      <c r="ECF601" s="271"/>
      <c r="ECG601" s="271"/>
      <c r="ECH601" s="271"/>
      <c r="ECI601" s="271"/>
      <c r="ECJ601" s="271"/>
      <c r="ECK601" s="271"/>
      <c r="ECL601" s="271"/>
      <c r="ECM601" s="271"/>
      <c r="ECN601" s="271"/>
      <c r="ECO601" s="271"/>
      <c r="ECP601" s="271"/>
      <c r="ECQ601" s="271"/>
      <c r="ECR601" s="271"/>
      <c r="ECS601" s="271"/>
      <c r="ECT601" s="271"/>
      <c r="ECU601" s="271"/>
      <c r="ECV601" s="271"/>
      <c r="ECW601" s="271"/>
      <c r="ECX601" s="271"/>
      <c r="ECY601" s="271"/>
      <c r="ECZ601" s="271"/>
      <c r="EDA601" s="271"/>
      <c r="EDB601" s="271"/>
      <c r="EDC601" s="271"/>
      <c r="EDD601" s="271"/>
      <c r="EDE601" s="271"/>
      <c r="EDF601" s="271"/>
      <c r="EDG601" s="271"/>
      <c r="EDH601" s="271"/>
      <c r="EDI601" s="271"/>
      <c r="EDJ601" s="271"/>
      <c r="EDK601" s="271"/>
      <c r="EDL601" s="271"/>
      <c r="EDM601" s="271"/>
      <c r="EDN601" s="271"/>
      <c r="EDO601" s="271"/>
      <c r="EDP601" s="271"/>
      <c r="EDQ601" s="271"/>
      <c r="EDR601" s="271"/>
      <c r="EDS601" s="271"/>
      <c r="EDT601" s="271"/>
      <c r="EDU601" s="271"/>
      <c r="EDV601" s="271"/>
      <c r="EDW601" s="271"/>
      <c r="EDX601" s="271"/>
      <c r="EDY601" s="271"/>
      <c r="EDZ601" s="271"/>
      <c r="EEA601" s="271"/>
      <c r="EEB601" s="271"/>
      <c r="EEC601" s="271"/>
      <c r="EED601" s="271"/>
      <c r="EEE601" s="271"/>
      <c r="EEF601" s="271"/>
      <c r="EEG601" s="271"/>
      <c r="EEH601" s="271"/>
      <c r="EEI601" s="271"/>
      <c r="EEJ601" s="271"/>
      <c r="EEK601" s="271"/>
      <c r="EEL601" s="271"/>
      <c r="EEM601" s="271"/>
      <c r="EEN601" s="271"/>
      <c r="EEO601" s="271"/>
      <c r="EEP601" s="271"/>
      <c r="EEQ601" s="271"/>
      <c r="EER601" s="271"/>
      <c r="EES601" s="271"/>
      <c r="EET601" s="271"/>
      <c r="EEU601" s="271"/>
      <c r="EEV601" s="271"/>
      <c r="EEW601" s="271"/>
      <c r="EEX601" s="271"/>
      <c r="EEY601" s="271"/>
      <c r="EEZ601" s="271"/>
      <c r="EFA601" s="271"/>
      <c r="EFB601" s="271"/>
      <c r="EFC601" s="271"/>
      <c r="EFD601" s="271"/>
      <c r="EFE601" s="271"/>
      <c r="EFF601" s="271"/>
      <c r="EFG601" s="271"/>
      <c r="EFH601" s="271"/>
      <c r="EFI601" s="271"/>
      <c r="EFJ601" s="271"/>
      <c r="EFK601" s="271"/>
      <c r="EFL601" s="271"/>
      <c r="EFM601" s="271"/>
      <c r="EFN601" s="271"/>
      <c r="EFO601" s="271"/>
      <c r="EFP601" s="271"/>
      <c r="EFQ601" s="271"/>
      <c r="EFR601" s="271"/>
      <c r="EFS601" s="271"/>
      <c r="EFT601" s="271"/>
      <c r="EFU601" s="271"/>
      <c r="EFV601" s="271"/>
      <c r="EFW601" s="271"/>
      <c r="EFX601" s="271"/>
      <c r="EFY601" s="271"/>
      <c r="EFZ601" s="271"/>
      <c r="EGA601" s="271"/>
      <c r="EGB601" s="271"/>
      <c r="EGC601" s="271"/>
      <c r="EGD601" s="271"/>
      <c r="EGE601" s="271"/>
      <c r="EGF601" s="271"/>
      <c r="EGG601" s="271"/>
      <c r="EGH601" s="271"/>
      <c r="EGI601" s="271"/>
      <c r="EGJ601" s="271"/>
      <c r="EGK601" s="271"/>
      <c r="EGL601" s="271"/>
      <c r="EGM601" s="271"/>
      <c r="EGN601" s="271"/>
      <c r="EGO601" s="271"/>
      <c r="EGP601" s="271"/>
      <c r="EGQ601" s="271"/>
      <c r="EGR601" s="271"/>
      <c r="EGS601" s="271"/>
      <c r="EGT601" s="271"/>
      <c r="EGU601" s="271"/>
      <c r="EGV601" s="271"/>
      <c r="EGW601" s="271"/>
      <c r="EGX601" s="271"/>
      <c r="EGY601" s="271"/>
      <c r="EGZ601" s="271"/>
      <c r="EHA601" s="271"/>
      <c r="EHB601" s="271"/>
      <c r="EHC601" s="271"/>
      <c r="EHD601" s="271"/>
      <c r="EHE601" s="271"/>
      <c r="EHF601" s="271"/>
      <c r="EHG601" s="271"/>
      <c r="EHH601" s="271"/>
      <c r="EHI601" s="271"/>
      <c r="EHJ601" s="271"/>
      <c r="EHK601" s="271"/>
      <c r="EHL601" s="271"/>
      <c r="EHM601" s="271"/>
      <c r="EHN601" s="271"/>
      <c r="EHO601" s="271"/>
      <c r="EHP601" s="271"/>
      <c r="EHQ601" s="271"/>
      <c r="EHR601" s="271"/>
      <c r="EHS601" s="271"/>
      <c r="EHT601" s="271"/>
      <c r="EHU601" s="271"/>
      <c r="EHV601" s="271"/>
      <c r="EHW601" s="271"/>
      <c r="EHX601" s="271"/>
      <c r="EHY601" s="271"/>
      <c r="EHZ601" s="271"/>
      <c r="EIA601" s="271"/>
      <c r="EIB601" s="271"/>
      <c r="EIC601" s="271"/>
      <c r="EID601" s="271"/>
      <c r="EIE601" s="271"/>
      <c r="EIF601" s="271"/>
      <c r="EIG601" s="271"/>
      <c r="EIH601" s="271"/>
      <c r="EII601" s="271"/>
      <c r="EIJ601" s="271"/>
      <c r="EIK601" s="271"/>
      <c r="EIL601" s="271"/>
      <c r="EIM601" s="271"/>
      <c r="EIN601" s="271"/>
      <c r="EIO601" s="271"/>
      <c r="EIP601" s="271"/>
      <c r="EIQ601" s="271"/>
      <c r="EIR601" s="271"/>
      <c r="EIS601" s="271"/>
      <c r="EIT601" s="271"/>
      <c r="EIU601" s="271"/>
      <c r="EIV601" s="271"/>
      <c r="EIW601" s="271"/>
      <c r="EIX601" s="271"/>
      <c r="EIY601" s="271"/>
      <c r="EIZ601" s="271"/>
      <c r="EJA601" s="271"/>
      <c r="EJB601" s="271"/>
      <c r="EJC601" s="271"/>
      <c r="EJD601" s="271"/>
      <c r="EJE601" s="271"/>
      <c r="EJF601" s="271"/>
      <c r="EJG601" s="271"/>
      <c r="EJH601" s="271"/>
      <c r="EJI601" s="271"/>
      <c r="EJJ601" s="271"/>
      <c r="EJK601" s="271"/>
      <c r="EJL601" s="271"/>
      <c r="EJM601" s="271"/>
      <c r="EJN601" s="271"/>
      <c r="EJO601" s="271"/>
      <c r="EJP601" s="271"/>
      <c r="EJQ601" s="271"/>
      <c r="EJR601" s="271"/>
      <c r="EJS601" s="271"/>
      <c r="EJT601" s="271"/>
      <c r="EJU601" s="271"/>
      <c r="EJV601" s="271"/>
      <c r="EJW601" s="271"/>
      <c r="EJX601" s="271"/>
      <c r="EJY601" s="271"/>
      <c r="EJZ601" s="271"/>
      <c r="EKA601" s="271"/>
      <c r="EKB601" s="271"/>
      <c r="EKC601" s="271"/>
      <c r="EKD601" s="271"/>
      <c r="EKE601" s="271"/>
      <c r="EKF601" s="271"/>
      <c r="EKG601" s="271"/>
      <c r="EKH601" s="271"/>
      <c r="EKI601" s="271"/>
      <c r="EKJ601" s="271"/>
      <c r="EKK601" s="271"/>
      <c r="EKL601" s="271"/>
      <c r="EKM601" s="271"/>
      <c r="EKN601" s="271"/>
      <c r="EKO601" s="271"/>
      <c r="EKP601" s="271"/>
      <c r="EKQ601" s="271"/>
      <c r="EKR601" s="271"/>
      <c r="EKS601" s="271"/>
      <c r="EKT601" s="271"/>
      <c r="EKU601" s="271"/>
      <c r="EKV601" s="271"/>
      <c r="EKW601" s="271"/>
      <c r="EKX601" s="271"/>
      <c r="EKY601" s="271"/>
      <c r="EKZ601" s="271"/>
      <c r="ELA601" s="271"/>
      <c r="ELB601" s="271"/>
      <c r="ELC601" s="271"/>
      <c r="ELD601" s="271"/>
      <c r="ELE601" s="271"/>
      <c r="ELF601" s="271"/>
      <c r="ELG601" s="271"/>
      <c r="ELH601" s="271"/>
      <c r="ELI601" s="271"/>
      <c r="ELJ601" s="271"/>
      <c r="ELK601" s="271"/>
      <c r="ELL601" s="271"/>
      <c r="ELM601" s="271"/>
      <c r="ELN601" s="271"/>
      <c r="ELO601" s="271"/>
      <c r="ELP601" s="271"/>
      <c r="ELQ601" s="271"/>
      <c r="ELR601" s="271"/>
      <c r="ELS601" s="271"/>
      <c r="ELT601" s="271"/>
      <c r="ELU601" s="271"/>
      <c r="ELV601" s="271"/>
      <c r="ELW601" s="271"/>
      <c r="ELX601" s="271"/>
      <c r="ELY601" s="271"/>
      <c r="ELZ601" s="271"/>
      <c r="EMA601" s="271"/>
      <c r="EMB601" s="271"/>
      <c r="EMC601" s="271"/>
      <c r="EMD601" s="271"/>
      <c r="EME601" s="271"/>
      <c r="EMF601" s="271"/>
      <c r="EMG601" s="271"/>
      <c r="EMH601" s="271"/>
      <c r="EMI601" s="271"/>
      <c r="EMJ601" s="271"/>
      <c r="EMK601" s="271"/>
      <c r="EML601" s="271"/>
      <c r="EMM601" s="271"/>
      <c r="EMN601" s="271"/>
      <c r="EMO601" s="271"/>
      <c r="EMP601" s="271"/>
      <c r="EMQ601" s="271"/>
      <c r="EMR601" s="271"/>
      <c r="EMS601" s="271"/>
      <c r="EMT601" s="271"/>
      <c r="EMU601" s="271"/>
      <c r="EMV601" s="271"/>
      <c r="EMW601" s="271"/>
      <c r="EMX601" s="271"/>
      <c r="EMY601" s="271"/>
      <c r="EMZ601" s="271"/>
      <c r="ENA601" s="271"/>
      <c r="ENB601" s="271"/>
      <c r="ENC601" s="271"/>
      <c r="END601" s="271"/>
      <c r="ENE601" s="271"/>
      <c r="ENF601" s="271"/>
      <c r="ENG601" s="271"/>
      <c r="ENH601" s="271"/>
      <c r="ENI601" s="271"/>
      <c r="ENJ601" s="271"/>
      <c r="ENK601" s="271"/>
      <c r="ENL601" s="271"/>
      <c r="ENM601" s="271"/>
      <c r="ENN601" s="271"/>
      <c r="ENO601" s="271"/>
      <c r="ENP601" s="271"/>
      <c r="ENQ601" s="271"/>
      <c r="ENR601" s="271"/>
      <c r="ENS601" s="271"/>
      <c r="ENT601" s="271"/>
      <c r="ENU601" s="271"/>
      <c r="ENV601" s="271"/>
      <c r="ENW601" s="271"/>
      <c r="ENX601" s="271"/>
      <c r="ENY601" s="271"/>
      <c r="ENZ601" s="271"/>
      <c r="EOA601" s="271"/>
      <c r="EOB601" s="271"/>
      <c r="EOC601" s="271"/>
      <c r="EOD601" s="271"/>
      <c r="EOE601" s="271"/>
      <c r="EOF601" s="271"/>
      <c r="EOG601" s="271"/>
      <c r="EOH601" s="271"/>
      <c r="EOI601" s="271"/>
      <c r="EOJ601" s="271"/>
      <c r="EOK601" s="271"/>
      <c r="EOL601" s="271"/>
      <c r="EOM601" s="271"/>
      <c r="EON601" s="271"/>
      <c r="EOO601" s="271"/>
      <c r="EOP601" s="271"/>
      <c r="EOQ601" s="271"/>
      <c r="EOR601" s="271"/>
      <c r="EOS601" s="271"/>
      <c r="EOT601" s="271"/>
      <c r="EOU601" s="271"/>
      <c r="EOV601" s="271"/>
      <c r="EOW601" s="271"/>
      <c r="EOX601" s="271"/>
      <c r="EOY601" s="271"/>
      <c r="EOZ601" s="271"/>
      <c r="EPA601" s="271"/>
      <c r="EPB601" s="271"/>
      <c r="EPC601" s="271"/>
      <c r="EPD601" s="271"/>
      <c r="EPE601" s="271"/>
      <c r="EPF601" s="271"/>
      <c r="EPG601" s="271"/>
      <c r="EPH601" s="271"/>
      <c r="EPI601" s="271"/>
      <c r="EPJ601" s="271"/>
      <c r="EPK601" s="271"/>
      <c r="EPL601" s="271"/>
      <c r="EPM601" s="271"/>
      <c r="EPN601" s="271"/>
      <c r="EPO601" s="271"/>
      <c r="EPP601" s="271"/>
      <c r="EPQ601" s="271"/>
      <c r="EPR601" s="271"/>
      <c r="EPS601" s="271"/>
      <c r="EPT601" s="271"/>
      <c r="EPU601" s="271"/>
      <c r="EPV601" s="271"/>
      <c r="EPW601" s="271"/>
      <c r="EPX601" s="271"/>
      <c r="EPY601" s="271"/>
      <c r="EPZ601" s="271"/>
      <c r="EQA601" s="271"/>
      <c r="EQB601" s="271"/>
      <c r="EQC601" s="271"/>
      <c r="EQD601" s="271"/>
      <c r="EQE601" s="271"/>
      <c r="EQF601" s="271"/>
      <c r="EQG601" s="271"/>
      <c r="EQH601" s="271"/>
      <c r="EQI601" s="271"/>
      <c r="EQJ601" s="271"/>
      <c r="EQK601" s="271"/>
      <c r="EQL601" s="271"/>
      <c r="EQM601" s="271"/>
      <c r="EQN601" s="271"/>
      <c r="EQO601" s="271"/>
      <c r="EQP601" s="271"/>
      <c r="EQQ601" s="271"/>
      <c r="EQR601" s="271"/>
      <c r="EQS601" s="271"/>
      <c r="EQT601" s="271"/>
      <c r="EQU601" s="271"/>
      <c r="EQV601" s="271"/>
      <c r="EQW601" s="271"/>
      <c r="EQX601" s="271"/>
      <c r="EQY601" s="271"/>
      <c r="EQZ601" s="271"/>
      <c r="ERA601" s="271"/>
      <c r="ERB601" s="271"/>
      <c r="ERC601" s="271"/>
      <c r="ERD601" s="271"/>
      <c r="ERE601" s="271"/>
      <c r="ERF601" s="271"/>
      <c r="ERG601" s="271"/>
      <c r="ERH601" s="271"/>
      <c r="ERI601" s="271"/>
      <c r="ERJ601" s="271"/>
      <c r="ERK601" s="271"/>
      <c r="ERL601" s="271"/>
      <c r="ERM601" s="271"/>
      <c r="ERN601" s="271"/>
      <c r="ERO601" s="271"/>
      <c r="ERP601" s="271"/>
      <c r="ERQ601" s="271"/>
      <c r="ERR601" s="271"/>
      <c r="ERS601" s="271"/>
      <c r="ERT601" s="271"/>
      <c r="ERU601" s="271"/>
      <c r="ERV601" s="271"/>
      <c r="ERW601" s="271"/>
      <c r="ERX601" s="271"/>
      <c r="ERY601" s="271"/>
      <c r="ERZ601" s="271"/>
      <c r="ESA601" s="271"/>
      <c r="ESB601" s="271"/>
      <c r="ESC601" s="271"/>
      <c r="ESD601" s="271"/>
      <c r="ESE601" s="271"/>
      <c r="ESF601" s="271"/>
      <c r="ESG601" s="271"/>
      <c r="ESH601" s="271"/>
      <c r="ESI601" s="271"/>
      <c r="ESJ601" s="271"/>
      <c r="ESK601" s="271"/>
      <c r="ESL601" s="271"/>
      <c r="ESM601" s="271"/>
      <c r="ESN601" s="271"/>
      <c r="ESO601" s="271"/>
      <c r="ESP601" s="271"/>
      <c r="ESQ601" s="271"/>
      <c r="ESR601" s="271"/>
      <c r="ESS601" s="271"/>
      <c r="EST601" s="271"/>
      <c r="ESU601" s="271"/>
      <c r="ESV601" s="271"/>
      <c r="ESW601" s="271"/>
      <c r="ESX601" s="271"/>
      <c r="ESY601" s="271"/>
      <c r="ESZ601" s="271"/>
      <c r="ETA601" s="271"/>
      <c r="ETB601" s="271"/>
      <c r="ETC601" s="271"/>
      <c r="ETD601" s="271"/>
      <c r="ETE601" s="271"/>
      <c r="ETF601" s="271"/>
      <c r="ETG601" s="271"/>
      <c r="ETH601" s="271"/>
      <c r="ETI601" s="271"/>
      <c r="ETJ601" s="271"/>
      <c r="ETK601" s="271"/>
      <c r="ETL601" s="271"/>
      <c r="ETM601" s="271"/>
      <c r="ETN601" s="271"/>
      <c r="ETO601" s="271"/>
      <c r="ETP601" s="271"/>
      <c r="ETQ601" s="271"/>
      <c r="ETR601" s="271"/>
      <c r="ETS601" s="271"/>
      <c r="ETT601" s="271"/>
      <c r="ETU601" s="271"/>
      <c r="ETV601" s="271"/>
      <c r="ETW601" s="271"/>
      <c r="ETX601" s="271"/>
      <c r="ETY601" s="271"/>
      <c r="ETZ601" s="271"/>
      <c r="EUA601" s="271"/>
      <c r="EUB601" s="271"/>
      <c r="EUC601" s="271"/>
      <c r="EUD601" s="271"/>
      <c r="EUE601" s="271"/>
      <c r="EUF601" s="271"/>
      <c r="EUG601" s="271"/>
      <c r="EUH601" s="271"/>
      <c r="EUI601" s="271"/>
      <c r="EUJ601" s="271"/>
      <c r="EUK601" s="271"/>
      <c r="EUL601" s="271"/>
      <c r="EUM601" s="271"/>
      <c r="EUN601" s="271"/>
      <c r="EUO601" s="271"/>
      <c r="EUP601" s="271"/>
      <c r="EUQ601" s="271"/>
      <c r="EUR601" s="271"/>
      <c r="EUS601" s="271"/>
      <c r="EUT601" s="271"/>
      <c r="EUU601" s="271"/>
      <c r="EUV601" s="271"/>
      <c r="EUW601" s="271"/>
      <c r="EUX601" s="271"/>
      <c r="EUY601" s="271"/>
      <c r="EUZ601" s="271"/>
      <c r="EVA601" s="271"/>
      <c r="EVB601" s="271"/>
      <c r="EVC601" s="271"/>
      <c r="EVD601" s="271"/>
      <c r="EVE601" s="271"/>
      <c r="EVF601" s="271"/>
      <c r="EVG601" s="271"/>
      <c r="EVH601" s="271"/>
      <c r="EVI601" s="271"/>
      <c r="EVJ601" s="271"/>
      <c r="EVK601" s="271"/>
      <c r="EVL601" s="271"/>
      <c r="EVM601" s="271"/>
      <c r="EVN601" s="271"/>
      <c r="EVO601" s="271"/>
      <c r="EVP601" s="271"/>
      <c r="EVQ601" s="271"/>
      <c r="EVR601" s="271"/>
      <c r="EVS601" s="271"/>
      <c r="EVT601" s="271"/>
      <c r="EVU601" s="271"/>
      <c r="EVV601" s="271"/>
      <c r="EVW601" s="271"/>
      <c r="EVX601" s="271"/>
      <c r="EVY601" s="271"/>
      <c r="EVZ601" s="271"/>
      <c r="EWA601" s="271"/>
      <c r="EWB601" s="271"/>
      <c r="EWC601" s="271"/>
      <c r="EWD601" s="271"/>
      <c r="EWE601" s="271"/>
      <c r="EWF601" s="271"/>
      <c r="EWG601" s="271"/>
      <c r="EWH601" s="271"/>
      <c r="EWI601" s="271"/>
      <c r="EWJ601" s="271"/>
      <c r="EWK601" s="271"/>
      <c r="EWL601" s="271"/>
      <c r="EWM601" s="271"/>
      <c r="EWN601" s="271"/>
      <c r="EWO601" s="271"/>
      <c r="EWP601" s="271"/>
      <c r="EWQ601" s="271"/>
      <c r="EWR601" s="271"/>
      <c r="EWS601" s="271"/>
      <c r="EWT601" s="271"/>
      <c r="EWU601" s="271"/>
      <c r="EWV601" s="271"/>
      <c r="EWW601" s="271"/>
      <c r="EWX601" s="271"/>
      <c r="EWY601" s="271"/>
      <c r="EWZ601" s="271"/>
      <c r="EXA601" s="271"/>
      <c r="EXB601" s="271"/>
      <c r="EXC601" s="271"/>
      <c r="EXD601" s="271"/>
      <c r="EXE601" s="271"/>
      <c r="EXF601" s="271"/>
      <c r="EXG601" s="271"/>
      <c r="EXH601" s="271"/>
      <c r="EXI601" s="271"/>
      <c r="EXJ601" s="271"/>
      <c r="EXK601" s="271"/>
      <c r="EXL601" s="271"/>
      <c r="EXM601" s="271"/>
      <c r="EXN601" s="271"/>
      <c r="EXO601" s="271"/>
      <c r="EXP601" s="271"/>
      <c r="EXQ601" s="271"/>
      <c r="EXR601" s="271"/>
      <c r="EXS601" s="271"/>
      <c r="EXT601" s="271"/>
      <c r="EXU601" s="271"/>
      <c r="EXV601" s="271"/>
      <c r="EXW601" s="271"/>
      <c r="EXX601" s="271"/>
      <c r="EXY601" s="271"/>
      <c r="EXZ601" s="271"/>
      <c r="EYA601" s="271"/>
      <c r="EYB601" s="271"/>
      <c r="EYC601" s="271"/>
      <c r="EYD601" s="271"/>
      <c r="EYE601" s="271"/>
      <c r="EYF601" s="271"/>
      <c r="EYG601" s="271"/>
      <c r="EYH601" s="271"/>
      <c r="EYI601" s="271"/>
      <c r="EYJ601" s="271"/>
      <c r="EYK601" s="271"/>
      <c r="EYL601" s="271"/>
      <c r="EYM601" s="271"/>
      <c r="EYN601" s="271"/>
      <c r="EYO601" s="271"/>
      <c r="EYP601" s="271"/>
      <c r="EYQ601" s="271"/>
      <c r="EYR601" s="271"/>
      <c r="EYS601" s="271"/>
      <c r="EYT601" s="271"/>
      <c r="EYU601" s="271"/>
      <c r="EYV601" s="271"/>
      <c r="EYW601" s="271"/>
      <c r="EYX601" s="271"/>
      <c r="EYY601" s="271"/>
      <c r="EYZ601" s="271"/>
      <c r="EZA601" s="271"/>
      <c r="EZB601" s="271"/>
      <c r="EZC601" s="271"/>
      <c r="EZD601" s="271"/>
      <c r="EZE601" s="271"/>
      <c r="EZF601" s="271"/>
      <c r="EZG601" s="271"/>
      <c r="EZH601" s="271"/>
      <c r="EZI601" s="271"/>
      <c r="EZJ601" s="271"/>
      <c r="EZK601" s="271"/>
      <c r="EZL601" s="271"/>
      <c r="EZM601" s="271"/>
      <c r="EZN601" s="271"/>
      <c r="EZO601" s="271"/>
      <c r="EZP601" s="271"/>
      <c r="EZQ601" s="271"/>
      <c r="EZR601" s="271"/>
      <c r="EZS601" s="271"/>
      <c r="EZT601" s="271"/>
      <c r="EZU601" s="271"/>
      <c r="EZV601" s="271"/>
      <c r="EZW601" s="271"/>
      <c r="EZX601" s="271"/>
      <c r="EZY601" s="271"/>
      <c r="EZZ601" s="271"/>
      <c r="FAA601" s="271"/>
      <c r="FAB601" s="271"/>
      <c r="FAC601" s="271"/>
      <c r="FAD601" s="271"/>
      <c r="FAE601" s="271"/>
      <c r="FAF601" s="271"/>
      <c r="FAG601" s="271"/>
      <c r="FAH601" s="271"/>
      <c r="FAI601" s="271"/>
      <c r="FAJ601" s="271"/>
      <c r="FAK601" s="271"/>
      <c r="FAL601" s="271"/>
      <c r="FAM601" s="271"/>
      <c r="FAN601" s="271"/>
      <c r="FAO601" s="271"/>
      <c r="FAP601" s="271"/>
      <c r="FAQ601" s="271"/>
      <c r="FAR601" s="271"/>
      <c r="FAS601" s="271"/>
      <c r="FAT601" s="271"/>
      <c r="FAU601" s="271"/>
      <c r="FAV601" s="271"/>
      <c r="FAW601" s="271"/>
      <c r="FAX601" s="271"/>
      <c r="FAY601" s="271"/>
      <c r="FAZ601" s="271"/>
      <c r="FBA601" s="271"/>
      <c r="FBB601" s="271"/>
      <c r="FBC601" s="271"/>
      <c r="FBD601" s="271"/>
      <c r="FBE601" s="271"/>
      <c r="FBF601" s="271"/>
      <c r="FBG601" s="271"/>
      <c r="FBH601" s="271"/>
      <c r="FBI601" s="271"/>
      <c r="FBJ601" s="271"/>
      <c r="FBK601" s="271"/>
      <c r="FBL601" s="271"/>
      <c r="FBM601" s="271"/>
      <c r="FBN601" s="271"/>
      <c r="FBO601" s="271"/>
      <c r="FBP601" s="271"/>
      <c r="FBQ601" s="271"/>
      <c r="FBR601" s="271"/>
      <c r="FBS601" s="271"/>
      <c r="FBT601" s="271"/>
      <c r="FBU601" s="271"/>
      <c r="FBV601" s="271"/>
      <c r="FBW601" s="271"/>
      <c r="FBX601" s="271"/>
      <c r="FBY601" s="271"/>
      <c r="FBZ601" s="271"/>
      <c r="FCA601" s="271"/>
      <c r="FCB601" s="271"/>
      <c r="FCC601" s="271"/>
      <c r="FCD601" s="271"/>
      <c r="FCE601" s="271"/>
      <c r="FCF601" s="271"/>
      <c r="FCG601" s="271"/>
      <c r="FCH601" s="271"/>
      <c r="FCI601" s="271"/>
      <c r="FCJ601" s="271"/>
      <c r="FCK601" s="271"/>
      <c r="FCL601" s="271"/>
      <c r="FCM601" s="271"/>
      <c r="FCN601" s="271"/>
      <c r="FCO601" s="271"/>
      <c r="FCP601" s="271"/>
      <c r="FCQ601" s="271"/>
      <c r="FCR601" s="271"/>
      <c r="FCS601" s="271"/>
      <c r="FCT601" s="271"/>
      <c r="FCU601" s="271"/>
      <c r="FCV601" s="271"/>
      <c r="FCW601" s="271"/>
      <c r="FCX601" s="271"/>
      <c r="FCY601" s="271"/>
      <c r="FCZ601" s="271"/>
      <c r="FDA601" s="271"/>
      <c r="FDB601" s="271"/>
      <c r="FDC601" s="271"/>
      <c r="FDD601" s="271"/>
      <c r="FDE601" s="271"/>
      <c r="FDF601" s="271"/>
      <c r="FDG601" s="271"/>
      <c r="FDH601" s="271"/>
      <c r="FDI601" s="271"/>
      <c r="FDJ601" s="271"/>
      <c r="FDK601" s="271"/>
      <c r="FDL601" s="271"/>
      <c r="FDM601" s="271"/>
      <c r="FDN601" s="271"/>
      <c r="FDO601" s="271"/>
      <c r="FDP601" s="271"/>
      <c r="FDQ601" s="271"/>
      <c r="FDR601" s="271"/>
      <c r="FDS601" s="271"/>
      <c r="FDT601" s="271"/>
      <c r="FDU601" s="271"/>
      <c r="FDV601" s="271"/>
      <c r="FDW601" s="271"/>
      <c r="FDX601" s="271"/>
      <c r="FDY601" s="271"/>
      <c r="FDZ601" s="271"/>
      <c r="FEA601" s="271"/>
      <c r="FEB601" s="271"/>
      <c r="FEC601" s="271"/>
      <c r="FED601" s="271"/>
      <c r="FEE601" s="271"/>
      <c r="FEF601" s="271"/>
      <c r="FEG601" s="271"/>
      <c r="FEH601" s="271"/>
      <c r="FEI601" s="271"/>
      <c r="FEJ601" s="271"/>
      <c r="FEK601" s="271"/>
      <c r="FEL601" s="271"/>
      <c r="FEM601" s="271"/>
      <c r="FEN601" s="271"/>
      <c r="FEO601" s="271"/>
      <c r="FEP601" s="271"/>
      <c r="FEQ601" s="271"/>
      <c r="FER601" s="271"/>
      <c r="FES601" s="271"/>
      <c r="FET601" s="271"/>
      <c r="FEU601" s="271"/>
      <c r="FEV601" s="271"/>
      <c r="FEW601" s="271"/>
      <c r="FEX601" s="271"/>
      <c r="FEY601" s="271"/>
      <c r="FEZ601" s="271"/>
      <c r="FFA601" s="271"/>
      <c r="FFB601" s="271"/>
      <c r="FFC601" s="271"/>
      <c r="FFD601" s="271"/>
      <c r="FFE601" s="271"/>
      <c r="FFF601" s="271"/>
      <c r="FFG601" s="271"/>
      <c r="FFH601" s="271"/>
      <c r="FFI601" s="271"/>
      <c r="FFJ601" s="271"/>
      <c r="FFK601" s="271"/>
      <c r="FFL601" s="271"/>
      <c r="FFM601" s="271"/>
      <c r="FFN601" s="271"/>
      <c r="FFO601" s="271"/>
      <c r="FFP601" s="271"/>
      <c r="FFQ601" s="271"/>
      <c r="FFR601" s="271"/>
      <c r="FFS601" s="271"/>
      <c r="FFT601" s="271"/>
      <c r="FFU601" s="271"/>
      <c r="FFV601" s="271"/>
      <c r="FFW601" s="271"/>
      <c r="FFX601" s="271"/>
      <c r="FFY601" s="271"/>
      <c r="FFZ601" s="271"/>
      <c r="FGA601" s="271"/>
      <c r="FGB601" s="271"/>
      <c r="FGC601" s="271"/>
      <c r="FGD601" s="271"/>
      <c r="FGE601" s="271"/>
      <c r="FGF601" s="271"/>
      <c r="FGG601" s="271"/>
      <c r="FGH601" s="271"/>
      <c r="FGI601" s="271"/>
      <c r="FGJ601" s="271"/>
      <c r="FGK601" s="271"/>
      <c r="FGL601" s="271"/>
      <c r="FGM601" s="271"/>
      <c r="FGN601" s="271"/>
      <c r="FGO601" s="271"/>
      <c r="FGP601" s="271"/>
      <c r="FGQ601" s="271"/>
      <c r="FGR601" s="271"/>
      <c r="FGS601" s="271"/>
      <c r="FGT601" s="271"/>
      <c r="FGU601" s="271"/>
      <c r="FGV601" s="271"/>
      <c r="FGW601" s="271"/>
      <c r="FGX601" s="271"/>
      <c r="FGY601" s="271"/>
      <c r="FGZ601" s="271"/>
      <c r="FHA601" s="271"/>
      <c r="FHB601" s="271"/>
      <c r="FHC601" s="271"/>
      <c r="FHD601" s="271"/>
      <c r="FHE601" s="271"/>
      <c r="FHF601" s="271"/>
      <c r="FHG601" s="271"/>
      <c r="FHH601" s="271"/>
      <c r="FHI601" s="271"/>
      <c r="FHJ601" s="271"/>
      <c r="FHK601" s="271"/>
      <c r="FHL601" s="271"/>
      <c r="FHM601" s="271"/>
      <c r="FHN601" s="271"/>
      <c r="FHO601" s="271"/>
      <c r="FHP601" s="271"/>
      <c r="FHQ601" s="271"/>
      <c r="FHR601" s="271"/>
      <c r="FHS601" s="271"/>
      <c r="FHT601" s="271"/>
      <c r="FHU601" s="271"/>
      <c r="FHV601" s="271"/>
      <c r="FHW601" s="271"/>
      <c r="FHX601" s="271"/>
      <c r="FHY601" s="271"/>
      <c r="FHZ601" s="271"/>
      <c r="FIA601" s="271"/>
      <c r="FIB601" s="271"/>
      <c r="FIC601" s="271"/>
      <c r="FID601" s="271"/>
      <c r="FIE601" s="271"/>
      <c r="FIF601" s="271"/>
      <c r="FIG601" s="271"/>
      <c r="FIH601" s="271"/>
      <c r="FII601" s="271"/>
      <c r="FIJ601" s="271"/>
      <c r="FIK601" s="271"/>
      <c r="FIL601" s="271"/>
      <c r="FIM601" s="271"/>
      <c r="FIN601" s="271"/>
      <c r="FIO601" s="271"/>
      <c r="FIP601" s="271"/>
      <c r="FIQ601" s="271"/>
      <c r="FIR601" s="271"/>
      <c r="FIS601" s="271"/>
      <c r="FIT601" s="271"/>
      <c r="FIU601" s="271"/>
      <c r="FIV601" s="271"/>
      <c r="FIW601" s="271"/>
      <c r="FIX601" s="271"/>
      <c r="FIY601" s="271"/>
      <c r="FIZ601" s="271"/>
      <c r="FJA601" s="271"/>
      <c r="FJB601" s="271"/>
      <c r="FJC601" s="271"/>
      <c r="FJD601" s="271"/>
      <c r="FJE601" s="271"/>
      <c r="FJF601" s="271"/>
      <c r="FJG601" s="271"/>
      <c r="FJH601" s="271"/>
      <c r="FJI601" s="271"/>
      <c r="FJJ601" s="271"/>
      <c r="FJK601" s="271"/>
      <c r="FJL601" s="271"/>
      <c r="FJM601" s="271"/>
      <c r="FJN601" s="271"/>
      <c r="FJO601" s="271"/>
      <c r="FJP601" s="271"/>
      <c r="FJQ601" s="271"/>
      <c r="FJR601" s="271"/>
      <c r="FJS601" s="271"/>
      <c r="FJT601" s="271"/>
      <c r="FJU601" s="271"/>
      <c r="FJV601" s="271"/>
      <c r="FJW601" s="271"/>
      <c r="FJX601" s="271"/>
      <c r="FJY601" s="271"/>
      <c r="FJZ601" s="271"/>
      <c r="FKA601" s="271"/>
      <c r="FKB601" s="271"/>
      <c r="FKC601" s="271"/>
      <c r="FKD601" s="271"/>
      <c r="FKE601" s="271"/>
      <c r="FKF601" s="271"/>
      <c r="FKG601" s="271"/>
      <c r="FKH601" s="271"/>
      <c r="FKI601" s="271"/>
      <c r="FKJ601" s="271"/>
      <c r="FKK601" s="271"/>
      <c r="FKL601" s="271"/>
      <c r="FKM601" s="271"/>
      <c r="FKN601" s="271"/>
      <c r="FKO601" s="271"/>
      <c r="FKP601" s="271"/>
      <c r="FKQ601" s="271"/>
      <c r="FKR601" s="271"/>
      <c r="FKS601" s="271"/>
      <c r="FKT601" s="271"/>
      <c r="FKU601" s="271"/>
      <c r="FKV601" s="271"/>
      <c r="FKW601" s="271"/>
      <c r="FKX601" s="271"/>
      <c r="FKY601" s="271"/>
      <c r="FKZ601" s="271"/>
      <c r="FLA601" s="271"/>
      <c r="FLB601" s="271"/>
      <c r="FLC601" s="271"/>
      <c r="FLD601" s="271"/>
      <c r="FLE601" s="271"/>
      <c r="FLF601" s="271"/>
      <c r="FLG601" s="271"/>
      <c r="FLH601" s="271"/>
      <c r="FLI601" s="271"/>
      <c r="FLJ601" s="271"/>
      <c r="FLK601" s="271"/>
      <c r="FLL601" s="271"/>
      <c r="FLM601" s="271"/>
      <c r="FLN601" s="271"/>
      <c r="FLO601" s="271"/>
      <c r="FLP601" s="271"/>
      <c r="FLQ601" s="271"/>
      <c r="FLR601" s="271"/>
      <c r="FLS601" s="271"/>
      <c r="FLT601" s="271"/>
      <c r="FLU601" s="271"/>
      <c r="FLV601" s="271"/>
      <c r="FLW601" s="271"/>
      <c r="FLX601" s="271"/>
      <c r="FLY601" s="271"/>
      <c r="FLZ601" s="271"/>
      <c r="FMA601" s="271"/>
      <c r="FMB601" s="271"/>
      <c r="FMC601" s="271"/>
      <c r="FMD601" s="271"/>
      <c r="FME601" s="271"/>
      <c r="FMF601" s="271"/>
      <c r="FMG601" s="271"/>
      <c r="FMH601" s="271"/>
      <c r="FMI601" s="271"/>
      <c r="FMJ601" s="271"/>
      <c r="FMK601" s="271"/>
      <c r="FML601" s="271"/>
      <c r="FMM601" s="271"/>
      <c r="FMN601" s="271"/>
      <c r="FMO601" s="271"/>
      <c r="FMP601" s="271"/>
      <c r="FMQ601" s="271"/>
      <c r="FMR601" s="271"/>
      <c r="FMS601" s="271"/>
      <c r="FMT601" s="271"/>
      <c r="FMU601" s="271"/>
      <c r="FMV601" s="271"/>
      <c r="FMW601" s="271"/>
      <c r="FMX601" s="271"/>
      <c r="FMY601" s="271"/>
      <c r="FMZ601" s="271"/>
      <c r="FNA601" s="271"/>
      <c r="FNB601" s="271"/>
      <c r="FNC601" s="271"/>
      <c r="FND601" s="271"/>
      <c r="FNE601" s="271"/>
      <c r="FNF601" s="271"/>
      <c r="FNG601" s="271"/>
      <c r="FNH601" s="271"/>
      <c r="FNI601" s="271"/>
      <c r="FNJ601" s="271"/>
      <c r="FNK601" s="271"/>
      <c r="FNL601" s="271"/>
      <c r="FNM601" s="271"/>
      <c r="FNN601" s="271"/>
      <c r="FNO601" s="271"/>
      <c r="FNP601" s="271"/>
      <c r="FNQ601" s="271"/>
      <c r="FNR601" s="271"/>
      <c r="FNS601" s="271"/>
      <c r="FNT601" s="271"/>
      <c r="FNU601" s="271"/>
      <c r="FNV601" s="271"/>
      <c r="FNW601" s="271"/>
      <c r="FNX601" s="271"/>
      <c r="FNY601" s="271"/>
      <c r="FNZ601" s="271"/>
      <c r="FOA601" s="271"/>
      <c r="FOB601" s="271"/>
      <c r="FOC601" s="271"/>
      <c r="FOD601" s="271"/>
      <c r="FOE601" s="271"/>
      <c r="FOF601" s="271"/>
      <c r="FOG601" s="271"/>
      <c r="FOH601" s="271"/>
      <c r="FOI601" s="271"/>
      <c r="FOJ601" s="271"/>
      <c r="FOK601" s="271"/>
      <c r="FOL601" s="271"/>
      <c r="FOM601" s="271"/>
      <c r="FON601" s="271"/>
      <c r="FOO601" s="271"/>
      <c r="FOP601" s="271"/>
      <c r="FOQ601" s="271"/>
      <c r="FOR601" s="271"/>
      <c r="FOS601" s="271"/>
      <c r="FOT601" s="271"/>
      <c r="FOU601" s="271"/>
      <c r="FOV601" s="271"/>
      <c r="FOW601" s="271"/>
      <c r="FOX601" s="271"/>
      <c r="FOY601" s="271"/>
      <c r="FOZ601" s="271"/>
      <c r="FPA601" s="271"/>
      <c r="FPB601" s="271"/>
      <c r="FPC601" s="271"/>
      <c r="FPD601" s="271"/>
      <c r="FPE601" s="271"/>
      <c r="FPF601" s="271"/>
      <c r="FPG601" s="271"/>
      <c r="FPH601" s="271"/>
      <c r="FPI601" s="271"/>
      <c r="FPJ601" s="271"/>
      <c r="FPK601" s="271"/>
      <c r="FPL601" s="271"/>
      <c r="FPM601" s="271"/>
      <c r="FPN601" s="271"/>
      <c r="FPO601" s="271"/>
      <c r="FPP601" s="271"/>
      <c r="FPQ601" s="271"/>
      <c r="FPR601" s="271"/>
      <c r="FPS601" s="271"/>
      <c r="FPT601" s="271"/>
      <c r="FPU601" s="271"/>
      <c r="FPV601" s="271"/>
      <c r="FPW601" s="271"/>
      <c r="FPX601" s="271"/>
      <c r="FPY601" s="271"/>
      <c r="FPZ601" s="271"/>
      <c r="FQA601" s="271"/>
      <c r="FQB601" s="271"/>
      <c r="FQC601" s="271"/>
      <c r="FQD601" s="271"/>
      <c r="FQE601" s="271"/>
      <c r="FQF601" s="271"/>
      <c r="FQG601" s="271"/>
      <c r="FQH601" s="271"/>
      <c r="FQI601" s="271"/>
      <c r="FQJ601" s="271"/>
      <c r="FQK601" s="271"/>
      <c r="FQL601" s="271"/>
      <c r="FQM601" s="271"/>
      <c r="FQN601" s="271"/>
      <c r="FQO601" s="271"/>
      <c r="FQP601" s="271"/>
      <c r="FQQ601" s="271"/>
      <c r="FQR601" s="271"/>
      <c r="FQS601" s="271"/>
      <c r="FQT601" s="271"/>
      <c r="FQU601" s="271"/>
      <c r="FQV601" s="271"/>
      <c r="FQW601" s="271"/>
      <c r="FQX601" s="271"/>
      <c r="FQY601" s="271"/>
      <c r="FQZ601" s="271"/>
      <c r="FRA601" s="271"/>
      <c r="FRB601" s="271"/>
      <c r="FRC601" s="271"/>
      <c r="FRD601" s="271"/>
      <c r="FRE601" s="271"/>
      <c r="FRF601" s="271"/>
      <c r="FRG601" s="271"/>
      <c r="FRH601" s="271"/>
      <c r="FRI601" s="271"/>
      <c r="FRJ601" s="271"/>
      <c r="FRK601" s="271"/>
      <c r="FRL601" s="271"/>
      <c r="FRM601" s="271"/>
      <c r="FRN601" s="271"/>
      <c r="FRO601" s="271"/>
      <c r="FRP601" s="271"/>
      <c r="FRQ601" s="271"/>
      <c r="FRR601" s="271"/>
      <c r="FRS601" s="271"/>
      <c r="FRT601" s="271"/>
      <c r="FRU601" s="271"/>
      <c r="FRV601" s="271"/>
      <c r="FRW601" s="271"/>
      <c r="FRX601" s="271"/>
      <c r="FRY601" s="271"/>
      <c r="FRZ601" s="271"/>
      <c r="FSA601" s="271"/>
      <c r="FSB601" s="271"/>
      <c r="FSC601" s="271"/>
      <c r="FSD601" s="271"/>
      <c r="FSE601" s="271"/>
      <c r="FSF601" s="271"/>
      <c r="FSG601" s="271"/>
      <c r="FSH601" s="271"/>
      <c r="FSI601" s="271"/>
      <c r="FSJ601" s="271"/>
      <c r="FSK601" s="271"/>
      <c r="FSL601" s="271"/>
      <c r="FSM601" s="271"/>
      <c r="FSN601" s="271"/>
      <c r="FSO601" s="271"/>
      <c r="FSP601" s="271"/>
      <c r="FSQ601" s="271"/>
      <c r="FSR601" s="271"/>
      <c r="FSS601" s="271"/>
      <c r="FST601" s="271"/>
      <c r="FSU601" s="271"/>
      <c r="FSV601" s="271"/>
      <c r="FSW601" s="271"/>
      <c r="FSX601" s="271"/>
      <c r="FSY601" s="271"/>
      <c r="FSZ601" s="271"/>
      <c r="FTA601" s="271"/>
      <c r="FTB601" s="271"/>
      <c r="FTC601" s="271"/>
      <c r="FTD601" s="271"/>
      <c r="FTE601" s="271"/>
      <c r="FTF601" s="271"/>
      <c r="FTG601" s="271"/>
      <c r="FTH601" s="271"/>
      <c r="FTI601" s="271"/>
      <c r="FTJ601" s="271"/>
      <c r="FTK601" s="271"/>
      <c r="FTL601" s="271"/>
      <c r="FTM601" s="271"/>
      <c r="FTN601" s="271"/>
      <c r="FTO601" s="271"/>
      <c r="FTP601" s="271"/>
      <c r="FTQ601" s="271"/>
      <c r="FTR601" s="271"/>
      <c r="FTS601" s="271"/>
      <c r="FTT601" s="271"/>
      <c r="FTU601" s="271"/>
      <c r="FTV601" s="271"/>
      <c r="FTW601" s="271"/>
      <c r="FTX601" s="271"/>
      <c r="FTY601" s="271"/>
      <c r="FTZ601" s="271"/>
      <c r="FUA601" s="271"/>
      <c r="FUB601" s="271"/>
      <c r="FUC601" s="271"/>
      <c r="FUD601" s="271"/>
      <c r="FUE601" s="271"/>
      <c r="FUF601" s="271"/>
      <c r="FUG601" s="271"/>
      <c r="FUH601" s="271"/>
      <c r="FUI601" s="271"/>
      <c r="FUJ601" s="271"/>
      <c r="FUK601" s="271"/>
      <c r="FUL601" s="271"/>
      <c r="FUM601" s="271"/>
      <c r="FUN601" s="271"/>
      <c r="FUO601" s="271"/>
      <c r="FUP601" s="271"/>
      <c r="FUQ601" s="271"/>
      <c r="FUR601" s="271"/>
      <c r="FUS601" s="271"/>
      <c r="FUT601" s="271"/>
      <c r="FUU601" s="271"/>
      <c r="FUV601" s="271"/>
      <c r="FUW601" s="271"/>
      <c r="FUX601" s="271"/>
      <c r="FUY601" s="271"/>
      <c r="FUZ601" s="271"/>
      <c r="FVA601" s="271"/>
      <c r="FVB601" s="271"/>
      <c r="FVC601" s="271"/>
      <c r="FVD601" s="271"/>
      <c r="FVE601" s="271"/>
      <c r="FVF601" s="271"/>
      <c r="FVG601" s="271"/>
      <c r="FVH601" s="271"/>
      <c r="FVI601" s="271"/>
      <c r="FVJ601" s="271"/>
      <c r="FVK601" s="271"/>
      <c r="FVL601" s="271"/>
      <c r="FVM601" s="271"/>
      <c r="FVN601" s="271"/>
      <c r="FVO601" s="271"/>
      <c r="FVP601" s="271"/>
      <c r="FVQ601" s="271"/>
      <c r="FVR601" s="271"/>
      <c r="FVS601" s="271"/>
      <c r="FVT601" s="271"/>
      <c r="FVU601" s="271"/>
      <c r="FVV601" s="271"/>
      <c r="FVW601" s="271"/>
      <c r="FVX601" s="271"/>
      <c r="FVY601" s="271"/>
      <c r="FVZ601" s="271"/>
      <c r="FWA601" s="271"/>
      <c r="FWB601" s="271"/>
      <c r="FWC601" s="271"/>
      <c r="FWD601" s="271"/>
      <c r="FWE601" s="271"/>
      <c r="FWF601" s="271"/>
      <c r="FWG601" s="271"/>
      <c r="FWH601" s="271"/>
      <c r="FWI601" s="271"/>
      <c r="FWJ601" s="271"/>
      <c r="FWK601" s="271"/>
      <c r="FWL601" s="271"/>
      <c r="FWM601" s="271"/>
      <c r="FWN601" s="271"/>
      <c r="FWO601" s="271"/>
      <c r="FWP601" s="271"/>
      <c r="FWQ601" s="271"/>
      <c r="FWR601" s="271"/>
      <c r="FWS601" s="271"/>
      <c r="FWT601" s="271"/>
      <c r="FWU601" s="271"/>
      <c r="FWV601" s="271"/>
      <c r="FWW601" s="271"/>
      <c r="FWX601" s="271"/>
      <c r="FWY601" s="271"/>
      <c r="FWZ601" s="271"/>
      <c r="FXA601" s="271"/>
      <c r="FXB601" s="271"/>
      <c r="FXC601" s="271"/>
      <c r="FXD601" s="271"/>
      <c r="FXE601" s="271"/>
      <c r="FXF601" s="271"/>
      <c r="FXG601" s="271"/>
      <c r="FXH601" s="271"/>
      <c r="FXI601" s="271"/>
      <c r="FXJ601" s="271"/>
      <c r="FXK601" s="271"/>
      <c r="FXL601" s="271"/>
      <c r="FXM601" s="271"/>
      <c r="FXN601" s="271"/>
      <c r="FXO601" s="271"/>
      <c r="FXP601" s="271"/>
      <c r="FXQ601" s="271"/>
      <c r="FXR601" s="271"/>
      <c r="FXS601" s="271"/>
      <c r="FXT601" s="271"/>
      <c r="FXU601" s="271"/>
      <c r="FXV601" s="271"/>
      <c r="FXW601" s="271"/>
      <c r="FXX601" s="271"/>
      <c r="FXY601" s="271"/>
      <c r="FXZ601" s="271"/>
      <c r="FYA601" s="271"/>
      <c r="FYB601" s="271"/>
      <c r="FYC601" s="271"/>
      <c r="FYD601" s="271"/>
      <c r="FYE601" s="271"/>
      <c r="FYF601" s="271"/>
      <c r="FYG601" s="271"/>
      <c r="FYH601" s="271"/>
      <c r="FYI601" s="271"/>
      <c r="FYJ601" s="271"/>
      <c r="FYK601" s="271"/>
      <c r="FYL601" s="271"/>
      <c r="FYM601" s="271"/>
      <c r="FYN601" s="271"/>
      <c r="FYO601" s="271"/>
      <c r="FYP601" s="271"/>
      <c r="FYQ601" s="271"/>
      <c r="FYR601" s="271"/>
      <c r="FYS601" s="271"/>
      <c r="FYT601" s="271"/>
      <c r="FYU601" s="271"/>
      <c r="FYV601" s="271"/>
      <c r="FYW601" s="271"/>
      <c r="FYX601" s="271"/>
      <c r="FYY601" s="271"/>
      <c r="FYZ601" s="271"/>
      <c r="FZA601" s="271"/>
      <c r="FZB601" s="271"/>
      <c r="FZC601" s="271"/>
      <c r="FZD601" s="271"/>
      <c r="FZE601" s="271"/>
      <c r="FZF601" s="271"/>
      <c r="FZG601" s="271"/>
      <c r="FZH601" s="271"/>
      <c r="FZI601" s="271"/>
      <c r="FZJ601" s="271"/>
      <c r="FZK601" s="271"/>
      <c r="FZL601" s="271"/>
      <c r="FZM601" s="271"/>
      <c r="FZN601" s="271"/>
      <c r="FZO601" s="271"/>
      <c r="FZP601" s="271"/>
      <c r="FZQ601" s="271"/>
      <c r="FZR601" s="271"/>
      <c r="FZS601" s="271"/>
      <c r="FZT601" s="271"/>
      <c r="FZU601" s="271"/>
      <c r="FZV601" s="271"/>
      <c r="FZW601" s="271"/>
      <c r="FZX601" s="271"/>
      <c r="FZY601" s="271"/>
      <c r="FZZ601" s="271"/>
      <c r="GAA601" s="271"/>
      <c r="GAB601" s="271"/>
      <c r="GAC601" s="271"/>
      <c r="GAD601" s="271"/>
      <c r="GAE601" s="271"/>
      <c r="GAF601" s="271"/>
      <c r="GAG601" s="271"/>
      <c r="GAH601" s="271"/>
      <c r="GAI601" s="271"/>
      <c r="GAJ601" s="271"/>
      <c r="GAK601" s="271"/>
      <c r="GAL601" s="271"/>
      <c r="GAM601" s="271"/>
      <c r="GAN601" s="271"/>
      <c r="GAO601" s="271"/>
      <c r="GAP601" s="271"/>
      <c r="GAQ601" s="271"/>
      <c r="GAR601" s="271"/>
      <c r="GAS601" s="271"/>
      <c r="GAT601" s="271"/>
      <c r="GAU601" s="271"/>
      <c r="GAV601" s="271"/>
      <c r="GAW601" s="271"/>
      <c r="GAX601" s="271"/>
      <c r="GAY601" s="271"/>
      <c r="GAZ601" s="271"/>
      <c r="GBA601" s="271"/>
      <c r="GBB601" s="271"/>
      <c r="GBC601" s="271"/>
      <c r="GBD601" s="271"/>
      <c r="GBE601" s="271"/>
      <c r="GBF601" s="271"/>
      <c r="GBG601" s="271"/>
      <c r="GBH601" s="271"/>
      <c r="GBI601" s="271"/>
      <c r="GBJ601" s="271"/>
      <c r="GBK601" s="271"/>
      <c r="GBL601" s="271"/>
      <c r="GBM601" s="271"/>
      <c r="GBN601" s="271"/>
      <c r="GBO601" s="271"/>
      <c r="GBP601" s="271"/>
      <c r="GBQ601" s="271"/>
      <c r="GBR601" s="271"/>
      <c r="GBS601" s="271"/>
      <c r="GBT601" s="271"/>
      <c r="GBU601" s="271"/>
      <c r="GBV601" s="271"/>
      <c r="GBW601" s="271"/>
      <c r="GBX601" s="271"/>
      <c r="GBY601" s="271"/>
      <c r="GBZ601" s="271"/>
      <c r="GCA601" s="271"/>
      <c r="GCB601" s="271"/>
      <c r="GCC601" s="271"/>
      <c r="GCD601" s="271"/>
      <c r="GCE601" s="271"/>
      <c r="GCF601" s="271"/>
      <c r="GCG601" s="271"/>
      <c r="GCH601" s="271"/>
      <c r="GCI601" s="271"/>
      <c r="GCJ601" s="271"/>
      <c r="GCK601" s="271"/>
      <c r="GCL601" s="271"/>
      <c r="GCM601" s="271"/>
      <c r="GCN601" s="271"/>
      <c r="GCO601" s="271"/>
      <c r="GCP601" s="271"/>
      <c r="GCQ601" s="271"/>
      <c r="GCR601" s="271"/>
      <c r="GCS601" s="271"/>
      <c r="GCT601" s="271"/>
      <c r="GCU601" s="271"/>
      <c r="GCV601" s="271"/>
      <c r="GCW601" s="271"/>
      <c r="GCX601" s="271"/>
      <c r="GCY601" s="271"/>
      <c r="GCZ601" s="271"/>
      <c r="GDA601" s="271"/>
      <c r="GDB601" s="271"/>
      <c r="GDC601" s="271"/>
      <c r="GDD601" s="271"/>
      <c r="GDE601" s="271"/>
      <c r="GDF601" s="271"/>
      <c r="GDG601" s="271"/>
      <c r="GDH601" s="271"/>
      <c r="GDI601" s="271"/>
      <c r="GDJ601" s="271"/>
      <c r="GDK601" s="271"/>
      <c r="GDL601" s="271"/>
      <c r="GDM601" s="271"/>
      <c r="GDN601" s="271"/>
      <c r="GDO601" s="271"/>
      <c r="GDP601" s="271"/>
      <c r="GDQ601" s="271"/>
      <c r="GDR601" s="271"/>
      <c r="GDS601" s="271"/>
      <c r="GDT601" s="271"/>
      <c r="GDU601" s="271"/>
      <c r="GDV601" s="271"/>
      <c r="GDW601" s="271"/>
      <c r="GDX601" s="271"/>
      <c r="GDY601" s="271"/>
      <c r="GDZ601" s="271"/>
      <c r="GEA601" s="271"/>
      <c r="GEB601" s="271"/>
      <c r="GEC601" s="271"/>
      <c r="GED601" s="271"/>
      <c r="GEE601" s="271"/>
      <c r="GEF601" s="271"/>
      <c r="GEG601" s="271"/>
      <c r="GEH601" s="271"/>
      <c r="GEI601" s="271"/>
      <c r="GEJ601" s="271"/>
      <c r="GEK601" s="271"/>
      <c r="GEL601" s="271"/>
      <c r="GEM601" s="271"/>
      <c r="GEN601" s="271"/>
      <c r="GEO601" s="271"/>
      <c r="GEP601" s="271"/>
      <c r="GEQ601" s="271"/>
      <c r="GER601" s="271"/>
      <c r="GES601" s="271"/>
      <c r="GET601" s="271"/>
      <c r="GEU601" s="271"/>
      <c r="GEV601" s="271"/>
      <c r="GEW601" s="271"/>
      <c r="GEX601" s="271"/>
      <c r="GEY601" s="271"/>
      <c r="GEZ601" s="271"/>
      <c r="GFA601" s="271"/>
      <c r="GFB601" s="271"/>
      <c r="GFC601" s="271"/>
      <c r="GFD601" s="271"/>
      <c r="GFE601" s="271"/>
      <c r="GFF601" s="271"/>
      <c r="GFG601" s="271"/>
      <c r="GFH601" s="271"/>
      <c r="GFI601" s="271"/>
      <c r="GFJ601" s="271"/>
      <c r="GFK601" s="271"/>
      <c r="GFL601" s="271"/>
      <c r="GFM601" s="271"/>
      <c r="GFN601" s="271"/>
      <c r="GFO601" s="271"/>
      <c r="GFP601" s="271"/>
      <c r="GFQ601" s="271"/>
      <c r="GFR601" s="271"/>
      <c r="GFS601" s="271"/>
      <c r="GFT601" s="271"/>
      <c r="GFU601" s="271"/>
      <c r="GFV601" s="271"/>
      <c r="GFW601" s="271"/>
      <c r="GFX601" s="271"/>
      <c r="GFY601" s="271"/>
      <c r="GFZ601" s="271"/>
      <c r="GGA601" s="271"/>
      <c r="GGB601" s="271"/>
      <c r="GGC601" s="271"/>
      <c r="GGD601" s="271"/>
      <c r="GGE601" s="271"/>
      <c r="GGF601" s="271"/>
      <c r="GGG601" s="271"/>
      <c r="GGH601" s="271"/>
      <c r="GGI601" s="271"/>
      <c r="GGJ601" s="271"/>
      <c r="GGK601" s="271"/>
      <c r="GGL601" s="271"/>
      <c r="GGM601" s="271"/>
      <c r="GGN601" s="271"/>
      <c r="GGO601" s="271"/>
      <c r="GGP601" s="271"/>
      <c r="GGQ601" s="271"/>
      <c r="GGR601" s="271"/>
      <c r="GGS601" s="271"/>
      <c r="GGT601" s="271"/>
      <c r="GGU601" s="271"/>
      <c r="GGV601" s="271"/>
      <c r="GGW601" s="271"/>
      <c r="GGX601" s="271"/>
      <c r="GGY601" s="271"/>
      <c r="GGZ601" s="271"/>
      <c r="GHA601" s="271"/>
      <c r="GHB601" s="271"/>
      <c r="GHC601" s="271"/>
      <c r="GHD601" s="271"/>
      <c r="GHE601" s="271"/>
      <c r="GHF601" s="271"/>
      <c r="GHG601" s="271"/>
      <c r="GHH601" s="271"/>
      <c r="GHI601" s="271"/>
      <c r="GHJ601" s="271"/>
      <c r="GHK601" s="271"/>
      <c r="GHL601" s="271"/>
      <c r="GHM601" s="271"/>
      <c r="GHN601" s="271"/>
      <c r="GHO601" s="271"/>
      <c r="GHP601" s="271"/>
      <c r="GHQ601" s="271"/>
      <c r="GHR601" s="271"/>
      <c r="GHS601" s="271"/>
      <c r="GHT601" s="271"/>
      <c r="GHU601" s="271"/>
      <c r="GHV601" s="271"/>
      <c r="GHW601" s="271"/>
      <c r="GHX601" s="271"/>
      <c r="GHY601" s="271"/>
      <c r="GHZ601" s="271"/>
      <c r="GIA601" s="271"/>
      <c r="GIB601" s="271"/>
      <c r="GIC601" s="271"/>
      <c r="GID601" s="271"/>
      <c r="GIE601" s="271"/>
      <c r="GIF601" s="271"/>
      <c r="GIG601" s="271"/>
      <c r="GIH601" s="271"/>
      <c r="GII601" s="271"/>
      <c r="GIJ601" s="271"/>
      <c r="GIK601" s="271"/>
      <c r="GIL601" s="271"/>
      <c r="GIM601" s="271"/>
      <c r="GIN601" s="271"/>
      <c r="GIO601" s="271"/>
      <c r="GIP601" s="271"/>
      <c r="GIQ601" s="271"/>
      <c r="GIR601" s="271"/>
      <c r="GIS601" s="271"/>
      <c r="GIT601" s="271"/>
      <c r="GIU601" s="271"/>
      <c r="GIV601" s="271"/>
      <c r="GIW601" s="271"/>
      <c r="GIX601" s="271"/>
      <c r="GIY601" s="271"/>
      <c r="GIZ601" s="271"/>
      <c r="GJA601" s="271"/>
      <c r="GJB601" s="271"/>
      <c r="GJC601" s="271"/>
      <c r="GJD601" s="271"/>
      <c r="GJE601" s="271"/>
      <c r="GJF601" s="271"/>
      <c r="GJG601" s="271"/>
      <c r="GJH601" s="271"/>
      <c r="GJI601" s="271"/>
      <c r="GJJ601" s="271"/>
      <c r="GJK601" s="271"/>
      <c r="GJL601" s="271"/>
      <c r="GJM601" s="271"/>
      <c r="GJN601" s="271"/>
      <c r="GJO601" s="271"/>
      <c r="GJP601" s="271"/>
      <c r="GJQ601" s="271"/>
      <c r="GJR601" s="271"/>
      <c r="GJS601" s="271"/>
      <c r="GJT601" s="271"/>
      <c r="GJU601" s="271"/>
      <c r="GJV601" s="271"/>
      <c r="GJW601" s="271"/>
      <c r="GJX601" s="271"/>
      <c r="GJY601" s="271"/>
      <c r="GJZ601" s="271"/>
      <c r="GKA601" s="271"/>
      <c r="GKB601" s="271"/>
      <c r="GKC601" s="271"/>
      <c r="GKD601" s="271"/>
      <c r="GKE601" s="271"/>
      <c r="GKF601" s="271"/>
      <c r="GKG601" s="271"/>
      <c r="GKH601" s="271"/>
      <c r="GKI601" s="271"/>
      <c r="GKJ601" s="271"/>
      <c r="GKK601" s="271"/>
      <c r="GKL601" s="271"/>
      <c r="GKM601" s="271"/>
      <c r="GKN601" s="271"/>
      <c r="GKO601" s="271"/>
      <c r="GKP601" s="271"/>
      <c r="GKQ601" s="271"/>
      <c r="GKR601" s="271"/>
      <c r="GKS601" s="271"/>
      <c r="GKT601" s="271"/>
      <c r="GKU601" s="271"/>
      <c r="GKV601" s="271"/>
      <c r="GKW601" s="271"/>
      <c r="GKX601" s="271"/>
      <c r="GKY601" s="271"/>
      <c r="GKZ601" s="271"/>
      <c r="GLA601" s="271"/>
      <c r="GLB601" s="271"/>
      <c r="GLC601" s="271"/>
      <c r="GLD601" s="271"/>
      <c r="GLE601" s="271"/>
      <c r="GLF601" s="271"/>
      <c r="GLG601" s="271"/>
      <c r="GLH601" s="271"/>
      <c r="GLI601" s="271"/>
      <c r="GLJ601" s="271"/>
      <c r="GLK601" s="271"/>
      <c r="GLL601" s="271"/>
      <c r="GLM601" s="271"/>
      <c r="GLN601" s="271"/>
      <c r="GLO601" s="271"/>
      <c r="GLP601" s="271"/>
      <c r="GLQ601" s="271"/>
      <c r="GLR601" s="271"/>
      <c r="GLS601" s="271"/>
      <c r="GLT601" s="271"/>
      <c r="GLU601" s="271"/>
      <c r="GLV601" s="271"/>
      <c r="GLW601" s="271"/>
      <c r="GLX601" s="271"/>
      <c r="GLY601" s="271"/>
      <c r="GLZ601" s="271"/>
      <c r="GMA601" s="271"/>
      <c r="GMB601" s="271"/>
      <c r="GMC601" s="271"/>
      <c r="GMD601" s="271"/>
      <c r="GME601" s="271"/>
      <c r="GMF601" s="271"/>
      <c r="GMG601" s="271"/>
      <c r="GMH601" s="271"/>
      <c r="GMI601" s="271"/>
      <c r="GMJ601" s="271"/>
      <c r="GMK601" s="271"/>
      <c r="GML601" s="271"/>
      <c r="GMM601" s="271"/>
      <c r="GMN601" s="271"/>
      <c r="GMO601" s="271"/>
      <c r="GMP601" s="271"/>
      <c r="GMQ601" s="271"/>
      <c r="GMR601" s="271"/>
      <c r="GMS601" s="271"/>
      <c r="GMT601" s="271"/>
      <c r="GMU601" s="271"/>
      <c r="GMV601" s="271"/>
      <c r="GMW601" s="271"/>
      <c r="GMX601" s="271"/>
      <c r="GMY601" s="271"/>
      <c r="GMZ601" s="271"/>
      <c r="GNA601" s="271"/>
      <c r="GNB601" s="271"/>
      <c r="GNC601" s="271"/>
      <c r="GND601" s="271"/>
      <c r="GNE601" s="271"/>
      <c r="GNF601" s="271"/>
      <c r="GNG601" s="271"/>
      <c r="GNH601" s="271"/>
      <c r="GNI601" s="271"/>
      <c r="GNJ601" s="271"/>
      <c r="GNK601" s="271"/>
      <c r="GNL601" s="271"/>
      <c r="GNM601" s="271"/>
      <c r="GNN601" s="271"/>
      <c r="GNO601" s="271"/>
      <c r="GNP601" s="271"/>
      <c r="GNQ601" s="271"/>
      <c r="GNR601" s="271"/>
      <c r="GNS601" s="271"/>
      <c r="GNT601" s="271"/>
      <c r="GNU601" s="271"/>
      <c r="GNV601" s="271"/>
      <c r="GNW601" s="271"/>
      <c r="GNX601" s="271"/>
      <c r="GNY601" s="271"/>
      <c r="GNZ601" s="271"/>
      <c r="GOA601" s="271"/>
      <c r="GOB601" s="271"/>
      <c r="GOC601" s="271"/>
      <c r="GOD601" s="271"/>
      <c r="GOE601" s="271"/>
      <c r="GOF601" s="271"/>
      <c r="GOG601" s="271"/>
      <c r="GOH601" s="271"/>
      <c r="GOI601" s="271"/>
      <c r="GOJ601" s="271"/>
      <c r="GOK601" s="271"/>
      <c r="GOL601" s="271"/>
      <c r="GOM601" s="271"/>
      <c r="GON601" s="271"/>
      <c r="GOO601" s="271"/>
      <c r="GOP601" s="271"/>
      <c r="GOQ601" s="271"/>
      <c r="GOR601" s="271"/>
      <c r="GOS601" s="271"/>
      <c r="GOT601" s="271"/>
      <c r="GOU601" s="271"/>
      <c r="GOV601" s="271"/>
      <c r="GOW601" s="271"/>
      <c r="GOX601" s="271"/>
      <c r="GOY601" s="271"/>
      <c r="GOZ601" s="271"/>
      <c r="GPA601" s="271"/>
      <c r="GPB601" s="271"/>
      <c r="GPC601" s="271"/>
      <c r="GPD601" s="271"/>
      <c r="GPE601" s="271"/>
      <c r="GPF601" s="271"/>
      <c r="GPG601" s="271"/>
      <c r="GPH601" s="271"/>
      <c r="GPI601" s="271"/>
      <c r="GPJ601" s="271"/>
      <c r="GPK601" s="271"/>
      <c r="GPL601" s="271"/>
      <c r="GPM601" s="271"/>
      <c r="GPN601" s="271"/>
      <c r="GPO601" s="271"/>
      <c r="GPP601" s="271"/>
      <c r="GPQ601" s="271"/>
      <c r="GPR601" s="271"/>
      <c r="GPS601" s="271"/>
      <c r="GPT601" s="271"/>
      <c r="GPU601" s="271"/>
      <c r="GPV601" s="271"/>
      <c r="GPW601" s="271"/>
      <c r="GPX601" s="271"/>
      <c r="GPY601" s="271"/>
      <c r="GPZ601" s="271"/>
      <c r="GQA601" s="271"/>
      <c r="GQB601" s="271"/>
      <c r="GQC601" s="271"/>
      <c r="GQD601" s="271"/>
      <c r="GQE601" s="271"/>
      <c r="GQF601" s="271"/>
      <c r="GQG601" s="271"/>
      <c r="GQH601" s="271"/>
      <c r="GQI601" s="271"/>
      <c r="GQJ601" s="271"/>
      <c r="GQK601" s="271"/>
      <c r="GQL601" s="271"/>
      <c r="GQM601" s="271"/>
      <c r="GQN601" s="271"/>
      <c r="GQO601" s="271"/>
      <c r="GQP601" s="271"/>
      <c r="GQQ601" s="271"/>
      <c r="GQR601" s="271"/>
      <c r="GQS601" s="271"/>
      <c r="GQT601" s="271"/>
      <c r="GQU601" s="271"/>
      <c r="GQV601" s="271"/>
      <c r="GQW601" s="271"/>
      <c r="GQX601" s="271"/>
      <c r="GQY601" s="271"/>
      <c r="GQZ601" s="271"/>
      <c r="GRA601" s="271"/>
      <c r="GRB601" s="271"/>
      <c r="GRC601" s="271"/>
      <c r="GRD601" s="271"/>
      <c r="GRE601" s="271"/>
      <c r="GRF601" s="271"/>
      <c r="GRG601" s="271"/>
      <c r="GRH601" s="271"/>
      <c r="GRI601" s="271"/>
      <c r="GRJ601" s="271"/>
      <c r="GRK601" s="271"/>
      <c r="GRL601" s="271"/>
      <c r="GRM601" s="271"/>
      <c r="GRN601" s="271"/>
      <c r="GRO601" s="271"/>
      <c r="GRP601" s="271"/>
      <c r="GRQ601" s="271"/>
      <c r="GRR601" s="271"/>
      <c r="GRS601" s="271"/>
      <c r="GRT601" s="271"/>
      <c r="GRU601" s="271"/>
      <c r="GRV601" s="271"/>
      <c r="GRW601" s="271"/>
      <c r="GRX601" s="271"/>
      <c r="GRY601" s="271"/>
      <c r="GRZ601" s="271"/>
      <c r="GSA601" s="271"/>
      <c r="GSB601" s="271"/>
      <c r="GSC601" s="271"/>
      <c r="GSD601" s="271"/>
      <c r="GSE601" s="271"/>
      <c r="GSF601" s="271"/>
      <c r="GSG601" s="271"/>
      <c r="GSH601" s="271"/>
      <c r="GSI601" s="271"/>
      <c r="GSJ601" s="271"/>
      <c r="GSK601" s="271"/>
      <c r="GSL601" s="271"/>
      <c r="GSM601" s="271"/>
      <c r="GSN601" s="271"/>
      <c r="GSO601" s="271"/>
      <c r="GSP601" s="271"/>
      <c r="GSQ601" s="271"/>
      <c r="GSR601" s="271"/>
      <c r="GSS601" s="271"/>
      <c r="GST601" s="271"/>
      <c r="GSU601" s="271"/>
      <c r="GSV601" s="271"/>
      <c r="GSW601" s="271"/>
      <c r="GSX601" s="271"/>
      <c r="GSY601" s="271"/>
      <c r="GSZ601" s="271"/>
      <c r="GTA601" s="271"/>
      <c r="GTB601" s="271"/>
      <c r="GTC601" s="271"/>
      <c r="GTD601" s="271"/>
      <c r="GTE601" s="271"/>
      <c r="GTF601" s="271"/>
      <c r="GTG601" s="271"/>
      <c r="GTH601" s="271"/>
      <c r="GTI601" s="271"/>
      <c r="GTJ601" s="271"/>
      <c r="GTK601" s="271"/>
      <c r="GTL601" s="271"/>
      <c r="GTM601" s="271"/>
      <c r="GTN601" s="271"/>
      <c r="GTO601" s="271"/>
      <c r="GTP601" s="271"/>
      <c r="GTQ601" s="271"/>
      <c r="GTR601" s="271"/>
      <c r="GTS601" s="271"/>
      <c r="GTT601" s="271"/>
      <c r="GTU601" s="271"/>
      <c r="GTV601" s="271"/>
      <c r="GTW601" s="271"/>
      <c r="GTX601" s="271"/>
      <c r="GTY601" s="271"/>
      <c r="GTZ601" s="271"/>
      <c r="GUA601" s="271"/>
      <c r="GUB601" s="271"/>
      <c r="GUC601" s="271"/>
      <c r="GUD601" s="271"/>
      <c r="GUE601" s="271"/>
      <c r="GUF601" s="271"/>
      <c r="GUG601" s="271"/>
      <c r="GUH601" s="271"/>
      <c r="GUI601" s="271"/>
      <c r="GUJ601" s="271"/>
      <c r="GUK601" s="271"/>
      <c r="GUL601" s="271"/>
      <c r="GUM601" s="271"/>
      <c r="GUN601" s="271"/>
      <c r="GUO601" s="271"/>
      <c r="GUP601" s="271"/>
      <c r="GUQ601" s="271"/>
      <c r="GUR601" s="271"/>
      <c r="GUS601" s="271"/>
      <c r="GUT601" s="271"/>
      <c r="GUU601" s="271"/>
      <c r="GUV601" s="271"/>
      <c r="GUW601" s="271"/>
      <c r="GUX601" s="271"/>
      <c r="GUY601" s="271"/>
      <c r="GUZ601" s="271"/>
      <c r="GVA601" s="271"/>
      <c r="GVB601" s="271"/>
      <c r="GVC601" s="271"/>
      <c r="GVD601" s="271"/>
      <c r="GVE601" s="271"/>
      <c r="GVF601" s="271"/>
      <c r="GVG601" s="271"/>
      <c r="GVH601" s="271"/>
      <c r="GVI601" s="271"/>
      <c r="GVJ601" s="271"/>
      <c r="GVK601" s="271"/>
      <c r="GVL601" s="271"/>
      <c r="GVM601" s="271"/>
      <c r="GVN601" s="271"/>
      <c r="GVO601" s="271"/>
      <c r="GVP601" s="271"/>
      <c r="GVQ601" s="271"/>
      <c r="GVR601" s="271"/>
      <c r="GVS601" s="271"/>
      <c r="GVT601" s="271"/>
      <c r="GVU601" s="271"/>
      <c r="GVV601" s="271"/>
      <c r="GVW601" s="271"/>
      <c r="GVX601" s="271"/>
      <c r="GVY601" s="271"/>
      <c r="GVZ601" s="271"/>
      <c r="GWA601" s="271"/>
      <c r="GWB601" s="271"/>
      <c r="GWC601" s="271"/>
      <c r="GWD601" s="271"/>
      <c r="GWE601" s="271"/>
      <c r="GWF601" s="271"/>
      <c r="GWG601" s="271"/>
      <c r="GWH601" s="271"/>
      <c r="GWI601" s="271"/>
      <c r="GWJ601" s="271"/>
      <c r="GWK601" s="271"/>
      <c r="GWL601" s="271"/>
      <c r="GWM601" s="271"/>
      <c r="GWN601" s="271"/>
      <c r="GWO601" s="271"/>
      <c r="GWP601" s="271"/>
      <c r="GWQ601" s="271"/>
      <c r="GWR601" s="271"/>
      <c r="GWS601" s="271"/>
      <c r="GWT601" s="271"/>
      <c r="GWU601" s="271"/>
      <c r="GWV601" s="271"/>
      <c r="GWW601" s="271"/>
      <c r="GWX601" s="271"/>
      <c r="GWY601" s="271"/>
      <c r="GWZ601" s="271"/>
      <c r="GXA601" s="271"/>
      <c r="GXB601" s="271"/>
      <c r="GXC601" s="271"/>
      <c r="GXD601" s="271"/>
      <c r="GXE601" s="271"/>
      <c r="GXF601" s="271"/>
      <c r="GXG601" s="271"/>
      <c r="GXH601" s="271"/>
      <c r="GXI601" s="271"/>
      <c r="GXJ601" s="271"/>
      <c r="GXK601" s="271"/>
      <c r="GXL601" s="271"/>
      <c r="GXM601" s="271"/>
      <c r="GXN601" s="271"/>
      <c r="GXO601" s="271"/>
      <c r="GXP601" s="271"/>
      <c r="GXQ601" s="271"/>
      <c r="GXR601" s="271"/>
      <c r="GXS601" s="271"/>
      <c r="GXT601" s="271"/>
      <c r="GXU601" s="271"/>
      <c r="GXV601" s="271"/>
      <c r="GXW601" s="271"/>
      <c r="GXX601" s="271"/>
      <c r="GXY601" s="271"/>
      <c r="GXZ601" s="271"/>
      <c r="GYA601" s="271"/>
      <c r="GYB601" s="271"/>
      <c r="GYC601" s="271"/>
      <c r="GYD601" s="271"/>
      <c r="GYE601" s="271"/>
      <c r="GYF601" s="271"/>
      <c r="GYG601" s="271"/>
      <c r="GYH601" s="271"/>
      <c r="GYI601" s="271"/>
      <c r="GYJ601" s="271"/>
      <c r="GYK601" s="271"/>
      <c r="GYL601" s="271"/>
      <c r="GYM601" s="271"/>
      <c r="GYN601" s="271"/>
      <c r="GYO601" s="271"/>
      <c r="GYP601" s="271"/>
      <c r="GYQ601" s="271"/>
      <c r="GYR601" s="271"/>
      <c r="GYS601" s="271"/>
      <c r="GYT601" s="271"/>
      <c r="GYU601" s="271"/>
      <c r="GYV601" s="271"/>
      <c r="GYW601" s="271"/>
      <c r="GYX601" s="271"/>
      <c r="GYY601" s="271"/>
      <c r="GYZ601" s="271"/>
      <c r="GZA601" s="271"/>
      <c r="GZB601" s="271"/>
      <c r="GZC601" s="271"/>
      <c r="GZD601" s="271"/>
      <c r="GZE601" s="271"/>
      <c r="GZF601" s="271"/>
      <c r="GZG601" s="271"/>
      <c r="GZH601" s="271"/>
      <c r="GZI601" s="271"/>
      <c r="GZJ601" s="271"/>
      <c r="GZK601" s="271"/>
      <c r="GZL601" s="271"/>
      <c r="GZM601" s="271"/>
      <c r="GZN601" s="271"/>
      <c r="GZO601" s="271"/>
      <c r="GZP601" s="271"/>
      <c r="GZQ601" s="271"/>
      <c r="GZR601" s="271"/>
      <c r="GZS601" s="271"/>
      <c r="GZT601" s="271"/>
      <c r="GZU601" s="271"/>
      <c r="GZV601" s="271"/>
      <c r="GZW601" s="271"/>
      <c r="GZX601" s="271"/>
      <c r="GZY601" s="271"/>
      <c r="GZZ601" s="271"/>
      <c r="HAA601" s="271"/>
      <c r="HAB601" s="271"/>
      <c r="HAC601" s="271"/>
      <c r="HAD601" s="271"/>
      <c r="HAE601" s="271"/>
      <c r="HAF601" s="271"/>
      <c r="HAG601" s="271"/>
      <c r="HAH601" s="271"/>
      <c r="HAI601" s="271"/>
      <c r="HAJ601" s="271"/>
      <c r="HAK601" s="271"/>
      <c r="HAL601" s="271"/>
      <c r="HAM601" s="271"/>
      <c r="HAN601" s="271"/>
      <c r="HAO601" s="271"/>
      <c r="HAP601" s="271"/>
      <c r="HAQ601" s="271"/>
      <c r="HAR601" s="271"/>
      <c r="HAS601" s="271"/>
      <c r="HAT601" s="271"/>
      <c r="HAU601" s="271"/>
      <c r="HAV601" s="271"/>
      <c r="HAW601" s="271"/>
      <c r="HAX601" s="271"/>
      <c r="HAY601" s="271"/>
      <c r="HAZ601" s="271"/>
      <c r="HBA601" s="271"/>
      <c r="HBB601" s="271"/>
      <c r="HBC601" s="271"/>
      <c r="HBD601" s="271"/>
      <c r="HBE601" s="271"/>
      <c r="HBF601" s="271"/>
      <c r="HBG601" s="271"/>
      <c r="HBH601" s="271"/>
      <c r="HBI601" s="271"/>
      <c r="HBJ601" s="271"/>
      <c r="HBK601" s="271"/>
      <c r="HBL601" s="271"/>
      <c r="HBM601" s="271"/>
      <c r="HBN601" s="271"/>
      <c r="HBO601" s="271"/>
      <c r="HBP601" s="271"/>
      <c r="HBQ601" s="271"/>
      <c r="HBR601" s="271"/>
      <c r="HBS601" s="271"/>
      <c r="HBT601" s="271"/>
      <c r="HBU601" s="271"/>
      <c r="HBV601" s="271"/>
      <c r="HBW601" s="271"/>
      <c r="HBX601" s="271"/>
      <c r="HBY601" s="271"/>
      <c r="HBZ601" s="271"/>
      <c r="HCA601" s="271"/>
      <c r="HCB601" s="271"/>
      <c r="HCC601" s="271"/>
      <c r="HCD601" s="271"/>
      <c r="HCE601" s="271"/>
      <c r="HCF601" s="271"/>
      <c r="HCG601" s="271"/>
      <c r="HCH601" s="271"/>
      <c r="HCI601" s="271"/>
      <c r="HCJ601" s="271"/>
      <c r="HCK601" s="271"/>
      <c r="HCL601" s="271"/>
      <c r="HCM601" s="271"/>
      <c r="HCN601" s="271"/>
      <c r="HCO601" s="271"/>
      <c r="HCP601" s="271"/>
      <c r="HCQ601" s="271"/>
      <c r="HCR601" s="271"/>
      <c r="HCS601" s="271"/>
      <c r="HCT601" s="271"/>
      <c r="HCU601" s="271"/>
      <c r="HCV601" s="271"/>
      <c r="HCW601" s="271"/>
      <c r="HCX601" s="271"/>
      <c r="HCY601" s="271"/>
      <c r="HCZ601" s="271"/>
      <c r="HDA601" s="271"/>
      <c r="HDB601" s="271"/>
      <c r="HDC601" s="271"/>
      <c r="HDD601" s="271"/>
      <c r="HDE601" s="271"/>
      <c r="HDF601" s="271"/>
      <c r="HDG601" s="271"/>
      <c r="HDH601" s="271"/>
      <c r="HDI601" s="271"/>
      <c r="HDJ601" s="271"/>
      <c r="HDK601" s="271"/>
      <c r="HDL601" s="271"/>
      <c r="HDM601" s="271"/>
      <c r="HDN601" s="271"/>
      <c r="HDO601" s="271"/>
      <c r="HDP601" s="271"/>
      <c r="HDQ601" s="271"/>
      <c r="HDR601" s="271"/>
      <c r="HDS601" s="271"/>
      <c r="HDT601" s="271"/>
      <c r="HDU601" s="271"/>
      <c r="HDV601" s="271"/>
      <c r="HDW601" s="271"/>
      <c r="HDX601" s="271"/>
      <c r="HDY601" s="271"/>
      <c r="HDZ601" s="271"/>
      <c r="HEA601" s="271"/>
      <c r="HEB601" s="271"/>
      <c r="HEC601" s="271"/>
      <c r="HED601" s="271"/>
      <c r="HEE601" s="271"/>
      <c r="HEF601" s="271"/>
      <c r="HEG601" s="271"/>
      <c r="HEH601" s="271"/>
      <c r="HEI601" s="271"/>
      <c r="HEJ601" s="271"/>
      <c r="HEK601" s="271"/>
      <c r="HEL601" s="271"/>
      <c r="HEM601" s="271"/>
      <c r="HEN601" s="271"/>
      <c r="HEO601" s="271"/>
      <c r="HEP601" s="271"/>
      <c r="HEQ601" s="271"/>
      <c r="HER601" s="271"/>
      <c r="HES601" s="271"/>
      <c r="HET601" s="271"/>
      <c r="HEU601" s="271"/>
      <c r="HEV601" s="271"/>
      <c r="HEW601" s="271"/>
      <c r="HEX601" s="271"/>
      <c r="HEY601" s="271"/>
      <c r="HEZ601" s="271"/>
      <c r="HFA601" s="271"/>
      <c r="HFB601" s="271"/>
      <c r="HFC601" s="271"/>
      <c r="HFD601" s="271"/>
      <c r="HFE601" s="271"/>
      <c r="HFF601" s="271"/>
      <c r="HFG601" s="271"/>
      <c r="HFH601" s="271"/>
      <c r="HFI601" s="271"/>
      <c r="HFJ601" s="271"/>
      <c r="HFK601" s="271"/>
      <c r="HFL601" s="271"/>
      <c r="HFM601" s="271"/>
      <c r="HFN601" s="271"/>
      <c r="HFO601" s="271"/>
      <c r="HFP601" s="271"/>
      <c r="HFQ601" s="271"/>
      <c r="HFR601" s="271"/>
      <c r="HFS601" s="271"/>
      <c r="HFT601" s="271"/>
      <c r="HFU601" s="271"/>
      <c r="HFV601" s="271"/>
      <c r="HFW601" s="271"/>
      <c r="HFX601" s="271"/>
      <c r="HFY601" s="271"/>
      <c r="HFZ601" s="271"/>
      <c r="HGA601" s="271"/>
      <c r="HGB601" s="271"/>
      <c r="HGC601" s="271"/>
      <c r="HGD601" s="271"/>
      <c r="HGE601" s="271"/>
      <c r="HGF601" s="271"/>
      <c r="HGG601" s="271"/>
      <c r="HGH601" s="271"/>
      <c r="HGI601" s="271"/>
      <c r="HGJ601" s="271"/>
      <c r="HGK601" s="271"/>
      <c r="HGL601" s="271"/>
      <c r="HGM601" s="271"/>
      <c r="HGN601" s="271"/>
      <c r="HGO601" s="271"/>
      <c r="HGP601" s="271"/>
      <c r="HGQ601" s="271"/>
      <c r="HGR601" s="271"/>
      <c r="HGS601" s="271"/>
      <c r="HGT601" s="271"/>
      <c r="HGU601" s="271"/>
      <c r="HGV601" s="271"/>
      <c r="HGW601" s="271"/>
      <c r="HGX601" s="271"/>
      <c r="HGY601" s="271"/>
      <c r="HGZ601" s="271"/>
      <c r="HHA601" s="271"/>
      <c r="HHB601" s="271"/>
      <c r="HHC601" s="271"/>
      <c r="HHD601" s="271"/>
      <c r="HHE601" s="271"/>
      <c r="HHF601" s="271"/>
      <c r="HHG601" s="271"/>
      <c r="HHH601" s="271"/>
      <c r="HHI601" s="271"/>
      <c r="HHJ601" s="271"/>
      <c r="HHK601" s="271"/>
      <c r="HHL601" s="271"/>
      <c r="HHM601" s="271"/>
      <c r="HHN601" s="271"/>
      <c r="HHO601" s="271"/>
      <c r="HHP601" s="271"/>
      <c r="HHQ601" s="271"/>
      <c r="HHR601" s="271"/>
      <c r="HHS601" s="271"/>
      <c r="HHT601" s="271"/>
      <c r="HHU601" s="271"/>
      <c r="HHV601" s="271"/>
      <c r="HHW601" s="271"/>
      <c r="HHX601" s="271"/>
      <c r="HHY601" s="271"/>
      <c r="HHZ601" s="271"/>
      <c r="HIA601" s="271"/>
      <c r="HIB601" s="271"/>
      <c r="HIC601" s="271"/>
      <c r="HID601" s="271"/>
      <c r="HIE601" s="271"/>
      <c r="HIF601" s="271"/>
      <c r="HIG601" s="271"/>
      <c r="HIH601" s="271"/>
      <c r="HII601" s="271"/>
      <c r="HIJ601" s="271"/>
      <c r="HIK601" s="271"/>
      <c r="HIL601" s="271"/>
      <c r="HIM601" s="271"/>
      <c r="HIN601" s="271"/>
      <c r="HIO601" s="271"/>
      <c r="HIP601" s="271"/>
      <c r="HIQ601" s="271"/>
      <c r="HIR601" s="271"/>
      <c r="HIS601" s="271"/>
      <c r="HIT601" s="271"/>
      <c r="HIU601" s="271"/>
      <c r="HIV601" s="271"/>
      <c r="HIW601" s="271"/>
      <c r="HIX601" s="271"/>
      <c r="HIY601" s="271"/>
      <c r="HIZ601" s="271"/>
      <c r="HJA601" s="271"/>
      <c r="HJB601" s="271"/>
      <c r="HJC601" s="271"/>
      <c r="HJD601" s="271"/>
      <c r="HJE601" s="271"/>
      <c r="HJF601" s="271"/>
      <c r="HJG601" s="271"/>
      <c r="HJH601" s="271"/>
      <c r="HJI601" s="271"/>
      <c r="HJJ601" s="271"/>
      <c r="HJK601" s="271"/>
      <c r="HJL601" s="271"/>
      <c r="HJM601" s="271"/>
      <c r="HJN601" s="271"/>
      <c r="HJO601" s="271"/>
      <c r="HJP601" s="271"/>
      <c r="HJQ601" s="271"/>
      <c r="HJR601" s="271"/>
      <c r="HJS601" s="271"/>
      <c r="HJT601" s="271"/>
      <c r="HJU601" s="271"/>
      <c r="HJV601" s="271"/>
      <c r="HJW601" s="271"/>
      <c r="HJX601" s="271"/>
      <c r="HJY601" s="271"/>
      <c r="HJZ601" s="271"/>
      <c r="HKA601" s="271"/>
      <c r="HKB601" s="271"/>
      <c r="HKC601" s="271"/>
      <c r="HKD601" s="271"/>
      <c r="HKE601" s="271"/>
      <c r="HKF601" s="271"/>
      <c r="HKG601" s="271"/>
      <c r="HKH601" s="271"/>
      <c r="HKI601" s="271"/>
      <c r="HKJ601" s="271"/>
      <c r="HKK601" s="271"/>
      <c r="HKL601" s="271"/>
      <c r="HKM601" s="271"/>
      <c r="HKN601" s="271"/>
      <c r="HKO601" s="271"/>
      <c r="HKP601" s="271"/>
      <c r="HKQ601" s="271"/>
      <c r="HKR601" s="271"/>
      <c r="HKS601" s="271"/>
      <c r="HKT601" s="271"/>
      <c r="HKU601" s="271"/>
      <c r="HKV601" s="271"/>
      <c r="HKW601" s="271"/>
      <c r="HKX601" s="271"/>
      <c r="HKY601" s="271"/>
      <c r="HKZ601" s="271"/>
      <c r="HLA601" s="271"/>
      <c r="HLB601" s="271"/>
      <c r="HLC601" s="271"/>
      <c r="HLD601" s="271"/>
      <c r="HLE601" s="271"/>
      <c r="HLF601" s="271"/>
      <c r="HLG601" s="271"/>
      <c r="HLH601" s="271"/>
      <c r="HLI601" s="271"/>
      <c r="HLJ601" s="271"/>
      <c r="HLK601" s="271"/>
      <c r="HLL601" s="271"/>
      <c r="HLM601" s="271"/>
      <c r="HLN601" s="271"/>
      <c r="HLO601" s="271"/>
      <c r="HLP601" s="271"/>
      <c r="HLQ601" s="271"/>
      <c r="HLR601" s="271"/>
      <c r="HLS601" s="271"/>
      <c r="HLT601" s="271"/>
      <c r="HLU601" s="271"/>
      <c r="HLV601" s="271"/>
      <c r="HLW601" s="271"/>
      <c r="HLX601" s="271"/>
      <c r="HLY601" s="271"/>
      <c r="HLZ601" s="271"/>
      <c r="HMA601" s="271"/>
      <c r="HMB601" s="271"/>
      <c r="HMC601" s="271"/>
      <c r="HMD601" s="271"/>
      <c r="HME601" s="271"/>
      <c r="HMF601" s="271"/>
      <c r="HMG601" s="271"/>
      <c r="HMH601" s="271"/>
      <c r="HMI601" s="271"/>
      <c r="HMJ601" s="271"/>
      <c r="HMK601" s="271"/>
      <c r="HML601" s="271"/>
      <c r="HMM601" s="271"/>
      <c r="HMN601" s="271"/>
      <c r="HMO601" s="271"/>
      <c r="HMP601" s="271"/>
      <c r="HMQ601" s="271"/>
      <c r="HMR601" s="271"/>
      <c r="HMS601" s="271"/>
      <c r="HMT601" s="271"/>
      <c r="HMU601" s="271"/>
      <c r="HMV601" s="271"/>
      <c r="HMW601" s="271"/>
      <c r="HMX601" s="271"/>
      <c r="HMY601" s="271"/>
      <c r="HMZ601" s="271"/>
      <c r="HNA601" s="271"/>
      <c r="HNB601" s="271"/>
      <c r="HNC601" s="271"/>
      <c r="HND601" s="271"/>
      <c r="HNE601" s="271"/>
      <c r="HNF601" s="271"/>
      <c r="HNG601" s="271"/>
      <c r="HNH601" s="271"/>
      <c r="HNI601" s="271"/>
      <c r="HNJ601" s="271"/>
      <c r="HNK601" s="271"/>
      <c r="HNL601" s="271"/>
      <c r="HNM601" s="271"/>
      <c r="HNN601" s="271"/>
      <c r="HNO601" s="271"/>
      <c r="HNP601" s="271"/>
      <c r="HNQ601" s="271"/>
      <c r="HNR601" s="271"/>
      <c r="HNS601" s="271"/>
      <c r="HNT601" s="271"/>
      <c r="HNU601" s="271"/>
      <c r="HNV601" s="271"/>
      <c r="HNW601" s="271"/>
      <c r="HNX601" s="271"/>
      <c r="HNY601" s="271"/>
      <c r="HNZ601" s="271"/>
      <c r="HOA601" s="271"/>
      <c r="HOB601" s="271"/>
      <c r="HOC601" s="271"/>
      <c r="HOD601" s="271"/>
      <c r="HOE601" s="271"/>
      <c r="HOF601" s="271"/>
      <c r="HOG601" s="271"/>
      <c r="HOH601" s="271"/>
      <c r="HOI601" s="271"/>
      <c r="HOJ601" s="271"/>
      <c r="HOK601" s="271"/>
      <c r="HOL601" s="271"/>
      <c r="HOM601" s="271"/>
      <c r="HON601" s="271"/>
      <c r="HOO601" s="271"/>
      <c r="HOP601" s="271"/>
      <c r="HOQ601" s="271"/>
      <c r="HOR601" s="271"/>
      <c r="HOS601" s="271"/>
      <c r="HOT601" s="271"/>
      <c r="HOU601" s="271"/>
      <c r="HOV601" s="271"/>
      <c r="HOW601" s="271"/>
      <c r="HOX601" s="271"/>
      <c r="HOY601" s="271"/>
      <c r="HOZ601" s="271"/>
      <c r="HPA601" s="271"/>
      <c r="HPB601" s="271"/>
      <c r="HPC601" s="271"/>
      <c r="HPD601" s="271"/>
      <c r="HPE601" s="271"/>
      <c r="HPF601" s="271"/>
      <c r="HPG601" s="271"/>
      <c r="HPH601" s="271"/>
      <c r="HPI601" s="271"/>
      <c r="HPJ601" s="271"/>
      <c r="HPK601" s="271"/>
      <c r="HPL601" s="271"/>
      <c r="HPM601" s="271"/>
      <c r="HPN601" s="271"/>
      <c r="HPO601" s="271"/>
      <c r="HPP601" s="271"/>
      <c r="HPQ601" s="271"/>
      <c r="HPR601" s="271"/>
      <c r="HPS601" s="271"/>
      <c r="HPT601" s="271"/>
      <c r="HPU601" s="271"/>
      <c r="HPV601" s="271"/>
      <c r="HPW601" s="271"/>
      <c r="HPX601" s="271"/>
      <c r="HPY601" s="271"/>
      <c r="HPZ601" s="271"/>
      <c r="HQA601" s="271"/>
      <c r="HQB601" s="271"/>
      <c r="HQC601" s="271"/>
      <c r="HQD601" s="271"/>
      <c r="HQE601" s="271"/>
      <c r="HQF601" s="271"/>
      <c r="HQG601" s="271"/>
      <c r="HQH601" s="271"/>
      <c r="HQI601" s="271"/>
      <c r="HQJ601" s="271"/>
      <c r="HQK601" s="271"/>
      <c r="HQL601" s="271"/>
      <c r="HQM601" s="271"/>
      <c r="HQN601" s="271"/>
      <c r="HQO601" s="271"/>
      <c r="HQP601" s="271"/>
      <c r="HQQ601" s="271"/>
      <c r="HQR601" s="271"/>
      <c r="HQS601" s="271"/>
      <c r="HQT601" s="271"/>
      <c r="HQU601" s="271"/>
      <c r="HQV601" s="271"/>
      <c r="HQW601" s="271"/>
      <c r="HQX601" s="271"/>
      <c r="HQY601" s="271"/>
      <c r="HQZ601" s="271"/>
      <c r="HRA601" s="271"/>
      <c r="HRB601" s="271"/>
      <c r="HRC601" s="271"/>
      <c r="HRD601" s="271"/>
      <c r="HRE601" s="271"/>
      <c r="HRF601" s="271"/>
      <c r="HRG601" s="271"/>
      <c r="HRH601" s="271"/>
      <c r="HRI601" s="271"/>
      <c r="HRJ601" s="271"/>
      <c r="HRK601" s="271"/>
      <c r="HRL601" s="271"/>
      <c r="HRM601" s="271"/>
      <c r="HRN601" s="271"/>
      <c r="HRO601" s="271"/>
      <c r="HRP601" s="271"/>
      <c r="HRQ601" s="271"/>
      <c r="HRR601" s="271"/>
      <c r="HRS601" s="271"/>
      <c r="HRT601" s="271"/>
      <c r="HRU601" s="271"/>
      <c r="HRV601" s="271"/>
      <c r="HRW601" s="271"/>
      <c r="HRX601" s="271"/>
      <c r="HRY601" s="271"/>
      <c r="HRZ601" s="271"/>
      <c r="HSA601" s="271"/>
      <c r="HSB601" s="271"/>
      <c r="HSC601" s="271"/>
      <c r="HSD601" s="271"/>
      <c r="HSE601" s="271"/>
      <c r="HSF601" s="271"/>
      <c r="HSG601" s="271"/>
      <c r="HSH601" s="271"/>
      <c r="HSI601" s="271"/>
      <c r="HSJ601" s="271"/>
      <c r="HSK601" s="271"/>
      <c r="HSL601" s="271"/>
      <c r="HSM601" s="271"/>
      <c r="HSN601" s="271"/>
      <c r="HSO601" s="271"/>
      <c r="HSP601" s="271"/>
      <c r="HSQ601" s="271"/>
      <c r="HSR601" s="271"/>
      <c r="HSS601" s="271"/>
      <c r="HST601" s="271"/>
      <c r="HSU601" s="271"/>
      <c r="HSV601" s="271"/>
      <c r="HSW601" s="271"/>
      <c r="HSX601" s="271"/>
      <c r="HSY601" s="271"/>
      <c r="HSZ601" s="271"/>
      <c r="HTA601" s="271"/>
      <c r="HTB601" s="271"/>
      <c r="HTC601" s="271"/>
      <c r="HTD601" s="271"/>
      <c r="HTE601" s="271"/>
      <c r="HTF601" s="271"/>
      <c r="HTG601" s="271"/>
      <c r="HTH601" s="271"/>
      <c r="HTI601" s="271"/>
      <c r="HTJ601" s="271"/>
      <c r="HTK601" s="271"/>
      <c r="HTL601" s="271"/>
      <c r="HTM601" s="271"/>
      <c r="HTN601" s="271"/>
      <c r="HTO601" s="271"/>
      <c r="HTP601" s="271"/>
      <c r="HTQ601" s="271"/>
      <c r="HTR601" s="271"/>
      <c r="HTS601" s="271"/>
      <c r="HTT601" s="271"/>
      <c r="HTU601" s="271"/>
      <c r="HTV601" s="271"/>
      <c r="HTW601" s="271"/>
      <c r="HTX601" s="271"/>
      <c r="HTY601" s="271"/>
      <c r="HTZ601" s="271"/>
      <c r="HUA601" s="271"/>
      <c r="HUB601" s="271"/>
      <c r="HUC601" s="271"/>
      <c r="HUD601" s="271"/>
      <c r="HUE601" s="271"/>
      <c r="HUF601" s="271"/>
      <c r="HUG601" s="271"/>
      <c r="HUH601" s="271"/>
      <c r="HUI601" s="271"/>
      <c r="HUJ601" s="271"/>
      <c r="HUK601" s="271"/>
      <c r="HUL601" s="271"/>
      <c r="HUM601" s="271"/>
      <c r="HUN601" s="271"/>
      <c r="HUO601" s="271"/>
      <c r="HUP601" s="271"/>
      <c r="HUQ601" s="271"/>
      <c r="HUR601" s="271"/>
      <c r="HUS601" s="271"/>
      <c r="HUT601" s="271"/>
      <c r="HUU601" s="271"/>
      <c r="HUV601" s="271"/>
      <c r="HUW601" s="271"/>
      <c r="HUX601" s="271"/>
      <c r="HUY601" s="271"/>
      <c r="HUZ601" s="271"/>
      <c r="HVA601" s="271"/>
      <c r="HVB601" s="271"/>
      <c r="HVC601" s="271"/>
      <c r="HVD601" s="271"/>
      <c r="HVE601" s="271"/>
      <c r="HVF601" s="271"/>
      <c r="HVG601" s="271"/>
      <c r="HVH601" s="271"/>
      <c r="HVI601" s="271"/>
      <c r="HVJ601" s="271"/>
      <c r="HVK601" s="271"/>
      <c r="HVL601" s="271"/>
      <c r="HVM601" s="271"/>
      <c r="HVN601" s="271"/>
      <c r="HVO601" s="271"/>
      <c r="HVP601" s="271"/>
      <c r="HVQ601" s="271"/>
      <c r="HVR601" s="271"/>
      <c r="HVS601" s="271"/>
      <c r="HVT601" s="271"/>
      <c r="HVU601" s="271"/>
      <c r="HVV601" s="271"/>
      <c r="HVW601" s="271"/>
      <c r="HVX601" s="271"/>
      <c r="HVY601" s="271"/>
      <c r="HVZ601" s="271"/>
      <c r="HWA601" s="271"/>
      <c r="HWB601" s="271"/>
      <c r="HWC601" s="271"/>
      <c r="HWD601" s="271"/>
      <c r="HWE601" s="271"/>
      <c r="HWF601" s="271"/>
      <c r="HWG601" s="271"/>
      <c r="HWH601" s="271"/>
      <c r="HWI601" s="271"/>
      <c r="HWJ601" s="271"/>
      <c r="HWK601" s="271"/>
      <c r="HWL601" s="271"/>
      <c r="HWM601" s="271"/>
      <c r="HWN601" s="271"/>
      <c r="HWO601" s="271"/>
      <c r="HWP601" s="271"/>
      <c r="HWQ601" s="271"/>
      <c r="HWR601" s="271"/>
      <c r="HWS601" s="271"/>
      <c r="HWT601" s="271"/>
      <c r="HWU601" s="271"/>
      <c r="HWV601" s="271"/>
      <c r="HWW601" s="271"/>
      <c r="HWX601" s="271"/>
      <c r="HWY601" s="271"/>
      <c r="HWZ601" s="271"/>
      <c r="HXA601" s="271"/>
      <c r="HXB601" s="271"/>
      <c r="HXC601" s="271"/>
      <c r="HXD601" s="271"/>
      <c r="HXE601" s="271"/>
      <c r="HXF601" s="271"/>
      <c r="HXG601" s="271"/>
      <c r="HXH601" s="271"/>
      <c r="HXI601" s="271"/>
      <c r="HXJ601" s="271"/>
      <c r="HXK601" s="271"/>
      <c r="HXL601" s="271"/>
      <c r="HXM601" s="271"/>
      <c r="HXN601" s="271"/>
      <c r="HXO601" s="271"/>
      <c r="HXP601" s="271"/>
      <c r="HXQ601" s="271"/>
      <c r="HXR601" s="271"/>
      <c r="HXS601" s="271"/>
      <c r="HXT601" s="271"/>
      <c r="HXU601" s="271"/>
      <c r="HXV601" s="271"/>
      <c r="HXW601" s="271"/>
      <c r="HXX601" s="271"/>
      <c r="HXY601" s="271"/>
      <c r="HXZ601" s="271"/>
      <c r="HYA601" s="271"/>
      <c r="HYB601" s="271"/>
      <c r="HYC601" s="271"/>
      <c r="HYD601" s="271"/>
      <c r="HYE601" s="271"/>
      <c r="HYF601" s="271"/>
      <c r="HYG601" s="271"/>
      <c r="HYH601" s="271"/>
      <c r="HYI601" s="271"/>
      <c r="HYJ601" s="271"/>
      <c r="HYK601" s="271"/>
      <c r="HYL601" s="271"/>
      <c r="HYM601" s="271"/>
      <c r="HYN601" s="271"/>
      <c r="HYO601" s="271"/>
      <c r="HYP601" s="271"/>
      <c r="HYQ601" s="271"/>
      <c r="HYR601" s="271"/>
      <c r="HYS601" s="271"/>
      <c r="HYT601" s="271"/>
      <c r="HYU601" s="271"/>
      <c r="HYV601" s="271"/>
      <c r="HYW601" s="271"/>
      <c r="HYX601" s="271"/>
      <c r="HYY601" s="271"/>
      <c r="HYZ601" s="271"/>
      <c r="HZA601" s="271"/>
      <c r="HZB601" s="271"/>
      <c r="HZC601" s="271"/>
      <c r="HZD601" s="271"/>
      <c r="HZE601" s="271"/>
      <c r="HZF601" s="271"/>
      <c r="HZG601" s="271"/>
      <c r="HZH601" s="271"/>
      <c r="HZI601" s="271"/>
      <c r="HZJ601" s="271"/>
      <c r="HZK601" s="271"/>
      <c r="HZL601" s="271"/>
      <c r="HZM601" s="271"/>
      <c r="HZN601" s="271"/>
      <c r="HZO601" s="271"/>
      <c r="HZP601" s="271"/>
      <c r="HZQ601" s="271"/>
      <c r="HZR601" s="271"/>
      <c r="HZS601" s="271"/>
      <c r="HZT601" s="271"/>
      <c r="HZU601" s="271"/>
      <c r="HZV601" s="271"/>
      <c r="HZW601" s="271"/>
      <c r="HZX601" s="271"/>
      <c r="HZY601" s="271"/>
      <c r="HZZ601" s="271"/>
      <c r="IAA601" s="271"/>
      <c r="IAB601" s="271"/>
      <c r="IAC601" s="271"/>
      <c r="IAD601" s="271"/>
      <c r="IAE601" s="271"/>
      <c r="IAF601" s="271"/>
      <c r="IAG601" s="271"/>
      <c r="IAH601" s="271"/>
      <c r="IAI601" s="271"/>
      <c r="IAJ601" s="271"/>
      <c r="IAK601" s="271"/>
      <c r="IAL601" s="271"/>
      <c r="IAM601" s="271"/>
      <c r="IAN601" s="271"/>
      <c r="IAO601" s="271"/>
      <c r="IAP601" s="271"/>
      <c r="IAQ601" s="271"/>
      <c r="IAR601" s="271"/>
      <c r="IAS601" s="271"/>
      <c r="IAT601" s="271"/>
      <c r="IAU601" s="271"/>
      <c r="IAV601" s="271"/>
      <c r="IAW601" s="271"/>
      <c r="IAX601" s="271"/>
      <c r="IAY601" s="271"/>
      <c r="IAZ601" s="271"/>
      <c r="IBA601" s="271"/>
      <c r="IBB601" s="271"/>
      <c r="IBC601" s="271"/>
      <c r="IBD601" s="271"/>
      <c r="IBE601" s="271"/>
      <c r="IBF601" s="271"/>
      <c r="IBG601" s="271"/>
      <c r="IBH601" s="271"/>
      <c r="IBI601" s="271"/>
      <c r="IBJ601" s="271"/>
      <c r="IBK601" s="271"/>
      <c r="IBL601" s="271"/>
      <c r="IBM601" s="271"/>
      <c r="IBN601" s="271"/>
      <c r="IBO601" s="271"/>
      <c r="IBP601" s="271"/>
      <c r="IBQ601" s="271"/>
      <c r="IBR601" s="271"/>
      <c r="IBS601" s="271"/>
      <c r="IBT601" s="271"/>
      <c r="IBU601" s="271"/>
      <c r="IBV601" s="271"/>
      <c r="IBW601" s="271"/>
      <c r="IBX601" s="271"/>
      <c r="IBY601" s="271"/>
      <c r="IBZ601" s="271"/>
      <c r="ICA601" s="271"/>
      <c r="ICB601" s="271"/>
      <c r="ICC601" s="271"/>
      <c r="ICD601" s="271"/>
      <c r="ICE601" s="271"/>
      <c r="ICF601" s="271"/>
      <c r="ICG601" s="271"/>
      <c r="ICH601" s="271"/>
      <c r="ICI601" s="271"/>
      <c r="ICJ601" s="271"/>
      <c r="ICK601" s="271"/>
      <c r="ICL601" s="271"/>
      <c r="ICM601" s="271"/>
      <c r="ICN601" s="271"/>
      <c r="ICO601" s="271"/>
      <c r="ICP601" s="271"/>
      <c r="ICQ601" s="271"/>
      <c r="ICR601" s="271"/>
      <c r="ICS601" s="271"/>
      <c r="ICT601" s="271"/>
      <c r="ICU601" s="271"/>
      <c r="ICV601" s="271"/>
      <c r="ICW601" s="271"/>
      <c r="ICX601" s="271"/>
      <c r="ICY601" s="271"/>
      <c r="ICZ601" s="271"/>
      <c r="IDA601" s="271"/>
      <c r="IDB601" s="271"/>
      <c r="IDC601" s="271"/>
      <c r="IDD601" s="271"/>
      <c r="IDE601" s="271"/>
      <c r="IDF601" s="271"/>
      <c r="IDG601" s="271"/>
      <c r="IDH601" s="271"/>
      <c r="IDI601" s="271"/>
      <c r="IDJ601" s="271"/>
      <c r="IDK601" s="271"/>
      <c r="IDL601" s="271"/>
      <c r="IDM601" s="271"/>
      <c r="IDN601" s="271"/>
      <c r="IDO601" s="271"/>
      <c r="IDP601" s="271"/>
      <c r="IDQ601" s="271"/>
      <c r="IDR601" s="271"/>
      <c r="IDS601" s="271"/>
      <c r="IDT601" s="271"/>
      <c r="IDU601" s="271"/>
      <c r="IDV601" s="271"/>
      <c r="IDW601" s="271"/>
      <c r="IDX601" s="271"/>
      <c r="IDY601" s="271"/>
      <c r="IDZ601" s="271"/>
      <c r="IEA601" s="271"/>
      <c r="IEB601" s="271"/>
      <c r="IEC601" s="271"/>
      <c r="IED601" s="271"/>
      <c r="IEE601" s="271"/>
      <c r="IEF601" s="271"/>
      <c r="IEG601" s="271"/>
      <c r="IEH601" s="271"/>
      <c r="IEI601" s="271"/>
      <c r="IEJ601" s="271"/>
      <c r="IEK601" s="271"/>
      <c r="IEL601" s="271"/>
      <c r="IEM601" s="271"/>
      <c r="IEN601" s="271"/>
      <c r="IEO601" s="271"/>
      <c r="IEP601" s="271"/>
      <c r="IEQ601" s="271"/>
      <c r="IER601" s="271"/>
      <c r="IES601" s="271"/>
      <c r="IET601" s="271"/>
      <c r="IEU601" s="271"/>
      <c r="IEV601" s="271"/>
      <c r="IEW601" s="271"/>
      <c r="IEX601" s="271"/>
      <c r="IEY601" s="271"/>
      <c r="IEZ601" s="271"/>
      <c r="IFA601" s="271"/>
      <c r="IFB601" s="271"/>
      <c r="IFC601" s="271"/>
      <c r="IFD601" s="271"/>
      <c r="IFE601" s="271"/>
      <c r="IFF601" s="271"/>
      <c r="IFG601" s="271"/>
      <c r="IFH601" s="271"/>
      <c r="IFI601" s="271"/>
      <c r="IFJ601" s="271"/>
      <c r="IFK601" s="271"/>
      <c r="IFL601" s="271"/>
      <c r="IFM601" s="271"/>
      <c r="IFN601" s="271"/>
      <c r="IFO601" s="271"/>
      <c r="IFP601" s="271"/>
      <c r="IFQ601" s="271"/>
      <c r="IFR601" s="271"/>
      <c r="IFS601" s="271"/>
      <c r="IFT601" s="271"/>
      <c r="IFU601" s="271"/>
      <c r="IFV601" s="271"/>
      <c r="IFW601" s="271"/>
      <c r="IFX601" s="271"/>
      <c r="IFY601" s="271"/>
      <c r="IFZ601" s="271"/>
      <c r="IGA601" s="271"/>
      <c r="IGB601" s="271"/>
      <c r="IGC601" s="271"/>
      <c r="IGD601" s="271"/>
      <c r="IGE601" s="271"/>
      <c r="IGF601" s="271"/>
      <c r="IGG601" s="271"/>
      <c r="IGH601" s="271"/>
      <c r="IGI601" s="271"/>
      <c r="IGJ601" s="271"/>
      <c r="IGK601" s="271"/>
      <c r="IGL601" s="271"/>
      <c r="IGM601" s="271"/>
      <c r="IGN601" s="271"/>
      <c r="IGO601" s="271"/>
      <c r="IGP601" s="271"/>
      <c r="IGQ601" s="271"/>
      <c r="IGR601" s="271"/>
      <c r="IGS601" s="271"/>
      <c r="IGT601" s="271"/>
      <c r="IGU601" s="271"/>
      <c r="IGV601" s="271"/>
      <c r="IGW601" s="271"/>
      <c r="IGX601" s="271"/>
      <c r="IGY601" s="271"/>
      <c r="IGZ601" s="271"/>
      <c r="IHA601" s="271"/>
      <c r="IHB601" s="271"/>
      <c r="IHC601" s="271"/>
      <c r="IHD601" s="271"/>
      <c r="IHE601" s="271"/>
      <c r="IHF601" s="271"/>
      <c r="IHG601" s="271"/>
      <c r="IHH601" s="271"/>
      <c r="IHI601" s="271"/>
      <c r="IHJ601" s="271"/>
      <c r="IHK601" s="271"/>
      <c r="IHL601" s="271"/>
      <c r="IHM601" s="271"/>
      <c r="IHN601" s="271"/>
      <c r="IHO601" s="271"/>
      <c r="IHP601" s="271"/>
      <c r="IHQ601" s="271"/>
      <c r="IHR601" s="271"/>
      <c r="IHS601" s="271"/>
      <c r="IHT601" s="271"/>
      <c r="IHU601" s="271"/>
      <c r="IHV601" s="271"/>
      <c r="IHW601" s="271"/>
      <c r="IHX601" s="271"/>
      <c r="IHY601" s="271"/>
      <c r="IHZ601" s="271"/>
      <c r="IIA601" s="271"/>
      <c r="IIB601" s="271"/>
      <c r="IIC601" s="271"/>
      <c r="IID601" s="271"/>
      <c r="IIE601" s="271"/>
      <c r="IIF601" s="271"/>
      <c r="IIG601" s="271"/>
      <c r="IIH601" s="271"/>
      <c r="III601" s="271"/>
      <c r="IIJ601" s="271"/>
      <c r="IIK601" s="271"/>
      <c r="IIL601" s="271"/>
      <c r="IIM601" s="271"/>
      <c r="IIN601" s="271"/>
      <c r="IIO601" s="271"/>
      <c r="IIP601" s="271"/>
      <c r="IIQ601" s="271"/>
      <c r="IIR601" s="271"/>
      <c r="IIS601" s="271"/>
      <c r="IIT601" s="271"/>
      <c r="IIU601" s="271"/>
      <c r="IIV601" s="271"/>
      <c r="IIW601" s="271"/>
      <c r="IIX601" s="271"/>
      <c r="IIY601" s="271"/>
      <c r="IIZ601" s="271"/>
      <c r="IJA601" s="271"/>
      <c r="IJB601" s="271"/>
      <c r="IJC601" s="271"/>
      <c r="IJD601" s="271"/>
      <c r="IJE601" s="271"/>
      <c r="IJF601" s="271"/>
      <c r="IJG601" s="271"/>
      <c r="IJH601" s="271"/>
      <c r="IJI601" s="271"/>
      <c r="IJJ601" s="271"/>
      <c r="IJK601" s="271"/>
      <c r="IJL601" s="271"/>
      <c r="IJM601" s="271"/>
      <c r="IJN601" s="271"/>
      <c r="IJO601" s="271"/>
      <c r="IJP601" s="271"/>
      <c r="IJQ601" s="271"/>
      <c r="IJR601" s="271"/>
      <c r="IJS601" s="271"/>
      <c r="IJT601" s="271"/>
      <c r="IJU601" s="271"/>
      <c r="IJV601" s="271"/>
      <c r="IJW601" s="271"/>
      <c r="IJX601" s="271"/>
      <c r="IJY601" s="271"/>
      <c r="IJZ601" s="271"/>
      <c r="IKA601" s="271"/>
      <c r="IKB601" s="271"/>
      <c r="IKC601" s="271"/>
      <c r="IKD601" s="271"/>
      <c r="IKE601" s="271"/>
      <c r="IKF601" s="271"/>
      <c r="IKG601" s="271"/>
      <c r="IKH601" s="271"/>
      <c r="IKI601" s="271"/>
      <c r="IKJ601" s="271"/>
      <c r="IKK601" s="271"/>
      <c r="IKL601" s="271"/>
      <c r="IKM601" s="271"/>
      <c r="IKN601" s="271"/>
      <c r="IKO601" s="271"/>
      <c r="IKP601" s="271"/>
      <c r="IKQ601" s="271"/>
      <c r="IKR601" s="271"/>
      <c r="IKS601" s="271"/>
      <c r="IKT601" s="271"/>
      <c r="IKU601" s="271"/>
      <c r="IKV601" s="271"/>
      <c r="IKW601" s="271"/>
      <c r="IKX601" s="271"/>
      <c r="IKY601" s="271"/>
      <c r="IKZ601" s="271"/>
      <c r="ILA601" s="271"/>
      <c r="ILB601" s="271"/>
      <c r="ILC601" s="271"/>
      <c r="ILD601" s="271"/>
      <c r="ILE601" s="271"/>
      <c r="ILF601" s="271"/>
      <c r="ILG601" s="271"/>
      <c r="ILH601" s="271"/>
      <c r="ILI601" s="271"/>
      <c r="ILJ601" s="271"/>
      <c r="ILK601" s="271"/>
      <c r="ILL601" s="271"/>
      <c r="ILM601" s="271"/>
      <c r="ILN601" s="271"/>
      <c r="ILO601" s="271"/>
      <c r="ILP601" s="271"/>
      <c r="ILQ601" s="271"/>
      <c r="ILR601" s="271"/>
      <c r="ILS601" s="271"/>
      <c r="ILT601" s="271"/>
      <c r="ILU601" s="271"/>
      <c r="ILV601" s="271"/>
      <c r="ILW601" s="271"/>
      <c r="ILX601" s="271"/>
      <c r="ILY601" s="271"/>
      <c r="ILZ601" s="271"/>
      <c r="IMA601" s="271"/>
      <c r="IMB601" s="271"/>
      <c r="IMC601" s="271"/>
      <c r="IMD601" s="271"/>
      <c r="IME601" s="271"/>
      <c r="IMF601" s="271"/>
      <c r="IMG601" s="271"/>
      <c r="IMH601" s="271"/>
      <c r="IMI601" s="271"/>
      <c r="IMJ601" s="271"/>
      <c r="IMK601" s="271"/>
      <c r="IML601" s="271"/>
      <c r="IMM601" s="271"/>
      <c r="IMN601" s="271"/>
      <c r="IMO601" s="271"/>
      <c r="IMP601" s="271"/>
      <c r="IMQ601" s="271"/>
      <c r="IMR601" s="271"/>
      <c r="IMS601" s="271"/>
      <c r="IMT601" s="271"/>
      <c r="IMU601" s="271"/>
      <c r="IMV601" s="271"/>
      <c r="IMW601" s="271"/>
      <c r="IMX601" s="271"/>
      <c r="IMY601" s="271"/>
      <c r="IMZ601" s="271"/>
      <c r="INA601" s="271"/>
      <c r="INB601" s="271"/>
      <c r="INC601" s="271"/>
      <c r="IND601" s="271"/>
      <c r="INE601" s="271"/>
      <c r="INF601" s="271"/>
      <c r="ING601" s="271"/>
      <c r="INH601" s="271"/>
      <c r="INI601" s="271"/>
      <c r="INJ601" s="271"/>
      <c r="INK601" s="271"/>
      <c r="INL601" s="271"/>
      <c r="INM601" s="271"/>
      <c r="INN601" s="271"/>
      <c r="INO601" s="271"/>
      <c r="INP601" s="271"/>
      <c r="INQ601" s="271"/>
      <c r="INR601" s="271"/>
      <c r="INS601" s="271"/>
      <c r="INT601" s="271"/>
      <c r="INU601" s="271"/>
      <c r="INV601" s="271"/>
      <c r="INW601" s="271"/>
      <c r="INX601" s="271"/>
      <c r="INY601" s="271"/>
      <c r="INZ601" s="271"/>
      <c r="IOA601" s="271"/>
      <c r="IOB601" s="271"/>
      <c r="IOC601" s="271"/>
      <c r="IOD601" s="271"/>
      <c r="IOE601" s="271"/>
      <c r="IOF601" s="271"/>
      <c r="IOG601" s="271"/>
      <c r="IOH601" s="271"/>
      <c r="IOI601" s="271"/>
      <c r="IOJ601" s="271"/>
      <c r="IOK601" s="271"/>
      <c r="IOL601" s="271"/>
      <c r="IOM601" s="271"/>
      <c r="ION601" s="271"/>
      <c r="IOO601" s="271"/>
      <c r="IOP601" s="271"/>
      <c r="IOQ601" s="271"/>
      <c r="IOR601" s="271"/>
      <c r="IOS601" s="271"/>
      <c r="IOT601" s="271"/>
      <c r="IOU601" s="271"/>
      <c r="IOV601" s="271"/>
      <c r="IOW601" s="271"/>
      <c r="IOX601" s="271"/>
      <c r="IOY601" s="271"/>
      <c r="IOZ601" s="271"/>
      <c r="IPA601" s="271"/>
      <c r="IPB601" s="271"/>
      <c r="IPC601" s="271"/>
      <c r="IPD601" s="271"/>
      <c r="IPE601" s="271"/>
      <c r="IPF601" s="271"/>
      <c r="IPG601" s="271"/>
      <c r="IPH601" s="271"/>
      <c r="IPI601" s="271"/>
      <c r="IPJ601" s="271"/>
      <c r="IPK601" s="271"/>
      <c r="IPL601" s="271"/>
      <c r="IPM601" s="271"/>
      <c r="IPN601" s="271"/>
      <c r="IPO601" s="271"/>
      <c r="IPP601" s="271"/>
      <c r="IPQ601" s="271"/>
      <c r="IPR601" s="271"/>
      <c r="IPS601" s="271"/>
      <c r="IPT601" s="271"/>
      <c r="IPU601" s="271"/>
      <c r="IPV601" s="271"/>
      <c r="IPW601" s="271"/>
      <c r="IPX601" s="271"/>
      <c r="IPY601" s="271"/>
      <c r="IPZ601" s="271"/>
      <c r="IQA601" s="271"/>
      <c r="IQB601" s="271"/>
      <c r="IQC601" s="271"/>
      <c r="IQD601" s="271"/>
      <c r="IQE601" s="271"/>
      <c r="IQF601" s="271"/>
      <c r="IQG601" s="271"/>
      <c r="IQH601" s="271"/>
      <c r="IQI601" s="271"/>
      <c r="IQJ601" s="271"/>
      <c r="IQK601" s="271"/>
      <c r="IQL601" s="271"/>
      <c r="IQM601" s="271"/>
      <c r="IQN601" s="271"/>
      <c r="IQO601" s="271"/>
      <c r="IQP601" s="271"/>
      <c r="IQQ601" s="271"/>
      <c r="IQR601" s="271"/>
      <c r="IQS601" s="271"/>
      <c r="IQT601" s="271"/>
      <c r="IQU601" s="271"/>
      <c r="IQV601" s="271"/>
      <c r="IQW601" s="271"/>
      <c r="IQX601" s="271"/>
      <c r="IQY601" s="271"/>
      <c r="IQZ601" s="271"/>
      <c r="IRA601" s="271"/>
      <c r="IRB601" s="271"/>
      <c r="IRC601" s="271"/>
      <c r="IRD601" s="271"/>
      <c r="IRE601" s="271"/>
      <c r="IRF601" s="271"/>
      <c r="IRG601" s="271"/>
      <c r="IRH601" s="271"/>
      <c r="IRI601" s="271"/>
      <c r="IRJ601" s="271"/>
      <c r="IRK601" s="271"/>
      <c r="IRL601" s="271"/>
      <c r="IRM601" s="271"/>
      <c r="IRN601" s="271"/>
      <c r="IRO601" s="271"/>
      <c r="IRP601" s="271"/>
      <c r="IRQ601" s="271"/>
      <c r="IRR601" s="271"/>
      <c r="IRS601" s="271"/>
      <c r="IRT601" s="271"/>
      <c r="IRU601" s="271"/>
      <c r="IRV601" s="271"/>
      <c r="IRW601" s="271"/>
      <c r="IRX601" s="271"/>
      <c r="IRY601" s="271"/>
      <c r="IRZ601" s="271"/>
      <c r="ISA601" s="271"/>
      <c r="ISB601" s="271"/>
      <c r="ISC601" s="271"/>
      <c r="ISD601" s="271"/>
      <c r="ISE601" s="271"/>
      <c r="ISF601" s="271"/>
      <c r="ISG601" s="271"/>
      <c r="ISH601" s="271"/>
      <c r="ISI601" s="271"/>
      <c r="ISJ601" s="271"/>
      <c r="ISK601" s="271"/>
      <c r="ISL601" s="271"/>
      <c r="ISM601" s="271"/>
      <c r="ISN601" s="271"/>
      <c r="ISO601" s="271"/>
      <c r="ISP601" s="271"/>
      <c r="ISQ601" s="271"/>
      <c r="ISR601" s="271"/>
      <c r="ISS601" s="271"/>
      <c r="IST601" s="271"/>
      <c r="ISU601" s="271"/>
      <c r="ISV601" s="271"/>
      <c r="ISW601" s="271"/>
      <c r="ISX601" s="271"/>
      <c r="ISY601" s="271"/>
      <c r="ISZ601" s="271"/>
      <c r="ITA601" s="271"/>
      <c r="ITB601" s="271"/>
      <c r="ITC601" s="271"/>
      <c r="ITD601" s="271"/>
      <c r="ITE601" s="271"/>
      <c r="ITF601" s="271"/>
      <c r="ITG601" s="271"/>
      <c r="ITH601" s="271"/>
      <c r="ITI601" s="271"/>
      <c r="ITJ601" s="271"/>
      <c r="ITK601" s="271"/>
      <c r="ITL601" s="271"/>
      <c r="ITM601" s="271"/>
      <c r="ITN601" s="271"/>
      <c r="ITO601" s="271"/>
      <c r="ITP601" s="271"/>
      <c r="ITQ601" s="271"/>
      <c r="ITR601" s="271"/>
      <c r="ITS601" s="271"/>
      <c r="ITT601" s="271"/>
      <c r="ITU601" s="271"/>
      <c r="ITV601" s="271"/>
      <c r="ITW601" s="271"/>
      <c r="ITX601" s="271"/>
      <c r="ITY601" s="271"/>
      <c r="ITZ601" s="271"/>
      <c r="IUA601" s="271"/>
      <c r="IUB601" s="271"/>
      <c r="IUC601" s="271"/>
      <c r="IUD601" s="271"/>
      <c r="IUE601" s="271"/>
      <c r="IUF601" s="271"/>
      <c r="IUG601" s="271"/>
      <c r="IUH601" s="271"/>
      <c r="IUI601" s="271"/>
      <c r="IUJ601" s="271"/>
      <c r="IUK601" s="271"/>
      <c r="IUL601" s="271"/>
      <c r="IUM601" s="271"/>
      <c r="IUN601" s="271"/>
      <c r="IUO601" s="271"/>
      <c r="IUP601" s="271"/>
      <c r="IUQ601" s="271"/>
      <c r="IUR601" s="271"/>
      <c r="IUS601" s="271"/>
      <c r="IUT601" s="271"/>
      <c r="IUU601" s="271"/>
      <c r="IUV601" s="271"/>
      <c r="IUW601" s="271"/>
      <c r="IUX601" s="271"/>
      <c r="IUY601" s="271"/>
      <c r="IUZ601" s="271"/>
      <c r="IVA601" s="271"/>
      <c r="IVB601" s="271"/>
      <c r="IVC601" s="271"/>
      <c r="IVD601" s="271"/>
      <c r="IVE601" s="271"/>
      <c r="IVF601" s="271"/>
      <c r="IVG601" s="271"/>
      <c r="IVH601" s="271"/>
      <c r="IVI601" s="271"/>
      <c r="IVJ601" s="271"/>
      <c r="IVK601" s="271"/>
      <c r="IVL601" s="271"/>
      <c r="IVM601" s="271"/>
      <c r="IVN601" s="271"/>
      <c r="IVO601" s="271"/>
      <c r="IVP601" s="271"/>
      <c r="IVQ601" s="271"/>
      <c r="IVR601" s="271"/>
      <c r="IVS601" s="271"/>
      <c r="IVT601" s="271"/>
      <c r="IVU601" s="271"/>
      <c r="IVV601" s="271"/>
      <c r="IVW601" s="271"/>
      <c r="IVX601" s="271"/>
      <c r="IVY601" s="271"/>
      <c r="IVZ601" s="271"/>
      <c r="IWA601" s="271"/>
      <c r="IWB601" s="271"/>
      <c r="IWC601" s="271"/>
      <c r="IWD601" s="271"/>
      <c r="IWE601" s="271"/>
      <c r="IWF601" s="271"/>
      <c r="IWG601" s="271"/>
      <c r="IWH601" s="271"/>
      <c r="IWI601" s="271"/>
      <c r="IWJ601" s="271"/>
      <c r="IWK601" s="271"/>
      <c r="IWL601" s="271"/>
      <c r="IWM601" s="271"/>
      <c r="IWN601" s="271"/>
      <c r="IWO601" s="271"/>
      <c r="IWP601" s="271"/>
      <c r="IWQ601" s="271"/>
      <c r="IWR601" s="271"/>
      <c r="IWS601" s="271"/>
      <c r="IWT601" s="271"/>
      <c r="IWU601" s="271"/>
      <c r="IWV601" s="271"/>
      <c r="IWW601" s="271"/>
      <c r="IWX601" s="271"/>
      <c r="IWY601" s="271"/>
      <c r="IWZ601" s="271"/>
      <c r="IXA601" s="271"/>
      <c r="IXB601" s="271"/>
      <c r="IXC601" s="271"/>
      <c r="IXD601" s="271"/>
      <c r="IXE601" s="271"/>
      <c r="IXF601" s="271"/>
      <c r="IXG601" s="271"/>
      <c r="IXH601" s="271"/>
      <c r="IXI601" s="271"/>
      <c r="IXJ601" s="271"/>
      <c r="IXK601" s="271"/>
      <c r="IXL601" s="271"/>
      <c r="IXM601" s="271"/>
      <c r="IXN601" s="271"/>
      <c r="IXO601" s="271"/>
      <c r="IXP601" s="271"/>
      <c r="IXQ601" s="271"/>
      <c r="IXR601" s="271"/>
      <c r="IXS601" s="271"/>
      <c r="IXT601" s="271"/>
      <c r="IXU601" s="271"/>
      <c r="IXV601" s="271"/>
      <c r="IXW601" s="271"/>
      <c r="IXX601" s="271"/>
      <c r="IXY601" s="271"/>
      <c r="IXZ601" s="271"/>
      <c r="IYA601" s="271"/>
      <c r="IYB601" s="271"/>
      <c r="IYC601" s="271"/>
      <c r="IYD601" s="271"/>
      <c r="IYE601" s="271"/>
      <c r="IYF601" s="271"/>
      <c r="IYG601" s="271"/>
      <c r="IYH601" s="271"/>
      <c r="IYI601" s="271"/>
      <c r="IYJ601" s="271"/>
      <c r="IYK601" s="271"/>
      <c r="IYL601" s="271"/>
      <c r="IYM601" s="271"/>
      <c r="IYN601" s="271"/>
      <c r="IYO601" s="271"/>
      <c r="IYP601" s="271"/>
      <c r="IYQ601" s="271"/>
      <c r="IYR601" s="271"/>
      <c r="IYS601" s="271"/>
      <c r="IYT601" s="271"/>
      <c r="IYU601" s="271"/>
      <c r="IYV601" s="271"/>
      <c r="IYW601" s="271"/>
      <c r="IYX601" s="271"/>
      <c r="IYY601" s="271"/>
      <c r="IYZ601" s="271"/>
      <c r="IZA601" s="271"/>
      <c r="IZB601" s="271"/>
      <c r="IZC601" s="271"/>
      <c r="IZD601" s="271"/>
      <c r="IZE601" s="271"/>
      <c r="IZF601" s="271"/>
      <c r="IZG601" s="271"/>
      <c r="IZH601" s="271"/>
      <c r="IZI601" s="271"/>
      <c r="IZJ601" s="271"/>
      <c r="IZK601" s="271"/>
      <c r="IZL601" s="271"/>
      <c r="IZM601" s="271"/>
      <c r="IZN601" s="271"/>
      <c r="IZO601" s="271"/>
      <c r="IZP601" s="271"/>
      <c r="IZQ601" s="271"/>
      <c r="IZR601" s="271"/>
      <c r="IZS601" s="271"/>
      <c r="IZT601" s="271"/>
      <c r="IZU601" s="271"/>
      <c r="IZV601" s="271"/>
      <c r="IZW601" s="271"/>
      <c r="IZX601" s="271"/>
      <c r="IZY601" s="271"/>
      <c r="IZZ601" s="271"/>
      <c r="JAA601" s="271"/>
      <c r="JAB601" s="271"/>
      <c r="JAC601" s="271"/>
      <c r="JAD601" s="271"/>
      <c r="JAE601" s="271"/>
      <c r="JAF601" s="271"/>
      <c r="JAG601" s="271"/>
      <c r="JAH601" s="271"/>
      <c r="JAI601" s="271"/>
      <c r="JAJ601" s="271"/>
      <c r="JAK601" s="271"/>
      <c r="JAL601" s="271"/>
      <c r="JAM601" s="271"/>
      <c r="JAN601" s="271"/>
      <c r="JAO601" s="271"/>
      <c r="JAP601" s="271"/>
      <c r="JAQ601" s="271"/>
      <c r="JAR601" s="271"/>
      <c r="JAS601" s="271"/>
      <c r="JAT601" s="271"/>
      <c r="JAU601" s="271"/>
      <c r="JAV601" s="271"/>
      <c r="JAW601" s="271"/>
      <c r="JAX601" s="271"/>
      <c r="JAY601" s="271"/>
      <c r="JAZ601" s="271"/>
      <c r="JBA601" s="271"/>
      <c r="JBB601" s="271"/>
      <c r="JBC601" s="271"/>
      <c r="JBD601" s="271"/>
      <c r="JBE601" s="271"/>
      <c r="JBF601" s="271"/>
      <c r="JBG601" s="271"/>
      <c r="JBH601" s="271"/>
      <c r="JBI601" s="271"/>
      <c r="JBJ601" s="271"/>
      <c r="JBK601" s="271"/>
      <c r="JBL601" s="271"/>
      <c r="JBM601" s="271"/>
      <c r="JBN601" s="271"/>
      <c r="JBO601" s="271"/>
      <c r="JBP601" s="271"/>
      <c r="JBQ601" s="271"/>
      <c r="JBR601" s="271"/>
      <c r="JBS601" s="271"/>
      <c r="JBT601" s="271"/>
      <c r="JBU601" s="271"/>
      <c r="JBV601" s="271"/>
      <c r="JBW601" s="271"/>
      <c r="JBX601" s="271"/>
      <c r="JBY601" s="271"/>
      <c r="JBZ601" s="271"/>
      <c r="JCA601" s="271"/>
      <c r="JCB601" s="271"/>
      <c r="JCC601" s="271"/>
      <c r="JCD601" s="271"/>
      <c r="JCE601" s="271"/>
      <c r="JCF601" s="271"/>
      <c r="JCG601" s="271"/>
      <c r="JCH601" s="271"/>
      <c r="JCI601" s="271"/>
      <c r="JCJ601" s="271"/>
      <c r="JCK601" s="271"/>
      <c r="JCL601" s="271"/>
      <c r="JCM601" s="271"/>
      <c r="JCN601" s="271"/>
      <c r="JCO601" s="271"/>
      <c r="JCP601" s="271"/>
      <c r="JCQ601" s="271"/>
      <c r="JCR601" s="271"/>
      <c r="JCS601" s="271"/>
      <c r="JCT601" s="271"/>
      <c r="JCU601" s="271"/>
      <c r="JCV601" s="271"/>
      <c r="JCW601" s="271"/>
      <c r="JCX601" s="271"/>
      <c r="JCY601" s="271"/>
      <c r="JCZ601" s="271"/>
      <c r="JDA601" s="271"/>
      <c r="JDB601" s="271"/>
      <c r="JDC601" s="271"/>
      <c r="JDD601" s="271"/>
      <c r="JDE601" s="271"/>
      <c r="JDF601" s="271"/>
      <c r="JDG601" s="271"/>
      <c r="JDH601" s="271"/>
      <c r="JDI601" s="271"/>
      <c r="JDJ601" s="271"/>
      <c r="JDK601" s="271"/>
      <c r="JDL601" s="271"/>
      <c r="JDM601" s="271"/>
      <c r="JDN601" s="271"/>
      <c r="JDO601" s="271"/>
      <c r="JDP601" s="271"/>
      <c r="JDQ601" s="271"/>
      <c r="JDR601" s="271"/>
      <c r="JDS601" s="271"/>
      <c r="JDT601" s="271"/>
      <c r="JDU601" s="271"/>
      <c r="JDV601" s="271"/>
      <c r="JDW601" s="271"/>
      <c r="JDX601" s="271"/>
      <c r="JDY601" s="271"/>
      <c r="JDZ601" s="271"/>
      <c r="JEA601" s="271"/>
      <c r="JEB601" s="271"/>
      <c r="JEC601" s="271"/>
      <c r="JED601" s="271"/>
      <c r="JEE601" s="271"/>
      <c r="JEF601" s="271"/>
      <c r="JEG601" s="271"/>
      <c r="JEH601" s="271"/>
      <c r="JEI601" s="271"/>
      <c r="JEJ601" s="271"/>
      <c r="JEK601" s="271"/>
      <c r="JEL601" s="271"/>
      <c r="JEM601" s="271"/>
      <c r="JEN601" s="271"/>
      <c r="JEO601" s="271"/>
      <c r="JEP601" s="271"/>
      <c r="JEQ601" s="271"/>
      <c r="JER601" s="271"/>
      <c r="JES601" s="271"/>
      <c r="JET601" s="271"/>
      <c r="JEU601" s="271"/>
      <c r="JEV601" s="271"/>
      <c r="JEW601" s="271"/>
      <c r="JEX601" s="271"/>
      <c r="JEY601" s="271"/>
      <c r="JEZ601" s="271"/>
      <c r="JFA601" s="271"/>
      <c r="JFB601" s="271"/>
      <c r="JFC601" s="271"/>
      <c r="JFD601" s="271"/>
      <c r="JFE601" s="271"/>
      <c r="JFF601" s="271"/>
      <c r="JFG601" s="271"/>
      <c r="JFH601" s="271"/>
      <c r="JFI601" s="271"/>
      <c r="JFJ601" s="271"/>
      <c r="JFK601" s="271"/>
      <c r="JFL601" s="271"/>
      <c r="JFM601" s="271"/>
      <c r="JFN601" s="271"/>
      <c r="JFO601" s="271"/>
      <c r="JFP601" s="271"/>
      <c r="JFQ601" s="271"/>
      <c r="JFR601" s="271"/>
      <c r="JFS601" s="271"/>
      <c r="JFT601" s="271"/>
      <c r="JFU601" s="271"/>
      <c r="JFV601" s="271"/>
      <c r="JFW601" s="271"/>
      <c r="JFX601" s="271"/>
      <c r="JFY601" s="271"/>
      <c r="JFZ601" s="271"/>
      <c r="JGA601" s="271"/>
      <c r="JGB601" s="271"/>
      <c r="JGC601" s="271"/>
      <c r="JGD601" s="271"/>
      <c r="JGE601" s="271"/>
      <c r="JGF601" s="271"/>
      <c r="JGG601" s="271"/>
      <c r="JGH601" s="271"/>
      <c r="JGI601" s="271"/>
      <c r="JGJ601" s="271"/>
      <c r="JGK601" s="271"/>
      <c r="JGL601" s="271"/>
      <c r="JGM601" s="271"/>
      <c r="JGN601" s="271"/>
      <c r="JGO601" s="271"/>
      <c r="JGP601" s="271"/>
      <c r="JGQ601" s="271"/>
      <c r="JGR601" s="271"/>
      <c r="JGS601" s="271"/>
      <c r="JGT601" s="271"/>
      <c r="JGU601" s="271"/>
      <c r="JGV601" s="271"/>
      <c r="JGW601" s="271"/>
      <c r="JGX601" s="271"/>
      <c r="JGY601" s="271"/>
      <c r="JGZ601" s="271"/>
      <c r="JHA601" s="271"/>
      <c r="JHB601" s="271"/>
      <c r="JHC601" s="271"/>
      <c r="JHD601" s="271"/>
      <c r="JHE601" s="271"/>
      <c r="JHF601" s="271"/>
      <c r="JHG601" s="271"/>
      <c r="JHH601" s="271"/>
      <c r="JHI601" s="271"/>
      <c r="JHJ601" s="271"/>
      <c r="JHK601" s="271"/>
      <c r="JHL601" s="271"/>
      <c r="JHM601" s="271"/>
      <c r="JHN601" s="271"/>
      <c r="JHO601" s="271"/>
      <c r="JHP601" s="271"/>
      <c r="JHQ601" s="271"/>
      <c r="JHR601" s="271"/>
      <c r="JHS601" s="271"/>
      <c r="JHT601" s="271"/>
      <c r="JHU601" s="271"/>
      <c r="JHV601" s="271"/>
      <c r="JHW601" s="271"/>
      <c r="JHX601" s="271"/>
      <c r="JHY601" s="271"/>
      <c r="JHZ601" s="271"/>
      <c r="JIA601" s="271"/>
      <c r="JIB601" s="271"/>
      <c r="JIC601" s="271"/>
      <c r="JID601" s="271"/>
      <c r="JIE601" s="271"/>
      <c r="JIF601" s="271"/>
      <c r="JIG601" s="271"/>
      <c r="JIH601" s="271"/>
      <c r="JII601" s="271"/>
      <c r="JIJ601" s="271"/>
      <c r="JIK601" s="271"/>
      <c r="JIL601" s="271"/>
      <c r="JIM601" s="271"/>
      <c r="JIN601" s="271"/>
      <c r="JIO601" s="271"/>
      <c r="JIP601" s="271"/>
      <c r="JIQ601" s="271"/>
      <c r="JIR601" s="271"/>
      <c r="JIS601" s="271"/>
      <c r="JIT601" s="271"/>
      <c r="JIU601" s="271"/>
      <c r="JIV601" s="271"/>
      <c r="JIW601" s="271"/>
      <c r="JIX601" s="271"/>
      <c r="JIY601" s="271"/>
      <c r="JIZ601" s="271"/>
      <c r="JJA601" s="271"/>
      <c r="JJB601" s="271"/>
      <c r="JJC601" s="271"/>
      <c r="JJD601" s="271"/>
      <c r="JJE601" s="271"/>
      <c r="JJF601" s="271"/>
      <c r="JJG601" s="271"/>
      <c r="JJH601" s="271"/>
      <c r="JJI601" s="271"/>
      <c r="JJJ601" s="271"/>
      <c r="JJK601" s="271"/>
      <c r="JJL601" s="271"/>
      <c r="JJM601" s="271"/>
      <c r="JJN601" s="271"/>
      <c r="JJO601" s="271"/>
      <c r="JJP601" s="271"/>
      <c r="JJQ601" s="271"/>
      <c r="JJR601" s="271"/>
      <c r="JJS601" s="271"/>
      <c r="JJT601" s="271"/>
      <c r="JJU601" s="271"/>
      <c r="JJV601" s="271"/>
      <c r="JJW601" s="271"/>
      <c r="JJX601" s="271"/>
      <c r="JJY601" s="271"/>
      <c r="JJZ601" s="271"/>
      <c r="JKA601" s="271"/>
      <c r="JKB601" s="271"/>
      <c r="JKC601" s="271"/>
      <c r="JKD601" s="271"/>
      <c r="JKE601" s="271"/>
      <c r="JKF601" s="271"/>
      <c r="JKG601" s="271"/>
      <c r="JKH601" s="271"/>
      <c r="JKI601" s="271"/>
      <c r="JKJ601" s="271"/>
      <c r="JKK601" s="271"/>
      <c r="JKL601" s="271"/>
      <c r="JKM601" s="271"/>
      <c r="JKN601" s="271"/>
      <c r="JKO601" s="271"/>
      <c r="JKP601" s="271"/>
      <c r="JKQ601" s="271"/>
      <c r="JKR601" s="271"/>
      <c r="JKS601" s="271"/>
      <c r="JKT601" s="271"/>
      <c r="JKU601" s="271"/>
      <c r="JKV601" s="271"/>
      <c r="JKW601" s="271"/>
      <c r="JKX601" s="271"/>
      <c r="JKY601" s="271"/>
      <c r="JKZ601" s="271"/>
      <c r="JLA601" s="271"/>
      <c r="JLB601" s="271"/>
      <c r="JLC601" s="271"/>
      <c r="JLD601" s="271"/>
      <c r="JLE601" s="271"/>
      <c r="JLF601" s="271"/>
      <c r="JLG601" s="271"/>
      <c r="JLH601" s="271"/>
      <c r="JLI601" s="271"/>
      <c r="JLJ601" s="271"/>
      <c r="JLK601" s="271"/>
      <c r="JLL601" s="271"/>
      <c r="JLM601" s="271"/>
      <c r="JLN601" s="271"/>
      <c r="JLO601" s="271"/>
      <c r="JLP601" s="271"/>
      <c r="JLQ601" s="271"/>
      <c r="JLR601" s="271"/>
      <c r="JLS601" s="271"/>
      <c r="JLT601" s="271"/>
      <c r="JLU601" s="271"/>
      <c r="JLV601" s="271"/>
      <c r="JLW601" s="271"/>
      <c r="JLX601" s="271"/>
      <c r="JLY601" s="271"/>
      <c r="JLZ601" s="271"/>
      <c r="JMA601" s="271"/>
      <c r="JMB601" s="271"/>
      <c r="JMC601" s="271"/>
      <c r="JMD601" s="271"/>
      <c r="JME601" s="271"/>
      <c r="JMF601" s="271"/>
      <c r="JMG601" s="271"/>
      <c r="JMH601" s="271"/>
      <c r="JMI601" s="271"/>
      <c r="JMJ601" s="271"/>
      <c r="JMK601" s="271"/>
      <c r="JML601" s="271"/>
      <c r="JMM601" s="271"/>
      <c r="JMN601" s="271"/>
      <c r="JMO601" s="271"/>
      <c r="JMP601" s="271"/>
      <c r="JMQ601" s="271"/>
      <c r="JMR601" s="271"/>
      <c r="JMS601" s="271"/>
      <c r="JMT601" s="271"/>
      <c r="JMU601" s="271"/>
      <c r="JMV601" s="271"/>
      <c r="JMW601" s="271"/>
      <c r="JMX601" s="271"/>
      <c r="JMY601" s="271"/>
      <c r="JMZ601" s="271"/>
      <c r="JNA601" s="271"/>
      <c r="JNB601" s="271"/>
      <c r="JNC601" s="271"/>
      <c r="JND601" s="271"/>
      <c r="JNE601" s="271"/>
      <c r="JNF601" s="271"/>
      <c r="JNG601" s="271"/>
      <c r="JNH601" s="271"/>
      <c r="JNI601" s="271"/>
      <c r="JNJ601" s="271"/>
      <c r="JNK601" s="271"/>
      <c r="JNL601" s="271"/>
      <c r="JNM601" s="271"/>
      <c r="JNN601" s="271"/>
      <c r="JNO601" s="271"/>
      <c r="JNP601" s="271"/>
      <c r="JNQ601" s="271"/>
      <c r="JNR601" s="271"/>
      <c r="JNS601" s="271"/>
      <c r="JNT601" s="271"/>
      <c r="JNU601" s="271"/>
      <c r="JNV601" s="271"/>
      <c r="JNW601" s="271"/>
      <c r="JNX601" s="271"/>
      <c r="JNY601" s="271"/>
      <c r="JNZ601" s="271"/>
      <c r="JOA601" s="271"/>
      <c r="JOB601" s="271"/>
      <c r="JOC601" s="271"/>
      <c r="JOD601" s="271"/>
      <c r="JOE601" s="271"/>
      <c r="JOF601" s="271"/>
      <c r="JOG601" s="271"/>
      <c r="JOH601" s="271"/>
      <c r="JOI601" s="271"/>
      <c r="JOJ601" s="271"/>
      <c r="JOK601" s="271"/>
      <c r="JOL601" s="271"/>
      <c r="JOM601" s="271"/>
      <c r="JON601" s="271"/>
      <c r="JOO601" s="271"/>
      <c r="JOP601" s="271"/>
      <c r="JOQ601" s="271"/>
      <c r="JOR601" s="271"/>
      <c r="JOS601" s="271"/>
      <c r="JOT601" s="271"/>
      <c r="JOU601" s="271"/>
      <c r="JOV601" s="271"/>
      <c r="JOW601" s="271"/>
      <c r="JOX601" s="271"/>
      <c r="JOY601" s="271"/>
      <c r="JOZ601" s="271"/>
      <c r="JPA601" s="271"/>
      <c r="JPB601" s="271"/>
      <c r="JPC601" s="271"/>
      <c r="JPD601" s="271"/>
      <c r="JPE601" s="271"/>
      <c r="JPF601" s="271"/>
      <c r="JPG601" s="271"/>
      <c r="JPH601" s="271"/>
      <c r="JPI601" s="271"/>
      <c r="JPJ601" s="271"/>
      <c r="JPK601" s="271"/>
      <c r="JPL601" s="271"/>
      <c r="JPM601" s="271"/>
      <c r="JPN601" s="271"/>
      <c r="JPO601" s="271"/>
      <c r="JPP601" s="271"/>
      <c r="JPQ601" s="271"/>
      <c r="JPR601" s="271"/>
      <c r="JPS601" s="271"/>
      <c r="JPT601" s="271"/>
      <c r="JPU601" s="271"/>
      <c r="JPV601" s="271"/>
      <c r="JPW601" s="271"/>
      <c r="JPX601" s="271"/>
      <c r="JPY601" s="271"/>
      <c r="JPZ601" s="271"/>
      <c r="JQA601" s="271"/>
      <c r="JQB601" s="271"/>
      <c r="JQC601" s="271"/>
      <c r="JQD601" s="271"/>
      <c r="JQE601" s="271"/>
      <c r="JQF601" s="271"/>
      <c r="JQG601" s="271"/>
      <c r="JQH601" s="271"/>
      <c r="JQI601" s="271"/>
      <c r="JQJ601" s="271"/>
      <c r="JQK601" s="271"/>
      <c r="JQL601" s="271"/>
      <c r="JQM601" s="271"/>
      <c r="JQN601" s="271"/>
      <c r="JQO601" s="271"/>
      <c r="JQP601" s="271"/>
      <c r="JQQ601" s="271"/>
      <c r="JQR601" s="271"/>
      <c r="JQS601" s="271"/>
      <c r="JQT601" s="271"/>
      <c r="JQU601" s="271"/>
      <c r="JQV601" s="271"/>
      <c r="JQW601" s="271"/>
      <c r="JQX601" s="271"/>
      <c r="JQY601" s="271"/>
      <c r="JQZ601" s="271"/>
      <c r="JRA601" s="271"/>
      <c r="JRB601" s="271"/>
      <c r="JRC601" s="271"/>
      <c r="JRD601" s="271"/>
      <c r="JRE601" s="271"/>
      <c r="JRF601" s="271"/>
      <c r="JRG601" s="271"/>
      <c r="JRH601" s="271"/>
      <c r="JRI601" s="271"/>
      <c r="JRJ601" s="271"/>
      <c r="JRK601" s="271"/>
      <c r="JRL601" s="271"/>
      <c r="JRM601" s="271"/>
      <c r="JRN601" s="271"/>
      <c r="JRO601" s="271"/>
      <c r="JRP601" s="271"/>
      <c r="JRQ601" s="271"/>
      <c r="JRR601" s="271"/>
      <c r="JRS601" s="271"/>
      <c r="JRT601" s="271"/>
      <c r="JRU601" s="271"/>
      <c r="JRV601" s="271"/>
      <c r="JRW601" s="271"/>
      <c r="JRX601" s="271"/>
      <c r="JRY601" s="271"/>
      <c r="JRZ601" s="271"/>
      <c r="JSA601" s="271"/>
      <c r="JSB601" s="271"/>
      <c r="JSC601" s="271"/>
      <c r="JSD601" s="271"/>
      <c r="JSE601" s="271"/>
      <c r="JSF601" s="271"/>
      <c r="JSG601" s="271"/>
      <c r="JSH601" s="271"/>
      <c r="JSI601" s="271"/>
      <c r="JSJ601" s="271"/>
      <c r="JSK601" s="271"/>
      <c r="JSL601" s="271"/>
      <c r="JSM601" s="271"/>
      <c r="JSN601" s="271"/>
      <c r="JSO601" s="271"/>
      <c r="JSP601" s="271"/>
      <c r="JSQ601" s="271"/>
      <c r="JSR601" s="271"/>
      <c r="JSS601" s="271"/>
      <c r="JST601" s="271"/>
      <c r="JSU601" s="271"/>
      <c r="JSV601" s="271"/>
      <c r="JSW601" s="271"/>
      <c r="JSX601" s="271"/>
      <c r="JSY601" s="271"/>
      <c r="JSZ601" s="271"/>
      <c r="JTA601" s="271"/>
      <c r="JTB601" s="271"/>
      <c r="JTC601" s="271"/>
      <c r="JTD601" s="271"/>
      <c r="JTE601" s="271"/>
      <c r="JTF601" s="271"/>
      <c r="JTG601" s="271"/>
      <c r="JTH601" s="271"/>
      <c r="JTI601" s="271"/>
      <c r="JTJ601" s="271"/>
      <c r="JTK601" s="271"/>
      <c r="JTL601" s="271"/>
      <c r="JTM601" s="271"/>
      <c r="JTN601" s="271"/>
      <c r="JTO601" s="271"/>
      <c r="JTP601" s="271"/>
      <c r="JTQ601" s="271"/>
      <c r="JTR601" s="271"/>
      <c r="JTS601" s="271"/>
      <c r="JTT601" s="271"/>
      <c r="JTU601" s="271"/>
      <c r="JTV601" s="271"/>
      <c r="JTW601" s="271"/>
      <c r="JTX601" s="271"/>
      <c r="JTY601" s="271"/>
      <c r="JTZ601" s="271"/>
      <c r="JUA601" s="271"/>
      <c r="JUB601" s="271"/>
      <c r="JUC601" s="271"/>
      <c r="JUD601" s="271"/>
      <c r="JUE601" s="271"/>
      <c r="JUF601" s="271"/>
      <c r="JUG601" s="271"/>
      <c r="JUH601" s="271"/>
      <c r="JUI601" s="271"/>
      <c r="JUJ601" s="271"/>
      <c r="JUK601" s="271"/>
      <c r="JUL601" s="271"/>
      <c r="JUM601" s="271"/>
      <c r="JUN601" s="271"/>
      <c r="JUO601" s="271"/>
      <c r="JUP601" s="271"/>
      <c r="JUQ601" s="271"/>
      <c r="JUR601" s="271"/>
      <c r="JUS601" s="271"/>
      <c r="JUT601" s="271"/>
      <c r="JUU601" s="271"/>
      <c r="JUV601" s="271"/>
      <c r="JUW601" s="271"/>
      <c r="JUX601" s="271"/>
      <c r="JUY601" s="271"/>
      <c r="JUZ601" s="271"/>
      <c r="JVA601" s="271"/>
      <c r="JVB601" s="271"/>
      <c r="JVC601" s="271"/>
      <c r="JVD601" s="271"/>
      <c r="JVE601" s="271"/>
      <c r="JVF601" s="271"/>
      <c r="JVG601" s="271"/>
      <c r="JVH601" s="271"/>
      <c r="JVI601" s="271"/>
      <c r="JVJ601" s="271"/>
      <c r="JVK601" s="271"/>
      <c r="JVL601" s="271"/>
      <c r="JVM601" s="271"/>
      <c r="JVN601" s="271"/>
      <c r="JVO601" s="271"/>
      <c r="JVP601" s="271"/>
      <c r="JVQ601" s="271"/>
      <c r="JVR601" s="271"/>
      <c r="JVS601" s="271"/>
      <c r="JVT601" s="271"/>
      <c r="JVU601" s="271"/>
      <c r="JVV601" s="271"/>
      <c r="JVW601" s="271"/>
      <c r="JVX601" s="271"/>
      <c r="JVY601" s="271"/>
      <c r="JVZ601" s="271"/>
      <c r="JWA601" s="271"/>
      <c r="JWB601" s="271"/>
      <c r="JWC601" s="271"/>
      <c r="JWD601" s="271"/>
      <c r="JWE601" s="271"/>
      <c r="JWF601" s="271"/>
      <c r="JWG601" s="271"/>
      <c r="JWH601" s="271"/>
      <c r="JWI601" s="271"/>
      <c r="JWJ601" s="271"/>
      <c r="JWK601" s="271"/>
      <c r="JWL601" s="271"/>
      <c r="JWM601" s="271"/>
      <c r="JWN601" s="271"/>
      <c r="JWO601" s="271"/>
      <c r="JWP601" s="271"/>
      <c r="JWQ601" s="271"/>
      <c r="JWR601" s="271"/>
      <c r="JWS601" s="271"/>
      <c r="JWT601" s="271"/>
      <c r="JWU601" s="271"/>
      <c r="JWV601" s="271"/>
      <c r="JWW601" s="271"/>
      <c r="JWX601" s="271"/>
      <c r="JWY601" s="271"/>
      <c r="JWZ601" s="271"/>
      <c r="JXA601" s="271"/>
      <c r="JXB601" s="271"/>
      <c r="JXC601" s="271"/>
      <c r="JXD601" s="271"/>
      <c r="JXE601" s="271"/>
      <c r="JXF601" s="271"/>
      <c r="JXG601" s="271"/>
      <c r="JXH601" s="271"/>
      <c r="JXI601" s="271"/>
      <c r="JXJ601" s="271"/>
      <c r="JXK601" s="271"/>
      <c r="JXL601" s="271"/>
      <c r="JXM601" s="271"/>
      <c r="JXN601" s="271"/>
      <c r="JXO601" s="271"/>
      <c r="JXP601" s="271"/>
      <c r="JXQ601" s="271"/>
      <c r="JXR601" s="271"/>
      <c r="JXS601" s="271"/>
      <c r="JXT601" s="271"/>
      <c r="JXU601" s="271"/>
      <c r="JXV601" s="271"/>
      <c r="JXW601" s="271"/>
      <c r="JXX601" s="271"/>
      <c r="JXY601" s="271"/>
      <c r="JXZ601" s="271"/>
      <c r="JYA601" s="271"/>
      <c r="JYB601" s="271"/>
      <c r="JYC601" s="271"/>
      <c r="JYD601" s="271"/>
      <c r="JYE601" s="271"/>
      <c r="JYF601" s="271"/>
      <c r="JYG601" s="271"/>
      <c r="JYH601" s="271"/>
      <c r="JYI601" s="271"/>
      <c r="JYJ601" s="271"/>
      <c r="JYK601" s="271"/>
      <c r="JYL601" s="271"/>
      <c r="JYM601" s="271"/>
      <c r="JYN601" s="271"/>
      <c r="JYO601" s="271"/>
      <c r="JYP601" s="271"/>
      <c r="JYQ601" s="271"/>
      <c r="JYR601" s="271"/>
      <c r="JYS601" s="271"/>
      <c r="JYT601" s="271"/>
      <c r="JYU601" s="271"/>
      <c r="JYV601" s="271"/>
      <c r="JYW601" s="271"/>
      <c r="JYX601" s="271"/>
      <c r="JYY601" s="271"/>
      <c r="JYZ601" s="271"/>
      <c r="JZA601" s="271"/>
      <c r="JZB601" s="271"/>
      <c r="JZC601" s="271"/>
      <c r="JZD601" s="271"/>
      <c r="JZE601" s="271"/>
      <c r="JZF601" s="271"/>
      <c r="JZG601" s="271"/>
      <c r="JZH601" s="271"/>
      <c r="JZI601" s="271"/>
      <c r="JZJ601" s="271"/>
      <c r="JZK601" s="271"/>
      <c r="JZL601" s="271"/>
      <c r="JZM601" s="271"/>
      <c r="JZN601" s="271"/>
      <c r="JZO601" s="271"/>
      <c r="JZP601" s="271"/>
      <c r="JZQ601" s="271"/>
      <c r="JZR601" s="271"/>
      <c r="JZS601" s="271"/>
      <c r="JZT601" s="271"/>
      <c r="JZU601" s="271"/>
      <c r="JZV601" s="271"/>
      <c r="JZW601" s="271"/>
      <c r="JZX601" s="271"/>
      <c r="JZY601" s="271"/>
      <c r="JZZ601" s="271"/>
      <c r="KAA601" s="271"/>
      <c r="KAB601" s="271"/>
      <c r="KAC601" s="271"/>
      <c r="KAD601" s="271"/>
      <c r="KAE601" s="271"/>
      <c r="KAF601" s="271"/>
      <c r="KAG601" s="271"/>
      <c r="KAH601" s="271"/>
      <c r="KAI601" s="271"/>
      <c r="KAJ601" s="271"/>
      <c r="KAK601" s="271"/>
      <c r="KAL601" s="271"/>
      <c r="KAM601" s="271"/>
      <c r="KAN601" s="271"/>
      <c r="KAO601" s="271"/>
      <c r="KAP601" s="271"/>
      <c r="KAQ601" s="271"/>
      <c r="KAR601" s="271"/>
      <c r="KAS601" s="271"/>
      <c r="KAT601" s="271"/>
      <c r="KAU601" s="271"/>
      <c r="KAV601" s="271"/>
      <c r="KAW601" s="271"/>
      <c r="KAX601" s="271"/>
      <c r="KAY601" s="271"/>
      <c r="KAZ601" s="271"/>
      <c r="KBA601" s="271"/>
      <c r="KBB601" s="271"/>
      <c r="KBC601" s="271"/>
      <c r="KBD601" s="271"/>
      <c r="KBE601" s="271"/>
      <c r="KBF601" s="271"/>
      <c r="KBG601" s="271"/>
      <c r="KBH601" s="271"/>
      <c r="KBI601" s="271"/>
      <c r="KBJ601" s="271"/>
      <c r="KBK601" s="271"/>
      <c r="KBL601" s="271"/>
      <c r="KBM601" s="271"/>
      <c r="KBN601" s="271"/>
      <c r="KBO601" s="271"/>
      <c r="KBP601" s="271"/>
      <c r="KBQ601" s="271"/>
      <c r="KBR601" s="271"/>
      <c r="KBS601" s="271"/>
      <c r="KBT601" s="271"/>
      <c r="KBU601" s="271"/>
      <c r="KBV601" s="271"/>
      <c r="KBW601" s="271"/>
      <c r="KBX601" s="271"/>
      <c r="KBY601" s="271"/>
      <c r="KBZ601" s="271"/>
      <c r="KCA601" s="271"/>
      <c r="KCB601" s="271"/>
      <c r="KCC601" s="271"/>
      <c r="KCD601" s="271"/>
      <c r="KCE601" s="271"/>
      <c r="KCF601" s="271"/>
      <c r="KCG601" s="271"/>
      <c r="KCH601" s="271"/>
      <c r="KCI601" s="271"/>
      <c r="KCJ601" s="271"/>
      <c r="KCK601" s="271"/>
      <c r="KCL601" s="271"/>
      <c r="KCM601" s="271"/>
      <c r="KCN601" s="271"/>
      <c r="KCO601" s="271"/>
      <c r="KCP601" s="271"/>
      <c r="KCQ601" s="271"/>
      <c r="KCR601" s="271"/>
      <c r="KCS601" s="271"/>
      <c r="KCT601" s="271"/>
      <c r="KCU601" s="271"/>
      <c r="KCV601" s="271"/>
      <c r="KCW601" s="271"/>
      <c r="KCX601" s="271"/>
      <c r="KCY601" s="271"/>
      <c r="KCZ601" s="271"/>
      <c r="KDA601" s="271"/>
      <c r="KDB601" s="271"/>
      <c r="KDC601" s="271"/>
      <c r="KDD601" s="271"/>
      <c r="KDE601" s="271"/>
      <c r="KDF601" s="271"/>
      <c r="KDG601" s="271"/>
      <c r="KDH601" s="271"/>
      <c r="KDI601" s="271"/>
      <c r="KDJ601" s="271"/>
      <c r="KDK601" s="271"/>
      <c r="KDL601" s="271"/>
      <c r="KDM601" s="271"/>
      <c r="KDN601" s="271"/>
      <c r="KDO601" s="271"/>
      <c r="KDP601" s="271"/>
      <c r="KDQ601" s="271"/>
      <c r="KDR601" s="271"/>
      <c r="KDS601" s="271"/>
      <c r="KDT601" s="271"/>
      <c r="KDU601" s="271"/>
      <c r="KDV601" s="271"/>
      <c r="KDW601" s="271"/>
      <c r="KDX601" s="271"/>
      <c r="KDY601" s="271"/>
      <c r="KDZ601" s="271"/>
      <c r="KEA601" s="271"/>
      <c r="KEB601" s="271"/>
      <c r="KEC601" s="271"/>
      <c r="KED601" s="271"/>
      <c r="KEE601" s="271"/>
      <c r="KEF601" s="271"/>
      <c r="KEG601" s="271"/>
      <c r="KEH601" s="271"/>
      <c r="KEI601" s="271"/>
      <c r="KEJ601" s="271"/>
      <c r="KEK601" s="271"/>
      <c r="KEL601" s="271"/>
      <c r="KEM601" s="271"/>
      <c r="KEN601" s="271"/>
      <c r="KEO601" s="271"/>
      <c r="KEP601" s="271"/>
      <c r="KEQ601" s="271"/>
      <c r="KER601" s="271"/>
      <c r="KES601" s="271"/>
      <c r="KET601" s="271"/>
      <c r="KEU601" s="271"/>
      <c r="KEV601" s="271"/>
      <c r="KEW601" s="271"/>
      <c r="KEX601" s="271"/>
      <c r="KEY601" s="271"/>
      <c r="KEZ601" s="271"/>
      <c r="KFA601" s="271"/>
      <c r="KFB601" s="271"/>
      <c r="KFC601" s="271"/>
      <c r="KFD601" s="271"/>
      <c r="KFE601" s="271"/>
      <c r="KFF601" s="271"/>
      <c r="KFG601" s="271"/>
      <c r="KFH601" s="271"/>
      <c r="KFI601" s="271"/>
      <c r="KFJ601" s="271"/>
      <c r="KFK601" s="271"/>
      <c r="KFL601" s="271"/>
      <c r="KFM601" s="271"/>
      <c r="KFN601" s="271"/>
      <c r="KFO601" s="271"/>
      <c r="KFP601" s="271"/>
      <c r="KFQ601" s="271"/>
      <c r="KFR601" s="271"/>
      <c r="KFS601" s="271"/>
      <c r="KFT601" s="271"/>
      <c r="KFU601" s="271"/>
      <c r="KFV601" s="271"/>
      <c r="KFW601" s="271"/>
      <c r="KFX601" s="271"/>
      <c r="KFY601" s="271"/>
      <c r="KFZ601" s="271"/>
      <c r="KGA601" s="271"/>
      <c r="KGB601" s="271"/>
      <c r="KGC601" s="271"/>
      <c r="KGD601" s="271"/>
      <c r="KGE601" s="271"/>
      <c r="KGF601" s="271"/>
      <c r="KGG601" s="271"/>
      <c r="KGH601" s="271"/>
      <c r="KGI601" s="271"/>
      <c r="KGJ601" s="271"/>
      <c r="KGK601" s="271"/>
      <c r="KGL601" s="271"/>
      <c r="KGM601" s="271"/>
      <c r="KGN601" s="271"/>
      <c r="KGO601" s="271"/>
      <c r="KGP601" s="271"/>
      <c r="KGQ601" s="271"/>
      <c r="KGR601" s="271"/>
      <c r="KGS601" s="271"/>
      <c r="KGT601" s="271"/>
      <c r="KGU601" s="271"/>
      <c r="KGV601" s="271"/>
      <c r="KGW601" s="271"/>
      <c r="KGX601" s="271"/>
      <c r="KGY601" s="271"/>
      <c r="KGZ601" s="271"/>
      <c r="KHA601" s="271"/>
      <c r="KHB601" s="271"/>
      <c r="KHC601" s="271"/>
      <c r="KHD601" s="271"/>
      <c r="KHE601" s="271"/>
      <c r="KHF601" s="271"/>
      <c r="KHG601" s="271"/>
      <c r="KHH601" s="271"/>
      <c r="KHI601" s="271"/>
      <c r="KHJ601" s="271"/>
      <c r="KHK601" s="271"/>
      <c r="KHL601" s="271"/>
      <c r="KHM601" s="271"/>
      <c r="KHN601" s="271"/>
      <c r="KHO601" s="271"/>
      <c r="KHP601" s="271"/>
      <c r="KHQ601" s="271"/>
      <c r="KHR601" s="271"/>
      <c r="KHS601" s="271"/>
      <c r="KHT601" s="271"/>
      <c r="KHU601" s="271"/>
      <c r="KHV601" s="271"/>
      <c r="KHW601" s="271"/>
      <c r="KHX601" s="271"/>
      <c r="KHY601" s="271"/>
      <c r="KHZ601" s="271"/>
      <c r="KIA601" s="271"/>
      <c r="KIB601" s="271"/>
      <c r="KIC601" s="271"/>
      <c r="KID601" s="271"/>
      <c r="KIE601" s="271"/>
      <c r="KIF601" s="271"/>
      <c r="KIG601" s="271"/>
      <c r="KIH601" s="271"/>
      <c r="KII601" s="271"/>
      <c r="KIJ601" s="271"/>
      <c r="KIK601" s="271"/>
      <c r="KIL601" s="271"/>
      <c r="KIM601" s="271"/>
      <c r="KIN601" s="271"/>
      <c r="KIO601" s="271"/>
      <c r="KIP601" s="271"/>
      <c r="KIQ601" s="271"/>
      <c r="KIR601" s="271"/>
      <c r="KIS601" s="271"/>
      <c r="KIT601" s="271"/>
      <c r="KIU601" s="271"/>
      <c r="KIV601" s="271"/>
      <c r="KIW601" s="271"/>
      <c r="KIX601" s="271"/>
      <c r="KIY601" s="271"/>
      <c r="KIZ601" s="271"/>
      <c r="KJA601" s="271"/>
      <c r="KJB601" s="271"/>
      <c r="KJC601" s="271"/>
      <c r="KJD601" s="271"/>
      <c r="KJE601" s="271"/>
      <c r="KJF601" s="271"/>
      <c r="KJG601" s="271"/>
      <c r="KJH601" s="271"/>
      <c r="KJI601" s="271"/>
      <c r="KJJ601" s="271"/>
      <c r="KJK601" s="271"/>
      <c r="KJL601" s="271"/>
      <c r="KJM601" s="271"/>
      <c r="KJN601" s="271"/>
      <c r="KJO601" s="271"/>
      <c r="KJP601" s="271"/>
      <c r="KJQ601" s="271"/>
      <c r="KJR601" s="271"/>
      <c r="KJS601" s="271"/>
      <c r="KJT601" s="271"/>
      <c r="KJU601" s="271"/>
      <c r="KJV601" s="271"/>
      <c r="KJW601" s="271"/>
      <c r="KJX601" s="271"/>
      <c r="KJY601" s="271"/>
      <c r="KJZ601" s="271"/>
      <c r="KKA601" s="271"/>
      <c r="KKB601" s="271"/>
      <c r="KKC601" s="271"/>
      <c r="KKD601" s="271"/>
      <c r="KKE601" s="271"/>
      <c r="KKF601" s="271"/>
      <c r="KKG601" s="271"/>
      <c r="KKH601" s="271"/>
      <c r="KKI601" s="271"/>
      <c r="KKJ601" s="271"/>
      <c r="KKK601" s="271"/>
      <c r="KKL601" s="271"/>
      <c r="KKM601" s="271"/>
      <c r="KKN601" s="271"/>
      <c r="KKO601" s="271"/>
      <c r="KKP601" s="271"/>
      <c r="KKQ601" s="271"/>
      <c r="KKR601" s="271"/>
      <c r="KKS601" s="271"/>
      <c r="KKT601" s="271"/>
      <c r="KKU601" s="271"/>
      <c r="KKV601" s="271"/>
      <c r="KKW601" s="271"/>
      <c r="KKX601" s="271"/>
      <c r="KKY601" s="271"/>
      <c r="KKZ601" s="271"/>
      <c r="KLA601" s="271"/>
      <c r="KLB601" s="271"/>
      <c r="KLC601" s="271"/>
      <c r="KLD601" s="271"/>
      <c r="KLE601" s="271"/>
      <c r="KLF601" s="271"/>
      <c r="KLG601" s="271"/>
      <c r="KLH601" s="271"/>
      <c r="KLI601" s="271"/>
      <c r="KLJ601" s="271"/>
      <c r="KLK601" s="271"/>
      <c r="KLL601" s="271"/>
      <c r="KLM601" s="271"/>
      <c r="KLN601" s="271"/>
      <c r="KLO601" s="271"/>
      <c r="KLP601" s="271"/>
      <c r="KLQ601" s="271"/>
      <c r="KLR601" s="271"/>
      <c r="KLS601" s="271"/>
      <c r="KLT601" s="271"/>
      <c r="KLU601" s="271"/>
      <c r="KLV601" s="271"/>
      <c r="KLW601" s="271"/>
      <c r="KLX601" s="271"/>
      <c r="KLY601" s="271"/>
      <c r="KLZ601" s="271"/>
      <c r="KMA601" s="271"/>
      <c r="KMB601" s="271"/>
      <c r="KMC601" s="271"/>
      <c r="KMD601" s="271"/>
      <c r="KME601" s="271"/>
      <c r="KMF601" s="271"/>
      <c r="KMG601" s="271"/>
      <c r="KMH601" s="271"/>
      <c r="KMI601" s="271"/>
      <c r="KMJ601" s="271"/>
      <c r="KMK601" s="271"/>
      <c r="KML601" s="271"/>
      <c r="KMM601" s="271"/>
      <c r="KMN601" s="271"/>
      <c r="KMO601" s="271"/>
      <c r="KMP601" s="271"/>
      <c r="KMQ601" s="271"/>
      <c r="KMR601" s="271"/>
      <c r="KMS601" s="271"/>
      <c r="KMT601" s="271"/>
      <c r="KMU601" s="271"/>
      <c r="KMV601" s="271"/>
      <c r="KMW601" s="271"/>
      <c r="KMX601" s="271"/>
      <c r="KMY601" s="271"/>
      <c r="KMZ601" s="271"/>
      <c r="KNA601" s="271"/>
      <c r="KNB601" s="271"/>
      <c r="KNC601" s="271"/>
      <c r="KND601" s="271"/>
      <c r="KNE601" s="271"/>
      <c r="KNF601" s="271"/>
      <c r="KNG601" s="271"/>
      <c r="KNH601" s="271"/>
      <c r="KNI601" s="271"/>
      <c r="KNJ601" s="271"/>
      <c r="KNK601" s="271"/>
      <c r="KNL601" s="271"/>
      <c r="KNM601" s="271"/>
      <c r="KNN601" s="271"/>
      <c r="KNO601" s="271"/>
      <c r="KNP601" s="271"/>
      <c r="KNQ601" s="271"/>
      <c r="KNR601" s="271"/>
      <c r="KNS601" s="271"/>
      <c r="KNT601" s="271"/>
      <c r="KNU601" s="271"/>
      <c r="KNV601" s="271"/>
      <c r="KNW601" s="271"/>
      <c r="KNX601" s="271"/>
      <c r="KNY601" s="271"/>
      <c r="KNZ601" s="271"/>
      <c r="KOA601" s="271"/>
      <c r="KOB601" s="271"/>
      <c r="KOC601" s="271"/>
      <c r="KOD601" s="271"/>
      <c r="KOE601" s="271"/>
      <c r="KOF601" s="271"/>
      <c r="KOG601" s="271"/>
      <c r="KOH601" s="271"/>
      <c r="KOI601" s="271"/>
      <c r="KOJ601" s="271"/>
      <c r="KOK601" s="271"/>
      <c r="KOL601" s="271"/>
      <c r="KOM601" s="271"/>
      <c r="KON601" s="271"/>
      <c r="KOO601" s="271"/>
      <c r="KOP601" s="271"/>
      <c r="KOQ601" s="271"/>
      <c r="KOR601" s="271"/>
      <c r="KOS601" s="271"/>
      <c r="KOT601" s="271"/>
      <c r="KOU601" s="271"/>
      <c r="KOV601" s="271"/>
      <c r="KOW601" s="271"/>
      <c r="KOX601" s="271"/>
      <c r="KOY601" s="271"/>
      <c r="KOZ601" s="271"/>
      <c r="KPA601" s="271"/>
      <c r="KPB601" s="271"/>
      <c r="KPC601" s="271"/>
      <c r="KPD601" s="271"/>
      <c r="KPE601" s="271"/>
      <c r="KPF601" s="271"/>
      <c r="KPG601" s="271"/>
      <c r="KPH601" s="271"/>
      <c r="KPI601" s="271"/>
      <c r="KPJ601" s="271"/>
      <c r="KPK601" s="271"/>
      <c r="KPL601" s="271"/>
      <c r="KPM601" s="271"/>
      <c r="KPN601" s="271"/>
      <c r="KPO601" s="271"/>
      <c r="KPP601" s="271"/>
      <c r="KPQ601" s="271"/>
      <c r="KPR601" s="271"/>
      <c r="KPS601" s="271"/>
      <c r="KPT601" s="271"/>
      <c r="KPU601" s="271"/>
      <c r="KPV601" s="271"/>
      <c r="KPW601" s="271"/>
      <c r="KPX601" s="271"/>
      <c r="KPY601" s="271"/>
      <c r="KPZ601" s="271"/>
      <c r="KQA601" s="271"/>
      <c r="KQB601" s="271"/>
      <c r="KQC601" s="271"/>
      <c r="KQD601" s="271"/>
      <c r="KQE601" s="271"/>
      <c r="KQF601" s="271"/>
      <c r="KQG601" s="271"/>
      <c r="KQH601" s="271"/>
      <c r="KQI601" s="271"/>
      <c r="KQJ601" s="271"/>
      <c r="KQK601" s="271"/>
      <c r="KQL601" s="271"/>
      <c r="KQM601" s="271"/>
      <c r="KQN601" s="271"/>
      <c r="KQO601" s="271"/>
      <c r="KQP601" s="271"/>
      <c r="KQQ601" s="271"/>
      <c r="KQR601" s="271"/>
      <c r="KQS601" s="271"/>
      <c r="KQT601" s="271"/>
      <c r="KQU601" s="271"/>
      <c r="KQV601" s="271"/>
      <c r="KQW601" s="271"/>
      <c r="KQX601" s="271"/>
      <c r="KQY601" s="271"/>
      <c r="KQZ601" s="271"/>
      <c r="KRA601" s="271"/>
      <c r="KRB601" s="271"/>
      <c r="KRC601" s="271"/>
      <c r="KRD601" s="271"/>
      <c r="KRE601" s="271"/>
      <c r="KRF601" s="271"/>
      <c r="KRG601" s="271"/>
      <c r="KRH601" s="271"/>
      <c r="KRI601" s="271"/>
      <c r="KRJ601" s="271"/>
      <c r="KRK601" s="271"/>
      <c r="KRL601" s="271"/>
      <c r="KRM601" s="271"/>
      <c r="KRN601" s="271"/>
      <c r="KRO601" s="271"/>
      <c r="KRP601" s="271"/>
      <c r="KRQ601" s="271"/>
      <c r="KRR601" s="271"/>
      <c r="KRS601" s="271"/>
      <c r="KRT601" s="271"/>
      <c r="KRU601" s="271"/>
      <c r="KRV601" s="271"/>
      <c r="KRW601" s="271"/>
      <c r="KRX601" s="271"/>
      <c r="KRY601" s="271"/>
      <c r="KRZ601" s="271"/>
      <c r="KSA601" s="271"/>
      <c r="KSB601" s="271"/>
      <c r="KSC601" s="271"/>
      <c r="KSD601" s="271"/>
      <c r="KSE601" s="271"/>
      <c r="KSF601" s="271"/>
      <c r="KSG601" s="271"/>
      <c r="KSH601" s="271"/>
      <c r="KSI601" s="271"/>
      <c r="KSJ601" s="271"/>
      <c r="KSK601" s="271"/>
      <c r="KSL601" s="271"/>
      <c r="KSM601" s="271"/>
      <c r="KSN601" s="271"/>
      <c r="KSO601" s="271"/>
      <c r="KSP601" s="271"/>
      <c r="KSQ601" s="271"/>
      <c r="KSR601" s="271"/>
      <c r="KSS601" s="271"/>
      <c r="KST601" s="271"/>
      <c r="KSU601" s="271"/>
      <c r="KSV601" s="271"/>
      <c r="KSW601" s="271"/>
      <c r="KSX601" s="271"/>
      <c r="KSY601" s="271"/>
      <c r="KSZ601" s="271"/>
      <c r="KTA601" s="271"/>
      <c r="KTB601" s="271"/>
      <c r="KTC601" s="271"/>
      <c r="KTD601" s="271"/>
      <c r="KTE601" s="271"/>
      <c r="KTF601" s="271"/>
      <c r="KTG601" s="271"/>
      <c r="KTH601" s="271"/>
      <c r="KTI601" s="271"/>
      <c r="KTJ601" s="271"/>
      <c r="KTK601" s="271"/>
      <c r="KTL601" s="271"/>
      <c r="KTM601" s="271"/>
      <c r="KTN601" s="271"/>
      <c r="KTO601" s="271"/>
      <c r="KTP601" s="271"/>
      <c r="KTQ601" s="271"/>
      <c r="KTR601" s="271"/>
      <c r="KTS601" s="271"/>
      <c r="KTT601" s="271"/>
      <c r="KTU601" s="271"/>
      <c r="KTV601" s="271"/>
      <c r="KTW601" s="271"/>
      <c r="KTX601" s="271"/>
      <c r="KTY601" s="271"/>
      <c r="KTZ601" s="271"/>
      <c r="KUA601" s="271"/>
      <c r="KUB601" s="271"/>
      <c r="KUC601" s="271"/>
      <c r="KUD601" s="271"/>
      <c r="KUE601" s="271"/>
      <c r="KUF601" s="271"/>
      <c r="KUG601" s="271"/>
      <c r="KUH601" s="271"/>
      <c r="KUI601" s="271"/>
      <c r="KUJ601" s="271"/>
      <c r="KUK601" s="271"/>
      <c r="KUL601" s="271"/>
      <c r="KUM601" s="271"/>
      <c r="KUN601" s="271"/>
      <c r="KUO601" s="271"/>
      <c r="KUP601" s="271"/>
      <c r="KUQ601" s="271"/>
      <c r="KUR601" s="271"/>
      <c r="KUS601" s="271"/>
      <c r="KUT601" s="271"/>
      <c r="KUU601" s="271"/>
      <c r="KUV601" s="271"/>
      <c r="KUW601" s="271"/>
      <c r="KUX601" s="271"/>
      <c r="KUY601" s="271"/>
      <c r="KUZ601" s="271"/>
      <c r="KVA601" s="271"/>
      <c r="KVB601" s="271"/>
      <c r="KVC601" s="271"/>
      <c r="KVD601" s="271"/>
      <c r="KVE601" s="271"/>
      <c r="KVF601" s="271"/>
      <c r="KVG601" s="271"/>
      <c r="KVH601" s="271"/>
      <c r="KVI601" s="271"/>
      <c r="KVJ601" s="271"/>
      <c r="KVK601" s="271"/>
      <c r="KVL601" s="271"/>
      <c r="KVM601" s="271"/>
      <c r="KVN601" s="271"/>
      <c r="KVO601" s="271"/>
      <c r="KVP601" s="271"/>
      <c r="KVQ601" s="271"/>
      <c r="KVR601" s="271"/>
      <c r="KVS601" s="271"/>
      <c r="KVT601" s="271"/>
      <c r="KVU601" s="271"/>
      <c r="KVV601" s="271"/>
      <c r="KVW601" s="271"/>
      <c r="KVX601" s="271"/>
      <c r="KVY601" s="271"/>
      <c r="KVZ601" s="271"/>
      <c r="KWA601" s="271"/>
      <c r="KWB601" s="271"/>
      <c r="KWC601" s="271"/>
      <c r="KWD601" s="271"/>
      <c r="KWE601" s="271"/>
      <c r="KWF601" s="271"/>
      <c r="KWG601" s="271"/>
      <c r="KWH601" s="271"/>
      <c r="KWI601" s="271"/>
      <c r="KWJ601" s="271"/>
      <c r="KWK601" s="271"/>
      <c r="KWL601" s="271"/>
      <c r="KWM601" s="271"/>
      <c r="KWN601" s="271"/>
      <c r="KWO601" s="271"/>
      <c r="KWP601" s="271"/>
      <c r="KWQ601" s="271"/>
      <c r="KWR601" s="271"/>
      <c r="KWS601" s="271"/>
      <c r="KWT601" s="271"/>
      <c r="KWU601" s="271"/>
      <c r="KWV601" s="271"/>
      <c r="KWW601" s="271"/>
      <c r="KWX601" s="271"/>
      <c r="KWY601" s="271"/>
      <c r="KWZ601" s="271"/>
      <c r="KXA601" s="271"/>
      <c r="KXB601" s="271"/>
      <c r="KXC601" s="271"/>
      <c r="KXD601" s="271"/>
      <c r="KXE601" s="271"/>
      <c r="KXF601" s="271"/>
      <c r="KXG601" s="271"/>
      <c r="KXH601" s="271"/>
      <c r="KXI601" s="271"/>
      <c r="KXJ601" s="271"/>
      <c r="KXK601" s="271"/>
      <c r="KXL601" s="271"/>
      <c r="KXM601" s="271"/>
      <c r="KXN601" s="271"/>
      <c r="KXO601" s="271"/>
      <c r="KXP601" s="271"/>
      <c r="KXQ601" s="271"/>
      <c r="KXR601" s="271"/>
      <c r="KXS601" s="271"/>
      <c r="KXT601" s="271"/>
      <c r="KXU601" s="271"/>
      <c r="KXV601" s="271"/>
      <c r="KXW601" s="271"/>
      <c r="KXX601" s="271"/>
      <c r="KXY601" s="271"/>
      <c r="KXZ601" s="271"/>
      <c r="KYA601" s="271"/>
      <c r="KYB601" s="271"/>
      <c r="KYC601" s="271"/>
      <c r="KYD601" s="271"/>
      <c r="KYE601" s="271"/>
      <c r="KYF601" s="271"/>
      <c r="KYG601" s="271"/>
      <c r="KYH601" s="271"/>
      <c r="KYI601" s="271"/>
      <c r="KYJ601" s="271"/>
      <c r="KYK601" s="271"/>
      <c r="KYL601" s="271"/>
      <c r="KYM601" s="271"/>
      <c r="KYN601" s="271"/>
      <c r="KYO601" s="271"/>
      <c r="KYP601" s="271"/>
      <c r="KYQ601" s="271"/>
      <c r="KYR601" s="271"/>
      <c r="KYS601" s="271"/>
      <c r="KYT601" s="271"/>
      <c r="KYU601" s="271"/>
      <c r="KYV601" s="271"/>
      <c r="KYW601" s="271"/>
      <c r="KYX601" s="271"/>
      <c r="KYY601" s="271"/>
      <c r="KYZ601" s="271"/>
      <c r="KZA601" s="271"/>
      <c r="KZB601" s="271"/>
      <c r="KZC601" s="271"/>
      <c r="KZD601" s="271"/>
      <c r="KZE601" s="271"/>
      <c r="KZF601" s="271"/>
      <c r="KZG601" s="271"/>
      <c r="KZH601" s="271"/>
      <c r="KZI601" s="271"/>
      <c r="KZJ601" s="271"/>
      <c r="KZK601" s="271"/>
      <c r="KZL601" s="271"/>
      <c r="KZM601" s="271"/>
      <c r="KZN601" s="271"/>
      <c r="KZO601" s="271"/>
      <c r="KZP601" s="271"/>
      <c r="KZQ601" s="271"/>
      <c r="KZR601" s="271"/>
      <c r="KZS601" s="271"/>
      <c r="KZT601" s="271"/>
      <c r="KZU601" s="271"/>
      <c r="KZV601" s="271"/>
      <c r="KZW601" s="271"/>
      <c r="KZX601" s="271"/>
      <c r="KZY601" s="271"/>
      <c r="KZZ601" s="271"/>
      <c r="LAA601" s="271"/>
      <c r="LAB601" s="271"/>
      <c r="LAC601" s="271"/>
      <c r="LAD601" s="271"/>
      <c r="LAE601" s="271"/>
      <c r="LAF601" s="271"/>
      <c r="LAG601" s="271"/>
      <c r="LAH601" s="271"/>
      <c r="LAI601" s="271"/>
      <c r="LAJ601" s="271"/>
      <c r="LAK601" s="271"/>
      <c r="LAL601" s="271"/>
      <c r="LAM601" s="271"/>
      <c r="LAN601" s="271"/>
      <c r="LAO601" s="271"/>
      <c r="LAP601" s="271"/>
      <c r="LAQ601" s="271"/>
      <c r="LAR601" s="271"/>
      <c r="LAS601" s="271"/>
      <c r="LAT601" s="271"/>
      <c r="LAU601" s="271"/>
      <c r="LAV601" s="271"/>
      <c r="LAW601" s="271"/>
      <c r="LAX601" s="271"/>
      <c r="LAY601" s="271"/>
      <c r="LAZ601" s="271"/>
      <c r="LBA601" s="271"/>
      <c r="LBB601" s="271"/>
      <c r="LBC601" s="271"/>
      <c r="LBD601" s="271"/>
      <c r="LBE601" s="271"/>
      <c r="LBF601" s="271"/>
      <c r="LBG601" s="271"/>
      <c r="LBH601" s="271"/>
      <c r="LBI601" s="271"/>
      <c r="LBJ601" s="271"/>
      <c r="LBK601" s="271"/>
      <c r="LBL601" s="271"/>
      <c r="LBM601" s="271"/>
      <c r="LBN601" s="271"/>
      <c r="LBO601" s="271"/>
      <c r="LBP601" s="271"/>
      <c r="LBQ601" s="271"/>
      <c r="LBR601" s="271"/>
      <c r="LBS601" s="271"/>
      <c r="LBT601" s="271"/>
      <c r="LBU601" s="271"/>
      <c r="LBV601" s="271"/>
      <c r="LBW601" s="271"/>
      <c r="LBX601" s="271"/>
      <c r="LBY601" s="271"/>
      <c r="LBZ601" s="271"/>
      <c r="LCA601" s="271"/>
      <c r="LCB601" s="271"/>
      <c r="LCC601" s="271"/>
      <c r="LCD601" s="271"/>
      <c r="LCE601" s="271"/>
      <c r="LCF601" s="271"/>
      <c r="LCG601" s="271"/>
      <c r="LCH601" s="271"/>
      <c r="LCI601" s="271"/>
      <c r="LCJ601" s="271"/>
      <c r="LCK601" s="271"/>
      <c r="LCL601" s="271"/>
      <c r="LCM601" s="271"/>
      <c r="LCN601" s="271"/>
      <c r="LCO601" s="271"/>
      <c r="LCP601" s="271"/>
      <c r="LCQ601" s="271"/>
      <c r="LCR601" s="271"/>
      <c r="LCS601" s="271"/>
      <c r="LCT601" s="271"/>
      <c r="LCU601" s="271"/>
      <c r="LCV601" s="271"/>
      <c r="LCW601" s="271"/>
      <c r="LCX601" s="271"/>
      <c r="LCY601" s="271"/>
      <c r="LCZ601" s="271"/>
      <c r="LDA601" s="271"/>
      <c r="LDB601" s="271"/>
      <c r="LDC601" s="271"/>
      <c r="LDD601" s="271"/>
      <c r="LDE601" s="271"/>
      <c r="LDF601" s="271"/>
      <c r="LDG601" s="271"/>
      <c r="LDH601" s="271"/>
      <c r="LDI601" s="271"/>
      <c r="LDJ601" s="271"/>
      <c r="LDK601" s="271"/>
      <c r="LDL601" s="271"/>
      <c r="LDM601" s="271"/>
      <c r="LDN601" s="271"/>
      <c r="LDO601" s="271"/>
      <c r="LDP601" s="271"/>
      <c r="LDQ601" s="271"/>
      <c r="LDR601" s="271"/>
      <c r="LDS601" s="271"/>
      <c r="LDT601" s="271"/>
      <c r="LDU601" s="271"/>
      <c r="LDV601" s="271"/>
      <c r="LDW601" s="271"/>
      <c r="LDX601" s="271"/>
      <c r="LDY601" s="271"/>
      <c r="LDZ601" s="271"/>
      <c r="LEA601" s="271"/>
      <c r="LEB601" s="271"/>
      <c r="LEC601" s="271"/>
      <c r="LED601" s="271"/>
      <c r="LEE601" s="271"/>
      <c r="LEF601" s="271"/>
      <c r="LEG601" s="271"/>
      <c r="LEH601" s="271"/>
      <c r="LEI601" s="271"/>
      <c r="LEJ601" s="271"/>
      <c r="LEK601" s="271"/>
      <c r="LEL601" s="271"/>
      <c r="LEM601" s="271"/>
      <c r="LEN601" s="271"/>
      <c r="LEO601" s="271"/>
      <c r="LEP601" s="271"/>
      <c r="LEQ601" s="271"/>
      <c r="LER601" s="271"/>
      <c r="LES601" s="271"/>
      <c r="LET601" s="271"/>
      <c r="LEU601" s="271"/>
      <c r="LEV601" s="271"/>
      <c r="LEW601" s="271"/>
      <c r="LEX601" s="271"/>
      <c r="LEY601" s="271"/>
      <c r="LEZ601" s="271"/>
      <c r="LFA601" s="271"/>
      <c r="LFB601" s="271"/>
      <c r="LFC601" s="271"/>
      <c r="LFD601" s="271"/>
      <c r="LFE601" s="271"/>
      <c r="LFF601" s="271"/>
      <c r="LFG601" s="271"/>
      <c r="LFH601" s="271"/>
      <c r="LFI601" s="271"/>
      <c r="LFJ601" s="271"/>
      <c r="LFK601" s="271"/>
      <c r="LFL601" s="271"/>
      <c r="LFM601" s="271"/>
      <c r="LFN601" s="271"/>
      <c r="LFO601" s="271"/>
      <c r="LFP601" s="271"/>
      <c r="LFQ601" s="271"/>
      <c r="LFR601" s="271"/>
      <c r="LFS601" s="271"/>
      <c r="LFT601" s="271"/>
      <c r="LFU601" s="271"/>
      <c r="LFV601" s="271"/>
      <c r="LFW601" s="271"/>
      <c r="LFX601" s="271"/>
      <c r="LFY601" s="271"/>
      <c r="LFZ601" s="271"/>
      <c r="LGA601" s="271"/>
      <c r="LGB601" s="271"/>
      <c r="LGC601" s="271"/>
      <c r="LGD601" s="271"/>
      <c r="LGE601" s="271"/>
      <c r="LGF601" s="271"/>
      <c r="LGG601" s="271"/>
      <c r="LGH601" s="271"/>
      <c r="LGI601" s="271"/>
      <c r="LGJ601" s="271"/>
      <c r="LGK601" s="271"/>
      <c r="LGL601" s="271"/>
      <c r="LGM601" s="271"/>
      <c r="LGN601" s="271"/>
      <c r="LGO601" s="271"/>
      <c r="LGP601" s="271"/>
      <c r="LGQ601" s="271"/>
      <c r="LGR601" s="271"/>
      <c r="LGS601" s="271"/>
      <c r="LGT601" s="271"/>
      <c r="LGU601" s="271"/>
      <c r="LGV601" s="271"/>
      <c r="LGW601" s="271"/>
      <c r="LGX601" s="271"/>
      <c r="LGY601" s="271"/>
      <c r="LGZ601" s="271"/>
      <c r="LHA601" s="271"/>
      <c r="LHB601" s="271"/>
      <c r="LHC601" s="271"/>
      <c r="LHD601" s="271"/>
      <c r="LHE601" s="271"/>
      <c r="LHF601" s="271"/>
      <c r="LHG601" s="271"/>
      <c r="LHH601" s="271"/>
      <c r="LHI601" s="271"/>
      <c r="LHJ601" s="271"/>
      <c r="LHK601" s="271"/>
      <c r="LHL601" s="271"/>
      <c r="LHM601" s="271"/>
      <c r="LHN601" s="271"/>
      <c r="LHO601" s="271"/>
      <c r="LHP601" s="271"/>
      <c r="LHQ601" s="271"/>
      <c r="LHR601" s="271"/>
      <c r="LHS601" s="271"/>
      <c r="LHT601" s="271"/>
      <c r="LHU601" s="271"/>
      <c r="LHV601" s="271"/>
      <c r="LHW601" s="271"/>
      <c r="LHX601" s="271"/>
      <c r="LHY601" s="271"/>
      <c r="LHZ601" s="271"/>
      <c r="LIA601" s="271"/>
      <c r="LIB601" s="271"/>
      <c r="LIC601" s="271"/>
      <c r="LID601" s="271"/>
      <c r="LIE601" s="271"/>
      <c r="LIF601" s="271"/>
      <c r="LIG601" s="271"/>
      <c r="LIH601" s="271"/>
      <c r="LII601" s="271"/>
      <c r="LIJ601" s="271"/>
      <c r="LIK601" s="271"/>
      <c r="LIL601" s="271"/>
      <c r="LIM601" s="271"/>
      <c r="LIN601" s="271"/>
      <c r="LIO601" s="271"/>
      <c r="LIP601" s="271"/>
      <c r="LIQ601" s="271"/>
      <c r="LIR601" s="271"/>
      <c r="LIS601" s="271"/>
      <c r="LIT601" s="271"/>
      <c r="LIU601" s="271"/>
      <c r="LIV601" s="271"/>
      <c r="LIW601" s="271"/>
      <c r="LIX601" s="271"/>
      <c r="LIY601" s="271"/>
      <c r="LIZ601" s="271"/>
      <c r="LJA601" s="271"/>
      <c r="LJB601" s="271"/>
      <c r="LJC601" s="271"/>
      <c r="LJD601" s="271"/>
      <c r="LJE601" s="271"/>
      <c r="LJF601" s="271"/>
      <c r="LJG601" s="271"/>
      <c r="LJH601" s="271"/>
      <c r="LJI601" s="271"/>
      <c r="LJJ601" s="271"/>
      <c r="LJK601" s="271"/>
      <c r="LJL601" s="271"/>
      <c r="LJM601" s="271"/>
      <c r="LJN601" s="271"/>
      <c r="LJO601" s="271"/>
      <c r="LJP601" s="271"/>
      <c r="LJQ601" s="271"/>
      <c r="LJR601" s="271"/>
      <c r="LJS601" s="271"/>
      <c r="LJT601" s="271"/>
      <c r="LJU601" s="271"/>
      <c r="LJV601" s="271"/>
      <c r="LJW601" s="271"/>
      <c r="LJX601" s="271"/>
      <c r="LJY601" s="271"/>
      <c r="LJZ601" s="271"/>
      <c r="LKA601" s="271"/>
      <c r="LKB601" s="271"/>
      <c r="LKC601" s="271"/>
      <c r="LKD601" s="271"/>
      <c r="LKE601" s="271"/>
      <c r="LKF601" s="271"/>
      <c r="LKG601" s="271"/>
      <c r="LKH601" s="271"/>
      <c r="LKI601" s="271"/>
      <c r="LKJ601" s="271"/>
      <c r="LKK601" s="271"/>
      <c r="LKL601" s="271"/>
      <c r="LKM601" s="271"/>
      <c r="LKN601" s="271"/>
      <c r="LKO601" s="271"/>
      <c r="LKP601" s="271"/>
      <c r="LKQ601" s="271"/>
      <c r="LKR601" s="271"/>
      <c r="LKS601" s="271"/>
      <c r="LKT601" s="271"/>
      <c r="LKU601" s="271"/>
      <c r="LKV601" s="271"/>
      <c r="LKW601" s="271"/>
      <c r="LKX601" s="271"/>
      <c r="LKY601" s="271"/>
      <c r="LKZ601" s="271"/>
      <c r="LLA601" s="271"/>
      <c r="LLB601" s="271"/>
      <c r="LLC601" s="271"/>
      <c r="LLD601" s="271"/>
      <c r="LLE601" s="271"/>
      <c r="LLF601" s="271"/>
      <c r="LLG601" s="271"/>
      <c r="LLH601" s="271"/>
      <c r="LLI601" s="271"/>
      <c r="LLJ601" s="271"/>
      <c r="LLK601" s="271"/>
      <c r="LLL601" s="271"/>
      <c r="LLM601" s="271"/>
      <c r="LLN601" s="271"/>
      <c r="LLO601" s="271"/>
      <c r="LLP601" s="271"/>
      <c r="LLQ601" s="271"/>
      <c r="LLR601" s="271"/>
      <c r="LLS601" s="271"/>
      <c r="LLT601" s="271"/>
      <c r="LLU601" s="271"/>
      <c r="LLV601" s="271"/>
      <c r="LLW601" s="271"/>
      <c r="LLX601" s="271"/>
      <c r="LLY601" s="271"/>
      <c r="LLZ601" s="271"/>
      <c r="LMA601" s="271"/>
      <c r="LMB601" s="271"/>
      <c r="LMC601" s="271"/>
      <c r="LMD601" s="271"/>
      <c r="LME601" s="271"/>
      <c r="LMF601" s="271"/>
      <c r="LMG601" s="271"/>
      <c r="LMH601" s="271"/>
      <c r="LMI601" s="271"/>
      <c r="LMJ601" s="271"/>
      <c r="LMK601" s="271"/>
      <c r="LML601" s="271"/>
      <c r="LMM601" s="271"/>
      <c r="LMN601" s="271"/>
      <c r="LMO601" s="271"/>
      <c r="LMP601" s="271"/>
      <c r="LMQ601" s="271"/>
      <c r="LMR601" s="271"/>
      <c r="LMS601" s="271"/>
      <c r="LMT601" s="271"/>
      <c r="LMU601" s="271"/>
      <c r="LMV601" s="271"/>
      <c r="LMW601" s="271"/>
      <c r="LMX601" s="271"/>
      <c r="LMY601" s="271"/>
      <c r="LMZ601" s="271"/>
      <c r="LNA601" s="271"/>
      <c r="LNB601" s="271"/>
      <c r="LNC601" s="271"/>
      <c r="LND601" s="271"/>
      <c r="LNE601" s="271"/>
      <c r="LNF601" s="271"/>
      <c r="LNG601" s="271"/>
      <c r="LNH601" s="271"/>
      <c r="LNI601" s="271"/>
      <c r="LNJ601" s="271"/>
      <c r="LNK601" s="271"/>
      <c r="LNL601" s="271"/>
      <c r="LNM601" s="271"/>
      <c r="LNN601" s="271"/>
      <c r="LNO601" s="271"/>
      <c r="LNP601" s="271"/>
      <c r="LNQ601" s="271"/>
      <c r="LNR601" s="271"/>
      <c r="LNS601" s="271"/>
      <c r="LNT601" s="271"/>
      <c r="LNU601" s="271"/>
      <c r="LNV601" s="271"/>
      <c r="LNW601" s="271"/>
      <c r="LNX601" s="271"/>
      <c r="LNY601" s="271"/>
      <c r="LNZ601" s="271"/>
      <c r="LOA601" s="271"/>
      <c r="LOB601" s="271"/>
      <c r="LOC601" s="271"/>
      <c r="LOD601" s="271"/>
      <c r="LOE601" s="271"/>
      <c r="LOF601" s="271"/>
      <c r="LOG601" s="271"/>
      <c r="LOH601" s="271"/>
      <c r="LOI601" s="271"/>
      <c r="LOJ601" s="271"/>
      <c r="LOK601" s="271"/>
      <c r="LOL601" s="271"/>
      <c r="LOM601" s="271"/>
      <c r="LON601" s="271"/>
      <c r="LOO601" s="271"/>
      <c r="LOP601" s="271"/>
      <c r="LOQ601" s="271"/>
      <c r="LOR601" s="271"/>
      <c r="LOS601" s="271"/>
      <c r="LOT601" s="271"/>
      <c r="LOU601" s="271"/>
      <c r="LOV601" s="271"/>
      <c r="LOW601" s="271"/>
      <c r="LOX601" s="271"/>
      <c r="LOY601" s="271"/>
      <c r="LOZ601" s="271"/>
      <c r="LPA601" s="271"/>
      <c r="LPB601" s="271"/>
      <c r="LPC601" s="271"/>
      <c r="LPD601" s="271"/>
      <c r="LPE601" s="271"/>
      <c r="LPF601" s="271"/>
      <c r="LPG601" s="271"/>
      <c r="LPH601" s="271"/>
      <c r="LPI601" s="271"/>
      <c r="LPJ601" s="271"/>
      <c r="LPK601" s="271"/>
      <c r="LPL601" s="271"/>
      <c r="LPM601" s="271"/>
      <c r="LPN601" s="271"/>
      <c r="LPO601" s="271"/>
      <c r="LPP601" s="271"/>
      <c r="LPQ601" s="271"/>
      <c r="LPR601" s="271"/>
      <c r="LPS601" s="271"/>
      <c r="LPT601" s="271"/>
      <c r="LPU601" s="271"/>
      <c r="LPV601" s="271"/>
      <c r="LPW601" s="271"/>
      <c r="LPX601" s="271"/>
      <c r="LPY601" s="271"/>
      <c r="LPZ601" s="271"/>
      <c r="LQA601" s="271"/>
      <c r="LQB601" s="271"/>
      <c r="LQC601" s="271"/>
      <c r="LQD601" s="271"/>
      <c r="LQE601" s="271"/>
      <c r="LQF601" s="271"/>
      <c r="LQG601" s="271"/>
      <c r="LQH601" s="271"/>
      <c r="LQI601" s="271"/>
      <c r="LQJ601" s="271"/>
      <c r="LQK601" s="271"/>
      <c r="LQL601" s="271"/>
      <c r="LQM601" s="271"/>
      <c r="LQN601" s="271"/>
      <c r="LQO601" s="271"/>
      <c r="LQP601" s="271"/>
      <c r="LQQ601" s="271"/>
      <c r="LQR601" s="271"/>
      <c r="LQS601" s="271"/>
      <c r="LQT601" s="271"/>
      <c r="LQU601" s="271"/>
      <c r="LQV601" s="271"/>
      <c r="LQW601" s="271"/>
      <c r="LQX601" s="271"/>
      <c r="LQY601" s="271"/>
      <c r="LQZ601" s="271"/>
      <c r="LRA601" s="271"/>
      <c r="LRB601" s="271"/>
      <c r="LRC601" s="271"/>
      <c r="LRD601" s="271"/>
      <c r="LRE601" s="271"/>
      <c r="LRF601" s="271"/>
      <c r="LRG601" s="271"/>
      <c r="LRH601" s="271"/>
      <c r="LRI601" s="271"/>
      <c r="LRJ601" s="271"/>
      <c r="LRK601" s="271"/>
      <c r="LRL601" s="271"/>
      <c r="LRM601" s="271"/>
      <c r="LRN601" s="271"/>
      <c r="LRO601" s="271"/>
      <c r="LRP601" s="271"/>
      <c r="LRQ601" s="271"/>
      <c r="LRR601" s="271"/>
      <c r="LRS601" s="271"/>
      <c r="LRT601" s="271"/>
      <c r="LRU601" s="271"/>
      <c r="LRV601" s="271"/>
      <c r="LRW601" s="271"/>
      <c r="LRX601" s="271"/>
      <c r="LRY601" s="271"/>
      <c r="LRZ601" s="271"/>
      <c r="LSA601" s="271"/>
      <c r="LSB601" s="271"/>
      <c r="LSC601" s="271"/>
      <c r="LSD601" s="271"/>
      <c r="LSE601" s="271"/>
      <c r="LSF601" s="271"/>
      <c r="LSG601" s="271"/>
      <c r="LSH601" s="271"/>
      <c r="LSI601" s="271"/>
      <c r="LSJ601" s="271"/>
      <c r="LSK601" s="271"/>
      <c r="LSL601" s="271"/>
      <c r="LSM601" s="271"/>
      <c r="LSN601" s="271"/>
      <c r="LSO601" s="271"/>
      <c r="LSP601" s="271"/>
      <c r="LSQ601" s="271"/>
      <c r="LSR601" s="271"/>
      <c r="LSS601" s="271"/>
      <c r="LST601" s="271"/>
      <c r="LSU601" s="271"/>
      <c r="LSV601" s="271"/>
      <c r="LSW601" s="271"/>
      <c r="LSX601" s="271"/>
      <c r="LSY601" s="271"/>
      <c r="LSZ601" s="271"/>
      <c r="LTA601" s="271"/>
      <c r="LTB601" s="271"/>
      <c r="LTC601" s="271"/>
      <c r="LTD601" s="271"/>
      <c r="LTE601" s="271"/>
      <c r="LTF601" s="271"/>
      <c r="LTG601" s="271"/>
      <c r="LTH601" s="271"/>
      <c r="LTI601" s="271"/>
      <c r="LTJ601" s="271"/>
      <c r="LTK601" s="271"/>
      <c r="LTL601" s="271"/>
      <c r="LTM601" s="271"/>
      <c r="LTN601" s="271"/>
      <c r="LTO601" s="271"/>
      <c r="LTP601" s="271"/>
      <c r="LTQ601" s="271"/>
      <c r="LTR601" s="271"/>
      <c r="LTS601" s="271"/>
      <c r="LTT601" s="271"/>
      <c r="LTU601" s="271"/>
      <c r="LTV601" s="271"/>
      <c r="LTW601" s="271"/>
      <c r="LTX601" s="271"/>
      <c r="LTY601" s="271"/>
      <c r="LTZ601" s="271"/>
      <c r="LUA601" s="271"/>
      <c r="LUB601" s="271"/>
      <c r="LUC601" s="271"/>
      <c r="LUD601" s="271"/>
      <c r="LUE601" s="271"/>
      <c r="LUF601" s="271"/>
      <c r="LUG601" s="271"/>
      <c r="LUH601" s="271"/>
      <c r="LUI601" s="271"/>
      <c r="LUJ601" s="271"/>
      <c r="LUK601" s="271"/>
      <c r="LUL601" s="271"/>
      <c r="LUM601" s="271"/>
      <c r="LUN601" s="271"/>
      <c r="LUO601" s="271"/>
      <c r="LUP601" s="271"/>
      <c r="LUQ601" s="271"/>
      <c r="LUR601" s="271"/>
      <c r="LUS601" s="271"/>
      <c r="LUT601" s="271"/>
      <c r="LUU601" s="271"/>
      <c r="LUV601" s="271"/>
      <c r="LUW601" s="271"/>
      <c r="LUX601" s="271"/>
      <c r="LUY601" s="271"/>
      <c r="LUZ601" s="271"/>
      <c r="LVA601" s="271"/>
      <c r="LVB601" s="271"/>
      <c r="LVC601" s="271"/>
      <c r="LVD601" s="271"/>
      <c r="LVE601" s="271"/>
      <c r="LVF601" s="271"/>
      <c r="LVG601" s="271"/>
      <c r="LVH601" s="271"/>
      <c r="LVI601" s="271"/>
      <c r="LVJ601" s="271"/>
      <c r="LVK601" s="271"/>
      <c r="LVL601" s="271"/>
      <c r="LVM601" s="271"/>
      <c r="LVN601" s="271"/>
      <c r="LVO601" s="271"/>
      <c r="LVP601" s="271"/>
      <c r="LVQ601" s="271"/>
      <c r="LVR601" s="271"/>
      <c r="LVS601" s="271"/>
      <c r="LVT601" s="271"/>
      <c r="LVU601" s="271"/>
      <c r="LVV601" s="271"/>
      <c r="LVW601" s="271"/>
      <c r="LVX601" s="271"/>
      <c r="LVY601" s="271"/>
      <c r="LVZ601" s="271"/>
      <c r="LWA601" s="271"/>
      <c r="LWB601" s="271"/>
      <c r="LWC601" s="271"/>
      <c r="LWD601" s="271"/>
      <c r="LWE601" s="271"/>
      <c r="LWF601" s="271"/>
      <c r="LWG601" s="271"/>
      <c r="LWH601" s="271"/>
      <c r="LWI601" s="271"/>
      <c r="LWJ601" s="271"/>
      <c r="LWK601" s="271"/>
      <c r="LWL601" s="271"/>
      <c r="LWM601" s="271"/>
      <c r="LWN601" s="271"/>
      <c r="LWO601" s="271"/>
      <c r="LWP601" s="271"/>
      <c r="LWQ601" s="271"/>
      <c r="LWR601" s="271"/>
      <c r="LWS601" s="271"/>
      <c r="LWT601" s="271"/>
      <c r="LWU601" s="271"/>
      <c r="LWV601" s="271"/>
      <c r="LWW601" s="271"/>
      <c r="LWX601" s="271"/>
      <c r="LWY601" s="271"/>
      <c r="LWZ601" s="271"/>
      <c r="LXA601" s="271"/>
      <c r="LXB601" s="271"/>
      <c r="LXC601" s="271"/>
      <c r="LXD601" s="271"/>
      <c r="LXE601" s="271"/>
      <c r="LXF601" s="271"/>
      <c r="LXG601" s="271"/>
      <c r="LXH601" s="271"/>
      <c r="LXI601" s="271"/>
      <c r="LXJ601" s="271"/>
      <c r="LXK601" s="271"/>
      <c r="LXL601" s="271"/>
      <c r="LXM601" s="271"/>
      <c r="LXN601" s="271"/>
      <c r="LXO601" s="271"/>
      <c r="LXP601" s="271"/>
      <c r="LXQ601" s="271"/>
      <c r="LXR601" s="271"/>
      <c r="LXS601" s="271"/>
      <c r="LXT601" s="271"/>
      <c r="LXU601" s="271"/>
      <c r="LXV601" s="271"/>
      <c r="LXW601" s="271"/>
      <c r="LXX601" s="271"/>
      <c r="LXY601" s="271"/>
      <c r="LXZ601" s="271"/>
      <c r="LYA601" s="271"/>
      <c r="LYB601" s="271"/>
      <c r="LYC601" s="271"/>
      <c r="LYD601" s="271"/>
      <c r="LYE601" s="271"/>
      <c r="LYF601" s="271"/>
      <c r="LYG601" s="271"/>
      <c r="LYH601" s="271"/>
      <c r="LYI601" s="271"/>
      <c r="LYJ601" s="271"/>
      <c r="LYK601" s="271"/>
      <c r="LYL601" s="271"/>
      <c r="LYM601" s="271"/>
      <c r="LYN601" s="271"/>
      <c r="LYO601" s="271"/>
      <c r="LYP601" s="271"/>
      <c r="LYQ601" s="271"/>
      <c r="LYR601" s="271"/>
      <c r="LYS601" s="271"/>
      <c r="LYT601" s="271"/>
      <c r="LYU601" s="271"/>
      <c r="LYV601" s="271"/>
      <c r="LYW601" s="271"/>
      <c r="LYX601" s="271"/>
      <c r="LYY601" s="271"/>
      <c r="LYZ601" s="271"/>
      <c r="LZA601" s="271"/>
      <c r="LZB601" s="271"/>
      <c r="LZC601" s="271"/>
      <c r="LZD601" s="271"/>
      <c r="LZE601" s="271"/>
      <c r="LZF601" s="271"/>
      <c r="LZG601" s="271"/>
      <c r="LZH601" s="271"/>
      <c r="LZI601" s="271"/>
      <c r="LZJ601" s="271"/>
      <c r="LZK601" s="271"/>
      <c r="LZL601" s="271"/>
      <c r="LZM601" s="271"/>
      <c r="LZN601" s="271"/>
      <c r="LZO601" s="271"/>
      <c r="LZP601" s="271"/>
      <c r="LZQ601" s="271"/>
      <c r="LZR601" s="271"/>
      <c r="LZS601" s="271"/>
      <c r="LZT601" s="271"/>
      <c r="LZU601" s="271"/>
      <c r="LZV601" s="271"/>
      <c r="LZW601" s="271"/>
      <c r="LZX601" s="271"/>
      <c r="LZY601" s="271"/>
      <c r="LZZ601" s="271"/>
      <c r="MAA601" s="271"/>
      <c r="MAB601" s="271"/>
      <c r="MAC601" s="271"/>
      <c r="MAD601" s="271"/>
      <c r="MAE601" s="271"/>
      <c r="MAF601" s="271"/>
      <c r="MAG601" s="271"/>
      <c r="MAH601" s="271"/>
      <c r="MAI601" s="271"/>
      <c r="MAJ601" s="271"/>
      <c r="MAK601" s="271"/>
      <c r="MAL601" s="271"/>
      <c r="MAM601" s="271"/>
      <c r="MAN601" s="271"/>
      <c r="MAO601" s="271"/>
      <c r="MAP601" s="271"/>
      <c r="MAQ601" s="271"/>
      <c r="MAR601" s="271"/>
      <c r="MAS601" s="271"/>
      <c r="MAT601" s="271"/>
      <c r="MAU601" s="271"/>
      <c r="MAV601" s="271"/>
      <c r="MAW601" s="271"/>
      <c r="MAX601" s="271"/>
      <c r="MAY601" s="271"/>
      <c r="MAZ601" s="271"/>
      <c r="MBA601" s="271"/>
      <c r="MBB601" s="271"/>
      <c r="MBC601" s="271"/>
      <c r="MBD601" s="271"/>
      <c r="MBE601" s="271"/>
      <c r="MBF601" s="271"/>
      <c r="MBG601" s="271"/>
      <c r="MBH601" s="271"/>
      <c r="MBI601" s="271"/>
      <c r="MBJ601" s="271"/>
      <c r="MBK601" s="271"/>
      <c r="MBL601" s="271"/>
      <c r="MBM601" s="271"/>
      <c r="MBN601" s="271"/>
      <c r="MBO601" s="271"/>
      <c r="MBP601" s="271"/>
      <c r="MBQ601" s="271"/>
      <c r="MBR601" s="271"/>
      <c r="MBS601" s="271"/>
      <c r="MBT601" s="271"/>
      <c r="MBU601" s="271"/>
      <c r="MBV601" s="271"/>
      <c r="MBW601" s="271"/>
      <c r="MBX601" s="271"/>
      <c r="MBY601" s="271"/>
      <c r="MBZ601" s="271"/>
      <c r="MCA601" s="271"/>
      <c r="MCB601" s="271"/>
      <c r="MCC601" s="271"/>
      <c r="MCD601" s="271"/>
      <c r="MCE601" s="271"/>
      <c r="MCF601" s="271"/>
      <c r="MCG601" s="271"/>
      <c r="MCH601" s="271"/>
      <c r="MCI601" s="271"/>
      <c r="MCJ601" s="271"/>
      <c r="MCK601" s="271"/>
      <c r="MCL601" s="271"/>
      <c r="MCM601" s="271"/>
      <c r="MCN601" s="271"/>
      <c r="MCO601" s="271"/>
      <c r="MCP601" s="271"/>
      <c r="MCQ601" s="271"/>
      <c r="MCR601" s="271"/>
      <c r="MCS601" s="271"/>
      <c r="MCT601" s="271"/>
      <c r="MCU601" s="271"/>
      <c r="MCV601" s="271"/>
      <c r="MCW601" s="271"/>
      <c r="MCX601" s="271"/>
      <c r="MCY601" s="271"/>
      <c r="MCZ601" s="271"/>
      <c r="MDA601" s="271"/>
      <c r="MDB601" s="271"/>
      <c r="MDC601" s="271"/>
      <c r="MDD601" s="271"/>
      <c r="MDE601" s="271"/>
      <c r="MDF601" s="271"/>
      <c r="MDG601" s="271"/>
      <c r="MDH601" s="271"/>
      <c r="MDI601" s="271"/>
      <c r="MDJ601" s="271"/>
      <c r="MDK601" s="271"/>
      <c r="MDL601" s="271"/>
      <c r="MDM601" s="271"/>
      <c r="MDN601" s="271"/>
      <c r="MDO601" s="271"/>
      <c r="MDP601" s="271"/>
      <c r="MDQ601" s="271"/>
      <c r="MDR601" s="271"/>
      <c r="MDS601" s="271"/>
      <c r="MDT601" s="271"/>
      <c r="MDU601" s="271"/>
      <c r="MDV601" s="271"/>
      <c r="MDW601" s="271"/>
      <c r="MDX601" s="271"/>
      <c r="MDY601" s="271"/>
      <c r="MDZ601" s="271"/>
      <c r="MEA601" s="271"/>
      <c r="MEB601" s="271"/>
      <c r="MEC601" s="271"/>
      <c r="MED601" s="271"/>
      <c r="MEE601" s="271"/>
      <c r="MEF601" s="271"/>
      <c r="MEG601" s="271"/>
      <c r="MEH601" s="271"/>
      <c r="MEI601" s="271"/>
      <c r="MEJ601" s="271"/>
      <c r="MEK601" s="271"/>
      <c r="MEL601" s="271"/>
      <c r="MEM601" s="271"/>
      <c r="MEN601" s="271"/>
      <c r="MEO601" s="271"/>
      <c r="MEP601" s="271"/>
      <c r="MEQ601" s="271"/>
      <c r="MER601" s="271"/>
      <c r="MES601" s="271"/>
      <c r="MET601" s="271"/>
      <c r="MEU601" s="271"/>
      <c r="MEV601" s="271"/>
      <c r="MEW601" s="271"/>
      <c r="MEX601" s="271"/>
      <c r="MEY601" s="271"/>
      <c r="MEZ601" s="271"/>
      <c r="MFA601" s="271"/>
      <c r="MFB601" s="271"/>
      <c r="MFC601" s="271"/>
      <c r="MFD601" s="271"/>
      <c r="MFE601" s="271"/>
      <c r="MFF601" s="271"/>
      <c r="MFG601" s="271"/>
      <c r="MFH601" s="271"/>
      <c r="MFI601" s="271"/>
      <c r="MFJ601" s="271"/>
      <c r="MFK601" s="271"/>
      <c r="MFL601" s="271"/>
      <c r="MFM601" s="271"/>
      <c r="MFN601" s="271"/>
      <c r="MFO601" s="271"/>
      <c r="MFP601" s="271"/>
      <c r="MFQ601" s="271"/>
      <c r="MFR601" s="271"/>
      <c r="MFS601" s="271"/>
      <c r="MFT601" s="271"/>
      <c r="MFU601" s="271"/>
      <c r="MFV601" s="271"/>
      <c r="MFW601" s="271"/>
      <c r="MFX601" s="271"/>
      <c r="MFY601" s="271"/>
      <c r="MFZ601" s="271"/>
      <c r="MGA601" s="271"/>
      <c r="MGB601" s="271"/>
      <c r="MGC601" s="271"/>
      <c r="MGD601" s="271"/>
      <c r="MGE601" s="271"/>
      <c r="MGF601" s="271"/>
      <c r="MGG601" s="271"/>
      <c r="MGH601" s="271"/>
      <c r="MGI601" s="271"/>
      <c r="MGJ601" s="271"/>
      <c r="MGK601" s="271"/>
      <c r="MGL601" s="271"/>
      <c r="MGM601" s="271"/>
      <c r="MGN601" s="271"/>
      <c r="MGO601" s="271"/>
      <c r="MGP601" s="271"/>
      <c r="MGQ601" s="271"/>
      <c r="MGR601" s="271"/>
      <c r="MGS601" s="271"/>
      <c r="MGT601" s="271"/>
      <c r="MGU601" s="271"/>
      <c r="MGV601" s="271"/>
      <c r="MGW601" s="271"/>
      <c r="MGX601" s="271"/>
      <c r="MGY601" s="271"/>
      <c r="MGZ601" s="271"/>
      <c r="MHA601" s="271"/>
      <c r="MHB601" s="271"/>
      <c r="MHC601" s="271"/>
      <c r="MHD601" s="271"/>
      <c r="MHE601" s="271"/>
      <c r="MHF601" s="271"/>
      <c r="MHG601" s="271"/>
      <c r="MHH601" s="271"/>
      <c r="MHI601" s="271"/>
      <c r="MHJ601" s="271"/>
      <c r="MHK601" s="271"/>
      <c r="MHL601" s="271"/>
      <c r="MHM601" s="271"/>
      <c r="MHN601" s="271"/>
      <c r="MHO601" s="271"/>
      <c r="MHP601" s="271"/>
      <c r="MHQ601" s="271"/>
      <c r="MHR601" s="271"/>
      <c r="MHS601" s="271"/>
      <c r="MHT601" s="271"/>
      <c r="MHU601" s="271"/>
      <c r="MHV601" s="271"/>
      <c r="MHW601" s="271"/>
      <c r="MHX601" s="271"/>
      <c r="MHY601" s="271"/>
      <c r="MHZ601" s="271"/>
      <c r="MIA601" s="271"/>
      <c r="MIB601" s="271"/>
      <c r="MIC601" s="271"/>
      <c r="MID601" s="271"/>
      <c r="MIE601" s="271"/>
      <c r="MIF601" s="271"/>
      <c r="MIG601" s="271"/>
      <c r="MIH601" s="271"/>
      <c r="MII601" s="271"/>
      <c r="MIJ601" s="271"/>
      <c r="MIK601" s="271"/>
      <c r="MIL601" s="271"/>
      <c r="MIM601" s="271"/>
      <c r="MIN601" s="271"/>
      <c r="MIO601" s="271"/>
      <c r="MIP601" s="271"/>
      <c r="MIQ601" s="271"/>
      <c r="MIR601" s="271"/>
      <c r="MIS601" s="271"/>
      <c r="MIT601" s="271"/>
      <c r="MIU601" s="271"/>
      <c r="MIV601" s="271"/>
      <c r="MIW601" s="271"/>
      <c r="MIX601" s="271"/>
      <c r="MIY601" s="271"/>
      <c r="MIZ601" s="271"/>
      <c r="MJA601" s="271"/>
      <c r="MJB601" s="271"/>
      <c r="MJC601" s="271"/>
      <c r="MJD601" s="271"/>
      <c r="MJE601" s="271"/>
      <c r="MJF601" s="271"/>
      <c r="MJG601" s="271"/>
      <c r="MJH601" s="271"/>
      <c r="MJI601" s="271"/>
      <c r="MJJ601" s="271"/>
      <c r="MJK601" s="271"/>
      <c r="MJL601" s="271"/>
      <c r="MJM601" s="271"/>
      <c r="MJN601" s="271"/>
      <c r="MJO601" s="271"/>
      <c r="MJP601" s="271"/>
      <c r="MJQ601" s="271"/>
      <c r="MJR601" s="271"/>
      <c r="MJS601" s="271"/>
      <c r="MJT601" s="271"/>
      <c r="MJU601" s="271"/>
      <c r="MJV601" s="271"/>
      <c r="MJW601" s="271"/>
      <c r="MJX601" s="271"/>
      <c r="MJY601" s="271"/>
      <c r="MJZ601" s="271"/>
      <c r="MKA601" s="271"/>
      <c r="MKB601" s="271"/>
      <c r="MKC601" s="271"/>
      <c r="MKD601" s="271"/>
      <c r="MKE601" s="271"/>
      <c r="MKF601" s="271"/>
      <c r="MKG601" s="271"/>
      <c r="MKH601" s="271"/>
      <c r="MKI601" s="271"/>
      <c r="MKJ601" s="271"/>
      <c r="MKK601" s="271"/>
      <c r="MKL601" s="271"/>
      <c r="MKM601" s="271"/>
      <c r="MKN601" s="271"/>
      <c r="MKO601" s="271"/>
      <c r="MKP601" s="271"/>
      <c r="MKQ601" s="271"/>
      <c r="MKR601" s="271"/>
      <c r="MKS601" s="271"/>
      <c r="MKT601" s="271"/>
      <c r="MKU601" s="271"/>
      <c r="MKV601" s="271"/>
      <c r="MKW601" s="271"/>
      <c r="MKX601" s="271"/>
      <c r="MKY601" s="271"/>
      <c r="MKZ601" s="271"/>
      <c r="MLA601" s="271"/>
      <c r="MLB601" s="271"/>
      <c r="MLC601" s="271"/>
      <c r="MLD601" s="271"/>
      <c r="MLE601" s="271"/>
      <c r="MLF601" s="271"/>
      <c r="MLG601" s="271"/>
      <c r="MLH601" s="271"/>
      <c r="MLI601" s="271"/>
      <c r="MLJ601" s="271"/>
      <c r="MLK601" s="271"/>
      <c r="MLL601" s="271"/>
      <c r="MLM601" s="271"/>
      <c r="MLN601" s="271"/>
      <c r="MLO601" s="271"/>
      <c r="MLP601" s="271"/>
      <c r="MLQ601" s="271"/>
      <c r="MLR601" s="271"/>
      <c r="MLS601" s="271"/>
      <c r="MLT601" s="271"/>
      <c r="MLU601" s="271"/>
      <c r="MLV601" s="271"/>
      <c r="MLW601" s="271"/>
      <c r="MLX601" s="271"/>
      <c r="MLY601" s="271"/>
      <c r="MLZ601" s="271"/>
      <c r="MMA601" s="271"/>
      <c r="MMB601" s="271"/>
      <c r="MMC601" s="271"/>
      <c r="MMD601" s="271"/>
      <c r="MME601" s="271"/>
      <c r="MMF601" s="271"/>
      <c r="MMG601" s="271"/>
      <c r="MMH601" s="271"/>
      <c r="MMI601" s="271"/>
      <c r="MMJ601" s="271"/>
      <c r="MMK601" s="271"/>
      <c r="MML601" s="271"/>
      <c r="MMM601" s="271"/>
      <c r="MMN601" s="271"/>
      <c r="MMO601" s="271"/>
      <c r="MMP601" s="271"/>
      <c r="MMQ601" s="271"/>
      <c r="MMR601" s="271"/>
      <c r="MMS601" s="271"/>
      <c r="MMT601" s="271"/>
      <c r="MMU601" s="271"/>
      <c r="MMV601" s="271"/>
      <c r="MMW601" s="271"/>
      <c r="MMX601" s="271"/>
      <c r="MMY601" s="271"/>
      <c r="MMZ601" s="271"/>
      <c r="MNA601" s="271"/>
      <c r="MNB601" s="271"/>
      <c r="MNC601" s="271"/>
      <c r="MND601" s="271"/>
      <c r="MNE601" s="271"/>
      <c r="MNF601" s="271"/>
      <c r="MNG601" s="271"/>
      <c r="MNH601" s="271"/>
      <c r="MNI601" s="271"/>
      <c r="MNJ601" s="271"/>
      <c r="MNK601" s="271"/>
      <c r="MNL601" s="271"/>
      <c r="MNM601" s="271"/>
      <c r="MNN601" s="271"/>
      <c r="MNO601" s="271"/>
      <c r="MNP601" s="271"/>
      <c r="MNQ601" s="271"/>
      <c r="MNR601" s="271"/>
      <c r="MNS601" s="271"/>
      <c r="MNT601" s="271"/>
      <c r="MNU601" s="271"/>
      <c r="MNV601" s="271"/>
      <c r="MNW601" s="271"/>
      <c r="MNX601" s="271"/>
      <c r="MNY601" s="271"/>
      <c r="MNZ601" s="271"/>
      <c r="MOA601" s="271"/>
      <c r="MOB601" s="271"/>
      <c r="MOC601" s="271"/>
      <c r="MOD601" s="271"/>
      <c r="MOE601" s="271"/>
      <c r="MOF601" s="271"/>
      <c r="MOG601" s="271"/>
      <c r="MOH601" s="271"/>
      <c r="MOI601" s="271"/>
      <c r="MOJ601" s="271"/>
      <c r="MOK601" s="271"/>
      <c r="MOL601" s="271"/>
      <c r="MOM601" s="271"/>
      <c r="MON601" s="271"/>
      <c r="MOO601" s="271"/>
      <c r="MOP601" s="271"/>
      <c r="MOQ601" s="271"/>
      <c r="MOR601" s="271"/>
      <c r="MOS601" s="271"/>
      <c r="MOT601" s="271"/>
      <c r="MOU601" s="271"/>
      <c r="MOV601" s="271"/>
      <c r="MOW601" s="271"/>
      <c r="MOX601" s="271"/>
      <c r="MOY601" s="271"/>
      <c r="MOZ601" s="271"/>
      <c r="MPA601" s="271"/>
      <c r="MPB601" s="271"/>
      <c r="MPC601" s="271"/>
      <c r="MPD601" s="271"/>
      <c r="MPE601" s="271"/>
      <c r="MPF601" s="271"/>
      <c r="MPG601" s="271"/>
      <c r="MPH601" s="271"/>
      <c r="MPI601" s="271"/>
      <c r="MPJ601" s="271"/>
      <c r="MPK601" s="271"/>
      <c r="MPL601" s="271"/>
      <c r="MPM601" s="271"/>
      <c r="MPN601" s="271"/>
      <c r="MPO601" s="271"/>
      <c r="MPP601" s="271"/>
      <c r="MPQ601" s="271"/>
      <c r="MPR601" s="271"/>
      <c r="MPS601" s="271"/>
      <c r="MPT601" s="271"/>
      <c r="MPU601" s="271"/>
      <c r="MPV601" s="271"/>
      <c r="MPW601" s="271"/>
      <c r="MPX601" s="271"/>
      <c r="MPY601" s="271"/>
      <c r="MPZ601" s="271"/>
      <c r="MQA601" s="271"/>
      <c r="MQB601" s="271"/>
      <c r="MQC601" s="271"/>
      <c r="MQD601" s="271"/>
      <c r="MQE601" s="271"/>
      <c r="MQF601" s="271"/>
      <c r="MQG601" s="271"/>
      <c r="MQH601" s="271"/>
      <c r="MQI601" s="271"/>
      <c r="MQJ601" s="271"/>
      <c r="MQK601" s="271"/>
      <c r="MQL601" s="271"/>
      <c r="MQM601" s="271"/>
      <c r="MQN601" s="271"/>
      <c r="MQO601" s="271"/>
      <c r="MQP601" s="271"/>
      <c r="MQQ601" s="271"/>
      <c r="MQR601" s="271"/>
      <c r="MQS601" s="271"/>
      <c r="MQT601" s="271"/>
      <c r="MQU601" s="271"/>
      <c r="MQV601" s="271"/>
      <c r="MQW601" s="271"/>
      <c r="MQX601" s="271"/>
      <c r="MQY601" s="271"/>
      <c r="MQZ601" s="271"/>
      <c r="MRA601" s="271"/>
      <c r="MRB601" s="271"/>
      <c r="MRC601" s="271"/>
      <c r="MRD601" s="271"/>
      <c r="MRE601" s="271"/>
      <c r="MRF601" s="271"/>
      <c r="MRG601" s="271"/>
      <c r="MRH601" s="271"/>
      <c r="MRI601" s="271"/>
      <c r="MRJ601" s="271"/>
      <c r="MRK601" s="271"/>
      <c r="MRL601" s="271"/>
      <c r="MRM601" s="271"/>
      <c r="MRN601" s="271"/>
      <c r="MRO601" s="271"/>
      <c r="MRP601" s="271"/>
      <c r="MRQ601" s="271"/>
      <c r="MRR601" s="271"/>
      <c r="MRS601" s="271"/>
      <c r="MRT601" s="271"/>
      <c r="MRU601" s="271"/>
      <c r="MRV601" s="271"/>
      <c r="MRW601" s="271"/>
      <c r="MRX601" s="271"/>
      <c r="MRY601" s="271"/>
      <c r="MRZ601" s="271"/>
      <c r="MSA601" s="271"/>
      <c r="MSB601" s="271"/>
      <c r="MSC601" s="271"/>
      <c r="MSD601" s="271"/>
      <c r="MSE601" s="271"/>
      <c r="MSF601" s="271"/>
      <c r="MSG601" s="271"/>
      <c r="MSH601" s="271"/>
      <c r="MSI601" s="271"/>
      <c r="MSJ601" s="271"/>
      <c r="MSK601" s="271"/>
      <c r="MSL601" s="271"/>
      <c r="MSM601" s="271"/>
      <c r="MSN601" s="271"/>
      <c r="MSO601" s="271"/>
      <c r="MSP601" s="271"/>
      <c r="MSQ601" s="271"/>
      <c r="MSR601" s="271"/>
      <c r="MSS601" s="271"/>
      <c r="MST601" s="271"/>
      <c r="MSU601" s="271"/>
      <c r="MSV601" s="271"/>
      <c r="MSW601" s="271"/>
      <c r="MSX601" s="271"/>
      <c r="MSY601" s="271"/>
      <c r="MSZ601" s="271"/>
      <c r="MTA601" s="271"/>
      <c r="MTB601" s="271"/>
      <c r="MTC601" s="271"/>
      <c r="MTD601" s="271"/>
      <c r="MTE601" s="271"/>
      <c r="MTF601" s="271"/>
      <c r="MTG601" s="271"/>
      <c r="MTH601" s="271"/>
      <c r="MTI601" s="271"/>
      <c r="MTJ601" s="271"/>
      <c r="MTK601" s="271"/>
      <c r="MTL601" s="271"/>
      <c r="MTM601" s="271"/>
      <c r="MTN601" s="271"/>
      <c r="MTO601" s="271"/>
      <c r="MTP601" s="271"/>
      <c r="MTQ601" s="271"/>
      <c r="MTR601" s="271"/>
      <c r="MTS601" s="271"/>
      <c r="MTT601" s="271"/>
      <c r="MTU601" s="271"/>
      <c r="MTV601" s="271"/>
      <c r="MTW601" s="271"/>
      <c r="MTX601" s="271"/>
      <c r="MTY601" s="271"/>
      <c r="MTZ601" s="271"/>
      <c r="MUA601" s="271"/>
      <c r="MUB601" s="271"/>
      <c r="MUC601" s="271"/>
      <c r="MUD601" s="271"/>
      <c r="MUE601" s="271"/>
      <c r="MUF601" s="271"/>
      <c r="MUG601" s="271"/>
      <c r="MUH601" s="271"/>
      <c r="MUI601" s="271"/>
      <c r="MUJ601" s="271"/>
      <c r="MUK601" s="271"/>
      <c r="MUL601" s="271"/>
      <c r="MUM601" s="271"/>
      <c r="MUN601" s="271"/>
      <c r="MUO601" s="271"/>
      <c r="MUP601" s="271"/>
      <c r="MUQ601" s="271"/>
      <c r="MUR601" s="271"/>
      <c r="MUS601" s="271"/>
      <c r="MUT601" s="271"/>
      <c r="MUU601" s="271"/>
      <c r="MUV601" s="271"/>
      <c r="MUW601" s="271"/>
      <c r="MUX601" s="271"/>
      <c r="MUY601" s="271"/>
      <c r="MUZ601" s="271"/>
      <c r="MVA601" s="271"/>
      <c r="MVB601" s="271"/>
      <c r="MVC601" s="271"/>
      <c r="MVD601" s="271"/>
      <c r="MVE601" s="271"/>
      <c r="MVF601" s="271"/>
      <c r="MVG601" s="271"/>
      <c r="MVH601" s="271"/>
      <c r="MVI601" s="271"/>
      <c r="MVJ601" s="271"/>
      <c r="MVK601" s="271"/>
      <c r="MVL601" s="271"/>
      <c r="MVM601" s="271"/>
      <c r="MVN601" s="271"/>
      <c r="MVO601" s="271"/>
      <c r="MVP601" s="271"/>
      <c r="MVQ601" s="271"/>
      <c r="MVR601" s="271"/>
      <c r="MVS601" s="271"/>
      <c r="MVT601" s="271"/>
      <c r="MVU601" s="271"/>
      <c r="MVV601" s="271"/>
      <c r="MVW601" s="271"/>
      <c r="MVX601" s="271"/>
      <c r="MVY601" s="271"/>
      <c r="MVZ601" s="271"/>
      <c r="MWA601" s="271"/>
      <c r="MWB601" s="271"/>
      <c r="MWC601" s="271"/>
      <c r="MWD601" s="271"/>
      <c r="MWE601" s="271"/>
      <c r="MWF601" s="271"/>
      <c r="MWG601" s="271"/>
      <c r="MWH601" s="271"/>
      <c r="MWI601" s="271"/>
      <c r="MWJ601" s="271"/>
      <c r="MWK601" s="271"/>
      <c r="MWL601" s="271"/>
      <c r="MWM601" s="271"/>
      <c r="MWN601" s="271"/>
      <c r="MWO601" s="271"/>
      <c r="MWP601" s="271"/>
      <c r="MWQ601" s="271"/>
      <c r="MWR601" s="271"/>
      <c r="MWS601" s="271"/>
      <c r="MWT601" s="271"/>
      <c r="MWU601" s="271"/>
      <c r="MWV601" s="271"/>
      <c r="MWW601" s="271"/>
      <c r="MWX601" s="271"/>
      <c r="MWY601" s="271"/>
      <c r="MWZ601" s="271"/>
      <c r="MXA601" s="271"/>
      <c r="MXB601" s="271"/>
      <c r="MXC601" s="271"/>
      <c r="MXD601" s="271"/>
      <c r="MXE601" s="271"/>
      <c r="MXF601" s="271"/>
      <c r="MXG601" s="271"/>
      <c r="MXH601" s="271"/>
      <c r="MXI601" s="271"/>
      <c r="MXJ601" s="271"/>
      <c r="MXK601" s="271"/>
      <c r="MXL601" s="271"/>
      <c r="MXM601" s="271"/>
      <c r="MXN601" s="271"/>
      <c r="MXO601" s="271"/>
      <c r="MXP601" s="271"/>
      <c r="MXQ601" s="271"/>
      <c r="MXR601" s="271"/>
      <c r="MXS601" s="271"/>
      <c r="MXT601" s="271"/>
      <c r="MXU601" s="271"/>
      <c r="MXV601" s="271"/>
      <c r="MXW601" s="271"/>
      <c r="MXX601" s="271"/>
      <c r="MXY601" s="271"/>
      <c r="MXZ601" s="271"/>
      <c r="MYA601" s="271"/>
      <c r="MYB601" s="271"/>
      <c r="MYC601" s="271"/>
      <c r="MYD601" s="271"/>
      <c r="MYE601" s="271"/>
      <c r="MYF601" s="271"/>
      <c r="MYG601" s="271"/>
      <c r="MYH601" s="271"/>
      <c r="MYI601" s="271"/>
      <c r="MYJ601" s="271"/>
      <c r="MYK601" s="271"/>
      <c r="MYL601" s="271"/>
      <c r="MYM601" s="271"/>
      <c r="MYN601" s="271"/>
      <c r="MYO601" s="271"/>
      <c r="MYP601" s="271"/>
      <c r="MYQ601" s="271"/>
      <c r="MYR601" s="271"/>
      <c r="MYS601" s="271"/>
      <c r="MYT601" s="271"/>
      <c r="MYU601" s="271"/>
      <c r="MYV601" s="271"/>
      <c r="MYW601" s="271"/>
      <c r="MYX601" s="271"/>
      <c r="MYY601" s="271"/>
      <c r="MYZ601" s="271"/>
      <c r="MZA601" s="271"/>
      <c r="MZB601" s="271"/>
      <c r="MZC601" s="271"/>
      <c r="MZD601" s="271"/>
      <c r="MZE601" s="271"/>
      <c r="MZF601" s="271"/>
      <c r="MZG601" s="271"/>
      <c r="MZH601" s="271"/>
      <c r="MZI601" s="271"/>
      <c r="MZJ601" s="271"/>
      <c r="MZK601" s="271"/>
      <c r="MZL601" s="271"/>
      <c r="MZM601" s="271"/>
      <c r="MZN601" s="271"/>
      <c r="MZO601" s="271"/>
      <c r="MZP601" s="271"/>
      <c r="MZQ601" s="271"/>
      <c r="MZR601" s="271"/>
      <c r="MZS601" s="271"/>
      <c r="MZT601" s="271"/>
      <c r="MZU601" s="271"/>
      <c r="MZV601" s="271"/>
      <c r="MZW601" s="271"/>
      <c r="MZX601" s="271"/>
      <c r="MZY601" s="271"/>
      <c r="MZZ601" s="271"/>
      <c r="NAA601" s="271"/>
      <c r="NAB601" s="271"/>
      <c r="NAC601" s="271"/>
      <c r="NAD601" s="271"/>
      <c r="NAE601" s="271"/>
      <c r="NAF601" s="271"/>
      <c r="NAG601" s="271"/>
      <c r="NAH601" s="271"/>
      <c r="NAI601" s="271"/>
      <c r="NAJ601" s="271"/>
      <c r="NAK601" s="271"/>
      <c r="NAL601" s="271"/>
      <c r="NAM601" s="271"/>
      <c r="NAN601" s="271"/>
      <c r="NAO601" s="271"/>
      <c r="NAP601" s="271"/>
      <c r="NAQ601" s="271"/>
      <c r="NAR601" s="271"/>
      <c r="NAS601" s="271"/>
      <c r="NAT601" s="271"/>
      <c r="NAU601" s="271"/>
      <c r="NAV601" s="271"/>
      <c r="NAW601" s="271"/>
      <c r="NAX601" s="271"/>
      <c r="NAY601" s="271"/>
      <c r="NAZ601" s="271"/>
      <c r="NBA601" s="271"/>
      <c r="NBB601" s="271"/>
      <c r="NBC601" s="271"/>
      <c r="NBD601" s="271"/>
      <c r="NBE601" s="271"/>
      <c r="NBF601" s="271"/>
      <c r="NBG601" s="271"/>
      <c r="NBH601" s="271"/>
      <c r="NBI601" s="271"/>
      <c r="NBJ601" s="271"/>
      <c r="NBK601" s="271"/>
      <c r="NBL601" s="271"/>
      <c r="NBM601" s="271"/>
      <c r="NBN601" s="271"/>
      <c r="NBO601" s="271"/>
      <c r="NBP601" s="271"/>
      <c r="NBQ601" s="271"/>
      <c r="NBR601" s="271"/>
      <c r="NBS601" s="271"/>
      <c r="NBT601" s="271"/>
      <c r="NBU601" s="271"/>
      <c r="NBV601" s="271"/>
      <c r="NBW601" s="271"/>
      <c r="NBX601" s="271"/>
      <c r="NBY601" s="271"/>
      <c r="NBZ601" s="271"/>
      <c r="NCA601" s="271"/>
      <c r="NCB601" s="271"/>
      <c r="NCC601" s="271"/>
      <c r="NCD601" s="271"/>
      <c r="NCE601" s="271"/>
      <c r="NCF601" s="271"/>
      <c r="NCG601" s="271"/>
      <c r="NCH601" s="271"/>
      <c r="NCI601" s="271"/>
      <c r="NCJ601" s="271"/>
      <c r="NCK601" s="271"/>
      <c r="NCL601" s="271"/>
      <c r="NCM601" s="271"/>
      <c r="NCN601" s="271"/>
      <c r="NCO601" s="271"/>
      <c r="NCP601" s="271"/>
      <c r="NCQ601" s="271"/>
      <c r="NCR601" s="271"/>
      <c r="NCS601" s="271"/>
      <c r="NCT601" s="271"/>
      <c r="NCU601" s="271"/>
      <c r="NCV601" s="271"/>
      <c r="NCW601" s="271"/>
      <c r="NCX601" s="271"/>
      <c r="NCY601" s="271"/>
      <c r="NCZ601" s="271"/>
      <c r="NDA601" s="271"/>
      <c r="NDB601" s="271"/>
      <c r="NDC601" s="271"/>
      <c r="NDD601" s="271"/>
      <c r="NDE601" s="271"/>
      <c r="NDF601" s="271"/>
      <c r="NDG601" s="271"/>
      <c r="NDH601" s="271"/>
      <c r="NDI601" s="271"/>
      <c r="NDJ601" s="271"/>
      <c r="NDK601" s="271"/>
      <c r="NDL601" s="271"/>
      <c r="NDM601" s="271"/>
      <c r="NDN601" s="271"/>
      <c r="NDO601" s="271"/>
      <c r="NDP601" s="271"/>
      <c r="NDQ601" s="271"/>
      <c r="NDR601" s="271"/>
      <c r="NDS601" s="271"/>
      <c r="NDT601" s="271"/>
      <c r="NDU601" s="271"/>
      <c r="NDV601" s="271"/>
      <c r="NDW601" s="271"/>
      <c r="NDX601" s="271"/>
      <c r="NDY601" s="271"/>
      <c r="NDZ601" s="271"/>
      <c r="NEA601" s="271"/>
      <c r="NEB601" s="271"/>
      <c r="NEC601" s="271"/>
      <c r="NED601" s="271"/>
      <c r="NEE601" s="271"/>
      <c r="NEF601" s="271"/>
      <c r="NEG601" s="271"/>
      <c r="NEH601" s="271"/>
      <c r="NEI601" s="271"/>
      <c r="NEJ601" s="271"/>
      <c r="NEK601" s="271"/>
      <c r="NEL601" s="271"/>
      <c r="NEM601" s="271"/>
      <c r="NEN601" s="271"/>
      <c r="NEO601" s="271"/>
      <c r="NEP601" s="271"/>
      <c r="NEQ601" s="271"/>
      <c r="NER601" s="271"/>
      <c r="NES601" s="271"/>
      <c r="NET601" s="271"/>
      <c r="NEU601" s="271"/>
      <c r="NEV601" s="271"/>
      <c r="NEW601" s="271"/>
      <c r="NEX601" s="271"/>
      <c r="NEY601" s="271"/>
      <c r="NEZ601" s="271"/>
      <c r="NFA601" s="271"/>
      <c r="NFB601" s="271"/>
      <c r="NFC601" s="271"/>
      <c r="NFD601" s="271"/>
      <c r="NFE601" s="271"/>
      <c r="NFF601" s="271"/>
      <c r="NFG601" s="271"/>
      <c r="NFH601" s="271"/>
      <c r="NFI601" s="271"/>
      <c r="NFJ601" s="271"/>
      <c r="NFK601" s="271"/>
      <c r="NFL601" s="271"/>
      <c r="NFM601" s="271"/>
      <c r="NFN601" s="271"/>
      <c r="NFO601" s="271"/>
      <c r="NFP601" s="271"/>
      <c r="NFQ601" s="271"/>
      <c r="NFR601" s="271"/>
      <c r="NFS601" s="271"/>
      <c r="NFT601" s="271"/>
      <c r="NFU601" s="271"/>
      <c r="NFV601" s="271"/>
      <c r="NFW601" s="271"/>
      <c r="NFX601" s="271"/>
      <c r="NFY601" s="271"/>
      <c r="NFZ601" s="271"/>
      <c r="NGA601" s="271"/>
      <c r="NGB601" s="271"/>
      <c r="NGC601" s="271"/>
      <c r="NGD601" s="271"/>
      <c r="NGE601" s="271"/>
      <c r="NGF601" s="271"/>
      <c r="NGG601" s="271"/>
      <c r="NGH601" s="271"/>
      <c r="NGI601" s="271"/>
      <c r="NGJ601" s="271"/>
      <c r="NGK601" s="271"/>
      <c r="NGL601" s="271"/>
      <c r="NGM601" s="271"/>
      <c r="NGN601" s="271"/>
      <c r="NGO601" s="271"/>
      <c r="NGP601" s="271"/>
      <c r="NGQ601" s="271"/>
      <c r="NGR601" s="271"/>
      <c r="NGS601" s="271"/>
      <c r="NGT601" s="271"/>
      <c r="NGU601" s="271"/>
      <c r="NGV601" s="271"/>
      <c r="NGW601" s="271"/>
      <c r="NGX601" s="271"/>
      <c r="NGY601" s="271"/>
      <c r="NGZ601" s="271"/>
      <c r="NHA601" s="271"/>
      <c r="NHB601" s="271"/>
      <c r="NHC601" s="271"/>
      <c r="NHD601" s="271"/>
      <c r="NHE601" s="271"/>
      <c r="NHF601" s="271"/>
      <c r="NHG601" s="271"/>
      <c r="NHH601" s="271"/>
      <c r="NHI601" s="271"/>
      <c r="NHJ601" s="271"/>
      <c r="NHK601" s="271"/>
      <c r="NHL601" s="271"/>
      <c r="NHM601" s="271"/>
      <c r="NHN601" s="271"/>
      <c r="NHO601" s="271"/>
      <c r="NHP601" s="271"/>
      <c r="NHQ601" s="271"/>
      <c r="NHR601" s="271"/>
      <c r="NHS601" s="271"/>
      <c r="NHT601" s="271"/>
      <c r="NHU601" s="271"/>
      <c r="NHV601" s="271"/>
      <c r="NHW601" s="271"/>
      <c r="NHX601" s="271"/>
      <c r="NHY601" s="271"/>
      <c r="NHZ601" s="271"/>
      <c r="NIA601" s="271"/>
      <c r="NIB601" s="271"/>
      <c r="NIC601" s="271"/>
      <c r="NID601" s="271"/>
      <c r="NIE601" s="271"/>
      <c r="NIF601" s="271"/>
      <c r="NIG601" s="271"/>
      <c r="NIH601" s="271"/>
      <c r="NII601" s="271"/>
      <c r="NIJ601" s="271"/>
      <c r="NIK601" s="271"/>
      <c r="NIL601" s="271"/>
      <c r="NIM601" s="271"/>
      <c r="NIN601" s="271"/>
      <c r="NIO601" s="271"/>
      <c r="NIP601" s="271"/>
      <c r="NIQ601" s="271"/>
      <c r="NIR601" s="271"/>
      <c r="NIS601" s="271"/>
      <c r="NIT601" s="271"/>
      <c r="NIU601" s="271"/>
      <c r="NIV601" s="271"/>
      <c r="NIW601" s="271"/>
      <c r="NIX601" s="271"/>
      <c r="NIY601" s="271"/>
      <c r="NIZ601" s="271"/>
      <c r="NJA601" s="271"/>
      <c r="NJB601" s="271"/>
      <c r="NJC601" s="271"/>
      <c r="NJD601" s="271"/>
      <c r="NJE601" s="271"/>
      <c r="NJF601" s="271"/>
      <c r="NJG601" s="271"/>
      <c r="NJH601" s="271"/>
      <c r="NJI601" s="271"/>
      <c r="NJJ601" s="271"/>
      <c r="NJK601" s="271"/>
      <c r="NJL601" s="271"/>
      <c r="NJM601" s="271"/>
      <c r="NJN601" s="271"/>
      <c r="NJO601" s="271"/>
      <c r="NJP601" s="271"/>
      <c r="NJQ601" s="271"/>
      <c r="NJR601" s="271"/>
      <c r="NJS601" s="271"/>
      <c r="NJT601" s="271"/>
      <c r="NJU601" s="271"/>
      <c r="NJV601" s="271"/>
      <c r="NJW601" s="271"/>
      <c r="NJX601" s="271"/>
      <c r="NJY601" s="271"/>
      <c r="NJZ601" s="271"/>
      <c r="NKA601" s="271"/>
      <c r="NKB601" s="271"/>
      <c r="NKC601" s="271"/>
      <c r="NKD601" s="271"/>
      <c r="NKE601" s="271"/>
      <c r="NKF601" s="271"/>
      <c r="NKG601" s="271"/>
      <c r="NKH601" s="271"/>
      <c r="NKI601" s="271"/>
      <c r="NKJ601" s="271"/>
      <c r="NKK601" s="271"/>
      <c r="NKL601" s="271"/>
      <c r="NKM601" s="271"/>
      <c r="NKN601" s="271"/>
      <c r="NKO601" s="271"/>
      <c r="NKP601" s="271"/>
      <c r="NKQ601" s="271"/>
      <c r="NKR601" s="271"/>
      <c r="NKS601" s="271"/>
      <c r="NKT601" s="271"/>
      <c r="NKU601" s="271"/>
      <c r="NKV601" s="271"/>
      <c r="NKW601" s="271"/>
      <c r="NKX601" s="271"/>
      <c r="NKY601" s="271"/>
      <c r="NKZ601" s="271"/>
      <c r="NLA601" s="271"/>
      <c r="NLB601" s="271"/>
      <c r="NLC601" s="271"/>
      <c r="NLD601" s="271"/>
      <c r="NLE601" s="271"/>
      <c r="NLF601" s="271"/>
      <c r="NLG601" s="271"/>
      <c r="NLH601" s="271"/>
      <c r="NLI601" s="271"/>
      <c r="NLJ601" s="271"/>
      <c r="NLK601" s="271"/>
      <c r="NLL601" s="271"/>
      <c r="NLM601" s="271"/>
      <c r="NLN601" s="271"/>
      <c r="NLO601" s="271"/>
      <c r="NLP601" s="271"/>
      <c r="NLQ601" s="271"/>
      <c r="NLR601" s="271"/>
      <c r="NLS601" s="271"/>
      <c r="NLT601" s="271"/>
      <c r="NLU601" s="271"/>
      <c r="NLV601" s="271"/>
      <c r="NLW601" s="271"/>
      <c r="NLX601" s="271"/>
      <c r="NLY601" s="271"/>
      <c r="NLZ601" s="271"/>
      <c r="NMA601" s="271"/>
      <c r="NMB601" s="271"/>
      <c r="NMC601" s="271"/>
      <c r="NMD601" s="271"/>
      <c r="NME601" s="271"/>
      <c r="NMF601" s="271"/>
      <c r="NMG601" s="271"/>
      <c r="NMH601" s="271"/>
      <c r="NMI601" s="271"/>
      <c r="NMJ601" s="271"/>
      <c r="NMK601" s="271"/>
      <c r="NML601" s="271"/>
      <c r="NMM601" s="271"/>
      <c r="NMN601" s="271"/>
      <c r="NMO601" s="271"/>
      <c r="NMP601" s="271"/>
      <c r="NMQ601" s="271"/>
      <c r="NMR601" s="271"/>
      <c r="NMS601" s="271"/>
      <c r="NMT601" s="271"/>
      <c r="NMU601" s="271"/>
      <c r="NMV601" s="271"/>
      <c r="NMW601" s="271"/>
      <c r="NMX601" s="271"/>
      <c r="NMY601" s="271"/>
      <c r="NMZ601" s="271"/>
      <c r="NNA601" s="271"/>
      <c r="NNB601" s="271"/>
      <c r="NNC601" s="271"/>
      <c r="NND601" s="271"/>
      <c r="NNE601" s="271"/>
      <c r="NNF601" s="271"/>
      <c r="NNG601" s="271"/>
      <c r="NNH601" s="271"/>
      <c r="NNI601" s="271"/>
      <c r="NNJ601" s="271"/>
      <c r="NNK601" s="271"/>
      <c r="NNL601" s="271"/>
      <c r="NNM601" s="271"/>
      <c r="NNN601" s="271"/>
      <c r="NNO601" s="271"/>
      <c r="NNP601" s="271"/>
      <c r="NNQ601" s="271"/>
      <c r="NNR601" s="271"/>
      <c r="NNS601" s="271"/>
      <c r="NNT601" s="271"/>
      <c r="NNU601" s="271"/>
      <c r="NNV601" s="271"/>
      <c r="NNW601" s="271"/>
      <c r="NNX601" s="271"/>
      <c r="NNY601" s="271"/>
      <c r="NNZ601" s="271"/>
      <c r="NOA601" s="271"/>
      <c r="NOB601" s="271"/>
      <c r="NOC601" s="271"/>
      <c r="NOD601" s="271"/>
      <c r="NOE601" s="271"/>
      <c r="NOF601" s="271"/>
      <c r="NOG601" s="271"/>
      <c r="NOH601" s="271"/>
      <c r="NOI601" s="271"/>
      <c r="NOJ601" s="271"/>
      <c r="NOK601" s="271"/>
      <c r="NOL601" s="271"/>
      <c r="NOM601" s="271"/>
      <c r="NON601" s="271"/>
      <c r="NOO601" s="271"/>
      <c r="NOP601" s="271"/>
      <c r="NOQ601" s="271"/>
      <c r="NOR601" s="271"/>
      <c r="NOS601" s="271"/>
      <c r="NOT601" s="271"/>
      <c r="NOU601" s="271"/>
      <c r="NOV601" s="271"/>
      <c r="NOW601" s="271"/>
      <c r="NOX601" s="271"/>
      <c r="NOY601" s="271"/>
      <c r="NOZ601" s="271"/>
      <c r="NPA601" s="271"/>
      <c r="NPB601" s="271"/>
      <c r="NPC601" s="271"/>
      <c r="NPD601" s="271"/>
      <c r="NPE601" s="271"/>
      <c r="NPF601" s="271"/>
      <c r="NPG601" s="271"/>
      <c r="NPH601" s="271"/>
      <c r="NPI601" s="271"/>
      <c r="NPJ601" s="271"/>
      <c r="NPK601" s="271"/>
      <c r="NPL601" s="271"/>
      <c r="NPM601" s="271"/>
      <c r="NPN601" s="271"/>
      <c r="NPO601" s="271"/>
      <c r="NPP601" s="271"/>
      <c r="NPQ601" s="271"/>
      <c r="NPR601" s="271"/>
      <c r="NPS601" s="271"/>
      <c r="NPT601" s="271"/>
      <c r="NPU601" s="271"/>
      <c r="NPV601" s="271"/>
      <c r="NPW601" s="271"/>
      <c r="NPX601" s="271"/>
      <c r="NPY601" s="271"/>
      <c r="NPZ601" s="271"/>
      <c r="NQA601" s="271"/>
      <c r="NQB601" s="271"/>
      <c r="NQC601" s="271"/>
      <c r="NQD601" s="271"/>
      <c r="NQE601" s="271"/>
      <c r="NQF601" s="271"/>
      <c r="NQG601" s="271"/>
      <c r="NQH601" s="271"/>
      <c r="NQI601" s="271"/>
      <c r="NQJ601" s="271"/>
      <c r="NQK601" s="271"/>
      <c r="NQL601" s="271"/>
      <c r="NQM601" s="271"/>
      <c r="NQN601" s="271"/>
      <c r="NQO601" s="271"/>
      <c r="NQP601" s="271"/>
      <c r="NQQ601" s="271"/>
      <c r="NQR601" s="271"/>
      <c r="NQS601" s="271"/>
      <c r="NQT601" s="271"/>
      <c r="NQU601" s="271"/>
      <c r="NQV601" s="271"/>
      <c r="NQW601" s="271"/>
      <c r="NQX601" s="271"/>
      <c r="NQY601" s="271"/>
      <c r="NQZ601" s="271"/>
      <c r="NRA601" s="271"/>
      <c r="NRB601" s="271"/>
      <c r="NRC601" s="271"/>
      <c r="NRD601" s="271"/>
      <c r="NRE601" s="271"/>
      <c r="NRF601" s="271"/>
      <c r="NRG601" s="271"/>
      <c r="NRH601" s="271"/>
      <c r="NRI601" s="271"/>
      <c r="NRJ601" s="271"/>
      <c r="NRK601" s="271"/>
      <c r="NRL601" s="271"/>
      <c r="NRM601" s="271"/>
      <c r="NRN601" s="271"/>
      <c r="NRO601" s="271"/>
      <c r="NRP601" s="271"/>
      <c r="NRQ601" s="271"/>
      <c r="NRR601" s="271"/>
      <c r="NRS601" s="271"/>
      <c r="NRT601" s="271"/>
      <c r="NRU601" s="271"/>
      <c r="NRV601" s="271"/>
      <c r="NRW601" s="271"/>
      <c r="NRX601" s="271"/>
      <c r="NRY601" s="271"/>
      <c r="NRZ601" s="271"/>
      <c r="NSA601" s="271"/>
      <c r="NSB601" s="271"/>
      <c r="NSC601" s="271"/>
      <c r="NSD601" s="271"/>
      <c r="NSE601" s="271"/>
      <c r="NSF601" s="271"/>
      <c r="NSG601" s="271"/>
      <c r="NSH601" s="271"/>
      <c r="NSI601" s="271"/>
      <c r="NSJ601" s="271"/>
      <c r="NSK601" s="271"/>
      <c r="NSL601" s="271"/>
      <c r="NSM601" s="271"/>
      <c r="NSN601" s="271"/>
      <c r="NSO601" s="271"/>
      <c r="NSP601" s="271"/>
      <c r="NSQ601" s="271"/>
      <c r="NSR601" s="271"/>
      <c r="NSS601" s="271"/>
      <c r="NST601" s="271"/>
      <c r="NSU601" s="271"/>
      <c r="NSV601" s="271"/>
      <c r="NSW601" s="271"/>
      <c r="NSX601" s="271"/>
      <c r="NSY601" s="271"/>
      <c r="NSZ601" s="271"/>
      <c r="NTA601" s="271"/>
      <c r="NTB601" s="271"/>
      <c r="NTC601" s="271"/>
      <c r="NTD601" s="271"/>
      <c r="NTE601" s="271"/>
      <c r="NTF601" s="271"/>
      <c r="NTG601" s="271"/>
      <c r="NTH601" s="271"/>
      <c r="NTI601" s="271"/>
      <c r="NTJ601" s="271"/>
      <c r="NTK601" s="271"/>
      <c r="NTL601" s="271"/>
      <c r="NTM601" s="271"/>
      <c r="NTN601" s="271"/>
      <c r="NTO601" s="271"/>
      <c r="NTP601" s="271"/>
      <c r="NTQ601" s="271"/>
      <c r="NTR601" s="271"/>
      <c r="NTS601" s="271"/>
      <c r="NTT601" s="271"/>
      <c r="NTU601" s="271"/>
      <c r="NTV601" s="271"/>
      <c r="NTW601" s="271"/>
      <c r="NTX601" s="271"/>
      <c r="NTY601" s="271"/>
      <c r="NTZ601" s="271"/>
      <c r="NUA601" s="271"/>
      <c r="NUB601" s="271"/>
      <c r="NUC601" s="271"/>
      <c r="NUD601" s="271"/>
      <c r="NUE601" s="271"/>
      <c r="NUF601" s="271"/>
      <c r="NUG601" s="271"/>
      <c r="NUH601" s="271"/>
      <c r="NUI601" s="271"/>
      <c r="NUJ601" s="271"/>
      <c r="NUK601" s="271"/>
      <c r="NUL601" s="271"/>
      <c r="NUM601" s="271"/>
      <c r="NUN601" s="271"/>
      <c r="NUO601" s="271"/>
      <c r="NUP601" s="271"/>
      <c r="NUQ601" s="271"/>
      <c r="NUR601" s="271"/>
      <c r="NUS601" s="271"/>
      <c r="NUT601" s="271"/>
      <c r="NUU601" s="271"/>
      <c r="NUV601" s="271"/>
      <c r="NUW601" s="271"/>
      <c r="NUX601" s="271"/>
      <c r="NUY601" s="271"/>
      <c r="NUZ601" s="271"/>
      <c r="NVA601" s="271"/>
      <c r="NVB601" s="271"/>
      <c r="NVC601" s="271"/>
      <c r="NVD601" s="271"/>
      <c r="NVE601" s="271"/>
      <c r="NVF601" s="271"/>
      <c r="NVG601" s="271"/>
      <c r="NVH601" s="271"/>
      <c r="NVI601" s="271"/>
      <c r="NVJ601" s="271"/>
      <c r="NVK601" s="271"/>
      <c r="NVL601" s="271"/>
      <c r="NVM601" s="271"/>
      <c r="NVN601" s="271"/>
      <c r="NVO601" s="271"/>
      <c r="NVP601" s="271"/>
      <c r="NVQ601" s="271"/>
      <c r="NVR601" s="271"/>
      <c r="NVS601" s="271"/>
      <c r="NVT601" s="271"/>
      <c r="NVU601" s="271"/>
      <c r="NVV601" s="271"/>
      <c r="NVW601" s="271"/>
      <c r="NVX601" s="271"/>
      <c r="NVY601" s="271"/>
      <c r="NVZ601" s="271"/>
      <c r="NWA601" s="271"/>
      <c r="NWB601" s="271"/>
      <c r="NWC601" s="271"/>
      <c r="NWD601" s="271"/>
      <c r="NWE601" s="271"/>
      <c r="NWF601" s="271"/>
      <c r="NWG601" s="271"/>
      <c r="NWH601" s="271"/>
      <c r="NWI601" s="271"/>
      <c r="NWJ601" s="271"/>
      <c r="NWK601" s="271"/>
      <c r="NWL601" s="271"/>
      <c r="NWM601" s="271"/>
      <c r="NWN601" s="271"/>
      <c r="NWO601" s="271"/>
      <c r="NWP601" s="271"/>
      <c r="NWQ601" s="271"/>
      <c r="NWR601" s="271"/>
      <c r="NWS601" s="271"/>
      <c r="NWT601" s="271"/>
      <c r="NWU601" s="271"/>
      <c r="NWV601" s="271"/>
      <c r="NWW601" s="271"/>
      <c r="NWX601" s="271"/>
      <c r="NWY601" s="271"/>
      <c r="NWZ601" s="271"/>
      <c r="NXA601" s="271"/>
      <c r="NXB601" s="271"/>
      <c r="NXC601" s="271"/>
      <c r="NXD601" s="271"/>
      <c r="NXE601" s="271"/>
      <c r="NXF601" s="271"/>
      <c r="NXG601" s="271"/>
      <c r="NXH601" s="271"/>
      <c r="NXI601" s="271"/>
      <c r="NXJ601" s="271"/>
      <c r="NXK601" s="271"/>
      <c r="NXL601" s="271"/>
      <c r="NXM601" s="271"/>
      <c r="NXN601" s="271"/>
      <c r="NXO601" s="271"/>
      <c r="NXP601" s="271"/>
      <c r="NXQ601" s="271"/>
      <c r="NXR601" s="271"/>
      <c r="NXS601" s="271"/>
      <c r="NXT601" s="271"/>
      <c r="NXU601" s="271"/>
      <c r="NXV601" s="271"/>
      <c r="NXW601" s="271"/>
      <c r="NXX601" s="271"/>
      <c r="NXY601" s="271"/>
      <c r="NXZ601" s="271"/>
      <c r="NYA601" s="271"/>
      <c r="NYB601" s="271"/>
      <c r="NYC601" s="271"/>
      <c r="NYD601" s="271"/>
      <c r="NYE601" s="271"/>
      <c r="NYF601" s="271"/>
      <c r="NYG601" s="271"/>
      <c r="NYH601" s="271"/>
      <c r="NYI601" s="271"/>
      <c r="NYJ601" s="271"/>
      <c r="NYK601" s="271"/>
      <c r="NYL601" s="271"/>
      <c r="NYM601" s="271"/>
      <c r="NYN601" s="271"/>
      <c r="NYO601" s="271"/>
      <c r="NYP601" s="271"/>
      <c r="NYQ601" s="271"/>
      <c r="NYR601" s="271"/>
      <c r="NYS601" s="271"/>
      <c r="NYT601" s="271"/>
      <c r="NYU601" s="271"/>
      <c r="NYV601" s="271"/>
      <c r="NYW601" s="271"/>
      <c r="NYX601" s="271"/>
      <c r="NYY601" s="271"/>
      <c r="NYZ601" s="271"/>
      <c r="NZA601" s="271"/>
      <c r="NZB601" s="271"/>
      <c r="NZC601" s="271"/>
      <c r="NZD601" s="271"/>
      <c r="NZE601" s="271"/>
      <c r="NZF601" s="271"/>
      <c r="NZG601" s="271"/>
      <c r="NZH601" s="271"/>
      <c r="NZI601" s="271"/>
      <c r="NZJ601" s="271"/>
      <c r="NZK601" s="271"/>
      <c r="NZL601" s="271"/>
      <c r="NZM601" s="271"/>
      <c r="NZN601" s="271"/>
      <c r="NZO601" s="271"/>
      <c r="NZP601" s="271"/>
      <c r="NZQ601" s="271"/>
      <c r="NZR601" s="271"/>
      <c r="NZS601" s="271"/>
      <c r="NZT601" s="271"/>
      <c r="NZU601" s="271"/>
      <c r="NZV601" s="271"/>
      <c r="NZW601" s="271"/>
      <c r="NZX601" s="271"/>
      <c r="NZY601" s="271"/>
      <c r="NZZ601" s="271"/>
      <c r="OAA601" s="271"/>
      <c r="OAB601" s="271"/>
      <c r="OAC601" s="271"/>
      <c r="OAD601" s="271"/>
      <c r="OAE601" s="271"/>
      <c r="OAF601" s="271"/>
      <c r="OAG601" s="271"/>
      <c r="OAH601" s="271"/>
      <c r="OAI601" s="271"/>
      <c r="OAJ601" s="271"/>
      <c r="OAK601" s="271"/>
      <c r="OAL601" s="271"/>
      <c r="OAM601" s="271"/>
      <c r="OAN601" s="271"/>
      <c r="OAO601" s="271"/>
      <c r="OAP601" s="271"/>
      <c r="OAQ601" s="271"/>
      <c r="OAR601" s="271"/>
      <c r="OAS601" s="271"/>
      <c r="OAT601" s="271"/>
      <c r="OAU601" s="271"/>
      <c r="OAV601" s="271"/>
      <c r="OAW601" s="271"/>
      <c r="OAX601" s="271"/>
      <c r="OAY601" s="271"/>
      <c r="OAZ601" s="271"/>
      <c r="OBA601" s="271"/>
      <c r="OBB601" s="271"/>
      <c r="OBC601" s="271"/>
      <c r="OBD601" s="271"/>
      <c r="OBE601" s="271"/>
      <c r="OBF601" s="271"/>
      <c r="OBG601" s="271"/>
      <c r="OBH601" s="271"/>
      <c r="OBI601" s="271"/>
      <c r="OBJ601" s="271"/>
      <c r="OBK601" s="271"/>
      <c r="OBL601" s="271"/>
      <c r="OBM601" s="271"/>
      <c r="OBN601" s="271"/>
      <c r="OBO601" s="271"/>
      <c r="OBP601" s="271"/>
      <c r="OBQ601" s="271"/>
      <c r="OBR601" s="271"/>
      <c r="OBS601" s="271"/>
      <c r="OBT601" s="271"/>
      <c r="OBU601" s="271"/>
      <c r="OBV601" s="271"/>
      <c r="OBW601" s="271"/>
      <c r="OBX601" s="271"/>
      <c r="OBY601" s="271"/>
      <c r="OBZ601" s="271"/>
      <c r="OCA601" s="271"/>
      <c r="OCB601" s="271"/>
      <c r="OCC601" s="271"/>
      <c r="OCD601" s="271"/>
      <c r="OCE601" s="271"/>
      <c r="OCF601" s="271"/>
      <c r="OCG601" s="271"/>
      <c r="OCH601" s="271"/>
      <c r="OCI601" s="271"/>
      <c r="OCJ601" s="271"/>
      <c r="OCK601" s="271"/>
      <c r="OCL601" s="271"/>
      <c r="OCM601" s="271"/>
      <c r="OCN601" s="271"/>
      <c r="OCO601" s="271"/>
      <c r="OCP601" s="271"/>
      <c r="OCQ601" s="271"/>
      <c r="OCR601" s="271"/>
      <c r="OCS601" s="271"/>
      <c r="OCT601" s="271"/>
      <c r="OCU601" s="271"/>
      <c r="OCV601" s="271"/>
      <c r="OCW601" s="271"/>
      <c r="OCX601" s="271"/>
      <c r="OCY601" s="271"/>
      <c r="OCZ601" s="271"/>
      <c r="ODA601" s="271"/>
      <c r="ODB601" s="271"/>
      <c r="ODC601" s="271"/>
      <c r="ODD601" s="271"/>
      <c r="ODE601" s="271"/>
      <c r="ODF601" s="271"/>
      <c r="ODG601" s="271"/>
      <c r="ODH601" s="271"/>
      <c r="ODI601" s="271"/>
      <c r="ODJ601" s="271"/>
      <c r="ODK601" s="271"/>
      <c r="ODL601" s="271"/>
      <c r="ODM601" s="271"/>
      <c r="ODN601" s="271"/>
      <c r="ODO601" s="271"/>
      <c r="ODP601" s="271"/>
      <c r="ODQ601" s="271"/>
      <c r="ODR601" s="271"/>
      <c r="ODS601" s="271"/>
      <c r="ODT601" s="271"/>
      <c r="ODU601" s="271"/>
      <c r="ODV601" s="271"/>
      <c r="ODW601" s="271"/>
      <c r="ODX601" s="271"/>
      <c r="ODY601" s="271"/>
      <c r="ODZ601" s="271"/>
      <c r="OEA601" s="271"/>
      <c r="OEB601" s="271"/>
      <c r="OEC601" s="271"/>
      <c r="OED601" s="271"/>
      <c r="OEE601" s="271"/>
      <c r="OEF601" s="271"/>
      <c r="OEG601" s="271"/>
      <c r="OEH601" s="271"/>
      <c r="OEI601" s="271"/>
      <c r="OEJ601" s="271"/>
      <c r="OEK601" s="271"/>
      <c r="OEL601" s="271"/>
      <c r="OEM601" s="271"/>
      <c r="OEN601" s="271"/>
      <c r="OEO601" s="271"/>
      <c r="OEP601" s="271"/>
      <c r="OEQ601" s="271"/>
      <c r="OER601" s="271"/>
      <c r="OES601" s="271"/>
      <c r="OET601" s="271"/>
      <c r="OEU601" s="271"/>
      <c r="OEV601" s="271"/>
      <c r="OEW601" s="271"/>
      <c r="OEX601" s="271"/>
      <c r="OEY601" s="271"/>
      <c r="OEZ601" s="271"/>
      <c r="OFA601" s="271"/>
      <c r="OFB601" s="271"/>
      <c r="OFC601" s="271"/>
      <c r="OFD601" s="271"/>
      <c r="OFE601" s="271"/>
      <c r="OFF601" s="271"/>
      <c r="OFG601" s="271"/>
      <c r="OFH601" s="271"/>
      <c r="OFI601" s="271"/>
      <c r="OFJ601" s="271"/>
      <c r="OFK601" s="271"/>
      <c r="OFL601" s="271"/>
      <c r="OFM601" s="271"/>
      <c r="OFN601" s="271"/>
      <c r="OFO601" s="271"/>
      <c r="OFP601" s="271"/>
      <c r="OFQ601" s="271"/>
      <c r="OFR601" s="271"/>
      <c r="OFS601" s="271"/>
      <c r="OFT601" s="271"/>
      <c r="OFU601" s="271"/>
      <c r="OFV601" s="271"/>
      <c r="OFW601" s="271"/>
      <c r="OFX601" s="271"/>
      <c r="OFY601" s="271"/>
      <c r="OFZ601" s="271"/>
      <c r="OGA601" s="271"/>
      <c r="OGB601" s="271"/>
      <c r="OGC601" s="271"/>
      <c r="OGD601" s="271"/>
      <c r="OGE601" s="271"/>
      <c r="OGF601" s="271"/>
      <c r="OGG601" s="271"/>
      <c r="OGH601" s="271"/>
      <c r="OGI601" s="271"/>
      <c r="OGJ601" s="271"/>
      <c r="OGK601" s="271"/>
      <c r="OGL601" s="271"/>
      <c r="OGM601" s="271"/>
      <c r="OGN601" s="271"/>
      <c r="OGO601" s="271"/>
      <c r="OGP601" s="271"/>
      <c r="OGQ601" s="271"/>
      <c r="OGR601" s="271"/>
      <c r="OGS601" s="271"/>
      <c r="OGT601" s="271"/>
      <c r="OGU601" s="271"/>
      <c r="OGV601" s="271"/>
      <c r="OGW601" s="271"/>
      <c r="OGX601" s="271"/>
      <c r="OGY601" s="271"/>
      <c r="OGZ601" s="271"/>
      <c r="OHA601" s="271"/>
      <c r="OHB601" s="271"/>
      <c r="OHC601" s="271"/>
      <c r="OHD601" s="271"/>
      <c r="OHE601" s="271"/>
      <c r="OHF601" s="271"/>
      <c r="OHG601" s="271"/>
      <c r="OHH601" s="271"/>
      <c r="OHI601" s="271"/>
      <c r="OHJ601" s="271"/>
      <c r="OHK601" s="271"/>
      <c r="OHL601" s="271"/>
      <c r="OHM601" s="271"/>
      <c r="OHN601" s="271"/>
      <c r="OHO601" s="271"/>
      <c r="OHP601" s="271"/>
      <c r="OHQ601" s="271"/>
      <c r="OHR601" s="271"/>
      <c r="OHS601" s="271"/>
      <c r="OHT601" s="271"/>
      <c r="OHU601" s="271"/>
      <c r="OHV601" s="271"/>
      <c r="OHW601" s="271"/>
      <c r="OHX601" s="271"/>
      <c r="OHY601" s="271"/>
      <c r="OHZ601" s="271"/>
      <c r="OIA601" s="271"/>
      <c r="OIB601" s="271"/>
      <c r="OIC601" s="271"/>
      <c r="OID601" s="271"/>
      <c r="OIE601" s="271"/>
      <c r="OIF601" s="271"/>
      <c r="OIG601" s="271"/>
      <c r="OIH601" s="271"/>
      <c r="OII601" s="271"/>
      <c r="OIJ601" s="271"/>
      <c r="OIK601" s="271"/>
      <c r="OIL601" s="271"/>
      <c r="OIM601" s="271"/>
      <c r="OIN601" s="271"/>
      <c r="OIO601" s="271"/>
      <c r="OIP601" s="271"/>
      <c r="OIQ601" s="271"/>
      <c r="OIR601" s="271"/>
      <c r="OIS601" s="271"/>
      <c r="OIT601" s="271"/>
      <c r="OIU601" s="271"/>
      <c r="OIV601" s="271"/>
      <c r="OIW601" s="271"/>
      <c r="OIX601" s="271"/>
      <c r="OIY601" s="271"/>
      <c r="OIZ601" s="271"/>
      <c r="OJA601" s="271"/>
      <c r="OJB601" s="271"/>
      <c r="OJC601" s="271"/>
      <c r="OJD601" s="271"/>
      <c r="OJE601" s="271"/>
      <c r="OJF601" s="271"/>
      <c r="OJG601" s="271"/>
      <c r="OJH601" s="271"/>
      <c r="OJI601" s="271"/>
      <c r="OJJ601" s="271"/>
      <c r="OJK601" s="271"/>
      <c r="OJL601" s="271"/>
      <c r="OJM601" s="271"/>
      <c r="OJN601" s="271"/>
      <c r="OJO601" s="271"/>
      <c r="OJP601" s="271"/>
      <c r="OJQ601" s="271"/>
      <c r="OJR601" s="271"/>
      <c r="OJS601" s="271"/>
      <c r="OJT601" s="271"/>
      <c r="OJU601" s="271"/>
      <c r="OJV601" s="271"/>
      <c r="OJW601" s="271"/>
      <c r="OJX601" s="271"/>
      <c r="OJY601" s="271"/>
      <c r="OJZ601" s="271"/>
      <c r="OKA601" s="271"/>
      <c r="OKB601" s="271"/>
      <c r="OKC601" s="271"/>
      <c r="OKD601" s="271"/>
      <c r="OKE601" s="271"/>
      <c r="OKF601" s="271"/>
      <c r="OKG601" s="271"/>
      <c r="OKH601" s="271"/>
      <c r="OKI601" s="271"/>
      <c r="OKJ601" s="271"/>
      <c r="OKK601" s="271"/>
      <c r="OKL601" s="271"/>
      <c r="OKM601" s="271"/>
      <c r="OKN601" s="271"/>
      <c r="OKO601" s="271"/>
      <c r="OKP601" s="271"/>
      <c r="OKQ601" s="271"/>
      <c r="OKR601" s="271"/>
      <c r="OKS601" s="271"/>
      <c r="OKT601" s="271"/>
      <c r="OKU601" s="271"/>
      <c r="OKV601" s="271"/>
      <c r="OKW601" s="271"/>
      <c r="OKX601" s="271"/>
      <c r="OKY601" s="271"/>
      <c r="OKZ601" s="271"/>
      <c r="OLA601" s="271"/>
      <c r="OLB601" s="271"/>
      <c r="OLC601" s="271"/>
      <c r="OLD601" s="271"/>
      <c r="OLE601" s="271"/>
      <c r="OLF601" s="271"/>
      <c r="OLG601" s="271"/>
      <c r="OLH601" s="271"/>
      <c r="OLI601" s="271"/>
      <c r="OLJ601" s="271"/>
      <c r="OLK601" s="271"/>
      <c r="OLL601" s="271"/>
      <c r="OLM601" s="271"/>
      <c r="OLN601" s="271"/>
      <c r="OLO601" s="271"/>
      <c r="OLP601" s="271"/>
      <c r="OLQ601" s="271"/>
      <c r="OLR601" s="271"/>
      <c r="OLS601" s="271"/>
      <c r="OLT601" s="271"/>
      <c r="OLU601" s="271"/>
      <c r="OLV601" s="271"/>
      <c r="OLW601" s="271"/>
      <c r="OLX601" s="271"/>
      <c r="OLY601" s="271"/>
      <c r="OLZ601" s="271"/>
      <c r="OMA601" s="271"/>
      <c r="OMB601" s="271"/>
      <c r="OMC601" s="271"/>
      <c r="OMD601" s="271"/>
      <c r="OME601" s="271"/>
      <c r="OMF601" s="271"/>
      <c r="OMG601" s="271"/>
      <c r="OMH601" s="271"/>
      <c r="OMI601" s="271"/>
      <c r="OMJ601" s="271"/>
      <c r="OMK601" s="271"/>
      <c r="OML601" s="271"/>
      <c r="OMM601" s="271"/>
      <c r="OMN601" s="271"/>
      <c r="OMO601" s="271"/>
      <c r="OMP601" s="271"/>
      <c r="OMQ601" s="271"/>
      <c r="OMR601" s="271"/>
      <c r="OMS601" s="271"/>
      <c r="OMT601" s="271"/>
      <c r="OMU601" s="271"/>
      <c r="OMV601" s="271"/>
      <c r="OMW601" s="271"/>
      <c r="OMX601" s="271"/>
      <c r="OMY601" s="271"/>
      <c r="OMZ601" s="271"/>
      <c r="ONA601" s="271"/>
      <c r="ONB601" s="271"/>
      <c r="ONC601" s="271"/>
      <c r="OND601" s="271"/>
      <c r="ONE601" s="271"/>
      <c r="ONF601" s="271"/>
      <c r="ONG601" s="271"/>
      <c r="ONH601" s="271"/>
      <c r="ONI601" s="271"/>
      <c r="ONJ601" s="271"/>
      <c r="ONK601" s="271"/>
      <c r="ONL601" s="271"/>
      <c r="ONM601" s="271"/>
      <c r="ONN601" s="271"/>
      <c r="ONO601" s="271"/>
      <c r="ONP601" s="271"/>
      <c r="ONQ601" s="271"/>
      <c r="ONR601" s="271"/>
      <c r="ONS601" s="271"/>
      <c r="ONT601" s="271"/>
      <c r="ONU601" s="271"/>
      <c r="ONV601" s="271"/>
      <c r="ONW601" s="271"/>
      <c r="ONX601" s="271"/>
      <c r="ONY601" s="271"/>
      <c r="ONZ601" s="271"/>
      <c r="OOA601" s="271"/>
      <c r="OOB601" s="271"/>
      <c r="OOC601" s="271"/>
      <c r="OOD601" s="271"/>
      <c r="OOE601" s="271"/>
      <c r="OOF601" s="271"/>
      <c r="OOG601" s="271"/>
      <c r="OOH601" s="271"/>
      <c r="OOI601" s="271"/>
      <c r="OOJ601" s="271"/>
      <c r="OOK601" s="271"/>
      <c r="OOL601" s="271"/>
      <c r="OOM601" s="271"/>
      <c r="OON601" s="271"/>
      <c r="OOO601" s="271"/>
      <c r="OOP601" s="271"/>
      <c r="OOQ601" s="271"/>
      <c r="OOR601" s="271"/>
      <c r="OOS601" s="271"/>
      <c r="OOT601" s="271"/>
      <c r="OOU601" s="271"/>
      <c r="OOV601" s="271"/>
      <c r="OOW601" s="271"/>
      <c r="OOX601" s="271"/>
      <c r="OOY601" s="271"/>
      <c r="OOZ601" s="271"/>
      <c r="OPA601" s="271"/>
      <c r="OPB601" s="271"/>
      <c r="OPC601" s="271"/>
      <c r="OPD601" s="271"/>
      <c r="OPE601" s="271"/>
      <c r="OPF601" s="271"/>
      <c r="OPG601" s="271"/>
      <c r="OPH601" s="271"/>
      <c r="OPI601" s="271"/>
      <c r="OPJ601" s="271"/>
      <c r="OPK601" s="271"/>
      <c r="OPL601" s="271"/>
      <c r="OPM601" s="271"/>
      <c r="OPN601" s="271"/>
      <c r="OPO601" s="271"/>
      <c r="OPP601" s="271"/>
      <c r="OPQ601" s="271"/>
      <c r="OPR601" s="271"/>
      <c r="OPS601" s="271"/>
      <c r="OPT601" s="271"/>
      <c r="OPU601" s="271"/>
      <c r="OPV601" s="271"/>
      <c r="OPW601" s="271"/>
      <c r="OPX601" s="271"/>
      <c r="OPY601" s="271"/>
      <c r="OPZ601" s="271"/>
      <c r="OQA601" s="271"/>
      <c r="OQB601" s="271"/>
      <c r="OQC601" s="271"/>
      <c r="OQD601" s="271"/>
      <c r="OQE601" s="271"/>
      <c r="OQF601" s="271"/>
      <c r="OQG601" s="271"/>
      <c r="OQH601" s="271"/>
      <c r="OQI601" s="271"/>
      <c r="OQJ601" s="271"/>
      <c r="OQK601" s="271"/>
      <c r="OQL601" s="271"/>
      <c r="OQM601" s="271"/>
      <c r="OQN601" s="271"/>
      <c r="OQO601" s="271"/>
      <c r="OQP601" s="271"/>
      <c r="OQQ601" s="271"/>
      <c r="OQR601" s="271"/>
      <c r="OQS601" s="271"/>
      <c r="OQT601" s="271"/>
      <c r="OQU601" s="271"/>
      <c r="OQV601" s="271"/>
      <c r="OQW601" s="271"/>
      <c r="OQX601" s="271"/>
      <c r="OQY601" s="271"/>
      <c r="OQZ601" s="271"/>
      <c r="ORA601" s="271"/>
      <c r="ORB601" s="271"/>
      <c r="ORC601" s="271"/>
      <c r="ORD601" s="271"/>
      <c r="ORE601" s="271"/>
      <c r="ORF601" s="271"/>
      <c r="ORG601" s="271"/>
      <c r="ORH601" s="271"/>
      <c r="ORI601" s="271"/>
      <c r="ORJ601" s="271"/>
      <c r="ORK601" s="271"/>
      <c r="ORL601" s="271"/>
      <c r="ORM601" s="271"/>
      <c r="ORN601" s="271"/>
      <c r="ORO601" s="271"/>
      <c r="ORP601" s="271"/>
      <c r="ORQ601" s="271"/>
      <c r="ORR601" s="271"/>
      <c r="ORS601" s="271"/>
      <c r="ORT601" s="271"/>
      <c r="ORU601" s="271"/>
      <c r="ORV601" s="271"/>
      <c r="ORW601" s="271"/>
      <c r="ORX601" s="271"/>
      <c r="ORY601" s="271"/>
      <c r="ORZ601" s="271"/>
      <c r="OSA601" s="271"/>
      <c r="OSB601" s="271"/>
      <c r="OSC601" s="271"/>
      <c r="OSD601" s="271"/>
      <c r="OSE601" s="271"/>
      <c r="OSF601" s="271"/>
      <c r="OSG601" s="271"/>
      <c r="OSH601" s="271"/>
      <c r="OSI601" s="271"/>
      <c r="OSJ601" s="271"/>
      <c r="OSK601" s="271"/>
      <c r="OSL601" s="271"/>
      <c r="OSM601" s="271"/>
      <c r="OSN601" s="271"/>
      <c r="OSO601" s="271"/>
      <c r="OSP601" s="271"/>
      <c r="OSQ601" s="271"/>
      <c r="OSR601" s="271"/>
      <c r="OSS601" s="271"/>
      <c r="OST601" s="271"/>
      <c r="OSU601" s="271"/>
      <c r="OSV601" s="271"/>
      <c r="OSW601" s="271"/>
      <c r="OSX601" s="271"/>
      <c r="OSY601" s="271"/>
      <c r="OSZ601" s="271"/>
      <c r="OTA601" s="271"/>
      <c r="OTB601" s="271"/>
      <c r="OTC601" s="271"/>
      <c r="OTD601" s="271"/>
      <c r="OTE601" s="271"/>
      <c r="OTF601" s="271"/>
      <c r="OTG601" s="271"/>
      <c r="OTH601" s="271"/>
      <c r="OTI601" s="271"/>
      <c r="OTJ601" s="271"/>
      <c r="OTK601" s="271"/>
      <c r="OTL601" s="271"/>
      <c r="OTM601" s="271"/>
      <c r="OTN601" s="271"/>
      <c r="OTO601" s="271"/>
      <c r="OTP601" s="271"/>
      <c r="OTQ601" s="271"/>
      <c r="OTR601" s="271"/>
      <c r="OTS601" s="271"/>
      <c r="OTT601" s="271"/>
      <c r="OTU601" s="271"/>
      <c r="OTV601" s="271"/>
      <c r="OTW601" s="271"/>
      <c r="OTX601" s="271"/>
      <c r="OTY601" s="271"/>
      <c r="OTZ601" s="271"/>
      <c r="OUA601" s="271"/>
      <c r="OUB601" s="271"/>
      <c r="OUC601" s="271"/>
      <c r="OUD601" s="271"/>
      <c r="OUE601" s="271"/>
      <c r="OUF601" s="271"/>
      <c r="OUG601" s="271"/>
      <c r="OUH601" s="271"/>
      <c r="OUI601" s="271"/>
      <c r="OUJ601" s="271"/>
      <c r="OUK601" s="271"/>
      <c r="OUL601" s="271"/>
      <c r="OUM601" s="271"/>
      <c r="OUN601" s="271"/>
      <c r="OUO601" s="271"/>
      <c r="OUP601" s="271"/>
      <c r="OUQ601" s="271"/>
      <c r="OUR601" s="271"/>
      <c r="OUS601" s="271"/>
      <c r="OUT601" s="271"/>
      <c r="OUU601" s="271"/>
      <c r="OUV601" s="271"/>
      <c r="OUW601" s="271"/>
      <c r="OUX601" s="271"/>
      <c r="OUY601" s="271"/>
      <c r="OUZ601" s="271"/>
      <c r="OVA601" s="271"/>
      <c r="OVB601" s="271"/>
      <c r="OVC601" s="271"/>
      <c r="OVD601" s="271"/>
      <c r="OVE601" s="271"/>
      <c r="OVF601" s="271"/>
      <c r="OVG601" s="271"/>
      <c r="OVH601" s="271"/>
      <c r="OVI601" s="271"/>
      <c r="OVJ601" s="271"/>
      <c r="OVK601" s="271"/>
      <c r="OVL601" s="271"/>
      <c r="OVM601" s="271"/>
      <c r="OVN601" s="271"/>
      <c r="OVO601" s="271"/>
      <c r="OVP601" s="271"/>
      <c r="OVQ601" s="271"/>
      <c r="OVR601" s="271"/>
      <c r="OVS601" s="271"/>
      <c r="OVT601" s="271"/>
      <c r="OVU601" s="271"/>
      <c r="OVV601" s="271"/>
      <c r="OVW601" s="271"/>
      <c r="OVX601" s="271"/>
      <c r="OVY601" s="271"/>
      <c r="OVZ601" s="271"/>
      <c r="OWA601" s="271"/>
      <c r="OWB601" s="271"/>
      <c r="OWC601" s="271"/>
      <c r="OWD601" s="271"/>
      <c r="OWE601" s="271"/>
      <c r="OWF601" s="271"/>
      <c r="OWG601" s="271"/>
      <c r="OWH601" s="271"/>
      <c r="OWI601" s="271"/>
      <c r="OWJ601" s="271"/>
      <c r="OWK601" s="271"/>
      <c r="OWL601" s="271"/>
      <c r="OWM601" s="271"/>
      <c r="OWN601" s="271"/>
      <c r="OWO601" s="271"/>
      <c r="OWP601" s="271"/>
      <c r="OWQ601" s="271"/>
      <c r="OWR601" s="271"/>
      <c r="OWS601" s="271"/>
      <c r="OWT601" s="271"/>
      <c r="OWU601" s="271"/>
      <c r="OWV601" s="271"/>
      <c r="OWW601" s="271"/>
      <c r="OWX601" s="271"/>
      <c r="OWY601" s="271"/>
      <c r="OWZ601" s="271"/>
      <c r="OXA601" s="271"/>
      <c r="OXB601" s="271"/>
      <c r="OXC601" s="271"/>
      <c r="OXD601" s="271"/>
      <c r="OXE601" s="271"/>
      <c r="OXF601" s="271"/>
      <c r="OXG601" s="271"/>
      <c r="OXH601" s="271"/>
      <c r="OXI601" s="271"/>
      <c r="OXJ601" s="271"/>
      <c r="OXK601" s="271"/>
      <c r="OXL601" s="271"/>
      <c r="OXM601" s="271"/>
      <c r="OXN601" s="271"/>
      <c r="OXO601" s="271"/>
      <c r="OXP601" s="271"/>
      <c r="OXQ601" s="271"/>
      <c r="OXR601" s="271"/>
      <c r="OXS601" s="271"/>
      <c r="OXT601" s="271"/>
      <c r="OXU601" s="271"/>
      <c r="OXV601" s="271"/>
      <c r="OXW601" s="271"/>
      <c r="OXX601" s="271"/>
      <c r="OXY601" s="271"/>
      <c r="OXZ601" s="271"/>
      <c r="OYA601" s="271"/>
      <c r="OYB601" s="271"/>
      <c r="OYC601" s="271"/>
      <c r="OYD601" s="271"/>
      <c r="OYE601" s="271"/>
      <c r="OYF601" s="271"/>
      <c r="OYG601" s="271"/>
      <c r="OYH601" s="271"/>
      <c r="OYI601" s="271"/>
      <c r="OYJ601" s="271"/>
      <c r="OYK601" s="271"/>
      <c r="OYL601" s="271"/>
      <c r="OYM601" s="271"/>
      <c r="OYN601" s="271"/>
      <c r="OYO601" s="271"/>
      <c r="OYP601" s="271"/>
      <c r="OYQ601" s="271"/>
      <c r="OYR601" s="271"/>
      <c r="OYS601" s="271"/>
      <c r="OYT601" s="271"/>
      <c r="OYU601" s="271"/>
      <c r="OYV601" s="271"/>
      <c r="OYW601" s="271"/>
      <c r="OYX601" s="271"/>
      <c r="OYY601" s="271"/>
      <c r="OYZ601" s="271"/>
      <c r="OZA601" s="271"/>
      <c r="OZB601" s="271"/>
      <c r="OZC601" s="271"/>
      <c r="OZD601" s="271"/>
      <c r="OZE601" s="271"/>
      <c r="OZF601" s="271"/>
      <c r="OZG601" s="271"/>
      <c r="OZH601" s="271"/>
      <c r="OZI601" s="271"/>
      <c r="OZJ601" s="271"/>
      <c r="OZK601" s="271"/>
      <c r="OZL601" s="271"/>
      <c r="OZM601" s="271"/>
      <c r="OZN601" s="271"/>
      <c r="OZO601" s="271"/>
      <c r="OZP601" s="271"/>
      <c r="OZQ601" s="271"/>
      <c r="OZR601" s="271"/>
      <c r="OZS601" s="271"/>
      <c r="OZT601" s="271"/>
      <c r="OZU601" s="271"/>
      <c r="OZV601" s="271"/>
      <c r="OZW601" s="271"/>
      <c r="OZX601" s="271"/>
      <c r="OZY601" s="271"/>
      <c r="OZZ601" s="271"/>
      <c r="PAA601" s="271"/>
      <c r="PAB601" s="271"/>
      <c r="PAC601" s="271"/>
      <c r="PAD601" s="271"/>
      <c r="PAE601" s="271"/>
      <c r="PAF601" s="271"/>
      <c r="PAG601" s="271"/>
      <c r="PAH601" s="271"/>
      <c r="PAI601" s="271"/>
      <c r="PAJ601" s="271"/>
      <c r="PAK601" s="271"/>
      <c r="PAL601" s="271"/>
      <c r="PAM601" s="271"/>
      <c r="PAN601" s="271"/>
      <c r="PAO601" s="271"/>
      <c r="PAP601" s="271"/>
      <c r="PAQ601" s="271"/>
      <c r="PAR601" s="271"/>
      <c r="PAS601" s="271"/>
      <c r="PAT601" s="271"/>
      <c r="PAU601" s="271"/>
      <c r="PAV601" s="271"/>
      <c r="PAW601" s="271"/>
      <c r="PAX601" s="271"/>
      <c r="PAY601" s="271"/>
      <c r="PAZ601" s="271"/>
      <c r="PBA601" s="271"/>
      <c r="PBB601" s="271"/>
      <c r="PBC601" s="271"/>
      <c r="PBD601" s="271"/>
      <c r="PBE601" s="271"/>
      <c r="PBF601" s="271"/>
      <c r="PBG601" s="271"/>
      <c r="PBH601" s="271"/>
      <c r="PBI601" s="271"/>
      <c r="PBJ601" s="271"/>
      <c r="PBK601" s="271"/>
      <c r="PBL601" s="271"/>
      <c r="PBM601" s="271"/>
      <c r="PBN601" s="271"/>
      <c r="PBO601" s="271"/>
      <c r="PBP601" s="271"/>
      <c r="PBQ601" s="271"/>
      <c r="PBR601" s="271"/>
      <c r="PBS601" s="271"/>
      <c r="PBT601" s="271"/>
      <c r="PBU601" s="271"/>
      <c r="PBV601" s="271"/>
      <c r="PBW601" s="271"/>
      <c r="PBX601" s="271"/>
      <c r="PBY601" s="271"/>
      <c r="PBZ601" s="271"/>
      <c r="PCA601" s="271"/>
      <c r="PCB601" s="271"/>
      <c r="PCC601" s="271"/>
      <c r="PCD601" s="271"/>
      <c r="PCE601" s="271"/>
      <c r="PCF601" s="271"/>
      <c r="PCG601" s="271"/>
      <c r="PCH601" s="271"/>
      <c r="PCI601" s="271"/>
      <c r="PCJ601" s="271"/>
      <c r="PCK601" s="271"/>
      <c r="PCL601" s="271"/>
      <c r="PCM601" s="271"/>
      <c r="PCN601" s="271"/>
      <c r="PCO601" s="271"/>
      <c r="PCP601" s="271"/>
      <c r="PCQ601" s="271"/>
      <c r="PCR601" s="271"/>
      <c r="PCS601" s="271"/>
      <c r="PCT601" s="271"/>
      <c r="PCU601" s="271"/>
      <c r="PCV601" s="271"/>
      <c r="PCW601" s="271"/>
      <c r="PCX601" s="271"/>
      <c r="PCY601" s="271"/>
      <c r="PCZ601" s="271"/>
      <c r="PDA601" s="271"/>
      <c r="PDB601" s="271"/>
      <c r="PDC601" s="271"/>
      <c r="PDD601" s="271"/>
      <c r="PDE601" s="271"/>
      <c r="PDF601" s="271"/>
      <c r="PDG601" s="271"/>
      <c r="PDH601" s="271"/>
      <c r="PDI601" s="271"/>
      <c r="PDJ601" s="271"/>
      <c r="PDK601" s="271"/>
      <c r="PDL601" s="271"/>
      <c r="PDM601" s="271"/>
      <c r="PDN601" s="271"/>
      <c r="PDO601" s="271"/>
      <c r="PDP601" s="271"/>
      <c r="PDQ601" s="271"/>
      <c r="PDR601" s="271"/>
      <c r="PDS601" s="271"/>
      <c r="PDT601" s="271"/>
      <c r="PDU601" s="271"/>
      <c r="PDV601" s="271"/>
      <c r="PDW601" s="271"/>
      <c r="PDX601" s="271"/>
      <c r="PDY601" s="271"/>
      <c r="PDZ601" s="271"/>
      <c r="PEA601" s="271"/>
      <c r="PEB601" s="271"/>
      <c r="PEC601" s="271"/>
      <c r="PED601" s="271"/>
      <c r="PEE601" s="271"/>
      <c r="PEF601" s="271"/>
      <c r="PEG601" s="271"/>
      <c r="PEH601" s="271"/>
      <c r="PEI601" s="271"/>
      <c r="PEJ601" s="271"/>
      <c r="PEK601" s="271"/>
      <c r="PEL601" s="271"/>
      <c r="PEM601" s="271"/>
      <c r="PEN601" s="271"/>
      <c r="PEO601" s="271"/>
      <c r="PEP601" s="271"/>
      <c r="PEQ601" s="271"/>
      <c r="PER601" s="271"/>
      <c r="PES601" s="271"/>
      <c r="PET601" s="271"/>
      <c r="PEU601" s="271"/>
      <c r="PEV601" s="271"/>
      <c r="PEW601" s="271"/>
      <c r="PEX601" s="271"/>
      <c r="PEY601" s="271"/>
      <c r="PEZ601" s="271"/>
      <c r="PFA601" s="271"/>
      <c r="PFB601" s="271"/>
      <c r="PFC601" s="271"/>
      <c r="PFD601" s="271"/>
      <c r="PFE601" s="271"/>
      <c r="PFF601" s="271"/>
      <c r="PFG601" s="271"/>
      <c r="PFH601" s="271"/>
      <c r="PFI601" s="271"/>
      <c r="PFJ601" s="271"/>
      <c r="PFK601" s="271"/>
      <c r="PFL601" s="271"/>
      <c r="PFM601" s="271"/>
      <c r="PFN601" s="271"/>
      <c r="PFO601" s="271"/>
      <c r="PFP601" s="271"/>
      <c r="PFQ601" s="271"/>
      <c r="PFR601" s="271"/>
      <c r="PFS601" s="271"/>
      <c r="PFT601" s="271"/>
      <c r="PFU601" s="271"/>
      <c r="PFV601" s="271"/>
      <c r="PFW601" s="271"/>
      <c r="PFX601" s="271"/>
      <c r="PFY601" s="271"/>
      <c r="PFZ601" s="271"/>
      <c r="PGA601" s="271"/>
      <c r="PGB601" s="271"/>
      <c r="PGC601" s="271"/>
      <c r="PGD601" s="271"/>
      <c r="PGE601" s="271"/>
      <c r="PGF601" s="271"/>
      <c r="PGG601" s="271"/>
      <c r="PGH601" s="271"/>
      <c r="PGI601" s="271"/>
      <c r="PGJ601" s="271"/>
      <c r="PGK601" s="271"/>
      <c r="PGL601" s="271"/>
      <c r="PGM601" s="271"/>
      <c r="PGN601" s="271"/>
      <c r="PGO601" s="271"/>
      <c r="PGP601" s="271"/>
      <c r="PGQ601" s="271"/>
      <c r="PGR601" s="271"/>
      <c r="PGS601" s="271"/>
      <c r="PGT601" s="271"/>
      <c r="PGU601" s="271"/>
      <c r="PGV601" s="271"/>
      <c r="PGW601" s="271"/>
      <c r="PGX601" s="271"/>
      <c r="PGY601" s="271"/>
      <c r="PGZ601" s="271"/>
      <c r="PHA601" s="271"/>
      <c r="PHB601" s="271"/>
      <c r="PHC601" s="271"/>
      <c r="PHD601" s="271"/>
      <c r="PHE601" s="271"/>
      <c r="PHF601" s="271"/>
      <c r="PHG601" s="271"/>
      <c r="PHH601" s="271"/>
      <c r="PHI601" s="271"/>
      <c r="PHJ601" s="271"/>
      <c r="PHK601" s="271"/>
      <c r="PHL601" s="271"/>
      <c r="PHM601" s="271"/>
      <c r="PHN601" s="271"/>
      <c r="PHO601" s="271"/>
      <c r="PHP601" s="271"/>
      <c r="PHQ601" s="271"/>
      <c r="PHR601" s="271"/>
      <c r="PHS601" s="271"/>
      <c r="PHT601" s="271"/>
      <c r="PHU601" s="271"/>
      <c r="PHV601" s="271"/>
      <c r="PHW601" s="271"/>
      <c r="PHX601" s="271"/>
      <c r="PHY601" s="271"/>
      <c r="PHZ601" s="271"/>
      <c r="PIA601" s="271"/>
      <c r="PIB601" s="271"/>
      <c r="PIC601" s="271"/>
      <c r="PID601" s="271"/>
      <c r="PIE601" s="271"/>
      <c r="PIF601" s="271"/>
      <c r="PIG601" s="271"/>
      <c r="PIH601" s="271"/>
      <c r="PII601" s="271"/>
      <c r="PIJ601" s="271"/>
      <c r="PIK601" s="271"/>
      <c r="PIL601" s="271"/>
      <c r="PIM601" s="271"/>
      <c r="PIN601" s="271"/>
      <c r="PIO601" s="271"/>
      <c r="PIP601" s="271"/>
      <c r="PIQ601" s="271"/>
      <c r="PIR601" s="271"/>
      <c r="PIS601" s="271"/>
      <c r="PIT601" s="271"/>
      <c r="PIU601" s="271"/>
      <c r="PIV601" s="271"/>
      <c r="PIW601" s="271"/>
      <c r="PIX601" s="271"/>
      <c r="PIY601" s="271"/>
      <c r="PIZ601" s="271"/>
      <c r="PJA601" s="271"/>
      <c r="PJB601" s="271"/>
      <c r="PJC601" s="271"/>
      <c r="PJD601" s="271"/>
      <c r="PJE601" s="271"/>
      <c r="PJF601" s="271"/>
      <c r="PJG601" s="271"/>
      <c r="PJH601" s="271"/>
      <c r="PJI601" s="271"/>
      <c r="PJJ601" s="271"/>
      <c r="PJK601" s="271"/>
      <c r="PJL601" s="271"/>
      <c r="PJM601" s="271"/>
      <c r="PJN601" s="271"/>
      <c r="PJO601" s="271"/>
      <c r="PJP601" s="271"/>
      <c r="PJQ601" s="271"/>
      <c r="PJR601" s="271"/>
      <c r="PJS601" s="271"/>
      <c r="PJT601" s="271"/>
      <c r="PJU601" s="271"/>
      <c r="PJV601" s="271"/>
      <c r="PJW601" s="271"/>
      <c r="PJX601" s="271"/>
      <c r="PJY601" s="271"/>
      <c r="PJZ601" s="271"/>
      <c r="PKA601" s="271"/>
      <c r="PKB601" s="271"/>
      <c r="PKC601" s="271"/>
      <c r="PKD601" s="271"/>
      <c r="PKE601" s="271"/>
      <c r="PKF601" s="271"/>
      <c r="PKG601" s="271"/>
      <c r="PKH601" s="271"/>
      <c r="PKI601" s="271"/>
      <c r="PKJ601" s="271"/>
      <c r="PKK601" s="271"/>
      <c r="PKL601" s="271"/>
      <c r="PKM601" s="271"/>
      <c r="PKN601" s="271"/>
      <c r="PKO601" s="271"/>
      <c r="PKP601" s="271"/>
      <c r="PKQ601" s="271"/>
      <c r="PKR601" s="271"/>
      <c r="PKS601" s="271"/>
      <c r="PKT601" s="271"/>
      <c r="PKU601" s="271"/>
      <c r="PKV601" s="271"/>
      <c r="PKW601" s="271"/>
      <c r="PKX601" s="271"/>
      <c r="PKY601" s="271"/>
      <c r="PKZ601" s="271"/>
      <c r="PLA601" s="271"/>
      <c r="PLB601" s="271"/>
      <c r="PLC601" s="271"/>
      <c r="PLD601" s="271"/>
      <c r="PLE601" s="271"/>
      <c r="PLF601" s="271"/>
      <c r="PLG601" s="271"/>
      <c r="PLH601" s="271"/>
      <c r="PLI601" s="271"/>
      <c r="PLJ601" s="271"/>
      <c r="PLK601" s="271"/>
      <c r="PLL601" s="271"/>
      <c r="PLM601" s="271"/>
      <c r="PLN601" s="271"/>
      <c r="PLO601" s="271"/>
      <c r="PLP601" s="271"/>
      <c r="PLQ601" s="271"/>
      <c r="PLR601" s="271"/>
      <c r="PLS601" s="271"/>
      <c r="PLT601" s="271"/>
      <c r="PLU601" s="271"/>
      <c r="PLV601" s="271"/>
      <c r="PLW601" s="271"/>
      <c r="PLX601" s="271"/>
      <c r="PLY601" s="271"/>
      <c r="PLZ601" s="271"/>
      <c r="PMA601" s="271"/>
      <c r="PMB601" s="271"/>
      <c r="PMC601" s="271"/>
      <c r="PMD601" s="271"/>
      <c r="PME601" s="271"/>
      <c r="PMF601" s="271"/>
      <c r="PMG601" s="271"/>
      <c r="PMH601" s="271"/>
      <c r="PMI601" s="271"/>
      <c r="PMJ601" s="271"/>
      <c r="PMK601" s="271"/>
      <c r="PML601" s="271"/>
      <c r="PMM601" s="271"/>
      <c r="PMN601" s="271"/>
      <c r="PMO601" s="271"/>
      <c r="PMP601" s="271"/>
      <c r="PMQ601" s="271"/>
      <c r="PMR601" s="271"/>
      <c r="PMS601" s="271"/>
      <c r="PMT601" s="271"/>
      <c r="PMU601" s="271"/>
      <c r="PMV601" s="271"/>
      <c r="PMW601" s="271"/>
      <c r="PMX601" s="271"/>
      <c r="PMY601" s="271"/>
      <c r="PMZ601" s="271"/>
      <c r="PNA601" s="271"/>
      <c r="PNB601" s="271"/>
      <c r="PNC601" s="271"/>
      <c r="PND601" s="271"/>
      <c r="PNE601" s="271"/>
      <c r="PNF601" s="271"/>
      <c r="PNG601" s="271"/>
      <c r="PNH601" s="271"/>
      <c r="PNI601" s="271"/>
      <c r="PNJ601" s="271"/>
      <c r="PNK601" s="271"/>
      <c r="PNL601" s="271"/>
      <c r="PNM601" s="271"/>
      <c r="PNN601" s="271"/>
      <c r="PNO601" s="271"/>
      <c r="PNP601" s="271"/>
      <c r="PNQ601" s="271"/>
      <c r="PNR601" s="271"/>
      <c r="PNS601" s="271"/>
      <c r="PNT601" s="271"/>
      <c r="PNU601" s="271"/>
      <c r="PNV601" s="271"/>
      <c r="PNW601" s="271"/>
      <c r="PNX601" s="271"/>
      <c r="PNY601" s="271"/>
      <c r="PNZ601" s="271"/>
      <c r="POA601" s="271"/>
      <c r="POB601" s="271"/>
      <c r="POC601" s="271"/>
      <c r="POD601" s="271"/>
      <c r="POE601" s="271"/>
      <c r="POF601" s="271"/>
      <c r="POG601" s="271"/>
      <c r="POH601" s="271"/>
      <c r="POI601" s="271"/>
      <c r="POJ601" s="271"/>
      <c r="POK601" s="271"/>
      <c r="POL601" s="271"/>
      <c r="POM601" s="271"/>
      <c r="PON601" s="271"/>
      <c r="POO601" s="271"/>
      <c r="POP601" s="271"/>
      <c r="POQ601" s="271"/>
      <c r="POR601" s="271"/>
      <c r="POS601" s="271"/>
      <c r="POT601" s="271"/>
      <c r="POU601" s="271"/>
      <c r="POV601" s="271"/>
      <c r="POW601" s="271"/>
      <c r="POX601" s="271"/>
      <c r="POY601" s="271"/>
      <c r="POZ601" s="271"/>
      <c r="PPA601" s="271"/>
      <c r="PPB601" s="271"/>
      <c r="PPC601" s="271"/>
      <c r="PPD601" s="271"/>
      <c r="PPE601" s="271"/>
      <c r="PPF601" s="271"/>
      <c r="PPG601" s="271"/>
      <c r="PPH601" s="271"/>
      <c r="PPI601" s="271"/>
      <c r="PPJ601" s="271"/>
      <c r="PPK601" s="271"/>
      <c r="PPL601" s="271"/>
      <c r="PPM601" s="271"/>
      <c r="PPN601" s="271"/>
      <c r="PPO601" s="271"/>
      <c r="PPP601" s="271"/>
      <c r="PPQ601" s="271"/>
      <c r="PPR601" s="271"/>
      <c r="PPS601" s="271"/>
      <c r="PPT601" s="271"/>
      <c r="PPU601" s="271"/>
      <c r="PPV601" s="271"/>
      <c r="PPW601" s="271"/>
      <c r="PPX601" s="271"/>
      <c r="PPY601" s="271"/>
      <c r="PPZ601" s="271"/>
      <c r="PQA601" s="271"/>
      <c r="PQB601" s="271"/>
      <c r="PQC601" s="271"/>
      <c r="PQD601" s="271"/>
      <c r="PQE601" s="271"/>
      <c r="PQF601" s="271"/>
      <c r="PQG601" s="271"/>
      <c r="PQH601" s="271"/>
      <c r="PQI601" s="271"/>
      <c r="PQJ601" s="271"/>
      <c r="PQK601" s="271"/>
      <c r="PQL601" s="271"/>
      <c r="PQM601" s="271"/>
      <c r="PQN601" s="271"/>
      <c r="PQO601" s="271"/>
      <c r="PQP601" s="271"/>
      <c r="PQQ601" s="271"/>
      <c r="PQR601" s="271"/>
      <c r="PQS601" s="271"/>
      <c r="PQT601" s="271"/>
      <c r="PQU601" s="271"/>
      <c r="PQV601" s="271"/>
      <c r="PQW601" s="271"/>
      <c r="PQX601" s="271"/>
      <c r="PQY601" s="271"/>
      <c r="PQZ601" s="271"/>
      <c r="PRA601" s="271"/>
      <c r="PRB601" s="271"/>
      <c r="PRC601" s="271"/>
      <c r="PRD601" s="271"/>
      <c r="PRE601" s="271"/>
      <c r="PRF601" s="271"/>
      <c r="PRG601" s="271"/>
      <c r="PRH601" s="271"/>
      <c r="PRI601" s="271"/>
      <c r="PRJ601" s="271"/>
      <c r="PRK601" s="271"/>
      <c r="PRL601" s="271"/>
      <c r="PRM601" s="271"/>
      <c r="PRN601" s="271"/>
      <c r="PRO601" s="271"/>
      <c r="PRP601" s="271"/>
      <c r="PRQ601" s="271"/>
      <c r="PRR601" s="271"/>
      <c r="PRS601" s="271"/>
      <c r="PRT601" s="271"/>
      <c r="PRU601" s="271"/>
      <c r="PRV601" s="271"/>
      <c r="PRW601" s="271"/>
      <c r="PRX601" s="271"/>
      <c r="PRY601" s="271"/>
      <c r="PRZ601" s="271"/>
      <c r="PSA601" s="271"/>
      <c r="PSB601" s="271"/>
      <c r="PSC601" s="271"/>
      <c r="PSD601" s="271"/>
      <c r="PSE601" s="271"/>
      <c r="PSF601" s="271"/>
      <c r="PSG601" s="271"/>
      <c r="PSH601" s="271"/>
      <c r="PSI601" s="271"/>
      <c r="PSJ601" s="271"/>
      <c r="PSK601" s="271"/>
      <c r="PSL601" s="271"/>
      <c r="PSM601" s="271"/>
      <c r="PSN601" s="271"/>
      <c r="PSO601" s="271"/>
      <c r="PSP601" s="271"/>
      <c r="PSQ601" s="271"/>
      <c r="PSR601" s="271"/>
      <c r="PSS601" s="271"/>
      <c r="PST601" s="271"/>
      <c r="PSU601" s="271"/>
      <c r="PSV601" s="271"/>
      <c r="PSW601" s="271"/>
      <c r="PSX601" s="271"/>
      <c r="PSY601" s="271"/>
      <c r="PSZ601" s="271"/>
      <c r="PTA601" s="271"/>
      <c r="PTB601" s="271"/>
      <c r="PTC601" s="271"/>
      <c r="PTD601" s="271"/>
      <c r="PTE601" s="271"/>
      <c r="PTF601" s="271"/>
      <c r="PTG601" s="271"/>
      <c r="PTH601" s="271"/>
      <c r="PTI601" s="271"/>
      <c r="PTJ601" s="271"/>
      <c r="PTK601" s="271"/>
      <c r="PTL601" s="271"/>
      <c r="PTM601" s="271"/>
      <c r="PTN601" s="271"/>
      <c r="PTO601" s="271"/>
      <c r="PTP601" s="271"/>
      <c r="PTQ601" s="271"/>
      <c r="PTR601" s="271"/>
      <c r="PTS601" s="271"/>
      <c r="PTT601" s="271"/>
      <c r="PTU601" s="271"/>
      <c r="PTV601" s="271"/>
      <c r="PTW601" s="271"/>
      <c r="PTX601" s="271"/>
      <c r="PTY601" s="271"/>
      <c r="PTZ601" s="271"/>
      <c r="PUA601" s="271"/>
      <c r="PUB601" s="271"/>
      <c r="PUC601" s="271"/>
      <c r="PUD601" s="271"/>
      <c r="PUE601" s="271"/>
      <c r="PUF601" s="271"/>
      <c r="PUG601" s="271"/>
      <c r="PUH601" s="271"/>
      <c r="PUI601" s="271"/>
      <c r="PUJ601" s="271"/>
      <c r="PUK601" s="271"/>
      <c r="PUL601" s="271"/>
      <c r="PUM601" s="271"/>
      <c r="PUN601" s="271"/>
      <c r="PUO601" s="271"/>
      <c r="PUP601" s="271"/>
      <c r="PUQ601" s="271"/>
      <c r="PUR601" s="271"/>
      <c r="PUS601" s="271"/>
      <c r="PUT601" s="271"/>
      <c r="PUU601" s="271"/>
      <c r="PUV601" s="271"/>
      <c r="PUW601" s="271"/>
      <c r="PUX601" s="271"/>
      <c r="PUY601" s="271"/>
      <c r="PUZ601" s="271"/>
      <c r="PVA601" s="271"/>
      <c r="PVB601" s="271"/>
      <c r="PVC601" s="271"/>
      <c r="PVD601" s="271"/>
      <c r="PVE601" s="271"/>
      <c r="PVF601" s="271"/>
      <c r="PVG601" s="271"/>
      <c r="PVH601" s="271"/>
      <c r="PVI601" s="271"/>
      <c r="PVJ601" s="271"/>
      <c r="PVK601" s="271"/>
      <c r="PVL601" s="271"/>
      <c r="PVM601" s="271"/>
      <c r="PVN601" s="271"/>
      <c r="PVO601" s="271"/>
      <c r="PVP601" s="271"/>
      <c r="PVQ601" s="271"/>
      <c r="PVR601" s="271"/>
      <c r="PVS601" s="271"/>
      <c r="PVT601" s="271"/>
      <c r="PVU601" s="271"/>
      <c r="PVV601" s="271"/>
      <c r="PVW601" s="271"/>
      <c r="PVX601" s="271"/>
      <c r="PVY601" s="271"/>
      <c r="PVZ601" s="271"/>
      <c r="PWA601" s="271"/>
      <c r="PWB601" s="271"/>
      <c r="PWC601" s="271"/>
      <c r="PWD601" s="271"/>
      <c r="PWE601" s="271"/>
      <c r="PWF601" s="271"/>
      <c r="PWG601" s="271"/>
      <c r="PWH601" s="271"/>
      <c r="PWI601" s="271"/>
      <c r="PWJ601" s="271"/>
      <c r="PWK601" s="271"/>
      <c r="PWL601" s="271"/>
      <c r="PWM601" s="271"/>
      <c r="PWN601" s="271"/>
      <c r="PWO601" s="271"/>
      <c r="PWP601" s="271"/>
      <c r="PWQ601" s="271"/>
      <c r="PWR601" s="271"/>
      <c r="PWS601" s="271"/>
      <c r="PWT601" s="271"/>
      <c r="PWU601" s="271"/>
      <c r="PWV601" s="271"/>
      <c r="PWW601" s="271"/>
      <c r="PWX601" s="271"/>
      <c r="PWY601" s="271"/>
      <c r="PWZ601" s="271"/>
      <c r="PXA601" s="271"/>
      <c r="PXB601" s="271"/>
      <c r="PXC601" s="271"/>
      <c r="PXD601" s="271"/>
      <c r="PXE601" s="271"/>
      <c r="PXF601" s="271"/>
      <c r="PXG601" s="271"/>
      <c r="PXH601" s="271"/>
      <c r="PXI601" s="271"/>
      <c r="PXJ601" s="271"/>
      <c r="PXK601" s="271"/>
      <c r="PXL601" s="271"/>
      <c r="PXM601" s="271"/>
      <c r="PXN601" s="271"/>
      <c r="PXO601" s="271"/>
      <c r="PXP601" s="271"/>
      <c r="PXQ601" s="271"/>
      <c r="PXR601" s="271"/>
      <c r="PXS601" s="271"/>
      <c r="PXT601" s="271"/>
      <c r="PXU601" s="271"/>
      <c r="PXV601" s="271"/>
      <c r="PXW601" s="271"/>
      <c r="PXX601" s="271"/>
      <c r="PXY601" s="271"/>
      <c r="PXZ601" s="271"/>
      <c r="PYA601" s="271"/>
      <c r="PYB601" s="271"/>
      <c r="PYC601" s="271"/>
      <c r="PYD601" s="271"/>
      <c r="PYE601" s="271"/>
      <c r="PYF601" s="271"/>
      <c r="PYG601" s="271"/>
      <c r="PYH601" s="271"/>
      <c r="PYI601" s="271"/>
      <c r="PYJ601" s="271"/>
      <c r="PYK601" s="271"/>
      <c r="PYL601" s="271"/>
      <c r="PYM601" s="271"/>
      <c r="PYN601" s="271"/>
      <c r="PYO601" s="271"/>
      <c r="PYP601" s="271"/>
      <c r="PYQ601" s="271"/>
      <c r="PYR601" s="271"/>
      <c r="PYS601" s="271"/>
      <c r="PYT601" s="271"/>
      <c r="PYU601" s="271"/>
      <c r="PYV601" s="271"/>
      <c r="PYW601" s="271"/>
      <c r="PYX601" s="271"/>
      <c r="PYY601" s="271"/>
      <c r="PYZ601" s="271"/>
      <c r="PZA601" s="271"/>
      <c r="PZB601" s="271"/>
      <c r="PZC601" s="271"/>
      <c r="PZD601" s="271"/>
      <c r="PZE601" s="271"/>
      <c r="PZF601" s="271"/>
      <c r="PZG601" s="271"/>
      <c r="PZH601" s="271"/>
      <c r="PZI601" s="271"/>
      <c r="PZJ601" s="271"/>
      <c r="PZK601" s="271"/>
      <c r="PZL601" s="271"/>
      <c r="PZM601" s="271"/>
      <c r="PZN601" s="271"/>
      <c r="PZO601" s="271"/>
      <c r="PZP601" s="271"/>
      <c r="PZQ601" s="271"/>
      <c r="PZR601" s="271"/>
      <c r="PZS601" s="271"/>
      <c r="PZT601" s="271"/>
      <c r="PZU601" s="271"/>
      <c r="PZV601" s="271"/>
      <c r="PZW601" s="271"/>
      <c r="PZX601" s="271"/>
      <c r="PZY601" s="271"/>
      <c r="PZZ601" s="271"/>
      <c r="QAA601" s="271"/>
      <c r="QAB601" s="271"/>
      <c r="QAC601" s="271"/>
      <c r="QAD601" s="271"/>
      <c r="QAE601" s="271"/>
      <c r="QAF601" s="271"/>
      <c r="QAG601" s="271"/>
      <c r="QAH601" s="271"/>
      <c r="QAI601" s="271"/>
      <c r="QAJ601" s="271"/>
      <c r="QAK601" s="271"/>
      <c r="QAL601" s="271"/>
      <c r="QAM601" s="271"/>
      <c r="QAN601" s="271"/>
      <c r="QAO601" s="271"/>
      <c r="QAP601" s="271"/>
      <c r="QAQ601" s="271"/>
      <c r="QAR601" s="271"/>
      <c r="QAS601" s="271"/>
      <c r="QAT601" s="271"/>
      <c r="QAU601" s="271"/>
      <c r="QAV601" s="271"/>
      <c r="QAW601" s="271"/>
      <c r="QAX601" s="271"/>
      <c r="QAY601" s="271"/>
      <c r="QAZ601" s="271"/>
      <c r="QBA601" s="271"/>
      <c r="QBB601" s="271"/>
      <c r="QBC601" s="271"/>
      <c r="QBD601" s="271"/>
      <c r="QBE601" s="271"/>
      <c r="QBF601" s="271"/>
      <c r="QBG601" s="271"/>
      <c r="QBH601" s="271"/>
      <c r="QBI601" s="271"/>
      <c r="QBJ601" s="271"/>
      <c r="QBK601" s="271"/>
      <c r="QBL601" s="271"/>
      <c r="QBM601" s="271"/>
      <c r="QBN601" s="271"/>
      <c r="QBO601" s="271"/>
      <c r="QBP601" s="271"/>
      <c r="QBQ601" s="271"/>
      <c r="QBR601" s="271"/>
      <c r="QBS601" s="271"/>
      <c r="QBT601" s="271"/>
      <c r="QBU601" s="271"/>
      <c r="QBV601" s="271"/>
      <c r="QBW601" s="271"/>
      <c r="QBX601" s="271"/>
      <c r="QBY601" s="271"/>
      <c r="QBZ601" s="271"/>
      <c r="QCA601" s="271"/>
      <c r="QCB601" s="271"/>
      <c r="QCC601" s="271"/>
      <c r="QCD601" s="271"/>
      <c r="QCE601" s="271"/>
      <c r="QCF601" s="271"/>
      <c r="QCG601" s="271"/>
      <c r="QCH601" s="271"/>
      <c r="QCI601" s="271"/>
      <c r="QCJ601" s="271"/>
      <c r="QCK601" s="271"/>
      <c r="QCL601" s="271"/>
      <c r="QCM601" s="271"/>
      <c r="QCN601" s="271"/>
      <c r="QCO601" s="271"/>
      <c r="QCP601" s="271"/>
      <c r="QCQ601" s="271"/>
      <c r="QCR601" s="271"/>
      <c r="QCS601" s="271"/>
      <c r="QCT601" s="271"/>
      <c r="QCU601" s="271"/>
      <c r="QCV601" s="271"/>
      <c r="QCW601" s="271"/>
      <c r="QCX601" s="271"/>
      <c r="QCY601" s="271"/>
      <c r="QCZ601" s="271"/>
      <c r="QDA601" s="271"/>
      <c r="QDB601" s="271"/>
      <c r="QDC601" s="271"/>
      <c r="QDD601" s="271"/>
      <c r="QDE601" s="271"/>
      <c r="QDF601" s="271"/>
      <c r="QDG601" s="271"/>
      <c r="QDH601" s="271"/>
      <c r="QDI601" s="271"/>
      <c r="QDJ601" s="271"/>
      <c r="QDK601" s="271"/>
      <c r="QDL601" s="271"/>
      <c r="QDM601" s="271"/>
      <c r="QDN601" s="271"/>
      <c r="QDO601" s="271"/>
      <c r="QDP601" s="271"/>
      <c r="QDQ601" s="271"/>
      <c r="QDR601" s="271"/>
      <c r="QDS601" s="271"/>
      <c r="QDT601" s="271"/>
      <c r="QDU601" s="271"/>
      <c r="QDV601" s="271"/>
      <c r="QDW601" s="271"/>
      <c r="QDX601" s="271"/>
      <c r="QDY601" s="271"/>
      <c r="QDZ601" s="271"/>
      <c r="QEA601" s="271"/>
      <c r="QEB601" s="271"/>
      <c r="QEC601" s="271"/>
      <c r="QED601" s="271"/>
      <c r="QEE601" s="271"/>
      <c r="QEF601" s="271"/>
      <c r="QEG601" s="271"/>
      <c r="QEH601" s="271"/>
      <c r="QEI601" s="271"/>
      <c r="QEJ601" s="271"/>
      <c r="QEK601" s="271"/>
      <c r="QEL601" s="271"/>
      <c r="QEM601" s="271"/>
      <c r="QEN601" s="271"/>
      <c r="QEO601" s="271"/>
      <c r="QEP601" s="271"/>
      <c r="QEQ601" s="271"/>
      <c r="QER601" s="271"/>
      <c r="QES601" s="271"/>
      <c r="QET601" s="271"/>
      <c r="QEU601" s="271"/>
      <c r="QEV601" s="271"/>
      <c r="QEW601" s="271"/>
      <c r="QEX601" s="271"/>
      <c r="QEY601" s="271"/>
      <c r="QEZ601" s="271"/>
      <c r="QFA601" s="271"/>
      <c r="QFB601" s="271"/>
      <c r="QFC601" s="271"/>
      <c r="QFD601" s="271"/>
      <c r="QFE601" s="271"/>
      <c r="QFF601" s="271"/>
      <c r="QFG601" s="271"/>
      <c r="QFH601" s="271"/>
      <c r="QFI601" s="271"/>
      <c r="QFJ601" s="271"/>
      <c r="QFK601" s="271"/>
      <c r="QFL601" s="271"/>
      <c r="QFM601" s="271"/>
      <c r="QFN601" s="271"/>
      <c r="QFO601" s="271"/>
      <c r="QFP601" s="271"/>
      <c r="QFQ601" s="271"/>
      <c r="QFR601" s="271"/>
      <c r="QFS601" s="271"/>
      <c r="QFT601" s="271"/>
      <c r="QFU601" s="271"/>
      <c r="QFV601" s="271"/>
      <c r="QFW601" s="271"/>
      <c r="QFX601" s="271"/>
      <c r="QFY601" s="271"/>
      <c r="QFZ601" s="271"/>
      <c r="QGA601" s="271"/>
      <c r="QGB601" s="271"/>
      <c r="QGC601" s="271"/>
      <c r="QGD601" s="271"/>
      <c r="QGE601" s="271"/>
      <c r="QGF601" s="271"/>
      <c r="QGG601" s="271"/>
      <c r="QGH601" s="271"/>
      <c r="QGI601" s="271"/>
      <c r="QGJ601" s="271"/>
      <c r="QGK601" s="271"/>
      <c r="QGL601" s="271"/>
      <c r="QGM601" s="271"/>
      <c r="QGN601" s="271"/>
      <c r="QGO601" s="271"/>
      <c r="QGP601" s="271"/>
      <c r="QGQ601" s="271"/>
      <c r="QGR601" s="271"/>
      <c r="QGS601" s="271"/>
      <c r="QGT601" s="271"/>
      <c r="QGU601" s="271"/>
      <c r="QGV601" s="271"/>
      <c r="QGW601" s="271"/>
      <c r="QGX601" s="271"/>
      <c r="QGY601" s="271"/>
      <c r="QGZ601" s="271"/>
      <c r="QHA601" s="271"/>
      <c r="QHB601" s="271"/>
      <c r="QHC601" s="271"/>
      <c r="QHD601" s="271"/>
      <c r="QHE601" s="271"/>
      <c r="QHF601" s="271"/>
      <c r="QHG601" s="271"/>
      <c r="QHH601" s="271"/>
      <c r="QHI601" s="271"/>
      <c r="QHJ601" s="271"/>
      <c r="QHK601" s="271"/>
      <c r="QHL601" s="271"/>
      <c r="QHM601" s="271"/>
      <c r="QHN601" s="271"/>
      <c r="QHO601" s="271"/>
      <c r="QHP601" s="271"/>
      <c r="QHQ601" s="271"/>
      <c r="QHR601" s="271"/>
      <c r="QHS601" s="271"/>
      <c r="QHT601" s="271"/>
      <c r="QHU601" s="271"/>
      <c r="QHV601" s="271"/>
      <c r="QHW601" s="271"/>
      <c r="QHX601" s="271"/>
      <c r="QHY601" s="271"/>
      <c r="QHZ601" s="271"/>
      <c r="QIA601" s="271"/>
      <c r="QIB601" s="271"/>
      <c r="QIC601" s="271"/>
      <c r="QID601" s="271"/>
      <c r="QIE601" s="271"/>
      <c r="QIF601" s="271"/>
      <c r="QIG601" s="271"/>
      <c r="QIH601" s="271"/>
      <c r="QII601" s="271"/>
      <c r="QIJ601" s="271"/>
      <c r="QIK601" s="271"/>
      <c r="QIL601" s="271"/>
      <c r="QIM601" s="271"/>
      <c r="QIN601" s="271"/>
      <c r="QIO601" s="271"/>
      <c r="QIP601" s="271"/>
      <c r="QIQ601" s="271"/>
      <c r="QIR601" s="271"/>
      <c r="QIS601" s="271"/>
      <c r="QIT601" s="271"/>
      <c r="QIU601" s="271"/>
      <c r="QIV601" s="271"/>
      <c r="QIW601" s="271"/>
      <c r="QIX601" s="271"/>
      <c r="QIY601" s="271"/>
      <c r="QIZ601" s="271"/>
      <c r="QJA601" s="271"/>
      <c r="QJB601" s="271"/>
      <c r="QJC601" s="271"/>
      <c r="QJD601" s="271"/>
      <c r="QJE601" s="271"/>
      <c r="QJF601" s="271"/>
      <c r="QJG601" s="271"/>
      <c r="QJH601" s="271"/>
      <c r="QJI601" s="271"/>
      <c r="QJJ601" s="271"/>
      <c r="QJK601" s="271"/>
      <c r="QJL601" s="271"/>
      <c r="QJM601" s="271"/>
      <c r="QJN601" s="271"/>
      <c r="QJO601" s="271"/>
      <c r="QJP601" s="271"/>
      <c r="QJQ601" s="271"/>
      <c r="QJR601" s="271"/>
      <c r="QJS601" s="271"/>
      <c r="QJT601" s="271"/>
      <c r="QJU601" s="271"/>
      <c r="QJV601" s="271"/>
      <c r="QJW601" s="271"/>
      <c r="QJX601" s="271"/>
      <c r="QJY601" s="271"/>
      <c r="QJZ601" s="271"/>
      <c r="QKA601" s="271"/>
      <c r="QKB601" s="271"/>
      <c r="QKC601" s="271"/>
      <c r="QKD601" s="271"/>
      <c r="QKE601" s="271"/>
      <c r="QKF601" s="271"/>
      <c r="QKG601" s="271"/>
      <c r="QKH601" s="271"/>
      <c r="QKI601" s="271"/>
      <c r="QKJ601" s="271"/>
      <c r="QKK601" s="271"/>
      <c r="QKL601" s="271"/>
      <c r="QKM601" s="271"/>
      <c r="QKN601" s="271"/>
      <c r="QKO601" s="271"/>
      <c r="QKP601" s="271"/>
      <c r="QKQ601" s="271"/>
      <c r="QKR601" s="271"/>
      <c r="QKS601" s="271"/>
      <c r="QKT601" s="271"/>
      <c r="QKU601" s="271"/>
      <c r="QKV601" s="271"/>
      <c r="QKW601" s="271"/>
      <c r="QKX601" s="271"/>
      <c r="QKY601" s="271"/>
      <c r="QKZ601" s="271"/>
      <c r="QLA601" s="271"/>
      <c r="QLB601" s="271"/>
      <c r="QLC601" s="271"/>
      <c r="QLD601" s="271"/>
      <c r="QLE601" s="271"/>
      <c r="QLF601" s="271"/>
      <c r="QLG601" s="271"/>
      <c r="QLH601" s="271"/>
      <c r="QLI601" s="271"/>
      <c r="QLJ601" s="271"/>
      <c r="QLK601" s="271"/>
      <c r="QLL601" s="271"/>
      <c r="QLM601" s="271"/>
      <c r="QLN601" s="271"/>
      <c r="QLO601" s="271"/>
      <c r="QLP601" s="271"/>
      <c r="QLQ601" s="271"/>
      <c r="QLR601" s="271"/>
      <c r="QLS601" s="271"/>
      <c r="QLT601" s="271"/>
      <c r="QLU601" s="271"/>
      <c r="QLV601" s="271"/>
      <c r="QLW601" s="271"/>
      <c r="QLX601" s="271"/>
      <c r="QLY601" s="271"/>
      <c r="QLZ601" s="271"/>
      <c r="QMA601" s="271"/>
      <c r="QMB601" s="271"/>
      <c r="QMC601" s="271"/>
      <c r="QMD601" s="271"/>
      <c r="QME601" s="271"/>
      <c r="QMF601" s="271"/>
      <c r="QMG601" s="271"/>
      <c r="QMH601" s="271"/>
      <c r="QMI601" s="271"/>
      <c r="QMJ601" s="271"/>
      <c r="QMK601" s="271"/>
      <c r="QML601" s="271"/>
      <c r="QMM601" s="271"/>
      <c r="QMN601" s="271"/>
      <c r="QMO601" s="271"/>
      <c r="QMP601" s="271"/>
      <c r="QMQ601" s="271"/>
      <c r="QMR601" s="271"/>
      <c r="QMS601" s="271"/>
      <c r="QMT601" s="271"/>
      <c r="QMU601" s="271"/>
      <c r="QMV601" s="271"/>
      <c r="QMW601" s="271"/>
      <c r="QMX601" s="271"/>
      <c r="QMY601" s="271"/>
      <c r="QMZ601" s="271"/>
      <c r="QNA601" s="271"/>
      <c r="QNB601" s="271"/>
      <c r="QNC601" s="271"/>
      <c r="QND601" s="271"/>
      <c r="QNE601" s="271"/>
      <c r="QNF601" s="271"/>
      <c r="QNG601" s="271"/>
      <c r="QNH601" s="271"/>
      <c r="QNI601" s="271"/>
      <c r="QNJ601" s="271"/>
      <c r="QNK601" s="271"/>
      <c r="QNL601" s="271"/>
      <c r="QNM601" s="271"/>
      <c r="QNN601" s="271"/>
      <c r="QNO601" s="271"/>
      <c r="QNP601" s="271"/>
      <c r="QNQ601" s="271"/>
      <c r="QNR601" s="271"/>
      <c r="QNS601" s="271"/>
      <c r="QNT601" s="271"/>
      <c r="QNU601" s="271"/>
      <c r="QNV601" s="271"/>
      <c r="QNW601" s="271"/>
      <c r="QNX601" s="271"/>
      <c r="QNY601" s="271"/>
      <c r="QNZ601" s="271"/>
      <c r="QOA601" s="271"/>
      <c r="QOB601" s="271"/>
      <c r="QOC601" s="271"/>
      <c r="QOD601" s="271"/>
      <c r="QOE601" s="271"/>
      <c r="QOF601" s="271"/>
      <c r="QOG601" s="271"/>
      <c r="QOH601" s="271"/>
      <c r="QOI601" s="271"/>
      <c r="QOJ601" s="271"/>
      <c r="QOK601" s="271"/>
      <c r="QOL601" s="271"/>
      <c r="QOM601" s="271"/>
      <c r="QON601" s="271"/>
      <c r="QOO601" s="271"/>
      <c r="QOP601" s="271"/>
      <c r="QOQ601" s="271"/>
      <c r="QOR601" s="271"/>
      <c r="QOS601" s="271"/>
      <c r="QOT601" s="271"/>
      <c r="QOU601" s="271"/>
      <c r="QOV601" s="271"/>
      <c r="QOW601" s="271"/>
      <c r="QOX601" s="271"/>
      <c r="QOY601" s="271"/>
      <c r="QOZ601" s="271"/>
      <c r="QPA601" s="271"/>
      <c r="QPB601" s="271"/>
      <c r="QPC601" s="271"/>
      <c r="QPD601" s="271"/>
      <c r="QPE601" s="271"/>
      <c r="QPF601" s="271"/>
      <c r="QPG601" s="271"/>
      <c r="QPH601" s="271"/>
      <c r="QPI601" s="271"/>
      <c r="QPJ601" s="271"/>
      <c r="QPK601" s="271"/>
      <c r="QPL601" s="271"/>
      <c r="QPM601" s="271"/>
      <c r="QPN601" s="271"/>
      <c r="QPO601" s="271"/>
      <c r="QPP601" s="271"/>
      <c r="QPQ601" s="271"/>
      <c r="QPR601" s="271"/>
      <c r="QPS601" s="271"/>
      <c r="QPT601" s="271"/>
      <c r="QPU601" s="271"/>
      <c r="QPV601" s="271"/>
      <c r="QPW601" s="271"/>
      <c r="QPX601" s="271"/>
      <c r="QPY601" s="271"/>
      <c r="QPZ601" s="271"/>
      <c r="QQA601" s="271"/>
      <c r="QQB601" s="271"/>
      <c r="QQC601" s="271"/>
      <c r="QQD601" s="271"/>
      <c r="QQE601" s="271"/>
      <c r="QQF601" s="271"/>
      <c r="QQG601" s="271"/>
      <c r="QQH601" s="271"/>
      <c r="QQI601" s="271"/>
      <c r="QQJ601" s="271"/>
      <c r="QQK601" s="271"/>
      <c r="QQL601" s="271"/>
      <c r="QQM601" s="271"/>
      <c r="QQN601" s="271"/>
      <c r="QQO601" s="271"/>
      <c r="QQP601" s="271"/>
      <c r="QQQ601" s="271"/>
      <c r="QQR601" s="271"/>
      <c r="QQS601" s="271"/>
      <c r="QQT601" s="271"/>
      <c r="QQU601" s="271"/>
      <c r="QQV601" s="271"/>
      <c r="QQW601" s="271"/>
      <c r="QQX601" s="271"/>
      <c r="QQY601" s="271"/>
      <c r="QQZ601" s="271"/>
      <c r="QRA601" s="271"/>
      <c r="QRB601" s="271"/>
      <c r="QRC601" s="271"/>
      <c r="QRD601" s="271"/>
      <c r="QRE601" s="271"/>
      <c r="QRF601" s="271"/>
      <c r="QRG601" s="271"/>
      <c r="QRH601" s="271"/>
      <c r="QRI601" s="271"/>
      <c r="QRJ601" s="271"/>
      <c r="QRK601" s="271"/>
      <c r="QRL601" s="271"/>
      <c r="QRM601" s="271"/>
      <c r="QRN601" s="271"/>
      <c r="QRO601" s="271"/>
      <c r="QRP601" s="271"/>
      <c r="QRQ601" s="271"/>
      <c r="QRR601" s="271"/>
      <c r="QRS601" s="271"/>
      <c r="QRT601" s="271"/>
      <c r="QRU601" s="271"/>
      <c r="QRV601" s="271"/>
      <c r="QRW601" s="271"/>
      <c r="QRX601" s="271"/>
      <c r="QRY601" s="271"/>
      <c r="QRZ601" s="271"/>
      <c r="QSA601" s="271"/>
      <c r="QSB601" s="271"/>
      <c r="QSC601" s="271"/>
      <c r="QSD601" s="271"/>
      <c r="QSE601" s="271"/>
      <c r="QSF601" s="271"/>
      <c r="QSG601" s="271"/>
      <c r="QSH601" s="271"/>
      <c r="QSI601" s="271"/>
      <c r="QSJ601" s="271"/>
      <c r="QSK601" s="271"/>
      <c r="QSL601" s="271"/>
      <c r="QSM601" s="271"/>
      <c r="QSN601" s="271"/>
      <c r="QSO601" s="271"/>
      <c r="QSP601" s="271"/>
      <c r="QSQ601" s="271"/>
      <c r="QSR601" s="271"/>
      <c r="QSS601" s="271"/>
      <c r="QST601" s="271"/>
      <c r="QSU601" s="271"/>
      <c r="QSV601" s="271"/>
      <c r="QSW601" s="271"/>
      <c r="QSX601" s="271"/>
      <c r="QSY601" s="271"/>
      <c r="QSZ601" s="271"/>
      <c r="QTA601" s="271"/>
      <c r="QTB601" s="271"/>
      <c r="QTC601" s="271"/>
      <c r="QTD601" s="271"/>
      <c r="QTE601" s="271"/>
      <c r="QTF601" s="271"/>
      <c r="QTG601" s="271"/>
      <c r="QTH601" s="271"/>
      <c r="QTI601" s="271"/>
      <c r="QTJ601" s="271"/>
      <c r="QTK601" s="271"/>
      <c r="QTL601" s="271"/>
      <c r="QTM601" s="271"/>
      <c r="QTN601" s="271"/>
      <c r="QTO601" s="271"/>
      <c r="QTP601" s="271"/>
      <c r="QTQ601" s="271"/>
      <c r="QTR601" s="271"/>
      <c r="QTS601" s="271"/>
      <c r="QTT601" s="271"/>
      <c r="QTU601" s="271"/>
      <c r="QTV601" s="271"/>
      <c r="QTW601" s="271"/>
      <c r="QTX601" s="271"/>
      <c r="QTY601" s="271"/>
      <c r="QTZ601" s="271"/>
      <c r="QUA601" s="271"/>
      <c r="QUB601" s="271"/>
      <c r="QUC601" s="271"/>
      <c r="QUD601" s="271"/>
      <c r="QUE601" s="271"/>
      <c r="QUF601" s="271"/>
      <c r="QUG601" s="271"/>
      <c r="QUH601" s="271"/>
      <c r="QUI601" s="271"/>
      <c r="QUJ601" s="271"/>
      <c r="QUK601" s="271"/>
      <c r="QUL601" s="271"/>
      <c r="QUM601" s="271"/>
      <c r="QUN601" s="271"/>
      <c r="QUO601" s="271"/>
      <c r="QUP601" s="271"/>
      <c r="QUQ601" s="271"/>
      <c r="QUR601" s="271"/>
      <c r="QUS601" s="271"/>
      <c r="QUT601" s="271"/>
      <c r="QUU601" s="271"/>
      <c r="QUV601" s="271"/>
      <c r="QUW601" s="271"/>
      <c r="QUX601" s="271"/>
      <c r="QUY601" s="271"/>
      <c r="QUZ601" s="271"/>
      <c r="QVA601" s="271"/>
      <c r="QVB601" s="271"/>
      <c r="QVC601" s="271"/>
      <c r="QVD601" s="271"/>
      <c r="QVE601" s="271"/>
      <c r="QVF601" s="271"/>
      <c r="QVG601" s="271"/>
      <c r="QVH601" s="271"/>
      <c r="QVI601" s="271"/>
      <c r="QVJ601" s="271"/>
      <c r="QVK601" s="271"/>
      <c r="QVL601" s="271"/>
      <c r="QVM601" s="271"/>
      <c r="QVN601" s="271"/>
      <c r="QVO601" s="271"/>
      <c r="QVP601" s="271"/>
      <c r="QVQ601" s="271"/>
      <c r="QVR601" s="271"/>
      <c r="QVS601" s="271"/>
      <c r="QVT601" s="271"/>
      <c r="QVU601" s="271"/>
      <c r="QVV601" s="271"/>
      <c r="QVW601" s="271"/>
      <c r="QVX601" s="271"/>
      <c r="QVY601" s="271"/>
      <c r="QVZ601" s="271"/>
      <c r="QWA601" s="271"/>
      <c r="QWB601" s="271"/>
      <c r="QWC601" s="271"/>
      <c r="QWD601" s="271"/>
      <c r="QWE601" s="271"/>
      <c r="QWF601" s="271"/>
      <c r="QWG601" s="271"/>
      <c r="QWH601" s="271"/>
      <c r="QWI601" s="271"/>
      <c r="QWJ601" s="271"/>
      <c r="QWK601" s="271"/>
      <c r="QWL601" s="271"/>
      <c r="QWM601" s="271"/>
      <c r="QWN601" s="271"/>
      <c r="QWO601" s="271"/>
      <c r="QWP601" s="271"/>
      <c r="QWQ601" s="271"/>
      <c r="QWR601" s="271"/>
      <c r="QWS601" s="271"/>
      <c r="QWT601" s="271"/>
      <c r="QWU601" s="271"/>
      <c r="QWV601" s="271"/>
      <c r="QWW601" s="271"/>
      <c r="QWX601" s="271"/>
      <c r="QWY601" s="271"/>
      <c r="QWZ601" s="271"/>
      <c r="QXA601" s="271"/>
      <c r="QXB601" s="271"/>
      <c r="QXC601" s="271"/>
      <c r="QXD601" s="271"/>
      <c r="QXE601" s="271"/>
      <c r="QXF601" s="271"/>
      <c r="QXG601" s="271"/>
      <c r="QXH601" s="271"/>
      <c r="QXI601" s="271"/>
      <c r="QXJ601" s="271"/>
      <c r="QXK601" s="271"/>
      <c r="QXL601" s="271"/>
      <c r="QXM601" s="271"/>
      <c r="QXN601" s="271"/>
      <c r="QXO601" s="271"/>
      <c r="QXP601" s="271"/>
      <c r="QXQ601" s="271"/>
      <c r="QXR601" s="271"/>
      <c r="QXS601" s="271"/>
      <c r="QXT601" s="271"/>
      <c r="QXU601" s="271"/>
      <c r="QXV601" s="271"/>
      <c r="QXW601" s="271"/>
      <c r="QXX601" s="271"/>
      <c r="QXY601" s="271"/>
      <c r="QXZ601" s="271"/>
      <c r="QYA601" s="271"/>
      <c r="QYB601" s="271"/>
      <c r="QYC601" s="271"/>
      <c r="QYD601" s="271"/>
      <c r="QYE601" s="271"/>
      <c r="QYF601" s="271"/>
      <c r="QYG601" s="271"/>
      <c r="QYH601" s="271"/>
      <c r="QYI601" s="271"/>
      <c r="QYJ601" s="271"/>
      <c r="QYK601" s="271"/>
      <c r="QYL601" s="271"/>
      <c r="QYM601" s="271"/>
      <c r="QYN601" s="271"/>
      <c r="QYO601" s="271"/>
      <c r="QYP601" s="271"/>
      <c r="QYQ601" s="271"/>
      <c r="QYR601" s="271"/>
      <c r="QYS601" s="271"/>
      <c r="QYT601" s="271"/>
      <c r="QYU601" s="271"/>
      <c r="QYV601" s="271"/>
      <c r="QYW601" s="271"/>
      <c r="QYX601" s="271"/>
      <c r="QYY601" s="271"/>
      <c r="QYZ601" s="271"/>
      <c r="QZA601" s="271"/>
      <c r="QZB601" s="271"/>
      <c r="QZC601" s="271"/>
      <c r="QZD601" s="271"/>
      <c r="QZE601" s="271"/>
      <c r="QZF601" s="271"/>
      <c r="QZG601" s="271"/>
      <c r="QZH601" s="271"/>
      <c r="QZI601" s="271"/>
      <c r="QZJ601" s="271"/>
      <c r="QZK601" s="271"/>
      <c r="QZL601" s="271"/>
      <c r="QZM601" s="271"/>
      <c r="QZN601" s="271"/>
      <c r="QZO601" s="271"/>
      <c r="QZP601" s="271"/>
      <c r="QZQ601" s="271"/>
      <c r="QZR601" s="271"/>
      <c r="QZS601" s="271"/>
      <c r="QZT601" s="271"/>
      <c r="QZU601" s="271"/>
      <c r="QZV601" s="271"/>
      <c r="QZW601" s="271"/>
      <c r="QZX601" s="271"/>
      <c r="QZY601" s="271"/>
      <c r="QZZ601" s="271"/>
      <c r="RAA601" s="271"/>
      <c r="RAB601" s="271"/>
      <c r="RAC601" s="271"/>
      <c r="RAD601" s="271"/>
      <c r="RAE601" s="271"/>
      <c r="RAF601" s="271"/>
      <c r="RAG601" s="271"/>
      <c r="RAH601" s="271"/>
      <c r="RAI601" s="271"/>
      <c r="RAJ601" s="271"/>
      <c r="RAK601" s="271"/>
      <c r="RAL601" s="271"/>
      <c r="RAM601" s="271"/>
      <c r="RAN601" s="271"/>
      <c r="RAO601" s="271"/>
      <c r="RAP601" s="271"/>
      <c r="RAQ601" s="271"/>
      <c r="RAR601" s="271"/>
      <c r="RAS601" s="271"/>
      <c r="RAT601" s="271"/>
      <c r="RAU601" s="271"/>
      <c r="RAV601" s="271"/>
      <c r="RAW601" s="271"/>
      <c r="RAX601" s="271"/>
      <c r="RAY601" s="271"/>
      <c r="RAZ601" s="271"/>
      <c r="RBA601" s="271"/>
      <c r="RBB601" s="271"/>
      <c r="RBC601" s="271"/>
      <c r="RBD601" s="271"/>
      <c r="RBE601" s="271"/>
      <c r="RBF601" s="271"/>
      <c r="RBG601" s="271"/>
      <c r="RBH601" s="271"/>
      <c r="RBI601" s="271"/>
      <c r="RBJ601" s="271"/>
      <c r="RBK601" s="271"/>
      <c r="RBL601" s="271"/>
      <c r="RBM601" s="271"/>
      <c r="RBN601" s="271"/>
      <c r="RBO601" s="271"/>
      <c r="RBP601" s="271"/>
      <c r="RBQ601" s="271"/>
      <c r="RBR601" s="271"/>
      <c r="RBS601" s="271"/>
      <c r="RBT601" s="271"/>
      <c r="RBU601" s="271"/>
      <c r="RBV601" s="271"/>
      <c r="RBW601" s="271"/>
      <c r="RBX601" s="271"/>
      <c r="RBY601" s="271"/>
      <c r="RBZ601" s="271"/>
      <c r="RCA601" s="271"/>
      <c r="RCB601" s="271"/>
      <c r="RCC601" s="271"/>
      <c r="RCD601" s="271"/>
      <c r="RCE601" s="271"/>
      <c r="RCF601" s="271"/>
      <c r="RCG601" s="271"/>
      <c r="RCH601" s="271"/>
      <c r="RCI601" s="271"/>
      <c r="RCJ601" s="271"/>
      <c r="RCK601" s="271"/>
      <c r="RCL601" s="271"/>
      <c r="RCM601" s="271"/>
      <c r="RCN601" s="271"/>
      <c r="RCO601" s="271"/>
      <c r="RCP601" s="271"/>
      <c r="RCQ601" s="271"/>
      <c r="RCR601" s="271"/>
      <c r="RCS601" s="271"/>
      <c r="RCT601" s="271"/>
      <c r="RCU601" s="271"/>
      <c r="RCV601" s="271"/>
      <c r="RCW601" s="271"/>
      <c r="RCX601" s="271"/>
      <c r="RCY601" s="271"/>
      <c r="RCZ601" s="271"/>
      <c r="RDA601" s="271"/>
      <c r="RDB601" s="271"/>
      <c r="RDC601" s="271"/>
      <c r="RDD601" s="271"/>
      <c r="RDE601" s="271"/>
      <c r="RDF601" s="271"/>
      <c r="RDG601" s="271"/>
      <c r="RDH601" s="271"/>
      <c r="RDI601" s="271"/>
      <c r="RDJ601" s="271"/>
      <c r="RDK601" s="271"/>
      <c r="RDL601" s="271"/>
      <c r="RDM601" s="271"/>
      <c r="RDN601" s="271"/>
      <c r="RDO601" s="271"/>
      <c r="RDP601" s="271"/>
      <c r="RDQ601" s="271"/>
      <c r="RDR601" s="271"/>
      <c r="RDS601" s="271"/>
      <c r="RDT601" s="271"/>
      <c r="RDU601" s="271"/>
      <c r="RDV601" s="271"/>
      <c r="RDW601" s="271"/>
      <c r="RDX601" s="271"/>
      <c r="RDY601" s="271"/>
      <c r="RDZ601" s="271"/>
      <c r="REA601" s="271"/>
      <c r="REB601" s="271"/>
      <c r="REC601" s="271"/>
      <c r="RED601" s="271"/>
      <c r="REE601" s="271"/>
      <c r="REF601" s="271"/>
      <c r="REG601" s="271"/>
      <c r="REH601" s="271"/>
      <c r="REI601" s="271"/>
      <c r="REJ601" s="271"/>
      <c r="REK601" s="271"/>
      <c r="REL601" s="271"/>
      <c r="REM601" s="271"/>
      <c r="REN601" s="271"/>
      <c r="REO601" s="271"/>
      <c r="REP601" s="271"/>
      <c r="REQ601" s="271"/>
      <c r="RER601" s="271"/>
      <c r="RES601" s="271"/>
      <c r="RET601" s="271"/>
      <c r="REU601" s="271"/>
      <c r="REV601" s="271"/>
      <c r="REW601" s="271"/>
      <c r="REX601" s="271"/>
      <c r="REY601" s="271"/>
      <c r="REZ601" s="271"/>
      <c r="RFA601" s="271"/>
      <c r="RFB601" s="271"/>
      <c r="RFC601" s="271"/>
      <c r="RFD601" s="271"/>
      <c r="RFE601" s="271"/>
      <c r="RFF601" s="271"/>
      <c r="RFG601" s="271"/>
      <c r="RFH601" s="271"/>
      <c r="RFI601" s="271"/>
      <c r="RFJ601" s="271"/>
      <c r="RFK601" s="271"/>
      <c r="RFL601" s="271"/>
      <c r="RFM601" s="271"/>
      <c r="RFN601" s="271"/>
      <c r="RFO601" s="271"/>
      <c r="RFP601" s="271"/>
      <c r="RFQ601" s="271"/>
      <c r="RFR601" s="271"/>
      <c r="RFS601" s="271"/>
      <c r="RFT601" s="271"/>
      <c r="RFU601" s="271"/>
      <c r="RFV601" s="271"/>
      <c r="RFW601" s="271"/>
      <c r="RFX601" s="271"/>
      <c r="RFY601" s="271"/>
      <c r="RFZ601" s="271"/>
      <c r="RGA601" s="271"/>
      <c r="RGB601" s="271"/>
      <c r="RGC601" s="271"/>
      <c r="RGD601" s="271"/>
      <c r="RGE601" s="271"/>
      <c r="RGF601" s="271"/>
      <c r="RGG601" s="271"/>
      <c r="RGH601" s="271"/>
      <c r="RGI601" s="271"/>
      <c r="RGJ601" s="271"/>
      <c r="RGK601" s="271"/>
      <c r="RGL601" s="271"/>
      <c r="RGM601" s="271"/>
      <c r="RGN601" s="271"/>
      <c r="RGO601" s="271"/>
      <c r="RGP601" s="271"/>
      <c r="RGQ601" s="271"/>
      <c r="RGR601" s="271"/>
      <c r="RGS601" s="271"/>
      <c r="RGT601" s="271"/>
      <c r="RGU601" s="271"/>
      <c r="RGV601" s="271"/>
      <c r="RGW601" s="271"/>
      <c r="RGX601" s="271"/>
      <c r="RGY601" s="271"/>
      <c r="RGZ601" s="271"/>
      <c r="RHA601" s="271"/>
      <c r="RHB601" s="271"/>
      <c r="RHC601" s="271"/>
      <c r="RHD601" s="271"/>
      <c r="RHE601" s="271"/>
      <c r="RHF601" s="271"/>
      <c r="RHG601" s="271"/>
      <c r="RHH601" s="271"/>
      <c r="RHI601" s="271"/>
      <c r="RHJ601" s="271"/>
      <c r="RHK601" s="271"/>
      <c r="RHL601" s="271"/>
      <c r="RHM601" s="271"/>
      <c r="RHN601" s="271"/>
      <c r="RHO601" s="271"/>
      <c r="RHP601" s="271"/>
      <c r="RHQ601" s="271"/>
      <c r="RHR601" s="271"/>
      <c r="RHS601" s="271"/>
      <c r="RHT601" s="271"/>
      <c r="RHU601" s="271"/>
      <c r="RHV601" s="271"/>
      <c r="RHW601" s="271"/>
      <c r="RHX601" s="271"/>
      <c r="RHY601" s="271"/>
      <c r="RHZ601" s="271"/>
      <c r="RIA601" s="271"/>
      <c r="RIB601" s="271"/>
      <c r="RIC601" s="271"/>
      <c r="RID601" s="271"/>
      <c r="RIE601" s="271"/>
      <c r="RIF601" s="271"/>
      <c r="RIG601" s="271"/>
      <c r="RIH601" s="271"/>
      <c r="RII601" s="271"/>
      <c r="RIJ601" s="271"/>
      <c r="RIK601" s="271"/>
      <c r="RIL601" s="271"/>
      <c r="RIM601" s="271"/>
      <c r="RIN601" s="271"/>
      <c r="RIO601" s="271"/>
      <c r="RIP601" s="271"/>
      <c r="RIQ601" s="271"/>
      <c r="RIR601" s="271"/>
      <c r="RIS601" s="271"/>
      <c r="RIT601" s="271"/>
      <c r="RIU601" s="271"/>
      <c r="RIV601" s="271"/>
      <c r="RIW601" s="271"/>
      <c r="RIX601" s="271"/>
      <c r="RIY601" s="271"/>
      <c r="RIZ601" s="271"/>
      <c r="RJA601" s="271"/>
      <c r="RJB601" s="271"/>
      <c r="RJC601" s="271"/>
      <c r="RJD601" s="271"/>
      <c r="RJE601" s="271"/>
      <c r="RJF601" s="271"/>
      <c r="RJG601" s="271"/>
      <c r="RJH601" s="271"/>
      <c r="RJI601" s="271"/>
      <c r="RJJ601" s="271"/>
      <c r="RJK601" s="271"/>
      <c r="RJL601" s="271"/>
      <c r="RJM601" s="271"/>
      <c r="RJN601" s="271"/>
      <c r="RJO601" s="271"/>
      <c r="RJP601" s="271"/>
      <c r="RJQ601" s="271"/>
      <c r="RJR601" s="271"/>
      <c r="RJS601" s="271"/>
      <c r="RJT601" s="271"/>
      <c r="RJU601" s="271"/>
      <c r="RJV601" s="271"/>
      <c r="RJW601" s="271"/>
      <c r="RJX601" s="271"/>
      <c r="RJY601" s="271"/>
      <c r="RJZ601" s="271"/>
      <c r="RKA601" s="271"/>
      <c r="RKB601" s="271"/>
      <c r="RKC601" s="271"/>
      <c r="RKD601" s="271"/>
      <c r="RKE601" s="271"/>
      <c r="RKF601" s="271"/>
      <c r="RKG601" s="271"/>
      <c r="RKH601" s="271"/>
      <c r="RKI601" s="271"/>
      <c r="RKJ601" s="271"/>
      <c r="RKK601" s="271"/>
      <c r="RKL601" s="271"/>
      <c r="RKM601" s="271"/>
      <c r="RKN601" s="271"/>
      <c r="RKO601" s="271"/>
      <c r="RKP601" s="271"/>
      <c r="RKQ601" s="271"/>
      <c r="RKR601" s="271"/>
      <c r="RKS601" s="271"/>
      <c r="RKT601" s="271"/>
      <c r="RKU601" s="271"/>
      <c r="RKV601" s="271"/>
      <c r="RKW601" s="271"/>
      <c r="RKX601" s="271"/>
      <c r="RKY601" s="271"/>
      <c r="RKZ601" s="271"/>
      <c r="RLA601" s="271"/>
      <c r="RLB601" s="271"/>
      <c r="RLC601" s="271"/>
      <c r="RLD601" s="271"/>
      <c r="RLE601" s="271"/>
      <c r="RLF601" s="271"/>
      <c r="RLG601" s="271"/>
      <c r="RLH601" s="271"/>
      <c r="RLI601" s="271"/>
      <c r="RLJ601" s="271"/>
      <c r="RLK601" s="271"/>
      <c r="RLL601" s="271"/>
      <c r="RLM601" s="271"/>
      <c r="RLN601" s="271"/>
      <c r="RLO601" s="271"/>
      <c r="RLP601" s="271"/>
      <c r="RLQ601" s="271"/>
      <c r="RLR601" s="271"/>
      <c r="RLS601" s="271"/>
      <c r="RLT601" s="271"/>
      <c r="RLU601" s="271"/>
      <c r="RLV601" s="271"/>
      <c r="RLW601" s="271"/>
      <c r="RLX601" s="271"/>
      <c r="RLY601" s="271"/>
      <c r="RLZ601" s="271"/>
      <c r="RMA601" s="271"/>
      <c r="RMB601" s="271"/>
      <c r="RMC601" s="271"/>
      <c r="RMD601" s="271"/>
      <c r="RME601" s="271"/>
      <c r="RMF601" s="271"/>
      <c r="RMG601" s="271"/>
      <c r="RMH601" s="271"/>
      <c r="RMI601" s="271"/>
      <c r="RMJ601" s="271"/>
      <c r="RMK601" s="271"/>
      <c r="RML601" s="271"/>
      <c r="RMM601" s="271"/>
      <c r="RMN601" s="271"/>
      <c r="RMO601" s="271"/>
      <c r="RMP601" s="271"/>
      <c r="RMQ601" s="271"/>
      <c r="RMR601" s="271"/>
      <c r="RMS601" s="271"/>
      <c r="RMT601" s="271"/>
      <c r="RMU601" s="271"/>
      <c r="RMV601" s="271"/>
      <c r="RMW601" s="271"/>
      <c r="RMX601" s="271"/>
      <c r="RMY601" s="271"/>
      <c r="RMZ601" s="271"/>
      <c r="RNA601" s="271"/>
      <c r="RNB601" s="271"/>
      <c r="RNC601" s="271"/>
      <c r="RND601" s="271"/>
      <c r="RNE601" s="271"/>
      <c r="RNF601" s="271"/>
      <c r="RNG601" s="271"/>
      <c r="RNH601" s="271"/>
      <c r="RNI601" s="271"/>
      <c r="RNJ601" s="271"/>
      <c r="RNK601" s="271"/>
      <c r="RNL601" s="271"/>
      <c r="RNM601" s="271"/>
      <c r="RNN601" s="271"/>
      <c r="RNO601" s="271"/>
      <c r="RNP601" s="271"/>
      <c r="RNQ601" s="271"/>
      <c r="RNR601" s="271"/>
      <c r="RNS601" s="271"/>
      <c r="RNT601" s="271"/>
      <c r="RNU601" s="271"/>
      <c r="RNV601" s="271"/>
      <c r="RNW601" s="271"/>
      <c r="RNX601" s="271"/>
      <c r="RNY601" s="271"/>
      <c r="RNZ601" s="271"/>
      <c r="ROA601" s="271"/>
      <c r="ROB601" s="271"/>
      <c r="ROC601" s="271"/>
      <c r="ROD601" s="271"/>
      <c r="ROE601" s="271"/>
      <c r="ROF601" s="271"/>
      <c r="ROG601" s="271"/>
      <c r="ROH601" s="271"/>
      <c r="ROI601" s="271"/>
      <c r="ROJ601" s="271"/>
      <c r="ROK601" s="271"/>
      <c r="ROL601" s="271"/>
      <c r="ROM601" s="271"/>
      <c r="RON601" s="271"/>
      <c r="ROO601" s="271"/>
      <c r="ROP601" s="271"/>
      <c r="ROQ601" s="271"/>
      <c r="ROR601" s="271"/>
      <c r="ROS601" s="271"/>
      <c r="ROT601" s="271"/>
      <c r="ROU601" s="271"/>
      <c r="ROV601" s="271"/>
      <c r="ROW601" s="271"/>
      <c r="ROX601" s="271"/>
      <c r="ROY601" s="271"/>
      <c r="ROZ601" s="271"/>
      <c r="RPA601" s="271"/>
      <c r="RPB601" s="271"/>
      <c r="RPC601" s="271"/>
      <c r="RPD601" s="271"/>
      <c r="RPE601" s="271"/>
      <c r="RPF601" s="271"/>
      <c r="RPG601" s="271"/>
      <c r="RPH601" s="271"/>
      <c r="RPI601" s="271"/>
      <c r="RPJ601" s="271"/>
      <c r="RPK601" s="271"/>
      <c r="RPL601" s="271"/>
      <c r="RPM601" s="271"/>
      <c r="RPN601" s="271"/>
      <c r="RPO601" s="271"/>
      <c r="RPP601" s="271"/>
      <c r="RPQ601" s="271"/>
      <c r="RPR601" s="271"/>
      <c r="RPS601" s="271"/>
      <c r="RPT601" s="271"/>
      <c r="RPU601" s="271"/>
      <c r="RPV601" s="271"/>
      <c r="RPW601" s="271"/>
      <c r="RPX601" s="271"/>
      <c r="RPY601" s="271"/>
      <c r="RPZ601" s="271"/>
      <c r="RQA601" s="271"/>
      <c r="RQB601" s="271"/>
      <c r="RQC601" s="271"/>
      <c r="RQD601" s="271"/>
      <c r="RQE601" s="271"/>
      <c r="RQF601" s="271"/>
      <c r="RQG601" s="271"/>
      <c r="RQH601" s="271"/>
      <c r="RQI601" s="271"/>
      <c r="RQJ601" s="271"/>
      <c r="RQK601" s="271"/>
      <c r="RQL601" s="271"/>
      <c r="RQM601" s="271"/>
      <c r="RQN601" s="271"/>
      <c r="RQO601" s="271"/>
      <c r="RQP601" s="271"/>
      <c r="RQQ601" s="271"/>
      <c r="RQR601" s="271"/>
      <c r="RQS601" s="271"/>
      <c r="RQT601" s="271"/>
      <c r="RQU601" s="271"/>
      <c r="RQV601" s="271"/>
      <c r="RQW601" s="271"/>
      <c r="RQX601" s="271"/>
      <c r="RQY601" s="271"/>
      <c r="RQZ601" s="271"/>
      <c r="RRA601" s="271"/>
      <c r="RRB601" s="271"/>
      <c r="RRC601" s="271"/>
      <c r="RRD601" s="271"/>
      <c r="RRE601" s="271"/>
      <c r="RRF601" s="271"/>
      <c r="RRG601" s="271"/>
      <c r="RRH601" s="271"/>
      <c r="RRI601" s="271"/>
      <c r="RRJ601" s="271"/>
      <c r="RRK601" s="271"/>
      <c r="RRL601" s="271"/>
      <c r="RRM601" s="271"/>
      <c r="RRN601" s="271"/>
      <c r="RRO601" s="271"/>
      <c r="RRP601" s="271"/>
      <c r="RRQ601" s="271"/>
      <c r="RRR601" s="271"/>
      <c r="RRS601" s="271"/>
      <c r="RRT601" s="271"/>
      <c r="RRU601" s="271"/>
      <c r="RRV601" s="271"/>
      <c r="RRW601" s="271"/>
      <c r="RRX601" s="271"/>
      <c r="RRY601" s="271"/>
      <c r="RRZ601" s="271"/>
      <c r="RSA601" s="271"/>
      <c r="RSB601" s="271"/>
      <c r="RSC601" s="271"/>
      <c r="RSD601" s="271"/>
      <c r="RSE601" s="271"/>
      <c r="RSF601" s="271"/>
      <c r="RSG601" s="271"/>
      <c r="RSH601" s="271"/>
      <c r="RSI601" s="271"/>
      <c r="RSJ601" s="271"/>
      <c r="RSK601" s="271"/>
      <c r="RSL601" s="271"/>
      <c r="RSM601" s="271"/>
      <c r="RSN601" s="271"/>
      <c r="RSO601" s="271"/>
      <c r="RSP601" s="271"/>
      <c r="RSQ601" s="271"/>
      <c r="RSR601" s="271"/>
      <c r="RSS601" s="271"/>
      <c r="RST601" s="271"/>
      <c r="RSU601" s="271"/>
      <c r="RSV601" s="271"/>
      <c r="RSW601" s="271"/>
      <c r="RSX601" s="271"/>
      <c r="RSY601" s="271"/>
      <c r="RSZ601" s="271"/>
      <c r="RTA601" s="271"/>
      <c r="RTB601" s="271"/>
      <c r="RTC601" s="271"/>
      <c r="RTD601" s="271"/>
      <c r="RTE601" s="271"/>
      <c r="RTF601" s="271"/>
      <c r="RTG601" s="271"/>
      <c r="RTH601" s="271"/>
      <c r="RTI601" s="271"/>
      <c r="RTJ601" s="271"/>
      <c r="RTK601" s="271"/>
      <c r="RTL601" s="271"/>
      <c r="RTM601" s="271"/>
      <c r="RTN601" s="271"/>
      <c r="RTO601" s="271"/>
      <c r="RTP601" s="271"/>
      <c r="RTQ601" s="271"/>
      <c r="RTR601" s="271"/>
      <c r="RTS601" s="271"/>
      <c r="RTT601" s="271"/>
      <c r="RTU601" s="271"/>
      <c r="RTV601" s="271"/>
      <c r="RTW601" s="271"/>
      <c r="RTX601" s="271"/>
      <c r="RTY601" s="271"/>
      <c r="RTZ601" s="271"/>
      <c r="RUA601" s="271"/>
      <c r="RUB601" s="271"/>
      <c r="RUC601" s="271"/>
      <c r="RUD601" s="271"/>
      <c r="RUE601" s="271"/>
      <c r="RUF601" s="271"/>
      <c r="RUG601" s="271"/>
      <c r="RUH601" s="271"/>
      <c r="RUI601" s="271"/>
      <c r="RUJ601" s="271"/>
      <c r="RUK601" s="271"/>
      <c r="RUL601" s="271"/>
      <c r="RUM601" s="271"/>
      <c r="RUN601" s="271"/>
      <c r="RUO601" s="271"/>
      <c r="RUP601" s="271"/>
      <c r="RUQ601" s="271"/>
      <c r="RUR601" s="271"/>
      <c r="RUS601" s="271"/>
      <c r="RUT601" s="271"/>
      <c r="RUU601" s="271"/>
      <c r="RUV601" s="271"/>
      <c r="RUW601" s="271"/>
      <c r="RUX601" s="271"/>
      <c r="RUY601" s="271"/>
      <c r="RUZ601" s="271"/>
      <c r="RVA601" s="271"/>
      <c r="RVB601" s="271"/>
      <c r="RVC601" s="271"/>
      <c r="RVD601" s="271"/>
      <c r="RVE601" s="271"/>
      <c r="RVF601" s="271"/>
      <c r="RVG601" s="271"/>
      <c r="RVH601" s="271"/>
      <c r="RVI601" s="271"/>
      <c r="RVJ601" s="271"/>
      <c r="RVK601" s="271"/>
      <c r="RVL601" s="271"/>
      <c r="RVM601" s="271"/>
      <c r="RVN601" s="271"/>
      <c r="RVO601" s="271"/>
      <c r="RVP601" s="271"/>
      <c r="RVQ601" s="271"/>
      <c r="RVR601" s="271"/>
      <c r="RVS601" s="271"/>
      <c r="RVT601" s="271"/>
      <c r="RVU601" s="271"/>
      <c r="RVV601" s="271"/>
      <c r="RVW601" s="271"/>
      <c r="RVX601" s="271"/>
      <c r="RVY601" s="271"/>
      <c r="RVZ601" s="271"/>
      <c r="RWA601" s="271"/>
      <c r="RWB601" s="271"/>
      <c r="RWC601" s="271"/>
      <c r="RWD601" s="271"/>
      <c r="RWE601" s="271"/>
      <c r="RWF601" s="271"/>
      <c r="RWG601" s="271"/>
      <c r="RWH601" s="271"/>
      <c r="RWI601" s="271"/>
      <c r="RWJ601" s="271"/>
      <c r="RWK601" s="271"/>
      <c r="RWL601" s="271"/>
      <c r="RWM601" s="271"/>
      <c r="RWN601" s="271"/>
      <c r="RWO601" s="271"/>
      <c r="RWP601" s="271"/>
      <c r="RWQ601" s="271"/>
      <c r="RWR601" s="271"/>
      <c r="RWS601" s="271"/>
      <c r="RWT601" s="271"/>
      <c r="RWU601" s="271"/>
      <c r="RWV601" s="271"/>
      <c r="RWW601" s="271"/>
      <c r="RWX601" s="271"/>
      <c r="RWY601" s="271"/>
      <c r="RWZ601" s="271"/>
      <c r="RXA601" s="271"/>
      <c r="RXB601" s="271"/>
      <c r="RXC601" s="271"/>
      <c r="RXD601" s="271"/>
      <c r="RXE601" s="271"/>
      <c r="RXF601" s="271"/>
      <c r="RXG601" s="271"/>
      <c r="RXH601" s="271"/>
      <c r="RXI601" s="271"/>
      <c r="RXJ601" s="271"/>
      <c r="RXK601" s="271"/>
      <c r="RXL601" s="271"/>
      <c r="RXM601" s="271"/>
      <c r="RXN601" s="271"/>
      <c r="RXO601" s="271"/>
      <c r="RXP601" s="271"/>
      <c r="RXQ601" s="271"/>
      <c r="RXR601" s="271"/>
      <c r="RXS601" s="271"/>
      <c r="RXT601" s="271"/>
      <c r="RXU601" s="271"/>
      <c r="RXV601" s="271"/>
      <c r="RXW601" s="271"/>
      <c r="RXX601" s="271"/>
      <c r="RXY601" s="271"/>
      <c r="RXZ601" s="271"/>
      <c r="RYA601" s="271"/>
      <c r="RYB601" s="271"/>
      <c r="RYC601" s="271"/>
      <c r="RYD601" s="271"/>
      <c r="RYE601" s="271"/>
      <c r="RYF601" s="271"/>
      <c r="RYG601" s="271"/>
      <c r="RYH601" s="271"/>
      <c r="RYI601" s="271"/>
      <c r="RYJ601" s="271"/>
      <c r="RYK601" s="271"/>
      <c r="RYL601" s="271"/>
      <c r="RYM601" s="271"/>
      <c r="RYN601" s="271"/>
      <c r="RYO601" s="271"/>
      <c r="RYP601" s="271"/>
      <c r="RYQ601" s="271"/>
      <c r="RYR601" s="271"/>
      <c r="RYS601" s="271"/>
      <c r="RYT601" s="271"/>
      <c r="RYU601" s="271"/>
      <c r="RYV601" s="271"/>
      <c r="RYW601" s="271"/>
      <c r="RYX601" s="271"/>
      <c r="RYY601" s="271"/>
      <c r="RYZ601" s="271"/>
      <c r="RZA601" s="271"/>
      <c r="RZB601" s="271"/>
      <c r="RZC601" s="271"/>
      <c r="RZD601" s="271"/>
      <c r="RZE601" s="271"/>
      <c r="RZF601" s="271"/>
      <c r="RZG601" s="271"/>
      <c r="RZH601" s="271"/>
      <c r="RZI601" s="271"/>
      <c r="RZJ601" s="271"/>
      <c r="RZK601" s="271"/>
      <c r="RZL601" s="271"/>
      <c r="RZM601" s="271"/>
      <c r="RZN601" s="271"/>
      <c r="RZO601" s="271"/>
      <c r="RZP601" s="271"/>
      <c r="RZQ601" s="271"/>
      <c r="RZR601" s="271"/>
      <c r="RZS601" s="271"/>
      <c r="RZT601" s="271"/>
      <c r="RZU601" s="271"/>
      <c r="RZV601" s="271"/>
      <c r="RZW601" s="271"/>
      <c r="RZX601" s="271"/>
      <c r="RZY601" s="271"/>
      <c r="RZZ601" s="271"/>
      <c r="SAA601" s="271"/>
      <c r="SAB601" s="271"/>
      <c r="SAC601" s="271"/>
      <c r="SAD601" s="271"/>
      <c r="SAE601" s="271"/>
      <c r="SAF601" s="271"/>
      <c r="SAG601" s="271"/>
      <c r="SAH601" s="271"/>
      <c r="SAI601" s="271"/>
      <c r="SAJ601" s="271"/>
      <c r="SAK601" s="271"/>
      <c r="SAL601" s="271"/>
      <c r="SAM601" s="271"/>
      <c r="SAN601" s="271"/>
      <c r="SAO601" s="271"/>
      <c r="SAP601" s="271"/>
      <c r="SAQ601" s="271"/>
      <c r="SAR601" s="271"/>
      <c r="SAS601" s="271"/>
      <c r="SAT601" s="271"/>
      <c r="SAU601" s="271"/>
      <c r="SAV601" s="271"/>
      <c r="SAW601" s="271"/>
      <c r="SAX601" s="271"/>
      <c r="SAY601" s="271"/>
      <c r="SAZ601" s="271"/>
      <c r="SBA601" s="271"/>
      <c r="SBB601" s="271"/>
      <c r="SBC601" s="271"/>
      <c r="SBD601" s="271"/>
      <c r="SBE601" s="271"/>
      <c r="SBF601" s="271"/>
      <c r="SBG601" s="271"/>
      <c r="SBH601" s="271"/>
      <c r="SBI601" s="271"/>
      <c r="SBJ601" s="271"/>
      <c r="SBK601" s="271"/>
      <c r="SBL601" s="271"/>
      <c r="SBM601" s="271"/>
      <c r="SBN601" s="271"/>
      <c r="SBO601" s="271"/>
      <c r="SBP601" s="271"/>
      <c r="SBQ601" s="271"/>
      <c r="SBR601" s="271"/>
      <c r="SBS601" s="271"/>
      <c r="SBT601" s="271"/>
      <c r="SBU601" s="271"/>
      <c r="SBV601" s="271"/>
      <c r="SBW601" s="271"/>
      <c r="SBX601" s="271"/>
      <c r="SBY601" s="271"/>
      <c r="SBZ601" s="271"/>
      <c r="SCA601" s="271"/>
      <c r="SCB601" s="271"/>
      <c r="SCC601" s="271"/>
      <c r="SCD601" s="271"/>
      <c r="SCE601" s="271"/>
      <c r="SCF601" s="271"/>
      <c r="SCG601" s="271"/>
      <c r="SCH601" s="271"/>
      <c r="SCI601" s="271"/>
      <c r="SCJ601" s="271"/>
      <c r="SCK601" s="271"/>
      <c r="SCL601" s="271"/>
      <c r="SCM601" s="271"/>
      <c r="SCN601" s="271"/>
      <c r="SCO601" s="271"/>
      <c r="SCP601" s="271"/>
      <c r="SCQ601" s="271"/>
      <c r="SCR601" s="271"/>
      <c r="SCS601" s="271"/>
      <c r="SCT601" s="271"/>
      <c r="SCU601" s="271"/>
      <c r="SCV601" s="271"/>
      <c r="SCW601" s="271"/>
      <c r="SCX601" s="271"/>
      <c r="SCY601" s="271"/>
      <c r="SCZ601" s="271"/>
      <c r="SDA601" s="271"/>
      <c r="SDB601" s="271"/>
      <c r="SDC601" s="271"/>
      <c r="SDD601" s="271"/>
      <c r="SDE601" s="271"/>
      <c r="SDF601" s="271"/>
      <c r="SDG601" s="271"/>
      <c r="SDH601" s="271"/>
      <c r="SDI601" s="271"/>
      <c r="SDJ601" s="271"/>
      <c r="SDK601" s="271"/>
      <c r="SDL601" s="271"/>
      <c r="SDM601" s="271"/>
      <c r="SDN601" s="271"/>
      <c r="SDO601" s="271"/>
      <c r="SDP601" s="271"/>
      <c r="SDQ601" s="271"/>
      <c r="SDR601" s="271"/>
      <c r="SDS601" s="271"/>
      <c r="SDT601" s="271"/>
      <c r="SDU601" s="271"/>
      <c r="SDV601" s="271"/>
      <c r="SDW601" s="271"/>
      <c r="SDX601" s="271"/>
      <c r="SDY601" s="271"/>
      <c r="SDZ601" s="271"/>
      <c r="SEA601" s="271"/>
      <c r="SEB601" s="271"/>
      <c r="SEC601" s="271"/>
      <c r="SED601" s="271"/>
      <c r="SEE601" s="271"/>
      <c r="SEF601" s="271"/>
      <c r="SEG601" s="271"/>
      <c r="SEH601" s="271"/>
      <c r="SEI601" s="271"/>
      <c r="SEJ601" s="271"/>
      <c r="SEK601" s="271"/>
      <c r="SEL601" s="271"/>
      <c r="SEM601" s="271"/>
      <c r="SEN601" s="271"/>
      <c r="SEO601" s="271"/>
      <c r="SEP601" s="271"/>
      <c r="SEQ601" s="271"/>
      <c r="SER601" s="271"/>
      <c r="SES601" s="271"/>
      <c r="SET601" s="271"/>
      <c r="SEU601" s="271"/>
      <c r="SEV601" s="271"/>
      <c r="SEW601" s="271"/>
      <c r="SEX601" s="271"/>
      <c r="SEY601" s="271"/>
      <c r="SEZ601" s="271"/>
      <c r="SFA601" s="271"/>
      <c r="SFB601" s="271"/>
      <c r="SFC601" s="271"/>
      <c r="SFD601" s="271"/>
      <c r="SFE601" s="271"/>
      <c r="SFF601" s="271"/>
      <c r="SFG601" s="271"/>
      <c r="SFH601" s="271"/>
      <c r="SFI601" s="271"/>
      <c r="SFJ601" s="271"/>
      <c r="SFK601" s="271"/>
      <c r="SFL601" s="271"/>
      <c r="SFM601" s="271"/>
      <c r="SFN601" s="271"/>
      <c r="SFO601" s="271"/>
      <c r="SFP601" s="271"/>
      <c r="SFQ601" s="271"/>
      <c r="SFR601" s="271"/>
      <c r="SFS601" s="271"/>
      <c r="SFT601" s="271"/>
      <c r="SFU601" s="271"/>
      <c r="SFV601" s="271"/>
      <c r="SFW601" s="271"/>
      <c r="SFX601" s="271"/>
      <c r="SFY601" s="271"/>
      <c r="SFZ601" s="271"/>
      <c r="SGA601" s="271"/>
      <c r="SGB601" s="271"/>
      <c r="SGC601" s="271"/>
      <c r="SGD601" s="271"/>
      <c r="SGE601" s="271"/>
      <c r="SGF601" s="271"/>
      <c r="SGG601" s="271"/>
      <c r="SGH601" s="271"/>
      <c r="SGI601" s="271"/>
      <c r="SGJ601" s="271"/>
      <c r="SGK601" s="271"/>
      <c r="SGL601" s="271"/>
      <c r="SGM601" s="271"/>
      <c r="SGN601" s="271"/>
      <c r="SGO601" s="271"/>
      <c r="SGP601" s="271"/>
      <c r="SGQ601" s="271"/>
      <c r="SGR601" s="271"/>
      <c r="SGS601" s="271"/>
      <c r="SGT601" s="271"/>
      <c r="SGU601" s="271"/>
      <c r="SGV601" s="271"/>
      <c r="SGW601" s="271"/>
      <c r="SGX601" s="271"/>
      <c r="SGY601" s="271"/>
      <c r="SGZ601" s="271"/>
      <c r="SHA601" s="271"/>
      <c r="SHB601" s="271"/>
      <c r="SHC601" s="271"/>
      <c r="SHD601" s="271"/>
      <c r="SHE601" s="271"/>
      <c r="SHF601" s="271"/>
      <c r="SHG601" s="271"/>
      <c r="SHH601" s="271"/>
      <c r="SHI601" s="271"/>
      <c r="SHJ601" s="271"/>
      <c r="SHK601" s="271"/>
      <c r="SHL601" s="271"/>
      <c r="SHM601" s="271"/>
      <c r="SHN601" s="271"/>
      <c r="SHO601" s="271"/>
      <c r="SHP601" s="271"/>
      <c r="SHQ601" s="271"/>
      <c r="SHR601" s="271"/>
      <c r="SHS601" s="271"/>
      <c r="SHT601" s="271"/>
      <c r="SHU601" s="271"/>
      <c r="SHV601" s="271"/>
      <c r="SHW601" s="271"/>
      <c r="SHX601" s="271"/>
      <c r="SHY601" s="271"/>
      <c r="SHZ601" s="271"/>
      <c r="SIA601" s="271"/>
      <c r="SIB601" s="271"/>
      <c r="SIC601" s="271"/>
      <c r="SID601" s="271"/>
      <c r="SIE601" s="271"/>
      <c r="SIF601" s="271"/>
      <c r="SIG601" s="271"/>
      <c r="SIH601" s="271"/>
      <c r="SII601" s="271"/>
      <c r="SIJ601" s="271"/>
      <c r="SIK601" s="271"/>
      <c r="SIL601" s="271"/>
      <c r="SIM601" s="271"/>
      <c r="SIN601" s="271"/>
      <c r="SIO601" s="271"/>
      <c r="SIP601" s="271"/>
      <c r="SIQ601" s="271"/>
      <c r="SIR601" s="271"/>
      <c r="SIS601" s="271"/>
      <c r="SIT601" s="271"/>
      <c r="SIU601" s="271"/>
      <c r="SIV601" s="271"/>
      <c r="SIW601" s="271"/>
      <c r="SIX601" s="271"/>
      <c r="SIY601" s="271"/>
      <c r="SIZ601" s="271"/>
      <c r="SJA601" s="271"/>
      <c r="SJB601" s="271"/>
      <c r="SJC601" s="271"/>
      <c r="SJD601" s="271"/>
      <c r="SJE601" s="271"/>
      <c r="SJF601" s="271"/>
      <c r="SJG601" s="271"/>
      <c r="SJH601" s="271"/>
      <c r="SJI601" s="271"/>
      <c r="SJJ601" s="271"/>
      <c r="SJK601" s="271"/>
      <c r="SJL601" s="271"/>
      <c r="SJM601" s="271"/>
      <c r="SJN601" s="271"/>
      <c r="SJO601" s="271"/>
      <c r="SJP601" s="271"/>
      <c r="SJQ601" s="271"/>
      <c r="SJR601" s="271"/>
      <c r="SJS601" s="271"/>
      <c r="SJT601" s="271"/>
      <c r="SJU601" s="271"/>
      <c r="SJV601" s="271"/>
      <c r="SJW601" s="271"/>
      <c r="SJX601" s="271"/>
      <c r="SJY601" s="271"/>
      <c r="SJZ601" s="271"/>
      <c r="SKA601" s="271"/>
      <c r="SKB601" s="271"/>
      <c r="SKC601" s="271"/>
      <c r="SKD601" s="271"/>
      <c r="SKE601" s="271"/>
      <c r="SKF601" s="271"/>
      <c r="SKG601" s="271"/>
      <c r="SKH601" s="271"/>
      <c r="SKI601" s="271"/>
      <c r="SKJ601" s="271"/>
      <c r="SKK601" s="271"/>
      <c r="SKL601" s="271"/>
      <c r="SKM601" s="271"/>
      <c r="SKN601" s="271"/>
      <c r="SKO601" s="271"/>
      <c r="SKP601" s="271"/>
      <c r="SKQ601" s="271"/>
      <c r="SKR601" s="271"/>
      <c r="SKS601" s="271"/>
      <c r="SKT601" s="271"/>
      <c r="SKU601" s="271"/>
      <c r="SKV601" s="271"/>
      <c r="SKW601" s="271"/>
      <c r="SKX601" s="271"/>
      <c r="SKY601" s="271"/>
      <c r="SKZ601" s="271"/>
      <c r="SLA601" s="271"/>
      <c r="SLB601" s="271"/>
      <c r="SLC601" s="271"/>
      <c r="SLD601" s="271"/>
      <c r="SLE601" s="271"/>
      <c r="SLF601" s="271"/>
      <c r="SLG601" s="271"/>
      <c r="SLH601" s="271"/>
      <c r="SLI601" s="271"/>
      <c r="SLJ601" s="271"/>
      <c r="SLK601" s="271"/>
      <c r="SLL601" s="271"/>
      <c r="SLM601" s="271"/>
      <c r="SLN601" s="271"/>
      <c r="SLO601" s="271"/>
      <c r="SLP601" s="271"/>
      <c r="SLQ601" s="271"/>
      <c r="SLR601" s="271"/>
      <c r="SLS601" s="271"/>
      <c r="SLT601" s="271"/>
      <c r="SLU601" s="271"/>
      <c r="SLV601" s="271"/>
      <c r="SLW601" s="271"/>
      <c r="SLX601" s="271"/>
      <c r="SLY601" s="271"/>
      <c r="SLZ601" s="271"/>
      <c r="SMA601" s="271"/>
      <c r="SMB601" s="271"/>
      <c r="SMC601" s="271"/>
      <c r="SMD601" s="271"/>
      <c r="SME601" s="271"/>
      <c r="SMF601" s="271"/>
      <c r="SMG601" s="271"/>
      <c r="SMH601" s="271"/>
      <c r="SMI601" s="271"/>
      <c r="SMJ601" s="271"/>
      <c r="SMK601" s="271"/>
      <c r="SML601" s="271"/>
      <c r="SMM601" s="271"/>
      <c r="SMN601" s="271"/>
      <c r="SMO601" s="271"/>
      <c r="SMP601" s="271"/>
      <c r="SMQ601" s="271"/>
      <c r="SMR601" s="271"/>
      <c r="SMS601" s="271"/>
      <c r="SMT601" s="271"/>
      <c r="SMU601" s="271"/>
      <c r="SMV601" s="271"/>
      <c r="SMW601" s="271"/>
      <c r="SMX601" s="271"/>
      <c r="SMY601" s="271"/>
      <c r="SMZ601" s="271"/>
      <c r="SNA601" s="271"/>
      <c r="SNB601" s="271"/>
      <c r="SNC601" s="271"/>
      <c r="SND601" s="271"/>
      <c r="SNE601" s="271"/>
      <c r="SNF601" s="271"/>
      <c r="SNG601" s="271"/>
      <c r="SNH601" s="271"/>
      <c r="SNI601" s="271"/>
      <c r="SNJ601" s="271"/>
      <c r="SNK601" s="271"/>
      <c r="SNL601" s="271"/>
      <c r="SNM601" s="271"/>
      <c r="SNN601" s="271"/>
      <c r="SNO601" s="271"/>
      <c r="SNP601" s="271"/>
      <c r="SNQ601" s="271"/>
      <c r="SNR601" s="271"/>
      <c r="SNS601" s="271"/>
      <c r="SNT601" s="271"/>
      <c r="SNU601" s="271"/>
      <c r="SNV601" s="271"/>
      <c r="SNW601" s="271"/>
      <c r="SNX601" s="271"/>
      <c r="SNY601" s="271"/>
      <c r="SNZ601" s="271"/>
      <c r="SOA601" s="271"/>
      <c r="SOB601" s="271"/>
      <c r="SOC601" s="271"/>
      <c r="SOD601" s="271"/>
      <c r="SOE601" s="271"/>
      <c r="SOF601" s="271"/>
      <c r="SOG601" s="271"/>
      <c r="SOH601" s="271"/>
      <c r="SOI601" s="271"/>
      <c r="SOJ601" s="271"/>
      <c r="SOK601" s="271"/>
      <c r="SOL601" s="271"/>
      <c r="SOM601" s="271"/>
      <c r="SON601" s="271"/>
      <c r="SOO601" s="271"/>
      <c r="SOP601" s="271"/>
      <c r="SOQ601" s="271"/>
      <c r="SOR601" s="271"/>
      <c r="SOS601" s="271"/>
      <c r="SOT601" s="271"/>
      <c r="SOU601" s="271"/>
      <c r="SOV601" s="271"/>
      <c r="SOW601" s="271"/>
      <c r="SOX601" s="271"/>
      <c r="SOY601" s="271"/>
      <c r="SOZ601" s="271"/>
      <c r="SPA601" s="271"/>
      <c r="SPB601" s="271"/>
      <c r="SPC601" s="271"/>
      <c r="SPD601" s="271"/>
      <c r="SPE601" s="271"/>
      <c r="SPF601" s="271"/>
      <c r="SPG601" s="271"/>
      <c r="SPH601" s="271"/>
      <c r="SPI601" s="271"/>
      <c r="SPJ601" s="271"/>
      <c r="SPK601" s="271"/>
      <c r="SPL601" s="271"/>
      <c r="SPM601" s="271"/>
      <c r="SPN601" s="271"/>
      <c r="SPO601" s="271"/>
      <c r="SPP601" s="271"/>
      <c r="SPQ601" s="271"/>
      <c r="SPR601" s="271"/>
      <c r="SPS601" s="271"/>
      <c r="SPT601" s="271"/>
      <c r="SPU601" s="271"/>
      <c r="SPV601" s="271"/>
      <c r="SPW601" s="271"/>
      <c r="SPX601" s="271"/>
      <c r="SPY601" s="271"/>
      <c r="SPZ601" s="271"/>
      <c r="SQA601" s="271"/>
      <c r="SQB601" s="271"/>
      <c r="SQC601" s="271"/>
      <c r="SQD601" s="271"/>
      <c r="SQE601" s="271"/>
      <c r="SQF601" s="271"/>
      <c r="SQG601" s="271"/>
      <c r="SQH601" s="271"/>
      <c r="SQI601" s="271"/>
      <c r="SQJ601" s="271"/>
      <c r="SQK601" s="271"/>
      <c r="SQL601" s="271"/>
      <c r="SQM601" s="271"/>
      <c r="SQN601" s="271"/>
      <c r="SQO601" s="271"/>
      <c r="SQP601" s="271"/>
      <c r="SQQ601" s="271"/>
      <c r="SQR601" s="271"/>
      <c r="SQS601" s="271"/>
      <c r="SQT601" s="271"/>
      <c r="SQU601" s="271"/>
      <c r="SQV601" s="271"/>
      <c r="SQW601" s="271"/>
      <c r="SQX601" s="271"/>
      <c r="SQY601" s="271"/>
      <c r="SQZ601" s="271"/>
      <c r="SRA601" s="271"/>
      <c r="SRB601" s="271"/>
      <c r="SRC601" s="271"/>
      <c r="SRD601" s="271"/>
      <c r="SRE601" s="271"/>
      <c r="SRF601" s="271"/>
      <c r="SRG601" s="271"/>
      <c r="SRH601" s="271"/>
      <c r="SRI601" s="271"/>
      <c r="SRJ601" s="271"/>
      <c r="SRK601" s="271"/>
      <c r="SRL601" s="271"/>
      <c r="SRM601" s="271"/>
      <c r="SRN601" s="271"/>
      <c r="SRO601" s="271"/>
      <c r="SRP601" s="271"/>
      <c r="SRQ601" s="271"/>
      <c r="SRR601" s="271"/>
      <c r="SRS601" s="271"/>
      <c r="SRT601" s="271"/>
      <c r="SRU601" s="271"/>
      <c r="SRV601" s="271"/>
      <c r="SRW601" s="271"/>
      <c r="SRX601" s="271"/>
      <c r="SRY601" s="271"/>
      <c r="SRZ601" s="271"/>
      <c r="SSA601" s="271"/>
      <c r="SSB601" s="271"/>
      <c r="SSC601" s="271"/>
      <c r="SSD601" s="271"/>
      <c r="SSE601" s="271"/>
      <c r="SSF601" s="271"/>
      <c r="SSG601" s="271"/>
      <c r="SSH601" s="271"/>
      <c r="SSI601" s="271"/>
      <c r="SSJ601" s="271"/>
      <c r="SSK601" s="271"/>
      <c r="SSL601" s="271"/>
      <c r="SSM601" s="271"/>
      <c r="SSN601" s="271"/>
      <c r="SSO601" s="271"/>
      <c r="SSP601" s="271"/>
      <c r="SSQ601" s="271"/>
      <c r="SSR601" s="271"/>
      <c r="SSS601" s="271"/>
      <c r="SST601" s="271"/>
      <c r="SSU601" s="271"/>
      <c r="SSV601" s="271"/>
      <c r="SSW601" s="271"/>
      <c r="SSX601" s="271"/>
      <c r="SSY601" s="271"/>
      <c r="SSZ601" s="271"/>
      <c r="STA601" s="271"/>
      <c r="STB601" s="271"/>
      <c r="STC601" s="271"/>
      <c r="STD601" s="271"/>
      <c r="STE601" s="271"/>
      <c r="STF601" s="271"/>
      <c r="STG601" s="271"/>
      <c r="STH601" s="271"/>
      <c r="STI601" s="271"/>
      <c r="STJ601" s="271"/>
      <c r="STK601" s="271"/>
      <c r="STL601" s="271"/>
      <c r="STM601" s="271"/>
      <c r="STN601" s="271"/>
      <c r="STO601" s="271"/>
      <c r="STP601" s="271"/>
      <c r="STQ601" s="271"/>
      <c r="STR601" s="271"/>
      <c r="STS601" s="271"/>
      <c r="STT601" s="271"/>
      <c r="STU601" s="271"/>
      <c r="STV601" s="271"/>
      <c r="STW601" s="271"/>
      <c r="STX601" s="271"/>
      <c r="STY601" s="271"/>
      <c r="STZ601" s="271"/>
      <c r="SUA601" s="271"/>
      <c r="SUB601" s="271"/>
      <c r="SUC601" s="271"/>
      <c r="SUD601" s="271"/>
      <c r="SUE601" s="271"/>
      <c r="SUF601" s="271"/>
      <c r="SUG601" s="271"/>
      <c r="SUH601" s="271"/>
      <c r="SUI601" s="271"/>
      <c r="SUJ601" s="271"/>
      <c r="SUK601" s="271"/>
      <c r="SUL601" s="271"/>
      <c r="SUM601" s="271"/>
      <c r="SUN601" s="271"/>
      <c r="SUO601" s="271"/>
      <c r="SUP601" s="271"/>
      <c r="SUQ601" s="271"/>
      <c r="SUR601" s="271"/>
      <c r="SUS601" s="271"/>
      <c r="SUT601" s="271"/>
      <c r="SUU601" s="271"/>
      <c r="SUV601" s="271"/>
      <c r="SUW601" s="271"/>
      <c r="SUX601" s="271"/>
      <c r="SUY601" s="271"/>
      <c r="SUZ601" s="271"/>
      <c r="SVA601" s="271"/>
      <c r="SVB601" s="271"/>
      <c r="SVC601" s="271"/>
      <c r="SVD601" s="271"/>
      <c r="SVE601" s="271"/>
      <c r="SVF601" s="271"/>
      <c r="SVG601" s="271"/>
      <c r="SVH601" s="271"/>
      <c r="SVI601" s="271"/>
      <c r="SVJ601" s="271"/>
      <c r="SVK601" s="271"/>
      <c r="SVL601" s="271"/>
      <c r="SVM601" s="271"/>
      <c r="SVN601" s="271"/>
      <c r="SVO601" s="271"/>
      <c r="SVP601" s="271"/>
      <c r="SVQ601" s="271"/>
      <c r="SVR601" s="271"/>
      <c r="SVS601" s="271"/>
      <c r="SVT601" s="271"/>
      <c r="SVU601" s="271"/>
      <c r="SVV601" s="271"/>
      <c r="SVW601" s="271"/>
      <c r="SVX601" s="271"/>
      <c r="SVY601" s="271"/>
      <c r="SVZ601" s="271"/>
      <c r="SWA601" s="271"/>
      <c r="SWB601" s="271"/>
      <c r="SWC601" s="271"/>
      <c r="SWD601" s="271"/>
      <c r="SWE601" s="271"/>
      <c r="SWF601" s="271"/>
      <c r="SWG601" s="271"/>
      <c r="SWH601" s="271"/>
      <c r="SWI601" s="271"/>
      <c r="SWJ601" s="271"/>
      <c r="SWK601" s="271"/>
      <c r="SWL601" s="271"/>
      <c r="SWM601" s="271"/>
      <c r="SWN601" s="271"/>
      <c r="SWO601" s="271"/>
      <c r="SWP601" s="271"/>
      <c r="SWQ601" s="271"/>
      <c r="SWR601" s="271"/>
      <c r="SWS601" s="271"/>
      <c r="SWT601" s="271"/>
      <c r="SWU601" s="271"/>
      <c r="SWV601" s="271"/>
      <c r="SWW601" s="271"/>
      <c r="SWX601" s="271"/>
      <c r="SWY601" s="271"/>
      <c r="SWZ601" s="271"/>
      <c r="SXA601" s="271"/>
      <c r="SXB601" s="271"/>
      <c r="SXC601" s="271"/>
      <c r="SXD601" s="271"/>
      <c r="SXE601" s="271"/>
      <c r="SXF601" s="271"/>
      <c r="SXG601" s="271"/>
      <c r="SXH601" s="271"/>
      <c r="SXI601" s="271"/>
      <c r="SXJ601" s="271"/>
      <c r="SXK601" s="271"/>
      <c r="SXL601" s="271"/>
      <c r="SXM601" s="271"/>
      <c r="SXN601" s="271"/>
      <c r="SXO601" s="271"/>
      <c r="SXP601" s="271"/>
      <c r="SXQ601" s="271"/>
      <c r="SXR601" s="271"/>
      <c r="SXS601" s="271"/>
      <c r="SXT601" s="271"/>
      <c r="SXU601" s="271"/>
      <c r="SXV601" s="271"/>
      <c r="SXW601" s="271"/>
      <c r="SXX601" s="271"/>
      <c r="SXY601" s="271"/>
      <c r="SXZ601" s="271"/>
      <c r="SYA601" s="271"/>
      <c r="SYB601" s="271"/>
      <c r="SYC601" s="271"/>
      <c r="SYD601" s="271"/>
      <c r="SYE601" s="271"/>
      <c r="SYF601" s="271"/>
      <c r="SYG601" s="271"/>
      <c r="SYH601" s="271"/>
      <c r="SYI601" s="271"/>
      <c r="SYJ601" s="271"/>
      <c r="SYK601" s="271"/>
      <c r="SYL601" s="271"/>
      <c r="SYM601" s="271"/>
      <c r="SYN601" s="271"/>
      <c r="SYO601" s="271"/>
      <c r="SYP601" s="271"/>
      <c r="SYQ601" s="271"/>
      <c r="SYR601" s="271"/>
      <c r="SYS601" s="271"/>
      <c r="SYT601" s="271"/>
      <c r="SYU601" s="271"/>
      <c r="SYV601" s="271"/>
      <c r="SYW601" s="271"/>
      <c r="SYX601" s="271"/>
      <c r="SYY601" s="271"/>
      <c r="SYZ601" s="271"/>
      <c r="SZA601" s="271"/>
      <c r="SZB601" s="271"/>
      <c r="SZC601" s="271"/>
      <c r="SZD601" s="271"/>
      <c r="SZE601" s="271"/>
      <c r="SZF601" s="271"/>
      <c r="SZG601" s="271"/>
      <c r="SZH601" s="271"/>
      <c r="SZI601" s="271"/>
      <c r="SZJ601" s="271"/>
      <c r="SZK601" s="271"/>
      <c r="SZL601" s="271"/>
      <c r="SZM601" s="271"/>
      <c r="SZN601" s="271"/>
      <c r="SZO601" s="271"/>
      <c r="SZP601" s="271"/>
      <c r="SZQ601" s="271"/>
      <c r="SZR601" s="271"/>
      <c r="SZS601" s="271"/>
      <c r="SZT601" s="271"/>
      <c r="SZU601" s="271"/>
      <c r="SZV601" s="271"/>
      <c r="SZW601" s="271"/>
      <c r="SZX601" s="271"/>
      <c r="SZY601" s="271"/>
      <c r="SZZ601" s="271"/>
      <c r="TAA601" s="271"/>
      <c r="TAB601" s="271"/>
      <c r="TAC601" s="271"/>
      <c r="TAD601" s="271"/>
      <c r="TAE601" s="271"/>
      <c r="TAF601" s="271"/>
      <c r="TAG601" s="271"/>
      <c r="TAH601" s="271"/>
      <c r="TAI601" s="271"/>
      <c r="TAJ601" s="271"/>
      <c r="TAK601" s="271"/>
      <c r="TAL601" s="271"/>
      <c r="TAM601" s="271"/>
      <c r="TAN601" s="271"/>
      <c r="TAO601" s="271"/>
      <c r="TAP601" s="271"/>
      <c r="TAQ601" s="271"/>
      <c r="TAR601" s="271"/>
      <c r="TAS601" s="271"/>
      <c r="TAT601" s="271"/>
      <c r="TAU601" s="271"/>
      <c r="TAV601" s="271"/>
      <c r="TAW601" s="271"/>
      <c r="TAX601" s="271"/>
      <c r="TAY601" s="271"/>
      <c r="TAZ601" s="271"/>
      <c r="TBA601" s="271"/>
      <c r="TBB601" s="271"/>
      <c r="TBC601" s="271"/>
      <c r="TBD601" s="271"/>
      <c r="TBE601" s="271"/>
      <c r="TBF601" s="271"/>
      <c r="TBG601" s="271"/>
      <c r="TBH601" s="271"/>
      <c r="TBI601" s="271"/>
      <c r="TBJ601" s="271"/>
      <c r="TBK601" s="271"/>
      <c r="TBL601" s="271"/>
      <c r="TBM601" s="271"/>
      <c r="TBN601" s="271"/>
      <c r="TBO601" s="271"/>
      <c r="TBP601" s="271"/>
      <c r="TBQ601" s="271"/>
      <c r="TBR601" s="271"/>
      <c r="TBS601" s="271"/>
      <c r="TBT601" s="271"/>
      <c r="TBU601" s="271"/>
      <c r="TBV601" s="271"/>
      <c r="TBW601" s="271"/>
      <c r="TBX601" s="271"/>
      <c r="TBY601" s="271"/>
      <c r="TBZ601" s="271"/>
      <c r="TCA601" s="271"/>
      <c r="TCB601" s="271"/>
      <c r="TCC601" s="271"/>
      <c r="TCD601" s="271"/>
      <c r="TCE601" s="271"/>
      <c r="TCF601" s="271"/>
      <c r="TCG601" s="271"/>
      <c r="TCH601" s="271"/>
      <c r="TCI601" s="271"/>
      <c r="TCJ601" s="271"/>
      <c r="TCK601" s="271"/>
      <c r="TCL601" s="271"/>
      <c r="TCM601" s="271"/>
      <c r="TCN601" s="271"/>
      <c r="TCO601" s="271"/>
      <c r="TCP601" s="271"/>
      <c r="TCQ601" s="271"/>
      <c r="TCR601" s="271"/>
      <c r="TCS601" s="271"/>
      <c r="TCT601" s="271"/>
      <c r="TCU601" s="271"/>
      <c r="TCV601" s="271"/>
      <c r="TCW601" s="271"/>
      <c r="TCX601" s="271"/>
      <c r="TCY601" s="271"/>
      <c r="TCZ601" s="271"/>
      <c r="TDA601" s="271"/>
      <c r="TDB601" s="271"/>
      <c r="TDC601" s="271"/>
      <c r="TDD601" s="271"/>
      <c r="TDE601" s="271"/>
      <c r="TDF601" s="271"/>
      <c r="TDG601" s="271"/>
      <c r="TDH601" s="271"/>
      <c r="TDI601" s="271"/>
      <c r="TDJ601" s="271"/>
      <c r="TDK601" s="271"/>
      <c r="TDL601" s="271"/>
      <c r="TDM601" s="271"/>
      <c r="TDN601" s="271"/>
      <c r="TDO601" s="271"/>
      <c r="TDP601" s="271"/>
      <c r="TDQ601" s="271"/>
      <c r="TDR601" s="271"/>
      <c r="TDS601" s="271"/>
      <c r="TDT601" s="271"/>
      <c r="TDU601" s="271"/>
      <c r="TDV601" s="271"/>
      <c r="TDW601" s="271"/>
      <c r="TDX601" s="271"/>
      <c r="TDY601" s="271"/>
      <c r="TDZ601" s="271"/>
      <c r="TEA601" s="271"/>
      <c r="TEB601" s="271"/>
      <c r="TEC601" s="271"/>
      <c r="TED601" s="271"/>
      <c r="TEE601" s="271"/>
      <c r="TEF601" s="271"/>
      <c r="TEG601" s="271"/>
      <c r="TEH601" s="271"/>
      <c r="TEI601" s="271"/>
      <c r="TEJ601" s="271"/>
      <c r="TEK601" s="271"/>
      <c r="TEL601" s="271"/>
      <c r="TEM601" s="271"/>
      <c r="TEN601" s="271"/>
      <c r="TEO601" s="271"/>
      <c r="TEP601" s="271"/>
      <c r="TEQ601" s="271"/>
      <c r="TER601" s="271"/>
      <c r="TES601" s="271"/>
      <c r="TET601" s="271"/>
      <c r="TEU601" s="271"/>
      <c r="TEV601" s="271"/>
      <c r="TEW601" s="271"/>
      <c r="TEX601" s="271"/>
      <c r="TEY601" s="271"/>
      <c r="TEZ601" s="271"/>
      <c r="TFA601" s="271"/>
      <c r="TFB601" s="271"/>
      <c r="TFC601" s="271"/>
      <c r="TFD601" s="271"/>
      <c r="TFE601" s="271"/>
      <c r="TFF601" s="271"/>
      <c r="TFG601" s="271"/>
      <c r="TFH601" s="271"/>
      <c r="TFI601" s="271"/>
      <c r="TFJ601" s="271"/>
      <c r="TFK601" s="271"/>
      <c r="TFL601" s="271"/>
      <c r="TFM601" s="271"/>
      <c r="TFN601" s="271"/>
      <c r="TFO601" s="271"/>
      <c r="TFP601" s="271"/>
      <c r="TFQ601" s="271"/>
      <c r="TFR601" s="271"/>
      <c r="TFS601" s="271"/>
      <c r="TFT601" s="271"/>
      <c r="TFU601" s="271"/>
      <c r="TFV601" s="271"/>
      <c r="TFW601" s="271"/>
      <c r="TFX601" s="271"/>
      <c r="TFY601" s="271"/>
      <c r="TFZ601" s="271"/>
      <c r="TGA601" s="271"/>
      <c r="TGB601" s="271"/>
      <c r="TGC601" s="271"/>
      <c r="TGD601" s="271"/>
      <c r="TGE601" s="271"/>
      <c r="TGF601" s="271"/>
      <c r="TGG601" s="271"/>
      <c r="TGH601" s="271"/>
      <c r="TGI601" s="271"/>
      <c r="TGJ601" s="271"/>
      <c r="TGK601" s="271"/>
      <c r="TGL601" s="271"/>
      <c r="TGM601" s="271"/>
      <c r="TGN601" s="271"/>
      <c r="TGO601" s="271"/>
      <c r="TGP601" s="271"/>
      <c r="TGQ601" s="271"/>
      <c r="TGR601" s="271"/>
      <c r="TGS601" s="271"/>
      <c r="TGT601" s="271"/>
      <c r="TGU601" s="271"/>
      <c r="TGV601" s="271"/>
      <c r="TGW601" s="271"/>
      <c r="TGX601" s="271"/>
      <c r="TGY601" s="271"/>
      <c r="TGZ601" s="271"/>
      <c r="THA601" s="271"/>
      <c r="THB601" s="271"/>
      <c r="THC601" s="271"/>
      <c r="THD601" s="271"/>
      <c r="THE601" s="271"/>
      <c r="THF601" s="271"/>
      <c r="THG601" s="271"/>
      <c r="THH601" s="271"/>
      <c r="THI601" s="271"/>
      <c r="THJ601" s="271"/>
      <c r="THK601" s="271"/>
      <c r="THL601" s="271"/>
      <c r="THM601" s="271"/>
      <c r="THN601" s="271"/>
      <c r="THO601" s="271"/>
      <c r="THP601" s="271"/>
      <c r="THQ601" s="271"/>
      <c r="THR601" s="271"/>
      <c r="THS601" s="271"/>
      <c r="THT601" s="271"/>
      <c r="THU601" s="271"/>
      <c r="THV601" s="271"/>
      <c r="THW601" s="271"/>
      <c r="THX601" s="271"/>
      <c r="THY601" s="271"/>
      <c r="THZ601" s="271"/>
      <c r="TIA601" s="271"/>
      <c r="TIB601" s="271"/>
      <c r="TIC601" s="271"/>
      <c r="TID601" s="271"/>
      <c r="TIE601" s="271"/>
      <c r="TIF601" s="271"/>
      <c r="TIG601" s="271"/>
      <c r="TIH601" s="271"/>
      <c r="TII601" s="271"/>
      <c r="TIJ601" s="271"/>
      <c r="TIK601" s="271"/>
      <c r="TIL601" s="271"/>
      <c r="TIM601" s="271"/>
      <c r="TIN601" s="271"/>
      <c r="TIO601" s="271"/>
      <c r="TIP601" s="271"/>
      <c r="TIQ601" s="271"/>
      <c r="TIR601" s="271"/>
      <c r="TIS601" s="271"/>
      <c r="TIT601" s="271"/>
      <c r="TIU601" s="271"/>
      <c r="TIV601" s="271"/>
      <c r="TIW601" s="271"/>
      <c r="TIX601" s="271"/>
      <c r="TIY601" s="271"/>
      <c r="TIZ601" s="271"/>
      <c r="TJA601" s="271"/>
      <c r="TJB601" s="271"/>
      <c r="TJC601" s="271"/>
      <c r="TJD601" s="271"/>
      <c r="TJE601" s="271"/>
      <c r="TJF601" s="271"/>
      <c r="TJG601" s="271"/>
      <c r="TJH601" s="271"/>
      <c r="TJI601" s="271"/>
      <c r="TJJ601" s="271"/>
      <c r="TJK601" s="271"/>
      <c r="TJL601" s="271"/>
      <c r="TJM601" s="271"/>
      <c r="TJN601" s="271"/>
      <c r="TJO601" s="271"/>
      <c r="TJP601" s="271"/>
      <c r="TJQ601" s="271"/>
      <c r="TJR601" s="271"/>
      <c r="TJS601" s="271"/>
      <c r="TJT601" s="271"/>
      <c r="TJU601" s="271"/>
      <c r="TJV601" s="271"/>
      <c r="TJW601" s="271"/>
      <c r="TJX601" s="271"/>
      <c r="TJY601" s="271"/>
      <c r="TJZ601" s="271"/>
      <c r="TKA601" s="271"/>
      <c r="TKB601" s="271"/>
      <c r="TKC601" s="271"/>
      <c r="TKD601" s="271"/>
      <c r="TKE601" s="271"/>
      <c r="TKF601" s="271"/>
      <c r="TKG601" s="271"/>
      <c r="TKH601" s="271"/>
      <c r="TKI601" s="271"/>
      <c r="TKJ601" s="271"/>
      <c r="TKK601" s="271"/>
      <c r="TKL601" s="271"/>
      <c r="TKM601" s="271"/>
      <c r="TKN601" s="271"/>
      <c r="TKO601" s="271"/>
      <c r="TKP601" s="271"/>
      <c r="TKQ601" s="271"/>
      <c r="TKR601" s="271"/>
      <c r="TKS601" s="271"/>
      <c r="TKT601" s="271"/>
      <c r="TKU601" s="271"/>
      <c r="TKV601" s="271"/>
      <c r="TKW601" s="271"/>
      <c r="TKX601" s="271"/>
      <c r="TKY601" s="271"/>
      <c r="TKZ601" s="271"/>
      <c r="TLA601" s="271"/>
      <c r="TLB601" s="271"/>
      <c r="TLC601" s="271"/>
      <c r="TLD601" s="271"/>
      <c r="TLE601" s="271"/>
      <c r="TLF601" s="271"/>
      <c r="TLG601" s="271"/>
      <c r="TLH601" s="271"/>
      <c r="TLI601" s="271"/>
      <c r="TLJ601" s="271"/>
      <c r="TLK601" s="271"/>
      <c r="TLL601" s="271"/>
      <c r="TLM601" s="271"/>
      <c r="TLN601" s="271"/>
      <c r="TLO601" s="271"/>
      <c r="TLP601" s="271"/>
      <c r="TLQ601" s="271"/>
      <c r="TLR601" s="271"/>
      <c r="TLS601" s="271"/>
      <c r="TLT601" s="271"/>
      <c r="TLU601" s="271"/>
      <c r="TLV601" s="271"/>
      <c r="TLW601" s="271"/>
      <c r="TLX601" s="271"/>
      <c r="TLY601" s="271"/>
      <c r="TLZ601" s="271"/>
      <c r="TMA601" s="271"/>
      <c r="TMB601" s="271"/>
      <c r="TMC601" s="271"/>
      <c r="TMD601" s="271"/>
      <c r="TME601" s="271"/>
      <c r="TMF601" s="271"/>
      <c r="TMG601" s="271"/>
      <c r="TMH601" s="271"/>
      <c r="TMI601" s="271"/>
      <c r="TMJ601" s="271"/>
      <c r="TMK601" s="271"/>
      <c r="TML601" s="271"/>
      <c r="TMM601" s="271"/>
      <c r="TMN601" s="271"/>
      <c r="TMO601" s="271"/>
      <c r="TMP601" s="271"/>
      <c r="TMQ601" s="271"/>
      <c r="TMR601" s="271"/>
      <c r="TMS601" s="271"/>
      <c r="TMT601" s="271"/>
      <c r="TMU601" s="271"/>
      <c r="TMV601" s="271"/>
      <c r="TMW601" s="271"/>
      <c r="TMX601" s="271"/>
      <c r="TMY601" s="271"/>
      <c r="TMZ601" s="271"/>
      <c r="TNA601" s="271"/>
      <c r="TNB601" s="271"/>
      <c r="TNC601" s="271"/>
      <c r="TND601" s="271"/>
      <c r="TNE601" s="271"/>
      <c r="TNF601" s="271"/>
      <c r="TNG601" s="271"/>
      <c r="TNH601" s="271"/>
      <c r="TNI601" s="271"/>
      <c r="TNJ601" s="271"/>
      <c r="TNK601" s="271"/>
      <c r="TNL601" s="271"/>
      <c r="TNM601" s="271"/>
      <c r="TNN601" s="271"/>
      <c r="TNO601" s="271"/>
      <c r="TNP601" s="271"/>
      <c r="TNQ601" s="271"/>
      <c r="TNR601" s="271"/>
      <c r="TNS601" s="271"/>
      <c r="TNT601" s="271"/>
      <c r="TNU601" s="271"/>
      <c r="TNV601" s="271"/>
      <c r="TNW601" s="271"/>
      <c r="TNX601" s="271"/>
      <c r="TNY601" s="271"/>
      <c r="TNZ601" s="271"/>
      <c r="TOA601" s="271"/>
      <c r="TOB601" s="271"/>
      <c r="TOC601" s="271"/>
      <c r="TOD601" s="271"/>
      <c r="TOE601" s="271"/>
      <c r="TOF601" s="271"/>
      <c r="TOG601" s="271"/>
      <c r="TOH601" s="271"/>
      <c r="TOI601" s="271"/>
      <c r="TOJ601" s="271"/>
      <c r="TOK601" s="271"/>
      <c r="TOL601" s="271"/>
      <c r="TOM601" s="271"/>
      <c r="TON601" s="271"/>
      <c r="TOO601" s="271"/>
      <c r="TOP601" s="271"/>
      <c r="TOQ601" s="271"/>
      <c r="TOR601" s="271"/>
      <c r="TOS601" s="271"/>
      <c r="TOT601" s="271"/>
      <c r="TOU601" s="271"/>
      <c r="TOV601" s="271"/>
      <c r="TOW601" s="271"/>
      <c r="TOX601" s="271"/>
      <c r="TOY601" s="271"/>
      <c r="TOZ601" s="271"/>
      <c r="TPA601" s="271"/>
      <c r="TPB601" s="271"/>
      <c r="TPC601" s="271"/>
      <c r="TPD601" s="271"/>
      <c r="TPE601" s="271"/>
      <c r="TPF601" s="271"/>
      <c r="TPG601" s="271"/>
      <c r="TPH601" s="271"/>
      <c r="TPI601" s="271"/>
      <c r="TPJ601" s="271"/>
      <c r="TPK601" s="271"/>
      <c r="TPL601" s="271"/>
      <c r="TPM601" s="271"/>
      <c r="TPN601" s="271"/>
      <c r="TPO601" s="271"/>
      <c r="TPP601" s="271"/>
      <c r="TPQ601" s="271"/>
      <c r="TPR601" s="271"/>
      <c r="TPS601" s="271"/>
      <c r="TPT601" s="271"/>
      <c r="TPU601" s="271"/>
      <c r="TPV601" s="271"/>
      <c r="TPW601" s="271"/>
      <c r="TPX601" s="271"/>
      <c r="TPY601" s="271"/>
      <c r="TPZ601" s="271"/>
      <c r="TQA601" s="271"/>
      <c r="TQB601" s="271"/>
      <c r="TQC601" s="271"/>
      <c r="TQD601" s="271"/>
      <c r="TQE601" s="271"/>
      <c r="TQF601" s="271"/>
      <c r="TQG601" s="271"/>
      <c r="TQH601" s="271"/>
      <c r="TQI601" s="271"/>
      <c r="TQJ601" s="271"/>
      <c r="TQK601" s="271"/>
      <c r="TQL601" s="271"/>
      <c r="TQM601" s="271"/>
      <c r="TQN601" s="271"/>
      <c r="TQO601" s="271"/>
      <c r="TQP601" s="271"/>
      <c r="TQQ601" s="271"/>
      <c r="TQR601" s="271"/>
      <c r="TQS601" s="271"/>
      <c r="TQT601" s="271"/>
      <c r="TQU601" s="271"/>
      <c r="TQV601" s="271"/>
      <c r="TQW601" s="271"/>
      <c r="TQX601" s="271"/>
      <c r="TQY601" s="271"/>
      <c r="TQZ601" s="271"/>
      <c r="TRA601" s="271"/>
      <c r="TRB601" s="271"/>
      <c r="TRC601" s="271"/>
      <c r="TRD601" s="271"/>
      <c r="TRE601" s="271"/>
      <c r="TRF601" s="271"/>
      <c r="TRG601" s="271"/>
      <c r="TRH601" s="271"/>
      <c r="TRI601" s="271"/>
      <c r="TRJ601" s="271"/>
      <c r="TRK601" s="271"/>
      <c r="TRL601" s="271"/>
      <c r="TRM601" s="271"/>
      <c r="TRN601" s="271"/>
      <c r="TRO601" s="271"/>
      <c r="TRP601" s="271"/>
      <c r="TRQ601" s="271"/>
      <c r="TRR601" s="271"/>
      <c r="TRS601" s="271"/>
      <c r="TRT601" s="271"/>
      <c r="TRU601" s="271"/>
      <c r="TRV601" s="271"/>
      <c r="TRW601" s="271"/>
      <c r="TRX601" s="271"/>
      <c r="TRY601" s="271"/>
      <c r="TRZ601" s="271"/>
      <c r="TSA601" s="271"/>
      <c r="TSB601" s="271"/>
      <c r="TSC601" s="271"/>
      <c r="TSD601" s="271"/>
      <c r="TSE601" s="271"/>
      <c r="TSF601" s="271"/>
      <c r="TSG601" s="271"/>
      <c r="TSH601" s="271"/>
      <c r="TSI601" s="271"/>
      <c r="TSJ601" s="271"/>
      <c r="TSK601" s="271"/>
      <c r="TSL601" s="271"/>
      <c r="TSM601" s="271"/>
      <c r="TSN601" s="271"/>
      <c r="TSO601" s="271"/>
      <c r="TSP601" s="271"/>
      <c r="TSQ601" s="271"/>
      <c r="TSR601" s="271"/>
      <c r="TSS601" s="271"/>
      <c r="TST601" s="271"/>
      <c r="TSU601" s="271"/>
      <c r="TSV601" s="271"/>
      <c r="TSW601" s="271"/>
      <c r="TSX601" s="271"/>
      <c r="TSY601" s="271"/>
      <c r="TSZ601" s="271"/>
      <c r="TTA601" s="271"/>
      <c r="TTB601" s="271"/>
      <c r="TTC601" s="271"/>
      <c r="TTD601" s="271"/>
      <c r="TTE601" s="271"/>
      <c r="TTF601" s="271"/>
      <c r="TTG601" s="271"/>
      <c r="TTH601" s="271"/>
      <c r="TTI601" s="271"/>
      <c r="TTJ601" s="271"/>
      <c r="TTK601" s="271"/>
      <c r="TTL601" s="271"/>
      <c r="TTM601" s="271"/>
      <c r="TTN601" s="271"/>
      <c r="TTO601" s="271"/>
      <c r="TTP601" s="271"/>
      <c r="TTQ601" s="271"/>
      <c r="TTR601" s="271"/>
      <c r="TTS601" s="271"/>
      <c r="TTT601" s="271"/>
      <c r="TTU601" s="271"/>
      <c r="TTV601" s="271"/>
      <c r="TTW601" s="271"/>
      <c r="TTX601" s="271"/>
      <c r="TTY601" s="271"/>
      <c r="TTZ601" s="271"/>
      <c r="TUA601" s="271"/>
      <c r="TUB601" s="271"/>
      <c r="TUC601" s="271"/>
      <c r="TUD601" s="271"/>
      <c r="TUE601" s="271"/>
      <c r="TUF601" s="271"/>
      <c r="TUG601" s="271"/>
      <c r="TUH601" s="271"/>
      <c r="TUI601" s="271"/>
      <c r="TUJ601" s="271"/>
      <c r="TUK601" s="271"/>
      <c r="TUL601" s="271"/>
      <c r="TUM601" s="271"/>
      <c r="TUN601" s="271"/>
      <c r="TUO601" s="271"/>
      <c r="TUP601" s="271"/>
      <c r="TUQ601" s="271"/>
      <c r="TUR601" s="271"/>
      <c r="TUS601" s="271"/>
      <c r="TUT601" s="271"/>
      <c r="TUU601" s="271"/>
      <c r="TUV601" s="271"/>
      <c r="TUW601" s="271"/>
      <c r="TUX601" s="271"/>
      <c r="TUY601" s="271"/>
      <c r="TUZ601" s="271"/>
      <c r="TVA601" s="271"/>
      <c r="TVB601" s="271"/>
      <c r="TVC601" s="271"/>
      <c r="TVD601" s="271"/>
      <c r="TVE601" s="271"/>
      <c r="TVF601" s="271"/>
      <c r="TVG601" s="271"/>
      <c r="TVH601" s="271"/>
      <c r="TVI601" s="271"/>
      <c r="TVJ601" s="271"/>
      <c r="TVK601" s="271"/>
      <c r="TVL601" s="271"/>
      <c r="TVM601" s="271"/>
      <c r="TVN601" s="271"/>
      <c r="TVO601" s="271"/>
      <c r="TVP601" s="271"/>
      <c r="TVQ601" s="271"/>
      <c r="TVR601" s="271"/>
      <c r="TVS601" s="271"/>
      <c r="TVT601" s="271"/>
      <c r="TVU601" s="271"/>
      <c r="TVV601" s="271"/>
      <c r="TVW601" s="271"/>
      <c r="TVX601" s="271"/>
      <c r="TVY601" s="271"/>
      <c r="TVZ601" s="271"/>
      <c r="TWA601" s="271"/>
      <c r="TWB601" s="271"/>
      <c r="TWC601" s="271"/>
      <c r="TWD601" s="271"/>
      <c r="TWE601" s="271"/>
      <c r="TWF601" s="271"/>
      <c r="TWG601" s="271"/>
      <c r="TWH601" s="271"/>
      <c r="TWI601" s="271"/>
      <c r="TWJ601" s="271"/>
      <c r="TWK601" s="271"/>
      <c r="TWL601" s="271"/>
      <c r="TWM601" s="271"/>
      <c r="TWN601" s="271"/>
      <c r="TWO601" s="271"/>
      <c r="TWP601" s="271"/>
      <c r="TWQ601" s="271"/>
      <c r="TWR601" s="271"/>
      <c r="TWS601" s="271"/>
      <c r="TWT601" s="271"/>
      <c r="TWU601" s="271"/>
      <c r="TWV601" s="271"/>
      <c r="TWW601" s="271"/>
      <c r="TWX601" s="271"/>
      <c r="TWY601" s="271"/>
      <c r="TWZ601" s="271"/>
      <c r="TXA601" s="271"/>
      <c r="TXB601" s="271"/>
      <c r="TXC601" s="271"/>
      <c r="TXD601" s="271"/>
      <c r="TXE601" s="271"/>
      <c r="TXF601" s="271"/>
      <c r="TXG601" s="271"/>
      <c r="TXH601" s="271"/>
      <c r="TXI601" s="271"/>
      <c r="TXJ601" s="271"/>
      <c r="TXK601" s="271"/>
      <c r="TXL601" s="271"/>
      <c r="TXM601" s="271"/>
      <c r="TXN601" s="271"/>
      <c r="TXO601" s="271"/>
      <c r="TXP601" s="271"/>
      <c r="TXQ601" s="271"/>
      <c r="TXR601" s="271"/>
      <c r="TXS601" s="271"/>
      <c r="TXT601" s="271"/>
      <c r="TXU601" s="271"/>
      <c r="TXV601" s="271"/>
      <c r="TXW601" s="271"/>
      <c r="TXX601" s="271"/>
      <c r="TXY601" s="271"/>
      <c r="TXZ601" s="271"/>
      <c r="TYA601" s="271"/>
      <c r="TYB601" s="271"/>
      <c r="TYC601" s="271"/>
      <c r="TYD601" s="271"/>
      <c r="TYE601" s="271"/>
      <c r="TYF601" s="271"/>
      <c r="TYG601" s="271"/>
      <c r="TYH601" s="271"/>
      <c r="TYI601" s="271"/>
      <c r="TYJ601" s="271"/>
      <c r="TYK601" s="271"/>
      <c r="TYL601" s="271"/>
      <c r="TYM601" s="271"/>
      <c r="TYN601" s="271"/>
      <c r="TYO601" s="271"/>
      <c r="TYP601" s="271"/>
      <c r="TYQ601" s="271"/>
      <c r="TYR601" s="271"/>
      <c r="TYS601" s="271"/>
      <c r="TYT601" s="271"/>
      <c r="TYU601" s="271"/>
      <c r="TYV601" s="271"/>
      <c r="TYW601" s="271"/>
      <c r="TYX601" s="271"/>
      <c r="TYY601" s="271"/>
      <c r="TYZ601" s="271"/>
      <c r="TZA601" s="271"/>
      <c r="TZB601" s="271"/>
      <c r="TZC601" s="271"/>
      <c r="TZD601" s="271"/>
      <c r="TZE601" s="271"/>
      <c r="TZF601" s="271"/>
      <c r="TZG601" s="271"/>
      <c r="TZH601" s="271"/>
      <c r="TZI601" s="271"/>
      <c r="TZJ601" s="271"/>
      <c r="TZK601" s="271"/>
      <c r="TZL601" s="271"/>
      <c r="TZM601" s="271"/>
      <c r="TZN601" s="271"/>
      <c r="TZO601" s="271"/>
      <c r="TZP601" s="271"/>
      <c r="TZQ601" s="271"/>
      <c r="TZR601" s="271"/>
      <c r="TZS601" s="271"/>
      <c r="TZT601" s="271"/>
      <c r="TZU601" s="271"/>
      <c r="TZV601" s="271"/>
      <c r="TZW601" s="271"/>
      <c r="TZX601" s="271"/>
      <c r="TZY601" s="271"/>
      <c r="TZZ601" s="271"/>
      <c r="UAA601" s="271"/>
      <c r="UAB601" s="271"/>
      <c r="UAC601" s="271"/>
      <c r="UAD601" s="271"/>
      <c r="UAE601" s="271"/>
      <c r="UAF601" s="271"/>
      <c r="UAG601" s="271"/>
      <c r="UAH601" s="271"/>
      <c r="UAI601" s="271"/>
      <c r="UAJ601" s="271"/>
      <c r="UAK601" s="271"/>
      <c r="UAL601" s="271"/>
      <c r="UAM601" s="271"/>
      <c r="UAN601" s="271"/>
      <c r="UAO601" s="271"/>
      <c r="UAP601" s="271"/>
      <c r="UAQ601" s="271"/>
      <c r="UAR601" s="271"/>
      <c r="UAS601" s="271"/>
      <c r="UAT601" s="271"/>
      <c r="UAU601" s="271"/>
      <c r="UAV601" s="271"/>
      <c r="UAW601" s="271"/>
      <c r="UAX601" s="271"/>
      <c r="UAY601" s="271"/>
      <c r="UAZ601" s="271"/>
      <c r="UBA601" s="271"/>
      <c r="UBB601" s="271"/>
      <c r="UBC601" s="271"/>
      <c r="UBD601" s="271"/>
      <c r="UBE601" s="271"/>
      <c r="UBF601" s="271"/>
      <c r="UBG601" s="271"/>
      <c r="UBH601" s="271"/>
      <c r="UBI601" s="271"/>
      <c r="UBJ601" s="271"/>
      <c r="UBK601" s="271"/>
      <c r="UBL601" s="271"/>
      <c r="UBM601" s="271"/>
      <c r="UBN601" s="271"/>
      <c r="UBO601" s="271"/>
      <c r="UBP601" s="271"/>
      <c r="UBQ601" s="271"/>
      <c r="UBR601" s="271"/>
      <c r="UBS601" s="271"/>
      <c r="UBT601" s="271"/>
      <c r="UBU601" s="271"/>
      <c r="UBV601" s="271"/>
      <c r="UBW601" s="271"/>
      <c r="UBX601" s="271"/>
      <c r="UBY601" s="271"/>
      <c r="UBZ601" s="271"/>
      <c r="UCA601" s="271"/>
      <c r="UCB601" s="271"/>
      <c r="UCC601" s="271"/>
      <c r="UCD601" s="271"/>
      <c r="UCE601" s="271"/>
      <c r="UCF601" s="271"/>
      <c r="UCG601" s="271"/>
      <c r="UCH601" s="271"/>
      <c r="UCI601" s="271"/>
      <c r="UCJ601" s="271"/>
      <c r="UCK601" s="271"/>
      <c r="UCL601" s="271"/>
      <c r="UCM601" s="271"/>
      <c r="UCN601" s="271"/>
      <c r="UCO601" s="271"/>
      <c r="UCP601" s="271"/>
      <c r="UCQ601" s="271"/>
      <c r="UCR601" s="271"/>
      <c r="UCS601" s="271"/>
      <c r="UCT601" s="271"/>
      <c r="UCU601" s="271"/>
      <c r="UCV601" s="271"/>
      <c r="UCW601" s="271"/>
      <c r="UCX601" s="271"/>
      <c r="UCY601" s="271"/>
      <c r="UCZ601" s="271"/>
      <c r="UDA601" s="271"/>
      <c r="UDB601" s="271"/>
      <c r="UDC601" s="271"/>
      <c r="UDD601" s="271"/>
      <c r="UDE601" s="271"/>
      <c r="UDF601" s="271"/>
      <c r="UDG601" s="271"/>
      <c r="UDH601" s="271"/>
      <c r="UDI601" s="271"/>
      <c r="UDJ601" s="271"/>
      <c r="UDK601" s="271"/>
      <c r="UDL601" s="271"/>
      <c r="UDM601" s="271"/>
      <c r="UDN601" s="271"/>
      <c r="UDO601" s="271"/>
      <c r="UDP601" s="271"/>
      <c r="UDQ601" s="271"/>
      <c r="UDR601" s="271"/>
      <c r="UDS601" s="271"/>
      <c r="UDT601" s="271"/>
      <c r="UDU601" s="271"/>
      <c r="UDV601" s="271"/>
      <c r="UDW601" s="271"/>
      <c r="UDX601" s="271"/>
      <c r="UDY601" s="271"/>
      <c r="UDZ601" s="271"/>
      <c r="UEA601" s="271"/>
      <c r="UEB601" s="271"/>
      <c r="UEC601" s="271"/>
      <c r="UED601" s="271"/>
      <c r="UEE601" s="271"/>
      <c r="UEF601" s="271"/>
      <c r="UEG601" s="271"/>
      <c r="UEH601" s="271"/>
      <c r="UEI601" s="271"/>
      <c r="UEJ601" s="271"/>
      <c r="UEK601" s="271"/>
      <c r="UEL601" s="271"/>
      <c r="UEM601" s="271"/>
      <c r="UEN601" s="271"/>
      <c r="UEO601" s="271"/>
      <c r="UEP601" s="271"/>
      <c r="UEQ601" s="271"/>
      <c r="UER601" s="271"/>
      <c r="UES601" s="271"/>
      <c r="UET601" s="271"/>
      <c r="UEU601" s="271"/>
      <c r="UEV601" s="271"/>
      <c r="UEW601" s="271"/>
      <c r="UEX601" s="271"/>
      <c r="UEY601" s="271"/>
      <c r="UEZ601" s="271"/>
      <c r="UFA601" s="271"/>
      <c r="UFB601" s="271"/>
      <c r="UFC601" s="271"/>
      <c r="UFD601" s="271"/>
      <c r="UFE601" s="271"/>
      <c r="UFF601" s="271"/>
      <c r="UFG601" s="271"/>
      <c r="UFH601" s="271"/>
      <c r="UFI601" s="271"/>
      <c r="UFJ601" s="271"/>
      <c r="UFK601" s="271"/>
      <c r="UFL601" s="271"/>
      <c r="UFM601" s="271"/>
      <c r="UFN601" s="271"/>
      <c r="UFO601" s="271"/>
      <c r="UFP601" s="271"/>
      <c r="UFQ601" s="271"/>
      <c r="UFR601" s="271"/>
      <c r="UFS601" s="271"/>
      <c r="UFT601" s="271"/>
      <c r="UFU601" s="271"/>
      <c r="UFV601" s="271"/>
      <c r="UFW601" s="271"/>
      <c r="UFX601" s="271"/>
      <c r="UFY601" s="271"/>
      <c r="UFZ601" s="271"/>
      <c r="UGA601" s="271"/>
      <c r="UGB601" s="271"/>
      <c r="UGC601" s="271"/>
      <c r="UGD601" s="271"/>
      <c r="UGE601" s="271"/>
      <c r="UGF601" s="271"/>
      <c r="UGG601" s="271"/>
      <c r="UGH601" s="271"/>
      <c r="UGI601" s="271"/>
      <c r="UGJ601" s="271"/>
      <c r="UGK601" s="271"/>
      <c r="UGL601" s="271"/>
      <c r="UGM601" s="271"/>
      <c r="UGN601" s="271"/>
      <c r="UGO601" s="271"/>
      <c r="UGP601" s="271"/>
      <c r="UGQ601" s="271"/>
      <c r="UGR601" s="271"/>
      <c r="UGS601" s="271"/>
      <c r="UGT601" s="271"/>
      <c r="UGU601" s="271"/>
      <c r="UGV601" s="271"/>
      <c r="UGW601" s="271"/>
      <c r="UGX601" s="271"/>
      <c r="UGY601" s="271"/>
      <c r="UGZ601" s="271"/>
      <c r="UHA601" s="271"/>
      <c r="UHB601" s="271"/>
      <c r="UHC601" s="271"/>
      <c r="UHD601" s="271"/>
      <c r="UHE601" s="271"/>
      <c r="UHF601" s="271"/>
      <c r="UHG601" s="271"/>
      <c r="UHH601" s="271"/>
      <c r="UHI601" s="271"/>
      <c r="UHJ601" s="271"/>
      <c r="UHK601" s="271"/>
      <c r="UHL601" s="271"/>
      <c r="UHM601" s="271"/>
      <c r="UHN601" s="271"/>
      <c r="UHO601" s="271"/>
      <c r="UHP601" s="271"/>
      <c r="UHQ601" s="271"/>
      <c r="UHR601" s="271"/>
      <c r="UHS601" s="271"/>
      <c r="UHT601" s="271"/>
      <c r="UHU601" s="271"/>
      <c r="UHV601" s="271"/>
      <c r="UHW601" s="271"/>
      <c r="UHX601" s="271"/>
      <c r="UHY601" s="271"/>
      <c r="UHZ601" s="271"/>
      <c r="UIA601" s="271"/>
      <c r="UIB601" s="271"/>
      <c r="UIC601" s="271"/>
      <c r="UID601" s="271"/>
      <c r="UIE601" s="271"/>
      <c r="UIF601" s="271"/>
      <c r="UIG601" s="271"/>
      <c r="UIH601" s="271"/>
      <c r="UII601" s="271"/>
      <c r="UIJ601" s="271"/>
      <c r="UIK601" s="271"/>
      <c r="UIL601" s="271"/>
      <c r="UIM601" s="271"/>
      <c r="UIN601" s="271"/>
      <c r="UIO601" s="271"/>
      <c r="UIP601" s="271"/>
      <c r="UIQ601" s="271"/>
      <c r="UIR601" s="271"/>
      <c r="UIS601" s="271"/>
      <c r="UIT601" s="271"/>
      <c r="UIU601" s="271"/>
      <c r="UIV601" s="271"/>
      <c r="UIW601" s="271"/>
      <c r="UIX601" s="271"/>
      <c r="UIY601" s="271"/>
      <c r="UIZ601" s="271"/>
      <c r="UJA601" s="271"/>
      <c r="UJB601" s="271"/>
      <c r="UJC601" s="271"/>
      <c r="UJD601" s="271"/>
      <c r="UJE601" s="271"/>
      <c r="UJF601" s="271"/>
      <c r="UJG601" s="271"/>
      <c r="UJH601" s="271"/>
      <c r="UJI601" s="271"/>
      <c r="UJJ601" s="271"/>
      <c r="UJK601" s="271"/>
      <c r="UJL601" s="271"/>
      <c r="UJM601" s="271"/>
      <c r="UJN601" s="271"/>
      <c r="UJO601" s="271"/>
      <c r="UJP601" s="271"/>
      <c r="UJQ601" s="271"/>
      <c r="UJR601" s="271"/>
      <c r="UJS601" s="271"/>
      <c r="UJT601" s="271"/>
      <c r="UJU601" s="271"/>
      <c r="UJV601" s="271"/>
      <c r="UJW601" s="271"/>
      <c r="UJX601" s="271"/>
      <c r="UJY601" s="271"/>
      <c r="UJZ601" s="271"/>
      <c r="UKA601" s="271"/>
      <c r="UKB601" s="271"/>
      <c r="UKC601" s="271"/>
      <c r="UKD601" s="271"/>
      <c r="UKE601" s="271"/>
      <c r="UKF601" s="271"/>
      <c r="UKG601" s="271"/>
      <c r="UKH601" s="271"/>
      <c r="UKI601" s="271"/>
      <c r="UKJ601" s="271"/>
      <c r="UKK601" s="271"/>
      <c r="UKL601" s="271"/>
      <c r="UKM601" s="271"/>
      <c r="UKN601" s="271"/>
      <c r="UKO601" s="271"/>
      <c r="UKP601" s="271"/>
      <c r="UKQ601" s="271"/>
      <c r="UKR601" s="271"/>
      <c r="UKS601" s="271"/>
      <c r="UKT601" s="271"/>
      <c r="UKU601" s="271"/>
      <c r="UKV601" s="271"/>
      <c r="UKW601" s="271"/>
      <c r="UKX601" s="271"/>
      <c r="UKY601" s="271"/>
      <c r="UKZ601" s="271"/>
      <c r="ULA601" s="271"/>
      <c r="ULB601" s="271"/>
      <c r="ULC601" s="271"/>
      <c r="ULD601" s="271"/>
      <c r="ULE601" s="271"/>
      <c r="ULF601" s="271"/>
      <c r="ULG601" s="271"/>
      <c r="ULH601" s="271"/>
      <c r="ULI601" s="271"/>
      <c r="ULJ601" s="271"/>
      <c r="ULK601" s="271"/>
      <c r="ULL601" s="271"/>
      <c r="ULM601" s="271"/>
      <c r="ULN601" s="271"/>
      <c r="ULO601" s="271"/>
      <c r="ULP601" s="271"/>
      <c r="ULQ601" s="271"/>
      <c r="ULR601" s="271"/>
      <c r="ULS601" s="271"/>
      <c r="ULT601" s="271"/>
      <c r="ULU601" s="271"/>
      <c r="ULV601" s="271"/>
      <c r="ULW601" s="271"/>
      <c r="ULX601" s="271"/>
      <c r="ULY601" s="271"/>
      <c r="ULZ601" s="271"/>
      <c r="UMA601" s="271"/>
      <c r="UMB601" s="271"/>
      <c r="UMC601" s="271"/>
      <c r="UMD601" s="271"/>
      <c r="UME601" s="271"/>
      <c r="UMF601" s="271"/>
      <c r="UMG601" s="271"/>
      <c r="UMH601" s="271"/>
      <c r="UMI601" s="271"/>
      <c r="UMJ601" s="271"/>
      <c r="UMK601" s="271"/>
      <c r="UML601" s="271"/>
      <c r="UMM601" s="271"/>
      <c r="UMN601" s="271"/>
      <c r="UMO601" s="271"/>
      <c r="UMP601" s="271"/>
      <c r="UMQ601" s="271"/>
      <c r="UMR601" s="271"/>
      <c r="UMS601" s="271"/>
      <c r="UMT601" s="271"/>
      <c r="UMU601" s="271"/>
      <c r="UMV601" s="271"/>
      <c r="UMW601" s="271"/>
      <c r="UMX601" s="271"/>
      <c r="UMY601" s="271"/>
      <c r="UMZ601" s="271"/>
      <c r="UNA601" s="271"/>
      <c r="UNB601" s="271"/>
      <c r="UNC601" s="271"/>
      <c r="UND601" s="271"/>
      <c r="UNE601" s="271"/>
      <c r="UNF601" s="271"/>
      <c r="UNG601" s="271"/>
      <c r="UNH601" s="271"/>
      <c r="UNI601" s="271"/>
      <c r="UNJ601" s="271"/>
      <c r="UNK601" s="271"/>
      <c r="UNL601" s="271"/>
      <c r="UNM601" s="271"/>
      <c r="UNN601" s="271"/>
      <c r="UNO601" s="271"/>
      <c r="UNP601" s="271"/>
      <c r="UNQ601" s="271"/>
      <c r="UNR601" s="271"/>
      <c r="UNS601" s="271"/>
      <c r="UNT601" s="271"/>
      <c r="UNU601" s="271"/>
      <c r="UNV601" s="271"/>
      <c r="UNW601" s="271"/>
      <c r="UNX601" s="271"/>
      <c r="UNY601" s="271"/>
      <c r="UNZ601" s="271"/>
      <c r="UOA601" s="271"/>
      <c r="UOB601" s="271"/>
      <c r="UOC601" s="271"/>
      <c r="UOD601" s="271"/>
      <c r="UOE601" s="271"/>
      <c r="UOF601" s="271"/>
      <c r="UOG601" s="271"/>
      <c r="UOH601" s="271"/>
      <c r="UOI601" s="271"/>
      <c r="UOJ601" s="271"/>
      <c r="UOK601" s="271"/>
      <c r="UOL601" s="271"/>
      <c r="UOM601" s="271"/>
      <c r="UON601" s="271"/>
      <c r="UOO601" s="271"/>
      <c r="UOP601" s="271"/>
      <c r="UOQ601" s="271"/>
      <c r="UOR601" s="271"/>
      <c r="UOS601" s="271"/>
      <c r="UOT601" s="271"/>
      <c r="UOU601" s="271"/>
      <c r="UOV601" s="271"/>
      <c r="UOW601" s="271"/>
      <c r="UOX601" s="271"/>
      <c r="UOY601" s="271"/>
      <c r="UOZ601" s="271"/>
      <c r="UPA601" s="271"/>
      <c r="UPB601" s="271"/>
      <c r="UPC601" s="271"/>
      <c r="UPD601" s="271"/>
      <c r="UPE601" s="271"/>
      <c r="UPF601" s="271"/>
      <c r="UPG601" s="271"/>
      <c r="UPH601" s="271"/>
      <c r="UPI601" s="271"/>
      <c r="UPJ601" s="271"/>
      <c r="UPK601" s="271"/>
      <c r="UPL601" s="271"/>
      <c r="UPM601" s="271"/>
      <c r="UPN601" s="271"/>
      <c r="UPO601" s="271"/>
      <c r="UPP601" s="271"/>
      <c r="UPQ601" s="271"/>
      <c r="UPR601" s="271"/>
      <c r="UPS601" s="271"/>
      <c r="UPT601" s="271"/>
      <c r="UPU601" s="271"/>
      <c r="UPV601" s="271"/>
      <c r="UPW601" s="271"/>
      <c r="UPX601" s="271"/>
      <c r="UPY601" s="271"/>
      <c r="UPZ601" s="271"/>
      <c r="UQA601" s="271"/>
      <c r="UQB601" s="271"/>
      <c r="UQC601" s="271"/>
      <c r="UQD601" s="271"/>
      <c r="UQE601" s="271"/>
      <c r="UQF601" s="271"/>
      <c r="UQG601" s="271"/>
      <c r="UQH601" s="271"/>
      <c r="UQI601" s="271"/>
      <c r="UQJ601" s="271"/>
      <c r="UQK601" s="271"/>
      <c r="UQL601" s="271"/>
      <c r="UQM601" s="271"/>
      <c r="UQN601" s="271"/>
      <c r="UQO601" s="271"/>
      <c r="UQP601" s="271"/>
      <c r="UQQ601" s="271"/>
      <c r="UQR601" s="271"/>
      <c r="UQS601" s="271"/>
      <c r="UQT601" s="271"/>
      <c r="UQU601" s="271"/>
      <c r="UQV601" s="271"/>
      <c r="UQW601" s="271"/>
      <c r="UQX601" s="271"/>
      <c r="UQY601" s="271"/>
      <c r="UQZ601" s="271"/>
      <c r="URA601" s="271"/>
      <c r="URB601" s="271"/>
      <c r="URC601" s="271"/>
      <c r="URD601" s="271"/>
      <c r="URE601" s="271"/>
      <c r="URF601" s="271"/>
      <c r="URG601" s="271"/>
      <c r="URH601" s="271"/>
      <c r="URI601" s="271"/>
      <c r="URJ601" s="271"/>
      <c r="URK601" s="271"/>
      <c r="URL601" s="271"/>
      <c r="URM601" s="271"/>
      <c r="URN601" s="271"/>
      <c r="URO601" s="271"/>
      <c r="URP601" s="271"/>
      <c r="URQ601" s="271"/>
      <c r="URR601" s="271"/>
      <c r="URS601" s="271"/>
      <c r="URT601" s="271"/>
      <c r="URU601" s="271"/>
      <c r="URV601" s="271"/>
      <c r="URW601" s="271"/>
      <c r="URX601" s="271"/>
      <c r="URY601" s="271"/>
      <c r="URZ601" s="271"/>
      <c r="USA601" s="271"/>
      <c r="USB601" s="271"/>
      <c r="USC601" s="271"/>
      <c r="USD601" s="271"/>
      <c r="USE601" s="271"/>
      <c r="USF601" s="271"/>
      <c r="USG601" s="271"/>
      <c r="USH601" s="271"/>
      <c r="USI601" s="271"/>
      <c r="USJ601" s="271"/>
      <c r="USK601" s="271"/>
      <c r="USL601" s="271"/>
      <c r="USM601" s="271"/>
      <c r="USN601" s="271"/>
      <c r="USO601" s="271"/>
      <c r="USP601" s="271"/>
      <c r="USQ601" s="271"/>
      <c r="USR601" s="271"/>
      <c r="USS601" s="271"/>
      <c r="UST601" s="271"/>
      <c r="USU601" s="271"/>
      <c r="USV601" s="271"/>
      <c r="USW601" s="271"/>
      <c r="USX601" s="271"/>
      <c r="USY601" s="271"/>
      <c r="USZ601" s="271"/>
      <c r="UTA601" s="271"/>
      <c r="UTB601" s="271"/>
      <c r="UTC601" s="271"/>
      <c r="UTD601" s="271"/>
      <c r="UTE601" s="271"/>
      <c r="UTF601" s="271"/>
      <c r="UTG601" s="271"/>
      <c r="UTH601" s="271"/>
      <c r="UTI601" s="271"/>
      <c r="UTJ601" s="271"/>
      <c r="UTK601" s="271"/>
      <c r="UTL601" s="271"/>
      <c r="UTM601" s="271"/>
      <c r="UTN601" s="271"/>
      <c r="UTO601" s="271"/>
      <c r="UTP601" s="271"/>
      <c r="UTQ601" s="271"/>
      <c r="UTR601" s="271"/>
      <c r="UTS601" s="271"/>
      <c r="UTT601" s="271"/>
      <c r="UTU601" s="271"/>
      <c r="UTV601" s="271"/>
      <c r="UTW601" s="271"/>
      <c r="UTX601" s="271"/>
      <c r="UTY601" s="271"/>
      <c r="UTZ601" s="271"/>
      <c r="UUA601" s="271"/>
      <c r="UUB601" s="271"/>
      <c r="UUC601" s="271"/>
      <c r="UUD601" s="271"/>
      <c r="UUE601" s="271"/>
      <c r="UUF601" s="271"/>
      <c r="UUG601" s="271"/>
      <c r="UUH601" s="271"/>
      <c r="UUI601" s="271"/>
      <c r="UUJ601" s="271"/>
      <c r="UUK601" s="271"/>
      <c r="UUL601" s="271"/>
      <c r="UUM601" s="271"/>
      <c r="UUN601" s="271"/>
      <c r="UUO601" s="271"/>
      <c r="UUP601" s="271"/>
      <c r="UUQ601" s="271"/>
      <c r="UUR601" s="271"/>
      <c r="UUS601" s="271"/>
      <c r="UUT601" s="271"/>
      <c r="UUU601" s="271"/>
      <c r="UUV601" s="271"/>
      <c r="UUW601" s="271"/>
      <c r="UUX601" s="271"/>
      <c r="UUY601" s="271"/>
      <c r="UUZ601" s="271"/>
      <c r="UVA601" s="271"/>
      <c r="UVB601" s="271"/>
      <c r="UVC601" s="271"/>
      <c r="UVD601" s="271"/>
      <c r="UVE601" s="271"/>
      <c r="UVF601" s="271"/>
      <c r="UVG601" s="271"/>
      <c r="UVH601" s="271"/>
      <c r="UVI601" s="271"/>
      <c r="UVJ601" s="271"/>
      <c r="UVK601" s="271"/>
      <c r="UVL601" s="271"/>
      <c r="UVM601" s="271"/>
      <c r="UVN601" s="271"/>
      <c r="UVO601" s="271"/>
      <c r="UVP601" s="271"/>
      <c r="UVQ601" s="271"/>
      <c r="UVR601" s="271"/>
      <c r="UVS601" s="271"/>
      <c r="UVT601" s="271"/>
      <c r="UVU601" s="271"/>
      <c r="UVV601" s="271"/>
      <c r="UVW601" s="271"/>
      <c r="UVX601" s="271"/>
      <c r="UVY601" s="271"/>
      <c r="UVZ601" s="271"/>
      <c r="UWA601" s="271"/>
      <c r="UWB601" s="271"/>
      <c r="UWC601" s="271"/>
      <c r="UWD601" s="271"/>
      <c r="UWE601" s="271"/>
      <c r="UWF601" s="271"/>
      <c r="UWG601" s="271"/>
      <c r="UWH601" s="271"/>
      <c r="UWI601" s="271"/>
      <c r="UWJ601" s="271"/>
      <c r="UWK601" s="271"/>
      <c r="UWL601" s="271"/>
      <c r="UWM601" s="271"/>
      <c r="UWN601" s="271"/>
      <c r="UWO601" s="271"/>
      <c r="UWP601" s="271"/>
      <c r="UWQ601" s="271"/>
      <c r="UWR601" s="271"/>
      <c r="UWS601" s="271"/>
      <c r="UWT601" s="271"/>
      <c r="UWU601" s="271"/>
      <c r="UWV601" s="271"/>
      <c r="UWW601" s="271"/>
      <c r="UWX601" s="271"/>
      <c r="UWY601" s="271"/>
      <c r="UWZ601" s="271"/>
      <c r="UXA601" s="271"/>
      <c r="UXB601" s="271"/>
      <c r="UXC601" s="271"/>
      <c r="UXD601" s="271"/>
      <c r="UXE601" s="271"/>
      <c r="UXF601" s="271"/>
      <c r="UXG601" s="271"/>
      <c r="UXH601" s="271"/>
      <c r="UXI601" s="271"/>
      <c r="UXJ601" s="271"/>
      <c r="UXK601" s="271"/>
      <c r="UXL601" s="271"/>
      <c r="UXM601" s="271"/>
      <c r="UXN601" s="271"/>
      <c r="UXO601" s="271"/>
      <c r="UXP601" s="271"/>
      <c r="UXQ601" s="271"/>
      <c r="UXR601" s="271"/>
      <c r="UXS601" s="271"/>
      <c r="UXT601" s="271"/>
      <c r="UXU601" s="271"/>
      <c r="UXV601" s="271"/>
      <c r="UXW601" s="271"/>
      <c r="UXX601" s="271"/>
      <c r="UXY601" s="271"/>
      <c r="UXZ601" s="271"/>
      <c r="UYA601" s="271"/>
      <c r="UYB601" s="271"/>
      <c r="UYC601" s="271"/>
      <c r="UYD601" s="271"/>
      <c r="UYE601" s="271"/>
      <c r="UYF601" s="271"/>
      <c r="UYG601" s="271"/>
      <c r="UYH601" s="271"/>
      <c r="UYI601" s="271"/>
      <c r="UYJ601" s="271"/>
      <c r="UYK601" s="271"/>
      <c r="UYL601" s="271"/>
      <c r="UYM601" s="271"/>
      <c r="UYN601" s="271"/>
      <c r="UYO601" s="271"/>
      <c r="UYP601" s="271"/>
      <c r="UYQ601" s="271"/>
      <c r="UYR601" s="271"/>
      <c r="UYS601" s="271"/>
      <c r="UYT601" s="271"/>
      <c r="UYU601" s="271"/>
      <c r="UYV601" s="271"/>
      <c r="UYW601" s="271"/>
      <c r="UYX601" s="271"/>
      <c r="UYY601" s="271"/>
      <c r="UYZ601" s="271"/>
      <c r="UZA601" s="271"/>
      <c r="UZB601" s="271"/>
      <c r="UZC601" s="271"/>
      <c r="UZD601" s="271"/>
      <c r="UZE601" s="271"/>
      <c r="UZF601" s="271"/>
      <c r="UZG601" s="271"/>
      <c r="UZH601" s="271"/>
      <c r="UZI601" s="271"/>
      <c r="UZJ601" s="271"/>
      <c r="UZK601" s="271"/>
      <c r="UZL601" s="271"/>
      <c r="UZM601" s="271"/>
      <c r="UZN601" s="271"/>
      <c r="UZO601" s="271"/>
      <c r="UZP601" s="271"/>
      <c r="UZQ601" s="271"/>
      <c r="UZR601" s="271"/>
      <c r="UZS601" s="271"/>
      <c r="UZT601" s="271"/>
      <c r="UZU601" s="271"/>
      <c r="UZV601" s="271"/>
      <c r="UZW601" s="271"/>
      <c r="UZX601" s="271"/>
      <c r="UZY601" s="271"/>
      <c r="UZZ601" s="271"/>
      <c r="VAA601" s="271"/>
      <c r="VAB601" s="271"/>
      <c r="VAC601" s="271"/>
      <c r="VAD601" s="271"/>
      <c r="VAE601" s="271"/>
      <c r="VAF601" s="271"/>
      <c r="VAG601" s="271"/>
      <c r="VAH601" s="271"/>
      <c r="VAI601" s="271"/>
      <c r="VAJ601" s="271"/>
      <c r="VAK601" s="271"/>
      <c r="VAL601" s="271"/>
      <c r="VAM601" s="271"/>
      <c r="VAN601" s="271"/>
      <c r="VAO601" s="271"/>
      <c r="VAP601" s="271"/>
      <c r="VAQ601" s="271"/>
      <c r="VAR601" s="271"/>
      <c r="VAS601" s="271"/>
      <c r="VAT601" s="271"/>
      <c r="VAU601" s="271"/>
      <c r="VAV601" s="271"/>
      <c r="VAW601" s="271"/>
      <c r="VAX601" s="271"/>
      <c r="VAY601" s="271"/>
      <c r="VAZ601" s="271"/>
      <c r="VBA601" s="271"/>
      <c r="VBB601" s="271"/>
      <c r="VBC601" s="271"/>
      <c r="VBD601" s="271"/>
      <c r="VBE601" s="271"/>
      <c r="VBF601" s="271"/>
      <c r="VBG601" s="271"/>
      <c r="VBH601" s="271"/>
      <c r="VBI601" s="271"/>
      <c r="VBJ601" s="271"/>
      <c r="VBK601" s="271"/>
      <c r="VBL601" s="271"/>
      <c r="VBM601" s="271"/>
      <c r="VBN601" s="271"/>
      <c r="VBO601" s="271"/>
      <c r="VBP601" s="271"/>
      <c r="VBQ601" s="271"/>
      <c r="VBR601" s="271"/>
      <c r="VBS601" s="271"/>
      <c r="VBT601" s="271"/>
      <c r="VBU601" s="271"/>
      <c r="VBV601" s="271"/>
      <c r="VBW601" s="271"/>
      <c r="VBX601" s="271"/>
      <c r="VBY601" s="271"/>
      <c r="VBZ601" s="271"/>
      <c r="VCA601" s="271"/>
      <c r="VCB601" s="271"/>
      <c r="VCC601" s="271"/>
      <c r="VCD601" s="271"/>
      <c r="VCE601" s="271"/>
      <c r="VCF601" s="271"/>
      <c r="VCG601" s="271"/>
      <c r="VCH601" s="271"/>
      <c r="VCI601" s="271"/>
      <c r="VCJ601" s="271"/>
      <c r="VCK601" s="271"/>
      <c r="VCL601" s="271"/>
      <c r="VCM601" s="271"/>
      <c r="VCN601" s="271"/>
      <c r="VCO601" s="271"/>
      <c r="VCP601" s="271"/>
      <c r="VCQ601" s="271"/>
      <c r="VCR601" s="271"/>
      <c r="VCS601" s="271"/>
      <c r="VCT601" s="271"/>
      <c r="VCU601" s="271"/>
      <c r="VCV601" s="271"/>
      <c r="VCW601" s="271"/>
      <c r="VCX601" s="271"/>
      <c r="VCY601" s="271"/>
      <c r="VCZ601" s="271"/>
      <c r="VDA601" s="271"/>
      <c r="VDB601" s="271"/>
      <c r="VDC601" s="271"/>
      <c r="VDD601" s="271"/>
      <c r="VDE601" s="271"/>
      <c r="VDF601" s="271"/>
      <c r="VDG601" s="271"/>
      <c r="VDH601" s="271"/>
      <c r="VDI601" s="271"/>
      <c r="VDJ601" s="271"/>
      <c r="VDK601" s="271"/>
      <c r="VDL601" s="271"/>
      <c r="VDM601" s="271"/>
      <c r="VDN601" s="271"/>
      <c r="VDO601" s="271"/>
      <c r="VDP601" s="271"/>
      <c r="VDQ601" s="271"/>
      <c r="VDR601" s="271"/>
      <c r="VDS601" s="271"/>
      <c r="VDT601" s="271"/>
      <c r="VDU601" s="271"/>
      <c r="VDV601" s="271"/>
      <c r="VDW601" s="271"/>
      <c r="VDX601" s="271"/>
      <c r="VDY601" s="271"/>
      <c r="VDZ601" s="271"/>
      <c r="VEA601" s="271"/>
      <c r="VEB601" s="271"/>
      <c r="VEC601" s="271"/>
      <c r="VED601" s="271"/>
      <c r="VEE601" s="271"/>
      <c r="VEF601" s="271"/>
      <c r="VEG601" s="271"/>
      <c r="VEH601" s="271"/>
      <c r="VEI601" s="271"/>
      <c r="VEJ601" s="271"/>
      <c r="VEK601" s="271"/>
      <c r="VEL601" s="271"/>
      <c r="VEM601" s="271"/>
      <c r="VEN601" s="271"/>
      <c r="VEO601" s="271"/>
      <c r="VEP601" s="271"/>
      <c r="VEQ601" s="271"/>
      <c r="VER601" s="271"/>
      <c r="VES601" s="271"/>
      <c r="VET601" s="271"/>
      <c r="VEU601" s="271"/>
      <c r="VEV601" s="271"/>
      <c r="VEW601" s="271"/>
      <c r="VEX601" s="271"/>
      <c r="VEY601" s="271"/>
      <c r="VEZ601" s="271"/>
      <c r="VFA601" s="271"/>
      <c r="VFB601" s="271"/>
      <c r="VFC601" s="271"/>
      <c r="VFD601" s="271"/>
      <c r="VFE601" s="271"/>
      <c r="VFF601" s="271"/>
      <c r="VFG601" s="271"/>
      <c r="VFH601" s="271"/>
      <c r="VFI601" s="271"/>
      <c r="VFJ601" s="271"/>
      <c r="VFK601" s="271"/>
      <c r="VFL601" s="271"/>
      <c r="VFM601" s="271"/>
      <c r="VFN601" s="271"/>
      <c r="VFO601" s="271"/>
      <c r="VFP601" s="271"/>
      <c r="VFQ601" s="271"/>
      <c r="VFR601" s="271"/>
      <c r="VFS601" s="271"/>
      <c r="VFT601" s="271"/>
      <c r="VFU601" s="271"/>
      <c r="VFV601" s="271"/>
      <c r="VFW601" s="271"/>
      <c r="VFX601" s="271"/>
      <c r="VFY601" s="271"/>
      <c r="VFZ601" s="271"/>
      <c r="VGA601" s="271"/>
      <c r="VGB601" s="271"/>
      <c r="VGC601" s="271"/>
      <c r="VGD601" s="271"/>
      <c r="VGE601" s="271"/>
      <c r="VGF601" s="271"/>
      <c r="VGG601" s="271"/>
      <c r="VGH601" s="271"/>
      <c r="VGI601" s="271"/>
      <c r="VGJ601" s="271"/>
      <c r="VGK601" s="271"/>
      <c r="VGL601" s="271"/>
      <c r="VGM601" s="271"/>
      <c r="VGN601" s="271"/>
      <c r="VGO601" s="271"/>
      <c r="VGP601" s="271"/>
      <c r="VGQ601" s="271"/>
      <c r="VGR601" s="271"/>
      <c r="VGS601" s="271"/>
      <c r="VGT601" s="271"/>
      <c r="VGU601" s="271"/>
      <c r="VGV601" s="271"/>
      <c r="VGW601" s="271"/>
      <c r="VGX601" s="271"/>
      <c r="VGY601" s="271"/>
      <c r="VGZ601" s="271"/>
      <c r="VHA601" s="271"/>
      <c r="VHB601" s="271"/>
      <c r="VHC601" s="271"/>
      <c r="VHD601" s="271"/>
      <c r="VHE601" s="271"/>
      <c r="VHF601" s="271"/>
      <c r="VHG601" s="271"/>
      <c r="VHH601" s="271"/>
      <c r="VHI601" s="271"/>
      <c r="VHJ601" s="271"/>
      <c r="VHK601" s="271"/>
      <c r="VHL601" s="271"/>
      <c r="VHM601" s="271"/>
      <c r="VHN601" s="271"/>
      <c r="VHO601" s="271"/>
      <c r="VHP601" s="271"/>
      <c r="VHQ601" s="271"/>
      <c r="VHR601" s="271"/>
      <c r="VHS601" s="271"/>
      <c r="VHT601" s="271"/>
      <c r="VHU601" s="271"/>
      <c r="VHV601" s="271"/>
      <c r="VHW601" s="271"/>
      <c r="VHX601" s="271"/>
      <c r="VHY601" s="271"/>
      <c r="VHZ601" s="271"/>
      <c r="VIA601" s="271"/>
      <c r="VIB601" s="271"/>
      <c r="VIC601" s="271"/>
      <c r="VID601" s="271"/>
      <c r="VIE601" s="271"/>
      <c r="VIF601" s="271"/>
      <c r="VIG601" s="271"/>
      <c r="VIH601" s="271"/>
      <c r="VII601" s="271"/>
      <c r="VIJ601" s="271"/>
      <c r="VIK601" s="271"/>
      <c r="VIL601" s="271"/>
      <c r="VIM601" s="271"/>
      <c r="VIN601" s="271"/>
      <c r="VIO601" s="271"/>
      <c r="VIP601" s="271"/>
      <c r="VIQ601" s="271"/>
      <c r="VIR601" s="271"/>
      <c r="VIS601" s="271"/>
      <c r="VIT601" s="271"/>
      <c r="VIU601" s="271"/>
      <c r="VIV601" s="271"/>
      <c r="VIW601" s="271"/>
      <c r="VIX601" s="271"/>
      <c r="VIY601" s="271"/>
      <c r="VIZ601" s="271"/>
      <c r="VJA601" s="271"/>
      <c r="VJB601" s="271"/>
      <c r="VJC601" s="271"/>
      <c r="VJD601" s="271"/>
      <c r="VJE601" s="271"/>
      <c r="VJF601" s="271"/>
      <c r="VJG601" s="271"/>
      <c r="VJH601" s="271"/>
      <c r="VJI601" s="271"/>
      <c r="VJJ601" s="271"/>
      <c r="VJK601" s="271"/>
      <c r="VJL601" s="271"/>
      <c r="VJM601" s="271"/>
      <c r="VJN601" s="271"/>
      <c r="VJO601" s="271"/>
      <c r="VJP601" s="271"/>
      <c r="VJQ601" s="271"/>
      <c r="VJR601" s="271"/>
      <c r="VJS601" s="271"/>
      <c r="VJT601" s="271"/>
      <c r="VJU601" s="271"/>
      <c r="VJV601" s="271"/>
      <c r="VJW601" s="271"/>
      <c r="VJX601" s="271"/>
      <c r="VJY601" s="271"/>
      <c r="VJZ601" s="271"/>
      <c r="VKA601" s="271"/>
      <c r="VKB601" s="271"/>
      <c r="VKC601" s="271"/>
      <c r="VKD601" s="271"/>
      <c r="VKE601" s="271"/>
      <c r="VKF601" s="271"/>
      <c r="VKG601" s="271"/>
      <c r="VKH601" s="271"/>
      <c r="VKI601" s="271"/>
      <c r="VKJ601" s="271"/>
      <c r="VKK601" s="271"/>
      <c r="VKL601" s="271"/>
      <c r="VKM601" s="271"/>
      <c r="VKN601" s="271"/>
      <c r="VKO601" s="271"/>
      <c r="VKP601" s="271"/>
      <c r="VKQ601" s="271"/>
      <c r="VKR601" s="271"/>
      <c r="VKS601" s="271"/>
      <c r="VKT601" s="271"/>
      <c r="VKU601" s="271"/>
      <c r="VKV601" s="271"/>
      <c r="VKW601" s="271"/>
      <c r="VKX601" s="271"/>
      <c r="VKY601" s="271"/>
      <c r="VKZ601" s="271"/>
      <c r="VLA601" s="271"/>
      <c r="VLB601" s="271"/>
      <c r="VLC601" s="271"/>
      <c r="VLD601" s="271"/>
      <c r="VLE601" s="271"/>
      <c r="VLF601" s="271"/>
      <c r="VLG601" s="271"/>
      <c r="VLH601" s="271"/>
      <c r="VLI601" s="271"/>
      <c r="VLJ601" s="271"/>
      <c r="VLK601" s="271"/>
      <c r="VLL601" s="271"/>
      <c r="VLM601" s="271"/>
      <c r="VLN601" s="271"/>
      <c r="VLO601" s="271"/>
      <c r="VLP601" s="271"/>
      <c r="VLQ601" s="271"/>
      <c r="VLR601" s="271"/>
      <c r="VLS601" s="271"/>
      <c r="VLT601" s="271"/>
      <c r="VLU601" s="271"/>
      <c r="VLV601" s="271"/>
      <c r="VLW601" s="271"/>
      <c r="VLX601" s="271"/>
      <c r="VLY601" s="271"/>
      <c r="VLZ601" s="271"/>
      <c r="VMA601" s="271"/>
      <c r="VMB601" s="271"/>
      <c r="VMC601" s="271"/>
      <c r="VMD601" s="271"/>
      <c r="VME601" s="271"/>
      <c r="VMF601" s="271"/>
      <c r="VMG601" s="271"/>
      <c r="VMH601" s="271"/>
      <c r="VMI601" s="271"/>
      <c r="VMJ601" s="271"/>
      <c r="VMK601" s="271"/>
      <c r="VML601" s="271"/>
      <c r="VMM601" s="271"/>
      <c r="VMN601" s="271"/>
      <c r="VMO601" s="271"/>
      <c r="VMP601" s="271"/>
      <c r="VMQ601" s="271"/>
      <c r="VMR601" s="271"/>
      <c r="VMS601" s="271"/>
      <c r="VMT601" s="271"/>
      <c r="VMU601" s="271"/>
      <c r="VMV601" s="271"/>
      <c r="VMW601" s="271"/>
      <c r="VMX601" s="271"/>
      <c r="VMY601" s="271"/>
      <c r="VMZ601" s="271"/>
      <c r="VNA601" s="271"/>
      <c r="VNB601" s="271"/>
      <c r="VNC601" s="271"/>
      <c r="VND601" s="271"/>
      <c r="VNE601" s="271"/>
      <c r="VNF601" s="271"/>
      <c r="VNG601" s="271"/>
      <c r="VNH601" s="271"/>
      <c r="VNI601" s="271"/>
      <c r="VNJ601" s="271"/>
      <c r="VNK601" s="271"/>
      <c r="VNL601" s="271"/>
      <c r="VNM601" s="271"/>
      <c r="VNN601" s="271"/>
      <c r="VNO601" s="271"/>
      <c r="VNP601" s="271"/>
      <c r="VNQ601" s="271"/>
      <c r="VNR601" s="271"/>
      <c r="VNS601" s="271"/>
      <c r="VNT601" s="271"/>
      <c r="VNU601" s="271"/>
      <c r="VNV601" s="271"/>
      <c r="VNW601" s="271"/>
      <c r="VNX601" s="271"/>
      <c r="VNY601" s="271"/>
      <c r="VNZ601" s="271"/>
      <c r="VOA601" s="271"/>
      <c r="VOB601" s="271"/>
      <c r="VOC601" s="271"/>
      <c r="VOD601" s="271"/>
      <c r="VOE601" s="271"/>
      <c r="VOF601" s="271"/>
      <c r="VOG601" s="271"/>
      <c r="VOH601" s="271"/>
      <c r="VOI601" s="271"/>
      <c r="VOJ601" s="271"/>
      <c r="VOK601" s="271"/>
      <c r="VOL601" s="271"/>
      <c r="VOM601" s="271"/>
      <c r="VON601" s="271"/>
      <c r="VOO601" s="271"/>
      <c r="VOP601" s="271"/>
      <c r="VOQ601" s="271"/>
      <c r="VOR601" s="271"/>
      <c r="VOS601" s="271"/>
      <c r="VOT601" s="271"/>
      <c r="VOU601" s="271"/>
      <c r="VOV601" s="271"/>
      <c r="VOW601" s="271"/>
      <c r="VOX601" s="271"/>
      <c r="VOY601" s="271"/>
      <c r="VOZ601" s="271"/>
      <c r="VPA601" s="271"/>
      <c r="VPB601" s="271"/>
      <c r="VPC601" s="271"/>
      <c r="VPD601" s="271"/>
      <c r="VPE601" s="271"/>
      <c r="VPF601" s="271"/>
      <c r="VPG601" s="271"/>
      <c r="VPH601" s="271"/>
      <c r="VPI601" s="271"/>
      <c r="VPJ601" s="271"/>
      <c r="VPK601" s="271"/>
      <c r="VPL601" s="271"/>
      <c r="VPM601" s="271"/>
      <c r="VPN601" s="271"/>
      <c r="VPO601" s="271"/>
      <c r="VPP601" s="271"/>
      <c r="VPQ601" s="271"/>
      <c r="VPR601" s="271"/>
      <c r="VPS601" s="271"/>
      <c r="VPT601" s="271"/>
      <c r="VPU601" s="271"/>
      <c r="VPV601" s="271"/>
      <c r="VPW601" s="271"/>
      <c r="VPX601" s="271"/>
      <c r="VPY601" s="271"/>
      <c r="VPZ601" s="271"/>
      <c r="VQA601" s="271"/>
      <c r="VQB601" s="271"/>
      <c r="VQC601" s="271"/>
      <c r="VQD601" s="271"/>
      <c r="VQE601" s="271"/>
      <c r="VQF601" s="271"/>
      <c r="VQG601" s="271"/>
      <c r="VQH601" s="271"/>
      <c r="VQI601" s="271"/>
      <c r="VQJ601" s="271"/>
      <c r="VQK601" s="271"/>
      <c r="VQL601" s="271"/>
      <c r="VQM601" s="271"/>
      <c r="VQN601" s="271"/>
      <c r="VQO601" s="271"/>
      <c r="VQP601" s="271"/>
      <c r="VQQ601" s="271"/>
      <c r="VQR601" s="271"/>
      <c r="VQS601" s="271"/>
      <c r="VQT601" s="271"/>
      <c r="VQU601" s="271"/>
      <c r="VQV601" s="271"/>
      <c r="VQW601" s="271"/>
      <c r="VQX601" s="271"/>
      <c r="VQY601" s="271"/>
      <c r="VQZ601" s="271"/>
      <c r="VRA601" s="271"/>
      <c r="VRB601" s="271"/>
      <c r="VRC601" s="271"/>
      <c r="VRD601" s="271"/>
      <c r="VRE601" s="271"/>
      <c r="VRF601" s="271"/>
      <c r="VRG601" s="271"/>
      <c r="VRH601" s="271"/>
      <c r="VRI601" s="271"/>
      <c r="VRJ601" s="271"/>
      <c r="VRK601" s="271"/>
      <c r="VRL601" s="271"/>
      <c r="VRM601" s="271"/>
      <c r="VRN601" s="271"/>
      <c r="VRO601" s="271"/>
      <c r="VRP601" s="271"/>
      <c r="VRQ601" s="271"/>
      <c r="VRR601" s="271"/>
      <c r="VRS601" s="271"/>
      <c r="VRT601" s="271"/>
      <c r="VRU601" s="271"/>
      <c r="VRV601" s="271"/>
      <c r="VRW601" s="271"/>
      <c r="VRX601" s="271"/>
      <c r="VRY601" s="271"/>
      <c r="VRZ601" s="271"/>
      <c r="VSA601" s="271"/>
      <c r="VSB601" s="271"/>
      <c r="VSC601" s="271"/>
      <c r="VSD601" s="271"/>
      <c r="VSE601" s="271"/>
      <c r="VSF601" s="271"/>
      <c r="VSG601" s="271"/>
      <c r="VSH601" s="271"/>
      <c r="VSI601" s="271"/>
      <c r="VSJ601" s="271"/>
      <c r="VSK601" s="271"/>
      <c r="VSL601" s="271"/>
      <c r="VSM601" s="271"/>
      <c r="VSN601" s="271"/>
      <c r="VSO601" s="271"/>
      <c r="VSP601" s="271"/>
      <c r="VSQ601" s="271"/>
      <c r="VSR601" s="271"/>
      <c r="VSS601" s="271"/>
      <c r="VST601" s="271"/>
      <c r="VSU601" s="271"/>
      <c r="VSV601" s="271"/>
      <c r="VSW601" s="271"/>
      <c r="VSX601" s="271"/>
      <c r="VSY601" s="271"/>
      <c r="VSZ601" s="271"/>
      <c r="VTA601" s="271"/>
      <c r="VTB601" s="271"/>
      <c r="VTC601" s="271"/>
      <c r="VTD601" s="271"/>
      <c r="VTE601" s="271"/>
      <c r="VTF601" s="271"/>
      <c r="VTG601" s="271"/>
      <c r="VTH601" s="271"/>
      <c r="VTI601" s="271"/>
      <c r="VTJ601" s="271"/>
      <c r="VTK601" s="271"/>
      <c r="VTL601" s="271"/>
      <c r="VTM601" s="271"/>
      <c r="VTN601" s="271"/>
      <c r="VTO601" s="271"/>
      <c r="VTP601" s="271"/>
      <c r="VTQ601" s="271"/>
      <c r="VTR601" s="271"/>
      <c r="VTS601" s="271"/>
      <c r="VTT601" s="271"/>
      <c r="VTU601" s="271"/>
      <c r="VTV601" s="271"/>
      <c r="VTW601" s="271"/>
      <c r="VTX601" s="271"/>
      <c r="VTY601" s="271"/>
      <c r="VTZ601" s="271"/>
      <c r="VUA601" s="271"/>
      <c r="VUB601" s="271"/>
      <c r="VUC601" s="271"/>
      <c r="VUD601" s="271"/>
      <c r="VUE601" s="271"/>
      <c r="VUF601" s="271"/>
      <c r="VUG601" s="271"/>
      <c r="VUH601" s="271"/>
      <c r="VUI601" s="271"/>
      <c r="VUJ601" s="271"/>
      <c r="VUK601" s="271"/>
      <c r="VUL601" s="271"/>
      <c r="VUM601" s="271"/>
      <c r="VUN601" s="271"/>
      <c r="VUO601" s="271"/>
      <c r="VUP601" s="271"/>
      <c r="VUQ601" s="271"/>
      <c r="VUR601" s="271"/>
      <c r="VUS601" s="271"/>
      <c r="VUT601" s="271"/>
      <c r="VUU601" s="271"/>
      <c r="VUV601" s="271"/>
      <c r="VUW601" s="271"/>
      <c r="VUX601" s="271"/>
      <c r="VUY601" s="271"/>
      <c r="VUZ601" s="271"/>
      <c r="VVA601" s="271"/>
      <c r="VVB601" s="271"/>
      <c r="VVC601" s="271"/>
      <c r="VVD601" s="271"/>
      <c r="VVE601" s="271"/>
      <c r="VVF601" s="271"/>
      <c r="VVG601" s="271"/>
      <c r="VVH601" s="271"/>
      <c r="VVI601" s="271"/>
      <c r="VVJ601" s="271"/>
      <c r="VVK601" s="271"/>
      <c r="VVL601" s="271"/>
      <c r="VVM601" s="271"/>
      <c r="VVN601" s="271"/>
      <c r="VVO601" s="271"/>
      <c r="VVP601" s="271"/>
      <c r="VVQ601" s="271"/>
      <c r="VVR601" s="271"/>
      <c r="VVS601" s="271"/>
      <c r="VVT601" s="271"/>
      <c r="VVU601" s="271"/>
      <c r="VVV601" s="271"/>
      <c r="VVW601" s="271"/>
      <c r="VVX601" s="271"/>
      <c r="VVY601" s="271"/>
      <c r="VVZ601" s="271"/>
      <c r="VWA601" s="271"/>
      <c r="VWB601" s="271"/>
      <c r="VWC601" s="271"/>
      <c r="VWD601" s="271"/>
      <c r="VWE601" s="271"/>
      <c r="VWF601" s="271"/>
      <c r="VWG601" s="271"/>
      <c r="VWH601" s="271"/>
      <c r="VWI601" s="271"/>
      <c r="VWJ601" s="271"/>
      <c r="VWK601" s="271"/>
      <c r="VWL601" s="271"/>
      <c r="VWM601" s="271"/>
      <c r="VWN601" s="271"/>
      <c r="VWO601" s="271"/>
      <c r="VWP601" s="271"/>
      <c r="VWQ601" s="271"/>
      <c r="VWR601" s="271"/>
      <c r="VWS601" s="271"/>
      <c r="VWT601" s="271"/>
      <c r="VWU601" s="271"/>
      <c r="VWV601" s="271"/>
      <c r="VWW601" s="271"/>
      <c r="VWX601" s="271"/>
      <c r="VWY601" s="271"/>
      <c r="VWZ601" s="271"/>
      <c r="VXA601" s="271"/>
      <c r="VXB601" s="271"/>
      <c r="VXC601" s="271"/>
      <c r="VXD601" s="271"/>
      <c r="VXE601" s="271"/>
      <c r="VXF601" s="271"/>
      <c r="VXG601" s="271"/>
      <c r="VXH601" s="271"/>
      <c r="VXI601" s="271"/>
      <c r="VXJ601" s="271"/>
      <c r="VXK601" s="271"/>
      <c r="VXL601" s="271"/>
      <c r="VXM601" s="271"/>
      <c r="VXN601" s="271"/>
      <c r="VXO601" s="271"/>
      <c r="VXP601" s="271"/>
      <c r="VXQ601" s="271"/>
      <c r="VXR601" s="271"/>
      <c r="VXS601" s="271"/>
      <c r="VXT601" s="271"/>
      <c r="VXU601" s="271"/>
      <c r="VXV601" s="271"/>
      <c r="VXW601" s="271"/>
      <c r="VXX601" s="271"/>
      <c r="VXY601" s="271"/>
      <c r="VXZ601" s="271"/>
      <c r="VYA601" s="271"/>
      <c r="VYB601" s="271"/>
      <c r="VYC601" s="271"/>
      <c r="VYD601" s="271"/>
      <c r="VYE601" s="271"/>
      <c r="VYF601" s="271"/>
      <c r="VYG601" s="271"/>
      <c r="VYH601" s="271"/>
      <c r="VYI601" s="271"/>
      <c r="VYJ601" s="271"/>
      <c r="VYK601" s="271"/>
      <c r="VYL601" s="271"/>
      <c r="VYM601" s="271"/>
      <c r="VYN601" s="271"/>
      <c r="VYO601" s="271"/>
      <c r="VYP601" s="271"/>
      <c r="VYQ601" s="271"/>
      <c r="VYR601" s="271"/>
      <c r="VYS601" s="271"/>
      <c r="VYT601" s="271"/>
      <c r="VYU601" s="271"/>
      <c r="VYV601" s="271"/>
      <c r="VYW601" s="271"/>
      <c r="VYX601" s="271"/>
      <c r="VYY601" s="271"/>
      <c r="VYZ601" s="271"/>
      <c r="VZA601" s="271"/>
      <c r="VZB601" s="271"/>
      <c r="VZC601" s="271"/>
      <c r="VZD601" s="271"/>
      <c r="VZE601" s="271"/>
      <c r="VZF601" s="271"/>
      <c r="VZG601" s="271"/>
      <c r="VZH601" s="271"/>
      <c r="VZI601" s="271"/>
      <c r="VZJ601" s="271"/>
      <c r="VZK601" s="271"/>
      <c r="VZL601" s="271"/>
      <c r="VZM601" s="271"/>
      <c r="VZN601" s="271"/>
      <c r="VZO601" s="271"/>
      <c r="VZP601" s="271"/>
      <c r="VZQ601" s="271"/>
      <c r="VZR601" s="271"/>
      <c r="VZS601" s="271"/>
      <c r="VZT601" s="271"/>
      <c r="VZU601" s="271"/>
      <c r="VZV601" s="271"/>
      <c r="VZW601" s="271"/>
      <c r="VZX601" s="271"/>
      <c r="VZY601" s="271"/>
      <c r="VZZ601" s="271"/>
      <c r="WAA601" s="271"/>
      <c r="WAB601" s="271"/>
      <c r="WAC601" s="271"/>
      <c r="WAD601" s="271"/>
      <c r="WAE601" s="271"/>
      <c r="WAF601" s="271"/>
      <c r="WAG601" s="271"/>
      <c r="WAH601" s="271"/>
      <c r="WAI601" s="271"/>
      <c r="WAJ601" s="271"/>
      <c r="WAK601" s="271"/>
      <c r="WAL601" s="271"/>
      <c r="WAM601" s="271"/>
      <c r="WAN601" s="271"/>
      <c r="WAO601" s="271"/>
      <c r="WAP601" s="271"/>
      <c r="WAQ601" s="271"/>
      <c r="WAR601" s="271"/>
      <c r="WAS601" s="271"/>
      <c r="WAT601" s="271"/>
      <c r="WAU601" s="271"/>
      <c r="WAV601" s="271"/>
      <c r="WAW601" s="271"/>
      <c r="WAX601" s="271"/>
      <c r="WAY601" s="271"/>
      <c r="WAZ601" s="271"/>
      <c r="WBA601" s="271"/>
      <c r="WBB601" s="271"/>
      <c r="WBC601" s="271"/>
      <c r="WBD601" s="271"/>
      <c r="WBE601" s="271"/>
      <c r="WBF601" s="271"/>
      <c r="WBG601" s="271"/>
      <c r="WBH601" s="271"/>
      <c r="WBI601" s="271"/>
      <c r="WBJ601" s="271"/>
      <c r="WBK601" s="271"/>
      <c r="WBL601" s="271"/>
      <c r="WBM601" s="271"/>
      <c r="WBN601" s="271"/>
      <c r="WBO601" s="271"/>
      <c r="WBP601" s="271"/>
      <c r="WBQ601" s="271"/>
      <c r="WBR601" s="271"/>
      <c r="WBS601" s="271"/>
      <c r="WBT601" s="271"/>
      <c r="WBU601" s="271"/>
      <c r="WBV601" s="271"/>
      <c r="WBW601" s="271"/>
      <c r="WBX601" s="271"/>
      <c r="WBY601" s="271"/>
      <c r="WBZ601" s="271"/>
      <c r="WCA601" s="271"/>
      <c r="WCB601" s="271"/>
      <c r="WCC601" s="271"/>
      <c r="WCD601" s="271"/>
      <c r="WCE601" s="271"/>
      <c r="WCF601" s="271"/>
      <c r="WCG601" s="271"/>
      <c r="WCH601" s="271"/>
      <c r="WCI601" s="271"/>
      <c r="WCJ601" s="271"/>
      <c r="WCK601" s="271"/>
      <c r="WCL601" s="271"/>
      <c r="WCM601" s="271"/>
      <c r="WCN601" s="271"/>
      <c r="WCO601" s="271"/>
      <c r="WCP601" s="271"/>
      <c r="WCQ601" s="271"/>
      <c r="WCR601" s="271"/>
      <c r="WCS601" s="271"/>
      <c r="WCT601" s="271"/>
      <c r="WCU601" s="271"/>
      <c r="WCV601" s="271"/>
      <c r="WCW601" s="271"/>
      <c r="WCX601" s="271"/>
      <c r="WCY601" s="271"/>
      <c r="WCZ601" s="271"/>
      <c r="WDA601" s="271"/>
      <c r="WDB601" s="271"/>
      <c r="WDC601" s="271"/>
      <c r="WDD601" s="271"/>
      <c r="WDE601" s="271"/>
      <c r="WDF601" s="271"/>
      <c r="WDG601" s="271"/>
      <c r="WDH601" s="271"/>
      <c r="WDI601" s="271"/>
      <c r="WDJ601" s="271"/>
      <c r="WDK601" s="271"/>
      <c r="WDL601" s="271"/>
      <c r="WDM601" s="271"/>
      <c r="WDN601" s="271"/>
      <c r="WDO601" s="271"/>
      <c r="WDP601" s="271"/>
      <c r="WDQ601" s="271"/>
      <c r="WDR601" s="271"/>
      <c r="WDS601" s="271"/>
      <c r="WDT601" s="271"/>
      <c r="WDU601" s="271"/>
      <c r="WDV601" s="271"/>
      <c r="WDW601" s="271"/>
      <c r="WDX601" s="271"/>
      <c r="WDY601" s="271"/>
      <c r="WDZ601" s="271"/>
      <c r="WEA601" s="271"/>
      <c r="WEB601" s="271"/>
      <c r="WEC601" s="271"/>
      <c r="WED601" s="271"/>
      <c r="WEE601" s="271"/>
      <c r="WEF601" s="271"/>
      <c r="WEG601" s="271"/>
      <c r="WEH601" s="271"/>
      <c r="WEI601" s="271"/>
      <c r="WEJ601" s="271"/>
      <c r="WEK601" s="271"/>
      <c r="WEL601" s="271"/>
      <c r="WEM601" s="271"/>
      <c r="WEN601" s="271"/>
      <c r="WEO601" s="271"/>
      <c r="WEP601" s="271"/>
      <c r="WEQ601" s="271"/>
      <c r="WER601" s="271"/>
      <c r="WES601" s="271"/>
      <c r="WET601" s="271"/>
      <c r="WEU601" s="271"/>
      <c r="WEV601" s="271"/>
      <c r="WEW601" s="271"/>
      <c r="WEX601" s="271"/>
      <c r="WEY601" s="271"/>
      <c r="WEZ601" s="271"/>
      <c r="WFA601" s="271"/>
      <c r="WFB601" s="271"/>
      <c r="WFC601" s="271"/>
      <c r="WFD601" s="271"/>
      <c r="WFE601" s="271"/>
      <c r="WFF601" s="271"/>
      <c r="WFG601" s="271"/>
      <c r="WFH601" s="271"/>
      <c r="WFI601" s="271"/>
      <c r="WFJ601" s="271"/>
      <c r="WFK601" s="271"/>
      <c r="WFL601" s="271"/>
      <c r="WFM601" s="271"/>
      <c r="WFN601" s="271"/>
      <c r="WFO601" s="271"/>
      <c r="WFP601" s="271"/>
      <c r="WFQ601" s="271"/>
      <c r="WFR601" s="271"/>
      <c r="WFS601" s="271"/>
      <c r="WFT601" s="271"/>
      <c r="WFU601" s="271"/>
      <c r="WFV601" s="271"/>
      <c r="WFW601" s="271"/>
      <c r="WFX601" s="271"/>
      <c r="WFY601" s="271"/>
      <c r="WFZ601" s="271"/>
      <c r="WGA601" s="271"/>
      <c r="WGB601" s="271"/>
      <c r="WGC601" s="271"/>
      <c r="WGD601" s="271"/>
      <c r="WGE601" s="271"/>
      <c r="WGF601" s="271"/>
      <c r="WGG601" s="271"/>
      <c r="WGH601" s="271"/>
      <c r="WGI601" s="271"/>
      <c r="WGJ601" s="271"/>
      <c r="WGK601" s="271"/>
      <c r="WGL601" s="271"/>
      <c r="WGM601" s="271"/>
      <c r="WGN601" s="271"/>
      <c r="WGO601" s="271"/>
      <c r="WGP601" s="271"/>
      <c r="WGQ601" s="271"/>
      <c r="WGR601" s="271"/>
      <c r="WGS601" s="271"/>
      <c r="WGT601" s="271"/>
      <c r="WGU601" s="271"/>
      <c r="WGV601" s="271"/>
      <c r="WGW601" s="271"/>
      <c r="WGX601" s="271"/>
      <c r="WGY601" s="271"/>
      <c r="WGZ601" s="271"/>
      <c r="WHA601" s="271"/>
      <c r="WHB601" s="271"/>
      <c r="WHC601" s="271"/>
      <c r="WHD601" s="271"/>
      <c r="WHE601" s="271"/>
      <c r="WHF601" s="271"/>
      <c r="WHG601" s="271"/>
      <c r="WHH601" s="271"/>
      <c r="WHI601" s="271"/>
      <c r="WHJ601" s="271"/>
      <c r="WHK601" s="271"/>
      <c r="WHL601" s="271"/>
      <c r="WHM601" s="271"/>
      <c r="WHN601" s="271"/>
      <c r="WHO601" s="271"/>
      <c r="WHP601" s="271"/>
      <c r="WHQ601" s="271"/>
      <c r="WHR601" s="271"/>
      <c r="WHS601" s="271"/>
      <c r="WHT601" s="271"/>
      <c r="WHU601" s="271"/>
      <c r="WHV601" s="271"/>
      <c r="WHW601" s="271"/>
      <c r="WHX601" s="271"/>
      <c r="WHY601" s="271"/>
      <c r="WHZ601" s="271"/>
      <c r="WIA601" s="271"/>
      <c r="WIB601" s="271"/>
      <c r="WIC601" s="271"/>
      <c r="WID601" s="271"/>
      <c r="WIE601" s="271"/>
      <c r="WIF601" s="271"/>
      <c r="WIG601" s="271"/>
      <c r="WIH601" s="271"/>
      <c r="WII601" s="271"/>
      <c r="WIJ601" s="271"/>
      <c r="WIK601" s="271"/>
      <c r="WIL601" s="271"/>
      <c r="WIM601" s="271"/>
      <c r="WIN601" s="271"/>
      <c r="WIO601" s="271"/>
      <c r="WIP601" s="271"/>
      <c r="WIQ601" s="271"/>
      <c r="WIR601" s="271"/>
      <c r="WIS601" s="271"/>
      <c r="WIT601" s="271"/>
      <c r="WIU601" s="271"/>
      <c r="WIV601" s="271"/>
      <c r="WIW601" s="271"/>
      <c r="WIX601" s="271"/>
      <c r="WIY601" s="271"/>
      <c r="WIZ601" s="271"/>
      <c r="WJA601" s="271"/>
      <c r="WJB601" s="271"/>
      <c r="WJC601" s="271"/>
      <c r="WJD601" s="271"/>
      <c r="WJE601" s="271"/>
      <c r="WJF601" s="271"/>
      <c r="WJG601" s="271"/>
      <c r="WJH601" s="271"/>
      <c r="WJI601" s="271"/>
      <c r="WJJ601" s="271"/>
      <c r="WJK601" s="271"/>
      <c r="WJL601" s="271"/>
      <c r="WJM601" s="271"/>
      <c r="WJN601" s="271"/>
      <c r="WJO601" s="271"/>
      <c r="WJP601" s="271"/>
      <c r="WJQ601" s="271"/>
      <c r="WJR601" s="271"/>
      <c r="WJS601" s="271"/>
      <c r="WJT601" s="271"/>
      <c r="WJU601" s="271"/>
      <c r="WJV601" s="271"/>
      <c r="WJW601" s="271"/>
      <c r="WJX601" s="271"/>
      <c r="WJY601" s="271"/>
      <c r="WJZ601" s="271"/>
      <c r="WKA601" s="271"/>
      <c r="WKB601" s="271"/>
      <c r="WKC601" s="271"/>
      <c r="WKD601" s="271"/>
      <c r="WKE601" s="271"/>
      <c r="WKF601" s="271"/>
      <c r="WKG601" s="271"/>
      <c r="WKH601" s="271"/>
      <c r="WKI601" s="271"/>
      <c r="WKJ601" s="271"/>
      <c r="WKK601" s="271"/>
      <c r="WKL601" s="271"/>
      <c r="WKM601" s="271"/>
      <c r="WKN601" s="271"/>
      <c r="WKO601" s="271"/>
      <c r="WKP601" s="271"/>
      <c r="WKQ601" s="271"/>
      <c r="WKR601" s="271"/>
      <c r="WKS601" s="271"/>
      <c r="WKT601" s="271"/>
      <c r="WKU601" s="271"/>
      <c r="WKV601" s="271"/>
      <c r="WKW601" s="271"/>
      <c r="WKX601" s="271"/>
      <c r="WKY601" s="271"/>
      <c r="WKZ601" s="271"/>
      <c r="WLA601" s="271"/>
      <c r="WLB601" s="271"/>
      <c r="WLC601" s="271"/>
      <c r="WLD601" s="271"/>
      <c r="WLE601" s="271"/>
      <c r="WLF601" s="271"/>
      <c r="WLG601" s="271"/>
      <c r="WLH601" s="271"/>
      <c r="WLI601" s="271"/>
      <c r="WLJ601" s="271"/>
      <c r="WLK601" s="271"/>
      <c r="WLL601" s="271"/>
      <c r="WLM601" s="271"/>
      <c r="WLN601" s="271"/>
      <c r="WLO601" s="271"/>
      <c r="WLP601" s="271"/>
      <c r="WLQ601" s="271"/>
      <c r="WLR601" s="271"/>
      <c r="WLS601" s="271"/>
      <c r="WLT601" s="271"/>
      <c r="WLU601" s="271"/>
      <c r="WLV601" s="271"/>
      <c r="WLW601" s="271"/>
      <c r="WLX601" s="271"/>
      <c r="WLY601" s="271"/>
      <c r="WLZ601" s="271"/>
      <c r="WMA601" s="271"/>
      <c r="WMB601" s="271"/>
      <c r="WMC601" s="271"/>
      <c r="WMD601" s="271"/>
      <c r="WME601" s="271"/>
      <c r="WMF601" s="271"/>
      <c r="WMG601" s="271"/>
      <c r="WMH601" s="271"/>
      <c r="WMI601" s="271"/>
      <c r="WMJ601" s="271"/>
      <c r="WMK601" s="271"/>
      <c r="WML601" s="271"/>
      <c r="WMM601" s="271"/>
      <c r="WMN601" s="271"/>
      <c r="WMO601" s="271"/>
      <c r="WMP601" s="271"/>
      <c r="WMQ601" s="271"/>
      <c r="WMR601" s="271"/>
      <c r="WMS601" s="271"/>
      <c r="WMT601" s="271"/>
      <c r="WMU601" s="271"/>
      <c r="WMV601" s="271"/>
      <c r="WMW601" s="271"/>
      <c r="WMX601" s="271"/>
      <c r="WMY601" s="271"/>
      <c r="WMZ601" s="271"/>
      <c r="WNA601" s="271"/>
      <c r="WNB601" s="271"/>
      <c r="WNC601" s="271"/>
      <c r="WND601" s="271"/>
      <c r="WNE601" s="271"/>
      <c r="WNF601" s="271"/>
      <c r="WNG601" s="271"/>
      <c r="WNH601" s="271"/>
      <c r="WNI601" s="271"/>
      <c r="WNJ601" s="271"/>
      <c r="WNK601" s="271"/>
      <c r="WNL601" s="271"/>
      <c r="WNM601" s="271"/>
      <c r="WNN601" s="271"/>
      <c r="WNO601" s="271"/>
      <c r="WNP601" s="271"/>
      <c r="WNQ601" s="271"/>
      <c r="WNR601" s="271"/>
      <c r="WNS601" s="271"/>
      <c r="WNT601" s="271"/>
      <c r="WNU601" s="271"/>
      <c r="WNV601" s="271"/>
      <c r="WNW601" s="271"/>
      <c r="WNX601" s="271"/>
      <c r="WNY601" s="271"/>
      <c r="WNZ601" s="271"/>
      <c r="WOA601" s="271"/>
      <c r="WOB601" s="271"/>
      <c r="WOC601" s="271"/>
      <c r="WOD601" s="271"/>
      <c r="WOE601" s="271"/>
      <c r="WOF601" s="271"/>
      <c r="WOG601" s="271"/>
      <c r="WOH601" s="271"/>
      <c r="WOI601" s="271"/>
      <c r="WOJ601" s="271"/>
      <c r="WOK601" s="271"/>
      <c r="WOL601" s="271"/>
      <c r="WOM601" s="271"/>
      <c r="WON601" s="271"/>
      <c r="WOO601" s="271"/>
      <c r="WOP601" s="271"/>
      <c r="WOQ601" s="271"/>
      <c r="WOR601" s="271"/>
      <c r="WOS601" s="271"/>
      <c r="WOT601" s="271"/>
      <c r="WOU601" s="271"/>
      <c r="WOV601" s="271"/>
      <c r="WOW601" s="271"/>
      <c r="WOX601" s="271"/>
      <c r="WOY601" s="271"/>
      <c r="WOZ601" s="271"/>
      <c r="WPA601" s="271"/>
      <c r="WPB601" s="271"/>
      <c r="WPC601" s="271"/>
      <c r="WPD601" s="271"/>
      <c r="WPE601" s="271"/>
      <c r="WPF601" s="271"/>
      <c r="WPG601" s="271"/>
      <c r="WPH601" s="271"/>
      <c r="WPI601" s="271"/>
      <c r="WPJ601" s="271"/>
      <c r="WPK601" s="271"/>
      <c r="WPL601" s="271"/>
      <c r="WPM601" s="271"/>
      <c r="WPN601" s="271"/>
      <c r="WPO601" s="271"/>
      <c r="WPP601" s="271"/>
      <c r="WPQ601" s="271"/>
      <c r="WPR601" s="271"/>
      <c r="WPS601" s="271"/>
      <c r="WPT601" s="271"/>
      <c r="WPU601" s="271"/>
      <c r="WPV601" s="271"/>
      <c r="WPW601" s="271"/>
      <c r="WPX601" s="271"/>
      <c r="WPY601" s="271"/>
      <c r="WPZ601" s="271"/>
      <c r="WQA601" s="271"/>
      <c r="WQB601" s="271"/>
      <c r="WQC601" s="271"/>
      <c r="WQD601" s="271"/>
      <c r="WQE601" s="271"/>
      <c r="WQF601" s="271"/>
      <c r="WQG601" s="271"/>
      <c r="WQH601" s="271"/>
      <c r="WQI601" s="271"/>
      <c r="WQJ601" s="271"/>
      <c r="WQK601" s="271"/>
      <c r="WQL601" s="271"/>
      <c r="WQM601" s="271"/>
      <c r="WQN601" s="271"/>
      <c r="WQO601" s="271"/>
      <c r="WQP601" s="271"/>
      <c r="WQQ601" s="271"/>
      <c r="WQR601" s="271"/>
      <c r="WQS601" s="271"/>
      <c r="WQT601" s="271"/>
      <c r="WQU601" s="271"/>
      <c r="WQV601" s="271"/>
      <c r="WQW601" s="271"/>
      <c r="WQX601" s="271"/>
      <c r="WQY601" s="271"/>
      <c r="WQZ601" s="271"/>
      <c r="WRA601" s="271"/>
      <c r="WRB601" s="271"/>
      <c r="WRC601" s="271"/>
      <c r="WRD601" s="271"/>
      <c r="WRE601" s="271"/>
      <c r="WRF601" s="271"/>
      <c r="WRG601" s="271"/>
      <c r="WRH601" s="271"/>
      <c r="WRI601" s="271"/>
      <c r="WRJ601" s="271"/>
      <c r="WRK601" s="271"/>
      <c r="WRL601" s="271"/>
      <c r="WRM601" s="271"/>
      <c r="WRN601" s="271"/>
      <c r="WRO601" s="271"/>
      <c r="WRP601" s="271"/>
      <c r="WRQ601" s="271"/>
      <c r="WRR601" s="271"/>
      <c r="WRS601" s="271"/>
      <c r="WRT601" s="271"/>
      <c r="WRU601" s="271"/>
      <c r="WRV601" s="271"/>
      <c r="WRW601" s="271"/>
      <c r="WRX601" s="271"/>
      <c r="WRY601" s="271"/>
      <c r="WRZ601" s="271"/>
      <c r="WSA601" s="271"/>
      <c r="WSB601" s="271"/>
      <c r="WSC601" s="271"/>
      <c r="WSD601" s="271"/>
      <c r="WSE601" s="271"/>
      <c r="WSF601" s="271"/>
      <c r="WSG601" s="271"/>
      <c r="WSH601" s="271"/>
      <c r="WSI601" s="271"/>
      <c r="WSJ601" s="271"/>
      <c r="WSK601" s="271"/>
      <c r="WSL601" s="271"/>
      <c r="WSM601" s="271"/>
      <c r="WSN601" s="271"/>
      <c r="WSO601" s="271"/>
      <c r="WSP601" s="271"/>
      <c r="WSQ601" s="271"/>
      <c r="WSR601" s="271"/>
      <c r="WSS601" s="271"/>
      <c r="WST601" s="271"/>
      <c r="WSU601" s="271"/>
      <c r="WSV601" s="271"/>
      <c r="WSW601" s="271"/>
      <c r="WSX601" s="271"/>
      <c r="WSY601" s="271"/>
      <c r="WSZ601" s="271"/>
      <c r="WTA601" s="271"/>
      <c r="WTB601" s="271"/>
      <c r="WTC601" s="271"/>
      <c r="WTD601" s="271"/>
      <c r="WTE601" s="271"/>
      <c r="WTF601" s="271"/>
      <c r="WTG601" s="271"/>
      <c r="WTH601" s="271"/>
      <c r="WTI601" s="271"/>
      <c r="WTJ601" s="271"/>
      <c r="WTK601" s="271"/>
      <c r="WTL601" s="271"/>
      <c r="WTM601" s="271"/>
      <c r="WTN601" s="271"/>
      <c r="WTO601" s="271"/>
      <c r="WTP601" s="271"/>
      <c r="WTQ601" s="271"/>
      <c r="WTR601" s="271"/>
      <c r="WTS601" s="271"/>
      <c r="WTT601" s="271"/>
      <c r="WTU601" s="271"/>
      <c r="WTV601" s="271"/>
      <c r="WTW601" s="271"/>
      <c r="WTX601" s="271"/>
      <c r="WTY601" s="271"/>
      <c r="WTZ601" s="271"/>
      <c r="WUA601" s="271"/>
      <c r="WUB601" s="271"/>
      <c r="WUC601" s="271"/>
      <c r="WUD601" s="271"/>
      <c r="WUE601" s="271"/>
      <c r="WUF601" s="271"/>
      <c r="WUG601" s="271"/>
      <c r="WUH601" s="271"/>
      <c r="WUI601" s="271"/>
      <c r="WUJ601" s="271"/>
      <c r="WUK601" s="271"/>
      <c r="WUL601" s="271"/>
      <c r="WUM601" s="271"/>
      <c r="WUN601" s="271"/>
      <c r="WUO601" s="271"/>
      <c r="WUP601" s="271"/>
      <c r="WUQ601" s="271"/>
      <c r="WUR601" s="271"/>
      <c r="WUS601" s="271"/>
      <c r="WUT601" s="271"/>
      <c r="WUU601" s="271"/>
      <c r="WUV601" s="271"/>
      <c r="WUW601" s="271"/>
      <c r="WUX601" s="271"/>
      <c r="WUY601" s="271"/>
      <c r="WUZ601" s="271"/>
      <c r="WVA601" s="271"/>
      <c r="WVB601" s="271"/>
      <c r="WVC601" s="271"/>
      <c r="WVD601" s="271"/>
      <c r="WVE601" s="271"/>
      <c r="WVF601" s="271"/>
      <c r="WVG601" s="271"/>
      <c r="WVH601" s="271"/>
      <c r="WVI601" s="271"/>
      <c r="WVJ601" s="271"/>
      <c r="WVK601" s="271"/>
      <c r="WVL601" s="271"/>
      <c r="WVM601" s="271"/>
      <c r="WVN601" s="271"/>
      <c r="WVO601" s="271"/>
      <c r="WVP601" s="271"/>
      <c r="WVQ601" s="271"/>
      <c r="WVR601" s="271"/>
      <c r="WVS601" s="271"/>
      <c r="WVT601" s="271"/>
      <c r="WVU601" s="271"/>
      <c r="WVV601" s="271"/>
      <c r="WVW601" s="271"/>
      <c r="WVX601" s="271"/>
      <c r="WVY601" s="271"/>
      <c r="WVZ601" s="271"/>
      <c r="WWA601" s="271"/>
      <c r="WWB601" s="271"/>
      <c r="WWC601" s="271"/>
      <c r="WWD601" s="271"/>
      <c r="WWE601" s="271"/>
      <c r="WWF601" s="271"/>
      <c r="WWG601" s="271"/>
      <c r="WWH601" s="271"/>
      <c r="WWI601" s="271"/>
      <c r="WWJ601" s="271"/>
      <c r="WWK601" s="271"/>
      <c r="WWL601" s="271"/>
      <c r="WWM601" s="271"/>
      <c r="WWN601" s="271"/>
      <c r="WWO601" s="271"/>
      <c r="WWP601" s="271"/>
      <c r="WWQ601" s="271"/>
      <c r="WWR601" s="271"/>
      <c r="WWS601" s="271"/>
      <c r="WWT601" s="271"/>
      <c r="WWU601" s="271"/>
      <c r="WWV601" s="271"/>
      <c r="WWW601" s="271"/>
      <c r="WWX601" s="271"/>
      <c r="WWY601" s="271"/>
      <c r="WWZ601" s="271"/>
      <c r="WXA601" s="271"/>
      <c r="WXB601" s="271"/>
      <c r="WXC601" s="271"/>
      <c r="WXD601" s="271"/>
      <c r="WXE601" s="271"/>
      <c r="WXF601" s="271"/>
      <c r="WXG601" s="271"/>
      <c r="WXH601" s="271"/>
      <c r="WXI601" s="271"/>
      <c r="WXJ601" s="271"/>
      <c r="WXK601" s="271"/>
      <c r="WXL601" s="271"/>
      <c r="WXM601" s="271"/>
      <c r="WXN601" s="271"/>
      <c r="WXO601" s="271"/>
      <c r="WXP601" s="271"/>
      <c r="WXQ601" s="271"/>
      <c r="WXR601" s="271"/>
      <c r="WXS601" s="271"/>
      <c r="WXT601" s="271"/>
      <c r="WXU601" s="271"/>
      <c r="WXV601" s="271"/>
      <c r="WXW601" s="271"/>
      <c r="WXX601" s="271"/>
      <c r="WXY601" s="271"/>
      <c r="WXZ601" s="271"/>
      <c r="WYA601" s="271"/>
      <c r="WYB601" s="271"/>
      <c r="WYC601" s="271"/>
      <c r="WYD601" s="271"/>
      <c r="WYE601" s="271"/>
      <c r="WYF601" s="271"/>
      <c r="WYG601" s="271"/>
      <c r="WYH601" s="271"/>
      <c r="WYI601" s="271"/>
      <c r="WYJ601" s="271"/>
      <c r="WYK601" s="271"/>
      <c r="WYL601" s="271"/>
      <c r="WYM601" s="271"/>
      <c r="WYN601" s="271"/>
      <c r="WYO601" s="271"/>
      <c r="WYP601" s="271"/>
      <c r="WYQ601" s="271"/>
      <c r="WYR601" s="271"/>
      <c r="WYS601" s="271"/>
      <c r="WYT601" s="271"/>
      <c r="WYU601" s="271"/>
      <c r="WYV601" s="271"/>
      <c r="WYW601" s="271"/>
      <c r="WYX601" s="271"/>
      <c r="WYY601" s="271"/>
      <c r="WYZ601" s="271"/>
      <c r="WZA601" s="271"/>
      <c r="WZB601" s="271"/>
      <c r="WZC601" s="271"/>
      <c r="WZD601" s="271"/>
      <c r="WZE601" s="271"/>
      <c r="WZF601" s="271"/>
      <c r="WZG601" s="271"/>
      <c r="WZH601" s="271"/>
      <c r="WZI601" s="271"/>
      <c r="WZJ601" s="271"/>
      <c r="WZK601" s="271"/>
      <c r="WZL601" s="271"/>
      <c r="WZM601" s="271"/>
      <c r="WZN601" s="271"/>
      <c r="WZO601" s="271"/>
      <c r="WZP601" s="271"/>
      <c r="WZQ601" s="271"/>
      <c r="WZR601" s="271"/>
      <c r="WZS601" s="271"/>
      <c r="WZT601" s="271"/>
      <c r="WZU601" s="271"/>
      <c r="WZV601" s="271"/>
      <c r="WZW601" s="271"/>
      <c r="WZX601" s="271"/>
      <c r="WZY601" s="271"/>
      <c r="WZZ601" s="271"/>
      <c r="XAA601" s="271"/>
      <c r="XAB601" s="271"/>
      <c r="XAC601" s="271"/>
      <c r="XAD601" s="271"/>
      <c r="XAE601" s="271"/>
      <c r="XAF601" s="271"/>
      <c r="XAG601" s="271"/>
      <c r="XAH601" s="271"/>
      <c r="XAI601" s="271"/>
      <c r="XAJ601" s="271"/>
      <c r="XAK601" s="271"/>
      <c r="XAL601" s="271"/>
      <c r="XAM601" s="271"/>
      <c r="XAN601" s="271"/>
      <c r="XAO601" s="271"/>
      <c r="XAP601" s="271"/>
      <c r="XAQ601" s="271"/>
      <c r="XAR601" s="271"/>
      <c r="XAS601" s="271"/>
      <c r="XAT601" s="271"/>
      <c r="XAU601" s="271"/>
      <c r="XAV601" s="271"/>
      <c r="XAW601" s="271"/>
      <c r="XAX601" s="271"/>
      <c r="XAY601" s="271"/>
      <c r="XAZ601" s="271"/>
      <c r="XBA601" s="271"/>
      <c r="XBB601" s="271"/>
      <c r="XBC601" s="271"/>
      <c r="XBD601" s="271"/>
      <c r="XBE601" s="271"/>
      <c r="XBF601" s="271"/>
      <c r="XBG601" s="271"/>
      <c r="XBH601" s="271"/>
      <c r="XBI601" s="271"/>
      <c r="XBJ601" s="271"/>
      <c r="XBK601" s="271"/>
      <c r="XBL601" s="271"/>
      <c r="XBM601" s="271"/>
      <c r="XBN601" s="271"/>
      <c r="XBO601" s="271"/>
      <c r="XBP601" s="271"/>
      <c r="XBQ601" s="271"/>
      <c r="XBR601" s="271"/>
      <c r="XBS601" s="271"/>
      <c r="XBT601" s="271"/>
      <c r="XBU601" s="271"/>
      <c r="XBV601" s="271"/>
      <c r="XBW601" s="271"/>
      <c r="XBX601" s="271"/>
      <c r="XBY601" s="271"/>
      <c r="XBZ601" s="271"/>
      <c r="XCA601" s="271"/>
      <c r="XCB601" s="271"/>
      <c r="XCC601" s="271"/>
      <c r="XCD601" s="271"/>
      <c r="XCE601" s="271"/>
      <c r="XCF601" s="271"/>
      <c r="XCG601" s="271"/>
      <c r="XCH601" s="271"/>
      <c r="XCI601" s="271"/>
      <c r="XCJ601" s="271"/>
      <c r="XCK601" s="271"/>
      <c r="XCL601" s="271"/>
      <c r="XCM601" s="271"/>
      <c r="XCN601" s="271"/>
      <c r="XCO601" s="271"/>
      <c r="XCP601" s="271"/>
      <c r="XCQ601" s="271"/>
      <c r="XCR601" s="271"/>
      <c r="XCS601" s="271"/>
      <c r="XCT601" s="271"/>
      <c r="XCU601" s="271"/>
      <c r="XCV601" s="271"/>
      <c r="XCW601" s="271"/>
      <c r="XCX601" s="271"/>
      <c r="XCY601" s="271"/>
      <c r="XCZ601" s="271"/>
      <c r="XDA601" s="271"/>
      <c r="XDB601" s="271"/>
      <c r="XDC601" s="271"/>
      <c r="XDD601" s="271"/>
      <c r="XDE601" s="271"/>
      <c r="XDF601" s="271"/>
      <c r="XDG601" s="271"/>
      <c r="XDH601" s="271"/>
      <c r="XDI601" s="271"/>
      <c r="XDJ601" s="271"/>
      <c r="XDK601" s="271"/>
      <c r="XDL601" s="271"/>
      <c r="XDM601" s="271"/>
      <c r="XDN601" s="271"/>
      <c r="XDO601" s="271"/>
      <c r="XDP601" s="271"/>
      <c r="XDQ601" s="271"/>
      <c r="XDR601" s="271"/>
      <c r="XDS601" s="271"/>
      <c r="XDT601" s="271"/>
      <c r="XDU601" s="271"/>
      <c r="XDV601" s="271"/>
      <c r="XDW601" s="271"/>
      <c r="XDX601" s="271"/>
      <c r="XDY601" s="271"/>
      <c r="XDZ601" s="271"/>
      <c r="XEA601" s="271"/>
      <c r="XEB601" s="271"/>
      <c r="XEC601" s="271"/>
      <c r="XED601" s="271"/>
      <c r="XEE601" s="271"/>
      <c r="XEF601" s="271"/>
      <c r="XEG601" s="271"/>
      <c r="XEH601" s="271"/>
      <c r="XEI601" s="271"/>
      <c r="XEJ601" s="271"/>
      <c r="XEK601" s="271"/>
      <c r="XEL601" s="271"/>
      <c r="XEM601" s="271"/>
      <c r="XEN601" s="271"/>
      <c r="XEO601" s="271"/>
      <c r="XEP601" s="271"/>
      <c r="XEQ601" s="271"/>
      <c r="XER601" s="271"/>
      <c r="XES601" s="271"/>
      <c r="XET601" s="271"/>
      <c r="XEU601" s="271"/>
      <c r="XEV601" s="271"/>
      <c r="XEW601" s="271"/>
      <c r="XEX601" s="271"/>
      <c r="XEY601" s="271"/>
      <c r="XEZ601" s="271"/>
      <c r="XFA601" s="271"/>
      <c r="XFB601" s="271"/>
      <c r="XFC601" s="271"/>
      <c r="XFD601" s="252"/>
    </row>
    <row r="602" spans="1:16384">
      <c r="A602" s="431"/>
      <c r="B602" s="304"/>
      <c r="C602" s="304"/>
      <c r="F602" s="237"/>
      <c r="G602" s="296"/>
      <c r="H602" s="307"/>
      <c r="I602" s="104"/>
      <c r="J602" s="80"/>
      <c r="P602" s="56"/>
      <c r="Q602" s="40"/>
      <c r="R602" s="41"/>
      <c r="S602" s="39"/>
      <c r="T602" s="379"/>
      <c r="U602" s="379"/>
      <c r="V602" s="271"/>
      <c r="W602" s="271"/>
      <c r="X602" s="271"/>
      <c r="Y602" s="271"/>
      <c r="Z602" s="271"/>
      <c r="AA602" s="271"/>
      <c r="AB602" s="271"/>
      <c r="AC602" s="271"/>
      <c r="AD602" s="271"/>
      <c r="AE602" s="271"/>
      <c r="AF602" s="271"/>
      <c r="AG602" s="271"/>
      <c r="AH602" s="271"/>
      <c r="AI602" s="271"/>
      <c r="AJ602" s="271"/>
      <c r="AK602" s="271"/>
      <c r="AL602" s="271"/>
      <c r="AM602" s="271"/>
      <c r="AN602" s="271"/>
      <c r="AO602" s="271"/>
      <c r="AP602" s="271"/>
      <c r="AQ602" s="271"/>
      <c r="AR602" s="271"/>
      <c r="AS602" s="271"/>
      <c r="AT602" s="271"/>
      <c r="AU602" s="271"/>
      <c r="AV602" s="271"/>
      <c r="AW602" s="271"/>
      <c r="AX602" s="271"/>
      <c r="AY602" s="271"/>
      <c r="AZ602" s="271"/>
      <c r="BA602" s="271"/>
      <c r="BB602" s="271"/>
      <c r="BC602" s="271"/>
      <c r="BD602" s="271"/>
      <c r="BE602" s="271"/>
      <c r="BF602" s="271"/>
      <c r="BG602" s="271"/>
      <c r="BH602" s="271"/>
      <c r="BI602" s="271"/>
      <c r="BJ602" s="271"/>
      <c r="BK602" s="271"/>
      <c r="BL602" s="271"/>
      <c r="BM602" s="271"/>
      <c r="BN602" s="271"/>
      <c r="BO602" s="271"/>
      <c r="BP602" s="271"/>
      <c r="BQ602" s="271"/>
      <c r="BR602" s="271"/>
      <c r="BS602" s="271"/>
      <c r="BT602" s="271"/>
      <c r="BU602" s="271"/>
      <c r="BV602" s="271"/>
      <c r="BW602" s="271"/>
      <c r="BX602" s="271"/>
      <c r="BY602" s="271"/>
      <c r="BZ602" s="271"/>
      <c r="CA602" s="271"/>
      <c r="CB602" s="271"/>
      <c r="CC602" s="271"/>
      <c r="CD602" s="271"/>
      <c r="CE602" s="271"/>
      <c r="CF602" s="271"/>
      <c r="CG602" s="271"/>
      <c r="CH602" s="271"/>
      <c r="CI602" s="271"/>
      <c r="CJ602" s="271"/>
      <c r="CK602" s="271"/>
      <c r="CL602" s="271"/>
      <c r="CM602" s="271"/>
      <c r="CN602" s="271"/>
      <c r="CO602" s="271"/>
      <c r="CP602" s="271"/>
      <c r="CQ602" s="271"/>
      <c r="CR602" s="271"/>
      <c r="CS602" s="271"/>
      <c r="CT602" s="271"/>
      <c r="CU602" s="271"/>
      <c r="CV602" s="271"/>
      <c r="CW602" s="271"/>
      <c r="CX602" s="271"/>
      <c r="CY602" s="271"/>
      <c r="CZ602" s="271"/>
      <c r="DA602" s="271"/>
      <c r="DB602" s="271"/>
      <c r="DC602" s="271"/>
      <c r="DD602" s="271"/>
      <c r="DE602" s="271"/>
      <c r="DF602" s="271"/>
      <c r="DG602" s="271"/>
      <c r="DH602" s="271"/>
      <c r="DI602" s="271"/>
      <c r="DJ602" s="271"/>
      <c r="DK602" s="271"/>
      <c r="DL602" s="271"/>
      <c r="DM602" s="271"/>
      <c r="DN602" s="271"/>
      <c r="DO602" s="271"/>
      <c r="DP602" s="271"/>
      <c r="DQ602" s="271"/>
      <c r="DR602" s="271"/>
      <c r="DS602" s="271"/>
      <c r="DT602" s="271"/>
      <c r="DU602" s="271"/>
      <c r="DV602" s="271"/>
      <c r="DW602" s="271"/>
      <c r="DX602" s="271"/>
      <c r="DY602" s="271"/>
      <c r="DZ602" s="271"/>
      <c r="EA602" s="271"/>
      <c r="EB602" s="271"/>
      <c r="EC602" s="271"/>
      <c r="ED602" s="271"/>
      <c r="EE602" s="271"/>
      <c r="EF602" s="271"/>
      <c r="EG602" s="271"/>
      <c r="EH602" s="271"/>
      <c r="EI602" s="271"/>
      <c r="EJ602" s="271"/>
      <c r="EK602" s="271"/>
      <c r="EL602" s="271"/>
      <c r="EM602" s="271"/>
      <c r="EN602" s="271"/>
      <c r="EO602" s="271"/>
      <c r="EP602" s="271"/>
      <c r="EQ602" s="271"/>
      <c r="ER602" s="271"/>
      <c r="ES602" s="271"/>
      <c r="ET602" s="271"/>
      <c r="EU602" s="271"/>
      <c r="EV602" s="271"/>
      <c r="EW602" s="271"/>
      <c r="EX602" s="271"/>
      <c r="EY602" s="271"/>
      <c r="EZ602" s="271"/>
      <c r="FA602" s="271"/>
      <c r="FB602" s="271"/>
      <c r="FC602" s="271"/>
      <c r="FD602" s="271"/>
      <c r="FE602" s="271"/>
      <c r="FF602" s="271"/>
      <c r="FG602" s="271"/>
      <c r="FH602" s="271"/>
      <c r="FI602" s="271"/>
      <c r="FJ602" s="271"/>
      <c r="FK602" s="271"/>
      <c r="FL602" s="271"/>
      <c r="FM602" s="271"/>
      <c r="FN602" s="271"/>
      <c r="FO602" s="271"/>
      <c r="FP602" s="271"/>
      <c r="FQ602" s="271"/>
      <c r="FR602" s="271"/>
      <c r="FS602" s="271"/>
      <c r="FT602" s="271"/>
      <c r="FU602" s="271"/>
      <c r="FV602" s="271"/>
      <c r="FW602" s="271"/>
      <c r="FX602" s="271"/>
      <c r="FY602" s="271"/>
      <c r="FZ602" s="271"/>
      <c r="GA602" s="271"/>
      <c r="GB602" s="271"/>
      <c r="GC602" s="271"/>
      <c r="GD602" s="271"/>
      <c r="GE602" s="271"/>
      <c r="GF602" s="271"/>
      <c r="GG602" s="271"/>
      <c r="GH602" s="271"/>
      <c r="GI602" s="271"/>
      <c r="GJ602" s="271"/>
      <c r="GK602" s="271"/>
      <c r="GL602" s="271"/>
      <c r="GM602" s="271"/>
      <c r="GN602" s="271"/>
      <c r="GO602" s="271"/>
      <c r="GP602" s="271"/>
      <c r="GQ602" s="271"/>
      <c r="GR602" s="271"/>
      <c r="GS602" s="271"/>
      <c r="GT602" s="271"/>
      <c r="GU602" s="271"/>
      <c r="GV602" s="271"/>
      <c r="GW602" s="271"/>
      <c r="GX602" s="271"/>
      <c r="GY602" s="271"/>
      <c r="GZ602" s="271"/>
      <c r="HA602" s="271"/>
      <c r="HB602" s="271"/>
      <c r="HC602" s="271"/>
      <c r="HD602" s="271"/>
      <c r="HE602" s="271"/>
      <c r="HF602" s="271"/>
      <c r="HG602" s="271"/>
      <c r="HH602" s="271"/>
      <c r="HI602" s="271"/>
      <c r="HJ602" s="271"/>
      <c r="HK602" s="271"/>
      <c r="HL602" s="271"/>
      <c r="HM602" s="271"/>
      <c r="HN602" s="271"/>
      <c r="HO602" s="271"/>
      <c r="HP602" s="271"/>
      <c r="HQ602" s="271"/>
      <c r="HR602" s="271"/>
      <c r="HS602" s="271"/>
      <c r="HT602" s="271"/>
      <c r="HU602" s="271"/>
      <c r="HV602" s="271"/>
      <c r="HW602" s="271"/>
      <c r="HX602" s="271"/>
      <c r="HY602" s="271"/>
      <c r="HZ602" s="271"/>
      <c r="IA602" s="271"/>
      <c r="IB602" s="271"/>
      <c r="IC602" s="271"/>
      <c r="ID602" s="271"/>
      <c r="IE602" s="271"/>
      <c r="IF602" s="271"/>
      <c r="IG602" s="271"/>
      <c r="IH602" s="271"/>
      <c r="II602" s="271"/>
      <c r="IJ602" s="271"/>
      <c r="IK602" s="271"/>
      <c r="IL602" s="271"/>
      <c r="IM602" s="271"/>
      <c r="IN602" s="271"/>
      <c r="IO602" s="271"/>
      <c r="IP602" s="271"/>
      <c r="IQ602" s="271"/>
      <c r="IR602" s="271"/>
      <c r="IS602" s="271"/>
      <c r="IT602" s="271"/>
      <c r="IU602" s="271"/>
      <c r="IV602" s="271"/>
      <c r="IW602" s="271"/>
      <c r="IX602" s="271"/>
      <c r="IY602" s="271"/>
      <c r="IZ602" s="271"/>
      <c r="JA602" s="271"/>
      <c r="JB602" s="271"/>
      <c r="JC602" s="271"/>
      <c r="JD602" s="271"/>
      <c r="JE602" s="271"/>
      <c r="JF602" s="271"/>
      <c r="JG602" s="271"/>
      <c r="JH602" s="271"/>
      <c r="JI602" s="271"/>
      <c r="JJ602" s="271"/>
      <c r="JK602" s="271"/>
      <c r="JL602" s="271"/>
      <c r="JM602" s="271"/>
      <c r="JN602" s="271"/>
      <c r="JO602" s="271"/>
      <c r="JP602" s="271"/>
      <c r="JQ602" s="271"/>
      <c r="JR602" s="271"/>
      <c r="JS602" s="271"/>
      <c r="JT602" s="271"/>
      <c r="JU602" s="271"/>
      <c r="JV602" s="271"/>
      <c r="JW602" s="271"/>
      <c r="JX602" s="271"/>
      <c r="JY602" s="271"/>
      <c r="JZ602" s="271"/>
      <c r="KA602" s="271"/>
      <c r="KB602" s="271"/>
      <c r="KC602" s="271"/>
      <c r="KD602" s="271"/>
      <c r="KE602" s="271"/>
      <c r="KF602" s="271"/>
      <c r="KG602" s="271"/>
      <c r="KH602" s="271"/>
      <c r="KI602" s="271"/>
      <c r="KJ602" s="271"/>
      <c r="KK602" s="271"/>
      <c r="KL602" s="271"/>
      <c r="KM602" s="271"/>
      <c r="KN602" s="271"/>
      <c r="KO602" s="271"/>
      <c r="KP602" s="271"/>
      <c r="KQ602" s="271"/>
      <c r="KR602" s="271"/>
      <c r="KS602" s="271"/>
      <c r="KT602" s="271"/>
      <c r="KU602" s="271"/>
      <c r="KV602" s="271"/>
      <c r="KW602" s="271"/>
      <c r="KX602" s="271"/>
      <c r="KY602" s="271"/>
      <c r="KZ602" s="271"/>
      <c r="LA602" s="271"/>
      <c r="LB602" s="271"/>
      <c r="LC602" s="271"/>
      <c r="LD602" s="271"/>
      <c r="LE602" s="271"/>
      <c r="LF602" s="271"/>
      <c r="LG602" s="271"/>
      <c r="LH602" s="271"/>
      <c r="LI602" s="271"/>
      <c r="LJ602" s="271"/>
      <c r="LK602" s="271"/>
      <c r="LL602" s="271"/>
      <c r="LM602" s="271"/>
      <c r="LN602" s="271"/>
      <c r="LO602" s="271"/>
      <c r="LP602" s="271"/>
      <c r="LQ602" s="271"/>
      <c r="LR602" s="271"/>
      <c r="LS602" s="271"/>
      <c r="LT602" s="271"/>
      <c r="LU602" s="271"/>
      <c r="LV602" s="271"/>
      <c r="LW602" s="271"/>
      <c r="LX602" s="271"/>
      <c r="LY602" s="271"/>
      <c r="LZ602" s="271"/>
      <c r="MA602" s="271"/>
      <c r="MB602" s="271"/>
      <c r="MC602" s="271"/>
      <c r="MD602" s="271"/>
      <c r="ME602" s="271"/>
      <c r="MF602" s="271"/>
      <c r="MG602" s="271"/>
      <c r="MH602" s="271"/>
      <c r="MI602" s="271"/>
      <c r="MJ602" s="271"/>
      <c r="MK602" s="271"/>
      <c r="ML602" s="271"/>
      <c r="MM602" s="271"/>
      <c r="MN602" s="271"/>
      <c r="MO602" s="271"/>
      <c r="MP602" s="271"/>
      <c r="MQ602" s="271"/>
      <c r="MR602" s="271"/>
      <c r="MS602" s="271"/>
      <c r="MT602" s="271"/>
      <c r="MU602" s="271"/>
      <c r="MV602" s="271"/>
      <c r="MW602" s="271"/>
      <c r="MX602" s="271"/>
      <c r="MY602" s="271"/>
      <c r="MZ602" s="271"/>
      <c r="NA602" s="271"/>
      <c r="NB602" s="271"/>
      <c r="NC602" s="271"/>
      <c r="ND602" s="271"/>
      <c r="NE602" s="271"/>
      <c r="NF602" s="271"/>
      <c r="NG602" s="271"/>
      <c r="NH602" s="271"/>
      <c r="NI602" s="271"/>
      <c r="NJ602" s="271"/>
      <c r="NK602" s="271"/>
      <c r="NL602" s="271"/>
      <c r="NM602" s="271"/>
      <c r="NN602" s="271"/>
      <c r="NO602" s="271"/>
      <c r="NP602" s="271"/>
      <c r="NQ602" s="271"/>
      <c r="NR602" s="271"/>
      <c r="NS602" s="271"/>
      <c r="NT602" s="271"/>
      <c r="NU602" s="271"/>
      <c r="NV602" s="271"/>
      <c r="NW602" s="271"/>
      <c r="NX602" s="271"/>
      <c r="NY602" s="271"/>
      <c r="NZ602" s="271"/>
      <c r="OA602" s="271"/>
      <c r="OB602" s="271"/>
      <c r="OC602" s="271"/>
      <c r="OD602" s="271"/>
      <c r="OE602" s="271"/>
      <c r="OF602" s="271"/>
      <c r="OG602" s="271"/>
      <c r="OH602" s="271"/>
      <c r="OI602" s="271"/>
      <c r="OJ602" s="271"/>
      <c r="OK602" s="271"/>
      <c r="OL602" s="271"/>
      <c r="OM602" s="271"/>
      <c r="ON602" s="271"/>
      <c r="OO602" s="271"/>
      <c r="OP602" s="271"/>
      <c r="OQ602" s="271"/>
      <c r="OR602" s="271"/>
      <c r="OS602" s="271"/>
      <c r="OT602" s="271"/>
      <c r="OU602" s="271"/>
      <c r="OV602" s="271"/>
      <c r="OW602" s="271"/>
      <c r="OX602" s="271"/>
      <c r="OY602" s="271"/>
      <c r="OZ602" s="271"/>
      <c r="PA602" s="271"/>
      <c r="PB602" s="271"/>
      <c r="PC602" s="271"/>
      <c r="PD602" s="271"/>
      <c r="PE602" s="271"/>
      <c r="PF602" s="271"/>
      <c r="PG602" s="271"/>
      <c r="PH602" s="271"/>
      <c r="PI602" s="271"/>
      <c r="PJ602" s="271"/>
      <c r="PK602" s="271"/>
      <c r="PL602" s="271"/>
      <c r="PM602" s="271"/>
      <c r="PN602" s="271"/>
      <c r="PO602" s="271"/>
      <c r="PP602" s="271"/>
      <c r="PQ602" s="271"/>
      <c r="PR602" s="271"/>
      <c r="PS602" s="271"/>
      <c r="PT602" s="271"/>
      <c r="PU602" s="271"/>
      <c r="PV602" s="271"/>
      <c r="PW602" s="271"/>
      <c r="PX602" s="271"/>
      <c r="PY602" s="271"/>
      <c r="PZ602" s="271"/>
      <c r="QA602" s="271"/>
      <c r="QB602" s="271"/>
      <c r="QC602" s="271"/>
      <c r="QD602" s="271"/>
      <c r="QE602" s="271"/>
      <c r="QF602" s="271"/>
      <c r="QG602" s="271"/>
      <c r="QH602" s="271"/>
      <c r="QI602" s="271"/>
      <c r="QJ602" s="271"/>
      <c r="QK602" s="271"/>
      <c r="QL602" s="271"/>
      <c r="QM602" s="271"/>
      <c r="QN602" s="271"/>
      <c r="QO602" s="271"/>
      <c r="QP602" s="271"/>
      <c r="QQ602" s="271"/>
      <c r="QR602" s="271"/>
      <c r="QS602" s="271"/>
      <c r="QT602" s="271"/>
      <c r="QU602" s="271"/>
      <c r="QV602" s="271"/>
      <c r="QW602" s="271"/>
      <c r="QX602" s="271"/>
      <c r="QY602" s="271"/>
      <c r="QZ602" s="271"/>
      <c r="RA602" s="271"/>
      <c r="RB602" s="271"/>
      <c r="RC602" s="271"/>
      <c r="RD602" s="271"/>
      <c r="RE602" s="271"/>
      <c r="RF602" s="271"/>
      <c r="RG602" s="271"/>
      <c r="RH602" s="271"/>
      <c r="RI602" s="271"/>
      <c r="RJ602" s="271"/>
      <c r="RK602" s="271"/>
      <c r="RL602" s="271"/>
      <c r="RM602" s="271"/>
      <c r="RN602" s="271"/>
      <c r="RO602" s="271"/>
      <c r="RP602" s="271"/>
      <c r="RQ602" s="271"/>
      <c r="RR602" s="271"/>
      <c r="RS602" s="271"/>
      <c r="RT602" s="271"/>
      <c r="RU602" s="271"/>
      <c r="RV602" s="271"/>
      <c r="RW602" s="271"/>
      <c r="RX602" s="271"/>
      <c r="RY602" s="271"/>
      <c r="RZ602" s="271"/>
      <c r="SA602" s="271"/>
      <c r="SB602" s="271"/>
      <c r="SC602" s="271"/>
      <c r="SD602" s="271"/>
      <c r="SE602" s="271"/>
      <c r="SF602" s="271"/>
      <c r="SG602" s="271"/>
      <c r="SH602" s="271"/>
      <c r="SI602" s="271"/>
      <c r="SJ602" s="271"/>
      <c r="SK602" s="271"/>
      <c r="SL602" s="271"/>
      <c r="SM602" s="271"/>
      <c r="SN602" s="271"/>
      <c r="SO602" s="271"/>
      <c r="SP602" s="271"/>
      <c r="SQ602" s="271"/>
      <c r="SR602" s="271"/>
      <c r="SS602" s="271"/>
      <c r="ST602" s="271"/>
      <c r="SU602" s="271"/>
      <c r="SV602" s="271"/>
      <c r="SW602" s="271"/>
      <c r="SX602" s="271"/>
      <c r="SY602" s="271"/>
      <c r="SZ602" s="271"/>
      <c r="TA602" s="271"/>
      <c r="TB602" s="271"/>
      <c r="TC602" s="271"/>
      <c r="TD602" s="271"/>
      <c r="TE602" s="271"/>
      <c r="TF602" s="271"/>
      <c r="TG602" s="271"/>
      <c r="TH602" s="271"/>
      <c r="TI602" s="271"/>
      <c r="TJ602" s="271"/>
      <c r="TK602" s="271"/>
      <c r="TL602" s="271"/>
      <c r="TM602" s="271"/>
      <c r="TN602" s="271"/>
      <c r="TO602" s="271"/>
      <c r="TP602" s="271"/>
      <c r="TQ602" s="271"/>
      <c r="TR602" s="271"/>
      <c r="TS602" s="271"/>
      <c r="TT602" s="271"/>
      <c r="TU602" s="271"/>
      <c r="TV602" s="271"/>
      <c r="TW602" s="271"/>
      <c r="TX602" s="271"/>
      <c r="TY602" s="271"/>
      <c r="TZ602" s="271"/>
      <c r="UA602" s="271"/>
      <c r="UB602" s="271"/>
      <c r="UC602" s="271"/>
      <c r="UD602" s="271"/>
      <c r="UE602" s="271"/>
      <c r="UF602" s="271"/>
      <c r="UG602" s="271"/>
      <c r="UH602" s="271"/>
      <c r="UI602" s="271"/>
      <c r="UJ602" s="271"/>
      <c r="UK602" s="271"/>
      <c r="UL602" s="271"/>
      <c r="UM602" s="271"/>
      <c r="UN602" s="271"/>
      <c r="UO602" s="271"/>
      <c r="UP602" s="271"/>
      <c r="UQ602" s="271"/>
      <c r="UR602" s="271"/>
      <c r="US602" s="271"/>
      <c r="UT602" s="271"/>
      <c r="UU602" s="271"/>
      <c r="UV602" s="271"/>
      <c r="UW602" s="271"/>
      <c r="UX602" s="271"/>
      <c r="UY602" s="271"/>
      <c r="UZ602" s="271"/>
      <c r="VA602" s="271"/>
      <c r="VB602" s="271"/>
      <c r="VC602" s="271"/>
      <c r="VD602" s="271"/>
      <c r="VE602" s="271"/>
      <c r="VF602" s="271"/>
      <c r="VG602" s="271"/>
      <c r="VH602" s="271"/>
      <c r="VI602" s="271"/>
      <c r="VJ602" s="271"/>
      <c r="VK602" s="271"/>
      <c r="VL602" s="271"/>
      <c r="VM602" s="271"/>
      <c r="VN602" s="271"/>
      <c r="VO602" s="271"/>
      <c r="VP602" s="271"/>
      <c r="VQ602" s="271"/>
      <c r="VR602" s="271"/>
      <c r="VS602" s="271"/>
      <c r="VT602" s="271"/>
      <c r="VU602" s="271"/>
      <c r="VV602" s="271"/>
      <c r="VW602" s="271"/>
      <c r="VX602" s="271"/>
      <c r="VY602" s="271"/>
      <c r="VZ602" s="271"/>
      <c r="WA602" s="271"/>
      <c r="WB602" s="271"/>
      <c r="WC602" s="271"/>
      <c r="WD602" s="271"/>
      <c r="WE602" s="271"/>
      <c r="WF602" s="271"/>
      <c r="WG602" s="271"/>
      <c r="WH602" s="271"/>
      <c r="WI602" s="271"/>
      <c r="WJ602" s="271"/>
      <c r="WK602" s="271"/>
      <c r="WL602" s="271"/>
      <c r="WM602" s="271"/>
      <c r="WN602" s="271"/>
      <c r="WO602" s="271"/>
      <c r="WP602" s="271"/>
      <c r="WQ602" s="271"/>
      <c r="WR602" s="271"/>
      <c r="WS602" s="271"/>
      <c r="WT602" s="271"/>
      <c r="WU602" s="271"/>
      <c r="WV602" s="271"/>
      <c r="WW602" s="271"/>
      <c r="WX602" s="271"/>
      <c r="WY602" s="271"/>
      <c r="WZ602" s="271"/>
      <c r="XA602" s="271"/>
      <c r="XB602" s="271"/>
      <c r="XC602" s="271"/>
      <c r="XD602" s="271"/>
      <c r="XE602" s="271"/>
      <c r="XF602" s="271"/>
      <c r="XG602" s="271"/>
      <c r="XH602" s="271"/>
      <c r="XI602" s="271"/>
      <c r="XJ602" s="271"/>
      <c r="XK602" s="271"/>
      <c r="XL602" s="271"/>
      <c r="XM602" s="271"/>
      <c r="XN602" s="271"/>
      <c r="XO602" s="271"/>
      <c r="XP602" s="271"/>
      <c r="XQ602" s="271"/>
      <c r="XR602" s="271"/>
      <c r="XS602" s="271"/>
      <c r="XT602" s="271"/>
      <c r="XU602" s="271"/>
      <c r="XV602" s="271"/>
      <c r="XW602" s="271"/>
      <c r="XX602" s="271"/>
      <c r="XY602" s="271"/>
      <c r="XZ602" s="271"/>
      <c r="YA602" s="271"/>
      <c r="YB602" s="271"/>
      <c r="YC602" s="271"/>
      <c r="YD602" s="271"/>
      <c r="YE602" s="271"/>
      <c r="YF602" s="271"/>
      <c r="YG602" s="271"/>
      <c r="YH602" s="271"/>
      <c r="YI602" s="271"/>
      <c r="YJ602" s="271"/>
      <c r="YK602" s="271"/>
      <c r="YL602" s="271"/>
      <c r="YM602" s="271"/>
      <c r="YN602" s="271"/>
      <c r="YO602" s="271"/>
      <c r="YP602" s="271"/>
      <c r="YQ602" s="271"/>
      <c r="YR602" s="271"/>
      <c r="YS602" s="271"/>
      <c r="YT602" s="271"/>
      <c r="YU602" s="271"/>
      <c r="YV602" s="271"/>
      <c r="YW602" s="271"/>
      <c r="YX602" s="271"/>
      <c r="YY602" s="271"/>
      <c r="YZ602" s="271"/>
      <c r="ZA602" s="271"/>
      <c r="ZB602" s="271"/>
      <c r="ZC602" s="271"/>
      <c r="ZD602" s="271"/>
      <c r="ZE602" s="271"/>
      <c r="ZF602" s="271"/>
      <c r="ZG602" s="271"/>
      <c r="ZH602" s="271"/>
      <c r="ZI602" s="271"/>
      <c r="ZJ602" s="271"/>
      <c r="ZK602" s="271"/>
      <c r="ZL602" s="271"/>
      <c r="ZM602" s="271"/>
      <c r="ZN602" s="271"/>
      <c r="ZO602" s="271"/>
      <c r="ZP602" s="271"/>
      <c r="ZQ602" s="271"/>
      <c r="ZR602" s="271"/>
      <c r="ZS602" s="271"/>
      <c r="ZT602" s="271"/>
      <c r="ZU602" s="271"/>
      <c r="ZV602" s="271"/>
      <c r="ZW602" s="271"/>
      <c r="ZX602" s="271"/>
      <c r="ZY602" s="271"/>
      <c r="ZZ602" s="271"/>
      <c r="AAA602" s="271"/>
      <c r="AAB602" s="271"/>
      <c r="AAC602" s="271"/>
      <c r="AAD602" s="271"/>
      <c r="AAE602" s="271"/>
      <c r="AAF602" s="271"/>
      <c r="AAG602" s="271"/>
      <c r="AAH602" s="271"/>
      <c r="AAI602" s="271"/>
      <c r="AAJ602" s="271"/>
      <c r="AAK602" s="271"/>
      <c r="AAL602" s="271"/>
      <c r="AAM602" s="271"/>
      <c r="AAN602" s="271"/>
      <c r="AAO602" s="271"/>
      <c r="AAP602" s="271"/>
      <c r="AAQ602" s="271"/>
      <c r="AAR602" s="271"/>
      <c r="AAS602" s="271"/>
      <c r="AAT602" s="271"/>
      <c r="AAU602" s="271"/>
      <c r="AAV602" s="271"/>
      <c r="AAW602" s="271"/>
      <c r="AAX602" s="271"/>
      <c r="AAY602" s="271"/>
      <c r="AAZ602" s="271"/>
      <c r="ABA602" s="271"/>
      <c r="ABB602" s="271"/>
      <c r="ABC602" s="271"/>
      <c r="ABD602" s="271"/>
      <c r="ABE602" s="271"/>
      <c r="ABF602" s="271"/>
      <c r="ABG602" s="271"/>
      <c r="ABH602" s="271"/>
      <c r="ABI602" s="271"/>
      <c r="ABJ602" s="271"/>
      <c r="ABK602" s="271"/>
      <c r="ABL602" s="271"/>
      <c r="ABM602" s="271"/>
      <c r="ABN602" s="271"/>
      <c r="ABO602" s="271"/>
      <c r="ABP602" s="271"/>
      <c r="ABQ602" s="271"/>
      <c r="ABR602" s="271"/>
      <c r="ABS602" s="271"/>
      <c r="ABT602" s="271"/>
      <c r="ABU602" s="271"/>
      <c r="ABV602" s="271"/>
      <c r="ABW602" s="271"/>
      <c r="ABX602" s="271"/>
      <c r="ABY602" s="271"/>
      <c r="ABZ602" s="271"/>
      <c r="ACA602" s="271"/>
      <c r="ACB602" s="271"/>
      <c r="ACC602" s="271"/>
      <c r="ACD602" s="271"/>
      <c r="ACE602" s="271"/>
      <c r="ACF602" s="271"/>
      <c r="ACG602" s="271"/>
      <c r="ACH602" s="271"/>
      <c r="ACI602" s="271"/>
      <c r="ACJ602" s="271"/>
      <c r="ACK602" s="271"/>
      <c r="ACL602" s="271"/>
      <c r="ACM602" s="271"/>
      <c r="ACN602" s="271"/>
      <c r="ACO602" s="271"/>
      <c r="ACP602" s="271"/>
      <c r="ACQ602" s="271"/>
      <c r="ACR602" s="271"/>
      <c r="ACS602" s="271"/>
      <c r="ACT602" s="271"/>
      <c r="ACU602" s="271"/>
      <c r="ACV602" s="271"/>
      <c r="ACW602" s="271"/>
      <c r="ACX602" s="271"/>
      <c r="ACY602" s="271"/>
      <c r="ACZ602" s="271"/>
      <c r="ADA602" s="271"/>
      <c r="ADB602" s="271"/>
      <c r="ADC602" s="271"/>
      <c r="ADD602" s="271"/>
      <c r="ADE602" s="271"/>
      <c r="ADF602" s="271"/>
      <c r="ADG602" s="271"/>
      <c r="ADH602" s="271"/>
      <c r="ADI602" s="271"/>
      <c r="ADJ602" s="271"/>
      <c r="ADK602" s="271"/>
      <c r="ADL602" s="271"/>
      <c r="ADM602" s="271"/>
      <c r="ADN602" s="271"/>
      <c r="ADO602" s="271"/>
      <c r="ADP602" s="271"/>
      <c r="ADQ602" s="271"/>
      <c r="ADR602" s="271"/>
      <c r="ADS602" s="271"/>
      <c r="ADT602" s="271"/>
      <c r="ADU602" s="271"/>
      <c r="ADV602" s="271"/>
      <c r="ADW602" s="271"/>
      <c r="ADX602" s="271"/>
      <c r="ADY602" s="271"/>
      <c r="ADZ602" s="271"/>
      <c r="AEA602" s="271"/>
      <c r="AEB602" s="271"/>
      <c r="AEC602" s="271"/>
      <c r="AED602" s="271"/>
      <c r="AEE602" s="271"/>
      <c r="AEF602" s="271"/>
      <c r="AEG602" s="271"/>
      <c r="AEH602" s="271"/>
      <c r="AEI602" s="271"/>
      <c r="AEJ602" s="271"/>
      <c r="AEK602" s="271"/>
      <c r="AEL602" s="271"/>
      <c r="AEM602" s="271"/>
      <c r="AEN602" s="271"/>
      <c r="AEO602" s="271"/>
      <c r="AEP602" s="271"/>
      <c r="AEQ602" s="271"/>
      <c r="AER602" s="271"/>
      <c r="AES602" s="271"/>
      <c r="AET602" s="271"/>
      <c r="AEU602" s="271"/>
      <c r="AEV602" s="271"/>
      <c r="AEW602" s="271"/>
      <c r="AEX602" s="271"/>
      <c r="AEY602" s="271"/>
      <c r="AEZ602" s="271"/>
      <c r="AFA602" s="271"/>
      <c r="AFB602" s="271"/>
      <c r="AFC602" s="271"/>
      <c r="AFD602" s="271"/>
      <c r="AFE602" s="271"/>
      <c r="AFF602" s="271"/>
      <c r="AFG602" s="271"/>
      <c r="AFH602" s="271"/>
      <c r="AFI602" s="271"/>
      <c r="AFJ602" s="271"/>
      <c r="AFK602" s="271"/>
      <c r="AFL602" s="271"/>
      <c r="AFM602" s="271"/>
      <c r="AFN602" s="271"/>
      <c r="AFO602" s="271"/>
      <c r="AFP602" s="271"/>
      <c r="AFQ602" s="271"/>
      <c r="AFR602" s="271"/>
      <c r="AFS602" s="271"/>
      <c r="AFT602" s="271"/>
      <c r="AFU602" s="271"/>
      <c r="AFV602" s="271"/>
      <c r="AFW602" s="271"/>
      <c r="AFX602" s="271"/>
      <c r="AFY602" s="271"/>
      <c r="AFZ602" s="271"/>
      <c r="AGA602" s="271"/>
      <c r="AGB602" s="271"/>
      <c r="AGC602" s="271"/>
      <c r="AGD602" s="271"/>
      <c r="AGE602" s="271"/>
      <c r="AGF602" s="271"/>
      <c r="AGG602" s="271"/>
      <c r="AGH602" s="271"/>
      <c r="AGI602" s="271"/>
      <c r="AGJ602" s="271"/>
      <c r="AGK602" s="271"/>
      <c r="AGL602" s="271"/>
      <c r="AGM602" s="271"/>
      <c r="AGN602" s="271"/>
      <c r="AGO602" s="271"/>
      <c r="AGP602" s="271"/>
      <c r="AGQ602" s="271"/>
      <c r="AGR602" s="271"/>
      <c r="AGS602" s="271"/>
      <c r="AGT602" s="271"/>
      <c r="AGU602" s="271"/>
      <c r="AGV602" s="271"/>
      <c r="AGW602" s="271"/>
      <c r="AGX602" s="271"/>
      <c r="AGY602" s="271"/>
      <c r="AGZ602" s="271"/>
      <c r="AHA602" s="271"/>
      <c r="AHB602" s="271"/>
      <c r="AHC602" s="271"/>
      <c r="AHD602" s="271"/>
      <c r="AHE602" s="271"/>
      <c r="AHF602" s="271"/>
      <c r="AHG602" s="271"/>
      <c r="AHH602" s="271"/>
      <c r="AHI602" s="271"/>
      <c r="AHJ602" s="271"/>
      <c r="AHK602" s="271"/>
      <c r="AHL602" s="271"/>
      <c r="AHM602" s="271"/>
      <c r="AHN602" s="271"/>
      <c r="AHO602" s="271"/>
      <c r="AHP602" s="271"/>
      <c r="AHQ602" s="271"/>
      <c r="AHR602" s="271"/>
      <c r="AHS602" s="271"/>
      <c r="AHT602" s="271"/>
      <c r="AHU602" s="271"/>
      <c r="AHV602" s="271"/>
      <c r="AHW602" s="271"/>
      <c r="AHX602" s="271"/>
      <c r="AHY602" s="271"/>
      <c r="AHZ602" s="271"/>
      <c r="AIA602" s="271"/>
      <c r="AIB602" s="271"/>
      <c r="AIC602" s="271"/>
      <c r="AID602" s="271"/>
      <c r="AIE602" s="271"/>
      <c r="AIF602" s="271"/>
      <c r="AIG602" s="271"/>
      <c r="AIH602" s="271"/>
      <c r="AII602" s="271"/>
      <c r="AIJ602" s="271"/>
      <c r="AIK602" s="271"/>
      <c r="AIL602" s="271"/>
      <c r="AIM602" s="271"/>
      <c r="AIN602" s="271"/>
      <c r="AIO602" s="271"/>
      <c r="AIP602" s="271"/>
      <c r="AIQ602" s="271"/>
      <c r="AIR602" s="271"/>
      <c r="AIS602" s="271"/>
      <c r="AIT602" s="271"/>
      <c r="AIU602" s="271"/>
      <c r="AIV602" s="271"/>
      <c r="AIW602" s="271"/>
      <c r="AIX602" s="271"/>
      <c r="AIY602" s="271"/>
      <c r="AIZ602" s="271"/>
      <c r="AJA602" s="271"/>
      <c r="AJB602" s="271"/>
      <c r="AJC602" s="271"/>
      <c r="AJD602" s="271"/>
      <c r="AJE602" s="271"/>
      <c r="AJF602" s="271"/>
      <c r="AJG602" s="271"/>
      <c r="AJH602" s="271"/>
      <c r="AJI602" s="271"/>
      <c r="AJJ602" s="271"/>
      <c r="AJK602" s="271"/>
      <c r="AJL602" s="271"/>
      <c r="AJM602" s="271"/>
      <c r="AJN602" s="271"/>
      <c r="AJO602" s="271"/>
      <c r="AJP602" s="271"/>
      <c r="AJQ602" s="271"/>
      <c r="AJR602" s="271"/>
      <c r="AJS602" s="271"/>
      <c r="AJT602" s="271"/>
      <c r="AJU602" s="271"/>
      <c r="AJV602" s="271"/>
      <c r="AJW602" s="271"/>
      <c r="AJX602" s="271"/>
      <c r="AJY602" s="271"/>
      <c r="AJZ602" s="271"/>
      <c r="AKA602" s="271"/>
      <c r="AKB602" s="271"/>
      <c r="AKC602" s="271"/>
      <c r="AKD602" s="271"/>
      <c r="AKE602" s="271"/>
      <c r="AKF602" s="271"/>
      <c r="AKG602" s="271"/>
      <c r="AKH602" s="271"/>
      <c r="AKI602" s="271"/>
      <c r="AKJ602" s="271"/>
      <c r="AKK602" s="271"/>
      <c r="AKL602" s="271"/>
      <c r="AKM602" s="271"/>
      <c r="AKN602" s="271"/>
      <c r="AKO602" s="271"/>
      <c r="AKP602" s="271"/>
      <c r="AKQ602" s="271"/>
      <c r="AKR602" s="271"/>
      <c r="AKS602" s="271"/>
      <c r="AKT602" s="271"/>
      <c r="AKU602" s="271"/>
      <c r="AKV602" s="271"/>
      <c r="AKW602" s="271"/>
      <c r="AKX602" s="271"/>
      <c r="AKY602" s="271"/>
      <c r="AKZ602" s="271"/>
      <c r="ALA602" s="271"/>
      <c r="ALB602" s="271"/>
      <c r="ALC602" s="271"/>
      <c r="ALD602" s="271"/>
      <c r="ALE602" s="271"/>
      <c r="ALF602" s="271"/>
      <c r="ALG602" s="271"/>
      <c r="ALH602" s="271"/>
      <c r="ALI602" s="271"/>
      <c r="ALJ602" s="271"/>
      <c r="ALK602" s="271"/>
      <c r="ALL602" s="271"/>
      <c r="ALM602" s="271"/>
      <c r="ALN602" s="271"/>
      <c r="ALO602" s="271"/>
      <c r="ALP602" s="271"/>
      <c r="ALQ602" s="271"/>
      <c r="ALR602" s="271"/>
      <c r="ALS602" s="271"/>
      <c r="ALT602" s="271"/>
      <c r="ALU602" s="271"/>
      <c r="ALV602" s="271"/>
      <c r="ALW602" s="271"/>
      <c r="ALX602" s="271"/>
      <c r="ALY602" s="271"/>
      <c r="ALZ602" s="271"/>
      <c r="AMA602" s="271"/>
      <c r="AMB602" s="271"/>
      <c r="AMC602" s="271"/>
      <c r="AMD602" s="271"/>
      <c r="AME602" s="271"/>
      <c r="AMF602" s="271"/>
      <c r="AMG602" s="271"/>
      <c r="AMH602" s="271"/>
      <c r="AMI602" s="271"/>
      <c r="AMJ602" s="271"/>
      <c r="AMK602" s="271"/>
      <c r="AML602" s="271"/>
      <c r="AMM602" s="271"/>
      <c r="AMN602" s="271"/>
      <c r="AMO602" s="271"/>
      <c r="AMP602" s="271"/>
      <c r="AMQ602" s="271"/>
      <c r="AMR602" s="271"/>
      <c r="AMS602" s="271"/>
      <c r="AMT602" s="271"/>
      <c r="AMU602" s="271"/>
      <c r="AMV602" s="271"/>
      <c r="AMW602" s="271"/>
      <c r="AMX602" s="271"/>
      <c r="AMY602" s="271"/>
      <c r="AMZ602" s="271"/>
      <c r="ANA602" s="271"/>
      <c r="ANB602" s="271"/>
      <c r="ANC602" s="271"/>
      <c r="AND602" s="271"/>
      <c r="ANE602" s="271"/>
      <c r="ANF602" s="271"/>
      <c r="ANG602" s="271"/>
      <c r="ANH602" s="271"/>
      <c r="ANI602" s="271"/>
      <c r="ANJ602" s="271"/>
      <c r="ANK602" s="271"/>
      <c r="ANL602" s="271"/>
      <c r="ANM602" s="271"/>
      <c r="ANN602" s="271"/>
      <c r="ANO602" s="271"/>
      <c r="ANP602" s="271"/>
      <c r="ANQ602" s="271"/>
      <c r="ANR602" s="271"/>
      <c r="ANS602" s="271"/>
      <c r="ANT602" s="271"/>
      <c r="ANU602" s="271"/>
      <c r="ANV602" s="271"/>
      <c r="ANW602" s="271"/>
      <c r="ANX602" s="271"/>
      <c r="ANY602" s="271"/>
      <c r="ANZ602" s="271"/>
      <c r="AOA602" s="271"/>
      <c r="AOB602" s="271"/>
      <c r="AOC602" s="271"/>
      <c r="AOD602" s="271"/>
      <c r="AOE602" s="271"/>
      <c r="AOF602" s="271"/>
      <c r="AOG602" s="271"/>
      <c r="AOH602" s="271"/>
      <c r="AOI602" s="271"/>
      <c r="AOJ602" s="271"/>
      <c r="AOK602" s="271"/>
      <c r="AOL602" s="271"/>
      <c r="AOM602" s="271"/>
      <c r="AON602" s="271"/>
      <c r="AOO602" s="271"/>
      <c r="AOP602" s="271"/>
      <c r="AOQ602" s="271"/>
      <c r="AOR602" s="271"/>
      <c r="AOS602" s="271"/>
      <c r="AOT602" s="271"/>
      <c r="AOU602" s="271"/>
      <c r="AOV602" s="271"/>
      <c r="AOW602" s="271"/>
      <c r="AOX602" s="271"/>
      <c r="AOY602" s="271"/>
      <c r="AOZ602" s="271"/>
      <c r="APA602" s="271"/>
      <c r="APB602" s="271"/>
      <c r="APC602" s="271"/>
      <c r="APD602" s="271"/>
      <c r="APE602" s="271"/>
      <c r="APF602" s="271"/>
      <c r="APG602" s="271"/>
      <c r="APH602" s="271"/>
      <c r="API602" s="271"/>
      <c r="APJ602" s="271"/>
      <c r="APK602" s="271"/>
      <c r="APL602" s="271"/>
      <c r="APM602" s="271"/>
      <c r="APN602" s="271"/>
      <c r="APO602" s="271"/>
      <c r="APP602" s="271"/>
      <c r="APQ602" s="271"/>
      <c r="APR602" s="271"/>
      <c r="APS602" s="271"/>
      <c r="APT602" s="271"/>
      <c r="APU602" s="271"/>
      <c r="APV602" s="271"/>
      <c r="APW602" s="271"/>
      <c r="APX602" s="271"/>
      <c r="APY602" s="271"/>
      <c r="APZ602" s="271"/>
      <c r="AQA602" s="271"/>
      <c r="AQB602" s="271"/>
      <c r="AQC602" s="271"/>
      <c r="AQD602" s="271"/>
      <c r="AQE602" s="271"/>
      <c r="AQF602" s="271"/>
      <c r="AQG602" s="271"/>
      <c r="AQH602" s="271"/>
      <c r="AQI602" s="271"/>
      <c r="AQJ602" s="271"/>
      <c r="AQK602" s="271"/>
      <c r="AQL602" s="271"/>
      <c r="AQM602" s="271"/>
      <c r="AQN602" s="271"/>
      <c r="AQO602" s="271"/>
      <c r="AQP602" s="271"/>
      <c r="AQQ602" s="271"/>
      <c r="AQR602" s="271"/>
      <c r="AQS602" s="271"/>
      <c r="AQT602" s="271"/>
      <c r="AQU602" s="271"/>
      <c r="AQV602" s="271"/>
      <c r="AQW602" s="271"/>
      <c r="AQX602" s="271"/>
      <c r="AQY602" s="271"/>
      <c r="AQZ602" s="271"/>
      <c r="ARA602" s="271"/>
      <c r="ARB602" s="271"/>
      <c r="ARC602" s="271"/>
      <c r="ARD602" s="271"/>
      <c r="ARE602" s="271"/>
      <c r="ARF602" s="271"/>
      <c r="ARG602" s="271"/>
      <c r="ARH602" s="271"/>
      <c r="ARI602" s="271"/>
      <c r="ARJ602" s="271"/>
      <c r="ARK602" s="271"/>
      <c r="ARL602" s="271"/>
      <c r="ARM602" s="271"/>
      <c r="ARN602" s="271"/>
      <c r="ARO602" s="271"/>
      <c r="ARP602" s="271"/>
      <c r="ARQ602" s="271"/>
      <c r="ARR602" s="271"/>
      <c r="ARS602" s="271"/>
      <c r="ART602" s="271"/>
      <c r="ARU602" s="271"/>
      <c r="ARV602" s="271"/>
      <c r="ARW602" s="271"/>
      <c r="ARX602" s="271"/>
      <c r="ARY602" s="271"/>
      <c r="ARZ602" s="271"/>
      <c r="ASA602" s="271"/>
      <c r="ASB602" s="271"/>
      <c r="ASC602" s="271"/>
      <c r="ASD602" s="271"/>
      <c r="ASE602" s="271"/>
      <c r="ASF602" s="271"/>
      <c r="ASG602" s="271"/>
      <c r="ASH602" s="271"/>
      <c r="ASI602" s="271"/>
      <c r="ASJ602" s="271"/>
      <c r="ASK602" s="271"/>
      <c r="ASL602" s="271"/>
      <c r="ASM602" s="271"/>
      <c r="ASN602" s="271"/>
      <c r="ASO602" s="271"/>
      <c r="ASP602" s="271"/>
      <c r="ASQ602" s="271"/>
      <c r="ASR602" s="271"/>
      <c r="ASS602" s="271"/>
      <c r="AST602" s="271"/>
      <c r="ASU602" s="271"/>
      <c r="ASV602" s="271"/>
      <c r="ASW602" s="271"/>
      <c r="ASX602" s="271"/>
      <c r="ASY602" s="271"/>
      <c r="ASZ602" s="271"/>
      <c r="ATA602" s="271"/>
      <c r="ATB602" s="271"/>
      <c r="ATC602" s="271"/>
      <c r="ATD602" s="271"/>
      <c r="ATE602" s="271"/>
      <c r="ATF602" s="271"/>
      <c r="ATG602" s="271"/>
      <c r="ATH602" s="271"/>
      <c r="ATI602" s="271"/>
      <c r="ATJ602" s="271"/>
      <c r="ATK602" s="271"/>
      <c r="ATL602" s="271"/>
      <c r="ATM602" s="271"/>
      <c r="ATN602" s="271"/>
      <c r="ATO602" s="271"/>
      <c r="ATP602" s="271"/>
      <c r="ATQ602" s="271"/>
      <c r="ATR602" s="271"/>
      <c r="ATS602" s="271"/>
      <c r="ATT602" s="271"/>
      <c r="ATU602" s="271"/>
      <c r="ATV602" s="271"/>
      <c r="ATW602" s="271"/>
      <c r="ATX602" s="271"/>
      <c r="ATY602" s="271"/>
      <c r="ATZ602" s="271"/>
      <c r="AUA602" s="271"/>
      <c r="AUB602" s="271"/>
      <c r="AUC602" s="271"/>
      <c r="AUD602" s="271"/>
      <c r="AUE602" s="271"/>
      <c r="AUF602" s="271"/>
      <c r="AUG602" s="271"/>
      <c r="AUH602" s="271"/>
      <c r="AUI602" s="271"/>
      <c r="AUJ602" s="271"/>
      <c r="AUK602" s="271"/>
      <c r="AUL602" s="271"/>
      <c r="AUM602" s="271"/>
      <c r="AUN602" s="271"/>
      <c r="AUO602" s="271"/>
      <c r="AUP602" s="271"/>
      <c r="AUQ602" s="271"/>
      <c r="AUR602" s="271"/>
      <c r="AUS602" s="271"/>
      <c r="AUT602" s="271"/>
      <c r="AUU602" s="271"/>
      <c r="AUV602" s="271"/>
      <c r="AUW602" s="271"/>
      <c r="AUX602" s="271"/>
      <c r="AUY602" s="271"/>
      <c r="AUZ602" s="271"/>
      <c r="AVA602" s="271"/>
      <c r="AVB602" s="271"/>
      <c r="AVC602" s="271"/>
      <c r="AVD602" s="271"/>
      <c r="AVE602" s="271"/>
      <c r="AVF602" s="271"/>
      <c r="AVG602" s="271"/>
      <c r="AVH602" s="271"/>
      <c r="AVI602" s="271"/>
      <c r="AVJ602" s="271"/>
      <c r="AVK602" s="271"/>
      <c r="AVL602" s="271"/>
      <c r="AVM602" s="271"/>
      <c r="AVN602" s="271"/>
      <c r="AVO602" s="271"/>
      <c r="AVP602" s="271"/>
      <c r="AVQ602" s="271"/>
      <c r="AVR602" s="271"/>
      <c r="AVS602" s="271"/>
      <c r="AVT602" s="271"/>
      <c r="AVU602" s="271"/>
      <c r="AVV602" s="271"/>
      <c r="AVW602" s="271"/>
      <c r="AVX602" s="271"/>
      <c r="AVY602" s="271"/>
      <c r="AVZ602" s="271"/>
      <c r="AWA602" s="271"/>
      <c r="AWB602" s="271"/>
      <c r="AWC602" s="271"/>
      <c r="AWD602" s="271"/>
      <c r="AWE602" s="271"/>
      <c r="AWF602" s="271"/>
      <c r="AWG602" s="271"/>
      <c r="AWH602" s="271"/>
      <c r="AWI602" s="271"/>
      <c r="AWJ602" s="271"/>
      <c r="AWK602" s="271"/>
      <c r="AWL602" s="271"/>
      <c r="AWM602" s="271"/>
      <c r="AWN602" s="271"/>
      <c r="AWO602" s="271"/>
      <c r="AWP602" s="271"/>
      <c r="AWQ602" s="271"/>
      <c r="AWR602" s="271"/>
      <c r="AWS602" s="271"/>
      <c r="AWT602" s="271"/>
      <c r="AWU602" s="271"/>
      <c r="AWV602" s="271"/>
      <c r="AWW602" s="271"/>
      <c r="AWX602" s="271"/>
      <c r="AWY602" s="271"/>
      <c r="AWZ602" s="271"/>
      <c r="AXA602" s="271"/>
      <c r="AXB602" s="271"/>
      <c r="AXC602" s="271"/>
      <c r="AXD602" s="271"/>
      <c r="AXE602" s="271"/>
      <c r="AXF602" s="271"/>
      <c r="AXG602" s="271"/>
      <c r="AXH602" s="271"/>
      <c r="AXI602" s="271"/>
      <c r="AXJ602" s="271"/>
      <c r="AXK602" s="271"/>
      <c r="AXL602" s="271"/>
      <c r="AXM602" s="271"/>
      <c r="AXN602" s="271"/>
      <c r="AXO602" s="271"/>
      <c r="AXP602" s="271"/>
      <c r="AXQ602" s="271"/>
      <c r="AXR602" s="271"/>
      <c r="AXS602" s="271"/>
      <c r="AXT602" s="271"/>
      <c r="AXU602" s="271"/>
      <c r="AXV602" s="271"/>
      <c r="AXW602" s="271"/>
      <c r="AXX602" s="271"/>
      <c r="AXY602" s="271"/>
      <c r="AXZ602" s="271"/>
      <c r="AYA602" s="271"/>
      <c r="AYB602" s="271"/>
      <c r="AYC602" s="271"/>
      <c r="AYD602" s="271"/>
      <c r="AYE602" s="271"/>
      <c r="AYF602" s="271"/>
      <c r="AYG602" s="271"/>
      <c r="AYH602" s="271"/>
      <c r="AYI602" s="271"/>
      <c r="AYJ602" s="271"/>
      <c r="AYK602" s="271"/>
      <c r="AYL602" s="271"/>
      <c r="AYM602" s="271"/>
      <c r="AYN602" s="271"/>
      <c r="AYO602" s="271"/>
      <c r="AYP602" s="271"/>
      <c r="AYQ602" s="271"/>
      <c r="AYR602" s="271"/>
      <c r="AYS602" s="271"/>
      <c r="AYT602" s="271"/>
      <c r="AYU602" s="271"/>
      <c r="AYV602" s="271"/>
      <c r="AYW602" s="271"/>
      <c r="AYX602" s="271"/>
      <c r="AYY602" s="271"/>
      <c r="AYZ602" s="271"/>
      <c r="AZA602" s="271"/>
      <c r="AZB602" s="271"/>
      <c r="AZC602" s="271"/>
      <c r="AZD602" s="271"/>
      <c r="AZE602" s="271"/>
      <c r="AZF602" s="271"/>
      <c r="AZG602" s="271"/>
      <c r="AZH602" s="271"/>
      <c r="AZI602" s="271"/>
      <c r="AZJ602" s="271"/>
      <c r="AZK602" s="271"/>
      <c r="AZL602" s="271"/>
      <c r="AZM602" s="271"/>
      <c r="AZN602" s="271"/>
      <c r="AZO602" s="271"/>
      <c r="AZP602" s="271"/>
      <c r="AZQ602" s="271"/>
      <c r="AZR602" s="271"/>
      <c r="AZS602" s="271"/>
      <c r="AZT602" s="271"/>
      <c r="AZU602" s="271"/>
      <c r="AZV602" s="271"/>
      <c r="AZW602" s="271"/>
      <c r="AZX602" s="271"/>
      <c r="AZY602" s="271"/>
      <c r="AZZ602" s="271"/>
      <c r="BAA602" s="271"/>
      <c r="BAB602" s="271"/>
      <c r="BAC602" s="271"/>
      <c r="BAD602" s="271"/>
      <c r="BAE602" s="271"/>
      <c r="BAF602" s="271"/>
      <c r="BAG602" s="271"/>
      <c r="BAH602" s="271"/>
      <c r="BAI602" s="271"/>
      <c r="BAJ602" s="271"/>
      <c r="BAK602" s="271"/>
      <c r="BAL602" s="271"/>
      <c r="BAM602" s="271"/>
      <c r="BAN602" s="271"/>
      <c r="BAO602" s="271"/>
      <c r="BAP602" s="271"/>
      <c r="BAQ602" s="271"/>
      <c r="BAR602" s="271"/>
      <c r="BAS602" s="271"/>
      <c r="BAT602" s="271"/>
      <c r="BAU602" s="271"/>
      <c r="BAV602" s="271"/>
      <c r="BAW602" s="271"/>
      <c r="BAX602" s="271"/>
      <c r="BAY602" s="271"/>
      <c r="BAZ602" s="271"/>
      <c r="BBA602" s="271"/>
      <c r="BBB602" s="271"/>
      <c r="BBC602" s="271"/>
      <c r="BBD602" s="271"/>
      <c r="BBE602" s="271"/>
      <c r="BBF602" s="271"/>
      <c r="BBG602" s="271"/>
      <c r="BBH602" s="271"/>
      <c r="BBI602" s="271"/>
      <c r="BBJ602" s="271"/>
      <c r="BBK602" s="271"/>
      <c r="BBL602" s="271"/>
      <c r="BBM602" s="271"/>
      <c r="BBN602" s="271"/>
      <c r="BBO602" s="271"/>
      <c r="BBP602" s="271"/>
      <c r="BBQ602" s="271"/>
      <c r="BBR602" s="271"/>
      <c r="BBS602" s="271"/>
      <c r="BBT602" s="271"/>
      <c r="BBU602" s="271"/>
      <c r="BBV602" s="271"/>
      <c r="BBW602" s="271"/>
      <c r="BBX602" s="271"/>
      <c r="BBY602" s="271"/>
      <c r="BBZ602" s="271"/>
      <c r="BCA602" s="271"/>
      <c r="BCB602" s="271"/>
      <c r="BCC602" s="271"/>
      <c r="BCD602" s="271"/>
      <c r="BCE602" s="271"/>
      <c r="BCF602" s="271"/>
      <c r="BCG602" s="271"/>
      <c r="BCH602" s="271"/>
      <c r="BCI602" s="271"/>
      <c r="BCJ602" s="271"/>
      <c r="BCK602" s="271"/>
      <c r="BCL602" s="271"/>
      <c r="BCM602" s="271"/>
      <c r="BCN602" s="271"/>
      <c r="BCO602" s="271"/>
      <c r="BCP602" s="271"/>
      <c r="BCQ602" s="271"/>
      <c r="BCR602" s="271"/>
      <c r="BCS602" s="271"/>
      <c r="BCT602" s="271"/>
      <c r="BCU602" s="271"/>
      <c r="BCV602" s="271"/>
      <c r="BCW602" s="271"/>
      <c r="BCX602" s="271"/>
      <c r="BCY602" s="271"/>
      <c r="BCZ602" s="271"/>
      <c r="BDA602" s="271"/>
      <c r="BDB602" s="271"/>
      <c r="BDC602" s="271"/>
      <c r="BDD602" s="271"/>
      <c r="BDE602" s="271"/>
      <c r="BDF602" s="271"/>
      <c r="BDG602" s="271"/>
      <c r="BDH602" s="271"/>
      <c r="BDI602" s="271"/>
      <c r="BDJ602" s="271"/>
      <c r="BDK602" s="271"/>
      <c r="BDL602" s="271"/>
      <c r="BDM602" s="271"/>
      <c r="BDN602" s="271"/>
      <c r="BDO602" s="271"/>
      <c r="BDP602" s="271"/>
      <c r="BDQ602" s="271"/>
      <c r="BDR602" s="271"/>
      <c r="BDS602" s="271"/>
      <c r="BDT602" s="271"/>
      <c r="BDU602" s="271"/>
      <c r="BDV602" s="271"/>
      <c r="BDW602" s="271"/>
      <c r="BDX602" s="271"/>
      <c r="BDY602" s="271"/>
      <c r="BDZ602" s="271"/>
      <c r="BEA602" s="271"/>
      <c r="BEB602" s="271"/>
      <c r="BEC602" s="271"/>
      <c r="BED602" s="271"/>
      <c r="BEE602" s="271"/>
      <c r="BEF602" s="271"/>
      <c r="BEG602" s="271"/>
      <c r="BEH602" s="271"/>
      <c r="BEI602" s="271"/>
      <c r="BEJ602" s="271"/>
      <c r="BEK602" s="271"/>
      <c r="BEL602" s="271"/>
      <c r="BEM602" s="271"/>
      <c r="BEN602" s="271"/>
      <c r="BEO602" s="271"/>
      <c r="BEP602" s="271"/>
      <c r="BEQ602" s="271"/>
      <c r="BER602" s="271"/>
      <c r="BES602" s="271"/>
      <c r="BET602" s="271"/>
      <c r="BEU602" s="271"/>
      <c r="BEV602" s="271"/>
      <c r="BEW602" s="271"/>
      <c r="BEX602" s="271"/>
      <c r="BEY602" s="271"/>
      <c r="BEZ602" s="271"/>
      <c r="BFA602" s="271"/>
      <c r="BFB602" s="271"/>
      <c r="BFC602" s="271"/>
      <c r="BFD602" s="271"/>
      <c r="BFE602" s="271"/>
      <c r="BFF602" s="271"/>
      <c r="BFG602" s="271"/>
      <c r="BFH602" s="271"/>
      <c r="BFI602" s="271"/>
      <c r="BFJ602" s="271"/>
      <c r="BFK602" s="271"/>
      <c r="BFL602" s="271"/>
      <c r="BFM602" s="271"/>
      <c r="BFN602" s="271"/>
      <c r="BFO602" s="271"/>
      <c r="BFP602" s="271"/>
      <c r="BFQ602" s="271"/>
      <c r="BFR602" s="271"/>
      <c r="BFS602" s="271"/>
      <c r="BFT602" s="271"/>
      <c r="BFU602" s="271"/>
      <c r="BFV602" s="271"/>
      <c r="BFW602" s="271"/>
      <c r="BFX602" s="271"/>
      <c r="BFY602" s="271"/>
      <c r="BFZ602" s="271"/>
      <c r="BGA602" s="271"/>
      <c r="BGB602" s="271"/>
      <c r="BGC602" s="271"/>
      <c r="BGD602" s="271"/>
      <c r="BGE602" s="271"/>
      <c r="BGF602" s="271"/>
      <c r="BGG602" s="271"/>
      <c r="BGH602" s="271"/>
      <c r="BGI602" s="271"/>
      <c r="BGJ602" s="271"/>
      <c r="BGK602" s="271"/>
      <c r="BGL602" s="271"/>
      <c r="BGM602" s="271"/>
      <c r="BGN602" s="271"/>
      <c r="BGO602" s="271"/>
      <c r="BGP602" s="271"/>
      <c r="BGQ602" s="271"/>
      <c r="BGR602" s="271"/>
      <c r="BGS602" s="271"/>
      <c r="BGT602" s="271"/>
      <c r="BGU602" s="271"/>
      <c r="BGV602" s="271"/>
      <c r="BGW602" s="271"/>
      <c r="BGX602" s="271"/>
      <c r="BGY602" s="271"/>
      <c r="BGZ602" s="271"/>
      <c r="BHA602" s="271"/>
      <c r="BHB602" s="271"/>
      <c r="BHC602" s="271"/>
      <c r="BHD602" s="271"/>
      <c r="BHE602" s="271"/>
      <c r="BHF602" s="271"/>
      <c r="BHG602" s="271"/>
      <c r="BHH602" s="271"/>
      <c r="BHI602" s="271"/>
      <c r="BHJ602" s="271"/>
      <c r="BHK602" s="271"/>
      <c r="BHL602" s="271"/>
      <c r="BHM602" s="271"/>
      <c r="BHN602" s="271"/>
      <c r="BHO602" s="271"/>
      <c r="BHP602" s="271"/>
      <c r="BHQ602" s="271"/>
      <c r="BHR602" s="271"/>
      <c r="BHS602" s="271"/>
      <c r="BHT602" s="271"/>
      <c r="BHU602" s="271"/>
      <c r="BHV602" s="271"/>
      <c r="BHW602" s="271"/>
      <c r="BHX602" s="271"/>
      <c r="BHY602" s="271"/>
      <c r="BHZ602" s="271"/>
      <c r="BIA602" s="271"/>
      <c r="BIB602" s="271"/>
      <c r="BIC602" s="271"/>
      <c r="BID602" s="271"/>
      <c r="BIE602" s="271"/>
      <c r="BIF602" s="271"/>
      <c r="BIG602" s="271"/>
      <c r="BIH602" s="271"/>
      <c r="BII602" s="271"/>
      <c r="BIJ602" s="271"/>
      <c r="BIK602" s="271"/>
      <c r="BIL602" s="271"/>
      <c r="BIM602" s="271"/>
      <c r="BIN602" s="271"/>
      <c r="BIO602" s="271"/>
      <c r="BIP602" s="271"/>
      <c r="BIQ602" s="271"/>
      <c r="BIR602" s="271"/>
      <c r="BIS602" s="271"/>
      <c r="BIT602" s="271"/>
      <c r="BIU602" s="271"/>
      <c r="BIV602" s="271"/>
      <c r="BIW602" s="271"/>
      <c r="BIX602" s="271"/>
      <c r="BIY602" s="271"/>
      <c r="BIZ602" s="271"/>
      <c r="BJA602" s="271"/>
      <c r="BJB602" s="271"/>
      <c r="BJC602" s="271"/>
      <c r="BJD602" s="271"/>
      <c r="BJE602" s="271"/>
      <c r="BJF602" s="271"/>
      <c r="BJG602" s="271"/>
      <c r="BJH602" s="271"/>
      <c r="BJI602" s="271"/>
      <c r="BJJ602" s="271"/>
      <c r="BJK602" s="271"/>
      <c r="BJL602" s="271"/>
      <c r="BJM602" s="271"/>
      <c r="BJN602" s="271"/>
      <c r="BJO602" s="271"/>
      <c r="BJP602" s="271"/>
      <c r="BJQ602" s="271"/>
      <c r="BJR602" s="271"/>
      <c r="BJS602" s="271"/>
      <c r="BJT602" s="271"/>
      <c r="BJU602" s="271"/>
      <c r="BJV602" s="271"/>
      <c r="BJW602" s="271"/>
      <c r="BJX602" s="271"/>
      <c r="BJY602" s="271"/>
      <c r="BJZ602" s="271"/>
      <c r="BKA602" s="271"/>
      <c r="BKB602" s="271"/>
      <c r="BKC602" s="271"/>
      <c r="BKD602" s="271"/>
      <c r="BKE602" s="271"/>
      <c r="BKF602" s="271"/>
      <c r="BKG602" s="271"/>
      <c r="BKH602" s="271"/>
      <c r="BKI602" s="271"/>
      <c r="BKJ602" s="271"/>
      <c r="BKK602" s="271"/>
      <c r="BKL602" s="271"/>
      <c r="BKM602" s="271"/>
      <c r="BKN602" s="271"/>
      <c r="BKO602" s="271"/>
      <c r="BKP602" s="271"/>
      <c r="BKQ602" s="271"/>
      <c r="BKR602" s="271"/>
      <c r="BKS602" s="271"/>
      <c r="BKT602" s="271"/>
      <c r="BKU602" s="271"/>
      <c r="BKV602" s="271"/>
      <c r="BKW602" s="271"/>
      <c r="BKX602" s="271"/>
      <c r="BKY602" s="271"/>
      <c r="BKZ602" s="271"/>
      <c r="BLA602" s="271"/>
      <c r="BLB602" s="271"/>
      <c r="BLC602" s="271"/>
      <c r="BLD602" s="271"/>
      <c r="BLE602" s="271"/>
      <c r="BLF602" s="271"/>
      <c r="BLG602" s="271"/>
      <c r="BLH602" s="271"/>
      <c r="BLI602" s="271"/>
      <c r="BLJ602" s="271"/>
      <c r="BLK602" s="271"/>
      <c r="BLL602" s="271"/>
      <c r="BLM602" s="271"/>
      <c r="BLN602" s="271"/>
      <c r="BLO602" s="271"/>
      <c r="BLP602" s="271"/>
      <c r="BLQ602" s="271"/>
      <c r="BLR602" s="271"/>
      <c r="BLS602" s="271"/>
      <c r="BLT602" s="271"/>
      <c r="BLU602" s="271"/>
      <c r="BLV602" s="271"/>
      <c r="BLW602" s="271"/>
      <c r="BLX602" s="271"/>
      <c r="BLY602" s="271"/>
      <c r="BLZ602" s="271"/>
      <c r="BMA602" s="271"/>
      <c r="BMB602" s="271"/>
      <c r="BMC602" s="271"/>
      <c r="BMD602" s="271"/>
      <c r="BME602" s="271"/>
      <c r="BMF602" s="271"/>
      <c r="BMG602" s="271"/>
      <c r="BMH602" s="271"/>
      <c r="BMI602" s="271"/>
      <c r="BMJ602" s="271"/>
      <c r="BMK602" s="271"/>
      <c r="BML602" s="271"/>
      <c r="BMM602" s="271"/>
      <c r="BMN602" s="271"/>
      <c r="BMO602" s="271"/>
      <c r="BMP602" s="271"/>
      <c r="BMQ602" s="271"/>
      <c r="BMR602" s="271"/>
      <c r="BMS602" s="271"/>
      <c r="BMT602" s="271"/>
      <c r="BMU602" s="271"/>
      <c r="BMV602" s="271"/>
      <c r="BMW602" s="271"/>
      <c r="BMX602" s="271"/>
      <c r="BMY602" s="271"/>
      <c r="BMZ602" s="271"/>
      <c r="BNA602" s="271"/>
      <c r="BNB602" s="271"/>
      <c r="BNC602" s="271"/>
      <c r="BND602" s="271"/>
      <c r="BNE602" s="271"/>
      <c r="BNF602" s="271"/>
      <c r="BNG602" s="271"/>
      <c r="BNH602" s="271"/>
      <c r="BNI602" s="271"/>
      <c r="BNJ602" s="271"/>
      <c r="BNK602" s="271"/>
      <c r="BNL602" s="271"/>
      <c r="BNM602" s="271"/>
      <c r="BNN602" s="271"/>
      <c r="BNO602" s="271"/>
      <c r="BNP602" s="271"/>
      <c r="BNQ602" s="271"/>
      <c r="BNR602" s="271"/>
      <c r="BNS602" s="271"/>
      <c r="BNT602" s="271"/>
      <c r="BNU602" s="271"/>
      <c r="BNV602" s="271"/>
      <c r="BNW602" s="271"/>
      <c r="BNX602" s="271"/>
      <c r="BNY602" s="271"/>
      <c r="BNZ602" s="271"/>
      <c r="BOA602" s="271"/>
      <c r="BOB602" s="271"/>
      <c r="BOC602" s="271"/>
      <c r="BOD602" s="271"/>
      <c r="BOE602" s="271"/>
      <c r="BOF602" s="271"/>
      <c r="BOG602" s="271"/>
      <c r="BOH602" s="271"/>
      <c r="BOI602" s="271"/>
      <c r="BOJ602" s="271"/>
      <c r="BOK602" s="271"/>
      <c r="BOL602" s="271"/>
      <c r="BOM602" s="271"/>
      <c r="BON602" s="271"/>
      <c r="BOO602" s="271"/>
      <c r="BOP602" s="271"/>
      <c r="BOQ602" s="271"/>
      <c r="BOR602" s="271"/>
      <c r="BOS602" s="271"/>
      <c r="BOT602" s="271"/>
      <c r="BOU602" s="271"/>
      <c r="BOV602" s="271"/>
      <c r="BOW602" s="271"/>
      <c r="BOX602" s="271"/>
      <c r="BOY602" s="271"/>
      <c r="BOZ602" s="271"/>
      <c r="BPA602" s="271"/>
      <c r="BPB602" s="271"/>
      <c r="BPC602" s="271"/>
      <c r="BPD602" s="271"/>
      <c r="BPE602" s="271"/>
      <c r="BPF602" s="271"/>
      <c r="BPG602" s="271"/>
      <c r="BPH602" s="271"/>
      <c r="BPI602" s="271"/>
      <c r="BPJ602" s="271"/>
      <c r="BPK602" s="271"/>
      <c r="BPL602" s="271"/>
      <c r="BPM602" s="271"/>
      <c r="BPN602" s="271"/>
      <c r="BPO602" s="271"/>
      <c r="BPP602" s="271"/>
      <c r="BPQ602" s="271"/>
      <c r="BPR602" s="271"/>
      <c r="BPS602" s="271"/>
      <c r="BPT602" s="271"/>
      <c r="BPU602" s="271"/>
      <c r="BPV602" s="271"/>
      <c r="BPW602" s="271"/>
      <c r="BPX602" s="271"/>
      <c r="BPY602" s="271"/>
      <c r="BPZ602" s="271"/>
      <c r="BQA602" s="271"/>
      <c r="BQB602" s="271"/>
      <c r="BQC602" s="271"/>
      <c r="BQD602" s="271"/>
      <c r="BQE602" s="271"/>
      <c r="BQF602" s="271"/>
      <c r="BQG602" s="271"/>
      <c r="BQH602" s="271"/>
      <c r="BQI602" s="271"/>
      <c r="BQJ602" s="271"/>
      <c r="BQK602" s="271"/>
      <c r="BQL602" s="271"/>
      <c r="BQM602" s="271"/>
      <c r="BQN602" s="271"/>
      <c r="BQO602" s="271"/>
      <c r="BQP602" s="271"/>
      <c r="BQQ602" s="271"/>
      <c r="BQR602" s="271"/>
      <c r="BQS602" s="271"/>
      <c r="BQT602" s="271"/>
      <c r="BQU602" s="271"/>
      <c r="BQV602" s="271"/>
      <c r="BQW602" s="271"/>
      <c r="BQX602" s="271"/>
      <c r="BQY602" s="271"/>
      <c r="BQZ602" s="271"/>
      <c r="BRA602" s="271"/>
      <c r="BRB602" s="271"/>
      <c r="BRC602" s="271"/>
      <c r="BRD602" s="271"/>
      <c r="BRE602" s="271"/>
      <c r="BRF602" s="271"/>
      <c r="BRG602" s="271"/>
      <c r="BRH602" s="271"/>
      <c r="BRI602" s="271"/>
      <c r="BRJ602" s="271"/>
      <c r="BRK602" s="271"/>
      <c r="BRL602" s="271"/>
      <c r="BRM602" s="271"/>
      <c r="BRN602" s="271"/>
      <c r="BRO602" s="271"/>
      <c r="BRP602" s="271"/>
      <c r="BRQ602" s="271"/>
      <c r="BRR602" s="271"/>
      <c r="BRS602" s="271"/>
      <c r="BRT602" s="271"/>
      <c r="BRU602" s="271"/>
      <c r="BRV602" s="271"/>
      <c r="BRW602" s="271"/>
      <c r="BRX602" s="271"/>
      <c r="BRY602" s="271"/>
      <c r="BRZ602" s="271"/>
      <c r="BSA602" s="271"/>
      <c r="BSB602" s="271"/>
      <c r="BSC602" s="271"/>
      <c r="BSD602" s="271"/>
      <c r="BSE602" s="271"/>
      <c r="BSF602" s="271"/>
      <c r="BSG602" s="271"/>
      <c r="BSH602" s="271"/>
      <c r="BSI602" s="271"/>
      <c r="BSJ602" s="271"/>
      <c r="BSK602" s="271"/>
      <c r="BSL602" s="271"/>
      <c r="BSM602" s="271"/>
      <c r="BSN602" s="271"/>
      <c r="BSO602" s="271"/>
      <c r="BSP602" s="271"/>
      <c r="BSQ602" s="271"/>
      <c r="BSR602" s="271"/>
      <c r="BSS602" s="271"/>
      <c r="BST602" s="271"/>
      <c r="BSU602" s="271"/>
      <c r="BSV602" s="271"/>
      <c r="BSW602" s="271"/>
      <c r="BSX602" s="271"/>
      <c r="BSY602" s="271"/>
      <c r="BSZ602" s="271"/>
      <c r="BTA602" s="271"/>
      <c r="BTB602" s="271"/>
      <c r="BTC602" s="271"/>
      <c r="BTD602" s="271"/>
      <c r="BTE602" s="271"/>
      <c r="BTF602" s="271"/>
      <c r="BTG602" s="271"/>
      <c r="BTH602" s="271"/>
      <c r="BTI602" s="271"/>
      <c r="BTJ602" s="271"/>
      <c r="BTK602" s="271"/>
      <c r="BTL602" s="271"/>
      <c r="BTM602" s="271"/>
      <c r="BTN602" s="271"/>
      <c r="BTO602" s="271"/>
      <c r="BTP602" s="271"/>
      <c r="BTQ602" s="271"/>
      <c r="BTR602" s="271"/>
      <c r="BTS602" s="271"/>
      <c r="BTT602" s="271"/>
      <c r="BTU602" s="271"/>
      <c r="BTV602" s="271"/>
      <c r="BTW602" s="271"/>
      <c r="BTX602" s="271"/>
      <c r="BTY602" s="271"/>
      <c r="BTZ602" s="271"/>
      <c r="BUA602" s="271"/>
      <c r="BUB602" s="271"/>
      <c r="BUC602" s="271"/>
      <c r="BUD602" s="271"/>
      <c r="BUE602" s="271"/>
      <c r="BUF602" s="271"/>
      <c r="BUG602" s="271"/>
      <c r="BUH602" s="271"/>
      <c r="BUI602" s="271"/>
      <c r="BUJ602" s="271"/>
      <c r="BUK602" s="271"/>
      <c r="BUL602" s="271"/>
      <c r="BUM602" s="271"/>
      <c r="BUN602" s="271"/>
      <c r="BUO602" s="271"/>
      <c r="BUP602" s="271"/>
      <c r="BUQ602" s="271"/>
      <c r="BUR602" s="271"/>
      <c r="BUS602" s="271"/>
      <c r="BUT602" s="271"/>
      <c r="BUU602" s="271"/>
      <c r="BUV602" s="271"/>
      <c r="BUW602" s="271"/>
      <c r="BUX602" s="271"/>
      <c r="BUY602" s="271"/>
      <c r="BUZ602" s="271"/>
      <c r="BVA602" s="271"/>
      <c r="BVB602" s="271"/>
      <c r="BVC602" s="271"/>
      <c r="BVD602" s="271"/>
      <c r="BVE602" s="271"/>
      <c r="BVF602" s="271"/>
      <c r="BVG602" s="271"/>
      <c r="BVH602" s="271"/>
      <c r="BVI602" s="271"/>
      <c r="BVJ602" s="271"/>
      <c r="BVK602" s="271"/>
      <c r="BVL602" s="271"/>
      <c r="BVM602" s="271"/>
      <c r="BVN602" s="271"/>
      <c r="BVO602" s="271"/>
      <c r="BVP602" s="271"/>
      <c r="BVQ602" s="271"/>
      <c r="BVR602" s="271"/>
      <c r="BVS602" s="271"/>
      <c r="BVT602" s="271"/>
      <c r="BVU602" s="271"/>
      <c r="BVV602" s="271"/>
      <c r="BVW602" s="271"/>
      <c r="BVX602" s="271"/>
      <c r="BVY602" s="271"/>
      <c r="BVZ602" s="271"/>
      <c r="BWA602" s="271"/>
      <c r="BWB602" s="271"/>
      <c r="BWC602" s="271"/>
      <c r="BWD602" s="271"/>
      <c r="BWE602" s="271"/>
      <c r="BWF602" s="271"/>
      <c r="BWG602" s="271"/>
      <c r="BWH602" s="271"/>
      <c r="BWI602" s="271"/>
      <c r="BWJ602" s="271"/>
      <c r="BWK602" s="271"/>
      <c r="BWL602" s="271"/>
      <c r="BWM602" s="271"/>
      <c r="BWN602" s="271"/>
      <c r="BWO602" s="271"/>
      <c r="BWP602" s="271"/>
      <c r="BWQ602" s="271"/>
      <c r="BWR602" s="271"/>
      <c r="BWS602" s="271"/>
      <c r="BWT602" s="271"/>
      <c r="BWU602" s="271"/>
      <c r="BWV602" s="271"/>
      <c r="BWW602" s="271"/>
      <c r="BWX602" s="271"/>
      <c r="BWY602" s="271"/>
      <c r="BWZ602" s="271"/>
      <c r="BXA602" s="271"/>
      <c r="BXB602" s="271"/>
      <c r="BXC602" s="271"/>
      <c r="BXD602" s="271"/>
      <c r="BXE602" s="271"/>
      <c r="BXF602" s="271"/>
      <c r="BXG602" s="271"/>
      <c r="BXH602" s="271"/>
      <c r="BXI602" s="271"/>
      <c r="BXJ602" s="271"/>
      <c r="BXK602" s="271"/>
      <c r="BXL602" s="271"/>
      <c r="BXM602" s="271"/>
      <c r="BXN602" s="271"/>
      <c r="BXO602" s="271"/>
      <c r="BXP602" s="271"/>
      <c r="BXQ602" s="271"/>
      <c r="BXR602" s="271"/>
      <c r="BXS602" s="271"/>
      <c r="BXT602" s="271"/>
      <c r="BXU602" s="271"/>
      <c r="BXV602" s="271"/>
      <c r="BXW602" s="271"/>
      <c r="BXX602" s="271"/>
      <c r="BXY602" s="271"/>
      <c r="BXZ602" s="271"/>
      <c r="BYA602" s="271"/>
      <c r="BYB602" s="271"/>
      <c r="BYC602" s="271"/>
      <c r="BYD602" s="271"/>
      <c r="BYE602" s="271"/>
      <c r="BYF602" s="271"/>
      <c r="BYG602" s="271"/>
      <c r="BYH602" s="271"/>
      <c r="BYI602" s="271"/>
      <c r="BYJ602" s="271"/>
      <c r="BYK602" s="271"/>
      <c r="BYL602" s="271"/>
      <c r="BYM602" s="271"/>
      <c r="BYN602" s="271"/>
      <c r="BYO602" s="271"/>
      <c r="BYP602" s="271"/>
      <c r="BYQ602" s="271"/>
      <c r="BYR602" s="271"/>
      <c r="BYS602" s="271"/>
      <c r="BYT602" s="271"/>
      <c r="BYU602" s="271"/>
      <c r="BYV602" s="271"/>
      <c r="BYW602" s="271"/>
      <c r="BYX602" s="271"/>
      <c r="BYY602" s="271"/>
      <c r="BYZ602" s="271"/>
      <c r="BZA602" s="271"/>
      <c r="BZB602" s="271"/>
      <c r="BZC602" s="271"/>
      <c r="BZD602" s="271"/>
      <c r="BZE602" s="271"/>
      <c r="BZF602" s="271"/>
      <c r="BZG602" s="271"/>
      <c r="BZH602" s="271"/>
      <c r="BZI602" s="271"/>
      <c r="BZJ602" s="271"/>
      <c r="BZK602" s="271"/>
      <c r="BZL602" s="271"/>
      <c r="BZM602" s="271"/>
      <c r="BZN602" s="271"/>
      <c r="BZO602" s="271"/>
      <c r="BZP602" s="271"/>
      <c r="BZQ602" s="271"/>
      <c r="BZR602" s="271"/>
      <c r="BZS602" s="271"/>
      <c r="BZT602" s="271"/>
      <c r="BZU602" s="271"/>
      <c r="BZV602" s="271"/>
      <c r="BZW602" s="271"/>
      <c r="BZX602" s="271"/>
      <c r="BZY602" s="271"/>
      <c r="BZZ602" s="271"/>
      <c r="CAA602" s="271"/>
      <c r="CAB602" s="271"/>
      <c r="CAC602" s="271"/>
      <c r="CAD602" s="271"/>
      <c r="CAE602" s="271"/>
      <c r="CAF602" s="271"/>
      <c r="CAG602" s="271"/>
      <c r="CAH602" s="271"/>
      <c r="CAI602" s="271"/>
      <c r="CAJ602" s="271"/>
      <c r="CAK602" s="271"/>
      <c r="CAL602" s="271"/>
      <c r="CAM602" s="271"/>
      <c r="CAN602" s="271"/>
      <c r="CAO602" s="271"/>
      <c r="CAP602" s="271"/>
      <c r="CAQ602" s="271"/>
      <c r="CAR602" s="271"/>
      <c r="CAS602" s="271"/>
      <c r="CAT602" s="271"/>
      <c r="CAU602" s="271"/>
      <c r="CAV602" s="271"/>
      <c r="CAW602" s="271"/>
      <c r="CAX602" s="271"/>
      <c r="CAY602" s="271"/>
      <c r="CAZ602" s="271"/>
      <c r="CBA602" s="271"/>
      <c r="CBB602" s="271"/>
      <c r="CBC602" s="271"/>
      <c r="CBD602" s="271"/>
      <c r="CBE602" s="271"/>
      <c r="CBF602" s="271"/>
      <c r="CBG602" s="271"/>
      <c r="CBH602" s="271"/>
      <c r="CBI602" s="271"/>
      <c r="CBJ602" s="271"/>
      <c r="CBK602" s="271"/>
      <c r="CBL602" s="271"/>
      <c r="CBM602" s="271"/>
      <c r="CBN602" s="271"/>
      <c r="CBO602" s="271"/>
      <c r="CBP602" s="271"/>
      <c r="CBQ602" s="271"/>
      <c r="CBR602" s="271"/>
      <c r="CBS602" s="271"/>
      <c r="CBT602" s="271"/>
      <c r="CBU602" s="271"/>
      <c r="CBV602" s="271"/>
      <c r="CBW602" s="271"/>
      <c r="CBX602" s="271"/>
      <c r="CBY602" s="271"/>
      <c r="CBZ602" s="271"/>
      <c r="CCA602" s="271"/>
      <c r="CCB602" s="271"/>
      <c r="CCC602" s="271"/>
      <c r="CCD602" s="271"/>
      <c r="CCE602" s="271"/>
      <c r="CCF602" s="271"/>
      <c r="CCG602" s="271"/>
      <c r="CCH602" s="271"/>
      <c r="CCI602" s="271"/>
      <c r="CCJ602" s="271"/>
      <c r="CCK602" s="271"/>
      <c r="CCL602" s="271"/>
      <c r="CCM602" s="271"/>
      <c r="CCN602" s="271"/>
      <c r="CCO602" s="271"/>
      <c r="CCP602" s="271"/>
      <c r="CCQ602" s="271"/>
      <c r="CCR602" s="271"/>
      <c r="CCS602" s="271"/>
      <c r="CCT602" s="271"/>
      <c r="CCU602" s="271"/>
      <c r="CCV602" s="271"/>
      <c r="CCW602" s="271"/>
      <c r="CCX602" s="271"/>
      <c r="CCY602" s="271"/>
      <c r="CCZ602" s="271"/>
      <c r="CDA602" s="271"/>
      <c r="CDB602" s="271"/>
      <c r="CDC602" s="271"/>
      <c r="CDD602" s="271"/>
      <c r="CDE602" s="271"/>
      <c r="CDF602" s="271"/>
      <c r="CDG602" s="271"/>
      <c r="CDH602" s="271"/>
      <c r="CDI602" s="271"/>
      <c r="CDJ602" s="271"/>
      <c r="CDK602" s="271"/>
      <c r="CDL602" s="271"/>
      <c r="CDM602" s="271"/>
      <c r="CDN602" s="271"/>
      <c r="CDO602" s="271"/>
      <c r="CDP602" s="271"/>
      <c r="CDQ602" s="271"/>
      <c r="CDR602" s="271"/>
      <c r="CDS602" s="271"/>
      <c r="CDT602" s="271"/>
      <c r="CDU602" s="271"/>
      <c r="CDV602" s="271"/>
      <c r="CDW602" s="271"/>
      <c r="CDX602" s="271"/>
      <c r="CDY602" s="271"/>
      <c r="CDZ602" s="271"/>
      <c r="CEA602" s="271"/>
      <c r="CEB602" s="271"/>
      <c r="CEC602" s="271"/>
      <c r="CED602" s="271"/>
      <c r="CEE602" s="271"/>
      <c r="CEF602" s="271"/>
      <c r="CEG602" s="271"/>
      <c r="CEH602" s="271"/>
      <c r="CEI602" s="271"/>
      <c r="CEJ602" s="271"/>
      <c r="CEK602" s="271"/>
      <c r="CEL602" s="271"/>
      <c r="CEM602" s="271"/>
      <c r="CEN602" s="271"/>
      <c r="CEO602" s="271"/>
      <c r="CEP602" s="271"/>
      <c r="CEQ602" s="271"/>
      <c r="CER602" s="271"/>
      <c r="CES602" s="271"/>
      <c r="CET602" s="271"/>
      <c r="CEU602" s="271"/>
      <c r="CEV602" s="271"/>
      <c r="CEW602" s="271"/>
      <c r="CEX602" s="271"/>
      <c r="CEY602" s="271"/>
      <c r="CEZ602" s="271"/>
      <c r="CFA602" s="271"/>
      <c r="CFB602" s="271"/>
      <c r="CFC602" s="271"/>
      <c r="CFD602" s="271"/>
      <c r="CFE602" s="271"/>
      <c r="CFF602" s="271"/>
      <c r="CFG602" s="271"/>
      <c r="CFH602" s="271"/>
      <c r="CFI602" s="271"/>
      <c r="CFJ602" s="271"/>
      <c r="CFK602" s="271"/>
      <c r="CFL602" s="271"/>
      <c r="CFM602" s="271"/>
      <c r="CFN602" s="271"/>
      <c r="CFO602" s="271"/>
      <c r="CFP602" s="271"/>
      <c r="CFQ602" s="271"/>
      <c r="CFR602" s="271"/>
      <c r="CFS602" s="271"/>
      <c r="CFT602" s="271"/>
      <c r="CFU602" s="271"/>
      <c r="CFV602" s="271"/>
      <c r="CFW602" s="271"/>
      <c r="CFX602" s="271"/>
      <c r="CFY602" s="271"/>
      <c r="CFZ602" s="271"/>
      <c r="CGA602" s="271"/>
      <c r="CGB602" s="271"/>
      <c r="CGC602" s="271"/>
      <c r="CGD602" s="271"/>
      <c r="CGE602" s="271"/>
      <c r="CGF602" s="271"/>
      <c r="CGG602" s="271"/>
      <c r="CGH602" s="271"/>
      <c r="CGI602" s="271"/>
      <c r="CGJ602" s="271"/>
      <c r="CGK602" s="271"/>
      <c r="CGL602" s="271"/>
      <c r="CGM602" s="271"/>
      <c r="CGN602" s="271"/>
      <c r="CGO602" s="271"/>
      <c r="CGP602" s="271"/>
      <c r="CGQ602" s="271"/>
      <c r="CGR602" s="271"/>
      <c r="CGS602" s="271"/>
      <c r="CGT602" s="271"/>
      <c r="CGU602" s="271"/>
      <c r="CGV602" s="271"/>
      <c r="CGW602" s="271"/>
      <c r="CGX602" s="271"/>
      <c r="CGY602" s="271"/>
      <c r="CGZ602" s="271"/>
      <c r="CHA602" s="271"/>
      <c r="CHB602" s="271"/>
      <c r="CHC602" s="271"/>
      <c r="CHD602" s="271"/>
      <c r="CHE602" s="271"/>
      <c r="CHF602" s="271"/>
      <c r="CHG602" s="271"/>
      <c r="CHH602" s="271"/>
      <c r="CHI602" s="271"/>
      <c r="CHJ602" s="271"/>
      <c r="CHK602" s="271"/>
      <c r="CHL602" s="271"/>
      <c r="CHM602" s="271"/>
      <c r="CHN602" s="271"/>
      <c r="CHO602" s="271"/>
      <c r="CHP602" s="271"/>
      <c r="CHQ602" s="271"/>
      <c r="CHR602" s="271"/>
      <c r="CHS602" s="271"/>
      <c r="CHT602" s="271"/>
      <c r="CHU602" s="271"/>
      <c r="CHV602" s="271"/>
      <c r="CHW602" s="271"/>
      <c r="CHX602" s="271"/>
      <c r="CHY602" s="271"/>
      <c r="CHZ602" s="271"/>
      <c r="CIA602" s="271"/>
      <c r="CIB602" s="271"/>
      <c r="CIC602" s="271"/>
      <c r="CID602" s="271"/>
      <c r="CIE602" s="271"/>
      <c r="CIF602" s="271"/>
      <c r="CIG602" s="271"/>
      <c r="CIH602" s="271"/>
      <c r="CII602" s="271"/>
      <c r="CIJ602" s="271"/>
      <c r="CIK602" s="271"/>
      <c r="CIL602" s="271"/>
      <c r="CIM602" s="271"/>
      <c r="CIN602" s="271"/>
      <c r="CIO602" s="271"/>
      <c r="CIP602" s="271"/>
      <c r="CIQ602" s="271"/>
      <c r="CIR602" s="271"/>
      <c r="CIS602" s="271"/>
      <c r="CIT602" s="271"/>
      <c r="CIU602" s="271"/>
      <c r="CIV602" s="271"/>
      <c r="CIW602" s="271"/>
      <c r="CIX602" s="271"/>
      <c r="CIY602" s="271"/>
      <c r="CIZ602" s="271"/>
      <c r="CJA602" s="271"/>
      <c r="CJB602" s="271"/>
      <c r="CJC602" s="271"/>
      <c r="CJD602" s="271"/>
      <c r="CJE602" s="271"/>
      <c r="CJF602" s="271"/>
      <c r="CJG602" s="271"/>
      <c r="CJH602" s="271"/>
      <c r="CJI602" s="271"/>
      <c r="CJJ602" s="271"/>
      <c r="CJK602" s="271"/>
      <c r="CJL602" s="271"/>
      <c r="CJM602" s="271"/>
      <c r="CJN602" s="271"/>
      <c r="CJO602" s="271"/>
      <c r="CJP602" s="271"/>
      <c r="CJQ602" s="271"/>
      <c r="CJR602" s="271"/>
      <c r="CJS602" s="271"/>
      <c r="CJT602" s="271"/>
      <c r="CJU602" s="271"/>
      <c r="CJV602" s="271"/>
      <c r="CJW602" s="271"/>
      <c r="CJX602" s="271"/>
      <c r="CJY602" s="271"/>
      <c r="CJZ602" s="271"/>
      <c r="CKA602" s="271"/>
      <c r="CKB602" s="271"/>
      <c r="CKC602" s="271"/>
      <c r="CKD602" s="271"/>
      <c r="CKE602" s="271"/>
      <c r="CKF602" s="271"/>
      <c r="CKG602" s="271"/>
      <c r="CKH602" s="271"/>
      <c r="CKI602" s="271"/>
      <c r="CKJ602" s="271"/>
      <c r="CKK602" s="271"/>
      <c r="CKL602" s="271"/>
      <c r="CKM602" s="271"/>
      <c r="CKN602" s="271"/>
      <c r="CKO602" s="271"/>
      <c r="CKP602" s="271"/>
      <c r="CKQ602" s="271"/>
      <c r="CKR602" s="271"/>
      <c r="CKS602" s="271"/>
      <c r="CKT602" s="271"/>
      <c r="CKU602" s="271"/>
      <c r="CKV602" s="271"/>
      <c r="CKW602" s="271"/>
      <c r="CKX602" s="271"/>
      <c r="CKY602" s="271"/>
      <c r="CKZ602" s="271"/>
      <c r="CLA602" s="271"/>
      <c r="CLB602" s="271"/>
      <c r="CLC602" s="271"/>
      <c r="CLD602" s="271"/>
      <c r="CLE602" s="271"/>
      <c r="CLF602" s="271"/>
      <c r="CLG602" s="271"/>
      <c r="CLH602" s="271"/>
      <c r="CLI602" s="271"/>
      <c r="CLJ602" s="271"/>
      <c r="CLK602" s="271"/>
      <c r="CLL602" s="271"/>
      <c r="CLM602" s="271"/>
      <c r="CLN602" s="271"/>
      <c r="CLO602" s="271"/>
      <c r="CLP602" s="271"/>
      <c r="CLQ602" s="271"/>
      <c r="CLR602" s="271"/>
      <c r="CLS602" s="271"/>
      <c r="CLT602" s="271"/>
      <c r="CLU602" s="271"/>
      <c r="CLV602" s="271"/>
      <c r="CLW602" s="271"/>
      <c r="CLX602" s="271"/>
      <c r="CLY602" s="271"/>
      <c r="CLZ602" s="271"/>
      <c r="CMA602" s="271"/>
      <c r="CMB602" s="271"/>
      <c r="CMC602" s="271"/>
      <c r="CMD602" s="271"/>
      <c r="CME602" s="271"/>
      <c r="CMF602" s="271"/>
      <c r="CMG602" s="271"/>
      <c r="CMH602" s="271"/>
      <c r="CMI602" s="271"/>
      <c r="CMJ602" s="271"/>
      <c r="CMK602" s="271"/>
      <c r="CML602" s="271"/>
      <c r="CMM602" s="271"/>
      <c r="CMN602" s="271"/>
      <c r="CMO602" s="271"/>
      <c r="CMP602" s="271"/>
      <c r="CMQ602" s="271"/>
      <c r="CMR602" s="271"/>
      <c r="CMS602" s="271"/>
      <c r="CMT602" s="271"/>
      <c r="CMU602" s="271"/>
      <c r="CMV602" s="271"/>
      <c r="CMW602" s="271"/>
      <c r="CMX602" s="271"/>
      <c r="CMY602" s="271"/>
      <c r="CMZ602" s="271"/>
      <c r="CNA602" s="271"/>
      <c r="CNB602" s="271"/>
      <c r="CNC602" s="271"/>
      <c r="CND602" s="271"/>
      <c r="CNE602" s="271"/>
      <c r="CNF602" s="271"/>
      <c r="CNG602" s="271"/>
      <c r="CNH602" s="271"/>
      <c r="CNI602" s="271"/>
      <c r="CNJ602" s="271"/>
      <c r="CNK602" s="271"/>
      <c r="CNL602" s="271"/>
      <c r="CNM602" s="271"/>
      <c r="CNN602" s="271"/>
      <c r="CNO602" s="271"/>
      <c r="CNP602" s="271"/>
      <c r="CNQ602" s="271"/>
      <c r="CNR602" s="271"/>
      <c r="CNS602" s="271"/>
      <c r="CNT602" s="271"/>
      <c r="CNU602" s="271"/>
      <c r="CNV602" s="271"/>
      <c r="CNW602" s="271"/>
      <c r="CNX602" s="271"/>
      <c r="CNY602" s="271"/>
      <c r="CNZ602" s="271"/>
      <c r="COA602" s="271"/>
      <c r="COB602" s="271"/>
      <c r="COC602" s="271"/>
      <c r="COD602" s="271"/>
      <c r="COE602" s="271"/>
      <c r="COF602" s="271"/>
      <c r="COG602" s="271"/>
      <c r="COH602" s="271"/>
      <c r="COI602" s="271"/>
      <c r="COJ602" s="271"/>
      <c r="COK602" s="271"/>
      <c r="COL602" s="271"/>
      <c r="COM602" s="271"/>
      <c r="CON602" s="271"/>
      <c r="COO602" s="271"/>
      <c r="COP602" s="271"/>
      <c r="COQ602" s="271"/>
      <c r="COR602" s="271"/>
      <c r="COS602" s="271"/>
      <c r="COT602" s="271"/>
      <c r="COU602" s="271"/>
      <c r="COV602" s="271"/>
      <c r="COW602" s="271"/>
      <c r="COX602" s="271"/>
      <c r="COY602" s="271"/>
      <c r="COZ602" s="271"/>
      <c r="CPA602" s="271"/>
      <c r="CPB602" s="271"/>
      <c r="CPC602" s="271"/>
      <c r="CPD602" s="271"/>
      <c r="CPE602" s="271"/>
      <c r="CPF602" s="271"/>
      <c r="CPG602" s="271"/>
      <c r="CPH602" s="271"/>
      <c r="CPI602" s="271"/>
      <c r="CPJ602" s="271"/>
      <c r="CPK602" s="271"/>
      <c r="CPL602" s="271"/>
      <c r="CPM602" s="271"/>
      <c r="CPN602" s="271"/>
      <c r="CPO602" s="271"/>
      <c r="CPP602" s="271"/>
      <c r="CPQ602" s="271"/>
      <c r="CPR602" s="271"/>
      <c r="CPS602" s="271"/>
      <c r="CPT602" s="271"/>
      <c r="CPU602" s="271"/>
      <c r="CPV602" s="271"/>
      <c r="CPW602" s="271"/>
      <c r="CPX602" s="271"/>
      <c r="CPY602" s="271"/>
      <c r="CPZ602" s="271"/>
      <c r="CQA602" s="271"/>
      <c r="CQB602" s="271"/>
      <c r="CQC602" s="271"/>
      <c r="CQD602" s="271"/>
      <c r="CQE602" s="271"/>
      <c r="CQF602" s="271"/>
      <c r="CQG602" s="271"/>
      <c r="CQH602" s="271"/>
      <c r="CQI602" s="271"/>
      <c r="CQJ602" s="271"/>
      <c r="CQK602" s="271"/>
      <c r="CQL602" s="271"/>
      <c r="CQM602" s="271"/>
      <c r="CQN602" s="271"/>
      <c r="CQO602" s="271"/>
      <c r="CQP602" s="271"/>
      <c r="CQQ602" s="271"/>
      <c r="CQR602" s="271"/>
      <c r="CQS602" s="271"/>
      <c r="CQT602" s="271"/>
      <c r="CQU602" s="271"/>
      <c r="CQV602" s="271"/>
      <c r="CQW602" s="271"/>
      <c r="CQX602" s="271"/>
      <c r="CQY602" s="271"/>
      <c r="CQZ602" s="271"/>
      <c r="CRA602" s="271"/>
      <c r="CRB602" s="271"/>
      <c r="CRC602" s="271"/>
      <c r="CRD602" s="271"/>
      <c r="CRE602" s="271"/>
      <c r="CRF602" s="271"/>
      <c r="CRG602" s="271"/>
      <c r="CRH602" s="271"/>
      <c r="CRI602" s="271"/>
      <c r="CRJ602" s="271"/>
      <c r="CRK602" s="271"/>
      <c r="CRL602" s="271"/>
      <c r="CRM602" s="271"/>
      <c r="CRN602" s="271"/>
      <c r="CRO602" s="271"/>
      <c r="CRP602" s="271"/>
      <c r="CRQ602" s="271"/>
      <c r="CRR602" s="271"/>
      <c r="CRS602" s="271"/>
      <c r="CRT602" s="271"/>
      <c r="CRU602" s="271"/>
      <c r="CRV602" s="271"/>
      <c r="CRW602" s="271"/>
      <c r="CRX602" s="271"/>
      <c r="CRY602" s="271"/>
      <c r="CRZ602" s="271"/>
      <c r="CSA602" s="271"/>
      <c r="CSB602" s="271"/>
      <c r="CSC602" s="271"/>
      <c r="CSD602" s="271"/>
      <c r="CSE602" s="271"/>
      <c r="CSF602" s="271"/>
      <c r="CSG602" s="271"/>
      <c r="CSH602" s="271"/>
      <c r="CSI602" s="271"/>
      <c r="CSJ602" s="271"/>
      <c r="CSK602" s="271"/>
      <c r="CSL602" s="271"/>
      <c r="CSM602" s="271"/>
      <c r="CSN602" s="271"/>
      <c r="CSO602" s="271"/>
      <c r="CSP602" s="271"/>
      <c r="CSQ602" s="271"/>
      <c r="CSR602" s="271"/>
      <c r="CSS602" s="271"/>
      <c r="CST602" s="271"/>
      <c r="CSU602" s="271"/>
      <c r="CSV602" s="271"/>
      <c r="CSW602" s="271"/>
      <c r="CSX602" s="271"/>
      <c r="CSY602" s="271"/>
      <c r="CSZ602" s="271"/>
      <c r="CTA602" s="271"/>
      <c r="CTB602" s="271"/>
      <c r="CTC602" s="271"/>
      <c r="CTD602" s="271"/>
      <c r="CTE602" s="271"/>
      <c r="CTF602" s="271"/>
      <c r="CTG602" s="271"/>
      <c r="CTH602" s="271"/>
      <c r="CTI602" s="271"/>
      <c r="CTJ602" s="271"/>
      <c r="CTK602" s="271"/>
      <c r="CTL602" s="271"/>
      <c r="CTM602" s="271"/>
      <c r="CTN602" s="271"/>
      <c r="CTO602" s="271"/>
      <c r="CTP602" s="271"/>
      <c r="CTQ602" s="271"/>
      <c r="CTR602" s="271"/>
      <c r="CTS602" s="271"/>
      <c r="CTT602" s="271"/>
      <c r="CTU602" s="271"/>
      <c r="CTV602" s="271"/>
      <c r="CTW602" s="271"/>
      <c r="CTX602" s="271"/>
      <c r="CTY602" s="271"/>
      <c r="CTZ602" s="271"/>
      <c r="CUA602" s="271"/>
      <c r="CUB602" s="271"/>
      <c r="CUC602" s="271"/>
      <c r="CUD602" s="271"/>
      <c r="CUE602" s="271"/>
      <c r="CUF602" s="271"/>
      <c r="CUG602" s="271"/>
      <c r="CUH602" s="271"/>
      <c r="CUI602" s="271"/>
      <c r="CUJ602" s="271"/>
      <c r="CUK602" s="271"/>
      <c r="CUL602" s="271"/>
      <c r="CUM602" s="271"/>
      <c r="CUN602" s="271"/>
      <c r="CUO602" s="271"/>
      <c r="CUP602" s="271"/>
      <c r="CUQ602" s="271"/>
      <c r="CUR602" s="271"/>
      <c r="CUS602" s="271"/>
      <c r="CUT602" s="271"/>
      <c r="CUU602" s="271"/>
      <c r="CUV602" s="271"/>
      <c r="CUW602" s="271"/>
      <c r="CUX602" s="271"/>
      <c r="CUY602" s="271"/>
      <c r="CUZ602" s="271"/>
      <c r="CVA602" s="271"/>
      <c r="CVB602" s="271"/>
      <c r="CVC602" s="271"/>
      <c r="CVD602" s="271"/>
      <c r="CVE602" s="271"/>
      <c r="CVF602" s="271"/>
      <c r="CVG602" s="271"/>
      <c r="CVH602" s="271"/>
      <c r="CVI602" s="271"/>
      <c r="CVJ602" s="271"/>
      <c r="CVK602" s="271"/>
      <c r="CVL602" s="271"/>
      <c r="CVM602" s="271"/>
      <c r="CVN602" s="271"/>
      <c r="CVO602" s="271"/>
      <c r="CVP602" s="271"/>
      <c r="CVQ602" s="271"/>
      <c r="CVR602" s="271"/>
      <c r="CVS602" s="271"/>
      <c r="CVT602" s="271"/>
      <c r="CVU602" s="271"/>
      <c r="CVV602" s="271"/>
      <c r="CVW602" s="271"/>
      <c r="CVX602" s="271"/>
      <c r="CVY602" s="271"/>
      <c r="CVZ602" s="271"/>
      <c r="CWA602" s="271"/>
      <c r="CWB602" s="271"/>
      <c r="CWC602" s="271"/>
      <c r="CWD602" s="271"/>
      <c r="CWE602" s="271"/>
      <c r="CWF602" s="271"/>
      <c r="CWG602" s="271"/>
      <c r="CWH602" s="271"/>
      <c r="CWI602" s="271"/>
      <c r="CWJ602" s="271"/>
      <c r="CWK602" s="271"/>
      <c r="CWL602" s="271"/>
      <c r="CWM602" s="271"/>
      <c r="CWN602" s="271"/>
      <c r="CWO602" s="271"/>
      <c r="CWP602" s="271"/>
      <c r="CWQ602" s="271"/>
      <c r="CWR602" s="271"/>
      <c r="CWS602" s="271"/>
      <c r="CWT602" s="271"/>
      <c r="CWU602" s="271"/>
      <c r="CWV602" s="271"/>
      <c r="CWW602" s="271"/>
      <c r="CWX602" s="271"/>
      <c r="CWY602" s="271"/>
      <c r="CWZ602" s="271"/>
      <c r="CXA602" s="271"/>
      <c r="CXB602" s="271"/>
      <c r="CXC602" s="271"/>
      <c r="CXD602" s="271"/>
      <c r="CXE602" s="271"/>
      <c r="CXF602" s="271"/>
      <c r="CXG602" s="271"/>
      <c r="CXH602" s="271"/>
      <c r="CXI602" s="271"/>
      <c r="CXJ602" s="271"/>
      <c r="CXK602" s="271"/>
      <c r="CXL602" s="271"/>
      <c r="CXM602" s="271"/>
      <c r="CXN602" s="271"/>
      <c r="CXO602" s="271"/>
      <c r="CXP602" s="271"/>
      <c r="CXQ602" s="271"/>
      <c r="CXR602" s="271"/>
      <c r="CXS602" s="271"/>
      <c r="CXT602" s="271"/>
      <c r="CXU602" s="271"/>
      <c r="CXV602" s="271"/>
      <c r="CXW602" s="271"/>
      <c r="CXX602" s="271"/>
      <c r="CXY602" s="271"/>
      <c r="CXZ602" s="271"/>
      <c r="CYA602" s="271"/>
      <c r="CYB602" s="271"/>
      <c r="CYC602" s="271"/>
      <c r="CYD602" s="271"/>
      <c r="CYE602" s="271"/>
      <c r="CYF602" s="271"/>
      <c r="CYG602" s="271"/>
      <c r="CYH602" s="271"/>
      <c r="CYI602" s="271"/>
      <c r="CYJ602" s="271"/>
      <c r="CYK602" s="271"/>
      <c r="CYL602" s="271"/>
      <c r="CYM602" s="271"/>
      <c r="CYN602" s="271"/>
      <c r="CYO602" s="271"/>
      <c r="CYP602" s="271"/>
      <c r="CYQ602" s="271"/>
      <c r="CYR602" s="271"/>
      <c r="CYS602" s="271"/>
      <c r="CYT602" s="271"/>
      <c r="CYU602" s="271"/>
      <c r="CYV602" s="271"/>
      <c r="CYW602" s="271"/>
      <c r="CYX602" s="271"/>
      <c r="CYY602" s="271"/>
      <c r="CYZ602" s="271"/>
      <c r="CZA602" s="271"/>
      <c r="CZB602" s="271"/>
      <c r="CZC602" s="271"/>
      <c r="CZD602" s="271"/>
      <c r="CZE602" s="271"/>
      <c r="CZF602" s="271"/>
      <c r="CZG602" s="271"/>
      <c r="CZH602" s="271"/>
      <c r="CZI602" s="271"/>
      <c r="CZJ602" s="271"/>
      <c r="CZK602" s="271"/>
      <c r="CZL602" s="271"/>
      <c r="CZM602" s="271"/>
      <c r="CZN602" s="271"/>
      <c r="CZO602" s="271"/>
      <c r="CZP602" s="271"/>
      <c r="CZQ602" s="271"/>
      <c r="CZR602" s="271"/>
      <c r="CZS602" s="271"/>
      <c r="CZT602" s="271"/>
      <c r="CZU602" s="271"/>
      <c r="CZV602" s="271"/>
      <c r="CZW602" s="271"/>
      <c r="CZX602" s="271"/>
      <c r="CZY602" s="271"/>
      <c r="CZZ602" s="271"/>
      <c r="DAA602" s="271"/>
      <c r="DAB602" s="271"/>
      <c r="DAC602" s="271"/>
      <c r="DAD602" s="271"/>
      <c r="DAE602" s="271"/>
      <c r="DAF602" s="271"/>
      <c r="DAG602" s="271"/>
      <c r="DAH602" s="271"/>
      <c r="DAI602" s="271"/>
      <c r="DAJ602" s="271"/>
      <c r="DAK602" s="271"/>
      <c r="DAL602" s="271"/>
      <c r="DAM602" s="271"/>
      <c r="DAN602" s="271"/>
      <c r="DAO602" s="271"/>
      <c r="DAP602" s="271"/>
      <c r="DAQ602" s="271"/>
      <c r="DAR602" s="271"/>
      <c r="DAS602" s="271"/>
      <c r="DAT602" s="271"/>
      <c r="DAU602" s="271"/>
      <c r="DAV602" s="271"/>
      <c r="DAW602" s="271"/>
      <c r="DAX602" s="271"/>
      <c r="DAY602" s="271"/>
      <c r="DAZ602" s="271"/>
      <c r="DBA602" s="271"/>
      <c r="DBB602" s="271"/>
      <c r="DBC602" s="271"/>
      <c r="DBD602" s="271"/>
      <c r="DBE602" s="271"/>
      <c r="DBF602" s="271"/>
      <c r="DBG602" s="271"/>
      <c r="DBH602" s="271"/>
      <c r="DBI602" s="271"/>
      <c r="DBJ602" s="271"/>
      <c r="DBK602" s="271"/>
      <c r="DBL602" s="271"/>
      <c r="DBM602" s="271"/>
      <c r="DBN602" s="271"/>
      <c r="DBO602" s="271"/>
      <c r="DBP602" s="271"/>
      <c r="DBQ602" s="271"/>
      <c r="DBR602" s="271"/>
      <c r="DBS602" s="271"/>
      <c r="DBT602" s="271"/>
      <c r="DBU602" s="271"/>
      <c r="DBV602" s="271"/>
      <c r="DBW602" s="271"/>
      <c r="DBX602" s="271"/>
      <c r="DBY602" s="271"/>
      <c r="DBZ602" s="271"/>
      <c r="DCA602" s="271"/>
      <c r="DCB602" s="271"/>
      <c r="DCC602" s="271"/>
      <c r="DCD602" s="271"/>
      <c r="DCE602" s="271"/>
      <c r="DCF602" s="271"/>
      <c r="DCG602" s="271"/>
      <c r="DCH602" s="271"/>
      <c r="DCI602" s="271"/>
      <c r="DCJ602" s="271"/>
      <c r="DCK602" s="271"/>
      <c r="DCL602" s="271"/>
      <c r="DCM602" s="271"/>
      <c r="DCN602" s="271"/>
      <c r="DCO602" s="271"/>
      <c r="DCP602" s="271"/>
      <c r="DCQ602" s="271"/>
      <c r="DCR602" s="271"/>
      <c r="DCS602" s="271"/>
      <c r="DCT602" s="271"/>
      <c r="DCU602" s="271"/>
      <c r="DCV602" s="271"/>
      <c r="DCW602" s="271"/>
      <c r="DCX602" s="271"/>
      <c r="DCY602" s="271"/>
      <c r="DCZ602" s="271"/>
      <c r="DDA602" s="271"/>
      <c r="DDB602" s="271"/>
      <c r="DDC602" s="271"/>
      <c r="DDD602" s="271"/>
      <c r="DDE602" s="271"/>
      <c r="DDF602" s="271"/>
      <c r="DDG602" s="271"/>
      <c r="DDH602" s="271"/>
      <c r="DDI602" s="271"/>
      <c r="DDJ602" s="271"/>
      <c r="DDK602" s="271"/>
      <c r="DDL602" s="271"/>
      <c r="DDM602" s="271"/>
      <c r="DDN602" s="271"/>
      <c r="DDO602" s="271"/>
      <c r="DDP602" s="271"/>
      <c r="DDQ602" s="271"/>
      <c r="DDR602" s="271"/>
      <c r="DDS602" s="271"/>
      <c r="DDT602" s="271"/>
      <c r="DDU602" s="271"/>
      <c r="DDV602" s="271"/>
      <c r="DDW602" s="271"/>
      <c r="DDX602" s="271"/>
      <c r="DDY602" s="271"/>
      <c r="DDZ602" s="271"/>
      <c r="DEA602" s="271"/>
      <c r="DEB602" s="271"/>
      <c r="DEC602" s="271"/>
      <c r="DED602" s="271"/>
      <c r="DEE602" s="271"/>
      <c r="DEF602" s="271"/>
      <c r="DEG602" s="271"/>
      <c r="DEH602" s="271"/>
      <c r="DEI602" s="271"/>
      <c r="DEJ602" s="271"/>
      <c r="DEK602" s="271"/>
      <c r="DEL602" s="271"/>
      <c r="DEM602" s="271"/>
      <c r="DEN602" s="271"/>
      <c r="DEO602" s="271"/>
      <c r="DEP602" s="271"/>
      <c r="DEQ602" s="271"/>
      <c r="DER602" s="271"/>
      <c r="DES602" s="271"/>
      <c r="DET602" s="271"/>
      <c r="DEU602" s="271"/>
      <c r="DEV602" s="271"/>
      <c r="DEW602" s="271"/>
      <c r="DEX602" s="271"/>
      <c r="DEY602" s="271"/>
      <c r="DEZ602" s="271"/>
      <c r="DFA602" s="271"/>
      <c r="DFB602" s="271"/>
      <c r="DFC602" s="271"/>
      <c r="DFD602" s="271"/>
      <c r="DFE602" s="271"/>
      <c r="DFF602" s="271"/>
      <c r="DFG602" s="271"/>
      <c r="DFH602" s="271"/>
      <c r="DFI602" s="271"/>
      <c r="DFJ602" s="271"/>
      <c r="DFK602" s="271"/>
      <c r="DFL602" s="271"/>
      <c r="DFM602" s="271"/>
      <c r="DFN602" s="271"/>
      <c r="DFO602" s="271"/>
      <c r="DFP602" s="271"/>
      <c r="DFQ602" s="271"/>
      <c r="DFR602" s="271"/>
      <c r="DFS602" s="271"/>
      <c r="DFT602" s="271"/>
      <c r="DFU602" s="271"/>
      <c r="DFV602" s="271"/>
      <c r="DFW602" s="271"/>
      <c r="DFX602" s="271"/>
      <c r="DFY602" s="271"/>
      <c r="DFZ602" s="271"/>
      <c r="DGA602" s="271"/>
      <c r="DGB602" s="271"/>
      <c r="DGC602" s="271"/>
      <c r="DGD602" s="271"/>
      <c r="DGE602" s="271"/>
      <c r="DGF602" s="271"/>
      <c r="DGG602" s="271"/>
      <c r="DGH602" s="271"/>
      <c r="DGI602" s="271"/>
      <c r="DGJ602" s="271"/>
      <c r="DGK602" s="271"/>
      <c r="DGL602" s="271"/>
      <c r="DGM602" s="271"/>
      <c r="DGN602" s="271"/>
      <c r="DGO602" s="271"/>
      <c r="DGP602" s="271"/>
      <c r="DGQ602" s="271"/>
      <c r="DGR602" s="271"/>
      <c r="DGS602" s="271"/>
      <c r="DGT602" s="271"/>
      <c r="DGU602" s="271"/>
      <c r="DGV602" s="271"/>
      <c r="DGW602" s="271"/>
      <c r="DGX602" s="271"/>
      <c r="DGY602" s="271"/>
      <c r="DGZ602" s="271"/>
      <c r="DHA602" s="271"/>
      <c r="DHB602" s="271"/>
      <c r="DHC602" s="271"/>
      <c r="DHD602" s="271"/>
      <c r="DHE602" s="271"/>
      <c r="DHF602" s="271"/>
      <c r="DHG602" s="271"/>
      <c r="DHH602" s="271"/>
      <c r="DHI602" s="271"/>
      <c r="DHJ602" s="271"/>
      <c r="DHK602" s="271"/>
      <c r="DHL602" s="271"/>
      <c r="DHM602" s="271"/>
      <c r="DHN602" s="271"/>
      <c r="DHO602" s="271"/>
      <c r="DHP602" s="271"/>
      <c r="DHQ602" s="271"/>
      <c r="DHR602" s="271"/>
      <c r="DHS602" s="271"/>
      <c r="DHT602" s="271"/>
      <c r="DHU602" s="271"/>
      <c r="DHV602" s="271"/>
      <c r="DHW602" s="271"/>
      <c r="DHX602" s="271"/>
      <c r="DHY602" s="271"/>
      <c r="DHZ602" s="271"/>
      <c r="DIA602" s="271"/>
      <c r="DIB602" s="271"/>
      <c r="DIC602" s="271"/>
      <c r="DID602" s="271"/>
      <c r="DIE602" s="271"/>
      <c r="DIF602" s="271"/>
      <c r="DIG602" s="271"/>
      <c r="DIH602" s="271"/>
      <c r="DII602" s="271"/>
      <c r="DIJ602" s="271"/>
      <c r="DIK602" s="271"/>
      <c r="DIL602" s="271"/>
      <c r="DIM602" s="271"/>
      <c r="DIN602" s="271"/>
      <c r="DIO602" s="271"/>
      <c r="DIP602" s="271"/>
      <c r="DIQ602" s="271"/>
      <c r="DIR602" s="271"/>
      <c r="DIS602" s="271"/>
      <c r="DIT602" s="271"/>
      <c r="DIU602" s="271"/>
      <c r="DIV602" s="271"/>
      <c r="DIW602" s="271"/>
      <c r="DIX602" s="271"/>
      <c r="DIY602" s="271"/>
      <c r="DIZ602" s="271"/>
      <c r="DJA602" s="271"/>
      <c r="DJB602" s="271"/>
      <c r="DJC602" s="271"/>
      <c r="DJD602" s="271"/>
      <c r="DJE602" s="271"/>
      <c r="DJF602" s="271"/>
      <c r="DJG602" s="271"/>
      <c r="DJH602" s="271"/>
      <c r="DJI602" s="271"/>
      <c r="DJJ602" s="271"/>
      <c r="DJK602" s="271"/>
      <c r="DJL602" s="271"/>
      <c r="DJM602" s="271"/>
      <c r="DJN602" s="271"/>
      <c r="DJO602" s="271"/>
      <c r="DJP602" s="271"/>
      <c r="DJQ602" s="271"/>
      <c r="DJR602" s="271"/>
      <c r="DJS602" s="271"/>
      <c r="DJT602" s="271"/>
      <c r="DJU602" s="271"/>
      <c r="DJV602" s="271"/>
      <c r="DJW602" s="271"/>
      <c r="DJX602" s="271"/>
      <c r="DJY602" s="271"/>
      <c r="DJZ602" s="271"/>
      <c r="DKA602" s="271"/>
      <c r="DKB602" s="271"/>
      <c r="DKC602" s="271"/>
      <c r="DKD602" s="271"/>
      <c r="DKE602" s="271"/>
      <c r="DKF602" s="271"/>
      <c r="DKG602" s="271"/>
      <c r="DKH602" s="271"/>
      <c r="DKI602" s="271"/>
      <c r="DKJ602" s="271"/>
      <c r="DKK602" s="271"/>
      <c r="DKL602" s="271"/>
      <c r="DKM602" s="271"/>
      <c r="DKN602" s="271"/>
      <c r="DKO602" s="271"/>
      <c r="DKP602" s="271"/>
      <c r="DKQ602" s="271"/>
      <c r="DKR602" s="271"/>
      <c r="DKS602" s="271"/>
      <c r="DKT602" s="271"/>
      <c r="DKU602" s="271"/>
      <c r="DKV602" s="271"/>
      <c r="DKW602" s="271"/>
      <c r="DKX602" s="271"/>
      <c r="DKY602" s="271"/>
      <c r="DKZ602" s="271"/>
      <c r="DLA602" s="271"/>
      <c r="DLB602" s="271"/>
      <c r="DLC602" s="271"/>
      <c r="DLD602" s="271"/>
      <c r="DLE602" s="271"/>
      <c r="DLF602" s="271"/>
      <c r="DLG602" s="271"/>
      <c r="DLH602" s="271"/>
      <c r="DLI602" s="271"/>
      <c r="DLJ602" s="271"/>
      <c r="DLK602" s="271"/>
      <c r="DLL602" s="271"/>
      <c r="DLM602" s="271"/>
      <c r="DLN602" s="271"/>
      <c r="DLO602" s="271"/>
      <c r="DLP602" s="271"/>
      <c r="DLQ602" s="271"/>
      <c r="DLR602" s="271"/>
      <c r="DLS602" s="271"/>
      <c r="DLT602" s="271"/>
      <c r="DLU602" s="271"/>
      <c r="DLV602" s="271"/>
      <c r="DLW602" s="271"/>
      <c r="DLX602" s="271"/>
      <c r="DLY602" s="271"/>
      <c r="DLZ602" s="271"/>
      <c r="DMA602" s="271"/>
      <c r="DMB602" s="271"/>
      <c r="DMC602" s="271"/>
      <c r="DMD602" s="271"/>
      <c r="DME602" s="271"/>
      <c r="DMF602" s="271"/>
      <c r="DMG602" s="271"/>
      <c r="DMH602" s="271"/>
      <c r="DMI602" s="271"/>
      <c r="DMJ602" s="271"/>
      <c r="DMK602" s="271"/>
      <c r="DML602" s="271"/>
      <c r="DMM602" s="271"/>
      <c r="DMN602" s="271"/>
      <c r="DMO602" s="271"/>
      <c r="DMP602" s="271"/>
      <c r="DMQ602" s="271"/>
      <c r="DMR602" s="271"/>
      <c r="DMS602" s="271"/>
      <c r="DMT602" s="271"/>
      <c r="DMU602" s="271"/>
      <c r="DMV602" s="271"/>
      <c r="DMW602" s="271"/>
      <c r="DMX602" s="271"/>
      <c r="DMY602" s="271"/>
      <c r="DMZ602" s="271"/>
      <c r="DNA602" s="271"/>
      <c r="DNB602" s="271"/>
      <c r="DNC602" s="271"/>
      <c r="DND602" s="271"/>
      <c r="DNE602" s="271"/>
      <c r="DNF602" s="271"/>
      <c r="DNG602" s="271"/>
      <c r="DNH602" s="271"/>
      <c r="DNI602" s="271"/>
      <c r="DNJ602" s="271"/>
      <c r="DNK602" s="271"/>
      <c r="DNL602" s="271"/>
      <c r="DNM602" s="271"/>
      <c r="DNN602" s="271"/>
      <c r="DNO602" s="271"/>
      <c r="DNP602" s="271"/>
      <c r="DNQ602" s="271"/>
      <c r="DNR602" s="271"/>
      <c r="DNS602" s="271"/>
      <c r="DNT602" s="271"/>
      <c r="DNU602" s="271"/>
      <c r="DNV602" s="271"/>
      <c r="DNW602" s="271"/>
      <c r="DNX602" s="271"/>
      <c r="DNY602" s="271"/>
      <c r="DNZ602" s="271"/>
      <c r="DOA602" s="271"/>
      <c r="DOB602" s="271"/>
      <c r="DOC602" s="271"/>
      <c r="DOD602" s="271"/>
      <c r="DOE602" s="271"/>
      <c r="DOF602" s="271"/>
      <c r="DOG602" s="271"/>
      <c r="DOH602" s="271"/>
      <c r="DOI602" s="271"/>
      <c r="DOJ602" s="271"/>
      <c r="DOK602" s="271"/>
      <c r="DOL602" s="271"/>
      <c r="DOM602" s="271"/>
      <c r="DON602" s="271"/>
      <c r="DOO602" s="271"/>
      <c r="DOP602" s="271"/>
      <c r="DOQ602" s="271"/>
      <c r="DOR602" s="271"/>
      <c r="DOS602" s="271"/>
      <c r="DOT602" s="271"/>
      <c r="DOU602" s="271"/>
      <c r="DOV602" s="271"/>
      <c r="DOW602" s="271"/>
      <c r="DOX602" s="271"/>
      <c r="DOY602" s="271"/>
      <c r="DOZ602" s="271"/>
      <c r="DPA602" s="271"/>
      <c r="DPB602" s="271"/>
      <c r="DPC602" s="271"/>
      <c r="DPD602" s="271"/>
      <c r="DPE602" s="271"/>
      <c r="DPF602" s="271"/>
      <c r="DPG602" s="271"/>
      <c r="DPH602" s="271"/>
      <c r="DPI602" s="271"/>
      <c r="DPJ602" s="271"/>
      <c r="DPK602" s="271"/>
      <c r="DPL602" s="271"/>
      <c r="DPM602" s="271"/>
      <c r="DPN602" s="271"/>
      <c r="DPO602" s="271"/>
      <c r="DPP602" s="271"/>
      <c r="DPQ602" s="271"/>
      <c r="DPR602" s="271"/>
      <c r="DPS602" s="271"/>
      <c r="DPT602" s="271"/>
      <c r="DPU602" s="271"/>
      <c r="DPV602" s="271"/>
      <c r="DPW602" s="271"/>
      <c r="DPX602" s="271"/>
      <c r="DPY602" s="271"/>
      <c r="DPZ602" s="271"/>
      <c r="DQA602" s="271"/>
      <c r="DQB602" s="271"/>
      <c r="DQC602" s="271"/>
      <c r="DQD602" s="271"/>
      <c r="DQE602" s="271"/>
      <c r="DQF602" s="271"/>
      <c r="DQG602" s="271"/>
      <c r="DQH602" s="271"/>
      <c r="DQI602" s="271"/>
      <c r="DQJ602" s="271"/>
      <c r="DQK602" s="271"/>
      <c r="DQL602" s="271"/>
      <c r="DQM602" s="271"/>
      <c r="DQN602" s="271"/>
      <c r="DQO602" s="271"/>
      <c r="DQP602" s="271"/>
      <c r="DQQ602" s="271"/>
      <c r="DQR602" s="271"/>
      <c r="DQS602" s="271"/>
      <c r="DQT602" s="271"/>
      <c r="DQU602" s="271"/>
      <c r="DQV602" s="271"/>
      <c r="DQW602" s="271"/>
      <c r="DQX602" s="271"/>
      <c r="DQY602" s="271"/>
      <c r="DQZ602" s="271"/>
      <c r="DRA602" s="271"/>
      <c r="DRB602" s="271"/>
      <c r="DRC602" s="271"/>
      <c r="DRD602" s="271"/>
      <c r="DRE602" s="271"/>
      <c r="DRF602" s="271"/>
      <c r="DRG602" s="271"/>
      <c r="DRH602" s="271"/>
      <c r="DRI602" s="271"/>
      <c r="DRJ602" s="271"/>
      <c r="DRK602" s="271"/>
      <c r="DRL602" s="271"/>
      <c r="DRM602" s="271"/>
      <c r="DRN602" s="271"/>
      <c r="DRO602" s="271"/>
      <c r="DRP602" s="271"/>
      <c r="DRQ602" s="271"/>
      <c r="DRR602" s="271"/>
      <c r="DRS602" s="271"/>
      <c r="DRT602" s="271"/>
      <c r="DRU602" s="271"/>
      <c r="DRV602" s="271"/>
      <c r="DRW602" s="271"/>
      <c r="DRX602" s="271"/>
      <c r="DRY602" s="271"/>
      <c r="DRZ602" s="271"/>
      <c r="DSA602" s="271"/>
      <c r="DSB602" s="271"/>
      <c r="DSC602" s="271"/>
      <c r="DSD602" s="271"/>
      <c r="DSE602" s="271"/>
      <c r="DSF602" s="271"/>
      <c r="DSG602" s="271"/>
      <c r="DSH602" s="271"/>
      <c r="DSI602" s="271"/>
      <c r="DSJ602" s="271"/>
      <c r="DSK602" s="271"/>
      <c r="DSL602" s="271"/>
      <c r="DSM602" s="271"/>
      <c r="DSN602" s="271"/>
      <c r="DSO602" s="271"/>
      <c r="DSP602" s="271"/>
      <c r="DSQ602" s="271"/>
      <c r="DSR602" s="271"/>
      <c r="DSS602" s="271"/>
      <c r="DST602" s="271"/>
      <c r="DSU602" s="271"/>
      <c r="DSV602" s="271"/>
      <c r="DSW602" s="271"/>
      <c r="DSX602" s="271"/>
      <c r="DSY602" s="271"/>
      <c r="DSZ602" s="271"/>
      <c r="DTA602" s="271"/>
      <c r="DTB602" s="271"/>
      <c r="DTC602" s="271"/>
      <c r="DTD602" s="271"/>
      <c r="DTE602" s="271"/>
      <c r="DTF602" s="271"/>
      <c r="DTG602" s="271"/>
      <c r="DTH602" s="271"/>
      <c r="DTI602" s="271"/>
      <c r="DTJ602" s="271"/>
      <c r="DTK602" s="271"/>
      <c r="DTL602" s="271"/>
      <c r="DTM602" s="271"/>
      <c r="DTN602" s="271"/>
      <c r="DTO602" s="271"/>
      <c r="DTP602" s="271"/>
      <c r="DTQ602" s="271"/>
      <c r="DTR602" s="271"/>
      <c r="DTS602" s="271"/>
      <c r="DTT602" s="271"/>
      <c r="DTU602" s="271"/>
      <c r="DTV602" s="271"/>
      <c r="DTW602" s="271"/>
      <c r="DTX602" s="271"/>
      <c r="DTY602" s="271"/>
      <c r="DTZ602" s="271"/>
      <c r="DUA602" s="271"/>
      <c r="DUB602" s="271"/>
      <c r="DUC602" s="271"/>
      <c r="DUD602" s="271"/>
      <c r="DUE602" s="271"/>
      <c r="DUF602" s="271"/>
      <c r="DUG602" s="271"/>
      <c r="DUH602" s="271"/>
      <c r="DUI602" s="271"/>
      <c r="DUJ602" s="271"/>
      <c r="DUK602" s="271"/>
      <c r="DUL602" s="271"/>
      <c r="DUM602" s="271"/>
      <c r="DUN602" s="271"/>
      <c r="DUO602" s="271"/>
      <c r="DUP602" s="271"/>
      <c r="DUQ602" s="271"/>
      <c r="DUR602" s="271"/>
      <c r="DUS602" s="271"/>
      <c r="DUT602" s="271"/>
      <c r="DUU602" s="271"/>
      <c r="DUV602" s="271"/>
      <c r="DUW602" s="271"/>
      <c r="DUX602" s="271"/>
      <c r="DUY602" s="271"/>
      <c r="DUZ602" s="271"/>
      <c r="DVA602" s="271"/>
      <c r="DVB602" s="271"/>
      <c r="DVC602" s="271"/>
      <c r="DVD602" s="271"/>
      <c r="DVE602" s="271"/>
      <c r="DVF602" s="271"/>
      <c r="DVG602" s="271"/>
      <c r="DVH602" s="271"/>
      <c r="DVI602" s="271"/>
      <c r="DVJ602" s="271"/>
      <c r="DVK602" s="271"/>
      <c r="DVL602" s="271"/>
      <c r="DVM602" s="271"/>
      <c r="DVN602" s="271"/>
      <c r="DVO602" s="271"/>
      <c r="DVP602" s="271"/>
      <c r="DVQ602" s="271"/>
      <c r="DVR602" s="271"/>
      <c r="DVS602" s="271"/>
      <c r="DVT602" s="271"/>
      <c r="DVU602" s="271"/>
      <c r="DVV602" s="271"/>
      <c r="DVW602" s="271"/>
      <c r="DVX602" s="271"/>
      <c r="DVY602" s="271"/>
      <c r="DVZ602" s="271"/>
      <c r="DWA602" s="271"/>
      <c r="DWB602" s="271"/>
      <c r="DWC602" s="271"/>
      <c r="DWD602" s="271"/>
      <c r="DWE602" s="271"/>
      <c r="DWF602" s="271"/>
      <c r="DWG602" s="271"/>
      <c r="DWH602" s="271"/>
      <c r="DWI602" s="271"/>
      <c r="DWJ602" s="271"/>
      <c r="DWK602" s="271"/>
      <c r="DWL602" s="271"/>
      <c r="DWM602" s="271"/>
      <c r="DWN602" s="271"/>
      <c r="DWO602" s="271"/>
      <c r="DWP602" s="271"/>
      <c r="DWQ602" s="271"/>
      <c r="DWR602" s="271"/>
      <c r="DWS602" s="271"/>
      <c r="DWT602" s="271"/>
      <c r="DWU602" s="271"/>
      <c r="DWV602" s="271"/>
      <c r="DWW602" s="271"/>
      <c r="DWX602" s="271"/>
      <c r="DWY602" s="271"/>
      <c r="DWZ602" s="271"/>
      <c r="DXA602" s="271"/>
      <c r="DXB602" s="271"/>
      <c r="DXC602" s="271"/>
      <c r="DXD602" s="271"/>
      <c r="DXE602" s="271"/>
      <c r="DXF602" s="271"/>
      <c r="DXG602" s="271"/>
      <c r="DXH602" s="271"/>
      <c r="DXI602" s="271"/>
      <c r="DXJ602" s="271"/>
      <c r="DXK602" s="271"/>
      <c r="DXL602" s="271"/>
      <c r="DXM602" s="271"/>
      <c r="DXN602" s="271"/>
      <c r="DXO602" s="271"/>
      <c r="DXP602" s="271"/>
      <c r="DXQ602" s="271"/>
      <c r="DXR602" s="271"/>
      <c r="DXS602" s="271"/>
      <c r="DXT602" s="271"/>
      <c r="DXU602" s="271"/>
      <c r="DXV602" s="271"/>
      <c r="DXW602" s="271"/>
      <c r="DXX602" s="271"/>
      <c r="DXY602" s="271"/>
      <c r="DXZ602" s="271"/>
      <c r="DYA602" s="271"/>
      <c r="DYB602" s="271"/>
      <c r="DYC602" s="271"/>
      <c r="DYD602" s="271"/>
      <c r="DYE602" s="271"/>
      <c r="DYF602" s="271"/>
      <c r="DYG602" s="271"/>
      <c r="DYH602" s="271"/>
      <c r="DYI602" s="271"/>
      <c r="DYJ602" s="271"/>
      <c r="DYK602" s="271"/>
      <c r="DYL602" s="271"/>
      <c r="DYM602" s="271"/>
      <c r="DYN602" s="271"/>
      <c r="DYO602" s="271"/>
      <c r="DYP602" s="271"/>
      <c r="DYQ602" s="271"/>
      <c r="DYR602" s="271"/>
      <c r="DYS602" s="271"/>
      <c r="DYT602" s="271"/>
      <c r="DYU602" s="271"/>
      <c r="DYV602" s="271"/>
      <c r="DYW602" s="271"/>
      <c r="DYX602" s="271"/>
      <c r="DYY602" s="271"/>
      <c r="DYZ602" s="271"/>
      <c r="DZA602" s="271"/>
      <c r="DZB602" s="271"/>
      <c r="DZC602" s="271"/>
      <c r="DZD602" s="271"/>
      <c r="DZE602" s="271"/>
      <c r="DZF602" s="271"/>
      <c r="DZG602" s="271"/>
      <c r="DZH602" s="271"/>
      <c r="DZI602" s="271"/>
      <c r="DZJ602" s="271"/>
      <c r="DZK602" s="271"/>
      <c r="DZL602" s="271"/>
      <c r="DZM602" s="271"/>
      <c r="DZN602" s="271"/>
      <c r="DZO602" s="271"/>
      <c r="DZP602" s="271"/>
      <c r="DZQ602" s="271"/>
      <c r="DZR602" s="271"/>
      <c r="DZS602" s="271"/>
      <c r="DZT602" s="271"/>
      <c r="DZU602" s="271"/>
      <c r="DZV602" s="271"/>
      <c r="DZW602" s="271"/>
      <c r="DZX602" s="271"/>
      <c r="DZY602" s="271"/>
      <c r="DZZ602" s="271"/>
      <c r="EAA602" s="271"/>
      <c r="EAB602" s="271"/>
      <c r="EAC602" s="271"/>
      <c r="EAD602" s="271"/>
      <c r="EAE602" s="271"/>
      <c r="EAF602" s="271"/>
      <c r="EAG602" s="271"/>
      <c r="EAH602" s="271"/>
      <c r="EAI602" s="271"/>
      <c r="EAJ602" s="271"/>
      <c r="EAK602" s="271"/>
      <c r="EAL602" s="271"/>
      <c r="EAM602" s="271"/>
      <c r="EAN602" s="271"/>
      <c r="EAO602" s="271"/>
      <c r="EAP602" s="271"/>
      <c r="EAQ602" s="271"/>
      <c r="EAR602" s="271"/>
      <c r="EAS602" s="271"/>
      <c r="EAT602" s="271"/>
      <c r="EAU602" s="271"/>
      <c r="EAV602" s="271"/>
      <c r="EAW602" s="271"/>
      <c r="EAX602" s="271"/>
      <c r="EAY602" s="271"/>
      <c r="EAZ602" s="271"/>
      <c r="EBA602" s="271"/>
      <c r="EBB602" s="271"/>
      <c r="EBC602" s="271"/>
      <c r="EBD602" s="271"/>
      <c r="EBE602" s="271"/>
      <c r="EBF602" s="271"/>
      <c r="EBG602" s="271"/>
      <c r="EBH602" s="271"/>
      <c r="EBI602" s="271"/>
      <c r="EBJ602" s="271"/>
      <c r="EBK602" s="271"/>
      <c r="EBL602" s="271"/>
      <c r="EBM602" s="271"/>
      <c r="EBN602" s="271"/>
      <c r="EBO602" s="271"/>
      <c r="EBP602" s="271"/>
      <c r="EBQ602" s="271"/>
      <c r="EBR602" s="271"/>
      <c r="EBS602" s="271"/>
      <c r="EBT602" s="271"/>
      <c r="EBU602" s="271"/>
      <c r="EBV602" s="271"/>
      <c r="EBW602" s="271"/>
      <c r="EBX602" s="271"/>
      <c r="EBY602" s="271"/>
      <c r="EBZ602" s="271"/>
      <c r="ECA602" s="271"/>
      <c r="ECB602" s="271"/>
      <c r="ECC602" s="271"/>
      <c r="ECD602" s="271"/>
      <c r="ECE602" s="271"/>
      <c r="ECF602" s="271"/>
      <c r="ECG602" s="271"/>
      <c r="ECH602" s="271"/>
      <c r="ECI602" s="271"/>
      <c r="ECJ602" s="271"/>
      <c r="ECK602" s="271"/>
      <c r="ECL602" s="271"/>
      <c r="ECM602" s="271"/>
      <c r="ECN602" s="271"/>
      <c r="ECO602" s="271"/>
      <c r="ECP602" s="271"/>
      <c r="ECQ602" s="271"/>
      <c r="ECR602" s="271"/>
      <c r="ECS602" s="271"/>
      <c r="ECT602" s="271"/>
      <c r="ECU602" s="271"/>
      <c r="ECV602" s="271"/>
      <c r="ECW602" s="271"/>
      <c r="ECX602" s="271"/>
      <c r="ECY602" s="271"/>
      <c r="ECZ602" s="271"/>
      <c r="EDA602" s="271"/>
      <c r="EDB602" s="271"/>
      <c r="EDC602" s="271"/>
      <c r="EDD602" s="271"/>
      <c r="EDE602" s="271"/>
      <c r="EDF602" s="271"/>
      <c r="EDG602" s="271"/>
      <c r="EDH602" s="271"/>
      <c r="EDI602" s="271"/>
      <c r="EDJ602" s="271"/>
      <c r="EDK602" s="271"/>
      <c r="EDL602" s="271"/>
      <c r="EDM602" s="271"/>
      <c r="EDN602" s="271"/>
      <c r="EDO602" s="271"/>
      <c r="EDP602" s="271"/>
      <c r="EDQ602" s="271"/>
      <c r="EDR602" s="271"/>
      <c r="EDS602" s="271"/>
      <c r="EDT602" s="271"/>
      <c r="EDU602" s="271"/>
      <c r="EDV602" s="271"/>
      <c r="EDW602" s="271"/>
      <c r="EDX602" s="271"/>
      <c r="EDY602" s="271"/>
      <c r="EDZ602" s="271"/>
      <c r="EEA602" s="271"/>
      <c r="EEB602" s="271"/>
      <c r="EEC602" s="271"/>
      <c r="EED602" s="271"/>
      <c r="EEE602" s="271"/>
      <c r="EEF602" s="271"/>
      <c r="EEG602" s="271"/>
      <c r="EEH602" s="271"/>
      <c r="EEI602" s="271"/>
      <c r="EEJ602" s="271"/>
      <c r="EEK602" s="271"/>
      <c r="EEL602" s="271"/>
      <c r="EEM602" s="271"/>
      <c r="EEN602" s="271"/>
      <c r="EEO602" s="271"/>
      <c r="EEP602" s="271"/>
      <c r="EEQ602" s="271"/>
      <c r="EER602" s="271"/>
      <c r="EES602" s="271"/>
      <c r="EET602" s="271"/>
      <c r="EEU602" s="271"/>
      <c r="EEV602" s="271"/>
      <c r="EEW602" s="271"/>
      <c r="EEX602" s="271"/>
      <c r="EEY602" s="271"/>
      <c r="EEZ602" s="271"/>
      <c r="EFA602" s="271"/>
      <c r="EFB602" s="271"/>
      <c r="EFC602" s="271"/>
      <c r="EFD602" s="271"/>
      <c r="EFE602" s="271"/>
      <c r="EFF602" s="271"/>
      <c r="EFG602" s="271"/>
      <c r="EFH602" s="271"/>
      <c r="EFI602" s="271"/>
      <c r="EFJ602" s="271"/>
      <c r="EFK602" s="271"/>
      <c r="EFL602" s="271"/>
      <c r="EFM602" s="271"/>
      <c r="EFN602" s="271"/>
      <c r="EFO602" s="271"/>
      <c r="EFP602" s="271"/>
      <c r="EFQ602" s="271"/>
      <c r="EFR602" s="271"/>
      <c r="EFS602" s="271"/>
      <c r="EFT602" s="271"/>
      <c r="EFU602" s="271"/>
      <c r="EFV602" s="271"/>
      <c r="EFW602" s="271"/>
      <c r="EFX602" s="271"/>
      <c r="EFY602" s="271"/>
      <c r="EFZ602" s="271"/>
      <c r="EGA602" s="271"/>
      <c r="EGB602" s="271"/>
      <c r="EGC602" s="271"/>
      <c r="EGD602" s="271"/>
      <c r="EGE602" s="271"/>
      <c r="EGF602" s="271"/>
      <c r="EGG602" s="271"/>
      <c r="EGH602" s="271"/>
      <c r="EGI602" s="271"/>
      <c r="EGJ602" s="271"/>
      <c r="EGK602" s="271"/>
      <c r="EGL602" s="271"/>
      <c r="EGM602" s="271"/>
      <c r="EGN602" s="271"/>
      <c r="EGO602" s="271"/>
      <c r="EGP602" s="271"/>
      <c r="EGQ602" s="271"/>
      <c r="EGR602" s="271"/>
      <c r="EGS602" s="271"/>
      <c r="EGT602" s="271"/>
      <c r="EGU602" s="271"/>
      <c r="EGV602" s="271"/>
      <c r="EGW602" s="271"/>
      <c r="EGX602" s="271"/>
      <c r="EGY602" s="271"/>
      <c r="EGZ602" s="271"/>
      <c r="EHA602" s="271"/>
      <c r="EHB602" s="271"/>
      <c r="EHC602" s="271"/>
      <c r="EHD602" s="271"/>
      <c r="EHE602" s="271"/>
      <c r="EHF602" s="271"/>
      <c r="EHG602" s="271"/>
      <c r="EHH602" s="271"/>
      <c r="EHI602" s="271"/>
      <c r="EHJ602" s="271"/>
      <c r="EHK602" s="271"/>
      <c r="EHL602" s="271"/>
      <c r="EHM602" s="271"/>
      <c r="EHN602" s="271"/>
      <c r="EHO602" s="271"/>
      <c r="EHP602" s="271"/>
      <c r="EHQ602" s="271"/>
      <c r="EHR602" s="271"/>
      <c r="EHS602" s="271"/>
      <c r="EHT602" s="271"/>
      <c r="EHU602" s="271"/>
      <c r="EHV602" s="271"/>
      <c r="EHW602" s="271"/>
      <c r="EHX602" s="271"/>
      <c r="EHY602" s="271"/>
      <c r="EHZ602" s="271"/>
      <c r="EIA602" s="271"/>
      <c r="EIB602" s="271"/>
      <c r="EIC602" s="271"/>
      <c r="EID602" s="271"/>
      <c r="EIE602" s="271"/>
      <c r="EIF602" s="271"/>
      <c r="EIG602" s="271"/>
      <c r="EIH602" s="271"/>
      <c r="EII602" s="271"/>
      <c r="EIJ602" s="271"/>
      <c r="EIK602" s="271"/>
      <c r="EIL602" s="271"/>
      <c r="EIM602" s="271"/>
      <c r="EIN602" s="271"/>
      <c r="EIO602" s="271"/>
      <c r="EIP602" s="271"/>
      <c r="EIQ602" s="271"/>
      <c r="EIR602" s="271"/>
      <c r="EIS602" s="271"/>
      <c r="EIT602" s="271"/>
      <c r="EIU602" s="271"/>
      <c r="EIV602" s="271"/>
      <c r="EIW602" s="271"/>
      <c r="EIX602" s="271"/>
      <c r="EIY602" s="271"/>
      <c r="EIZ602" s="271"/>
      <c r="EJA602" s="271"/>
      <c r="EJB602" s="271"/>
      <c r="EJC602" s="271"/>
      <c r="EJD602" s="271"/>
      <c r="EJE602" s="271"/>
      <c r="EJF602" s="271"/>
      <c r="EJG602" s="271"/>
      <c r="EJH602" s="271"/>
      <c r="EJI602" s="271"/>
      <c r="EJJ602" s="271"/>
      <c r="EJK602" s="271"/>
      <c r="EJL602" s="271"/>
      <c r="EJM602" s="271"/>
      <c r="EJN602" s="271"/>
      <c r="EJO602" s="271"/>
      <c r="EJP602" s="271"/>
      <c r="EJQ602" s="271"/>
      <c r="EJR602" s="271"/>
      <c r="EJS602" s="271"/>
      <c r="EJT602" s="271"/>
      <c r="EJU602" s="271"/>
      <c r="EJV602" s="271"/>
      <c r="EJW602" s="271"/>
      <c r="EJX602" s="271"/>
      <c r="EJY602" s="271"/>
      <c r="EJZ602" s="271"/>
      <c r="EKA602" s="271"/>
      <c r="EKB602" s="271"/>
      <c r="EKC602" s="271"/>
      <c r="EKD602" s="271"/>
      <c r="EKE602" s="271"/>
      <c r="EKF602" s="271"/>
      <c r="EKG602" s="271"/>
      <c r="EKH602" s="271"/>
      <c r="EKI602" s="271"/>
      <c r="EKJ602" s="271"/>
      <c r="EKK602" s="271"/>
      <c r="EKL602" s="271"/>
      <c r="EKM602" s="271"/>
      <c r="EKN602" s="271"/>
      <c r="EKO602" s="271"/>
      <c r="EKP602" s="271"/>
      <c r="EKQ602" s="271"/>
      <c r="EKR602" s="271"/>
      <c r="EKS602" s="271"/>
      <c r="EKT602" s="271"/>
      <c r="EKU602" s="271"/>
      <c r="EKV602" s="271"/>
      <c r="EKW602" s="271"/>
      <c r="EKX602" s="271"/>
      <c r="EKY602" s="271"/>
      <c r="EKZ602" s="271"/>
      <c r="ELA602" s="271"/>
      <c r="ELB602" s="271"/>
      <c r="ELC602" s="271"/>
      <c r="ELD602" s="271"/>
      <c r="ELE602" s="271"/>
      <c r="ELF602" s="271"/>
      <c r="ELG602" s="271"/>
      <c r="ELH602" s="271"/>
      <c r="ELI602" s="271"/>
      <c r="ELJ602" s="271"/>
      <c r="ELK602" s="271"/>
      <c r="ELL602" s="271"/>
      <c r="ELM602" s="271"/>
      <c r="ELN602" s="271"/>
      <c r="ELO602" s="271"/>
      <c r="ELP602" s="271"/>
      <c r="ELQ602" s="271"/>
      <c r="ELR602" s="271"/>
      <c r="ELS602" s="271"/>
      <c r="ELT602" s="271"/>
      <c r="ELU602" s="271"/>
      <c r="ELV602" s="271"/>
      <c r="ELW602" s="271"/>
      <c r="ELX602" s="271"/>
      <c r="ELY602" s="271"/>
      <c r="ELZ602" s="271"/>
      <c r="EMA602" s="271"/>
      <c r="EMB602" s="271"/>
      <c r="EMC602" s="271"/>
      <c r="EMD602" s="271"/>
      <c r="EME602" s="271"/>
      <c r="EMF602" s="271"/>
      <c r="EMG602" s="271"/>
      <c r="EMH602" s="271"/>
      <c r="EMI602" s="271"/>
      <c r="EMJ602" s="271"/>
      <c r="EMK602" s="271"/>
      <c r="EML602" s="271"/>
      <c r="EMM602" s="271"/>
      <c r="EMN602" s="271"/>
      <c r="EMO602" s="271"/>
      <c r="EMP602" s="271"/>
      <c r="EMQ602" s="271"/>
      <c r="EMR602" s="271"/>
      <c r="EMS602" s="271"/>
      <c r="EMT602" s="271"/>
      <c r="EMU602" s="271"/>
      <c r="EMV602" s="271"/>
      <c r="EMW602" s="271"/>
      <c r="EMX602" s="271"/>
      <c r="EMY602" s="271"/>
      <c r="EMZ602" s="271"/>
      <c r="ENA602" s="271"/>
      <c r="ENB602" s="271"/>
      <c r="ENC602" s="271"/>
      <c r="END602" s="271"/>
      <c r="ENE602" s="271"/>
      <c r="ENF602" s="271"/>
      <c r="ENG602" s="271"/>
      <c r="ENH602" s="271"/>
      <c r="ENI602" s="271"/>
      <c r="ENJ602" s="271"/>
      <c r="ENK602" s="271"/>
      <c r="ENL602" s="271"/>
      <c r="ENM602" s="271"/>
      <c r="ENN602" s="271"/>
      <c r="ENO602" s="271"/>
      <c r="ENP602" s="271"/>
      <c r="ENQ602" s="271"/>
      <c r="ENR602" s="271"/>
      <c r="ENS602" s="271"/>
      <c r="ENT602" s="271"/>
      <c r="ENU602" s="271"/>
      <c r="ENV602" s="271"/>
      <c r="ENW602" s="271"/>
      <c r="ENX602" s="271"/>
      <c r="ENY602" s="271"/>
      <c r="ENZ602" s="271"/>
      <c r="EOA602" s="271"/>
      <c r="EOB602" s="271"/>
      <c r="EOC602" s="271"/>
      <c r="EOD602" s="271"/>
      <c r="EOE602" s="271"/>
      <c r="EOF602" s="271"/>
      <c r="EOG602" s="271"/>
      <c r="EOH602" s="271"/>
      <c r="EOI602" s="271"/>
      <c r="EOJ602" s="271"/>
      <c r="EOK602" s="271"/>
      <c r="EOL602" s="271"/>
      <c r="EOM602" s="271"/>
      <c r="EON602" s="271"/>
      <c r="EOO602" s="271"/>
      <c r="EOP602" s="271"/>
      <c r="EOQ602" s="271"/>
      <c r="EOR602" s="271"/>
      <c r="EOS602" s="271"/>
      <c r="EOT602" s="271"/>
      <c r="EOU602" s="271"/>
      <c r="EOV602" s="271"/>
      <c r="EOW602" s="271"/>
      <c r="EOX602" s="271"/>
      <c r="EOY602" s="271"/>
      <c r="EOZ602" s="271"/>
      <c r="EPA602" s="271"/>
      <c r="EPB602" s="271"/>
      <c r="EPC602" s="271"/>
      <c r="EPD602" s="271"/>
      <c r="EPE602" s="271"/>
      <c r="EPF602" s="271"/>
      <c r="EPG602" s="271"/>
      <c r="EPH602" s="271"/>
      <c r="EPI602" s="271"/>
      <c r="EPJ602" s="271"/>
      <c r="EPK602" s="271"/>
      <c r="EPL602" s="271"/>
      <c r="EPM602" s="271"/>
      <c r="EPN602" s="271"/>
      <c r="EPO602" s="271"/>
      <c r="EPP602" s="271"/>
      <c r="EPQ602" s="271"/>
      <c r="EPR602" s="271"/>
      <c r="EPS602" s="271"/>
      <c r="EPT602" s="271"/>
      <c r="EPU602" s="271"/>
      <c r="EPV602" s="271"/>
      <c r="EPW602" s="271"/>
      <c r="EPX602" s="271"/>
      <c r="EPY602" s="271"/>
      <c r="EPZ602" s="271"/>
      <c r="EQA602" s="271"/>
      <c r="EQB602" s="271"/>
      <c r="EQC602" s="271"/>
      <c r="EQD602" s="271"/>
      <c r="EQE602" s="271"/>
      <c r="EQF602" s="271"/>
      <c r="EQG602" s="271"/>
      <c r="EQH602" s="271"/>
      <c r="EQI602" s="271"/>
      <c r="EQJ602" s="271"/>
      <c r="EQK602" s="271"/>
      <c r="EQL602" s="271"/>
      <c r="EQM602" s="271"/>
      <c r="EQN602" s="271"/>
      <c r="EQO602" s="271"/>
      <c r="EQP602" s="271"/>
      <c r="EQQ602" s="271"/>
      <c r="EQR602" s="271"/>
      <c r="EQS602" s="271"/>
      <c r="EQT602" s="271"/>
      <c r="EQU602" s="271"/>
      <c r="EQV602" s="271"/>
      <c r="EQW602" s="271"/>
      <c r="EQX602" s="271"/>
      <c r="EQY602" s="271"/>
      <c r="EQZ602" s="271"/>
      <c r="ERA602" s="271"/>
      <c r="ERB602" s="271"/>
      <c r="ERC602" s="271"/>
      <c r="ERD602" s="271"/>
      <c r="ERE602" s="271"/>
      <c r="ERF602" s="271"/>
      <c r="ERG602" s="271"/>
      <c r="ERH602" s="271"/>
      <c r="ERI602" s="271"/>
      <c r="ERJ602" s="271"/>
      <c r="ERK602" s="271"/>
      <c r="ERL602" s="271"/>
      <c r="ERM602" s="271"/>
      <c r="ERN602" s="271"/>
      <c r="ERO602" s="271"/>
      <c r="ERP602" s="271"/>
      <c r="ERQ602" s="271"/>
      <c r="ERR602" s="271"/>
      <c r="ERS602" s="271"/>
      <c r="ERT602" s="271"/>
      <c r="ERU602" s="271"/>
      <c r="ERV602" s="271"/>
      <c r="ERW602" s="271"/>
      <c r="ERX602" s="271"/>
      <c r="ERY602" s="271"/>
      <c r="ERZ602" s="271"/>
      <c r="ESA602" s="271"/>
      <c r="ESB602" s="271"/>
      <c r="ESC602" s="271"/>
      <c r="ESD602" s="271"/>
      <c r="ESE602" s="271"/>
      <c r="ESF602" s="271"/>
      <c r="ESG602" s="271"/>
      <c r="ESH602" s="271"/>
      <c r="ESI602" s="271"/>
      <c r="ESJ602" s="271"/>
      <c r="ESK602" s="271"/>
      <c r="ESL602" s="271"/>
      <c r="ESM602" s="271"/>
      <c r="ESN602" s="271"/>
      <c r="ESO602" s="271"/>
      <c r="ESP602" s="271"/>
      <c r="ESQ602" s="271"/>
      <c r="ESR602" s="271"/>
      <c r="ESS602" s="271"/>
      <c r="EST602" s="271"/>
      <c r="ESU602" s="271"/>
      <c r="ESV602" s="271"/>
      <c r="ESW602" s="271"/>
      <c r="ESX602" s="271"/>
      <c r="ESY602" s="271"/>
      <c r="ESZ602" s="271"/>
      <c r="ETA602" s="271"/>
      <c r="ETB602" s="271"/>
      <c r="ETC602" s="271"/>
      <c r="ETD602" s="271"/>
      <c r="ETE602" s="271"/>
      <c r="ETF602" s="271"/>
      <c r="ETG602" s="271"/>
      <c r="ETH602" s="271"/>
      <c r="ETI602" s="271"/>
      <c r="ETJ602" s="271"/>
      <c r="ETK602" s="271"/>
      <c r="ETL602" s="271"/>
      <c r="ETM602" s="271"/>
      <c r="ETN602" s="271"/>
      <c r="ETO602" s="271"/>
      <c r="ETP602" s="271"/>
      <c r="ETQ602" s="271"/>
      <c r="ETR602" s="271"/>
      <c r="ETS602" s="271"/>
      <c r="ETT602" s="271"/>
      <c r="ETU602" s="271"/>
      <c r="ETV602" s="271"/>
      <c r="ETW602" s="271"/>
      <c r="ETX602" s="271"/>
      <c r="ETY602" s="271"/>
      <c r="ETZ602" s="271"/>
      <c r="EUA602" s="271"/>
      <c r="EUB602" s="271"/>
      <c r="EUC602" s="271"/>
      <c r="EUD602" s="271"/>
      <c r="EUE602" s="271"/>
      <c r="EUF602" s="271"/>
      <c r="EUG602" s="271"/>
      <c r="EUH602" s="271"/>
      <c r="EUI602" s="271"/>
      <c r="EUJ602" s="271"/>
      <c r="EUK602" s="271"/>
      <c r="EUL602" s="271"/>
      <c r="EUM602" s="271"/>
      <c r="EUN602" s="271"/>
      <c r="EUO602" s="271"/>
      <c r="EUP602" s="271"/>
      <c r="EUQ602" s="271"/>
      <c r="EUR602" s="271"/>
      <c r="EUS602" s="271"/>
      <c r="EUT602" s="271"/>
      <c r="EUU602" s="271"/>
      <c r="EUV602" s="271"/>
      <c r="EUW602" s="271"/>
      <c r="EUX602" s="271"/>
      <c r="EUY602" s="271"/>
      <c r="EUZ602" s="271"/>
      <c r="EVA602" s="271"/>
      <c r="EVB602" s="271"/>
      <c r="EVC602" s="271"/>
      <c r="EVD602" s="271"/>
      <c r="EVE602" s="271"/>
      <c r="EVF602" s="271"/>
      <c r="EVG602" s="271"/>
      <c r="EVH602" s="271"/>
      <c r="EVI602" s="271"/>
      <c r="EVJ602" s="271"/>
      <c r="EVK602" s="271"/>
      <c r="EVL602" s="271"/>
      <c r="EVM602" s="271"/>
      <c r="EVN602" s="271"/>
      <c r="EVO602" s="271"/>
      <c r="EVP602" s="271"/>
      <c r="EVQ602" s="271"/>
      <c r="EVR602" s="271"/>
      <c r="EVS602" s="271"/>
      <c r="EVT602" s="271"/>
      <c r="EVU602" s="271"/>
      <c r="EVV602" s="271"/>
      <c r="EVW602" s="271"/>
      <c r="EVX602" s="271"/>
      <c r="EVY602" s="271"/>
      <c r="EVZ602" s="271"/>
      <c r="EWA602" s="271"/>
      <c r="EWB602" s="271"/>
      <c r="EWC602" s="271"/>
      <c r="EWD602" s="271"/>
      <c r="EWE602" s="271"/>
      <c r="EWF602" s="271"/>
      <c r="EWG602" s="271"/>
      <c r="EWH602" s="271"/>
      <c r="EWI602" s="271"/>
      <c r="EWJ602" s="271"/>
      <c r="EWK602" s="271"/>
      <c r="EWL602" s="271"/>
      <c r="EWM602" s="271"/>
      <c r="EWN602" s="271"/>
      <c r="EWO602" s="271"/>
      <c r="EWP602" s="271"/>
      <c r="EWQ602" s="271"/>
      <c r="EWR602" s="271"/>
      <c r="EWS602" s="271"/>
      <c r="EWT602" s="271"/>
      <c r="EWU602" s="271"/>
      <c r="EWV602" s="271"/>
      <c r="EWW602" s="271"/>
      <c r="EWX602" s="271"/>
      <c r="EWY602" s="271"/>
      <c r="EWZ602" s="271"/>
      <c r="EXA602" s="271"/>
      <c r="EXB602" s="271"/>
      <c r="EXC602" s="271"/>
      <c r="EXD602" s="271"/>
      <c r="EXE602" s="271"/>
      <c r="EXF602" s="271"/>
      <c r="EXG602" s="271"/>
      <c r="EXH602" s="271"/>
      <c r="EXI602" s="271"/>
      <c r="EXJ602" s="271"/>
      <c r="EXK602" s="271"/>
      <c r="EXL602" s="271"/>
      <c r="EXM602" s="271"/>
      <c r="EXN602" s="271"/>
      <c r="EXO602" s="271"/>
      <c r="EXP602" s="271"/>
      <c r="EXQ602" s="271"/>
      <c r="EXR602" s="271"/>
      <c r="EXS602" s="271"/>
      <c r="EXT602" s="271"/>
      <c r="EXU602" s="271"/>
      <c r="EXV602" s="271"/>
      <c r="EXW602" s="271"/>
      <c r="EXX602" s="271"/>
      <c r="EXY602" s="271"/>
      <c r="EXZ602" s="271"/>
      <c r="EYA602" s="271"/>
      <c r="EYB602" s="271"/>
      <c r="EYC602" s="271"/>
      <c r="EYD602" s="271"/>
      <c r="EYE602" s="271"/>
      <c r="EYF602" s="271"/>
      <c r="EYG602" s="271"/>
      <c r="EYH602" s="271"/>
      <c r="EYI602" s="271"/>
      <c r="EYJ602" s="271"/>
      <c r="EYK602" s="271"/>
      <c r="EYL602" s="271"/>
      <c r="EYM602" s="271"/>
      <c r="EYN602" s="271"/>
      <c r="EYO602" s="271"/>
      <c r="EYP602" s="271"/>
      <c r="EYQ602" s="271"/>
      <c r="EYR602" s="271"/>
      <c r="EYS602" s="271"/>
      <c r="EYT602" s="271"/>
      <c r="EYU602" s="271"/>
      <c r="EYV602" s="271"/>
      <c r="EYW602" s="271"/>
      <c r="EYX602" s="271"/>
      <c r="EYY602" s="271"/>
      <c r="EYZ602" s="271"/>
      <c r="EZA602" s="271"/>
      <c r="EZB602" s="271"/>
      <c r="EZC602" s="271"/>
      <c r="EZD602" s="271"/>
      <c r="EZE602" s="271"/>
      <c r="EZF602" s="271"/>
      <c r="EZG602" s="271"/>
      <c r="EZH602" s="271"/>
      <c r="EZI602" s="271"/>
      <c r="EZJ602" s="271"/>
      <c r="EZK602" s="271"/>
      <c r="EZL602" s="271"/>
      <c r="EZM602" s="271"/>
      <c r="EZN602" s="271"/>
      <c r="EZO602" s="271"/>
      <c r="EZP602" s="271"/>
      <c r="EZQ602" s="271"/>
      <c r="EZR602" s="271"/>
      <c r="EZS602" s="271"/>
      <c r="EZT602" s="271"/>
      <c r="EZU602" s="271"/>
      <c r="EZV602" s="271"/>
      <c r="EZW602" s="271"/>
      <c r="EZX602" s="271"/>
      <c r="EZY602" s="271"/>
      <c r="EZZ602" s="271"/>
      <c r="FAA602" s="271"/>
      <c r="FAB602" s="271"/>
      <c r="FAC602" s="271"/>
      <c r="FAD602" s="271"/>
      <c r="FAE602" s="271"/>
      <c r="FAF602" s="271"/>
      <c r="FAG602" s="271"/>
      <c r="FAH602" s="271"/>
      <c r="FAI602" s="271"/>
      <c r="FAJ602" s="271"/>
      <c r="FAK602" s="271"/>
      <c r="FAL602" s="271"/>
      <c r="FAM602" s="271"/>
      <c r="FAN602" s="271"/>
      <c r="FAO602" s="271"/>
      <c r="FAP602" s="271"/>
      <c r="FAQ602" s="271"/>
      <c r="FAR602" s="271"/>
      <c r="FAS602" s="271"/>
      <c r="FAT602" s="271"/>
      <c r="FAU602" s="271"/>
      <c r="FAV602" s="271"/>
      <c r="FAW602" s="271"/>
      <c r="FAX602" s="271"/>
      <c r="FAY602" s="271"/>
      <c r="FAZ602" s="271"/>
      <c r="FBA602" s="271"/>
      <c r="FBB602" s="271"/>
      <c r="FBC602" s="271"/>
      <c r="FBD602" s="271"/>
      <c r="FBE602" s="271"/>
      <c r="FBF602" s="271"/>
      <c r="FBG602" s="271"/>
      <c r="FBH602" s="271"/>
      <c r="FBI602" s="271"/>
      <c r="FBJ602" s="271"/>
      <c r="FBK602" s="271"/>
      <c r="FBL602" s="271"/>
      <c r="FBM602" s="271"/>
      <c r="FBN602" s="271"/>
      <c r="FBO602" s="271"/>
      <c r="FBP602" s="271"/>
      <c r="FBQ602" s="271"/>
      <c r="FBR602" s="271"/>
      <c r="FBS602" s="271"/>
      <c r="FBT602" s="271"/>
      <c r="FBU602" s="271"/>
      <c r="FBV602" s="271"/>
      <c r="FBW602" s="271"/>
      <c r="FBX602" s="271"/>
      <c r="FBY602" s="271"/>
      <c r="FBZ602" s="271"/>
      <c r="FCA602" s="271"/>
      <c r="FCB602" s="271"/>
      <c r="FCC602" s="271"/>
      <c r="FCD602" s="271"/>
      <c r="FCE602" s="271"/>
      <c r="FCF602" s="271"/>
      <c r="FCG602" s="271"/>
      <c r="FCH602" s="271"/>
      <c r="FCI602" s="271"/>
      <c r="FCJ602" s="271"/>
      <c r="FCK602" s="271"/>
      <c r="FCL602" s="271"/>
      <c r="FCM602" s="271"/>
      <c r="FCN602" s="271"/>
      <c r="FCO602" s="271"/>
      <c r="FCP602" s="271"/>
      <c r="FCQ602" s="271"/>
      <c r="FCR602" s="271"/>
      <c r="FCS602" s="271"/>
      <c r="FCT602" s="271"/>
      <c r="FCU602" s="271"/>
      <c r="FCV602" s="271"/>
      <c r="FCW602" s="271"/>
      <c r="FCX602" s="271"/>
      <c r="FCY602" s="271"/>
      <c r="FCZ602" s="271"/>
      <c r="FDA602" s="271"/>
      <c r="FDB602" s="271"/>
      <c r="FDC602" s="271"/>
      <c r="FDD602" s="271"/>
      <c r="FDE602" s="271"/>
      <c r="FDF602" s="271"/>
      <c r="FDG602" s="271"/>
      <c r="FDH602" s="271"/>
      <c r="FDI602" s="271"/>
      <c r="FDJ602" s="271"/>
      <c r="FDK602" s="271"/>
      <c r="FDL602" s="271"/>
      <c r="FDM602" s="271"/>
      <c r="FDN602" s="271"/>
      <c r="FDO602" s="271"/>
      <c r="FDP602" s="271"/>
      <c r="FDQ602" s="271"/>
      <c r="FDR602" s="271"/>
      <c r="FDS602" s="271"/>
      <c r="FDT602" s="271"/>
      <c r="FDU602" s="271"/>
      <c r="FDV602" s="271"/>
      <c r="FDW602" s="271"/>
      <c r="FDX602" s="271"/>
      <c r="FDY602" s="271"/>
      <c r="FDZ602" s="271"/>
      <c r="FEA602" s="271"/>
      <c r="FEB602" s="271"/>
      <c r="FEC602" s="271"/>
      <c r="FED602" s="271"/>
      <c r="FEE602" s="271"/>
      <c r="FEF602" s="271"/>
      <c r="FEG602" s="271"/>
      <c r="FEH602" s="271"/>
      <c r="FEI602" s="271"/>
      <c r="FEJ602" s="271"/>
      <c r="FEK602" s="271"/>
      <c r="FEL602" s="271"/>
      <c r="FEM602" s="271"/>
      <c r="FEN602" s="271"/>
      <c r="FEO602" s="271"/>
      <c r="FEP602" s="271"/>
      <c r="FEQ602" s="271"/>
      <c r="FER602" s="271"/>
      <c r="FES602" s="271"/>
      <c r="FET602" s="271"/>
      <c r="FEU602" s="271"/>
      <c r="FEV602" s="271"/>
      <c r="FEW602" s="271"/>
      <c r="FEX602" s="271"/>
      <c r="FEY602" s="271"/>
      <c r="FEZ602" s="271"/>
      <c r="FFA602" s="271"/>
      <c r="FFB602" s="271"/>
      <c r="FFC602" s="271"/>
      <c r="FFD602" s="271"/>
      <c r="FFE602" s="271"/>
      <c r="FFF602" s="271"/>
      <c r="FFG602" s="271"/>
      <c r="FFH602" s="271"/>
      <c r="FFI602" s="271"/>
      <c r="FFJ602" s="271"/>
      <c r="FFK602" s="271"/>
      <c r="FFL602" s="271"/>
      <c r="FFM602" s="271"/>
      <c r="FFN602" s="271"/>
      <c r="FFO602" s="271"/>
      <c r="FFP602" s="271"/>
      <c r="FFQ602" s="271"/>
      <c r="FFR602" s="271"/>
      <c r="FFS602" s="271"/>
      <c r="FFT602" s="271"/>
      <c r="FFU602" s="271"/>
      <c r="FFV602" s="271"/>
      <c r="FFW602" s="271"/>
      <c r="FFX602" s="271"/>
      <c r="FFY602" s="271"/>
      <c r="FFZ602" s="271"/>
      <c r="FGA602" s="271"/>
      <c r="FGB602" s="271"/>
      <c r="FGC602" s="271"/>
      <c r="FGD602" s="271"/>
      <c r="FGE602" s="271"/>
      <c r="FGF602" s="271"/>
      <c r="FGG602" s="271"/>
      <c r="FGH602" s="271"/>
      <c r="FGI602" s="271"/>
      <c r="FGJ602" s="271"/>
      <c r="FGK602" s="271"/>
      <c r="FGL602" s="271"/>
      <c r="FGM602" s="271"/>
      <c r="FGN602" s="271"/>
      <c r="FGO602" s="271"/>
      <c r="FGP602" s="271"/>
      <c r="FGQ602" s="271"/>
      <c r="FGR602" s="271"/>
      <c r="FGS602" s="271"/>
      <c r="FGT602" s="271"/>
      <c r="FGU602" s="271"/>
      <c r="FGV602" s="271"/>
      <c r="FGW602" s="271"/>
      <c r="FGX602" s="271"/>
      <c r="FGY602" s="271"/>
      <c r="FGZ602" s="271"/>
      <c r="FHA602" s="271"/>
      <c r="FHB602" s="271"/>
      <c r="FHC602" s="271"/>
      <c r="FHD602" s="271"/>
      <c r="FHE602" s="271"/>
      <c r="FHF602" s="271"/>
      <c r="FHG602" s="271"/>
      <c r="FHH602" s="271"/>
      <c r="FHI602" s="271"/>
      <c r="FHJ602" s="271"/>
      <c r="FHK602" s="271"/>
      <c r="FHL602" s="271"/>
      <c r="FHM602" s="271"/>
      <c r="FHN602" s="271"/>
      <c r="FHO602" s="271"/>
      <c r="FHP602" s="271"/>
      <c r="FHQ602" s="271"/>
      <c r="FHR602" s="271"/>
      <c r="FHS602" s="271"/>
      <c r="FHT602" s="271"/>
      <c r="FHU602" s="271"/>
      <c r="FHV602" s="271"/>
      <c r="FHW602" s="271"/>
      <c r="FHX602" s="271"/>
      <c r="FHY602" s="271"/>
      <c r="FHZ602" s="271"/>
      <c r="FIA602" s="271"/>
      <c r="FIB602" s="271"/>
      <c r="FIC602" s="271"/>
      <c r="FID602" s="271"/>
      <c r="FIE602" s="271"/>
      <c r="FIF602" s="271"/>
      <c r="FIG602" s="271"/>
      <c r="FIH602" s="271"/>
      <c r="FII602" s="271"/>
      <c r="FIJ602" s="271"/>
      <c r="FIK602" s="271"/>
      <c r="FIL602" s="271"/>
      <c r="FIM602" s="271"/>
      <c r="FIN602" s="271"/>
      <c r="FIO602" s="271"/>
      <c r="FIP602" s="271"/>
      <c r="FIQ602" s="271"/>
      <c r="FIR602" s="271"/>
      <c r="FIS602" s="271"/>
      <c r="FIT602" s="271"/>
      <c r="FIU602" s="271"/>
      <c r="FIV602" s="271"/>
      <c r="FIW602" s="271"/>
      <c r="FIX602" s="271"/>
      <c r="FIY602" s="271"/>
      <c r="FIZ602" s="271"/>
      <c r="FJA602" s="271"/>
      <c r="FJB602" s="271"/>
      <c r="FJC602" s="271"/>
      <c r="FJD602" s="271"/>
      <c r="FJE602" s="271"/>
      <c r="FJF602" s="271"/>
      <c r="FJG602" s="271"/>
      <c r="FJH602" s="271"/>
      <c r="FJI602" s="271"/>
      <c r="FJJ602" s="271"/>
      <c r="FJK602" s="271"/>
      <c r="FJL602" s="271"/>
      <c r="FJM602" s="271"/>
      <c r="FJN602" s="271"/>
      <c r="FJO602" s="271"/>
      <c r="FJP602" s="271"/>
      <c r="FJQ602" s="271"/>
      <c r="FJR602" s="271"/>
      <c r="FJS602" s="271"/>
      <c r="FJT602" s="271"/>
      <c r="FJU602" s="271"/>
      <c r="FJV602" s="271"/>
      <c r="FJW602" s="271"/>
      <c r="FJX602" s="271"/>
      <c r="FJY602" s="271"/>
      <c r="FJZ602" s="271"/>
      <c r="FKA602" s="271"/>
      <c r="FKB602" s="271"/>
      <c r="FKC602" s="271"/>
      <c r="FKD602" s="271"/>
      <c r="FKE602" s="271"/>
      <c r="FKF602" s="271"/>
      <c r="FKG602" s="271"/>
      <c r="FKH602" s="271"/>
      <c r="FKI602" s="271"/>
      <c r="FKJ602" s="271"/>
      <c r="FKK602" s="271"/>
      <c r="FKL602" s="271"/>
      <c r="FKM602" s="271"/>
      <c r="FKN602" s="271"/>
      <c r="FKO602" s="271"/>
      <c r="FKP602" s="271"/>
      <c r="FKQ602" s="271"/>
      <c r="FKR602" s="271"/>
      <c r="FKS602" s="271"/>
      <c r="FKT602" s="271"/>
      <c r="FKU602" s="271"/>
      <c r="FKV602" s="271"/>
      <c r="FKW602" s="271"/>
      <c r="FKX602" s="271"/>
      <c r="FKY602" s="271"/>
      <c r="FKZ602" s="271"/>
      <c r="FLA602" s="271"/>
      <c r="FLB602" s="271"/>
      <c r="FLC602" s="271"/>
      <c r="FLD602" s="271"/>
      <c r="FLE602" s="271"/>
      <c r="FLF602" s="271"/>
      <c r="FLG602" s="271"/>
      <c r="FLH602" s="271"/>
      <c r="FLI602" s="271"/>
      <c r="FLJ602" s="271"/>
      <c r="FLK602" s="271"/>
      <c r="FLL602" s="271"/>
      <c r="FLM602" s="271"/>
      <c r="FLN602" s="271"/>
      <c r="FLO602" s="271"/>
      <c r="FLP602" s="271"/>
      <c r="FLQ602" s="271"/>
      <c r="FLR602" s="271"/>
      <c r="FLS602" s="271"/>
      <c r="FLT602" s="271"/>
      <c r="FLU602" s="271"/>
      <c r="FLV602" s="271"/>
      <c r="FLW602" s="271"/>
      <c r="FLX602" s="271"/>
      <c r="FLY602" s="271"/>
      <c r="FLZ602" s="271"/>
      <c r="FMA602" s="271"/>
      <c r="FMB602" s="271"/>
      <c r="FMC602" s="271"/>
      <c r="FMD602" s="271"/>
      <c r="FME602" s="271"/>
      <c r="FMF602" s="271"/>
      <c r="FMG602" s="271"/>
      <c r="FMH602" s="271"/>
      <c r="FMI602" s="271"/>
      <c r="FMJ602" s="271"/>
      <c r="FMK602" s="271"/>
      <c r="FML602" s="271"/>
      <c r="FMM602" s="271"/>
      <c r="FMN602" s="271"/>
      <c r="FMO602" s="271"/>
      <c r="FMP602" s="271"/>
      <c r="FMQ602" s="271"/>
      <c r="FMR602" s="271"/>
      <c r="FMS602" s="271"/>
      <c r="FMT602" s="271"/>
      <c r="FMU602" s="271"/>
      <c r="FMV602" s="271"/>
      <c r="FMW602" s="271"/>
      <c r="FMX602" s="271"/>
      <c r="FMY602" s="271"/>
      <c r="FMZ602" s="271"/>
      <c r="FNA602" s="271"/>
      <c r="FNB602" s="271"/>
      <c r="FNC602" s="271"/>
      <c r="FND602" s="271"/>
      <c r="FNE602" s="271"/>
      <c r="FNF602" s="271"/>
      <c r="FNG602" s="271"/>
      <c r="FNH602" s="271"/>
      <c r="FNI602" s="271"/>
      <c r="FNJ602" s="271"/>
      <c r="FNK602" s="271"/>
      <c r="FNL602" s="271"/>
      <c r="FNM602" s="271"/>
      <c r="FNN602" s="271"/>
      <c r="FNO602" s="271"/>
      <c r="FNP602" s="271"/>
      <c r="FNQ602" s="271"/>
      <c r="FNR602" s="271"/>
      <c r="FNS602" s="271"/>
      <c r="FNT602" s="271"/>
      <c r="FNU602" s="271"/>
      <c r="FNV602" s="271"/>
      <c r="FNW602" s="271"/>
      <c r="FNX602" s="271"/>
      <c r="FNY602" s="271"/>
      <c r="FNZ602" s="271"/>
      <c r="FOA602" s="271"/>
      <c r="FOB602" s="271"/>
      <c r="FOC602" s="271"/>
      <c r="FOD602" s="271"/>
      <c r="FOE602" s="271"/>
      <c r="FOF602" s="271"/>
      <c r="FOG602" s="271"/>
      <c r="FOH602" s="271"/>
      <c r="FOI602" s="271"/>
      <c r="FOJ602" s="271"/>
      <c r="FOK602" s="271"/>
      <c r="FOL602" s="271"/>
      <c r="FOM602" s="271"/>
      <c r="FON602" s="271"/>
      <c r="FOO602" s="271"/>
      <c r="FOP602" s="271"/>
      <c r="FOQ602" s="271"/>
      <c r="FOR602" s="271"/>
      <c r="FOS602" s="271"/>
      <c r="FOT602" s="271"/>
      <c r="FOU602" s="271"/>
      <c r="FOV602" s="271"/>
      <c r="FOW602" s="271"/>
      <c r="FOX602" s="271"/>
      <c r="FOY602" s="271"/>
      <c r="FOZ602" s="271"/>
      <c r="FPA602" s="271"/>
      <c r="FPB602" s="271"/>
      <c r="FPC602" s="271"/>
      <c r="FPD602" s="271"/>
      <c r="FPE602" s="271"/>
      <c r="FPF602" s="271"/>
      <c r="FPG602" s="271"/>
      <c r="FPH602" s="271"/>
      <c r="FPI602" s="271"/>
      <c r="FPJ602" s="271"/>
      <c r="FPK602" s="271"/>
      <c r="FPL602" s="271"/>
      <c r="FPM602" s="271"/>
      <c r="FPN602" s="271"/>
      <c r="FPO602" s="271"/>
      <c r="FPP602" s="271"/>
      <c r="FPQ602" s="271"/>
      <c r="FPR602" s="271"/>
      <c r="FPS602" s="271"/>
      <c r="FPT602" s="271"/>
      <c r="FPU602" s="271"/>
      <c r="FPV602" s="271"/>
      <c r="FPW602" s="271"/>
      <c r="FPX602" s="271"/>
      <c r="FPY602" s="271"/>
      <c r="FPZ602" s="271"/>
      <c r="FQA602" s="271"/>
      <c r="FQB602" s="271"/>
      <c r="FQC602" s="271"/>
      <c r="FQD602" s="271"/>
      <c r="FQE602" s="271"/>
      <c r="FQF602" s="271"/>
      <c r="FQG602" s="271"/>
      <c r="FQH602" s="271"/>
      <c r="FQI602" s="271"/>
      <c r="FQJ602" s="271"/>
      <c r="FQK602" s="271"/>
      <c r="FQL602" s="271"/>
      <c r="FQM602" s="271"/>
      <c r="FQN602" s="271"/>
      <c r="FQO602" s="271"/>
      <c r="FQP602" s="271"/>
      <c r="FQQ602" s="271"/>
      <c r="FQR602" s="271"/>
      <c r="FQS602" s="271"/>
      <c r="FQT602" s="271"/>
      <c r="FQU602" s="271"/>
      <c r="FQV602" s="271"/>
      <c r="FQW602" s="271"/>
      <c r="FQX602" s="271"/>
      <c r="FQY602" s="271"/>
      <c r="FQZ602" s="271"/>
      <c r="FRA602" s="271"/>
      <c r="FRB602" s="271"/>
      <c r="FRC602" s="271"/>
      <c r="FRD602" s="271"/>
      <c r="FRE602" s="271"/>
      <c r="FRF602" s="271"/>
      <c r="FRG602" s="271"/>
      <c r="FRH602" s="271"/>
      <c r="FRI602" s="271"/>
      <c r="FRJ602" s="271"/>
      <c r="FRK602" s="271"/>
      <c r="FRL602" s="271"/>
      <c r="FRM602" s="271"/>
      <c r="FRN602" s="271"/>
      <c r="FRO602" s="271"/>
      <c r="FRP602" s="271"/>
      <c r="FRQ602" s="271"/>
      <c r="FRR602" s="271"/>
      <c r="FRS602" s="271"/>
      <c r="FRT602" s="271"/>
      <c r="FRU602" s="271"/>
      <c r="FRV602" s="271"/>
      <c r="FRW602" s="271"/>
      <c r="FRX602" s="271"/>
      <c r="FRY602" s="271"/>
      <c r="FRZ602" s="271"/>
      <c r="FSA602" s="271"/>
      <c r="FSB602" s="271"/>
      <c r="FSC602" s="271"/>
      <c r="FSD602" s="271"/>
      <c r="FSE602" s="271"/>
      <c r="FSF602" s="271"/>
      <c r="FSG602" s="271"/>
      <c r="FSH602" s="271"/>
      <c r="FSI602" s="271"/>
      <c r="FSJ602" s="271"/>
      <c r="FSK602" s="271"/>
      <c r="FSL602" s="271"/>
      <c r="FSM602" s="271"/>
      <c r="FSN602" s="271"/>
      <c r="FSO602" s="271"/>
      <c r="FSP602" s="271"/>
      <c r="FSQ602" s="271"/>
      <c r="FSR602" s="271"/>
      <c r="FSS602" s="271"/>
      <c r="FST602" s="271"/>
      <c r="FSU602" s="271"/>
      <c r="FSV602" s="271"/>
      <c r="FSW602" s="271"/>
      <c r="FSX602" s="271"/>
      <c r="FSY602" s="271"/>
      <c r="FSZ602" s="271"/>
      <c r="FTA602" s="271"/>
      <c r="FTB602" s="271"/>
      <c r="FTC602" s="271"/>
      <c r="FTD602" s="271"/>
      <c r="FTE602" s="271"/>
      <c r="FTF602" s="271"/>
      <c r="FTG602" s="271"/>
      <c r="FTH602" s="271"/>
      <c r="FTI602" s="271"/>
      <c r="FTJ602" s="271"/>
      <c r="FTK602" s="271"/>
      <c r="FTL602" s="271"/>
      <c r="FTM602" s="271"/>
      <c r="FTN602" s="271"/>
      <c r="FTO602" s="271"/>
      <c r="FTP602" s="271"/>
      <c r="FTQ602" s="271"/>
      <c r="FTR602" s="271"/>
      <c r="FTS602" s="271"/>
      <c r="FTT602" s="271"/>
      <c r="FTU602" s="271"/>
      <c r="FTV602" s="271"/>
      <c r="FTW602" s="271"/>
      <c r="FTX602" s="271"/>
      <c r="FTY602" s="271"/>
      <c r="FTZ602" s="271"/>
      <c r="FUA602" s="271"/>
      <c r="FUB602" s="271"/>
      <c r="FUC602" s="271"/>
      <c r="FUD602" s="271"/>
      <c r="FUE602" s="271"/>
      <c r="FUF602" s="271"/>
      <c r="FUG602" s="271"/>
      <c r="FUH602" s="271"/>
      <c r="FUI602" s="271"/>
      <c r="FUJ602" s="271"/>
      <c r="FUK602" s="271"/>
      <c r="FUL602" s="271"/>
      <c r="FUM602" s="271"/>
      <c r="FUN602" s="271"/>
      <c r="FUO602" s="271"/>
      <c r="FUP602" s="271"/>
      <c r="FUQ602" s="271"/>
      <c r="FUR602" s="271"/>
      <c r="FUS602" s="271"/>
      <c r="FUT602" s="271"/>
      <c r="FUU602" s="271"/>
      <c r="FUV602" s="271"/>
      <c r="FUW602" s="271"/>
      <c r="FUX602" s="271"/>
      <c r="FUY602" s="271"/>
      <c r="FUZ602" s="271"/>
      <c r="FVA602" s="271"/>
      <c r="FVB602" s="271"/>
      <c r="FVC602" s="271"/>
      <c r="FVD602" s="271"/>
      <c r="FVE602" s="271"/>
      <c r="FVF602" s="271"/>
      <c r="FVG602" s="271"/>
      <c r="FVH602" s="271"/>
      <c r="FVI602" s="271"/>
      <c r="FVJ602" s="271"/>
      <c r="FVK602" s="271"/>
      <c r="FVL602" s="271"/>
      <c r="FVM602" s="271"/>
      <c r="FVN602" s="271"/>
      <c r="FVO602" s="271"/>
      <c r="FVP602" s="271"/>
      <c r="FVQ602" s="271"/>
      <c r="FVR602" s="271"/>
      <c r="FVS602" s="271"/>
      <c r="FVT602" s="271"/>
      <c r="FVU602" s="271"/>
      <c r="FVV602" s="271"/>
      <c r="FVW602" s="271"/>
      <c r="FVX602" s="271"/>
      <c r="FVY602" s="271"/>
      <c r="FVZ602" s="271"/>
      <c r="FWA602" s="271"/>
      <c r="FWB602" s="271"/>
      <c r="FWC602" s="271"/>
      <c r="FWD602" s="271"/>
      <c r="FWE602" s="271"/>
      <c r="FWF602" s="271"/>
      <c r="FWG602" s="271"/>
      <c r="FWH602" s="271"/>
      <c r="FWI602" s="271"/>
      <c r="FWJ602" s="271"/>
      <c r="FWK602" s="271"/>
      <c r="FWL602" s="271"/>
      <c r="FWM602" s="271"/>
      <c r="FWN602" s="271"/>
      <c r="FWO602" s="271"/>
      <c r="FWP602" s="271"/>
      <c r="FWQ602" s="271"/>
      <c r="FWR602" s="271"/>
      <c r="FWS602" s="271"/>
      <c r="FWT602" s="271"/>
      <c r="FWU602" s="271"/>
      <c r="FWV602" s="271"/>
      <c r="FWW602" s="271"/>
      <c r="FWX602" s="271"/>
      <c r="FWY602" s="271"/>
      <c r="FWZ602" s="271"/>
      <c r="FXA602" s="271"/>
      <c r="FXB602" s="271"/>
      <c r="FXC602" s="271"/>
      <c r="FXD602" s="271"/>
      <c r="FXE602" s="271"/>
      <c r="FXF602" s="271"/>
      <c r="FXG602" s="271"/>
      <c r="FXH602" s="271"/>
      <c r="FXI602" s="271"/>
      <c r="FXJ602" s="271"/>
      <c r="FXK602" s="271"/>
      <c r="FXL602" s="271"/>
      <c r="FXM602" s="271"/>
      <c r="FXN602" s="271"/>
      <c r="FXO602" s="271"/>
      <c r="FXP602" s="271"/>
      <c r="FXQ602" s="271"/>
      <c r="FXR602" s="271"/>
      <c r="FXS602" s="271"/>
      <c r="FXT602" s="271"/>
      <c r="FXU602" s="271"/>
      <c r="FXV602" s="271"/>
      <c r="FXW602" s="271"/>
      <c r="FXX602" s="271"/>
      <c r="FXY602" s="271"/>
      <c r="FXZ602" s="271"/>
      <c r="FYA602" s="271"/>
      <c r="FYB602" s="271"/>
      <c r="FYC602" s="271"/>
      <c r="FYD602" s="271"/>
      <c r="FYE602" s="271"/>
      <c r="FYF602" s="271"/>
      <c r="FYG602" s="271"/>
      <c r="FYH602" s="271"/>
      <c r="FYI602" s="271"/>
      <c r="FYJ602" s="271"/>
      <c r="FYK602" s="271"/>
      <c r="FYL602" s="271"/>
      <c r="FYM602" s="271"/>
      <c r="FYN602" s="271"/>
      <c r="FYO602" s="271"/>
      <c r="FYP602" s="271"/>
      <c r="FYQ602" s="271"/>
      <c r="FYR602" s="271"/>
      <c r="FYS602" s="271"/>
      <c r="FYT602" s="271"/>
      <c r="FYU602" s="271"/>
      <c r="FYV602" s="271"/>
      <c r="FYW602" s="271"/>
      <c r="FYX602" s="271"/>
      <c r="FYY602" s="271"/>
      <c r="FYZ602" s="271"/>
      <c r="FZA602" s="271"/>
      <c r="FZB602" s="271"/>
      <c r="FZC602" s="271"/>
      <c r="FZD602" s="271"/>
      <c r="FZE602" s="271"/>
      <c r="FZF602" s="271"/>
      <c r="FZG602" s="271"/>
      <c r="FZH602" s="271"/>
      <c r="FZI602" s="271"/>
      <c r="FZJ602" s="271"/>
      <c r="FZK602" s="271"/>
      <c r="FZL602" s="271"/>
      <c r="FZM602" s="271"/>
      <c r="FZN602" s="271"/>
      <c r="FZO602" s="271"/>
      <c r="FZP602" s="271"/>
      <c r="FZQ602" s="271"/>
      <c r="FZR602" s="271"/>
      <c r="FZS602" s="271"/>
      <c r="FZT602" s="271"/>
      <c r="FZU602" s="271"/>
      <c r="FZV602" s="271"/>
      <c r="FZW602" s="271"/>
      <c r="FZX602" s="271"/>
      <c r="FZY602" s="271"/>
      <c r="FZZ602" s="271"/>
      <c r="GAA602" s="271"/>
      <c r="GAB602" s="271"/>
      <c r="GAC602" s="271"/>
      <c r="GAD602" s="271"/>
      <c r="GAE602" s="271"/>
      <c r="GAF602" s="271"/>
      <c r="GAG602" s="271"/>
      <c r="GAH602" s="271"/>
      <c r="GAI602" s="271"/>
      <c r="GAJ602" s="271"/>
      <c r="GAK602" s="271"/>
      <c r="GAL602" s="271"/>
      <c r="GAM602" s="271"/>
      <c r="GAN602" s="271"/>
      <c r="GAO602" s="271"/>
      <c r="GAP602" s="271"/>
      <c r="GAQ602" s="271"/>
      <c r="GAR602" s="271"/>
      <c r="GAS602" s="271"/>
      <c r="GAT602" s="271"/>
      <c r="GAU602" s="271"/>
      <c r="GAV602" s="271"/>
      <c r="GAW602" s="271"/>
      <c r="GAX602" s="271"/>
      <c r="GAY602" s="271"/>
      <c r="GAZ602" s="271"/>
      <c r="GBA602" s="271"/>
      <c r="GBB602" s="271"/>
      <c r="GBC602" s="271"/>
      <c r="GBD602" s="271"/>
      <c r="GBE602" s="271"/>
      <c r="GBF602" s="271"/>
      <c r="GBG602" s="271"/>
      <c r="GBH602" s="271"/>
      <c r="GBI602" s="271"/>
      <c r="GBJ602" s="271"/>
      <c r="GBK602" s="271"/>
      <c r="GBL602" s="271"/>
      <c r="GBM602" s="271"/>
      <c r="GBN602" s="271"/>
      <c r="GBO602" s="271"/>
      <c r="GBP602" s="271"/>
      <c r="GBQ602" s="271"/>
      <c r="GBR602" s="271"/>
      <c r="GBS602" s="271"/>
      <c r="GBT602" s="271"/>
      <c r="GBU602" s="271"/>
      <c r="GBV602" s="271"/>
      <c r="GBW602" s="271"/>
      <c r="GBX602" s="271"/>
      <c r="GBY602" s="271"/>
      <c r="GBZ602" s="271"/>
      <c r="GCA602" s="271"/>
      <c r="GCB602" s="271"/>
      <c r="GCC602" s="271"/>
      <c r="GCD602" s="271"/>
      <c r="GCE602" s="271"/>
      <c r="GCF602" s="271"/>
      <c r="GCG602" s="271"/>
      <c r="GCH602" s="271"/>
      <c r="GCI602" s="271"/>
      <c r="GCJ602" s="271"/>
      <c r="GCK602" s="271"/>
      <c r="GCL602" s="271"/>
      <c r="GCM602" s="271"/>
      <c r="GCN602" s="271"/>
      <c r="GCO602" s="271"/>
      <c r="GCP602" s="271"/>
      <c r="GCQ602" s="271"/>
      <c r="GCR602" s="271"/>
      <c r="GCS602" s="271"/>
      <c r="GCT602" s="271"/>
      <c r="GCU602" s="271"/>
      <c r="GCV602" s="271"/>
      <c r="GCW602" s="271"/>
      <c r="GCX602" s="271"/>
      <c r="GCY602" s="271"/>
      <c r="GCZ602" s="271"/>
      <c r="GDA602" s="271"/>
      <c r="GDB602" s="271"/>
      <c r="GDC602" s="271"/>
      <c r="GDD602" s="271"/>
      <c r="GDE602" s="271"/>
      <c r="GDF602" s="271"/>
      <c r="GDG602" s="271"/>
      <c r="GDH602" s="271"/>
      <c r="GDI602" s="271"/>
      <c r="GDJ602" s="271"/>
      <c r="GDK602" s="271"/>
      <c r="GDL602" s="271"/>
      <c r="GDM602" s="271"/>
      <c r="GDN602" s="271"/>
      <c r="GDO602" s="271"/>
      <c r="GDP602" s="271"/>
      <c r="GDQ602" s="271"/>
      <c r="GDR602" s="271"/>
      <c r="GDS602" s="271"/>
      <c r="GDT602" s="271"/>
      <c r="GDU602" s="271"/>
      <c r="GDV602" s="271"/>
      <c r="GDW602" s="271"/>
      <c r="GDX602" s="271"/>
      <c r="GDY602" s="271"/>
      <c r="GDZ602" s="271"/>
      <c r="GEA602" s="271"/>
      <c r="GEB602" s="271"/>
      <c r="GEC602" s="271"/>
      <c r="GED602" s="271"/>
      <c r="GEE602" s="271"/>
      <c r="GEF602" s="271"/>
      <c r="GEG602" s="271"/>
      <c r="GEH602" s="271"/>
      <c r="GEI602" s="271"/>
      <c r="GEJ602" s="271"/>
      <c r="GEK602" s="271"/>
      <c r="GEL602" s="271"/>
      <c r="GEM602" s="271"/>
      <c r="GEN602" s="271"/>
      <c r="GEO602" s="271"/>
      <c r="GEP602" s="271"/>
      <c r="GEQ602" s="271"/>
      <c r="GER602" s="271"/>
      <c r="GES602" s="271"/>
      <c r="GET602" s="271"/>
      <c r="GEU602" s="271"/>
      <c r="GEV602" s="271"/>
      <c r="GEW602" s="271"/>
      <c r="GEX602" s="271"/>
      <c r="GEY602" s="271"/>
      <c r="GEZ602" s="271"/>
      <c r="GFA602" s="271"/>
      <c r="GFB602" s="271"/>
      <c r="GFC602" s="271"/>
      <c r="GFD602" s="271"/>
      <c r="GFE602" s="271"/>
      <c r="GFF602" s="271"/>
      <c r="GFG602" s="271"/>
      <c r="GFH602" s="271"/>
      <c r="GFI602" s="271"/>
      <c r="GFJ602" s="271"/>
      <c r="GFK602" s="271"/>
      <c r="GFL602" s="271"/>
      <c r="GFM602" s="271"/>
      <c r="GFN602" s="271"/>
      <c r="GFO602" s="271"/>
      <c r="GFP602" s="271"/>
      <c r="GFQ602" s="271"/>
      <c r="GFR602" s="271"/>
      <c r="GFS602" s="271"/>
      <c r="GFT602" s="271"/>
      <c r="GFU602" s="271"/>
      <c r="GFV602" s="271"/>
      <c r="GFW602" s="271"/>
      <c r="GFX602" s="271"/>
      <c r="GFY602" s="271"/>
      <c r="GFZ602" s="271"/>
      <c r="GGA602" s="271"/>
      <c r="GGB602" s="271"/>
      <c r="GGC602" s="271"/>
      <c r="GGD602" s="271"/>
      <c r="GGE602" s="271"/>
      <c r="GGF602" s="271"/>
      <c r="GGG602" s="271"/>
      <c r="GGH602" s="271"/>
      <c r="GGI602" s="271"/>
      <c r="GGJ602" s="271"/>
      <c r="GGK602" s="271"/>
      <c r="GGL602" s="271"/>
      <c r="GGM602" s="271"/>
      <c r="GGN602" s="271"/>
      <c r="GGO602" s="271"/>
      <c r="GGP602" s="271"/>
      <c r="GGQ602" s="271"/>
      <c r="GGR602" s="271"/>
      <c r="GGS602" s="271"/>
      <c r="GGT602" s="271"/>
      <c r="GGU602" s="271"/>
      <c r="GGV602" s="271"/>
      <c r="GGW602" s="271"/>
      <c r="GGX602" s="271"/>
      <c r="GGY602" s="271"/>
      <c r="GGZ602" s="271"/>
      <c r="GHA602" s="271"/>
      <c r="GHB602" s="271"/>
      <c r="GHC602" s="271"/>
      <c r="GHD602" s="271"/>
      <c r="GHE602" s="271"/>
      <c r="GHF602" s="271"/>
      <c r="GHG602" s="271"/>
      <c r="GHH602" s="271"/>
      <c r="GHI602" s="271"/>
      <c r="GHJ602" s="271"/>
      <c r="GHK602" s="271"/>
      <c r="GHL602" s="271"/>
      <c r="GHM602" s="271"/>
      <c r="GHN602" s="271"/>
      <c r="GHO602" s="271"/>
      <c r="GHP602" s="271"/>
      <c r="GHQ602" s="271"/>
      <c r="GHR602" s="271"/>
      <c r="GHS602" s="271"/>
      <c r="GHT602" s="271"/>
      <c r="GHU602" s="271"/>
      <c r="GHV602" s="271"/>
      <c r="GHW602" s="271"/>
      <c r="GHX602" s="271"/>
      <c r="GHY602" s="271"/>
      <c r="GHZ602" s="271"/>
      <c r="GIA602" s="271"/>
      <c r="GIB602" s="271"/>
      <c r="GIC602" s="271"/>
      <c r="GID602" s="271"/>
      <c r="GIE602" s="271"/>
      <c r="GIF602" s="271"/>
      <c r="GIG602" s="271"/>
      <c r="GIH602" s="271"/>
      <c r="GII602" s="271"/>
      <c r="GIJ602" s="271"/>
      <c r="GIK602" s="271"/>
      <c r="GIL602" s="271"/>
      <c r="GIM602" s="271"/>
      <c r="GIN602" s="271"/>
      <c r="GIO602" s="271"/>
      <c r="GIP602" s="271"/>
      <c r="GIQ602" s="271"/>
      <c r="GIR602" s="271"/>
      <c r="GIS602" s="271"/>
      <c r="GIT602" s="271"/>
      <c r="GIU602" s="271"/>
      <c r="GIV602" s="271"/>
      <c r="GIW602" s="271"/>
      <c r="GIX602" s="271"/>
      <c r="GIY602" s="271"/>
      <c r="GIZ602" s="271"/>
      <c r="GJA602" s="271"/>
      <c r="GJB602" s="271"/>
      <c r="GJC602" s="271"/>
      <c r="GJD602" s="271"/>
      <c r="GJE602" s="271"/>
      <c r="GJF602" s="271"/>
      <c r="GJG602" s="271"/>
      <c r="GJH602" s="271"/>
      <c r="GJI602" s="271"/>
      <c r="GJJ602" s="271"/>
      <c r="GJK602" s="271"/>
      <c r="GJL602" s="271"/>
      <c r="GJM602" s="271"/>
      <c r="GJN602" s="271"/>
      <c r="GJO602" s="271"/>
      <c r="GJP602" s="271"/>
      <c r="GJQ602" s="271"/>
      <c r="GJR602" s="271"/>
      <c r="GJS602" s="271"/>
      <c r="GJT602" s="271"/>
      <c r="GJU602" s="271"/>
      <c r="GJV602" s="271"/>
      <c r="GJW602" s="271"/>
      <c r="GJX602" s="271"/>
      <c r="GJY602" s="271"/>
      <c r="GJZ602" s="271"/>
      <c r="GKA602" s="271"/>
      <c r="GKB602" s="271"/>
      <c r="GKC602" s="271"/>
      <c r="GKD602" s="271"/>
      <c r="GKE602" s="271"/>
      <c r="GKF602" s="271"/>
      <c r="GKG602" s="271"/>
      <c r="GKH602" s="271"/>
      <c r="GKI602" s="271"/>
      <c r="GKJ602" s="271"/>
      <c r="GKK602" s="271"/>
      <c r="GKL602" s="271"/>
      <c r="GKM602" s="271"/>
      <c r="GKN602" s="271"/>
      <c r="GKO602" s="271"/>
      <c r="GKP602" s="271"/>
      <c r="GKQ602" s="271"/>
      <c r="GKR602" s="271"/>
      <c r="GKS602" s="271"/>
      <c r="GKT602" s="271"/>
      <c r="GKU602" s="271"/>
      <c r="GKV602" s="271"/>
      <c r="GKW602" s="271"/>
      <c r="GKX602" s="271"/>
      <c r="GKY602" s="271"/>
      <c r="GKZ602" s="271"/>
      <c r="GLA602" s="271"/>
      <c r="GLB602" s="271"/>
      <c r="GLC602" s="271"/>
      <c r="GLD602" s="271"/>
      <c r="GLE602" s="271"/>
      <c r="GLF602" s="271"/>
      <c r="GLG602" s="271"/>
      <c r="GLH602" s="271"/>
      <c r="GLI602" s="271"/>
      <c r="GLJ602" s="271"/>
      <c r="GLK602" s="271"/>
      <c r="GLL602" s="271"/>
      <c r="GLM602" s="271"/>
      <c r="GLN602" s="271"/>
      <c r="GLO602" s="271"/>
      <c r="GLP602" s="271"/>
      <c r="GLQ602" s="271"/>
      <c r="GLR602" s="271"/>
      <c r="GLS602" s="271"/>
      <c r="GLT602" s="271"/>
      <c r="GLU602" s="271"/>
      <c r="GLV602" s="271"/>
      <c r="GLW602" s="271"/>
      <c r="GLX602" s="271"/>
      <c r="GLY602" s="271"/>
      <c r="GLZ602" s="271"/>
      <c r="GMA602" s="271"/>
      <c r="GMB602" s="271"/>
      <c r="GMC602" s="271"/>
      <c r="GMD602" s="271"/>
      <c r="GME602" s="271"/>
      <c r="GMF602" s="271"/>
      <c r="GMG602" s="271"/>
      <c r="GMH602" s="271"/>
      <c r="GMI602" s="271"/>
      <c r="GMJ602" s="271"/>
      <c r="GMK602" s="271"/>
      <c r="GML602" s="271"/>
      <c r="GMM602" s="271"/>
      <c r="GMN602" s="271"/>
      <c r="GMO602" s="271"/>
      <c r="GMP602" s="271"/>
      <c r="GMQ602" s="271"/>
      <c r="GMR602" s="271"/>
      <c r="GMS602" s="271"/>
      <c r="GMT602" s="271"/>
      <c r="GMU602" s="271"/>
      <c r="GMV602" s="271"/>
      <c r="GMW602" s="271"/>
      <c r="GMX602" s="271"/>
      <c r="GMY602" s="271"/>
      <c r="GMZ602" s="271"/>
      <c r="GNA602" s="271"/>
      <c r="GNB602" s="271"/>
      <c r="GNC602" s="271"/>
      <c r="GND602" s="271"/>
      <c r="GNE602" s="271"/>
      <c r="GNF602" s="271"/>
      <c r="GNG602" s="271"/>
      <c r="GNH602" s="271"/>
      <c r="GNI602" s="271"/>
      <c r="GNJ602" s="271"/>
      <c r="GNK602" s="271"/>
      <c r="GNL602" s="271"/>
      <c r="GNM602" s="271"/>
      <c r="GNN602" s="271"/>
      <c r="GNO602" s="271"/>
      <c r="GNP602" s="271"/>
      <c r="GNQ602" s="271"/>
      <c r="GNR602" s="271"/>
      <c r="GNS602" s="271"/>
      <c r="GNT602" s="271"/>
      <c r="GNU602" s="271"/>
      <c r="GNV602" s="271"/>
      <c r="GNW602" s="271"/>
      <c r="GNX602" s="271"/>
      <c r="GNY602" s="271"/>
      <c r="GNZ602" s="271"/>
      <c r="GOA602" s="271"/>
      <c r="GOB602" s="271"/>
      <c r="GOC602" s="271"/>
      <c r="GOD602" s="271"/>
      <c r="GOE602" s="271"/>
      <c r="GOF602" s="271"/>
      <c r="GOG602" s="271"/>
      <c r="GOH602" s="271"/>
      <c r="GOI602" s="271"/>
      <c r="GOJ602" s="271"/>
      <c r="GOK602" s="271"/>
      <c r="GOL602" s="271"/>
      <c r="GOM602" s="271"/>
      <c r="GON602" s="271"/>
      <c r="GOO602" s="271"/>
      <c r="GOP602" s="271"/>
      <c r="GOQ602" s="271"/>
      <c r="GOR602" s="271"/>
      <c r="GOS602" s="271"/>
      <c r="GOT602" s="271"/>
      <c r="GOU602" s="271"/>
      <c r="GOV602" s="271"/>
      <c r="GOW602" s="271"/>
      <c r="GOX602" s="271"/>
      <c r="GOY602" s="271"/>
      <c r="GOZ602" s="271"/>
      <c r="GPA602" s="271"/>
      <c r="GPB602" s="271"/>
      <c r="GPC602" s="271"/>
      <c r="GPD602" s="271"/>
      <c r="GPE602" s="271"/>
      <c r="GPF602" s="271"/>
      <c r="GPG602" s="271"/>
      <c r="GPH602" s="271"/>
      <c r="GPI602" s="271"/>
      <c r="GPJ602" s="271"/>
      <c r="GPK602" s="271"/>
      <c r="GPL602" s="271"/>
      <c r="GPM602" s="271"/>
      <c r="GPN602" s="271"/>
      <c r="GPO602" s="271"/>
      <c r="GPP602" s="271"/>
      <c r="GPQ602" s="271"/>
      <c r="GPR602" s="271"/>
      <c r="GPS602" s="271"/>
      <c r="GPT602" s="271"/>
      <c r="GPU602" s="271"/>
      <c r="GPV602" s="271"/>
      <c r="GPW602" s="271"/>
      <c r="GPX602" s="271"/>
      <c r="GPY602" s="271"/>
      <c r="GPZ602" s="271"/>
      <c r="GQA602" s="271"/>
      <c r="GQB602" s="271"/>
      <c r="GQC602" s="271"/>
      <c r="GQD602" s="271"/>
      <c r="GQE602" s="271"/>
      <c r="GQF602" s="271"/>
      <c r="GQG602" s="271"/>
      <c r="GQH602" s="271"/>
      <c r="GQI602" s="271"/>
      <c r="GQJ602" s="271"/>
      <c r="GQK602" s="271"/>
      <c r="GQL602" s="271"/>
      <c r="GQM602" s="271"/>
      <c r="GQN602" s="271"/>
      <c r="GQO602" s="271"/>
      <c r="GQP602" s="271"/>
      <c r="GQQ602" s="271"/>
      <c r="GQR602" s="271"/>
      <c r="GQS602" s="271"/>
      <c r="GQT602" s="271"/>
      <c r="GQU602" s="271"/>
      <c r="GQV602" s="271"/>
      <c r="GQW602" s="271"/>
      <c r="GQX602" s="271"/>
      <c r="GQY602" s="271"/>
      <c r="GQZ602" s="271"/>
      <c r="GRA602" s="271"/>
      <c r="GRB602" s="271"/>
      <c r="GRC602" s="271"/>
      <c r="GRD602" s="271"/>
      <c r="GRE602" s="271"/>
      <c r="GRF602" s="271"/>
      <c r="GRG602" s="271"/>
      <c r="GRH602" s="271"/>
      <c r="GRI602" s="271"/>
      <c r="GRJ602" s="271"/>
      <c r="GRK602" s="271"/>
      <c r="GRL602" s="271"/>
      <c r="GRM602" s="271"/>
      <c r="GRN602" s="271"/>
      <c r="GRO602" s="271"/>
      <c r="GRP602" s="271"/>
      <c r="GRQ602" s="271"/>
      <c r="GRR602" s="271"/>
      <c r="GRS602" s="271"/>
      <c r="GRT602" s="271"/>
      <c r="GRU602" s="271"/>
      <c r="GRV602" s="271"/>
      <c r="GRW602" s="271"/>
      <c r="GRX602" s="271"/>
      <c r="GRY602" s="271"/>
      <c r="GRZ602" s="271"/>
      <c r="GSA602" s="271"/>
      <c r="GSB602" s="271"/>
      <c r="GSC602" s="271"/>
      <c r="GSD602" s="271"/>
      <c r="GSE602" s="271"/>
      <c r="GSF602" s="271"/>
      <c r="GSG602" s="271"/>
      <c r="GSH602" s="271"/>
      <c r="GSI602" s="271"/>
      <c r="GSJ602" s="271"/>
      <c r="GSK602" s="271"/>
      <c r="GSL602" s="271"/>
      <c r="GSM602" s="271"/>
      <c r="GSN602" s="271"/>
      <c r="GSO602" s="271"/>
      <c r="GSP602" s="271"/>
      <c r="GSQ602" s="271"/>
      <c r="GSR602" s="271"/>
      <c r="GSS602" s="271"/>
      <c r="GST602" s="271"/>
      <c r="GSU602" s="271"/>
      <c r="GSV602" s="271"/>
      <c r="GSW602" s="271"/>
      <c r="GSX602" s="271"/>
      <c r="GSY602" s="271"/>
      <c r="GSZ602" s="271"/>
      <c r="GTA602" s="271"/>
      <c r="GTB602" s="271"/>
      <c r="GTC602" s="271"/>
      <c r="GTD602" s="271"/>
      <c r="GTE602" s="271"/>
      <c r="GTF602" s="271"/>
      <c r="GTG602" s="271"/>
      <c r="GTH602" s="271"/>
      <c r="GTI602" s="271"/>
      <c r="GTJ602" s="271"/>
      <c r="GTK602" s="271"/>
      <c r="GTL602" s="271"/>
      <c r="GTM602" s="271"/>
      <c r="GTN602" s="271"/>
      <c r="GTO602" s="271"/>
      <c r="GTP602" s="271"/>
      <c r="GTQ602" s="271"/>
      <c r="GTR602" s="271"/>
      <c r="GTS602" s="271"/>
      <c r="GTT602" s="271"/>
      <c r="GTU602" s="271"/>
      <c r="GTV602" s="271"/>
      <c r="GTW602" s="271"/>
      <c r="GTX602" s="271"/>
      <c r="GTY602" s="271"/>
      <c r="GTZ602" s="271"/>
      <c r="GUA602" s="271"/>
      <c r="GUB602" s="271"/>
      <c r="GUC602" s="271"/>
      <c r="GUD602" s="271"/>
      <c r="GUE602" s="271"/>
      <c r="GUF602" s="271"/>
      <c r="GUG602" s="271"/>
      <c r="GUH602" s="271"/>
      <c r="GUI602" s="271"/>
      <c r="GUJ602" s="271"/>
      <c r="GUK602" s="271"/>
      <c r="GUL602" s="271"/>
      <c r="GUM602" s="271"/>
      <c r="GUN602" s="271"/>
      <c r="GUO602" s="271"/>
      <c r="GUP602" s="271"/>
      <c r="GUQ602" s="271"/>
      <c r="GUR602" s="271"/>
      <c r="GUS602" s="271"/>
      <c r="GUT602" s="271"/>
      <c r="GUU602" s="271"/>
      <c r="GUV602" s="271"/>
      <c r="GUW602" s="271"/>
      <c r="GUX602" s="271"/>
      <c r="GUY602" s="271"/>
      <c r="GUZ602" s="271"/>
      <c r="GVA602" s="271"/>
      <c r="GVB602" s="271"/>
      <c r="GVC602" s="271"/>
      <c r="GVD602" s="271"/>
      <c r="GVE602" s="271"/>
      <c r="GVF602" s="271"/>
      <c r="GVG602" s="271"/>
      <c r="GVH602" s="271"/>
      <c r="GVI602" s="271"/>
      <c r="GVJ602" s="271"/>
      <c r="GVK602" s="271"/>
      <c r="GVL602" s="271"/>
      <c r="GVM602" s="271"/>
      <c r="GVN602" s="271"/>
      <c r="GVO602" s="271"/>
      <c r="GVP602" s="271"/>
      <c r="GVQ602" s="271"/>
      <c r="GVR602" s="271"/>
      <c r="GVS602" s="271"/>
      <c r="GVT602" s="271"/>
      <c r="GVU602" s="271"/>
      <c r="GVV602" s="271"/>
      <c r="GVW602" s="271"/>
      <c r="GVX602" s="271"/>
      <c r="GVY602" s="271"/>
      <c r="GVZ602" s="271"/>
      <c r="GWA602" s="271"/>
      <c r="GWB602" s="271"/>
      <c r="GWC602" s="271"/>
      <c r="GWD602" s="271"/>
      <c r="GWE602" s="271"/>
      <c r="GWF602" s="271"/>
      <c r="GWG602" s="271"/>
      <c r="GWH602" s="271"/>
      <c r="GWI602" s="271"/>
      <c r="GWJ602" s="271"/>
      <c r="GWK602" s="271"/>
      <c r="GWL602" s="271"/>
      <c r="GWM602" s="271"/>
      <c r="GWN602" s="271"/>
      <c r="GWO602" s="271"/>
      <c r="GWP602" s="271"/>
      <c r="GWQ602" s="271"/>
      <c r="GWR602" s="271"/>
      <c r="GWS602" s="271"/>
      <c r="GWT602" s="271"/>
      <c r="GWU602" s="271"/>
      <c r="GWV602" s="271"/>
      <c r="GWW602" s="271"/>
      <c r="GWX602" s="271"/>
      <c r="GWY602" s="271"/>
      <c r="GWZ602" s="271"/>
      <c r="GXA602" s="271"/>
      <c r="GXB602" s="271"/>
      <c r="GXC602" s="271"/>
      <c r="GXD602" s="271"/>
      <c r="GXE602" s="271"/>
      <c r="GXF602" s="271"/>
      <c r="GXG602" s="271"/>
      <c r="GXH602" s="271"/>
      <c r="GXI602" s="271"/>
      <c r="GXJ602" s="271"/>
      <c r="GXK602" s="271"/>
      <c r="GXL602" s="271"/>
      <c r="GXM602" s="271"/>
      <c r="GXN602" s="271"/>
      <c r="GXO602" s="271"/>
      <c r="GXP602" s="271"/>
      <c r="GXQ602" s="271"/>
      <c r="GXR602" s="271"/>
      <c r="GXS602" s="271"/>
      <c r="GXT602" s="271"/>
      <c r="GXU602" s="271"/>
      <c r="GXV602" s="271"/>
      <c r="GXW602" s="271"/>
      <c r="GXX602" s="271"/>
      <c r="GXY602" s="271"/>
      <c r="GXZ602" s="271"/>
      <c r="GYA602" s="271"/>
      <c r="GYB602" s="271"/>
      <c r="GYC602" s="271"/>
      <c r="GYD602" s="271"/>
      <c r="GYE602" s="271"/>
      <c r="GYF602" s="271"/>
      <c r="GYG602" s="271"/>
      <c r="GYH602" s="271"/>
      <c r="GYI602" s="271"/>
      <c r="GYJ602" s="271"/>
      <c r="GYK602" s="271"/>
      <c r="GYL602" s="271"/>
      <c r="GYM602" s="271"/>
      <c r="GYN602" s="271"/>
      <c r="GYO602" s="271"/>
      <c r="GYP602" s="271"/>
      <c r="GYQ602" s="271"/>
      <c r="GYR602" s="271"/>
      <c r="GYS602" s="271"/>
      <c r="GYT602" s="271"/>
      <c r="GYU602" s="271"/>
      <c r="GYV602" s="271"/>
      <c r="GYW602" s="271"/>
      <c r="GYX602" s="271"/>
      <c r="GYY602" s="271"/>
      <c r="GYZ602" s="271"/>
      <c r="GZA602" s="271"/>
      <c r="GZB602" s="271"/>
      <c r="GZC602" s="271"/>
      <c r="GZD602" s="271"/>
      <c r="GZE602" s="271"/>
      <c r="GZF602" s="271"/>
      <c r="GZG602" s="271"/>
      <c r="GZH602" s="271"/>
      <c r="GZI602" s="271"/>
      <c r="GZJ602" s="271"/>
      <c r="GZK602" s="271"/>
      <c r="GZL602" s="271"/>
      <c r="GZM602" s="271"/>
      <c r="GZN602" s="271"/>
      <c r="GZO602" s="271"/>
      <c r="GZP602" s="271"/>
      <c r="GZQ602" s="271"/>
      <c r="GZR602" s="271"/>
      <c r="GZS602" s="271"/>
      <c r="GZT602" s="271"/>
      <c r="GZU602" s="271"/>
      <c r="GZV602" s="271"/>
      <c r="GZW602" s="271"/>
      <c r="GZX602" s="271"/>
      <c r="GZY602" s="271"/>
      <c r="GZZ602" s="271"/>
      <c r="HAA602" s="271"/>
      <c r="HAB602" s="271"/>
      <c r="HAC602" s="271"/>
      <c r="HAD602" s="271"/>
      <c r="HAE602" s="271"/>
      <c r="HAF602" s="271"/>
      <c r="HAG602" s="271"/>
      <c r="HAH602" s="271"/>
      <c r="HAI602" s="271"/>
      <c r="HAJ602" s="271"/>
      <c r="HAK602" s="271"/>
      <c r="HAL602" s="271"/>
      <c r="HAM602" s="271"/>
      <c r="HAN602" s="271"/>
      <c r="HAO602" s="271"/>
      <c r="HAP602" s="271"/>
      <c r="HAQ602" s="271"/>
      <c r="HAR602" s="271"/>
      <c r="HAS602" s="271"/>
      <c r="HAT602" s="271"/>
      <c r="HAU602" s="271"/>
      <c r="HAV602" s="271"/>
      <c r="HAW602" s="271"/>
      <c r="HAX602" s="271"/>
      <c r="HAY602" s="271"/>
      <c r="HAZ602" s="271"/>
      <c r="HBA602" s="271"/>
      <c r="HBB602" s="271"/>
      <c r="HBC602" s="271"/>
      <c r="HBD602" s="271"/>
      <c r="HBE602" s="271"/>
      <c r="HBF602" s="271"/>
      <c r="HBG602" s="271"/>
      <c r="HBH602" s="271"/>
      <c r="HBI602" s="271"/>
      <c r="HBJ602" s="271"/>
      <c r="HBK602" s="271"/>
      <c r="HBL602" s="271"/>
      <c r="HBM602" s="271"/>
      <c r="HBN602" s="271"/>
      <c r="HBO602" s="271"/>
      <c r="HBP602" s="271"/>
      <c r="HBQ602" s="271"/>
      <c r="HBR602" s="271"/>
      <c r="HBS602" s="271"/>
      <c r="HBT602" s="271"/>
      <c r="HBU602" s="271"/>
      <c r="HBV602" s="271"/>
      <c r="HBW602" s="271"/>
      <c r="HBX602" s="271"/>
      <c r="HBY602" s="271"/>
      <c r="HBZ602" s="271"/>
      <c r="HCA602" s="271"/>
      <c r="HCB602" s="271"/>
      <c r="HCC602" s="271"/>
      <c r="HCD602" s="271"/>
      <c r="HCE602" s="271"/>
      <c r="HCF602" s="271"/>
      <c r="HCG602" s="271"/>
      <c r="HCH602" s="271"/>
      <c r="HCI602" s="271"/>
      <c r="HCJ602" s="271"/>
      <c r="HCK602" s="271"/>
      <c r="HCL602" s="271"/>
      <c r="HCM602" s="271"/>
      <c r="HCN602" s="271"/>
      <c r="HCO602" s="271"/>
      <c r="HCP602" s="271"/>
      <c r="HCQ602" s="271"/>
      <c r="HCR602" s="271"/>
      <c r="HCS602" s="271"/>
      <c r="HCT602" s="271"/>
      <c r="HCU602" s="271"/>
      <c r="HCV602" s="271"/>
      <c r="HCW602" s="271"/>
      <c r="HCX602" s="271"/>
      <c r="HCY602" s="271"/>
      <c r="HCZ602" s="271"/>
      <c r="HDA602" s="271"/>
      <c r="HDB602" s="271"/>
      <c r="HDC602" s="271"/>
      <c r="HDD602" s="271"/>
      <c r="HDE602" s="271"/>
      <c r="HDF602" s="271"/>
      <c r="HDG602" s="271"/>
      <c r="HDH602" s="271"/>
      <c r="HDI602" s="271"/>
      <c r="HDJ602" s="271"/>
      <c r="HDK602" s="271"/>
      <c r="HDL602" s="271"/>
      <c r="HDM602" s="271"/>
      <c r="HDN602" s="271"/>
      <c r="HDO602" s="271"/>
      <c r="HDP602" s="271"/>
      <c r="HDQ602" s="271"/>
      <c r="HDR602" s="271"/>
      <c r="HDS602" s="271"/>
      <c r="HDT602" s="271"/>
      <c r="HDU602" s="271"/>
      <c r="HDV602" s="271"/>
      <c r="HDW602" s="271"/>
      <c r="HDX602" s="271"/>
      <c r="HDY602" s="271"/>
      <c r="HDZ602" s="271"/>
      <c r="HEA602" s="271"/>
      <c r="HEB602" s="271"/>
      <c r="HEC602" s="271"/>
      <c r="HED602" s="271"/>
      <c r="HEE602" s="271"/>
      <c r="HEF602" s="271"/>
      <c r="HEG602" s="271"/>
      <c r="HEH602" s="271"/>
      <c r="HEI602" s="271"/>
      <c r="HEJ602" s="271"/>
      <c r="HEK602" s="271"/>
      <c r="HEL602" s="271"/>
      <c r="HEM602" s="271"/>
      <c r="HEN602" s="271"/>
      <c r="HEO602" s="271"/>
      <c r="HEP602" s="271"/>
      <c r="HEQ602" s="271"/>
      <c r="HER602" s="271"/>
      <c r="HES602" s="271"/>
      <c r="HET602" s="271"/>
      <c r="HEU602" s="271"/>
      <c r="HEV602" s="271"/>
      <c r="HEW602" s="271"/>
      <c r="HEX602" s="271"/>
      <c r="HEY602" s="271"/>
      <c r="HEZ602" s="271"/>
      <c r="HFA602" s="271"/>
      <c r="HFB602" s="271"/>
      <c r="HFC602" s="271"/>
      <c r="HFD602" s="271"/>
      <c r="HFE602" s="271"/>
      <c r="HFF602" s="271"/>
      <c r="HFG602" s="271"/>
      <c r="HFH602" s="271"/>
      <c r="HFI602" s="271"/>
      <c r="HFJ602" s="271"/>
      <c r="HFK602" s="271"/>
      <c r="HFL602" s="271"/>
      <c r="HFM602" s="271"/>
      <c r="HFN602" s="271"/>
      <c r="HFO602" s="271"/>
      <c r="HFP602" s="271"/>
      <c r="HFQ602" s="271"/>
      <c r="HFR602" s="271"/>
      <c r="HFS602" s="271"/>
      <c r="HFT602" s="271"/>
      <c r="HFU602" s="271"/>
      <c r="HFV602" s="271"/>
      <c r="HFW602" s="271"/>
      <c r="HFX602" s="271"/>
      <c r="HFY602" s="271"/>
      <c r="HFZ602" s="271"/>
      <c r="HGA602" s="271"/>
      <c r="HGB602" s="271"/>
      <c r="HGC602" s="271"/>
      <c r="HGD602" s="271"/>
      <c r="HGE602" s="271"/>
      <c r="HGF602" s="271"/>
      <c r="HGG602" s="271"/>
      <c r="HGH602" s="271"/>
      <c r="HGI602" s="271"/>
      <c r="HGJ602" s="271"/>
      <c r="HGK602" s="271"/>
      <c r="HGL602" s="271"/>
      <c r="HGM602" s="271"/>
      <c r="HGN602" s="271"/>
      <c r="HGO602" s="271"/>
      <c r="HGP602" s="271"/>
      <c r="HGQ602" s="271"/>
      <c r="HGR602" s="271"/>
      <c r="HGS602" s="271"/>
      <c r="HGT602" s="271"/>
      <c r="HGU602" s="271"/>
      <c r="HGV602" s="271"/>
      <c r="HGW602" s="271"/>
      <c r="HGX602" s="271"/>
      <c r="HGY602" s="271"/>
      <c r="HGZ602" s="271"/>
      <c r="HHA602" s="271"/>
      <c r="HHB602" s="271"/>
      <c r="HHC602" s="271"/>
      <c r="HHD602" s="271"/>
      <c r="HHE602" s="271"/>
      <c r="HHF602" s="271"/>
      <c r="HHG602" s="271"/>
      <c r="HHH602" s="271"/>
      <c r="HHI602" s="271"/>
      <c r="HHJ602" s="271"/>
      <c r="HHK602" s="271"/>
      <c r="HHL602" s="271"/>
      <c r="HHM602" s="271"/>
      <c r="HHN602" s="271"/>
      <c r="HHO602" s="271"/>
      <c r="HHP602" s="271"/>
      <c r="HHQ602" s="271"/>
      <c r="HHR602" s="271"/>
      <c r="HHS602" s="271"/>
      <c r="HHT602" s="271"/>
      <c r="HHU602" s="271"/>
      <c r="HHV602" s="271"/>
      <c r="HHW602" s="271"/>
      <c r="HHX602" s="271"/>
      <c r="HHY602" s="271"/>
      <c r="HHZ602" s="271"/>
      <c r="HIA602" s="271"/>
      <c r="HIB602" s="271"/>
      <c r="HIC602" s="271"/>
      <c r="HID602" s="271"/>
      <c r="HIE602" s="271"/>
      <c r="HIF602" s="271"/>
      <c r="HIG602" s="271"/>
      <c r="HIH602" s="271"/>
      <c r="HII602" s="271"/>
      <c r="HIJ602" s="271"/>
      <c r="HIK602" s="271"/>
      <c r="HIL602" s="271"/>
      <c r="HIM602" s="271"/>
      <c r="HIN602" s="271"/>
      <c r="HIO602" s="271"/>
      <c r="HIP602" s="271"/>
      <c r="HIQ602" s="271"/>
      <c r="HIR602" s="271"/>
      <c r="HIS602" s="271"/>
      <c r="HIT602" s="271"/>
      <c r="HIU602" s="271"/>
      <c r="HIV602" s="271"/>
      <c r="HIW602" s="271"/>
      <c r="HIX602" s="271"/>
      <c r="HIY602" s="271"/>
      <c r="HIZ602" s="271"/>
      <c r="HJA602" s="271"/>
      <c r="HJB602" s="271"/>
      <c r="HJC602" s="271"/>
      <c r="HJD602" s="271"/>
      <c r="HJE602" s="271"/>
      <c r="HJF602" s="271"/>
      <c r="HJG602" s="271"/>
      <c r="HJH602" s="271"/>
      <c r="HJI602" s="271"/>
      <c r="HJJ602" s="271"/>
      <c r="HJK602" s="271"/>
      <c r="HJL602" s="271"/>
      <c r="HJM602" s="271"/>
      <c r="HJN602" s="271"/>
      <c r="HJO602" s="271"/>
      <c r="HJP602" s="271"/>
      <c r="HJQ602" s="271"/>
      <c r="HJR602" s="271"/>
      <c r="HJS602" s="271"/>
      <c r="HJT602" s="271"/>
      <c r="HJU602" s="271"/>
      <c r="HJV602" s="271"/>
      <c r="HJW602" s="271"/>
      <c r="HJX602" s="271"/>
      <c r="HJY602" s="271"/>
      <c r="HJZ602" s="271"/>
      <c r="HKA602" s="271"/>
      <c r="HKB602" s="271"/>
      <c r="HKC602" s="271"/>
      <c r="HKD602" s="271"/>
      <c r="HKE602" s="271"/>
      <c r="HKF602" s="271"/>
      <c r="HKG602" s="271"/>
      <c r="HKH602" s="271"/>
      <c r="HKI602" s="271"/>
      <c r="HKJ602" s="271"/>
      <c r="HKK602" s="271"/>
      <c r="HKL602" s="271"/>
      <c r="HKM602" s="271"/>
      <c r="HKN602" s="271"/>
      <c r="HKO602" s="271"/>
      <c r="HKP602" s="271"/>
      <c r="HKQ602" s="271"/>
      <c r="HKR602" s="271"/>
      <c r="HKS602" s="271"/>
      <c r="HKT602" s="271"/>
      <c r="HKU602" s="271"/>
      <c r="HKV602" s="271"/>
      <c r="HKW602" s="271"/>
      <c r="HKX602" s="271"/>
      <c r="HKY602" s="271"/>
      <c r="HKZ602" s="271"/>
      <c r="HLA602" s="271"/>
      <c r="HLB602" s="271"/>
      <c r="HLC602" s="271"/>
      <c r="HLD602" s="271"/>
      <c r="HLE602" s="271"/>
      <c r="HLF602" s="271"/>
      <c r="HLG602" s="271"/>
      <c r="HLH602" s="271"/>
      <c r="HLI602" s="271"/>
      <c r="HLJ602" s="271"/>
      <c r="HLK602" s="271"/>
      <c r="HLL602" s="271"/>
      <c r="HLM602" s="271"/>
      <c r="HLN602" s="271"/>
      <c r="HLO602" s="271"/>
      <c r="HLP602" s="271"/>
      <c r="HLQ602" s="271"/>
      <c r="HLR602" s="271"/>
      <c r="HLS602" s="271"/>
      <c r="HLT602" s="271"/>
      <c r="HLU602" s="271"/>
      <c r="HLV602" s="271"/>
      <c r="HLW602" s="271"/>
      <c r="HLX602" s="271"/>
      <c r="HLY602" s="271"/>
      <c r="HLZ602" s="271"/>
      <c r="HMA602" s="271"/>
      <c r="HMB602" s="271"/>
      <c r="HMC602" s="271"/>
      <c r="HMD602" s="271"/>
      <c r="HME602" s="271"/>
      <c r="HMF602" s="271"/>
      <c r="HMG602" s="271"/>
      <c r="HMH602" s="271"/>
      <c r="HMI602" s="271"/>
      <c r="HMJ602" s="271"/>
      <c r="HMK602" s="271"/>
      <c r="HML602" s="271"/>
      <c r="HMM602" s="271"/>
      <c r="HMN602" s="271"/>
      <c r="HMO602" s="271"/>
      <c r="HMP602" s="271"/>
      <c r="HMQ602" s="271"/>
      <c r="HMR602" s="271"/>
      <c r="HMS602" s="271"/>
      <c r="HMT602" s="271"/>
      <c r="HMU602" s="271"/>
      <c r="HMV602" s="271"/>
      <c r="HMW602" s="271"/>
      <c r="HMX602" s="271"/>
      <c r="HMY602" s="271"/>
      <c r="HMZ602" s="271"/>
      <c r="HNA602" s="271"/>
      <c r="HNB602" s="271"/>
      <c r="HNC602" s="271"/>
      <c r="HND602" s="271"/>
      <c r="HNE602" s="271"/>
      <c r="HNF602" s="271"/>
      <c r="HNG602" s="271"/>
      <c r="HNH602" s="271"/>
      <c r="HNI602" s="271"/>
      <c r="HNJ602" s="271"/>
      <c r="HNK602" s="271"/>
      <c r="HNL602" s="271"/>
      <c r="HNM602" s="271"/>
      <c r="HNN602" s="271"/>
      <c r="HNO602" s="271"/>
      <c r="HNP602" s="271"/>
      <c r="HNQ602" s="271"/>
      <c r="HNR602" s="271"/>
      <c r="HNS602" s="271"/>
      <c r="HNT602" s="271"/>
      <c r="HNU602" s="271"/>
      <c r="HNV602" s="271"/>
      <c r="HNW602" s="271"/>
      <c r="HNX602" s="271"/>
      <c r="HNY602" s="271"/>
      <c r="HNZ602" s="271"/>
      <c r="HOA602" s="271"/>
      <c r="HOB602" s="271"/>
      <c r="HOC602" s="271"/>
      <c r="HOD602" s="271"/>
      <c r="HOE602" s="271"/>
      <c r="HOF602" s="271"/>
      <c r="HOG602" s="271"/>
      <c r="HOH602" s="271"/>
      <c r="HOI602" s="271"/>
      <c r="HOJ602" s="271"/>
      <c r="HOK602" s="271"/>
      <c r="HOL602" s="271"/>
      <c r="HOM602" s="271"/>
      <c r="HON602" s="271"/>
      <c r="HOO602" s="271"/>
      <c r="HOP602" s="271"/>
      <c r="HOQ602" s="271"/>
      <c r="HOR602" s="271"/>
      <c r="HOS602" s="271"/>
      <c r="HOT602" s="271"/>
      <c r="HOU602" s="271"/>
      <c r="HOV602" s="271"/>
      <c r="HOW602" s="271"/>
      <c r="HOX602" s="271"/>
      <c r="HOY602" s="271"/>
      <c r="HOZ602" s="271"/>
      <c r="HPA602" s="271"/>
      <c r="HPB602" s="271"/>
      <c r="HPC602" s="271"/>
      <c r="HPD602" s="271"/>
      <c r="HPE602" s="271"/>
      <c r="HPF602" s="271"/>
      <c r="HPG602" s="271"/>
      <c r="HPH602" s="271"/>
      <c r="HPI602" s="271"/>
      <c r="HPJ602" s="271"/>
      <c r="HPK602" s="271"/>
      <c r="HPL602" s="271"/>
      <c r="HPM602" s="271"/>
      <c r="HPN602" s="271"/>
      <c r="HPO602" s="271"/>
      <c r="HPP602" s="271"/>
      <c r="HPQ602" s="271"/>
      <c r="HPR602" s="271"/>
      <c r="HPS602" s="271"/>
      <c r="HPT602" s="271"/>
      <c r="HPU602" s="271"/>
      <c r="HPV602" s="271"/>
      <c r="HPW602" s="271"/>
      <c r="HPX602" s="271"/>
      <c r="HPY602" s="271"/>
      <c r="HPZ602" s="271"/>
      <c r="HQA602" s="271"/>
      <c r="HQB602" s="271"/>
      <c r="HQC602" s="271"/>
      <c r="HQD602" s="271"/>
      <c r="HQE602" s="271"/>
      <c r="HQF602" s="271"/>
      <c r="HQG602" s="271"/>
      <c r="HQH602" s="271"/>
      <c r="HQI602" s="271"/>
      <c r="HQJ602" s="271"/>
      <c r="HQK602" s="271"/>
      <c r="HQL602" s="271"/>
      <c r="HQM602" s="271"/>
      <c r="HQN602" s="271"/>
      <c r="HQO602" s="271"/>
      <c r="HQP602" s="271"/>
      <c r="HQQ602" s="271"/>
      <c r="HQR602" s="271"/>
      <c r="HQS602" s="271"/>
      <c r="HQT602" s="271"/>
      <c r="HQU602" s="271"/>
      <c r="HQV602" s="271"/>
      <c r="HQW602" s="271"/>
      <c r="HQX602" s="271"/>
      <c r="HQY602" s="271"/>
      <c r="HQZ602" s="271"/>
      <c r="HRA602" s="271"/>
      <c r="HRB602" s="271"/>
      <c r="HRC602" s="271"/>
      <c r="HRD602" s="271"/>
      <c r="HRE602" s="271"/>
      <c r="HRF602" s="271"/>
      <c r="HRG602" s="271"/>
      <c r="HRH602" s="271"/>
      <c r="HRI602" s="271"/>
      <c r="HRJ602" s="271"/>
      <c r="HRK602" s="271"/>
      <c r="HRL602" s="271"/>
      <c r="HRM602" s="271"/>
      <c r="HRN602" s="271"/>
      <c r="HRO602" s="271"/>
      <c r="HRP602" s="271"/>
      <c r="HRQ602" s="271"/>
      <c r="HRR602" s="271"/>
      <c r="HRS602" s="271"/>
      <c r="HRT602" s="271"/>
      <c r="HRU602" s="271"/>
      <c r="HRV602" s="271"/>
      <c r="HRW602" s="271"/>
      <c r="HRX602" s="271"/>
      <c r="HRY602" s="271"/>
      <c r="HRZ602" s="271"/>
      <c r="HSA602" s="271"/>
      <c r="HSB602" s="271"/>
      <c r="HSC602" s="271"/>
      <c r="HSD602" s="271"/>
      <c r="HSE602" s="271"/>
      <c r="HSF602" s="271"/>
      <c r="HSG602" s="271"/>
      <c r="HSH602" s="271"/>
      <c r="HSI602" s="271"/>
      <c r="HSJ602" s="271"/>
      <c r="HSK602" s="271"/>
      <c r="HSL602" s="271"/>
      <c r="HSM602" s="271"/>
      <c r="HSN602" s="271"/>
      <c r="HSO602" s="271"/>
      <c r="HSP602" s="271"/>
      <c r="HSQ602" s="271"/>
      <c r="HSR602" s="271"/>
      <c r="HSS602" s="271"/>
      <c r="HST602" s="271"/>
      <c r="HSU602" s="271"/>
      <c r="HSV602" s="271"/>
      <c r="HSW602" s="271"/>
      <c r="HSX602" s="271"/>
      <c r="HSY602" s="271"/>
      <c r="HSZ602" s="271"/>
      <c r="HTA602" s="271"/>
      <c r="HTB602" s="271"/>
      <c r="HTC602" s="271"/>
      <c r="HTD602" s="271"/>
      <c r="HTE602" s="271"/>
      <c r="HTF602" s="271"/>
      <c r="HTG602" s="271"/>
      <c r="HTH602" s="271"/>
      <c r="HTI602" s="271"/>
      <c r="HTJ602" s="271"/>
      <c r="HTK602" s="271"/>
      <c r="HTL602" s="271"/>
      <c r="HTM602" s="271"/>
      <c r="HTN602" s="271"/>
      <c r="HTO602" s="271"/>
      <c r="HTP602" s="271"/>
      <c r="HTQ602" s="271"/>
      <c r="HTR602" s="271"/>
      <c r="HTS602" s="271"/>
      <c r="HTT602" s="271"/>
      <c r="HTU602" s="271"/>
      <c r="HTV602" s="271"/>
      <c r="HTW602" s="271"/>
      <c r="HTX602" s="271"/>
      <c r="HTY602" s="271"/>
      <c r="HTZ602" s="271"/>
      <c r="HUA602" s="271"/>
      <c r="HUB602" s="271"/>
      <c r="HUC602" s="271"/>
      <c r="HUD602" s="271"/>
      <c r="HUE602" s="271"/>
      <c r="HUF602" s="271"/>
      <c r="HUG602" s="271"/>
      <c r="HUH602" s="271"/>
      <c r="HUI602" s="271"/>
      <c r="HUJ602" s="271"/>
      <c r="HUK602" s="271"/>
      <c r="HUL602" s="271"/>
      <c r="HUM602" s="271"/>
      <c r="HUN602" s="271"/>
      <c r="HUO602" s="271"/>
      <c r="HUP602" s="271"/>
      <c r="HUQ602" s="271"/>
      <c r="HUR602" s="271"/>
      <c r="HUS602" s="271"/>
      <c r="HUT602" s="271"/>
      <c r="HUU602" s="271"/>
      <c r="HUV602" s="271"/>
      <c r="HUW602" s="271"/>
      <c r="HUX602" s="271"/>
      <c r="HUY602" s="271"/>
      <c r="HUZ602" s="271"/>
      <c r="HVA602" s="271"/>
      <c r="HVB602" s="271"/>
      <c r="HVC602" s="271"/>
      <c r="HVD602" s="271"/>
      <c r="HVE602" s="271"/>
      <c r="HVF602" s="271"/>
      <c r="HVG602" s="271"/>
      <c r="HVH602" s="271"/>
      <c r="HVI602" s="271"/>
      <c r="HVJ602" s="271"/>
      <c r="HVK602" s="271"/>
      <c r="HVL602" s="271"/>
      <c r="HVM602" s="271"/>
      <c r="HVN602" s="271"/>
      <c r="HVO602" s="271"/>
      <c r="HVP602" s="271"/>
      <c r="HVQ602" s="271"/>
      <c r="HVR602" s="271"/>
      <c r="HVS602" s="271"/>
      <c r="HVT602" s="271"/>
      <c r="HVU602" s="271"/>
      <c r="HVV602" s="271"/>
      <c r="HVW602" s="271"/>
      <c r="HVX602" s="271"/>
      <c r="HVY602" s="271"/>
      <c r="HVZ602" s="271"/>
      <c r="HWA602" s="271"/>
      <c r="HWB602" s="271"/>
      <c r="HWC602" s="271"/>
      <c r="HWD602" s="271"/>
      <c r="HWE602" s="271"/>
      <c r="HWF602" s="271"/>
      <c r="HWG602" s="271"/>
      <c r="HWH602" s="271"/>
      <c r="HWI602" s="271"/>
      <c r="HWJ602" s="271"/>
      <c r="HWK602" s="271"/>
      <c r="HWL602" s="271"/>
      <c r="HWM602" s="271"/>
      <c r="HWN602" s="271"/>
      <c r="HWO602" s="271"/>
      <c r="HWP602" s="271"/>
      <c r="HWQ602" s="271"/>
      <c r="HWR602" s="271"/>
      <c r="HWS602" s="271"/>
      <c r="HWT602" s="271"/>
      <c r="HWU602" s="271"/>
      <c r="HWV602" s="271"/>
      <c r="HWW602" s="271"/>
      <c r="HWX602" s="271"/>
      <c r="HWY602" s="271"/>
      <c r="HWZ602" s="271"/>
      <c r="HXA602" s="271"/>
      <c r="HXB602" s="271"/>
      <c r="HXC602" s="271"/>
      <c r="HXD602" s="271"/>
      <c r="HXE602" s="271"/>
      <c r="HXF602" s="271"/>
      <c r="HXG602" s="271"/>
      <c r="HXH602" s="271"/>
      <c r="HXI602" s="271"/>
      <c r="HXJ602" s="271"/>
      <c r="HXK602" s="271"/>
      <c r="HXL602" s="271"/>
      <c r="HXM602" s="271"/>
      <c r="HXN602" s="271"/>
      <c r="HXO602" s="271"/>
      <c r="HXP602" s="271"/>
      <c r="HXQ602" s="271"/>
      <c r="HXR602" s="271"/>
      <c r="HXS602" s="271"/>
      <c r="HXT602" s="271"/>
      <c r="HXU602" s="271"/>
      <c r="HXV602" s="271"/>
      <c r="HXW602" s="271"/>
      <c r="HXX602" s="271"/>
      <c r="HXY602" s="271"/>
      <c r="HXZ602" s="271"/>
      <c r="HYA602" s="271"/>
      <c r="HYB602" s="271"/>
      <c r="HYC602" s="271"/>
      <c r="HYD602" s="271"/>
      <c r="HYE602" s="271"/>
      <c r="HYF602" s="271"/>
      <c r="HYG602" s="271"/>
      <c r="HYH602" s="271"/>
      <c r="HYI602" s="271"/>
      <c r="HYJ602" s="271"/>
      <c r="HYK602" s="271"/>
      <c r="HYL602" s="271"/>
      <c r="HYM602" s="271"/>
      <c r="HYN602" s="271"/>
      <c r="HYO602" s="271"/>
      <c r="HYP602" s="271"/>
      <c r="HYQ602" s="271"/>
      <c r="HYR602" s="271"/>
      <c r="HYS602" s="271"/>
      <c r="HYT602" s="271"/>
      <c r="HYU602" s="271"/>
      <c r="HYV602" s="271"/>
      <c r="HYW602" s="271"/>
      <c r="HYX602" s="271"/>
      <c r="HYY602" s="271"/>
      <c r="HYZ602" s="271"/>
      <c r="HZA602" s="271"/>
      <c r="HZB602" s="271"/>
      <c r="HZC602" s="271"/>
      <c r="HZD602" s="271"/>
      <c r="HZE602" s="271"/>
      <c r="HZF602" s="271"/>
      <c r="HZG602" s="271"/>
      <c r="HZH602" s="271"/>
      <c r="HZI602" s="271"/>
      <c r="HZJ602" s="271"/>
      <c r="HZK602" s="271"/>
      <c r="HZL602" s="271"/>
      <c r="HZM602" s="271"/>
      <c r="HZN602" s="271"/>
      <c r="HZO602" s="271"/>
      <c r="HZP602" s="271"/>
      <c r="HZQ602" s="271"/>
      <c r="HZR602" s="271"/>
      <c r="HZS602" s="271"/>
      <c r="HZT602" s="271"/>
      <c r="HZU602" s="271"/>
      <c r="HZV602" s="271"/>
      <c r="HZW602" s="271"/>
      <c r="HZX602" s="271"/>
      <c r="HZY602" s="271"/>
      <c r="HZZ602" s="271"/>
      <c r="IAA602" s="271"/>
      <c r="IAB602" s="271"/>
      <c r="IAC602" s="271"/>
      <c r="IAD602" s="271"/>
      <c r="IAE602" s="271"/>
      <c r="IAF602" s="271"/>
      <c r="IAG602" s="271"/>
      <c r="IAH602" s="271"/>
      <c r="IAI602" s="271"/>
      <c r="IAJ602" s="271"/>
      <c r="IAK602" s="271"/>
      <c r="IAL602" s="271"/>
      <c r="IAM602" s="271"/>
      <c r="IAN602" s="271"/>
      <c r="IAO602" s="271"/>
      <c r="IAP602" s="271"/>
      <c r="IAQ602" s="271"/>
      <c r="IAR602" s="271"/>
      <c r="IAS602" s="271"/>
      <c r="IAT602" s="271"/>
      <c r="IAU602" s="271"/>
      <c r="IAV602" s="271"/>
      <c r="IAW602" s="271"/>
      <c r="IAX602" s="271"/>
      <c r="IAY602" s="271"/>
      <c r="IAZ602" s="271"/>
      <c r="IBA602" s="271"/>
      <c r="IBB602" s="271"/>
      <c r="IBC602" s="271"/>
      <c r="IBD602" s="271"/>
      <c r="IBE602" s="271"/>
      <c r="IBF602" s="271"/>
      <c r="IBG602" s="271"/>
      <c r="IBH602" s="271"/>
      <c r="IBI602" s="271"/>
      <c r="IBJ602" s="271"/>
      <c r="IBK602" s="271"/>
      <c r="IBL602" s="271"/>
      <c r="IBM602" s="271"/>
      <c r="IBN602" s="271"/>
      <c r="IBO602" s="271"/>
      <c r="IBP602" s="271"/>
      <c r="IBQ602" s="271"/>
      <c r="IBR602" s="271"/>
      <c r="IBS602" s="271"/>
      <c r="IBT602" s="271"/>
      <c r="IBU602" s="271"/>
      <c r="IBV602" s="271"/>
      <c r="IBW602" s="271"/>
      <c r="IBX602" s="271"/>
      <c r="IBY602" s="271"/>
      <c r="IBZ602" s="271"/>
      <c r="ICA602" s="271"/>
      <c r="ICB602" s="271"/>
      <c r="ICC602" s="271"/>
      <c r="ICD602" s="271"/>
      <c r="ICE602" s="271"/>
      <c r="ICF602" s="271"/>
      <c r="ICG602" s="271"/>
      <c r="ICH602" s="271"/>
      <c r="ICI602" s="271"/>
      <c r="ICJ602" s="271"/>
      <c r="ICK602" s="271"/>
      <c r="ICL602" s="271"/>
      <c r="ICM602" s="271"/>
      <c r="ICN602" s="271"/>
      <c r="ICO602" s="271"/>
      <c r="ICP602" s="271"/>
      <c r="ICQ602" s="271"/>
      <c r="ICR602" s="271"/>
      <c r="ICS602" s="271"/>
      <c r="ICT602" s="271"/>
      <c r="ICU602" s="271"/>
      <c r="ICV602" s="271"/>
      <c r="ICW602" s="271"/>
      <c r="ICX602" s="271"/>
      <c r="ICY602" s="271"/>
      <c r="ICZ602" s="271"/>
      <c r="IDA602" s="271"/>
      <c r="IDB602" s="271"/>
      <c r="IDC602" s="271"/>
      <c r="IDD602" s="271"/>
      <c r="IDE602" s="271"/>
      <c r="IDF602" s="271"/>
      <c r="IDG602" s="271"/>
      <c r="IDH602" s="271"/>
      <c r="IDI602" s="271"/>
      <c r="IDJ602" s="271"/>
      <c r="IDK602" s="271"/>
      <c r="IDL602" s="271"/>
      <c r="IDM602" s="271"/>
      <c r="IDN602" s="271"/>
      <c r="IDO602" s="271"/>
      <c r="IDP602" s="271"/>
      <c r="IDQ602" s="271"/>
      <c r="IDR602" s="271"/>
      <c r="IDS602" s="271"/>
      <c r="IDT602" s="271"/>
      <c r="IDU602" s="271"/>
      <c r="IDV602" s="271"/>
      <c r="IDW602" s="271"/>
      <c r="IDX602" s="271"/>
      <c r="IDY602" s="271"/>
      <c r="IDZ602" s="271"/>
      <c r="IEA602" s="271"/>
      <c r="IEB602" s="271"/>
      <c r="IEC602" s="271"/>
      <c r="IED602" s="271"/>
      <c r="IEE602" s="271"/>
      <c r="IEF602" s="271"/>
      <c r="IEG602" s="271"/>
      <c r="IEH602" s="271"/>
      <c r="IEI602" s="271"/>
      <c r="IEJ602" s="271"/>
      <c r="IEK602" s="271"/>
      <c r="IEL602" s="271"/>
      <c r="IEM602" s="271"/>
      <c r="IEN602" s="271"/>
      <c r="IEO602" s="271"/>
      <c r="IEP602" s="271"/>
      <c r="IEQ602" s="271"/>
      <c r="IER602" s="271"/>
      <c r="IES602" s="271"/>
      <c r="IET602" s="271"/>
      <c r="IEU602" s="271"/>
      <c r="IEV602" s="271"/>
      <c r="IEW602" s="271"/>
      <c r="IEX602" s="271"/>
      <c r="IEY602" s="271"/>
      <c r="IEZ602" s="271"/>
      <c r="IFA602" s="271"/>
      <c r="IFB602" s="271"/>
      <c r="IFC602" s="271"/>
      <c r="IFD602" s="271"/>
      <c r="IFE602" s="271"/>
      <c r="IFF602" s="271"/>
      <c r="IFG602" s="271"/>
      <c r="IFH602" s="271"/>
      <c r="IFI602" s="271"/>
      <c r="IFJ602" s="271"/>
      <c r="IFK602" s="271"/>
      <c r="IFL602" s="271"/>
      <c r="IFM602" s="271"/>
      <c r="IFN602" s="271"/>
      <c r="IFO602" s="271"/>
      <c r="IFP602" s="271"/>
      <c r="IFQ602" s="271"/>
      <c r="IFR602" s="271"/>
      <c r="IFS602" s="271"/>
      <c r="IFT602" s="271"/>
      <c r="IFU602" s="271"/>
      <c r="IFV602" s="271"/>
      <c r="IFW602" s="271"/>
      <c r="IFX602" s="271"/>
      <c r="IFY602" s="271"/>
      <c r="IFZ602" s="271"/>
      <c r="IGA602" s="271"/>
      <c r="IGB602" s="271"/>
      <c r="IGC602" s="271"/>
      <c r="IGD602" s="271"/>
      <c r="IGE602" s="271"/>
      <c r="IGF602" s="271"/>
      <c r="IGG602" s="271"/>
      <c r="IGH602" s="271"/>
      <c r="IGI602" s="271"/>
      <c r="IGJ602" s="271"/>
      <c r="IGK602" s="271"/>
      <c r="IGL602" s="271"/>
      <c r="IGM602" s="271"/>
      <c r="IGN602" s="271"/>
      <c r="IGO602" s="271"/>
      <c r="IGP602" s="271"/>
      <c r="IGQ602" s="271"/>
      <c r="IGR602" s="271"/>
      <c r="IGS602" s="271"/>
      <c r="IGT602" s="271"/>
      <c r="IGU602" s="271"/>
      <c r="IGV602" s="271"/>
      <c r="IGW602" s="271"/>
      <c r="IGX602" s="271"/>
      <c r="IGY602" s="271"/>
      <c r="IGZ602" s="271"/>
      <c r="IHA602" s="271"/>
      <c r="IHB602" s="271"/>
      <c r="IHC602" s="271"/>
      <c r="IHD602" s="271"/>
      <c r="IHE602" s="271"/>
      <c r="IHF602" s="271"/>
      <c r="IHG602" s="271"/>
      <c r="IHH602" s="271"/>
      <c r="IHI602" s="271"/>
      <c r="IHJ602" s="271"/>
      <c r="IHK602" s="271"/>
      <c r="IHL602" s="271"/>
      <c r="IHM602" s="271"/>
      <c r="IHN602" s="271"/>
      <c r="IHO602" s="271"/>
      <c r="IHP602" s="271"/>
      <c r="IHQ602" s="271"/>
      <c r="IHR602" s="271"/>
      <c r="IHS602" s="271"/>
      <c r="IHT602" s="271"/>
      <c r="IHU602" s="271"/>
      <c r="IHV602" s="271"/>
      <c r="IHW602" s="271"/>
      <c r="IHX602" s="271"/>
      <c r="IHY602" s="271"/>
      <c r="IHZ602" s="271"/>
      <c r="IIA602" s="271"/>
      <c r="IIB602" s="271"/>
      <c r="IIC602" s="271"/>
      <c r="IID602" s="271"/>
      <c r="IIE602" s="271"/>
      <c r="IIF602" s="271"/>
      <c r="IIG602" s="271"/>
      <c r="IIH602" s="271"/>
      <c r="III602" s="271"/>
      <c r="IIJ602" s="271"/>
      <c r="IIK602" s="271"/>
      <c r="IIL602" s="271"/>
      <c r="IIM602" s="271"/>
      <c r="IIN602" s="271"/>
      <c r="IIO602" s="271"/>
      <c r="IIP602" s="271"/>
      <c r="IIQ602" s="271"/>
      <c r="IIR602" s="271"/>
      <c r="IIS602" s="271"/>
      <c r="IIT602" s="271"/>
      <c r="IIU602" s="271"/>
      <c r="IIV602" s="271"/>
      <c r="IIW602" s="271"/>
      <c r="IIX602" s="271"/>
      <c r="IIY602" s="271"/>
      <c r="IIZ602" s="271"/>
      <c r="IJA602" s="271"/>
      <c r="IJB602" s="271"/>
      <c r="IJC602" s="271"/>
      <c r="IJD602" s="271"/>
      <c r="IJE602" s="271"/>
      <c r="IJF602" s="271"/>
      <c r="IJG602" s="271"/>
      <c r="IJH602" s="271"/>
      <c r="IJI602" s="271"/>
      <c r="IJJ602" s="271"/>
      <c r="IJK602" s="271"/>
      <c r="IJL602" s="271"/>
      <c r="IJM602" s="271"/>
      <c r="IJN602" s="271"/>
      <c r="IJO602" s="271"/>
      <c r="IJP602" s="271"/>
      <c r="IJQ602" s="271"/>
      <c r="IJR602" s="271"/>
      <c r="IJS602" s="271"/>
      <c r="IJT602" s="271"/>
      <c r="IJU602" s="271"/>
      <c r="IJV602" s="271"/>
      <c r="IJW602" s="271"/>
      <c r="IJX602" s="271"/>
      <c r="IJY602" s="271"/>
      <c r="IJZ602" s="271"/>
      <c r="IKA602" s="271"/>
      <c r="IKB602" s="271"/>
      <c r="IKC602" s="271"/>
      <c r="IKD602" s="271"/>
      <c r="IKE602" s="271"/>
      <c r="IKF602" s="271"/>
      <c r="IKG602" s="271"/>
      <c r="IKH602" s="271"/>
      <c r="IKI602" s="271"/>
      <c r="IKJ602" s="271"/>
      <c r="IKK602" s="271"/>
      <c r="IKL602" s="271"/>
      <c r="IKM602" s="271"/>
      <c r="IKN602" s="271"/>
      <c r="IKO602" s="271"/>
      <c r="IKP602" s="271"/>
      <c r="IKQ602" s="271"/>
      <c r="IKR602" s="271"/>
      <c r="IKS602" s="271"/>
      <c r="IKT602" s="271"/>
      <c r="IKU602" s="271"/>
      <c r="IKV602" s="271"/>
      <c r="IKW602" s="271"/>
      <c r="IKX602" s="271"/>
      <c r="IKY602" s="271"/>
      <c r="IKZ602" s="271"/>
      <c r="ILA602" s="271"/>
      <c r="ILB602" s="271"/>
      <c r="ILC602" s="271"/>
      <c r="ILD602" s="271"/>
      <c r="ILE602" s="271"/>
      <c r="ILF602" s="271"/>
      <c r="ILG602" s="271"/>
      <c r="ILH602" s="271"/>
      <c r="ILI602" s="271"/>
      <c r="ILJ602" s="271"/>
      <c r="ILK602" s="271"/>
      <c r="ILL602" s="271"/>
      <c r="ILM602" s="271"/>
      <c r="ILN602" s="271"/>
      <c r="ILO602" s="271"/>
      <c r="ILP602" s="271"/>
      <c r="ILQ602" s="271"/>
      <c r="ILR602" s="271"/>
      <c r="ILS602" s="271"/>
      <c r="ILT602" s="271"/>
      <c r="ILU602" s="271"/>
      <c r="ILV602" s="271"/>
      <c r="ILW602" s="271"/>
      <c r="ILX602" s="271"/>
      <c r="ILY602" s="271"/>
      <c r="ILZ602" s="271"/>
      <c r="IMA602" s="271"/>
      <c r="IMB602" s="271"/>
      <c r="IMC602" s="271"/>
      <c r="IMD602" s="271"/>
      <c r="IME602" s="271"/>
      <c r="IMF602" s="271"/>
      <c r="IMG602" s="271"/>
      <c r="IMH602" s="271"/>
      <c r="IMI602" s="271"/>
      <c r="IMJ602" s="271"/>
      <c r="IMK602" s="271"/>
      <c r="IML602" s="271"/>
      <c r="IMM602" s="271"/>
      <c r="IMN602" s="271"/>
      <c r="IMO602" s="271"/>
      <c r="IMP602" s="271"/>
      <c r="IMQ602" s="271"/>
      <c r="IMR602" s="271"/>
      <c r="IMS602" s="271"/>
      <c r="IMT602" s="271"/>
      <c r="IMU602" s="271"/>
      <c r="IMV602" s="271"/>
      <c r="IMW602" s="271"/>
      <c r="IMX602" s="271"/>
      <c r="IMY602" s="271"/>
      <c r="IMZ602" s="271"/>
      <c r="INA602" s="271"/>
      <c r="INB602" s="271"/>
      <c r="INC602" s="271"/>
      <c r="IND602" s="271"/>
      <c r="INE602" s="271"/>
      <c r="INF602" s="271"/>
      <c r="ING602" s="271"/>
      <c r="INH602" s="271"/>
      <c r="INI602" s="271"/>
      <c r="INJ602" s="271"/>
      <c r="INK602" s="271"/>
      <c r="INL602" s="271"/>
      <c r="INM602" s="271"/>
      <c r="INN602" s="271"/>
      <c r="INO602" s="271"/>
      <c r="INP602" s="271"/>
      <c r="INQ602" s="271"/>
      <c r="INR602" s="271"/>
      <c r="INS602" s="271"/>
      <c r="INT602" s="271"/>
      <c r="INU602" s="271"/>
      <c r="INV602" s="271"/>
      <c r="INW602" s="271"/>
      <c r="INX602" s="271"/>
      <c r="INY602" s="271"/>
      <c r="INZ602" s="271"/>
      <c r="IOA602" s="271"/>
      <c r="IOB602" s="271"/>
      <c r="IOC602" s="271"/>
      <c r="IOD602" s="271"/>
      <c r="IOE602" s="271"/>
      <c r="IOF602" s="271"/>
      <c r="IOG602" s="271"/>
      <c r="IOH602" s="271"/>
      <c r="IOI602" s="271"/>
      <c r="IOJ602" s="271"/>
      <c r="IOK602" s="271"/>
      <c r="IOL602" s="271"/>
      <c r="IOM602" s="271"/>
      <c r="ION602" s="271"/>
      <c r="IOO602" s="271"/>
      <c r="IOP602" s="271"/>
      <c r="IOQ602" s="271"/>
      <c r="IOR602" s="271"/>
      <c r="IOS602" s="271"/>
      <c r="IOT602" s="271"/>
      <c r="IOU602" s="271"/>
      <c r="IOV602" s="271"/>
      <c r="IOW602" s="271"/>
      <c r="IOX602" s="271"/>
      <c r="IOY602" s="271"/>
      <c r="IOZ602" s="271"/>
      <c r="IPA602" s="271"/>
      <c r="IPB602" s="271"/>
      <c r="IPC602" s="271"/>
      <c r="IPD602" s="271"/>
      <c r="IPE602" s="271"/>
      <c r="IPF602" s="271"/>
      <c r="IPG602" s="271"/>
      <c r="IPH602" s="271"/>
      <c r="IPI602" s="271"/>
      <c r="IPJ602" s="271"/>
      <c r="IPK602" s="271"/>
      <c r="IPL602" s="271"/>
      <c r="IPM602" s="271"/>
      <c r="IPN602" s="271"/>
      <c r="IPO602" s="271"/>
      <c r="IPP602" s="271"/>
      <c r="IPQ602" s="271"/>
      <c r="IPR602" s="271"/>
      <c r="IPS602" s="271"/>
      <c r="IPT602" s="271"/>
      <c r="IPU602" s="271"/>
      <c r="IPV602" s="271"/>
      <c r="IPW602" s="271"/>
      <c r="IPX602" s="271"/>
      <c r="IPY602" s="271"/>
      <c r="IPZ602" s="271"/>
      <c r="IQA602" s="271"/>
      <c r="IQB602" s="271"/>
      <c r="IQC602" s="271"/>
      <c r="IQD602" s="271"/>
      <c r="IQE602" s="271"/>
      <c r="IQF602" s="271"/>
      <c r="IQG602" s="271"/>
      <c r="IQH602" s="271"/>
      <c r="IQI602" s="271"/>
      <c r="IQJ602" s="271"/>
      <c r="IQK602" s="271"/>
      <c r="IQL602" s="271"/>
      <c r="IQM602" s="271"/>
      <c r="IQN602" s="271"/>
      <c r="IQO602" s="271"/>
      <c r="IQP602" s="271"/>
      <c r="IQQ602" s="271"/>
      <c r="IQR602" s="271"/>
      <c r="IQS602" s="271"/>
      <c r="IQT602" s="271"/>
      <c r="IQU602" s="271"/>
      <c r="IQV602" s="271"/>
      <c r="IQW602" s="271"/>
      <c r="IQX602" s="271"/>
      <c r="IQY602" s="271"/>
      <c r="IQZ602" s="271"/>
      <c r="IRA602" s="271"/>
      <c r="IRB602" s="271"/>
      <c r="IRC602" s="271"/>
      <c r="IRD602" s="271"/>
      <c r="IRE602" s="271"/>
      <c r="IRF602" s="271"/>
      <c r="IRG602" s="271"/>
      <c r="IRH602" s="271"/>
      <c r="IRI602" s="271"/>
      <c r="IRJ602" s="271"/>
      <c r="IRK602" s="271"/>
      <c r="IRL602" s="271"/>
      <c r="IRM602" s="271"/>
      <c r="IRN602" s="271"/>
      <c r="IRO602" s="271"/>
      <c r="IRP602" s="271"/>
      <c r="IRQ602" s="271"/>
      <c r="IRR602" s="271"/>
      <c r="IRS602" s="271"/>
      <c r="IRT602" s="271"/>
      <c r="IRU602" s="271"/>
      <c r="IRV602" s="271"/>
      <c r="IRW602" s="271"/>
      <c r="IRX602" s="271"/>
      <c r="IRY602" s="271"/>
      <c r="IRZ602" s="271"/>
      <c r="ISA602" s="271"/>
      <c r="ISB602" s="271"/>
      <c r="ISC602" s="271"/>
      <c r="ISD602" s="271"/>
      <c r="ISE602" s="271"/>
      <c r="ISF602" s="271"/>
      <c r="ISG602" s="271"/>
      <c r="ISH602" s="271"/>
      <c r="ISI602" s="271"/>
      <c r="ISJ602" s="271"/>
      <c r="ISK602" s="271"/>
      <c r="ISL602" s="271"/>
      <c r="ISM602" s="271"/>
      <c r="ISN602" s="271"/>
      <c r="ISO602" s="271"/>
      <c r="ISP602" s="271"/>
      <c r="ISQ602" s="271"/>
      <c r="ISR602" s="271"/>
      <c r="ISS602" s="271"/>
      <c r="IST602" s="271"/>
      <c r="ISU602" s="271"/>
      <c r="ISV602" s="271"/>
      <c r="ISW602" s="271"/>
      <c r="ISX602" s="271"/>
      <c r="ISY602" s="271"/>
      <c r="ISZ602" s="271"/>
      <c r="ITA602" s="271"/>
      <c r="ITB602" s="271"/>
      <c r="ITC602" s="271"/>
      <c r="ITD602" s="271"/>
      <c r="ITE602" s="271"/>
      <c r="ITF602" s="271"/>
      <c r="ITG602" s="271"/>
      <c r="ITH602" s="271"/>
      <c r="ITI602" s="271"/>
      <c r="ITJ602" s="271"/>
      <c r="ITK602" s="271"/>
      <c r="ITL602" s="271"/>
      <c r="ITM602" s="271"/>
      <c r="ITN602" s="271"/>
      <c r="ITO602" s="271"/>
      <c r="ITP602" s="271"/>
      <c r="ITQ602" s="271"/>
      <c r="ITR602" s="271"/>
      <c r="ITS602" s="271"/>
      <c r="ITT602" s="271"/>
      <c r="ITU602" s="271"/>
      <c r="ITV602" s="271"/>
      <c r="ITW602" s="271"/>
      <c r="ITX602" s="271"/>
      <c r="ITY602" s="271"/>
      <c r="ITZ602" s="271"/>
      <c r="IUA602" s="271"/>
      <c r="IUB602" s="271"/>
      <c r="IUC602" s="271"/>
      <c r="IUD602" s="271"/>
      <c r="IUE602" s="271"/>
      <c r="IUF602" s="271"/>
      <c r="IUG602" s="271"/>
      <c r="IUH602" s="271"/>
      <c r="IUI602" s="271"/>
      <c r="IUJ602" s="271"/>
      <c r="IUK602" s="271"/>
      <c r="IUL602" s="271"/>
      <c r="IUM602" s="271"/>
      <c r="IUN602" s="271"/>
      <c r="IUO602" s="271"/>
      <c r="IUP602" s="271"/>
      <c r="IUQ602" s="271"/>
      <c r="IUR602" s="271"/>
      <c r="IUS602" s="271"/>
      <c r="IUT602" s="271"/>
      <c r="IUU602" s="271"/>
      <c r="IUV602" s="271"/>
      <c r="IUW602" s="271"/>
      <c r="IUX602" s="271"/>
      <c r="IUY602" s="271"/>
      <c r="IUZ602" s="271"/>
      <c r="IVA602" s="271"/>
      <c r="IVB602" s="271"/>
      <c r="IVC602" s="271"/>
      <c r="IVD602" s="271"/>
      <c r="IVE602" s="271"/>
      <c r="IVF602" s="271"/>
      <c r="IVG602" s="271"/>
      <c r="IVH602" s="271"/>
      <c r="IVI602" s="271"/>
      <c r="IVJ602" s="271"/>
      <c r="IVK602" s="271"/>
      <c r="IVL602" s="271"/>
      <c r="IVM602" s="271"/>
      <c r="IVN602" s="271"/>
      <c r="IVO602" s="271"/>
      <c r="IVP602" s="271"/>
      <c r="IVQ602" s="271"/>
      <c r="IVR602" s="271"/>
      <c r="IVS602" s="271"/>
      <c r="IVT602" s="271"/>
      <c r="IVU602" s="271"/>
      <c r="IVV602" s="271"/>
      <c r="IVW602" s="271"/>
      <c r="IVX602" s="271"/>
      <c r="IVY602" s="271"/>
      <c r="IVZ602" s="271"/>
      <c r="IWA602" s="271"/>
      <c r="IWB602" s="271"/>
      <c r="IWC602" s="271"/>
      <c r="IWD602" s="271"/>
      <c r="IWE602" s="271"/>
      <c r="IWF602" s="271"/>
      <c r="IWG602" s="271"/>
      <c r="IWH602" s="271"/>
      <c r="IWI602" s="271"/>
      <c r="IWJ602" s="271"/>
      <c r="IWK602" s="271"/>
      <c r="IWL602" s="271"/>
      <c r="IWM602" s="271"/>
      <c r="IWN602" s="271"/>
      <c r="IWO602" s="271"/>
      <c r="IWP602" s="271"/>
      <c r="IWQ602" s="271"/>
      <c r="IWR602" s="271"/>
      <c r="IWS602" s="271"/>
      <c r="IWT602" s="271"/>
      <c r="IWU602" s="271"/>
      <c r="IWV602" s="271"/>
      <c r="IWW602" s="271"/>
      <c r="IWX602" s="271"/>
      <c r="IWY602" s="271"/>
      <c r="IWZ602" s="271"/>
      <c r="IXA602" s="271"/>
      <c r="IXB602" s="271"/>
      <c r="IXC602" s="271"/>
      <c r="IXD602" s="271"/>
      <c r="IXE602" s="271"/>
      <c r="IXF602" s="271"/>
      <c r="IXG602" s="271"/>
      <c r="IXH602" s="271"/>
      <c r="IXI602" s="271"/>
      <c r="IXJ602" s="271"/>
      <c r="IXK602" s="271"/>
      <c r="IXL602" s="271"/>
      <c r="IXM602" s="271"/>
      <c r="IXN602" s="271"/>
      <c r="IXO602" s="271"/>
      <c r="IXP602" s="271"/>
      <c r="IXQ602" s="271"/>
      <c r="IXR602" s="271"/>
      <c r="IXS602" s="271"/>
      <c r="IXT602" s="271"/>
      <c r="IXU602" s="271"/>
      <c r="IXV602" s="271"/>
      <c r="IXW602" s="271"/>
      <c r="IXX602" s="271"/>
      <c r="IXY602" s="271"/>
      <c r="IXZ602" s="271"/>
      <c r="IYA602" s="271"/>
      <c r="IYB602" s="271"/>
      <c r="IYC602" s="271"/>
      <c r="IYD602" s="271"/>
      <c r="IYE602" s="271"/>
      <c r="IYF602" s="271"/>
      <c r="IYG602" s="271"/>
      <c r="IYH602" s="271"/>
      <c r="IYI602" s="271"/>
      <c r="IYJ602" s="271"/>
      <c r="IYK602" s="271"/>
      <c r="IYL602" s="271"/>
      <c r="IYM602" s="271"/>
      <c r="IYN602" s="271"/>
      <c r="IYO602" s="271"/>
      <c r="IYP602" s="271"/>
      <c r="IYQ602" s="271"/>
      <c r="IYR602" s="271"/>
      <c r="IYS602" s="271"/>
      <c r="IYT602" s="271"/>
      <c r="IYU602" s="271"/>
      <c r="IYV602" s="271"/>
      <c r="IYW602" s="271"/>
      <c r="IYX602" s="271"/>
      <c r="IYY602" s="271"/>
      <c r="IYZ602" s="271"/>
      <c r="IZA602" s="271"/>
      <c r="IZB602" s="271"/>
      <c r="IZC602" s="271"/>
      <c r="IZD602" s="271"/>
      <c r="IZE602" s="271"/>
      <c r="IZF602" s="271"/>
      <c r="IZG602" s="271"/>
      <c r="IZH602" s="271"/>
      <c r="IZI602" s="271"/>
      <c r="IZJ602" s="271"/>
      <c r="IZK602" s="271"/>
      <c r="IZL602" s="271"/>
      <c r="IZM602" s="271"/>
      <c r="IZN602" s="271"/>
      <c r="IZO602" s="271"/>
      <c r="IZP602" s="271"/>
      <c r="IZQ602" s="271"/>
      <c r="IZR602" s="271"/>
      <c r="IZS602" s="271"/>
      <c r="IZT602" s="271"/>
      <c r="IZU602" s="271"/>
      <c r="IZV602" s="271"/>
      <c r="IZW602" s="271"/>
      <c r="IZX602" s="271"/>
      <c r="IZY602" s="271"/>
      <c r="IZZ602" s="271"/>
      <c r="JAA602" s="271"/>
      <c r="JAB602" s="271"/>
      <c r="JAC602" s="271"/>
      <c r="JAD602" s="271"/>
      <c r="JAE602" s="271"/>
      <c r="JAF602" s="271"/>
      <c r="JAG602" s="271"/>
      <c r="JAH602" s="271"/>
      <c r="JAI602" s="271"/>
      <c r="JAJ602" s="271"/>
      <c r="JAK602" s="271"/>
      <c r="JAL602" s="271"/>
      <c r="JAM602" s="271"/>
      <c r="JAN602" s="271"/>
      <c r="JAO602" s="271"/>
      <c r="JAP602" s="271"/>
      <c r="JAQ602" s="271"/>
      <c r="JAR602" s="271"/>
      <c r="JAS602" s="271"/>
      <c r="JAT602" s="271"/>
      <c r="JAU602" s="271"/>
      <c r="JAV602" s="271"/>
      <c r="JAW602" s="271"/>
      <c r="JAX602" s="271"/>
      <c r="JAY602" s="271"/>
      <c r="JAZ602" s="271"/>
      <c r="JBA602" s="271"/>
      <c r="JBB602" s="271"/>
      <c r="JBC602" s="271"/>
      <c r="JBD602" s="271"/>
      <c r="JBE602" s="271"/>
      <c r="JBF602" s="271"/>
      <c r="JBG602" s="271"/>
      <c r="JBH602" s="271"/>
      <c r="JBI602" s="271"/>
      <c r="JBJ602" s="271"/>
      <c r="JBK602" s="271"/>
      <c r="JBL602" s="271"/>
      <c r="JBM602" s="271"/>
      <c r="JBN602" s="271"/>
      <c r="JBO602" s="271"/>
      <c r="JBP602" s="271"/>
      <c r="JBQ602" s="271"/>
      <c r="JBR602" s="271"/>
      <c r="JBS602" s="271"/>
      <c r="JBT602" s="271"/>
      <c r="JBU602" s="271"/>
      <c r="JBV602" s="271"/>
      <c r="JBW602" s="271"/>
      <c r="JBX602" s="271"/>
      <c r="JBY602" s="271"/>
      <c r="JBZ602" s="271"/>
      <c r="JCA602" s="271"/>
      <c r="JCB602" s="271"/>
      <c r="JCC602" s="271"/>
      <c r="JCD602" s="271"/>
      <c r="JCE602" s="271"/>
      <c r="JCF602" s="271"/>
      <c r="JCG602" s="271"/>
      <c r="JCH602" s="271"/>
      <c r="JCI602" s="271"/>
      <c r="JCJ602" s="271"/>
      <c r="JCK602" s="271"/>
      <c r="JCL602" s="271"/>
      <c r="JCM602" s="271"/>
      <c r="JCN602" s="271"/>
      <c r="JCO602" s="271"/>
      <c r="JCP602" s="271"/>
      <c r="JCQ602" s="271"/>
      <c r="JCR602" s="271"/>
      <c r="JCS602" s="271"/>
      <c r="JCT602" s="271"/>
      <c r="JCU602" s="271"/>
      <c r="JCV602" s="271"/>
      <c r="JCW602" s="271"/>
      <c r="JCX602" s="271"/>
      <c r="JCY602" s="271"/>
      <c r="JCZ602" s="271"/>
      <c r="JDA602" s="271"/>
      <c r="JDB602" s="271"/>
      <c r="JDC602" s="271"/>
      <c r="JDD602" s="271"/>
      <c r="JDE602" s="271"/>
      <c r="JDF602" s="271"/>
      <c r="JDG602" s="271"/>
      <c r="JDH602" s="271"/>
      <c r="JDI602" s="271"/>
      <c r="JDJ602" s="271"/>
      <c r="JDK602" s="271"/>
      <c r="JDL602" s="271"/>
      <c r="JDM602" s="271"/>
      <c r="JDN602" s="271"/>
      <c r="JDO602" s="271"/>
      <c r="JDP602" s="271"/>
      <c r="JDQ602" s="271"/>
      <c r="JDR602" s="271"/>
      <c r="JDS602" s="271"/>
      <c r="JDT602" s="271"/>
      <c r="JDU602" s="271"/>
      <c r="JDV602" s="271"/>
      <c r="JDW602" s="271"/>
      <c r="JDX602" s="271"/>
      <c r="JDY602" s="271"/>
      <c r="JDZ602" s="271"/>
      <c r="JEA602" s="271"/>
      <c r="JEB602" s="271"/>
      <c r="JEC602" s="271"/>
      <c r="JED602" s="271"/>
      <c r="JEE602" s="271"/>
      <c r="JEF602" s="271"/>
      <c r="JEG602" s="271"/>
      <c r="JEH602" s="271"/>
      <c r="JEI602" s="271"/>
      <c r="JEJ602" s="271"/>
      <c r="JEK602" s="271"/>
      <c r="JEL602" s="271"/>
      <c r="JEM602" s="271"/>
      <c r="JEN602" s="271"/>
      <c r="JEO602" s="271"/>
      <c r="JEP602" s="271"/>
      <c r="JEQ602" s="271"/>
      <c r="JER602" s="271"/>
      <c r="JES602" s="271"/>
      <c r="JET602" s="271"/>
      <c r="JEU602" s="271"/>
      <c r="JEV602" s="271"/>
      <c r="JEW602" s="271"/>
      <c r="JEX602" s="271"/>
      <c r="JEY602" s="271"/>
      <c r="JEZ602" s="271"/>
      <c r="JFA602" s="271"/>
      <c r="JFB602" s="271"/>
      <c r="JFC602" s="271"/>
      <c r="JFD602" s="271"/>
      <c r="JFE602" s="271"/>
      <c r="JFF602" s="271"/>
      <c r="JFG602" s="271"/>
      <c r="JFH602" s="271"/>
      <c r="JFI602" s="271"/>
      <c r="JFJ602" s="271"/>
      <c r="JFK602" s="271"/>
      <c r="JFL602" s="271"/>
      <c r="JFM602" s="271"/>
      <c r="JFN602" s="271"/>
      <c r="JFO602" s="271"/>
      <c r="JFP602" s="271"/>
      <c r="JFQ602" s="271"/>
      <c r="JFR602" s="271"/>
      <c r="JFS602" s="271"/>
      <c r="JFT602" s="271"/>
      <c r="JFU602" s="271"/>
      <c r="JFV602" s="271"/>
      <c r="JFW602" s="271"/>
      <c r="JFX602" s="271"/>
      <c r="JFY602" s="271"/>
      <c r="JFZ602" s="271"/>
      <c r="JGA602" s="271"/>
      <c r="JGB602" s="271"/>
      <c r="JGC602" s="271"/>
      <c r="JGD602" s="271"/>
      <c r="JGE602" s="271"/>
      <c r="JGF602" s="271"/>
      <c r="JGG602" s="271"/>
      <c r="JGH602" s="271"/>
      <c r="JGI602" s="271"/>
      <c r="JGJ602" s="271"/>
      <c r="JGK602" s="271"/>
      <c r="JGL602" s="271"/>
      <c r="JGM602" s="271"/>
      <c r="JGN602" s="271"/>
      <c r="JGO602" s="271"/>
      <c r="JGP602" s="271"/>
      <c r="JGQ602" s="271"/>
      <c r="JGR602" s="271"/>
      <c r="JGS602" s="271"/>
      <c r="JGT602" s="271"/>
      <c r="JGU602" s="271"/>
      <c r="JGV602" s="271"/>
      <c r="JGW602" s="271"/>
      <c r="JGX602" s="271"/>
      <c r="JGY602" s="271"/>
      <c r="JGZ602" s="271"/>
      <c r="JHA602" s="271"/>
      <c r="JHB602" s="271"/>
      <c r="JHC602" s="271"/>
      <c r="JHD602" s="271"/>
      <c r="JHE602" s="271"/>
      <c r="JHF602" s="271"/>
      <c r="JHG602" s="271"/>
      <c r="JHH602" s="271"/>
      <c r="JHI602" s="271"/>
      <c r="JHJ602" s="271"/>
      <c r="JHK602" s="271"/>
      <c r="JHL602" s="271"/>
      <c r="JHM602" s="271"/>
      <c r="JHN602" s="271"/>
      <c r="JHO602" s="271"/>
      <c r="JHP602" s="271"/>
      <c r="JHQ602" s="271"/>
      <c r="JHR602" s="271"/>
      <c r="JHS602" s="271"/>
      <c r="JHT602" s="271"/>
      <c r="JHU602" s="271"/>
      <c r="JHV602" s="271"/>
      <c r="JHW602" s="271"/>
      <c r="JHX602" s="271"/>
      <c r="JHY602" s="271"/>
      <c r="JHZ602" s="271"/>
      <c r="JIA602" s="271"/>
      <c r="JIB602" s="271"/>
      <c r="JIC602" s="271"/>
      <c r="JID602" s="271"/>
      <c r="JIE602" s="271"/>
      <c r="JIF602" s="271"/>
      <c r="JIG602" s="271"/>
      <c r="JIH602" s="271"/>
      <c r="JII602" s="271"/>
      <c r="JIJ602" s="271"/>
      <c r="JIK602" s="271"/>
      <c r="JIL602" s="271"/>
      <c r="JIM602" s="271"/>
      <c r="JIN602" s="271"/>
      <c r="JIO602" s="271"/>
      <c r="JIP602" s="271"/>
      <c r="JIQ602" s="271"/>
      <c r="JIR602" s="271"/>
      <c r="JIS602" s="271"/>
      <c r="JIT602" s="271"/>
      <c r="JIU602" s="271"/>
      <c r="JIV602" s="271"/>
      <c r="JIW602" s="271"/>
      <c r="JIX602" s="271"/>
      <c r="JIY602" s="271"/>
      <c r="JIZ602" s="271"/>
      <c r="JJA602" s="271"/>
      <c r="JJB602" s="271"/>
      <c r="JJC602" s="271"/>
      <c r="JJD602" s="271"/>
      <c r="JJE602" s="271"/>
      <c r="JJF602" s="271"/>
      <c r="JJG602" s="271"/>
      <c r="JJH602" s="271"/>
      <c r="JJI602" s="271"/>
      <c r="JJJ602" s="271"/>
      <c r="JJK602" s="271"/>
      <c r="JJL602" s="271"/>
      <c r="JJM602" s="271"/>
      <c r="JJN602" s="271"/>
      <c r="JJO602" s="271"/>
      <c r="JJP602" s="271"/>
      <c r="JJQ602" s="271"/>
      <c r="JJR602" s="271"/>
      <c r="JJS602" s="271"/>
      <c r="JJT602" s="271"/>
      <c r="JJU602" s="271"/>
      <c r="JJV602" s="271"/>
      <c r="JJW602" s="271"/>
      <c r="JJX602" s="271"/>
      <c r="JJY602" s="271"/>
      <c r="JJZ602" s="271"/>
      <c r="JKA602" s="271"/>
      <c r="JKB602" s="271"/>
      <c r="JKC602" s="271"/>
      <c r="JKD602" s="271"/>
      <c r="JKE602" s="271"/>
      <c r="JKF602" s="271"/>
      <c r="JKG602" s="271"/>
      <c r="JKH602" s="271"/>
      <c r="JKI602" s="271"/>
      <c r="JKJ602" s="271"/>
      <c r="JKK602" s="271"/>
      <c r="JKL602" s="271"/>
      <c r="JKM602" s="271"/>
      <c r="JKN602" s="271"/>
      <c r="JKO602" s="271"/>
      <c r="JKP602" s="271"/>
      <c r="JKQ602" s="271"/>
      <c r="JKR602" s="271"/>
      <c r="JKS602" s="271"/>
      <c r="JKT602" s="271"/>
      <c r="JKU602" s="271"/>
      <c r="JKV602" s="271"/>
      <c r="JKW602" s="271"/>
      <c r="JKX602" s="271"/>
      <c r="JKY602" s="271"/>
      <c r="JKZ602" s="271"/>
      <c r="JLA602" s="271"/>
      <c r="JLB602" s="271"/>
      <c r="JLC602" s="271"/>
      <c r="JLD602" s="271"/>
      <c r="JLE602" s="271"/>
      <c r="JLF602" s="271"/>
      <c r="JLG602" s="271"/>
      <c r="JLH602" s="271"/>
      <c r="JLI602" s="271"/>
      <c r="JLJ602" s="271"/>
      <c r="JLK602" s="271"/>
      <c r="JLL602" s="271"/>
      <c r="JLM602" s="271"/>
      <c r="JLN602" s="271"/>
      <c r="JLO602" s="271"/>
      <c r="JLP602" s="271"/>
      <c r="JLQ602" s="271"/>
      <c r="JLR602" s="271"/>
      <c r="JLS602" s="271"/>
      <c r="JLT602" s="271"/>
      <c r="JLU602" s="271"/>
      <c r="JLV602" s="271"/>
      <c r="JLW602" s="271"/>
      <c r="JLX602" s="271"/>
      <c r="JLY602" s="271"/>
      <c r="JLZ602" s="271"/>
      <c r="JMA602" s="271"/>
      <c r="JMB602" s="271"/>
      <c r="JMC602" s="271"/>
      <c r="JMD602" s="271"/>
      <c r="JME602" s="271"/>
      <c r="JMF602" s="271"/>
      <c r="JMG602" s="271"/>
      <c r="JMH602" s="271"/>
      <c r="JMI602" s="271"/>
      <c r="JMJ602" s="271"/>
      <c r="JMK602" s="271"/>
      <c r="JML602" s="271"/>
      <c r="JMM602" s="271"/>
      <c r="JMN602" s="271"/>
      <c r="JMO602" s="271"/>
      <c r="JMP602" s="271"/>
      <c r="JMQ602" s="271"/>
      <c r="JMR602" s="271"/>
      <c r="JMS602" s="271"/>
      <c r="JMT602" s="271"/>
      <c r="JMU602" s="271"/>
      <c r="JMV602" s="271"/>
      <c r="JMW602" s="271"/>
      <c r="JMX602" s="271"/>
      <c r="JMY602" s="271"/>
      <c r="JMZ602" s="271"/>
      <c r="JNA602" s="271"/>
      <c r="JNB602" s="271"/>
      <c r="JNC602" s="271"/>
      <c r="JND602" s="271"/>
      <c r="JNE602" s="271"/>
      <c r="JNF602" s="271"/>
      <c r="JNG602" s="271"/>
      <c r="JNH602" s="271"/>
      <c r="JNI602" s="271"/>
      <c r="JNJ602" s="271"/>
      <c r="JNK602" s="271"/>
      <c r="JNL602" s="271"/>
      <c r="JNM602" s="271"/>
      <c r="JNN602" s="271"/>
      <c r="JNO602" s="271"/>
      <c r="JNP602" s="271"/>
      <c r="JNQ602" s="271"/>
      <c r="JNR602" s="271"/>
      <c r="JNS602" s="271"/>
      <c r="JNT602" s="271"/>
      <c r="JNU602" s="271"/>
      <c r="JNV602" s="271"/>
      <c r="JNW602" s="271"/>
      <c r="JNX602" s="271"/>
      <c r="JNY602" s="271"/>
      <c r="JNZ602" s="271"/>
      <c r="JOA602" s="271"/>
      <c r="JOB602" s="271"/>
      <c r="JOC602" s="271"/>
      <c r="JOD602" s="271"/>
      <c r="JOE602" s="271"/>
      <c r="JOF602" s="271"/>
      <c r="JOG602" s="271"/>
      <c r="JOH602" s="271"/>
      <c r="JOI602" s="271"/>
      <c r="JOJ602" s="271"/>
      <c r="JOK602" s="271"/>
      <c r="JOL602" s="271"/>
      <c r="JOM602" s="271"/>
      <c r="JON602" s="271"/>
      <c r="JOO602" s="271"/>
      <c r="JOP602" s="271"/>
      <c r="JOQ602" s="271"/>
      <c r="JOR602" s="271"/>
      <c r="JOS602" s="271"/>
      <c r="JOT602" s="271"/>
      <c r="JOU602" s="271"/>
      <c r="JOV602" s="271"/>
      <c r="JOW602" s="271"/>
      <c r="JOX602" s="271"/>
      <c r="JOY602" s="271"/>
      <c r="JOZ602" s="271"/>
      <c r="JPA602" s="271"/>
      <c r="JPB602" s="271"/>
      <c r="JPC602" s="271"/>
      <c r="JPD602" s="271"/>
      <c r="JPE602" s="271"/>
      <c r="JPF602" s="271"/>
      <c r="JPG602" s="271"/>
      <c r="JPH602" s="271"/>
      <c r="JPI602" s="271"/>
      <c r="JPJ602" s="271"/>
      <c r="JPK602" s="271"/>
      <c r="JPL602" s="271"/>
      <c r="JPM602" s="271"/>
      <c r="JPN602" s="271"/>
      <c r="JPO602" s="271"/>
      <c r="JPP602" s="271"/>
      <c r="JPQ602" s="271"/>
      <c r="JPR602" s="271"/>
      <c r="JPS602" s="271"/>
      <c r="JPT602" s="271"/>
      <c r="JPU602" s="271"/>
      <c r="JPV602" s="271"/>
      <c r="JPW602" s="271"/>
      <c r="JPX602" s="271"/>
      <c r="JPY602" s="271"/>
      <c r="JPZ602" s="271"/>
      <c r="JQA602" s="271"/>
      <c r="JQB602" s="271"/>
      <c r="JQC602" s="271"/>
      <c r="JQD602" s="271"/>
      <c r="JQE602" s="271"/>
      <c r="JQF602" s="271"/>
      <c r="JQG602" s="271"/>
      <c r="JQH602" s="271"/>
      <c r="JQI602" s="271"/>
      <c r="JQJ602" s="271"/>
      <c r="JQK602" s="271"/>
      <c r="JQL602" s="271"/>
      <c r="JQM602" s="271"/>
      <c r="JQN602" s="271"/>
      <c r="JQO602" s="271"/>
      <c r="JQP602" s="271"/>
      <c r="JQQ602" s="271"/>
      <c r="JQR602" s="271"/>
      <c r="JQS602" s="271"/>
      <c r="JQT602" s="271"/>
      <c r="JQU602" s="271"/>
      <c r="JQV602" s="271"/>
      <c r="JQW602" s="271"/>
      <c r="JQX602" s="271"/>
      <c r="JQY602" s="271"/>
      <c r="JQZ602" s="271"/>
      <c r="JRA602" s="271"/>
      <c r="JRB602" s="271"/>
      <c r="JRC602" s="271"/>
      <c r="JRD602" s="271"/>
      <c r="JRE602" s="271"/>
      <c r="JRF602" s="271"/>
      <c r="JRG602" s="271"/>
      <c r="JRH602" s="271"/>
      <c r="JRI602" s="271"/>
      <c r="JRJ602" s="271"/>
      <c r="JRK602" s="271"/>
      <c r="JRL602" s="271"/>
      <c r="JRM602" s="271"/>
      <c r="JRN602" s="271"/>
      <c r="JRO602" s="271"/>
      <c r="JRP602" s="271"/>
      <c r="JRQ602" s="271"/>
      <c r="JRR602" s="271"/>
      <c r="JRS602" s="271"/>
      <c r="JRT602" s="271"/>
      <c r="JRU602" s="271"/>
      <c r="JRV602" s="271"/>
      <c r="JRW602" s="271"/>
      <c r="JRX602" s="271"/>
      <c r="JRY602" s="271"/>
      <c r="JRZ602" s="271"/>
      <c r="JSA602" s="271"/>
      <c r="JSB602" s="271"/>
      <c r="JSC602" s="271"/>
      <c r="JSD602" s="271"/>
      <c r="JSE602" s="271"/>
      <c r="JSF602" s="271"/>
      <c r="JSG602" s="271"/>
      <c r="JSH602" s="271"/>
      <c r="JSI602" s="271"/>
      <c r="JSJ602" s="271"/>
      <c r="JSK602" s="271"/>
      <c r="JSL602" s="271"/>
      <c r="JSM602" s="271"/>
      <c r="JSN602" s="271"/>
      <c r="JSO602" s="271"/>
      <c r="JSP602" s="271"/>
      <c r="JSQ602" s="271"/>
      <c r="JSR602" s="271"/>
      <c r="JSS602" s="271"/>
      <c r="JST602" s="271"/>
      <c r="JSU602" s="271"/>
      <c r="JSV602" s="271"/>
      <c r="JSW602" s="271"/>
      <c r="JSX602" s="271"/>
      <c r="JSY602" s="271"/>
      <c r="JSZ602" s="271"/>
      <c r="JTA602" s="271"/>
      <c r="JTB602" s="271"/>
      <c r="JTC602" s="271"/>
      <c r="JTD602" s="271"/>
      <c r="JTE602" s="271"/>
      <c r="JTF602" s="271"/>
      <c r="JTG602" s="271"/>
      <c r="JTH602" s="271"/>
      <c r="JTI602" s="271"/>
      <c r="JTJ602" s="271"/>
      <c r="JTK602" s="271"/>
      <c r="JTL602" s="271"/>
      <c r="JTM602" s="271"/>
      <c r="JTN602" s="271"/>
      <c r="JTO602" s="271"/>
      <c r="JTP602" s="271"/>
      <c r="JTQ602" s="271"/>
      <c r="JTR602" s="271"/>
      <c r="JTS602" s="271"/>
      <c r="JTT602" s="271"/>
      <c r="JTU602" s="271"/>
      <c r="JTV602" s="271"/>
      <c r="JTW602" s="271"/>
      <c r="JTX602" s="271"/>
      <c r="JTY602" s="271"/>
      <c r="JTZ602" s="271"/>
      <c r="JUA602" s="271"/>
      <c r="JUB602" s="271"/>
      <c r="JUC602" s="271"/>
      <c r="JUD602" s="271"/>
      <c r="JUE602" s="271"/>
      <c r="JUF602" s="271"/>
      <c r="JUG602" s="271"/>
      <c r="JUH602" s="271"/>
      <c r="JUI602" s="271"/>
      <c r="JUJ602" s="271"/>
      <c r="JUK602" s="271"/>
      <c r="JUL602" s="271"/>
      <c r="JUM602" s="271"/>
      <c r="JUN602" s="271"/>
      <c r="JUO602" s="271"/>
      <c r="JUP602" s="271"/>
      <c r="JUQ602" s="271"/>
      <c r="JUR602" s="271"/>
      <c r="JUS602" s="271"/>
      <c r="JUT602" s="271"/>
      <c r="JUU602" s="271"/>
      <c r="JUV602" s="271"/>
      <c r="JUW602" s="271"/>
      <c r="JUX602" s="271"/>
      <c r="JUY602" s="271"/>
      <c r="JUZ602" s="271"/>
      <c r="JVA602" s="271"/>
      <c r="JVB602" s="271"/>
      <c r="JVC602" s="271"/>
      <c r="JVD602" s="271"/>
      <c r="JVE602" s="271"/>
      <c r="JVF602" s="271"/>
      <c r="JVG602" s="271"/>
      <c r="JVH602" s="271"/>
      <c r="JVI602" s="271"/>
      <c r="JVJ602" s="271"/>
      <c r="JVK602" s="271"/>
      <c r="JVL602" s="271"/>
      <c r="JVM602" s="271"/>
      <c r="JVN602" s="271"/>
      <c r="JVO602" s="271"/>
      <c r="JVP602" s="271"/>
      <c r="JVQ602" s="271"/>
      <c r="JVR602" s="271"/>
      <c r="JVS602" s="271"/>
      <c r="JVT602" s="271"/>
      <c r="JVU602" s="271"/>
      <c r="JVV602" s="271"/>
      <c r="JVW602" s="271"/>
      <c r="JVX602" s="271"/>
      <c r="JVY602" s="271"/>
      <c r="JVZ602" s="271"/>
      <c r="JWA602" s="271"/>
      <c r="JWB602" s="271"/>
      <c r="JWC602" s="271"/>
      <c r="JWD602" s="271"/>
      <c r="JWE602" s="271"/>
      <c r="JWF602" s="271"/>
      <c r="JWG602" s="271"/>
      <c r="JWH602" s="271"/>
      <c r="JWI602" s="271"/>
      <c r="JWJ602" s="271"/>
      <c r="JWK602" s="271"/>
      <c r="JWL602" s="271"/>
      <c r="JWM602" s="271"/>
      <c r="JWN602" s="271"/>
      <c r="JWO602" s="271"/>
      <c r="JWP602" s="271"/>
      <c r="JWQ602" s="271"/>
      <c r="JWR602" s="271"/>
      <c r="JWS602" s="271"/>
      <c r="JWT602" s="271"/>
      <c r="JWU602" s="271"/>
      <c r="JWV602" s="271"/>
      <c r="JWW602" s="271"/>
      <c r="JWX602" s="271"/>
      <c r="JWY602" s="271"/>
      <c r="JWZ602" s="271"/>
      <c r="JXA602" s="271"/>
      <c r="JXB602" s="271"/>
      <c r="JXC602" s="271"/>
      <c r="JXD602" s="271"/>
      <c r="JXE602" s="271"/>
      <c r="JXF602" s="271"/>
      <c r="JXG602" s="271"/>
      <c r="JXH602" s="271"/>
      <c r="JXI602" s="271"/>
      <c r="JXJ602" s="271"/>
      <c r="JXK602" s="271"/>
      <c r="JXL602" s="271"/>
      <c r="JXM602" s="271"/>
      <c r="JXN602" s="271"/>
      <c r="JXO602" s="271"/>
      <c r="JXP602" s="271"/>
      <c r="JXQ602" s="271"/>
      <c r="JXR602" s="271"/>
      <c r="JXS602" s="271"/>
      <c r="JXT602" s="271"/>
      <c r="JXU602" s="271"/>
      <c r="JXV602" s="271"/>
      <c r="JXW602" s="271"/>
      <c r="JXX602" s="271"/>
      <c r="JXY602" s="271"/>
      <c r="JXZ602" s="271"/>
      <c r="JYA602" s="271"/>
      <c r="JYB602" s="271"/>
      <c r="JYC602" s="271"/>
      <c r="JYD602" s="271"/>
      <c r="JYE602" s="271"/>
      <c r="JYF602" s="271"/>
      <c r="JYG602" s="271"/>
      <c r="JYH602" s="271"/>
      <c r="JYI602" s="271"/>
      <c r="JYJ602" s="271"/>
      <c r="JYK602" s="271"/>
      <c r="JYL602" s="271"/>
      <c r="JYM602" s="271"/>
      <c r="JYN602" s="271"/>
      <c r="JYO602" s="271"/>
      <c r="JYP602" s="271"/>
      <c r="JYQ602" s="271"/>
      <c r="JYR602" s="271"/>
      <c r="JYS602" s="271"/>
      <c r="JYT602" s="271"/>
      <c r="JYU602" s="271"/>
      <c r="JYV602" s="271"/>
      <c r="JYW602" s="271"/>
      <c r="JYX602" s="271"/>
      <c r="JYY602" s="271"/>
      <c r="JYZ602" s="271"/>
      <c r="JZA602" s="271"/>
      <c r="JZB602" s="271"/>
      <c r="JZC602" s="271"/>
      <c r="JZD602" s="271"/>
      <c r="JZE602" s="271"/>
      <c r="JZF602" s="271"/>
      <c r="JZG602" s="271"/>
      <c r="JZH602" s="271"/>
      <c r="JZI602" s="271"/>
      <c r="JZJ602" s="271"/>
      <c r="JZK602" s="271"/>
      <c r="JZL602" s="271"/>
      <c r="JZM602" s="271"/>
      <c r="JZN602" s="271"/>
      <c r="JZO602" s="271"/>
      <c r="JZP602" s="271"/>
      <c r="JZQ602" s="271"/>
      <c r="JZR602" s="271"/>
      <c r="JZS602" s="271"/>
      <c r="JZT602" s="271"/>
      <c r="JZU602" s="271"/>
      <c r="JZV602" s="271"/>
      <c r="JZW602" s="271"/>
      <c r="JZX602" s="271"/>
      <c r="JZY602" s="271"/>
      <c r="JZZ602" s="271"/>
      <c r="KAA602" s="271"/>
      <c r="KAB602" s="271"/>
      <c r="KAC602" s="271"/>
      <c r="KAD602" s="271"/>
      <c r="KAE602" s="271"/>
      <c r="KAF602" s="271"/>
      <c r="KAG602" s="271"/>
      <c r="KAH602" s="271"/>
      <c r="KAI602" s="271"/>
      <c r="KAJ602" s="271"/>
      <c r="KAK602" s="271"/>
      <c r="KAL602" s="271"/>
      <c r="KAM602" s="271"/>
      <c r="KAN602" s="271"/>
      <c r="KAO602" s="271"/>
      <c r="KAP602" s="271"/>
      <c r="KAQ602" s="271"/>
      <c r="KAR602" s="271"/>
      <c r="KAS602" s="271"/>
      <c r="KAT602" s="271"/>
      <c r="KAU602" s="271"/>
      <c r="KAV602" s="271"/>
      <c r="KAW602" s="271"/>
      <c r="KAX602" s="271"/>
      <c r="KAY602" s="271"/>
      <c r="KAZ602" s="271"/>
      <c r="KBA602" s="271"/>
      <c r="KBB602" s="271"/>
      <c r="KBC602" s="271"/>
      <c r="KBD602" s="271"/>
      <c r="KBE602" s="271"/>
      <c r="KBF602" s="271"/>
      <c r="KBG602" s="271"/>
      <c r="KBH602" s="271"/>
      <c r="KBI602" s="271"/>
      <c r="KBJ602" s="271"/>
      <c r="KBK602" s="271"/>
      <c r="KBL602" s="271"/>
      <c r="KBM602" s="271"/>
      <c r="KBN602" s="271"/>
      <c r="KBO602" s="271"/>
      <c r="KBP602" s="271"/>
      <c r="KBQ602" s="271"/>
      <c r="KBR602" s="271"/>
      <c r="KBS602" s="271"/>
      <c r="KBT602" s="271"/>
      <c r="KBU602" s="271"/>
      <c r="KBV602" s="271"/>
      <c r="KBW602" s="271"/>
      <c r="KBX602" s="271"/>
      <c r="KBY602" s="271"/>
      <c r="KBZ602" s="271"/>
      <c r="KCA602" s="271"/>
      <c r="KCB602" s="271"/>
      <c r="KCC602" s="271"/>
      <c r="KCD602" s="271"/>
      <c r="KCE602" s="271"/>
      <c r="KCF602" s="271"/>
      <c r="KCG602" s="271"/>
      <c r="KCH602" s="271"/>
      <c r="KCI602" s="271"/>
      <c r="KCJ602" s="271"/>
      <c r="KCK602" s="271"/>
      <c r="KCL602" s="271"/>
      <c r="KCM602" s="271"/>
      <c r="KCN602" s="271"/>
      <c r="KCO602" s="271"/>
      <c r="KCP602" s="271"/>
      <c r="KCQ602" s="271"/>
      <c r="KCR602" s="271"/>
      <c r="KCS602" s="271"/>
      <c r="KCT602" s="271"/>
      <c r="KCU602" s="271"/>
      <c r="KCV602" s="271"/>
      <c r="KCW602" s="271"/>
      <c r="KCX602" s="271"/>
      <c r="KCY602" s="271"/>
      <c r="KCZ602" s="271"/>
      <c r="KDA602" s="271"/>
      <c r="KDB602" s="271"/>
      <c r="KDC602" s="271"/>
      <c r="KDD602" s="271"/>
      <c r="KDE602" s="271"/>
      <c r="KDF602" s="271"/>
      <c r="KDG602" s="271"/>
      <c r="KDH602" s="271"/>
      <c r="KDI602" s="271"/>
      <c r="KDJ602" s="271"/>
      <c r="KDK602" s="271"/>
      <c r="KDL602" s="271"/>
      <c r="KDM602" s="271"/>
      <c r="KDN602" s="271"/>
      <c r="KDO602" s="271"/>
      <c r="KDP602" s="271"/>
      <c r="KDQ602" s="271"/>
      <c r="KDR602" s="271"/>
      <c r="KDS602" s="271"/>
      <c r="KDT602" s="271"/>
      <c r="KDU602" s="271"/>
      <c r="KDV602" s="271"/>
      <c r="KDW602" s="271"/>
      <c r="KDX602" s="271"/>
      <c r="KDY602" s="271"/>
      <c r="KDZ602" s="271"/>
      <c r="KEA602" s="271"/>
      <c r="KEB602" s="271"/>
      <c r="KEC602" s="271"/>
      <c r="KED602" s="271"/>
      <c r="KEE602" s="271"/>
      <c r="KEF602" s="271"/>
      <c r="KEG602" s="271"/>
      <c r="KEH602" s="271"/>
      <c r="KEI602" s="271"/>
      <c r="KEJ602" s="271"/>
      <c r="KEK602" s="271"/>
      <c r="KEL602" s="271"/>
      <c r="KEM602" s="271"/>
      <c r="KEN602" s="271"/>
      <c r="KEO602" s="271"/>
      <c r="KEP602" s="271"/>
      <c r="KEQ602" s="271"/>
      <c r="KER602" s="271"/>
      <c r="KES602" s="271"/>
      <c r="KET602" s="271"/>
      <c r="KEU602" s="271"/>
      <c r="KEV602" s="271"/>
      <c r="KEW602" s="271"/>
      <c r="KEX602" s="271"/>
      <c r="KEY602" s="271"/>
      <c r="KEZ602" s="271"/>
      <c r="KFA602" s="271"/>
      <c r="KFB602" s="271"/>
      <c r="KFC602" s="271"/>
      <c r="KFD602" s="271"/>
      <c r="KFE602" s="271"/>
      <c r="KFF602" s="271"/>
      <c r="KFG602" s="271"/>
      <c r="KFH602" s="271"/>
      <c r="KFI602" s="271"/>
      <c r="KFJ602" s="271"/>
      <c r="KFK602" s="271"/>
      <c r="KFL602" s="271"/>
      <c r="KFM602" s="271"/>
      <c r="KFN602" s="271"/>
      <c r="KFO602" s="271"/>
      <c r="KFP602" s="271"/>
      <c r="KFQ602" s="271"/>
      <c r="KFR602" s="271"/>
      <c r="KFS602" s="271"/>
      <c r="KFT602" s="271"/>
      <c r="KFU602" s="271"/>
      <c r="KFV602" s="271"/>
      <c r="KFW602" s="271"/>
      <c r="KFX602" s="271"/>
      <c r="KFY602" s="271"/>
      <c r="KFZ602" s="271"/>
      <c r="KGA602" s="271"/>
      <c r="KGB602" s="271"/>
      <c r="KGC602" s="271"/>
      <c r="KGD602" s="271"/>
      <c r="KGE602" s="271"/>
      <c r="KGF602" s="271"/>
      <c r="KGG602" s="271"/>
      <c r="KGH602" s="271"/>
      <c r="KGI602" s="271"/>
      <c r="KGJ602" s="271"/>
      <c r="KGK602" s="271"/>
      <c r="KGL602" s="271"/>
      <c r="KGM602" s="271"/>
      <c r="KGN602" s="271"/>
      <c r="KGO602" s="271"/>
      <c r="KGP602" s="271"/>
      <c r="KGQ602" s="271"/>
      <c r="KGR602" s="271"/>
      <c r="KGS602" s="271"/>
      <c r="KGT602" s="271"/>
      <c r="KGU602" s="271"/>
      <c r="KGV602" s="271"/>
      <c r="KGW602" s="271"/>
      <c r="KGX602" s="271"/>
      <c r="KGY602" s="271"/>
      <c r="KGZ602" s="271"/>
      <c r="KHA602" s="271"/>
      <c r="KHB602" s="271"/>
      <c r="KHC602" s="271"/>
      <c r="KHD602" s="271"/>
      <c r="KHE602" s="271"/>
      <c r="KHF602" s="271"/>
      <c r="KHG602" s="271"/>
      <c r="KHH602" s="271"/>
      <c r="KHI602" s="271"/>
      <c r="KHJ602" s="271"/>
      <c r="KHK602" s="271"/>
      <c r="KHL602" s="271"/>
      <c r="KHM602" s="271"/>
      <c r="KHN602" s="271"/>
      <c r="KHO602" s="271"/>
      <c r="KHP602" s="271"/>
      <c r="KHQ602" s="271"/>
      <c r="KHR602" s="271"/>
      <c r="KHS602" s="271"/>
      <c r="KHT602" s="271"/>
      <c r="KHU602" s="271"/>
      <c r="KHV602" s="271"/>
      <c r="KHW602" s="271"/>
      <c r="KHX602" s="271"/>
      <c r="KHY602" s="271"/>
      <c r="KHZ602" s="271"/>
      <c r="KIA602" s="271"/>
      <c r="KIB602" s="271"/>
      <c r="KIC602" s="271"/>
      <c r="KID602" s="271"/>
      <c r="KIE602" s="271"/>
      <c r="KIF602" s="271"/>
      <c r="KIG602" s="271"/>
      <c r="KIH602" s="271"/>
      <c r="KII602" s="271"/>
      <c r="KIJ602" s="271"/>
      <c r="KIK602" s="271"/>
      <c r="KIL602" s="271"/>
      <c r="KIM602" s="271"/>
      <c r="KIN602" s="271"/>
      <c r="KIO602" s="271"/>
      <c r="KIP602" s="271"/>
      <c r="KIQ602" s="271"/>
      <c r="KIR602" s="271"/>
      <c r="KIS602" s="271"/>
      <c r="KIT602" s="271"/>
      <c r="KIU602" s="271"/>
      <c r="KIV602" s="271"/>
      <c r="KIW602" s="271"/>
      <c r="KIX602" s="271"/>
      <c r="KIY602" s="271"/>
      <c r="KIZ602" s="271"/>
      <c r="KJA602" s="271"/>
      <c r="KJB602" s="271"/>
      <c r="KJC602" s="271"/>
      <c r="KJD602" s="271"/>
      <c r="KJE602" s="271"/>
      <c r="KJF602" s="271"/>
      <c r="KJG602" s="271"/>
      <c r="KJH602" s="271"/>
      <c r="KJI602" s="271"/>
      <c r="KJJ602" s="271"/>
      <c r="KJK602" s="271"/>
      <c r="KJL602" s="271"/>
      <c r="KJM602" s="271"/>
      <c r="KJN602" s="271"/>
      <c r="KJO602" s="271"/>
      <c r="KJP602" s="271"/>
      <c r="KJQ602" s="271"/>
      <c r="KJR602" s="271"/>
      <c r="KJS602" s="271"/>
      <c r="KJT602" s="271"/>
      <c r="KJU602" s="271"/>
      <c r="KJV602" s="271"/>
      <c r="KJW602" s="271"/>
      <c r="KJX602" s="271"/>
      <c r="KJY602" s="271"/>
      <c r="KJZ602" s="271"/>
      <c r="KKA602" s="271"/>
      <c r="KKB602" s="271"/>
      <c r="KKC602" s="271"/>
      <c r="KKD602" s="271"/>
      <c r="KKE602" s="271"/>
      <c r="KKF602" s="271"/>
      <c r="KKG602" s="271"/>
      <c r="KKH602" s="271"/>
      <c r="KKI602" s="271"/>
      <c r="KKJ602" s="271"/>
      <c r="KKK602" s="271"/>
      <c r="KKL602" s="271"/>
      <c r="KKM602" s="271"/>
      <c r="KKN602" s="271"/>
      <c r="KKO602" s="271"/>
      <c r="KKP602" s="271"/>
      <c r="KKQ602" s="271"/>
      <c r="KKR602" s="271"/>
      <c r="KKS602" s="271"/>
      <c r="KKT602" s="271"/>
      <c r="KKU602" s="271"/>
      <c r="KKV602" s="271"/>
      <c r="KKW602" s="271"/>
      <c r="KKX602" s="271"/>
      <c r="KKY602" s="271"/>
      <c r="KKZ602" s="271"/>
      <c r="KLA602" s="271"/>
      <c r="KLB602" s="271"/>
      <c r="KLC602" s="271"/>
      <c r="KLD602" s="271"/>
      <c r="KLE602" s="271"/>
      <c r="KLF602" s="271"/>
      <c r="KLG602" s="271"/>
      <c r="KLH602" s="271"/>
      <c r="KLI602" s="271"/>
      <c r="KLJ602" s="271"/>
      <c r="KLK602" s="271"/>
      <c r="KLL602" s="271"/>
      <c r="KLM602" s="271"/>
      <c r="KLN602" s="271"/>
      <c r="KLO602" s="271"/>
      <c r="KLP602" s="271"/>
      <c r="KLQ602" s="271"/>
      <c r="KLR602" s="271"/>
      <c r="KLS602" s="271"/>
      <c r="KLT602" s="271"/>
      <c r="KLU602" s="271"/>
      <c r="KLV602" s="271"/>
      <c r="KLW602" s="271"/>
      <c r="KLX602" s="271"/>
      <c r="KLY602" s="271"/>
      <c r="KLZ602" s="271"/>
      <c r="KMA602" s="271"/>
      <c r="KMB602" s="271"/>
      <c r="KMC602" s="271"/>
      <c r="KMD602" s="271"/>
      <c r="KME602" s="271"/>
      <c r="KMF602" s="271"/>
      <c r="KMG602" s="271"/>
      <c r="KMH602" s="271"/>
      <c r="KMI602" s="271"/>
      <c r="KMJ602" s="271"/>
      <c r="KMK602" s="271"/>
      <c r="KML602" s="271"/>
      <c r="KMM602" s="271"/>
      <c r="KMN602" s="271"/>
      <c r="KMO602" s="271"/>
      <c r="KMP602" s="271"/>
      <c r="KMQ602" s="271"/>
      <c r="KMR602" s="271"/>
      <c r="KMS602" s="271"/>
      <c r="KMT602" s="271"/>
      <c r="KMU602" s="271"/>
      <c r="KMV602" s="271"/>
      <c r="KMW602" s="271"/>
      <c r="KMX602" s="271"/>
      <c r="KMY602" s="271"/>
      <c r="KMZ602" s="271"/>
      <c r="KNA602" s="271"/>
      <c r="KNB602" s="271"/>
      <c r="KNC602" s="271"/>
      <c r="KND602" s="271"/>
      <c r="KNE602" s="271"/>
      <c r="KNF602" s="271"/>
      <c r="KNG602" s="271"/>
      <c r="KNH602" s="271"/>
      <c r="KNI602" s="271"/>
      <c r="KNJ602" s="271"/>
      <c r="KNK602" s="271"/>
      <c r="KNL602" s="271"/>
      <c r="KNM602" s="271"/>
      <c r="KNN602" s="271"/>
      <c r="KNO602" s="271"/>
      <c r="KNP602" s="271"/>
      <c r="KNQ602" s="271"/>
      <c r="KNR602" s="271"/>
      <c r="KNS602" s="271"/>
      <c r="KNT602" s="271"/>
      <c r="KNU602" s="271"/>
      <c r="KNV602" s="271"/>
      <c r="KNW602" s="271"/>
      <c r="KNX602" s="271"/>
      <c r="KNY602" s="271"/>
      <c r="KNZ602" s="271"/>
      <c r="KOA602" s="271"/>
      <c r="KOB602" s="271"/>
      <c r="KOC602" s="271"/>
      <c r="KOD602" s="271"/>
      <c r="KOE602" s="271"/>
      <c r="KOF602" s="271"/>
      <c r="KOG602" s="271"/>
      <c r="KOH602" s="271"/>
      <c r="KOI602" s="271"/>
      <c r="KOJ602" s="271"/>
      <c r="KOK602" s="271"/>
      <c r="KOL602" s="271"/>
      <c r="KOM602" s="271"/>
      <c r="KON602" s="271"/>
      <c r="KOO602" s="271"/>
      <c r="KOP602" s="271"/>
      <c r="KOQ602" s="271"/>
      <c r="KOR602" s="271"/>
      <c r="KOS602" s="271"/>
      <c r="KOT602" s="271"/>
      <c r="KOU602" s="271"/>
      <c r="KOV602" s="271"/>
      <c r="KOW602" s="271"/>
      <c r="KOX602" s="271"/>
      <c r="KOY602" s="271"/>
      <c r="KOZ602" s="271"/>
      <c r="KPA602" s="271"/>
      <c r="KPB602" s="271"/>
      <c r="KPC602" s="271"/>
      <c r="KPD602" s="271"/>
      <c r="KPE602" s="271"/>
      <c r="KPF602" s="271"/>
      <c r="KPG602" s="271"/>
      <c r="KPH602" s="271"/>
      <c r="KPI602" s="271"/>
      <c r="KPJ602" s="271"/>
      <c r="KPK602" s="271"/>
      <c r="KPL602" s="271"/>
      <c r="KPM602" s="271"/>
      <c r="KPN602" s="271"/>
      <c r="KPO602" s="271"/>
      <c r="KPP602" s="271"/>
      <c r="KPQ602" s="271"/>
      <c r="KPR602" s="271"/>
      <c r="KPS602" s="271"/>
      <c r="KPT602" s="271"/>
      <c r="KPU602" s="271"/>
      <c r="KPV602" s="271"/>
      <c r="KPW602" s="271"/>
      <c r="KPX602" s="271"/>
      <c r="KPY602" s="271"/>
      <c r="KPZ602" s="271"/>
      <c r="KQA602" s="271"/>
      <c r="KQB602" s="271"/>
      <c r="KQC602" s="271"/>
      <c r="KQD602" s="271"/>
      <c r="KQE602" s="271"/>
      <c r="KQF602" s="271"/>
      <c r="KQG602" s="271"/>
      <c r="KQH602" s="271"/>
      <c r="KQI602" s="271"/>
      <c r="KQJ602" s="271"/>
      <c r="KQK602" s="271"/>
      <c r="KQL602" s="271"/>
      <c r="KQM602" s="271"/>
      <c r="KQN602" s="271"/>
      <c r="KQO602" s="271"/>
      <c r="KQP602" s="271"/>
      <c r="KQQ602" s="271"/>
      <c r="KQR602" s="271"/>
      <c r="KQS602" s="271"/>
      <c r="KQT602" s="271"/>
      <c r="KQU602" s="271"/>
      <c r="KQV602" s="271"/>
      <c r="KQW602" s="271"/>
      <c r="KQX602" s="271"/>
      <c r="KQY602" s="271"/>
      <c r="KQZ602" s="271"/>
      <c r="KRA602" s="271"/>
      <c r="KRB602" s="271"/>
      <c r="KRC602" s="271"/>
      <c r="KRD602" s="271"/>
      <c r="KRE602" s="271"/>
      <c r="KRF602" s="271"/>
      <c r="KRG602" s="271"/>
      <c r="KRH602" s="271"/>
      <c r="KRI602" s="271"/>
      <c r="KRJ602" s="271"/>
      <c r="KRK602" s="271"/>
      <c r="KRL602" s="271"/>
      <c r="KRM602" s="271"/>
      <c r="KRN602" s="271"/>
      <c r="KRO602" s="271"/>
      <c r="KRP602" s="271"/>
      <c r="KRQ602" s="271"/>
      <c r="KRR602" s="271"/>
      <c r="KRS602" s="271"/>
      <c r="KRT602" s="271"/>
      <c r="KRU602" s="271"/>
      <c r="KRV602" s="271"/>
      <c r="KRW602" s="271"/>
      <c r="KRX602" s="271"/>
      <c r="KRY602" s="271"/>
      <c r="KRZ602" s="271"/>
      <c r="KSA602" s="271"/>
      <c r="KSB602" s="271"/>
      <c r="KSC602" s="271"/>
      <c r="KSD602" s="271"/>
      <c r="KSE602" s="271"/>
      <c r="KSF602" s="271"/>
      <c r="KSG602" s="271"/>
      <c r="KSH602" s="271"/>
      <c r="KSI602" s="271"/>
      <c r="KSJ602" s="271"/>
      <c r="KSK602" s="271"/>
      <c r="KSL602" s="271"/>
      <c r="KSM602" s="271"/>
      <c r="KSN602" s="271"/>
      <c r="KSO602" s="271"/>
      <c r="KSP602" s="271"/>
      <c r="KSQ602" s="271"/>
      <c r="KSR602" s="271"/>
      <c r="KSS602" s="271"/>
      <c r="KST602" s="271"/>
      <c r="KSU602" s="271"/>
      <c r="KSV602" s="271"/>
      <c r="KSW602" s="271"/>
      <c r="KSX602" s="271"/>
      <c r="KSY602" s="271"/>
      <c r="KSZ602" s="271"/>
      <c r="KTA602" s="271"/>
      <c r="KTB602" s="271"/>
      <c r="KTC602" s="271"/>
      <c r="KTD602" s="271"/>
      <c r="KTE602" s="271"/>
      <c r="KTF602" s="271"/>
      <c r="KTG602" s="271"/>
      <c r="KTH602" s="271"/>
      <c r="KTI602" s="271"/>
      <c r="KTJ602" s="271"/>
      <c r="KTK602" s="271"/>
      <c r="KTL602" s="271"/>
      <c r="KTM602" s="271"/>
      <c r="KTN602" s="271"/>
      <c r="KTO602" s="271"/>
      <c r="KTP602" s="271"/>
      <c r="KTQ602" s="271"/>
      <c r="KTR602" s="271"/>
      <c r="KTS602" s="271"/>
      <c r="KTT602" s="271"/>
      <c r="KTU602" s="271"/>
      <c r="KTV602" s="271"/>
      <c r="KTW602" s="271"/>
      <c r="KTX602" s="271"/>
      <c r="KTY602" s="271"/>
      <c r="KTZ602" s="271"/>
      <c r="KUA602" s="271"/>
      <c r="KUB602" s="271"/>
      <c r="KUC602" s="271"/>
      <c r="KUD602" s="271"/>
      <c r="KUE602" s="271"/>
      <c r="KUF602" s="271"/>
      <c r="KUG602" s="271"/>
      <c r="KUH602" s="271"/>
      <c r="KUI602" s="271"/>
      <c r="KUJ602" s="271"/>
      <c r="KUK602" s="271"/>
      <c r="KUL602" s="271"/>
      <c r="KUM602" s="271"/>
      <c r="KUN602" s="271"/>
      <c r="KUO602" s="271"/>
      <c r="KUP602" s="271"/>
      <c r="KUQ602" s="271"/>
      <c r="KUR602" s="271"/>
      <c r="KUS602" s="271"/>
      <c r="KUT602" s="271"/>
      <c r="KUU602" s="271"/>
      <c r="KUV602" s="271"/>
      <c r="KUW602" s="271"/>
      <c r="KUX602" s="271"/>
      <c r="KUY602" s="271"/>
      <c r="KUZ602" s="271"/>
      <c r="KVA602" s="271"/>
      <c r="KVB602" s="271"/>
      <c r="KVC602" s="271"/>
      <c r="KVD602" s="271"/>
      <c r="KVE602" s="271"/>
      <c r="KVF602" s="271"/>
      <c r="KVG602" s="271"/>
      <c r="KVH602" s="271"/>
      <c r="KVI602" s="271"/>
      <c r="KVJ602" s="271"/>
      <c r="KVK602" s="271"/>
      <c r="KVL602" s="271"/>
      <c r="KVM602" s="271"/>
      <c r="KVN602" s="271"/>
      <c r="KVO602" s="271"/>
      <c r="KVP602" s="271"/>
      <c r="KVQ602" s="271"/>
      <c r="KVR602" s="271"/>
      <c r="KVS602" s="271"/>
      <c r="KVT602" s="271"/>
      <c r="KVU602" s="271"/>
      <c r="KVV602" s="271"/>
      <c r="KVW602" s="271"/>
      <c r="KVX602" s="271"/>
      <c r="KVY602" s="271"/>
      <c r="KVZ602" s="271"/>
      <c r="KWA602" s="271"/>
      <c r="KWB602" s="271"/>
      <c r="KWC602" s="271"/>
      <c r="KWD602" s="271"/>
      <c r="KWE602" s="271"/>
      <c r="KWF602" s="271"/>
      <c r="KWG602" s="271"/>
      <c r="KWH602" s="271"/>
      <c r="KWI602" s="271"/>
      <c r="KWJ602" s="271"/>
      <c r="KWK602" s="271"/>
      <c r="KWL602" s="271"/>
      <c r="KWM602" s="271"/>
      <c r="KWN602" s="271"/>
      <c r="KWO602" s="271"/>
      <c r="KWP602" s="271"/>
      <c r="KWQ602" s="271"/>
      <c r="KWR602" s="271"/>
      <c r="KWS602" s="271"/>
      <c r="KWT602" s="271"/>
      <c r="KWU602" s="271"/>
      <c r="KWV602" s="271"/>
      <c r="KWW602" s="271"/>
      <c r="KWX602" s="271"/>
      <c r="KWY602" s="271"/>
      <c r="KWZ602" s="271"/>
      <c r="KXA602" s="271"/>
      <c r="KXB602" s="271"/>
      <c r="KXC602" s="271"/>
      <c r="KXD602" s="271"/>
      <c r="KXE602" s="271"/>
      <c r="KXF602" s="271"/>
      <c r="KXG602" s="271"/>
      <c r="KXH602" s="271"/>
      <c r="KXI602" s="271"/>
      <c r="KXJ602" s="271"/>
      <c r="KXK602" s="271"/>
      <c r="KXL602" s="271"/>
      <c r="KXM602" s="271"/>
      <c r="KXN602" s="271"/>
      <c r="KXO602" s="271"/>
      <c r="KXP602" s="271"/>
      <c r="KXQ602" s="271"/>
      <c r="KXR602" s="271"/>
      <c r="KXS602" s="271"/>
      <c r="KXT602" s="271"/>
      <c r="KXU602" s="271"/>
      <c r="KXV602" s="271"/>
      <c r="KXW602" s="271"/>
      <c r="KXX602" s="271"/>
      <c r="KXY602" s="271"/>
      <c r="KXZ602" s="271"/>
      <c r="KYA602" s="271"/>
      <c r="KYB602" s="271"/>
      <c r="KYC602" s="271"/>
      <c r="KYD602" s="271"/>
      <c r="KYE602" s="271"/>
      <c r="KYF602" s="271"/>
      <c r="KYG602" s="271"/>
      <c r="KYH602" s="271"/>
      <c r="KYI602" s="271"/>
      <c r="KYJ602" s="271"/>
      <c r="KYK602" s="271"/>
      <c r="KYL602" s="271"/>
      <c r="KYM602" s="271"/>
      <c r="KYN602" s="271"/>
      <c r="KYO602" s="271"/>
      <c r="KYP602" s="271"/>
      <c r="KYQ602" s="271"/>
      <c r="KYR602" s="271"/>
      <c r="KYS602" s="271"/>
      <c r="KYT602" s="271"/>
      <c r="KYU602" s="271"/>
      <c r="KYV602" s="271"/>
      <c r="KYW602" s="271"/>
      <c r="KYX602" s="271"/>
      <c r="KYY602" s="271"/>
      <c r="KYZ602" s="271"/>
      <c r="KZA602" s="271"/>
      <c r="KZB602" s="271"/>
      <c r="KZC602" s="271"/>
      <c r="KZD602" s="271"/>
      <c r="KZE602" s="271"/>
      <c r="KZF602" s="271"/>
      <c r="KZG602" s="271"/>
      <c r="KZH602" s="271"/>
      <c r="KZI602" s="271"/>
      <c r="KZJ602" s="271"/>
      <c r="KZK602" s="271"/>
      <c r="KZL602" s="271"/>
      <c r="KZM602" s="271"/>
      <c r="KZN602" s="271"/>
      <c r="KZO602" s="271"/>
      <c r="KZP602" s="271"/>
      <c r="KZQ602" s="271"/>
      <c r="KZR602" s="271"/>
      <c r="KZS602" s="271"/>
      <c r="KZT602" s="271"/>
      <c r="KZU602" s="271"/>
      <c r="KZV602" s="271"/>
      <c r="KZW602" s="271"/>
      <c r="KZX602" s="271"/>
      <c r="KZY602" s="271"/>
      <c r="KZZ602" s="271"/>
      <c r="LAA602" s="271"/>
      <c r="LAB602" s="271"/>
      <c r="LAC602" s="271"/>
      <c r="LAD602" s="271"/>
      <c r="LAE602" s="271"/>
      <c r="LAF602" s="271"/>
      <c r="LAG602" s="271"/>
      <c r="LAH602" s="271"/>
      <c r="LAI602" s="271"/>
      <c r="LAJ602" s="271"/>
      <c r="LAK602" s="271"/>
      <c r="LAL602" s="271"/>
      <c r="LAM602" s="271"/>
      <c r="LAN602" s="271"/>
      <c r="LAO602" s="271"/>
      <c r="LAP602" s="271"/>
      <c r="LAQ602" s="271"/>
      <c r="LAR602" s="271"/>
      <c r="LAS602" s="271"/>
      <c r="LAT602" s="271"/>
      <c r="LAU602" s="271"/>
      <c r="LAV602" s="271"/>
      <c r="LAW602" s="271"/>
      <c r="LAX602" s="271"/>
      <c r="LAY602" s="271"/>
      <c r="LAZ602" s="271"/>
      <c r="LBA602" s="271"/>
      <c r="LBB602" s="271"/>
      <c r="LBC602" s="271"/>
      <c r="LBD602" s="271"/>
      <c r="LBE602" s="271"/>
      <c r="LBF602" s="271"/>
      <c r="LBG602" s="271"/>
      <c r="LBH602" s="271"/>
      <c r="LBI602" s="271"/>
      <c r="LBJ602" s="271"/>
      <c r="LBK602" s="271"/>
      <c r="LBL602" s="271"/>
      <c r="LBM602" s="271"/>
      <c r="LBN602" s="271"/>
      <c r="LBO602" s="271"/>
      <c r="LBP602" s="271"/>
      <c r="LBQ602" s="271"/>
      <c r="LBR602" s="271"/>
      <c r="LBS602" s="271"/>
      <c r="LBT602" s="271"/>
      <c r="LBU602" s="271"/>
      <c r="LBV602" s="271"/>
      <c r="LBW602" s="271"/>
      <c r="LBX602" s="271"/>
      <c r="LBY602" s="271"/>
      <c r="LBZ602" s="271"/>
      <c r="LCA602" s="271"/>
      <c r="LCB602" s="271"/>
      <c r="LCC602" s="271"/>
      <c r="LCD602" s="271"/>
      <c r="LCE602" s="271"/>
      <c r="LCF602" s="271"/>
      <c r="LCG602" s="271"/>
      <c r="LCH602" s="271"/>
      <c r="LCI602" s="271"/>
      <c r="LCJ602" s="271"/>
      <c r="LCK602" s="271"/>
      <c r="LCL602" s="271"/>
      <c r="LCM602" s="271"/>
      <c r="LCN602" s="271"/>
      <c r="LCO602" s="271"/>
      <c r="LCP602" s="271"/>
      <c r="LCQ602" s="271"/>
      <c r="LCR602" s="271"/>
      <c r="LCS602" s="271"/>
      <c r="LCT602" s="271"/>
      <c r="LCU602" s="271"/>
      <c r="LCV602" s="271"/>
      <c r="LCW602" s="271"/>
      <c r="LCX602" s="271"/>
      <c r="LCY602" s="271"/>
      <c r="LCZ602" s="271"/>
      <c r="LDA602" s="271"/>
      <c r="LDB602" s="271"/>
      <c r="LDC602" s="271"/>
      <c r="LDD602" s="271"/>
      <c r="LDE602" s="271"/>
      <c r="LDF602" s="271"/>
      <c r="LDG602" s="271"/>
      <c r="LDH602" s="271"/>
      <c r="LDI602" s="271"/>
      <c r="LDJ602" s="271"/>
      <c r="LDK602" s="271"/>
      <c r="LDL602" s="271"/>
      <c r="LDM602" s="271"/>
      <c r="LDN602" s="271"/>
      <c r="LDO602" s="271"/>
      <c r="LDP602" s="271"/>
      <c r="LDQ602" s="271"/>
      <c r="LDR602" s="271"/>
      <c r="LDS602" s="271"/>
      <c r="LDT602" s="271"/>
      <c r="LDU602" s="271"/>
      <c r="LDV602" s="271"/>
      <c r="LDW602" s="271"/>
      <c r="LDX602" s="271"/>
      <c r="LDY602" s="271"/>
      <c r="LDZ602" s="271"/>
      <c r="LEA602" s="271"/>
      <c r="LEB602" s="271"/>
      <c r="LEC602" s="271"/>
      <c r="LED602" s="271"/>
      <c r="LEE602" s="271"/>
      <c r="LEF602" s="271"/>
      <c r="LEG602" s="271"/>
      <c r="LEH602" s="271"/>
      <c r="LEI602" s="271"/>
      <c r="LEJ602" s="271"/>
      <c r="LEK602" s="271"/>
      <c r="LEL602" s="271"/>
      <c r="LEM602" s="271"/>
      <c r="LEN602" s="271"/>
      <c r="LEO602" s="271"/>
      <c r="LEP602" s="271"/>
      <c r="LEQ602" s="271"/>
      <c r="LER602" s="271"/>
      <c r="LES602" s="271"/>
      <c r="LET602" s="271"/>
      <c r="LEU602" s="271"/>
      <c r="LEV602" s="271"/>
      <c r="LEW602" s="271"/>
      <c r="LEX602" s="271"/>
      <c r="LEY602" s="271"/>
      <c r="LEZ602" s="271"/>
      <c r="LFA602" s="271"/>
      <c r="LFB602" s="271"/>
      <c r="LFC602" s="271"/>
      <c r="LFD602" s="271"/>
      <c r="LFE602" s="271"/>
      <c r="LFF602" s="271"/>
      <c r="LFG602" s="271"/>
      <c r="LFH602" s="271"/>
      <c r="LFI602" s="271"/>
      <c r="LFJ602" s="271"/>
      <c r="LFK602" s="271"/>
      <c r="LFL602" s="271"/>
      <c r="LFM602" s="271"/>
      <c r="LFN602" s="271"/>
      <c r="LFO602" s="271"/>
      <c r="LFP602" s="271"/>
      <c r="LFQ602" s="271"/>
      <c r="LFR602" s="271"/>
      <c r="LFS602" s="271"/>
      <c r="LFT602" s="271"/>
      <c r="LFU602" s="271"/>
      <c r="LFV602" s="271"/>
      <c r="LFW602" s="271"/>
      <c r="LFX602" s="271"/>
      <c r="LFY602" s="271"/>
      <c r="LFZ602" s="271"/>
      <c r="LGA602" s="271"/>
      <c r="LGB602" s="271"/>
      <c r="LGC602" s="271"/>
      <c r="LGD602" s="271"/>
      <c r="LGE602" s="271"/>
      <c r="LGF602" s="271"/>
      <c r="LGG602" s="271"/>
      <c r="LGH602" s="271"/>
      <c r="LGI602" s="271"/>
      <c r="LGJ602" s="271"/>
      <c r="LGK602" s="271"/>
      <c r="LGL602" s="271"/>
      <c r="LGM602" s="271"/>
      <c r="LGN602" s="271"/>
      <c r="LGO602" s="271"/>
      <c r="LGP602" s="271"/>
      <c r="LGQ602" s="271"/>
      <c r="LGR602" s="271"/>
      <c r="LGS602" s="271"/>
      <c r="LGT602" s="271"/>
      <c r="LGU602" s="271"/>
      <c r="LGV602" s="271"/>
      <c r="LGW602" s="271"/>
      <c r="LGX602" s="271"/>
      <c r="LGY602" s="271"/>
      <c r="LGZ602" s="271"/>
      <c r="LHA602" s="271"/>
      <c r="LHB602" s="271"/>
      <c r="LHC602" s="271"/>
      <c r="LHD602" s="271"/>
      <c r="LHE602" s="271"/>
      <c r="LHF602" s="271"/>
      <c r="LHG602" s="271"/>
      <c r="LHH602" s="271"/>
      <c r="LHI602" s="271"/>
      <c r="LHJ602" s="271"/>
      <c r="LHK602" s="271"/>
      <c r="LHL602" s="271"/>
      <c r="LHM602" s="271"/>
      <c r="LHN602" s="271"/>
      <c r="LHO602" s="271"/>
      <c r="LHP602" s="271"/>
      <c r="LHQ602" s="271"/>
      <c r="LHR602" s="271"/>
      <c r="LHS602" s="271"/>
      <c r="LHT602" s="271"/>
      <c r="LHU602" s="271"/>
      <c r="LHV602" s="271"/>
      <c r="LHW602" s="271"/>
      <c r="LHX602" s="271"/>
      <c r="LHY602" s="271"/>
      <c r="LHZ602" s="271"/>
      <c r="LIA602" s="271"/>
      <c r="LIB602" s="271"/>
      <c r="LIC602" s="271"/>
      <c r="LID602" s="271"/>
      <c r="LIE602" s="271"/>
      <c r="LIF602" s="271"/>
      <c r="LIG602" s="271"/>
      <c r="LIH602" s="271"/>
      <c r="LII602" s="271"/>
      <c r="LIJ602" s="271"/>
      <c r="LIK602" s="271"/>
      <c r="LIL602" s="271"/>
      <c r="LIM602" s="271"/>
      <c r="LIN602" s="271"/>
      <c r="LIO602" s="271"/>
      <c r="LIP602" s="271"/>
      <c r="LIQ602" s="271"/>
      <c r="LIR602" s="271"/>
      <c r="LIS602" s="271"/>
      <c r="LIT602" s="271"/>
      <c r="LIU602" s="271"/>
      <c r="LIV602" s="271"/>
      <c r="LIW602" s="271"/>
      <c r="LIX602" s="271"/>
      <c r="LIY602" s="271"/>
      <c r="LIZ602" s="271"/>
      <c r="LJA602" s="271"/>
      <c r="LJB602" s="271"/>
      <c r="LJC602" s="271"/>
      <c r="LJD602" s="271"/>
      <c r="LJE602" s="271"/>
      <c r="LJF602" s="271"/>
      <c r="LJG602" s="271"/>
      <c r="LJH602" s="271"/>
      <c r="LJI602" s="271"/>
      <c r="LJJ602" s="271"/>
      <c r="LJK602" s="271"/>
      <c r="LJL602" s="271"/>
      <c r="LJM602" s="271"/>
      <c r="LJN602" s="271"/>
      <c r="LJO602" s="271"/>
      <c r="LJP602" s="271"/>
      <c r="LJQ602" s="271"/>
      <c r="LJR602" s="271"/>
      <c r="LJS602" s="271"/>
      <c r="LJT602" s="271"/>
      <c r="LJU602" s="271"/>
      <c r="LJV602" s="271"/>
      <c r="LJW602" s="271"/>
      <c r="LJX602" s="271"/>
      <c r="LJY602" s="271"/>
      <c r="LJZ602" s="271"/>
      <c r="LKA602" s="271"/>
      <c r="LKB602" s="271"/>
      <c r="LKC602" s="271"/>
      <c r="LKD602" s="271"/>
      <c r="LKE602" s="271"/>
      <c r="LKF602" s="271"/>
      <c r="LKG602" s="271"/>
      <c r="LKH602" s="271"/>
      <c r="LKI602" s="271"/>
      <c r="LKJ602" s="271"/>
      <c r="LKK602" s="271"/>
      <c r="LKL602" s="271"/>
      <c r="LKM602" s="271"/>
      <c r="LKN602" s="271"/>
      <c r="LKO602" s="271"/>
      <c r="LKP602" s="271"/>
      <c r="LKQ602" s="271"/>
      <c r="LKR602" s="271"/>
      <c r="LKS602" s="271"/>
      <c r="LKT602" s="271"/>
      <c r="LKU602" s="271"/>
      <c r="LKV602" s="271"/>
      <c r="LKW602" s="271"/>
      <c r="LKX602" s="271"/>
      <c r="LKY602" s="271"/>
      <c r="LKZ602" s="271"/>
      <c r="LLA602" s="271"/>
      <c r="LLB602" s="271"/>
      <c r="LLC602" s="271"/>
      <c r="LLD602" s="271"/>
      <c r="LLE602" s="271"/>
      <c r="LLF602" s="271"/>
      <c r="LLG602" s="271"/>
      <c r="LLH602" s="271"/>
      <c r="LLI602" s="271"/>
      <c r="LLJ602" s="271"/>
      <c r="LLK602" s="271"/>
      <c r="LLL602" s="271"/>
      <c r="LLM602" s="271"/>
      <c r="LLN602" s="271"/>
      <c r="LLO602" s="271"/>
      <c r="LLP602" s="271"/>
      <c r="LLQ602" s="271"/>
      <c r="LLR602" s="271"/>
      <c r="LLS602" s="271"/>
      <c r="LLT602" s="271"/>
      <c r="LLU602" s="271"/>
      <c r="LLV602" s="271"/>
      <c r="LLW602" s="271"/>
      <c r="LLX602" s="271"/>
      <c r="LLY602" s="271"/>
      <c r="LLZ602" s="271"/>
      <c r="LMA602" s="271"/>
      <c r="LMB602" s="271"/>
      <c r="LMC602" s="271"/>
      <c r="LMD602" s="271"/>
      <c r="LME602" s="271"/>
      <c r="LMF602" s="271"/>
      <c r="LMG602" s="271"/>
      <c r="LMH602" s="271"/>
      <c r="LMI602" s="271"/>
      <c r="LMJ602" s="271"/>
      <c r="LMK602" s="271"/>
      <c r="LML602" s="271"/>
      <c r="LMM602" s="271"/>
      <c r="LMN602" s="271"/>
      <c r="LMO602" s="271"/>
      <c r="LMP602" s="271"/>
      <c r="LMQ602" s="271"/>
      <c r="LMR602" s="271"/>
      <c r="LMS602" s="271"/>
      <c r="LMT602" s="271"/>
      <c r="LMU602" s="271"/>
      <c r="LMV602" s="271"/>
      <c r="LMW602" s="271"/>
      <c r="LMX602" s="271"/>
      <c r="LMY602" s="271"/>
      <c r="LMZ602" s="271"/>
      <c r="LNA602" s="271"/>
      <c r="LNB602" s="271"/>
      <c r="LNC602" s="271"/>
      <c r="LND602" s="271"/>
      <c r="LNE602" s="271"/>
      <c r="LNF602" s="271"/>
      <c r="LNG602" s="271"/>
      <c r="LNH602" s="271"/>
      <c r="LNI602" s="271"/>
      <c r="LNJ602" s="271"/>
      <c r="LNK602" s="271"/>
      <c r="LNL602" s="271"/>
      <c r="LNM602" s="271"/>
      <c r="LNN602" s="271"/>
      <c r="LNO602" s="271"/>
      <c r="LNP602" s="271"/>
      <c r="LNQ602" s="271"/>
      <c r="LNR602" s="271"/>
      <c r="LNS602" s="271"/>
      <c r="LNT602" s="271"/>
      <c r="LNU602" s="271"/>
      <c r="LNV602" s="271"/>
      <c r="LNW602" s="271"/>
      <c r="LNX602" s="271"/>
      <c r="LNY602" s="271"/>
      <c r="LNZ602" s="271"/>
      <c r="LOA602" s="271"/>
      <c r="LOB602" s="271"/>
      <c r="LOC602" s="271"/>
      <c r="LOD602" s="271"/>
      <c r="LOE602" s="271"/>
      <c r="LOF602" s="271"/>
      <c r="LOG602" s="271"/>
      <c r="LOH602" s="271"/>
      <c r="LOI602" s="271"/>
      <c r="LOJ602" s="271"/>
      <c r="LOK602" s="271"/>
      <c r="LOL602" s="271"/>
      <c r="LOM602" s="271"/>
      <c r="LON602" s="271"/>
      <c r="LOO602" s="271"/>
      <c r="LOP602" s="271"/>
      <c r="LOQ602" s="271"/>
      <c r="LOR602" s="271"/>
      <c r="LOS602" s="271"/>
      <c r="LOT602" s="271"/>
      <c r="LOU602" s="271"/>
      <c r="LOV602" s="271"/>
      <c r="LOW602" s="271"/>
      <c r="LOX602" s="271"/>
      <c r="LOY602" s="271"/>
      <c r="LOZ602" s="271"/>
      <c r="LPA602" s="271"/>
      <c r="LPB602" s="271"/>
      <c r="LPC602" s="271"/>
      <c r="LPD602" s="271"/>
      <c r="LPE602" s="271"/>
      <c r="LPF602" s="271"/>
      <c r="LPG602" s="271"/>
      <c r="LPH602" s="271"/>
      <c r="LPI602" s="271"/>
      <c r="LPJ602" s="271"/>
      <c r="LPK602" s="271"/>
      <c r="LPL602" s="271"/>
      <c r="LPM602" s="271"/>
      <c r="LPN602" s="271"/>
      <c r="LPO602" s="271"/>
      <c r="LPP602" s="271"/>
      <c r="LPQ602" s="271"/>
      <c r="LPR602" s="271"/>
      <c r="LPS602" s="271"/>
      <c r="LPT602" s="271"/>
      <c r="LPU602" s="271"/>
      <c r="LPV602" s="271"/>
      <c r="LPW602" s="271"/>
      <c r="LPX602" s="271"/>
      <c r="LPY602" s="271"/>
      <c r="LPZ602" s="271"/>
      <c r="LQA602" s="271"/>
      <c r="LQB602" s="271"/>
      <c r="LQC602" s="271"/>
      <c r="LQD602" s="271"/>
      <c r="LQE602" s="271"/>
      <c r="LQF602" s="271"/>
      <c r="LQG602" s="271"/>
      <c r="LQH602" s="271"/>
      <c r="LQI602" s="271"/>
      <c r="LQJ602" s="271"/>
      <c r="LQK602" s="271"/>
      <c r="LQL602" s="271"/>
      <c r="LQM602" s="271"/>
      <c r="LQN602" s="271"/>
      <c r="LQO602" s="271"/>
      <c r="LQP602" s="271"/>
      <c r="LQQ602" s="271"/>
      <c r="LQR602" s="271"/>
      <c r="LQS602" s="271"/>
      <c r="LQT602" s="271"/>
      <c r="LQU602" s="271"/>
      <c r="LQV602" s="271"/>
      <c r="LQW602" s="271"/>
      <c r="LQX602" s="271"/>
      <c r="LQY602" s="271"/>
      <c r="LQZ602" s="271"/>
      <c r="LRA602" s="271"/>
      <c r="LRB602" s="271"/>
      <c r="LRC602" s="271"/>
      <c r="LRD602" s="271"/>
      <c r="LRE602" s="271"/>
      <c r="LRF602" s="271"/>
      <c r="LRG602" s="271"/>
      <c r="LRH602" s="271"/>
      <c r="LRI602" s="271"/>
      <c r="LRJ602" s="271"/>
      <c r="LRK602" s="271"/>
      <c r="LRL602" s="271"/>
      <c r="LRM602" s="271"/>
      <c r="LRN602" s="271"/>
      <c r="LRO602" s="271"/>
      <c r="LRP602" s="271"/>
      <c r="LRQ602" s="271"/>
      <c r="LRR602" s="271"/>
      <c r="LRS602" s="271"/>
      <c r="LRT602" s="271"/>
      <c r="LRU602" s="271"/>
      <c r="LRV602" s="271"/>
      <c r="LRW602" s="271"/>
      <c r="LRX602" s="271"/>
      <c r="LRY602" s="271"/>
      <c r="LRZ602" s="271"/>
      <c r="LSA602" s="271"/>
      <c r="LSB602" s="271"/>
      <c r="LSC602" s="271"/>
      <c r="LSD602" s="271"/>
      <c r="LSE602" s="271"/>
      <c r="LSF602" s="271"/>
      <c r="LSG602" s="271"/>
      <c r="LSH602" s="271"/>
      <c r="LSI602" s="271"/>
      <c r="LSJ602" s="271"/>
      <c r="LSK602" s="271"/>
      <c r="LSL602" s="271"/>
      <c r="LSM602" s="271"/>
      <c r="LSN602" s="271"/>
      <c r="LSO602" s="271"/>
      <c r="LSP602" s="271"/>
      <c r="LSQ602" s="271"/>
      <c r="LSR602" s="271"/>
      <c r="LSS602" s="271"/>
      <c r="LST602" s="271"/>
      <c r="LSU602" s="271"/>
      <c r="LSV602" s="271"/>
      <c r="LSW602" s="271"/>
      <c r="LSX602" s="271"/>
      <c r="LSY602" s="271"/>
      <c r="LSZ602" s="271"/>
      <c r="LTA602" s="271"/>
      <c r="LTB602" s="271"/>
      <c r="LTC602" s="271"/>
      <c r="LTD602" s="271"/>
      <c r="LTE602" s="271"/>
      <c r="LTF602" s="271"/>
      <c r="LTG602" s="271"/>
      <c r="LTH602" s="271"/>
      <c r="LTI602" s="271"/>
      <c r="LTJ602" s="271"/>
      <c r="LTK602" s="271"/>
      <c r="LTL602" s="271"/>
      <c r="LTM602" s="271"/>
      <c r="LTN602" s="271"/>
      <c r="LTO602" s="271"/>
      <c r="LTP602" s="271"/>
      <c r="LTQ602" s="271"/>
      <c r="LTR602" s="271"/>
      <c r="LTS602" s="271"/>
      <c r="LTT602" s="271"/>
      <c r="LTU602" s="271"/>
      <c r="LTV602" s="271"/>
      <c r="LTW602" s="271"/>
      <c r="LTX602" s="271"/>
      <c r="LTY602" s="271"/>
      <c r="LTZ602" s="271"/>
      <c r="LUA602" s="271"/>
      <c r="LUB602" s="271"/>
      <c r="LUC602" s="271"/>
      <c r="LUD602" s="271"/>
      <c r="LUE602" s="271"/>
      <c r="LUF602" s="271"/>
      <c r="LUG602" s="271"/>
      <c r="LUH602" s="271"/>
      <c r="LUI602" s="271"/>
      <c r="LUJ602" s="271"/>
      <c r="LUK602" s="271"/>
      <c r="LUL602" s="271"/>
      <c r="LUM602" s="271"/>
      <c r="LUN602" s="271"/>
      <c r="LUO602" s="271"/>
      <c r="LUP602" s="271"/>
      <c r="LUQ602" s="271"/>
      <c r="LUR602" s="271"/>
      <c r="LUS602" s="271"/>
      <c r="LUT602" s="271"/>
      <c r="LUU602" s="271"/>
      <c r="LUV602" s="271"/>
      <c r="LUW602" s="271"/>
      <c r="LUX602" s="271"/>
      <c r="LUY602" s="271"/>
      <c r="LUZ602" s="271"/>
      <c r="LVA602" s="271"/>
      <c r="LVB602" s="271"/>
      <c r="LVC602" s="271"/>
      <c r="LVD602" s="271"/>
      <c r="LVE602" s="271"/>
      <c r="LVF602" s="271"/>
      <c r="LVG602" s="271"/>
      <c r="LVH602" s="271"/>
      <c r="LVI602" s="271"/>
      <c r="LVJ602" s="271"/>
      <c r="LVK602" s="271"/>
      <c r="LVL602" s="271"/>
      <c r="LVM602" s="271"/>
      <c r="LVN602" s="271"/>
      <c r="LVO602" s="271"/>
      <c r="LVP602" s="271"/>
      <c r="LVQ602" s="271"/>
      <c r="LVR602" s="271"/>
      <c r="LVS602" s="271"/>
      <c r="LVT602" s="271"/>
      <c r="LVU602" s="271"/>
      <c r="LVV602" s="271"/>
      <c r="LVW602" s="271"/>
      <c r="LVX602" s="271"/>
      <c r="LVY602" s="271"/>
      <c r="LVZ602" s="271"/>
      <c r="LWA602" s="271"/>
      <c r="LWB602" s="271"/>
      <c r="LWC602" s="271"/>
      <c r="LWD602" s="271"/>
      <c r="LWE602" s="271"/>
      <c r="LWF602" s="271"/>
      <c r="LWG602" s="271"/>
      <c r="LWH602" s="271"/>
      <c r="LWI602" s="271"/>
      <c r="LWJ602" s="271"/>
      <c r="LWK602" s="271"/>
      <c r="LWL602" s="271"/>
      <c r="LWM602" s="271"/>
      <c r="LWN602" s="271"/>
      <c r="LWO602" s="271"/>
      <c r="LWP602" s="271"/>
      <c r="LWQ602" s="271"/>
      <c r="LWR602" s="271"/>
      <c r="LWS602" s="271"/>
      <c r="LWT602" s="271"/>
      <c r="LWU602" s="271"/>
      <c r="LWV602" s="271"/>
      <c r="LWW602" s="271"/>
      <c r="LWX602" s="271"/>
      <c r="LWY602" s="271"/>
      <c r="LWZ602" s="271"/>
      <c r="LXA602" s="271"/>
      <c r="LXB602" s="271"/>
      <c r="LXC602" s="271"/>
      <c r="LXD602" s="271"/>
      <c r="LXE602" s="271"/>
      <c r="LXF602" s="271"/>
      <c r="LXG602" s="271"/>
      <c r="LXH602" s="271"/>
      <c r="LXI602" s="271"/>
      <c r="LXJ602" s="271"/>
      <c r="LXK602" s="271"/>
      <c r="LXL602" s="271"/>
      <c r="LXM602" s="271"/>
      <c r="LXN602" s="271"/>
      <c r="LXO602" s="271"/>
      <c r="LXP602" s="271"/>
      <c r="LXQ602" s="271"/>
      <c r="LXR602" s="271"/>
      <c r="LXS602" s="271"/>
      <c r="LXT602" s="271"/>
      <c r="LXU602" s="271"/>
      <c r="LXV602" s="271"/>
      <c r="LXW602" s="271"/>
      <c r="LXX602" s="271"/>
      <c r="LXY602" s="271"/>
      <c r="LXZ602" s="271"/>
      <c r="LYA602" s="271"/>
      <c r="LYB602" s="271"/>
      <c r="LYC602" s="271"/>
      <c r="LYD602" s="271"/>
      <c r="LYE602" s="271"/>
      <c r="LYF602" s="271"/>
      <c r="LYG602" s="271"/>
      <c r="LYH602" s="271"/>
      <c r="LYI602" s="271"/>
      <c r="LYJ602" s="271"/>
      <c r="LYK602" s="271"/>
      <c r="LYL602" s="271"/>
      <c r="LYM602" s="271"/>
      <c r="LYN602" s="271"/>
      <c r="LYO602" s="271"/>
      <c r="LYP602" s="271"/>
      <c r="LYQ602" s="271"/>
      <c r="LYR602" s="271"/>
      <c r="LYS602" s="271"/>
      <c r="LYT602" s="271"/>
      <c r="LYU602" s="271"/>
      <c r="LYV602" s="271"/>
      <c r="LYW602" s="271"/>
      <c r="LYX602" s="271"/>
      <c r="LYY602" s="271"/>
      <c r="LYZ602" s="271"/>
      <c r="LZA602" s="271"/>
      <c r="LZB602" s="271"/>
      <c r="LZC602" s="271"/>
      <c r="LZD602" s="271"/>
      <c r="LZE602" s="271"/>
      <c r="LZF602" s="271"/>
      <c r="LZG602" s="271"/>
      <c r="LZH602" s="271"/>
      <c r="LZI602" s="271"/>
      <c r="LZJ602" s="271"/>
      <c r="LZK602" s="271"/>
      <c r="LZL602" s="271"/>
      <c r="LZM602" s="271"/>
      <c r="LZN602" s="271"/>
      <c r="LZO602" s="271"/>
      <c r="LZP602" s="271"/>
      <c r="LZQ602" s="271"/>
      <c r="LZR602" s="271"/>
      <c r="LZS602" s="271"/>
      <c r="LZT602" s="271"/>
      <c r="LZU602" s="271"/>
      <c r="LZV602" s="271"/>
      <c r="LZW602" s="271"/>
      <c r="LZX602" s="271"/>
      <c r="LZY602" s="271"/>
      <c r="LZZ602" s="271"/>
      <c r="MAA602" s="271"/>
      <c r="MAB602" s="271"/>
      <c r="MAC602" s="271"/>
      <c r="MAD602" s="271"/>
      <c r="MAE602" s="271"/>
      <c r="MAF602" s="271"/>
      <c r="MAG602" s="271"/>
      <c r="MAH602" s="271"/>
      <c r="MAI602" s="271"/>
      <c r="MAJ602" s="271"/>
      <c r="MAK602" s="271"/>
      <c r="MAL602" s="271"/>
      <c r="MAM602" s="271"/>
      <c r="MAN602" s="271"/>
      <c r="MAO602" s="271"/>
      <c r="MAP602" s="271"/>
      <c r="MAQ602" s="271"/>
      <c r="MAR602" s="271"/>
      <c r="MAS602" s="271"/>
      <c r="MAT602" s="271"/>
      <c r="MAU602" s="271"/>
      <c r="MAV602" s="271"/>
      <c r="MAW602" s="271"/>
      <c r="MAX602" s="271"/>
      <c r="MAY602" s="271"/>
      <c r="MAZ602" s="271"/>
      <c r="MBA602" s="271"/>
      <c r="MBB602" s="271"/>
      <c r="MBC602" s="271"/>
      <c r="MBD602" s="271"/>
      <c r="MBE602" s="271"/>
      <c r="MBF602" s="271"/>
      <c r="MBG602" s="271"/>
      <c r="MBH602" s="271"/>
      <c r="MBI602" s="271"/>
      <c r="MBJ602" s="271"/>
      <c r="MBK602" s="271"/>
      <c r="MBL602" s="271"/>
      <c r="MBM602" s="271"/>
      <c r="MBN602" s="271"/>
      <c r="MBO602" s="271"/>
      <c r="MBP602" s="271"/>
      <c r="MBQ602" s="271"/>
      <c r="MBR602" s="271"/>
      <c r="MBS602" s="271"/>
      <c r="MBT602" s="271"/>
      <c r="MBU602" s="271"/>
      <c r="MBV602" s="271"/>
      <c r="MBW602" s="271"/>
      <c r="MBX602" s="271"/>
      <c r="MBY602" s="271"/>
      <c r="MBZ602" s="271"/>
      <c r="MCA602" s="271"/>
      <c r="MCB602" s="271"/>
      <c r="MCC602" s="271"/>
      <c r="MCD602" s="271"/>
      <c r="MCE602" s="271"/>
      <c r="MCF602" s="271"/>
      <c r="MCG602" s="271"/>
      <c r="MCH602" s="271"/>
      <c r="MCI602" s="271"/>
      <c r="MCJ602" s="271"/>
      <c r="MCK602" s="271"/>
      <c r="MCL602" s="271"/>
      <c r="MCM602" s="271"/>
      <c r="MCN602" s="271"/>
      <c r="MCO602" s="271"/>
      <c r="MCP602" s="271"/>
      <c r="MCQ602" s="271"/>
      <c r="MCR602" s="271"/>
      <c r="MCS602" s="271"/>
      <c r="MCT602" s="271"/>
      <c r="MCU602" s="271"/>
      <c r="MCV602" s="271"/>
      <c r="MCW602" s="271"/>
      <c r="MCX602" s="271"/>
      <c r="MCY602" s="271"/>
      <c r="MCZ602" s="271"/>
      <c r="MDA602" s="271"/>
      <c r="MDB602" s="271"/>
      <c r="MDC602" s="271"/>
      <c r="MDD602" s="271"/>
      <c r="MDE602" s="271"/>
      <c r="MDF602" s="271"/>
      <c r="MDG602" s="271"/>
      <c r="MDH602" s="271"/>
      <c r="MDI602" s="271"/>
      <c r="MDJ602" s="271"/>
      <c r="MDK602" s="271"/>
      <c r="MDL602" s="271"/>
      <c r="MDM602" s="271"/>
      <c r="MDN602" s="271"/>
      <c r="MDO602" s="271"/>
      <c r="MDP602" s="271"/>
      <c r="MDQ602" s="271"/>
      <c r="MDR602" s="271"/>
      <c r="MDS602" s="271"/>
      <c r="MDT602" s="271"/>
      <c r="MDU602" s="271"/>
      <c r="MDV602" s="271"/>
      <c r="MDW602" s="271"/>
      <c r="MDX602" s="271"/>
      <c r="MDY602" s="271"/>
      <c r="MDZ602" s="271"/>
      <c r="MEA602" s="271"/>
      <c r="MEB602" s="271"/>
      <c r="MEC602" s="271"/>
      <c r="MED602" s="271"/>
      <c r="MEE602" s="271"/>
      <c r="MEF602" s="271"/>
      <c r="MEG602" s="271"/>
      <c r="MEH602" s="271"/>
      <c r="MEI602" s="271"/>
      <c r="MEJ602" s="271"/>
      <c r="MEK602" s="271"/>
      <c r="MEL602" s="271"/>
      <c r="MEM602" s="271"/>
      <c r="MEN602" s="271"/>
      <c r="MEO602" s="271"/>
      <c r="MEP602" s="271"/>
      <c r="MEQ602" s="271"/>
      <c r="MER602" s="271"/>
      <c r="MES602" s="271"/>
      <c r="MET602" s="271"/>
      <c r="MEU602" s="271"/>
      <c r="MEV602" s="271"/>
      <c r="MEW602" s="271"/>
      <c r="MEX602" s="271"/>
      <c r="MEY602" s="271"/>
      <c r="MEZ602" s="271"/>
      <c r="MFA602" s="271"/>
      <c r="MFB602" s="271"/>
      <c r="MFC602" s="271"/>
      <c r="MFD602" s="271"/>
      <c r="MFE602" s="271"/>
      <c r="MFF602" s="271"/>
      <c r="MFG602" s="271"/>
      <c r="MFH602" s="271"/>
      <c r="MFI602" s="271"/>
      <c r="MFJ602" s="271"/>
      <c r="MFK602" s="271"/>
      <c r="MFL602" s="271"/>
      <c r="MFM602" s="271"/>
      <c r="MFN602" s="271"/>
      <c r="MFO602" s="271"/>
      <c r="MFP602" s="271"/>
      <c r="MFQ602" s="271"/>
      <c r="MFR602" s="271"/>
      <c r="MFS602" s="271"/>
      <c r="MFT602" s="271"/>
      <c r="MFU602" s="271"/>
      <c r="MFV602" s="271"/>
      <c r="MFW602" s="271"/>
      <c r="MFX602" s="271"/>
      <c r="MFY602" s="271"/>
      <c r="MFZ602" s="271"/>
      <c r="MGA602" s="271"/>
      <c r="MGB602" s="271"/>
      <c r="MGC602" s="271"/>
      <c r="MGD602" s="271"/>
      <c r="MGE602" s="271"/>
      <c r="MGF602" s="271"/>
      <c r="MGG602" s="271"/>
      <c r="MGH602" s="271"/>
      <c r="MGI602" s="271"/>
      <c r="MGJ602" s="271"/>
      <c r="MGK602" s="271"/>
      <c r="MGL602" s="271"/>
      <c r="MGM602" s="271"/>
      <c r="MGN602" s="271"/>
      <c r="MGO602" s="271"/>
      <c r="MGP602" s="271"/>
      <c r="MGQ602" s="271"/>
      <c r="MGR602" s="271"/>
      <c r="MGS602" s="271"/>
      <c r="MGT602" s="271"/>
      <c r="MGU602" s="271"/>
      <c r="MGV602" s="271"/>
      <c r="MGW602" s="271"/>
      <c r="MGX602" s="271"/>
      <c r="MGY602" s="271"/>
      <c r="MGZ602" s="271"/>
      <c r="MHA602" s="271"/>
      <c r="MHB602" s="271"/>
      <c r="MHC602" s="271"/>
      <c r="MHD602" s="271"/>
      <c r="MHE602" s="271"/>
      <c r="MHF602" s="271"/>
      <c r="MHG602" s="271"/>
      <c r="MHH602" s="271"/>
      <c r="MHI602" s="271"/>
      <c r="MHJ602" s="271"/>
      <c r="MHK602" s="271"/>
      <c r="MHL602" s="271"/>
      <c r="MHM602" s="271"/>
      <c r="MHN602" s="271"/>
      <c r="MHO602" s="271"/>
      <c r="MHP602" s="271"/>
      <c r="MHQ602" s="271"/>
      <c r="MHR602" s="271"/>
      <c r="MHS602" s="271"/>
      <c r="MHT602" s="271"/>
      <c r="MHU602" s="271"/>
      <c r="MHV602" s="271"/>
      <c r="MHW602" s="271"/>
      <c r="MHX602" s="271"/>
      <c r="MHY602" s="271"/>
      <c r="MHZ602" s="271"/>
      <c r="MIA602" s="271"/>
      <c r="MIB602" s="271"/>
      <c r="MIC602" s="271"/>
      <c r="MID602" s="271"/>
      <c r="MIE602" s="271"/>
      <c r="MIF602" s="271"/>
      <c r="MIG602" s="271"/>
      <c r="MIH602" s="271"/>
      <c r="MII602" s="271"/>
      <c r="MIJ602" s="271"/>
      <c r="MIK602" s="271"/>
      <c r="MIL602" s="271"/>
      <c r="MIM602" s="271"/>
      <c r="MIN602" s="271"/>
      <c r="MIO602" s="271"/>
      <c r="MIP602" s="271"/>
      <c r="MIQ602" s="271"/>
      <c r="MIR602" s="271"/>
      <c r="MIS602" s="271"/>
      <c r="MIT602" s="271"/>
      <c r="MIU602" s="271"/>
      <c r="MIV602" s="271"/>
      <c r="MIW602" s="271"/>
      <c r="MIX602" s="271"/>
      <c r="MIY602" s="271"/>
      <c r="MIZ602" s="271"/>
      <c r="MJA602" s="271"/>
      <c r="MJB602" s="271"/>
      <c r="MJC602" s="271"/>
      <c r="MJD602" s="271"/>
      <c r="MJE602" s="271"/>
      <c r="MJF602" s="271"/>
      <c r="MJG602" s="271"/>
      <c r="MJH602" s="271"/>
      <c r="MJI602" s="271"/>
      <c r="MJJ602" s="271"/>
      <c r="MJK602" s="271"/>
      <c r="MJL602" s="271"/>
      <c r="MJM602" s="271"/>
      <c r="MJN602" s="271"/>
      <c r="MJO602" s="271"/>
      <c r="MJP602" s="271"/>
      <c r="MJQ602" s="271"/>
      <c r="MJR602" s="271"/>
      <c r="MJS602" s="271"/>
      <c r="MJT602" s="271"/>
      <c r="MJU602" s="271"/>
      <c r="MJV602" s="271"/>
      <c r="MJW602" s="271"/>
      <c r="MJX602" s="271"/>
      <c r="MJY602" s="271"/>
      <c r="MJZ602" s="271"/>
      <c r="MKA602" s="271"/>
      <c r="MKB602" s="271"/>
      <c r="MKC602" s="271"/>
      <c r="MKD602" s="271"/>
      <c r="MKE602" s="271"/>
      <c r="MKF602" s="271"/>
      <c r="MKG602" s="271"/>
      <c r="MKH602" s="271"/>
      <c r="MKI602" s="271"/>
      <c r="MKJ602" s="271"/>
      <c r="MKK602" s="271"/>
      <c r="MKL602" s="271"/>
      <c r="MKM602" s="271"/>
      <c r="MKN602" s="271"/>
      <c r="MKO602" s="271"/>
      <c r="MKP602" s="271"/>
      <c r="MKQ602" s="271"/>
      <c r="MKR602" s="271"/>
      <c r="MKS602" s="271"/>
      <c r="MKT602" s="271"/>
      <c r="MKU602" s="271"/>
      <c r="MKV602" s="271"/>
      <c r="MKW602" s="271"/>
      <c r="MKX602" s="271"/>
      <c r="MKY602" s="271"/>
      <c r="MKZ602" s="271"/>
      <c r="MLA602" s="271"/>
      <c r="MLB602" s="271"/>
      <c r="MLC602" s="271"/>
      <c r="MLD602" s="271"/>
      <c r="MLE602" s="271"/>
      <c r="MLF602" s="271"/>
      <c r="MLG602" s="271"/>
      <c r="MLH602" s="271"/>
      <c r="MLI602" s="271"/>
      <c r="MLJ602" s="271"/>
      <c r="MLK602" s="271"/>
      <c r="MLL602" s="271"/>
      <c r="MLM602" s="271"/>
      <c r="MLN602" s="271"/>
      <c r="MLO602" s="271"/>
      <c r="MLP602" s="271"/>
      <c r="MLQ602" s="271"/>
      <c r="MLR602" s="271"/>
      <c r="MLS602" s="271"/>
      <c r="MLT602" s="271"/>
      <c r="MLU602" s="271"/>
      <c r="MLV602" s="271"/>
      <c r="MLW602" s="271"/>
      <c r="MLX602" s="271"/>
      <c r="MLY602" s="271"/>
      <c r="MLZ602" s="271"/>
      <c r="MMA602" s="271"/>
      <c r="MMB602" s="271"/>
      <c r="MMC602" s="271"/>
      <c r="MMD602" s="271"/>
      <c r="MME602" s="271"/>
      <c r="MMF602" s="271"/>
      <c r="MMG602" s="271"/>
      <c r="MMH602" s="271"/>
      <c r="MMI602" s="271"/>
      <c r="MMJ602" s="271"/>
      <c r="MMK602" s="271"/>
      <c r="MML602" s="271"/>
      <c r="MMM602" s="271"/>
      <c r="MMN602" s="271"/>
      <c r="MMO602" s="271"/>
      <c r="MMP602" s="271"/>
      <c r="MMQ602" s="271"/>
      <c r="MMR602" s="271"/>
      <c r="MMS602" s="271"/>
      <c r="MMT602" s="271"/>
      <c r="MMU602" s="271"/>
      <c r="MMV602" s="271"/>
      <c r="MMW602" s="271"/>
      <c r="MMX602" s="271"/>
      <c r="MMY602" s="271"/>
      <c r="MMZ602" s="271"/>
      <c r="MNA602" s="271"/>
      <c r="MNB602" s="271"/>
      <c r="MNC602" s="271"/>
      <c r="MND602" s="271"/>
      <c r="MNE602" s="271"/>
      <c r="MNF602" s="271"/>
      <c r="MNG602" s="271"/>
      <c r="MNH602" s="271"/>
      <c r="MNI602" s="271"/>
      <c r="MNJ602" s="271"/>
      <c r="MNK602" s="271"/>
      <c r="MNL602" s="271"/>
      <c r="MNM602" s="271"/>
      <c r="MNN602" s="271"/>
      <c r="MNO602" s="271"/>
      <c r="MNP602" s="271"/>
      <c r="MNQ602" s="271"/>
      <c r="MNR602" s="271"/>
      <c r="MNS602" s="271"/>
      <c r="MNT602" s="271"/>
      <c r="MNU602" s="271"/>
      <c r="MNV602" s="271"/>
      <c r="MNW602" s="271"/>
      <c r="MNX602" s="271"/>
      <c r="MNY602" s="271"/>
      <c r="MNZ602" s="271"/>
      <c r="MOA602" s="271"/>
      <c r="MOB602" s="271"/>
      <c r="MOC602" s="271"/>
      <c r="MOD602" s="271"/>
      <c r="MOE602" s="271"/>
      <c r="MOF602" s="271"/>
      <c r="MOG602" s="271"/>
      <c r="MOH602" s="271"/>
      <c r="MOI602" s="271"/>
      <c r="MOJ602" s="271"/>
      <c r="MOK602" s="271"/>
      <c r="MOL602" s="271"/>
      <c r="MOM602" s="271"/>
      <c r="MON602" s="271"/>
      <c r="MOO602" s="271"/>
      <c r="MOP602" s="271"/>
      <c r="MOQ602" s="271"/>
      <c r="MOR602" s="271"/>
      <c r="MOS602" s="271"/>
      <c r="MOT602" s="271"/>
      <c r="MOU602" s="271"/>
      <c r="MOV602" s="271"/>
      <c r="MOW602" s="271"/>
      <c r="MOX602" s="271"/>
      <c r="MOY602" s="271"/>
      <c r="MOZ602" s="271"/>
      <c r="MPA602" s="271"/>
      <c r="MPB602" s="271"/>
      <c r="MPC602" s="271"/>
      <c r="MPD602" s="271"/>
      <c r="MPE602" s="271"/>
      <c r="MPF602" s="271"/>
      <c r="MPG602" s="271"/>
      <c r="MPH602" s="271"/>
      <c r="MPI602" s="271"/>
      <c r="MPJ602" s="271"/>
      <c r="MPK602" s="271"/>
      <c r="MPL602" s="271"/>
      <c r="MPM602" s="271"/>
      <c r="MPN602" s="271"/>
      <c r="MPO602" s="271"/>
      <c r="MPP602" s="271"/>
      <c r="MPQ602" s="271"/>
      <c r="MPR602" s="271"/>
      <c r="MPS602" s="271"/>
      <c r="MPT602" s="271"/>
      <c r="MPU602" s="271"/>
      <c r="MPV602" s="271"/>
      <c r="MPW602" s="271"/>
      <c r="MPX602" s="271"/>
      <c r="MPY602" s="271"/>
      <c r="MPZ602" s="271"/>
      <c r="MQA602" s="271"/>
      <c r="MQB602" s="271"/>
      <c r="MQC602" s="271"/>
      <c r="MQD602" s="271"/>
      <c r="MQE602" s="271"/>
      <c r="MQF602" s="271"/>
      <c r="MQG602" s="271"/>
      <c r="MQH602" s="271"/>
      <c r="MQI602" s="271"/>
      <c r="MQJ602" s="271"/>
      <c r="MQK602" s="271"/>
      <c r="MQL602" s="271"/>
      <c r="MQM602" s="271"/>
      <c r="MQN602" s="271"/>
      <c r="MQO602" s="271"/>
      <c r="MQP602" s="271"/>
      <c r="MQQ602" s="271"/>
      <c r="MQR602" s="271"/>
      <c r="MQS602" s="271"/>
      <c r="MQT602" s="271"/>
      <c r="MQU602" s="271"/>
      <c r="MQV602" s="271"/>
      <c r="MQW602" s="271"/>
      <c r="MQX602" s="271"/>
      <c r="MQY602" s="271"/>
      <c r="MQZ602" s="271"/>
      <c r="MRA602" s="271"/>
      <c r="MRB602" s="271"/>
      <c r="MRC602" s="271"/>
      <c r="MRD602" s="271"/>
      <c r="MRE602" s="271"/>
      <c r="MRF602" s="271"/>
      <c r="MRG602" s="271"/>
      <c r="MRH602" s="271"/>
      <c r="MRI602" s="271"/>
      <c r="MRJ602" s="271"/>
      <c r="MRK602" s="271"/>
      <c r="MRL602" s="271"/>
      <c r="MRM602" s="271"/>
      <c r="MRN602" s="271"/>
      <c r="MRO602" s="271"/>
      <c r="MRP602" s="271"/>
      <c r="MRQ602" s="271"/>
      <c r="MRR602" s="271"/>
      <c r="MRS602" s="271"/>
      <c r="MRT602" s="271"/>
      <c r="MRU602" s="271"/>
      <c r="MRV602" s="271"/>
      <c r="MRW602" s="271"/>
      <c r="MRX602" s="271"/>
      <c r="MRY602" s="271"/>
      <c r="MRZ602" s="271"/>
      <c r="MSA602" s="271"/>
      <c r="MSB602" s="271"/>
      <c r="MSC602" s="271"/>
      <c r="MSD602" s="271"/>
      <c r="MSE602" s="271"/>
      <c r="MSF602" s="271"/>
      <c r="MSG602" s="271"/>
      <c r="MSH602" s="271"/>
      <c r="MSI602" s="271"/>
      <c r="MSJ602" s="271"/>
      <c r="MSK602" s="271"/>
      <c r="MSL602" s="271"/>
      <c r="MSM602" s="271"/>
      <c r="MSN602" s="271"/>
      <c r="MSO602" s="271"/>
      <c r="MSP602" s="271"/>
      <c r="MSQ602" s="271"/>
      <c r="MSR602" s="271"/>
      <c r="MSS602" s="271"/>
      <c r="MST602" s="271"/>
      <c r="MSU602" s="271"/>
      <c r="MSV602" s="271"/>
      <c r="MSW602" s="271"/>
      <c r="MSX602" s="271"/>
      <c r="MSY602" s="271"/>
      <c r="MSZ602" s="271"/>
      <c r="MTA602" s="271"/>
      <c r="MTB602" s="271"/>
      <c r="MTC602" s="271"/>
      <c r="MTD602" s="271"/>
      <c r="MTE602" s="271"/>
      <c r="MTF602" s="271"/>
      <c r="MTG602" s="271"/>
      <c r="MTH602" s="271"/>
      <c r="MTI602" s="271"/>
      <c r="MTJ602" s="271"/>
      <c r="MTK602" s="271"/>
      <c r="MTL602" s="271"/>
      <c r="MTM602" s="271"/>
      <c r="MTN602" s="271"/>
      <c r="MTO602" s="271"/>
      <c r="MTP602" s="271"/>
      <c r="MTQ602" s="271"/>
      <c r="MTR602" s="271"/>
      <c r="MTS602" s="271"/>
      <c r="MTT602" s="271"/>
      <c r="MTU602" s="271"/>
      <c r="MTV602" s="271"/>
      <c r="MTW602" s="271"/>
      <c r="MTX602" s="271"/>
      <c r="MTY602" s="271"/>
      <c r="MTZ602" s="271"/>
      <c r="MUA602" s="271"/>
      <c r="MUB602" s="271"/>
      <c r="MUC602" s="271"/>
      <c r="MUD602" s="271"/>
      <c r="MUE602" s="271"/>
      <c r="MUF602" s="271"/>
      <c r="MUG602" s="271"/>
      <c r="MUH602" s="271"/>
      <c r="MUI602" s="271"/>
      <c r="MUJ602" s="271"/>
      <c r="MUK602" s="271"/>
      <c r="MUL602" s="271"/>
      <c r="MUM602" s="271"/>
      <c r="MUN602" s="271"/>
      <c r="MUO602" s="271"/>
      <c r="MUP602" s="271"/>
      <c r="MUQ602" s="271"/>
      <c r="MUR602" s="271"/>
      <c r="MUS602" s="271"/>
      <c r="MUT602" s="271"/>
      <c r="MUU602" s="271"/>
      <c r="MUV602" s="271"/>
      <c r="MUW602" s="271"/>
      <c r="MUX602" s="271"/>
      <c r="MUY602" s="271"/>
      <c r="MUZ602" s="271"/>
      <c r="MVA602" s="271"/>
      <c r="MVB602" s="271"/>
      <c r="MVC602" s="271"/>
      <c r="MVD602" s="271"/>
      <c r="MVE602" s="271"/>
      <c r="MVF602" s="271"/>
      <c r="MVG602" s="271"/>
      <c r="MVH602" s="271"/>
      <c r="MVI602" s="271"/>
      <c r="MVJ602" s="271"/>
      <c r="MVK602" s="271"/>
      <c r="MVL602" s="271"/>
      <c r="MVM602" s="271"/>
      <c r="MVN602" s="271"/>
      <c r="MVO602" s="271"/>
      <c r="MVP602" s="271"/>
      <c r="MVQ602" s="271"/>
      <c r="MVR602" s="271"/>
      <c r="MVS602" s="271"/>
      <c r="MVT602" s="271"/>
      <c r="MVU602" s="271"/>
      <c r="MVV602" s="271"/>
      <c r="MVW602" s="271"/>
      <c r="MVX602" s="271"/>
      <c r="MVY602" s="271"/>
      <c r="MVZ602" s="271"/>
      <c r="MWA602" s="271"/>
      <c r="MWB602" s="271"/>
      <c r="MWC602" s="271"/>
      <c r="MWD602" s="271"/>
      <c r="MWE602" s="271"/>
      <c r="MWF602" s="271"/>
      <c r="MWG602" s="271"/>
      <c r="MWH602" s="271"/>
      <c r="MWI602" s="271"/>
      <c r="MWJ602" s="271"/>
      <c r="MWK602" s="271"/>
      <c r="MWL602" s="271"/>
      <c r="MWM602" s="271"/>
      <c r="MWN602" s="271"/>
      <c r="MWO602" s="271"/>
      <c r="MWP602" s="271"/>
      <c r="MWQ602" s="271"/>
      <c r="MWR602" s="271"/>
      <c r="MWS602" s="271"/>
      <c r="MWT602" s="271"/>
      <c r="MWU602" s="271"/>
      <c r="MWV602" s="271"/>
      <c r="MWW602" s="271"/>
      <c r="MWX602" s="271"/>
      <c r="MWY602" s="271"/>
      <c r="MWZ602" s="271"/>
      <c r="MXA602" s="271"/>
      <c r="MXB602" s="271"/>
      <c r="MXC602" s="271"/>
      <c r="MXD602" s="271"/>
      <c r="MXE602" s="271"/>
      <c r="MXF602" s="271"/>
      <c r="MXG602" s="271"/>
      <c r="MXH602" s="271"/>
      <c r="MXI602" s="271"/>
      <c r="MXJ602" s="271"/>
      <c r="MXK602" s="271"/>
      <c r="MXL602" s="271"/>
      <c r="MXM602" s="271"/>
      <c r="MXN602" s="271"/>
      <c r="MXO602" s="271"/>
      <c r="MXP602" s="271"/>
      <c r="MXQ602" s="271"/>
      <c r="MXR602" s="271"/>
      <c r="MXS602" s="271"/>
      <c r="MXT602" s="271"/>
      <c r="MXU602" s="271"/>
      <c r="MXV602" s="271"/>
      <c r="MXW602" s="271"/>
      <c r="MXX602" s="271"/>
      <c r="MXY602" s="271"/>
      <c r="MXZ602" s="271"/>
      <c r="MYA602" s="271"/>
      <c r="MYB602" s="271"/>
      <c r="MYC602" s="271"/>
      <c r="MYD602" s="271"/>
      <c r="MYE602" s="271"/>
      <c r="MYF602" s="271"/>
      <c r="MYG602" s="271"/>
      <c r="MYH602" s="271"/>
      <c r="MYI602" s="271"/>
      <c r="MYJ602" s="271"/>
      <c r="MYK602" s="271"/>
      <c r="MYL602" s="271"/>
      <c r="MYM602" s="271"/>
      <c r="MYN602" s="271"/>
      <c r="MYO602" s="271"/>
      <c r="MYP602" s="271"/>
      <c r="MYQ602" s="271"/>
      <c r="MYR602" s="271"/>
      <c r="MYS602" s="271"/>
      <c r="MYT602" s="271"/>
      <c r="MYU602" s="271"/>
      <c r="MYV602" s="271"/>
      <c r="MYW602" s="271"/>
      <c r="MYX602" s="271"/>
      <c r="MYY602" s="271"/>
      <c r="MYZ602" s="271"/>
      <c r="MZA602" s="271"/>
      <c r="MZB602" s="271"/>
      <c r="MZC602" s="271"/>
      <c r="MZD602" s="271"/>
      <c r="MZE602" s="271"/>
      <c r="MZF602" s="271"/>
      <c r="MZG602" s="271"/>
      <c r="MZH602" s="271"/>
      <c r="MZI602" s="271"/>
      <c r="MZJ602" s="271"/>
      <c r="MZK602" s="271"/>
      <c r="MZL602" s="271"/>
      <c r="MZM602" s="271"/>
      <c r="MZN602" s="271"/>
      <c r="MZO602" s="271"/>
      <c r="MZP602" s="271"/>
      <c r="MZQ602" s="271"/>
      <c r="MZR602" s="271"/>
      <c r="MZS602" s="271"/>
      <c r="MZT602" s="271"/>
      <c r="MZU602" s="271"/>
      <c r="MZV602" s="271"/>
      <c r="MZW602" s="271"/>
      <c r="MZX602" s="271"/>
      <c r="MZY602" s="271"/>
      <c r="MZZ602" s="271"/>
      <c r="NAA602" s="271"/>
      <c r="NAB602" s="271"/>
      <c r="NAC602" s="271"/>
      <c r="NAD602" s="271"/>
      <c r="NAE602" s="271"/>
      <c r="NAF602" s="271"/>
      <c r="NAG602" s="271"/>
      <c r="NAH602" s="271"/>
      <c r="NAI602" s="271"/>
      <c r="NAJ602" s="271"/>
      <c r="NAK602" s="271"/>
      <c r="NAL602" s="271"/>
      <c r="NAM602" s="271"/>
      <c r="NAN602" s="271"/>
      <c r="NAO602" s="271"/>
      <c r="NAP602" s="271"/>
      <c r="NAQ602" s="271"/>
      <c r="NAR602" s="271"/>
      <c r="NAS602" s="271"/>
      <c r="NAT602" s="271"/>
      <c r="NAU602" s="271"/>
      <c r="NAV602" s="271"/>
      <c r="NAW602" s="271"/>
      <c r="NAX602" s="271"/>
      <c r="NAY602" s="271"/>
      <c r="NAZ602" s="271"/>
      <c r="NBA602" s="271"/>
      <c r="NBB602" s="271"/>
      <c r="NBC602" s="271"/>
      <c r="NBD602" s="271"/>
      <c r="NBE602" s="271"/>
      <c r="NBF602" s="271"/>
      <c r="NBG602" s="271"/>
      <c r="NBH602" s="271"/>
      <c r="NBI602" s="271"/>
      <c r="NBJ602" s="271"/>
      <c r="NBK602" s="271"/>
      <c r="NBL602" s="271"/>
      <c r="NBM602" s="271"/>
      <c r="NBN602" s="271"/>
      <c r="NBO602" s="271"/>
      <c r="NBP602" s="271"/>
      <c r="NBQ602" s="271"/>
      <c r="NBR602" s="271"/>
      <c r="NBS602" s="271"/>
      <c r="NBT602" s="271"/>
      <c r="NBU602" s="271"/>
      <c r="NBV602" s="271"/>
      <c r="NBW602" s="271"/>
      <c r="NBX602" s="271"/>
      <c r="NBY602" s="271"/>
      <c r="NBZ602" s="271"/>
      <c r="NCA602" s="271"/>
      <c r="NCB602" s="271"/>
      <c r="NCC602" s="271"/>
      <c r="NCD602" s="271"/>
      <c r="NCE602" s="271"/>
      <c r="NCF602" s="271"/>
      <c r="NCG602" s="271"/>
      <c r="NCH602" s="271"/>
      <c r="NCI602" s="271"/>
      <c r="NCJ602" s="271"/>
      <c r="NCK602" s="271"/>
      <c r="NCL602" s="271"/>
      <c r="NCM602" s="271"/>
      <c r="NCN602" s="271"/>
      <c r="NCO602" s="271"/>
      <c r="NCP602" s="271"/>
      <c r="NCQ602" s="271"/>
      <c r="NCR602" s="271"/>
      <c r="NCS602" s="271"/>
      <c r="NCT602" s="271"/>
      <c r="NCU602" s="271"/>
      <c r="NCV602" s="271"/>
      <c r="NCW602" s="271"/>
      <c r="NCX602" s="271"/>
      <c r="NCY602" s="271"/>
      <c r="NCZ602" s="271"/>
      <c r="NDA602" s="271"/>
      <c r="NDB602" s="271"/>
      <c r="NDC602" s="271"/>
      <c r="NDD602" s="271"/>
      <c r="NDE602" s="271"/>
      <c r="NDF602" s="271"/>
      <c r="NDG602" s="271"/>
      <c r="NDH602" s="271"/>
      <c r="NDI602" s="271"/>
      <c r="NDJ602" s="271"/>
      <c r="NDK602" s="271"/>
      <c r="NDL602" s="271"/>
      <c r="NDM602" s="271"/>
      <c r="NDN602" s="271"/>
      <c r="NDO602" s="271"/>
      <c r="NDP602" s="271"/>
      <c r="NDQ602" s="271"/>
      <c r="NDR602" s="271"/>
      <c r="NDS602" s="271"/>
      <c r="NDT602" s="271"/>
      <c r="NDU602" s="271"/>
      <c r="NDV602" s="271"/>
      <c r="NDW602" s="271"/>
      <c r="NDX602" s="271"/>
      <c r="NDY602" s="271"/>
      <c r="NDZ602" s="271"/>
      <c r="NEA602" s="271"/>
      <c r="NEB602" s="271"/>
      <c r="NEC602" s="271"/>
      <c r="NED602" s="271"/>
      <c r="NEE602" s="271"/>
      <c r="NEF602" s="271"/>
      <c r="NEG602" s="271"/>
      <c r="NEH602" s="271"/>
      <c r="NEI602" s="271"/>
      <c r="NEJ602" s="271"/>
      <c r="NEK602" s="271"/>
      <c r="NEL602" s="271"/>
      <c r="NEM602" s="271"/>
      <c r="NEN602" s="271"/>
      <c r="NEO602" s="271"/>
      <c r="NEP602" s="271"/>
      <c r="NEQ602" s="271"/>
      <c r="NER602" s="271"/>
      <c r="NES602" s="271"/>
      <c r="NET602" s="271"/>
      <c r="NEU602" s="271"/>
      <c r="NEV602" s="271"/>
      <c r="NEW602" s="271"/>
      <c r="NEX602" s="271"/>
      <c r="NEY602" s="271"/>
      <c r="NEZ602" s="271"/>
      <c r="NFA602" s="271"/>
      <c r="NFB602" s="271"/>
      <c r="NFC602" s="271"/>
      <c r="NFD602" s="271"/>
      <c r="NFE602" s="271"/>
      <c r="NFF602" s="271"/>
      <c r="NFG602" s="271"/>
      <c r="NFH602" s="271"/>
      <c r="NFI602" s="271"/>
      <c r="NFJ602" s="271"/>
      <c r="NFK602" s="271"/>
      <c r="NFL602" s="271"/>
      <c r="NFM602" s="271"/>
      <c r="NFN602" s="271"/>
      <c r="NFO602" s="271"/>
      <c r="NFP602" s="271"/>
      <c r="NFQ602" s="271"/>
      <c r="NFR602" s="271"/>
      <c r="NFS602" s="271"/>
      <c r="NFT602" s="271"/>
      <c r="NFU602" s="271"/>
      <c r="NFV602" s="271"/>
      <c r="NFW602" s="271"/>
      <c r="NFX602" s="271"/>
      <c r="NFY602" s="271"/>
      <c r="NFZ602" s="271"/>
      <c r="NGA602" s="271"/>
      <c r="NGB602" s="271"/>
      <c r="NGC602" s="271"/>
      <c r="NGD602" s="271"/>
      <c r="NGE602" s="271"/>
      <c r="NGF602" s="271"/>
      <c r="NGG602" s="271"/>
      <c r="NGH602" s="271"/>
      <c r="NGI602" s="271"/>
      <c r="NGJ602" s="271"/>
      <c r="NGK602" s="271"/>
      <c r="NGL602" s="271"/>
      <c r="NGM602" s="271"/>
      <c r="NGN602" s="271"/>
      <c r="NGO602" s="271"/>
      <c r="NGP602" s="271"/>
      <c r="NGQ602" s="271"/>
      <c r="NGR602" s="271"/>
      <c r="NGS602" s="271"/>
      <c r="NGT602" s="271"/>
      <c r="NGU602" s="271"/>
      <c r="NGV602" s="271"/>
      <c r="NGW602" s="271"/>
      <c r="NGX602" s="271"/>
      <c r="NGY602" s="271"/>
      <c r="NGZ602" s="271"/>
      <c r="NHA602" s="271"/>
      <c r="NHB602" s="271"/>
      <c r="NHC602" s="271"/>
      <c r="NHD602" s="271"/>
      <c r="NHE602" s="271"/>
      <c r="NHF602" s="271"/>
      <c r="NHG602" s="271"/>
      <c r="NHH602" s="271"/>
      <c r="NHI602" s="271"/>
      <c r="NHJ602" s="271"/>
      <c r="NHK602" s="271"/>
      <c r="NHL602" s="271"/>
      <c r="NHM602" s="271"/>
      <c r="NHN602" s="271"/>
      <c r="NHO602" s="271"/>
      <c r="NHP602" s="271"/>
      <c r="NHQ602" s="271"/>
      <c r="NHR602" s="271"/>
      <c r="NHS602" s="271"/>
      <c r="NHT602" s="271"/>
      <c r="NHU602" s="271"/>
      <c r="NHV602" s="271"/>
      <c r="NHW602" s="271"/>
      <c r="NHX602" s="271"/>
      <c r="NHY602" s="271"/>
      <c r="NHZ602" s="271"/>
      <c r="NIA602" s="271"/>
      <c r="NIB602" s="271"/>
      <c r="NIC602" s="271"/>
      <c r="NID602" s="271"/>
      <c r="NIE602" s="271"/>
      <c r="NIF602" s="271"/>
      <c r="NIG602" s="271"/>
      <c r="NIH602" s="271"/>
      <c r="NII602" s="271"/>
      <c r="NIJ602" s="271"/>
      <c r="NIK602" s="271"/>
      <c r="NIL602" s="271"/>
      <c r="NIM602" s="271"/>
      <c r="NIN602" s="271"/>
      <c r="NIO602" s="271"/>
      <c r="NIP602" s="271"/>
      <c r="NIQ602" s="271"/>
      <c r="NIR602" s="271"/>
      <c r="NIS602" s="271"/>
      <c r="NIT602" s="271"/>
      <c r="NIU602" s="271"/>
      <c r="NIV602" s="271"/>
      <c r="NIW602" s="271"/>
      <c r="NIX602" s="271"/>
      <c r="NIY602" s="271"/>
      <c r="NIZ602" s="271"/>
      <c r="NJA602" s="271"/>
      <c r="NJB602" s="271"/>
      <c r="NJC602" s="271"/>
      <c r="NJD602" s="271"/>
      <c r="NJE602" s="271"/>
      <c r="NJF602" s="271"/>
      <c r="NJG602" s="271"/>
      <c r="NJH602" s="271"/>
      <c r="NJI602" s="271"/>
      <c r="NJJ602" s="271"/>
      <c r="NJK602" s="271"/>
      <c r="NJL602" s="271"/>
      <c r="NJM602" s="271"/>
      <c r="NJN602" s="271"/>
      <c r="NJO602" s="271"/>
      <c r="NJP602" s="271"/>
      <c r="NJQ602" s="271"/>
      <c r="NJR602" s="271"/>
      <c r="NJS602" s="271"/>
      <c r="NJT602" s="271"/>
      <c r="NJU602" s="271"/>
      <c r="NJV602" s="271"/>
      <c r="NJW602" s="271"/>
      <c r="NJX602" s="271"/>
      <c r="NJY602" s="271"/>
      <c r="NJZ602" s="271"/>
      <c r="NKA602" s="271"/>
      <c r="NKB602" s="271"/>
      <c r="NKC602" s="271"/>
      <c r="NKD602" s="271"/>
      <c r="NKE602" s="271"/>
      <c r="NKF602" s="271"/>
      <c r="NKG602" s="271"/>
      <c r="NKH602" s="271"/>
      <c r="NKI602" s="271"/>
      <c r="NKJ602" s="271"/>
      <c r="NKK602" s="271"/>
      <c r="NKL602" s="271"/>
      <c r="NKM602" s="271"/>
      <c r="NKN602" s="271"/>
      <c r="NKO602" s="271"/>
      <c r="NKP602" s="271"/>
      <c r="NKQ602" s="271"/>
      <c r="NKR602" s="271"/>
      <c r="NKS602" s="271"/>
      <c r="NKT602" s="271"/>
      <c r="NKU602" s="271"/>
      <c r="NKV602" s="271"/>
      <c r="NKW602" s="271"/>
      <c r="NKX602" s="271"/>
      <c r="NKY602" s="271"/>
      <c r="NKZ602" s="271"/>
      <c r="NLA602" s="271"/>
      <c r="NLB602" s="271"/>
      <c r="NLC602" s="271"/>
      <c r="NLD602" s="271"/>
      <c r="NLE602" s="271"/>
      <c r="NLF602" s="271"/>
      <c r="NLG602" s="271"/>
      <c r="NLH602" s="271"/>
      <c r="NLI602" s="271"/>
      <c r="NLJ602" s="271"/>
      <c r="NLK602" s="271"/>
      <c r="NLL602" s="271"/>
      <c r="NLM602" s="271"/>
      <c r="NLN602" s="271"/>
      <c r="NLO602" s="271"/>
      <c r="NLP602" s="271"/>
      <c r="NLQ602" s="271"/>
      <c r="NLR602" s="271"/>
      <c r="NLS602" s="271"/>
      <c r="NLT602" s="271"/>
      <c r="NLU602" s="271"/>
      <c r="NLV602" s="271"/>
      <c r="NLW602" s="271"/>
      <c r="NLX602" s="271"/>
      <c r="NLY602" s="271"/>
      <c r="NLZ602" s="271"/>
      <c r="NMA602" s="271"/>
      <c r="NMB602" s="271"/>
      <c r="NMC602" s="271"/>
      <c r="NMD602" s="271"/>
      <c r="NME602" s="271"/>
      <c r="NMF602" s="271"/>
      <c r="NMG602" s="271"/>
      <c r="NMH602" s="271"/>
      <c r="NMI602" s="271"/>
      <c r="NMJ602" s="271"/>
      <c r="NMK602" s="271"/>
      <c r="NML602" s="271"/>
      <c r="NMM602" s="271"/>
      <c r="NMN602" s="271"/>
      <c r="NMO602" s="271"/>
      <c r="NMP602" s="271"/>
      <c r="NMQ602" s="271"/>
      <c r="NMR602" s="271"/>
      <c r="NMS602" s="271"/>
      <c r="NMT602" s="271"/>
      <c r="NMU602" s="271"/>
      <c r="NMV602" s="271"/>
      <c r="NMW602" s="271"/>
      <c r="NMX602" s="271"/>
      <c r="NMY602" s="271"/>
      <c r="NMZ602" s="271"/>
      <c r="NNA602" s="271"/>
      <c r="NNB602" s="271"/>
      <c r="NNC602" s="271"/>
      <c r="NND602" s="271"/>
      <c r="NNE602" s="271"/>
      <c r="NNF602" s="271"/>
      <c r="NNG602" s="271"/>
      <c r="NNH602" s="271"/>
      <c r="NNI602" s="271"/>
      <c r="NNJ602" s="271"/>
      <c r="NNK602" s="271"/>
      <c r="NNL602" s="271"/>
      <c r="NNM602" s="271"/>
      <c r="NNN602" s="271"/>
      <c r="NNO602" s="271"/>
      <c r="NNP602" s="271"/>
      <c r="NNQ602" s="271"/>
      <c r="NNR602" s="271"/>
      <c r="NNS602" s="271"/>
      <c r="NNT602" s="271"/>
      <c r="NNU602" s="271"/>
      <c r="NNV602" s="271"/>
      <c r="NNW602" s="271"/>
      <c r="NNX602" s="271"/>
      <c r="NNY602" s="271"/>
      <c r="NNZ602" s="271"/>
      <c r="NOA602" s="271"/>
      <c r="NOB602" s="271"/>
      <c r="NOC602" s="271"/>
      <c r="NOD602" s="271"/>
      <c r="NOE602" s="271"/>
      <c r="NOF602" s="271"/>
      <c r="NOG602" s="271"/>
      <c r="NOH602" s="271"/>
      <c r="NOI602" s="271"/>
      <c r="NOJ602" s="271"/>
      <c r="NOK602" s="271"/>
      <c r="NOL602" s="271"/>
      <c r="NOM602" s="271"/>
      <c r="NON602" s="271"/>
      <c r="NOO602" s="271"/>
      <c r="NOP602" s="271"/>
      <c r="NOQ602" s="271"/>
      <c r="NOR602" s="271"/>
      <c r="NOS602" s="271"/>
      <c r="NOT602" s="271"/>
      <c r="NOU602" s="271"/>
      <c r="NOV602" s="271"/>
      <c r="NOW602" s="271"/>
      <c r="NOX602" s="271"/>
      <c r="NOY602" s="271"/>
      <c r="NOZ602" s="271"/>
      <c r="NPA602" s="271"/>
      <c r="NPB602" s="271"/>
      <c r="NPC602" s="271"/>
      <c r="NPD602" s="271"/>
      <c r="NPE602" s="271"/>
      <c r="NPF602" s="271"/>
      <c r="NPG602" s="271"/>
      <c r="NPH602" s="271"/>
      <c r="NPI602" s="271"/>
      <c r="NPJ602" s="271"/>
      <c r="NPK602" s="271"/>
      <c r="NPL602" s="271"/>
      <c r="NPM602" s="271"/>
      <c r="NPN602" s="271"/>
      <c r="NPO602" s="271"/>
      <c r="NPP602" s="271"/>
      <c r="NPQ602" s="271"/>
      <c r="NPR602" s="271"/>
      <c r="NPS602" s="271"/>
      <c r="NPT602" s="271"/>
      <c r="NPU602" s="271"/>
      <c r="NPV602" s="271"/>
      <c r="NPW602" s="271"/>
      <c r="NPX602" s="271"/>
      <c r="NPY602" s="271"/>
      <c r="NPZ602" s="271"/>
      <c r="NQA602" s="271"/>
      <c r="NQB602" s="271"/>
      <c r="NQC602" s="271"/>
      <c r="NQD602" s="271"/>
      <c r="NQE602" s="271"/>
      <c r="NQF602" s="271"/>
      <c r="NQG602" s="271"/>
      <c r="NQH602" s="271"/>
      <c r="NQI602" s="271"/>
      <c r="NQJ602" s="271"/>
      <c r="NQK602" s="271"/>
      <c r="NQL602" s="271"/>
      <c r="NQM602" s="271"/>
      <c r="NQN602" s="271"/>
      <c r="NQO602" s="271"/>
      <c r="NQP602" s="271"/>
      <c r="NQQ602" s="271"/>
      <c r="NQR602" s="271"/>
      <c r="NQS602" s="271"/>
      <c r="NQT602" s="271"/>
      <c r="NQU602" s="271"/>
      <c r="NQV602" s="271"/>
      <c r="NQW602" s="271"/>
      <c r="NQX602" s="271"/>
      <c r="NQY602" s="271"/>
      <c r="NQZ602" s="271"/>
      <c r="NRA602" s="271"/>
      <c r="NRB602" s="271"/>
      <c r="NRC602" s="271"/>
      <c r="NRD602" s="271"/>
      <c r="NRE602" s="271"/>
      <c r="NRF602" s="271"/>
      <c r="NRG602" s="271"/>
      <c r="NRH602" s="271"/>
      <c r="NRI602" s="271"/>
      <c r="NRJ602" s="271"/>
      <c r="NRK602" s="271"/>
      <c r="NRL602" s="271"/>
      <c r="NRM602" s="271"/>
      <c r="NRN602" s="271"/>
      <c r="NRO602" s="271"/>
      <c r="NRP602" s="271"/>
      <c r="NRQ602" s="271"/>
      <c r="NRR602" s="271"/>
      <c r="NRS602" s="271"/>
      <c r="NRT602" s="271"/>
      <c r="NRU602" s="271"/>
      <c r="NRV602" s="271"/>
      <c r="NRW602" s="271"/>
      <c r="NRX602" s="271"/>
      <c r="NRY602" s="271"/>
      <c r="NRZ602" s="271"/>
      <c r="NSA602" s="271"/>
      <c r="NSB602" s="271"/>
      <c r="NSC602" s="271"/>
      <c r="NSD602" s="271"/>
      <c r="NSE602" s="271"/>
      <c r="NSF602" s="271"/>
      <c r="NSG602" s="271"/>
      <c r="NSH602" s="271"/>
      <c r="NSI602" s="271"/>
      <c r="NSJ602" s="271"/>
      <c r="NSK602" s="271"/>
      <c r="NSL602" s="271"/>
      <c r="NSM602" s="271"/>
      <c r="NSN602" s="271"/>
      <c r="NSO602" s="271"/>
      <c r="NSP602" s="271"/>
      <c r="NSQ602" s="271"/>
      <c r="NSR602" s="271"/>
      <c r="NSS602" s="271"/>
      <c r="NST602" s="271"/>
      <c r="NSU602" s="271"/>
      <c r="NSV602" s="271"/>
      <c r="NSW602" s="271"/>
      <c r="NSX602" s="271"/>
      <c r="NSY602" s="271"/>
      <c r="NSZ602" s="271"/>
      <c r="NTA602" s="271"/>
      <c r="NTB602" s="271"/>
      <c r="NTC602" s="271"/>
      <c r="NTD602" s="271"/>
      <c r="NTE602" s="271"/>
      <c r="NTF602" s="271"/>
      <c r="NTG602" s="271"/>
      <c r="NTH602" s="271"/>
      <c r="NTI602" s="271"/>
      <c r="NTJ602" s="271"/>
      <c r="NTK602" s="271"/>
      <c r="NTL602" s="271"/>
      <c r="NTM602" s="271"/>
      <c r="NTN602" s="271"/>
      <c r="NTO602" s="271"/>
      <c r="NTP602" s="271"/>
      <c r="NTQ602" s="271"/>
      <c r="NTR602" s="271"/>
      <c r="NTS602" s="271"/>
      <c r="NTT602" s="271"/>
      <c r="NTU602" s="271"/>
      <c r="NTV602" s="271"/>
      <c r="NTW602" s="271"/>
      <c r="NTX602" s="271"/>
      <c r="NTY602" s="271"/>
      <c r="NTZ602" s="271"/>
      <c r="NUA602" s="271"/>
      <c r="NUB602" s="271"/>
      <c r="NUC602" s="271"/>
      <c r="NUD602" s="271"/>
      <c r="NUE602" s="271"/>
      <c r="NUF602" s="271"/>
      <c r="NUG602" s="271"/>
      <c r="NUH602" s="271"/>
      <c r="NUI602" s="271"/>
      <c r="NUJ602" s="271"/>
      <c r="NUK602" s="271"/>
      <c r="NUL602" s="271"/>
      <c r="NUM602" s="271"/>
      <c r="NUN602" s="271"/>
      <c r="NUO602" s="271"/>
      <c r="NUP602" s="271"/>
      <c r="NUQ602" s="271"/>
      <c r="NUR602" s="271"/>
      <c r="NUS602" s="271"/>
      <c r="NUT602" s="271"/>
      <c r="NUU602" s="271"/>
      <c r="NUV602" s="271"/>
      <c r="NUW602" s="271"/>
      <c r="NUX602" s="271"/>
      <c r="NUY602" s="271"/>
      <c r="NUZ602" s="271"/>
      <c r="NVA602" s="271"/>
      <c r="NVB602" s="271"/>
      <c r="NVC602" s="271"/>
      <c r="NVD602" s="271"/>
      <c r="NVE602" s="271"/>
      <c r="NVF602" s="271"/>
      <c r="NVG602" s="271"/>
      <c r="NVH602" s="271"/>
      <c r="NVI602" s="271"/>
      <c r="NVJ602" s="271"/>
      <c r="NVK602" s="271"/>
      <c r="NVL602" s="271"/>
      <c r="NVM602" s="271"/>
      <c r="NVN602" s="271"/>
      <c r="NVO602" s="271"/>
      <c r="NVP602" s="271"/>
      <c r="NVQ602" s="271"/>
      <c r="NVR602" s="271"/>
      <c r="NVS602" s="271"/>
      <c r="NVT602" s="271"/>
      <c r="NVU602" s="271"/>
      <c r="NVV602" s="271"/>
      <c r="NVW602" s="271"/>
      <c r="NVX602" s="271"/>
      <c r="NVY602" s="271"/>
      <c r="NVZ602" s="271"/>
      <c r="NWA602" s="271"/>
      <c r="NWB602" s="271"/>
      <c r="NWC602" s="271"/>
      <c r="NWD602" s="271"/>
      <c r="NWE602" s="271"/>
      <c r="NWF602" s="271"/>
      <c r="NWG602" s="271"/>
      <c r="NWH602" s="271"/>
      <c r="NWI602" s="271"/>
      <c r="NWJ602" s="271"/>
      <c r="NWK602" s="271"/>
      <c r="NWL602" s="271"/>
      <c r="NWM602" s="271"/>
      <c r="NWN602" s="271"/>
      <c r="NWO602" s="271"/>
      <c r="NWP602" s="271"/>
      <c r="NWQ602" s="271"/>
      <c r="NWR602" s="271"/>
      <c r="NWS602" s="271"/>
      <c r="NWT602" s="271"/>
      <c r="NWU602" s="271"/>
      <c r="NWV602" s="271"/>
      <c r="NWW602" s="271"/>
      <c r="NWX602" s="271"/>
      <c r="NWY602" s="271"/>
      <c r="NWZ602" s="271"/>
      <c r="NXA602" s="271"/>
      <c r="NXB602" s="271"/>
      <c r="NXC602" s="271"/>
      <c r="NXD602" s="271"/>
      <c r="NXE602" s="271"/>
      <c r="NXF602" s="271"/>
      <c r="NXG602" s="271"/>
      <c r="NXH602" s="271"/>
      <c r="NXI602" s="271"/>
      <c r="NXJ602" s="271"/>
      <c r="NXK602" s="271"/>
      <c r="NXL602" s="271"/>
      <c r="NXM602" s="271"/>
      <c r="NXN602" s="271"/>
      <c r="NXO602" s="271"/>
      <c r="NXP602" s="271"/>
      <c r="NXQ602" s="271"/>
      <c r="NXR602" s="271"/>
      <c r="NXS602" s="271"/>
      <c r="NXT602" s="271"/>
      <c r="NXU602" s="271"/>
      <c r="NXV602" s="271"/>
      <c r="NXW602" s="271"/>
      <c r="NXX602" s="271"/>
      <c r="NXY602" s="271"/>
      <c r="NXZ602" s="271"/>
      <c r="NYA602" s="271"/>
      <c r="NYB602" s="271"/>
      <c r="NYC602" s="271"/>
      <c r="NYD602" s="271"/>
      <c r="NYE602" s="271"/>
      <c r="NYF602" s="271"/>
      <c r="NYG602" s="271"/>
      <c r="NYH602" s="271"/>
      <c r="NYI602" s="271"/>
      <c r="NYJ602" s="271"/>
      <c r="NYK602" s="271"/>
      <c r="NYL602" s="271"/>
      <c r="NYM602" s="271"/>
      <c r="NYN602" s="271"/>
      <c r="NYO602" s="271"/>
      <c r="NYP602" s="271"/>
      <c r="NYQ602" s="271"/>
      <c r="NYR602" s="271"/>
      <c r="NYS602" s="271"/>
      <c r="NYT602" s="271"/>
      <c r="NYU602" s="271"/>
      <c r="NYV602" s="271"/>
      <c r="NYW602" s="271"/>
      <c r="NYX602" s="271"/>
      <c r="NYY602" s="271"/>
      <c r="NYZ602" s="271"/>
      <c r="NZA602" s="271"/>
      <c r="NZB602" s="271"/>
      <c r="NZC602" s="271"/>
      <c r="NZD602" s="271"/>
      <c r="NZE602" s="271"/>
      <c r="NZF602" s="271"/>
      <c r="NZG602" s="271"/>
      <c r="NZH602" s="271"/>
      <c r="NZI602" s="271"/>
      <c r="NZJ602" s="271"/>
      <c r="NZK602" s="271"/>
      <c r="NZL602" s="271"/>
      <c r="NZM602" s="271"/>
      <c r="NZN602" s="271"/>
      <c r="NZO602" s="271"/>
      <c r="NZP602" s="271"/>
      <c r="NZQ602" s="271"/>
      <c r="NZR602" s="271"/>
      <c r="NZS602" s="271"/>
      <c r="NZT602" s="271"/>
      <c r="NZU602" s="271"/>
      <c r="NZV602" s="271"/>
      <c r="NZW602" s="271"/>
      <c r="NZX602" s="271"/>
      <c r="NZY602" s="271"/>
      <c r="NZZ602" s="271"/>
      <c r="OAA602" s="271"/>
      <c r="OAB602" s="271"/>
      <c r="OAC602" s="271"/>
      <c r="OAD602" s="271"/>
      <c r="OAE602" s="271"/>
      <c r="OAF602" s="271"/>
      <c r="OAG602" s="271"/>
      <c r="OAH602" s="271"/>
      <c r="OAI602" s="271"/>
      <c r="OAJ602" s="271"/>
      <c r="OAK602" s="271"/>
      <c r="OAL602" s="271"/>
      <c r="OAM602" s="271"/>
      <c r="OAN602" s="271"/>
      <c r="OAO602" s="271"/>
      <c r="OAP602" s="271"/>
      <c r="OAQ602" s="271"/>
      <c r="OAR602" s="271"/>
      <c r="OAS602" s="271"/>
      <c r="OAT602" s="271"/>
      <c r="OAU602" s="271"/>
      <c r="OAV602" s="271"/>
      <c r="OAW602" s="271"/>
      <c r="OAX602" s="271"/>
      <c r="OAY602" s="271"/>
      <c r="OAZ602" s="271"/>
      <c r="OBA602" s="271"/>
      <c r="OBB602" s="271"/>
      <c r="OBC602" s="271"/>
      <c r="OBD602" s="271"/>
      <c r="OBE602" s="271"/>
      <c r="OBF602" s="271"/>
      <c r="OBG602" s="271"/>
      <c r="OBH602" s="271"/>
      <c r="OBI602" s="271"/>
      <c r="OBJ602" s="271"/>
      <c r="OBK602" s="271"/>
      <c r="OBL602" s="271"/>
      <c r="OBM602" s="271"/>
      <c r="OBN602" s="271"/>
      <c r="OBO602" s="271"/>
      <c r="OBP602" s="271"/>
      <c r="OBQ602" s="271"/>
      <c r="OBR602" s="271"/>
      <c r="OBS602" s="271"/>
      <c r="OBT602" s="271"/>
      <c r="OBU602" s="271"/>
      <c r="OBV602" s="271"/>
      <c r="OBW602" s="271"/>
      <c r="OBX602" s="271"/>
      <c r="OBY602" s="271"/>
      <c r="OBZ602" s="271"/>
      <c r="OCA602" s="271"/>
      <c r="OCB602" s="271"/>
      <c r="OCC602" s="271"/>
      <c r="OCD602" s="271"/>
      <c r="OCE602" s="271"/>
      <c r="OCF602" s="271"/>
      <c r="OCG602" s="271"/>
      <c r="OCH602" s="271"/>
      <c r="OCI602" s="271"/>
      <c r="OCJ602" s="271"/>
      <c r="OCK602" s="271"/>
      <c r="OCL602" s="271"/>
      <c r="OCM602" s="271"/>
      <c r="OCN602" s="271"/>
      <c r="OCO602" s="271"/>
      <c r="OCP602" s="271"/>
      <c r="OCQ602" s="271"/>
      <c r="OCR602" s="271"/>
      <c r="OCS602" s="271"/>
      <c r="OCT602" s="271"/>
      <c r="OCU602" s="271"/>
      <c r="OCV602" s="271"/>
      <c r="OCW602" s="271"/>
      <c r="OCX602" s="271"/>
      <c r="OCY602" s="271"/>
      <c r="OCZ602" s="271"/>
      <c r="ODA602" s="271"/>
      <c r="ODB602" s="271"/>
      <c r="ODC602" s="271"/>
      <c r="ODD602" s="271"/>
      <c r="ODE602" s="271"/>
      <c r="ODF602" s="271"/>
      <c r="ODG602" s="271"/>
      <c r="ODH602" s="271"/>
      <c r="ODI602" s="271"/>
      <c r="ODJ602" s="271"/>
      <c r="ODK602" s="271"/>
      <c r="ODL602" s="271"/>
      <c r="ODM602" s="271"/>
      <c r="ODN602" s="271"/>
      <c r="ODO602" s="271"/>
      <c r="ODP602" s="271"/>
      <c r="ODQ602" s="271"/>
      <c r="ODR602" s="271"/>
      <c r="ODS602" s="271"/>
      <c r="ODT602" s="271"/>
      <c r="ODU602" s="271"/>
      <c r="ODV602" s="271"/>
      <c r="ODW602" s="271"/>
      <c r="ODX602" s="271"/>
      <c r="ODY602" s="271"/>
      <c r="ODZ602" s="271"/>
      <c r="OEA602" s="271"/>
      <c r="OEB602" s="271"/>
      <c r="OEC602" s="271"/>
      <c r="OED602" s="271"/>
      <c r="OEE602" s="271"/>
      <c r="OEF602" s="271"/>
      <c r="OEG602" s="271"/>
      <c r="OEH602" s="271"/>
      <c r="OEI602" s="271"/>
      <c r="OEJ602" s="271"/>
      <c r="OEK602" s="271"/>
      <c r="OEL602" s="271"/>
      <c r="OEM602" s="271"/>
      <c r="OEN602" s="271"/>
      <c r="OEO602" s="271"/>
      <c r="OEP602" s="271"/>
      <c r="OEQ602" s="271"/>
      <c r="OER602" s="271"/>
      <c r="OES602" s="271"/>
      <c r="OET602" s="271"/>
      <c r="OEU602" s="271"/>
      <c r="OEV602" s="271"/>
      <c r="OEW602" s="271"/>
      <c r="OEX602" s="271"/>
      <c r="OEY602" s="271"/>
      <c r="OEZ602" s="271"/>
      <c r="OFA602" s="271"/>
      <c r="OFB602" s="271"/>
      <c r="OFC602" s="271"/>
      <c r="OFD602" s="271"/>
      <c r="OFE602" s="271"/>
      <c r="OFF602" s="271"/>
      <c r="OFG602" s="271"/>
      <c r="OFH602" s="271"/>
      <c r="OFI602" s="271"/>
      <c r="OFJ602" s="271"/>
      <c r="OFK602" s="271"/>
      <c r="OFL602" s="271"/>
      <c r="OFM602" s="271"/>
      <c r="OFN602" s="271"/>
      <c r="OFO602" s="271"/>
      <c r="OFP602" s="271"/>
      <c r="OFQ602" s="271"/>
      <c r="OFR602" s="271"/>
      <c r="OFS602" s="271"/>
      <c r="OFT602" s="271"/>
      <c r="OFU602" s="271"/>
      <c r="OFV602" s="271"/>
      <c r="OFW602" s="271"/>
      <c r="OFX602" s="271"/>
      <c r="OFY602" s="271"/>
      <c r="OFZ602" s="271"/>
      <c r="OGA602" s="271"/>
      <c r="OGB602" s="271"/>
      <c r="OGC602" s="271"/>
      <c r="OGD602" s="271"/>
      <c r="OGE602" s="271"/>
      <c r="OGF602" s="271"/>
      <c r="OGG602" s="271"/>
      <c r="OGH602" s="271"/>
      <c r="OGI602" s="271"/>
      <c r="OGJ602" s="271"/>
      <c r="OGK602" s="271"/>
      <c r="OGL602" s="271"/>
      <c r="OGM602" s="271"/>
      <c r="OGN602" s="271"/>
      <c r="OGO602" s="271"/>
      <c r="OGP602" s="271"/>
      <c r="OGQ602" s="271"/>
      <c r="OGR602" s="271"/>
      <c r="OGS602" s="271"/>
      <c r="OGT602" s="271"/>
      <c r="OGU602" s="271"/>
      <c r="OGV602" s="271"/>
      <c r="OGW602" s="271"/>
      <c r="OGX602" s="271"/>
      <c r="OGY602" s="271"/>
      <c r="OGZ602" s="271"/>
      <c r="OHA602" s="271"/>
      <c r="OHB602" s="271"/>
      <c r="OHC602" s="271"/>
      <c r="OHD602" s="271"/>
      <c r="OHE602" s="271"/>
      <c r="OHF602" s="271"/>
      <c r="OHG602" s="271"/>
      <c r="OHH602" s="271"/>
      <c r="OHI602" s="271"/>
      <c r="OHJ602" s="271"/>
      <c r="OHK602" s="271"/>
      <c r="OHL602" s="271"/>
      <c r="OHM602" s="271"/>
      <c r="OHN602" s="271"/>
      <c r="OHO602" s="271"/>
      <c r="OHP602" s="271"/>
      <c r="OHQ602" s="271"/>
      <c r="OHR602" s="271"/>
      <c r="OHS602" s="271"/>
      <c r="OHT602" s="271"/>
      <c r="OHU602" s="271"/>
      <c r="OHV602" s="271"/>
      <c r="OHW602" s="271"/>
      <c r="OHX602" s="271"/>
      <c r="OHY602" s="271"/>
      <c r="OHZ602" s="271"/>
      <c r="OIA602" s="271"/>
      <c r="OIB602" s="271"/>
      <c r="OIC602" s="271"/>
      <c r="OID602" s="271"/>
      <c r="OIE602" s="271"/>
      <c r="OIF602" s="271"/>
      <c r="OIG602" s="271"/>
      <c r="OIH602" s="271"/>
      <c r="OII602" s="271"/>
      <c r="OIJ602" s="271"/>
      <c r="OIK602" s="271"/>
      <c r="OIL602" s="271"/>
      <c r="OIM602" s="271"/>
      <c r="OIN602" s="271"/>
      <c r="OIO602" s="271"/>
      <c r="OIP602" s="271"/>
      <c r="OIQ602" s="271"/>
      <c r="OIR602" s="271"/>
      <c r="OIS602" s="271"/>
      <c r="OIT602" s="271"/>
      <c r="OIU602" s="271"/>
      <c r="OIV602" s="271"/>
      <c r="OIW602" s="271"/>
      <c r="OIX602" s="271"/>
      <c r="OIY602" s="271"/>
      <c r="OIZ602" s="271"/>
      <c r="OJA602" s="271"/>
      <c r="OJB602" s="271"/>
      <c r="OJC602" s="271"/>
      <c r="OJD602" s="271"/>
      <c r="OJE602" s="271"/>
      <c r="OJF602" s="271"/>
      <c r="OJG602" s="271"/>
      <c r="OJH602" s="271"/>
      <c r="OJI602" s="271"/>
      <c r="OJJ602" s="271"/>
      <c r="OJK602" s="271"/>
      <c r="OJL602" s="271"/>
      <c r="OJM602" s="271"/>
      <c r="OJN602" s="271"/>
      <c r="OJO602" s="271"/>
      <c r="OJP602" s="271"/>
      <c r="OJQ602" s="271"/>
      <c r="OJR602" s="271"/>
      <c r="OJS602" s="271"/>
      <c r="OJT602" s="271"/>
      <c r="OJU602" s="271"/>
      <c r="OJV602" s="271"/>
      <c r="OJW602" s="271"/>
      <c r="OJX602" s="271"/>
      <c r="OJY602" s="271"/>
      <c r="OJZ602" s="271"/>
      <c r="OKA602" s="271"/>
      <c r="OKB602" s="271"/>
      <c r="OKC602" s="271"/>
      <c r="OKD602" s="271"/>
      <c r="OKE602" s="271"/>
      <c r="OKF602" s="271"/>
      <c r="OKG602" s="271"/>
      <c r="OKH602" s="271"/>
      <c r="OKI602" s="271"/>
      <c r="OKJ602" s="271"/>
      <c r="OKK602" s="271"/>
      <c r="OKL602" s="271"/>
      <c r="OKM602" s="271"/>
      <c r="OKN602" s="271"/>
      <c r="OKO602" s="271"/>
      <c r="OKP602" s="271"/>
      <c r="OKQ602" s="271"/>
      <c r="OKR602" s="271"/>
      <c r="OKS602" s="271"/>
      <c r="OKT602" s="271"/>
      <c r="OKU602" s="271"/>
      <c r="OKV602" s="271"/>
      <c r="OKW602" s="271"/>
      <c r="OKX602" s="271"/>
      <c r="OKY602" s="271"/>
      <c r="OKZ602" s="271"/>
      <c r="OLA602" s="271"/>
      <c r="OLB602" s="271"/>
      <c r="OLC602" s="271"/>
      <c r="OLD602" s="271"/>
      <c r="OLE602" s="271"/>
      <c r="OLF602" s="271"/>
      <c r="OLG602" s="271"/>
      <c r="OLH602" s="271"/>
      <c r="OLI602" s="271"/>
      <c r="OLJ602" s="271"/>
      <c r="OLK602" s="271"/>
      <c r="OLL602" s="271"/>
      <c r="OLM602" s="271"/>
      <c r="OLN602" s="271"/>
      <c r="OLO602" s="271"/>
      <c r="OLP602" s="271"/>
      <c r="OLQ602" s="271"/>
      <c r="OLR602" s="271"/>
      <c r="OLS602" s="271"/>
      <c r="OLT602" s="271"/>
      <c r="OLU602" s="271"/>
      <c r="OLV602" s="271"/>
      <c r="OLW602" s="271"/>
      <c r="OLX602" s="271"/>
      <c r="OLY602" s="271"/>
      <c r="OLZ602" s="271"/>
      <c r="OMA602" s="271"/>
      <c r="OMB602" s="271"/>
      <c r="OMC602" s="271"/>
      <c r="OMD602" s="271"/>
      <c r="OME602" s="271"/>
      <c r="OMF602" s="271"/>
      <c r="OMG602" s="271"/>
      <c r="OMH602" s="271"/>
      <c r="OMI602" s="271"/>
      <c r="OMJ602" s="271"/>
      <c r="OMK602" s="271"/>
      <c r="OML602" s="271"/>
      <c r="OMM602" s="271"/>
      <c r="OMN602" s="271"/>
      <c r="OMO602" s="271"/>
      <c r="OMP602" s="271"/>
      <c r="OMQ602" s="271"/>
      <c r="OMR602" s="271"/>
      <c r="OMS602" s="271"/>
      <c r="OMT602" s="271"/>
      <c r="OMU602" s="271"/>
      <c r="OMV602" s="271"/>
      <c r="OMW602" s="271"/>
      <c r="OMX602" s="271"/>
      <c r="OMY602" s="271"/>
      <c r="OMZ602" s="271"/>
      <c r="ONA602" s="271"/>
      <c r="ONB602" s="271"/>
      <c r="ONC602" s="271"/>
      <c r="OND602" s="271"/>
      <c r="ONE602" s="271"/>
      <c r="ONF602" s="271"/>
      <c r="ONG602" s="271"/>
      <c r="ONH602" s="271"/>
      <c r="ONI602" s="271"/>
      <c r="ONJ602" s="271"/>
      <c r="ONK602" s="271"/>
      <c r="ONL602" s="271"/>
      <c r="ONM602" s="271"/>
      <c r="ONN602" s="271"/>
      <c r="ONO602" s="271"/>
      <c r="ONP602" s="271"/>
      <c r="ONQ602" s="271"/>
      <c r="ONR602" s="271"/>
      <c r="ONS602" s="271"/>
      <c r="ONT602" s="271"/>
      <c r="ONU602" s="271"/>
      <c r="ONV602" s="271"/>
      <c r="ONW602" s="271"/>
      <c r="ONX602" s="271"/>
      <c r="ONY602" s="271"/>
      <c r="ONZ602" s="271"/>
      <c r="OOA602" s="271"/>
      <c r="OOB602" s="271"/>
      <c r="OOC602" s="271"/>
      <c r="OOD602" s="271"/>
      <c r="OOE602" s="271"/>
      <c r="OOF602" s="271"/>
      <c r="OOG602" s="271"/>
      <c r="OOH602" s="271"/>
      <c r="OOI602" s="271"/>
      <c r="OOJ602" s="271"/>
      <c r="OOK602" s="271"/>
      <c r="OOL602" s="271"/>
      <c r="OOM602" s="271"/>
      <c r="OON602" s="271"/>
      <c r="OOO602" s="271"/>
      <c r="OOP602" s="271"/>
      <c r="OOQ602" s="271"/>
      <c r="OOR602" s="271"/>
      <c r="OOS602" s="271"/>
      <c r="OOT602" s="271"/>
      <c r="OOU602" s="271"/>
      <c r="OOV602" s="271"/>
      <c r="OOW602" s="271"/>
      <c r="OOX602" s="271"/>
      <c r="OOY602" s="271"/>
      <c r="OOZ602" s="271"/>
      <c r="OPA602" s="271"/>
      <c r="OPB602" s="271"/>
      <c r="OPC602" s="271"/>
      <c r="OPD602" s="271"/>
      <c r="OPE602" s="271"/>
      <c r="OPF602" s="271"/>
      <c r="OPG602" s="271"/>
      <c r="OPH602" s="271"/>
      <c r="OPI602" s="271"/>
      <c r="OPJ602" s="271"/>
      <c r="OPK602" s="271"/>
      <c r="OPL602" s="271"/>
      <c r="OPM602" s="271"/>
      <c r="OPN602" s="271"/>
      <c r="OPO602" s="271"/>
      <c r="OPP602" s="271"/>
      <c r="OPQ602" s="271"/>
      <c r="OPR602" s="271"/>
      <c r="OPS602" s="271"/>
      <c r="OPT602" s="271"/>
      <c r="OPU602" s="271"/>
      <c r="OPV602" s="271"/>
      <c r="OPW602" s="271"/>
      <c r="OPX602" s="271"/>
      <c r="OPY602" s="271"/>
      <c r="OPZ602" s="271"/>
      <c r="OQA602" s="271"/>
      <c r="OQB602" s="271"/>
      <c r="OQC602" s="271"/>
      <c r="OQD602" s="271"/>
      <c r="OQE602" s="271"/>
      <c r="OQF602" s="271"/>
      <c r="OQG602" s="271"/>
      <c r="OQH602" s="271"/>
      <c r="OQI602" s="271"/>
      <c r="OQJ602" s="271"/>
      <c r="OQK602" s="271"/>
      <c r="OQL602" s="271"/>
      <c r="OQM602" s="271"/>
      <c r="OQN602" s="271"/>
      <c r="OQO602" s="271"/>
      <c r="OQP602" s="271"/>
      <c r="OQQ602" s="271"/>
      <c r="OQR602" s="271"/>
      <c r="OQS602" s="271"/>
      <c r="OQT602" s="271"/>
      <c r="OQU602" s="271"/>
      <c r="OQV602" s="271"/>
      <c r="OQW602" s="271"/>
      <c r="OQX602" s="271"/>
      <c r="OQY602" s="271"/>
      <c r="OQZ602" s="271"/>
      <c r="ORA602" s="271"/>
      <c r="ORB602" s="271"/>
      <c r="ORC602" s="271"/>
      <c r="ORD602" s="271"/>
      <c r="ORE602" s="271"/>
      <c r="ORF602" s="271"/>
      <c r="ORG602" s="271"/>
      <c r="ORH602" s="271"/>
      <c r="ORI602" s="271"/>
      <c r="ORJ602" s="271"/>
      <c r="ORK602" s="271"/>
      <c r="ORL602" s="271"/>
      <c r="ORM602" s="271"/>
      <c r="ORN602" s="271"/>
      <c r="ORO602" s="271"/>
      <c r="ORP602" s="271"/>
      <c r="ORQ602" s="271"/>
      <c r="ORR602" s="271"/>
      <c r="ORS602" s="271"/>
      <c r="ORT602" s="271"/>
      <c r="ORU602" s="271"/>
      <c r="ORV602" s="271"/>
      <c r="ORW602" s="271"/>
      <c r="ORX602" s="271"/>
      <c r="ORY602" s="271"/>
      <c r="ORZ602" s="271"/>
      <c r="OSA602" s="271"/>
      <c r="OSB602" s="271"/>
      <c r="OSC602" s="271"/>
      <c r="OSD602" s="271"/>
      <c r="OSE602" s="271"/>
      <c r="OSF602" s="271"/>
      <c r="OSG602" s="271"/>
      <c r="OSH602" s="271"/>
      <c r="OSI602" s="271"/>
      <c r="OSJ602" s="271"/>
      <c r="OSK602" s="271"/>
      <c r="OSL602" s="271"/>
      <c r="OSM602" s="271"/>
      <c r="OSN602" s="271"/>
      <c r="OSO602" s="271"/>
      <c r="OSP602" s="271"/>
      <c r="OSQ602" s="271"/>
      <c r="OSR602" s="271"/>
      <c r="OSS602" s="271"/>
      <c r="OST602" s="271"/>
      <c r="OSU602" s="271"/>
      <c r="OSV602" s="271"/>
      <c r="OSW602" s="271"/>
      <c r="OSX602" s="271"/>
      <c r="OSY602" s="271"/>
      <c r="OSZ602" s="271"/>
      <c r="OTA602" s="271"/>
      <c r="OTB602" s="271"/>
      <c r="OTC602" s="271"/>
      <c r="OTD602" s="271"/>
      <c r="OTE602" s="271"/>
      <c r="OTF602" s="271"/>
      <c r="OTG602" s="271"/>
      <c r="OTH602" s="271"/>
      <c r="OTI602" s="271"/>
      <c r="OTJ602" s="271"/>
      <c r="OTK602" s="271"/>
      <c r="OTL602" s="271"/>
      <c r="OTM602" s="271"/>
      <c r="OTN602" s="271"/>
      <c r="OTO602" s="271"/>
      <c r="OTP602" s="271"/>
      <c r="OTQ602" s="271"/>
      <c r="OTR602" s="271"/>
      <c r="OTS602" s="271"/>
      <c r="OTT602" s="271"/>
      <c r="OTU602" s="271"/>
      <c r="OTV602" s="271"/>
      <c r="OTW602" s="271"/>
      <c r="OTX602" s="271"/>
      <c r="OTY602" s="271"/>
      <c r="OTZ602" s="271"/>
      <c r="OUA602" s="271"/>
      <c r="OUB602" s="271"/>
      <c r="OUC602" s="271"/>
      <c r="OUD602" s="271"/>
      <c r="OUE602" s="271"/>
      <c r="OUF602" s="271"/>
      <c r="OUG602" s="271"/>
      <c r="OUH602" s="271"/>
      <c r="OUI602" s="271"/>
      <c r="OUJ602" s="271"/>
      <c r="OUK602" s="271"/>
      <c r="OUL602" s="271"/>
      <c r="OUM602" s="271"/>
      <c r="OUN602" s="271"/>
      <c r="OUO602" s="271"/>
      <c r="OUP602" s="271"/>
      <c r="OUQ602" s="271"/>
      <c r="OUR602" s="271"/>
      <c r="OUS602" s="271"/>
      <c r="OUT602" s="271"/>
      <c r="OUU602" s="271"/>
      <c r="OUV602" s="271"/>
      <c r="OUW602" s="271"/>
      <c r="OUX602" s="271"/>
      <c r="OUY602" s="271"/>
      <c r="OUZ602" s="271"/>
      <c r="OVA602" s="271"/>
      <c r="OVB602" s="271"/>
      <c r="OVC602" s="271"/>
      <c r="OVD602" s="271"/>
      <c r="OVE602" s="271"/>
      <c r="OVF602" s="271"/>
      <c r="OVG602" s="271"/>
      <c r="OVH602" s="271"/>
      <c r="OVI602" s="271"/>
      <c r="OVJ602" s="271"/>
      <c r="OVK602" s="271"/>
      <c r="OVL602" s="271"/>
      <c r="OVM602" s="271"/>
      <c r="OVN602" s="271"/>
      <c r="OVO602" s="271"/>
      <c r="OVP602" s="271"/>
      <c r="OVQ602" s="271"/>
      <c r="OVR602" s="271"/>
      <c r="OVS602" s="271"/>
      <c r="OVT602" s="271"/>
      <c r="OVU602" s="271"/>
      <c r="OVV602" s="271"/>
      <c r="OVW602" s="271"/>
      <c r="OVX602" s="271"/>
      <c r="OVY602" s="271"/>
      <c r="OVZ602" s="271"/>
      <c r="OWA602" s="271"/>
      <c r="OWB602" s="271"/>
      <c r="OWC602" s="271"/>
      <c r="OWD602" s="271"/>
      <c r="OWE602" s="271"/>
      <c r="OWF602" s="271"/>
      <c r="OWG602" s="271"/>
      <c r="OWH602" s="271"/>
      <c r="OWI602" s="271"/>
      <c r="OWJ602" s="271"/>
      <c r="OWK602" s="271"/>
      <c r="OWL602" s="271"/>
      <c r="OWM602" s="271"/>
      <c r="OWN602" s="271"/>
      <c r="OWO602" s="271"/>
      <c r="OWP602" s="271"/>
      <c r="OWQ602" s="271"/>
      <c r="OWR602" s="271"/>
      <c r="OWS602" s="271"/>
      <c r="OWT602" s="271"/>
      <c r="OWU602" s="271"/>
      <c r="OWV602" s="271"/>
      <c r="OWW602" s="271"/>
      <c r="OWX602" s="271"/>
      <c r="OWY602" s="271"/>
      <c r="OWZ602" s="271"/>
      <c r="OXA602" s="271"/>
      <c r="OXB602" s="271"/>
      <c r="OXC602" s="271"/>
      <c r="OXD602" s="271"/>
      <c r="OXE602" s="271"/>
      <c r="OXF602" s="271"/>
      <c r="OXG602" s="271"/>
      <c r="OXH602" s="271"/>
      <c r="OXI602" s="271"/>
      <c r="OXJ602" s="271"/>
      <c r="OXK602" s="271"/>
      <c r="OXL602" s="271"/>
      <c r="OXM602" s="271"/>
      <c r="OXN602" s="271"/>
      <c r="OXO602" s="271"/>
      <c r="OXP602" s="271"/>
      <c r="OXQ602" s="271"/>
      <c r="OXR602" s="271"/>
      <c r="OXS602" s="271"/>
      <c r="OXT602" s="271"/>
      <c r="OXU602" s="271"/>
      <c r="OXV602" s="271"/>
      <c r="OXW602" s="271"/>
      <c r="OXX602" s="271"/>
      <c r="OXY602" s="271"/>
      <c r="OXZ602" s="271"/>
      <c r="OYA602" s="271"/>
      <c r="OYB602" s="271"/>
      <c r="OYC602" s="271"/>
      <c r="OYD602" s="271"/>
      <c r="OYE602" s="271"/>
      <c r="OYF602" s="271"/>
      <c r="OYG602" s="271"/>
      <c r="OYH602" s="271"/>
      <c r="OYI602" s="271"/>
      <c r="OYJ602" s="271"/>
      <c r="OYK602" s="271"/>
      <c r="OYL602" s="271"/>
      <c r="OYM602" s="271"/>
      <c r="OYN602" s="271"/>
      <c r="OYO602" s="271"/>
      <c r="OYP602" s="271"/>
      <c r="OYQ602" s="271"/>
      <c r="OYR602" s="271"/>
      <c r="OYS602" s="271"/>
      <c r="OYT602" s="271"/>
      <c r="OYU602" s="271"/>
      <c r="OYV602" s="271"/>
      <c r="OYW602" s="271"/>
      <c r="OYX602" s="271"/>
      <c r="OYY602" s="271"/>
      <c r="OYZ602" s="271"/>
      <c r="OZA602" s="271"/>
      <c r="OZB602" s="271"/>
      <c r="OZC602" s="271"/>
      <c r="OZD602" s="271"/>
      <c r="OZE602" s="271"/>
      <c r="OZF602" s="271"/>
      <c r="OZG602" s="271"/>
      <c r="OZH602" s="271"/>
      <c r="OZI602" s="271"/>
      <c r="OZJ602" s="271"/>
      <c r="OZK602" s="271"/>
      <c r="OZL602" s="271"/>
      <c r="OZM602" s="271"/>
      <c r="OZN602" s="271"/>
      <c r="OZO602" s="271"/>
      <c r="OZP602" s="271"/>
      <c r="OZQ602" s="271"/>
      <c r="OZR602" s="271"/>
      <c r="OZS602" s="271"/>
      <c r="OZT602" s="271"/>
      <c r="OZU602" s="271"/>
      <c r="OZV602" s="271"/>
      <c r="OZW602" s="271"/>
      <c r="OZX602" s="271"/>
      <c r="OZY602" s="271"/>
      <c r="OZZ602" s="271"/>
      <c r="PAA602" s="271"/>
      <c r="PAB602" s="271"/>
      <c r="PAC602" s="271"/>
      <c r="PAD602" s="271"/>
      <c r="PAE602" s="271"/>
      <c r="PAF602" s="271"/>
      <c r="PAG602" s="271"/>
      <c r="PAH602" s="271"/>
      <c r="PAI602" s="271"/>
      <c r="PAJ602" s="271"/>
      <c r="PAK602" s="271"/>
      <c r="PAL602" s="271"/>
      <c r="PAM602" s="271"/>
      <c r="PAN602" s="271"/>
      <c r="PAO602" s="271"/>
      <c r="PAP602" s="271"/>
      <c r="PAQ602" s="271"/>
      <c r="PAR602" s="271"/>
      <c r="PAS602" s="271"/>
      <c r="PAT602" s="271"/>
      <c r="PAU602" s="271"/>
      <c r="PAV602" s="271"/>
      <c r="PAW602" s="271"/>
      <c r="PAX602" s="271"/>
      <c r="PAY602" s="271"/>
      <c r="PAZ602" s="271"/>
      <c r="PBA602" s="271"/>
      <c r="PBB602" s="271"/>
      <c r="PBC602" s="271"/>
      <c r="PBD602" s="271"/>
      <c r="PBE602" s="271"/>
      <c r="PBF602" s="271"/>
      <c r="PBG602" s="271"/>
      <c r="PBH602" s="271"/>
      <c r="PBI602" s="271"/>
      <c r="PBJ602" s="271"/>
      <c r="PBK602" s="271"/>
      <c r="PBL602" s="271"/>
      <c r="PBM602" s="271"/>
      <c r="PBN602" s="271"/>
      <c r="PBO602" s="271"/>
      <c r="PBP602" s="271"/>
      <c r="PBQ602" s="271"/>
      <c r="PBR602" s="271"/>
      <c r="PBS602" s="271"/>
      <c r="PBT602" s="271"/>
      <c r="PBU602" s="271"/>
      <c r="PBV602" s="271"/>
      <c r="PBW602" s="271"/>
      <c r="PBX602" s="271"/>
      <c r="PBY602" s="271"/>
      <c r="PBZ602" s="271"/>
      <c r="PCA602" s="271"/>
      <c r="PCB602" s="271"/>
      <c r="PCC602" s="271"/>
      <c r="PCD602" s="271"/>
      <c r="PCE602" s="271"/>
      <c r="PCF602" s="271"/>
      <c r="PCG602" s="271"/>
      <c r="PCH602" s="271"/>
      <c r="PCI602" s="271"/>
      <c r="PCJ602" s="271"/>
      <c r="PCK602" s="271"/>
      <c r="PCL602" s="271"/>
      <c r="PCM602" s="271"/>
      <c r="PCN602" s="271"/>
      <c r="PCO602" s="271"/>
      <c r="PCP602" s="271"/>
      <c r="PCQ602" s="271"/>
      <c r="PCR602" s="271"/>
      <c r="PCS602" s="271"/>
      <c r="PCT602" s="271"/>
      <c r="PCU602" s="271"/>
      <c r="PCV602" s="271"/>
      <c r="PCW602" s="271"/>
      <c r="PCX602" s="271"/>
      <c r="PCY602" s="271"/>
      <c r="PCZ602" s="271"/>
      <c r="PDA602" s="271"/>
      <c r="PDB602" s="271"/>
      <c r="PDC602" s="271"/>
      <c r="PDD602" s="271"/>
      <c r="PDE602" s="271"/>
      <c r="PDF602" s="271"/>
      <c r="PDG602" s="271"/>
      <c r="PDH602" s="271"/>
      <c r="PDI602" s="271"/>
      <c r="PDJ602" s="271"/>
      <c r="PDK602" s="271"/>
      <c r="PDL602" s="271"/>
      <c r="PDM602" s="271"/>
      <c r="PDN602" s="271"/>
      <c r="PDO602" s="271"/>
      <c r="PDP602" s="271"/>
      <c r="PDQ602" s="271"/>
      <c r="PDR602" s="271"/>
      <c r="PDS602" s="271"/>
      <c r="PDT602" s="271"/>
      <c r="PDU602" s="271"/>
      <c r="PDV602" s="271"/>
      <c r="PDW602" s="271"/>
      <c r="PDX602" s="271"/>
      <c r="PDY602" s="271"/>
      <c r="PDZ602" s="271"/>
      <c r="PEA602" s="271"/>
      <c r="PEB602" s="271"/>
      <c r="PEC602" s="271"/>
      <c r="PED602" s="271"/>
      <c r="PEE602" s="271"/>
      <c r="PEF602" s="271"/>
      <c r="PEG602" s="271"/>
      <c r="PEH602" s="271"/>
      <c r="PEI602" s="271"/>
      <c r="PEJ602" s="271"/>
      <c r="PEK602" s="271"/>
      <c r="PEL602" s="271"/>
      <c r="PEM602" s="271"/>
      <c r="PEN602" s="271"/>
      <c r="PEO602" s="271"/>
      <c r="PEP602" s="271"/>
      <c r="PEQ602" s="271"/>
      <c r="PER602" s="271"/>
      <c r="PES602" s="271"/>
      <c r="PET602" s="271"/>
      <c r="PEU602" s="271"/>
      <c r="PEV602" s="271"/>
      <c r="PEW602" s="271"/>
      <c r="PEX602" s="271"/>
      <c r="PEY602" s="271"/>
      <c r="PEZ602" s="271"/>
      <c r="PFA602" s="271"/>
      <c r="PFB602" s="271"/>
      <c r="PFC602" s="271"/>
      <c r="PFD602" s="271"/>
      <c r="PFE602" s="271"/>
      <c r="PFF602" s="271"/>
      <c r="PFG602" s="271"/>
      <c r="PFH602" s="271"/>
      <c r="PFI602" s="271"/>
      <c r="PFJ602" s="271"/>
      <c r="PFK602" s="271"/>
      <c r="PFL602" s="271"/>
      <c r="PFM602" s="271"/>
      <c r="PFN602" s="271"/>
      <c r="PFO602" s="271"/>
      <c r="PFP602" s="271"/>
      <c r="PFQ602" s="271"/>
      <c r="PFR602" s="271"/>
      <c r="PFS602" s="271"/>
      <c r="PFT602" s="271"/>
      <c r="PFU602" s="271"/>
      <c r="PFV602" s="271"/>
      <c r="PFW602" s="271"/>
      <c r="PFX602" s="271"/>
      <c r="PFY602" s="271"/>
      <c r="PFZ602" s="271"/>
      <c r="PGA602" s="271"/>
      <c r="PGB602" s="271"/>
      <c r="PGC602" s="271"/>
      <c r="PGD602" s="271"/>
      <c r="PGE602" s="271"/>
      <c r="PGF602" s="271"/>
      <c r="PGG602" s="271"/>
      <c r="PGH602" s="271"/>
      <c r="PGI602" s="271"/>
      <c r="PGJ602" s="271"/>
      <c r="PGK602" s="271"/>
      <c r="PGL602" s="271"/>
      <c r="PGM602" s="271"/>
      <c r="PGN602" s="271"/>
      <c r="PGO602" s="271"/>
      <c r="PGP602" s="271"/>
      <c r="PGQ602" s="271"/>
      <c r="PGR602" s="271"/>
      <c r="PGS602" s="271"/>
      <c r="PGT602" s="271"/>
      <c r="PGU602" s="271"/>
      <c r="PGV602" s="271"/>
      <c r="PGW602" s="271"/>
      <c r="PGX602" s="271"/>
      <c r="PGY602" s="271"/>
      <c r="PGZ602" s="271"/>
      <c r="PHA602" s="271"/>
      <c r="PHB602" s="271"/>
      <c r="PHC602" s="271"/>
      <c r="PHD602" s="271"/>
      <c r="PHE602" s="271"/>
      <c r="PHF602" s="271"/>
      <c r="PHG602" s="271"/>
      <c r="PHH602" s="271"/>
      <c r="PHI602" s="271"/>
      <c r="PHJ602" s="271"/>
      <c r="PHK602" s="271"/>
      <c r="PHL602" s="271"/>
      <c r="PHM602" s="271"/>
      <c r="PHN602" s="271"/>
      <c r="PHO602" s="271"/>
      <c r="PHP602" s="271"/>
      <c r="PHQ602" s="271"/>
      <c r="PHR602" s="271"/>
      <c r="PHS602" s="271"/>
      <c r="PHT602" s="271"/>
      <c r="PHU602" s="271"/>
      <c r="PHV602" s="271"/>
      <c r="PHW602" s="271"/>
      <c r="PHX602" s="271"/>
      <c r="PHY602" s="271"/>
      <c r="PHZ602" s="271"/>
      <c r="PIA602" s="271"/>
      <c r="PIB602" s="271"/>
      <c r="PIC602" s="271"/>
      <c r="PID602" s="271"/>
      <c r="PIE602" s="271"/>
      <c r="PIF602" s="271"/>
      <c r="PIG602" s="271"/>
      <c r="PIH602" s="271"/>
      <c r="PII602" s="271"/>
      <c r="PIJ602" s="271"/>
      <c r="PIK602" s="271"/>
      <c r="PIL602" s="271"/>
      <c r="PIM602" s="271"/>
      <c r="PIN602" s="271"/>
      <c r="PIO602" s="271"/>
      <c r="PIP602" s="271"/>
      <c r="PIQ602" s="271"/>
      <c r="PIR602" s="271"/>
      <c r="PIS602" s="271"/>
      <c r="PIT602" s="271"/>
      <c r="PIU602" s="271"/>
      <c r="PIV602" s="271"/>
      <c r="PIW602" s="271"/>
      <c r="PIX602" s="271"/>
      <c r="PIY602" s="271"/>
      <c r="PIZ602" s="271"/>
      <c r="PJA602" s="271"/>
      <c r="PJB602" s="271"/>
      <c r="PJC602" s="271"/>
      <c r="PJD602" s="271"/>
      <c r="PJE602" s="271"/>
      <c r="PJF602" s="271"/>
      <c r="PJG602" s="271"/>
      <c r="PJH602" s="271"/>
      <c r="PJI602" s="271"/>
      <c r="PJJ602" s="271"/>
      <c r="PJK602" s="271"/>
      <c r="PJL602" s="271"/>
      <c r="PJM602" s="271"/>
      <c r="PJN602" s="271"/>
      <c r="PJO602" s="271"/>
      <c r="PJP602" s="271"/>
      <c r="PJQ602" s="271"/>
      <c r="PJR602" s="271"/>
      <c r="PJS602" s="271"/>
      <c r="PJT602" s="271"/>
      <c r="PJU602" s="271"/>
      <c r="PJV602" s="271"/>
      <c r="PJW602" s="271"/>
      <c r="PJX602" s="271"/>
      <c r="PJY602" s="271"/>
      <c r="PJZ602" s="271"/>
      <c r="PKA602" s="271"/>
      <c r="PKB602" s="271"/>
      <c r="PKC602" s="271"/>
      <c r="PKD602" s="271"/>
      <c r="PKE602" s="271"/>
      <c r="PKF602" s="271"/>
      <c r="PKG602" s="271"/>
      <c r="PKH602" s="271"/>
      <c r="PKI602" s="271"/>
      <c r="PKJ602" s="271"/>
      <c r="PKK602" s="271"/>
      <c r="PKL602" s="271"/>
      <c r="PKM602" s="271"/>
      <c r="PKN602" s="271"/>
      <c r="PKO602" s="271"/>
      <c r="PKP602" s="271"/>
      <c r="PKQ602" s="271"/>
      <c r="PKR602" s="271"/>
      <c r="PKS602" s="271"/>
      <c r="PKT602" s="271"/>
      <c r="PKU602" s="271"/>
      <c r="PKV602" s="271"/>
      <c r="PKW602" s="271"/>
      <c r="PKX602" s="271"/>
      <c r="PKY602" s="271"/>
      <c r="PKZ602" s="271"/>
      <c r="PLA602" s="271"/>
      <c r="PLB602" s="271"/>
      <c r="PLC602" s="271"/>
      <c r="PLD602" s="271"/>
      <c r="PLE602" s="271"/>
      <c r="PLF602" s="271"/>
      <c r="PLG602" s="271"/>
      <c r="PLH602" s="271"/>
      <c r="PLI602" s="271"/>
      <c r="PLJ602" s="271"/>
      <c r="PLK602" s="271"/>
      <c r="PLL602" s="271"/>
      <c r="PLM602" s="271"/>
      <c r="PLN602" s="271"/>
      <c r="PLO602" s="271"/>
      <c r="PLP602" s="271"/>
      <c r="PLQ602" s="271"/>
      <c r="PLR602" s="271"/>
      <c r="PLS602" s="271"/>
      <c r="PLT602" s="271"/>
      <c r="PLU602" s="271"/>
      <c r="PLV602" s="271"/>
      <c r="PLW602" s="271"/>
      <c r="PLX602" s="271"/>
      <c r="PLY602" s="271"/>
      <c r="PLZ602" s="271"/>
      <c r="PMA602" s="271"/>
      <c r="PMB602" s="271"/>
      <c r="PMC602" s="271"/>
      <c r="PMD602" s="271"/>
      <c r="PME602" s="271"/>
      <c r="PMF602" s="271"/>
      <c r="PMG602" s="271"/>
      <c r="PMH602" s="271"/>
      <c r="PMI602" s="271"/>
      <c r="PMJ602" s="271"/>
      <c r="PMK602" s="271"/>
      <c r="PML602" s="271"/>
      <c r="PMM602" s="271"/>
      <c r="PMN602" s="271"/>
      <c r="PMO602" s="271"/>
      <c r="PMP602" s="271"/>
      <c r="PMQ602" s="271"/>
      <c r="PMR602" s="271"/>
      <c r="PMS602" s="271"/>
      <c r="PMT602" s="271"/>
      <c r="PMU602" s="271"/>
      <c r="PMV602" s="271"/>
      <c r="PMW602" s="271"/>
      <c r="PMX602" s="271"/>
      <c r="PMY602" s="271"/>
      <c r="PMZ602" s="271"/>
      <c r="PNA602" s="271"/>
      <c r="PNB602" s="271"/>
      <c r="PNC602" s="271"/>
      <c r="PND602" s="271"/>
      <c r="PNE602" s="271"/>
      <c r="PNF602" s="271"/>
      <c r="PNG602" s="271"/>
      <c r="PNH602" s="271"/>
      <c r="PNI602" s="271"/>
      <c r="PNJ602" s="271"/>
      <c r="PNK602" s="271"/>
      <c r="PNL602" s="271"/>
      <c r="PNM602" s="271"/>
      <c r="PNN602" s="271"/>
      <c r="PNO602" s="271"/>
      <c r="PNP602" s="271"/>
      <c r="PNQ602" s="271"/>
      <c r="PNR602" s="271"/>
      <c r="PNS602" s="271"/>
      <c r="PNT602" s="271"/>
      <c r="PNU602" s="271"/>
      <c r="PNV602" s="271"/>
      <c r="PNW602" s="271"/>
      <c r="PNX602" s="271"/>
      <c r="PNY602" s="271"/>
      <c r="PNZ602" s="271"/>
      <c r="POA602" s="271"/>
      <c r="POB602" s="271"/>
      <c r="POC602" s="271"/>
      <c r="POD602" s="271"/>
      <c r="POE602" s="271"/>
      <c r="POF602" s="271"/>
      <c r="POG602" s="271"/>
      <c r="POH602" s="271"/>
      <c r="POI602" s="271"/>
      <c r="POJ602" s="271"/>
      <c r="POK602" s="271"/>
      <c r="POL602" s="271"/>
      <c r="POM602" s="271"/>
      <c r="PON602" s="271"/>
      <c r="POO602" s="271"/>
      <c r="POP602" s="271"/>
      <c r="POQ602" s="271"/>
      <c r="POR602" s="271"/>
      <c r="POS602" s="271"/>
      <c r="POT602" s="271"/>
      <c r="POU602" s="271"/>
      <c r="POV602" s="271"/>
      <c r="POW602" s="271"/>
      <c r="POX602" s="271"/>
      <c r="POY602" s="271"/>
      <c r="POZ602" s="271"/>
      <c r="PPA602" s="271"/>
      <c r="PPB602" s="271"/>
      <c r="PPC602" s="271"/>
      <c r="PPD602" s="271"/>
      <c r="PPE602" s="271"/>
      <c r="PPF602" s="271"/>
      <c r="PPG602" s="271"/>
      <c r="PPH602" s="271"/>
      <c r="PPI602" s="271"/>
      <c r="PPJ602" s="271"/>
      <c r="PPK602" s="271"/>
      <c r="PPL602" s="271"/>
      <c r="PPM602" s="271"/>
      <c r="PPN602" s="271"/>
      <c r="PPO602" s="271"/>
      <c r="PPP602" s="271"/>
      <c r="PPQ602" s="271"/>
      <c r="PPR602" s="271"/>
      <c r="PPS602" s="271"/>
      <c r="PPT602" s="271"/>
      <c r="PPU602" s="271"/>
      <c r="PPV602" s="271"/>
      <c r="PPW602" s="271"/>
      <c r="PPX602" s="271"/>
      <c r="PPY602" s="271"/>
      <c r="PPZ602" s="271"/>
      <c r="PQA602" s="271"/>
      <c r="PQB602" s="271"/>
      <c r="PQC602" s="271"/>
      <c r="PQD602" s="271"/>
      <c r="PQE602" s="271"/>
      <c r="PQF602" s="271"/>
      <c r="PQG602" s="271"/>
      <c r="PQH602" s="271"/>
      <c r="PQI602" s="271"/>
      <c r="PQJ602" s="271"/>
      <c r="PQK602" s="271"/>
      <c r="PQL602" s="271"/>
      <c r="PQM602" s="271"/>
      <c r="PQN602" s="271"/>
      <c r="PQO602" s="271"/>
      <c r="PQP602" s="271"/>
      <c r="PQQ602" s="271"/>
      <c r="PQR602" s="271"/>
      <c r="PQS602" s="271"/>
      <c r="PQT602" s="271"/>
      <c r="PQU602" s="271"/>
      <c r="PQV602" s="271"/>
      <c r="PQW602" s="271"/>
      <c r="PQX602" s="271"/>
      <c r="PQY602" s="271"/>
      <c r="PQZ602" s="271"/>
      <c r="PRA602" s="271"/>
      <c r="PRB602" s="271"/>
      <c r="PRC602" s="271"/>
      <c r="PRD602" s="271"/>
      <c r="PRE602" s="271"/>
      <c r="PRF602" s="271"/>
      <c r="PRG602" s="271"/>
      <c r="PRH602" s="271"/>
      <c r="PRI602" s="271"/>
      <c r="PRJ602" s="271"/>
      <c r="PRK602" s="271"/>
      <c r="PRL602" s="271"/>
      <c r="PRM602" s="271"/>
      <c r="PRN602" s="271"/>
      <c r="PRO602" s="271"/>
      <c r="PRP602" s="271"/>
      <c r="PRQ602" s="271"/>
      <c r="PRR602" s="271"/>
      <c r="PRS602" s="271"/>
      <c r="PRT602" s="271"/>
      <c r="PRU602" s="271"/>
      <c r="PRV602" s="271"/>
      <c r="PRW602" s="271"/>
      <c r="PRX602" s="271"/>
      <c r="PRY602" s="271"/>
      <c r="PRZ602" s="271"/>
      <c r="PSA602" s="271"/>
      <c r="PSB602" s="271"/>
      <c r="PSC602" s="271"/>
      <c r="PSD602" s="271"/>
      <c r="PSE602" s="271"/>
      <c r="PSF602" s="271"/>
      <c r="PSG602" s="271"/>
      <c r="PSH602" s="271"/>
      <c r="PSI602" s="271"/>
      <c r="PSJ602" s="271"/>
      <c r="PSK602" s="271"/>
      <c r="PSL602" s="271"/>
      <c r="PSM602" s="271"/>
      <c r="PSN602" s="271"/>
      <c r="PSO602" s="271"/>
      <c r="PSP602" s="271"/>
      <c r="PSQ602" s="271"/>
      <c r="PSR602" s="271"/>
      <c r="PSS602" s="271"/>
      <c r="PST602" s="271"/>
      <c r="PSU602" s="271"/>
      <c r="PSV602" s="271"/>
      <c r="PSW602" s="271"/>
      <c r="PSX602" s="271"/>
      <c r="PSY602" s="271"/>
      <c r="PSZ602" s="271"/>
      <c r="PTA602" s="271"/>
      <c r="PTB602" s="271"/>
      <c r="PTC602" s="271"/>
      <c r="PTD602" s="271"/>
      <c r="PTE602" s="271"/>
      <c r="PTF602" s="271"/>
      <c r="PTG602" s="271"/>
      <c r="PTH602" s="271"/>
      <c r="PTI602" s="271"/>
      <c r="PTJ602" s="271"/>
      <c r="PTK602" s="271"/>
      <c r="PTL602" s="271"/>
      <c r="PTM602" s="271"/>
      <c r="PTN602" s="271"/>
      <c r="PTO602" s="271"/>
      <c r="PTP602" s="271"/>
      <c r="PTQ602" s="271"/>
      <c r="PTR602" s="271"/>
      <c r="PTS602" s="271"/>
      <c r="PTT602" s="271"/>
      <c r="PTU602" s="271"/>
      <c r="PTV602" s="271"/>
      <c r="PTW602" s="271"/>
      <c r="PTX602" s="271"/>
      <c r="PTY602" s="271"/>
      <c r="PTZ602" s="271"/>
      <c r="PUA602" s="271"/>
      <c r="PUB602" s="271"/>
      <c r="PUC602" s="271"/>
      <c r="PUD602" s="271"/>
      <c r="PUE602" s="271"/>
      <c r="PUF602" s="271"/>
      <c r="PUG602" s="271"/>
      <c r="PUH602" s="271"/>
      <c r="PUI602" s="271"/>
      <c r="PUJ602" s="271"/>
      <c r="PUK602" s="271"/>
      <c r="PUL602" s="271"/>
      <c r="PUM602" s="271"/>
      <c r="PUN602" s="271"/>
      <c r="PUO602" s="271"/>
      <c r="PUP602" s="271"/>
      <c r="PUQ602" s="271"/>
      <c r="PUR602" s="271"/>
      <c r="PUS602" s="271"/>
      <c r="PUT602" s="271"/>
      <c r="PUU602" s="271"/>
      <c r="PUV602" s="271"/>
      <c r="PUW602" s="271"/>
      <c r="PUX602" s="271"/>
      <c r="PUY602" s="271"/>
      <c r="PUZ602" s="271"/>
      <c r="PVA602" s="271"/>
      <c r="PVB602" s="271"/>
      <c r="PVC602" s="271"/>
      <c r="PVD602" s="271"/>
      <c r="PVE602" s="271"/>
      <c r="PVF602" s="271"/>
      <c r="PVG602" s="271"/>
      <c r="PVH602" s="271"/>
      <c r="PVI602" s="271"/>
      <c r="PVJ602" s="271"/>
      <c r="PVK602" s="271"/>
      <c r="PVL602" s="271"/>
      <c r="PVM602" s="271"/>
      <c r="PVN602" s="271"/>
      <c r="PVO602" s="271"/>
      <c r="PVP602" s="271"/>
      <c r="PVQ602" s="271"/>
      <c r="PVR602" s="271"/>
      <c r="PVS602" s="271"/>
      <c r="PVT602" s="271"/>
      <c r="PVU602" s="271"/>
      <c r="PVV602" s="271"/>
      <c r="PVW602" s="271"/>
      <c r="PVX602" s="271"/>
      <c r="PVY602" s="271"/>
      <c r="PVZ602" s="271"/>
      <c r="PWA602" s="271"/>
      <c r="PWB602" s="271"/>
      <c r="PWC602" s="271"/>
      <c r="PWD602" s="271"/>
      <c r="PWE602" s="271"/>
      <c r="PWF602" s="271"/>
      <c r="PWG602" s="271"/>
      <c r="PWH602" s="271"/>
      <c r="PWI602" s="271"/>
      <c r="PWJ602" s="271"/>
      <c r="PWK602" s="271"/>
      <c r="PWL602" s="271"/>
      <c r="PWM602" s="271"/>
      <c r="PWN602" s="271"/>
      <c r="PWO602" s="271"/>
      <c r="PWP602" s="271"/>
      <c r="PWQ602" s="271"/>
      <c r="PWR602" s="271"/>
      <c r="PWS602" s="271"/>
      <c r="PWT602" s="271"/>
      <c r="PWU602" s="271"/>
      <c r="PWV602" s="271"/>
      <c r="PWW602" s="271"/>
      <c r="PWX602" s="271"/>
      <c r="PWY602" s="271"/>
      <c r="PWZ602" s="271"/>
      <c r="PXA602" s="271"/>
      <c r="PXB602" s="271"/>
      <c r="PXC602" s="271"/>
      <c r="PXD602" s="271"/>
      <c r="PXE602" s="271"/>
      <c r="PXF602" s="271"/>
      <c r="PXG602" s="271"/>
      <c r="PXH602" s="271"/>
      <c r="PXI602" s="271"/>
      <c r="PXJ602" s="271"/>
      <c r="PXK602" s="271"/>
      <c r="PXL602" s="271"/>
      <c r="PXM602" s="271"/>
      <c r="PXN602" s="271"/>
      <c r="PXO602" s="271"/>
      <c r="PXP602" s="271"/>
      <c r="PXQ602" s="271"/>
      <c r="PXR602" s="271"/>
      <c r="PXS602" s="271"/>
      <c r="PXT602" s="271"/>
      <c r="PXU602" s="271"/>
      <c r="PXV602" s="271"/>
      <c r="PXW602" s="271"/>
      <c r="PXX602" s="271"/>
      <c r="PXY602" s="271"/>
      <c r="PXZ602" s="271"/>
      <c r="PYA602" s="271"/>
      <c r="PYB602" s="271"/>
      <c r="PYC602" s="271"/>
      <c r="PYD602" s="271"/>
      <c r="PYE602" s="271"/>
      <c r="PYF602" s="271"/>
      <c r="PYG602" s="271"/>
      <c r="PYH602" s="271"/>
      <c r="PYI602" s="271"/>
      <c r="PYJ602" s="271"/>
      <c r="PYK602" s="271"/>
      <c r="PYL602" s="271"/>
      <c r="PYM602" s="271"/>
      <c r="PYN602" s="271"/>
      <c r="PYO602" s="271"/>
      <c r="PYP602" s="271"/>
      <c r="PYQ602" s="271"/>
      <c r="PYR602" s="271"/>
      <c r="PYS602" s="271"/>
      <c r="PYT602" s="271"/>
      <c r="PYU602" s="271"/>
      <c r="PYV602" s="271"/>
      <c r="PYW602" s="271"/>
      <c r="PYX602" s="271"/>
      <c r="PYY602" s="271"/>
      <c r="PYZ602" s="271"/>
      <c r="PZA602" s="271"/>
      <c r="PZB602" s="271"/>
      <c r="PZC602" s="271"/>
      <c r="PZD602" s="271"/>
      <c r="PZE602" s="271"/>
      <c r="PZF602" s="271"/>
      <c r="PZG602" s="271"/>
      <c r="PZH602" s="271"/>
      <c r="PZI602" s="271"/>
      <c r="PZJ602" s="271"/>
      <c r="PZK602" s="271"/>
      <c r="PZL602" s="271"/>
      <c r="PZM602" s="271"/>
      <c r="PZN602" s="271"/>
      <c r="PZO602" s="271"/>
      <c r="PZP602" s="271"/>
      <c r="PZQ602" s="271"/>
      <c r="PZR602" s="271"/>
      <c r="PZS602" s="271"/>
      <c r="PZT602" s="271"/>
      <c r="PZU602" s="271"/>
      <c r="PZV602" s="271"/>
      <c r="PZW602" s="271"/>
      <c r="PZX602" s="271"/>
      <c r="PZY602" s="271"/>
      <c r="PZZ602" s="271"/>
      <c r="QAA602" s="271"/>
      <c r="QAB602" s="271"/>
      <c r="QAC602" s="271"/>
      <c r="QAD602" s="271"/>
      <c r="QAE602" s="271"/>
      <c r="QAF602" s="271"/>
      <c r="QAG602" s="271"/>
      <c r="QAH602" s="271"/>
      <c r="QAI602" s="271"/>
      <c r="QAJ602" s="271"/>
      <c r="QAK602" s="271"/>
      <c r="QAL602" s="271"/>
      <c r="QAM602" s="271"/>
      <c r="QAN602" s="271"/>
      <c r="QAO602" s="271"/>
      <c r="QAP602" s="271"/>
      <c r="QAQ602" s="271"/>
      <c r="QAR602" s="271"/>
      <c r="QAS602" s="271"/>
      <c r="QAT602" s="271"/>
      <c r="QAU602" s="271"/>
      <c r="QAV602" s="271"/>
      <c r="QAW602" s="271"/>
      <c r="QAX602" s="271"/>
      <c r="QAY602" s="271"/>
      <c r="QAZ602" s="271"/>
      <c r="QBA602" s="271"/>
      <c r="QBB602" s="271"/>
      <c r="QBC602" s="271"/>
      <c r="QBD602" s="271"/>
      <c r="QBE602" s="271"/>
      <c r="QBF602" s="271"/>
      <c r="QBG602" s="271"/>
      <c r="QBH602" s="271"/>
      <c r="QBI602" s="271"/>
      <c r="QBJ602" s="271"/>
      <c r="QBK602" s="271"/>
      <c r="QBL602" s="271"/>
      <c r="QBM602" s="271"/>
      <c r="QBN602" s="271"/>
      <c r="QBO602" s="271"/>
      <c r="QBP602" s="271"/>
      <c r="QBQ602" s="271"/>
      <c r="QBR602" s="271"/>
      <c r="QBS602" s="271"/>
      <c r="QBT602" s="271"/>
      <c r="QBU602" s="271"/>
      <c r="QBV602" s="271"/>
      <c r="QBW602" s="271"/>
      <c r="QBX602" s="271"/>
      <c r="QBY602" s="271"/>
      <c r="QBZ602" s="271"/>
      <c r="QCA602" s="271"/>
      <c r="QCB602" s="271"/>
      <c r="QCC602" s="271"/>
      <c r="QCD602" s="271"/>
      <c r="QCE602" s="271"/>
      <c r="QCF602" s="271"/>
      <c r="QCG602" s="271"/>
      <c r="QCH602" s="271"/>
      <c r="QCI602" s="271"/>
      <c r="QCJ602" s="271"/>
      <c r="QCK602" s="271"/>
      <c r="QCL602" s="271"/>
      <c r="QCM602" s="271"/>
      <c r="QCN602" s="271"/>
      <c r="QCO602" s="271"/>
      <c r="QCP602" s="271"/>
      <c r="QCQ602" s="271"/>
      <c r="QCR602" s="271"/>
      <c r="QCS602" s="271"/>
      <c r="QCT602" s="271"/>
      <c r="QCU602" s="271"/>
      <c r="QCV602" s="271"/>
      <c r="QCW602" s="271"/>
      <c r="QCX602" s="271"/>
      <c r="QCY602" s="271"/>
      <c r="QCZ602" s="271"/>
      <c r="QDA602" s="271"/>
      <c r="QDB602" s="271"/>
      <c r="QDC602" s="271"/>
      <c r="QDD602" s="271"/>
      <c r="QDE602" s="271"/>
      <c r="QDF602" s="271"/>
      <c r="QDG602" s="271"/>
      <c r="QDH602" s="271"/>
      <c r="QDI602" s="271"/>
      <c r="QDJ602" s="271"/>
      <c r="QDK602" s="271"/>
      <c r="QDL602" s="271"/>
      <c r="QDM602" s="271"/>
      <c r="QDN602" s="271"/>
      <c r="QDO602" s="271"/>
      <c r="QDP602" s="271"/>
      <c r="QDQ602" s="271"/>
      <c r="QDR602" s="271"/>
      <c r="QDS602" s="271"/>
      <c r="QDT602" s="271"/>
      <c r="QDU602" s="271"/>
      <c r="QDV602" s="271"/>
      <c r="QDW602" s="271"/>
      <c r="QDX602" s="271"/>
      <c r="QDY602" s="271"/>
      <c r="QDZ602" s="271"/>
      <c r="QEA602" s="271"/>
      <c r="QEB602" s="271"/>
      <c r="QEC602" s="271"/>
      <c r="QED602" s="271"/>
      <c r="QEE602" s="271"/>
      <c r="QEF602" s="271"/>
      <c r="QEG602" s="271"/>
      <c r="QEH602" s="271"/>
      <c r="QEI602" s="271"/>
      <c r="QEJ602" s="271"/>
      <c r="QEK602" s="271"/>
      <c r="QEL602" s="271"/>
      <c r="QEM602" s="271"/>
      <c r="QEN602" s="271"/>
      <c r="QEO602" s="271"/>
      <c r="QEP602" s="271"/>
      <c r="QEQ602" s="271"/>
      <c r="QER602" s="271"/>
      <c r="QES602" s="271"/>
      <c r="QET602" s="271"/>
      <c r="QEU602" s="271"/>
      <c r="QEV602" s="271"/>
      <c r="QEW602" s="271"/>
      <c r="QEX602" s="271"/>
      <c r="QEY602" s="271"/>
      <c r="QEZ602" s="271"/>
      <c r="QFA602" s="271"/>
      <c r="QFB602" s="271"/>
      <c r="QFC602" s="271"/>
      <c r="QFD602" s="271"/>
      <c r="QFE602" s="271"/>
      <c r="QFF602" s="271"/>
      <c r="QFG602" s="271"/>
      <c r="QFH602" s="271"/>
      <c r="QFI602" s="271"/>
      <c r="QFJ602" s="271"/>
      <c r="QFK602" s="271"/>
      <c r="QFL602" s="271"/>
      <c r="QFM602" s="271"/>
      <c r="QFN602" s="271"/>
      <c r="QFO602" s="271"/>
      <c r="QFP602" s="271"/>
      <c r="QFQ602" s="271"/>
      <c r="QFR602" s="271"/>
      <c r="QFS602" s="271"/>
      <c r="QFT602" s="271"/>
      <c r="QFU602" s="271"/>
      <c r="QFV602" s="271"/>
      <c r="QFW602" s="271"/>
      <c r="QFX602" s="271"/>
      <c r="QFY602" s="271"/>
      <c r="QFZ602" s="271"/>
      <c r="QGA602" s="271"/>
      <c r="QGB602" s="271"/>
      <c r="QGC602" s="271"/>
      <c r="QGD602" s="271"/>
      <c r="QGE602" s="271"/>
      <c r="QGF602" s="271"/>
      <c r="QGG602" s="271"/>
      <c r="QGH602" s="271"/>
      <c r="QGI602" s="271"/>
      <c r="QGJ602" s="271"/>
      <c r="QGK602" s="271"/>
      <c r="QGL602" s="271"/>
      <c r="QGM602" s="271"/>
      <c r="QGN602" s="271"/>
      <c r="QGO602" s="271"/>
      <c r="QGP602" s="271"/>
      <c r="QGQ602" s="271"/>
      <c r="QGR602" s="271"/>
      <c r="QGS602" s="271"/>
      <c r="QGT602" s="271"/>
      <c r="QGU602" s="271"/>
      <c r="QGV602" s="271"/>
      <c r="QGW602" s="271"/>
      <c r="QGX602" s="271"/>
      <c r="QGY602" s="271"/>
      <c r="QGZ602" s="271"/>
      <c r="QHA602" s="271"/>
      <c r="QHB602" s="271"/>
      <c r="QHC602" s="271"/>
      <c r="QHD602" s="271"/>
      <c r="QHE602" s="271"/>
      <c r="QHF602" s="271"/>
      <c r="QHG602" s="271"/>
      <c r="QHH602" s="271"/>
      <c r="QHI602" s="271"/>
      <c r="QHJ602" s="271"/>
      <c r="QHK602" s="271"/>
      <c r="QHL602" s="271"/>
      <c r="QHM602" s="271"/>
      <c r="QHN602" s="271"/>
      <c r="QHO602" s="271"/>
      <c r="QHP602" s="271"/>
      <c r="QHQ602" s="271"/>
      <c r="QHR602" s="271"/>
      <c r="QHS602" s="271"/>
      <c r="QHT602" s="271"/>
      <c r="QHU602" s="271"/>
      <c r="QHV602" s="271"/>
      <c r="QHW602" s="271"/>
      <c r="QHX602" s="271"/>
      <c r="QHY602" s="271"/>
      <c r="QHZ602" s="271"/>
      <c r="QIA602" s="271"/>
      <c r="QIB602" s="271"/>
      <c r="QIC602" s="271"/>
      <c r="QID602" s="271"/>
      <c r="QIE602" s="271"/>
      <c r="QIF602" s="271"/>
      <c r="QIG602" s="271"/>
      <c r="QIH602" s="271"/>
      <c r="QII602" s="271"/>
      <c r="QIJ602" s="271"/>
      <c r="QIK602" s="271"/>
      <c r="QIL602" s="271"/>
      <c r="QIM602" s="271"/>
      <c r="QIN602" s="271"/>
      <c r="QIO602" s="271"/>
      <c r="QIP602" s="271"/>
      <c r="QIQ602" s="271"/>
      <c r="QIR602" s="271"/>
      <c r="QIS602" s="271"/>
      <c r="QIT602" s="271"/>
      <c r="QIU602" s="271"/>
      <c r="QIV602" s="271"/>
      <c r="QIW602" s="271"/>
      <c r="QIX602" s="271"/>
      <c r="QIY602" s="271"/>
      <c r="QIZ602" s="271"/>
      <c r="QJA602" s="271"/>
      <c r="QJB602" s="271"/>
      <c r="QJC602" s="271"/>
      <c r="QJD602" s="271"/>
      <c r="QJE602" s="271"/>
      <c r="QJF602" s="271"/>
      <c r="QJG602" s="271"/>
      <c r="QJH602" s="271"/>
      <c r="QJI602" s="271"/>
      <c r="QJJ602" s="271"/>
      <c r="QJK602" s="271"/>
      <c r="QJL602" s="271"/>
      <c r="QJM602" s="271"/>
      <c r="QJN602" s="271"/>
      <c r="QJO602" s="271"/>
      <c r="QJP602" s="271"/>
      <c r="QJQ602" s="271"/>
      <c r="QJR602" s="271"/>
      <c r="QJS602" s="271"/>
      <c r="QJT602" s="271"/>
      <c r="QJU602" s="271"/>
      <c r="QJV602" s="271"/>
      <c r="QJW602" s="271"/>
      <c r="QJX602" s="271"/>
      <c r="QJY602" s="271"/>
      <c r="QJZ602" s="271"/>
      <c r="QKA602" s="271"/>
      <c r="QKB602" s="271"/>
      <c r="QKC602" s="271"/>
      <c r="QKD602" s="271"/>
      <c r="QKE602" s="271"/>
      <c r="QKF602" s="271"/>
      <c r="QKG602" s="271"/>
      <c r="QKH602" s="271"/>
      <c r="QKI602" s="271"/>
      <c r="QKJ602" s="271"/>
      <c r="QKK602" s="271"/>
      <c r="QKL602" s="271"/>
      <c r="QKM602" s="271"/>
      <c r="QKN602" s="271"/>
      <c r="QKO602" s="271"/>
      <c r="QKP602" s="271"/>
      <c r="QKQ602" s="271"/>
      <c r="QKR602" s="271"/>
      <c r="QKS602" s="271"/>
      <c r="QKT602" s="271"/>
      <c r="QKU602" s="271"/>
      <c r="QKV602" s="271"/>
      <c r="QKW602" s="271"/>
      <c r="QKX602" s="271"/>
      <c r="QKY602" s="271"/>
      <c r="QKZ602" s="271"/>
      <c r="QLA602" s="271"/>
      <c r="QLB602" s="271"/>
      <c r="QLC602" s="271"/>
      <c r="QLD602" s="271"/>
      <c r="QLE602" s="271"/>
      <c r="QLF602" s="271"/>
      <c r="QLG602" s="271"/>
      <c r="QLH602" s="271"/>
      <c r="QLI602" s="271"/>
      <c r="QLJ602" s="271"/>
      <c r="QLK602" s="271"/>
      <c r="QLL602" s="271"/>
      <c r="QLM602" s="271"/>
      <c r="QLN602" s="271"/>
      <c r="QLO602" s="271"/>
      <c r="QLP602" s="271"/>
      <c r="QLQ602" s="271"/>
      <c r="QLR602" s="271"/>
      <c r="QLS602" s="271"/>
      <c r="QLT602" s="271"/>
      <c r="QLU602" s="271"/>
      <c r="QLV602" s="271"/>
      <c r="QLW602" s="271"/>
      <c r="QLX602" s="271"/>
      <c r="QLY602" s="271"/>
      <c r="QLZ602" s="271"/>
      <c r="QMA602" s="271"/>
      <c r="QMB602" s="271"/>
      <c r="QMC602" s="271"/>
      <c r="QMD602" s="271"/>
      <c r="QME602" s="271"/>
      <c r="QMF602" s="271"/>
      <c r="QMG602" s="271"/>
      <c r="QMH602" s="271"/>
      <c r="QMI602" s="271"/>
      <c r="QMJ602" s="271"/>
      <c r="QMK602" s="271"/>
      <c r="QML602" s="271"/>
      <c r="QMM602" s="271"/>
      <c r="QMN602" s="271"/>
      <c r="QMO602" s="271"/>
      <c r="QMP602" s="271"/>
      <c r="QMQ602" s="271"/>
      <c r="QMR602" s="271"/>
      <c r="QMS602" s="271"/>
      <c r="QMT602" s="271"/>
      <c r="QMU602" s="271"/>
      <c r="QMV602" s="271"/>
      <c r="QMW602" s="271"/>
      <c r="QMX602" s="271"/>
      <c r="QMY602" s="271"/>
      <c r="QMZ602" s="271"/>
      <c r="QNA602" s="271"/>
      <c r="QNB602" s="271"/>
      <c r="QNC602" s="271"/>
      <c r="QND602" s="271"/>
      <c r="QNE602" s="271"/>
      <c r="QNF602" s="271"/>
      <c r="QNG602" s="271"/>
      <c r="QNH602" s="271"/>
      <c r="QNI602" s="271"/>
      <c r="QNJ602" s="271"/>
      <c r="QNK602" s="271"/>
      <c r="QNL602" s="271"/>
      <c r="QNM602" s="271"/>
      <c r="QNN602" s="271"/>
      <c r="QNO602" s="271"/>
      <c r="QNP602" s="271"/>
      <c r="QNQ602" s="271"/>
      <c r="QNR602" s="271"/>
      <c r="QNS602" s="271"/>
      <c r="QNT602" s="271"/>
      <c r="QNU602" s="271"/>
      <c r="QNV602" s="271"/>
      <c r="QNW602" s="271"/>
      <c r="QNX602" s="271"/>
      <c r="QNY602" s="271"/>
      <c r="QNZ602" s="271"/>
      <c r="QOA602" s="271"/>
      <c r="QOB602" s="271"/>
      <c r="QOC602" s="271"/>
      <c r="QOD602" s="271"/>
      <c r="QOE602" s="271"/>
      <c r="QOF602" s="271"/>
      <c r="QOG602" s="271"/>
      <c r="QOH602" s="271"/>
      <c r="QOI602" s="271"/>
      <c r="QOJ602" s="271"/>
      <c r="QOK602" s="271"/>
      <c r="QOL602" s="271"/>
      <c r="QOM602" s="271"/>
      <c r="QON602" s="271"/>
      <c r="QOO602" s="271"/>
      <c r="QOP602" s="271"/>
      <c r="QOQ602" s="271"/>
      <c r="QOR602" s="271"/>
      <c r="QOS602" s="271"/>
      <c r="QOT602" s="271"/>
      <c r="QOU602" s="271"/>
      <c r="QOV602" s="271"/>
      <c r="QOW602" s="271"/>
      <c r="QOX602" s="271"/>
      <c r="QOY602" s="271"/>
      <c r="QOZ602" s="271"/>
      <c r="QPA602" s="271"/>
      <c r="QPB602" s="271"/>
      <c r="QPC602" s="271"/>
      <c r="QPD602" s="271"/>
      <c r="QPE602" s="271"/>
      <c r="QPF602" s="271"/>
      <c r="QPG602" s="271"/>
      <c r="QPH602" s="271"/>
      <c r="QPI602" s="271"/>
      <c r="QPJ602" s="271"/>
      <c r="QPK602" s="271"/>
      <c r="QPL602" s="271"/>
      <c r="QPM602" s="271"/>
      <c r="QPN602" s="271"/>
      <c r="QPO602" s="271"/>
      <c r="QPP602" s="271"/>
      <c r="QPQ602" s="271"/>
      <c r="QPR602" s="271"/>
      <c r="QPS602" s="271"/>
      <c r="QPT602" s="271"/>
      <c r="QPU602" s="271"/>
      <c r="QPV602" s="271"/>
      <c r="QPW602" s="271"/>
      <c r="QPX602" s="271"/>
      <c r="QPY602" s="271"/>
      <c r="QPZ602" s="271"/>
      <c r="QQA602" s="271"/>
      <c r="QQB602" s="271"/>
      <c r="QQC602" s="271"/>
      <c r="QQD602" s="271"/>
      <c r="QQE602" s="271"/>
      <c r="QQF602" s="271"/>
      <c r="QQG602" s="271"/>
      <c r="QQH602" s="271"/>
      <c r="QQI602" s="271"/>
      <c r="QQJ602" s="271"/>
      <c r="QQK602" s="271"/>
      <c r="QQL602" s="271"/>
      <c r="QQM602" s="271"/>
      <c r="QQN602" s="271"/>
      <c r="QQO602" s="271"/>
      <c r="QQP602" s="271"/>
      <c r="QQQ602" s="271"/>
      <c r="QQR602" s="271"/>
      <c r="QQS602" s="271"/>
      <c r="QQT602" s="271"/>
      <c r="QQU602" s="271"/>
      <c r="QQV602" s="271"/>
      <c r="QQW602" s="271"/>
      <c r="QQX602" s="271"/>
      <c r="QQY602" s="271"/>
      <c r="QQZ602" s="271"/>
      <c r="QRA602" s="271"/>
      <c r="QRB602" s="271"/>
      <c r="QRC602" s="271"/>
      <c r="QRD602" s="271"/>
      <c r="QRE602" s="271"/>
      <c r="QRF602" s="271"/>
      <c r="QRG602" s="271"/>
      <c r="QRH602" s="271"/>
      <c r="QRI602" s="271"/>
      <c r="QRJ602" s="271"/>
      <c r="QRK602" s="271"/>
      <c r="QRL602" s="271"/>
      <c r="QRM602" s="271"/>
      <c r="QRN602" s="271"/>
      <c r="QRO602" s="271"/>
      <c r="QRP602" s="271"/>
      <c r="QRQ602" s="271"/>
      <c r="QRR602" s="271"/>
      <c r="QRS602" s="271"/>
      <c r="QRT602" s="271"/>
      <c r="QRU602" s="271"/>
      <c r="QRV602" s="271"/>
      <c r="QRW602" s="271"/>
      <c r="QRX602" s="271"/>
      <c r="QRY602" s="271"/>
      <c r="QRZ602" s="271"/>
      <c r="QSA602" s="271"/>
      <c r="QSB602" s="271"/>
      <c r="QSC602" s="271"/>
      <c r="QSD602" s="271"/>
      <c r="QSE602" s="271"/>
      <c r="QSF602" s="271"/>
      <c r="QSG602" s="271"/>
      <c r="QSH602" s="271"/>
      <c r="QSI602" s="271"/>
      <c r="QSJ602" s="271"/>
      <c r="QSK602" s="271"/>
      <c r="QSL602" s="271"/>
      <c r="QSM602" s="271"/>
      <c r="QSN602" s="271"/>
      <c r="QSO602" s="271"/>
      <c r="QSP602" s="271"/>
      <c r="QSQ602" s="271"/>
      <c r="QSR602" s="271"/>
      <c r="QSS602" s="271"/>
      <c r="QST602" s="271"/>
      <c r="QSU602" s="271"/>
      <c r="QSV602" s="271"/>
      <c r="QSW602" s="271"/>
      <c r="QSX602" s="271"/>
      <c r="QSY602" s="271"/>
      <c r="QSZ602" s="271"/>
      <c r="QTA602" s="271"/>
      <c r="QTB602" s="271"/>
      <c r="QTC602" s="271"/>
      <c r="QTD602" s="271"/>
      <c r="QTE602" s="271"/>
      <c r="QTF602" s="271"/>
      <c r="QTG602" s="271"/>
      <c r="QTH602" s="271"/>
      <c r="QTI602" s="271"/>
      <c r="QTJ602" s="271"/>
      <c r="QTK602" s="271"/>
      <c r="QTL602" s="271"/>
      <c r="QTM602" s="271"/>
      <c r="QTN602" s="271"/>
      <c r="QTO602" s="271"/>
      <c r="QTP602" s="271"/>
      <c r="QTQ602" s="271"/>
      <c r="QTR602" s="271"/>
      <c r="QTS602" s="271"/>
      <c r="QTT602" s="271"/>
      <c r="QTU602" s="271"/>
      <c r="QTV602" s="271"/>
      <c r="QTW602" s="271"/>
      <c r="QTX602" s="271"/>
      <c r="QTY602" s="271"/>
      <c r="QTZ602" s="271"/>
      <c r="QUA602" s="271"/>
      <c r="QUB602" s="271"/>
      <c r="QUC602" s="271"/>
      <c r="QUD602" s="271"/>
      <c r="QUE602" s="271"/>
      <c r="QUF602" s="271"/>
      <c r="QUG602" s="271"/>
      <c r="QUH602" s="271"/>
      <c r="QUI602" s="271"/>
      <c r="QUJ602" s="271"/>
      <c r="QUK602" s="271"/>
      <c r="QUL602" s="271"/>
      <c r="QUM602" s="271"/>
      <c r="QUN602" s="271"/>
      <c r="QUO602" s="271"/>
      <c r="QUP602" s="271"/>
      <c r="QUQ602" s="271"/>
      <c r="QUR602" s="271"/>
      <c r="QUS602" s="271"/>
      <c r="QUT602" s="271"/>
      <c r="QUU602" s="271"/>
      <c r="QUV602" s="271"/>
      <c r="QUW602" s="271"/>
      <c r="QUX602" s="271"/>
      <c r="QUY602" s="271"/>
      <c r="QUZ602" s="271"/>
      <c r="QVA602" s="271"/>
      <c r="QVB602" s="271"/>
      <c r="QVC602" s="271"/>
      <c r="QVD602" s="271"/>
      <c r="QVE602" s="271"/>
      <c r="QVF602" s="271"/>
      <c r="QVG602" s="271"/>
      <c r="QVH602" s="271"/>
      <c r="QVI602" s="271"/>
      <c r="QVJ602" s="271"/>
      <c r="QVK602" s="271"/>
      <c r="QVL602" s="271"/>
      <c r="QVM602" s="271"/>
      <c r="QVN602" s="271"/>
      <c r="QVO602" s="271"/>
      <c r="QVP602" s="271"/>
      <c r="QVQ602" s="271"/>
      <c r="QVR602" s="271"/>
      <c r="QVS602" s="271"/>
      <c r="QVT602" s="271"/>
      <c r="QVU602" s="271"/>
      <c r="QVV602" s="271"/>
      <c r="QVW602" s="271"/>
      <c r="QVX602" s="271"/>
      <c r="QVY602" s="271"/>
      <c r="QVZ602" s="271"/>
      <c r="QWA602" s="271"/>
      <c r="QWB602" s="271"/>
      <c r="QWC602" s="271"/>
      <c r="QWD602" s="271"/>
      <c r="QWE602" s="271"/>
      <c r="QWF602" s="271"/>
      <c r="QWG602" s="271"/>
      <c r="QWH602" s="271"/>
      <c r="QWI602" s="271"/>
      <c r="QWJ602" s="271"/>
      <c r="QWK602" s="271"/>
      <c r="QWL602" s="271"/>
      <c r="QWM602" s="271"/>
      <c r="QWN602" s="271"/>
      <c r="QWO602" s="271"/>
      <c r="QWP602" s="271"/>
      <c r="QWQ602" s="271"/>
      <c r="QWR602" s="271"/>
      <c r="QWS602" s="271"/>
      <c r="QWT602" s="271"/>
      <c r="QWU602" s="271"/>
      <c r="QWV602" s="271"/>
      <c r="QWW602" s="271"/>
      <c r="QWX602" s="271"/>
      <c r="QWY602" s="271"/>
      <c r="QWZ602" s="271"/>
      <c r="QXA602" s="271"/>
      <c r="QXB602" s="271"/>
      <c r="QXC602" s="271"/>
      <c r="QXD602" s="271"/>
      <c r="QXE602" s="271"/>
      <c r="QXF602" s="271"/>
      <c r="QXG602" s="271"/>
      <c r="QXH602" s="271"/>
      <c r="QXI602" s="271"/>
      <c r="QXJ602" s="271"/>
      <c r="QXK602" s="271"/>
      <c r="QXL602" s="271"/>
      <c r="QXM602" s="271"/>
      <c r="QXN602" s="271"/>
      <c r="QXO602" s="271"/>
      <c r="QXP602" s="271"/>
      <c r="QXQ602" s="271"/>
      <c r="QXR602" s="271"/>
      <c r="QXS602" s="271"/>
      <c r="QXT602" s="271"/>
      <c r="QXU602" s="271"/>
      <c r="QXV602" s="271"/>
      <c r="QXW602" s="271"/>
      <c r="QXX602" s="271"/>
      <c r="QXY602" s="271"/>
      <c r="QXZ602" s="271"/>
      <c r="QYA602" s="271"/>
      <c r="QYB602" s="271"/>
      <c r="QYC602" s="271"/>
      <c r="QYD602" s="271"/>
      <c r="QYE602" s="271"/>
      <c r="QYF602" s="271"/>
      <c r="QYG602" s="271"/>
      <c r="QYH602" s="271"/>
      <c r="QYI602" s="271"/>
      <c r="QYJ602" s="271"/>
      <c r="QYK602" s="271"/>
      <c r="QYL602" s="271"/>
      <c r="QYM602" s="271"/>
      <c r="QYN602" s="271"/>
      <c r="QYO602" s="271"/>
      <c r="QYP602" s="271"/>
      <c r="QYQ602" s="271"/>
      <c r="QYR602" s="271"/>
      <c r="QYS602" s="271"/>
      <c r="QYT602" s="271"/>
      <c r="QYU602" s="271"/>
      <c r="QYV602" s="271"/>
      <c r="QYW602" s="271"/>
      <c r="QYX602" s="271"/>
      <c r="QYY602" s="271"/>
      <c r="QYZ602" s="271"/>
      <c r="QZA602" s="271"/>
      <c r="QZB602" s="271"/>
      <c r="QZC602" s="271"/>
      <c r="QZD602" s="271"/>
      <c r="QZE602" s="271"/>
      <c r="QZF602" s="271"/>
      <c r="QZG602" s="271"/>
      <c r="QZH602" s="271"/>
      <c r="QZI602" s="271"/>
      <c r="QZJ602" s="271"/>
      <c r="QZK602" s="271"/>
      <c r="QZL602" s="271"/>
      <c r="QZM602" s="271"/>
      <c r="QZN602" s="271"/>
      <c r="QZO602" s="271"/>
      <c r="QZP602" s="271"/>
      <c r="QZQ602" s="271"/>
      <c r="QZR602" s="271"/>
      <c r="QZS602" s="271"/>
      <c r="QZT602" s="271"/>
      <c r="QZU602" s="271"/>
      <c r="QZV602" s="271"/>
      <c r="QZW602" s="271"/>
      <c r="QZX602" s="271"/>
      <c r="QZY602" s="271"/>
      <c r="QZZ602" s="271"/>
      <c r="RAA602" s="271"/>
      <c r="RAB602" s="271"/>
      <c r="RAC602" s="271"/>
      <c r="RAD602" s="271"/>
      <c r="RAE602" s="271"/>
      <c r="RAF602" s="271"/>
      <c r="RAG602" s="271"/>
      <c r="RAH602" s="271"/>
      <c r="RAI602" s="271"/>
      <c r="RAJ602" s="271"/>
      <c r="RAK602" s="271"/>
      <c r="RAL602" s="271"/>
      <c r="RAM602" s="271"/>
      <c r="RAN602" s="271"/>
      <c r="RAO602" s="271"/>
      <c r="RAP602" s="271"/>
      <c r="RAQ602" s="271"/>
      <c r="RAR602" s="271"/>
      <c r="RAS602" s="271"/>
      <c r="RAT602" s="271"/>
      <c r="RAU602" s="271"/>
      <c r="RAV602" s="271"/>
      <c r="RAW602" s="271"/>
      <c r="RAX602" s="271"/>
      <c r="RAY602" s="271"/>
      <c r="RAZ602" s="271"/>
      <c r="RBA602" s="271"/>
      <c r="RBB602" s="271"/>
      <c r="RBC602" s="271"/>
      <c r="RBD602" s="271"/>
      <c r="RBE602" s="271"/>
      <c r="RBF602" s="271"/>
      <c r="RBG602" s="271"/>
      <c r="RBH602" s="271"/>
      <c r="RBI602" s="271"/>
      <c r="RBJ602" s="271"/>
      <c r="RBK602" s="271"/>
      <c r="RBL602" s="271"/>
      <c r="RBM602" s="271"/>
      <c r="RBN602" s="271"/>
      <c r="RBO602" s="271"/>
      <c r="RBP602" s="271"/>
      <c r="RBQ602" s="271"/>
      <c r="RBR602" s="271"/>
      <c r="RBS602" s="271"/>
      <c r="RBT602" s="271"/>
      <c r="RBU602" s="271"/>
      <c r="RBV602" s="271"/>
      <c r="RBW602" s="271"/>
      <c r="RBX602" s="271"/>
      <c r="RBY602" s="271"/>
      <c r="RBZ602" s="271"/>
      <c r="RCA602" s="271"/>
      <c r="RCB602" s="271"/>
      <c r="RCC602" s="271"/>
      <c r="RCD602" s="271"/>
      <c r="RCE602" s="271"/>
      <c r="RCF602" s="271"/>
      <c r="RCG602" s="271"/>
      <c r="RCH602" s="271"/>
      <c r="RCI602" s="271"/>
      <c r="RCJ602" s="271"/>
      <c r="RCK602" s="271"/>
      <c r="RCL602" s="271"/>
      <c r="RCM602" s="271"/>
      <c r="RCN602" s="271"/>
      <c r="RCO602" s="271"/>
      <c r="RCP602" s="271"/>
      <c r="RCQ602" s="271"/>
      <c r="RCR602" s="271"/>
      <c r="RCS602" s="271"/>
      <c r="RCT602" s="271"/>
      <c r="RCU602" s="271"/>
      <c r="RCV602" s="271"/>
      <c r="RCW602" s="271"/>
      <c r="RCX602" s="271"/>
      <c r="RCY602" s="271"/>
      <c r="RCZ602" s="271"/>
      <c r="RDA602" s="271"/>
      <c r="RDB602" s="271"/>
      <c r="RDC602" s="271"/>
      <c r="RDD602" s="271"/>
      <c r="RDE602" s="271"/>
      <c r="RDF602" s="271"/>
      <c r="RDG602" s="271"/>
      <c r="RDH602" s="271"/>
      <c r="RDI602" s="271"/>
      <c r="RDJ602" s="271"/>
      <c r="RDK602" s="271"/>
      <c r="RDL602" s="271"/>
      <c r="RDM602" s="271"/>
      <c r="RDN602" s="271"/>
      <c r="RDO602" s="271"/>
      <c r="RDP602" s="271"/>
      <c r="RDQ602" s="271"/>
      <c r="RDR602" s="271"/>
      <c r="RDS602" s="271"/>
      <c r="RDT602" s="271"/>
      <c r="RDU602" s="271"/>
      <c r="RDV602" s="271"/>
      <c r="RDW602" s="271"/>
      <c r="RDX602" s="271"/>
      <c r="RDY602" s="271"/>
      <c r="RDZ602" s="271"/>
      <c r="REA602" s="271"/>
      <c r="REB602" s="271"/>
      <c r="REC602" s="271"/>
      <c r="RED602" s="271"/>
      <c r="REE602" s="271"/>
      <c r="REF602" s="271"/>
      <c r="REG602" s="271"/>
      <c r="REH602" s="271"/>
      <c r="REI602" s="271"/>
      <c r="REJ602" s="271"/>
      <c r="REK602" s="271"/>
      <c r="REL602" s="271"/>
      <c r="REM602" s="271"/>
      <c r="REN602" s="271"/>
      <c r="REO602" s="271"/>
      <c r="REP602" s="271"/>
      <c r="REQ602" s="271"/>
      <c r="RER602" s="271"/>
      <c r="RES602" s="271"/>
      <c r="RET602" s="271"/>
      <c r="REU602" s="271"/>
      <c r="REV602" s="271"/>
      <c r="REW602" s="271"/>
      <c r="REX602" s="271"/>
      <c r="REY602" s="271"/>
      <c r="REZ602" s="271"/>
      <c r="RFA602" s="271"/>
      <c r="RFB602" s="271"/>
      <c r="RFC602" s="271"/>
      <c r="RFD602" s="271"/>
      <c r="RFE602" s="271"/>
      <c r="RFF602" s="271"/>
      <c r="RFG602" s="271"/>
      <c r="RFH602" s="271"/>
      <c r="RFI602" s="271"/>
      <c r="RFJ602" s="271"/>
      <c r="RFK602" s="271"/>
      <c r="RFL602" s="271"/>
      <c r="RFM602" s="271"/>
      <c r="RFN602" s="271"/>
      <c r="RFO602" s="271"/>
      <c r="RFP602" s="271"/>
      <c r="RFQ602" s="271"/>
      <c r="RFR602" s="271"/>
      <c r="RFS602" s="271"/>
      <c r="RFT602" s="271"/>
      <c r="RFU602" s="271"/>
      <c r="RFV602" s="271"/>
      <c r="RFW602" s="271"/>
      <c r="RFX602" s="271"/>
      <c r="RFY602" s="271"/>
      <c r="RFZ602" s="271"/>
      <c r="RGA602" s="271"/>
      <c r="RGB602" s="271"/>
      <c r="RGC602" s="271"/>
      <c r="RGD602" s="271"/>
      <c r="RGE602" s="271"/>
      <c r="RGF602" s="271"/>
      <c r="RGG602" s="271"/>
      <c r="RGH602" s="271"/>
      <c r="RGI602" s="271"/>
      <c r="RGJ602" s="271"/>
      <c r="RGK602" s="271"/>
      <c r="RGL602" s="271"/>
      <c r="RGM602" s="271"/>
      <c r="RGN602" s="271"/>
      <c r="RGO602" s="271"/>
      <c r="RGP602" s="271"/>
      <c r="RGQ602" s="271"/>
      <c r="RGR602" s="271"/>
      <c r="RGS602" s="271"/>
      <c r="RGT602" s="271"/>
      <c r="RGU602" s="271"/>
      <c r="RGV602" s="271"/>
      <c r="RGW602" s="271"/>
      <c r="RGX602" s="271"/>
      <c r="RGY602" s="271"/>
      <c r="RGZ602" s="271"/>
      <c r="RHA602" s="271"/>
      <c r="RHB602" s="271"/>
      <c r="RHC602" s="271"/>
      <c r="RHD602" s="271"/>
      <c r="RHE602" s="271"/>
      <c r="RHF602" s="271"/>
      <c r="RHG602" s="271"/>
      <c r="RHH602" s="271"/>
      <c r="RHI602" s="271"/>
      <c r="RHJ602" s="271"/>
      <c r="RHK602" s="271"/>
      <c r="RHL602" s="271"/>
      <c r="RHM602" s="271"/>
      <c r="RHN602" s="271"/>
      <c r="RHO602" s="271"/>
      <c r="RHP602" s="271"/>
      <c r="RHQ602" s="271"/>
      <c r="RHR602" s="271"/>
      <c r="RHS602" s="271"/>
      <c r="RHT602" s="271"/>
      <c r="RHU602" s="271"/>
      <c r="RHV602" s="271"/>
      <c r="RHW602" s="271"/>
      <c r="RHX602" s="271"/>
      <c r="RHY602" s="271"/>
      <c r="RHZ602" s="271"/>
      <c r="RIA602" s="271"/>
      <c r="RIB602" s="271"/>
      <c r="RIC602" s="271"/>
      <c r="RID602" s="271"/>
      <c r="RIE602" s="271"/>
      <c r="RIF602" s="271"/>
      <c r="RIG602" s="271"/>
      <c r="RIH602" s="271"/>
      <c r="RII602" s="271"/>
      <c r="RIJ602" s="271"/>
      <c r="RIK602" s="271"/>
      <c r="RIL602" s="271"/>
      <c r="RIM602" s="271"/>
      <c r="RIN602" s="271"/>
      <c r="RIO602" s="271"/>
      <c r="RIP602" s="271"/>
      <c r="RIQ602" s="271"/>
      <c r="RIR602" s="271"/>
      <c r="RIS602" s="271"/>
      <c r="RIT602" s="271"/>
      <c r="RIU602" s="271"/>
      <c r="RIV602" s="271"/>
      <c r="RIW602" s="271"/>
      <c r="RIX602" s="271"/>
      <c r="RIY602" s="271"/>
      <c r="RIZ602" s="271"/>
      <c r="RJA602" s="271"/>
      <c r="RJB602" s="271"/>
      <c r="RJC602" s="271"/>
      <c r="RJD602" s="271"/>
      <c r="RJE602" s="271"/>
      <c r="RJF602" s="271"/>
      <c r="RJG602" s="271"/>
      <c r="RJH602" s="271"/>
      <c r="RJI602" s="271"/>
      <c r="RJJ602" s="271"/>
      <c r="RJK602" s="271"/>
      <c r="RJL602" s="271"/>
      <c r="RJM602" s="271"/>
      <c r="RJN602" s="271"/>
      <c r="RJO602" s="271"/>
      <c r="RJP602" s="271"/>
      <c r="RJQ602" s="271"/>
      <c r="RJR602" s="271"/>
      <c r="RJS602" s="271"/>
      <c r="RJT602" s="271"/>
      <c r="RJU602" s="271"/>
      <c r="RJV602" s="271"/>
      <c r="RJW602" s="271"/>
      <c r="RJX602" s="271"/>
      <c r="RJY602" s="271"/>
      <c r="RJZ602" s="271"/>
      <c r="RKA602" s="271"/>
      <c r="RKB602" s="271"/>
      <c r="RKC602" s="271"/>
      <c r="RKD602" s="271"/>
      <c r="RKE602" s="271"/>
      <c r="RKF602" s="271"/>
      <c r="RKG602" s="271"/>
      <c r="RKH602" s="271"/>
      <c r="RKI602" s="271"/>
      <c r="RKJ602" s="271"/>
      <c r="RKK602" s="271"/>
      <c r="RKL602" s="271"/>
      <c r="RKM602" s="271"/>
      <c r="RKN602" s="271"/>
      <c r="RKO602" s="271"/>
      <c r="RKP602" s="271"/>
      <c r="RKQ602" s="271"/>
      <c r="RKR602" s="271"/>
      <c r="RKS602" s="271"/>
      <c r="RKT602" s="271"/>
      <c r="RKU602" s="271"/>
      <c r="RKV602" s="271"/>
      <c r="RKW602" s="271"/>
      <c r="RKX602" s="271"/>
      <c r="RKY602" s="271"/>
      <c r="RKZ602" s="271"/>
      <c r="RLA602" s="271"/>
      <c r="RLB602" s="271"/>
      <c r="RLC602" s="271"/>
      <c r="RLD602" s="271"/>
      <c r="RLE602" s="271"/>
      <c r="RLF602" s="271"/>
      <c r="RLG602" s="271"/>
      <c r="RLH602" s="271"/>
      <c r="RLI602" s="271"/>
      <c r="RLJ602" s="271"/>
      <c r="RLK602" s="271"/>
      <c r="RLL602" s="271"/>
      <c r="RLM602" s="271"/>
      <c r="RLN602" s="271"/>
      <c r="RLO602" s="271"/>
      <c r="RLP602" s="271"/>
      <c r="RLQ602" s="271"/>
      <c r="RLR602" s="271"/>
      <c r="RLS602" s="271"/>
      <c r="RLT602" s="271"/>
      <c r="RLU602" s="271"/>
      <c r="RLV602" s="271"/>
      <c r="RLW602" s="271"/>
      <c r="RLX602" s="271"/>
      <c r="RLY602" s="271"/>
      <c r="RLZ602" s="271"/>
      <c r="RMA602" s="271"/>
      <c r="RMB602" s="271"/>
      <c r="RMC602" s="271"/>
      <c r="RMD602" s="271"/>
      <c r="RME602" s="271"/>
      <c r="RMF602" s="271"/>
      <c r="RMG602" s="271"/>
      <c r="RMH602" s="271"/>
      <c r="RMI602" s="271"/>
      <c r="RMJ602" s="271"/>
      <c r="RMK602" s="271"/>
      <c r="RML602" s="271"/>
      <c r="RMM602" s="271"/>
      <c r="RMN602" s="271"/>
      <c r="RMO602" s="271"/>
      <c r="RMP602" s="271"/>
      <c r="RMQ602" s="271"/>
      <c r="RMR602" s="271"/>
      <c r="RMS602" s="271"/>
      <c r="RMT602" s="271"/>
      <c r="RMU602" s="271"/>
      <c r="RMV602" s="271"/>
      <c r="RMW602" s="271"/>
      <c r="RMX602" s="271"/>
      <c r="RMY602" s="271"/>
      <c r="RMZ602" s="271"/>
      <c r="RNA602" s="271"/>
      <c r="RNB602" s="271"/>
      <c r="RNC602" s="271"/>
      <c r="RND602" s="271"/>
      <c r="RNE602" s="271"/>
      <c r="RNF602" s="271"/>
      <c r="RNG602" s="271"/>
      <c r="RNH602" s="271"/>
      <c r="RNI602" s="271"/>
      <c r="RNJ602" s="271"/>
      <c r="RNK602" s="271"/>
      <c r="RNL602" s="271"/>
      <c r="RNM602" s="271"/>
      <c r="RNN602" s="271"/>
      <c r="RNO602" s="271"/>
      <c r="RNP602" s="271"/>
      <c r="RNQ602" s="271"/>
      <c r="RNR602" s="271"/>
      <c r="RNS602" s="271"/>
      <c r="RNT602" s="271"/>
      <c r="RNU602" s="271"/>
      <c r="RNV602" s="271"/>
      <c r="RNW602" s="271"/>
      <c r="RNX602" s="271"/>
      <c r="RNY602" s="271"/>
      <c r="RNZ602" s="271"/>
      <c r="ROA602" s="271"/>
      <c r="ROB602" s="271"/>
      <c r="ROC602" s="271"/>
      <c r="ROD602" s="271"/>
      <c r="ROE602" s="271"/>
      <c r="ROF602" s="271"/>
      <c r="ROG602" s="271"/>
      <c r="ROH602" s="271"/>
      <c r="ROI602" s="271"/>
      <c r="ROJ602" s="271"/>
      <c r="ROK602" s="271"/>
      <c r="ROL602" s="271"/>
      <c r="ROM602" s="271"/>
      <c r="RON602" s="271"/>
      <c r="ROO602" s="271"/>
      <c r="ROP602" s="271"/>
      <c r="ROQ602" s="271"/>
      <c r="ROR602" s="271"/>
      <c r="ROS602" s="271"/>
      <c r="ROT602" s="271"/>
      <c r="ROU602" s="271"/>
      <c r="ROV602" s="271"/>
      <c r="ROW602" s="271"/>
      <c r="ROX602" s="271"/>
      <c r="ROY602" s="271"/>
      <c r="ROZ602" s="271"/>
      <c r="RPA602" s="271"/>
      <c r="RPB602" s="271"/>
      <c r="RPC602" s="271"/>
      <c r="RPD602" s="271"/>
      <c r="RPE602" s="271"/>
      <c r="RPF602" s="271"/>
      <c r="RPG602" s="271"/>
      <c r="RPH602" s="271"/>
      <c r="RPI602" s="271"/>
      <c r="RPJ602" s="271"/>
      <c r="RPK602" s="271"/>
      <c r="RPL602" s="271"/>
      <c r="RPM602" s="271"/>
      <c r="RPN602" s="271"/>
      <c r="RPO602" s="271"/>
      <c r="RPP602" s="271"/>
      <c r="RPQ602" s="271"/>
      <c r="RPR602" s="271"/>
      <c r="RPS602" s="271"/>
      <c r="RPT602" s="271"/>
      <c r="RPU602" s="271"/>
      <c r="RPV602" s="271"/>
      <c r="RPW602" s="271"/>
      <c r="RPX602" s="271"/>
      <c r="RPY602" s="271"/>
      <c r="RPZ602" s="271"/>
      <c r="RQA602" s="271"/>
      <c r="RQB602" s="271"/>
      <c r="RQC602" s="271"/>
      <c r="RQD602" s="271"/>
      <c r="RQE602" s="271"/>
      <c r="RQF602" s="271"/>
      <c r="RQG602" s="271"/>
      <c r="RQH602" s="271"/>
      <c r="RQI602" s="271"/>
      <c r="RQJ602" s="271"/>
      <c r="RQK602" s="271"/>
      <c r="RQL602" s="271"/>
      <c r="RQM602" s="271"/>
      <c r="RQN602" s="271"/>
      <c r="RQO602" s="271"/>
      <c r="RQP602" s="271"/>
      <c r="RQQ602" s="271"/>
      <c r="RQR602" s="271"/>
      <c r="RQS602" s="271"/>
      <c r="RQT602" s="271"/>
      <c r="RQU602" s="271"/>
      <c r="RQV602" s="271"/>
      <c r="RQW602" s="271"/>
      <c r="RQX602" s="271"/>
      <c r="RQY602" s="271"/>
      <c r="RQZ602" s="271"/>
      <c r="RRA602" s="271"/>
      <c r="RRB602" s="271"/>
      <c r="RRC602" s="271"/>
      <c r="RRD602" s="271"/>
      <c r="RRE602" s="271"/>
      <c r="RRF602" s="271"/>
      <c r="RRG602" s="271"/>
      <c r="RRH602" s="271"/>
      <c r="RRI602" s="271"/>
      <c r="RRJ602" s="271"/>
      <c r="RRK602" s="271"/>
      <c r="RRL602" s="271"/>
      <c r="RRM602" s="271"/>
      <c r="RRN602" s="271"/>
      <c r="RRO602" s="271"/>
      <c r="RRP602" s="271"/>
      <c r="RRQ602" s="271"/>
      <c r="RRR602" s="271"/>
      <c r="RRS602" s="271"/>
      <c r="RRT602" s="271"/>
      <c r="RRU602" s="271"/>
      <c r="RRV602" s="271"/>
      <c r="RRW602" s="271"/>
      <c r="RRX602" s="271"/>
      <c r="RRY602" s="271"/>
      <c r="RRZ602" s="271"/>
      <c r="RSA602" s="271"/>
      <c r="RSB602" s="271"/>
      <c r="RSC602" s="271"/>
      <c r="RSD602" s="271"/>
      <c r="RSE602" s="271"/>
      <c r="RSF602" s="271"/>
      <c r="RSG602" s="271"/>
      <c r="RSH602" s="271"/>
      <c r="RSI602" s="271"/>
      <c r="RSJ602" s="271"/>
      <c r="RSK602" s="271"/>
      <c r="RSL602" s="271"/>
      <c r="RSM602" s="271"/>
      <c r="RSN602" s="271"/>
      <c r="RSO602" s="271"/>
      <c r="RSP602" s="271"/>
      <c r="RSQ602" s="271"/>
      <c r="RSR602" s="271"/>
      <c r="RSS602" s="271"/>
      <c r="RST602" s="271"/>
      <c r="RSU602" s="271"/>
      <c r="RSV602" s="271"/>
      <c r="RSW602" s="271"/>
      <c r="RSX602" s="271"/>
      <c r="RSY602" s="271"/>
      <c r="RSZ602" s="271"/>
      <c r="RTA602" s="271"/>
      <c r="RTB602" s="271"/>
      <c r="RTC602" s="271"/>
      <c r="RTD602" s="271"/>
      <c r="RTE602" s="271"/>
      <c r="RTF602" s="271"/>
      <c r="RTG602" s="271"/>
      <c r="RTH602" s="271"/>
      <c r="RTI602" s="271"/>
      <c r="RTJ602" s="271"/>
      <c r="RTK602" s="271"/>
      <c r="RTL602" s="271"/>
      <c r="RTM602" s="271"/>
      <c r="RTN602" s="271"/>
      <c r="RTO602" s="271"/>
      <c r="RTP602" s="271"/>
      <c r="RTQ602" s="271"/>
      <c r="RTR602" s="271"/>
      <c r="RTS602" s="271"/>
      <c r="RTT602" s="271"/>
      <c r="RTU602" s="271"/>
      <c r="RTV602" s="271"/>
      <c r="RTW602" s="271"/>
      <c r="RTX602" s="271"/>
      <c r="RTY602" s="271"/>
      <c r="RTZ602" s="271"/>
      <c r="RUA602" s="271"/>
      <c r="RUB602" s="271"/>
      <c r="RUC602" s="271"/>
      <c r="RUD602" s="271"/>
      <c r="RUE602" s="271"/>
      <c r="RUF602" s="271"/>
      <c r="RUG602" s="271"/>
      <c r="RUH602" s="271"/>
      <c r="RUI602" s="271"/>
      <c r="RUJ602" s="271"/>
      <c r="RUK602" s="271"/>
      <c r="RUL602" s="271"/>
      <c r="RUM602" s="271"/>
      <c r="RUN602" s="271"/>
      <c r="RUO602" s="271"/>
      <c r="RUP602" s="271"/>
      <c r="RUQ602" s="271"/>
      <c r="RUR602" s="271"/>
      <c r="RUS602" s="271"/>
      <c r="RUT602" s="271"/>
      <c r="RUU602" s="271"/>
      <c r="RUV602" s="271"/>
      <c r="RUW602" s="271"/>
      <c r="RUX602" s="271"/>
      <c r="RUY602" s="271"/>
      <c r="RUZ602" s="271"/>
      <c r="RVA602" s="271"/>
      <c r="RVB602" s="271"/>
      <c r="RVC602" s="271"/>
      <c r="RVD602" s="271"/>
      <c r="RVE602" s="271"/>
      <c r="RVF602" s="271"/>
      <c r="RVG602" s="271"/>
      <c r="RVH602" s="271"/>
      <c r="RVI602" s="271"/>
      <c r="RVJ602" s="271"/>
      <c r="RVK602" s="271"/>
      <c r="RVL602" s="271"/>
      <c r="RVM602" s="271"/>
      <c r="RVN602" s="271"/>
      <c r="RVO602" s="271"/>
      <c r="RVP602" s="271"/>
      <c r="RVQ602" s="271"/>
      <c r="RVR602" s="271"/>
      <c r="RVS602" s="271"/>
      <c r="RVT602" s="271"/>
      <c r="RVU602" s="271"/>
      <c r="RVV602" s="271"/>
      <c r="RVW602" s="271"/>
      <c r="RVX602" s="271"/>
      <c r="RVY602" s="271"/>
      <c r="RVZ602" s="271"/>
      <c r="RWA602" s="271"/>
      <c r="RWB602" s="271"/>
      <c r="RWC602" s="271"/>
      <c r="RWD602" s="271"/>
      <c r="RWE602" s="271"/>
      <c r="RWF602" s="271"/>
      <c r="RWG602" s="271"/>
      <c r="RWH602" s="271"/>
      <c r="RWI602" s="271"/>
      <c r="RWJ602" s="271"/>
      <c r="RWK602" s="271"/>
      <c r="RWL602" s="271"/>
      <c r="RWM602" s="271"/>
      <c r="RWN602" s="271"/>
      <c r="RWO602" s="271"/>
      <c r="RWP602" s="271"/>
      <c r="RWQ602" s="271"/>
      <c r="RWR602" s="271"/>
      <c r="RWS602" s="271"/>
      <c r="RWT602" s="271"/>
      <c r="RWU602" s="271"/>
      <c r="RWV602" s="271"/>
      <c r="RWW602" s="271"/>
      <c r="RWX602" s="271"/>
      <c r="RWY602" s="271"/>
      <c r="RWZ602" s="271"/>
      <c r="RXA602" s="271"/>
      <c r="RXB602" s="271"/>
      <c r="RXC602" s="271"/>
      <c r="RXD602" s="271"/>
      <c r="RXE602" s="271"/>
      <c r="RXF602" s="271"/>
      <c r="RXG602" s="271"/>
      <c r="RXH602" s="271"/>
      <c r="RXI602" s="271"/>
      <c r="RXJ602" s="271"/>
      <c r="RXK602" s="271"/>
      <c r="RXL602" s="271"/>
      <c r="RXM602" s="271"/>
      <c r="RXN602" s="271"/>
      <c r="RXO602" s="271"/>
      <c r="RXP602" s="271"/>
      <c r="RXQ602" s="271"/>
      <c r="RXR602" s="271"/>
      <c r="RXS602" s="271"/>
      <c r="RXT602" s="271"/>
      <c r="RXU602" s="271"/>
      <c r="RXV602" s="271"/>
      <c r="RXW602" s="271"/>
      <c r="RXX602" s="271"/>
      <c r="RXY602" s="271"/>
      <c r="RXZ602" s="271"/>
      <c r="RYA602" s="271"/>
      <c r="RYB602" s="271"/>
      <c r="RYC602" s="271"/>
      <c r="RYD602" s="271"/>
      <c r="RYE602" s="271"/>
      <c r="RYF602" s="271"/>
      <c r="RYG602" s="271"/>
      <c r="RYH602" s="271"/>
      <c r="RYI602" s="271"/>
      <c r="RYJ602" s="271"/>
      <c r="RYK602" s="271"/>
      <c r="RYL602" s="271"/>
      <c r="RYM602" s="271"/>
      <c r="RYN602" s="271"/>
      <c r="RYO602" s="271"/>
      <c r="RYP602" s="271"/>
      <c r="RYQ602" s="271"/>
      <c r="RYR602" s="271"/>
      <c r="RYS602" s="271"/>
      <c r="RYT602" s="271"/>
      <c r="RYU602" s="271"/>
      <c r="RYV602" s="271"/>
      <c r="RYW602" s="271"/>
      <c r="RYX602" s="271"/>
      <c r="RYY602" s="271"/>
      <c r="RYZ602" s="271"/>
      <c r="RZA602" s="271"/>
      <c r="RZB602" s="271"/>
      <c r="RZC602" s="271"/>
      <c r="RZD602" s="271"/>
      <c r="RZE602" s="271"/>
      <c r="RZF602" s="271"/>
      <c r="RZG602" s="271"/>
      <c r="RZH602" s="271"/>
      <c r="RZI602" s="271"/>
      <c r="RZJ602" s="271"/>
      <c r="RZK602" s="271"/>
      <c r="RZL602" s="271"/>
      <c r="RZM602" s="271"/>
      <c r="RZN602" s="271"/>
      <c r="RZO602" s="271"/>
      <c r="RZP602" s="271"/>
      <c r="RZQ602" s="271"/>
      <c r="RZR602" s="271"/>
      <c r="RZS602" s="271"/>
      <c r="RZT602" s="271"/>
      <c r="RZU602" s="271"/>
      <c r="RZV602" s="271"/>
      <c r="RZW602" s="271"/>
      <c r="RZX602" s="271"/>
      <c r="RZY602" s="271"/>
      <c r="RZZ602" s="271"/>
      <c r="SAA602" s="271"/>
      <c r="SAB602" s="271"/>
      <c r="SAC602" s="271"/>
      <c r="SAD602" s="271"/>
      <c r="SAE602" s="271"/>
      <c r="SAF602" s="271"/>
      <c r="SAG602" s="271"/>
      <c r="SAH602" s="271"/>
      <c r="SAI602" s="271"/>
      <c r="SAJ602" s="271"/>
      <c r="SAK602" s="271"/>
      <c r="SAL602" s="271"/>
      <c r="SAM602" s="271"/>
      <c r="SAN602" s="271"/>
      <c r="SAO602" s="271"/>
      <c r="SAP602" s="271"/>
      <c r="SAQ602" s="271"/>
      <c r="SAR602" s="271"/>
      <c r="SAS602" s="271"/>
      <c r="SAT602" s="271"/>
      <c r="SAU602" s="271"/>
      <c r="SAV602" s="271"/>
      <c r="SAW602" s="271"/>
      <c r="SAX602" s="271"/>
      <c r="SAY602" s="271"/>
      <c r="SAZ602" s="271"/>
      <c r="SBA602" s="271"/>
      <c r="SBB602" s="271"/>
      <c r="SBC602" s="271"/>
      <c r="SBD602" s="271"/>
      <c r="SBE602" s="271"/>
      <c r="SBF602" s="271"/>
      <c r="SBG602" s="271"/>
      <c r="SBH602" s="271"/>
      <c r="SBI602" s="271"/>
      <c r="SBJ602" s="271"/>
      <c r="SBK602" s="271"/>
      <c r="SBL602" s="271"/>
      <c r="SBM602" s="271"/>
      <c r="SBN602" s="271"/>
      <c r="SBO602" s="271"/>
      <c r="SBP602" s="271"/>
      <c r="SBQ602" s="271"/>
      <c r="SBR602" s="271"/>
      <c r="SBS602" s="271"/>
      <c r="SBT602" s="271"/>
      <c r="SBU602" s="271"/>
      <c r="SBV602" s="271"/>
      <c r="SBW602" s="271"/>
      <c r="SBX602" s="271"/>
      <c r="SBY602" s="271"/>
      <c r="SBZ602" s="271"/>
      <c r="SCA602" s="271"/>
      <c r="SCB602" s="271"/>
      <c r="SCC602" s="271"/>
      <c r="SCD602" s="271"/>
      <c r="SCE602" s="271"/>
      <c r="SCF602" s="271"/>
      <c r="SCG602" s="271"/>
      <c r="SCH602" s="271"/>
      <c r="SCI602" s="271"/>
      <c r="SCJ602" s="271"/>
      <c r="SCK602" s="271"/>
      <c r="SCL602" s="271"/>
      <c r="SCM602" s="271"/>
      <c r="SCN602" s="271"/>
      <c r="SCO602" s="271"/>
      <c r="SCP602" s="271"/>
      <c r="SCQ602" s="271"/>
      <c r="SCR602" s="271"/>
      <c r="SCS602" s="271"/>
      <c r="SCT602" s="271"/>
      <c r="SCU602" s="271"/>
      <c r="SCV602" s="271"/>
      <c r="SCW602" s="271"/>
      <c r="SCX602" s="271"/>
      <c r="SCY602" s="271"/>
      <c r="SCZ602" s="271"/>
      <c r="SDA602" s="271"/>
      <c r="SDB602" s="271"/>
      <c r="SDC602" s="271"/>
      <c r="SDD602" s="271"/>
      <c r="SDE602" s="271"/>
      <c r="SDF602" s="271"/>
      <c r="SDG602" s="271"/>
      <c r="SDH602" s="271"/>
      <c r="SDI602" s="271"/>
      <c r="SDJ602" s="271"/>
      <c r="SDK602" s="271"/>
      <c r="SDL602" s="271"/>
      <c r="SDM602" s="271"/>
      <c r="SDN602" s="271"/>
      <c r="SDO602" s="271"/>
      <c r="SDP602" s="271"/>
      <c r="SDQ602" s="271"/>
      <c r="SDR602" s="271"/>
      <c r="SDS602" s="271"/>
      <c r="SDT602" s="271"/>
      <c r="SDU602" s="271"/>
      <c r="SDV602" s="271"/>
      <c r="SDW602" s="271"/>
      <c r="SDX602" s="271"/>
      <c r="SDY602" s="271"/>
      <c r="SDZ602" s="271"/>
      <c r="SEA602" s="271"/>
      <c r="SEB602" s="271"/>
      <c r="SEC602" s="271"/>
      <c r="SED602" s="271"/>
      <c r="SEE602" s="271"/>
      <c r="SEF602" s="271"/>
      <c r="SEG602" s="271"/>
      <c r="SEH602" s="271"/>
      <c r="SEI602" s="271"/>
      <c r="SEJ602" s="271"/>
      <c r="SEK602" s="271"/>
      <c r="SEL602" s="271"/>
      <c r="SEM602" s="271"/>
      <c r="SEN602" s="271"/>
      <c r="SEO602" s="271"/>
      <c r="SEP602" s="271"/>
      <c r="SEQ602" s="271"/>
      <c r="SER602" s="271"/>
      <c r="SES602" s="271"/>
      <c r="SET602" s="271"/>
      <c r="SEU602" s="271"/>
      <c r="SEV602" s="271"/>
      <c r="SEW602" s="271"/>
      <c r="SEX602" s="271"/>
      <c r="SEY602" s="271"/>
      <c r="SEZ602" s="271"/>
      <c r="SFA602" s="271"/>
      <c r="SFB602" s="271"/>
      <c r="SFC602" s="271"/>
      <c r="SFD602" s="271"/>
      <c r="SFE602" s="271"/>
      <c r="SFF602" s="271"/>
      <c r="SFG602" s="271"/>
      <c r="SFH602" s="271"/>
      <c r="SFI602" s="271"/>
      <c r="SFJ602" s="271"/>
      <c r="SFK602" s="271"/>
      <c r="SFL602" s="271"/>
      <c r="SFM602" s="271"/>
      <c r="SFN602" s="271"/>
      <c r="SFO602" s="271"/>
      <c r="SFP602" s="271"/>
      <c r="SFQ602" s="271"/>
      <c r="SFR602" s="271"/>
      <c r="SFS602" s="271"/>
      <c r="SFT602" s="271"/>
      <c r="SFU602" s="271"/>
      <c r="SFV602" s="271"/>
      <c r="SFW602" s="271"/>
      <c r="SFX602" s="271"/>
      <c r="SFY602" s="271"/>
      <c r="SFZ602" s="271"/>
      <c r="SGA602" s="271"/>
      <c r="SGB602" s="271"/>
      <c r="SGC602" s="271"/>
      <c r="SGD602" s="271"/>
      <c r="SGE602" s="271"/>
      <c r="SGF602" s="271"/>
      <c r="SGG602" s="271"/>
      <c r="SGH602" s="271"/>
      <c r="SGI602" s="271"/>
      <c r="SGJ602" s="271"/>
      <c r="SGK602" s="271"/>
      <c r="SGL602" s="271"/>
      <c r="SGM602" s="271"/>
      <c r="SGN602" s="271"/>
      <c r="SGO602" s="271"/>
      <c r="SGP602" s="271"/>
      <c r="SGQ602" s="271"/>
      <c r="SGR602" s="271"/>
      <c r="SGS602" s="271"/>
      <c r="SGT602" s="271"/>
      <c r="SGU602" s="271"/>
      <c r="SGV602" s="271"/>
      <c r="SGW602" s="271"/>
      <c r="SGX602" s="271"/>
      <c r="SGY602" s="271"/>
      <c r="SGZ602" s="271"/>
      <c r="SHA602" s="271"/>
      <c r="SHB602" s="271"/>
      <c r="SHC602" s="271"/>
      <c r="SHD602" s="271"/>
      <c r="SHE602" s="271"/>
      <c r="SHF602" s="271"/>
      <c r="SHG602" s="271"/>
      <c r="SHH602" s="271"/>
      <c r="SHI602" s="271"/>
      <c r="SHJ602" s="271"/>
      <c r="SHK602" s="271"/>
      <c r="SHL602" s="271"/>
      <c r="SHM602" s="271"/>
      <c r="SHN602" s="271"/>
      <c r="SHO602" s="271"/>
      <c r="SHP602" s="271"/>
      <c r="SHQ602" s="271"/>
      <c r="SHR602" s="271"/>
      <c r="SHS602" s="271"/>
      <c r="SHT602" s="271"/>
      <c r="SHU602" s="271"/>
      <c r="SHV602" s="271"/>
      <c r="SHW602" s="271"/>
      <c r="SHX602" s="271"/>
      <c r="SHY602" s="271"/>
      <c r="SHZ602" s="271"/>
      <c r="SIA602" s="271"/>
      <c r="SIB602" s="271"/>
      <c r="SIC602" s="271"/>
      <c r="SID602" s="271"/>
      <c r="SIE602" s="271"/>
      <c r="SIF602" s="271"/>
      <c r="SIG602" s="271"/>
      <c r="SIH602" s="271"/>
      <c r="SII602" s="271"/>
      <c r="SIJ602" s="271"/>
      <c r="SIK602" s="271"/>
      <c r="SIL602" s="271"/>
      <c r="SIM602" s="271"/>
      <c r="SIN602" s="271"/>
      <c r="SIO602" s="271"/>
      <c r="SIP602" s="271"/>
      <c r="SIQ602" s="271"/>
      <c r="SIR602" s="271"/>
      <c r="SIS602" s="271"/>
      <c r="SIT602" s="271"/>
      <c r="SIU602" s="271"/>
      <c r="SIV602" s="271"/>
      <c r="SIW602" s="271"/>
      <c r="SIX602" s="271"/>
      <c r="SIY602" s="271"/>
      <c r="SIZ602" s="271"/>
      <c r="SJA602" s="271"/>
      <c r="SJB602" s="271"/>
      <c r="SJC602" s="271"/>
      <c r="SJD602" s="271"/>
      <c r="SJE602" s="271"/>
      <c r="SJF602" s="271"/>
      <c r="SJG602" s="271"/>
      <c r="SJH602" s="271"/>
      <c r="SJI602" s="271"/>
      <c r="SJJ602" s="271"/>
      <c r="SJK602" s="271"/>
      <c r="SJL602" s="271"/>
      <c r="SJM602" s="271"/>
      <c r="SJN602" s="271"/>
      <c r="SJO602" s="271"/>
      <c r="SJP602" s="271"/>
      <c r="SJQ602" s="271"/>
      <c r="SJR602" s="271"/>
      <c r="SJS602" s="271"/>
      <c r="SJT602" s="271"/>
      <c r="SJU602" s="271"/>
      <c r="SJV602" s="271"/>
      <c r="SJW602" s="271"/>
      <c r="SJX602" s="271"/>
      <c r="SJY602" s="271"/>
      <c r="SJZ602" s="271"/>
      <c r="SKA602" s="271"/>
      <c r="SKB602" s="271"/>
      <c r="SKC602" s="271"/>
      <c r="SKD602" s="271"/>
      <c r="SKE602" s="271"/>
      <c r="SKF602" s="271"/>
      <c r="SKG602" s="271"/>
      <c r="SKH602" s="271"/>
      <c r="SKI602" s="271"/>
      <c r="SKJ602" s="271"/>
      <c r="SKK602" s="271"/>
      <c r="SKL602" s="271"/>
      <c r="SKM602" s="271"/>
      <c r="SKN602" s="271"/>
      <c r="SKO602" s="271"/>
      <c r="SKP602" s="271"/>
      <c r="SKQ602" s="271"/>
      <c r="SKR602" s="271"/>
      <c r="SKS602" s="271"/>
      <c r="SKT602" s="271"/>
      <c r="SKU602" s="271"/>
      <c r="SKV602" s="271"/>
      <c r="SKW602" s="271"/>
      <c r="SKX602" s="271"/>
      <c r="SKY602" s="271"/>
      <c r="SKZ602" s="271"/>
      <c r="SLA602" s="271"/>
      <c r="SLB602" s="271"/>
      <c r="SLC602" s="271"/>
      <c r="SLD602" s="271"/>
      <c r="SLE602" s="271"/>
      <c r="SLF602" s="271"/>
      <c r="SLG602" s="271"/>
      <c r="SLH602" s="271"/>
      <c r="SLI602" s="271"/>
      <c r="SLJ602" s="271"/>
      <c r="SLK602" s="271"/>
      <c r="SLL602" s="271"/>
      <c r="SLM602" s="271"/>
      <c r="SLN602" s="271"/>
      <c r="SLO602" s="271"/>
      <c r="SLP602" s="271"/>
      <c r="SLQ602" s="271"/>
      <c r="SLR602" s="271"/>
      <c r="SLS602" s="271"/>
      <c r="SLT602" s="271"/>
      <c r="SLU602" s="271"/>
      <c r="SLV602" s="271"/>
      <c r="SLW602" s="271"/>
      <c r="SLX602" s="271"/>
      <c r="SLY602" s="271"/>
      <c r="SLZ602" s="271"/>
      <c r="SMA602" s="271"/>
      <c r="SMB602" s="271"/>
      <c r="SMC602" s="271"/>
      <c r="SMD602" s="271"/>
      <c r="SME602" s="271"/>
      <c r="SMF602" s="271"/>
      <c r="SMG602" s="271"/>
      <c r="SMH602" s="271"/>
      <c r="SMI602" s="271"/>
      <c r="SMJ602" s="271"/>
      <c r="SMK602" s="271"/>
      <c r="SML602" s="271"/>
      <c r="SMM602" s="271"/>
      <c r="SMN602" s="271"/>
      <c r="SMO602" s="271"/>
      <c r="SMP602" s="271"/>
      <c r="SMQ602" s="271"/>
      <c r="SMR602" s="271"/>
      <c r="SMS602" s="271"/>
      <c r="SMT602" s="271"/>
      <c r="SMU602" s="271"/>
      <c r="SMV602" s="271"/>
      <c r="SMW602" s="271"/>
      <c r="SMX602" s="271"/>
      <c r="SMY602" s="271"/>
      <c r="SMZ602" s="271"/>
      <c r="SNA602" s="271"/>
      <c r="SNB602" s="271"/>
      <c r="SNC602" s="271"/>
      <c r="SND602" s="271"/>
      <c r="SNE602" s="271"/>
      <c r="SNF602" s="271"/>
      <c r="SNG602" s="271"/>
      <c r="SNH602" s="271"/>
      <c r="SNI602" s="271"/>
      <c r="SNJ602" s="271"/>
      <c r="SNK602" s="271"/>
      <c r="SNL602" s="271"/>
      <c r="SNM602" s="271"/>
      <c r="SNN602" s="271"/>
      <c r="SNO602" s="271"/>
      <c r="SNP602" s="271"/>
      <c r="SNQ602" s="271"/>
      <c r="SNR602" s="271"/>
      <c r="SNS602" s="271"/>
      <c r="SNT602" s="271"/>
      <c r="SNU602" s="271"/>
      <c r="SNV602" s="271"/>
      <c r="SNW602" s="271"/>
      <c r="SNX602" s="271"/>
      <c r="SNY602" s="271"/>
      <c r="SNZ602" s="271"/>
      <c r="SOA602" s="271"/>
      <c r="SOB602" s="271"/>
      <c r="SOC602" s="271"/>
      <c r="SOD602" s="271"/>
      <c r="SOE602" s="271"/>
      <c r="SOF602" s="271"/>
      <c r="SOG602" s="271"/>
      <c r="SOH602" s="271"/>
      <c r="SOI602" s="271"/>
      <c r="SOJ602" s="271"/>
      <c r="SOK602" s="271"/>
      <c r="SOL602" s="271"/>
      <c r="SOM602" s="271"/>
      <c r="SON602" s="271"/>
      <c r="SOO602" s="271"/>
      <c r="SOP602" s="271"/>
      <c r="SOQ602" s="271"/>
      <c r="SOR602" s="271"/>
      <c r="SOS602" s="271"/>
      <c r="SOT602" s="271"/>
      <c r="SOU602" s="271"/>
      <c r="SOV602" s="271"/>
      <c r="SOW602" s="271"/>
      <c r="SOX602" s="271"/>
      <c r="SOY602" s="271"/>
      <c r="SOZ602" s="271"/>
      <c r="SPA602" s="271"/>
      <c r="SPB602" s="271"/>
      <c r="SPC602" s="271"/>
      <c r="SPD602" s="271"/>
      <c r="SPE602" s="271"/>
      <c r="SPF602" s="271"/>
      <c r="SPG602" s="271"/>
      <c r="SPH602" s="271"/>
      <c r="SPI602" s="271"/>
      <c r="SPJ602" s="271"/>
      <c r="SPK602" s="271"/>
      <c r="SPL602" s="271"/>
      <c r="SPM602" s="271"/>
      <c r="SPN602" s="271"/>
      <c r="SPO602" s="271"/>
      <c r="SPP602" s="271"/>
      <c r="SPQ602" s="271"/>
      <c r="SPR602" s="271"/>
      <c r="SPS602" s="271"/>
      <c r="SPT602" s="271"/>
      <c r="SPU602" s="271"/>
      <c r="SPV602" s="271"/>
      <c r="SPW602" s="271"/>
      <c r="SPX602" s="271"/>
      <c r="SPY602" s="271"/>
      <c r="SPZ602" s="271"/>
      <c r="SQA602" s="271"/>
      <c r="SQB602" s="271"/>
      <c r="SQC602" s="271"/>
      <c r="SQD602" s="271"/>
      <c r="SQE602" s="271"/>
      <c r="SQF602" s="271"/>
      <c r="SQG602" s="271"/>
      <c r="SQH602" s="271"/>
      <c r="SQI602" s="271"/>
      <c r="SQJ602" s="271"/>
      <c r="SQK602" s="271"/>
      <c r="SQL602" s="271"/>
      <c r="SQM602" s="271"/>
      <c r="SQN602" s="271"/>
      <c r="SQO602" s="271"/>
      <c r="SQP602" s="271"/>
      <c r="SQQ602" s="271"/>
      <c r="SQR602" s="271"/>
      <c r="SQS602" s="271"/>
      <c r="SQT602" s="271"/>
      <c r="SQU602" s="271"/>
      <c r="SQV602" s="271"/>
      <c r="SQW602" s="271"/>
      <c r="SQX602" s="271"/>
      <c r="SQY602" s="271"/>
      <c r="SQZ602" s="271"/>
      <c r="SRA602" s="271"/>
      <c r="SRB602" s="271"/>
      <c r="SRC602" s="271"/>
      <c r="SRD602" s="271"/>
      <c r="SRE602" s="271"/>
      <c r="SRF602" s="271"/>
      <c r="SRG602" s="271"/>
      <c r="SRH602" s="271"/>
      <c r="SRI602" s="271"/>
      <c r="SRJ602" s="271"/>
      <c r="SRK602" s="271"/>
      <c r="SRL602" s="271"/>
      <c r="SRM602" s="271"/>
      <c r="SRN602" s="271"/>
      <c r="SRO602" s="271"/>
      <c r="SRP602" s="271"/>
      <c r="SRQ602" s="271"/>
      <c r="SRR602" s="271"/>
      <c r="SRS602" s="271"/>
      <c r="SRT602" s="271"/>
      <c r="SRU602" s="271"/>
      <c r="SRV602" s="271"/>
      <c r="SRW602" s="271"/>
      <c r="SRX602" s="271"/>
      <c r="SRY602" s="271"/>
      <c r="SRZ602" s="271"/>
      <c r="SSA602" s="271"/>
      <c r="SSB602" s="271"/>
      <c r="SSC602" s="271"/>
      <c r="SSD602" s="271"/>
      <c r="SSE602" s="271"/>
      <c r="SSF602" s="271"/>
      <c r="SSG602" s="271"/>
      <c r="SSH602" s="271"/>
      <c r="SSI602" s="271"/>
      <c r="SSJ602" s="271"/>
      <c r="SSK602" s="271"/>
      <c r="SSL602" s="271"/>
      <c r="SSM602" s="271"/>
      <c r="SSN602" s="271"/>
      <c r="SSO602" s="271"/>
      <c r="SSP602" s="271"/>
      <c r="SSQ602" s="271"/>
      <c r="SSR602" s="271"/>
      <c r="SSS602" s="271"/>
      <c r="SST602" s="271"/>
      <c r="SSU602" s="271"/>
      <c r="SSV602" s="271"/>
      <c r="SSW602" s="271"/>
      <c r="SSX602" s="271"/>
      <c r="SSY602" s="271"/>
      <c r="SSZ602" s="271"/>
      <c r="STA602" s="271"/>
      <c r="STB602" s="271"/>
      <c r="STC602" s="271"/>
      <c r="STD602" s="271"/>
      <c r="STE602" s="271"/>
      <c r="STF602" s="271"/>
      <c r="STG602" s="271"/>
      <c r="STH602" s="271"/>
      <c r="STI602" s="271"/>
      <c r="STJ602" s="271"/>
      <c r="STK602" s="271"/>
      <c r="STL602" s="271"/>
      <c r="STM602" s="271"/>
      <c r="STN602" s="271"/>
      <c r="STO602" s="271"/>
      <c r="STP602" s="271"/>
      <c r="STQ602" s="271"/>
      <c r="STR602" s="271"/>
      <c r="STS602" s="271"/>
      <c r="STT602" s="271"/>
      <c r="STU602" s="271"/>
      <c r="STV602" s="271"/>
      <c r="STW602" s="271"/>
      <c r="STX602" s="271"/>
      <c r="STY602" s="271"/>
      <c r="STZ602" s="271"/>
      <c r="SUA602" s="271"/>
      <c r="SUB602" s="271"/>
      <c r="SUC602" s="271"/>
      <c r="SUD602" s="271"/>
      <c r="SUE602" s="271"/>
      <c r="SUF602" s="271"/>
      <c r="SUG602" s="271"/>
      <c r="SUH602" s="271"/>
      <c r="SUI602" s="271"/>
      <c r="SUJ602" s="271"/>
      <c r="SUK602" s="271"/>
      <c r="SUL602" s="271"/>
      <c r="SUM602" s="271"/>
      <c r="SUN602" s="271"/>
      <c r="SUO602" s="271"/>
      <c r="SUP602" s="271"/>
      <c r="SUQ602" s="271"/>
      <c r="SUR602" s="271"/>
      <c r="SUS602" s="271"/>
      <c r="SUT602" s="271"/>
      <c r="SUU602" s="271"/>
      <c r="SUV602" s="271"/>
      <c r="SUW602" s="271"/>
      <c r="SUX602" s="271"/>
      <c r="SUY602" s="271"/>
      <c r="SUZ602" s="271"/>
      <c r="SVA602" s="271"/>
      <c r="SVB602" s="271"/>
      <c r="SVC602" s="271"/>
      <c r="SVD602" s="271"/>
      <c r="SVE602" s="271"/>
      <c r="SVF602" s="271"/>
      <c r="SVG602" s="271"/>
      <c r="SVH602" s="271"/>
      <c r="SVI602" s="271"/>
      <c r="SVJ602" s="271"/>
      <c r="SVK602" s="271"/>
      <c r="SVL602" s="271"/>
      <c r="SVM602" s="271"/>
      <c r="SVN602" s="271"/>
      <c r="SVO602" s="271"/>
      <c r="SVP602" s="271"/>
      <c r="SVQ602" s="271"/>
      <c r="SVR602" s="271"/>
      <c r="SVS602" s="271"/>
      <c r="SVT602" s="271"/>
      <c r="SVU602" s="271"/>
      <c r="SVV602" s="271"/>
      <c r="SVW602" s="271"/>
      <c r="SVX602" s="271"/>
      <c r="SVY602" s="271"/>
      <c r="SVZ602" s="271"/>
      <c r="SWA602" s="271"/>
      <c r="SWB602" s="271"/>
      <c r="SWC602" s="271"/>
      <c r="SWD602" s="271"/>
      <c r="SWE602" s="271"/>
      <c r="SWF602" s="271"/>
      <c r="SWG602" s="271"/>
      <c r="SWH602" s="271"/>
      <c r="SWI602" s="271"/>
      <c r="SWJ602" s="271"/>
      <c r="SWK602" s="271"/>
      <c r="SWL602" s="271"/>
      <c r="SWM602" s="271"/>
      <c r="SWN602" s="271"/>
      <c r="SWO602" s="271"/>
      <c r="SWP602" s="271"/>
      <c r="SWQ602" s="271"/>
      <c r="SWR602" s="271"/>
      <c r="SWS602" s="271"/>
      <c r="SWT602" s="271"/>
      <c r="SWU602" s="271"/>
      <c r="SWV602" s="271"/>
      <c r="SWW602" s="271"/>
      <c r="SWX602" s="271"/>
      <c r="SWY602" s="271"/>
      <c r="SWZ602" s="271"/>
      <c r="SXA602" s="271"/>
      <c r="SXB602" s="271"/>
      <c r="SXC602" s="271"/>
      <c r="SXD602" s="271"/>
      <c r="SXE602" s="271"/>
      <c r="SXF602" s="271"/>
      <c r="SXG602" s="271"/>
      <c r="SXH602" s="271"/>
      <c r="SXI602" s="271"/>
      <c r="SXJ602" s="271"/>
      <c r="SXK602" s="271"/>
      <c r="SXL602" s="271"/>
      <c r="SXM602" s="271"/>
      <c r="SXN602" s="271"/>
      <c r="SXO602" s="271"/>
      <c r="SXP602" s="271"/>
      <c r="SXQ602" s="271"/>
      <c r="SXR602" s="271"/>
      <c r="SXS602" s="271"/>
      <c r="SXT602" s="271"/>
      <c r="SXU602" s="271"/>
      <c r="SXV602" s="271"/>
      <c r="SXW602" s="271"/>
      <c r="SXX602" s="271"/>
      <c r="SXY602" s="271"/>
      <c r="SXZ602" s="271"/>
      <c r="SYA602" s="271"/>
      <c r="SYB602" s="271"/>
      <c r="SYC602" s="271"/>
      <c r="SYD602" s="271"/>
      <c r="SYE602" s="271"/>
      <c r="SYF602" s="271"/>
      <c r="SYG602" s="271"/>
      <c r="SYH602" s="271"/>
      <c r="SYI602" s="271"/>
      <c r="SYJ602" s="271"/>
      <c r="SYK602" s="271"/>
      <c r="SYL602" s="271"/>
      <c r="SYM602" s="271"/>
      <c r="SYN602" s="271"/>
      <c r="SYO602" s="271"/>
      <c r="SYP602" s="271"/>
      <c r="SYQ602" s="271"/>
      <c r="SYR602" s="271"/>
      <c r="SYS602" s="271"/>
      <c r="SYT602" s="271"/>
      <c r="SYU602" s="271"/>
      <c r="SYV602" s="271"/>
      <c r="SYW602" s="271"/>
      <c r="SYX602" s="271"/>
      <c r="SYY602" s="271"/>
      <c r="SYZ602" s="271"/>
      <c r="SZA602" s="271"/>
      <c r="SZB602" s="271"/>
      <c r="SZC602" s="271"/>
      <c r="SZD602" s="271"/>
      <c r="SZE602" s="271"/>
      <c r="SZF602" s="271"/>
      <c r="SZG602" s="271"/>
      <c r="SZH602" s="271"/>
      <c r="SZI602" s="271"/>
      <c r="SZJ602" s="271"/>
      <c r="SZK602" s="271"/>
      <c r="SZL602" s="271"/>
      <c r="SZM602" s="271"/>
      <c r="SZN602" s="271"/>
      <c r="SZO602" s="271"/>
      <c r="SZP602" s="271"/>
      <c r="SZQ602" s="271"/>
      <c r="SZR602" s="271"/>
      <c r="SZS602" s="271"/>
      <c r="SZT602" s="271"/>
      <c r="SZU602" s="271"/>
      <c r="SZV602" s="271"/>
      <c r="SZW602" s="271"/>
      <c r="SZX602" s="271"/>
      <c r="SZY602" s="271"/>
      <c r="SZZ602" s="271"/>
      <c r="TAA602" s="271"/>
      <c r="TAB602" s="271"/>
      <c r="TAC602" s="271"/>
      <c r="TAD602" s="271"/>
      <c r="TAE602" s="271"/>
      <c r="TAF602" s="271"/>
      <c r="TAG602" s="271"/>
      <c r="TAH602" s="271"/>
      <c r="TAI602" s="271"/>
      <c r="TAJ602" s="271"/>
      <c r="TAK602" s="271"/>
      <c r="TAL602" s="271"/>
      <c r="TAM602" s="271"/>
      <c r="TAN602" s="271"/>
      <c r="TAO602" s="271"/>
      <c r="TAP602" s="271"/>
      <c r="TAQ602" s="271"/>
      <c r="TAR602" s="271"/>
      <c r="TAS602" s="271"/>
      <c r="TAT602" s="271"/>
      <c r="TAU602" s="271"/>
      <c r="TAV602" s="271"/>
      <c r="TAW602" s="271"/>
      <c r="TAX602" s="271"/>
      <c r="TAY602" s="271"/>
      <c r="TAZ602" s="271"/>
      <c r="TBA602" s="271"/>
      <c r="TBB602" s="271"/>
      <c r="TBC602" s="271"/>
      <c r="TBD602" s="271"/>
      <c r="TBE602" s="271"/>
      <c r="TBF602" s="271"/>
      <c r="TBG602" s="271"/>
      <c r="TBH602" s="271"/>
      <c r="TBI602" s="271"/>
      <c r="TBJ602" s="271"/>
      <c r="TBK602" s="271"/>
      <c r="TBL602" s="271"/>
      <c r="TBM602" s="271"/>
      <c r="TBN602" s="271"/>
      <c r="TBO602" s="271"/>
      <c r="TBP602" s="271"/>
      <c r="TBQ602" s="271"/>
      <c r="TBR602" s="271"/>
      <c r="TBS602" s="271"/>
      <c r="TBT602" s="271"/>
      <c r="TBU602" s="271"/>
      <c r="TBV602" s="271"/>
      <c r="TBW602" s="271"/>
      <c r="TBX602" s="271"/>
      <c r="TBY602" s="271"/>
      <c r="TBZ602" s="271"/>
      <c r="TCA602" s="271"/>
      <c r="TCB602" s="271"/>
      <c r="TCC602" s="271"/>
      <c r="TCD602" s="271"/>
      <c r="TCE602" s="271"/>
      <c r="TCF602" s="271"/>
      <c r="TCG602" s="271"/>
      <c r="TCH602" s="271"/>
      <c r="TCI602" s="271"/>
      <c r="TCJ602" s="271"/>
      <c r="TCK602" s="271"/>
      <c r="TCL602" s="271"/>
      <c r="TCM602" s="271"/>
      <c r="TCN602" s="271"/>
      <c r="TCO602" s="271"/>
      <c r="TCP602" s="271"/>
      <c r="TCQ602" s="271"/>
      <c r="TCR602" s="271"/>
      <c r="TCS602" s="271"/>
      <c r="TCT602" s="271"/>
      <c r="TCU602" s="271"/>
      <c r="TCV602" s="271"/>
      <c r="TCW602" s="271"/>
      <c r="TCX602" s="271"/>
      <c r="TCY602" s="271"/>
      <c r="TCZ602" s="271"/>
      <c r="TDA602" s="271"/>
      <c r="TDB602" s="271"/>
      <c r="TDC602" s="271"/>
      <c r="TDD602" s="271"/>
      <c r="TDE602" s="271"/>
      <c r="TDF602" s="271"/>
      <c r="TDG602" s="271"/>
      <c r="TDH602" s="271"/>
      <c r="TDI602" s="271"/>
      <c r="TDJ602" s="271"/>
      <c r="TDK602" s="271"/>
      <c r="TDL602" s="271"/>
      <c r="TDM602" s="271"/>
      <c r="TDN602" s="271"/>
      <c r="TDO602" s="271"/>
      <c r="TDP602" s="271"/>
      <c r="TDQ602" s="271"/>
      <c r="TDR602" s="271"/>
      <c r="TDS602" s="271"/>
      <c r="TDT602" s="271"/>
      <c r="TDU602" s="271"/>
      <c r="TDV602" s="271"/>
      <c r="TDW602" s="271"/>
      <c r="TDX602" s="271"/>
      <c r="TDY602" s="271"/>
      <c r="TDZ602" s="271"/>
      <c r="TEA602" s="271"/>
      <c r="TEB602" s="271"/>
      <c r="TEC602" s="271"/>
      <c r="TED602" s="271"/>
      <c r="TEE602" s="271"/>
      <c r="TEF602" s="271"/>
      <c r="TEG602" s="271"/>
      <c r="TEH602" s="271"/>
      <c r="TEI602" s="271"/>
      <c r="TEJ602" s="271"/>
      <c r="TEK602" s="271"/>
      <c r="TEL602" s="271"/>
      <c r="TEM602" s="271"/>
      <c r="TEN602" s="271"/>
      <c r="TEO602" s="271"/>
      <c r="TEP602" s="271"/>
      <c r="TEQ602" s="271"/>
      <c r="TER602" s="271"/>
      <c r="TES602" s="271"/>
      <c r="TET602" s="271"/>
      <c r="TEU602" s="271"/>
      <c r="TEV602" s="271"/>
      <c r="TEW602" s="271"/>
      <c r="TEX602" s="271"/>
      <c r="TEY602" s="271"/>
      <c r="TEZ602" s="271"/>
      <c r="TFA602" s="271"/>
      <c r="TFB602" s="271"/>
      <c r="TFC602" s="271"/>
      <c r="TFD602" s="271"/>
      <c r="TFE602" s="271"/>
      <c r="TFF602" s="271"/>
      <c r="TFG602" s="271"/>
      <c r="TFH602" s="271"/>
      <c r="TFI602" s="271"/>
      <c r="TFJ602" s="271"/>
      <c r="TFK602" s="271"/>
      <c r="TFL602" s="271"/>
      <c r="TFM602" s="271"/>
      <c r="TFN602" s="271"/>
      <c r="TFO602" s="271"/>
      <c r="TFP602" s="271"/>
      <c r="TFQ602" s="271"/>
      <c r="TFR602" s="271"/>
      <c r="TFS602" s="271"/>
      <c r="TFT602" s="271"/>
      <c r="TFU602" s="271"/>
      <c r="TFV602" s="271"/>
      <c r="TFW602" s="271"/>
      <c r="TFX602" s="271"/>
      <c r="TFY602" s="271"/>
      <c r="TFZ602" s="271"/>
      <c r="TGA602" s="271"/>
      <c r="TGB602" s="271"/>
      <c r="TGC602" s="271"/>
      <c r="TGD602" s="271"/>
      <c r="TGE602" s="271"/>
      <c r="TGF602" s="271"/>
      <c r="TGG602" s="271"/>
      <c r="TGH602" s="271"/>
      <c r="TGI602" s="271"/>
      <c r="TGJ602" s="271"/>
      <c r="TGK602" s="271"/>
      <c r="TGL602" s="271"/>
      <c r="TGM602" s="271"/>
      <c r="TGN602" s="271"/>
      <c r="TGO602" s="271"/>
      <c r="TGP602" s="271"/>
      <c r="TGQ602" s="271"/>
      <c r="TGR602" s="271"/>
      <c r="TGS602" s="271"/>
      <c r="TGT602" s="271"/>
      <c r="TGU602" s="271"/>
      <c r="TGV602" s="271"/>
      <c r="TGW602" s="271"/>
      <c r="TGX602" s="271"/>
      <c r="TGY602" s="271"/>
      <c r="TGZ602" s="271"/>
      <c r="THA602" s="271"/>
      <c r="THB602" s="271"/>
      <c r="THC602" s="271"/>
      <c r="THD602" s="271"/>
      <c r="THE602" s="271"/>
      <c r="THF602" s="271"/>
      <c r="THG602" s="271"/>
      <c r="THH602" s="271"/>
      <c r="THI602" s="271"/>
      <c r="THJ602" s="271"/>
      <c r="THK602" s="271"/>
      <c r="THL602" s="271"/>
      <c r="THM602" s="271"/>
      <c r="THN602" s="271"/>
      <c r="THO602" s="271"/>
      <c r="THP602" s="271"/>
      <c r="THQ602" s="271"/>
      <c r="THR602" s="271"/>
      <c r="THS602" s="271"/>
      <c r="THT602" s="271"/>
      <c r="THU602" s="271"/>
      <c r="THV602" s="271"/>
      <c r="THW602" s="271"/>
      <c r="THX602" s="271"/>
      <c r="THY602" s="271"/>
      <c r="THZ602" s="271"/>
      <c r="TIA602" s="271"/>
      <c r="TIB602" s="271"/>
      <c r="TIC602" s="271"/>
      <c r="TID602" s="271"/>
      <c r="TIE602" s="271"/>
      <c r="TIF602" s="271"/>
      <c r="TIG602" s="271"/>
      <c r="TIH602" s="271"/>
      <c r="TII602" s="271"/>
      <c r="TIJ602" s="271"/>
      <c r="TIK602" s="271"/>
      <c r="TIL602" s="271"/>
      <c r="TIM602" s="271"/>
      <c r="TIN602" s="271"/>
      <c r="TIO602" s="271"/>
      <c r="TIP602" s="271"/>
      <c r="TIQ602" s="271"/>
      <c r="TIR602" s="271"/>
      <c r="TIS602" s="271"/>
      <c r="TIT602" s="271"/>
      <c r="TIU602" s="271"/>
      <c r="TIV602" s="271"/>
      <c r="TIW602" s="271"/>
      <c r="TIX602" s="271"/>
      <c r="TIY602" s="271"/>
      <c r="TIZ602" s="271"/>
      <c r="TJA602" s="271"/>
      <c r="TJB602" s="271"/>
      <c r="TJC602" s="271"/>
      <c r="TJD602" s="271"/>
      <c r="TJE602" s="271"/>
      <c r="TJF602" s="271"/>
      <c r="TJG602" s="271"/>
      <c r="TJH602" s="271"/>
      <c r="TJI602" s="271"/>
      <c r="TJJ602" s="271"/>
      <c r="TJK602" s="271"/>
      <c r="TJL602" s="271"/>
      <c r="TJM602" s="271"/>
      <c r="TJN602" s="271"/>
      <c r="TJO602" s="271"/>
      <c r="TJP602" s="271"/>
      <c r="TJQ602" s="271"/>
      <c r="TJR602" s="271"/>
      <c r="TJS602" s="271"/>
      <c r="TJT602" s="271"/>
      <c r="TJU602" s="271"/>
      <c r="TJV602" s="271"/>
      <c r="TJW602" s="271"/>
      <c r="TJX602" s="271"/>
      <c r="TJY602" s="271"/>
      <c r="TJZ602" s="271"/>
      <c r="TKA602" s="271"/>
      <c r="TKB602" s="271"/>
      <c r="TKC602" s="271"/>
      <c r="TKD602" s="271"/>
      <c r="TKE602" s="271"/>
      <c r="TKF602" s="271"/>
      <c r="TKG602" s="271"/>
      <c r="TKH602" s="271"/>
      <c r="TKI602" s="271"/>
      <c r="TKJ602" s="271"/>
      <c r="TKK602" s="271"/>
      <c r="TKL602" s="271"/>
      <c r="TKM602" s="271"/>
      <c r="TKN602" s="271"/>
      <c r="TKO602" s="271"/>
      <c r="TKP602" s="271"/>
      <c r="TKQ602" s="271"/>
      <c r="TKR602" s="271"/>
      <c r="TKS602" s="271"/>
      <c r="TKT602" s="271"/>
      <c r="TKU602" s="271"/>
      <c r="TKV602" s="271"/>
      <c r="TKW602" s="271"/>
      <c r="TKX602" s="271"/>
      <c r="TKY602" s="271"/>
      <c r="TKZ602" s="271"/>
      <c r="TLA602" s="271"/>
      <c r="TLB602" s="271"/>
      <c r="TLC602" s="271"/>
      <c r="TLD602" s="271"/>
      <c r="TLE602" s="271"/>
      <c r="TLF602" s="271"/>
      <c r="TLG602" s="271"/>
      <c r="TLH602" s="271"/>
      <c r="TLI602" s="271"/>
      <c r="TLJ602" s="271"/>
      <c r="TLK602" s="271"/>
      <c r="TLL602" s="271"/>
      <c r="TLM602" s="271"/>
      <c r="TLN602" s="271"/>
      <c r="TLO602" s="271"/>
      <c r="TLP602" s="271"/>
      <c r="TLQ602" s="271"/>
      <c r="TLR602" s="271"/>
      <c r="TLS602" s="271"/>
      <c r="TLT602" s="271"/>
      <c r="TLU602" s="271"/>
      <c r="TLV602" s="271"/>
      <c r="TLW602" s="271"/>
      <c r="TLX602" s="271"/>
      <c r="TLY602" s="271"/>
      <c r="TLZ602" s="271"/>
      <c r="TMA602" s="271"/>
      <c r="TMB602" s="271"/>
      <c r="TMC602" s="271"/>
      <c r="TMD602" s="271"/>
      <c r="TME602" s="271"/>
      <c r="TMF602" s="271"/>
      <c r="TMG602" s="271"/>
      <c r="TMH602" s="271"/>
      <c r="TMI602" s="271"/>
      <c r="TMJ602" s="271"/>
      <c r="TMK602" s="271"/>
      <c r="TML602" s="271"/>
      <c r="TMM602" s="271"/>
      <c r="TMN602" s="271"/>
      <c r="TMO602" s="271"/>
      <c r="TMP602" s="271"/>
      <c r="TMQ602" s="271"/>
      <c r="TMR602" s="271"/>
      <c r="TMS602" s="271"/>
      <c r="TMT602" s="271"/>
      <c r="TMU602" s="271"/>
      <c r="TMV602" s="271"/>
      <c r="TMW602" s="271"/>
      <c r="TMX602" s="271"/>
      <c r="TMY602" s="271"/>
      <c r="TMZ602" s="271"/>
      <c r="TNA602" s="271"/>
      <c r="TNB602" s="271"/>
      <c r="TNC602" s="271"/>
      <c r="TND602" s="271"/>
      <c r="TNE602" s="271"/>
      <c r="TNF602" s="271"/>
      <c r="TNG602" s="271"/>
      <c r="TNH602" s="271"/>
      <c r="TNI602" s="271"/>
      <c r="TNJ602" s="271"/>
      <c r="TNK602" s="271"/>
      <c r="TNL602" s="271"/>
      <c r="TNM602" s="271"/>
      <c r="TNN602" s="271"/>
      <c r="TNO602" s="271"/>
      <c r="TNP602" s="271"/>
      <c r="TNQ602" s="271"/>
      <c r="TNR602" s="271"/>
      <c r="TNS602" s="271"/>
      <c r="TNT602" s="271"/>
      <c r="TNU602" s="271"/>
      <c r="TNV602" s="271"/>
      <c r="TNW602" s="271"/>
      <c r="TNX602" s="271"/>
      <c r="TNY602" s="271"/>
      <c r="TNZ602" s="271"/>
      <c r="TOA602" s="271"/>
      <c r="TOB602" s="271"/>
      <c r="TOC602" s="271"/>
      <c r="TOD602" s="271"/>
      <c r="TOE602" s="271"/>
      <c r="TOF602" s="271"/>
      <c r="TOG602" s="271"/>
      <c r="TOH602" s="271"/>
      <c r="TOI602" s="271"/>
      <c r="TOJ602" s="271"/>
      <c r="TOK602" s="271"/>
      <c r="TOL602" s="271"/>
      <c r="TOM602" s="271"/>
      <c r="TON602" s="271"/>
      <c r="TOO602" s="271"/>
      <c r="TOP602" s="271"/>
      <c r="TOQ602" s="271"/>
      <c r="TOR602" s="271"/>
      <c r="TOS602" s="271"/>
      <c r="TOT602" s="271"/>
      <c r="TOU602" s="271"/>
      <c r="TOV602" s="271"/>
      <c r="TOW602" s="271"/>
      <c r="TOX602" s="271"/>
      <c r="TOY602" s="271"/>
      <c r="TOZ602" s="271"/>
      <c r="TPA602" s="271"/>
      <c r="TPB602" s="271"/>
      <c r="TPC602" s="271"/>
      <c r="TPD602" s="271"/>
      <c r="TPE602" s="271"/>
      <c r="TPF602" s="271"/>
      <c r="TPG602" s="271"/>
      <c r="TPH602" s="271"/>
      <c r="TPI602" s="271"/>
      <c r="TPJ602" s="271"/>
      <c r="TPK602" s="271"/>
      <c r="TPL602" s="271"/>
      <c r="TPM602" s="271"/>
      <c r="TPN602" s="271"/>
      <c r="TPO602" s="271"/>
      <c r="TPP602" s="271"/>
      <c r="TPQ602" s="271"/>
      <c r="TPR602" s="271"/>
      <c r="TPS602" s="271"/>
      <c r="TPT602" s="271"/>
      <c r="TPU602" s="271"/>
      <c r="TPV602" s="271"/>
      <c r="TPW602" s="271"/>
      <c r="TPX602" s="271"/>
      <c r="TPY602" s="271"/>
      <c r="TPZ602" s="271"/>
      <c r="TQA602" s="271"/>
      <c r="TQB602" s="271"/>
      <c r="TQC602" s="271"/>
      <c r="TQD602" s="271"/>
      <c r="TQE602" s="271"/>
      <c r="TQF602" s="271"/>
      <c r="TQG602" s="271"/>
      <c r="TQH602" s="271"/>
      <c r="TQI602" s="271"/>
      <c r="TQJ602" s="271"/>
      <c r="TQK602" s="271"/>
      <c r="TQL602" s="271"/>
      <c r="TQM602" s="271"/>
      <c r="TQN602" s="271"/>
      <c r="TQO602" s="271"/>
      <c r="TQP602" s="271"/>
      <c r="TQQ602" s="271"/>
      <c r="TQR602" s="271"/>
      <c r="TQS602" s="271"/>
      <c r="TQT602" s="271"/>
      <c r="TQU602" s="271"/>
      <c r="TQV602" s="271"/>
      <c r="TQW602" s="271"/>
      <c r="TQX602" s="271"/>
      <c r="TQY602" s="271"/>
      <c r="TQZ602" s="271"/>
      <c r="TRA602" s="271"/>
      <c r="TRB602" s="271"/>
      <c r="TRC602" s="271"/>
      <c r="TRD602" s="271"/>
      <c r="TRE602" s="271"/>
      <c r="TRF602" s="271"/>
      <c r="TRG602" s="271"/>
      <c r="TRH602" s="271"/>
      <c r="TRI602" s="271"/>
      <c r="TRJ602" s="271"/>
      <c r="TRK602" s="271"/>
      <c r="TRL602" s="271"/>
      <c r="TRM602" s="271"/>
      <c r="TRN602" s="271"/>
      <c r="TRO602" s="271"/>
      <c r="TRP602" s="271"/>
      <c r="TRQ602" s="271"/>
      <c r="TRR602" s="271"/>
      <c r="TRS602" s="271"/>
      <c r="TRT602" s="271"/>
      <c r="TRU602" s="271"/>
      <c r="TRV602" s="271"/>
      <c r="TRW602" s="271"/>
      <c r="TRX602" s="271"/>
      <c r="TRY602" s="271"/>
      <c r="TRZ602" s="271"/>
      <c r="TSA602" s="271"/>
      <c r="TSB602" s="271"/>
      <c r="TSC602" s="271"/>
      <c r="TSD602" s="271"/>
      <c r="TSE602" s="271"/>
      <c r="TSF602" s="271"/>
      <c r="TSG602" s="271"/>
      <c r="TSH602" s="271"/>
      <c r="TSI602" s="271"/>
      <c r="TSJ602" s="271"/>
      <c r="TSK602" s="271"/>
      <c r="TSL602" s="271"/>
      <c r="TSM602" s="271"/>
      <c r="TSN602" s="271"/>
      <c r="TSO602" s="271"/>
      <c r="TSP602" s="271"/>
      <c r="TSQ602" s="271"/>
      <c r="TSR602" s="271"/>
      <c r="TSS602" s="271"/>
      <c r="TST602" s="271"/>
      <c r="TSU602" s="271"/>
      <c r="TSV602" s="271"/>
      <c r="TSW602" s="271"/>
      <c r="TSX602" s="271"/>
      <c r="TSY602" s="271"/>
      <c r="TSZ602" s="271"/>
      <c r="TTA602" s="271"/>
      <c r="TTB602" s="271"/>
      <c r="TTC602" s="271"/>
      <c r="TTD602" s="271"/>
      <c r="TTE602" s="271"/>
      <c r="TTF602" s="271"/>
      <c r="TTG602" s="271"/>
      <c r="TTH602" s="271"/>
      <c r="TTI602" s="271"/>
      <c r="TTJ602" s="271"/>
      <c r="TTK602" s="271"/>
      <c r="TTL602" s="271"/>
      <c r="TTM602" s="271"/>
      <c r="TTN602" s="271"/>
      <c r="TTO602" s="271"/>
      <c r="TTP602" s="271"/>
      <c r="TTQ602" s="271"/>
      <c r="TTR602" s="271"/>
      <c r="TTS602" s="271"/>
      <c r="TTT602" s="271"/>
      <c r="TTU602" s="271"/>
      <c r="TTV602" s="271"/>
      <c r="TTW602" s="271"/>
      <c r="TTX602" s="271"/>
      <c r="TTY602" s="271"/>
      <c r="TTZ602" s="271"/>
      <c r="TUA602" s="271"/>
      <c r="TUB602" s="271"/>
      <c r="TUC602" s="271"/>
      <c r="TUD602" s="271"/>
      <c r="TUE602" s="271"/>
      <c r="TUF602" s="271"/>
      <c r="TUG602" s="271"/>
      <c r="TUH602" s="271"/>
      <c r="TUI602" s="271"/>
      <c r="TUJ602" s="271"/>
      <c r="TUK602" s="271"/>
      <c r="TUL602" s="271"/>
      <c r="TUM602" s="271"/>
      <c r="TUN602" s="271"/>
      <c r="TUO602" s="271"/>
      <c r="TUP602" s="271"/>
      <c r="TUQ602" s="271"/>
      <c r="TUR602" s="271"/>
      <c r="TUS602" s="271"/>
      <c r="TUT602" s="271"/>
      <c r="TUU602" s="271"/>
      <c r="TUV602" s="271"/>
      <c r="TUW602" s="271"/>
      <c r="TUX602" s="271"/>
      <c r="TUY602" s="271"/>
      <c r="TUZ602" s="271"/>
      <c r="TVA602" s="271"/>
      <c r="TVB602" s="271"/>
      <c r="TVC602" s="271"/>
      <c r="TVD602" s="271"/>
      <c r="TVE602" s="271"/>
      <c r="TVF602" s="271"/>
      <c r="TVG602" s="271"/>
      <c r="TVH602" s="271"/>
      <c r="TVI602" s="271"/>
      <c r="TVJ602" s="271"/>
      <c r="TVK602" s="271"/>
      <c r="TVL602" s="271"/>
      <c r="TVM602" s="271"/>
      <c r="TVN602" s="271"/>
      <c r="TVO602" s="271"/>
      <c r="TVP602" s="271"/>
      <c r="TVQ602" s="271"/>
      <c r="TVR602" s="271"/>
      <c r="TVS602" s="271"/>
      <c r="TVT602" s="271"/>
      <c r="TVU602" s="271"/>
      <c r="TVV602" s="271"/>
      <c r="TVW602" s="271"/>
      <c r="TVX602" s="271"/>
      <c r="TVY602" s="271"/>
      <c r="TVZ602" s="271"/>
      <c r="TWA602" s="271"/>
      <c r="TWB602" s="271"/>
      <c r="TWC602" s="271"/>
      <c r="TWD602" s="271"/>
      <c r="TWE602" s="271"/>
      <c r="TWF602" s="271"/>
      <c r="TWG602" s="271"/>
      <c r="TWH602" s="271"/>
      <c r="TWI602" s="271"/>
      <c r="TWJ602" s="271"/>
      <c r="TWK602" s="271"/>
      <c r="TWL602" s="271"/>
      <c r="TWM602" s="271"/>
      <c r="TWN602" s="271"/>
      <c r="TWO602" s="271"/>
      <c r="TWP602" s="271"/>
      <c r="TWQ602" s="271"/>
      <c r="TWR602" s="271"/>
      <c r="TWS602" s="271"/>
      <c r="TWT602" s="271"/>
      <c r="TWU602" s="271"/>
      <c r="TWV602" s="271"/>
      <c r="TWW602" s="271"/>
      <c r="TWX602" s="271"/>
      <c r="TWY602" s="271"/>
      <c r="TWZ602" s="271"/>
      <c r="TXA602" s="271"/>
      <c r="TXB602" s="271"/>
      <c r="TXC602" s="271"/>
      <c r="TXD602" s="271"/>
      <c r="TXE602" s="271"/>
      <c r="TXF602" s="271"/>
      <c r="TXG602" s="271"/>
      <c r="TXH602" s="271"/>
      <c r="TXI602" s="271"/>
      <c r="TXJ602" s="271"/>
      <c r="TXK602" s="271"/>
      <c r="TXL602" s="271"/>
      <c r="TXM602" s="271"/>
      <c r="TXN602" s="271"/>
      <c r="TXO602" s="271"/>
      <c r="TXP602" s="271"/>
      <c r="TXQ602" s="271"/>
      <c r="TXR602" s="271"/>
      <c r="TXS602" s="271"/>
      <c r="TXT602" s="271"/>
      <c r="TXU602" s="271"/>
      <c r="TXV602" s="271"/>
      <c r="TXW602" s="271"/>
      <c r="TXX602" s="271"/>
      <c r="TXY602" s="271"/>
      <c r="TXZ602" s="271"/>
      <c r="TYA602" s="271"/>
      <c r="TYB602" s="271"/>
      <c r="TYC602" s="271"/>
      <c r="TYD602" s="271"/>
      <c r="TYE602" s="271"/>
      <c r="TYF602" s="271"/>
      <c r="TYG602" s="271"/>
      <c r="TYH602" s="271"/>
      <c r="TYI602" s="271"/>
      <c r="TYJ602" s="271"/>
      <c r="TYK602" s="271"/>
      <c r="TYL602" s="271"/>
      <c r="TYM602" s="271"/>
      <c r="TYN602" s="271"/>
      <c r="TYO602" s="271"/>
      <c r="TYP602" s="271"/>
      <c r="TYQ602" s="271"/>
      <c r="TYR602" s="271"/>
      <c r="TYS602" s="271"/>
      <c r="TYT602" s="271"/>
      <c r="TYU602" s="271"/>
      <c r="TYV602" s="271"/>
      <c r="TYW602" s="271"/>
      <c r="TYX602" s="271"/>
      <c r="TYY602" s="271"/>
      <c r="TYZ602" s="271"/>
      <c r="TZA602" s="271"/>
      <c r="TZB602" s="271"/>
      <c r="TZC602" s="271"/>
      <c r="TZD602" s="271"/>
      <c r="TZE602" s="271"/>
      <c r="TZF602" s="271"/>
      <c r="TZG602" s="271"/>
      <c r="TZH602" s="271"/>
      <c r="TZI602" s="271"/>
      <c r="TZJ602" s="271"/>
      <c r="TZK602" s="271"/>
      <c r="TZL602" s="271"/>
      <c r="TZM602" s="271"/>
      <c r="TZN602" s="271"/>
      <c r="TZO602" s="271"/>
      <c r="TZP602" s="271"/>
      <c r="TZQ602" s="271"/>
      <c r="TZR602" s="271"/>
      <c r="TZS602" s="271"/>
      <c r="TZT602" s="271"/>
      <c r="TZU602" s="271"/>
      <c r="TZV602" s="271"/>
      <c r="TZW602" s="271"/>
      <c r="TZX602" s="271"/>
      <c r="TZY602" s="271"/>
      <c r="TZZ602" s="271"/>
      <c r="UAA602" s="271"/>
      <c r="UAB602" s="271"/>
      <c r="UAC602" s="271"/>
      <c r="UAD602" s="271"/>
      <c r="UAE602" s="271"/>
      <c r="UAF602" s="271"/>
      <c r="UAG602" s="271"/>
      <c r="UAH602" s="271"/>
      <c r="UAI602" s="271"/>
      <c r="UAJ602" s="271"/>
      <c r="UAK602" s="271"/>
      <c r="UAL602" s="271"/>
      <c r="UAM602" s="271"/>
      <c r="UAN602" s="271"/>
      <c r="UAO602" s="271"/>
      <c r="UAP602" s="271"/>
      <c r="UAQ602" s="271"/>
      <c r="UAR602" s="271"/>
      <c r="UAS602" s="271"/>
      <c r="UAT602" s="271"/>
      <c r="UAU602" s="271"/>
      <c r="UAV602" s="271"/>
      <c r="UAW602" s="271"/>
      <c r="UAX602" s="271"/>
      <c r="UAY602" s="271"/>
      <c r="UAZ602" s="271"/>
      <c r="UBA602" s="271"/>
      <c r="UBB602" s="271"/>
      <c r="UBC602" s="271"/>
      <c r="UBD602" s="271"/>
      <c r="UBE602" s="271"/>
      <c r="UBF602" s="271"/>
      <c r="UBG602" s="271"/>
      <c r="UBH602" s="271"/>
      <c r="UBI602" s="271"/>
      <c r="UBJ602" s="271"/>
      <c r="UBK602" s="271"/>
      <c r="UBL602" s="271"/>
      <c r="UBM602" s="271"/>
      <c r="UBN602" s="271"/>
      <c r="UBO602" s="271"/>
      <c r="UBP602" s="271"/>
      <c r="UBQ602" s="271"/>
      <c r="UBR602" s="271"/>
      <c r="UBS602" s="271"/>
      <c r="UBT602" s="271"/>
      <c r="UBU602" s="271"/>
      <c r="UBV602" s="271"/>
      <c r="UBW602" s="271"/>
      <c r="UBX602" s="271"/>
      <c r="UBY602" s="271"/>
      <c r="UBZ602" s="271"/>
      <c r="UCA602" s="271"/>
      <c r="UCB602" s="271"/>
      <c r="UCC602" s="271"/>
      <c r="UCD602" s="271"/>
      <c r="UCE602" s="271"/>
      <c r="UCF602" s="271"/>
      <c r="UCG602" s="271"/>
      <c r="UCH602" s="271"/>
      <c r="UCI602" s="271"/>
      <c r="UCJ602" s="271"/>
      <c r="UCK602" s="271"/>
      <c r="UCL602" s="271"/>
      <c r="UCM602" s="271"/>
      <c r="UCN602" s="271"/>
      <c r="UCO602" s="271"/>
      <c r="UCP602" s="271"/>
      <c r="UCQ602" s="271"/>
      <c r="UCR602" s="271"/>
      <c r="UCS602" s="271"/>
      <c r="UCT602" s="271"/>
      <c r="UCU602" s="271"/>
      <c r="UCV602" s="271"/>
      <c r="UCW602" s="271"/>
      <c r="UCX602" s="271"/>
      <c r="UCY602" s="271"/>
      <c r="UCZ602" s="271"/>
      <c r="UDA602" s="271"/>
      <c r="UDB602" s="271"/>
      <c r="UDC602" s="271"/>
      <c r="UDD602" s="271"/>
      <c r="UDE602" s="271"/>
      <c r="UDF602" s="271"/>
      <c r="UDG602" s="271"/>
      <c r="UDH602" s="271"/>
      <c r="UDI602" s="271"/>
      <c r="UDJ602" s="271"/>
      <c r="UDK602" s="271"/>
      <c r="UDL602" s="271"/>
      <c r="UDM602" s="271"/>
      <c r="UDN602" s="271"/>
      <c r="UDO602" s="271"/>
      <c r="UDP602" s="271"/>
      <c r="UDQ602" s="271"/>
      <c r="UDR602" s="271"/>
      <c r="UDS602" s="271"/>
      <c r="UDT602" s="271"/>
      <c r="UDU602" s="271"/>
      <c r="UDV602" s="271"/>
      <c r="UDW602" s="271"/>
      <c r="UDX602" s="271"/>
      <c r="UDY602" s="271"/>
      <c r="UDZ602" s="271"/>
      <c r="UEA602" s="271"/>
      <c r="UEB602" s="271"/>
      <c r="UEC602" s="271"/>
      <c r="UED602" s="271"/>
      <c r="UEE602" s="271"/>
      <c r="UEF602" s="271"/>
      <c r="UEG602" s="271"/>
      <c r="UEH602" s="271"/>
      <c r="UEI602" s="271"/>
      <c r="UEJ602" s="271"/>
      <c r="UEK602" s="271"/>
      <c r="UEL602" s="271"/>
      <c r="UEM602" s="271"/>
      <c r="UEN602" s="271"/>
      <c r="UEO602" s="271"/>
      <c r="UEP602" s="271"/>
      <c r="UEQ602" s="271"/>
      <c r="UER602" s="271"/>
      <c r="UES602" s="271"/>
      <c r="UET602" s="271"/>
      <c r="UEU602" s="271"/>
      <c r="UEV602" s="271"/>
      <c r="UEW602" s="271"/>
      <c r="UEX602" s="271"/>
      <c r="UEY602" s="271"/>
      <c r="UEZ602" s="271"/>
      <c r="UFA602" s="271"/>
      <c r="UFB602" s="271"/>
      <c r="UFC602" s="271"/>
      <c r="UFD602" s="271"/>
      <c r="UFE602" s="271"/>
      <c r="UFF602" s="271"/>
      <c r="UFG602" s="271"/>
      <c r="UFH602" s="271"/>
      <c r="UFI602" s="271"/>
      <c r="UFJ602" s="271"/>
      <c r="UFK602" s="271"/>
      <c r="UFL602" s="271"/>
      <c r="UFM602" s="271"/>
      <c r="UFN602" s="271"/>
      <c r="UFO602" s="271"/>
      <c r="UFP602" s="271"/>
      <c r="UFQ602" s="271"/>
      <c r="UFR602" s="271"/>
      <c r="UFS602" s="271"/>
      <c r="UFT602" s="271"/>
      <c r="UFU602" s="271"/>
      <c r="UFV602" s="271"/>
      <c r="UFW602" s="271"/>
      <c r="UFX602" s="271"/>
      <c r="UFY602" s="271"/>
      <c r="UFZ602" s="271"/>
      <c r="UGA602" s="271"/>
      <c r="UGB602" s="271"/>
      <c r="UGC602" s="271"/>
      <c r="UGD602" s="271"/>
      <c r="UGE602" s="271"/>
      <c r="UGF602" s="271"/>
      <c r="UGG602" s="271"/>
      <c r="UGH602" s="271"/>
      <c r="UGI602" s="271"/>
      <c r="UGJ602" s="271"/>
      <c r="UGK602" s="271"/>
      <c r="UGL602" s="271"/>
      <c r="UGM602" s="271"/>
      <c r="UGN602" s="271"/>
      <c r="UGO602" s="271"/>
      <c r="UGP602" s="271"/>
      <c r="UGQ602" s="271"/>
      <c r="UGR602" s="271"/>
      <c r="UGS602" s="271"/>
      <c r="UGT602" s="271"/>
      <c r="UGU602" s="271"/>
      <c r="UGV602" s="271"/>
      <c r="UGW602" s="271"/>
      <c r="UGX602" s="271"/>
      <c r="UGY602" s="271"/>
      <c r="UGZ602" s="271"/>
      <c r="UHA602" s="271"/>
      <c r="UHB602" s="271"/>
      <c r="UHC602" s="271"/>
      <c r="UHD602" s="271"/>
      <c r="UHE602" s="271"/>
      <c r="UHF602" s="271"/>
      <c r="UHG602" s="271"/>
      <c r="UHH602" s="271"/>
      <c r="UHI602" s="271"/>
      <c r="UHJ602" s="271"/>
      <c r="UHK602" s="271"/>
      <c r="UHL602" s="271"/>
      <c r="UHM602" s="271"/>
      <c r="UHN602" s="271"/>
      <c r="UHO602" s="271"/>
      <c r="UHP602" s="271"/>
      <c r="UHQ602" s="271"/>
      <c r="UHR602" s="271"/>
      <c r="UHS602" s="271"/>
      <c r="UHT602" s="271"/>
      <c r="UHU602" s="271"/>
      <c r="UHV602" s="271"/>
      <c r="UHW602" s="271"/>
      <c r="UHX602" s="271"/>
      <c r="UHY602" s="271"/>
      <c r="UHZ602" s="271"/>
      <c r="UIA602" s="271"/>
      <c r="UIB602" s="271"/>
      <c r="UIC602" s="271"/>
      <c r="UID602" s="271"/>
      <c r="UIE602" s="271"/>
      <c r="UIF602" s="271"/>
      <c r="UIG602" s="271"/>
      <c r="UIH602" s="271"/>
      <c r="UII602" s="271"/>
      <c r="UIJ602" s="271"/>
      <c r="UIK602" s="271"/>
      <c r="UIL602" s="271"/>
      <c r="UIM602" s="271"/>
      <c r="UIN602" s="271"/>
      <c r="UIO602" s="271"/>
      <c r="UIP602" s="271"/>
      <c r="UIQ602" s="271"/>
      <c r="UIR602" s="271"/>
      <c r="UIS602" s="271"/>
      <c r="UIT602" s="271"/>
      <c r="UIU602" s="271"/>
      <c r="UIV602" s="271"/>
      <c r="UIW602" s="271"/>
      <c r="UIX602" s="271"/>
      <c r="UIY602" s="271"/>
      <c r="UIZ602" s="271"/>
      <c r="UJA602" s="271"/>
      <c r="UJB602" s="271"/>
      <c r="UJC602" s="271"/>
      <c r="UJD602" s="271"/>
      <c r="UJE602" s="271"/>
      <c r="UJF602" s="271"/>
      <c r="UJG602" s="271"/>
      <c r="UJH602" s="271"/>
      <c r="UJI602" s="271"/>
      <c r="UJJ602" s="271"/>
      <c r="UJK602" s="271"/>
      <c r="UJL602" s="271"/>
      <c r="UJM602" s="271"/>
      <c r="UJN602" s="271"/>
      <c r="UJO602" s="271"/>
      <c r="UJP602" s="271"/>
      <c r="UJQ602" s="271"/>
      <c r="UJR602" s="271"/>
      <c r="UJS602" s="271"/>
      <c r="UJT602" s="271"/>
      <c r="UJU602" s="271"/>
      <c r="UJV602" s="271"/>
      <c r="UJW602" s="271"/>
      <c r="UJX602" s="271"/>
      <c r="UJY602" s="271"/>
      <c r="UJZ602" s="271"/>
      <c r="UKA602" s="271"/>
      <c r="UKB602" s="271"/>
      <c r="UKC602" s="271"/>
      <c r="UKD602" s="271"/>
      <c r="UKE602" s="271"/>
      <c r="UKF602" s="271"/>
      <c r="UKG602" s="271"/>
      <c r="UKH602" s="271"/>
      <c r="UKI602" s="271"/>
      <c r="UKJ602" s="271"/>
      <c r="UKK602" s="271"/>
      <c r="UKL602" s="271"/>
      <c r="UKM602" s="271"/>
      <c r="UKN602" s="271"/>
      <c r="UKO602" s="271"/>
      <c r="UKP602" s="271"/>
      <c r="UKQ602" s="271"/>
      <c r="UKR602" s="271"/>
      <c r="UKS602" s="271"/>
      <c r="UKT602" s="271"/>
      <c r="UKU602" s="271"/>
      <c r="UKV602" s="271"/>
      <c r="UKW602" s="271"/>
      <c r="UKX602" s="271"/>
      <c r="UKY602" s="271"/>
      <c r="UKZ602" s="271"/>
      <c r="ULA602" s="271"/>
      <c r="ULB602" s="271"/>
      <c r="ULC602" s="271"/>
      <c r="ULD602" s="271"/>
      <c r="ULE602" s="271"/>
      <c r="ULF602" s="271"/>
      <c r="ULG602" s="271"/>
      <c r="ULH602" s="271"/>
      <c r="ULI602" s="271"/>
      <c r="ULJ602" s="271"/>
      <c r="ULK602" s="271"/>
      <c r="ULL602" s="271"/>
      <c r="ULM602" s="271"/>
      <c r="ULN602" s="271"/>
      <c r="ULO602" s="271"/>
      <c r="ULP602" s="271"/>
      <c r="ULQ602" s="271"/>
      <c r="ULR602" s="271"/>
      <c r="ULS602" s="271"/>
      <c r="ULT602" s="271"/>
      <c r="ULU602" s="271"/>
      <c r="ULV602" s="271"/>
      <c r="ULW602" s="271"/>
      <c r="ULX602" s="271"/>
      <c r="ULY602" s="271"/>
      <c r="ULZ602" s="271"/>
      <c r="UMA602" s="271"/>
      <c r="UMB602" s="271"/>
      <c r="UMC602" s="271"/>
      <c r="UMD602" s="271"/>
      <c r="UME602" s="271"/>
      <c r="UMF602" s="271"/>
      <c r="UMG602" s="271"/>
      <c r="UMH602" s="271"/>
      <c r="UMI602" s="271"/>
      <c r="UMJ602" s="271"/>
      <c r="UMK602" s="271"/>
      <c r="UML602" s="271"/>
      <c r="UMM602" s="271"/>
      <c r="UMN602" s="271"/>
      <c r="UMO602" s="271"/>
      <c r="UMP602" s="271"/>
      <c r="UMQ602" s="271"/>
      <c r="UMR602" s="271"/>
      <c r="UMS602" s="271"/>
      <c r="UMT602" s="271"/>
      <c r="UMU602" s="271"/>
      <c r="UMV602" s="271"/>
      <c r="UMW602" s="271"/>
      <c r="UMX602" s="271"/>
      <c r="UMY602" s="271"/>
      <c r="UMZ602" s="271"/>
      <c r="UNA602" s="271"/>
      <c r="UNB602" s="271"/>
      <c r="UNC602" s="271"/>
      <c r="UND602" s="271"/>
      <c r="UNE602" s="271"/>
      <c r="UNF602" s="271"/>
      <c r="UNG602" s="271"/>
      <c r="UNH602" s="271"/>
      <c r="UNI602" s="271"/>
      <c r="UNJ602" s="271"/>
      <c r="UNK602" s="271"/>
      <c r="UNL602" s="271"/>
      <c r="UNM602" s="271"/>
      <c r="UNN602" s="271"/>
      <c r="UNO602" s="271"/>
      <c r="UNP602" s="271"/>
      <c r="UNQ602" s="271"/>
      <c r="UNR602" s="271"/>
      <c r="UNS602" s="271"/>
      <c r="UNT602" s="271"/>
      <c r="UNU602" s="271"/>
      <c r="UNV602" s="271"/>
      <c r="UNW602" s="271"/>
      <c r="UNX602" s="271"/>
      <c r="UNY602" s="271"/>
      <c r="UNZ602" s="271"/>
      <c r="UOA602" s="271"/>
      <c r="UOB602" s="271"/>
      <c r="UOC602" s="271"/>
      <c r="UOD602" s="271"/>
      <c r="UOE602" s="271"/>
      <c r="UOF602" s="271"/>
      <c r="UOG602" s="271"/>
      <c r="UOH602" s="271"/>
      <c r="UOI602" s="271"/>
      <c r="UOJ602" s="271"/>
      <c r="UOK602" s="271"/>
      <c r="UOL602" s="271"/>
      <c r="UOM602" s="271"/>
      <c r="UON602" s="271"/>
      <c r="UOO602" s="271"/>
      <c r="UOP602" s="271"/>
      <c r="UOQ602" s="271"/>
      <c r="UOR602" s="271"/>
      <c r="UOS602" s="271"/>
      <c r="UOT602" s="271"/>
      <c r="UOU602" s="271"/>
      <c r="UOV602" s="271"/>
      <c r="UOW602" s="271"/>
      <c r="UOX602" s="271"/>
      <c r="UOY602" s="271"/>
      <c r="UOZ602" s="271"/>
      <c r="UPA602" s="271"/>
      <c r="UPB602" s="271"/>
      <c r="UPC602" s="271"/>
      <c r="UPD602" s="271"/>
      <c r="UPE602" s="271"/>
      <c r="UPF602" s="271"/>
      <c r="UPG602" s="271"/>
      <c r="UPH602" s="271"/>
      <c r="UPI602" s="271"/>
      <c r="UPJ602" s="271"/>
      <c r="UPK602" s="271"/>
      <c r="UPL602" s="271"/>
      <c r="UPM602" s="271"/>
      <c r="UPN602" s="271"/>
      <c r="UPO602" s="271"/>
      <c r="UPP602" s="271"/>
      <c r="UPQ602" s="271"/>
      <c r="UPR602" s="271"/>
      <c r="UPS602" s="271"/>
      <c r="UPT602" s="271"/>
      <c r="UPU602" s="271"/>
      <c r="UPV602" s="271"/>
      <c r="UPW602" s="271"/>
      <c r="UPX602" s="271"/>
      <c r="UPY602" s="271"/>
      <c r="UPZ602" s="271"/>
      <c r="UQA602" s="271"/>
      <c r="UQB602" s="271"/>
      <c r="UQC602" s="271"/>
      <c r="UQD602" s="271"/>
      <c r="UQE602" s="271"/>
      <c r="UQF602" s="271"/>
      <c r="UQG602" s="271"/>
      <c r="UQH602" s="271"/>
      <c r="UQI602" s="271"/>
      <c r="UQJ602" s="271"/>
      <c r="UQK602" s="271"/>
      <c r="UQL602" s="271"/>
      <c r="UQM602" s="271"/>
      <c r="UQN602" s="271"/>
      <c r="UQO602" s="271"/>
      <c r="UQP602" s="271"/>
      <c r="UQQ602" s="271"/>
      <c r="UQR602" s="271"/>
      <c r="UQS602" s="271"/>
      <c r="UQT602" s="271"/>
      <c r="UQU602" s="271"/>
      <c r="UQV602" s="271"/>
      <c r="UQW602" s="271"/>
      <c r="UQX602" s="271"/>
      <c r="UQY602" s="271"/>
      <c r="UQZ602" s="271"/>
      <c r="URA602" s="271"/>
      <c r="URB602" s="271"/>
      <c r="URC602" s="271"/>
      <c r="URD602" s="271"/>
      <c r="URE602" s="271"/>
      <c r="URF602" s="271"/>
      <c r="URG602" s="271"/>
      <c r="URH602" s="271"/>
      <c r="URI602" s="271"/>
      <c r="URJ602" s="271"/>
      <c r="URK602" s="271"/>
      <c r="URL602" s="271"/>
      <c r="URM602" s="271"/>
      <c r="URN602" s="271"/>
      <c r="URO602" s="271"/>
      <c r="URP602" s="271"/>
      <c r="URQ602" s="271"/>
      <c r="URR602" s="271"/>
      <c r="URS602" s="271"/>
      <c r="URT602" s="271"/>
      <c r="URU602" s="271"/>
      <c r="URV602" s="271"/>
      <c r="URW602" s="271"/>
      <c r="URX602" s="271"/>
      <c r="URY602" s="271"/>
      <c r="URZ602" s="271"/>
      <c r="USA602" s="271"/>
      <c r="USB602" s="271"/>
      <c r="USC602" s="271"/>
      <c r="USD602" s="271"/>
      <c r="USE602" s="271"/>
      <c r="USF602" s="271"/>
      <c r="USG602" s="271"/>
      <c r="USH602" s="271"/>
      <c r="USI602" s="271"/>
      <c r="USJ602" s="271"/>
      <c r="USK602" s="271"/>
      <c r="USL602" s="271"/>
      <c r="USM602" s="271"/>
      <c r="USN602" s="271"/>
      <c r="USO602" s="271"/>
      <c r="USP602" s="271"/>
      <c r="USQ602" s="271"/>
      <c r="USR602" s="271"/>
      <c r="USS602" s="271"/>
      <c r="UST602" s="271"/>
      <c r="USU602" s="271"/>
      <c r="USV602" s="271"/>
      <c r="USW602" s="271"/>
      <c r="USX602" s="271"/>
      <c r="USY602" s="271"/>
      <c r="USZ602" s="271"/>
      <c r="UTA602" s="271"/>
      <c r="UTB602" s="271"/>
      <c r="UTC602" s="271"/>
      <c r="UTD602" s="271"/>
      <c r="UTE602" s="271"/>
      <c r="UTF602" s="271"/>
      <c r="UTG602" s="271"/>
      <c r="UTH602" s="271"/>
      <c r="UTI602" s="271"/>
      <c r="UTJ602" s="271"/>
      <c r="UTK602" s="271"/>
      <c r="UTL602" s="271"/>
      <c r="UTM602" s="271"/>
      <c r="UTN602" s="271"/>
      <c r="UTO602" s="271"/>
      <c r="UTP602" s="271"/>
      <c r="UTQ602" s="271"/>
      <c r="UTR602" s="271"/>
      <c r="UTS602" s="271"/>
      <c r="UTT602" s="271"/>
      <c r="UTU602" s="271"/>
      <c r="UTV602" s="271"/>
      <c r="UTW602" s="271"/>
      <c r="UTX602" s="271"/>
      <c r="UTY602" s="271"/>
      <c r="UTZ602" s="271"/>
      <c r="UUA602" s="271"/>
      <c r="UUB602" s="271"/>
      <c r="UUC602" s="271"/>
      <c r="UUD602" s="271"/>
      <c r="UUE602" s="271"/>
      <c r="UUF602" s="271"/>
      <c r="UUG602" s="271"/>
      <c r="UUH602" s="271"/>
      <c r="UUI602" s="271"/>
      <c r="UUJ602" s="271"/>
      <c r="UUK602" s="271"/>
      <c r="UUL602" s="271"/>
      <c r="UUM602" s="271"/>
      <c r="UUN602" s="271"/>
      <c r="UUO602" s="271"/>
      <c r="UUP602" s="271"/>
      <c r="UUQ602" s="271"/>
      <c r="UUR602" s="271"/>
      <c r="UUS602" s="271"/>
      <c r="UUT602" s="271"/>
      <c r="UUU602" s="271"/>
      <c r="UUV602" s="271"/>
      <c r="UUW602" s="271"/>
      <c r="UUX602" s="271"/>
      <c r="UUY602" s="271"/>
      <c r="UUZ602" s="271"/>
      <c r="UVA602" s="271"/>
      <c r="UVB602" s="271"/>
      <c r="UVC602" s="271"/>
      <c r="UVD602" s="271"/>
      <c r="UVE602" s="271"/>
      <c r="UVF602" s="271"/>
      <c r="UVG602" s="271"/>
      <c r="UVH602" s="271"/>
      <c r="UVI602" s="271"/>
      <c r="UVJ602" s="271"/>
      <c r="UVK602" s="271"/>
      <c r="UVL602" s="271"/>
      <c r="UVM602" s="271"/>
      <c r="UVN602" s="271"/>
      <c r="UVO602" s="271"/>
      <c r="UVP602" s="271"/>
      <c r="UVQ602" s="271"/>
      <c r="UVR602" s="271"/>
      <c r="UVS602" s="271"/>
      <c r="UVT602" s="271"/>
      <c r="UVU602" s="271"/>
      <c r="UVV602" s="271"/>
      <c r="UVW602" s="271"/>
      <c r="UVX602" s="271"/>
      <c r="UVY602" s="271"/>
      <c r="UVZ602" s="271"/>
      <c r="UWA602" s="271"/>
      <c r="UWB602" s="271"/>
      <c r="UWC602" s="271"/>
      <c r="UWD602" s="271"/>
      <c r="UWE602" s="271"/>
      <c r="UWF602" s="271"/>
      <c r="UWG602" s="271"/>
      <c r="UWH602" s="271"/>
      <c r="UWI602" s="271"/>
      <c r="UWJ602" s="271"/>
      <c r="UWK602" s="271"/>
      <c r="UWL602" s="271"/>
      <c r="UWM602" s="271"/>
      <c r="UWN602" s="271"/>
      <c r="UWO602" s="271"/>
      <c r="UWP602" s="271"/>
      <c r="UWQ602" s="271"/>
      <c r="UWR602" s="271"/>
      <c r="UWS602" s="271"/>
      <c r="UWT602" s="271"/>
      <c r="UWU602" s="271"/>
      <c r="UWV602" s="271"/>
      <c r="UWW602" s="271"/>
      <c r="UWX602" s="271"/>
      <c r="UWY602" s="271"/>
      <c r="UWZ602" s="271"/>
      <c r="UXA602" s="271"/>
      <c r="UXB602" s="271"/>
      <c r="UXC602" s="271"/>
      <c r="UXD602" s="271"/>
      <c r="UXE602" s="271"/>
      <c r="UXF602" s="271"/>
      <c r="UXG602" s="271"/>
      <c r="UXH602" s="271"/>
      <c r="UXI602" s="271"/>
      <c r="UXJ602" s="271"/>
      <c r="UXK602" s="271"/>
      <c r="UXL602" s="271"/>
      <c r="UXM602" s="271"/>
      <c r="UXN602" s="271"/>
      <c r="UXO602" s="271"/>
      <c r="UXP602" s="271"/>
      <c r="UXQ602" s="271"/>
      <c r="UXR602" s="271"/>
      <c r="UXS602" s="271"/>
      <c r="UXT602" s="271"/>
      <c r="UXU602" s="271"/>
      <c r="UXV602" s="271"/>
      <c r="UXW602" s="271"/>
      <c r="UXX602" s="271"/>
      <c r="UXY602" s="271"/>
      <c r="UXZ602" s="271"/>
      <c r="UYA602" s="271"/>
      <c r="UYB602" s="271"/>
      <c r="UYC602" s="271"/>
      <c r="UYD602" s="271"/>
      <c r="UYE602" s="271"/>
      <c r="UYF602" s="271"/>
      <c r="UYG602" s="271"/>
      <c r="UYH602" s="271"/>
      <c r="UYI602" s="271"/>
      <c r="UYJ602" s="271"/>
      <c r="UYK602" s="271"/>
      <c r="UYL602" s="271"/>
      <c r="UYM602" s="271"/>
      <c r="UYN602" s="271"/>
      <c r="UYO602" s="271"/>
      <c r="UYP602" s="271"/>
      <c r="UYQ602" s="271"/>
      <c r="UYR602" s="271"/>
      <c r="UYS602" s="271"/>
      <c r="UYT602" s="271"/>
      <c r="UYU602" s="271"/>
      <c r="UYV602" s="271"/>
      <c r="UYW602" s="271"/>
      <c r="UYX602" s="271"/>
      <c r="UYY602" s="271"/>
      <c r="UYZ602" s="271"/>
      <c r="UZA602" s="271"/>
      <c r="UZB602" s="271"/>
      <c r="UZC602" s="271"/>
      <c r="UZD602" s="271"/>
      <c r="UZE602" s="271"/>
      <c r="UZF602" s="271"/>
      <c r="UZG602" s="271"/>
      <c r="UZH602" s="271"/>
      <c r="UZI602" s="271"/>
      <c r="UZJ602" s="271"/>
      <c r="UZK602" s="271"/>
      <c r="UZL602" s="271"/>
      <c r="UZM602" s="271"/>
      <c r="UZN602" s="271"/>
      <c r="UZO602" s="271"/>
      <c r="UZP602" s="271"/>
      <c r="UZQ602" s="271"/>
      <c r="UZR602" s="271"/>
      <c r="UZS602" s="271"/>
      <c r="UZT602" s="271"/>
      <c r="UZU602" s="271"/>
      <c r="UZV602" s="271"/>
      <c r="UZW602" s="271"/>
      <c r="UZX602" s="271"/>
      <c r="UZY602" s="271"/>
      <c r="UZZ602" s="271"/>
      <c r="VAA602" s="271"/>
      <c r="VAB602" s="271"/>
      <c r="VAC602" s="271"/>
      <c r="VAD602" s="271"/>
      <c r="VAE602" s="271"/>
      <c r="VAF602" s="271"/>
      <c r="VAG602" s="271"/>
      <c r="VAH602" s="271"/>
      <c r="VAI602" s="271"/>
      <c r="VAJ602" s="271"/>
      <c r="VAK602" s="271"/>
      <c r="VAL602" s="271"/>
      <c r="VAM602" s="271"/>
      <c r="VAN602" s="271"/>
      <c r="VAO602" s="271"/>
      <c r="VAP602" s="271"/>
      <c r="VAQ602" s="271"/>
      <c r="VAR602" s="271"/>
      <c r="VAS602" s="271"/>
      <c r="VAT602" s="271"/>
      <c r="VAU602" s="271"/>
      <c r="VAV602" s="271"/>
      <c r="VAW602" s="271"/>
      <c r="VAX602" s="271"/>
      <c r="VAY602" s="271"/>
      <c r="VAZ602" s="271"/>
      <c r="VBA602" s="271"/>
      <c r="VBB602" s="271"/>
      <c r="VBC602" s="271"/>
      <c r="VBD602" s="271"/>
      <c r="VBE602" s="271"/>
      <c r="VBF602" s="271"/>
      <c r="VBG602" s="271"/>
      <c r="VBH602" s="271"/>
      <c r="VBI602" s="271"/>
      <c r="VBJ602" s="271"/>
      <c r="VBK602" s="271"/>
      <c r="VBL602" s="271"/>
      <c r="VBM602" s="271"/>
      <c r="VBN602" s="271"/>
      <c r="VBO602" s="271"/>
      <c r="VBP602" s="271"/>
      <c r="VBQ602" s="271"/>
      <c r="VBR602" s="271"/>
      <c r="VBS602" s="271"/>
      <c r="VBT602" s="271"/>
      <c r="VBU602" s="271"/>
      <c r="VBV602" s="271"/>
      <c r="VBW602" s="271"/>
      <c r="VBX602" s="271"/>
      <c r="VBY602" s="271"/>
      <c r="VBZ602" s="271"/>
      <c r="VCA602" s="271"/>
      <c r="VCB602" s="271"/>
      <c r="VCC602" s="271"/>
      <c r="VCD602" s="271"/>
      <c r="VCE602" s="271"/>
      <c r="VCF602" s="271"/>
      <c r="VCG602" s="271"/>
      <c r="VCH602" s="271"/>
      <c r="VCI602" s="271"/>
      <c r="VCJ602" s="271"/>
      <c r="VCK602" s="271"/>
      <c r="VCL602" s="271"/>
      <c r="VCM602" s="271"/>
      <c r="VCN602" s="271"/>
      <c r="VCO602" s="271"/>
      <c r="VCP602" s="271"/>
      <c r="VCQ602" s="271"/>
      <c r="VCR602" s="271"/>
      <c r="VCS602" s="271"/>
      <c r="VCT602" s="271"/>
      <c r="VCU602" s="271"/>
      <c r="VCV602" s="271"/>
      <c r="VCW602" s="271"/>
      <c r="VCX602" s="271"/>
      <c r="VCY602" s="271"/>
      <c r="VCZ602" s="271"/>
      <c r="VDA602" s="271"/>
      <c r="VDB602" s="271"/>
      <c r="VDC602" s="271"/>
      <c r="VDD602" s="271"/>
      <c r="VDE602" s="271"/>
      <c r="VDF602" s="271"/>
      <c r="VDG602" s="271"/>
      <c r="VDH602" s="271"/>
      <c r="VDI602" s="271"/>
      <c r="VDJ602" s="271"/>
      <c r="VDK602" s="271"/>
      <c r="VDL602" s="271"/>
      <c r="VDM602" s="271"/>
      <c r="VDN602" s="271"/>
      <c r="VDO602" s="271"/>
      <c r="VDP602" s="271"/>
      <c r="VDQ602" s="271"/>
      <c r="VDR602" s="271"/>
      <c r="VDS602" s="271"/>
      <c r="VDT602" s="271"/>
      <c r="VDU602" s="271"/>
      <c r="VDV602" s="271"/>
      <c r="VDW602" s="271"/>
      <c r="VDX602" s="271"/>
      <c r="VDY602" s="271"/>
      <c r="VDZ602" s="271"/>
      <c r="VEA602" s="271"/>
      <c r="VEB602" s="271"/>
      <c r="VEC602" s="271"/>
      <c r="VED602" s="271"/>
      <c r="VEE602" s="271"/>
      <c r="VEF602" s="271"/>
      <c r="VEG602" s="271"/>
      <c r="VEH602" s="271"/>
      <c r="VEI602" s="271"/>
      <c r="VEJ602" s="271"/>
      <c r="VEK602" s="271"/>
      <c r="VEL602" s="271"/>
      <c r="VEM602" s="271"/>
      <c r="VEN602" s="271"/>
      <c r="VEO602" s="271"/>
      <c r="VEP602" s="271"/>
      <c r="VEQ602" s="271"/>
      <c r="VER602" s="271"/>
      <c r="VES602" s="271"/>
      <c r="VET602" s="271"/>
      <c r="VEU602" s="271"/>
      <c r="VEV602" s="271"/>
      <c r="VEW602" s="271"/>
      <c r="VEX602" s="271"/>
      <c r="VEY602" s="271"/>
      <c r="VEZ602" s="271"/>
      <c r="VFA602" s="271"/>
      <c r="VFB602" s="271"/>
      <c r="VFC602" s="271"/>
      <c r="VFD602" s="271"/>
      <c r="VFE602" s="271"/>
      <c r="VFF602" s="271"/>
      <c r="VFG602" s="271"/>
      <c r="VFH602" s="271"/>
      <c r="VFI602" s="271"/>
      <c r="VFJ602" s="271"/>
      <c r="VFK602" s="271"/>
      <c r="VFL602" s="271"/>
      <c r="VFM602" s="271"/>
      <c r="VFN602" s="271"/>
      <c r="VFO602" s="271"/>
      <c r="VFP602" s="271"/>
      <c r="VFQ602" s="271"/>
      <c r="VFR602" s="271"/>
      <c r="VFS602" s="271"/>
      <c r="VFT602" s="271"/>
      <c r="VFU602" s="271"/>
      <c r="VFV602" s="271"/>
      <c r="VFW602" s="271"/>
      <c r="VFX602" s="271"/>
      <c r="VFY602" s="271"/>
      <c r="VFZ602" s="271"/>
      <c r="VGA602" s="271"/>
      <c r="VGB602" s="271"/>
      <c r="VGC602" s="271"/>
      <c r="VGD602" s="271"/>
      <c r="VGE602" s="271"/>
      <c r="VGF602" s="271"/>
      <c r="VGG602" s="271"/>
      <c r="VGH602" s="271"/>
      <c r="VGI602" s="271"/>
      <c r="VGJ602" s="271"/>
      <c r="VGK602" s="271"/>
      <c r="VGL602" s="271"/>
      <c r="VGM602" s="271"/>
      <c r="VGN602" s="271"/>
      <c r="VGO602" s="271"/>
      <c r="VGP602" s="271"/>
      <c r="VGQ602" s="271"/>
      <c r="VGR602" s="271"/>
      <c r="VGS602" s="271"/>
      <c r="VGT602" s="271"/>
      <c r="VGU602" s="271"/>
      <c r="VGV602" s="271"/>
      <c r="VGW602" s="271"/>
      <c r="VGX602" s="271"/>
      <c r="VGY602" s="271"/>
      <c r="VGZ602" s="271"/>
      <c r="VHA602" s="271"/>
      <c r="VHB602" s="271"/>
      <c r="VHC602" s="271"/>
      <c r="VHD602" s="271"/>
      <c r="VHE602" s="271"/>
      <c r="VHF602" s="271"/>
      <c r="VHG602" s="271"/>
      <c r="VHH602" s="271"/>
      <c r="VHI602" s="271"/>
      <c r="VHJ602" s="271"/>
      <c r="VHK602" s="271"/>
      <c r="VHL602" s="271"/>
      <c r="VHM602" s="271"/>
      <c r="VHN602" s="271"/>
      <c r="VHO602" s="271"/>
      <c r="VHP602" s="271"/>
      <c r="VHQ602" s="271"/>
      <c r="VHR602" s="271"/>
      <c r="VHS602" s="271"/>
      <c r="VHT602" s="271"/>
      <c r="VHU602" s="271"/>
      <c r="VHV602" s="271"/>
      <c r="VHW602" s="271"/>
      <c r="VHX602" s="271"/>
      <c r="VHY602" s="271"/>
      <c r="VHZ602" s="271"/>
      <c r="VIA602" s="271"/>
      <c r="VIB602" s="271"/>
      <c r="VIC602" s="271"/>
      <c r="VID602" s="271"/>
      <c r="VIE602" s="271"/>
      <c r="VIF602" s="271"/>
      <c r="VIG602" s="271"/>
      <c r="VIH602" s="271"/>
      <c r="VII602" s="271"/>
      <c r="VIJ602" s="271"/>
      <c r="VIK602" s="271"/>
      <c r="VIL602" s="271"/>
      <c r="VIM602" s="271"/>
      <c r="VIN602" s="271"/>
      <c r="VIO602" s="271"/>
      <c r="VIP602" s="271"/>
      <c r="VIQ602" s="271"/>
      <c r="VIR602" s="271"/>
      <c r="VIS602" s="271"/>
      <c r="VIT602" s="271"/>
      <c r="VIU602" s="271"/>
      <c r="VIV602" s="271"/>
      <c r="VIW602" s="271"/>
      <c r="VIX602" s="271"/>
      <c r="VIY602" s="271"/>
      <c r="VIZ602" s="271"/>
      <c r="VJA602" s="271"/>
      <c r="VJB602" s="271"/>
      <c r="VJC602" s="271"/>
      <c r="VJD602" s="271"/>
      <c r="VJE602" s="271"/>
      <c r="VJF602" s="271"/>
      <c r="VJG602" s="271"/>
      <c r="VJH602" s="271"/>
      <c r="VJI602" s="271"/>
      <c r="VJJ602" s="271"/>
      <c r="VJK602" s="271"/>
      <c r="VJL602" s="271"/>
      <c r="VJM602" s="271"/>
      <c r="VJN602" s="271"/>
      <c r="VJO602" s="271"/>
      <c r="VJP602" s="271"/>
      <c r="VJQ602" s="271"/>
      <c r="VJR602" s="271"/>
      <c r="VJS602" s="271"/>
      <c r="VJT602" s="271"/>
      <c r="VJU602" s="271"/>
      <c r="VJV602" s="271"/>
      <c r="VJW602" s="271"/>
      <c r="VJX602" s="271"/>
      <c r="VJY602" s="271"/>
      <c r="VJZ602" s="271"/>
      <c r="VKA602" s="271"/>
      <c r="VKB602" s="271"/>
      <c r="VKC602" s="271"/>
      <c r="VKD602" s="271"/>
      <c r="VKE602" s="271"/>
      <c r="VKF602" s="271"/>
      <c r="VKG602" s="271"/>
      <c r="VKH602" s="271"/>
      <c r="VKI602" s="271"/>
      <c r="VKJ602" s="271"/>
      <c r="VKK602" s="271"/>
      <c r="VKL602" s="271"/>
      <c r="VKM602" s="271"/>
      <c r="VKN602" s="271"/>
      <c r="VKO602" s="271"/>
      <c r="VKP602" s="271"/>
      <c r="VKQ602" s="271"/>
      <c r="VKR602" s="271"/>
      <c r="VKS602" s="271"/>
      <c r="VKT602" s="271"/>
      <c r="VKU602" s="271"/>
      <c r="VKV602" s="271"/>
      <c r="VKW602" s="271"/>
      <c r="VKX602" s="271"/>
      <c r="VKY602" s="271"/>
      <c r="VKZ602" s="271"/>
      <c r="VLA602" s="271"/>
      <c r="VLB602" s="271"/>
      <c r="VLC602" s="271"/>
      <c r="VLD602" s="271"/>
      <c r="VLE602" s="271"/>
      <c r="VLF602" s="271"/>
      <c r="VLG602" s="271"/>
      <c r="VLH602" s="271"/>
      <c r="VLI602" s="271"/>
      <c r="VLJ602" s="271"/>
      <c r="VLK602" s="271"/>
      <c r="VLL602" s="271"/>
      <c r="VLM602" s="271"/>
      <c r="VLN602" s="271"/>
      <c r="VLO602" s="271"/>
      <c r="VLP602" s="271"/>
      <c r="VLQ602" s="271"/>
      <c r="VLR602" s="271"/>
      <c r="VLS602" s="271"/>
      <c r="VLT602" s="271"/>
      <c r="VLU602" s="271"/>
      <c r="VLV602" s="271"/>
      <c r="VLW602" s="271"/>
      <c r="VLX602" s="271"/>
      <c r="VLY602" s="271"/>
      <c r="VLZ602" s="271"/>
      <c r="VMA602" s="271"/>
      <c r="VMB602" s="271"/>
      <c r="VMC602" s="271"/>
      <c r="VMD602" s="271"/>
      <c r="VME602" s="271"/>
      <c r="VMF602" s="271"/>
      <c r="VMG602" s="271"/>
      <c r="VMH602" s="271"/>
      <c r="VMI602" s="271"/>
      <c r="VMJ602" s="271"/>
      <c r="VMK602" s="271"/>
      <c r="VML602" s="271"/>
      <c r="VMM602" s="271"/>
      <c r="VMN602" s="271"/>
      <c r="VMO602" s="271"/>
      <c r="VMP602" s="271"/>
      <c r="VMQ602" s="271"/>
      <c r="VMR602" s="271"/>
      <c r="VMS602" s="271"/>
      <c r="VMT602" s="271"/>
      <c r="VMU602" s="271"/>
      <c r="VMV602" s="271"/>
      <c r="VMW602" s="271"/>
      <c r="VMX602" s="271"/>
      <c r="VMY602" s="271"/>
      <c r="VMZ602" s="271"/>
      <c r="VNA602" s="271"/>
      <c r="VNB602" s="271"/>
      <c r="VNC602" s="271"/>
      <c r="VND602" s="271"/>
      <c r="VNE602" s="271"/>
      <c r="VNF602" s="271"/>
      <c r="VNG602" s="271"/>
      <c r="VNH602" s="271"/>
      <c r="VNI602" s="271"/>
      <c r="VNJ602" s="271"/>
      <c r="VNK602" s="271"/>
      <c r="VNL602" s="271"/>
      <c r="VNM602" s="271"/>
      <c r="VNN602" s="271"/>
      <c r="VNO602" s="271"/>
      <c r="VNP602" s="271"/>
      <c r="VNQ602" s="271"/>
      <c r="VNR602" s="271"/>
      <c r="VNS602" s="271"/>
      <c r="VNT602" s="271"/>
      <c r="VNU602" s="271"/>
      <c r="VNV602" s="271"/>
      <c r="VNW602" s="271"/>
      <c r="VNX602" s="271"/>
      <c r="VNY602" s="271"/>
      <c r="VNZ602" s="271"/>
      <c r="VOA602" s="271"/>
      <c r="VOB602" s="271"/>
      <c r="VOC602" s="271"/>
      <c r="VOD602" s="271"/>
      <c r="VOE602" s="271"/>
      <c r="VOF602" s="271"/>
      <c r="VOG602" s="271"/>
      <c r="VOH602" s="271"/>
      <c r="VOI602" s="271"/>
      <c r="VOJ602" s="271"/>
      <c r="VOK602" s="271"/>
      <c r="VOL602" s="271"/>
      <c r="VOM602" s="271"/>
      <c r="VON602" s="271"/>
      <c r="VOO602" s="271"/>
      <c r="VOP602" s="271"/>
      <c r="VOQ602" s="271"/>
      <c r="VOR602" s="271"/>
      <c r="VOS602" s="271"/>
      <c r="VOT602" s="271"/>
      <c r="VOU602" s="271"/>
      <c r="VOV602" s="271"/>
      <c r="VOW602" s="271"/>
      <c r="VOX602" s="271"/>
      <c r="VOY602" s="271"/>
      <c r="VOZ602" s="271"/>
      <c r="VPA602" s="271"/>
      <c r="VPB602" s="271"/>
      <c r="VPC602" s="271"/>
      <c r="VPD602" s="271"/>
      <c r="VPE602" s="271"/>
      <c r="VPF602" s="271"/>
      <c r="VPG602" s="271"/>
      <c r="VPH602" s="271"/>
      <c r="VPI602" s="271"/>
      <c r="VPJ602" s="271"/>
      <c r="VPK602" s="271"/>
      <c r="VPL602" s="271"/>
      <c r="VPM602" s="271"/>
      <c r="VPN602" s="271"/>
      <c r="VPO602" s="271"/>
      <c r="VPP602" s="271"/>
      <c r="VPQ602" s="271"/>
      <c r="VPR602" s="271"/>
      <c r="VPS602" s="271"/>
      <c r="VPT602" s="271"/>
      <c r="VPU602" s="271"/>
      <c r="VPV602" s="271"/>
      <c r="VPW602" s="271"/>
      <c r="VPX602" s="271"/>
      <c r="VPY602" s="271"/>
      <c r="VPZ602" s="271"/>
      <c r="VQA602" s="271"/>
      <c r="VQB602" s="271"/>
      <c r="VQC602" s="271"/>
      <c r="VQD602" s="271"/>
      <c r="VQE602" s="271"/>
      <c r="VQF602" s="271"/>
      <c r="VQG602" s="271"/>
      <c r="VQH602" s="271"/>
      <c r="VQI602" s="271"/>
      <c r="VQJ602" s="271"/>
      <c r="VQK602" s="271"/>
      <c r="VQL602" s="271"/>
      <c r="VQM602" s="271"/>
      <c r="VQN602" s="271"/>
      <c r="VQO602" s="271"/>
      <c r="VQP602" s="271"/>
      <c r="VQQ602" s="271"/>
      <c r="VQR602" s="271"/>
      <c r="VQS602" s="271"/>
      <c r="VQT602" s="271"/>
      <c r="VQU602" s="271"/>
      <c r="VQV602" s="271"/>
      <c r="VQW602" s="271"/>
      <c r="VQX602" s="271"/>
      <c r="VQY602" s="271"/>
      <c r="VQZ602" s="271"/>
      <c r="VRA602" s="271"/>
      <c r="VRB602" s="271"/>
      <c r="VRC602" s="271"/>
      <c r="VRD602" s="271"/>
      <c r="VRE602" s="271"/>
      <c r="VRF602" s="271"/>
      <c r="VRG602" s="271"/>
      <c r="VRH602" s="271"/>
      <c r="VRI602" s="271"/>
      <c r="VRJ602" s="271"/>
      <c r="VRK602" s="271"/>
      <c r="VRL602" s="271"/>
      <c r="VRM602" s="271"/>
      <c r="VRN602" s="271"/>
      <c r="VRO602" s="271"/>
      <c r="VRP602" s="271"/>
      <c r="VRQ602" s="271"/>
      <c r="VRR602" s="271"/>
      <c r="VRS602" s="271"/>
      <c r="VRT602" s="271"/>
      <c r="VRU602" s="271"/>
      <c r="VRV602" s="271"/>
      <c r="VRW602" s="271"/>
      <c r="VRX602" s="271"/>
      <c r="VRY602" s="271"/>
      <c r="VRZ602" s="271"/>
      <c r="VSA602" s="271"/>
      <c r="VSB602" s="271"/>
      <c r="VSC602" s="271"/>
      <c r="VSD602" s="271"/>
      <c r="VSE602" s="271"/>
      <c r="VSF602" s="271"/>
      <c r="VSG602" s="271"/>
      <c r="VSH602" s="271"/>
      <c r="VSI602" s="271"/>
      <c r="VSJ602" s="271"/>
      <c r="VSK602" s="271"/>
      <c r="VSL602" s="271"/>
      <c r="VSM602" s="271"/>
      <c r="VSN602" s="271"/>
      <c r="VSO602" s="271"/>
      <c r="VSP602" s="271"/>
      <c r="VSQ602" s="271"/>
      <c r="VSR602" s="271"/>
      <c r="VSS602" s="271"/>
      <c r="VST602" s="271"/>
      <c r="VSU602" s="271"/>
      <c r="VSV602" s="271"/>
      <c r="VSW602" s="271"/>
      <c r="VSX602" s="271"/>
      <c r="VSY602" s="271"/>
      <c r="VSZ602" s="271"/>
      <c r="VTA602" s="271"/>
      <c r="VTB602" s="271"/>
      <c r="VTC602" s="271"/>
      <c r="VTD602" s="271"/>
      <c r="VTE602" s="271"/>
      <c r="VTF602" s="271"/>
      <c r="VTG602" s="271"/>
      <c r="VTH602" s="271"/>
      <c r="VTI602" s="271"/>
      <c r="VTJ602" s="271"/>
      <c r="VTK602" s="271"/>
      <c r="VTL602" s="271"/>
      <c r="VTM602" s="271"/>
      <c r="VTN602" s="271"/>
      <c r="VTO602" s="271"/>
      <c r="VTP602" s="271"/>
      <c r="VTQ602" s="271"/>
      <c r="VTR602" s="271"/>
      <c r="VTS602" s="271"/>
      <c r="VTT602" s="271"/>
      <c r="VTU602" s="271"/>
      <c r="VTV602" s="271"/>
      <c r="VTW602" s="271"/>
      <c r="VTX602" s="271"/>
      <c r="VTY602" s="271"/>
      <c r="VTZ602" s="271"/>
      <c r="VUA602" s="271"/>
      <c r="VUB602" s="271"/>
      <c r="VUC602" s="271"/>
      <c r="VUD602" s="271"/>
      <c r="VUE602" s="271"/>
      <c r="VUF602" s="271"/>
      <c r="VUG602" s="271"/>
      <c r="VUH602" s="271"/>
      <c r="VUI602" s="271"/>
      <c r="VUJ602" s="271"/>
      <c r="VUK602" s="271"/>
      <c r="VUL602" s="271"/>
      <c r="VUM602" s="271"/>
      <c r="VUN602" s="271"/>
      <c r="VUO602" s="271"/>
      <c r="VUP602" s="271"/>
      <c r="VUQ602" s="271"/>
      <c r="VUR602" s="271"/>
      <c r="VUS602" s="271"/>
      <c r="VUT602" s="271"/>
      <c r="VUU602" s="271"/>
      <c r="VUV602" s="271"/>
      <c r="VUW602" s="271"/>
      <c r="VUX602" s="271"/>
      <c r="VUY602" s="271"/>
      <c r="VUZ602" s="271"/>
      <c r="VVA602" s="271"/>
      <c r="VVB602" s="271"/>
      <c r="VVC602" s="271"/>
      <c r="VVD602" s="271"/>
      <c r="VVE602" s="271"/>
      <c r="VVF602" s="271"/>
      <c r="VVG602" s="271"/>
      <c r="VVH602" s="271"/>
      <c r="VVI602" s="271"/>
      <c r="VVJ602" s="271"/>
      <c r="VVK602" s="271"/>
      <c r="VVL602" s="271"/>
      <c r="VVM602" s="271"/>
      <c r="VVN602" s="271"/>
      <c r="VVO602" s="271"/>
      <c r="VVP602" s="271"/>
      <c r="VVQ602" s="271"/>
      <c r="VVR602" s="271"/>
      <c r="VVS602" s="271"/>
      <c r="VVT602" s="271"/>
      <c r="VVU602" s="271"/>
      <c r="VVV602" s="271"/>
      <c r="VVW602" s="271"/>
      <c r="VVX602" s="271"/>
      <c r="VVY602" s="271"/>
      <c r="VVZ602" s="271"/>
      <c r="VWA602" s="271"/>
      <c r="VWB602" s="271"/>
      <c r="VWC602" s="271"/>
      <c r="VWD602" s="271"/>
      <c r="VWE602" s="271"/>
      <c r="VWF602" s="271"/>
      <c r="VWG602" s="271"/>
      <c r="VWH602" s="271"/>
      <c r="VWI602" s="271"/>
      <c r="VWJ602" s="271"/>
      <c r="VWK602" s="271"/>
      <c r="VWL602" s="271"/>
      <c r="VWM602" s="271"/>
      <c r="VWN602" s="271"/>
      <c r="VWO602" s="271"/>
      <c r="VWP602" s="271"/>
      <c r="VWQ602" s="271"/>
      <c r="VWR602" s="271"/>
      <c r="VWS602" s="271"/>
      <c r="VWT602" s="271"/>
      <c r="VWU602" s="271"/>
      <c r="VWV602" s="271"/>
      <c r="VWW602" s="271"/>
      <c r="VWX602" s="271"/>
      <c r="VWY602" s="271"/>
      <c r="VWZ602" s="271"/>
      <c r="VXA602" s="271"/>
      <c r="VXB602" s="271"/>
      <c r="VXC602" s="271"/>
      <c r="VXD602" s="271"/>
      <c r="VXE602" s="271"/>
      <c r="VXF602" s="271"/>
      <c r="VXG602" s="271"/>
      <c r="VXH602" s="271"/>
      <c r="VXI602" s="271"/>
      <c r="VXJ602" s="271"/>
      <c r="VXK602" s="271"/>
      <c r="VXL602" s="271"/>
      <c r="VXM602" s="271"/>
      <c r="VXN602" s="271"/>
      <c r="VXO602" s="271"/>
      <c r="VXP602" s="271"/>
      <c r="VXQ602" s="271"/>
      <c r="VXR602" s="271"/>
      <c r="VXS602" s="271"/>
      <c r="VXT602" s="271"/>
      <c r="VXU602" s="271"/>
      <c r="VXV602" s="271"/>
      <c r="VXW602" s="271"/>
      <c r="VXX602" s="271"/>
      <c r="VXY602" s="271"/>
      <c r="VXZ602" s="271"/>
      <c r="VYA602" s="271"/>
      <c r="VYB602" s="271"/>
      <c r="VYC602" s="271"/>
      <c r="VYD602" s="271"/>
      <c r="VYE602" s="271"/>
      <c r="VYF602" s="271"/>
      <c r="VYG602" s="271"/>
      <c r="VYH602" s="271"/>
      <c r="VYI602" s="271"/>
      <c r="VYJ602" s="271"/>
      <c r="VYK602" s="271"/>
      <c r="VYL602" s="271"/>
      <c r="VYM602" s="271"/>
      <c r="VYN602" s="271"/>
      <c r="VYO602" s="271"/>
      <c r="VYP602" s="271"/>
      <c r="VYQ602" s="271"/>
      <c r="VYR602" s="271"/>
      <c r="VYS602" s="271"/>
      <c r="VYT602" s="271"/>
      <c r="VYU602" s="271"/>
      <c r="VYV602" s="271"/>
      <c r="VYW602" s="271"/>
      <c r="VYX602" s="271"/>
      <c r="VYY602" s="271"/>
      <c r="VYZ602" s="271"/>
      <c r="VZA602" s="271"/>
      <c r="VZB602" s="271"/>
      <c r="VZC602" s="271"/>
      <c r="VZD602" s="271"/>
      <c r="VZE602" s="271"/>
      <c r="VZF602" s="271"/>
      <c r="VZG602" s="271"/>
      <c r="VZH602" s="271"/>
      <c r="VZI602" s="271"/>
      <c r="VZJ602" s="271"/>
      <c r="VZK602" s="271"/>
      <c r="VZL602" s="271"/>
      <c r="VZM602" s="271"/>
      <c r="VZN602" s="271"/>
      <c r="VZO602" s="271"/>
      <c r="VZP602" s="271"/>
      <c r="VZQ602" s="271"/>
      <c r="VZR602" s="271"/>
      <c r="VZS602" s="271"/>
      <c r="VZT602" s="271"/>
      <c r="VZU602" s="271"/>
      <c r="VZV602" s="271"/>
      <c r="VZW602" s="271"/>
      <c r="VZX602" s="271"/>
      <c r="VZY602" s="271"/>
      <c r="VZZ602" s="271"/>
      <c r="WAA602" s="271"/>
      <c r="WAB602" s="271"/>
      <c r="WAC602" s="271"/>
      <c r="WAD602" s="271"/>
      <c r="WAE602" s="271"/>
      <c r="WAF602" s="271"/>
      <c r="WAG602" s="271"/>
      <c r="WAH602" s="271"/>
      <c r="WAI602" s="271"/>
      <c r="WAJ602" s="271"/>
      <c r="WAK602" s="271"/>
      <c r="WAL602" s="271"/>
      <c r="WAM602" s="271"/>
      <c r="WAN602" s="271"/>
      <c r="WAO602" s="271"/>
      <c r="WAP602" s="271"/>
      <c r="WAQ602" s="271"/>
      <c r="WAR602" s="271"/>
      <c r="WAS602" s="271"/>
      <c r="WAT602" s="271"/>
      <c r="WAU602" s="271"/>
      <c r="WAV602" s="271"/>
      <c r="WAW602" s="271"/>
      <c r="WAX602" s="271"/>
      <c r="WAY602" s="271"/>
      <c r="WAZ602" s="271"/>
      <c r="WBA602" s="271"/>
      <c r="WBB602" s="271"/>
      <c r="WBC602" s="271"/>
      <c r="WBD602" s="271"/>
      <c r="WBE602" s="271"/>
      <c r="WBF602" s="271"/>
      <c r="WBG602" s="271"/>
      <c r="WBH602" s="271"/>
      <c r="WBI602" s="271"/>
      <c r="WBJ602" s="271"/>
      <c r="WBK602" s="271"/>
      <c r="WBL602" s="271"/>
      <c r="WBM602" s="271"/>
      <c r="WBN602" s="271"/>
      <c r="WBO602" s="271"/>
      <c r="WBP602" s="271"/>
      <c r="WBQ602" s="271"/>
      <c r="WBR602" s="271"/>
      <c r="WBS602" s="271"/>
      <c r="WBT602" s="271"/>
      <c r="WBU602" s="271"/>
      <c r="WBV602" s="271"/>
      <c r="WBW602" s="271"/>
      <c r="WBX602" s="271"/>
      <c r="WBY602" s="271"/>
      <c r="WBZ602" s="271"/>
      <c r="WCA602" s="271"/>
      <c r="WCB602" s="271"/>
      <c r="WCC602" s="271"/>
      <c r="WCD602" s="271"/>
      <c r="WCE602" s="271"/>
      <c r="WCF602" s="271"/>
      <c r="WCG602" s="271"/>
      <c r="WCH602" s="271"/>
      <c r="WCI602" s="271"/>
      <c r="WCJ602" s="271"/>
      <c r="WCK602" s="271"/>
      <c r="WCL602" s="271"/>
      <c r="WCM602" s="271"/>
      <c r="WCN602" s="271"/>
      <c r="WCO602" s="271"/>
      <c r="WCP602" s="271"/>
      <c r="WCQ602" s="271"/>
      <c r="WCR602" s="271"/>
      <c r="WCS602" s="271"/>
      <c r="WCT602" s="271"/>
      <c r="WCU602" s="271"/>
      <c r="WCV602" s="271"/>
      <c r="WCW602" s="271"/>
      <c r="WCX602" s="271"/>
      <c r="WCY602" s="271"/>
      <c r="WCZ602" s="271"/>
      <c r="WDA602" s="271"/>
      <c r="WDB602" s="271"/>
      <c r="WDC602" s="271"/>
      <c r="WDD602" s="271"/>
      <c r="WDE602" s="271"/>
      <c r="WDF602" s="271"/>
      <c r="WDG602" s="271"/>
      <c r="WDH602" s="271"/>
      <c r="WDI602" s="271"/>
      <c r="WDJ602" s="271"/>
      <c r="WDK602" s="271"/>
      <c r="WDL602" s="271"/>
      <c r="WDM602" s="271"/>
      <c r="WDN602" s="271"/>
      <c r="WDO602" s="271"/>
      <c r="WDP602" s="271"/>
      <c r="WDQ602" s="271"/>
      <c r="WDR602" s="271"/>
      <c r="WDS602" s="271"/>
      <c r="WDT602" s="271"/>
      <c r="WDU602" s="271"/>
      <c r="WDV602" s="271"/>
      <c r="WDW602" s="271"/>
      <c r="WDX602" s="271"/>
      <c r="WDY602" s="271"/>
      <c r="WDZ602" s="271"/>
      <c r="WEA602" s="271"/>
      <c r="WEB602" s="271"/>
      <c r="WEC602" s="271"/>
      <c r="WED602" s="271"/>
      <c r="WEE602" s="271"/>
      <c r="WEF602" s="271"/>
      <c r="WEG602" s="271"/>
      <c r="WEH602" s="271"/>
      <c r="WEI602" s="271"/>
      <c r="WEJ602" s="271"/>
      <c r="WEK602" s="271"/>
      <c r="WEL602" s="271"/>
      <c r="WEM602" s="271"/>
      <c r="WEN602" s="271"/>
      <c r="WEO602" s="271"/>
      <c r="WEP602" s="271"/>
      <c r="WEQ602" s="271"/>
      <c r="WER602" s="271"/>
      <c r="WES602" s="271"/>
      <c r="WET602" s="271"/>
      <c r="WEU602" s="271"/>
      <c r="WEV602" s="271"/>
      <c r="WEW602" s="271"/>
      <c r="WEX602" s="271"/>
      <c r="WEY602" s="271"/>
      <c r="WEZ602" s="271"/>
      <c r="WFA602" s="271"/>
      <c r="WFB602" s="271"/>
      <c r="WFC602" s="271"/>
      <c r="WFD602" s="271"/>
      <c r="WFE602" s="271"/>
      <c r="WFF602" s="271"/>
      <c r="WFG602" s="271"/>
      <c r="WFH602" s="271"/>
      <c r="WFI602" s="271"/>
      <c r="WFJ602" s="271"/>
      <c r="WFK602" s="271"/>
      <c r="WFL602" s="271"/>
      <c r="WFM602" s="271"/>
      <c r="WFN602" s="271"/>
      <c r="WFO602" s="271"/>
      <c r="WFP602" s="271"/>
      <c r="WFQ602" s="271"/>
      <c r="WFR602" s="271"/>
      <c r="WFS602" s="271"/>
      <c r="WFT602" s="271"/>
      <c r="WFU602" s="271"/>
      <c r="WFV602" s="271"/>
      <c r="WFW602" s="271"/>
      <c r="WFX602" s="271"/>
      <c r="WFY602" s="271"/>
      <c r="WFZ602" s="271"/>
      <c r="WGA602" s="271"/>
      <c r="WGB602" s="271"/>
      <c r="WGC602" s="271"/>
      <c r="WGD602" s="271"/>
      <c r="WGE602" s="271"/>
      <c r="WGF602" s="271"/>
      <c r="WGG602" s="271"/>
      <c r="WGH602" s="271"/>
      <c r="WGI602" s="271"/>
      <c r="WGJ602" s="271"/>
      <c r="WGK602" s="271"/>
      <c r="WGL602" s="271"/>
      <c r="WGM602" s="271"/>
      <c r="WGN602" s="271"/>
      <c r="WGO602" s="271"/>
      <c r="WGP602" s="271"/>
      <c r="WGQ602" s="271"/>
      <c r="WGR602" s="271"/>
      <c r="WGS602" s="271"/>
      <c r="WGT602" s="271"/>
      <c r="WGU602" s="271"/>
      <c r="WGV602" s="271"/>
      <c r="WGW602" s="271"/>
      <c r="WGX602" s="271"/>
      <c r="WGY602" s="271"/>
      <c r="WGZ602" s="271"/>
      <c r="WHA602" s="271"/>
      <c r="WHB602" s="271"/>
      <c r="WHC602" s="271"/>
      <c r="WHD602" s="271"/>
      <c r="WHE602" s="271"/>
      <c r="WHF602" s="271"/>
      <c r="WHG602" s="271"/>
      <c r="WHH602" s="271"/>
      <c r="WHI602" s="271"/>
      <c r="WHJ602" s="271"/>
      <c r="WHK602" s="271"/>
      <c r="WHL602" s="271"/>
      <c r="WHM602" s="271"/>
      <c r="WHN602" s="271"/>
      <c r="WHO602" s="271"/>
      <c r="WHP602" s="271"/>
      <c r="WHQ602" s="271"/>
      <c r="WHR602" s="271"/>
      <c r="WHS602" s="271"/>
      <c r="WHT602" s="271"/>
      <c r="WHU602" s="271"/>
      <c r="WHV602" s="271"/>
      <c r="WHW602" s="271"/>
      <c r="WHX602" s="271"/>
      <c r="WHY602" s="271"/>
      <c r="WHZ602" s="271"/>
      <c r="WIA602" s="271"/>
      <c r="WIB602" s="271"/>
      <c r="WIC602" s="271"/>
      <c r="WID602" s="271"/>
      <c r="WIE602" s="271"/>
      <c r="WIF602" s="271"/>
      <c r="WIG602" s="271"/>
      <c r="WIH602" s="271"/>
      <c r="WII602" s="271"/>
      <c r="WIJ602" s="271"/>
      <c r="WIK602" s="271"/>
      <c r="WIL602" s="271"/>
      <c r="WIM602" s="271"/>
      <c r="WIN602" s="271"/>
      <c r="WIO602" s="271"/>
      <c r="WIP602" s="271"/>
      <c r="WIQ602" s="271"/>
      <c r="WIR602" s="271"/>
      <c r="WIS602" s="271"/>
      <c r="WIT602" s="271"/>
      <c r="WIU602" s="271"/>
      <c r="WIV602" s="271"/>
      <c r="WIW602" s="271"/>
      <c r="WIX602" s="271"/>
      <c r="WIY602" s="271"/>
      <c r="WIZ602" s="271"/>
      <c r="WJA602" s="271"/>
      <c r="WJB602" s="271"/>
      <c r="WJC602" s="271"/>
      <c r="WJD602" s="271"/>
      <c r="WJE602" s="271"/>
      <c r="WJF602" s="271"/>
      <c r="WJG602" s="271"/>
      <c r="WJH602" s="271"/>
      <c r="WJI602" s="271"/>
      <c r="WJJ602" s="271"/>
      <c r="WJK602" s="271"/>
      <c r="WJL602" s="271"/>
      <c r="WJM602" s="271"/>
      <c r="WJN602" s="271"/>
      <c r="WJO602" s="271"/>
      <c r="WJP602" s="271"/>
      <c r="WJQ602" s="271"/>
      <c r="WJR602" s="271"/>
      <c r="WJS602" s="271"/>
      <c r="WJT602" s="271"/>
      <c r="WJU602" s="271"/>
      <c r="WJV602" s="271"/>
      <c r="WJW602" s="271"/>
      <c r="WJX602" s="271"/>
      <c r="WJY602" s="271"/>
      <c r="WJZ602" s="271"/>
      <c r="WKA602" s="271"/>
      <c r="WKB602" s="271"/>
      <c r="WKC602" s="271"/>
      <c r="WKD602" s="271"/>
      <c r="WKE602" s="271"/>
      <c r="WKF602" s="271"/>
      <c r="WKG602" s="271"/>
      <c r="WKH602" s="271"/>
      <c r="WKI602" s="271"/>
      <c r="WKJ602" s="271"/>
      <c r="WKK602" s="271"/>
      <c r="WKL602" s="271"/>
      <c r="WKM602" s="271"/>
      <c r="WKN602" s="271"/>
      <c r="WKO602" s="271"/>
      <c r="WKP602" s="271"/>
      <c r="WKQ602" s="271"/>
      <c r="WKR602" s="271"/>
      <c r="WKS602" s="271"/>
      <c r="WKT602" s="271"/>
      <c r="WKU602" s="271"/>
      <c r="WKV602" s="271"/>
      <c r="WKW602" s="271"/>
      <c r="WKX602" s="271"/>
      <c r="WKY602" s="271"/>
      <c r="WKZ602" s="271"/>
      <c r="WLA602" s="271"/>
      <c r="WLB602" s="271"/>
      <c r="WLC602" s="271"/>
      <c r="WLD602" s="271"/>
      <c r="WLE602" s="271"/>
      <c r="WLF602" s="271"/>
      <c r="WLG602" s="271"/>
      <c r="WLH602" s="271"/>
      <c r="WLI602" s="271"/>
      <c r="WLJ602" s="271"/>
      <c r="WLK602" s="271"/>
      <c r="WLL602" s="271"/>
      <c r="WLM602" s="271"/>
      <c r="WLN602" s="271"/>
      <c r="WLO602" s="271"/>
      <c r="WLP602" s="271"/>
      <c r="WLQ602" s="271"/>
      <c r="WLR602" s="271"/>
      <c r="WLS602" s="271"/>
      <c r="WLT602" s="271"/>
      <c r="WLU602" s="271"/>
      <c r="WLV602" s="271"/>
      <c r="WLW602" s="271"/>
      <c r="WLX602" s="271"/>
      <c r="WLY602" s="271"/>
      <c r="WLZ602" s="271"/>
      <c r="WMA602" s="271"/>
      <c r="WMB602" s="271"/>
      <c r="WMC602" s="271"/>
      <c r="WMD602" s="271"/>
      <c r="WME602" s="271"/>
      <c r="WMF602" s="271"/>
      <c r="WMG602" s="271"/>
      <c r="WMH602" s="271"/>
      <c r="WMI602" s="271"/>
      <c r="WMJ602" s="271"/>
      <c r="WMK602" s="271"/>
      <c r="WML602" s="271"/>
      <c r="WMM602" s="271"/>
      <c r="WMN602" s="271"/>
      <c r="WMO602" s="271"/>
      <c r="WMP602" s="271"/>
      <c r="WMQ602" s="271"/>
      <c r="WMR602" s="271"/>
      <c r="WMS602" s="271"/>
      <c r="WMT602" s="271"/>
      <c r="WMU602" s="271"/>
      <c r="WMV602" s="271"/>
      <c r="WMW602" s="271"/>
      <c r="WMX602" s="271"/>
      <c r="WMY602" s="271"/>
      <c r="WMZ602" s="271"/>
      <c r="WNA602" s="271"/>
      <c r="WNB602" s="271"/>
      <c r="WNC602" s="271"/>
      <c r="WND602" s="271"/>
      <c r="WNE602" s="271"/>
      <c r="WNF602" s="271"/>
      <c r="WNG602" s="271"/>
      <c r="WNH602" s="271"/>
      <c r="WNI602" s="271"/>
      <c r="WNJ602" s="271"/>
      <c r="WNK602" s="271"/>
      <c r="WNL602" s="271"/>
      <c r="WNM602" s="271"/>
      <c r="WNN602" s="271"/>
      <c r="WNO602" s="271"/>
      <c r="WNP602" s="271"/>
      <c r="WNQ602" s="271"/>
      <c r="WNR602" s="271"/>
      <c r="WNS602" s="271"/>
      <c r="WNT602" s="271"/>
      <c r="WNU602" s="271"/>
      <c r="WNV602" s="271"/>
      <c r="WNW602" s="271"/>
      <c r="WNX602" s="271"/>
      <c r="WNY602" s="271"/>
      <c r="WNZ602" s="271"/>
      <c r="WOA602" s="271"/>
      <c r="WOB602" s="271"/>
      <c r="WOC602" s="271"/>
      <c r="WOD602" s="271"/>
      <c r="WOE602" s="271"/>
      <c r="WOF602" s="271"/>
      <c r="WOG602" s="271"/>
      <c r="WOH602" s="271"/>
      <c r="WOI602" s="271"/>
      <c r="WOJ602" s="271"/>
      <c r="WOK602" s="271"/>
      <c r="WOL602" s="271"/>
      <c r="WOM602" s="271"/>
      <c r="WON602" s="271"/>
      <c r="WOO602" s="271"/>
      <c r="WOP602" s="271"/>
      <c r="WOQ602" s="271"/>
      <c r="WOR602" s="271"/>
      <c r="WOS602" s="271"/>
      <c r="WOT602" s="271"/>
      <c r="WOU602" s="271"/>
      <c r="WOV602" s="271"/>
      <c r="WOW602" s="271"/>
      <c r="WOX602" s="271"/>
      <c r="WOY602" s="271"/>
      <c r="WOZ602" s="271"/>
      <c r="WPA602" s="271"/>
      <c r="WPB602" s="271"/>
      <c r="WPC602" s="271"/>
      <c r="WPD602" s="271"/>
      <c r="WPE602" s="271"/>
      <c r="WPF602" s="271"/>
      <c r="WPG602" s="271"/>
      <c r="WPH602" s="271"/>
      <c r="WPI602" s="271"/>
      <c r="WPJ602" s="271"/>
      <c r="WPK602" s="271"/>
      <c r="WPL602" s="271"/>
      <c r="WPM602" s="271"/>
      <c r="WPN602" s="271"/>
      <c r="WPO602" s="271"/>
      <c r="WPP602" s="271"/>
      <c r="WPQ602" s="271"/>
      <c r="WPR602" s="271"/>
      <c r="WPS602" s="271"/>
      <c r="WPT602" s="271"/>
      <c r="WPU602" s="271"/>
      <c r="WPV602" s="271"/>
      <c r="WPW602" s="271"/>
      <c r="WPX602" s="271"/>
      <c r="WPY602" s="271"/>
      <c r="WPZ602" s="271"/>
      <c r="WQA602" s="271"/>
      <c r="WQB602" s="271"/>
      <c r="WQC602" s="271"/>
      <c r="WQD602" s="271"/>
      <c r="WQE602" s="271"/>
      <c r="WQF602" s="271"/>
      <c r="WQG602" s="271"/>
      <c r="WQH602" s="271"/>
      <c r="WQI602" s="271"/>
      <c r="WQJ602" s="271"/>
      <c r="WQK602" s="271"/>
      <c r="WQL602" s="271"/>
      <c r="WQM602" s="271"/>
      <c r="WQN602" s="271"/>
      <c r="WQO602" s="271"/>
      <c r="WQP602" s="271"/>
      <c r="WQQ602" s="271"/>
      <c r="WQR602" s="271"/>
      <c r="WQS602" s="271"/>
      <c r="WQT602" s="271"/>
      <c r="WQU602" s="271"/>
      <c r="WQV602" s="271"/>
      <c r="WQW602" s="271"/>
      <c r="WQX602" s="271"/>
      <c r="WQY602" s="271"/>
      <c r="WQZ602" s="271"/>
      <c r="WRA602" s="271"/>
      <c r="WRB602" s="271"/>
      <c r="WRC602" s="271"/>
      <c r="WRD602" s="271"/>
      <c r="WRE602" s="271"/>
      <c r="WRF602" s="271"/>
      <c r="WRG602" s="271"/>
      <c r="WRH602" s="271"/>
      <c r="WRI602" s="271"/>
      <c r="WRJ602" s="271"/>
      <c r="WRK602" s="271"/>
      <c r="WRL602" s="271"/>
      <c r="WRM602" s="271"/>
      <c r="WRN602" s="271"/>
      <c r="WRO602" s="271"/>
      <c r="WRP602" s="271"/>
      <c r="WRQ602" s="271"/>
      <c r="WRR602" s="271"/>
      <c r="WRS602" s="271"/>
      <c r="WRT602" s="271"/>
      <c r="WRU602" s="271"/>
      <c r="WRV602" s="271"/>
      <c r="WRW602" s="271"/>
      <c r="WRX602" s="271"/>
      <c r="WRY602" s="271"/>
      <c r="WRZ602" s="271"/>
      <c r="WSA602" s="271"/>
      <c r="WSB602" s="271"/>
      <c r="WSC602" s="271"/>
      <c r="WSD602" s="271"/>
      <c r="WSE602" s="271"/>
      <c r="WSF602" s="271"/>
      <c r="WSG602" s="271"/>
      <c r="WSH602" s="271"/>
      <c r="WSI602" s="271"/>
      <c r="WSJ602" s="271"/>
      <c r="WSK602" s="271"/>
      <c r="WSL602" s="271"/>
      <c r="WSM602" s="271"/>
      <c r="WSN602" s="271"/>
      <c r="WSO602" s="271"/>
      <c r="WSP602" s="271"/>
      <c r="WSQ602" s="271"/>
      <c r="WSR602" s="271"/>
      <c r="WSS602" s="271"/>
      <c r="WST602" s="271"/>
      <c r="WSU602" s="271"/>
      <c r="WSV602" s="271"/>
      <c r="WSW602" s="271"/>
      <c r="WSX602" s="271"/>
      <c r="WSY602" s="271"/>
      <c r="WSZ602" s="271"/>
      <c r="WTA602" s="271"/>
      <c r="WTB602" s="271"/>
      <c r="WTC602" s="271"/>
      <c r="WTD602" s="271"/>
      <c r="WTE602" s="271"/>
      <c r="WTF602" s="271"/>
      <c r="WTG602" s="271"/>
      <c r="WTH602" s="271"/>
      <c r="WTI602" s="271"/>
      <c r="WTJ602" s="271"/>
      <c r="WTK602" s="271"/>
      <c r="WTL602" s="271"/>
      <c r="WTM602" s="271"/>
      <c r="WTN602" s="271"/>
      <c r="WTO602" s="271"/>
      <c r="WTP602" s="271"/>
      <c r="WTQ602" s="271"/>
      <c r="WTR602" s="271"/>
      <c r="WTS602" s="271"/>
      <c r="WTT602" s="271"/>
      <c r="WTU602" s="271"/>
      <c r="WTV602" s="271"/>
      <c r="WTW602" s="271"/>
      <c r="WTX602" s="271"/>
      <c r="WTY602" s="271"/>
      <c r="WTZ602" s="271"/>
      <c r="WUA602" s="271"/>
      <c r="WUB602" s="271"/>
      <c r="WUC602" s="271"/>
      <c r="WUD602" s="271"/>
      <c r="WUE602" s="271"/>
      <c r="WUF602" s="271"/>
      <c r="WUG602" s="271"/>
      <c r="WUH602" s="271"/>
      <c r="WUI602" s="271"/>
      <c r="WUJ602" s="271"/>
      <c r="WUK602" s="271"/>
      <c r="WUL602" s="271"/>
      <c r="WUM602" s="271"/>
      <c r="WUN602" s="271"/>
      <c r="WUO602" s="271"/>
      <c r="WUP602" s="271"/>
      <c r="WUQ602" s="271"/>
      <c r="WUR602" s="271"/>
      <c r="WUS602" s="271"/>
      <c r="WUT602" s="271"/>
      <c r="WUU602" s="271"/>
      <c r="WUV602" s="271"/>
      <c r="WUW602" s="271"/>
      <c r="WUX602" s="271"/>
      <c r="WUY602" s="271"/>
      <c r="WUZ602" s="271"/>
      <c r="WVA602" s="271"/>
      <c r="WVB602" s="271"/>
      <c r="WVC602" s="271"/>
      <c r="WVD602" s="271"/>
      <c r="WVE602" s="271"/>
      <c r="WVF602" s="271"/>
      <c r="WVG602" s="271"/>
      <c r="WVH602" s="271"/>
      <c r="WVI602" s="271"/>
      <c r="WVJ602" s="271"/>
      <c r="WVK602" s="271"/>
      <c r="WVL602" s="271"/>
      <c r="WVM602" s="271"/>
      <c r="WVN602" s="271"/>
      <c r="WVO602" s="271"/>
      <c r="WVP602" s="271"/>
      <c r="WVQ602" s="271"/>
      <c r="WVR602" s="271"/>
      <c r="WVS602" s="271"/>
      <c r="WVT602" s="271"/>
      <c r="WVU602" s="271"/>
      <c r="WVV602" s="271"/>
      <c r="WVW602" s="271"/>
      <c r="WVX602" s="271"/>
      <c r="WVY602" s="271"/>
      <c r="WVZ602" s="271"/>
      <c r="WWA602" s="271"/>
      <c r="WWB602" s="271"/>
      <c r="WWC602" s="271"/>
      <c r="WWD602" s="271"/>
      <c r="WWE602" s="271"/>
      <c r="WWF602" s="271"/>
      <c r="WWG602" s="271"/>
      <c r="WWH602" s="271"/>
      <c r="WWI602" s="271"/>
      <c r="WWJ602" s="271"/>
      <c r="WWK602" s="271"/>
      <c r="WWL602" s="271"/>
      <c r="WWM602" s="271"/>
      <c r="WWN602" s="271"/>
      <c r="WWO602" s="271"/>
      <c r="WWP602" s="271"/>
      <c r="WWQ602" s="271"/>
      <c r="WWR602" s="271"/>
      <c r="WWS602" s="271"/>
      <c r="WWT602" s="271"/>
      <c r="WWU602" s="271"/>
      <c r="WWV602" s="271"/>
      <c r="WWW602" s="271"/>
      <c r="WWX602" s="271"/>
      <c r="WWY602" s="271"/>
      <c r="WWZ602" s="271"/>
      <c r="WXA602" s="271"/>
      <c r="WXB602" s="271"/>
      <c r="WXC602" s="271"/>
      <c r="WXD602" s="271"/>
      <c r="WXE602" s="271"/>
      <c r="WXF602" s="271"/>
      <c r="WXG602" s="271"/>
      <c r="WXH602" s="271"/>
      <c r="WXI602" s="271"/>
      <c r="WXJ602" s="271"/>
      <c r="WXK602" s="271"/>
      <c r="WXL602" s="271"/>
      <c r="WXM602" s="271"/>
      <c r="WXN602" s="271"/>
      <c r="WXO602" s="271"/>
      <c r="WXP602" s="271"/>
      <c r="WXQ602" s="271"/>
      <c r="WXR602" s="271"/>
      <c r="WXS602" s="271"/>
      <c r="WXT602" s="271"/>
      <c r="WXU602" s="271"/>
      <c r="WXV602" s="271"/>
      <c r="WXW602" s="271"/>
      <c r="WXX602" s="271"/>
      <c r="WXY602" s="271"/>
      <c r="WXZ602" s="271"/>
      <c r="WYA602" s="271"/>
      <c r="WYB602" s="271"/>
      <c r="WYC602" s="271"/>
      <c r="WYD602" s="271"/>
      <c r="WYE602" s="271"/>
      <c r="WYF602" s="271"/>
      <c r="WYG602" s="271"/>
      <c r="WYH602" s="271"/>
      <c r="WYI602" s="271"/>
      <c r="WYJ602" s="271"/>
      <c r="WYK602" s="271"/>
      <c r="WYL602" s="271"/>
      <c r="WYM602" s="271"/>
      <c r="WYN602" s="271"/>
      <c r="WYO602" s="271"/>
      <c r="WYP602" s="271"/>
      <c r="WYQ602" s="271"/>
      <c r="WYR602" s="271"/>
      <c r="WYS602" s="271"/>
      <c r="WYT602" s="271"/>
      <c r="WYU602" s="271"/>
      <c r="WYV602" s="271"/>
      <c r="WYW602" s="271"/>
      <c r="WYX602" s="271"/>
      <c r="WYY602" s="271"/>
      <c r="WYZ602" s="271"/>
      <c r="WZA602" s="271"/>
      <c r="WZB602" s="271"/>
      <c r="WZC602" s="271"/>
      <c r="WZD602" s="271"/>
      <c r="WZE602" s="271"/>
      <c r="WZF602" s="271"/>
      <c r="WZG602" s="271"/>
      <c r="WZH602" s="271"/>
      <c r="WZI602" s="271"/>
      <c r="WZJ602" s="271"/>
      <c r="WZK602" s="271"/>
      <c r="WZL602" s="271"/>
      <c r="WZM602" s="271"/>
      <c r="WZN602" s="271"/>
      <c r="WZO602" s="271"/>
      <c r="WZP602" s="271"/>
      <c r="WZQ602" s="271"/>
      <c r="WZR602" s="271"/>
      <c r="WZS602" s="271"/>
      <c r="WZT602" s="271"/>
      <c r="WZU602" s="271"/>
      <c r="WZV602" s="271"/>
      <c r="WZW602" s="271"/>
      <c r="WZX602" s="271"/>
      <c r="WZY602" s="271"/>
      <c r="WZZ602" s="271"/>
      <c r="XAA602" s="271"/>
      <c r="XAB602" s="271"/>
      <c r="XAC602" s="271"/>
      <c r="XAD602" s="271"/>
      <c r="XAE602" s="271"/>
      <c r="XAF602" s="271"/>
      <c r="XAG602" s="271"/>
      <c r="XAH602" s="271"/>
      <c r="XAI602" s="271"/>
      <c r="XAJ602" s="271"/>
      <c r="XAK602" s="271"/>
      <c r="XAL602" s="271"/>
      <c r="XAM602" s="271"/>
      <c r="XAN602" s="271"/>
      <c r="XAO602" s="271"/>
      <c r="XAP602" s="271"/>
      <c r="XAQ602" s="271"/>
      <c r="XAR602" s="271"/>
      <c r="XAS602" s="271"/>
      <c r="XAT602" s="271"/>
      <c r="XAU602" s="271"/>
      <c r="XAV602" s="271"/>
      <c r="XAW602" s="271"/>
      <c r="XAX602" s="271"/>
      <c r="XAY602" s="271"/>
      <c r="XAZ602" s="271"/>
      <c r="XBA602" s="271"/>
      <c r="XBB602" s="271"/>
      <c r="XBC602" s="271"/>
      <c r="XBD602" s="271"/>
      <c r="XBE602" s="271"/>
      <c r="XBF602" s="271"/>
      <c r="XBG602" s="271"/>
      <c r="XBH602" s="271"/>
      <c r="XBI602" s="271"/>
      <c r="XBJ602" s="271"/>
      <c r="XBK602" s="271"/>
      <c r="XBL602" s="271"/>
      <c r="XBM602" s="271"/>
      <c r="XBN602" s="271"/>
      <c r="XBO602" s="271"/>
      <c r="XBP602" s="271"/>
      <c r="XBQ602" s="271"/>
      <c r="XBR602" s="271"/>
      <c r="XBS602" s="271"/>
      <c r="XBT602" s="271"/>
      <c r="XBU602" s="271"/>
      <c r="XBV602" s="271"/>
      <c r="XBW602" s="271"/>
      <c r="XBX602" s="271"/>
      <c r="XBY602" s="271"/>
      <c r="XBZ602" s="271"/>
      <c r="XCA602" s="271"/>
      <c r="XCB602" s="271"/>
      <c r="XCC602" s="271"/>
      <c r="XCD602" s="271"/>
      <c r="XCE602" s="271"/>
      <c r="XCF602" s="271"/>
      <c r="XCG602" s="271"/>
      <c r="XCH602" s="271"/>
      <c r="XCI602" s="271"/>
      <c r="XCJ602" s="271"/>
      <c r="XCK602" s="271"/>
      <c r="XCL602" s="271"/>
      <c r="XCM602" s="271"/>
      <c r="XCN602" s="271"/>
      <c r="XCO602" s="271"/>
      <c r="XCP602" s="271"/>
      <c r="XCQ602" s="271"/>
      <c r="XCR602" s="271"/>
      <c r="XCS602" s="271"/>
      <c r="XCT602" s="271"/>
      <c r="XCU602" s="271"/>
      <c r="XCV602" s="271"/>
      <c r="XCW602" s="271"/>
      <c r="XCX602" s="271"/>
      <c r="XCY602" s="271"/>
      <c r="XCZ602" s="271"/>
      <c r="XDA602" s="271"/>
      <c r="XDB602" s="271"/>
      <c r="XDC602" s="271"/>
      <c r="XDD602" s="271"/>
      <c r="XDE602" s="271"/>
      <c r="XDF602" s="271"/>
      <c r="XDG602" s="271"/>
      <c r="XDH602" s="271"/>
      <c r="XDI602" s="271"/>
      <c r="XDJ602" s="271"/>
      <c r="XDK602" s="271"/>
      <c r="XDL602" s="271"/>
      <c r="XDM602" s="271"/>
      <c r="XDN602" s="271"/>
      <c r="XDO602" s="271"/>
      <c r="XDP602" s="271"/>
      <c r="XDQ602" s="271"/>
      <c r="XDR602" s="271"/>
      <c r="XDS602" s="271"/>
      <c r="XDT602" s="271"/>
      <c r="XDU602" s="271"/>
      <c r="XDV602" s="271"/>
      <c r="XDW602" s="271"/>
      <c r="XDX602" s="271"/>
      <c r="XDY602" s="271"/>
      <c r="XDZ602" s="271"/>
      <c r="XEA602" s="271"/>
      <c r="XEB602" s="271"/>
      <c r="XEC602" s="271"/>
      <c r="XED602" s="271"/>
      <c r="XEE602" s="271"/>
      <c r="XEF602" s="271"/>
      <c r="XEG602" s="271"/>
      <c r="XEH602" s="271"/>
      <c r="XEI602" s="271"/>
      <c r="XEJ602" s="271"/>
      <c r="XEK602" s="271"/>
      <c r="XEL602" s="271"/>
      <c r="XEM602" s="271"/>
      <c r="XEN602" s="271"/>
      <c r="XEO602" s="271"/>
      <c r="XEP602" s="271"/>
      <c r="XEQ602" s="271"/>
      <c r="XER602" s="271"/>
      <c r="XES602" s="271"/>
      <c r="XET602" s="271"/>
      <c r="XEU602" s="271"/>
      <c r="XEV602" s="271"/>
      <c r="XEW602" s="271"/>
      <c r="XEX602" s="271"/>
      <c r="XEY602" s="271"/>
      <c r="XEZ602" s="271"/>
      <c r="XFA602" s="271"/>
      <c r="XFB602" s="271"/>
      <c r="XFC602" s="271"/>
      <c r="XFD602" s="252"/>
    </row>
    <row r="603" spans="1:16384">
      <c r="A603" s="431"/>
      <c r="B603" s="304"/>
      <c r="C603" s="304"/>
      <c r="F603" s="237"/>
      <c r="G603" s="296"/>
      <c r="H603" s="307"/>
      <c r="I603" s="104"/>
      <c r="J603" s="80"/>
      <c r="P603" s="56"/>
      <c r="Q603" s="40"/>
      <c r="R603" s="41"/>
      <c r="S603" s="39"/>
      <c r="T603" s="380"/>
      <c r="U603" s="380"/>
      <c r="V603" s="253"/>
      <c r="W603" s="253"/>
      <c r="X603" s="253"/>
      <c r="Y603" s="253"/>
      <c r="Z603" s="253"/>
      <c r="AA603" s="253"/>
      <c r="AB603" s="253"/>
      <c r="AC603" s="253"/>
      <c r="AD603" s="253"/>
      <c r="AE603" s="253"/>
      <c r="AF603" s="253"/>
      <c r="AG603" s="253"/>
      <c r="AH603" s="253"/>
      <c r="AI603" s="253"/>
      <c r="AJ603" s="253"/>
      <c r="AK603" s="253"/>
      <c r="AL603" s="253"/>
      <c r="AM603" s="253"/>
      <c r="AN603" s="253"/>
      <c r="AO603" s="253"/>
      <c r="AP603" s="253"/>
      <c r="AQ603" s="253"/>
      <c r="AR603" s="253"/>
      <c r="AS603" s="253"/>
      <c r="AT603" s="253"/>
      <c r="AU603" s="253"/>
      <c r="AV603" s="253"/>
      <c r="AW603" s="253"/>
      <c r="AX603" s="253"/>
      <c r="AY603" s="253"/>
      <c r="AZ603" s="253"/>
      <c r="BA603" s="253"/>
      <c r="BB603" s="253"/>
      <c r="BC603" s="253"/>
      <c r="BD603" s="253"/>
      <c r="BE603" s="253"/>
      <c r="BF603" s="253"/>
      <c r="BG603" s="253"/>
      <c r="BH603" s="253"/>
      <c r="BI603" s="253"/>
      <c r="BJ603" s="253"/>
      <c r="BK603" s="253"/>
      <c r="BL603" s="253"/>
      <c r="BM603" s="253"/>
      <c r="BN603" s="253"/>
      <c r="BO603" s="253"/>
      <c r="BP603" s="253"/>
      <c r="BQ603" s="253"/>
      <c r="BR603" s="253"/>
      <c r="BS603" s="253"/>
      <c r="BT603" s="253"/>
      <c r="BU603" s="253"/>
      <c r="BV603" s="253"/>
      <c r="BW603" s="253"/>
      <c r="BX603" s="253"/>
      <c r="BY603" s="253"/>
      <c r="BZ603" s="253"/>
      <c r="CA603" s="253"/>
      <c r="CB603" s="253"/>
      <c r="CC603" s="253"/>
      <c r="CD603" s="253"/>
      <c r="CE603" s="253"/>
      <c r="CF603" s="253"/>
      <c r="CG603" s="253"/>
      <c r="CH603" s="253"/>
      <c r="CI603" s="253"/>
      <c r="CJ603" s="253"/>
      <c r="CK603" s="253"/>
      <c r="CL603" s="253"/>
      <c r="CM603" s="253"/>
      <c r="CN603" s="253"/>
      <c r="CO603" s="253"/>
      <c r="CP603" s="253"/>
      <c r="CQ603" s="253"/>
      <c r="CR603" s="253"/>
      <c r="CS603" s="253"/>
      <c r="CT603" s="253"/>
      <c r="CU603" s="253"/>
      <c r="CV603" s="253"/>
      <c r="CW603" s="253"/>
      <c r="CX603" s="253"/>
      <c r="CY603" s="253"/>
      <c r="CZ603" s="253"/>
      <c r="DA603" s="253"/>
      <c r="DB603" s="253"/>
      <c r="DC603" s="253"/>
      <c r="DD603" s="253"/>
      <c r="DE603" s="253"/>
      <c r="DF603" s="253"/>
      <c r="DG603" s="253"/>
      <c r="DH603" s="253"/>
      <c r="DI603" s="253"/>
      <c r="DJ603" s="253"/>
      <c r="DK603" s="253"/>
      <c r="DL603" s="253"/>
      <c r="DM603" s="253"/>
      <c r="DN603" s="253"/>
      <c r="DO603" s="253"/>
      <c r="DP603" s="253"/>
      <c r="DQ603" s="253"/>
      <c r="DR603" s="253"/>
      <c r="DS603" s="253"/>
      <c r="DT603" s="253"/>
      <c r="DU603" s="253"/>
      <c r="DV603" s="253"/>
      <c r="DW603" s="253"/>
      <c r="DX603" s="253"/>
      <c r="DY603" s="253"/>
      <c r="DZ603" s="253"/>
      <c r="EA603" s="253"/>
      <c r="EB603" s="253"/>
      <c r="EC603" s="253"/>
      <c r="ED603" s="253"/>
      <c r="EE603" s="253"/>
      <c r="EF603" s="253"/>
      <c r="EG603" s="253"/>
      <c r="EH603" s="253"/>
      <c r="EI603" s="253"/>
      <c r="EJ603" s="253"/>
      <c r="EK603" s="253"/>
      <c r="EL603" s="253"/>
      <c r="EM603" s="253"/>
      <c r="EN603" s="253"/>
      <c r="EO603" s="253"/>
      <c r="EP603" s="253"/>
      <c r="EQ603" s="253"/>
      <c r="ER603" s="253"/>
      <c r="ES603" s="253"/>
      <c r="ET603" s="253"/>
      <c r="EU603" s="253"/>
      <c r="EV603" s="253"/>
      <c r="EW603" s="253"/>
      <c r="EX603" s="253"/>
      <c r="EY603" s="253"/>
      <c r="EZ603" s="253"/>
      <c r="FA603" s="253"/>
      <c r="FB603" s="253"/>
      <c r="FC603" s="253"/>
      <c r="FD603" s="253"/>
      <c r="FE603" s="253"/>
      <c r="FF603" s="253"/>
      <c r="FG603" s="253"/>
      <c r="FH603" s="253"/>
      <c r="FI603" s="253"/>
      <c r="FJ603" s="253"/>
      <c r="FK603" s="253"/>
      <c r="FL603" s="253"/>
      <c r="FM603" s="253"/>
      <c r="FN603" s="253"/>
      <c r="FO603" s="253"/>
      <c r="FP603" s="253"/>
      <c r="FQ603" s="253"/>
      <c r="FR603" s="253"/>
      <c r="FS603" s="253"/>
      <c r="FT603" s="253"/>
      <c r="FU603" s="253"/>
      <c r="FV603" s="253"/>
      <c r="FW603" s="253"/>
      <c r="FX603" s="253"/>
      <c r="FY603" s="253"/>
      <c r="FZ603" s="253"/>
      <c r="GA603" s="253"/>
      <c r="GB603" s="253"/>
      <c r="GC603" s="253"/>
      <c r="GD603" s="253"/>
      <c r="GE603" s="253"/>
      <c r="GF603" s="253"/>
      <c r="GG603" s="253"/>
      <c r="GH603" s="253"/>
      <c r="GI603" s="253"/>
      <c r="GJ603" s="253"/>
      <c r="GK603" s="253"/>
      <c r="GL603" s="253"/>
      <c r="GM603" s="253"/>
      <c r="GN603" s="253"/>
      <c r="GO603" s="253"/>
      <c r="GP603" s="253"/>
      <c r="GQ603" s="253"/>
      <c r="GR603" s="253"/>
      <c r="GS603" s="253"/>
      <c r="GT603" s="253"/>
      <c r="GU603" s="253"/>
      <c r="GV603" s="253"/>
      <c r="GW603" s="253"/>
      <c r="GX603" s="253"/>
      <c r="GY603" s="253"/>
      <c r="GZ603" s="253"/>
      <c r="HA603" s="253"/>
      <c r="HB603" s="253"/>
      <c r="HC603" s="253"/>
      <c r="HD603" s="253"/>
      <c r="HE603" s="253"/>
      <c r="HF603" s="253"/>
      <c r="HG603" s="253"/>
      <c r="HH603" s="253"/>
      <c r="HI603" s="253"/>
      <c r="HJ603" s="253"/>
      <c r="HK603" s="253"/>
      <c r="HL603" s="253"/>
      <c r="HM603" s="253"/>
      <c r="HN603" s="253"/>
      <c r="HO603" s="253"/>
      <c r="HP603" s="253"/>
      <c r="HQ603" s="253"/>
      <c r="HR603" s="253"/>
      <c r="HS603" s="253"/>
      <c r="HT603" s="253"/>
      <c r="HU603" s="253"/>
      <c r="HV603" s="253"/>
      <c r="HW603" s="253"/>
      <c r="HX603" s="253"/>
      <c r="HY603" s="253"/>
      <c r="HZ603" s="253"/>
      <c r="IA603" s="253"/>
      <c r="IB603" s="253"/>
      <c r="IC603" s="253"/>
      <c r="ID603" s="253"/>
      <c r="IE603" s="253"/>
      <c r="IF603" s="253"/>
      <c r="IG603" s="253"/>
      <c r="IH603" s="253"/>
      <c r="II603" s="253"/>
      <c r="IJ603" s="253"/>
      <c r="IK603" s="253"/>
      <c r="IL603" s="253"/>
      <c r="IM603" s="253"/>
      <c r="IN603" s="253"/>
      <c r="IO603" s="253"/>
      <c r="IP603" s="253"/>
      <c r="IQ603" s="253"/>
      <c r="IR603" s="253"/>
      <c r="IS603" s="253"/>
      <c r="IT603" s="253"/>
      <c r="IU603" s="253"/>
      <c r="IV603" s="253"/>
      <c r="IW603" s="253"/>
      <c r="IX603" s="253"/>
      <c r="IY603" s="253"/>
      <c r="IZ603" s="253"/>
      <c r="JA603" s="253"/>
      <c r="JB603" s="253"/>
      <c r="JC603" s="253"/>
      <c r="JD603" s="253"/>
      <c r="JE603" s="253"/>
      <c r="JF603" s="253"/>
      <c r="JG603" s="253"/>
      <c r="JH603" s="253"/>
      <c r="JI603" s="253"/>
      <c r="JJ603" s="253"/>
      <c r="JK603" s="253"/>
      <c r="JL603" s="253"/>
      <c r="JM603" s="253"/>
      <c r="JN603" s="253"/>
      <c r="JO603" s="253"/>
      <c r="JP603" s="253"/>
      <c r="JQ603" s="253"/>
      <c r="JR603" s="253"/>
      <c r="JS603" s="253"/>
      <c r="JT603" s="253"/>
      <c r="JU603" s="253"/>
      <c r="JV603" s="253"/>
      <c r="JW603" s="253"/>
      <c r="JX603" s="253"/>
      <c r="JY603" s="253"/>
      <c r="JZ603" s="253"/>
      <c r="KA603" s="253"/>
      <c r="KB603" s="253"/>
      <c r="KC603" s="253"/>
      <c r="KD603" s="253"/>
      <c r="KE603" s="253"/>
      <c r="KF603" s="253"/>
      <c r="KG603" s="253"/>
      <c r="KH603" s="253"/>
      <c r="KI603" s="253"/>
      <c r="KJ603" s="253"/>
      <c r="KK603" s="253"/>
      <c r="KL603" s="253"/>
      <c r="KM603" s="253"/>
      <c r="KN603" s="253"/>
      <c r="KO603" s="253"/>
      <c r="KP603" s="253"/>
      <c r="KQ603" s="253"/>
      <c r="KR603" s="253"/>
      <c r="KS603" s="253"/>
      <c r="KT603" s="253"/>
      <c r="KU603" s="253"/>
      <c r="KV603" s="253"/>
      <c r="KW603" s="253"/>
      <c r="KX603" s="253"/>
      <c r="KY603" s="253"/>
      <c r="KZ603" s="253"/>
      <c r="LA603" s="253"/>
      <c r="LB603" s="253"/>
      <c r="LC603" s="253"/>
      <c r="LD603" s="253"/>
      <c r="LE603" s="253"/>
      <c r="LF603" s="253"/>
      <c r="LG603" s="253"/>
      <c r="LH603" s="253"/>
      <c r="LI603" s="253"/>
      <c r="LJ603" s="253"/>
      <c r="LK603" s="253"/>
      <c r="LL603" s="253"/>
      <c r="LM603" s="253"/>
      <c r="LN603" s="253"/>
      <c r="LO603" s="253"/>
      <c r="LP603" s="253"/>
      <c r="LQ603" s="253"/>
      <c r="LR603" s="253"/>
      <c r="LS603" s="253"/>
      <c r="LT603" s="253"/>
      <c r="LU603" s="253"/>
      <c r="LV603" s="253"/>
      <c r="LW603" s="253"/>
      <c r="LX603" s="253"/>
      <c r="LY603" s="253"/>
      <c r="LZ603" s="253"/>
      <c r="MA603" s="253"/>
      <c r="MB603" s="253"/>
      <c r="MC603" s="253"/>
      <c r="MD603" s="253"/>
      <c r="ME603" s="253"/>
      <c r="MF603" s="253"/>
      <c r="MG603" s="253"/>
      <c r="MH603" s="253"/>
      <c r="MI603" s="253"/>
      <c r="MJ603" s="253"/>
      <c r="MK603" s="253"/>
      <c r="ML603" s="253"/>
      <c r="MM603" s="253"/>
      <c r="MN603" s="253"/>
      <c r="MO603" s="253"/>
      <c r="MP603" s="253"/>
      <c r="MQ603" s="253"/>
      <c r="MR603" s="253"/>
      <c r="MS603" s="253"/>
      <c r="MT603" s="253"/>
      <c r="MU603" s="253"/>
      <c r="MV603" s="253"/>
      <c r="MW603" s="253"/>
      <c r="MX603" s="253"/>
      <c r="MY603" s="253"/>
      <c r="MZ603" s="253"/>
      <c r="NA603" s="253"/>
      <c r="NB603" s="253"/>
      <c r="NC603" s="253"/>
      <c r="ND603" s="253"/>
      <c r="NE603" s="253"/>
      <c r="NF603" s="253"/>
      <c r="NG603" s="253"/>
      <c r="NH603" s="253"/>
      <c r="NI603" s="253"/>
      <c r="NJ603" s="253"/>
      <c r="NK603" s="253"/>
      <c r="NL603" s="253"/>
      <c r="NM603" s="253"/>
      <c r="NN603" s="253"/>
      <c r="NO603" s="253"/>
      <c r="NP603" s="253"/>
      <c r="NQ603" s="253"/>
      <c r="NR603" s="253"/>
      <c r="NS603" s="253"/>
      <c r="NT603" s="253"/>
      <c r="NU603" s="253"/>
      <c r="NV603" s="253"/>
      <c r="NW603" s="253"/>
      <c r="NX603" s="253"/>
      <c r="NY603" s="253"/>
      <c r="NZ603" s="253"/>
      <c r="OA603" s="253"/>
      <c r="OB603" s="253"/>
      <c r="OC603" s="253"/>
      <c r="OD603" s="253"/>
      <c r="OE603" s="253"/>
      <c r="OF603" s="253"/>
      <c r="OG603" s="253"/>
      <c r="OH603" s="253"/>
      <c r="OI603" s="253"/>
      <c r="OJ603" s="253"/>
      <c r="OK603" s="253"/>
      <c r="OL603" s="253"/>
      <c r="OM603" s="253"/>
      <c r="ON603" s="253"/>
      <c r="OO603" s="253"/>
      <c r="OP603" s="253"/>
      <c r="OQ603" s="253"/>
      <c r="OR603" s="253"/>
      <c r="OS603" s="253"/>
      <c r="OT603" s="253"/>
      <c r="OU603" s="253"/>
      <c r="OV603" s="253"/>
      <c r="OW603" s="253"/>
      <c r="OX603" s="253"/>
      <c r="OY603" s="253"/>
      <c r="OZ603" s="253"/>
      <c r="PA603" s="253"/>
      <c r="PB603" s="253"/>
      <c r="PC603" s="253"/>
      <c r="PD603" s="253"/>
      <c r="PE603" s="253"/>
      <c r="PF603" s="253"/>
      <c r="PG603" s="253"/>
      <c r="PH603" s="253"/>
      <c r="PI603" s="253"/>
      <c r="PJ603" s="253"/>
      <c r="PK603" s="253"/>
      <c r="PL603" s="253"/>
      <c r="PM603" s="253"/>
      <c r="PN603" s="253"/>
      <c r="PO603" s="253"/>
      <c r="PP603" s="253"/>
      <c r="PQ603" s="253"/>
      <c r="PR603" s="253"/>
      <c r="PS603" s="253"/>
      <c r="PT603" s="253"/>
      <c r="PU603" s="253"/>
      <c r="PV603" s="253"/>
      <c r="PW603" s="253"/>
      <c r="PX603" s="253"/>
      <c r="PY603" s="253"/>
      <c r="PZ603" s="253"/>
      <c r="QA603" s="253"/>
      <c r="QB603" s="253"/>
      <c r="QC603" s="253"/>
      <c r="QD603" s="253"/>
      <c r="QE603" s="253"/>
      <c r="QF603" s="253"/>
      <c r="QG603" s="253"/>
      <c r="QH603" s="253"/>
      <c r="QI603" s="253"/>
      <c r="QJ603" s="253"/>
      <c r="QK603" s="253"/>
      <c r="QL603" s="253"/>
      <c r="QM603" s="253"/>
      <c r="QN603" s="253"/>
      <c r="QO603" s="253"/>
      <c r="QP603" s="253"/>
      <c r="QQ603" s="253"/>
      <c r="QR603" s="253"/>
      <c r="QS603" s="253"/>
      <c r="QT603" s="253"/>
      <c r="QU603" s="253"/>
      <c r="QV603" s="253"/>
      <c r="QW603" s="253"/>
      <c r="QX603" s="253"/>
      <c r="QY603" s="253"/>
      <c r="QZ603" s="253"/>
      <c r="RA603" s="253"/>
      <c r="RB603" s="253"/>
      <c r="RC603" s="253"/>
      <c r="RD603" s="253"/>
      <c r="RE603" s="253"/>
      <c r="RF603" s="253"/>
      <c r="RG603" s="253"/>
      <c r="RH603" s="253"/>
      <c r="RI603" s="253"/>
      <c r="RJ603" s="253"/>
      <c r="RK603" s="253"/>
      <c r="RL603" s="253"/>
      <c r="RM603" s="253"/>
      <c r="RN603" s="253"/>
      <c r="RO603" s="253"/>
      <c r="RP603" s="253"/>
      <c r="RQ603" s="253"/>
      <c r="RR603" s="253"/>
      <c r="RS603" s="253"/>
      <c r="RT603" s="253"/>
      <c r="RU603" s="253"/>
      <c r="RV603" s="253"/>
      <c r="RW603" s="253"/>
      <c r="RX603" s="253"/>
      <c r="RY603" s="253"/>
      <c r="RZ603" s="253"/>
      <c r="SA603" s="253"/>
      <c r="SB603" s="253"/>
      <c r="SC603" s="253"/>
      <c r="SD603" s="253"/>
      <c r="SE603" s="253"/>
      <c r="SF603" s="253"/>
      <c r="SG603" s="253"/>
      <c r="SH603" s="253"/>
      <c r="SI603" s="253"/>
      <c r="SJ603" s="253"/>
      <c r="SK603" s="253"/>
      <c r="SL603" s="253"/>
      <c r="SM603" s="253"/>
      <c r="SN603" s="253"/>
      <c r="SO603" s="253"/>
      <c r="SP603" s="253"/>
      <c r="SQ603" s="253"/>
      <c r="SR603" s="253"/>
      <c r="SS603" s="253"/>
      <c r="ST603" s="253"/>
      <c r="SU603" s="253"/>
      <c r="SV603" s="253"/>
      <c r="SW603" s="253"/>
      <c r="SX603" s="253"/>
      <c r="SY603" s="253"/>
      <c r="SZ603" s="253"/>
      <c r="TA603" s="253"/>
      <c r="TB603" s="253"/>
      <c r="TC603" s="253"/>
      <c r="TD603" s="253"/>
      <c r="TE603" s="253"/>
      <c r="TF603" s="253"/>
      <c r="TG603" s="253"/>
      <c r="TH603" s="253"/>
      <c r="TI603" s="253"/>
      <c r="TJ603" s="253"/>
      <c r="TK603" s="253"/>
      <c r="TL603" s="253"/>
      <c r="TM603" s="253"/>
      <c r="TN603" s="253"/>
      <c r="TO603" s="253"/>
      <c r="TP603" s="253"/>
      <c r="TQ603" s="253"/>
      <c r="TR603" s="253"/>
      <c r="TS603" s="253"/>
      <c r="TT603" s="253"/>
      <c r="TU603" s="253"/>
      <c r="TV603" s="253"/>
      <c r="TW603" s="253"/>
      <c r="TX603" s="253"/>
      <c r="TY603" s="253"/>
      <c r="TZ603" s="253"/>
      <c r="UA603" s="253"/>
      <c r="UB603" s="253"/>
      <c r="UC603" s="253"/>
      <c r="UD603" s="253"/>
      <c r="UE603" s="253"/>
      <c r="UF603" s="253"/>
      <c r="UG603" s="253"/>
      <c r="UH603" s="253"/>
      <c r="UI603" s="253"/>
      <c r="UJ603" s="253"/>
      <c r="UK603" s="253"/>
      <c r="UL603" s="253"/>
      <c r="UM603" s="253"/>
      <c r="UN603" s="253"/>
      <c r="UO603" s="253"/>
      <c r="UP603" s="253"/>
      <c r="UQ603" s="253"/>
      <c r="UR603" s="253"/>
      <c r="US603" s="253"/>
      <c r="UT603" s="253"/>
      <c r="UU603" s="253"/>
      <c r="UV603" s="253"/>
      <c r="UW603" s="253"/>
      <c r="UX603" s="253"/>
      <c r="UY603" s="253"/>
      <c r="UZ603" s="253"/>
      <c r="VA603" s="253"/>
      <c r="VB603" s="253"/>
      <c r="VC603" s="253"/>
      <c r="VD603" s="253"/>
      <c r="VE603" s="253"/>
      <c r="VF603" s="253"/>
      <c r="VG603" s="253"/>
      <c r="VH603" s="253"/>
      <c r="VI603" s="253"/>
      <c r="VJ603" s="253"/>
      <c r="VK603" s="253"/>
      <c r="VL603" s="253"/>
      <c r="VM603" s="253"/>
      <c r="VN603" s="253"/>
      <c r="VO603" s="253"/>
      <c r="VP603" s="253"/>
      <c r="VQ603" s="253"/>
      <c r="VR603" s="253"/>
      <c r="VS603" s="253"/>
      <c r="VT603" s="253"/>
      <c r="VU603" s="253"/>
      <c r="VV603" s="253"/>
      <c r="VW603" s="253"/>
      <c r="VX603" s="253"/>
      <c r="VY603" s="253"/>
      <c r="VZ603" s="253"/>
      <c r="WA603" s="253"/>
      <c r="WB603" s="253"/>
      <c r="WC603" s="253"/>
      <c r="WD603" s="253"/>
      <c r="WE603" s="253"/>
      <c r="WF603" s="253"/>
      <c r="WG603" s="253"/>
      <c r="WH603" s="253"/>
      <c r="WI603" s="253"/>
      <c r="WJ603" s="253"/>
      <c r="WK603" s="253"/>
      <c r="WL603" s="253"/>
      <c r="WM603" s="253"/>
      <c r="WN603" s="253"/>
      <c r="WO603" s="253"/>
      <c r="WP603" s="253"/>
      <c r="WQ603" s="253"/>
      <c r="WR603" s="253"/>
      <c r="WS603" s="253"/>
      <c r="WT603" s="253"/>
      <c r="WU603" s="253"/>
      <c r="WV603" s="253"/>
      <c r="WW603" s="253"/>
      <c r="WX603" s="253"/>
      <c r="WY603" s="253"/>
      <c r="WZ603" s="253"/>
      <c r="XA603" s="253"/>
      <c r="XB603" s="253"/>
      <c r="XC603" s="253"/>
      <c r="XD603" s="253"/>
      <c r="XE603" s="253"/>
      <c r="XF603" s="253"/>
      <c r="XG603" s="253"/>
      <c r="XH603" s="253"/>
      <c r="XI603" s="253"/>
      <c r="XJ603" s="253"/>
      <c r="XK603" s="253"/>
      <c r="XL603" s="253"/>
      <c r="XM603" s="253"/>
      <c r="XN603" s="253"/>
      <c r="XO603" s="253"/>
      <c r="XP603" s="253"/>
      <c r="XQ603" s="253"/>
      <c r="XR603" s="253"/>
      <c r="XS603" s="253"/>
      <c r="XT603" s="253"/>
      <c r="XU603" s="253"/>
      <c r="XV603" s="253"/>
      <c r="XW603" s="253"/>
      <c r="XX603" s="253"/>
      <c r="XY603" s="253"/>
      <c r="XZ603" s="253"/>
      <c r="YA603" s="253"/>
      <c r="YB603" s="253"/>
      <c r="YC603" s="253"/>
      <c r="YD603" s="253"/>
      <c r="YE603" s="253"/>
      <c r="YF603" s="253"/>
      <c r="YG603" s="253"/>
      <c r="YH603" s="253"/>
      <c r="YI603" s="253"/>
      <c r="YJ603" s="253"/>
      <c r="YK603" s="253"/>
      <c r="YL603" s="253"/>
      <c r="YM603" s="253"/>
      <c r="YN603" s="253"/>
      <c r="YO603" s="253"/>
      <c r="YP603" s="253"/>
      <c r="YQ603" s="253"/>
      <c r="YR603" s="253"/>
      <c r="YS603" s="253"/>
      <c r="YT603" s="253"/>
      <c r="YU603" s="253"/>
      <c r="YV603" s="253"/>
      <c r="YW603" s="253"/>
      <c r="YX603" s="253"/>
      <c r="YY603" s="253"/>
      <c r="YZ603" s="253"/>
      <c r="ZA603" s="253"/>
      <c r="ZB603" s="253"/>
      <c r="ZC603" s="253"/>
      <c r="ZD603" s="253"/>
      <c r="ZE603" s="253"/>
      <c r="ZF603" s="253"/>
      <c r="ZG603" s="253"/>
      <c r="ZH603" s="253"/>
      <c r="ZI603" s="253"/>
      <c r="ZJ603" s="253"/>
      <c r="ZK603" s="253"/>
      <c r="ZL603" s="253"/>
      <c r="ZM603" s="253"/>
      <c r="ZN603" s="253"/>
      <c r="ZO603" s="253"/>
      <c r="ZP603" s="253"/>
      <c r="ZQ603" s="253"/>
      <c r="ZR603" s="253"/>
      <c r="ZS603" s="253"/>
      <c r="ZT603" s="253"/>
      <c r="ZU603" s="253"/>
      <c r="ZV603" s="253"/>
      <c r="ZW603" s="253"/>
      <c r="ZX603" s="253"/>
      <c r="ZY603" s="253"/>
      <c r="ZZ603" s="253"/>
      <c r="AAA603" s="253"/>
      <c r="AAB603" s="253"/>
      <c r="AAC603" s="253"/>
      <c r="AAD603" s="253"/>
      <c r="AAE603" s="253"/>
      <c r="AAF603" s="253"/>
      <c r="AAG603" s="253"/>
      <c r="AAH603" s="253"/>
      <c r="AAI603" s="253"/>
      <c r="AAJ603" s="253"/>
      <c r="AAK603" s="253"/>
      <c r="AAL603" s="253"/>
      <c r="AAM603" s="253"/>
      <c r="AAN603" s="253"/>
      <c r="AAO603" s="253"/>
      <c r="AAP603" s="253"/>
      <c r="AAQ603" s="253"/>
      <c r="AAR603" s="253"/>
      <c r="AAS603" s="253"/>
      <c r="AAT603" s="253"/>
      <c r="AAU603" s="253"/>
      <c r="AAV603" s="253"/>
      <c r="AAW603" s="253"/>
      <c r="AAX603" s="253"/>
      <c r="AAY603" s="253"/>
      <c r="AAZ603" s="253"/>
      <c r="ABA603" s="253"/>
      <c r="ABB603" s="253"/>
      <c r="ABC603" s="253"/>
      <c r="ABD603" s="253"/>
      <c r="ABE603" s="253"/>
      <c r="ABF603" s="253"/>
      <c r="ABG603" s="253"/>
      <c r="ABH603" s="253"/>
      <c r="ABI603" s="253"/>
      <c r="ABJ603" s="253"/>
      <c r="ABK603" s="253"/>
      <c r="ABL603" s="253"/>
      <c r="ABM603" s="253"/>
      <c r="ABN603" s="253"/>
      <c r="ABO603" s="253"/>
      <c r="ABP603" s="253"/>
      <c r="ABQ603" s="253"/>
      <c r="ABR603" s="253"/>
      <c r="ABS603" s="253"/>
      <c r="ABT603" s="253"/>
      <c r="ABU603" s="253"/>
      <c r="ABV603" s="253"/>
      <c r="ABW603" s="253"/>
      <c r="ABX603" s="253"/>
      <c r="ABY603" s="253"/>
      <c r="ABZ603" s="253"/>
      <c r="ACA603" s="253"/>
      <c r="ACB603" s="253"/>
      <c r="ACC603" s="253"/>
      <c r="ACD603" s="253"/>
      <c r="ACE603" s="253"/>
      <c r="ACF603" s="253"/>
      <c r="ACG603" s="253"/>
      <c r="ACH603" s="253"/>
      <c r="ACI603" s="253"/>
      <c r="ACJ603" s="253"/>
      <c r="ACK603" s="253"/>
      <c r="ACL603" s="253"/>
      <c r="ACM603" s="253"/>
      <c r="ACN603" s="253"/>
      <c r="ACO603" s="253"/>
      <c r="ACP603" s="253"/>
      <c r="ACQ603" s="253"/>
      <c r="ACR603" s="253"/>
      <c r="ACS603" s="253"/>
      <c r="ACT603" s="253"/>
      <c r="ACU603" s="253"/>
      <c r="ACV603" s="253"/>
      <c r="ACW603" s="253"/>
      <c r="ACX603" s="253"/>
      <c r="ACY603" s="253"/>
      <c r="ACZ603" s="253"/>
      <c r="ADA603" s="253"/>
      <c r="ADB603" s="253"/>
      <c r="ADC603" s="253"/>
      <c r="ADD603" s="253"/>
      <c r="ADE603" s="253"/>
      <c r="ADF603" s="253"/>
      <c r="ADG603" s="253"/>
      <c r="ADH603" s="253"/>
      <c r="ADI603" s="253"/>
      <c r="ADJ603" s="253"/>
      <c r="ADK603" s="253"/>
      <c r="ADL603" s="253"/>
      <c r="ADM603" s="253"/>
      <c r="ADN603" s="253"/>
      <c r="ADO603" s="253"/>
      <c r="ADP603" s="253"/>
      <c r="ADQ603" s="253"/>
      <c r="ADR603" s="253"/>
      <c r="ADS603" s="253"/>
      <c r="ADT603" s="253"/>
      <c r="ADU603" s="253"/>
      <c r="ADV603" s="253"/>
      <c r="ADW603" s="253"/>
      <c r="ADX603" s="253"/>
      <c r="ADY603" s="253"/>
      <c r="ADZ603" s="253"/>
      <c r="AEA603" s="253"/>
      <c r="AEB603" s="253"/>
      <c r="AEC603" s="253"/>
      <c r="AED603" s="253"/>
      <c r="AEE603" s="253"/>
      <c r="AEF603" s="253"/>
      <c r="AEG603" s="253"/>
      <c r="AEH603" s="253"/>
      <c r="AEI603" s="253"/>
      <c r="AEJ603" s="253"/>
      <c r="AEK603" s="253"/>
      <c r="AEL603" s="253"/>
      <c r="AEM603" s="253"/>
      <c r="AEN603" s="253"/>
      <c r="AEO603" s="253"/>
      <c r="AEP603" s="253"/>
      <c r="AEQ603" s="253"/>
      <c r="AER603" s="253"/>
      <c r="AES603" s="253"/>
      <c r="AET603" s="253"/>
      <c r="AEU603" s="253"/>
      <c r="AEV603" s="253"/>
      <c r="AEW603" s="253"/>
      <c r="AEX603" s="253"/>
      <c r="AEY603" s="253"/>
      <c r="AEZ603" s="253"/>
      <c r="AFA603" s="253"/>
      <c r="AFB603" s="253"/>
      <c r="AFC603" s="253"/>
      <c r="AFD603" s="253"/>
      <c r="AFE603" s="253"/>
      <c r="AFF603" s="253"/>
      <c r="AFG603" s="253"/>
      <c r="AFH603" s="253"/>
      <c r="AFI603" s="253"/>
      <c r="AFJ603" s="253"/>
      <c r="AFK603" s="253"/>
      <c r="AFL603" s="253"/>
      <c r="AFM603" s="253"/>
      <c r="AFN603" s="253"/>
      <c r="AFO603" s="253"/>
      <c r="AFP603" s="253"/>
      <c r="AFQ603" s="253"/>
      <c r="AFR603" s="253"/>
      <c r="AFS603" s="253"/>
      <c r="AFT603" s="253"/>
      <c r="AFU603" s="253"/>
      <c r="AFV603" s="253"/>
      <c r="AFW603" s="253"/>
      <c r="AFX603" s="253"/>
      <c r="AFY603" s="253"/>
      <c r="AFZ603" s="253"/>
      <c r="AGA603" s="253"/>
      <c r="AGB603" s="253"/>
      <c r="AGC603" s="253"/>
      <c r="AGD603" s="253"/>
      <c r="AGE603" s="253"/>
      <c r="AGF603" s="253"/>
      <c r="AGG603" s="253"/>
      <c r="AGH603" s="253"/>
      <c r="AGI603" s="253"/>
      <c r="AGJ603" s="253"/>
      <c r="AGK603" s="253"/>
      <c r="AGL603" s="253"/>
      <c r="AGM603" s="253"/>
      <c r="AGN603" s="253"/>
      <c r="AGO603" s="253"/>
      <c r="AGP603" s="253"/>
      <c r="AGQ603" s="253"/>
      <c r="AGR603" s="253"/>
      <c r="AGS603" s="253"/>
      <c r="AGT603" s="253"/>
      <c r="AGU603" s="253"/>
      <c r="AGV603" s="253"/>
      <c r="AGW603" s="253"/>
      <c r="AGX603" s="253"/>
      <c r="AGY603" s="253"/>
      <c r="AGZ603" s="253"/>
      <c r="AHA603" s="253"/>
      <c r="AHB603" s="253"/>
      <c r="AHC603" s="253"/>
      <c r="AHD603" s="253"/>
      <c r="AHE603" s="253"/>
      <c r="AHF603" s="253"/>
      <c r="AHG603" s="253"/>
      <c r="AHH603" s="253"/>
      <c r="AHI603" s="253"/>
      <c r="AHJ603" s="253"/>
      <c r="AHK603" s="253"/>
      <c r="AHL603" s="253"/>
      <c r="AHM603" s="253"/>
      <c r="AHN603" s="253"/>
      <c r="AHO603" s="253"/>
      <c r="AHP603" s="253"/>
      <c r="AHQ603" s="253"/>
      <c r="AHR603" s="253"/>
      <c r="AHS603" s="253"/>
      <c r="AHT603" s="253"/>
      <c r="AHU603" s="253"/>
      <c r="AHV603" s="253"/>
      <c r="AHW603" s="253"/>
      <c r="AHX603" s="253"/>
      <c r="AHY603" s="253"/>
      <c r="AHZ603" s="253"/>
      <c r="AIA603" s="253"/>
      <c r="AIB603" s="253"/>
      <c r="AIC603" s="253"/>
      <c r="AID603" s="253"/>
      <c r="AIE603" s="253"/>
      <c r="AIF603" s="253"/>
      <c r="AIG603" s="253"/>
      <c r="AIH603" s="253"/>
      <c r="AII603" s="253"/>
      <c r="AIJ603" s="253"/>
      <c r="AIK603" s="253"/>
      <c r="AIL603" s="253"/>
      <c r="AIM603" s="253"/>
      <c r="AIN603" s="253"/>
      <c r="AIO603" s="253"/>
      <c r="AIP603" s="253"/>
      <c r="AIQ603" s="253"/>
      <c r="AIR603" s="253"/>
      <c r="AIS603" s="253"/>
      <c r="AIT603" s="253"/>
      <c r="AIU603" s="253"/>
      <c r="AIV603" s="253"/>
      <c r="AIW603" s="253"/>
      <c r="AIX603" s="253"/>
      <c r="AIY603" s="253"/>
      <c r="AIZ603" s="253"/>
      <c r="AJA603" s="253"/>
      <c r="AJB603" s="253"/>
      <c r="AJC603" s="253"/>
      <c r="AJD603" s="253"/>
      <c r="AJE603" s="253"/>
      <c r="AJF603" s="253"/>
      <c r="AJG603" s="253"/>
      <c r="AJH603" s="253"/>
      <c r="AJI603" s="253"/>
      <c r="AJJ603" s="253"/>
      <c r="AJK603" s="253"/>
      <c r="AJL603" s="253"/>
      <c r="AJM603" s="253"/>
      <c r="AJN603" s="253"/>
      <c r="AJO603" s="253"/>
      <c r="AJP603" s="253"/>
      <c r="AJQ603" s="253"/>
      <c r="AJR603" s="253"/>
      <c r="AJS603" s="253"/>
      <c r="AJT603" s="253"/>
      <c r="AJU603" s="253"/>
      <c r="AJV603" s="253"/>
      <c r="AJW603" s="253"/>
      <c r="AJX603" s="253"/>
      <c r="AJY603" s="253"/>
      <c r="AJZ603" s="253"/>
      <c r="AKA603" s="253"/>
      <c r="AKB603" s="253"/>
      <c r="AKC603" s="253"/>
      <c r="AKD603" s="253"/>
      <c r="AKE603" s="253"/>
      <c r="AKF603" s="253"/>
      <c r="AKG603" s="253"/>
      <c r="AKH603" s="253"/>
      <c r="AKI603" s="253"/>
      <c r="AKJ603" s="253"/>
      <c r="AKK603" s="253"/>
      <c r="AKL603" s="253"/>
      <c r="AKM603" s="253"/>
      <c r="AKN603" s="253"/>
      <c r="AKO603" s="253"/>
      <c r="AKP603" s="253"/>
      <c r="AKQ603" s="253"/>
      <c r="AKR603" s="253"/>
      <c r="AKS603" s="253"/>
      <c r="AKT603" s="253"/>
      <c r="AKU603" s="253"/>
      <c r="AKV603" s="253"/>
      <c r="AKW603" s="253"/>
      <c r="AKX603" s="253"/>
      <c r="AKY603" s="253"/>
      <c r="AKZ603" s="253"/>
      <c r="ALA603" s="253"/>
      <c r="ALB603" s="253"/>
      <c r="ALC603" s="253"/>
      <c r="ALD603" s="253"/>
      <c r="ALE603" s="253"/>
      <c r="ALF603" s="253"/>
      <c r="ALG603" s="253"/>
      <c r="ALH603" s="253"/>
      <c r="ALI603" s="253"/>
      <c r="ALJ603" s="253"/>
      <c r="ALK603" s="253"/>
      <c r="ALL603" s="253"/>
      <c r="ALM603" s="253"/>
      <c r="ALN603" s="253"/>
      <c r="ALO603" s="253"/>
      <c r="ALP603" s="253"/>
      <c r="ALQ603" s="253"/>
      <c r="ALR603" s="253"/>
      <c r="ALS603" s="253"/>
      <c r="ALT603" s="253"/>
      <c r="ALU603" s="253"/>
      <c r="ALV603" s="253"/>
      <c r="ALW603" s="253"/>
      <c r="ALX603" s="253"/>
      <c r="ALY603" s="253"/>
      <c r="ALZ603" s="253"/>
      <c r="AMA603" s="253"/>
      <c r="AMB603" s="253"/>
      <c r="AMC603" s="253"/>
      <c r="AMD603" s="253"/>
      <c r="AME603" s="253"/>
      <c r="AMF603" s="253"/>
      <c r="AMG603" s="253"/>
      <c r="AMH603" s="253"/>
      <c r="AMI603" s="253"/>
      <c r="AMJ603" s="253"/>
      <c r="AMK603" s="253"/>
      <c r="AML603" s="253"/>
      <c r="AMM603" s="253"/>
      <c r="AMN603" s="253"/>
      <c r="AMO603" s="253"/>
      <c r="AMP603" s="253"/>
      <c r="AMQ603" s="253"/>
      <c r="AMR603" s="253"/>
      <c r="AMS603" s="253"/>
      <c r="AMT603" s="253"/>
      <c r="AMU603" s="253"/>
      <c r="AMV603" s="253"/>
      <c r="AMW603" s="253"/>
      <c r="AMX603" s="253"/>
      <c r="AMY603" s="253"/>
      <c r="AMZ603" s="253"/>
      <c r="ANA603" s="253"/>
      <c r="ANB603" s="253"/>
      <c r="ANC603" s="253"/>
      <c r="AND603" s="253"/>
      <c r="ANE603" s="253"/>
      <c r="ANF603" s="253"/>
      <c r="ANG603" s="253"/>
      <c r="ANH603" s="253"/>
      <c r="ANI603" s="253"/>
      <c r="ANJ603" s="253"/>
      <c r="ANK603" s="253"/>
      <c r="ANL603" s="253"/>
      <c r="ANM603" s="253"/>
      <c r="ANN603" s="253"/>
      <c r="ANO603" s="253"/>
      <c r="ANP603" s="253"/>
      <c r="ANQ603" s="253"/>
      <c r="ANR603" s="253"/>
      <c r="ANS603" s="253"/>
      <c r="ANT603" s="253"/>
      <c r="ANU603" s="253"/>
      <c r="ANV603" s="253"/>
      <c r="ANW603" s="253"/>
      <c r="ANX603" s="253"/>
      <c r="ANY603" s="253"/>
      <c r="ANZ603" s="253"/>
      <c r="AOA603" s="253"/>
      <c r="AOB603" s="253"/>
      <c r="AOC603" s="253"/>
      <c r="AOD603" s="253"/>
      <c r="AOE603" s="253"/>
      <c r="AOF603" s="253"/>
      <c r="AOG603" s="253"/>
      <c r="AOH603" s="253"/>
      <c r="AOI603" s="253"/>
      <c r="AOJ603" s="253"/>
      <c r="AOK603" s="253"/>
      <c r="AOL603" s="253"/>
      <c r="AOM603" s="253"/>
      <c r="AON603" s="253"/>
      <c r="AOO603" s="253"/>
      <c r="AOP603" s="253"/>
      <c r="AOQ603" s="253"/>
      <c r="AOR603" s="253"/>
      <c r="AOS603" s="253"/>
      <c r="AOT603" s="253"/>
      <c r="AOU603" s="253"/>
      <c r="AOV603" s="253"/>
      <c r="AOW603" s="253"/>
      <c r="AOX603" s="253"/>
      <c r="AOY603" s="253"/>
      <c r="AOZ603" s="253"/>
      <c r="APA603" s="253"/>
      <c r="APB603" s="253"/>
      <c r="APC603" s="253"/>
      <c r="APD603" s="253"/>
      <c r="APE603" s="253"/>
      <c r="APF603" s="253"/>
      <c r="APG603" s="253"/>
      <c r="APH603" s="253"/>
      <c r="API603" s="253"/>
      <c r="APJ603" s="253"/>
      <c r="APK603" s="253"/>
      <c r="APL603" s="253"/>
      <c r="APM603" s="253"/>
      <c r="APN603" s="253"/>
      <c r="APO603" s="253"/>
      <c r="APP603" s="253"/>
      <c r="APQ603" s="253"/>
      <c r="APR603" s="253"/>
      <c r="APS603" s="253"/>
      <c r="APT603" s="253"/>
      <c r="APU603" s="253"/>
      <c r="APV603" s="253"/>
      <c r="APW603" s="253"/>
      <c r="APX603" s="253"/>
      <c r="APY603" s="253"/>
      <c r="APZ603" s="253"/>
      <c r="AQA603" s="253"/>
      <c r="AQB603" s="253"/>
      <c r="AQC603" s="253"/>
      <c r="AQD603" s="253"/>
      <c r="AQE603" s="253"/>
      <c r="AQF603" s="253"/>
      <c r="AQG603" s="253"/>
      <c r="AQH603" s="253"/>
      <c r="AQI603" s="253"/>
      <c r="AQJ603" s="253"/>
      <c r="AQK603" s="253"/>
      <c r="AQL603" s="253"/>
      <c r="AQM603" s="253"/>
      <c r="AQN603" s="253"/>
      <c r="AQO603" s="253"/>
      <c r="AQP603" s="253"/>
      <c r="AQQ603" s="253"/>
      <c r="AQR603" s="253"/>
      <c r="AQS603" s="253"/>
      <c r="AQT603" s="253"/>
      <c r="AQU603" s="253"/>
      <c r="AQV603" s="253"/>
      <c r="AQW603" s="253"/>
      <c r="AQX603" s="253"/>
      <c r="AQY603" s="253"/>
      <c r="AQZ603" s="253"/>
      <c r="ARA603" s="253"/>
      <c r="ARB603" s="253"/>
      <c r="ARC603" s="253"/>
      <c r="ARD603" s="253"/>
      <c r="ARE603" s="253"/>
      <c r="ARF603" s="253"/>
      <c r="ARG603" s="253"/>
      <c r="ARH603" s="253"/>
      <c r="ARI603" s="253"/>
      <c r="ARJ603" s="253"/>
      <c r="ARK603" s="253"/>
      <c r="ARL603" s="253"/>
      <c r="ARM603" s="253"/>
      <c r="ARN603" s="253"/>
      <c r="ARO603" s="253"/>
      <c r="ARP603" s="253"/>
      <c r="ARQ603" s="253"/>
      <c r="ARR603" s="253"/>
      <c r="ARS603" s="253"/>
      <c r="ART603" s="253"/>
      <c r="ARU603" s="253"/>
      <c r="ARV603" s="253"/>
      <c r="ARW603" s="253"/>
      <c r="ARX603" s="253"/>
      <c r="ARY603" s="253"/>
      <c r="ARZ603" s="253"/>
      <c r="ASA603" s="253"/>
      <c r="ASB603" s="253"/>
      <c r="ASC603" s="253"/>
      <c r="ASD603" s="253"/>
      <c r="ASE603" s="253"/>
      <c r="ASF603" s="253"/>
      <c r="ASG603" s="253"/>
      <c r="ASH603" s="253"/>
      <c r="ASI603" s="253"/>
      <c r="ASJ603" s="253"/>
      <c r="ASK603" s="253"/>
      <c r="ASL603" s="253"/>
      <c r="ASM603" s="253"/>
      <c r="ASN603" s="253"/>
      <c r="ASO603" s="253"/>
      <c r="ASP603" s="253"/>
      <c r="ASQ603" s="253"/>
      <c r="ASR603" s="253"/>
      <c r="ASS603" s="253"/>
      <c r="AST603" s="253"/>
      <c r="ASU603" s="253"/>
      <c r="ASV603" s="253"/>
      <c r="ASW603" s="253"/>
      <c r="ASX603" s="253"/>
      <c r="ASY603" s="253"/>
      <c r="ASZ603" s="253"/>
      <c r="ATA603" s="253"/>
      <c r="ATB603" s="253"/>
      <c r="ATC603" s="253"/>
      <c r="ATD603" s="253"/>
      <c r="ATE603" s="253"/>
      <c r="ATF603" s="253"/>
      <c r="ATG603" s="253"/>
      <c r="ATH603" s="253"/>
      <c r="ATI603" s="253"/>
      <c r="ATJ603" s="253"/>
      <c r="ATK603" s="253"/>
      <c r="ATL603" s="253"/>
      <c r="ATM603" s="253"/>
      <c r="ATN603" s="253"/>
      <c r="ATO603" s="253"/>
      <c r="ATP603" s="253"/>
      <c r="ATQ603" s="253"/>
      <c r="ATR603" s="253"/>
      <c r="ATS603" s="253"/>
      <c r="ATT603" s="253"/>
      <c r="ATU603" s="253"/>
      <c r="ATV603" s="253"/>
      <c r="ATW603" s="253"/>
      <c r="ATX603" s="253"/>
      <c r="ATY603" s="253"/>
      <c r="ATZ603" s="253"/>
      <c r="AUA603" s="253"/>
      <c r="AUB603" s="253"/>
      <c r="AUC603" s="253"/>
      <c r="AUD603" s="253"/>
      <c r="AUE603" s="253"/>
      <c r="AUF603" s="253"/>
      <c r="AUG603" s="253"/>
      <c r="AUH603" s="253"/>
      <c r="AUI603" s="253"/>
      <c r="AUJ603" s="253"/>
      <c r="AUK603" s="253"/>
      <c r="AUL603" s="253"/>
      <c r="AUM603" s="253"/>
      <c r="AUN603" s="253"/>
      <c r="AUO603" s="253"/>
      <c r="AUP603" s="253"/>
      <c r="AUQ603" s="253"/>
      <c r="AUR603" s="253"/>
      <c r="AUS603" s="253"/>
      <c r="AUT603" s="253"/>
      <c r="AUU603" s="253"/>
      <c r="AUV603" s="253"/>
      <c r="AUW603" s="253"/>
      <c r="AUX603" s="253"/>
      <c r="AUY603" s="253"/>
      <c r="AUZ603" s="253"/>
      <c r="AVA603" s="253"/>
      <c r="AVB603" s="253"/>
      <c r="AVC603" s="253"/>
      <c r="AVD603" s="253"/>
      <c r="AVE603" s="253"/>
      <c r="AVF603" s="253"/>
      <c r="AVG603" s="253"/>
      <c r="AVH603" s="253"/>
      <c r="AVI603" s="253"/>
      <c r="AVJ603" s="253"/>
      <c r="AVK603" s="253"/>
      <c r="AVL603" s="253"/>
      <c r="AVM603" s="253"/>
      <c r="AVN603" s="253"/>
      <c r="AVO603" s="253"/>
      <c r="AVP603" s="253"/>
      <c r="AVQ603" s="253"/>
      <c r="AVR603" s="253"/>
      <c r="AVS603" s="253"/>
      <c r="AVT603" s="253"/>
      <c r="AVU603" s="253"/>
      <c r="AVV603" s="253"/>
      <c r="AVW603" s="253"/>
      <c r="AVX603" s="253"/>
      <c r="AVY603" s="253"/>
      <c r="AVZ603" s="253"/>
      <c r="AWA603" s="253"/>
      <c r="AWB603" s="253"/>
      <c r="AWC603" s="253"/>
      <c r="AWD603" s="253"/>
      <c r="AWE603" s="253"/>
      <c r="AWF603" s="253"/>
      <c r="AWG603" s="253"/>
      <c r="AWH603" s="253"/>
      <c r="AWI603" s="253"/>
      <c r="AWJ603" s="253"/>
      <c r="AWK603" s="253"/>
      <c r="AWL603" s="253"/>
      <c r="AWM603" s="253"/>
      <c r="AWN603" s="253"/>
      <c r="AWO603" s="253"/>
      <c r="AWP603" s="253"/>
      <c r="AWQ603" s="253"/>
      <c r="AWR603" s="253"/>
      <c r="AWS603" s="253"/>
      <c r="AWT603" s="253"/>
      <c r="AWU603" s="253"/>
      <c r="AWV603" s="253"/>
      <c r="AWW603" s="253"/>
      <c r="AWX603" s="253"/>
      <c r="AWY603" s="253"/>
      <c r="AWZ603" s="253"/>
      <c r="AXA603" s="253"/>
      <c r="AXB603" s="253"/>
      <c r="AXC603" s="253"/>
      <c r="AXD603" s="253"/>
      <c r="AXE603" s="253"/>
      <c r="AXF603" s="253"/>
      <c r="AXG603" s="253"/>
      <c r="AXH603" s="253"/>
      <c r="AXI603" s="253"/>
      <c r="AXJ603" s="253"/>
      <c r="AXK603" s="253"/>
      <c r="AXL603" s="253"/>
      <c r="AXM603" s="253"/>
      <c r="AXN603" s="253"/>
      <c r="AXO603" s="253"/>
      <c r="AXP603" s="253"/>
      <c r="AXQ603" s="253"/>
      <c r="AXR603" s="253"/>
      <c r="AXS603" s="253"/>
      <c r="AXT603" s="253"/>
      <c r="AXU603" s="253"/>
      <c r="AXV603" s="253"/>
      <c r="AXW603" s="253"/>
      <c r="AXX603" s="253"/>
      <c r="AXY603" s="253"/>
      <c r="AXZ603" s="253"/>
      <c r="AYA603" s="253"/>
      <c r="AYB603" s="253"/>
      <c r="AYC603" s="253"/>
      <c r="AYD603" s="253"/>
      <c r="AYE603" s="253"/>
      <c r="AYF603" s="253"/>
      <c r="AYG603" s="253"/>
      <c r="AYH603" s="253"/>
      <c r="AYI603" s="253"/>
      <c r="AYJ603" s="253"/>
      <c r="AYK603" s="253"/>
      <c r="AYL603" s="253"/>
      <c r="AYM603" s="253"/>
      <c r="AYN603" s="253"/>
      <c r="AYO603" s="253"/>
      <c r="AYP603" s="253"/>
      <c r="AYQ603" s="253"/>
      <c r="AYR603" s="253"/>
      <c r="AYS603" s="253"/>
      <c r="AYT603" s="253"/>
      <c r="AYU603" s="253"/>
      <c r="AYV603" s="253"/>
      <c r="AYW603" s="253"/>
      <c r="AYX603" s="253"/>
      <c r="AYY603" s="253"/>
      <c r="AYZ603" s="253"/>
      <c r="AZA603" s="253"/>
      <c r="AZB603" s="253"/>
      <c r="AZC603" s="253"/>
      <c r="AZD603" s="253"/>
      <c r="AZE603" s="253"/>
      <c r="AZF603" s="253"/>
      <c r="AZG603" s="253"/>
      <c r="AZH603" s="253"/>
      <c r="AZI603" s="253"/>
      <c r="AZJ603" s="253"/>
      <c r="AZK603" s="253"/>
      <c r="AZL603" s="253"/>
      <c r="AZM603" s="253"/>
      <c r="AZN603" s="253"/>
      <c r="AZO603" s="253"/>
      <c r="AZP603" s="253"/>
      <c r="AZQ603" s="253"/>
      <c r="AZR603" s="253"/>
      <c r="AZS603" s="253"/>
      <c r="AZT603" s="253"/>
      <c r="AZU603" s="253"/>
      <c r="AZV603" s="253"/>
      <c r="AZW603" s="253"/>
      <c r="AZX603" s="253"/>
      <c r="AZY603" s="253"/>
      <c r="AZZ603" s="253"/>
      <c r="BAA603" s="253"/>
      <c r="BAB603" s="253"/>
      <c r="BAC603" s="253"/>
      <c r="BAD603" s="253"/>
      <c r="BAE603" s="253"/>
      <c r="BAF603" s="253"/>
      <c r="BAG603" s="253"/>
      <c r="BAH603" s="253"/>
      <c r="BAI603" s="253"/>
      <c r="BAJ603" s="253"/>
      <c r="BAK603" s="253"/>
      <c r="BAL603" s="253"/>
      <c r="BAM603" s="253"/>
      <c r="BAN603" s="253"/>
      <c r="BAO603" s="253"/>
      <c r="BAP603" s="253"/>
      <c r="BAQ603" s="253"/>
      <c r="BAR603" s="253"/>
      <c r="BAS603" s="253"/>
      <c r="BAT603" s="253"/>
      <c r="BAU603" s="253"/>
      <c r="BAV603" s="253"/>
      <c r="BAW603" s="253"/>
      <c r="BAX603" s="253"/>
      <c r="BAY603" s="253"/>
      <c r="BAZ603" s="253"/>
      <c r="BBA603" s="253"/>
      <c r="BBB603" s="253"/>
      <c r="BBC603" s="253"/>
      <c r="BBD603" s="253"/>
      <c r="BBE603" s="253"/>
      <c r="BBF603" s="253"/>
      <c r="BBG603" s="253"/>
      <c r="BBH603" s="253"/>
      <c r="BBI603" s="253"/>
      <c r="BBJ603" s="253"/>
      <c r="BBK603" s="253"/>
      <c r="BBL603" s="253"/>
      <c r="BBM603" s="253"/>
      <c r="BBN603" s="253"/>
      <c r="BBO603" s="253"/>
      <c r="BBP603" s="253"/>
      <c r="BBQ603" s="253"/>
      <c r="BBR603" s="253"/>
      <c r="BBS603" s="253"/>
      <c r="BBT603" s="253"/>
      <c r="BBU603" s="253"/>
      <c r="BBV603" s="253"/>
      <c r="BBW603" s="253"/>
      <c r="BBX603" s="253"/>
      <c r="BBY603" s="253"/>
      <c r="BBZ603" s="253"/>
      <c r="BCA603" s="253"/>
      <c r="BCB603" s="253"/>
      <c r="BCC603" s="253"/>
      <c r="BCD603" s="253"/>
      <c r="BCE603" s="253"/>
      <c r="BCF603" s="253"/>
      <c r="BCG603" s="253"/>
      <c r="BCH603" s="253"/>
      <c r="BCI603" s="253"/>
      <c r="BCJ603" s="253"/>
      <c r="BCK603" s="253"/>
      <c r="BCL603" s="253"/>
      <c r="BCM603" s="253"/>
      <c r="BCN603" s="253"/>
      <c r="BCO603" s="253"/>
      <c r="BCP603" s="253"/>
      <c r="BCQ603" s="253"/>
      <c r="BCR603" s="253"/>
      <c r="BCS603" s="253"/>
      <c r="BCT603" s="253"/>
      <c r="BCU603" s="253"/>
      <c r="BCV603" s="253"/>
      <c r="BCW603" s="253"/>
      <c r="BCX603" s="253"/>
      <c r="BCY603" s="253"/>
      <c r="BCZ603" s="253"/>
      <c r="BDA603" s="253"/>
      <c r="BDB603" s="253"/>
      <c r="BDC603" s="253"/>
      <c r="BDD603" s="253"/>
      <c r="BDE603" s="253"/>
      <c r="BDF603" s="253"/>
      <c r="BDG603" s="253"/>
      <c r="BDH603" s="253"/>
      <c r="BDI603" s="253"/>
      <c r="BDJ603" s="253"/>
      <c r="BDK603" s="253"/>
      <c r="BDL603" s="253"/>
      <c r="BDM603" s="253"/>
      <c r="BDN603" s="253"/>
      <c r="BDO603" s="253"/>
      <c r="BDP603" s="253"/>
      <c r="BDQ603" s="253"/>
      <c r="BDR603" s="253"/>
      <c r="BDS603" s="253"/>
      <c r="BDT603" s="253"/>
      <c r="BDU603" s="253"/>
      <c r="BDV603" s="253"/>
      <c r="BDW603" s="253"/>
      <c r="BDX603" s="253"/>
      <c r="BDY603" s="253"/>
      <c r="BDZ603" s="253"/>
      <c r="BEA603" s="253"/>
      <c r="BEB603" s="253"/>
      <c r="BEC603" s="253"/>
      <c r="BED603" s="253"/>
      <c r="BEE603" s="253"/>
      <c r="BEF603" s="253"/>
      <c r="BEG603" s="253"/>
      <c r="BEH603" s="253"/>
      <c r="BEI603" s="253"/>
      <c r="BEJ603" s="253"/>
      <c r="BEK603" s="253"/>
      <c r="BEL603" s="253"/>
      <c r="BEM603" s="253"/>
      <c r="BEN603" s="253"/>
      <c r="BEO603" s="253"/>
      <c r="BEP603" s="253"/>
      <c r="BEQ603" s="253"/>
      <c r="BER603" s="253"/>
      <c r="BES603" s="253"/>
      <c r="BET603" s="253"/>
      <c r="BEU603" s="253"/>
      <c r="BEV603" s="253"/>
      <c r="BEW603" s="253"/>
      <c r="BEX603" s="253"/>
      <c r="BEY603" s="253"/>
      <c r="BEZ603" s="253"/>
      <c r="BFA603" s="253"/>
      <c r="BFB603" s="253"/>
      <c r="BFC603" s="253"/>
      <c r="BFD603" s="253"/>
      <c r="BFE603" s="253"/>
      <c r="BFF603" s="253"/>
      <c r="BFG603" s="253"/>
      <c r="BFH603" s="253"/>
      <c r="BFI603" s="253"/>
      <c r="BFJ603" s="253"/>
      <c r="BFK603" s="253"/>
      <c r="BFL603" s="253"/>
      <c r="BFM603" s="253"/>
      <c r="BFN603" s="253"/>
      <c r="BFO603" s="253"/>
      <c r="BFP603" s="253"/>
      <c r="BFQ603" s="253"/>
      <c r="BFR603" s="253"/>
      <c r="BFS603" s="253"/>
      <c r="BFT603" s="253"/>
      <c r="BFU603" s="253"/>
      <c r="BFV603" s="253"/>
      <c r="BFW603" s="253"/>
      <c r="BFX603" s="253"/>
      <c r="BFY603" s="253"/>
      <c r="BFZ603" s="253"/>
      <c r="BGA603" s="253"/>
      <c r="BGB603" s="253"/>
      <c r="BGC603" s="253"/>
      <c r="BGD603" s="253"/>
      <c r="BGE603" s="253"/>
      <c r="BGF603" s="253"/>
      <c r="BGG603" s="253"/>
      <c r="BGH603" s="253"/>
      <c r="BGI603" s="253"/>
      <c r="BGJ603" s="253"/>
      <c r="BGK603" s="253"/>
      <c r="BGL603" s="253"/>
      <c r="BGM603" s="253"/>
      <c r="BGN603" s="253"/>
      <c r="BGO603" s="253"/>
      <c r="BGP603" s="253"/>
      <c r="BGQ603" s="253"/>
      <c r="BGR603" s="253"/>
      <c r="BGS603" s="253"/>
      <c r="BGT603" s="253"/>
      <c r="BGU603" s="253"/>
      <c r="BGV603" s="253"/>
      <c r="BGW603" s="253"/>
      <c r="BGX603" s="253"/>
      <c r="BGY603" s="253"/>
      <c r="BGZ603" s="253"/>
      <c r="BHA603" s="253"/>
      <c r="BHB603" s="253"/>
      <c r="BHC603" s="253"/>
      <c r="BHD603" s="253"/>
      <c r="BHE603" s="253"/>
      <c r="BHF603" s="253"/>
      <c r="BHG603" s="253"/>
      <c r="BHH603" s="253"/>
      <c r="BHI603" s="253"/>
      <c r="BHJ603" s="253"/>
      <c r="BHK603" s="253"/>
      <c r="BHL603" s="253"/>
      <c r="BHM603" s="253"/>
      <c r="BHN603" s="253"/>
      <c r="BHO603" s="253"/>
      <c r="BHP603" s="253"/>
      <c r="BHQ603" s="253"/>
      <c r="BHR603" s="253"/>
      <c r="BHS603" s="253"/>
      <c r="BHT603" s="253"/>
      <c r="BHU603" s="253"/>
      <c r="BHV603" s="253"/>
      <c r="BHW603" s="253"/>
      <c r="BHX603" s="253"/>
      <c r="BHY603" s="253"/>
      <c r="BHZ603" s="253"/>
      <c r="BIA603" s="253"/>
      <c r="BIB603" s="253"/>
      <c r="BIC603" s="253"/>
      <c r="BID603" s="253"/>
      <c r="BIE603" s="253"/>
      <c r="BIF603" s="253"/>
      <c r="BIG603" s="253"/>
      <c r="BIH603" s="253"/>
      <c r="BII603" s="253"/>
      <c r="BIJ603" s="253"/>
      <c r="BIK603" s="253"/>
      <c r="BIL603" s="253"/>
      <c r="BIM603" s="253"/>
      <c r="BIN603" s="253"/>
      <c r="BIO603" s="253"/>
      <c r="BIP603" s="253"/>
      <c r="BIQ603" s="253"/>
      <c r="BIR603" s="253"/>
      <c r="BIS603" s="253"/>
      <c r="BIT603" s="253"/>
      <c r="BIU603" s="253"/>
      <c r="BIV603" s="253"/>
      <c r="BIW603" s="253"/>
      <c r="BIX603" s="253"/>
      <c r="BIY603" s="253"/>
      <c r="BIZ603" s="253"/>
      <c r="BJA603" s="253"/>
      <c r="BJB603" s="253"/>
      <c r="BJC603" s="253"/>
      <c r="BJD603" s="253"/>
      <c r="BJE603" s="253"/>
      <c r="BJF603" s="253"/>
      <c r="BJG603" s="253"/>
      <c r="BJH603" s="253"/>
      <c r="BJI603" s="253"/>
      <c r="BJJ603" s="253"/>
      <c r="BJK603" s="253"/>
      <c r="BJL603" s="253"/>
      <c r="BJM603" s="253"/>
      <c r="BJN603" s="253"/>
      <c r="BJO603" s="253"/>
      <c r="BJP603" s="253"/>
      <c r="BJQ603" s="253"/>
      <c r="BJR603" s="253"/>
      <c r="BJS603" s="253"/>
      <c r="BJT603" s="253"/>
      <c r="BJU603" s="253"/>
      <c r="BJV603" s="253"/>
      <c r="BJW603" s="253"/>
      <c r="BJX603" s="253"/>
      <c r="BJY603" s="253"/>
      <c r="BJZ603" s="253"/>
      <c r="BKA603" s="253"/>
      <c r="BKB603" s="253"/>
      <c r="BKC603" s="253"/>
      <c r="BKD603" s="253"/>
      <c r="BKE603" s="253"/>
      <c r="BKF603" s="253"/>
      <c r="BKG603" s="253"/>
      <c r="BKH603" s="253"/>
      <c r="BKI603" s="253"/>
      <c r="BKJ603" s="253"/>
      <c r="BKK603" s="253"/>
      <c r="BKL603" s="253"/>
      <c r="BKM603" s="253"/>
      <c r="BKN603" s="253"/>
      <c r="BKO603" s="253"/>
      <c r="BKP603" s="253"/>
      <c r="BKQ603" s="253"/>
      <c r="BKR603" s="253"/>
      <c r="BKS603" s="253"/>
      <c r="BKT603" s="253"/>
      <c r="BKU603" s="253"/>
      <c r="BKV603" s="253"/>
      <c r="BKW603" s="253"/>
      <c r="BKX603" s="253"/>
      <c r="BKY603" s="253"/>
      <c r="BKZ603" s="253"/>
      <c r="BLA603" s="253"/>
      <c r="BLB603" s="253"/>
      <c r="BLC603" s="253"/>
      <c r="BLD603" s="253"/>
      <c r="BLE603" s="253"/>
      <c r="BLF603" s="253"/>
      <c r="BLG603" s="253"/>
      <c r="BLH603" s="253"/>
      <c r="BLI603" s="253"/>
      <c r="BLJ603" s="253"/>
      <c r="BLK603" s="253"/>
      <c r="BLL603" s="253"/>
      <c r="BLM603" s="253"/>
      <c r="BLN603" s="253"/>
      <c r="BLO603" s="253"/>
      <c r="BLP603" s="253"/>
      <c r="BLQ603" s="253"/>
      <c r="BLR603" s="253"/>
      <c r="BLS603" s="253"/>
      <c r="BLT603" s="253"/>
      <c r="BLU603" s="253"/>
      <c r="BLV603" s="253"/>
      <c r="BLW603" s="253"/>
      <c r="BLX603" s="253"/>
      <c r="BLY603" s="253"/>
      <c r="BLZ603" s="253"/>
      <c r="BMA603" s="253"/>
      <c r="BMB603" s="253"/>
      <c r="BMC603" s="253"/>
      <c r="BMD603" s="253"/>
      <c r="BME603" s="253"/>
      <c r="BMF603" s="253"/>
      <c r="BMG603" s="253"/>
      <c r="BMH603" s="253"/>
      <c r="BMI603" s="253"/>
      <c r="BMJ603" s="253"/>
      <c r="BMK603" s="253"/>
      <c r="BML603" s="253"/>
      <c r="BMM603" s="253"/>
      <c r="BMN603" s="253"/>
      <c r="BMO603" s="253"/>
      <c r="BMP603" s="253"/>
      <c r="BMQ603" s="253"/>
      <c r="BMR603" s="253"/>
      <c r="BMS603" s="253"/>
      <c r="BMT603" s="253"/>
      <c r="BMU603" s="253"/>
      <c r="BMV603" s="253"/>
      <c r="BMW603" s="253"/>
      <c r="BMX603" s="253"/>
      <c r="BMY603" s="253"/>
      <c r="BMZ603" s="253"/>
      <c r="BNA603" s="253"/>
      <c r="BNB603" s="253"/>
      <c r="BNC603" s="253"/>
      <c r="BND603" s="253"/>
      <c r="BNE603" s="253"/>
      <c r="BNF603" s="253"/>
      <c r="BNG603" s="253"/>
      <c r="BNH603" s="253"/>
      <c r="BNI603" s="253"/>
      <c r="BNJ603" s="253"/>
      <c r="BNK603" s="253"/>
      <c r="BNL603" s="253"/>
      <c r="BNM603" s="253"/>
      <c r="BNN603" s="253"/>
      <c r="BNO603" s="253"/>
      <c r="BNP603" s="253"/>
      <c r="BNQ603" s="253"/>
      <c r="BNR603" s="253"/>
      <c r="BNS603" s="253"/>
      <c r="BNT603" s="253"/>
      <c r="BNU603" s="253"/>
      <c r="BNV603" s="253"/>
      <c r="BNW603" s="253"/>
      <c r="BNX603" s="253"/>
      <c r="BNY603" s="253"/>
      <c r="BNZ603" s="253"/>
      <c r="BOA603" s="253"/>
      <c r="BOB603" s="253"/>
      <c r="BOC603" s="253"/>
      <c r="BOD603" s="253"/>
      <c r="BOE603" s="253"/>
      <c r="BOF603" s="253"/>
      <c r="BOG603" s="253"/>
      <c r="BOH603" s="253"/>
      <c r="BOI603" s="253"/>
      <c r="BOJ603" s="253"/>
      <c r="BOK603" s="253"/>
      <c r="BOL603" s="253"/>
      <c r="BOM603" s="253"/>
      <c r="BON603" s="253"/>
      <c r="BOO603" s="253"/>
      <c r="BOP603" s="253"/>
      <c r="BOQ603" s="253"/>
      <c r="BOR603" s="253"/>
      <c r="BOS603" s="253"/>
      <c r="BOT603" s="253"/>
      <c r="BOU603" s="253"/>
      <c r="BOV603" s="253"/>
      <c r="BOW603" s="253"/>
      <c r="BOX603" s="253"/>
      <c r="BOY603" s="253"/>
      <c r="BOZ603" s="253"/>
      <c r="BPA603" s="253"/>
      <c r="BPB603" s="253"/>
      <c r="BPC603" s="253"/>
      <c r="BPD603" s="253"/>
      <c r="BPE603" s="253"/>
      <c r="BPF603" s="253"/>
      <c r="BPG603" s="253"/>
      <c r="BPH603" s="253"/>
      <c r="BPI603" s="253"/>
      <c r="BPJ603" s="253"/>
      <c r="BPK603" s="253"/>
      <c r="BPL603" s="253"/>
      <c r="BPM603" s="253"/>
      <c r="BPN603" s="253"/>
      <c r="BPO603" s="253"/>
      <c r="BPP603" s="253"/>
      <c r="BPQ603" s="253"/>
      <c r="BPR603" s="253"/>
      <c r="BPS603" s="253"/>
      <c r="BPT603" s="253"/>
      <c r="BPU603" s="253"/>
      <c r="BPV603" s="253"/>
      <c r="BPW603" s="253"/>
      <c r="BPX603" s="253"/>
      <c r="BPY603" s="253"/>
      <c r="BPZ603" s="253"/>
      <c r="BQA603" s="253"/>
      <c r="BQB603" s="253"/>
      <c r="BQC603" s="253"/>
      <c r="BQD603" s="253"/>
      <c r="BQE603" s="253"/>
      <c r="BQF603" s="253"/>
      <c r="BQG603" s="253"/>
      <c r="BQH603" s="253"/>
      <c r="BQI603" s="253"/>
      <c r="BQJ603" s="253"/>
      <c r="BQK603" s="253"/>
      <c r="BQL603" s="253"/>
      <c r="BQM603" s="253"/>
      <c r="BQN603" s="253"/>
      <c r="BQO603" s="253"/>
      <c r="BQP603" s="253"/>
      <c r="BQQ603" s="253"/>
      <c r="BQR603" s="253"/>
      <c r="BQS603" s="253"/>
      <c r="BQT603" s="253"/>
      <c r="BQU603" s="253"/>
      <c r="BQV603" s="253"/>
      <c r="BQW603" s="253"/>
      <c r="BQX603" s="253"/>
      <c r="BQY603" s="253"/>
      <c r="BQZ603" s="253"/>
      <c r="BRA603" s="253"/>
      <c r="BRB603" s="253"/>
      <c r="BRC603" s="253"/>
      <c r="BRD603" s="253"/>
      <c r="BRE603" s="253"/>
      <c r="BRF603" s="253"/>
      <c r="BRG603" s="253"/>
      <c r="BRH603" s="253"/>
      <c r="BRI603" s="253"/>
      <c r="BRJ603" s="253"/>
      <c r="BRK603" s="253"/>
      <c r="BRL603" s="253"/>
      <c r="BRM603" s="253"/>
      <c r="BRN603" s="253"/>
      <c r="BRO603" s="253"/>
      <c r="BRP603" s="253"/>
      <c r="BRQ603" s="253"/>
      <c r="BRR603" s="253"/>
      <c r="BRS603" s="253"/>
      <c r="BRT603" s="253"/>
      <c r="BRU603" s="253"/>
      <c r="BRV603" s="253"/>
      <c r="BRW603" s="253"/>
      <c r="BRX603" s="253"/>
      <c r="BRY603" s="253"/>
      <c r="BRZ603" s="253"/>
      <c r="BSA603" s="253"/>
      <c r="BSB603" s="253"/>
      <c r="BSC603" s="253"/>
      <c r="BSD603" s="253"/>
      <c r="BSE603" s="253"/>
      <c r="BSF603" s="253"/>
      <c r="BSG603" s="253"/>
      <c r="BSH603" s="253"/>
      <c r="BSI603" s="253"/>
      <c r="BSJ603" s="253"/>
      <c r="BSK603" s="253"/>
      <c r="BSL603" s="253"/>
      <c r="BSM603" s="253"/>
      <c r="BSN603" s="253"/>
      <c r="BSO603" s="253"/>
      <c r="BSP603" s="253"/>
      <c r="BSQ603" s="253"/>
      <c r="BSR603" s="253"/>
      <c r="BSS603" s="253"/>
      <c r="BST603" s="253"/>
      <c r="BSU603" s="253"/>
      <c r="BSV603" s="253"/>
      <c r="BSW603" s="253"/>
      <c r="BSX603" s="253"/>
      <c r="BSY603" s="253"/>
      <c r="BSZ603" s="253"/>
      <c r="BTA603" s="253"/>
      <c r="BTB603" s="253"/>
      <c r="BTC603" s="253"/>
      <c r="BTD603" s="253"/>
      <c r="BTE603" s="253"/>
      <c r="BTF603" s="253"/>
      <c r="BTG603" s="253"/>
      <c r="BTH603" s="253"/>
      <c r="BTI603" s="253"/>
      <c r="BTJ603" s="253"/>
      <c r="BTK603" s="253"/>
      <c r="BTL603" s="253"/>
      <c r="BTM603" s="253"/>
      <c r="BTN603" s="253"/>
      <c r="BTO603" s="253"/>
      <c r="BTP603" s="253"/>
      <c r="BTQ603" s="253"/>
      <c r="BTR603" s="253"/>
      <c r="BTS603" s="253"/>
      <c r="BTT603" s="253"/>
      <c r="BTU603" s="253"/>
      <c r="BTV603" s="253"/>
      <c r="BTW603" s="253"/>
      <c r="BTX603" s="253"/>
      <c r="BTY603" s="253"/>
      <c r="BTZ603" s="253"/>
      <c r="BUA603" s="253"/>
      <c r="BUB603" s="253"/>
      <c r="BUC603" s="253"/>
      <c r="BUD603" s="253"/>
      <c r="BUE603" s="253"/>
      <c r="BUF603" s="253"/>
      <c r="BUG603" s="253"/>
      <c r="BUH603" s="253"/>
      <c r="BUI603" s="253"/>
      <c r="BUJ603" s="253"/>
      <c r="BUK603" s="253"/>
      <c r="BUL603" s="253"/>
      <c r="BUM603" s="253"/>
      <c r="BUN603" s="253"/>
      <c r="BUO603" s="253"/>
      <c r="BUP603" s="253"/>
      <c r="BUQ603" s="253"/>
      <c r="BUR603" s="253"/>
      <c r="BUS603" s="253"/>
      <c r="BUT603" s="253"/>
      <c r="BUU603" s="253"/>
      <c r="BUV603" s="253"/>
      <c r="BUW603" s="253"/>
      <c r="BUX603" s="253"/>
      <c r="BUY603" s="253"/>
      <c r="BUZ603" s="253"/>
      <c r="BVA603" s="253"/>
      <c r="BVB603" s="253"/>
      <c r="BVC603" s="253"/>
      <c r="BVD603" s="253"/>
      <c r="BVE603" s="253"/>
      <c r="BVF603" s="253"/>
      <c r="BVG603" s="253"/>
      <c r="BVH603" s="253"/>
      <c r="BVI603" s="253"/>
      <c r="BVJ603" s="253"/>
      <c r="BVK603" s="253"/>
      <c r="BVL603" s="253"/>
      <c r="BVM603" s="253"/>
      <c r="BVN603" s="253"/>
      <c r="BVO603" s="253"/>
      <c r="BVP603" s="253"/>
      <c r="BVQ603" s="253"/>
      <c r="BVR603" s="253"/>
      <c r="BVS603" s="253"/>
      <c r="BVT603" s="253"/>
      <c r="BVU603" s="253"/>
      <c r="BVV603" s="253"/>
      <c r="BVW603" s="253"/>
      <c r="BVX603" s="253"/>
      <c r="BVY603" s="253"/>
      <c r="BVZ603" s="253"/>
      <c r="BWA603" s="253"/>
      <c r="BWB603" s="253"/>
      <c r="BWC603" s="253"/>
      <c r="BWD603" s="253"/>
      <c r="BWE603" s="253"/>
      <c r="BWF603" s="253"/>
      <c r="BWG603" s="253"/>
      <c r="BWH603" s="253"/>
      <c r="BWI603" s="253"/>
      <c r="BWJ603" s="253"/>
      <c r="BWK603" s="253"/>
      <c r="BWL603" s="253"/>
      <c r="BWM603" s="253"/>
      <c r="BWN603" s="253"/>
      <c r="BWO603" s="253"/>
      <c r="BWP603" s="253"/>
      <c r="BWQ603" s="253"/>
      <c r="BWR603" s="253"/>
      <c r="BWS603" s="253"/>
      <c r="BWT603" s="253"/>
      <c r="BWU603" s="253"/>
      <c r="BWV603" s="253"/>
      <c r="BWW603" s="253"/>
      <c r="BWX603" s="253"/>
      <c r="BWY603" s="253"/>
      <c r="BWZ603" s="253"/>
      <c r="BXA603" s="253"/>
      <c r="BXB603" s="253"/>
      <c r="BXC603" s="253"/>
      <c r="BXD603" s="253"/>
      <c r="BXE603" s="253"/>
      <c r="BXF603" s="253"/>
      <c r="BXG603" s="253"/>
      <c r="BXH603" s="253"/>
      <c r="BXI603" s="253"/>
      <c r="BXJ603" s="253"/>
      <c r="BXK603" s="253"/>
      <c r="BXL603" s="253"/>
      <c r="BXM603" s="253"/>
      <c r="BXN603" s="253"/>
      <c r="BXO603" s="253"/>
      <c r="BXP603" s="253"/>
      <c r="BXQ603" s="253"/>
      <c r="BXR603" s="253"/>
      <c r="BXS603" s="253"/>
      <c r="BXT603" s="253"/>
      <c r="BXU603" s="253"/>
      <c r="BXV603" s="253"/>
      <c r="BXW603" s="253"/>
      <c r="BXX603" s="253"/>
      <c r="BXY603" s="253"/>
      <c r="BXZ603" s="253"/>
      <c r="BYA603" s="253"/>
      <c r="BYB603" s="253"/>
      <c r="BYC603" s="253"/>
      <c r="BYD603" s="253"/>
      <c r="BYE603" s="253"/>
      <c r="BYF603" s="253"/>
      <c r="BYG603" s="253"/>
      <c r="BYH603" s="253"/>
      <c r="BYI603" s="253"/>
      <c r="BYJ603" s="253"/>
      <c r="BYK603" s="253"/>
      <c r="BYL603" s="253"/>
      <c r="BYM603" s="253"/>
      <c r="BYN603" s="253"/>
      <c r="BYO603" s="253"/>
      <c r="BYP603" s="253"/>
      <c r="BYQ603" s="253"/>
      <c r="BYR603" s="253"/>
      <c r="BYS603" s="253"/>
      <c r="BYT603" s="253"/>
      <c r="BYU603" s="253"/>
      <c r="BYV603" s="253"/>
      <c r="BYW603" s="253"/>
      <c r="BYX603" s="253"/>
      <c r="BYY603" s="253"/>
      <c r="BYZ603" s="253"/>
      <c r="BZA603" s="253"/>
      <c r="BZB603" s="253"/>
      <c r="BZC603" s="253"/>
      <c r="BZD603" s="253"/>
      <c r="BZE603" s="253"/>
      <c r="BZF603" s="253"/>
      <c r="BZG603" s="253"/>
      <c r="BZH603" s="253"/>
      <c r="BZI603" s="253"/>
      <c r="BZJ603" s="253"/>
      <c r="BZK603" s="253"/>
      <c r="BZL603" s="253"/>
      <c r="BZM603" s="253"/>
      <c r="BZN603" s="253"/>
      <c r="BZO603" s="253"/>
      <c r="BZP603" s="253"/>
      <c r="BZQ603" s="253"/>
      <c r="BZR603" s="253"/>
      <c r="BZS603" s="253"/>
      <c r="BZT603" s="253"/>
      <c r="BZU603" s="253"/>
      <c r="BZV603" s="253"/>
      <c r="BZW603" s="253"/>
      <c r="BZX603" s="253"/>
      <c r="BZY603" s="253"/>
      <c r="BZZ603" s="253"/>
      <c r="CAA603" s="253"/>
      <c r="CAB603" s="253"/>
      <c r="CAC603" s="253"/>
      <c r="CAD603" s="253"/>
      <c r="CAE603" s="253"/>
      <c r="CAF603" s="253"/>
      <c r="CAG603" s="253"/>
      <c r="CAH603" s="253"/>
      <c r="CAI603" s="253"/>
      <c r="CAJ603" s="253"/>
      <c r="CAK603" s="253"/>
      <c r="CAL603" s="253"/>
      <c r="CAM603" s="253"/>
      <c r="CAN603" s="253"/>
      <c r="CAO603" s="253"/>
      <c r="CAP603" s="253"/>
      <c r="CAQ603" s="253"/>
      <c r="CAR603" s="253"/>
      <c r="CAS603" s="253"/>
      <c r="CAT603" s="253"/>
      <c r="CAU603" s="253"/>
      <c r="CAV603" s="253"/>
      <c r="CAW603" s="253"/>
      <c r="CAX603" s="253"/>
      <c r="CAY603" s="253"/>
      <c r="CAZ603" s="253"/>
      <c r="CBA603" s="253"/>
      <c r="CBB603" s="253"/>
      <c r="CBC603" s="253"/>
      <c r="CBD603" s="253"/>
      <c r="CBE603" s="253"/>
      <c r="CBF603" s="253"/>
      <c r="CBG603" s="253"/>
      <c r="CBH603" s="253"/>
      <c r="CBI603" s="253"/>
      <c r="CBJ603" s="253"/>
      <c r="CBK603" s="253"/>
      <c r="CBL603" s="253"/>
      <c r="CBM603" s="253"/>
      <c r="CBN603" s="253"/>
      <c r="CBO603" s="253"/>
      <c r="CBP603" s="253"/>
      <c r="CBQ603" s="253"/>
      <c r="CBR603" s="253"/>
      <c r="CBS603" s="253"/>
      <c r="CBT603" s="253"/>
      <c r="CBU603" s="253"/>
      <c r="CBV603" s="253"/>
      <c r="CBW603" s="253"/>
      <c r="CBX603" s="253"/>
      <c r="CBY603" s="253"/>
      <c r="CBZ603" s="253"/>
      <c r="CCA603" s="253"/>
      <c r="CCB603" s="253"/>
      <c r="CCC603" s="253"/>
      <c r="CCD603" s="253"/>
      <c r="CCE603" s="253"/>
      <c r="CCF603" s="253"/>
      <c r="CCG603" s="253"/>
      <c r="CCH603" s="253"/>
      <c r="CCI603" s="253"/>
      <c r="CCJ603" s="253"/>
      <c r="CCK603" s="253"/>
      <c r="CCL603" s="253"/>
      <c r="CCM603" s="253"/>
      <c r="CCN603" s="253"/>
      <c r="CCO603" s="253"/>
      <c r="CCP603" s="253"/>
      <c r="CCQ603" s="253"/>
      <c r="CCR603" s="253"/>
      <c r="CCS603" s="253"/>
      <c r="CCT603" s="253"/>
      <c r="CCU603" s="253"/>
      <c r="CCV603" s="253"/>
      <c r="CCW603" s="253"/>
      <c r="CCX603" s="253"/>
      <c r="CCY603" s="253"/>
      <c r="CCZ603" s="253"/>
      <c r="CDA603" s="253"/>
      <c r="CDB603" s="253"/>
      <c r="CDC603" s="253"/>
      <c r="CDD603" s="253"/>
      <c r="CDE603" s="253"/>
      <c r="CDF603" s="253"/>
      <c r="CDG603" s="253"/>
      <c r="CDH603" s="253"/>
      <c r="CDI603" s="253"/>
      <c r="CDJ603" s="253"/>
      <c r="CDK603" s="253"/>
      <c r="CDL603" s="253"/>
      <c r="CDM603" s="253"/>
      <c r="CDN603" s="253"/>
      <c r="CDO603" s="253"/>
      <c r="CDP603" s="253"/>
      <c r="CDQ603" s="253"/>
      <c r="CDR603" s="253"/>
      <c r="CDS603" s="253"/>
      <c r="CDT603" s="253"/>
      <c r="CDU603" s="253"/>
      <c r="CDV603" s="253"/>
      <c r="CDW603" s="253"/>
      <c r="CDX603" s="253"/>
      <c r="CDY603" s="253"/>
      <c r="CDZ603" s="253"/>
      <c r="CEA603" s="253"/>
      <c r="CEB603" s="253"/>
      <c r="CEC603" s="253"/>
      <c r="CED603" s="253"/>
      <c r="CEE603" s="253"/>
      <c r="CEF603" s="253"/>
      <c r="CEG603" s="253"/>
      <c r="CEH603" s="253"/>
      <c r="CEI603" s="253"/>
      <c r="CEJ603" s="253"/>
      <c r="CEK603" s="253"/>
      <c r="CEL603" s="253"/>
      <c r="CEM603" s="253"/>
      <c r="CEN603" s="253"/>
      <c r="CEO603" s="253"/>
      <c r="CEP603" s="253"/>
      <c r="CEQ603" s="253"/>
      <c r="CER603" s="253"/>
      <c r="CES603" s="253"/>
      <c r="CET603" s="253"/>
      <c r="CEU603" s="253"/>
      <c r="CEV603" s="253"/>
      <c r="CEW603" s="253"/>
      <c r="CEX603" s="253"/>
      <c r="CEY603" s="253"/>
      <c r="CEZ603" s="253"/>
      <c r="CFA603" s="253"/>
      <c r="CFB603" s="253"/>
      <c r="CFC603" s="253"/>
      <c r="CFD603" s="253"/>
      <c r="CFE603" s="253"/>
      <c r="CFF603" s="253"/>
      <c r="CFG603" s="253"/>
      <c r="CFH603" s="253"/>
      <c r="CFI603" s="253"/>
      <c r="CFJ603" s="253"/>
      <c r="CFK603" s="253"/>
      <c r="CFL603" s="253"/>
      <c r="CFM603" s="253"/>
      <c r="CFN603" s="253"/>
      <c r="CFO603" s="253"/>
      <c r="CFP603" s="253"/>
      <c r="CFQ603" s="253"/>
      <c r="CFR603" s="253"/>
      <c r="CFS603" s="253"/>
      <c r="CFT603" s="253"/>
      <c r="CFU603" s="253"/>
      <c r="CFV603" s="253"/>
      <c r="CFW603" s="253"/>
      <c r="CFX603" s="253"/>
      <c r="CFY603" s="253"/>
      <c r="CFZ603" s="253"/>
      <c r="CGA603" s="253"/>
      <c r="CGB603" s="253"/>
      <c r="CGC603" s="253"/>
      <c r="CGD603" s="253"/>
      <c r="CGE603" s="253"/>
      <c r="CGF603" s="253"/>
      <c r="CGG603" s="253"/>
      <c r="CGH603" s="253"/>
      <c r="CGI603" s="253"/>
      <c r="CGJ603" s="253"/>
      <c r="CGK603" s="253"/>
      <c r="CGL603" s="253"/>
      <c r="CGM603" s="253"/>
      <c r="CGN603" s="253"/>
      <c r="CGO603" s="253"/>
      <c r="CGP603" s="253"/>
      <c r="CGQ603" s="253"/>
      <c r="CGR603" s="253"/>
      <c r="CGS603" s="253"/>
      <c r="CGT603" s="253"/>
      <c r="CGU603" s="253"/>
      <c r="CGV603" s="253"/>
      <c r="CGW603" s="253"/>
      <c r="CGX603" s="253"/>
      <c r="CGY603" s="253"/>
      <c r="CGZ603" s="253"/>
      <c r="CHA603" s="253"/>
      <c r="CHB603" s="253"/>
      <c r="CHC603" s="253"/>
      <c r="CHD603" s="253"/>
      <c r="CHE603" s="253"/>
      <c r="CHF603" s="253"/>
      <c r="CHG603" s="253"/>
      <c r="CHH603" s="253"/>
      <c r="CHI603" s="253"/>
      <c r="CHJ603" s="253"/>
      <c r="CHK603" s="253"/>
      <c r="CHL603" s="253"/>
      <c r="CHM603" s="253"/>
      <c r="CHN603" s="253"/>
      <c r="CHO603" s="253"/>
      <c r="CHP603" s="253"/>
      <c r="CHQ603" s="253"/>
      <c r="CHR603" s="253"/>
      <c r="CHS603" s="253"/>
      <c r="CHT603" s="253"/>
      <c r="CHU603" s="253"/>
      <c r="CHV603" s="253"/>
      <c r="CHW603" s="253"/>
      <c r="CHX603" s="253"/>
      <c r="CHY603" s="253"/>
      <c r="CHZ603" s="253"/>
      <c r="CIA603" s="253"/>
      <c r="CIB603" s="253"/>
      <c r="CIC603" s="253"/>
      <c r="CID603" s="253"/>
      <c r="CIE603" s="253"/>
      <c r="CIF603" s="253"/>
      <c r="CIG603" s="253"/>
      <c r="CIH603" s="253"/>
      <c r="CII603" s="253"/>
      <c r="CIJ603" s="253"/>
      <c r="CIK603" s="253"/>
      <c r="CIL603" s="253"/>
      <c r="CIM603" s="253"/>
      <c r="CIN603" s="253"/>
      <c r="CIO603" s="253"/>
      <c r="CIP603" s="253"/>
      <c r="CIQ603" s="253"/>
      <c r="CIR603" s="253"/>
      <c r="CIS603" s="253"/>
      <c r="CIT603" s="253"/>
      <c r="CIU603" s="253"/>
      <c r="CIV603" s="253"/>
      <c r="CIW603" s="253"/>
      <c r="CIX603" s="253"/>
      <c r="CIY603" s="253"/>
      <c r="CIZ603" s="253"/>
      <c r="CJA603" s="253"/>
      <c r="CJB603" s="253"/>
      <c r="CJC603" s="253"/>
      <c r="CJD603" s="253"/>
      <c r="CJE603" s="253"/>
      <c r="CJF603" s="253"/>
      <c r="CJG603" s="253"/>
      <c r="CJH603" s="253"/>
      <c r="CJI603" s="253"/>
      <c r="CJJ603" s="253"/>
      <c r="CJK603" s="253"/>
      <c r="CJL603" s="253"/>
      <c r="CJM603" s="253"/>
      <c r="CJN603" s="253"/>
      <c r="CJO603" s="253"/>
      <c r="CJP603" s="253"/>
      <c r="CJQ603" s="253"/>
      <c r="CJR603" s="253"/>
      <c r="CJS603" s="253"/>
      <c r="CJT603" s="253"/>
      <c r="CJU603" s="253"/>
      <c r="CJV603" s="253"/>
      <c r="CJW603" s="253"/>
      <c r="CJX603" s="253"/>
      <c r="CJY603" s="253"/>
      <c r="CJZ603" s="253"/>
      <c r="CKA603" s="253"/>
      <c r="CKB603" s="253"/>
      <c r="CKC603" s="253"/>
      <c r="CKD603" s="253"/>
      <c r="CKE603" s="253"/>
      <c r="CKF603" s="253"/>
      <c r="CKG603" s="253"/>
      <c r="CKH603" s="253"/>
      <c r="CKI603" s="253"/>
      <c r="CKJ603" s="253"/>
      <c r="CKK603" s="253"/>
      <c r="CKL603" s="253"/>
      <c r="CKM603" s="253"/>
      <c r="CKN603" s="253"/>
      <c r="CKO603" s="253"/>
      <c r="CKP603" s="253"/>
      <c r="CKQ603" s="253"/>
      <c r="CKR603" s="253"/>
      <c r="CKS603" s="253"/>
      <c r="CKT603" s="253"/>
      <c r="CKU603" s="253"/>
      <c r="CKV603" s="253"/>
      <c r="CKW603" s="253"/>
      <c r="CKX603" s="253"/>
      <c r="CKY603" s="253"/>
      <c r="CKZ603" s="253"/>
      <c r="CLA603" s="253"/>
      <c r="CLB603" s="253"/>
      <c r="CLC603" s="253"/>
      <c r="CLD603" s="253"/>
      <c r="CLE603" s="253"/>
      <c r="CLF603" s="253"/>
      <c r="CLG603" s="253"/>
      <c r="CLH603" s="253"/>
      <c r="CLI603" s="253"/>
      <c r="CLJ603" s="253"/>
      <c r="CLK603" s="253"/>
      <c r="CLL603" s="253"/>
      <c r="CLM603" s="253"/>
      <c r="CLN603" s="253"/>
      <c r="CLO603" s="253"/>
      <c r="CLP603" s="253"/>
      <c r="CLQ603" s="253"/>
      <c r="CLR603" s="253"/>
      <c r="CLS603" s="253"/>
      <c r="CLT603" s="253"/>
      <c r="CLU603" s="253"/>
      <c r="CLV603" s="253"/>
      <c r="CLW603" s="253"/>
      <c r="CLX603" s="253"/>
      <c r="CLY603" s="253"/>
      <c r="CLZ603" s="253"/>
      <c r="CMA603" s="253"/>
      <c r="CMB603" s="253"/>
      <c r="CMC603" s="253"/>
      <c r="CMD603" s="253"/>
      <c r="CME603" s="253"/>
      <c r="CMF603" s="253"/>
      <c r="CMG603" s="253"/>
      <c r="CMH603" s="253"/>
      <c r="CMI603" s="253"/>
      <c r="CMJ603" s="253"/>
      <c r="CMK603" s="253"/>
      <c r="CML603" s="253"/>
      <c r="CMM603" s="253"/>
      <c r="CMN603" s="253"/>
      <c r="CMO603" s="253"/>
      <c r="CMP603" s="253"/>
      <c r="CMQ603" s="253"/>
      <c r="CMR603" s="253"/>
      <c r="CMS603" s="253"/>
      <c r="CMT603" s="253"/>
      <c r="CMU603" s="253"/>
      <c r="CMV603" s="253"/>
      <c r="CMW603" s="253"/>
      <c r="CMX603" s="253"/>
      <c r="CMY603" s="253"/>
      <c r="CMZ603" s="253"/>
      <c r="CNA603" s="253"/>
      <c r="CNB603" s="253"/>
      <c r="CNC603" s="253"/>
      <c r="CND603" s="253"/>
      <c r="CNE603" s="253"/>
      <c r="CNF603" s="253"/>
      <c r="CNG603" s="253"/>
      <c r="CNH603" s="253"/>
      <c r="CNI603" s="253"/>
      <c r="CNJ603" s="253"/>
      <c r="CNK603" s="253"/>
      <c r="CNL603" s="253"/>
      <c r="CNM603" s="253"/>
      <c r="CNN603" s="253"/>
      <c r="CNO603" s="253"/>
      <c r="CNP603" s="253"/>
      <c r="CNQ603" s="253"/>
      <c r="CNR603" s="253"/>
      <c r="CNS603" s="253"/>
      <c r="CNT603" s="253"/>
      <c r="CNU603" s="253"/>
      <c r="CNV603" s="253"/>
      <c r="CNW603" s="253"/>
      <c r="CNX603" s="253"/>
      <c r="CNY603" s="253"/>
      <c r="CNZ603" s="253"/>
      <c r="COA603" s="253"/>
      <c r="COB603" s="253"/>
      <c r="COC603" s="253"/>
      <c r="COD603" s="253"/>
      <c r="COE603" s="253"/>
      <c r="COF603" s="253"/>
      <c r="COG603" s="253"/>
      <c r="COH603" s="253"/>
      <c r="COI603" s="253"/>
      <c r="COJ603" s="253"/>
      <c r="COK603" s="253"/>
      <c r="COL603" s="253"/>
      <c r="COM603" s="253"/>
      <c r="CON603" s="253"/>
      <c r="COO603" s="253"/>
      <c r="COP603" s="253"/>
      <c r="COQ603" s="253"/>
      <c r="COR603" s="253"/>
      <c r="COS603" s="253"/>
      <c r="COT603" s="253"/>
      <c r="COU603" s="253"/>
      <c r="COV603" s="253"/>
      <c r="COW603" s="253"/>
      <c r="COX603" s="253"/>
      <c r="COY603" s="253"/>
      <c r="COZ603" s="253"/>
      <c r="CPA603" s="253"/>
      <c r="CPB603" s="253"/>
      <c r="CPC603" s="253"/>
      <c r="CPD603" s="253"/>
      <c r="CPE603" s="253"/>
      <c r="CPF603" s="253"/>
      <c r="CPG603" s="253"/>
      <c r="CPH603" s="253"/>
      <c r="CPI603" s="253"/>
      <c r="CPJ603" s="253"/>
      <c r="CPK603" s="253"/>
      <c r="CPL603" s="253"/>
      <c r="CPM603" s="253"/>
      <c r="CPN603" s="253"/>
      <c r="CPO603" s="253"/>
      <c r="CPP603" s="253"/>
      <c r="CPQ603" s="253"/>
      <c r="CPR603" s="253"/>
      <c r="CPS603" s="253"/>
      <c r="CPT603" s="253"/>
      <c r="CPU603" s="253"/>
      <c r="CPV603" s="253"/>
      <c r="CPW603" s="253"/>
      <c r="CPX603" s="253"/>
      <c r="CPY603" s="253"/>
      <c r="CPZ603" s="253"/>
      <c r="CQA603" s="253"/>
      <c r="CQB603" s="253"/>
      <c r="CQC603" s="253"/>
      <c r="CQD603" s="253"/>
      <c r="CQE603" s="253"/>
      <c r="CQF603" s="253"/>
      <c r="CQG603" s="253"/>
      <c r="CQH603" s="253"/>
      <c r="CQI603" s="253"/>
      <c r="CQJ603" s="253"/>
      <c r="CQK603" s="253"/>
      <c r="CQL603" s="253"/>
      <c r="CQM603" s="253"/>
      <c r="CQN603" s="253"/>
      <c r="CQO603" s="253"/>
      <c r="CQP603" s="253"/>
      <c r="CQQ603" s="253"/>
      <c r="CQR603" s="253"/>
      <c r="CQS603" s="253"/>
      <c r="CQT603" s="253"/>
      <c r="CQU603" s="253"/>
      <c r="CQV603" s="253"/>
      <c r="CQW603" s="253"/>
      <c r="CQX603" s="253"/>
      <c r="CQY603" s="253"/>
      <c r="CQZ603" s="253"/>
      <c r="CRA603" s="253"/>
      <c r="CRB603" s="253"/>
      <c r="CRC603" s="253"/>
      <c r="CRD603" s="253"/>
      <c r="CRE603" s="253"/>
      <c r="CRF603" s="253"/>
      <c r="CRG603" s="253"/>
      <c r="CRH603" s="253"/>
      <c r="CRI603" s="253"/>
      <c r="CRJ603" s="253"/>
      <c r="CRK603" s="253"/>
      <c r="CRL603" s="253"/>
      <c r="CRM603" s="253"/>
      <c r="CRN603" s="253"/>
      <c r="CRO603" s="253"/>
      <c r="CRP603" s="253"/>
      <c r="CRQ603" s="253"/>
      <c r="CRR603" s="253"/>
      <c r="CRS603" s="253"/>
      <c r="CRT603" s="253"/>
      <c r="CRU603" s="253"/>
      <c r="CRV603" s="253"/>
      <c r="CRW603" s="253"/>
      <c r="CRX603" s="253"/>
      <c r="CRY603" s="253"/>
      <c r="CRZ603" s="253"/>
      <c r="CSA603" s="253"/>
      <c r="CSB603" s="253"/>
      <c r="CSC603" s="253"/>
      <c r="CSD603" s="253"/>
      <c r="CSE603" s="253"/>
      <c r="CSF603" s="253"/>
      <c r="CSG603" s="253"/>
      <c r="CSH603" s="253"/>
      <c r="CSI603" s="253"/>
      <c r="CSJ603" s="253"/>
      <c r="CSK603" s="253"/>
      <c r="CSL603" s="253"/>
      <c r="CSM603" s="253"/>
      <c r="CSN603" s="253"/>
      <c r="CSO603" s="253"/>
      <c r="CSP603" s="253"/>
      <c r="CSQ603" s="253"/>
      <c r="CSR603" s="253"/>
      <c r="CSS603" s="253"/>
      <c r="CST603" s="253"/>
      <c r="CSU603" s="253"/>
      <c r="CSV603" s="253"/>
      <c r="CSW603" s="253"/>
      <c r="CSX603" s="253"/>
      <c r="CSY603" s="253"/>
      <c r="CSZ603" s="253"/>
      <c r="CTA603" s="253"/>
      <c r="CTB603" s="253"/>
      <c r="CTC603" s="253"/>
      <c r="CTD603" s="253"/>
      <c r="CTE603" s="253"/>
      <c r="CTF603" s="253"/>
      <c r="CTG603" s="253"/>
      <c r="CTH603" s="253"/>
      <c r="CTI603" s="253"/>
      <c r="CTJ603" s="253"/>
      <c r="CTK603" s="253"/>
      <c r="CTL603" s="253"/>
      <c r="CTM603" s="253"/>
      <c r="CTN603" s="253"/>
      <c r="CTO603" s="253"/>
      <c r="CTP603" s="253"/>
      <c r="CTQ603" s="253"/>
      <c r="CTR603" s="253"/>
      <c r="CTS603" s="253"/>
      <c r="CTT603" s="253"/>
      <c r="CTU603" s="253"/>
      <c r="CTV603" s="253"/>
      <c r="CTW603" s="253"/>
      <c r="CTX603" s="253"/>
      <c r="CTY603" s="253"/>
      <c r="CTZ603" s="253"/>
      <c r="CUA603" s="253"/>
      <c r="CUB603" s="253"/>
      <c r="CUC603" s="253"/>
      <c r="CUD603" s="253"/>
      <c r="CUE603" s="253"/>
      <c r="CUF603" s="253"/>
      <c r="CUG603" s="253"/>
      <c r="CUH603" s="253"/>
      <c r="CUI603" s="253"/>
      <c r="CUJ603" s="253"/>
      <c r="CUK603" s="253"/>
      <c r="CUL603" s="253"/>
      <c r="CUM603" s="253"/>
      <c r="CUN603" s="253"/>
      <c r="CUO603" s="253"/>
      <c r="CUP603" s="253"/>
      <c r="CUQ603" s="253"/>
      <c r="CUR603" s="253"/>
      <c r="CUS603" s="253"/>
      <c r="CUT603" s="253"/>
      <c r="CUU603" s="253"/>
      <c r="CUV603" s="253"/>
      <c r="CUW603" s="253"/>
      <c r="CUX603" s="253"/>
      <c r="CUY603" s="253"/>
      <c r="CUZ603" s="253"/>
      <c r="CVA603" s="253"/>
      <c r="CVB603" s="253"/>
      <c r="CVC603" s="253"/>
      <c r="CVD603" s="253"/>
      <c r="CVE603" s="253"/>
      <c r="CVF603" s="253"/>
      <c r="CVG603" s="253"/>
      <c r="CVH603" s="253"/>
      <c r="CVI603" s="253"/>
      <c r="CVJ603" s="253"/>
      <c r="CVK603" s="253"/>
      <c r="CVL603" s="253"/>
      <c r="CVM603" s="253"/>
      <c r="CVN603" s="253"/>
      <c r="CVO603" s="253"/>
      <c r="CVP603" s="253"/>
      <c r="CVQ603" s="253"/>
      <c r="CVR603" s="253"/>
      <c r="CVS603" s="253"/>
      <c r="CVT603" s="253"/>
      <c r="CVU603" s="253"/>
      <c r="CVV603" s="253"/>
      <c r="CVW603" s="253"/>
      <c r="CVX603" s="253"/>
      <c r="CVY603" s="253"/>
      <c r="CVZ603" s="253"/>
      <c r="CWA603" s="253"/>
      <c r="CWB603" s="253"/>
      <c r="CWC603" s="253"/>
      <c r="CWD603" s="253"/>
      <c r="CWE603" s="253"/>
      <c r="CWF603" s="253"/>
      <c r="CWG603" s="253"/>
      <c r="CWH603" s="253"/>
      <c r="CWI603" s="253"/>
      <c r="CWJ603" s="253"/>
      <c r="CWK603" s="253"/>
      <c r="CWL603" s="253"/>
      <c r="CWM603" s="253"/>
      <c r="CWN603" s="253"/>
      <c r="CWO603" s="253"/>
      <c r="CWP603" s="253"/>
      <c r="CWQ603" s="253"/>
      <c r="CWR603" s="253"/>
      <c r="CWS603" s="253"/>
      <c r="CWT603" s="253"/>
      <c r="CWU603" s="253"/>
      <c r="CWV603" s="253"/>
      <c r="CWW603" s="253"/>
      <c r="CWX603" s="253"/>
      <c r="CWY603" s="253"/>
      <c r="CWZ603" s="253"/>
      <c r="CXA603" s="253"/>
      <c r="CXB603" s="253"/>
      <c r="CXC603" s="253"/>
      <c r="CXD603" s="253"/>
      <c r="CXE603" s="253"/>
      <c r="CXF603" s="253"/>
      <c r="CXG603" s="253"/>
      <c r="CXH603" s="253"/>
      <c r="CXI603" s="253"/>
      <c r="CXJ603" s="253"/>
      <c r="CXK603" s="253"/>
      <c r="CXL603" s="253"/>
      <c r="CXM603" s="253"/>
      <c r="CXN603" s="253"/>
      <c r="CXO603" s="253"/>
      <c r="CXP603" s="253"/>
      <c r="CXQ603" s="253"/>
      <c r="CXR603" s="253"/>
      <c r="CXS603" s="253"/>
      <c r="CXT603" s="253"/>
      <c r="CXU603" s="253"/>
      <c r="CXV603" s="253"/>
      <c r="CXW603" s="253"/>
      <c r="CXX603" s="253"/>
      <c r="CXY603" s="253"/>
      <c r="CXZ603" s="253"/>
      <c r="CYA603" s="253"/>
      <c r="CYB603" s="253"/>
      <c r="CYC603" s="253"/>
      <c r="CYD603" s="253"/>
      <c r="CYE603" s="253"/>
      <c r="CYF603" s="253"/>
      <c r="CYG603" s="253"/>
      <c r="CYH603" s="253"/>
      <c r="CYI603" s="253"/>
      <c r="CYJ603" s="253"/>
      <c r="CYK603" s="253"/>
      <c r="CYL603" s="253"/>
      <c r="CYM603" s="253"/>
      <c r="CYN603" s="253"/>
      <c r="CYO603" s="253"/>
      <c r="CYP603" s="253"/>
      <c r="CYQ603" s="253"/>
      <c r="CYR603" s="253"/>
      <c r="CYS603" s="253"/>
      <c r="CYT603" s="253"/>
      <c r="CYU603" s="253"/>
      <c r="CYV603" s="253"/>
      <c r="CYW603" s="253"/>
      <c r="CYX603" s="253"/>
      <c r="CYY603" s="253"/>
      <c r="CYZ603" s="253"/>
      <c r="CZA603" s="253"/>
      <c r="CZB603" s="253"/>
      <c r="CZC603" s="253"/>
      <c r="CZD603" s="253"/>
      <c r="CZE603" s="253"/>
      <c r="CZF603" s="253"/>
      <c r="CZG603" s="253"/>
      <c r="CZH603" s="253"/>
      <c r="CZI603" s="253"/>
      <c r="CZJ603" s="253"/>
      <c r="CZK603" s="253"/>
      <c r="CZL603" s="253"/>
      <c r="CZM603" s="253"/>
      <c r="CZN603" s="253"/>
      <c r="CZO603" s="253"/>
      <c r="CZP603" s="253"/>
      <c r="CZQ603" s="253"/>
      <c r="CZR603" s="253"/>
      <c r="CZS603" s="253"/>
      <c r="CZT603" s="253"/>
      <c r="CZU603" s="253"/>
      <c r="CZV603" s="253"/>
      <c r="CZW603" s="253"/>
      <c r="CZX603" s="253"/>
      <c r="CZY603" s="253"/>
      <c r="CZZ603" s="253"/>
      <c r="DAA603" s="253"/>
      <c r="DAB603" s="253"/>
      <c r="DAC603" s="253"/>
      <c r="DAD603" s="253"/>
      <c r="DAE603" s="253"/>
      <c r="DAF603" s="253"/>
      <c r="DAG603" s="253"/>
      <c r="DAH603" s="253"/>
      <c r="DAI603" s="253"/>
      <c r="DAJ603" s="253"/>
      <c r="DAK603" s="253"/>
      <c r="DAL603" s="253"/>
      <c r="DAM603" s="253"/>
      <c r="DAN603" s="253"/>
      <c r="DAO603" s="253"/>
      <c r="DAP603" s="253"/>
      <c r="DAQ603" s="253"/>
      <c r="DAR603" s="253"/>
      <c r="DAS603" s="253"/>
      <c r="DAT603" s="253"/>
      <c r="DAU603" s="253"/>
      <c r="DAV603" s="253"/>
      <c r="DAW603" s="253"/>
      <c r="DAX603" s="253"/>
      <c r="DAY603" s="253"/>
      <c r="DAZ603" s="253"/>
      <c r="DBA603" s="253"/>
      <c r="DBB603" s="253"/>
      <c r="DBC603" s="253"/>
      <c r="DBD603" s="253"/>
      <c r="DBE603" s="253"/>
      <c r="DBF603" s="253"/>
      <c r="DBG603" s="253"/>
      <c r="DBH603" s="253"/>
      <c r="DBI603" s="253"/>
      <c r="DBJ603" s="253"/>
      <c r="DBK603" s="253"/>
      <c r="DBL603" s="253"/>
      <c r="DBM603" s="253"/>
      <c r="DBN603" s="253"/>
      <c r="DBO603" s="253"/>
      <c r="DBP603" s="253"/>
      <c r="DBQ603" s="253"/>
      <c r="DBR603" s="253"/>
      <c r="DBS603" s="253"/>
      <c r="DBT603" s="253"/>
      <c r="DBU603" s="253"/>
      <c r="DBV603" s="253"/>
      <c r="DBW603" s="253"/>
      <c r="DBX603" s="253"/>
      <c r="DBY603" s="253"/>
      <c r="DBZ603" s="253"/>
      <c r="DCA603" s="253"/>
      <c r="DCB603" s="253"/>
      <c r="DCC603" s="253"/>
      <c r="DCD603" s="253"/>
      <c r="DCE603" s="253"/>
      <c r="DCF603" s="253"/>
      <c r="DCG603" s="253"/>
      <c r="DCH603" s="253"/>
      <c r="DCI603" s="253"/>
      <c r="DCJ603" s="253"/>
      <c r="DCK603" s="253"/>
      <c r="DCL603" s="253"/>
      <c r="DCM603" s="253"/>
      <c r="DCN603" s="253"/>
      <c r="DCO603" s="253"/>
      <c r="DCP603" s="253"/>
      <c r="DCQ603" s="253"/>
      <c r="DCR603" s="253"/>
      <c r="DCS603" s="253"/>
      <c r="DCT603" s="253"/>
      <c r="DCU603" s="253"/>
      <c r="DCV603" s="253"/>
      <c r="DCW603" s="253"/>
      <c r="DCX603" s="253"/>
      <c r="DCY603" s="253"/>
      <c r="DCZ603" s="253"/>
      <c r="DDA603" s="253"/>
      <c r="DDB603" s="253"/>
      <c r="DDC603" s="253"/>
      <c r="DDD603" s="253"/>
      <c r="DDE603" s="253"/>
      <c r="DDF603" s="253"/>
      <c r="DDG603" s="253"/>
      <c r="DDH603" s="253"/>
      <c r="DDI603" s="253"/>
      <c r="DDJ603" s="253"/>
      <c r="DDK603" s="253"/>
      <c r="DDL603" s="253"/>
      <c r="DDM603" s="253"/>
      <c r="DDN603" s="253"/>
      <c r="DDO603" s="253"/>
      <c r="DDP603" s="253"/>
      <c r="DDQ603" s="253"/>
      <c r="DDR603" s="253"/>
      <c r="DDS603" s="253"/>
      <c r="DDT603" s="253"/>
      <c r="DDU603" s="253"/>
      <c r="DDV603" s="253"/>
      <c r="DDW603" s="253"/>
      <c r="DDX603" s="253"/>
      <c r="DDY603" s="253"/>
      <c r="DDZ603" s="253"/>
      <c r="DEA603" s="253"/>
      <c r="DEB603" s="253"/>
      <c r="DEC603" s="253"/>
      <c r="DED603" s="253"/>
      <c r="DEE603" s="253"/>
      <c r="DEF603" s="253"/>
      <c r="DEG603" s="253"/>
      <c r="DEH603" s="253"/>
      <c r="DEI603" s="253"/>
      <c r="DEJ603" s="253"/>
      <c r="DEK603" s="253"/>
      <c r="DEL603" s="253"/>
      <c r="DEM603" s="253"/>
      <c r="DEN603" s="253"/>
      <c r="DEO603" s="253"/>
      <c r="DEP603" s="253"/>
      <c r="DEQ603" s="253"/>
      <c r="DER603" s="253"/>
      <c r="DES603" s="253"/>
      <c r="DET603" s="253"/>
      <c r="DEU603" s="253"/>
      <c r="DEV603" s="253"/>
      <c r="DEW603" s="253"/>
      <c r="DEX603" s="253"/>
      <c r="DEY603" s="253"/>
      <c r="DEZ603" s="253"/>
      <c r="DFA603" s="253"/>
      <c r="DFB603" s="253"/>
      <c r="DFC603" s="253"/>
      <c r="DFD603" s="253"/>
      <c r="DFE603" s="253"/>
      <c r="DFF603" s="253"/>
      <c r="DFG603" s="253"/>
      <c r="DFH603" s="253"/>
      <c r="DFI603" s="253"/>
      <c r="DFJ603" s="253"/>
      <c r="DFK603" s="253"/>
      <c r="DFL603" s="253"/>
      <c r="DFM603" s="253"/>
      <c r="DFN603" s="253"/>
      <c r="DFO603" s="253"/>
      <c r="DFP603" s="253"/>
      <c r="DFQ603" s="253"/>
      <c r="DFR603" s="253"/>
      <c r="DFS603" s="253"/>
      <c r="DFT603" s="253"/>
      <c r="DFU603" s="253"/>
      <c r="DFV603" s="253"/>
      <c r="DFW603" s="253"/>
      <c r="DFX603" s="253"/>
      <c r="DFY603" s="253"/>
      <c r="DFZ603" s="253"/>
      <c r="DGA603" s="253"/>
      <c r="DGB603" s="253"/>
      <c r="DGC603" s="253"/>
      <c r="DGD603" s="253"/>
      <c r="DGE603" s="253"/>
      <c r="DGF603" s="253"/>
      <c r="DGG603" s="253"/>
      <c r="DGH603" s="253"/>
      <c r="DGI603" s="253"/>
      <c r="DGJ603" s="253"/>
      <c r="DGK603" s="253"/>
      <c r="DGL603" s="253"/>
      <c r="DGM603" s="253"/>
      <c r="DGN603" s="253"/>
      <c r="DGO603" s="253"/>
      <c r="DGP603" s="253"/>
      <c r="DGQ603" s="253"/>
      <c r="DGR603" s="253"/>
      <c r="DGS603" s="253"/>
      <c r="DGT603" s="253"/>
      <c r="DGU603" s="253"/>
      <c r="DGV603" s="253"/>
      <c r="DGW603" s="253"/>
      <c r="DGX603" s="253"/>
      <c r="DGY603" s="253"/>
      <c r="DGZ603" s="253"/>
      <c r="DHA603" s="253"/>
      <c r="DHB603" s="253"/>
      <c r="DHC603" s="253"/>
      <c r="DHD603" s="253"/>
      <c r="DHE603" s="253"/>
      <c r="DHF603" s="253"/>
      <c r="DHG603" s="253"/>
      <c r="DHH603" s="253"/>
      <c r="DHI603" s="253"/>
      <c r="DHJ603" s="253"/>
      <c r="DHK603" s="253"/>
      <c r="DHL603" s="253"/>
      <c r="DHM603" s="253"/>
      <c r="DHN603" s="253"/>
      <c r="DHO603" s="253"/>
      <c r="DHP603" s="253"/>
      <c r="DHQ603" s="253"/>
      <c r="DHR603" s="253"/>
      <c r="DHS603" s="253"/>
      <c r="DHT603" s="253"/>
      <c r="DHU603" s="253"/>
      <c r="DHV603" s="253"/>
      <c r="DHW603" s="253"/>
      <c r="DHX603" s="253"/>
      <c r="DHY603" s="253"/>
      <c r="DHZ603" s="253"/>
      <c r="DIA603" s="253"/>
      <c r="DIB603" s="253"/>
      <c r="DIC603" s="253"/>
      <c r="DID603" s="253"/>
      <c r="DIE603" s="253"/>
      <c r="DIF603" s="253"/>
      <c r="DIG603" s="253"/>
      <c r="DIH603" s="253"/>
      <c r="DII603" s="253"/>
      <c r="DIJ603" s="253"/>
      <c r="DIK603" s="253"/>
      <c r="DIL603" s="253"/>
      <c r="DIM603" s="253"/>
      <c r="DIN603" s="253"/>
      <c r="DIO603" s="253"/>
      <c r="DIP603" s="253"/>
      <c r="DIQ603" s="253"/>
      <c r="DIR603" s="253"/>
      <c r="DIS603" s="253"/>
      <c r="DIT603" s="253"/>
      <c r="DIU603" s="253"/>
      <c r="DIV603" s="253"/>
      <c r="DIW603" s="253"/>
      <c r="DIX603" s="253"/>
      <c r="DIY603" s="253"/>
      <c r="DIZ603" s="253"/>
      <c r="DJA603" s="253"/>
      <c r="DJB603" s="253"/>
      <c r="DJC603" s="253"/>
      <c r="DJD603" s="253"/>
      <c r="DJE603" s="253"/>
      <c r="DJF603" s="253"/>
      <c r="DJG603" s="253"/>
      <c r="DJH603" s="253"/>
      <c r="DJI603" s="253"/>
      <c r="DJJ603" s="253"/>
      <c r="DJK603" s="253"/>
      <c r="DJL603" s="253"/>
      <c r="DJM603" s="253"/>
      <c r="DJN603" s="253"/>
      <c r="DJO603" s="253"/>
      <c r="DJP603" s="253"/>
      <c r="DJQ603" s="253"/>
      <c r="DJR603" s="253"/>
      <c r="DJS603" s="253"/>
      <c r="DJT603" s="253"/>
      <c r="DJU603" s="253"/>
      <c r="DJV603" s="253"/>
      <c r="DJW603" s="253"/>
      <c r="DJX603" s="253"/>
      <c r="DJY603" s="253"/>
      <c r="DJZ603" s="253"/>
      <c r="DKA603" s="253"/>
      <c r="DKB603" s="253"/>
      <c r="DKC603" s="253"/>
      <c r="DKD603" s="253"/>
      <c r="DKE603" s="253"/>
      <c r="DKF603" s="253"/>
      <c r="DKG603" s="253"/>
      <c r="DKH603" s="253"/>
      <c r="DKI603" s="253"/>
      <c r="DKJ603" s="253"/>
      <c r="DKK603" s="253"/>
      <c r="DKL603" s="253"/>
      <c r="DKM603" s="253"/>
      <c r="DKN603" s="253"/>
      <c r="DKO603" s="253"/>
      <c r="DKP603" s="253"/>
      <c r="DKQ603" s="253"/>
      <c r="DKR603" s="253"/>
      <c r="DKS603" s="253"/>
      <c r="DKT603" s="253"/>
      <c r="DKU603" s="253"/>
      <c r="DKV603" s="253"/>
      <c r="DKW603" s="253"/>
      <c r="DKX603" s="253"/>
      <c r="DKY603" s="253"/>
      <c r="DKZ603" s="253"/>
      <c r="DLA603" s="253"/>
      <c r="DLB603" s="253"/>
      <c r="DLC603" s="253"/>
      <c r="DLD603" s="253"/>
      <c r="DLE603" s="253"/>
      <c r="DLF603" s="253"/>
      <c r="DLG603" s="253"/>
      <c r="DLH603" s="253"/>
      <c r="DLI603" s="253"/>
      <c r="DLJ603" s="253"/>
      <c r="DLK603" s="253"/>
      <c r="DLL603" s="253"/>
      <c r="DLM603" s="253"/>
      <c r="DLN603" s="253"/>
      <c r="DLO603" s="253"/>
      <c r="DLP603" s="253"/>
      <c r="DLQ603" s="253"/>
      <c r="DLR603" s="253"/>
      <c r="DLS603" s="253"/>
      <c r="DLT603" s="253"/>
      <c r="DLU603" s="253"/>
      <c r="DLV603" s="253"/>
      <c r="DLW603" s="253"/>
      <c r="DLX603" s="253"/>
      <c r="DLY603" s="253"/>
      <c r="DLZ603" s="253"/>
      <c r="DMA603" s="253"/>
      <c r="DMB603" s="253"/>
      <c r="DMC603" s="253"/>
      <c r="DMD603" s="253"/>
      <c r="DME603" s="253"/>
      <c r="DMF603" s="253"/>
      <c r="DMG603" s="253"/>
      <c r="DMH603" s="253"/>
      <c r="DMI603" s="253"/>
      <c r="DMJ603" s="253"/>
      <c r="DMK603" s="253"/>
      <c r="DML603" s="253"/>
      <c r="DMM603" s="253"/>
      <c r="DMN603" s="253"/>
      <c r="DMO603" s="253"/>
      <c r="DMP603" s="253"/>
      <c r="DMQ603" s="253"/>
      <c r="DMR603" s="253"/>
      <c r="DMS603" s="253"/>
      <c r="DMT603" s="253"/>
      <c r="DMU603" s="253"/>
      <c r="DMV603" s="253"/>
      <c r="DMW603" s="253"/>
      <c r="DMX603" s="253"/>
      <c r="DMY603" s="253"/>
      <c r="DMZ603" s="253"/>
      <c r="DNA603" s="253"/>
      <c r="DNB603" s="253"/>
      <c r="DNC603" s="253"/>
      <c r="DND603" s="253"/>
      <c r="DNE603" s="253"/>
      <c r="DNF603" s="253"/>
      <c r="DNG603" s="253"/>
      <c r="DNH603" s="253"/>
      <c r="DNI603" s="253"/>
      <c r="DNJ603" s="253"/>
      <c r="DNK603" s="253"/>
      <c r="DNL603" s="253"/>
      <c r="DNM603" s="253"/>
      <c r="DNN603" s="253"/>
      <c r="DNO603" s="253"/>
      <c r="DNP603" s="253"/>
      <c r="DNQ603" s="253"/>
      <c r="DNR603" s="253"/>
      <c r="DNS603" s="253"/>
      <c r="DNT603" s="253"/>
      <c r="DNU603" s="253"/>
      <c r="DNV603" s="253"/>
      <c r="DNW603" s="253"/>
      <c r="DNX603" s="253"/>
      <c r="DNY603" s="253"/>
      <c r="DNZ603" s="253"/>
      <c r="DOA603" s="253"/>
      <c r="DOB603" s="253"/>
      <c r="DOC603" s="253"/>
      <c r="DOD603" s="253"/>
      <c r="DOE603" s="253"/>
      <c r="DOF603" s="253"/>
      <c r="DOG603" s="253"/>
      <c r="DOH603" s="253"/>
      <c r="DOI603" s="253"/>
      <c r="DOJ603" s="253"/>
      <c r="DOK603" s="253"/>
      <c r="DOL603" s="253"/>
      <c r="DOM603" s="253"/>
      <c r="DON603" s="253"/>
      <c r="DOO603" s="253"/>
      <c r="DOP603" s="253"/>
      <c r="DOQ603" s="253"/>
      <c r="DOR603" s="253"/>
      <c r="DOS603" s="253"/>
      <c r="DOT603" s="253"/>
      <c r="DOU603" s="253"/>
      <c r="DOV603" s="253"/>
      <c r="DOW603" s="253"/>
      <c r="DOX603" s="253"/>
      <c r="DOY603" s="253"/>
      <c r="DOZ603" s="253"/>
      <c r="DPA603" s="253"/>
      <c r="DPB603" s="253"/>
      <c r="DPC603" s="253"/>
      <c r="DPD603" s="253"/>
      <c r="DPE603" s="253"/>
      <c r="DPF603" s="253"/>
      <c r="DPG603" s="253"/>
      <c r="DPH603" s="253"/>
      <c r="DPI603" s="253"/>
      <c r="DPJ603" s="253"/>
      <c r="DPK603" s="253"/>
      <c r="DPL603" s="253"/>
      <c r="DPM603" s="253"/>
      <c r="DPN603" s="253"/>
      <c r="DPO603" s="253"/>
      <c r="DPP603" s="253"/>
      <c r="DPQ603" s="253"/>
      <c r="DPR603" s="253"/>
      <c r="DPS603" s="253"/>
      <c r="DPT603" s="253"/>
      <c r="DPU603" s="253"/>
      <c r="DPV603" s="253"/>
      <c r="DPW603" s="253"/>
      <c r="DPX603" s="253"/>
      <c r="DPY603" s="253"/>
      <c r="DPZ603" s="253"/>
      <c r="DQA603" s="253"/>
      <c r="DQB603" s="253"/>
      <c r="DQC603" s="253"/>
      <c r="DQD603" s="253"/>
      <c r="DQE603" s="253"/>
      <c r="DQF603" s="253"/>
      <c r="DQG603" s="253"/>
      <c r="DQH603" s="253"/>
      <c r="DQI603" s="253"/>
      <c r="DQJ603" s="253"/>
      <c r="DQK603" s="253"/>
      <c r="DQL603" s="253"/>
      <c r="DQM603" s="253"/>
      <c r="DQN603" s="253"/>
      <c r="DQO603" s="253"/>
      <c r="DQP603" s="253"/>
      <c r="DQQ603" s="253"/>
      <c r="DQR603" s="253"/>
      <c r="DQS603" s="253"/>
      <c r="DQT603" s="253"/>
      <c r="DQU603" s="253"/>
      <c r="DQV603" s="253"/>
      <c r="DQW603" s="253"/>
      <c r="DQX603" s="253"/>
      <c r="DQY603" s="253"/>
      <c r="DQZ603" s="253"/>
      <c r="DRA603" s="253"/>
      <c r="DRB603" s="253"/>
      <c r="DRC603" s="253"/>
      <c r="DRD603" s="253"/>
      <c r="DRE603" s="253"/>
      <c r="DRF603" s="253"/>
      <c r="DRG603" s="253"/>
      <c r="DRH603" s="253"/>
      <c r="DRI603" s="253"/>
      <c r="DRJ603" s="253"/>
      <c r="DRK603" s="253"/>
      <c r="DRL603" s="253"/>
      <c r="DRM603" s="253"/>
      <c r="DRN603" s="253"/>
      <c r="DRO603" s="253"/>
      <c r="DRP603" s="253"/>
      <c r="DRQ603" s="253"/>
      <c r="DRR603" s="253"/>
      <c r="DRS603" s="253"/>
      <c r="DRT603" s="253"/>
      <c r="DRU603" s="253"/>
      <c r="DRV603" s="253"/>
      <c r="DRW603" s="253"/>
      <c r="DRX603" s="253"/>
      <c r="DRY603" s="253"/>
      <c r="DRZ603" s="253"/>
      <c r="DSA603" s="253"/>
      <c r="DSB603" s="253"/>
      <c r="DSC603" s="253"/>
      <c r="DSD603" s="253"/>
      <c r="DSE603" s="253"/>
      <c r="DSF603" s="253"/>
      <c r="DSG603" s="253"/>
      <c r="DSH603" s="253"/>
      <c r="DSI603" s="253"/>
      <c r="DSJ603" s="253"/>
      <c r="DSK603" s="253"/>
      <c r="DSL603" s="253"/>
      <c r="DSM603" s="253"/>
      <c r="DSN603" s="253"/>
      <c r="DSO603" s="253"/>
      <c r="DSP603" s="253"/>
      <c r="DSQ603" s="253"/>
      <c r="DSR603" s="253"/>
      <c r="DSS603" s="253"/>
      <c r="DST603" s="253"/>
      <c r="DSU603" s="253"/>
      <c r="DSV603" s="253"/>
      <c r="DSW603" s="253"/>
      <c r="DSX603" s="253"/>
      <c r="DSY603" s="253"/>
      <c r="DSZ603" s="253"/>
      <c r="DTA603" s="253"/>
      <c r="DTB603" s="253"/>
      <c r="DTC603" s="253"/>
      <c r="DTD603" s="253"/>
      <c r="DTE603" s="253"/>
      <c r="DTF603" s="253"/>
      <c r="DTG603" s="253"/>
      <c r="DTH603" s="253"/>
      <c r="DTI603" s="253"/>
      <c r="DTJ603" s="253"/>
      <c r="DTK603" s="253"/>
      <c r="DTL603" s="253"/>
      <c r="DTM603" s="253"/>
      <c r="DTN603" s="253"/>
      <c r="DTO603" s="253"/>
      <c r="DTP603" s="253"/>
      <c r="DTQ603" s="253"/>
      <c r="DTR603" s="253"/>
      <c r="DTS603" s="253"/>
      <c r="DTT603" s="253"/>
      <c r="DTU603" s="253"/>
      <c r="DTV603" s="253"/>
      <c r="DTW603" s="253"/>
      <c r="DTX603" s="253"/>
      <c r="DTY603" s="253"/>
      <c r="DTZ603" s="253"/>
      <c r="DUA603" s="253"/>
      <c r="DUB603" s="253"/>
      <c r="DUC603" s="253"/>
      <c r="DUD603" s="253"/>
      <c r="DUE603" s="253"/>
      <c r="DUF603" s="253"/>
      <c r="DUG603" s="253"/>
      <c r="DUH603" s="253"/>
      <c r="DUI603" s="253"/>
      <c r="DUJ603" s="253"/>
      <c r="DUK603" s="253"/>
      <c r="DUL603" s="253"/>
      <c r="DUM603" s="253"/>
      <c r="DUN603" s="253"/>
      <c r="DUO603" s="253"/>
      <c r="DUP603" s="253"/>
      <c r="DUQ603" s="253"/>
      <c r="DUR603" s="253"/>
      <c r="DUS603" s="253"/>
      <c r="DUT603" s="253"/>
      <c r="DUU603" s="253"/>
      <c r="DUV603" s="253"/>
      <c r="DUW603" s="253"/>
      <c r="DUX603" s="253"/>
      <c r="DUY603" s="253"/>
      <c r="DUZ603" s="253"/>
      <c r="DVA603" s="253"/>
      <c r="DVB603" s="253"/>
      <c r="DVC603" s="253"/>
      <c r="DVD603" s="253"/>
      <c r="DVE603" s="253"/>
      <c r="DVF603" s="253"/>
      <c r="DVG603" s="253"/>
      <c r="DVH603" s="253"/>
      <c r="DVI603" s="253"/>
      <c r="DVJ603" s="253"/>
      <c r="DVK603" s="253"/>
      <c r="DVL603" s="253"/>
      <c r="DVM603" s="253"/>
      <c r="DVN603" s="253"/>
      <c r="DVO603" s="253"/>
      <c r="DVP603" s="253"/>
      <c r="DVQ603" s="253"/>
      <c r="DVR603" s="253"/>
      <c r="DVS603" s="253"/>
      <c r="DVT603" s="253"/>
      <c r="DVU603" s="253"/>
      <c r="DVV603" s="253"/>
      <c r="DVW603" s="253"/>
      <c r="DVX603" s="253"/>
      <c r="DVY603" s="253"/>
      <c r="DVZ603" s="253"/>
      <c r="DWA603" s="253"/>
      <c r="DWB603" s="253"/>
      <c r="DWC603" s="253"/>
      <c r="DWD603" s="253"/>
      <c r="DWE603" s="253"/>
      <c r="DWF603" s="253"/>
      <c r="DWG603" s="253"/>
      <c r="DWH603" s="253"/>
      <c r="DWI603" s="253"/>
      <c r="DWJ603" s="253"/>
      <c r="DWK603" s="253"/>
      <c r="DWL603" s="253"/>
      <c r="DWM603" s="253"/>
      <c r="DWN603" s="253"/>
      <c r="DWO603" s="253"/>
      <c r="DWP603" s="253"/>
      <c r="DWQ603" s="253"/>
      <c r="DWR603" s="253"/>
      <c r="DWS603" s="253"/>
      <c r="DWT603" s="253"/>
      <c r="DWU603" s="253"/>
      <c r="DWV603" s="253"/>
      <c r="DWW603" s="253"/>
      <c r="DWX603" s="253"/>
      <c r="DWY603" s="253"/>
      <c r="DWZ603" s="253"/>
      <c r="DXA603" s="253"/>
      <c r="DXB603" s="253"/>
      <c r="DXC603" s="253"/>
      <c r="DXD603" s="253"/>
      <c r="DXE603" s="253"/>
      <c r="DXF603" s="253"/>
      <c r="DXG603" s="253"/>
      <c r="DXH603" s="253"/>
      <c r="DXI603" s="253"/>
      <c r="DXJ603" s="253"/>
      <c r="DXK603" s="253"/>
      <c r="DXL603" s="253"/>
      <c r="DXM603" s="253"/>
      <c r="DXN603" s="253"/>
      <c r="DXO603" s="253"/>
      <c r="DXP603" s="253"/>
      <c r="DXQ603" s="253"/>
      <c r="DXR603" s="253"/>
      <c r="DXS603" s="253"/>
      <c r="DXT603" s="253"/>
      <c r="DXU603" s="253"/>
      <c r="DXV603" s="253"/>
      <c r="DXW603" s="253"/>
      <c r="DXX603" s="253"/>
      <c r="DXY603" s="253"/>
      <c r="DXZ603" s="253"/>
      <c r="DYA603" s="253"/>
      <c r="DYB603" s="253"/>
      <c r="DYC603" s="253"/>
      <c r="DYD603" s="253"/>
      <c r="DYE603" s="253"/>
      <c r="DYF603" s="253"/>
      <c r="DYG603" s="253"/>
      <c r="DYH603" s="253"/>
      <c r="DYI603" s="253"/>
      <c r="DYJ603" s="253"/>
      <c r="DYK603" s="253"/>
      <c r="DYL603" s="253"/>
      <c r="DYM603" s="253"/>
      <c r="DYN603" s="253"/>
      <c r="DYO603" s="253"/>
      <c r="DYP603" s="253"/>
      <c r="DYQ603" s="253"/>
      <c r="DYR603" s="253"/>
      <c r="DYS603" s="253"/>
      <c r="DYT603" s="253"/>
      <c r="DYU603" s="253"/>
      <c r="DYV603" s="253"/>
      <c r="DYW603" s="253"/>
      <c r="DYX603" s="253"/>
      <c r="DYY603" s="253"/>
      <c r="DYZ603" s="253"/>
      <c r="DZA603" s="253"/>
      <c r="DZB603" s="253"/>
      <c r="DZC603" s="253"/>
      <c r="DZD603" s="253"/>
      <c r="DZE603" s="253"/>
      <c r="DZF603" s="253"/>
      <c r="DZG603" s="253"/>
      <c r="DZH603" s="253"/>
      <c r="DZI603" s="253"/>
      <c r="DZJ603" s="253"/>
      <c r="DZK603" s="253"/>
      <c r="DZL603" s="253"/>
      <c r="DZM603" s="253"/>
      <c r="DZN603" s="253"/>
      <c r="DZO603" s="253"/>
      <c r="DZP603" s="253"/>
      <c r="DZQ603" s="253"/>
      <c r="DZR603" s="253"/>
      <c r="DZS603" s="253"/>
      <c r="DZT603" s="253"/>
      <c r="DZU603" s="253"/>
      <c r="DZV603" s="253"/>
      <c r="DZW603" s="253"/>
      <c r="DZX603" s="253"/>
      <c r="DZY603" s="253"/>
      <c r="DZZ603" s="253"/>
      <c r="EAA603" s="253"/>
      <c r="EAB603" s="253"/>
      <c r="EAC603" s="253"/>
      <c r="EAD603" s="253"/>
      <c r="EAE603" s="253"/>
      <c r="EAF603" s="253"/>
      <c r="EAG603" s="253"/>
      <c r="EAH603" s="253"/>
      <c r="EAI603" s="253"/>
      <c r="EAJ603" s="253"/>
      <c r="EAK603" s="253"/>
      <c r="EAL603" s="253"/>
      <c r="EAM603" s="253"/>
      <c r="EAN603" s="253"/>
      <c r="EAO603" s="253"/>
      <c r="EAP603" s="253"/>
      <c r="EAQ603" s="253"/>
      <c r="EAR603" s="253"/>
      <c r="EAS603" s="253"/>
      <c r="EAT603" s="253"/>
      <c r="EAU603" s="253"/>
      <c r="EAV603" s="253"/>
      <c r="EAW603" s="253"/>
      <c r="EAX603" s="253"/>
      <c r="EAY603" s="253"/>
      <c r="EAZ603" s="253"/>
      <c r="EBA603" s="253"/>
      <c r="EBB603" s="253"/>
      <c r="EBC603" s="253"/>
      <c r="EBD603" s="253"/>
      <c r="EBE603" s="253"/>
      <c r="EBF603" s="253"/>
      <c r="EBG603" s="253"/>
      <c r="EBH603" s="253"/>
      <c r="EBI603" s="253"/>
      <c r="EBJ603" s="253"/>
      <c r="EBK603" s="253"/>
      <c r="EBL603" s="253"/>
      <c r="EBM603" s="253"/>
      <c r="EBN603" s="253"/>
      <c r="EBO603" s="253"/>
      <c r="EBP603" s="253"/>
      <c r="EBQ603" s="253"/>
      <c r="EBR603" s="253"/>
      <c r="EBS603" s="253"/>
      <c r="EBT603" s="253"/>
      <c r="EBU603" s="253"/>
      <c r="EBV603" s="253"/>
      <c r="EBW603" s="253"/>
      <c r="EBX603" s="253"/>
      <c r="EBY603" s="253"/>
      <c r="EBZ603" s="253"/>
      <c r="ECA603" s="253"/>
      <c r="ECB603" s="253"/>
      <c r="ECC603" s="253"/>
      <c r="ECD603" s="253"/>
      <c r="ECE603" s="253"/>
      <c r="ECF603" s="253"/>
      <c r="ECG603" s="253"/>
      <c r="ECH603" s="253"/>
      <c r="ECI603" s="253"/>
      <c r="ECJ603" s="253"/>
      <c r="ECK603" s="253"/>
      <c r="ECL603" s="253"/>
      <c r="ECM603" s="253"/>
      <c r="ECN603" s="253"/>
      <c r="ECO603" s="253"/>
      <c r="ECP603" s="253"/>
      <c r="ECQ603" s="253"/>
      <c r="ECR603" s="253"/>
      <c r="ECS603" s="253"/>
      <c r="ECT603" s="253"/>
      <c r="ECU603" s="253"/>
      <c r="ECV603" s="253"/>
      <c r="ECW603" s="253"/>
      <c r="ECX603" s="253"/>
      <c r="ECY603" s="253"/>
      <c r="ECZ603" s="253"/>
      <c r="EDA603" s="253"/>
      <c r="EDB603" s="253"/>
      <c r="EDC603" s="253"/>
      <c r="EDD603" s="253"/>
      <c r="EDE603" s="253"/>
      <c r="EDF603" s="253"/>
      <c r="EDG603" s="253"/>
      <c r="EDH603" s="253"/>
      <c r="EDI603" s="253"/>
      <c r="EDJ603" s="253"/>
      <c r="EDK603" s="253"/>
      <c r="EDL603" s="253"/>
      <c r="EDM603" s="253"/>
      <c r="EDN603" s="253"/>
      <c r="EDO603" s="253"/>
      <c r="EDP603" s="253"/>
      <c r="EDQ603" s="253"/>
      <c r="EDR603" s="253"/>
      <c r="EDS603" s="253"/>
      <c r="EDT603" s="253"/>
      <c r="EDU603" s="253"/>
      <c r="EDV603" s="253"/>
      <c r="EDW603" s="253"/>
      <c r="EDX603" s="253"/>
      <c r="EDY603" s="253"/>
      <c r="EDZ603" s="253"/>
      <c r="EEA603" s="253"/>
      <c r="EEB603" s="253"/>
      <c r="EEC603" s="253"/>
      <c r="EED603" s="253"/>
      <c r="EEE603" s="253"/>
      <c r="EEF603" s="253"/>
      <c r="EEG603" s="253"/>
      <c r="EEH603" s="253"/>
      <c r="EEI603" s="253"/>
      <c r="EEJ603" s="253"/>
      <c r="EEK603" s="253"/>
      <c r="EEL603" s="253"/>
      <c r="EEM603" s="253"/>
      <c r="EEN603" s="253"/>
      <c r="EEO603" s="253"/>
      <c r="EEP603" s="253"/>
      <c r="EEQ603" s="253"/>
      <c r="EER603" s="253"/>
      <c r="EES603" s="253"/>
      <c r="EET603" s="253"/>
      <c r="EEU603" s="253"/>
      <c r="EEV603" s="253"/>
      <c r="EEW603" s="253"/>
      <c r="EEX603" s="253"/>
      <c r="EEY603" s="253"/>
      <c r="EEZ603" s="253"/>
      <c r="EFA603" s="253"/>
      <c r="EFB603" s="253"/>
      <c r="EFC603" s="253"/>
      <c r="EFD603" s="253"/>
      <c r="EFE603" s="253"/>
      <c r="EFF603" s="253"/>
      <c r="EFG603" s="253"/>
      <c r="EFH603" s="253"/>
      <c r="EFI603" s="253"/>
      <c r="EFJ603" s="253"/>
      <c r="EFK603" s="253"/>
      <c r="EFL603" s="253"/>
      <c r="EFM603" s="253"/>
      <c r="EFN603" s="253"/>
      <c r="EFO603" s="253"/>
      <c r="EFP603" s="253"/>
      <c r="EFQ603" s="253"/>
      <c r="EFR603" s="253"/>
      <c r="EFS603" s="253"/>
      <c r="EFT603" s="253"/>
      <c r="EFU603" s="253"/>
      <c r="EFV603" s="253"/>
      <c r="EFW603" s="253"/>
      <c r="EFX603" s="253"/>
      <c r="EFY603" s="253"/>
      <c r="EFZ603" s="253"/>
      <c r="EGA603" s="253"/>
      <c r="EGB603" s="253"/>
      <c r="EGC603" s="253"/>
      <c r="EGD603" s="253"/>
      <c r="EGE603" s="253"/>
      <c r="EGF603" s="253"/>
      <c r="EGG603" s="253"/>
      <c r="EGH603" s="253"/>
      <c r="EGI603" s="253"/>
      <c r="EGJ603" s="253"/>
      <c r="EGK603" s="253"/>
      <c r="EGL603" s="253"/>
      <c r="EGM603" s="253"/>
      <c r="EGN603" s="253"/>
      <c r="EGO603" s="253"/>
      <c r="EGP603" s="253"/>
      <c r="EGQ603" s="253"/>
      <c r="EGR603" s="253"/>
      <c r="EGS603" s="253"/>
      <c r="EGT603" s="253"/>
      <c r="EGU603" s="253"/>
      <c r="EGV603" s="253"/>
      <c r="EGW603" s="253"/>
      <c r="EGX603" s="253"/>
      <c r="EGY603" s="253"/>
      <c r="EGZ603" s="253"/>
      <c r="EHA603" s="253"/>
      <c r="EHB603" s="253"/>
      <c r="EHC603" s="253"/>
      <c r="EHD603" s="253"/>
      <c r="EHE603" s="253"/>
      <c r="EHF603" s="253"/>
      <c r="EHG603" s="253"/>
      <c r="EHH603" s="253"/>
      <c r="EHI603" s="253"/>
      <c r="EHJ603" s="253"/>
      <c r="EHK603" s="253"/>
      <c r="EHL603" s="253"/>
      <c r="EHM603" s="253"/>
      <c r="EHN603" s="253"/>
      <c r="EHO603" s="253"/>
      <c r="EHP603" s="253"/>
      <c r="EHQ603" s="253"/>
      <c r="EHR603" s="253"/>
      <c r="EHS603" s="253"/>
      <c r="EHT603" s="253"/>
      <c r="EHU603" s="253"/>
      <c r="EHV603" s="253"/>
      <c r="EHW603" s="253"/>
      <c r="EHX603" s="253"/>
      <c r="EHY603" s="253"/>
      <c r="EHZ603" s="253"/>
      <c r="EIA603" s="253"/>
      <c r="EIB603" s="253"/>
      <c r="EIC603" s="253"/>
      <c r="EID603" s="253"/>
      <c r="EIE603" s="253"/>
      <c r="EIF603" s="253"/>
      <c r="EIG603" s="253"/>
      <c r="EIH603" s="253"/>
      <c r="EII603" s="253"/>
      <c r="EIJ603" s="253"/>
      <c r="EIK603" s="253"/>
      <c r="EIL603" s="253"/>
      <c r="EIM603" s="253"/>
      <c r="EIN603" s="253"/>
      <c r="EIO603" s="253"/>
      <c r="EIP603" s="253"/>
      <c r="EIQ603" s="253"/>
      <c r="EIR603" s="253"/>
      <c r="EIS603" s="253"/>
      <c r="EIT603" s="253"/>
      <c r="EIU603" s="253"/>
      <c r="EIV603" s="253"/>
      <c r="EIW603" s="253"/>
      <c r="EIX603" s="253"/>
      <c r="EIY603" s="253"/>
      <c r="EIZ603" s="253"/>
      <c r="EJA603" s="253"/>
      <c r="EJB603" s="253"/>
      <c r="EJC603" s="253"/>
      <c r="EJD603" s="253"/>
      <c r="EJE603" s="253"/>
      <c r="EJF603" s="253"/>
      <c r="EJG603" s="253"/>
      <c r="EJH603" s="253"/>
      <c r="EJI603" s="253"/>
      <c r="EJJ603" s="253"/>
      <c r="EJK603" s="253"/>
      <c r="EJL603" s="253"/>
      <c r="EJM603" s="253"/>
      <c r="EJN603" s="253"/>
      <c r="EJO603" s="253"/>
      <c r="EJP603" s="253"/>
      <c r="EJQ603" s="253"/>
      <c r="EJR603" s="253"/>
      <c r="EJS603" s="253"/>
      <c r="EJT603" s="253"/>
      <c r="EJU603" s="253"/>
      <c r="EJV603" s="253"/>
      <c r="EJW603" s="253"/>
      <c r="EJX603" s="253"/>
      <c r="EJY603" s="253"/>
      <c r="EJZ603" s="253"/>
      <c r="EKA603" s="253"/>
      <c r="EKB603" s="253"/>
      <c r="EKC603" s="253"/>
      <c r="EKD603" s="253"/>
      <c r="EKE603" s="253"/>
      <c r="EKF603" s="253"/>
      <c r="EKG603" s="253"/>
      <c r="EKH603" s="253"/>
      <c r="EKI603" s="253"/>
      <c r="EKJ603" s="253"/>
      <c r="EKK603" s="253"/>
      <c r="EKL603" s="253"/>
      <c r="EKM603" s="253"/>
      <c r="EKN603" s="253"/>
      <c r="EKO603" s="253"/>
      <c r="EKP603" s="253"/>
      <c r="EKQ603" s="253"/>
      <c r="EKR603" s="253"/>
      <c r="EKS603" s="253"/>
      <c r="EKT603" s="253"/>
      <c r="EKU603" s="253"/>
      <c r="EKV603" s="253"/>
      <c r="EKW603" s="253"/>
      <c r="EKX603" s="253"/>
      <c r="EKY603" s="253"/>
      <c r="EKZ603" s="253"/>
      <c r="ELA603" s="253"/>
      <c r="ELB603" s="253"/>
      <c r="ELC603" s="253"/>
      <c r="ELD603" s="253"/>
      <c r="ELE603" s="253"/>
      <c r="ELF603" s="253"/>
      <c r="ELG603" s="253"/>
      <c r="ELH603" s="253"/>
      <c r="ELI603" s="253"/>
      <c r="ELJ603" s="253"/>
      <c r="ELK603" s="253"/>
      <c r="ELL603" s="253"/>
      <c r="ELM603" s="253"/>
      <c r="ELN603" s="253"/>
      <c r="ELO603" s="253"/>
      <c r="ELP603" s="253"/>
      <c r="ELQ603" s="253"/>
      <c r="ELR603" s="253"/>
      <c r="ELS603" s="253"/>
      <c r="ELT603" s="253"/>
      <c r="ELU603" s="253"/>
      <c r="ELV603" s="253"/>
      <c r="ELW603" s="253"/>
      <c r="ELX603" s="253"/>
      <c r="ELY603" s="253"/>
      <c r="ELZ603" s="253"/>
      <c r="EMA603" s="253"/>
      <c r="EMB603" s="253"/>
      <c r="EMC603" s="253"/>
      <c r="EMD603" s="253"/>
      <c r="EME603" s="253"/>
      <c r="EMF603" s="253"/>
      <c r="EMG603" s="253"/>
      <c r="EMH603" s="253"/>
      <c r="EMI603" s="253"/>
      <c r="EMJ603" s="253"/>
      <c r="EMK603" s="253"/>
      <c r="EML603" s="253"/>
      <c r="EMM603" s="253"/>
      <c r="EMN603" s="253"/>
      <c r="EMO603" s="253"/>
      <c r="EMP603" s="253"/>
      <c r="EMQ603" s="253"/>
      <c r="EMR603" s="253"/>
      <c r="EMS603" s="253"/>
      <c r="EMT603" s="253"/>
      <c r="EMU603" s="253"/>
      <c r="EMV603" s="253"/>
      <c r="EMW603" s="253"/>
      <c r="EMX603" s="253"/>
      <c r="EMY603" s="253"/>
      <c r="EMZ603" s="253"/>
      <c r="ENA603" s="253"/>
      <c r="ENB603" s="253"/>
      <c r="ENC603" s="253"/>
      <c r="END603" s="253"/>
      <c r="ENE603" s="253"/>
      <c r="ENF603" s="253"/>
      <c r="ENG603" s="253"/>
      <c r="ENH603" s="253"/>
      <c r="ENI603" s="253"/>
      <c r="ENJ603" s="253"/>
      <c r="ENK603" s="253"/>
      <c r="ENL603" s="253"/>
      <c r="ENM603" s="253"/>
      <c r="ENN603" s="253"/>
      <c r="ENO603" s="253"/>
      <c r="ENP603" s="253"/>
      <c r="ENQ603" s="253"/>
      <c r="ENR603" s="253"/>
      <c r="ENS603" s="253"/>
      <c r="ENT603" s="253"/>
      <c r="ENU603" s="253"/>
      <c r="ENV603" s="253"/>
      <c r="ENW603" s="253"/>
      <c r="ENX603" s="253"/>
      <c r="ENY603" s="253"/>
      <c r="ENZ603" s="253"/>
      <c r="EOA603" s="253"/>
      <c r="EOB603" s="253"/>
      <c r="EOC603" s="253"/>
      <c r="EOD603" s="253"/>
      <c r="EOE603" s="253"/>
      <c r="EOF603" s="253"/>
      <c r="EOG603" s="253"/>
      <c r="EOH603" s="253"/>
      <c r="EOI603" s="253"/>
      <c r="EOJ603" s="253"/>
      <c r="EOK603" s="253"/>
      <c r="EOL603" s="253"/>
      <c r="EOM603" s="253"/>
      <c r="EON603" s="253"/>
      <c r="EOO603" s="253"/>
      <c r="EOP603" s="253"/>
      <c r="EOQ603" s="253"/>
      <c r="EOR603" s="253"/>
      <c r="EOS603" s="253"/>
      <c r="EOT603" s="253"/>
      <c r="EOU603" s="253"/>
      <c r="EOV603" s="253"/>
      <c r="EOW603" s="253"/>
      <c r="EOX603" s="253"/>
      <c r="EOY603" s="253"/>
      <c r="EOZ603" s="253"/>
      <c r="EPA603" s="253"/>
      <c r="EPB603" s="253"/>
      <c r="EPC603" s="253"/>
      <c r="EPD603" s="253"/>
      <c r="EPE603" s="253"/>
      <c r="EPF603" s="253"/>
      <c r="EPG603" s="253"/>
      <c r="EPH603" s="253"/>
      <c r="EPI603" s="253"/>
      <c r="EPJ603" s="253"/>
      <c r="EPK603" s="253"/>
      <c r="EPL603" s="253"/>
      <c r="EPM603" s="253"/>
      <c r="EPN603" s="253"/>
      <c r="EPO603" s="253"/>
      <c r="EPP603" s="253"/>
      <c r="EPQ603" s="253"/>
      <c r="EPR603" s="253"/>
      <c r="EPS603" s="253"/>
      <c r="EPT603" s="253"/>
      <c r="EPU603" s="253"/>
      <c r="EPV603" s="253"/>
      <c r="EPW603" s="253"/>
      <c r="EPX603" s="253"/>
      <c r="EPY603" s="253"/>
      <c r="EPZ603" s="253"/>
      <c r="EQA603" s="253"/>
      <c r="EQB603" s="253"/>
      <c r="EQC603" s="253"/>
      <c r="EQD603" s="253"/>
      <c r="EQE603" s="253"/>
      <c r="EQF603" s="253"/>
      <c r="EQG603" s="253"/>
      <c r="EQH603" s="253"/>
      <c r="EQI603" s="253"/>
      <c r="EQJ603" s="253"/>
      <c r="EQK603" s="253"/>
      <c r="EQL603" s="253"/>
      <c r="EQM603" s="253"/>
      <c r="EQN603" s="253"/>
      <c r="EQO603" s="253"/>
      <c r="EQP603" s="253"/>
      <c r="EQQ603" s="253"/>
      <c r="EQR603" s="253"/>
      <c r="EQS603" s="253"/>
      <c r="EQT603" s="253"/>
      <c r="EQU603" s="253"/>
      <c r="EQV603" s="253"/>
      <c r="EQW603" s="253"/>
      <c r="EQX603" s="253"/>
      <c r="EQY603" s="253"/>
      <c r="EQZ603" s="253"/>
      <c r="ERA603" s="253"/>
      <c r="ERB603" s="253"/>
      <c r="ERC603" s="253"/>
      <c r="ERD603" s="253"/>
      <c r="ERE603" s="253"/>
      <c r="ERF603" s="253"/>
      <c r="ERG603" s="253"/>
      <c r="ERH603" s="253"/>
      <c r="ERI603" s="253"/>
      <c r="ERJ603" s="253"/>
      <c r="ERK603" s="253"/>
      <c r="ERL603" s="253"/>
      <c r="ERM603" s="253"/>
      <c r="ERN603" s="253"/>
      <c r="ERO603" s="253"/>
      <c r="ERP603" s="253"/>
      <c r="ERQ603" s="253"/>
      <c r="ERR603" s="253"/>
      <c r="ERS603" s="253"/>
      <c r="ERT603" s="253"/>
      <c r="ERU603" s="253"/>
      <c r="ERV603" s="253"/>
      <c r="ERW603" s="253"/>
      <c r="ERX603" s="253"/>
      <c r="ERY603" s="253"/>
      <c r="ERZ603" s="253"/>
      <c r="ESA603" s="253"/>
      <c r="ESB603" s="253"/>
      <c r="ESC603" s="253"/>
      <c r="ESD603" s="253"/>
      <c r="ESE603" s="253"/>
      <c r="ESF603" s="253"/>
      <c r="ESG603" s="253"/>
      <c r="ESH603" s="253"/>
      <c r="ESI603" s="253"/>
      <c r="ESJ603" s="253"/>
      <c r="ESK603" s="253"/>
      <c r="ESL603" s="253"/>
      <c r="ESM603" s="253"/>
      <c r="ESN603" s="253"/>
      <c r="ESO603" s="253"/>
      <c r="ESP603" s="253"/>
      <c r="ESQ603" s="253"/>
      <c r="ESR603" s="253"/>
      <c r="ESS603" s="253"/>
      <c r="EST603" s="253"/>
      <c r="ESU603" s="253"/>
      <c r="ESV603" s="253"/>
      <c r="ESW603" s="253"/>
      <c r="ESX603" s="253"/>
      <c r="ESY603" s="253"/>
      <c r="ESZ603" s="253"/>
      <c r="ETA603" s="253"/>
      <c r="ETB603" s="253"/>
      <c r="ETC603" s="253"/>
      <c r="ETD603" s="253"/>
      <c r="ETE603" s="253"/>
      <c r="ETF603" s="253"/>
      <c r="ETG603" s="253"/>
      <c r="ETH603" s="253"/>
      <c r="ETI603" s="253"/>
      <c r="ETJ603" s="253"/>
      <c r="ETK603" s="253"/>
      <c r="ETL603" s="253"/>
      <c r="ETM603" s="253"/>
      <c r="ETN603" s="253"/>
      <c r="ETO603" s="253"/>
      <c r="ETP603" s="253"/>
      <c r="ETQ603" s="253"/>
      <c r="ETR603" s="253"/>
      <c r="ETS603" s="253"/>
      <c r="ETT603" s="253"/>
      <c r="ETU603" s="253"/>
      <c r="ETV603" s="253"/>
      <c r="ETW603" s="253"/>
      <c r="ETX603" s="253"/>
      <c r="ETY603" s="253"/>
      <c r="ETZ603" s="253"/>
      <c r="EUA603" s="253"/>
      <c r="EUB603" s="253"/>
      <c r="EUC603" s="253"/>
      <c r="EUD603" s="253"/>
      <c r="EUE603" s="253"/>
      <c r="EUF603" s="253"/>
      <c r="EUG603" s="253"/>
      <c r="EUH603" s="253"/>
      <c r="EUI603" s="253"/>
      <c r="EUJ603" s="253"/>
      <c r="EUK603" s="253"/>
      <c r="EUL603" s="253"/>
      <c r="EUM603" s="253"/>
      <c r="EUN603" s="253"/>
      <c r="EUO603" s="253"/>
      <c r="EUP603" s="253"/>
      <c r="EUQ603" s="253"/>
      <c r="EUR603" s="253"/>
      <c r="EUS603" s="253"/>
      <c r="EUT603" s="253"/>
      <c r="EUU603" s="253"/>
      <c r="EUV603" s="253"/>
      <c r="EUW603" s="253"/>
      <c r="EUX603" s="253"/>
      <c r="EUY603" s="253"/>
      <c r="EUZ603" s="253"/>
      <c r="EVA603" s="253"/>
      <c r="EVB603" s="253"/>
      <c r="EVC603" s="253"/>
      <c r="EVD603" s="253"/>
      <c r="EVE603" s="253"/>
      <c r="EVF603" s="253"/>
      <c r="EVG603" s="253"/>
      <c r="EVH603" s="253"/>
      <c r="EVI603" s="253"/>
      <c r="EVJ603" s="253"/>
      <c r="EVK603" s="253"/>
      <c r="EVL603" s="253"/>
      <c r="EVM603" s="253"/>
      <c r="EVN603" s="253"/>
      <c r="EVO603" s="253"/>
      <c r="EVP603" s="253"/>
      <c r="EVQ603" s="253"/>
      <c r="EVR603" s="253"/>
      <c r="EVS603" s="253"/>
      <c r="EVT603" s="253"/>
      <c r="EVU603" s="253"/>
      <c r="EVV603" s="253"/>
      <c r="EVW603" s="253"/>
      <c r="EVX603" s="253"/>
      <c r="EVY603" s="253"/>
      <c r="EVZ603" s="253"/>
      <c r="EWA603" s="253"/>
      <c r="EWB603" s="253"/>
      <c r="EWC603" s="253"/>
      <c r="EWD603" s="253"/>
      <c r="EWE603" s="253"/>
      <c r="EWF603" s="253"/>
      <c r="EWG603" s="253"/>
      <c r="EWH603" s="253"/>
      <c r="EWI603" s="253"/>
      <c r="EWJ603" s="253"/>
      <c r="EWK603" s="253"/>
      <c r="EWL603" s="253"/>
      <c r="EWM603" s="253"/>
      <c r="EWN603" s="253"/>
      <c r="EWO603" s="253"/>
      <c r="EWP603" s="253"/>
      <c r="EWQ603" s="253"/>
      <c r="EWR603" s="253"/>
      <c r="EWS603" s="253"/>
      <c r="EWT603" s="253"/>
      <c r="EWU603" s="253"/>
      <c r="EWV603" s="253"/>
      <c r="EWW603" s="253"/>
      <c r="EWX603" s="253"/>
      <c r="EWY603" s="253"/>
      <c r="EWZ603" s="253"/>
      <c r="EXA603" s="253"/>
      <c r="EXB603" s="253"/>
      <c r="EXC603" s="253"/>
      <c r="EXD603" s="253"/>
      <c r="EXE603" s="253"/>
      <c r="EXF603" s="253"/>
      <c r="EXG603" s="253"/>
      <c r="EXH603" s="253"/>
      <c r="EXI603" s="253"/>
      <c r="EXJ603" s="253"/>
      <c r="EXK603" s="253"/>
      <c r="EXL603" s="253"/>
      <c r="EXM603" s="253"/>
      <c r="EXN603" s="253"/>
      <c r="EXO603" s="253"/>
      <c r="EXP603" s="253"/>
      <c r="EXQ603" s="253"/>
      <c r="EXR603" s="253"/>
      <c r="EXS603" s="253"/>
      <c r="EXT603" s="253"/>
      <c r="EXU603" s="253"/>
      <c r="EXV603" s="253"/>
      <c r="EXW603" s="253"/>
      <c r="EXX603" s="253"/>
      <c r="EXY603" s="253"/>
      <c r="EXZ603" s="253"/>
      <c r="EYA603" s="253"/>
      <c r="EYB603" s="253"/>
      <c r="EYC603" s="253"/>
      <c r="EYD603" s="253"/>
      <c r="EYE603" s="253"/>
      <c r="EYF603" s="253"/>
      <c r="EYG603" s="253"/>
      <c r="EYH603" s="253"/>
      <c r="EYI603" s="253"/>
      <c r="EYJ603" s="253"/>
      <c r="EYK603" s="253"/>
      <c r="EYL603" s="253"/>
      <c r="EYM603" s="253"/>
      <c r="EYN603" s="253"/>
      <c r="EYO603" s="253"/>
      <c r="EYP603" s="253"/>
      <c r="EYQ603" s="253"/>
      <c r="EYR603" s="253"/>
      <c r="EYS603" s="253"/>
      <c r="EYT603" s="253"/>
      <c r="EYU603" s="253"/>
      <c r="EYV603" s="253"/>
      <c r="EYW603" s="253"/>
      <c r="EYX603" s="253"/>
      <c r="EYY603" s="253"/>
      <c r="EYZ603" s="253"/>
      <c r="EZA603" s="253"/>
      <c r="EZB603" s="253"/>
      <c r="EZC603" s="253"/>
      <c r="EZD603" s="253"/>
      <c r="EZE603" s="253"/>
      <c r="EZF603" s="253"/>
      <c r="EZG603" s="253"/>
      <c r="EZH603" s="253"/>
      <c r="EZI603" s="253"/>
      <c r="EZJ603" s="253"/>
      <c r="EZK603" s="253"/>
      <c r="EZL603" s="253"/>
      <c r="EZM603" s="253"/>
      <c r="EZN603" s="253"/>
      <c r="EZO603" s="253"/>
      <c r="EZP603" s="253"/>
      <c r="EZQ603" s="253"/>
      <c r="EZR603" s="253"/>
      <c r="EZS603" s="253"/>
      <c r="EZT603" s="253"/>
      <c r="EZU603" s="253"/>
      <c r="EZV603" s="253"/>
      <c r="EZW603" s="253"/>
      <c r="EZX603" s="253"/>
      <c r="EZY603" s="253"/>
      <c r="EZZ603" s="253"/>
      <c r="FAA603" s="253"/>
      <c r="FAB603" s="253"/>
      <c r="FAC603" s="253"/>
      <c r="FAD603" s="253"/>
      <c r="FAE603" s="253"/>
      <c r="FAF603" s="253"/>
      <c r="FAG603" s="253"/>
      <c r="FAH603" s="253"/>
      <c r="FAI603" s="253"/>
      <c r="FAJ603" s="253"/>
      <c r="FAK603" s="253"/>
      <c r="FAL603" s="253"/>
      <c r="FAM603" s="253"/>
      <c r="FAN603" s="253"/>
      <c r="FAO603" s="253"/>
      <c r="FAP603" s="253"/>
      <c r="FAQ603" s="253"/>
      <c r="FAR603" s="253"/>
      <c r="FAS603" s="253"/>
      <c r="FAT603" s="253"/>
      <c r="FAU603" s="253"/>
      <c r="FAV603" s="253"/>
      <c r="FAW603" s="253"/>
      <c r="FAX603" s="253"/>
      <c r="FAY603" s="253"/>
      <c r="FAZ603" s="253"/>
      <c r="FBA603" s="253"/>
      <c r="FBB603" s="253"/>
      <c r="FBC603" s="253"/>
      <c r="FBD603" s="253"/>
      <c r="FBE603" s="253"/>
      <c r="FBF603" s="253"/>
      <c r="FBG603" s="253"/>
      <c r="FBH603" s="253"/>
      <c r="FBI603" s="253"/>
      <c r="FBJ603" s="253"/>
      <c r="FBK603" s="253"/>
      <c r="FBL603" s="253"/>
      <c r="FBM603" s="253"/>
      <c r="FBN603" s="253"/>
      <c r="FBO603" s="253"/>
      <c r="FBP603" s="253"/>
      <c r="FBQ603" s="253"/>
      <c r="FBR603" s="253"/>
      <c r="FBS603" s="253"/>
      <c r="FBT603" s="253"/>
      <c r="FBU603" s="253"/>
      <c r="FBV603" s="253"/>
      <c r="FBW603" s="253"/>
      <c r="FBX603" s="253"/>
      <c r="FBY603" s="253"/>
      <c r="FBZ603" s="253"/>
      <c r="FCA603" s="253"/>
      <c r="FCB603" s="253"/>
      <c r="FCC603" s="253"/>
      <c r="FCD603" s="253"/>
      <c r="FCE603" s="253"/>
      <c r="FCF603" s="253"/>
      <c r="FCG603" s="253"/>
      <c r="FCH603" s="253"/>
      <c r="FCI603" s="253"/>
      <c r="FCJ603" s="253"/>
      <c r="FCK603" s="253"/>
      <c r="FCL603" s="253"/>
      <c r="FCM603" s="253"/>
      <c r="FCN603" s="253"/>
      <c r="FCO603" s="253"/>
      <c r="FCP603" s="253"/>
      <c r="FCQ603" s="253"/>
      <c r="FCR603" s="253"/>
      <c r="FCS603" s="253"/>
      <c r="FCT603" s="253"/>
      <c r="FCU603" s="253"/>
      <c r="FCV603" s="253"/>
      <c r="FCW603" s="253"/>
      <c r="FCX603" s="253"/>
      <c r="FCY603" s="253"/>
      <c r="FCZ603" s="253"/>
      <c r="FDA603" s="253"/>
      <c r="FDB603" s="253"/>
      <c r="FDC603" s="253"/>
      <c r="FDD603" s="253"/>
      <c r="FDE603" s="253"/>
      <c r="FDF603" s="253"/>
      <c r="FDG603" s="253"/>
      <c r="FDH603" s="253"/>
      <c r="FDI603" s="253"/>
      <c r="FDJ603" s="253"/>
      <c r="FDK603" s="253"/>
      <c r="FDL603" s="253"/>
      <c r="FDM603" s="253"/>
      <c r="FDN603" s="253"/>
      <c r="FDO603" s="253"/>
      <c r="FDP603" s="253"/>
      <c r="FDQ603" s="253"/>
      <c r="FDR603" s="253"/>
      <c r="FDS603" s="253"/>
      <c r="FDT603" s="253"/>
      <c r="FDU603" s="253"/>
      <c r="FDV603" s="253"/>
      <c r="FDW603" s="253"/>
      <c r="FDX603" s="253"/>
      <c r="FDY603" s="253"/>
      <c r="FDZ603" s="253"/>
      <c r="FEA603" s="253"/>
      <c r="FEB603" s="253"/>
      <c r="FEC603" s="253"/>
      <c r="FED603" s="253"/>
      <c r="FEE603" s="253"/>
      <c r="FEF603" s="253"/>
      <c r="FEG603" s="253"/>
      <c r="FEH603" s="253"/>
      <c r="FEI603" s="253"/>
      <c r="FEJ603" s="253"/>
      <c r="FEK603" s="253"/>
      <c r="FEL603" s="253"/>
      <c r="FEM603" s="253"/>
      <c r="FEN603" s="253"/>
      <c r="FEO603" s="253"/>
      <c r="FEP603" s="253"/>
      <c r="FEQ603" s="253"/>
      <c r="FER603" s="253"/>
      <c r="FES603" s="253"/>
      <c r="FET603" s="253"/>
      <c r="FEU603" s="253"/>
      <c r="FEV603" s="253"/>
      <c r="FEW603" s="253"/>
      <c r="FEX603" s="253"/>
      <c r="FEY603" s="253"/>
      <c r="FEZ603" s="253"/>
      <c r="FFA603" s="253"/>
      <c r="FFB603" s="253"/>
      <c r="FFC603" s="253"/>
      <c r="FFD603" s="253"/>
      <c r="FFE603" s="253"/>
      <c r="FFF603" s="253"/>
      <c r="FFG603" s="253"/>
      <c r="FFH603" s="253"/>
      <c r="FFI603" s="253"/>
      <c r="FFJ603" s="253"/>
      <c r="FFK603" s="253"/>
      <c r="FFL603" s="253"/>
      <c r="FFM603" s="253"/>
      <c r="FFN603" s="253"/>
      <c r="FFO603" s="253"/>
      <c r="FFP603" s="253"/>
      <c r="FFQ603" s="253"/>
      <c r="FFR603" s="253"/>
      <c r="FFS603" s="253"/>
      <c r="FFT603" s="253"/>
      <c r="FFU603" s="253"/>
      <c r="FFV603" s="253"/>
      <c r="FFW603" s="253"/>
      <c r="FFX603" s="253"/>
      <c r="FFY603" s="253"/>
      <c r="FFZ603" s="253"/>
      <c r="FGA603" s="253"/>
      <c r="FGB603" s="253"/>
      <c r="FGC603" s="253"/>
      <c r="FGD603" s="253"/>
      <c r="FGE603" s="253"/>
      <c r="FGF603" s="253"/>
      <c r="FGG603" s="253"/>
      <c r="FGH603" s="253"/>
      <c r="FGI603" s="253"/>
      <c r="FGJ603" s="253"/>
      <c r="FGK603" s="253"/>
      <c r="FGL603" s="253"/>
      <c r="FGM603" s="253"/>
      <c r="FGN603" s="253"/>
      <c r="FGO603" s="253"/>
      <c r="FGP603" s="253"/>
      <c r="FGQ603" s="253"/>
      <c r="FGR603" s="253"/>
      <c r="FGS603" s="253"/>
      <c r="FGT603" s="253"/>
      <c r="FGU603" s="253"/>
      <c r="FGV603" s="253"/>
      <c r="FGW603" s="253"/>
      <c r="FGX603" s="253"/>
      <c r="FGY603" s="253"/>
      <c r="FGZ603" s="253"/>
      <c r="FHA603" s="253"/>
      <c r="FHB603" s="253"/>
      <c r="FHC603" s="253"/>
      <c r="FHD603" s="253"/>
      <c r="FHE603" s="253"/>
      <c r="FHF603" s="253"/>
      <c r="FHG603" s="253"/>
      <c r="FHH603" s="253"/>
      <c r="FHI603" s="253"/>
      <c r="FHJ603" s="253"/>
      <c r="FHK603" s="253"/>
      <c r="FHL603" s="253"/>
      <c r="FHM603" s="253"/>
      <c r="FHN603" s="253"/>
      <c r="FHO603" s="253"/>
      <c r="FHP603" s="253"/>
      <c r="FHQ603" s="253"/>
      <c r="FHR603" s="253"/>
      <c r="FHS603" s="253"/>
      <c r="FHT603" s="253"/>
      <c r="FHU603" s="253"/>
      <c r="FHV603" s="253"/>
      <c r="FHW603" s="253"/>
      <c r="FHX603" s="253"/>
      <c r="FHY603" s="253"/>
      <c r="FHZ603" s="253"/>
      <c r="FIA603" s="253"/>
      <c r="FIB603" s="253"/>
      <c r="FIC603" s="253"/>
      <c r="FID603" s="253"/>
      <c r="FIE603" s="253"/>
      <c r="FIF603" s="253"/>
      <c r="FIG603" s="253"/>
      <c r="FIH603" s="253"/>
      <c r="FII603" s="253"/>
      <c r="FIJ603" s="253"/>
      <c r="FIK603" s="253"/>
      <c r="FIL603" s="253"/>
      <c r="FIM603" s="253"/>
      <c r="FIN603" s="253"/>
      <c r="FIO603" s="253"/>
      <c r="FIP603" s="253"/>
      <c r="FIQ603" s="253"/>
      <c r="FIR603" s="253"/>
      <c r="FIS603" s="253"/>
      <c r="FIT603" s="253"/>
      <c r="FIU603" s="253"/>
      <c r="FIV603" s="253"/>
      <c r="FIW603" s="253"/>
      <c r="FIX603" s="253"/>
      <c r="FIY603" s="253"/>
      <c r="FIZ603" s="253"/>
      <c r="FJA603" s="253"/>
      <c r="FJB603" s="253"/>
      <c r="FJC603" s="253"/>
      <c r="FJD603" s="253"/>
      <c r="FJE603" s="253"/>
      <c r="FJF603" s="253"/>
      <c r="FJG603" s="253"/>
      <c r="FJH603" s="253"/>
      <c r="FJI603" s="253"/>
      <c r="FJJ603" s="253"/>
      <c r="FJK603" s="253"/>
      <c r="FJL603" s="253"/>
      <c r="FJM603" s="253"/>
      <c r="FJN603" s="253"/>
      <c r="FJO603" s="253"/>
      <c r="FJP603" s="253"/>
      <c r="FJQ603" s="253"/>
      <c r="FJR603" s="253"/>
      <c r="FJS603" s="253"/>
      <c r="FJT603" s="253"/>
      <c r="FJU603" s="253"/>
      <c r="FJV603" s="253"/>
      <c r="FJW603" s="253"/>
      <c r="FJX603" s="253"/>
      <c r="FJY603" s="253"/>
      <c r="FJZ603" s="253"/>
      <c r="FKA603" s="253"/>
      <c r="FKB603" s="253"/>
      <c r="FKC603" s="253"/>
      <c r="FKD603" s="253"/>
      <c r="FKE603" s="253"/>
      <c r="FKF603" s="253"/>
      <c r="FKG603" s="253"/>
      <c r="FKH603" s="253"/>
      <c r="FKI603" s="253"/>
      <c r="FKJ603" s="253"/>
      <c r="FKK603" s="253"/>
      <c r="FKL603" s="253"/>
      <c r="FKM603" s="253"/>
      <c r="FKN603" s="253"/>
      <c r="FKO603" s="253"/>
      <c r="FKP603" s="253"/>
      <c r="FKQ603" s="253"/>
      <c r="FKR603" s="253"/>
      <c r="FKS603" s="253"/>
      <c r="FKT603" s="253"/>
      <c r="FKU603" s="253"/>
      <c r="FKV603" s="253"/>
      <c r="FKW603" s="253"/>
      <c r="FKX603" s="253"/>
      <c r="FKY603" s="253"/>
      <c r="FKZ603" s="253"/>
      <c r="FLA603" s="253"/>
      <c r="FLB603" s="253"/>
      <c r="FLC603" s="253"/>
      <c r="FLD603" s="253"/>
      <c r="FLE603" s="253"/>
      <c r="FLF603" s="253"/>
      <c r="FLG603" s="253"/>
      <c r="FLH603" s="253"/>
      <c r="FLI603" s="253"/>
      <c r="FLJ603" s="253"/>
      <c r="FLK603" s="253"/>
      <c r="FLL603" s="253"/>
      <c r="FLM603" s="253"/>
      <c r="FLN603" s="253"/>
      <c r="FLO603" s="253"/>
      <c r="FLP603" s="253"/>
      <c r="FLQ603" s="253"/>
      <c r="FLR603" s="253"/>
      <c r="FLS603" s="253"/>
      <c r="FLT603" s="253"/>
      <c r="FLU603" s="253"/>
      <c r="FLV603" s="253"/>
      <c r="FLW603" s="253"/>
      <c r="FLX603" s="253"/>
      <c r="FLY603" s="253"/>
      <c r="FLZ603" s="253"/>
      <c r="FMA603" s="253"/>
      <c r="FMB603" s="253"/>
      <c r="FMC603" s="253"/>
      <c r="FMD603" s="253"/>
      <c r="FME603" s="253"/>
      <c r="FMF603" s="253"/>
      <c r="FMG603" s="253"/>
      <c r="FMH603" s="253"/>
      <c r="FMI603" s="253"/>
      <c r="FMJ603" s="253"/>
      <c r="FMK603" s="253"/>
      <c r="FML603" s="253"/>
      <c r="FMM603" s="253"/>
      <c r="FMN603" s="253"/>
      <c r="FMO603" s="253"/>
      <c r="FMP603" s="253"/>
      <c r="FMQ603" s="253"/>
      <c r="FMR603" s="253"/>
      <c r="FMS603" s="253"/>
      <c r="FMT603" s="253"/>
      <c r="FMU603" s="253"/>
      <c r="FMV603" s="253"/>
      <c r="FMW603" s="253"/>
      <c r="FMX603" s="253"/>
      <c r="FMY603" s="253"/>
      <c r="FMZ603" s="253"/>
      <c r="FNA603" s="253"/>
      <c r="FNB603" s="253"/>
      <c r="FNC603" s="253"/>
      <c r="FND603" s="253"/>
      <c r="FNE603" s="253"/>
      <c r="FNF603" s="253"/>
      <c r="FNG603" s="253"/>
      <c r="FNH603" s="253"/>
      <c r="FNI603" s="253"/>
      <c r="FNJ603" s="253"/>
      <c r="FNK603" s="253"/>
      <c r="FNL603" s="253"/>
      <c r="FNM603" s="253"/>
      <c r="FNN603" s="253"/>
      <c r="FNO603" s="253"/>
      <c r="FNP603" s="253"/>
      <c r="FNQ603" s="253"/>
      <c r="FNR603" s="253"/>
      <c r="FNS603" s="253"/>
      <c r="FNT603" s="253"/>
      <c r="FNU603" s="253"/>
      <c r="FNV603" s="253"/>
      <c r="FNW603" s="253"/>
      <c r="FNX603" s="253"/>
      <c r="FNY603" s="253"/>
      <c r="FNZ603" s="253"/>
      <c r="FOA603" s="253"/>
      <c r="FOB603" s="253"/>
      <c r="FOC603" s="253"/>
      <c r="FOD603" s="253"/>
      <c r="FOE603" s="253"/>
      <c r="FOF603" s="253"/>
      <c r="FOG603" s="253"/>
      <c r="FOH603" s="253"/>
      <c r="FOI603" s="253"/>
      <c r="FOJ603" s="253"/>
      <c r="FOK603" s="253"/>
      <c r="FOL603" s="253"/>
      <c r="FOM603" s="253"/>
      <c r="FON603" s="253"/>
      <c r="FOO603" s="253"/>
      <c r="FOP603" s="253"/>
      <c r="FOQ603" s="253"/>
      <c r="FOR603" s="253"/>
      <c r="FOS603" s="253"/>
      <c r="FOT603" s="253"/>
      <c r="FOU603" s="253"/>
      <c r="FOV603" s="253"/>
      <c r="FOW603" s="253"/>
      <c r="FOX603" s="253"/>
      <c r="FOY603" s="253"/>
      <c r="FOZ603" s="253"/>
      <c r="FPA603" s="253"/>
      <c r="FPB603" s="253"/>
      <c r="FPC603" s="253"/>
      <c r="FPD603" s="253"/>
      <c r="FPE603" s="253"/>
      <c r="FPF603" s="253"/>
      <c r="FPG603" s="253"/>
      <c r="FPH603" s="253"/>
      <c r="FPI603" s="253"/>
      <c r="FPJ603" s="253"/>
      <c r="FPK603" s="253"/>
      <c r="FPL603" s="253"/>
      <c r="FPM603" s="253"/>
      <c r="FPN603" s="253"/>
      <c r="FPO603" s="253"/>
      <c r="FPP603" s="253"/>
      <c r="FPQ603" s="253"/>
      <c r="FPR603" s="253"/>
      <c r="FPS603" s="253"/>
      <c r="FPT603" s="253"/>
      <c r="FPU603" s="253"/>
      <c r="FPV603" s="253"/>
      <c r="FPW603" s="253"/>
      <c r="FPX603" s="253"/>
      <c r="FPY603" s="253"/>
      <c r="FPZ603" s="253"/>
      <c r="FQA603" s="253"/>
      <c r="FQB603" s="253"/>
      <c r="FQC603" s="253"/>
      <c r="FQD603" s="253"/>
      <c r="FQE603" s="253"/>
      <c r="FQF603" s="253"/>
      <c r="FQG603" s="253"/>
      <c r="FQH603" s="253"/>
      <c r="FQI603" s="253"/>
      <c r="FQJ603" s="253"/>
      <c r="FQK603" s="253"/>
      <c r="FQL603" s="253"/>
      <c r="FQM603" s="253"/>
      <c r="FQN603" s="253"/>
      <c r="FQO603" s="253"/>
      <c r="FQP603" s="253"/>
      <c r="FQQ603" s="253"/>
      <c r="FQR603" s="253"/>
      <c r="FQS603" s="253"/>
      <c r="FQT603" s="253"/>
      <c r="FQU603" s="253"/>
      <c r="FQV603" s="253"/>
      <c r="FQW603" s="253"/>
      <c r="FQX603" s="253"/>
      <c r="FQY603" s="253"/>
      <c r="FQZ603" s="253"/>
      <c r="FRA603" s="253"/>
      <c r="FRB603" s="253"/>
      <c r="FRC603" s="253"/>
      <c r="FRD603" s="253"/>
      <c r="FRE603" s="253"/>
      <c r="FRF603" s="253"/>
      <c r="FRG603" s="253"/>
      <c r="FRH603" s="253"/>
      <c r="FRI603" s="253"/>
      <c r="FRJ603" s="253"/>
      <c r="FRK603" s="253"/>
      <c r="FRL603" s="253"/>
      <c r="FRM603" s="253"/>
      <c r="FRN603" s="253"/>
      <c r="FRO603" s="253"/>
      <c r="FRP603" s="253"/>
      <c r="FRQ603" s="253"/>
      <c r="FRR603" s="253"/>
      <c r="FRS603" s="253"/>
      <c r="FRT603" s="253"/>
      <c r="FRU603" s="253"/>
      <c r="FRV603" s="253"/>
      <c r="FRW603" s="253"/>
      <c r="FRX603" s="253"/>
      <c r="FRY603" s="253"/>
      <c r="FRZ603" s="253"/>
      <c r="FSA603" s="253"/>
      <c r="FSB603" s="253"/>
      <c r="FSC603" s="253"/>
      <c r="FSD603" s="253"/>
      <c r="FSE603" s="253"/>
      <c r="FSF603" s="253"/>
      <c r="FSG603" s="253"/>
      <c r="FSH603" s="253"/>
      <c r="FSI603" s="253"/>
      <c r="FSJ603" s="253"/>
      <c r="FSK603" s="253"/>
      <c r="FSL603" s="253"/>
      <c r="FSM603" s="253"/>
      <c r="FSN603" s="253"/>
      <c r="FSO603" s="253"/>
      <c r="FSP603" s="253"/>
      <c r="FSQ603" s="253"/>
      <c r="FSR603" s="253"/>
      <c r="FSS603" s="253"/>
      <c r="FST603" s="253"/>
      <c r="FSU603" s="253"/>
      <c r="FSV603" s="253"/>
      <c r="FSW603" s="253"/>
      <c r="FSX603" s="253"/>
      <c r="FSY603" s="253"/>
      <c r="FSZ603" s="253"/>
      <c r="FTA603" s="253"/>
      <c r="FTB603" s="253"/>
      <c r="FTC603" s="253"/>
      <c r="FTD603" s="253"/>
      <c r="FTE603" s="253"/>
      <c r="FTF603" s="253"/>
      <c r="FTG603" s="253"/>
      <c r="FTH603" s="253"/>
      <c r="FTI603" s="253"/>
      <c r="FTJ603" s="253"/>
      <c r="FTK603" s="253"/>
      <c r="FTL603" s="253"/>
      <c r="FTM603" s="253"/>
      <c r="FTN603" s="253"/>
      <c r="FTO603" s="253"/>
      <c r="FTP603" s="253"/>
      <c r="FTQ603" s="253"/>
      <c r="FTR603" s="253"/>
      <c r="FTS603" s="253"/>
      <c r="FTT603" s="253"/>
      <c r="FTU603" s="253"/>
      <c r="FTV603" s="253"/>
      <c r="FTW603" s="253"/>
      <c r="FTX603" s="253"/>
      <c r="FTY603" s="253"/>
      <c r="FTZ603" s="253"/>
      <c r="FUA603" s="253"/>
      <c r="FUB603" s="253"/>
      <c r="FUC603" s="253"/>
      <c r="FUD603" s="253"/>
      <c r="FUE603" s="253"/>
      <c r="FUF603" s="253"/>
      <c r="FUG603" s="253"/>
      <c r="FUH603" s="253"/>
      <c r="FUI603" s="253"/>
      <c r="FUJ603" s="253"/>
      <c r="FUK603" s="253"/>
      <c r="FUL603" s="253"/>
      <c r="FUM603" s="253"/>
      <c r="FUN603" s="253"/>
      <c r="FUO603" s="253"/>
      <c r="FUP603" s="253"/>
      <c r="FUQ603" s="253"/>
      <c r="FUR603" s="253"/>
      <c r="FUS603" s="253"/>
      <c r="FUT603" s="253"/>
      <c r="FUU603" s="253"/>
      <c r="FUV603" s="253"/>
      <c r="FUW603" s="253"/>
      <c r="FUX603" s="253"/>
      <c r="FUY603" s="253"/>
      <c r="FUZ603" s="253"/>
      <c r="FVA603" s="253"/>
      <c r="FVB603" s="253"/>
      <c r="FVC603" s="253"/>
      <c r="FVD603" s="253"/>
      <c r="FVE603" s="253"/>
      <c r="FVF603" s="253"/>
      <c r="FVG603" s="253"/>
      <c r="FVH603" s="253"/>
      <c r="FVI603" s="253"/>
      <c r="FVJ603" s="253"/>
      <c r="FVK603" s="253"/>
      <c r="FVL603" s="253"/>
      <c r="FVM603" s="253"/>
      <c r="FVN603" s="253"/>
      <c r="FVO603" s="253"/>
      <c r="FVP603" s="253"/>
      <c r="FVQ603" s="253"/>
      <c r="FVR603" s="253"/>
      <c r="FVS603" s="253"/>
      <c r="FVT603" s="253"/>
      <c r="FVU603" s="253"/>
      <c r="FVV603" s="253"/>
      <c r="FVW603" s="253"/>
      <c r="FVX603" s="253"/>
      <c r="FVY603" s="253"/>
      <c r="FVZ603" s="253"/>
      <c r="FWA603" s="253"/>
      <c r="FWB603" s="253"/>
      <c r="FWC603" s="253"/>
      <c r="FWD603" s="253"/>
      <c r="FWE603" s="253"/>
      <c r="FWF603" s="253"/>
      <c r="FWG603" s="253"/>
      <c r="FWH603" s="253"/>
      <c r="FWI603" s="253"/>
      <c r="FWJ603" s="253"/>
      <c r="FWK603" s="253"/>
      <c r="FWL603" s="253"/>
      <c r="FWM603" s="253"/>
      <c r="FWN603" s="253"/>
      <c r="FWO603" s="253"/>
      <c r="FWP603" s="253"/>
      <c r="FWQ603" s="253"/>
      <c r="FWR603" s="253"/>
      <c r="FWS603" s="253"/>
      <c r="FWT603" s="253"/>
      <c r="FWU603" s="253"/>
      <c r="FWV603" s="253"/>
      <c r="FWW603" s="253"/>
      <c r="FWX603" s="253"/>
      <c r="FWY603" s="253"/>
      <c r="FWZ603" s="253"/>
      <c r="FXA603" s="253"/>
      <c r="FXB603" s="253"/>
      <c r="FXC603" s="253"/>
      <c r="FXD603" s="253"/>
      <c r="FXE603" s="253"/>
      <c r="FXF603" s="253"/>
      <c r="FXG603" s="253"/>
      <c r="FXH603" s="253"/>
      <c r="FXI603" s="253"/>
      <c r="FXJ603" s="253"/>
      <c r="FXK603" s="253"/>
      <c r="FXL603" s="253"/>
      <c r="FXM603" s="253"/>
      <c r="FXN603" s="253"/>
      <c r="FXO603" s="253"/>
      <c r="FXP603" s="253"/>
      <c r="FXQ603" s="253"/>
      <c r="FXR603" s="253"/>
      <c r="FXS603" s="253"/>
      <c r="FXT603" s="253"/>
      <c r="FXU603" s="253"/>
      <c r="FXV603" s="253"/>
      <c r="FXW603" s="253"/>
      <c r="FXX603" s="253"/>
      <c r="FXY603" s="253"/>
      <c r="FXZ603" s="253"/>
      <c r="FYA603" s="253"/>
      <c r="FYB603" s="253"/>
      <c r="FYC603" s="253"/>
      <c r="FYD603" s="253"/>
      <c r="FYE603" s="253"/>
      <c r="FYF603" s="253"/>
      <c r="FYG603" s="253"/>
      <c r="FYH603" s="253"/>
      <c r="FYI603" s="253"/>
      <c r="FYJ603" s="253"/>
      <c r="FYK603" s="253"/>
      <c r="FYL603" s="253"/>
      <c r="FYM603" s="253"/>
      <c r="FYN603" s="253"/>
      <c r="FYO603" s="253"/>
      <c r="FYP603" s="253"/>
      <c r="FYQ603" s="253"/>
      <c r="FYR603" s="253"/>
      <c r="FYS603" s="253"/>
      <c r="FYT603" s="253"/>
      <c r="FYU603" s="253"/>
      <c r="FYV603" s="253"/>
      <c r="FYW603" s="253"/>
      <c r="FYX603" s="253"/>
      <c r="FYY603" s="253"/>
      <c r="FYZ603" s="253"/>
      <c r="FZA603" s="253"/>
      <c r="FZB603" s="253"/>
      <c r="FZC603" s="253"/>
      <c r="FZD603" s="253"/>
      <c r="FZE603" s="253"/>
      <c r="FZF603" s="253"/>
      <c r="FZG603" s="253"/>
      <c r="FZH603" s="253"/>
      <c r="FZI603" s="253"/>
      <c r="FZJ603" s="253"/>
      <c r="FZK603" s="253"/>
      <c r="FZL603" s="253"/>
      <c r="FZM603" s="253"/>
      <c r="FZN603" s="253"/>
      <c r="FZO603" s="253"/>
      <c r="FZP603" s="253"/>
      <c r="FZQ603" s="253"/>
      <c r="FZR603" s="253"/>
      <c r="FZS603" s="253"/>
      <c r="FZT603" s="253"/>
      <c r="FZU603" s="253"/>
      <c r="FZV603" s="253"/>
      <c r="FZW603" s="253"/>
      <c r="FZX603" s="253"/>
      <c r="FZY603" s="253"/>
      <c r="FZZ603" s="253"/>
      <c r="GAA603" s="253"/>
      <c r="GAB603" s="253"/>
      <c r="GAC603" s="253"/>
      <c r="GAD603" s="253"/>
      <c r="GAE603" s="253"/>
      <c r="GAF603" s="253"/>
      <c r="GAG603" s="253"/>
      <c r="GAH603" s="253"/>
      <c r="GAI603" s="253"/>
      <c r="GAJ603" s="253"/>
      <c r="GAK603" s="253"/>
      <c r="GAL603" s="253"/>
      <c r="GAM603" s="253"/>
      <c r="GAN603" s="253"/>
      <c r="GAO603" s="253"/>
      <c r="GAP603" s="253"/>
      <c r="GAQ603" s="253"/>
      <c r="GAR603" s="253"/>
      <c r="GAS603" s="253"/>
      <c r="GAT603" s="253"/>
      <c r="GAU603" s="253"/>
      <c r="GAV603" s="253"/>
      <c r="GAW603" s="253"/>
      <c r="GAX603" s="253"/>
      <c r="GAY603" s="253"/>
      <c r="GAZ603" s="253"/>
      <c r="GBA603" s="253"/>
      <c r="GBB603" s="253"/>
      <c r="GBC603" s="253"/>
      <c r="GBD603" s="253"/>
      <c r="GBE603" s="253"/>
      <c r="GBF603" s="253"/>
      <c r="GBG603" s="253"/>
      <c r="GBH603" s="253"/>
      <c r="GBI603" s="253"/>
      <c r="GBJ603" s="253"/>
      <c r="GBK603" s="253"/>
      <c r="GBL603" s="253"/>
      <c r="GBM603" s="253"/>
      <c r="GBN603" s="253"/>
      <c r="GBO603" s="253"/>
      <c r="GBP603" s="253"/>
      <c r="GBQ603" s="253"/>
      <c r="GBR603" s="253"/>
      <c r="GBS603" s="253"/>
      <c r="GBT603" s="253"/>
      <c r="GBU603" s="253"/>
      <c r="GBV603" s="253"/>
      <c r="GBW603" s="253"/>
      <c r="GBX603" s="253"/>
      <c r="GBY603" s="253"/>
      <c r="GBZ603" s="253"/>
      <c r="GCA603" s="253"/>
      <c r="GCB603" s="253"/>
      <c r="GCC603" s="253"/>
      <c r="GCD603" s="253"/>
      <c r="GCE603" s="253"/>
      <c r="GCF603" s="253"/>
      <c r="GCG603" s="253"/>
      <c r="GCH603" s="253"/>
      <c r="GCI603" s="253"/>
      <c r="GCJ603" s="253"/>
      <c r="GCK603" s="253"/>
      <c r="GCL603" s="253"/>
      <c r="GCM603" s="253"/>
      <c r="GCN603" s="253"/>
      <c r="GCO603" s="253"/>
      <c r="GCP603" s="253"/>
      <c r="GCQ603" s="253"/>
      <c r="GCR603" s="253"/>
      <c r="GCS603" s="253"/>
      <c r="GCT603" s="253"/>
      <c r="GCU603" s="253"/>
      <c r="GCV603" s="253"/>
      <c r="GCW603" s="253"/>
      <c r="GCX603" s="253"/>
      <c r="GCY603" s="253"/>
      <c r="GCZ603" s="253"/>
      <c r="GDA603" s="253"/>
      <c r="GDB603" s="253"/>
      <c r="GDC603" s="253"/>
      <c r="GDD603" s="253"/>
      <c r="GDE603" s="253"/>
      <c r="GDF603" s="253"/>
      <c r="GDG603" s="253"/>
      <c r="GDH603" s="253"/>
      <c r="GDI603" s="253"/>
      <c r="GDJ603" s="253"/>
      <c r="GDK603" s="253"/>
      <c r="GDL603" s="253"/>
      <c r="GDM603" s="253"/>
      <c r="GDN603" s="253"/>
      <c r="GDO603" s="253"/>
      <c r="GDP603" s="253"/>
      <c r="GDQ603" s="253"/>
      <c r="GDR603" s="253"/>
      <c r="GDS603" s="253"/>
      <c r="GDT603" s="253"/>
      <c r="GDU603" s="253"/>
      <c r="GDV603" s="253"/>
      <c r="GDW603" s="253"/>
      <c r="GDX603" s="253"/>
      <c r="GDY603" s="253"/>
      <c r="GDZ603" s="253"/>
      <c r="GEA603" s="253"/>
      <c r="GEB603" s="253"/>
      <c r="GEC603" s="253"/>
      <c r="GED603" s="253"/>
      <c r="GEE603" s="253"/>
      <c r="GEF603" s="253"/>
      <c r="GEG603" s="253"/>
      <c r="GEH603" s="253"/>
      <c r="GEI603" s="253"/>
      <c r="GEJ603" s="253"/>
      <c r="GEK603" s="253"/>
      <c r="GEL603" s="253"/>
      <c r="GEM603" s="253"/>
      <c r="GEN603" s="253"/>
      <c r="GEO603" s="253"/>
      <c r="GEP603" s="253"/>
      <c r="GEQ603" s="253"/>
      <c r="GER603" s="253"/>
      <c r="GES603" s="253"/>
      <c r="GET603" s="253"/>
      <c r="GEU603" s="253"/>
      <c r="GEV603" s="253"/>
      <c r="GEW603" s="253"/>
      <c r="GEX603" s="253"/>
      <c r="GEY603" s="253"/>
      <c r="GEZ603" s="253"/>
      <c r="GFA603" s="253"/>
      <c r="GFB603" s="253"/>
      <c r="GFC603" s="253"/>
      <c r="GFD603" s="253"/>
      <c r="GFE603" s="253"/>
      <c r="GFF603" s="253"/>
      <c r="GFG603" s="253"/>
      <c r="GFH603" s="253"/>
      <c r="GFI603" s="253"/>
      <c r="GFJ603" s="253"/>
      <c r="GFK603" s="253"/>
      <c r="GFL603" s="253"/>
      <c r="GFM603" s="253"/>
      <c r="GFN603" s="253"/>
      <c r="GFO603" s="253"/>
      <c r="GFP603" s="253"/>
      <c r="GFQ603" s="253"/>
      <c r="GFR603" s="253"/>
      <c r="GFS603" s="253"/>
      <c r="GFT603" s="253"/>
      <c r="GFU603" s="253"/>
      <c r="GFV603" s="253"/>
      <c r="GFW603" s="253"/>
      <c r="GFX603" s="253"/>
      <c r="GFY603" s="253"/>
      <c r="GFZ603" s="253"/>
      <c r="GGA603" s="253"/>
      <c r="GGB603" s="253"/>
      <c r="GGC603" s="253"/>
      <c r="GGD603" s="253"/>
      <c r="GGE603" s="253"/>
      <c r="GGF603" s="253"/>
      <c r="GGG603" s="253"/>
      <c r="GGH603" s="253"/>
      <c r="GGI603" s="253"/>
      <c r="GGJ603" s="253"/>
      <c r="GGK603" s="253"/>
      <c r="GGL603" s="253"/>
      <c r="GGM603" s="253"/>
      <c r="GGN603" s="253"/>
      <c r="GGO603" s="253"/>
      <c r="GGP603" s="253"/>
      <c r="GGQ603" s="253"/>
      <c r="GGR603" s="253"/>
      <c r="GGS603" s="253"/>
      <c r="GGT603" s="253"/>
      <c r="GGU603" s="253"/>
      <c r="GGV603" s="253"/>
      <c r="GGW603" s="253"/>
      <c r="GGX603" s="253"/>
      <c r="GGY603" s="253"/>
      <c r="GGZ603" s="253"/>
      <c r="GHA603" s="253"/>
      <c r="GHB603" s="253"/>
      <c r="GHC603" s="253"/>
      <c r="GHD603" s="253"/>
      <c r="GHE603" s="253"/>
      <c r="GHF603" s="253"/>
      <c r="GHG603" s="253"/>
      <c r="GHH603" s="253"/>
      <c r="GHI603" s="253"/>
      <c r="GHJ603" s="253"/>
      <c r="GHK603" s="253"/>
      <c r="GHL603" s="253"/>
      <c r="GHM603" s="253"/>
      <c r="GHN603" s="253"/>
      <c r="GHO603" s="253"/>
      <c r="GHP603" s="253"/>
      <c r="GHQ603" s="253"/>
      <c r="GHR603" s="253"/>
      <c r="GHS603" s="253"/>
      <c r="GHT603" s="253"/>
      <c r="GHU603" s="253"/>
      <c r="GHV603" s="253"/>
      <c r="GHW603" s="253"/>
      <c r="GHX603" s="253"/>
      <c r="GHY603" s="253"/>
      <c r="GHZ603" s="253"/>
      <c r="GIA603" s="253"/>
      <c r="GIB603" s="253"/>
      <c r="GIC603" s="253"/>
      <c r="GID603" s="253"/>
      <c r="GIE603" s="253"/>
      <c r="GIF603" s="253"/>
      <c r="GIG603" s="253"/>
      <c r="GIH603" s="253"/>
      <c r="GII603" s="253"/>
      <c r="GIJ603" s="253"/>
      <c r="GIK603" s="253"/>
      <c r="GIL603" s="253"/>
      <c r="GIM603" s="253"/>
      <c r="GIN603" s="253"/>
      <c r="GIO603" s="253"/>
      <c r="GIP603" s="253"/>
      <c r="GIQ603" s="253"/>
      <c r="GIR603" s="253"/>
      <c r="GIS603" s="253"/>
      <c r="GIT603" s="253"/>
      <c r="GIU603" s="253"/>
      <c r="GIV603" s="253"/>
      <c r="GIW603" s="253"/>
      <c r="GIX603" s="253"/>
      <c r="GIY603" s="253"/>
      <c r="GIZ603" s="253"/>
      <c r="GJA603" s="253"/>
      <c r="GJB603" s="253"/>
      <c r="GJC603" s="253"/>
      <c r="GJD603" s="253"/>
      <c r="GJE603" s="253"/>
      <c r="GJF603" s="253"/>
      <c r="GJG603" s="253"/>
      <c r="GJH603" s="253"/>
      <c r="GJI603" s="253"/>
      <c r="GJJ603" s="253"/>
      <c r="GJK603" s="253"/>
      <c r="GJL603" s="253"/>
      <c r="GJM603" s="253"/>
      <c r="GJN603" s="253"/>
      <c r="GJO603" s="253"/>
      <c r="GJP603" s="253"/>
      <c r="GJQ603" s="253"/>
      <c r="GJR603" s="253"/>
      <c r="GJS603" s="253"/>
      <c r="GJT603" s="253"/>
      <c r="GJU603" s="253"/>
      <c r="GJV603" s="253"/>
      <c r="GJW603" s="253"/>
      <c r="GJX603" s="253"/>
      <c r="GJY603" s="253"/>
      <c r="GJZ603" s="253"/>
      <c r="GKA603" s="253"/>
      <c r="GKB603" s="253"/>
      <c r="GKC603" s="253"/>
      <c r="GKD603" s="253"/>
      <c r="GKE603" s="253"/>
      <c r="GKF603" s="253"/>
      <c r="GKG603" s="253"/>
      <c r="GKH603" s="253"/>
      <c r="GKI603" s="253"/>
      <c r="GKJ603" s="253"/>
      <c r="GKK603" s="253"/>
      <c r="GKL603" s="253"/>
      <c r="GKM603" s="253"/>
      <c r="GKN603" s="253"/>
      <c r="GKO603" s="253"/>
      <c r="GKP603" s="253"/>
      <c r="GKQ603" s="253"/>
      <c r="GKR603" s="253"/>
      <c r="GKS603" s="253"/>
      <c r="GKT603" s="253"/>
      <c r="GKU603" s="253"/>
      <c r="GKV603" s="253"/>
      <c r="GKW603" s="253"/>
      <c r="GKX603" s="253"/>
      <c r="GKY603" s="253"/>
      <c r="GKZ603" s="253"/>
      <c r="GLA603" s="253"/>
      <c r="GLB603" s="253"/>
      <c r="GLC603" s="253"/>
      <c r="GLD603" s="253"/>
      <c r="GLE603" s="253"/>
      <c r="GLF603" s="253"/>
      <c r="GLG603" s="253"/>
      <c r="GLH603" s="253"/>
      <c r="GLI603" s="253"/>
      <c r="GLJ603" s="253"/>
      <c r="GLK603" s="253"/>
      <c r="GLL603" s="253"/>
      <c r="GLM603" s="253"/>
      <c r="GLN603" s="253"/>
      <c r="GLO603" s="253"/>
      <c r="GLP603" s="253"/>
      <c r="GLQ603" s="253"/>
      <c r="GLR603" s="253"/>
      <c r="GLS603" s="253"/>
      <c r="GLT603" s="253"/>
      <c r="GLU603" s="253"/>
      <c r="GLV603" s="253"/>
      <c r="GLW603" s="253"/>
      <c r="GLX603" s="253"/>
      <c r="GLY603" s="253"/>
      <c r="GLZ603" s="253"/>
      <c r="GMA603" s="253"/>
      <c r="GMB603" s="253"/>
      <c r="GMC603" s="253"/>
      <c r="GMD603" s="253"/>
      <c r="GME603" s="253"/>
      <c r="GMF603" s="253"/>
      <c r="GMG603" s="253"/>
      <c r="GMH603" s="253"/>
      <c r="GMI603" s="253"/>
      <c r="GMJ603" s="253"/>
      <c r="GMK603" s="253"/>
      <c r="GML603" s="253"/>
      <c r="GMM603" s="253"/>
      <c r="GMN603" s="253"/>
      <c r="GMO603" s="253"/>
      <c r="GMP603" s="253"/>
      <c r="GMQ603" s="253"/>
      <c r="GMR603" s="253"/>
      <c r="GMS603" s="253"/>
      <c r="GMT603" s="253"/>
      <c r="GMU603" s="253"/>
      <c r="GMV603" s="253"/>
      <c r="GMW603" s="253"/>
      <c r="GMX603" s="253"/>
      <c r="GMY603" s="253"/>
      <c r="GMZ603" s="253"/>
      <c r="GNA603" s="253"/>
      <c r="GNB603" s="253"/>
      <c r="GNC603" s="253"/>
      <c r="GND603" s="253"/>
      <c r="GNE603" s="253"/>
      <c r="GNF603" s="253"/>
      <c r="GNG603" s="253"/>
      <c r="GNH603" s="253"/>
      <c r="GNI603" s="253"/>
      <c r="GNJ603" s="253"/>
      <c r="GNK603" s="253"/>
      <c r="GNL603" s="253"/>
      <c r="GNM603" s="253"/>
      <c r="GNN603" s="253"/>
      <c r="GNO603" s="253"/>
      <c r="GNP603" s="253"/>
      <c r="GNQ603" s="253"/>
      <c r="GNR603" s="253"/>
      <c r="GNS603" s="253"/>
      <c r="GNT603" s="253"/>
      <c r="GNU603" s="253"/>
      <c r="GNV603" s="253"/>
      <c r="GNW603" s="253"/>
      <c r="GNX603" s="253"/>
      <c r="GNY603" s="253"/>
      <c r="GNZ603" s="253"/>
      <c r="GOA603" s="253"/>
      <c r="GOB603" s="253"/>
      <c r="GOC603" s="253"/>
      <c r="GOD603" s="253"/>
      <c r="GOE603" s="253"/>
      <c r="GOF603" s="253"/>
      <c r="GOG603" s="253"/>
      <c r="GOH603" s="253"/>
      <c r="GOI603" s="253"/>
      <c r="GOJ603" s="253"/>
      <c r="GOK603" s="253"/>
      <c r="GOL603" s="253"/>
      <c r="GOM603" s="253"/>
      <c r="GON603" s="253"/>
      <c r="GOO603" s="253"/>
      <c r="GOP603" s="253"/>
      <c r="GOQ603" s="253"/>
      <c r="GOR603" s="253"/>
      <c r="GOS603" s="253"/>
      <c r="GOT603" s="253"/>
      <c r="GOU603" s="253"/>
      <c r="GOV603" s="253"/>
      <c r="GOW603" s="253"/>
      <c r="GOX603" s="253"/>
      <c r="GOY603" s="253"/>
      <c r="GOZ603" s="253"/>
      <c r="GPA603" s="253"/>
      <c r="GPB603" s="253"/>
      <c r="GPC603" s="253"/>
      <c r="GPD603" s="253"/>
      <c r="GPE603" s="253"/>
      <c r="GPF603" s="253"/>
      <c r="GPG603" s="253"/>
      <c r="GPH603" s="253"/>
      <c r="GPI603" s="253"/>
      <c r="GPJ603" s="253"/>
      <c r="GPK603" s="253"/>
      <c r="GPL603" s="253"/>
      <c r="GPM603" s="253"/>
      <c r="GPN603" s="253"/>
      <c r="GPO603" s="253"/>
      <c r="GPP603" s="253"/>
      <c r="GPQ603" s="253"/>
      <c r="GPR603" s="253"/>
      <c r="GPS603" s="253"/>
      <c r="GPT603" s="253"/>
      <c r="GPU603" s="253"/>
      <c r="GPV603" s="253"/>
      <c r="GPW603" s="253"/>
      <c r="GPX603" s="253"/>
      <c r="GPY603" s="253"/>
      <c r="GPZ603" s="253"/>
      <c r="GQA603" s="253"/>
      <c r="GQB603" s="253"/>
      <c r="GQC603" s="253"/>
      <c r="GQD603" s="253"/>
      <c r="GQE603" s="253"/>
      <c r="GQF603" s="253"/>
      <c r="GQG603" s="253"/>
      <c r="GQH603" s="253"/>
      <c r="GQI603" s="253"/>
      <c r="GQJ603" s="253"/>
      <c r="GQK603" s="253"/>
      <c r="GQL603" s="253"/>
      <c r="GQM603" s="253"/>
      <c r="GQN603" s="253"/>
      <c r="GQO603" s="253"/>
      <c r="GQP603" s="253"/>
      <c r="GQQ603" s="253"/>
      <c r="GQR603" s="253"/>
      <c r="GQS603" s="253"/>
      <c r="GQT603" s="253"/>
      <c r="GQU603" s="253"/>
      <c r="GQV603" s="253"/>
      <c r="GQW603" s="253"/>
      <c r="GQX603" s="253"/>
      <c r="GQY603" s="253"/>
      <c r="GQZ603" s="253"/>
      <c r="GRA603" s="253"/>
      <c r="GRB603" s="253"/>
      <c r="GRC603" s="253"/>
      <c r="GRD603" s="253"/>
      <c r="GRE603" s="253"/>
      <c r="GRF603" s="253"/>
      <c r="GRG603" s="253"/>
      <c r="GRH603" s="253"/>
      <c r="GRI603" s="253"/>
      <c r="GRJ603" s="253"/>
      <c r="GRK603" s="253"/>
      <c r="GRL603" s="253"/>
      <c r="GRM603" s="253"/>
      <c r="GRN603" s="253"/>
      <c r="GRO603" s="253"/>
      <c r="GRP603" s="253"/>
      <c r="GRQ603" s="253"/>
      <c r="GRR603" s="253"/>
      <c r="GRS603" s="253"/>
      <c r="GRT603" s="253"/>
      <c r="GRU603" s="253"/>
      <c r="GRV603" s="253"/>
      <c r="GRW603" s="253"/>
      <c r="GRX603" s="253"/>
      <c r="GRY603" s="253"/>
      <c r="GRZ603" s="253"/>
      <c r="GSA603" s="253"/>
      <c r="GSB603" s="253"/>
      <c r="GSC603" s="253"/>
      <c r="GSD603" s="253"/>
      <c r="GSE603" s="253"/>
      <c r="GSF603" s="253"/>
      <c r="GSG603" s="253"/>
      <c r="GSH603" s="253"/>
      <c r="GSI603" s="253"/>
      <c r="GSJ603" s="253"/>
      <c r="GSK603" s="253"/>
      <c r="GSL603" s="253"/>
      <c r="GSM603" s="253"/>
      <c r="GSN603" s="253"/>
      <c r="GSO603" s="253"/>
      <c r="GSP603" s="253"/>
      <c r="GSQ603" s="253"/>
      <c r="GSR603" s="253"/>
      <c r="GSS603" s="253"/>
      <c r="GST603" s="253"/>
      <c r="GSU603" s="253"/>
      <c r="GSV603" s="253"/>
      <c r="GSW603" s="253"/>
      <c r="GSX603" s="253"/>
      <c r="GSY603" s="253"/>
      <c r="GSZ603" s="253"/>
      <c r="GTA603" s="253"/>
      <c r="GTB603" s="253"/>
      <c r="GTC603" s="253"/>
      <c r="GTD603" s="253"/>
      <c r="GTE603" s="253"/>
      <c r="GTF603" s="253"/>
      <c r="GTG603" s="253"/>
      <c r="GTH603" s="253"/>
      <c r="GTI603" s="253"/>
      <c r="GTJ603" s="253"/>
      <c r="GTK603" s="253"/>
      <c r="GTL603" s="253"/>
      <c r="GTM603" s="253"/>
      <c r="GTN603" s="253"/>
      <c r="GTO603" s="253"/>
      <c r="GTP603" s="253"/>
      <c r="GTQ603" s="253"/>
      <c r="GTR603" s="253"/>
      <c r="GTS603" s="253"/>
      <c r="GTT603" s="253"/>
      <c r="GTU603" s="253"/>
      <c r="GTV603" s="253"/>
      <c r="GTW603" s="253"/>
      <c r="GTX603" s="253"/>
      <c r="GTY603" s="253"/>
      <c r="GTZ603" s="253"/>
      <c r="GUA603" s="253"/>
      <c r="GUB603" s="253"/>
      <c r="GUC603" s="253"/>
      <c r="GUD603" s="253"/>
      <c r="GUE603" s="253"/>
      <c r="GUF603" s="253"/>
      <c r="GUG603" s="253"/>
      <c r="GUH603" s="253"/>
      <c r="GUI603" s="253"/>
      <c r="GUJ603" s="253"/>
      <c r="GUK603" s="253"/>
      <c r="GUL603" s="253"/>
      <c r="GUM603" s="253"/>
      <c r="GUN603" s="253"/>
      <c r="GUO603" s="253"/>
      <c r="GUP603" s="253"/>
      <c r="GUQ603" s="253"/>
      <c r="GUR603" s="253"/>
      <c r="GUS603" s="253"/>
      <c r="GUT603" s="253"/>
      <c r="GUU603" s="253"/>
      <c r="GUV603" s="253"/>
      <c r="GUW603" s="253"/>
      <c r="GUX603" s="253"/>
      <c r="GUY603" s="253"/>
      <c r="GUZ603" s="253"/>
      <c r="GVA603" s="253"/>
      <c r="GVB603" s="253"/>
      <c r="GVC603" s="253"/>
      <c r="GVD603" s="253"/>
      <c r="GVE603" s="253"/>
      <c r="GVF603" s="253"/>
      <c r="GVG603" s="253"/>
      <c r="GVH603" s="253"/>
      <c r="GVI603" s="253"/>
      <c r="GVJ603" s="253"/>
      <c r="GVK603" s="253"/>
      <c r="GVL603" s="253"/>
      <c r="GVM603" s="253"/>
      <c r="GVN603" s="253"/>
      <c r="GVO603" s="253"/>
      <c r="GVP603" s="253"/>
      <c r="GVQ603" s="253"/>
      <c r="GVR603" s="253"/>
      <c r="GVS603" s="253"/>
      <c r="GVT603" s="253"/>
      <c r="GVU603" s="253"/>
      <c r="GVV603" s="253"/>
      <c r="GVW603" s="253"/>
      <c r="GVX603" s="253"/>
      <c r="GVY603" s="253"/>
      <c r="GVZ603" s="253"/>
      <c r="GWA603" s="253"/>
      <c r="GWB603" s="253"/>
      <c r="GWC603" s="253"/>
      <c r="GWD603" s="253"/>
      <c r="GWE603" s="253"/>
      <c r="GWF603" s="253"/>
      <c r="GWG603" s="253"/>
      <c r="GWH603" s="253"/>
      <c r="GWI603" s="253"/>
      <c r="GWJ603" s="253"/>
      <c r="GWK603" s="253"/>
      <c r="GWL603" s="253"/>
      <c r="GWM603" s="253"/>
      <c r="GWN603" s="253"/>
      <c r="GWO603" s="253"/>
      <c r="GWP603" s="253"/>
      <c r="GWQ603" s="253"/>
      <c r="GWR603" s="253"/>
      <c r="GWS603" s="253"/>
      <c r="GWT603" s="253"/>
      <c r="GWU603" s="253"/>
      <c r="GWV603" s="253"/>
      <c r="GWW603" s="253"/>
      <c r="GWX603" s="253"/>
      <c r="GWY603" s="253"/>
      <c r="GWZ603" s="253"/>
      <c r="GXA603" s="253"/>
      <c r="GXB603" s="253"/>
      <c r="GXC603" s="253"/>
      <c r="GXD603" s="253"/>
      <c r="GXE603" s="253"/>
      <c r="GXF603" s="253"/>
      <c r="GXG603" s="253"/>
      <c r="GXH603" s="253"/>
      <c r="GXI603" s="253"/>
      <c r="GXJ603" s="253"/>
      <c r="GXK603" s="253"/>
      <c r="GXL603" s="253"/>
      <c r="GXM603" s="253"/>
      <c r="GXN603" s="253"/>
      <c r="GXO603" s="253"/>
      <c r="GXP603" s="253"/>
      <c r="GXQ603" s="253"/>
      <c r="GXR603" s="253"/>
      <c r="GXS603" s="253"/>
      <c r="GXT603" s="253"/>
      <c r="GXU603" s="253"/>
      <c r="GXV603" s="253"/>
      <c r="GXW603" s="253"/>
      <c r="GXX603" s="253"/>
      <c r="GXY603" s="253"/>
      <c r="GXZ603" s="253"/>
      <c r="GYA603" s="253"/>
      <c r="GYB603" s="253"/>
      <c r="GYC603" s="253"/>
      <c r="GYD603" s="253"/>
      <c r="GYE603" s="253"/>
      <c r="GYF603" s="253"/>
      <c r="GYG603" s="253"/>
      <c r="GYH603" s="253"/>
      <c r="GYI603" s="253"/>
      <c r="GYJ603" s="253"/>
      <c r="GYK603" s="253"/>
      <c r="GYL603" s="253"/>
      <c r="GYM603" s="253"/>
      <c r="GYN603" s="253"/>
      <c r="GYO603" s="253"/>
      <c r="GYP603" s="253"/>
      <c r="GYQ603" s="253"/>
      <c r="GYR603" s="253"/>
      <c r="GYS603" s="253"/>
      <c r="GYT603" s="253"/>
      <c r="GYU603" s="253"/>
      <c r="GYV603" s="253"/>
      <c r="GYW603" s="253"/>
      <c r="GYX603" s="253"/>
      <c r="GYY603" s="253"/>
      <c r="GYZ603" s="253"/>
      <c r="GZA603" s="253"/>
      <c r="GZB603" s="253"/>
      <c r="GZC603" s="253"/>
      <c r="GZD603" s="253"/>
      <c r="GZE603" s="253"/>
      <c r="GZF603" s="253"/>
      <c r="GZG603" s="253"/>
      <c r="GZH603" s="253"/>
      <c r="GZI603" s="253"/>
      <c r="GZJ603" s="253"/>
      <c r="GZK603" s="253"/>
      <c r="GZL603" s="253"/>
      <c r="GZM603" s="253"/>
      <c r="GZN603" s="253"/>
      <c r="GZO603" s="253"/>
      <c r="GZP603" s="253"/>
      <c r="GZQ603" s="253"/>
      <c r="GZR603" s="253"/>
      <c r="GZS603" s="253"/>
      <c r="GZT603" s="253"/>
      <c r="GZU603" s="253"/>
      <c r="GZV603" s="253"/>
      <c r="GZW603" s="253"/>
      <c r="GZX603" s="253"/>
      <c r="GZY603" s="253"/>
      <c r="GZZ603" s="253"/>
      <c r="HAA603" s="253"/>
      <c r="HAB603" s="253"/>
      <c r="HAC603" s="253"/>
      <c r="HAD603" s="253"/>
      <c r="HAE603" s="253"/>
      <c r="HAF603" s="253"/>
      <c r="HAG603" s="253"/>
      <c r="HAH603" s="253"/>
      <c r="HAI603" s="253"/>
      <c r="HAJ603" s="253"/>
      <c r="HAK603" s="253"/>
      <c r="HAL603" s="253"/>
      <c r="HAM603" s="253"/>
      <c r="HAN603" s="253"/>
      <c r="HAO603" s="253"/>
      <c r="HAP603" s="253"/>
      <c r="HAQ603" s="253"/>
      <c r="HAR603" s="253"/>
      <c r="HAS603" s="253"/>
      <c r="HAT603" s="253"/>
      <c r="HAU603" s="253"/>
      <c r="HAV603" s="253"/>
      <c r="HAW603" s="253"/>
      <c r="HAX603" s="253"/>
      <c r="HAY603" s="253"/>
      <c r="HAZ603" s="253"/>
      <c r="HBA603" s="253"/>
      <c r="HBB603" s="253"/>
      <c r="HBC603" s="253"/>
      <c r="HBD603" s="253"/>
      <c r="HBE603" s="253"/>
      <c r="HBF603" s="253"/>
      <c r="HBG603" s="253"/>
      <c r="HBH603" s="253"/>
      <c r="HBI603" s="253"/>
      <c r="HBJ603" s="253"/>
      <c r="HBK603" s="253"/>
      <c r="HBL603" s="253"/>
      <c r="HBM603" s="253"/>
      <c r="HBN603" s="253"/>
      <c r="HBO603" s="253"/>
      <c r="HBP603" s="253"/>
      <c r="HBQ603" s="253"/>
      <c r="HBR603" s="253"/>
      <c r="HBS603" s="253"/>
      <c r="HBT603" s="253"/>
      <c r="HBU603" s="253"/>
      <c r="HBV603" s="253"/>
      <c r="HBW603" s="253"/>
      <c r="HBX603" s="253"/>
      <c r="HBY603" s="253"/>
      <c r="HBZ603" s="253"/>
      <c r="HCA603" s="253"/>
      <c r="HCB603" s="253"/>
      <c r="HCC603" s="253"/>
      <c r="HCD603" s="253"/>
      <c r="HCE603" s="253"/>
      <c r="HCF603" s="253"/>
      <c r="HCG603" s="253"/>
      <c r="HCH603" s="253"/>
      <c r="HCI603" s="253"/>
      <c r="HCJ603" s="253"/>
      <c r="HCK603" s="253"/>
      <c r="HCL603" s="253"/>
      <c r="HCM603" s="253"/>
      <c r="HCN603" s="253"/>
      <c r="HCO603" s="253"/>
      <c r="HCP603" s="253"/>
      <c r="HCQ603" s="253"/>
      <c r="HCR603" s="253"/>
      <c r="HCS603" s="253"/>
      <c r="HCT603" s="253"/>
      <c r="HCU603" s="253"/>
      <c r="HCV603" s="253"/>
      <c r="HCW603" s="253"/>
      <c r="HCX603" s="253"/>
      <c r="HCY603" s="253"/>
      <c r="HCZ603" s="253"/>
      <c r="HDA603" s="253"/>
      <c r="HDB603" s="253"/>
      <c r="HDC603" s="253"/>
      <c r="HDD603" s="253"/>
      <c r="HDE603" s="253"/>
      <c r="HDF603" s="253"/>
      <c r="HDG603" s="253"/>
      <c r="HDH603" s="253"/>
      <c r="HDI603" s="253"/>
      <c r="HDJ603" s="253"/>
      <c r="HDK603" s="253"/>
      <c r="HDL603" s="253"/>
      <c r="HDM603" s="253"/>
      <c r="HDN603" s="253"/>
      <c r="HDO603" s="253"/>
      <c r="HDP603" s="253"/>
      <c r="HDQ603" s="253"/>
      <c r="HDR603" s="253"/>
      <c r="HDS603" s="253"/>
      <c r="HDT603" s="253"/>
      <c r="HDU603" s="253"/>
      <c r="HDV603" s="253"/>
      <c r="HDW603" s="253"/>
      <c r="HDX603" s="253"/>
      <c r="HDY603" s="253"/>
      <c r="HDZ603" s="253"/>
      <c r="HEA603" s="253"/>
      <c r="HEB603" s="253"/>
      <c r="HEC603" s="253"/>
      <c r="HED603" s="253"/>
      <c r="HEE603" s="253"/>
      <c r="HEF603" s="253"/>
      <c r="HEG603" s="253"/>
      <c r="HEH603" s="253"/>
      <c r="HEI603" s="253"/>
      <c r="HEJ603" s="253"/>
      <c r="HEK603" s="253"/>
      <c r="HEL603" s="253"/>
      <c r="HEM603" s="253"/>
      <c r="HEN603" s="253"/>
      <c r="HEO603" s="253"/>
      <c r="HEP603" s="253"/>
      <c r="HEQ603" s="253"/>
      <c r="HER603" s="253"/>
      <c r="HES603" s="253"/>
      <c r="HET603" s="253"/>
      <c r="HEU603" s="253"/>
      <c r="HEV603" s="253"/>
      <c r="HEW603" s="253"/>
      <c r="HEX603" s="253"/>
      <c r="HEY603" s="253"/>
      <c r="HEZ603" s="253"/>
      <c r="HFA603" s="253"/>
      <c r="HFB603" s="253"/>
      <c r="HFC603" s="253"/>
      <c r="HFD603" s="253"/>
      <c r="HFE603" s="253"/>
      <c r="HFF603" s="253"/>
      <c r="HFG603" s="253"/>
      <c r="HFH603" s="253"/>
      <c r="HFI603" s="253"/>
      <c r="HFJ603" s="253"/>
      <c r="HFK603" s="253"/>
      <c r="HFL603" s="253"/>
      <c r="HFM603" s="253"/>
      <c r="HFN603" s="253"/>
      <c r="HFO603" s="253"/>
      <c r="HFP603" s="253"/>
      <c r="HFQ603" s="253"/>
      <c r="HFR603" s="253"/>
      <c r="HFS603" s="253"/>
      <c r="HFT603" s="253"/>
      <c r="HFU603" s="253"/>
      <c r="HFV603" s="253"/>
      <c r="HFW603" s="253"/>
      <c r="HFX603" s="253"/>
      <c r="HFY603" s="253"/>
      <c r="HFZ603" s="253"/>
      <c r="HGA603" s="253"/>
      <c r="HGB603" s="253"/>
      <c r="HGC603" s="253"/>
      <c r="HGD603" s="253"/>
      <c r="HGE603" s="253"/>
      <c r="HGF603" s="253"/>
      <c r="HGG603" s="253"/>
      <c r="HGH603" s="253"/>
      <c r="HGI603" s="253"/>
      <c r="HGJ603" s="253"/>
      <c r="HGK603" s="253"/>
      <c r="HGL603" s="253"/>
      <c r="HGM603" s="253"/>
      <c r="HGN603" s="253"/>
      <c r="HGO603" s="253"/>
      <c r="HGP603" s="253"/>
      <c r="HGQ603" s="253"/>
      <c r="HGR603" s="253"/>
      <c r="HGS603" s="253"/>
      <c r="HGT603" s="253"/>
      <c r="HGU603" s="253"/>
      <c r="HGV603" s="253"/>
      <c r="HGW603" s="253"/>
      <c r="HGX603" s="253"/>
      <c r="HGY603" s="253"/>
      <c r="HGZ603" s="253"/>
      <c r="HHA603" s="253"/>
      <c r="HHB603" s="253"/>
      <c r="HHC603" s="253"/>
      <c r="HHD603" s="253"/>
      <c r="HHE603" s="253"/>
      <c r="HHF603" s="253"/>
      <c r="HHG603" s="253"/>
      <c r="HHH603" s="253"/>
      <c r="HHI603" s="253"/>
      <c r="HHJ603" s="253"/>
      <c r="HHK603" s="253"/>
      <c r="HHL603" s="253"/>
      <c r="HHM603" s="253"/>
      <c r="HHN603" s="253"/>
      <c r="HHO603" s="253"/>
      <c r="HHP603" s="253"/>
      <c r="HHQ603" s="253"/>
      <c r="HHR603" s="253"/>
      <c r="HHS603" s="253"/>
      <c r="HHT603" s="253"/>
      <c r="HHU603" s="253"/>
      <c r="HHV603" s="253"/>
      <c r="HHW603" s="253"/>
      <c r="HHX603" s="253"/>
      <c r="HHY603" s="253"/>
      <c r="HHZ603" s="253"/>
      <c r="HIA603" s="253"/>
      <c r="HIB603" s="253"/>
      <c r="HIC603" s="253"/>
      <c r="HID603" s="253"/>
      <c r="HIE603" s="253"/>
      <c r="HIF603" s="253"/>
      <c r="HIG603" s="253"/>
      <c r="HIH603" s="253"/>
      <c r="HII603" s="253"/>
      <c r="HIJ603" s="253"/>
      <c r="HIK603" s="253"/>
      <c r="HIL603" s="253"/>
      <c r="HIM603" s="253"/>
      <c r="HIN603" s="253"/>
      <c r="HIO603" s="253"/>
      <c r="HIP603" s="253"/>
      <c r="HIQ603" s="253"/>
      <c r="HIR603" s="253"/>
      <c r="HIS603" s="253"/>
      <c r="HIT603" s="253"/>
      <c r="HIU603" s="253"/>
      <c r="HIV603" s="253"/>
      <c r="HIW603" s="253"/>
      <c r="HIX603" s="253"/>
      <c r="HIY603" s="253"/>
      <c r="HIZ603" s="253"/>
      <c r="HJA603" s="253"/>
      <c r="HJB603" s="253"/>
      <c r="HJC603" s="253"/>
      <c r="HJD603" s="253"/>
      <c r="HJE603" s="253"/>
      <c r="HJF603" s="253"/>
      <c r="HJG603" s="253"/>
      <c r="HJH603" s="253"/>
      <c r="HJI603" s="253"/>
      <c r="HJJ603" s="253"/>
      <c r="HJK603" s="253"/>
      <c r="HJL603" s="253"/>
      <c r="HJM603" s="253"/>
      <c r="HJN603" s="253"/>
      <c r="HJO603" s="253"/>
      <c r="HJP603" s="253"/>
      <c r="HJQ603" s="253"/>
      <c r="HJR603" s="253"/>
      <c r="HJS603" s="253"/>
      <c r="HJT603" s="253"/>
      <c r="HJU603" s="253"/>
      <c r="HJV603" s="253"/>
      <c r="HJW603" s="253"/>
      <c r="HJX603" s="253"/>
      <c r="HJY603" s="253"/>
      <c r="HJZ603" s="253"/>
      <c r="HKA603" s="253"/>
      <c r="HKB603" s="253"/>
      <c r="HKC603" s="253"/>
      <c r="HKD603" s="253"/>
      <c r="HKE603" s="253"/>
      <c r="HKF603" s="253"/>
      <c r="HKG603" s="253"/>
      <c r="HKH603" s="253"/>
      <c r="HKI603" s="253"/>
      <c r="HKJ603" s="253"/>
      <c r="HKK603" s="253"/>
      <c r="HKL603" s="253"/>
      <c r="HKM603" s="253"/>
      <c r="HKN603" s="253"/>
      <c r="HKO603" s="253"/>
      <c r="HKP603" s="253"/>
      <c r="HKQ603" s="253"/>
      <c r="HKR603" s="253"/>
      <c r="HKS603" s="253"/>
      <c r="HKT603" s="253"/>
      <c r="HKU603" s="253"/>
      <c r="HKV603" s="253"/>
      <c r="HKW603" s="253"/>
      <c r="HKX603" s="253"/>
      <c r="HKY603" s="253"/>
      <c r="HKZ603" s="253"/>
      <c r="HLA603" s="253"/>
      <c r="HLB603" s="253"/>
      <c r="HLC603" s="253"/>
      <c r="HLD603" s="253"/>
      <c r="HLE603" s="253"/>
      <c r="HLF603" s="253"/>
      <c r="HLG603" s="253"/>
      <c r="HLH603" s="253"/>
      <c r="HLI603" s="253"/>
      <c r="HLJ603" s="253"/>
      <c r="HLK603" s="253"/>
      <c r="HLL603" s="253"/>
      <c r="HLM603" s="253"/>
      <c r="HLN603" s="253"/>
      <c r="HLO603" s="253"/>
      <c r="HLP603" s="253"/>
      <c r="HLQ603" s="253"/>
      <c r="HLR603" s="253"/>
      <c r="HLS603" s="253"/>
      <c r="HLT603" s="253"/>
      <c r="HLU603" s="253"/>
      <c r="HLV603" s="253"/>
      <c r="HLW603" s="253"/>
      <c r="HLX603" s="253"/>
      <c r="HLY603" s="253"/>
      <c r="HLZ603" s="253"/>
      <c r="HMA603" s="253"/>
      <c r="HMB603" s="253"/>
      <c r="HMC603" s="253"/>
      <c r="HMD603" s="253"/>
      <c r="HME603" s="253"/>
      <c r="HMF603" s="253"/>
      <c r="HMG603" s="253"/>
      <c r="HMH603" s="253"/>
      <c r="HMI603" s="253"/>
      <c r="HMJ603" s="253"/>
      <c r="HMK603" s="253"/>
      <c r="HML603" s="253"/>
      <c r="HMM603" s="253"/>
      <c r="HMN603" s="253"/>
      <c r="HMO603" s="253"/>
      <c r="HMP603" s="253"/>
      <c r="HMQ603" s="253"/>
      <c r="HMR603" s="253"/>
      <c r="HMS603" s="253"/>
      <c r="HMT603" s="253"/>
      <c r="HMU603" s="253"/>
      <c r="HMV603" s="253"/>
      <c r="HMW603" s="253"/>
      <c r="HMX603" s="253"/>
      <c r="HMY603" s="253"/>
      <c r="HMZ603" s="253"/>
      <c r="HNA603" s="253"/>
      <c r="HNB603" s="253"/>
      <c r="HNC603" s="253"/>
      <c r="HND603" s="253"/>
      <c r="HNE603" s="253"/>
      <c r="HNF603" s="253"/>
      <c r="HNG603" s="253"/>
      <c r="HNH603" s="253"/>
      <c r="HNI603" s="253"/>
      <c r="HNJ603" s="253"/>
      <c r="HNK603" s="253"/>
      <c r="HNL603" s="253"/>
      <c r="HNM603" s="253"/>
      <c r="HNN603" s="253"/>
      <c r="HNO603" s="253"/>
      <c r="HNP603" s="253"/>
      <c r="HNQ603" s="253"/>
      <c r="HNR603" s="253"/>
      <c r="HNS603" s="253"/>
      <c r="HNT603" s="253"/>
      <c r="HNU603" s="253"/>
      <c r="HNV603" s="253"/>
      <c r="HNW603" s="253"/>
      <c r="HNX603" s="253"/>
      <c r="HNY603" s="253"/>
      <c r="HNZ603" s="253"/>
      <c r="HOA603" s="253"/>
      <c r="HOB603" s="253"/>
      <c r="HOC603" s="253"/>
      <c r="HOD603" s="253"/>
      <c r="HOE603" s="253"/>
      <c r="HOF603" s="253"/>
      <c r="HOG603" s="253"/>
      <c r="HOH603" s="253"/>
      <c r="HOI603" s="253"/>
      <c r="HOJ603" s="253"/>
      <c r="HOK603" s="253"/>
      <c r="HOL603" s="253"/>
      <c r="HOM603" s="253"/>
      <c r="HON603" s="253"/>
      <c r="HOO603" s="253"/>
      <c r="HOP603" s="253"/>
      <c r="HOQ603" s="253"/>
      <c r="HOR603" s="253"/>
      <c r="HOS603" s="253"/>
      <c r="HOT603" s="253"/>
      <c r="HOU603" s="253"/>
      <c r="HOV603" s="253"/>
      <c r="HOW603" s="253"/>
      <c r="HOX603" s="253"/>
      <c r="HOY603" s="253"/>
      <c r="HOZ603" s="253"/>
      <c r="HPA603" s="253"/>
      <c r="HPB603" s="253"/>
      <c r="HPC603" s="253"/>
      <c r="HPD603" s="253"/>
      <c r="HPE603" s="253"/>
      <c r="HPF603" s="253"/>
      <c r="HPG603" s="253"/>
      <c r="HPH603" s="253"/>
      <c r="HPI603" s="253"/>
      <c r="HPJ603" s="253"/>
      <c r="HPK603" s="253"/>
      <c r="HPL603" s="253"/>
      <c r="HPM603" s="253"/>
      <c r="HPN603" s="253"/>
      <c r="HPO603" s="253"/>
      <c r="HPP603" s="253"/>
      <c r="HPQ603" s="253"/>
      <c r="HPR603" s="253"/>
      <c r="HPS603" s="253"/>
      <c r="HPT603" s="253"/>
      <c r="HPU603" s="253"/>
      <c r="HPV603" s="253"/>
      <c r="HPW603" s="253"/>
      <c r="HPX603" s="253"/>
      <c r="HPY603" s="253"/>
      <c r="HPZ603" s="253"/>
      <c r="HQA603" s="253"/>
      <c r="HQB603" s="253"/>
      <c r="HQC603" s="253"/>
      <c r="HQD603" s="253"/>
      <c r="HQE603" s="253"/>
      <c r="HQF603" s="253"/>
      <c r="HQG603" s="253"/>
      <c r="HQH603" s="253"/>
      <c r="HQI603" s="253"/>
      <c r="HQJ603" s="253"/>
      <c r="HQK603" s="253"/>
      <c r="HQL603" s="253"/>
      <c r="HQM603" s="253"/>
      <c r="HQN603" s="253"/>
      <c r="HQO603" s="253"/>
      <c r="HQP603" s="253"/>
      <c r="HQQ603" s="253"/>
      <c r="HQR603" s="253"/>
      <c r="HQS603" s="253"/>
      <c r="HQT603" s="253"/>
      <c r="HQU603" s="253"/>
      <c r="HQV603" s="253"/>
      <c r="HQW603" s="253"/>
      <c r="HQX603" s="253"/>
      <c r="HQY603" s="253"/>
      <c r="HQZ603" s="253"/>
      <c r="HRA603" s="253"/>
      <c r="HRB603" s="253"/>
      <c r="HRC603" s="253"/>
      <c r="HRD603" s="253"/>
      <c r="HRE603" s="253"/>
      <c r="HRF603" s="253"/>
      <c r="HRG603" s="253"/>
      <c r="HRH603" s="253"/>
      <c r="HRI603" s="253"/>
      <c r="HRJ603" s="253"/>
      <c r="HRK603" s="253"/>
      <c r="HRL603" s="253"/>
      <c r="HRM603" s="253"/>
      <c r="HRN603" s="253"/>
      <c r="HRO603" s="253"/>
      <c r="HRP603" s="253"/>
      <c r="HRQ603" s="253"/>
      <c r="HRR603" s="253"/>
      <c r="HRS603" s="253"/>
      <c r="HRT603" s="253"/>
      <c r="HRU603" s="253"/>
      <c r="HRV603" s="253"/>
      <c r="HRW603" s="253"/>
      <c r="HRX603" s="253"/>
      <c r="HRY603" s="253"/>
      <c r="HRZ603" s="253"/>
      <c r="HSA603" s="253"/>
      <c r="HSB603" s="253"/>
      <c r="HSC603" s="253"/>
      <c r="HSD603" s="253"/>
      <c r="HSE603" s="253"/>
      <c r="HSF603" s="253"/>
      <c r="HSG603" s="253"/>
      <c r="HSH603" s="253"/>
      <c r="HSI603" s="253"/>
      <c r="HSJ603" s="253"/>
      <c r="HSK603" s="253"/>
      <c r="HSL603" s="253"/>
      <c r="HSM603" s="253"/>
      <c r="HSN603" s="253"/>
      <c r="HSO603" s="253"/>
      <c r="HSP603" s="253"/>
      <c r="HSQ603" s="253"/>
      <c r="HSR603" s="253"/>
      <c r="HSS603" s="253"/>
      <c r="HST603" s="253"/>
      <c r="HSU603" s="253"/>
      <c r="HSV603" s="253"/>
      <c r="HSW603" s="253"/>
      <c r="HSX603" s="253"/>
      <c r="HSY603" s="253"/>
      <c r="HSZ603" s="253"/>
      <c r="HTA603" s="253"/>
      <c r="HTB603" s="253"/>
      <c r="HTC603" s="253"/>
      <c r="HTD603" s="253"/>
      <c r="HTE603" s="253"/>
      <c r="HTF603" s="253"/>
      <c r="HTG603" s="253"/>
      <c r="HTH603" s="253"/>
      <c r="HTI603" s="253"/>
      <c r="HTJ603" s="253"/>
      <c r="HTK603" s="253"/>
      <c r="HTL603" s="253"/>
      <c r="HTM603" s="253"/>
      <c r="HTN603" s="253"/>
      <c r="HTO603" s="253"/>
      <c r="HTP603" s="253"/>
      <c r="HTQ603" s="253"/>
      <c r="HTR603" s="253"/>
      <c r="HTS603" s="253"/>
      <c r="HTT603" s="253"/>
      <c r="HTU603" s="253"/>
      <c r="HTV603" s="253"/>
      <c r="HTW603" s="253"/>
      <c r="HTX603" s="253"/>
      <c r="HTY603" s="253"/>
      <c r="HTZ603" s="253"/>
      <c r="HUA603" s="253"/>
      <c r="HUB603" s="253"/>
      <c r="HUC603" s="253"/>
      <c r="HUD603" s="253"/>
      <c r="HUE603" s="253"/>
      <c r="HUF603" s="253"/>
      <c r="HUG603" s="253"/>
      <c r="HUH603" s="253"/>
      <c r="HUI603" s="253"/>
      <c r="HUJ603" s="253"/>
      <c r="HUK603" s="253"/>
      <c r="HUL603" s="253"/>
      <c r="HUM603" s="253"/>
      <c r="HUN603" s="253"/>
      <c r="HUO603" s="253"/>
      <c r="HUP603" s="253"/>
      <c r="HUQ603" s="253"/>
      <c r="HUR603" s="253"/>
      <c r="HUS603" s="253"/>
      <c r="HUT603" s="253"/>
      <c r="HUU603" s="253"/>
      <c r="HUV603" s="253"/>
      <c r="HUW603" s="253"/>
      <c r="HUX603" s="253"/>
      <c r="HUY603" s="253"/>
      <c r="HUZ603" s="253"/>
      <c r="HVA603" s="253"/>
      <c r="HVB603" s="253"/>
      <c r="HVC603" s="253"/>
      <c r="HVD603" s="253"/>
      <c r="HVE603" s="253"/>
      <c r="HVF603" s="253"/>
      <c r="HVG603" s="253"/>
      <c r="HVH603" s="253"/>
      <c r="HVI603" s="253"/>
      <c r="HVJ603" s="253"/>
      <c r="HVK603" s="253"/>
      <c r="HVL603" s="253"/>
      <c r="HVM603" s="253"/>
      <c r="HVN603" s="253"/>
      <c r="HVO603" s="253"/>
      <c r="HVP603" s="253"/>
      <c r="HVQ603" s="253"/>
      <c r="HVR603" s="253"/>
      <c r="HVS603" s="253"/>
      <c r="HVT603" s="253"/>
      <c r="HVU603" s="253"/>
      <c r="HVV603" s="253"/>
      <c r="HVW603" s="253"/>
      <c r="HVX603" s="253"/>
      <c r="HVY603" s="253"/>
      <c r="HVZ603" s="253"/>
      <c r="HWA603" s="253"/>
      <c r="HWB603" s="253"/>
      <c r="HWC603" s="253"/>
      <c r="HWD603" s="253"/>
      <c r="HWE603" s="253"/>
      <c r="HWF603" s="253"/>
      <c r="HWG603" s="253"/>
      <c r="HWH603" s="253"/>
      <c r="HWI603" s="253"/>
      <c r="HWJ603" s="253"/>
      <c r="HWK603" s="253"/>
      <c r="HWL603" s="253"/>
      <c r="HWM603" s="253"/>
      <c r="HWN603" s="253"/>
      <c r="HWO603" s="253"/>
      <c r="HWP603" s="253"/>
      <c r="HWQ603" s="253"/>
      <c r="HWR603" s="253"/>
      <c r="HWS603" s="253"/>
      <c r="HWT603" s="253"/>
      <c r="HWU603" s="253"/>
      <c r="HWV603" s="253"/>
      <c r="HWW603" s="253"/>
      <c r="HWX603" s="253"/>
      <c r="HWY603" s="253"/>
      <c r="HWZ603" s="253"/>
      <c r="HXA603" s="253"/>
      <c r="HXB603" s="253"/>
      <c r="HXC603" s="253"/>
      <c r="HXD603" s="253"/>
      <c r="HXE603" s="253"/>
      <c r="HXF603" s="253"/>
      <c r="HXG603" s="253"/>
      <c r="HXH603" s="253"/>
      <c r="HXI603" s="253"/>
      <c r="HXJ603" s="253"/>
      <c r="HXK603" s="253"/>
      <c r="HXL603" s="253"/>
      <c r="HXM603" s="253"/>
      <c r="HXN603" s="253"/>
      <c r="HXO603" s="253"/>
      <c r="HXP603" s="253"/>
      <c r="HXQ603" s="253"/>
      <c r="HXR603" s="253"/>
      <c r="HXS603" s="253"/>
      <c r="HXT603" s="253"/>
      <c r="HXU603" s="253"/>
      <c r="HXV603" s="253"/>
      <c r="HXW603" s="253"/>
      <c r="HXX603" s="253"/>
      <c r="HXY603" s="253"/>
      <c r="HXZ603" s="253"/>
      <c r="HYA603" s="253"/>
      <c r="HYB603" s="253"/>
      <c r="HYC603" s="253"/>
      <c r="HYD603" s="253"/>
      <c r="HYE603" s="253"/>
      <c r="HYF603" s="253"/>
      <c r="HYG603" s="253"/>
      <c r="HYH603" s="253"/>
      <c r="HYI603" s="253"/>
      <c r="HYJ603" s="253"/>
      <c r="HYK603" s="253"/>
      <c r="HYL603" s="253"/>
      <c r="HYM603" s="253"/>
      <c r="HYN603" s="253"/>
      <c r="HYO603" s="253"/>
      <c r="HYP603" s="253"/>
      <c r="HYQ603" s="253"/>
      <c r="HYR603" s="253"/>
      <c r="HYS603" s="253"/>
      <c r="HYT603" s="253"/>
      <c r="HYU603" s="253"/>
      <c r="HYV603" s="253"/>
      <c r="HYW603" s="253"/>
      <c r="HYX603" s="253"/>
      <c r="HYY603" s="253"/>
      <c r="HYZ603" s="253"/>
      <c r="HZA603" s="253"/>
      <c r="HZB603" s="253"/>
      <c r="HZC603" s="253"/>
      <c r="HZD603" s="253"/>
      <c r="HZE603" s="253"/>
      <c r="HZF603" s="253"/>
      <c r="HZG603" s="253"/>
      <c r="HZH603" s="253"/>
      <c r="HZI603" s="253"/>
      <c r="HZJ603" s="253"/>
      <c r="HZK603" s="253"/>
      <c r="HZL603" s="253"/>
      <c r="HZM603" s="253"/>
      <c r="HZN603" s="253"/>
      <c r="HZO603" s="253"/>
      <c r="HZP603" s="253"/>
      <c r="HZQ603" s="253"/>
      <c r="HZR603" s="253"/>
      <c r="HZS603" s="253"/>
      <c r="HZT603" s="253"/>
      <c r="HZU603" s="253"/>
      <c r="HZV603" s="253"/>
      <c r="HZW603" s="253"/>
      <c r="HZX603" s="253"/>
      <c r="HZY603" s="253"/>
      <c r="HZZ603" s="253"/>
      <c r="IAA603" s="253"/>
      <c r="IAB603" s="253"/>
      <c r="IAC603" s="253"/>
      <c r="IAD603" s="253"/>
      <c r="IAE603" s="253"/>
      <c r="IAF603" s="253"/>
      <c r="IAG603" s="253"/>
      <c r="IAH603" s="253"/>
      <c r="IAI603" s="253"/>
      <c r="IAJ603" s="253"/>
      <c r="IAK603" s="253"/>
      <c r="IAL603" s="253"/>
      <c r="IAM603" s="253"/>
      <c r="IAN603" s="253"/>
      <c r="IAO603" s="253"/>
      <c r="IAP603" s="253"/>
      <c r="IAQ603" s="253"/>
      <c r="IAR603" s="253"/>
      <c r="IAS603" s="253"/>
      <c r="IAT603" s="253"/>
      <c r="IAU603" s="253"/>
      <c r="IAV603" s="253"/>
      <c r="IAW603" s="253"/>
      <c r="IAX603" s="253"/>
      <c r="IAY603" s="253"/>
      <c r="IAZ603" s="253"/>
      <c r="IBA603" s="253"/>
      <c r="IBB603" s="253"/>
      <c r="IBC603" s="253"/>
      <c r="IBD603" s="253"/>
      <c r="IBE603" s="253"/>
      <c r="IBF603" s="253"/>
      <c r="IBG603" s="253"/>
      <c r="IBH603" s="253"/>
      <c r="IBI603" s="253"/>
      <c r="IBJ603" s="253"/>
      <c r="IBK603" s="253"/>
      <c r="IBL603" s="253"/>
      <c r="IBM603" s="253"/>
      <c r="IBN603" s="253"/>
      <c r="IBO603" s="253"/>
      <c r="IBP603" s="253"/>
      <c r="IBQ603" s="253"/>
      <c r="IBR603" s="253"/>
      <c r="IBS603" s="253"/>
      <c r="IBT603" s="253"/>
      <c r="IBU603" s="253"/>
      <c r="IBV603" s="253"/>
      <c r="IBW603" s="253"/>
      <c r="IBX603" s="253"/>
      <c r="IBY603" s="253"/>
      <c r="IBZ603" s="253"/>
      <c r="ICA603" s="253"/>
      <c r="ICB603" s="253"/>
      <c r="ICC603" s="253"/>
      <c r="ICD603" s="253"/>
      <c r="ICE603" s="253"/>
      <c r="ICF603" s="253"/>
      <c r="ICG603" s="253"/>
      <c r="ICH603" s="253"/>
      <c r="ICI603" s="253"/>
      <c r="ICJ603" s="253"/>
      <c r="ICK603" s="253"/>
      <c r="ICL603" s="253"/>
      <c r="ICM603" s="253"/>
      <c r="ICN603" s="253"/>
      <c r="ICO603" s="253"/>
      <c r="ICP603" s="253"/>
      <c r="ICQ603" s="253"/>
      <c r="ICR603" s="253"/>
      <c r="ICS603" s="253"/>
      <c r="ICT603" s="253"/>
      <c r="ICU603" s="253"/>
      <c r="ICV603" s="253"/>
      <c r="ICW603" s="253"/>
      <c r="ICX603" s="253"/>
      <c r="ICY603" s="253"/>
      <c r="ICZ603" s="253"/>
      <c r="IDA603" s="253"/>
      <c r="IDB603" s="253"/>
      <c r="IDC603" s="253"/>
      <c r="IDD603" s="253"/>
      <c r="IDE603" s="253"/>
      <c r="IDF603" s="253"/>
      <c r="IDG603" s="253"/>
      <c r="IDH603" s="253"/>
      <c r="IDI603" s="253"/>
      <c r="IDJ603" s="253"/>
      <c r="IDK603" s="253"/>
      <c r="IDL603" s="253"/>
      <c r="IDM603" s="253"/>
      <c r="IDN603" s="253"/>
      <c r="IDO603" s="253"/>
      <c r="IDP603" s="253"/>
      <c r="IDQ603" s="253"/>
      <c r="IDR603" s="253"/>
      <c r="IDS603" s="253"/>
      <c r="IDT603" s="253"/>
      <c r="IDU603" s="253"/>
      <c r="IDV603" s="253"/>
      <c r="IDW603" s="253"/>
      <c r="IDX603" s="253"/>
      <c r="IDY603" s="253"/>
      <c r="IDZ603" s="253"/>
      <c r="IEA603" s="253"/>
      <c r="IEB603" s="253"/>
      <c r="IEC603" s="253"/>
      <c r="IED603" s="253"/>
      <c r="IEE603" s="253"/>
      <c r="IEF603" s="253"/>
      <c r="IEG603" s="253"/>
      <c r="IEH603" s="253"/>
      <c r="IEI603" s="253"/>
      <c r="IEJ603" s="253"/>
      <c r="IEK603" s="253"/>
      <c r="IEL603" s="253"/>
      <c r="IEM603" s="253"/>
      <c r="IEN603" s="253"/>
      <c r="IEO603" s="253"/>
      <c r="IEP603" s="253"/>
      <c r="IEQ603" s="253"/>
      <c r="IER603" s="253"/>
      <c r="IES603" s="253"/>
      <c r="IET603" s="253"/>
      <c r="IEU603" s="253"/>
      <c r="IEV603" s="253"/>
      <c r="IEW603" s="253"/>
      <c r="IEX603" s="253"/>
      <c r="IEY603" s="253"/>
      <c r="IEZ603" s="253"/>
      <c r="IFA603" s="253"/>
      <c r="IFB603" s="253"/>
      <c r="IFC603" s="253"/>
      <c r="IFD603" s="253"/>
      <c r="IFE603" s="253"/>
      <c r="IFF603" s="253"/>
      <c r="IFG603" s="253"/>
      <c r="IFH603" s="253"/>
      <c r="IFI603" s="253"/>
      <c r="IFJ603" s="253"/>
      <c r="IFK603" s="253"/>
      <c r="IFL603" s="253"/>
      <c r="IFM603" s="253"/>
      <c r="IFN603" s="253"/>
      <c r="IFO603" s="253"/>
      <c r="IFP603" s="253"/>
      <c r="IFQ603" s="253"/>
      <c r="IFR603" s="253"/>
      <c r="IFS603" s="253"/>
      <c r="IFT603" s="253"/>
      <c r="IFU603" s="253"/>
      <c r="IFV603" s="253"/>
      <c r="IFW603" s="253"/>
      <c r="IFX603" s="253"/>
      <c r="IFY603" s="253"/>
      <c r="IFZ603" s="253"/>
      <c r="IGA603" s="253"/>
      <c r="IGB603" s="253"/>
      <c r="IGC603" s="253"/>
      <c r="IGD603" s="253"/>
      <c r="IGE603" s="253"/>
      <c r="IGF603" s="253"/>
      <c r="IGG603" s="253"/>
      <c r="IGH603" s="253"/>
      <c r="IGI603" s="253"/>
      <c r="IGJ603" s="253"/>
      <c r="IGK603" s="253"/>
      <c r="IGL603" s="253"/>
      <c r="IGM603" s="253"/>
      <c r="IGN603" s="253"/>
      <c r="IGO603" s="253"/>
      <c r="IGP603" s="253"/>
      <c r="IGQ603" s="253"/>
      <c r="IGR603" s="253"/>
      <c r="IGS603" s="253"/>
      <c r="IGT603" s="253"/>
      <c r="IGU603" s="253"/>
      <c r="IGV603" s="253"/>
      <c r="IGW603" s="253"/>
      <c r="IGX603" s="253"/>
      <c r="IGY603" s="253"/>
      <c r="IGZ603" s="253"/>
      <c r="IHA603" s="253"/>
      <c r="IHB603" s="253"/>
      <c r="IHC603" s="253"/>
      <c r="IHD603" s="253"/>
      <c r="IHE603" s="253"/>
      <c r="IHF603" s="253"/>
      <c r="IHG603" s="253"/>
      <c r="IHH603" s="253"/>
      <c r="IHI603" s="253"/>
      <c r="IHJ603" s="253"/>
      <c r="IHK603" s="253"/>
      <c r="IHL603" s="253"/>
      <c r="IHM603" s="253"/>
      <c r="IHN603" s="253"/>
      <c r="IHO603" s="253"/>
      <c r="IHP603" s="253"/>
      <c r="IHQ603" s="253"/>
      <c r="IHR603" s="253"/>
      <c r="IHS603" s="253"/>
      <c r="IHT603" s="253"/>
      <c r="IHU603" s="253"/>
      <c r="IHV603" s="253"/>
      <c r="IHW603" s="253"/>
      <c r="IHX603" s="253"/>
      <c r="IHY603" s="253"/>
      <c r="IHZ603" s="253"/>
      <c r="IIA603" s="253"/>
      <c r="IIB603" s="253"/>
      <c r="IIC603" s="253"/>
      <c r="IID603" s="253"/>
      <c r="IIE603" s="253"/>
      <c r="IIF603" s="253"/>
      <c r="IIG603" s="253"/>
      <c r="IIH603" s="253"/>
      <c r="III603" s="253"/>
      <c r="IIJ603" s="253"/>
      <c r="IIK603" s="253"/>
      <c r="IIL603" s="253"/>
      <c r="IIM603" s="253"/>
      <c r="IIN603" s="253"/>
      <c r="IIO603" s="253"/>
      <c r="IIP603" s="253"/>
      <c r="IIQ603" s="253"/>
      <c r="IIR603" s="253"/>
      <c r="IIS603" s="253"/>
      <c r="IIT603" s="253"/>
      <c r="IIU603" s="253"/>
      <c r="IIV603" s="253"/>
      <c r="IIW603" s="253"/>
      <c r="IIX603" s="253"/>
      <c r="IIY603" s="253"/>
      <c r="IIZ603" s="253"/>
      <c r="IJA603" s="253"/>
      <c r="IJB603" s="253"/>
      <c r="IJC603" s="253"/>
      <c r="IJD603" s="253"/>
      <c r="IJE603" s="253"/>
      <c r="IJF603" s="253"/>
      <c r="IJG603" s="253"/>
      <c r="IJH603" s="253"/>
      <c r="IJI603" s="253"/>
      <c r="IJJ603" s="253"/>
      <c r="IJK603" s="253"/>
      <c r="IJL603" s="253"/>
      <c r="IJM603" s="253"/>
      <c r="IJN603" s="253"/>
      <c r="IJO603" s="253"/>
      <c r="IJP603" s="253"/>
      <c r="IJQ603" s="253"/>
      <c r="IJR603" s="253"/>
      <c r="IJS603" s="253"/>
      <c r="IJT603" s="253"/>
      <c r="IJU603" s="253"/>
      <c r="IJV603" s="253"/>
      <c r="IJW603" s="253"/>
      <c r="IJX603" s="253"/>
      <c r="IJY603" s="253"/>
      <c r="IJZ603" s="253"/>
      <c r="IKA603" s="253"/>
      <c r="IKB603" s="253"/>
      <c r="IKC603" s="253"/>
      <c r="IKD603" s="253"/>
      <c r="IKE603" s="253"/>
      <c r="IKF603" s="253"/>
      <c r="IKG603" s="253"/>
      <c r="IKH603" s="253"/>
      <c r="IKI603" s="253"/>
      <c r="IKJ603" s="253"/>
      <c r="IKK603" s="253"/>
      <c r="IKL603" s="253"/>
      <c r="IKM603" s="253"/>
      <c r="IKN603" s="253"/>
      <c r="IKO603" s="253"/>
      <c r="IKP603" s="253"/>
      <c r="IKQ603" s="253"/>
      <c r="IKR603" s="253"/>
      <c r="IKS603" s="253"/>
      <c r="IKT603" s="253"/>
      <c r="IKU603" s="253"/>
      <c r="IKV603" s="253"/>
      <c r="IKW603" s="253"/>
      <c r="IKX603" s="253"/>
      <c r="IKY603" s="253"/>
      <c r="IKZ603" s="253"/>
      <c r="ILA603" s="253"/>
      <c r="ILB603" s="253"/>
      <c r="ILC603" s="253"/>
      <c r="ILD603" s="253"/>
      <c r="ILE603" s="253"/>
      <c r="ILF603" s="253"/>
      <c r="ILG603" s="253"/>
      <c r="ILH603" s="253"/>
      <c r="ILI603" s="253"/>
      <c r="ILJ603" s="253"/>
      <c r="ILK603" s="253"/>
      <c r="ILL603" s="253"/>
      <c r="ILM603" s="253"/>
      <c r="ILN603" s="253"/>
      <c r="ILO603" s="253"/>
      <c r="ILP603" s="253"/>
      <c r="ILQ603" s="253"/>
      <c r="ILR603" s="253"/>
      <c r="ILS603" s="253"/>
      <c r="ILT603" s="253"/>
      <c r="ILU603" s="253"/>
      <c r="ILV603" s="253"/>
      <c r="ILW603" s="253"/>
      <c r="ILX603" s="253"/>
      <c r="ILY603" s="253"/>
      <c r="ILZ603" s="253"/>
      <c r="IMA603" s="253"/>
      <c r="IMB603" s="253"/>
      <c r="IMC603" s="253"/>
      <c r="IMD603" s="253"/>
      <c r="IME603" s="253"/>
      <c r="IMF603" s="253"/>
      <c r="IMG603" s="253"/>
      <c r="IMH603" s="253"/>
      <c r="IMI603" s="253"/>
      <c r="IMJ603" s="253"/>
      <c r="IMK603" s="253"/>
      <c r="IML603" s="253"/>
      <c r="IMM603" s="253"/>
      <c r="IMN603" s="253"/>
      <c r="IMO603" s="253"/>
      <c r="IMP603" s="253"/>
      <c r="IMQ603" s="253"/>
      <c r="IMR603" s="253"/>
      <c r="IMS603" s="253"/>
      <c r="IMT603" s="253"/>
      <c r="IMU603" s="253"/>
      <c r="IMV603" s="253"/>
      <c r="IMW603" s="253"/>
      <c r="IMX603" s="253"/>
      <c r="IMY603" s="253"/>
      <c r="IMZ603" s="253"/>
      <c r="INA603" s="253"/>
      <c r="INB603" s="253"/>
      <c r="INC603" s="253"/>
      <c r="IND603" s="253"/>
      <c r="INE603" s="253"/>
      <c r="INF603" s="253"/>
      <c r="ING603" s="253"/>
      <c r="INH603" s="253"/>
      <c r="INI603" s="253"/>
      <c r="INJ603" s="253"/>
      <c r="INK603" s="253"/>
      <c r="INL603" s="253"/>
      <c r="INM603" s="253"/>
      <c r="INN603" s="253"/>
      <c r="INO603" s="253"/>
      <c r="INP603" s="253"/>
      <c r="INQ603" s="253"/>
      <c r="INR603" s="253"/>
      <c r="INS603" s="253"/>
      <c r="INT603" s="253"/>
      <c r="INU603" s="253"/>
      <c r="INV603" s="253"/>
      <c r="INW603" s="253"/>
      <c r="INX603" s="253"/>
      <c r="INY603" s="253"/>
      <c r="INZ603" s="253"/>
      <c r="IOA603" s="253"/>
      <c r="IOB603" s="253"/>
      <c r="IOC603" s="253"/>
      <c r="IOD603" s="253"/>
      <c r="IOE603" s="253"/>
      <c r="IOF603" s="253"/>
      <c r="IOG603" s="253"/>
      <c r="IOH603" s="253"/>
      <c r="IOI603" s="253"/>
      <c r="IOJ603" s="253"/>
      <c r="IOK603" s="253"/>
      <c r="IOL603" s="253"/>
      <c r="IOM603" s="253"/>
      <c r="ION603" s="253"/>
      <c r="IOO603" s="253"/>
      <c r="IOP603" s="253"/>
      <c r="IOQ603" s="253"/>
      <c r="IOR603" s="253"/>
      <c r="IOS603" s="253"/>
      <c r="IOT603" s="253"/>
      <c r="IOU603" s="253"/>
      <c r="IOV603" s="253"/>
      <c r="IOW603" s="253"/>
      <c r="IOX603" s="253"/>
      <c r="IOY603" s="253"/>
      <c r="IOZ603" s="253"/>
      <c r="IPA603" s="253"/>
      <c r="IPB603" s="253"/>
      <c r="IPC603" s="253"/>
      <c r="IPD603" s="253"/>
      <c r="IPE603" s="253"/>
      <c r="IPF603" s="253"/>
      <c r="IPG603" s="253"/>
      <c r="IPH603" s="253"/>
      <c r="IPI603" s="253"/>
      <c r="IPJ603" s="253"/>
      <c r="IPK603" s="253"/>
      <c r="IPL603" s="253"/>
      <c r="IPM603" s="253"/>
      <c r="IPN603" s="253"/>
      <c r="IPO603" s="253"/>
      <c r="IPP603" s="253"/>
      <c r="IPQ603" s="253"/>
      <c r="IPR603" s="253"/>
      <c r="IPS603" s="253"/>
      <c r="IPT603" s="253"/>
      <c r="IPU603" s="253"/>
      <c r="IPV603" s="253"/>
      <c r="IPW603" s="253"/>
      <c r="IPX603" s="253"/>
      <c r="IPY603" s="253"/>
      <c r="IPZ603" s="253"/>
      <c r="IQA603" s="253"/>
      <c r="IQB603" s="253"/>
      <c r="IQC603" s="253"/>
      <c r="IQD603" s="253"/>
      <c r="IQE603" s="253"/>
      <c r="IQF603" s="253"/>
      <c r="IQG603" s="253"/>
      <c r="IQH603" s="253"/>
      <c r="IQI603" s="253"/>
      <c r="IQJ603" s="253"/>
      <c r="IQK603" s="253"/>
      <c r="IQL603" s="253"/>
      <c r="IQM603" s="253"/>
      <c r="IQN603" s="253"/>
      <c r="IQO603" s="253"/>
      <c r="IQP603" s="253"/>
      <c r="IQQ603" s="253"/>
      <c r="IQR603" s="253"/>
      <c r="IQS603" s="253"/>
      <c r="IQT603" s="253"/>
      <c r="IQU603" s="253"/>
      <c r="IQV603" s="253"/>
      <c r="IQW603" s="253"/>
      <c r="IQX603" s="253"/>
      <c r="IQY603" s="253"/>
      <c r="IQZ603" s="253"/>
      <c r="IRA603" s="253"/>
      <c r="IRB603" s="253"/>
      <c r="IRC603" s="253"/>
      <c r="IRD603" s="253"/>
      <c r="IRE603" s="253"/>
      <c r="IRF603" s="253"/>
      <c r="IRG603" s="253"/>
      <c r="IRH603" s="253"/>
      <c r="IRI603" s="253"/>
      <c r="IRJ603" s="253"/>
      <c r="IRK603" s="253"/>
      <c r="IRL603" s="253"/>
      <c r="IRM603" s="253"/>
      <c r="IRN603" s="253"/>
      <c r="IRO603" s="253"/>
      <c r="IRP603" s="253"/>
      <c r="IRQ603" s="253"/>
      <c r="IRR603" s="253"/>
      <c r="IRS603" s="253"/>
      <c r="IRT603" s="253"/>
      <c r="IRU603" s="253"/>
      <c r="IRV603" s="253"/>
      <c r="IRW603" s="253"/>
      <c r="IRX603" s="253"/>
      <c r="IRY603" s="253"/>
      <c r="IRZ603" s="253"/>
      <c r="ISA603" s="253"/>
      <c r="ISB603" s="253"/>
      <c r="ISC603" s="253"/>
      <c r="ISD603" s="253"/>
      <c r="ISE603" s="253"/>
      <c r="ISF603" s="253"/>
      <c r="ISG603" s="253"/>
      <c r="ISH603" s="253"/>
      <c r="ISI603" s="253"/>
      <c r="ISJ603" s="253"/>
      <c r="ISK603" s="253"/>
      <c r="ISL603" s="253"/>
      <c r="ISM603" s="253"/>
      <c r="ISN603" s="253"/>
      <c r="ISO603" s="253"/>
      <c r="ISP603" s="253"/>
      <c r="ISQ603" s="253"/>
      <c r="ISR603" s="253"/>
      <c r="ISS603" s="253"/>
      <c r="IST603" s="253"/>
      <c r="ISU603" s="253"/>
      <c r="ISV603" s="253"/>
      <c r="ISW603" s="253"/>
      <c r="ISX603" s="253"/>
      <c r="ISY603" s="253"/>
      <c r="ISZ603" s="253"/>
      <c r="ITA603" s="253"/>
      <c r="ITB603" s="253"/>
      <c r="ITC603" s="253"/>
      <c r="ITD603" s="253"/>
      <c r="ITE603" s="253"/>
      <c r="ITF603" s="253"/>
      <c r="ITG603" s="253"/>
      <c r="ITH603" s="253"/>
      <c r="ITI603" s="253"/>
      <c r="ITJ603" s="253"/>
      <c r="ITK603" s="253"/>
      <c r="ITL603" s="253"/>
      <c r="ITM603" s="253"/>
      <c r="ITN603" s="253"/>
      <c r="ITO603" s="253"/>
      <c r="ITP603" s="253"/>
      <c r="ITQ603" s="253"/>
      <c r="ITR603" s="253"/>
      <c r="ITS603" s="253"/>
      <c r="ITT603" s="253"/>
      <c r="ITU603" s="253"/>
      <c r="ITV603" s="253"/>
      <c r="ITW603" s="253"/>
      <c r="ITX603" s="253"/>
      <c r="ITY603" s="253"/>
      <c r="ITZ603" s="253"/>
      <c r="IUA603" s="253"/>
      <c r="IUB603" s="253"/>
      <c r="IUC603" s="253"/>
      <c r="IUD603" s="253"/>
      <c r="IUE603" s="253"/>
      <c r="IUF603" s="253"/>
      <c r="IUG603" s="253"/>
      <c r="IUH603" s="253"/>
      <c r="IUI603" s="253"/>
      <c r="IUJ603" s="253"/>
      <c r="IUK603" s="253"/>
      <c r="IUL603" s="253"/>
      <c r="IUM603" s="253"/>
      <c r="IUN603" s="253"/>
      <c r="IUO603" s="253"/>
      <c r="IUP603" s="253"/>
      <c r="IUQ603" s="253"/>
      <c r="IUR603" s="253"/>
      <c r="IUS603" s="253"/>
      <c r="IUT603" s="253"/>
      <c r="IUU603" s="253"/>
      <c r="IUV603" s="253"/>
      <c r="IUW603" s="253"/>
      <c r="IUX603" s="253"/>
      <c r="IUY603" s="253"/>
      <c r="IUZ603" s="253"/>
      <c r="IVA603" s="253"/>
      <c r="IVB603" s="253"/>
      <c r="IVC603" s="253"/>
      <c r="IVD603" s="253"/>
      <c r="IVE603" s="253"/>
      <c r="IVF603" s="253"/>
      <c r="IVG603" s="253"/>
      <c r="IVH603" s="253"/>
      <c r="IVI603" s="253"/>
      <c r="IVJ603" s="253"/>
      <c r="IVK603" s="253"/>
      <c r="IVL603" s="253"/>
      <c r="IVM603" s="253"/>
      <c r="IVN603" s="253"/>
      <c r="IVO603" s="253"/>
      <c r="IVP603" s="253"/>
      <c r="IVQ603" s="253"/>
      <c r="IVR603" s="253"/>
      <c r="IVS603" s="253"/>
      <c r="IVT603" s="253"/>
      <c r="IVU603" s="253"/>
      <c r="IVV603" s="253"/>
      <c r="IVW603" s="253"/>
      <c r="IVX603" s="253"/>
      <c r="IVY603" s="253"/>
      <c r="IVZ603" s="253"/>
      <c r="IWA603" s="253"/>
      <c r="IWB603" s="253"/>
      <c r="IWC603" s="253"/>
      <c r="IWD603" s="253"/>
      <c r="IWE603" s="253"/>
      <c r="IWF603" s="253"/>
      <c r="IWG603" s="253"/>
      <c r="IWH603" s="253"/>
      <c r="IWI603" s="253"/>
      <c r="IWJ603" s="253"/>
      <c r="IWK603" s="253"/>
      <c r="IWL603" s="253"/>
      <c r="IWM603" s="253"/>
      <c r="IWN603" s="253"/>
      <c r="IWO603" s="253"/>
      <c r="IWP603" s="253"/>
      <c r="IWQ603" s="253"/>
      <c r="IWR603" s="253"/>
      <c r="IWS603" s="253"/>
      <c r="IWT603" s="253"/>
      <c r="IWU603" s="253"/>
      <c r="IWV603" s="253"/>
      <c r="IWW603" s="253"/>
      <c r="IWX603" s="253"/>
      <c r="IWY603" s="253"/>
      <c r="IWZ603" s="253"/>
      <c r="IXA603" s="253"/>
      <c r="IXB603" s="253"/>
      <c r="IXC603" s="253"/>
      <c r="IXD603" s="253"/>
      <c r="IXE603" s="253"/>
      <c r="IXF603" s="253"/>
      <c r="IXG603" s="253"/>
      <c r="IXH603" s="253"/>
      <c r="IXI603" s="253"/>
      <c r="IXJ603" s="253"/>
      <c r="IXK603" s="253"/>
      <c r="IXL603" s="253"/>
      <c r="IXM603" s="253"/>
      <c r="IXN603" s="253"/>
      <c r="IXO603" s="253"/>
      <c r="IXP603" s="253"/>
      <c r="IXQ603" s="253"/>
      <c r="IXR603" s="253"/>
      <c r="IXS603" s="253"/>
      <c r="IXT603" s="253"/>
      <c r="IXU603" s="253"/>
      <c r="IXV603" s="253"/>
      <c r="IXW603" s="253"/>
      <c r="IXX603" s="253"/>
      <c r="IXY603" s="253"/>
      <c r="IXZ603" s="253"/>
      <c r="IYA603" s="253"/>
      <c r="IYB603" s="253"/>
      <c r="IYC603" s="253"/>
      <c r="IYD603" s="253"/>
      <c r="IYE603" s="253"/>
      <c r="IYF603" s="253"/>
      <c r="IYG603" s="253"/>
      <c r="IYH603" s="253"/>
      <c r="IYI603" s="253"/>
      <c r="IYJ603" s="253"/>
      <c r="IYK603" s="253"/>
      <c r="IYL603" s="253"/>
      <c r="IYM603" s="253"/>
      <c r="IYN603" s="253"/>
      <c r="IYO603" s="253"/>
      <c r="IYP603" s="253"/>
      <c r="IYQ603" s="253"/>
      <c r="IYR603" s="253"/>
      <c r="IYS603" s="253"/>
      <c r="IYT603" s="253"/>
      <c r="IYU603" s="253"/>
      <c r="IYV603" s="253"/>
      <c r="IYW603" s="253"/>
      <c r="IYX603" s="253"/>
      <c r="IYY603" s="253"/>
      <c r="IYZ603" s="253"/>
      <c r="IZA603" s="253"/>
      <c r="IZB603" s="253"/>
      <c r="IZC603" s="253"/>
      <c r="IZD603" s="253"/>
      <c r="IZE603" s="253"/>
      <c r="IZF603" s="253"/>
      <c r="IZG603" s="253"/>
      <c r="IZH603" s="253"/>
      <c r="IZI603" s="253"/>
      <c r="IZJ603" s="253"/>
      <c r="IZK603" s="253"/>
      <c r="IZL603" s="253"/>
      <c r="IZM603" s="253"/>
      <c r="IZN603" s="253"/>
      <c r="IZO603" s="253"/>
      <c r="IZP603" s="253"/>
      <c r="IZQ603" s="253"/>
      <c r="IZR603" s="253"/>
      <c r="IZS603" s="253"/>
      <c r="IZT603" s="253"/>
      <c r="IZU603" s="253"/>
      <c r="IZV603" s="253"/>
      <c r="IZW603" s="253"/>
      <c r="IZX603" s="253"/>
      <c r="IZY603" s="253"/>
      <c r="IZZ603" s="253"/>
      <c r="JAA603" s="253"/>
      <c r="JAB603" s="253"/>
      <c r="JAC603" s="253"/>
      <c r="JAD603" s="253"/>
      <c r="JAE603" s="253"/>
      <c r="JAF603" s="253"/>
      <c r="JAG603" s="253"/>
      <c r="JAH603" s="253"/>
      <c r="JAI603" s="253"/>
      <c r="JAJ603" s="253"/>
      <c r="JAK603" s="253"/>
      <c r="JAL603" s="253"/>
      <c r="JAM603" s="253"/>
      <c r="JAN603" s="253"/>
      <c r="JAO603" s="253"/>
      <c r="JAP603" s="253"/>
      <c r="JAQ603" s="253"/>
      <c r="JAR603" s="253"/>
      <c r="JAS603" s="253"/>
      <c r="JAT603" s="253"/>
      <c r="JAU603" s="253"/>
      <c r="JAV603" s="253"/>
      <c r="JAW603" s="253"/>
      <c r="JAX603" s="253"/>
      <c r="JAY603" s="253"/>
      <c r="JAZ603" s="253"/>
      <c r="JBA603" s="253"/>
      <c r="JBB603" s="253"/>
      <c r="JBC603" s="253"/>
      <c r="JBD603" s="253"/>
      <c r="JBE603" s="253"/>
      <c r="JBF603" s="253"/>
      <c r="JBG603" s="253"/>
      <c r="JBH603" s="253"/>
      <c r="JBI603" s="253"/>
      <c r="JBJ603" s="253"/>
      <c r="JBK603" s="253"/>
      <c r="JBL603" s="253"/>
      <c r="JBM603" s="253"/>
      <c r="JBN603" s="253"/>
      <c r="JBO603" s="253"/>
      <c r="JBP603" s="253"/>
      <c r="JBQ603" s="253"/>
      <c r="JBR603" s="253"/>
      <c r="JBS603" s="253"/>
      <c r="JBT603" s="253"/>
      <c r="JBU603" s="253"/>
      <c r="JBV603" s="253"/>
      <c r="JBW603" s="253"/>
      <c r="JBX603" s="253"/>
      <c r="JBY603" s="253"/>
      <c r="JBZ603" s="253"/>
      <c r="JCA603" s="253"/>
      <c r="JCB603" s="253"/>
      <c r="JCC603" s="253"/>
      <c r="JCD603" s="253"/>
      <c r="JCE603" s="253"/>
      <c r="JCF603" s="253"/>
      <c r="JCG603" s="253"/>
      <c r="JCH603" s="253"/>
      <c r="JCI603" s="253"/>
      <c r="JCJ603" s="253"/>
      <c r="JCK603" s="253"/>
      <c r="JCL603" s="253"/>
      <c r="JCM603" s="253"/>
      <c r="JCN603" s="253"/>
      <c r="JCO603" s="253"/>
      <c r="JCP603" s="253"/>
      <c r="JCQ603" s="253"/>
      <c r="JCR603" s="253"/>
      <c r="JCS603" s="253"/>
      <c r="JCT603" s="253"/>
      <c r="JCU603" s="253"/>
      <c r="JCV603" s="253"/>
      <c r="JCW603" s="253"/>
      <c r="JCX603" s="253"/>
      <c r="JCY603" s="253"/>
      <c r="JCZ603" s="253"/>
      <c r="JDA603" s="253"/>
      <c r="JDB603" s="253"/>
      <c r="JDC603" s="253"/>
      <c r="JDD603" s="253"/>
      <c r="JDE603" s="253"/>
      <c r="JDF603" s="253"/>
      <c r="JDG603" s="253"/>
      <c r="JDH603" s="253"/>
      <c r="JDI603" s="253"/>
      <c r="JDJ603" s="253"/>
      <c r="JDK603" s="253"/>
      <c r="JDL603" s="253"/>
      <c r="JDM603" s="253"/>
      <c r="JDN603" s="253"/>
      <c r="JDO603" s="253"/>
      <c r="JDP603" s="253"/>
      <c r="JDQ603" s="253"/>
      <c r="JDR603" s="253"/>
      <c r="JDS603" s="253"/>
      <c r="JDT603" s="253"/>
      <c r="JDU603" s="253"/>
      <c r="JDV603" s="253"/>
      <c r="JDW603" s="253"/>
      <c r="JDX603" s="253"/>
      <c r="JDY603" s="253"/>
      <c r="JDZ603" s="253"/>
      <c r="JEA603" s="253"/>
      <c r="JEB603" s="253"/>
      <c r="JEC603" s="253"/>
      <c r="JED603" s="253"/>
      <c r="JEE603" s="253"/>
      <c r="JEF603" s="253"/>
      <c r="JEG603" s="253"/>
      <c r="JEH603" s="253"/>
      <c r="JEI603" s="253"/>
      <c r="JEJ603" s="253"/>
      <c r="JEK603" s="253"/>
      <c r="JEL603" s="253"/>
      <c r="JEM603" s="253"/>
      <c r="JEN603" s="253"/>
      <c r="JEO603" s="253"/>
      <c r="JEP603" s="253"/>
      <c r="JEQ603" s="253"/>
      <c r="JER603" s="253"/>
      <c r="JES603" s="253"/>
      <c r="JET603" s="253"/>
      <c r="JEU603" s="253"/>
      <c r="JEV603" s="253"/>
      <c r="JEW603" s="253"/>
      <c r="JEX603" s="253"/>
      <c r="JEY603" s="253"/>
      <c r="JEZ603" s="253"/>
      <c r="JFA603" s="253"/>
      <c r="JFB603" s="253"/>
      <c r="JFC603" s="253"/>
      <c r="JFD603" s="253"/>
      <c r="JFE603" s="253"/>
      <c r="JFF603" s="253"/>
      <c r="JFG603" s="253"/>
      <c r="JFH603" s="253"/>
      <c r="JFI603" s="253"/>
      <c r="JFJ603" s="253"/>
      <c r="JFK603" s="253"/>
      <c r="JFL603" s="253"/>
      <c r="JFM603" s="253"/>
      <c r="JFN603" s="253"/>
      <c r="JFO603" s="253"/>
      <c r="JFP603" s="253"/>
      <c r="JFQ603" s="253"/>
      <c r="JFR603" s="253"/>
      <c r="JFS603" s="253"/>
      <c r="JFT603" s="253"/>
      <c r="JFU603" s="253"/>
      <c r="JFV603" s="253"/>
      <c r="JFW603" s="253"/>
      <c r="JFX603" s="253"/>
      <c r="JFY603" s="253"/>
      <c r="JFZ603" s="253"/>
      <c r="JGA603" s="253"/>
      <c r="JGB603" s="253"/>
      <c r="JGC603" s="253"/>
      <c r="JGD603" s="253"/>
      <c r="JGE603" s="253"/>
      <c r="JGF603" s="253"/>
      <c r="JGG603" s="253"/>
      <c r="JGH603" s="253"/>
      <c r="JGI603" s="253"/>
      <c r="JGJ603" s="253"/>
      <c r="JGK603" s="253"/>
      <c r="JGL603" s="253"/>
      <c r="JGM603" s="253"/>
      <c r="JGN603" s="253"/>
      <c r="JGO603" s="253"/>
      <c r="JGP603" s="253"/>
      <c r="JGQ603" s="253"/>
      <c r="JGR603" s="253"/>
      <c r="JGS603" s="253"/>
      <c r="JGT603" s="253"/>
      <c r="JGU603" s="253"/>
      <c r="JGV603" s="253"/>
      <c r="JGW603" s="253"/>
      <c r="JGX603" s="253"/>
      <c r="JGY603" s="253"/>
      <c r="JGZ603" s="253"/>
      <c r="JHA603" s="253"/>
      <c r="JHB603" s="253"/>
      <c r="JHC603" s="253"/>
      <c r="JHD603" s="253"/>
      <c r="JHE603" s="253"/>
      <c r="JHF603" s="253"/>
      <c r="JHG603" s="253"/>
      <c r="JHH603" s="253"/>
      <c r="JHI603" s="253"/>
      <c r="JHJ603" s="253"/>
      <c r="JHK603" s="253"/>
      <c r="JHL603" s="253"/>
      <c r="JHM603" s="253"/>
      <c r="JHN603" s="253"/>
      <c r="JHO603" s="253"/>
      <c r="JHP603" s="253"/>
      <c r="JHQ603" s="253"/>
      <c r="JHR603" s="253"/>
      <c r="JHS603" s="253"/>
      <c r="JHT603" s="253"/>
      <c r="JHU603" s="253"/>
      <c r="JHV603" s="253"/>
      <c r="JHW603" s="253"/>
      <c r="JHX603" s="253"/>
      <c r="JHY603" s="253"/>
      <c r="JHZ603" s="253"/>
      <c r="JIA603" s="253"/>
      <c r="JIB603" s="253"/>
      <c r="JIC603" s="253"/>
      <c r="JID603" s="253"/>
      <c r="JIE603" s="253"/>
      <c r="JIF603" s="253"/>
      <c r="JIG603" s="253"/>
      <c r="JIH603" s="253"/>
      <c r="JII603" s="253"/>
      <c r="JIJ603" s="253"/>
      <c r="JIK603" s="253"/>
      <c r="JIL603" s="253"/>
      <c r="JIM603" s="253"/>
      <c r="JIN603" s="253"/>
      <c r="JIO603" s="253"/>
      <c r="JIP603" s="253"/>
      <c r="JIQ603" s="253"/>
      <c r="JIR603" s="253"/>
      <c r="JIS603" s="253"/>
      <c r="JIT603" s="253"/>
      <c r="JIU603" s="253"/>
      <c r="JIV603" s="253"/>
      <c r="JIW603" s="253"/>
      <c r="JIX603" s="253"/>
      <c r="JIY603" s="253"/>
      <c r="JIZ603" s="253"/>
      <c r="JJA603" s="253"/>
      <c r="JJB603" s="253"/>
      <c r="JJC603" s="253"/>
      <c r="JJD603" s="253"/>
      <c r="JJE603" s="253"/>
      <c r="JJF603" s="253"/>
      <c r="JJG603" s="253"/>
      <c r="JJH603" s="253"/>
      <c r="JJI603" s="253"/>
      <c r="JJJ603" s="253"/>
      <c r="JJK603" s="253"/>
      <c r="JJL603" s="253"/>
      <c r="JJM603" s="253"/>
      <c r="JJN603" s="253"/>
      <c r="JJO603" s="253"/>
      <c r="JJP603" s="253"/>
      <c r="JJQ603" s="253"/>
      <c r="JJR603" s="253"/>
      <c r="JJS603" s="253"/>
      <c r="JJT603" s="253"/>
      <c r="JJU603" s="253"/>
      <c r="JJV603" s="253"/>
      <c r="JJW603" s="253"/>
      <c r="JJX603" s="253"/>
      <c r="JJY603" s="253"/>
      <c r="JJZ603" s="253"/>
      <c r="JKA603" s="253"/>
      <c r="JKB603" s="253"/>
      <c r="JKC603" s="253"/>
      <c r="JKD603" s="253"/>
      <c r="JKE603" s="253"/>
      <c r="JKF603" s="253"/>
      <c r="JKG603" s="253"/>
      <c r="JKH603" s="253"/>
      <c r="JKI603" s="253"/>
      <c r="JKJ603" s="253"/>
      <c r="JKK603" s="253"/>
      <c r="JKL603" s="253"/>
      <c r="JKM603" s="253"/>
      <c r="JKN603" s="253"/>
      <c r="JKO603" s="253"/>
      <c r="JKP603" s="253"/>
      <c r="JKQ603" s="253"/>
      <c r="JKR603" s="253"/>
      <c r="JKS603" s="253"/>
      <c r="JKT603" s="253"/>
      <c r="JKU603" s="253"/>
      <c r="JKV603" s="253"/>
      <c r="JKW603" s="253"/>
      <c r="JKX603" s="253"/>
      <c r="JKY603" s="253"/>
      <c r="JKZ603" s="253"/>
      <c r="JLA603" s="253"/>
      <c r="JLB603" s="253"/>
      <c r="JLC603" s="253"/>
      <c r="JLD603" s="253"/>
      <c r="JLE603" s="253"/>
      <c r="JLF603" s="253"/>
      <c r="JLG603" s="253"/>
      <c r="JLH603" s="253"/>
      <c r="JLI603" s="253"/>
      <c r="JLJ603" s="253"/>
      <c r="JLK603" s="253"/>
      <c r="JLL603" s="253"/>
      <c r="JLM603" s="253"/>
      <c r="JLN603" s="253"/>
      <c r="JLO603" s="253"/>
      <c r="JLP603" s="253"/>
      <c r="JLQ603" s="253"/>
      <c r="JLR603" s="253"/>
      <c r="JLS603" s="253"/>
      <c r="JLT603" s="253"/>
      <c r="JLU603" s="253"/>
      <c r="JLV603" s="253"/>
      <c r="JLW603" s="253"/>
      <c r="JLX603" s="253"/>
      <c r="JLY603" s="253"/>
      <c r="JLZ603" s="253"/>
      <c r="JMA603" s="253"/>
      <c r="JMB603" s="253"/>
      <c r="JMC603" s="253"/>
      <c r="JMD603" s="253"/>
      <c r="JME603" s="253"/>
      <c r="JMF603" s="253"/>
      <c r="JMG603" s="253"/>
      <c r="JMH603" s="253"/>
      <c r="JMI603" s="253"/>
      <c r="JMJ603" s="253"/>
      <c r="JMK603" s="253"/>
      <c r="JML603" s="253"/>
      <c r="JMM603" s="253"/>
      <c r="JMN603" s="253"/>
      <c r="JMO603" s="253"/>
      <c r="JMP603" s="253"/>
      <c r="JMQ603" s="253"/>
      <c r="JMR603" s="253"/>
      <c r="JMS603" s="253"/>
      <c r="JMT603" s="253"/>
      <c r="JMU603" s="253"/>
      <c r="JMV603" s="253"/>
      <c r="JMW603" s="253"/>
      <c r="JMX603" s="253"/>
      <c r="JMY603" s="253"/>
      <c r="JMZ603" s="253"/>
      <c r="JNA603" s="253"/>
      <c r="JNB603" s="253"/>
      <c r="JNC603" s="253"/>
      <c r="JND603" s="253"/>
      <c r="JNE603" s="253"/>
      <c r="JNF603" s="253"/>
      <c r="JNG603" s="253"/>
      <c r="JNH603" s="253"/>
      <c r="JNI603" s="253"/>
      <c r="JNJ603" s="253"/>
      <c r="JNK603" s="253"/>
      <c r="JNL603" s="253"/>
      <c r="JNM603" s="253"/>
      <c r="JNN603" s="253"/>
      <c r="JNO603" s="253"/>
      <c r="JNP603" s="253"/>
      <c r="JNQ603" s="253"/>
      <c r="JNR603" s="253"/>
      <c r="JNS603" s="253"/>
      <c r="JNT603" s="253"/>
      <c r="JNU603" s="253"/>
      <c r="JNV603" s="253"/>
      <c r="JNW603" s="253"/>
      <c r="JNX603" s="253"/>
      <c r="JNY603" s="253"/>
      <c r="JNZ603" s="253"/>
      <c r="JOA603" s="253"/>
      <c r="JOB603" s="253"/>
      <c r="JOC603" s="253"/>
      <c r="JOD603" s="253"/>
      <c r="JOE603" s="253"/>
      <c r="JOF603" s="253"/>
      <c r="JOG603" s="253"/>
      <c r="JOH603" s="253"/>
      <c r="JOI603" s="253"/>
      <c r="JOJ603" s="253"/>
      <c r="JOK603" s="253"/>
      <c r="JOL603" s="253"/>
      <c r="JOM603" s="253"/>
      <c r="JON603" s="253"/>
      <c r="JOO603" s="253"/>
      <c r="JOP603" s="253"/>
      <c r="JOQ603" s="253"/>
      <c r="JOR603" s="253"/>
      <c r="JOS603" s="253"/>
      <c r="JOT603" s="253"/>
      <c r="JOU603" s="253"/>
      <c r="JOV603" s="253"/>
      <c r="JOW603" s="253"/>
      <c r="JOX603" s="253"/>
      <c r="JOY603" s="253"/>
      <c r="JOZ603" s="253"/>
      <c r="JPA603" s="253"/>
      <c r="JPB603" s="253"/>
      <c r="JPC603" s="253"/>
      <c r="JPD603" s="253"/>
      <c r="JPE603" s="253"/>
      <c r="JPF603" s="253"/>
      <c r="JPG603" s="253"/>
      <c r="JPH603" s="253"/>
      <c r="JPI603" s="253"/>
      <c r="JPJ603" s="253"/>
      <c r="JPK603" s="253"/>
      <c r="JPL603" s="253"/>
      <c r="JPM603" s="253"/>
      <c r="JPN603" s="253"/>
      <c r="JPO603" s="253"/>
      <c r="JPP603" s="253"/>
      <c r="JPQ603" s="253"/>
      <c r="JPR603" s="253"/>
      <c r="JPS603" s="253"/>
      <c r="JPT603" s="253"/>
      <c r="JPU603" s="253"/>
      <c r="JPV603" s="253"/>
      <c r="JPW603" s="253"/>
      <c r="JPX603" s="253"/>
      <c r="JPY603" s="253"/>
      <c r="JPZ603" s="253"/>
      <c r="JQA603" s="253"/>
      <c r="JQB603" s="253"/>
      <c r="JQC603" s="253"/>
      <c r="JQD603" s="253"/>
      <c r="JQE603" s="253"/>
      <c r="JQF603" s="253"/>
      <c r="JQG603" s="253"/>
      <c r="JQH603" s="253"/>
      <c r="JQI603" s="253"/>
      <c r="JQJ603" s="253"/>
      <c r="JQK603" s="253"/>
      <c r="JQL603" s="253"/>
      <c r="JQM603" s="253"/>
      <c r="JQN603" s="253"/>
      <c r="JQO603" s="253"/>
      <c r="JQP603" s="253"/>
      <c r="JQQ603" s="253"/>
      <c r="JQR603" s="253"/>
      <c r="JQS603" s="253"/>
      <c r="JQT603" s="253"/>
      <c r="JQU603" s="253"/>
      <c r="JQV603" s="253"/>
      <c r="JQW603" s="253"/>
      <c r="JQX603" s="253"/>
      <c r="JQY603" s="253"/>
      <c r="JQZ603" s="253"/>
      <c r="JRA603" s="253"/>
      <c r="JRB603" s="253"/>
      <c r="JRC603" s="253"/>
      <c r="JRD603" s="253"/>
      <c r="JRE603" s="253"/>
      <c r="JRF603" s="253"/>
      <c r="JRG603" s="253"/>
      <c r="JRH603" s="253"/>
      <c r="JRI603" s="253"/>
      <c r="JRJ603" s="253"/>
      <c r="JRK603" s="253"/>
      <c r="JRL603" s="253"/>
      <c r="JRM603" s="253"/>
      <c r="JRN603" s="253"/>
      <c r="JRO603" s="253"/>
      <c r="JRP603" s="253"/>
      <c r="JRQ603" s="253"/>
      <c r="JRR603" s="253"/>
      <c r="JRS603" s="253"/>
      <c r="JRT603" s="253"/>
      <c r="JRU603" s="253"/>
      <c r="JRV603" s="253"/>
      <c r="JRW603" s="253"/>
      <c r="JRX603" s="253"/>
      <c r="JRY603" s="253"/>
      <c r="JRZ603" s="253"/>
      <c r="JSA603" s="253"/>
      <c r="JSB603" s="253"/>
      <c r="JSC603" s="253"/>
      <c r="JSD603" s="253"/>
      <c r="JSE603" s="253"/>
      <c r="JSF603" s="253"/>
      <c r="JSG603" s="253"/>
      <c r="JSH603" s="253"/>
      <c r="JSI603" s="253"/>
      <c r="JSJ603" s="253"/>
      <c r="JSK603" s="253"/>
      <c r="JSL603" s="253"/>
      <c r="JSM603" s="253"/>
      <c r="JSN603" s="253"/>
      <c r="JSO603" s="253"/>
      <c r="JSP603" s="253"/>
      <c r="JSQ603" s="253"/>
      <c r="JSR603" s="253"/>
      <c r="JSS603" s="253"/>
      <c r="JST603" s="253"/>
      <c r="JSU603" s="253"/>
      <c r="JSV603" s="253"/>
      <c r="JSW603" s="253"/>
      <c r="JSX603" s="253"/>
      <c r="JSY603" s="253"/>
      <c r="JSZ603" s="253"/>
      <c r="JTA603" s="253"/>
      <c r="JTB603" s="253"/>
      <c r="JTC603" s="253"/>
      <c r="JTD603" s="253"/>
      <c r="JTE603" s="253"/>
      <c r="JTF603" s="253"/>
      <c r="JTG603" s="253"/>
      <c r="JTH603" s="253"/>
      <c r="JTI603" s="253"/>
      <c r="JTJ603" s="253"/>
      <c r="JTK603" s="253"/>
      <c r="JTL603" s="253"/>
      <c r="JTM603" s="253"/>
      <c r="JTN603" s="253"/>
      <c r="JTO603" s="253"/>
      <c r="JTP603" s="253"/>
      <c r="JTQ603" s="253"/>
      <c r="JTR603" s="253"/>
      <c r="JTS603" s="253"/>
      <c r="JTT603" s="253"/>
      <c r="JTU603" s="253"/>
      <c r="JTV603" s="253"/>
      <c r="JTW603" s="253"/>
      <c r="JTX603" s="253"/>
      <c r="JTY603" s="253"/>
      <c r="JTZ603" s="253"/>
      <c r="JUA603" s="253"/>
      <c r="JUB603" s="253"/>
      <c r="JUC603" s="253"/>
      <c r="JUD603" s="253"/>
      <c r="JUE603" s="253"/>
      <c r="JUF603" s="253"/>
      <c r="JUG603" s="253"/>
      <c r="JUH603" s="253"/>
      <c r="JUI603" s="253"/>
      <c r="JUJ603" s="253"/>
      <c r="JUK603" s="253"/>
      <c r="JUL603" s="253"/>
      <c r="JUM603" s="253"/>
      <c r="JUN603" s="253"/>
      <c r="JUO603" s="253"/>
      <c r="JUP603" s="253"/>
      <c r="JUQ603" s="253"/>
      <c r="JUR603" s="253"/>
      <c r="JUS603" s="253"/>
      <c r="JUT603" s="253"/>
      <c r="JUU603" s="253"/>
      <c r="JUV603" s="253"/>
      <c r="JUW603" s="253"/>
      <c r="JUX603" s="253"/>
      <c r="JUY603" s="253"/>
      <c r="JUZ603" s="253"/>
      <c r="JVA603" s="253"/>
      <c r="JVB603" s="253"/>
      <c r="JVC603" s="253"/>
      <c r="JVD603" s="253"/>
      <c r="JVE603" s="253"/>
      <c r="JVF603" s="253"/>
      <c r="JVG603" s="253"/>
      <c r="JVH603" s="253"/>
      <c r="JVI603" s="253"/>
      <c r="JVJ603" s="253"/>
      <c r="JVK603" s="253"/>
      <c r="JVL603" s="253"/>
      <c r="JVM603" s="253"/>
      <c r="JVN603" s="253"/>
      <c r="JVO603" s="253"/>
      <c r="JVP603" s="253"/>
      <c r="JVQ603" s="253"/>
      <c r="JVR603" s="253"/>
      <c r="JVS603" s="253"/>
      <c r="JVT603" s="253"/>
      <c r="JVU603" s="253"/>
      <c r="JVV603" s="253"/>
      <c r="JVW603" s="253"/>
      <c r="JVX603" s="253"/>
      <c r="JVY603" s="253"/>
      <c r="JVZ603" s="253"/>
      <c r="JWA603" s="253"/>
      <c r="JWB603" s="253"/>
      <c r="JWC603" s="253"/>
      <c r="JWD603" s="253"/>
      <c r="JWE603" s="253"/>
      <c r="JWF603" s="253"/>
      <c r="JWG603" s="253"/>
      <c r="JWH603" s="253"/>
      <c r="JWI603" s="253"/>
      <c r="JWJ603" s="253"/>
      <c r="JWK603" s="253"/>
      <c r="JWL603" s="253"/>
      <c r="JWM603" s="253"/>
      <c r="JWN603" s="253"/>
      <c r="JWO603" s="253"/>
      <c r="JWP603" s="253"/>
      <c r="JWQ603" s="253"/>
      <c r="JWR603" s="253"/>
      <c r="JWS603" s="253"/>
      <c r="JWT603" s="253"/>
      <c r="JWU603" s="253"/>
      <c r="JWV603" s="253"/>
      <c r="JWW603" s="253"/>
      <c r="JWX603" s="253"/>
      <c r="JWY603" s="253"/>
      <c r="JWZ603" s="253"/>
      <c r="JXA603" s="253"/>
      <c r="JXB603" s="253"/>
      <c r="JXC603" s="253"/>
      <c r="JXD603" s="253"/>
      <c r="JXE603" s="253"/>
      <c r="JXF603" s="253"/>
      <c r="JXG603" s="253"/>
      <c r="JXH603" s="253"/>
      <c r="JXI603" s="253"/>
      <c r="JXJ603" s="253"/>
      <c r="JXK603" s="253"/>
      <c r="JXL603" s="253"/>
      <c r="JXM603" s="253"/>
      <c r="JXN603" s="253"/>
      <c r="JXO603" s="253"/>
      <c r="JXP603" s="253"/>
      <c r="JXQ603" s="253"/>
      <c r="JXR603" s="253"/>
      <c r="JXS603" s="253"/>
      <c r="JXT603" s="253"/>
      <c r="JXU603" s="253"/>
      <c r="JXV603" s="253"/>
      <c r="JXW603" s="253"/>
      <c r="JXX603" s="253"/>
      <c r="JXY603" s="253"/>
      <c r="JXZ603" s="253"/>
      <c r="JYA603" s="253"/>
      <c r="JYB603" s="253"/>
      <c r="JYC603" s="253"/>
      <c r="JYD603" s="253"/>
      <c r="JYE603" s="253"/>
      <c r="JYF603" s="253"/>
      <c r="JYG603" s="253"/>
      <c r="JYH603" s="253"/>
      <c r="JYI603" s="253"/>
      <c r="JYJ603" s="253"/>
      <c r="JYK603" s="253"/>
      <c r="JYL603" s="253"/>
      <c r="JYM603" s="253"/>
      <c r="JYN603" s="253"/>
      <c r="JYO603" s="253"/>
      <c r="JYP603" s="253"/>
      <c r="JYQ603" s="253"/>
      <c r="JYR603" s="253"/>
      <c r="JYS603" s="253"/>
      <c r="JYT603" s="253"/>
      <c r="JYU603" s="253"/>
      <c r="JYV603" s="253"/>
      <c r="JYW603" s="253"/>
      <c r="JYX603" s="253"/>
      <c r="JYY603" s="253"/>
      <c r="JYZ603" s="253"/>
      <c r="JZA603" s="253"/>
      <c r="JZB603" s="253"/>
      <c r="JZC603" s="253"/>
      <c r="JZD603" s="253"/>
      <c r="JZE603" s="253"/>
      <c r="JZF603" s="253"/>
      <c r="JZG603" s="253"/>
      <c r="JZH603" s="253"/>
      <c r="JZI603" s="253"/>
      <c r="JZJ603" s="253"/>
      <c r="JZK603" s="253"/>
      <c r="JZL603" s="253"/>
      <c r="JZM603" s="253"/>
      <c r="JZN603" s="253"/>
      <c r="JZO603" s="253"/>
      <c r="JZP603" s="253"/>
      <c r="JZQ603" s="253"/>
      <c r="JZR603" s="253"/>
      <c r="JZS603" s="253"/>
      <c r="JZT603" s="253"/>
      <c r="JZU603" s="253"/>
      <c r="JZV603" s="253"/>
      <c r="JZW603" s="253"/>
      <c r="JZX603" s="253"/>
      <c r="JZY603" s="253"/>
      <c r="JZZ603" s="253"/>
      <c r="KAA603" s="253"/>
      <c r="KAB603" s="253"/>
      <c r="KAC603" s="253"/>
      <c r="KAD603" s="253"/>
      <c r="KAE603" s="253"/>
      <c r="KAF603" s="253"/>
      <c r="KAG603" s="253"/>
      <c r="KAH603" s="253"/>
      <c r="KAI603" s="253"/>
      <c r="KAJ603" s="253"/>
      <c r="KAK603" s="253"/>
      <c r="KAL603" s="253"/>
      <c r="KAM603" s="253"/>
      <c r="KAN603" s="253"/>
      <c r="KAO603" s="253"/>
      <c r="KAP603" s="253"/>
      <c r="KAQ603" s="253"/>
      <c r="KAR603" s="253"/>
      <c r="KAS603" s="253"/>
      <c r="KAT603" s="253"/>
      <c r="KAU603" s="253"/>
      <c r="KAV603" s="253"/>
      <c r="KAW603" s="253"/>
      <c r="KAX603" s="253"/>
      <c r="KAY603" s="253"/>
      <c r="KAZ603" s="253"/>
      <c r="KBA603" s="253"/>
      <c r="KBB603" s="253"/>
      <c r="KBC603" s="253"/>
      <c r="KBD603" s="253"/>
      <c r="KBE603" s="253"/>
      <c r="KBF603" s="253"/>
      <c r="KBG603" s="253"/>
      <c r="KBH603" s="253"/>
      <c r="KBI603" s="253"/>
      <c r="KBJ603" s="253"/>
      <c r="KBK603" s="253"/>
      <c r="KBL603" s="253"/>
      <c r="KBM603" s="253"/>
      <c r="KBN603" s="253"/>
      <c r="KBO603" s="253"/>
      <c r="KBP603" s="253"/>
      <c r="KBQ603" s="253"/>
      <c r="KBR603" s="253"/>
      <c r="KBS603" s="253"/>
      <c r="KBT603" s="253"/>
      <c r="KBU603" s="253"/>
      <c r="KBV603" s="253"/>
      <c r="KBW603" s="253"/>
      <c r="KBX603" s="253"/>
      <c r="KBY603" s="253"/>
      <c r="KBZ603" s="253"/>
      <c r="KCA603" s="253"/>
      <c r="KCB603" s="253"/>
      <c r="KCC603" s="253"/>
      <c r="KCD603" s="253"/>
      <c r="KCE603" s="253"/>
      <c r="KCF603" s="253"/>
      <c r="KCG603" s="253"/>
      <c r="KCH603" s="253"/>
      <c r="KCI603" s="253"/>
      <c r="KCJ603" s="253"/>
      <c r="KCK603" s="253"/>
      <c r="KCL603" s="253"/>
      <c r="KCM603" s="253"/>
      <c r="KCN603" s="253"/>
      <c r="KCO603" s="253"/>
      <c r="KCP603" s="253"/>
      <c r="KCQ603" s="253"/>
      <c r="KCR603" s="253"/>
      <c r="KCS603" s="253"/>
      <c r="KCT603" s="253"/>
      <c r="KCU603" s="253"/>
      <c r="KCV603" s="253"/>
      <c r="KCW603" s="253"/>
      <c r="KCX603" s="253"/>
      <c r="KCY603" s="253"/>
      <c r="KCZ603" s="253"/>
      <c r="KDA603" s="253"/>
      <c r="KDB603" s="253"/>
      <c r="KDC603" s="253"/>
      <c r="KDD603" s="253"/>
      <c r="KDE603" s="253"/>
      <c r="KDF603" s="253"/>
      <c r="KDG603" s="253"/>
      <c r="KDH603" s="253"/>
      <c r="KDI603" s="253"/>
      <c r="KDJ603" s="253"/>
      <c r="KDK603" s="253"/>
      <c r="KDL603" s="253"/>
      <c r="KDM603" s="253"/>
      <c r="KDN603" s="253"/>
      <c r="KDO603" s="253"/>
      <c r="KDP603" s="253"/>
      <c r="KDQ603" s="253"/>
      <c r="KDR603" s="253"/>
      <c r="KDS603" s="253"/>
      <c r="KDT603" s="253"/>
      <c r="KDU603" s="253"/>
      <c r="KDV603" s="253"/>
      <c r="KDW603" s="253"/>
      <c r="KDX603" s="253"/>
      <c r="KDY603" s="253"/>
      <c r="KDZ603" s="253"/>
      <c r="KEA603" s="253"/>
      <c r="KEB603" s="253"/>
      <c r="KEC603" s="253"/>
      <c r="KED603" s="253"/>
      <c r="KEE603" s="253"/>
      <c r="KEF603" s="253"/>
      <c r="KEG603" s="253"/>
      <c r="KEH603" s="253"/>
      <c r="KEI603" s="253"/>
      <c r="KEJ603" s="253"/>
      <c r="KEK603" s="253"/>
      <c r="KEL603" s="253"/>
      <c r="KEM603" s="253"/>
      <c r="KEN603" s="253"/>
      <c r="KEO603" s="253"/>
      <c r="KEP603" s="253"/>
      <c r="KEQ603" s="253"/>
      <c r="KER603" s="253"/>
      <c r="KES603" s="253"/>
      <c r="KET603" s="253"/>
      <c r="KEU603" s="253"/>
      <c r="KEV603" s="253"/>
      <c r="KEW603" s="253"/>
      <c r="KEX603" s="253"/>
      <c r="KEY603" s="253"/>
      <c r="KEZ603" s="253"/>
      <c r="KFA603" s="253"/>
      <c r="KFB603" s="253"/>
      <c r="KFC603" s="253"/>
      <c r="KFD603" s="253"/>
      <c r="KFE603" s="253"/>
      <c r="KFF603" s="253"/>
      <c r="KFG603" s="253"/>
      <c r="KFH603" s="253"/>
      <c r="KFI603" s="253"/>
      <c r="KFJ603" s="253"/>
      <c r="KFK603" s="253"/>
      <c r="KFL603" s="253"/>
      <c r="KFM603" s="253"/>
      <c r="KFN603" s="253"/>
      <c r="KFO603" s="253"/>
      <c r="KFP603" s="253"/>
      <c r="KFQ603" s="253"/>
      <c r="KFR603" s="253"/>
      <c r="KFS603" s="253"/>
      <c r="KFT603" s="253"/>
      <c r="KFU603" s="253"/>
      <c r="KFV603" s="253"/>
      <c r="KFW603" s="253"/>
      <c r="KFX603" s="253"/>
      <c r="KFY603" s="253"/>
      <c r="KFZ603" s="253"/>
      <c r="KGA603" s="253"/>
      <c r="KGB603" s="253"/>
      <c r="KGC603" s="253"/>
      <c r="KGD603" s="253"/>
      <c r="KGE603" s="253"/>
      <c r="KGF603" s="253"/>
      <c r="KGG603" s="253"/>
      <c r="KGH603" s="253"/>
      <c r="KGI603" s="253"/>
      <c r="KGJ603" s="253"/>
      <c r="KGK603" s="253"/>
      <c r="KGL603" s="253"/>
      <c r="KGM603" s="253"/>
      <c r="KGN603" s="253"/>
      <c r="KGO603" s="253"/>
      <c r="KGP603" s="253"/>
      <c r="KGQ603" s="253"/>
      <c r="KGR603" s="253"/>
      <c r="KGS603" s="253"/>
      <c r="KGT603" s="253"/>
      <c r="KGU603" s="253"/>
      <c r="KGV603" s="253"/>
      <c r="KGW603" s="253"/>
      <c r="KGX603" s="253"/>
      <c r="KGY603" s="253"/>
      <c r="KGZ603" s="253"/>
      <c r="KHA603" s="253"/>
      <c r="KHB603" s="253"/>
      <c r="KHC603" s="253"/>
      <c r="KHD603" s="253"/>
      <c r="KHE603" s="253"/>
      <c r="KHF603" s="253"/>
      <c r="KHG603" s="253"/>
      <c r="KHH603" s="253"/>
      <c r="KHI603" s="253"/>
      <c r="KHJ603" s="253"/>
      <c r="KHK603" s="253"/>
      <c r="KHL603" s="253"/>
      <c r="KHM603" s="253"/>
      <c r="KHN603" s="253"/>
      <c r="KHO603" s="253"/>
      <c r="KHP603" s="253"/>
      <c r="KHQ603" s="253"/>
      <c r="KHR603" s="253"/>
      <c r="KHS603" s="253"/>
      <c r="KHT603" s="253"/>
      <c r="KHU603" s="253"/>
      <c r="KHV603" s="253"/>
      <c r="KHW603" s="253"/>
      <c r="KHX603" s="253"/>
      <c r="KHY603" s="253"/>
      <c r="KHZ603" s="253"/>
      <c r="KIA603" s="253"/>
      <c r="KIB603" s="253"/>
      <c r="KIC603" s="253"/>
      <c r="KID603" s="253"/>
      <c r="KIE603" s="253"/>
      <c r="KIF603" s="253"/>
      <c r="KIG603" s="253"/>
      <c r="KIH603" s="253"/>
      <c r="KII603" s="253"/>
      <c r="KIJ603" s="253"/>
      <c r="KIK603" s="253"/>
      <c r="KIL603" s="253"/>
      <c r="KIM603" s="253"/>
      <c r="KIN603" s="253"/>
      <c r="KIO603" s="253"/>
      <c r="KIP603" s="253"/>
      <c r="KIQ603" s="253"/>
      <c r="KIR603" s="253"/>
      <c r="KIS603" s="253"/>
      <c r="KIT603" s="253"/>
      <c r="KIU603" s="253"/>
      <c r="KIV603" s="253"/>
      <c r="KIW603" s="253"/>
      <c r="KIX603" s="253"/>
      <c r="KIY603" s="253"/>
      <c r="KIZ603" s="253"/>
      <c r="KJA603" s="253"/>
      <c r="KJB603" s="253"/>
      <c r="KJC603" s="253"/>
      <c r="KJD603" s="253"/>
      <c r="KJE603" s="253"/>
      <c r="KJF603" s="253"/>
      <c r="KJG603" s="253"/>
      <c r="KJH603" s="253"/>
      <c r="KJI603" s="253"/>
      <c r="KJJ603" s="253"/>
      <c r="KJK603" s="253"/>
      <c r="KJL603" s="253"/>
      <c r="KJM603" s="253"/>
      <c r="KJN603" s="253"/>
      <c r="KJO603" s="253"/>
      <c r="KJP603" s="253"/>
      <c r="KJQ603" s="253"/>
      <c r="KJR603" s="253"/>
      <c r="KJS603" s="253"/>
      <c r="KJT603" s="253"/>
      <c r="KJU603" s="253"/>
      <c r="KJV603" s="253"/>
      <c r="KJW603" s="253"/>
      <c r="KJX603" s="253"/>
      <c r="KJY603" s="253"/>
      <c r="KJZ603" s="253"/>
      <c r="KKA603" s="253"/>
      <c r="KKB603" s="253"/>
      <c r="KKC603" s="253"/>
      <c r="KKD603" s="253"/>
      <c r="KKE603" s="253"/>
      <c r="KKF603" s="253"/>
      <c r="KKG603" s="253"/>
      <c r="KKH603" s="253"/>
      <c r="KKI603" s="253"/>
      <c r="KKJ603" s="253"/>
      <c r="KKK603" s="253"/>
      <c r="KKL603" s="253"/>
      <c r="KKM603" s="253"/>
      <c r="KKN603" s="253"/>
      <c r="KKO603" s="253"/>
      <c r="KKP603" s="253"/>
      <c r="KKQ603" s="253"/>
      <c r="KKR603" s="253"/>
      <c r="KKS603" s="253"/>
      <c r="KKT603" s="253"/>
      <c r="KKU603" s="253"/>
      <c r="KKV603" s="253"/>
      <c r="KKW603" s="253"/>
      <c r="KKX603" s="253"/>
      <c r="KKY603" s="253"/>
      <c r="KKZ603" s="253"/>
      <c r="KLA603" s="253"/>
      <c r="KLB603" s="253"/>
      <c r="KLC603" s="253"/>
      <c r="KLD603" s="253"/>
      <c r="KLE603" s="253"/>
      <c r="KLF603" s="253"/>
      <c r="KLG603" s="253"/>
      <c r="KLH603" s="253"/>
      <c r="KLI603" s="253"/>
      <c r="KLJ603" s="253"/>
      <c r="KLK603" s="253"/>
      <c r="KLL603" s="253"/>
      <c r="KLM603" s="253"/>
      <c r="KLN603" s="253"/>
      <c r="KLO603" s="253"/>
      <c r="KLP603" s="253"/>
      <c r="KLQ603" s="253"/>
      <c r="KLR603" s="253"/>
      <c r="KLS603" s="253"/>
      <c r="KLT603" s="253"/>
      <c r="KLU603" s="253"/>
      <c r="KLV603" s="253"/>
      <c r="KLW603" s="253"/>
      <c r="KLX603" s="253"/>
      <c r="KLY603" s="253"/>
      <c r="KLZ603" s="253"/>
      <c r="KMA603" s="253"/>
      <c r="KMB603" s="253"/>
      <c r="KMC603" s="253"/>
      <c r="KMD603" s="253"/>
      <c r="KME603" s="253"/>
      <c r="KMF603" s="253"/>
      <c r="KMG603" s="253"/>
      <c r="KMH603" s="253"/>
      <c r="KMI603" s="253"/>
      <c r="KMJ603" s="253"/>
      <c r="KMK603" s="253"/>
      <c r="KML603" s="253"/>
      <c r="KMM603" s="253"/>
      <c r="KMN603" s="253"/>
      <c r="KMO603" s="253"/>
      <c r="KMP603" s="253"/>
      <c r="KMQ603" s="253"/>
      <c r="KMR603" s="253"/>
      <c r="KMS603" s="253"/>
      <c r="KMT603" s="253"/>
      <c r="KMU603" s="253"/>
      <c r="KMV603" s="253"/>
      <c r="KMW603" s="253"/>
      <c r="KMX603" s="253"/>
      <c r="KMY603" s="253"/>
      <c r="KMZ603" s="253"/>
      <c r="KNA603" s="253"/>
      <c r="KNB603" s="253"/>
      <c r="KNC603" s="253"/>
      <c r="KND603" s="253"/>
      <c r="KNE603" s="253"/>
      <c r="KNF603" s="253"/>
      <c r="KNG603" s="253"/>
      <c r="KNH603" s="253"/>
      <c r="KNI603" s="253"/>
      <c r="KNJ603" s="253"/>
      <c r="KNK603" s="253"/>
      <c r="KNL603" s="253"/>
      <c r="KNM603" s="253"/>
      <c r="KNN603" s="253"/>
      <c r="KNO603" s="253"/>
      <c r="KNP603" s="253"/>
      <c r="KNQ603" s="253"/>
      <c r="KNR603" s="253"/>
      <c r="KNS603" s="253"/>
      <c r="KNT603" s="253"/>
      <c r="KNU603" s="253"/>
      <c r="KNV603" s="253"/>
      <c r="KNW603" s="253"/>
      <c r="KNX603" s="253"/>
      <c r="KNY603" s="253"/>
      <c r="KNZ603" s="253"/>
      <c r="KOA603" s="253"/>
      <c r="KOB603" s="253"/>
      <c r="KOC603" s="253"/>
      <c r="KOD603" s="253"/>
      <c r="KOE603" s="253"/>
      <c r="KOF603" s="253"/>
      <c r="KOG603" s="253"/>
      <c r="KOH603" s="253"/>
      <c r="KOI603" s="253"/>
      <c r="KOJ603" s="253"/>
      <c r="KOK603" s="253"/>
      <c r="KOL603" s="253"/>
      <c r="KOM603" s="253"/>
      <c r="KON603" s="253"/>
      <c r="KOO603" s="253"/>
      <c r="KOP603" s="253"/>
      <c r="KOQ603" s="253"/>
      <c r="KOR603" s="253"/>
      <c r="KOS603" s="253"/>
      <c r="KOT603" s="253"/>
      <c r="KOU603" s="253"/>
      <c r="KOV603" s="253"/>
      <c r="KOW603" s="253"/>
      <c r="KOX603" s="253"/>
      <c r="KOY603" s="253"/>
      <c r="KOZ603" s="253"/>
      <c r="KPA603" s="253"/>
      <c r="KPB603" s="253"/>
      <c r="KPC603" s="253"/>
      <c r="KPD603" s="253"/>
      <c r="KPE603" s="253"/>
      <c r="KPF603" s="253"/>
      <c r="KPG603" s="253"/>
      <c r="KPH603" s="253"/>
      <c r="KPI603" s="253"/>
      <c r="KPJ603" s="253"/>
      <c r="KPK603" s="253"/>
      <c r="KPL603" s="253"/>
      <c r="KPM603" s="253"/>
      <c r="KPN603" s="253"/>
      <c r="KPO603" s="253"/>
      <c r="KPP603" s="253"/>
      <c r="KPQ603" s="253"/>
      <c r="KPR603" s="253"/>
      <c r="KPS603" s="253"/>
      <c r="KPT603" s="253"/>
      <c r="KPU603" s="253"/>
      <c r="KPV603" s="253"/>
      <c r="KPW603" s="253"/>
      <c r="KPX603" s="253"/>
      <c r="KPY603" s="253"/>
      <c r="KPZ603" s="253"/>
      <c r="KQA603" s="253"/>
      <c r="KQB603" s="253"/>
      <c r="KQC603" s="253"/>
      <c r="KQD603" s="253"/>
      <c r="KQE603" s="253"/>
      <c r="KQF603" s="253"/>
      <c r="KQG603" s="253"/>
      <c r="KQH603" s="253"/>
      <c r="KQI603" s="253"/>
      <c r="KQJ603" s="253"/>
      <c r="KQK603" s="253"/>
      <c r="KQL603" s="253"/>
      <c r="KQM603" s="253"/>
      <c r="KQN603" s="253"/>
      <c r="KQO603" s="253"/>
      <c r="KQP603" s="253"/>
      <c r="KQQ603" s="253"/>
      <c r="KQR603" s="253"/>
      <c r="KQS603" s="253"/>
      <c r="KQT603" s="253"/>
      <c r="KQU603" s="253"/>
      <c r="KQV603" s="253"/>
      <c r="KQW603" s="253"/>
      <c r="KQX603" s="253"/>
      <c r="KQY603" s="253"/>
      <c r="KQZ603" s="253"/>
      <c r="KRA603" s="253"/>
      <c r="KRB603" s="253"/>
      <c r="KRC603" s="253"/>
      <c r="KRD603" s="253"/>
      <c r="KRE603" s="253"/>
      <c r="KRF603" s="253"/>
      <c r="KRG603" s="253"/>
      <c r="KRH603" s="253"/>
      <c r="KRI603" s="253"/>
      <c r="KRJ603" s="253"/>
      <c r="KRK603" s="253"/>
      <c r="KRL603" s="253"/>
      <c r="KRM603" s="253"/>
      <c r="KRN603" s="253"/>
      <c r="KRO603" s="253"/>
      <c r="KRP603" s="253"/>
      <c r="KRQ603" s="253"/>
      <c r="KRR603" s="253"/>
      <c r="KRS603" s="253"/>
      <c r="KRT603" s="253"/>
      <c r="KRU603" s="253"/>
      <c r="KRV603" s="253"/>
      <c r="KRW603" s="253"/>
      <c r="KRX603" s="253"/>
      <c r="KRY603" s="253"/>
      <c r="KRZ603" s="253"/>
      <c r="KSA603" s="253"/>
      <c r="KSB603" s="253"/>
      <c r="KSC603" s="253"/>
      <c r="KSD603" s="253"/>
      <c r="KSE603" s="253"/>
      <c r="KSF603" s="253"/>
      <c r="KSG603" s="253"/>
      <c r="KSH603" s="253"/>
      <c r="KSI603" s="253"/>
      <c r="KSJ603" s="253"/>
      <c r="KSK603" s="253"/>
      <c r="KSL603" s="253"/>
      <c r="KSM603" s="253"/>
      <c r="KSN603" s="253"/>
      <c r="KSO603" s="253"/>
      <c r="KSP603" s="253"/>
      <c r="KSQ603" s="253"/>
      <c r="KSR603" s="253"/>
      <c r="KSS603" s="253"/>
      <c r="KST603" s="253"/>
      <c r="KSU603" s="253"/>
      <c r="KSV603" s="253"/>
      <c r="KSW603" s="253"/>
      <c r="KSX603" s="253"/>
      <c r="KSY603" s="253"/>
      <c r="KSZ603" s="253"/>
      <c r="KTA603" s="253"/>
      <c r="KTB603" s="253"/>
      <c r="KTC603" s="253"/>
      <c r="KTD603" s="253"/>
      <c r="KTE603" s="253"/>
      <c r="KTF603" s="253"/>
      <c r="KTG603" s="253"/>
      <c r="KTH603" s="253"/>
      <c r="KTI603" s="253"/>
      <c r="KTJ603" s="253"/>
      <c r="KTK603" s="253"/>
      <c r="KTL603" s="253"/>
      <c r="KTM603" s="253"/>
      <c r="KTN603" s="253"/>
      <c r="KTO603" s="253"/>
      <c r="KTP603" s="253"/>
      <c r="KTQ603" s="253"/>
      <c r="KTR603" s="253"/>
      <c r="KTS603" s="253"/>
      <c r="KTT603" s="253"/>
      <c r="KTU603" s="253"/>
      <c r="KTV603" s="253"/>
      <c r="KTW603" s="253"/>
      <c r="KTX603" s="253"/>
      <c r="KTY603" s="253"/>
      <c r="KTZ603" s="253"/>
      <c r="KUA603" s="253"/>
      <c r="KUB603" s="253"/>
      <c r="KUC603" s="253"/>
      <c r="KUD603" s="253"/>
      <c r="KUE603" s="253"/>
      <c r="KUF603" s="253"/>
      <c r="KUG603" s="253"/>
      <c r="KUH603" s="253"/>
      <c r="KUI603" s="253"/>
      <c r="KUJ603" s="253"/>
      <c r="KUK603" s="253"/>
      <c r="KUL603" s="253"/>
      <c r="KUM603" s="253"/>
      <c r="KUN603" s="253"/>
      <c r="KUO603" s="253"/>
      <c r="KUP603" s="253"/>
      <c r="KUQ603" s="253"/>
      <c r="KUR603" s="253"/>
      <c r="KUS603" s="253"/>
      <c r="KUT603" s="253"/>
      <c r="KUU603" s="253"/>
      <c r="KUV603" s="253"/>
      <c r="KUW603" s="253"/>
      <c r="KUX603" s="253"/>
      <c r="KUY603" s="253"/>
      <c r="KUZ603" s="253"/>
      <c r="KVA603" s="253"/>
      <c r="KVB603" s="253"/>
      <c r="KVC603" s="253"/>
      <c r="KVD603" s="253"/>
      <c r="KVE603" s="253"/>
      <c r="KVF603" s="253"/>
      <c r="KVG603" s="253"/>
      <c r="KVH603" s="253"/>
      <c r="KVI603" s="253"/>
      <c r="KVJ603" s="253"/>
      <c r="KVK603" s="253"/>
      <c r="KVL603" s="253"/>
      <c r="KVM603" s="253"/>
      <c r="KVN603" s="253"/>
      <c r="KVO603" s="253"/>
      <c r="KVP603" s="253"/>
      <c r="KVQ603" s="253"/>
      <c r="KVR603" s="253"/>
      <c r="KVS603" s="253"/>
      <c r="KVT603" s="253"/>
      <c r="KVU603" s="253"/>
      <c r="KVV603" s="253"/>
      <c r="KVW603" s="253"/>
      <c r="KVX603" s="253"/>
      <c r="KVY603" s="253"/>
      <c r="KVZ603" s="253"/>
      <c r="KWA603" s="253"/>
      <c r="KWB603" s="253"/>
      <c r="KWC603" s="253"/>
      <c r="KWD603" s="253"/>
      <c r="KWE603" s="253"/>
      <c r="KWF603" s="253"/>
      <c r="KWG603" s="253"/>
      <c r="KWH603" s="253"/>
      <c r="KWI603" s="253"/>
      <c r="KWJ603" s="253"/>
      <c r="KWK603" s="253"/>
      <c r="KWL603" s="253"/>
      <c r="KWM603" s="253"/>
      <c r="KWN603" s="253"/>
      <c r="KWO603" s="253"/>
      <c r="KWP603" s="253"/>
      <c r="KWQ603" s="253"/>
      <c r="KWR603" s="253"/>
      <c r="KWS603" s="253"/>
      <c r="KWT603" s="253"/>
      <c r="KWU603" s="253"/>
      <c r="KWV603" s="253"/>
      <c r="KWW603" s="253"/>
      <c r="KWX603" s="253"/>
      <c r="KWY603" s="253"/>
      <c r="KWZ603" s="253"/>
      <c r="KXA603" s="253"/>
      <c r="KXB603" s="253"/>
      <c r="KXC603" s="253"/>
      <c r="KXD603" s="253"/>
      <c r="KXE603" s="253"/>
      <c r="KXF603" s="253"/>
      <c r="KXG603" s="253"/>
      <c r="KXH603" s="253"/>
      <c r="KXI603" s="253"/>
      <c r="KXJ603" s="253"/>
      <c r="KXK603" s="253"/>
      <c r="KXL603" s="253"/>
      <c r="KXM603" s="253"/>
      <c r="KXN603" s="253"/>
      <c r="KXO603" s="253"/>
      <c r="KXP603" s="253"/>
      <c r="KXQ603" s="253"/>
      <c r="KXR603" s="253"/>
      <c r="KXS603" s="253"/>
      <c r="KXT603" s="253"/>
      <c r="KXU603" s="253"/>
      <c r="KXV603" s="253"/>
      <c r="KXW603" s="253"/>
      <c r="KXX603" s="253"/>
      <c r="KXY603" s="253"/>
      <c r="KXZ603" s="253"/>
      <c r="KYA603" s="253"/>
      <c r="KYB603" s="253"/>
      <c r="KYC603" s="253"/>
      <c r="KYD603" s="253"/>
      <c r="KYE603" s="253"/>
      <c r="KYF603" s="253"/>
      <c r="KYG603" s="253"/>
      <c r="KYH603" s="253"/>
      <c r="KYI603" s="253"/>
      <c r="KYJ603" s="253"/>
      <c r="KYK603" s="253"/>
      <c r="KYL603" s="253"/>
      <c r="KYM603" s="253"/>
      <c r="KYN603" s="253"/>
      <c r="KYO603" s="253"/>
      <c r="KYP603" s="253"/>
      <c r="KYQ603" s="253"/>
      <c r="KYR603" s="253"/>
      <c r="KYS603" s="253"/>
      <c r="KYT603" s="253"/>
      <c r="KYU603" s="253"/>
      <c r="KYV603" s="253"/>
      <c r="KYW603" s="253"/>
      <c r="KYX603" s="253"/>
      <c r="KYY603" s="253"/>
      <c r="KYZ603" s="253"/>
      <c r="KZA603" s="253"/>
      <c r="KZB603" s="253"/>
      <c r="KZC603" s="253"/>
      <c r="KZD603" s="253"/>
      <c r="KZE603" s="253"/>
      <c r="KZF603" s="253"/>
      <c r="KZG603" s="253"/>
      <c r="KZH603" s="253"/>
      <c r="KZI603" s="253"/>
      <c r="KZJ603" s="253"/>
      <c r="KZK603" s="253"/>
      <c r="KZL603" s="253"/>
      <c r="KZM603" s="253"/>
      <c r="KZN603" s="253"/>
      <c r="KZO603" s="253"/>
      <c r="KZP603" s="253"/>
      <c r="KZQ603" s="253"/>
      <c r="KZR603" s="253"/>
      <c r="KZS603" s="253"/>
      <c r="KZT603" s="253"/>
      <c r="KZU603" s="253"/>
      <c r="KZV603" s="253"/>
      <c r="KZW603" s="253"/>
      <c r="KZX603" s="253"/>
      <c r="KZY603" s="253"/>
      <c r="KZZ603" s="253"/>
      <c r="LAA603" s="253"/>
      <c r="LAB603" s="253"/>
      <c r="LAC603" s="253"/>
      <c r="LAD603" s="253"/>
      <c r="LAE603" s="253"/>
      <c r="LAF603" s="253"/>
      <c r="LAG603" s="253"/>
      <c r="LAH603" s="253"/>
      <c r="LAI603" s="253"/>
      <c r="LAJ603" s="253"/>
      <c r="LAK603" s="253"/>
      <c r="LAL603" s="253"/>
      <c r="LAM603" s="253"/>
      <c r="LAN603" s="253"/>
      <c r="LAO603" s="253"/>
      <c r="LAP603" s="253"/>
      <c r="LAQ603" s="253"/>
      <c r="LAR603" s="253"/>
      <c r="LAS603" s="253"/>
      <c r="LAT603" s="253"/>
      <c r="LAU603" s="253"/>
      <c r="LAV603" s="253"/>
      <c r="LAW603" s="253"/>
      <c r="LAX603" s="253"/>
      <c r="LAY603" s="253"/>
      <c r="LAZ603" s="253"/>
      <c r="LBA603" s="253"/>
      <c r="LBB603" s="253"/>
      <c r="LBC603" s="253"/>
      <c r="LBD603" s="253"/>
      <c r="LBE603" s="253"/>
      <c r="LBF603" s="253"/>
      <c r="LBG603" s="253"/>
      <c r="LBH603" s="253"/>
      <c r="LBI603" s="253"/>
      <c r="LBJ603" s="253"/>
      <c r="LBK603" s="253"/>
      <c r="LBL603" s="253"/>
      <c r="LBM603" s="253"/>
      <c r="LBN603" s="253"/>
      <c r="LBO603" s="253"/>
      <c r="LBP603" s="253"/>
      <c r="LBQ603" s="253"/>
      <c r="LBR603" s="253"/>
      <c r="LBS603" s="253"/>
      <c r="LBT603" s="253"/>
      <c r="LBU603" s="253"/>
      <c r="LBV603" s="253"/>
      <c r="LBW603" s="253"/>
      <c r="LBX603" s="253"/>
      <c r="LBY603" s="253"/>
      <c r="LBZ603" s="253"/>
      <c r="LCA603" s="253"/>
      <c r="LCB603" s="253"/>
      <c r="LCC603" s="253"/>
      <c r="LCD603" s="253"/>
      <c r="LCE603" s="253"/>
      <c r="LCF603" s="253"/>
      <c r="LCG603" s="253"/>
      <c r="LCH603" s="253"/>
      <c r="LCI603" s="253"/>
      <c r="LCJ603" s="253"/>
      <c r="LCK603" s="253"/>
      <c r="LCL603" s="253"/>
      <c r="LCM603" s="253"/>
      <c r="LCN603" s="253"/>
      <c r="LCO603" s="253"/>
      <c r="LCP603" s="253"/>
      <c r="LCQ603" s="253"/>
      <c r="LCR603" s="253"/>
      <c r="LCS603" s="253"/>
      <c r="LCT603" s="253"/>
      <c r="LCU603" s="253"/>
      <c r="LCV603" s="253"/>
      <c r="LCW603" s="253"/>
      <c r="LCX603" s="253"/>
      <c r="LCY603" s="253"/>
      <c r="LCZ603" s="253"/>
      <c r="LDA603" s="253"/>
      <c r="LDB603" s="253"/>
      <c r="LDC603" s="253"/>
      <c r="LDD603" s="253"/>
      <c r="LDE603" s="253"/>
      <c r="LDF603" s="253"/>
      <c r="LDG603" s="253"/>
      <c r="LDH603" s="253"/>
      <c r="LDI603" s="253"/>
      <c r="LDJ603" s="253"/>
      <c r="LDK603" s="253"/>
      <c r="LDL603" s="253"/>
      <c r="LDM603" s="253"/>
      <c r="LDN603" s="253"/>
      <c r="LDO603" s="253"/>
      <c r="LDP603" s="253"/>
      <c r="LDQ603" s="253"/>
      <c r="LDR603" s="253"/>
      <c r="LDS603" s="253"/>
      <c r="LDT603" s="253"/>
      <c r="LDU603" s="253"/>
      <c r="LDV603" s="253"/>
      <c r="LDW603" s="253"/>
      <c r="LDX603" s="253"/>
      <c r="LDY603" s="253"/>
      <c r="LDZ603" s="253"/>
      <c r="LEA603" s="253"/>
      <c r="LEB603" s="253"/>
      <c r="LEC603" s="253"/>
      <c r="LED603" s="253"/>
      <c r="LEE603" s="253"/>
      <c r="LEF603" s="253"/>
      <c r="LEG603" s="253"/>
      <c r="LEH603" s="253"/>
      <c r="LEI603" s="253"/>
      <c r="LEJ603" s="253"/>
      <c r="LEK603" s="253"/>
      <c r="LEL603" s="253"/>
      <c r="LEM603" s="253"/>
      <c r="LEN603" s="253"/>
      <c r="LEO603" s="253"/>
      <c r="LEP603" s="253"/>
      <c r="LEQ603" s="253"/>
      <c r="LER603" s="253"/>
      <c r="LES603" s="253"/>
      <c r="LET603" s="253"/>
      <c r="LEU603" s="253"/>
      <c r="LEV603" s="253"/>
      <c r="LEW603" s="253"/>
      <c r="LEX603" s="253"/>
      <c r="LEY603" s="253"/>
      <c r="LEZ603" s="253"/>
      <c r="LFA603" s="253"/>
      <c r="LFB603" s="253"/>
      <c r="LFC603" s="253"/>
      <c r="LFD603" s="253"/>
      <c r="LFE603" s="253"/>
      <c r="LFF603" s="253"/>
      <c r="LFG603" s="253"/>
      <c r="LFH603" s="253"/>
      <c r="LFI603" s="253"/>
      <c r="LFJ603" s="253"/>
      <c r="LFK603" s="253"/>
      <c r="LFL603" s="253"/>
      <c r="LFM603" s="253"/>
      <c r="LFN603" s="253"/>
      <c r="LFO603" s="253"/>
      <c r="LFP603" s="253"/>
      <c r="LFQ603" s="253"/>
      <c r="LFR603" s="253"/>
      <c r="LFS603" s="253"/>
      <c r="LFT603" s="253"/>
      <c r="LFU603" s="253"/>
      <c r="LFV603" s="253"/>
      <c r="LFW603" s="253"/>
      <c r="LFX603" s="253"/>
      <c r="LFY603" s="253"/>
      <c r="LFZ603" s="253"/>
      <c r="LGA603" s="253"/>
      <c r="LGB603" s="253"/>
      <c r="LGC603" s="253"/>
      <c r="LGD603" s="253"/>
      <c r="LGE603" s="253"/>
      <c r="LGF603" s="253"/>
      <c r="LGG603" s="253"/>
      <c r="LGH603" s="253"/>
      <c r="LGI603" s="253"/>
      <c r="LGJ603" s="253"/>
      <c r="LGK603" s="253"/>
      <c r="LGL603" s="253"/>
      <c r="LGM603" s="253"/>
      <c r="LGN603" s="253"/>
      <c r="LGO603" s="253"/>
      <c r="LGP603" s="253"/>
      <c r="LGQ603" s="253"/>
      <c r="LGR603" s="253"/>
      <c r="LGS603" s="253"/>
      <c r="LGT603" s="253"/>
      <c r="LGU603" s="253"/>
      <c r="LGV603" s="253"/>
      <c r="LGW603" s="253"/>
      <c r="LGX603" s="253"/>
      <c r="LGY603" s="253"/>
      <c r="LGZ603" s="253"/>
      <c r="LHA603" s="253"/>
      <c r="LHB603" s="253"/>
      <c r="LHC603" s="253"/>
      <c r="LHD603" s="253"/>
      <c r="LHE603" s="253"/>
      <c r="LHF603" s="253"/>
      <c r="LHG603" s="253"/>
      <c r="LHH603" s="253"/>
      <c r="LHI603" s="253"/>
      <c r="LHJ603" s="253"/>
      <c r="LHK603" s="253"/>
      <c r="LHL603" s="253"/>
      <c r="LHM603" s="253"/>
      <c r="LHN603" s="253"/>
      <c r="LHO603" s="253"/>
      <c r="LHP603" s="253"/>
      <c r="LHQ603" s="253"/>
      <c r="LHR603" s="253"/>
      <c r="LHS603" s="253"/>
      <c r="LHT603" s="253"/>
      <c r="LHU603" s="253"/>
      <c r="LHV603" s="253"/>
      <c r="LHW603" s="253"/>
      <c r="LHX603" s="253"/>
      <c r="LHY603" s="253"/>
      <c r="LHZ603" s="253"/>
      <c r="LIA603" s="253"/>
      <c r="LIB603" s="253"/>
      <c r="LIC603" s="253"/>
      <c r="LID603" s="253"/>
      <c r="LIE603" s="253"/>
      <c r="LIF603" s="253"/>
      <c r="LIG603" s="253"/>
      <c r="LIH603" s="253"/>
      <c r="LII603" s="253"/>
      <c r="LIJ603" s="253"/>
      <c r="LIK603" s="253"/>
      <c r="LIL603" s="253"/>
      <c r="LIM603" s="253"/>
      <c r="LIN603" s="253"/>
      <c r="LIO603" s="253"/>
      <c r="LIP603" s="253"/>
      <c r="LIQ603" s="253"/>
      <c r="LIR603" s="253"/>
      <c r="LIS603" s="253"/>
      <c r="LIT603" s="253"/>
      <c r="LIU603" s="253"/>
      <c r="LIV603" s="253"/>
      <c r="LIW603" s="253"/>
      <c r="LIX603" s="253"/>
      <c r="LIY603" s="253"/>
      <c r="LIZ603" s="253"/>
      <c r="LJA603" s="253"/>
      <c r="LJB603" s="253"/>
      <c r="LJC603" s="253"/>
      <c r="LJD603" s="253"/>
      <c r="LJE603" s="253"/>
      <c r="LJF603" s="253"/>
      <c r="LJG603" s="253"/>
      <c r="LJH603" s="253"/>
      <c r="LJI603" s="253"/>
      <c r="LJJ603" s="253"/>
      <c r="LJK603" s="253"/>
      <c r="LJL603" s="253"/>
      <c r="LJM603" s="253"/>
      <c r="LJN603" s="253"/>
      <c r="LJO603" s="253"/>
      <c r="LJP603" s="253"/>
      <c r="LJQ603" s="253"/>
      <c r="LJR603" s="253"/>
      <c r="LJS603" s="253"/>
      <c r="LJT603" s="253"/>
      <c r="LJU603" s="253"/>
      <c r="LJV603" s="253"/>
      <c r="LJW603" s="253"/>
      <c r="LJX603" s="253"/>
      <c r="LJY603" s="253"/>
      <c r="LJZ603" s="253"/>
      <c r="LKA603" s="253"/>
      <c r="LKB603" s="253"/>
      <c r="LKC603" s="253"/>
      <c r="LKD603" s="253"/>
      <c r="LKE603" s="253"/>
      <c r="LKF603" s="253"/>
      <c r="LKG603" s="253"/>
      <c r="LKH603" s="253"/>
      <c r="LKI603" s="253"/>
      <c r="LKJ603" s="253"/>
      <c r="LKK603" s="253"/>
      <c r="LKL603" s="253"/>
      <c r="LKM603" s="253"/>
      <c r="LKN603" s="253"/>
      <c r="LKO603" s="253"/>
      <c r="LKP603" s="253"/>
      <c r="LKQ603" s="253"/>
      <c r="LKR603" s="253"/>
      <c r="LKS603" s="253"/>
      <c r="LKT603" s="253"/>
      <c r="LKU603" s="253"/>
      <c r="LKV603" s="253"/>
      <c r="LKW603" s="253"/>
      <c r="LKX603" s="253"/>
      <c r="LKY603" s="253"/>
      <c r="LKZ603" s="253"/>
      <c r="LLA603" s="253"/>
      <c r="LLB603" s="253"/>
      <c r="LLC603" s="253"/>
      <c r="LLD603" s="253"/>
      <c r="LLE603" s="253"/>
      <c r="LLF603" s="253"/>
      <c r="LLG603" s="253"/>
      <c r="LLH603" s="253"/>
      <c r="LLI603" s="253"/>
      <c r="LLJ603" s="253"/>
      <c r="LLK603" s="253"/>
      <c r="LLL603" s="253"/>
      <c r="LLM603" s="253"/>
      <c r="LLN603" s="253"/>
      <c r="LLO603" s="253"/>
      <c r="LLP603" s="253"/>
      <c r="LLQ603" s="253"/>
      <c r="LLR603" s="253"/>
      <c r="LLS603" s="253"/>
      <c r="LLT603" s="253"/>
      <c r="LLU603" s="253"/>
      <c r="LLV603" s="253"/>
      <c r="LLW603" s="253"/>
      <c r="LLX603" s="253"/>
      <c r="LLY603" s="253"/>
      <c r="LLZ603" s="253"/>
      <c r="LMA603" s="253"/>
      <c r="LMB603" s="253"/>
      <c r="LMC603" s="253"/>
      <c r="LMD603" s="253"/>
      <c r="LME603" s="253"/>
      <c r="LMF603" s="253"/>
      <c r="LMG603" s="253"/>
      <c r="LMH603" s="253"/>
      <c r="LMI603" s="253"/>
      <c r="LMJ603" s="253"/>
      <c r="LMK603" s="253"/>
      <c r="LML603" s="253"/>
      <c r="LMM603" s="253"/>
      <c r="LMN603" s="253"/>
      <c r="LMO603" s="253"/>
      <c r="LMP603" s="253"/>
      <c r="LMQ603" s="253"/>
      <c r="LMR603" s="253"/>
      <c r="LMS603" s="253"/>
      <c r="LMT603" s="253"/>
      <c r="LMU603" s="253"/>
      <c r="LMV603" s="253"/>
      <c r="LMW603" s="253"/>
      <c r="LMX603" s="253"/>
      <c r="LMY603" s="253"/>
      <c r="LMZ603" s="253"/>
      <c r="LNA603" s="253"/>
      <c r="LNB603" s="253"/>
      <c r="LNC603" s="253"/>
      <c r="LND603" s="253"/>
      <c r="LNE603" s="253"/>
      <c r="LNF603" s="253"/>
      <c r="LNG603" s="253"/>
      <c r="LNH603" s="253"/>
      <c r="LNI603" s="253"/>
      <c r="LNJ603" s="253"/>
      <c r="LNK603" s="253"/>
      <c r="LNL603" s="253"/>
      <c r="LNM603" s="253"/>
      <c r="LNN603" s="253"/>
      <c r="LNO603" s="253"/>
      <c r="LNP603" s="253"/>
      <c r="LNQ603" s="253"/>
      <c r="LNR603" s="253"/>
      <c r="LNS603" s="253"/>
      <c r="LNT603" s="253"/>
      <c r="LNU603" s="253"/>
      <c r="LNV603" s="253"/>
      <c r="LNW603" s="253"/>
      <c r="LNX603" s="253"/>
      <c r="LNY603" s="253"/>
      <c r="LNZ603" s="253"/>
      <c r="LOA603" s="253"/>
      <c r="LOB603" s="253"/>
      <c r="LOC603" s="253"/>
      <c r="LOD603" s="253"/>
      <c r="LOE603" s="253"/>
      <c r="LOF603" s="253"/>
      <c r="LOG603" s="253"/>
      <c r="LOH603" s="253"/>
      <c r="LOI603" s="253"/>
      <c r="LOJ603" s="253"/>
      <c r="LOK603" s="253"/>
      <c r="LOL603" s="253"/>
      <c r="LOM603" s="253"/>
      <c r="LON603" s="253"/>
      <c r="LOO603" s="253"/>
      <c r="LOP603" s="253"/>
      <c r="LOQ603" s="253"/>
      <c r="LOR603" s="253"/>
      <c r="LOS603" s="253"/>
      <c r="LOT603" s="253"/>
      <c r="LOU603" s="253"/>
      <c r="LOV603" s="253"/>
      <c r="LOW603" s="253"/>
      <c r="LOX603" s="253"/>
      <c r="LOY603" s="253"/>
      <c r="LOZ603" s="253"/>
      <c r="LPA603" s="253"/>
      <c r="LPB603" s="253"/>
      <c r="LPC603" s="253"/>
      <c r="LPD603" s="253"/>
      <c r="LPE603" s="253"/>
      <c r="LPF603" s="253"/>
      <c r="LPG603" s="253"/>
      <c r="LPH603" s="253"/>
      <c r="LPI603" s="253"/>
      <c r="LPJ603" s="253"/>
      <c r="LPK603" s="253"/>
      <c r="LPL603" s="253"/>
      <c r="LPM603" s="253"/>
      <c r="LPN603" s="253"/>
      <c r="LPO603" s="253"/>
      <c r="LPP603" s="253"/>
      <c r="LPQ603" s="253"/>
      <c r="LPR603" s="253"/>
      <c r="LPS603" s="253"/>
      <c r="LPT603" s="253"/>
      <c r="LPU603" s="253"/>
      <c r="LPV603" s="253"/>
      <c r="LPW603" s="253"/>
      <c r="LPX603" s="253"/>
      <c r="LPY603" s="253"/>
      <c r="LPZ603" s="253"/>
      <c r="LQA603" s="253"/>
      <c r="LQB603" s="253"/>
      <c r="LQC603" s="253"/>
      <c r="LQD603" s="253"/>
      <c r="LQE603" s="253"/>
      <c r="LQF603" s="253"/>
      <c r="LQG603" s="253"/>
      <c r="LQH603" s="253"/>
      <c r="LQI603" s="253"/>
      <c r="LQJ603" s="253"/>
      <c r="LQK603" s="253"/>
      <c r="LQL603" s="253"/>
      <c r="LQM603" s="253"/>
      <c r="LQN603" s="253"/>
      <c r="LQO603" s="253"/>
      <c r="LQP603" s="253"/>
      <c r="LQQ603" s="253"/>
      <c r="LQR603" s="253"/>
      <c r="LQS603" s="253"/>
      <c r="LQT603" s="253"/>
      <c r="LQU603" s="253"/>
      <c r="LQV603" s="253"/>
      <c r="LQW603" s="253"/>
      <c r="LQX603" s="253"/>
      <c r="LQY603" s="253"/>
      <c r="LQZ603" s="253"/>
      <c r="LRA603" s="253"/>
      <c r="LRB603" s="253"/>
      <c r="LRC603" s="253"/>
      <c r="LRD603" s="253"/>
      <c r="LRE603" s="253"/>
      <c r="LRF603" s="253"/>
      <c r="LRG603" s="253"/>
      <c r="LRH603" s="253"/>
      <c r="LRI603" s="253"/>
      <c r="LRJ603" s="253"/>
      <c r="LRK603" s="253"/>
      <c r="LRL603" s="253"/>
      <c r="LRM603" s="253"/>
      <c r="LRN603" s="253"/>
      <c r="LRO603" s="253"/>
      <c r="LRP603" s="253"/>
      <c r="LRQ603" s="253"/>
      <c r="LRR603" s="253"/>
      <c r="LRS603" s="253"/>
      <c r="LRT603" s="253"/>
      <c r="LRU603" s="253"/>
      <c r="LRV603" s="253"/>
      <c r="LRW603" s="253"/>
      <c r="LRX603" s="253"/>
      <c r="LRY603" s="253"/>
      <c r="LRZ603" s="253"/>
      <c r="LSA603" s="253"/>
      <c r="LSB603" s="253"/>
      <c r="LSC603" s="253"/>
      <c r="LSD603" s="253"/>
      <c r="LSE603" s="253"/>
      <c r="LSF603" s="253"/>
      <c r="LSG603" s="253"/>
      <c r="LSH603" s="253"/>
      <c r="LSI603" s="253"/>
      <c r="LSJ603" s="253"/>
      <c r="LSK603" s="253"/>
      <c r="LSL603" s="253"/>
      <c r="LSM603" s="253"/>
      <c r="LSN603" s="253"/>
      <c r="LSO603" s="253"/>
      <c r="LSP603" s="253"/>
      <c r="LSQ603" s="253"/>
      <c r="LSR603" s="253"/>
      <c r="LSS603" s="253"/>
      <c r="LST603" s="253"/>
      <c r="LSU603" s="253"/>
      <c r="LSV603" s="253"/>
      <c r="LSW603" s="253"/>
      <c r="LSX603" s="253"/>
      <c r="LSY603" s="253"/>
      <c r="LSZ603" s="253"/>
      <c r="LTA603" s="253"/>
      <c r="LTB603" s="253"/>
      <c r="LTC603" s="253"/>
      <c r="LTD603" s="253"/>
      <c r="LTE603" s="253"/>
      <c r="LTF603" s="253"/>
      <c r="LTG603" s="253"/>
      <c r="LTH603" s="253"/>
      <c r="LTI603" s="253"/>
      <c r="LTJ603" s="253"/>
      <c r="LTK603" s="253"/>
      <c r="LTL603" s="253"/>
      <c r="LTM603" s="253"/>
      <c r="LTN603" s="253"/>
      <c r="LTO603" s="253"/>
      <c r="LTP603" s="253"/>
      <c r="LTQ603" s="253"/>
      <c r="LTR603" s="253"/>
      <c r="LTS603" s="253"/>
      <c r="LTT603" s="253"/>
      <c r="LTU603" s="253"/>
      <c r="LTV603" s="253"/>
      <c r="LTW603" s="253"/>
      <c r="LTX603" s="253"/>
      <c r="LTY603" s="253"/>
      <c r="LTZ603" s="253"/>
      <c r="LUA603" s="253"/>
      <c r="LUB603" s="253"/>
      <c r="LUC603" s="253"/>
      <c r="LUD603" s="253"/>
      <c r="LUE603" s="253"/>
      <c r="LUF603" s="253"/>
      <c r="LUG603" s="253"/>
      <c r="LUH603" s="253"/>
      <c r="LUI603" s="253"/>
      <c r="LUJ603" s="253"/>
      <c r="LUK603" s="253"/>
      <c r="LUL603" s="253"/>
      <c r="LUM603" s="253"/>
      <c r="LUN603" s="253"/>
      <c r="LUO603" s="253"/>
      <c r="LUP603" s="253"/>
      <c r="LUQ603" s="253"/>
      <c r="LUR603" s="253"/>
      <c r="LUS603" s="253"/>
      <c r="LUT603" s="253"/>
      <c r="LUU603" s="253"/>
      <c r="LUV603" s="253"/>
      <c r="LUW603" s="253"/>
      <c r="LUX603" s="253"/>
      <c r="LUY603" s="253"/>
      <c r="LUZ603" s="253"/>
      <c r="LVA603" s="253"/>
      <c r="LVB603" s="253"/>
      <c r="LVC603" s="253"/>
      <c r="LVD603" s="253"/>
      <c r="LVE603" s="253"/>
      <c r="LVF603" s="253"/>
      <c r="LVG603" s="253"/>
      <c r="LVH603" s="253"/>
      <c r="LVI603" s="253"/>
      <c r="LVJ603" s="253"/>
      <c r="LVK603" s="253"/>
      <c r="LVL603" s="253"/>
      <c r="LVM603" s="253"/>
      <c r="LVN603" s="253"/>
      <c r="LVO603" s="253"/>
      <c r="LVP603" s="253"/>
      <c r="LVQ603" s="253"/>
      <c r="LVR603" s="253"/>
      <c r="LVS603" s="253"/>
      <c r="LVT603" s="253"/>
      <c r="LVU603" s="253"/>
      <c r="LVV603" s="253"/>
      <c r="LVW603" s="253"/>
      <c r="LVX603" s="253"/>
      <c r="LVY603" s="253"/>
      <c r="LVZ603" s="253"/>
      <c r="LWA603" s="253"/>
      <c r="LWB603" s="253"/>
      <c r="LWC603" s="253"/>
      <c r="LWD603" s="253"/>
      <c r="LWE603" s="253"/>
      <c r="LWF603" s="253"/>
      <c r="LWG603" s="253"/>
      <c r="LWH603" s="253"/>
      <c r="LWI603" s="253"/>
      <c r="LWJ603" s="253"/>
      <c r="LWK603" s="253"/>
      <c r="LWL603" s="253"/>
      <c r="LWM603" s="253"/>
      <c r="LWN603" s="253"/>
      <c r="LWO603" s="253"/>
      <c r="LWP603" s="253"/>
      <c r="LWQ603" s="253"/>
      <c r="LWR603" s="253"/>
      <c r="LWS603" s="253"/>
      <c r="LWT603" s="253"/>
      <c r="LWU603" s="253"/>
      <c r="LWV603" s="253"/>
      <c r="LWW603" s="253"/>
      <c r="LWX603" s="253"/>
      <c r="LWY603" s="253"/>
      <c r="LWZ603" s="253"/>
      <c r="LXA603" s="253"/>
      <c r="LXB603" s="253"/>
      <c r="LXC603" s="253"/>
      <c r="LXD603" s="253"/>
      <c r="LXE603" s="253"/>
      <c r="LXF603" s="253"/>
      <c r="LXG603" s="253"/>
      <c r="LXH603" s="253"/>
      <c r="LXI603" s="253"/>
      <c r="LXJ603" s="253"/>
      <c r="LXK603" s="253"/>
      <c r="LXL603" s="253"/>
      <c r="LXM603" s="253"/>
      <c r="LXN603" s="253"/>
      <c r="LXO603" s="253"/>
      <c r="LXP603" s="253"/>
      <c r="LXQ603" s="253"/>
      <c r="LXR603" s="253"/>
      <c r="LXS603" s="253"/>
      <c r="LXT603" s="253"/>
      <c r="LXU603" s="253"/>
      <c r="LXV603" s="253"/>
      <c r="LXW603" s="253"/>
      <c r="LXX603" s="253"/>
      <c r="LXY603" s="253"/>
      <c r="LXZ603" s="253"/>
      <c r="LYA603" s="253"/>
      <c r="LYB603" s="253"/>
      <c r="LYC603" s="253"/>
      <c r="LYD603" s="253"/>
      <c r="LYE603" s="253"/>
      <c r="LYF603" s="253"/>
      <c r="LYG603" s="253"/>
      <c r="LYH603" s="253"/>
      <c r="LYI603" s="253"/>
      <c r="LYJ603" s="253"/>
      <c r="LYK603" s="253"/>
      <c r="LYL603" s="253"/>
      <c r="LYM603" s="253"/>
      <c r="LYN603" s="253"/>
      <c r="LYO603" s="253"/>
      <c r="LYP603" s="253"/>
      <c r="LYQ603" s="253"/>
      <c r="LYR603" s="253"/>
      <c r="LYS603" s="253"/>
      <c r="LYT603" s="253"/>
      <c r="LYU603" s="253"/>
      <c r="LYV603" s="253"/>
      <c r="LYW603" s="253"/>
      <c r="LYX603" s="253"/>
      <c r="LYY603" s="253"/>
      <c r="LYZ603" s="253"/>
      <c r="LZA603" s="253"/>
      <c r="LZB603" s="253"/>
      <c r="LZC603" s="253"/>
      <c r="LZD603" s="253"/>
      <c r="LZE603" s="253"/>
      <c r="LZF603" s="253"/>
      <c r="LZG603" s="253"/>
      <c r="LZH603" s="253"/>
      <c r="LZI603" s="253"/>
      <c r="LZJ603" s="253"/>
      <c r="LZK603" s="253"/>
      <c r="LZL603" s="253"/>
      <c r="LZM603" s="253"/>
      <c r="LZN603" s="253"/>
      <c r="LZO603" s="253"/>
      <c r="LZP603" s="253"/>
      <c r="LZQ603" s="253"/>
      <c r="LZR603" s="253"/>
      <c r="LZS603" s="253"/>
      <c r="LZT603" s="253"/>
      <c r="LZU603" s="253"/>
      <c r="LZV603" s="253"/>
      <c r="LZW603" s="253"/>
      <c r="LZX603" s="253"/>
      <c r="LZY603" s="253"/>
      <c r="LZZ603" s="253"/>
      <c r="MAA603" s="253"/>
      <c r="MAB603" s="253"/>
      <c r="MAC603" s="253"/>
      <c r="MAD603" s="253"/>
      <c r="MAE603" s="253"/>
      <c r="MAF603" s="253"/>
      <c r="MAG603" s="253"/>
      <c r="MAH603" s="253"/>
      <c r="MAI603" s="253"/>
      <c r="MAJ603" s="253"/>
      <c r="MAK603" s="253"/>
      <c r="MAL603" s="253"/>
      <c r="MAM603" s="253"/>
      <c r="MAN603" s="253"/>
      <c r="MAO603" s="253"/>
      <c r="MAP603" s="253"/>
      <c r="MAQ603" s="253"/>
      <c r="MAR603" s="253"/>
      <c r="MAS603" s="253"/>
      <c r="MAT603" s="253"/>
      <c r="MAU603" s="253"/>
      <c r="MAV603" s="253"/>
      <c r="MAW603" s="253"/>
      <c r="MAX603" s="253"/>
      <c r="MAY603" s="253"/>
      <c r="MAZ603" s="253"/>
      <c r="MBA603" s="253"/>
      <c r="MBB603" s="253"/>
      <c r="MBC603" s="253"/>
      <c r="MBD603" s="253"/>
      <c r="MBE603" s="253"/>
      <c r="MBF603" s="253"/>
      <c r="MBG603" s="253"/>
      <c r="MBH603" s="253"/>
      <c r="MBI603" s="253"/>
      <c r="MBJ603" s="253"/>
      <c r="MBK603" s="253"/>
      <c r="MBL603" s="253"/>
      <c r="MBM603" s="253"/>
      <c r="MBN603" s="253"/>
      <c r="MBO603" s="253"/>
      <c r="MBP603" s="253"/>
      <c r="MBQ603" s="253"/>
      <c r="MBR603" s="253"/>
      <c r="MBS603" s="253"/>
      <c r="MBT603" s="253"/>
      <c r="MBU603" s="253"/>
      <c r="MBV603" s="253"/>
      <c r="MBW603" s="253"/>
      <c r="MBX603" s="253"/>
      <c r="MBY603" s="253"/>
      <c r="MBZ603" s="253"/>
      <c r="MCA603" s="253"/>
      <c r="MCB603" s="253"/>
      <c r="MCC603" s="253"/>
      <c r="MCD603" s="253"/>
      <c r="MCE603" s="253"/>
      <c r="MCF603" s="253"/>
      <c r="MCG603" s="253"/>
      <c r="MCH603" s="253"/>
      <c r="MCI603" s="253"/>
      <c r="MCJ603" s="253"/>
      <c r="MCK603" s="253"/>
      <c r="MCL603" s="253"/>
      <c r="MCM603" s="253"/>
      <c r="MCN603" s="253"/>
      <c r="MCO603" s="253"/>
      <c r="MCP603" s="253"/>
      <c r="MCQ603" s="253"/>
      <c r="MCR603" s="253"/>
      <c r="MCS603" s="253"/>
      <c r="MCT603" s="253"/>
      <c r="MCU603" s="253"/>
      <c r="MCV603" s="253"/>
      <c r="MCW603" s="253"/>
      <c r="MCX603" s="253"/>
      <c r="MCY603" s="253"/>
      <c r="MCZ603" s="253"/>
      <c r="MDA603" s="253"/>
      <c r="MDB603" s="253"/>
      <c r="MDC603" s="253"/>
      <c r="MDD603" s="253"/>
      <c r="MDE603" s="253"/>
      <c r="MDF603" s="253"/>
      <c r="MDG603" s="253"/>
      <c r="MDH603" s="253"/>
      <c r="MDI603" s="253"/>
      <c r="MDJ603" s="253"/>
      <c r="MDK603" s="253"/>
      <c r="MDL603" s="253"/>
      <c r="MDM603" s="253"/>
      <c r="MDN603" s="253"/>
      <c r="MDO603" s="253"/>
      <c r="MDP603" s="253"/>
      <c r="MDQ603" s="253"/>
      <c r="MDR603" s="253"/>
      <c r="MDS603" s="253"/>
      <c r="MDT603" s="253"/>
      <c r="MDU603" s="253"/>
      <c r="MDV603" s="253"/>
      <c r="MDW603" s="253"/>
      <c r="MDX603" s="253"/>
      <c r="MDY603" s="253"/>
      <c r="MDZ603" s="253"/>
      <c r="MEA603" s="253"/>
      <c r="MEB603" s="253"/>
      <c r="MEC603" s="253"/>
      <c r="MED603" s="253"/>
      <c r="MEE603" s="253"/>
      <c r="MEF603" s="253"/>
      <c r="MEG603" s="253"/>
      <c r="MEH603" s="253"/>
      <c r="MEI603" s="253"/>
      <c r="MEJ603" s="253"/>
      <c r="MEK603" s="253"/>
      <c r="MEL603" s="253"/>
      <c r="MEM603" s="253"/>
      <c r="MEN603" s="253"/>
      <c r="MEO603" s="253"/>
      <c r="MEP603" s="253"/>
      <c r="MEQ603" s="253"/>
      <c r="MER603" s="253"/>
      <c r="MES603" s="253"/>
      <c r="MET603" s="253"/>
      <c r="MEU603" s="253"/>
      <c r="MEV603" s="253"/>
      <c r="MEW603" s="253"/>
      <c r="MEX603" s="253"/>
      <c r="MEY603" s="253"/>
      <c r="MEZ603" s="253"/>
      <c r="MFA603" s="253"/>
      <c r="MFB603" s="253"/>
      <c r="MFC603" s="253"/>
      <c r="MFD603" s="253"/>
      <c r="MFE603" s="253"/>
      <c r="MFF603" s="253"/>
      <c r="MFG603" s="253"/>
      <c r="MFH603" s="253"/>
      <c r="MFI603" s="253"/>
      <c r="MFJ603" s="253"/>
      <c r="MFK603" s="253"/>
      <c r="MFL603" s="253"/>
      <c r="MFM603" s="253"/>
      <c r="MFN603" s="253"/>
      <c r="MFO603" s="253"/>
      <c r="MFP603" s="253"/>
      <c r="MFQ603" s="253"/>
      <c r="MFR603" s="253"/>
      <c r="MFS603" s="253"/>
      <c r="MFT603" s="253"/>
      <c r="MFU603" s="253"/>
      <c r="MFV603" s="253"/>
      <c r="MFW603" s="253"/>
      <c r="MFX603" s="253"/>
      <c r="MFY603" s="253"/>
      <c r="MFZ603" s="253"/>
      <c r="MGA603" s="253"/>
      <c r="MGB603" s="253"/>
      <c r="MGC603" s="253"/>
      <c r="MGD603" s="253"/>
      <c r="MGE603" s="253"/>
      <c r="MGF603" s="253"/>
      <c r="MGG603" s="253"/>
      <c r="MGH603" s="253"/>
      <c r="MGI603" s="253"/>
      <c r="MGJ603" s="253"/>
      <c r="MGK603" s="253"/>
      <c r="MGL603" s="253"/>
      <c r="MGM603" s="253"/>
      <c r="MGN603" s="253"/>
      <c r="MGO603" s="253"/>
      <c r="MGP603" s="253"/>
      <c r="MGQ603" s="253"/>
      <c r="MGR603" s="253"/>
      <c r="MGS603" s="253"/>
      <c r="MGT603" s="253"/>
      <c r="MGU603" s="253"/>
      <c r="MGV603" s="253"/>
      <c r="MGW603" s="253"/>
      <c r="MGX603" s="253"/>
      <c r="MGY603" s="253"/>
      <c r="MGZ603" s="253"/>
      <c r="MHA603" s="253"/>
      <c r="MHB603" s="253"/>
      <c r="MHC603" s="253"/>
      <c r="MHD603" s="253"/>
      <c r="MHE603" s="253"/>
      <c r="MHF603" s="253"/>
      <c r="MHG603" s="253"/>
      <c r="MHH603" s="253"/>
      <c r="MHI603" s="253"/>
      <c r="MHJ603" s="253"/>
      <c r="MHK603" s="253"/>
      <c r="MHL603" s="253"/>
      <c r="MHM603" s="253"/>
      <c r="MHN603" s="253"/>
      <c r="MHO603" s="253"/>
      <c r="MHP603" s="253"/>
      <c r="MHQ603" s="253"/>
      <c r="MHR603" s="253"/>
      <c r="MHS603" s="253"/>
      <c r="MHT603" s="253"/>
      <c r="MHU603" s="253"/>
      <c r="MHV603" s="253"/>
      <c r="MHW603" s="253"/>
      <c r="MHX603" s="253"/>
      <c r="MHY603" s="253"/>
      <c r="MHZ603" s="253"/>
      <c r="MIA603" s="253"/>
      <c r="MIB603" s="253"/>
      <c r="MIC603" s="253"/>
      <c r="MID603" s="253"/>
      <c r="MIE603" s="253"/>
      <c r="MIF603" s="253"/>
      <c r="MIG603" s="253"/>
      <c r="MIH603" s="253"/>
      <c r="MII603" s="253"/>
      <c r="MIJ603" s="253"/>
      <c r="MIK603" s="253"/>
      <c r="MIL603" s="253"/>
      <c r="MIM603" s="253"/>
      <c r="MIN603" s="253"/>
      <c r="MIO603" s="253"/>
      <c r="MIP603" s="253"/>
      <c r="MIQ603" s="253"/>
      <c r="MIR603" s="253"/>
      <c r="MIS603" s="253"/>
      <c r="MIT603" s="253"/>
      <c r="MIU603" s="253"/>
      <c r="MIV603" s="253"/>
      <c r="MIW603" s="253"/>
      <c r="MIX603" s="253"/>
      <c r="MIY603" s="253"/>
      <c r="MIZ603" s="253"/>
      <c r="MJA603" s="253"/>
      <c r="MJB603" s="253"/>
      <c r="MJC603" s="253"/>
      <c r="MJD603" s="253"/>
      <c r="MJE603" s="253"/>
      <c r="MJF603" s="253"/>
      <c r="MJG603" s="253"/>
      <c r="MJH603" s="253"/>
      <c r="MJI603" s="253"/>
      <c r="MJJ603" s="253"/>
      <c r="MJK603" s="253"/>
      <c r="MJL603" s="253"/>
      <c r="MJM603" s="253"/>
      <c r="MJN603" s="253"/>
      <c r="MJO603" s="253"/>
      <c r="MJP603" s="253"/>
      <c r="MJQ603" s="253"/>
      <c r="MJR603" s="253"/>
      <c r="MJS603" s="253"/>
      <c r="MJT603" s="253"/>
      <c r="MJU603" s="253"/>
      <c r="MJV603" s="253"/>
      <c r="MJW603" s="253"/>
      <c r="MJX603" s="253"/>
      <c r="MJY603" s="253"/>
      <c r="MJZ603" s="253"/>
      <c r="MKA603" s="253"/>
      <c r="MKB603" s="253"/>
      <c r="MKC603" s="253"/>
      <c r="MKD603" s="253"/>
      <c r="MKE603" s="253"/>
      <c r="MKF603" s="253"/>
      <c r="MKG603" s="253"/>
      <c r="MKH603" s="253"/>
      <c r="MKI603" s="253"/>
      <c r="MKJ603" s="253"/>
      <c r="MKK603" s="253"/>
      <c r="MKL603" s="253"/>
      <c r="MKM603" s="253"/>
      <c r="MKN603" s="253"/>
      <c r="MKO603" s="253"/>
      <c r="MKP603" s="253"/>
      <c r="MKQ603" s="253"/>
      <c r="MKR603" s="253"/>
      <c r="MKS603" s="253"/>
      <c r="MKT603" s="253"/>
      <c r="MKU603" s="253"/>
      <c r="MKV603" s="253"/>
      <c r="MKW603" s="253"/>
      <c r="MKX603" s="253"/>
      <c r="MKY603" s="253"/>
      <c r="MKZ603" s="253"/>
      <c r="MLA603" s="253"/>
      <c r="MLB603" s="253"/>
      <c r="MLC603" s="253"/>
      <c r="MLD603" s="253"/>
      <c r="MLE603" s="253"/>
      <c r="MLF603" s="253"/>
      <c r="MLG603" s="253"/>
      <c r="MLH603" s="253"/>
      <c r="MLI603" s="253"/>
      <c r="MLJ603" s="253"/>
      <c r="MLK603" s="253"/>
      <c r="MLL603" s="253"/>
      <c r="MLM603" s="253"/>
      <c r="MLN603" s="253"/>
      <c r="MLO603" s="253"/>
      <c r="MLP603" s="253"/>
      <c r="MLQ603" s="253"/>
      <c r="MLR603" s="253"/>
      <c r="MLS603" s="253"/>
      <c r="MLT603" s="253"/>
      <c r="MLU603" s="253"/>
      <c r="MLV603" s="253"/>
      <c r="MLW603" s="253"/>
      <c r="MLX603" s="253"/>
      <c r="MLY603" s="253"/>
      <c r="MLZ603" s="253"/>
      <c r="MMA603" s="253"/>
      <c r="MMB603" s="253"/>
      <c r="MMC603" s="253"/>
      <c r="MMD603" s="253"/>
      <c r="MME603" s="253"/>
      <c r="MMF603" s="253"/>
      <c r="MMG603" s="253"/>
      <c r="MMH603" s="253"/>
      <c r="MMI603" s="253"/>
      <c r="MMJ603" s="253"/>
      <c r="MMK603" s="253"/>
      <c r="MML603" s="253"/>
      <c r="MMM603" s="253"/>
      <c r="MMN603" s="253"/>
      <c r="MMO603" s="253"/>
      <c r="MMP603" s="253"/>
      <c r="MMQ603" s="253"/>
      <c r="MMR603" s="253"/>
      <c r="MMS603" s="253"/>
      <c r="MMT603" s="253"/>
      <c r="MMU603" s="253"/>
      <c r="MMV603" s="253"/>
      <c r="MMW603" s="253"/>
      <c r="MMX603" s="253"/>
      <c r="MMY603" s="253"/>
      <c r="MMZ603" s="253"/>
      <c r="MNA603" s="253"/>
      <c r="MNB603" s="253"/>
      <c r="MNC603" s="253"/>
      <c r="MND603" s="253"/>
      <c r="MNE603" s="253"/>
      <c r="MNF603" s="253"/>
      <c r="MNG603" s="253"/>
      <c r="MNH603" s="253"/>
      <c r="MNI603" s="253"/>
      <c r="MNJ603" s="253"/>
      <c r="MNK603" s="253"/>
      <c r="MNL603" s="253"/>
      <c r="MNM603" s="253"/>
      <c r="MNN603" s="253"/>
      <c r="MNO603" s="253"/>
      <c r="MNP603" s="253"/>
      <c r="MNQ603" s="253"/>
      <c r="MNR603" s="253"/>
      <c r="MNS603" s="253"/>
      <c r="MNT603" s="253"/>
      <c r="MNU603" s="253"/>
      <c r="MNV603" s="253"/>
      <c r="MNW603" s="253"/>
      <c r="MNX603" s="253"/>
      <c r="MNY603" s="253"/>
      <c r="MNZ603" s="253"/>
      <c r="MOA603" s="253"/>
      <c r="MOB603" s="253"/>
      <c r="MOC603" s="253"/>
      <c r="MOD603" s="253"/>
      <c r="MOE603" s="253"/>
      <c r="MOF603" s="253"/>
      <c r="MOG603" s="253"/>
      <c r="MOH603" s="253"/>
      <c r="MOI603" s="253"/>
      <c r="MOJ603" s="253"/>
      <c r="MOK603" s="253"/>
      <c r="MOL603" s="253"/>
      <c r="MOM603" s="253"/>
      <c r="MON603" s="253"/>
      <c r="MOO603" s="253"/>
      <c r="MOP603" s="253"/>
      <c r="MOQ603" s="253"/>
      <c r="MOR603" s="253"/>
      <c r="MOS603" s="253"/>
      <c r="MOT603" s="253"/>
      <c r="MOU603" s="253"/>
      <c r="MOV603" s="253"/>
      <c r="MOW603" s="253"/>
      <c r="MOX603" s="253"/>
      <c r="MOY603" s="253"/>
      <c r="MOZ603" s="253"/>
      <c r="MPA603" s="253"/>
      <c r="MPB603" s="253"/>
      <c r="MPC603" s="253"/>
      <c r="MPD603" s="253"/>
      <c r="MPE603" s="253"/>
      <c r="MPF603" s="253"/>
      <c r="MPG603" s="253"/>
      <c r="MPH603" s="253"/>
      <c r="MPI603" s="253"/>
      <c r="MPJ603" s="253"/>
      <c r="MPK603" s="253"/>
      <c r="MPL603" s="253"/>
      <c r="MPM603" s="253"/>
      <c r="MPN603" s="253"/>
      <c r="MPO603" s="253"/>
      <c r="MPP603" s="253"/>
      <c r="MPQ603" s="253"/>
      <c r="MPR603" s="253"/>
      <c r="MPS603" s="253"/>
      <c r="MPT603" s="253"/>
      <c r="MPU603" s="253"/>
      <c r="MPV603" s="253"/>
      <c r="MPW603" s="253"/>
      <c r="MPX603" s="253"/>
      <c r="MPY603" s="253"/>
      <c r="MPZ603" s="253"/>
      <c r="MQA603" s="253"/>
      <c r="MQB603" s="253"/>
      <c r="MQC603" s="253"/>
      <c r="MQD603" s="253"/>
      <c r="MQE603" s="253"/>
      <c r="MQF603" s="253"/>
      <c r="MQG603" s="253"/>
      <c r="MQH603" s="253"/>
      <c r="MQI603" s="253"/>
      <c r="MQJ603" s="253"/>
      <c r="MQK603" s="253"/>
      <c r="MQL603" s="253"/>
      <c r="MQM603" s="253"/>
      <c r="MQN603" s="253"/>
      <c r="MQO603" s="253"/>
      <c r="MQP603" s="253"/>
      <c r="MQQ603" s="253"/>
      <c r="MQR603" s="253"/>
      <c r="MQS603" s="253"/>
      <c r="MQT603" s="253"/>
      <c r="MQU603" s="253"/>
      <c r="MQV603" s="253"/>
      <c r="MQW603" s="253"/>
      <c r="MQX603" s="253"/>
      <c r="MQY603" s="253"/>
      <c r="MQZ603" s="253"/>
      <c r="MRA603" s="253"/>
      <c r="MRB603" s="253"/>
      <c r="MRC603" s="253"/>
      <c r="MRD603" s="253"/>
      <c r="MRE603" s="253"/>
      <c r="MRF603" s="253"/>
      <c r="MRG603" s="253"/>
      <c r="MRH603" s="253"/>
      <c r="MRI603" s="253"/>
      <c r="MRJ603" s="253"/>
      <c r="MRK603" s="253"/>
      <c r="MRL603" s="253"/>
      <c r="MRM603" s="253"/>
      <c r="MRN603" s="253"/>
      <c r="MRO603" s="253"/>
      <c r="MRP603" s="253"/>
      <c r="MRQ603" s="253"/>
      <c r="MRR603" s="253"/>
      <c r="MRS603" s="253"/>
      <c r="MRT603" s="253"/>
      <c r="MRU603" s="253"/>
      <c r="MRV603" s="253"/>
      <c r="MRW603" s="253"/>
      <c r="MRX603" s="253"/>
      <c r="MRY603" s="253"/>
      <c r="MRZ603" s="253"/>
      <c r="MSA603" s="253"/>
      <c r="MSB603" s="253"/>
      <c r="MSC603" s="253"/>
      <c r="MSD603" s="253"/>
      <c r="MSE603" s="253"/>
      <c r="MSF603" s="253"/>
      <c r="MSG603" s="253"/>
      <c r="MSH603" s="253"/>
      <c r="MSI603" s="253"/>
      <c r="MSJ603" s="253"/>
      <c r="MSK603" s="253"/>
      <c r="MSL603" s="253"/>
      <c r="MSM603" s="253"/>
      <c r="MSN603" s="253"/>
      <c r="MSO603" s="253"/>
      <c r="MSP603" s="253"/>
      <c r="MSQ603" s="253"/>
      <c r="MSR603" s="253"/>
      <c r="MSS603" s="253"/>
      <c r="MST603" s="253"/>
      <c r="MSU603" s="253"/>
      <c r="MSV603" s="253"/>
      <c r="MSW603" s="253"/>
      <c r="MSX603" s="253"/>
      <c r="MSY603" s="253"/>
      <c r="MSZ603" s="253"/>
      <c r="MTA603" s="253"/>
      <c r="MTB603" s="253"/>
      <c r="MTC603" s="253"/>
      <c r="MTD603" s="253"/>
      <c r="MTE603" s="253"/>
      <c r="MTF603" s="253"/>
      <c r="MTG603" s="253"/>
      <c r="MTH603" s="253"/>
      <c r="MTI603" s="253"/>
      <c r="MTJ603" s="253"/>
      <c r="MTK603" s="253"/>
      <c r="MTL603" s="253"/>
      <c r="MTM603" s="253"/>
      <c r="MTN603" s="253"/>
      <c r="MTO603" s="253"/>
      <c r="MTP603" s="253"/>
      <c r="MTQ603" s="253"/>
      <c r="MTR603" s="253"/>
      <c r="MTS603" s="253"/>
      <c r="MTT603" s="253"/>
      <c r="MTU603" s="253"/>
      <c r="MTV603" s="253"/>
      <c r="MTW603" s="253"/>
      <c r="MTX603" s="253"/>
      <c r="MTY603" s="253"/>
      <c r="MTZ603" s="253"/>
      <c r="MUA603" s="253"/>
      <c r="MUB603" s="253"/>
      <c r="MUC603" s="253"/>
      <c r="MUD603" s="253"/>
      <c r="MUE603" s="253"/>
      <c r="MUF603" s="253"/>
      <c r="MUG603" s="253"/>
      <c r="MUH603" s="253"/>
      <c r="MUI603" s="253"/>
      <c r="MUJ603" s="253"/>
      <c r="MUK603" s="253"/>
      <c r="MUL603" s="253"/>
      <c r="MUM603" s="253"/>
      <c r="MUN603" s="253"/>
      <c r="MUO603" s="253"/>
      <c r="MUP603" s="253"/>
      <c r="MUQ603" s="253"/>
      <c r="MUR603" s="253"/>
      <c r="MUS603" s="253"/>
      <c r="MUT603" s="253"/>
      <c r="MUU603" s="253"/>
      <c r="MUV603" s="253"/>
      <c r="MUW603" s="253"/>
      <c r="MUX603" s="253"/>
      <c r="MUY603" s="253"/>
      <c r="MUZ603" s="253"/>
      <c r="MVA603" s="253"/>
      <c r="MVB603" s="253"/>
      <c r="MVC603" s="253"/>
      <c r="MVD603" s="253"/>
      <c r="MVE603" s="253"/>
      <c r="MVF603" s="253"/>
      <c r="MVG603" s="253"/>
      <c r="MVH603" s="253"/>
      <c r="MVI603" s="253"/>
      <c r="MVJ603" s="253"/>
      <c r="MVK603" s="253"/>
      <c r="MVL603" s="253"/>
      <c r="MVM603" s="253"/>
      <c r="MVN603" s="253"/>
      <c r="MVO603" s="253"/>
      <c r="MVP603" s="253"/>
      <c r="MVQ603" s="253"/>
      <c r="MVR603" s="253"/>
      <c r="MVS603" s="253"/>
      <c r="MVT603" s="253"/>
      <c r="MVU603" s="253"/>
      <c r="MVV603" s="253"/>
      <c r="MVW603" s="253"/>
      <c r="MVX603" s="253"/>
      <c r="MVY603" s="253"/>
      <c r="MVZ603" s="253"/>
      <c r="MWA603" s="253"/>
      <c r="MWB603" s="253"/>
      <c r="MWC603" s="253"/>
      <c r="MWD603" s="253"/>
      <c r="MWE603" s="253"/>
      <c r="MWF603" s="253"/>
      <c r="MWG603" s="253"/>
      <c r="MWH603" s="253"/>
      <c r="MWI603" s="253"/>
      <c r="MWJ603" s="253"/>
      <c r="MWK603" s="253"/>
      <c r="MWL603" s="253"/>
      <c r="MWM603" s="253"/>
      <c r="MWN603" s="253"/>
      <c r="MWO603" s="253"/>
      <c r="MWP603" s="253"/>
      <c r="MWQ603" s="253"/>
      <c r="MWR603" s="253"/>
      <c r="MWS603" s="253"/>
      <c r="MWT603" s="253"/>
      <c r="MWU603" s="253"/>
      <c r="MWV603" s="253"/>
      <c r="MWW603" s="253"/>
      <c r="MWX603" s="253"/>
      <c r="MWY603" s="253"/>
      <c r="MWZ603" s="253"/>
      <c r="MXA603" s="253"/>
      <c r="MXB603" s="253"/>
      <c r="MXC603" s="253"/>
      <c r="MXD603" s="253"/>
      <c r="MXE603" s="253"/>
      <c r="MXF603" s="253"/>
      <c r="MXG603" s="253"/>
      <c r="MXH603" s="253"/>
      <c r="MXI603" s="253"/>
      <c r="MXJ603" s="253"/>
      <c r="MXK603" s="253"/>
      <c r="MXL603" s="253"/>
      <c r="MXM603" s="253"/>
      <c r="MXN603" s="253"/>
      <c r="MXO603" s="253"/>
      <c r="MXP603" s="253"/>
      <c r="MXQ603" s="253"/>
      <c r="MXR603" s="253"/>
      <c r="MXS603" s="253"/>
      <c r="MXT603" s="253"/>
      <c r="MXU603" s="253"/>
      <c r="MXV603" s="253"/>
      <c r="MXW603" s="253"/>
      <c r="MXX603" s="253"/>
      <c r="MXY603" s="253"/>
      <c r="MXZ603" s="253"/>
      <c r="MYA603" s="253"/>
      <c r="MYB603" s="253"/>
      <c r="MYC603" s="253"/>
      <c r="MYD603" s="253"/>
      <c r="MYE603" s="253"/>
      <c r="MYF603" s="253"/>
      <c r="MYG603" s="253"/>
      <c r="MYH603" s="253"/>
      <c r="MYI603" s="253"/>
      <c r="MYJ603" s="253"/>
      <c r="MYK603" s="253"/>
      <c r="MYL603" s="253"/>
      <c r="MYM603" s="253"/>
      <c r="MYN603" s="253"/>
      <c r="MYO603" s="253"/>
      <c r="MYP603" s="253"/>
      <c r="MYQ603" s="253"/>
      <c r="MYR603" s="253"/>
      <c r="MYS603" s="253"/>
      <c r="MYT603" s="253"/>
      <c r="MYU603" s="253"/>
      <c r="MYV603" s="253"/>
      <c r="MYW603" s="253"/>
      <c r="MYX603" s="253"/>
      <c r="MYY603" s="253"/>
      <c r="MYZ603" s="253"/>
      <c r="MZA603" s="253"/>
      <c r="MZB603" s="253"/>
      <c r="MZC603" s="253"/>
      <c r="MZD603" s="253"/>
      <c r="MZE603" s="253"/>
      <c r="MZF603" s="253"/>
      <c r="MZG603" s="253"/>
      <c r="MZH603" s="253"/>
      <c r="MZI603" s="253"/>
      <c r="MZJ603" s="253"/>
      <c r="MZK603" s="253"/>
      <c r="MZL603" s="253"/>
      <c r="MZM603" s="253"/>
      <c r="MZN603" s="253"/>
      <c r="MZO603" s="253"/>
      <c r="MZP603" s="253"/>
      <c r="MZQ603" s="253"/>
      <c r="MZR603" s="253"/>
      <c r="MZS603" s="253"/>
      <c r="MZT603" s="253"/>
      <c r="MZU603" s="253"/>
      <c r="MZV603" s="253"/>
      <c r="MZW603" s="253"/>
      <c r="MZX603" s="253"/>
      <c r="MZY603" s="253"/>
      <c r="MZZ603" s="253"/>
      <c r="NAA603" s="253"/>
      <c r="NAB603" s="253"/>
      <c r="NAC603" s="253"/>
      <c r="NAD603" s="253"/>
      <c r="NAE603" s="253"/>
      <c r="NAF603" s="253"/>
      <c r="NAG603" s="253"/>
      <c r="NAH603" s="253"/>
      <c r="NAI603" s="253"/>
      <c r="NAJ603" s="253"/>
      <c r="NAK603" s="253"/>
      <c r="NAL603" s="253"/>
      <c r="NAM603" s="253"/>
      <c r="NAN603" s="253"/>
      <c r="NAO603" s="253"/>
      <c r="NAP603" s="253"/>
      <c r="NAQ603" s="253"/>
      <c r="NAR603" s="253"/>
      <c r="NAS603" s="253"/>
      <c r="NAT603" s="253"/>
      <c r="NAU603" s="253"/>
      <c r="NAV603" s="253"/>
      <c r="NAW603" s="253"/>
      <c r="NAX603" s="253"/>
      <c r="NAY603" s="253"/>
      <c r="NAZ603" s="253"/>
      <c r="NBA603" s="253"/>
      <c r="NBB603" s="253"/>
      <c r="NBC603" s="253"/>
      <c r="NBD603" s="253"/>
      <c r="NBE603" s="253"/>
      <c r="NBF603" s="253"/>
      <c r="NBG603" s="253"/>
      <c r="NBH603" s="253"/>
      <c r="NBI603" s="253"/>
      <c r="NBJ603" s="253"/>
      <c r="NBK603" s="253"/>
      <c r="NBL603" s="253"/>
      <c r="NBM603" s="253"/>
      <c r="NBN603" s="253"/>
      <c r="NBO603" s="253"/>
      <c r="NBP603" s="253"/>
      <c r="NBQ603" s="253"/>
      <c r="NBR603" s="253"/>
      <c r="NBS603" s="253"/>
      <c r="NBT603" s="253"/>
      <c r="NBU603" s="253"/>
      <c r="NBV603" s="253"/>
      <c r="NBW603" s="253"/>
      <c r="NBX603" s="253"/>
      <c r="NBY603" s="253"/>
      <c r="NBZ603" s="253"/>
      <c r="NCA603" s="253"/>
      <c r="NCB603" s="253"/>
      <c r="NCC603" s="253"/>
      <c r="NCD603" s="253"/>
      <c r="NCE603" s="253"/>
      <c r="NCF603" s="253"/>
      <c r="NCG603" s="253"/>
      <c r="NCH603" s="253"/>
      <c r="NCI603" s="253"/>
      <c r="NCJ603" s="253"/>
      <c r="NCK603" s="253"/>
      <c r="NCL603" s="253"/>
      <c r="NCM603" s="253"/>
      <c r="NCN603" s="253"/>
      <c r="NCO603" s="253"/>
      <c r="NCP603" s="253"/>
      <c r="NCQ603" s="253"/>
      <c r="NCR603" s="253"/>
      <c r="NCS603" s="253"/>
      <c r="NCT603" s="253"/>
      <c r="NCU603" s="253"/>
      <c r="NCV603" s="253"/>
      <c r="NCW603" s="253"/>
      <c r="NCX603" s="253"/>
      <c r="NCY603" s="253"/>
      <c r="NCZ603" s="253"/>
      <c r="NDA603" s="253"/>
      <c r="NDB603" s="253"/>
      <c r="NDC603" s="253"/>
      <c r="NDD603" s="253"/>
      <c r="NDE603" s="253"/>
      <c r="NDF603" s="253"/>
      <c r="NDG603" s="253"/>
      <c r="NDH603" s="253"/>
      <c r="NDI603" s="253"/>
      <c r="NDJ603" s="253"/>
      <c r="NDK603" s="253"/>
      <c r="NDL603" s="253"/>
      <c r="NDM603" s="253"/>
      <c r="NDN603" s="253"/>
      <c r="NDO603" s="253"/>
      <c r="NDP603" s="253"/>
      <c r="NDQ603" s="253"/>
      <c r="NDR603" s="253"/>
      <c r="NDS603" s="253"/>
      <c r="NDT603" s="253"/>
      <c r="NDU603" s="253"/>
      <c r="NDV603" s="253"/>
      <c r="NDW603" s="253"/>
      <c r="NDX603" s="253"/>
      <c r="NDY603" s="253"/>
      <c r="NDZ603" s="253"/>
      <c r="NEA603" s="253"/>
      <c r="NEB603" s="253"/>
      <c r="NEC603" s="253"/>
      <c r="NED603" s="253"/>
      <c r="NEE603" s="253"/>
      <c r="NEF603" s="253"/>
      <c r="NEG603" s="253"/>
      <c r="NEH603" s="253"/>
      <c r="NEI603" s="253"/>
      <c r="NEJ603" s="253"/>
      <c r="NEK603" s="253"/>
      <c r="NEL603" s="253"/>
      <c r="NEM603" s="253"/>
      <c r="NEN603" s="253"/>
      <c r="NEO603" s="253"/>
      <c r="NEP603" s="253"/>
      <c r="NEQ603" s="253"/>
      <c r="NER603" s="253"/>
      <c r="NES603" s="253"/>
      <c r="NET603" s="253"/>
      <c r="NEU603" s="253"/>
      <c r="NEV603" s="253"/>
      <c r="NEW603" s="253"/>
      <c r="NEX603" s="253"/>
      <c r="NEY603" s="253"/>
      <c r="NEZ603" s="253"/>
      <c r="NFA603" s="253"/>
      <c r="NFB603" s="253"/>
      <c r="NFC603" s="253"/>
      <c r="NFD603" s="253"/>
      <c r="NFE603" s="253"/>
      <c r="NFF603" s="253"/>
      <c r="NFG603" s="253"/>
      <c r="NFH603" s="253"/>
      <c r="NFI603" s="253"/>
      <c r="NFJ603" s="253"/>
      <c r="NFK603" s="253"/>
      <c r="NFL603" s="253"/>
      <c r="NFM603" s="253"/>
      <c r="NFN603" s="253"/>
      <c r="NFO603" s="253"/>
      <c r="NFP603" s="253"/>
      <c r="NFQ603" s="253"/>
      <c r="NFR603" s="253"/>
      <c r="NFS603" s="253"/>
      <c r="NFT603" s="253"/>
      <c r="NFU603" s="253"/>
      <c r="NFV603" s="253"/>
      <c r="NFW603" s="253"/>
      <c r="NFX603" s="253"/>
      <c r="NFY603" s="253"/>
      <c r="NFZ603" s="253"/>
      <c r="NGA603" s="253"/>
      <c r="NGB603" s="253"/>
      <c r="NGC603" s="253"/>
      <c r="NGD603" s="253"/>
      <c r="NGE603" s="253"/>
      <c r="NGF603" s="253"/>
      <c r="NGG603" s="253"/>
      <c r="NGH603" s="253"/>
      <c r="NGI603" s="253"/>
      <c r="NGJ603" s="253"/>
      <c r="NGK603" s="253"/>
      <c r="NGL603" s="253"/>
      <c r="NGM603" s="253"/>
      <c r="NGN603" s="253"/>
      <c r="NGO603" s="253"/>
      <c r="NGP603" s="253"/>
      <c r="NGQ603" s="253"/>
      <c r="NGR603" s="253"/>
      <c r="NGS603" s="253"/>
      <c r="NGT603" s="253"/>
      <c r="NGU603" s="253"/>
      <c r="NGV603" s="253"/>
      <c r="NGW603" s="253"/>
      <c r="NGX603" s="253"/>
      <c r="NGY603" s="253"/>
      <c r="NGZ603" s="253"/>
      <c r="NHA603" s="253"/>
      <c r="NHB603" s="253"/>
      <c r="NHC603" s="253"/>
      <c r="NHD603" s="253"/>
      <c r="NHE603" s="253"/>
      <c r="NHF603" s="253"/>
      <c r="NHG603" s="253"/>
      <c r="NHH603" s="253"/>
      <c r="NHI603" s="253"/>
      <c r="NHJ603" s="253"/>
      <c r="NHK603" s="253"/>
      <c r="NHL603" s="253"/>
      <c r="NHM603" s="253"/>
      <c r="NHN603" s="253"/>
      <c r="NHO603" s="253"/>
      <c r="NHP603" s="253"/>
      <c r="NHQ603" s="253"/>
      <c r="NHR603" s="253"/>
      <c r="NHS603" s="253"/>
      <c r="NHT603" s="253"/>
      <c r="NHU603" s="253"/>
      <c r="NHV603" s="253"/>
      <c r="NHW603" s="253"/>
      <c r="NHX603" s="253"/>
      <c r="NHY603" s="253"/>
      <c r="NHZ603" s="253"/>
      <c r="NIA603" s="253"/>
      <c r="NIB603" s="253"/>
      <c r="NIC603" s="253"/>
      <c r="NID603" s="253"/>
      <c r="NIE603" s="253"/>
      <c r="NIF603" s="253"/>
      <c r="NIG603" s="253"/>
      <c r="NIH603" s="253"/>
      <c r="NII603" s="253"/>
      <c r="NIJ603" s="253"/>
      <c r="NIK603" s="253"/>
      <c r="NIL603" s="253"/>
      <c r="NIM603" s="253"/>
      <c r="NIN603" s="253"/>
      <c r="NIO603" s="253"/>
      <c r="NIP603" s="253"/>
      <c r="NIQ603" s="253"/>
      <c r="NIR603" s="253"/>
      <c r="NIS603" s="253"/>
      <c r="NIT603" s="253"/>
      <c r="NIU603" s="253"/>
      <c r="NIV603" s="253"/>
      <c r="NIW603" s="253"/>
      <c r="NIX603" s="253"/>
      <c r="NIY603" s="253"/>
      <c r="NIZ603" s="253"/>
      <c r="NJA603" s="253"/>
      <c r="NJB603" s="253"/>
      <c r="NJC603" s="253"/>
      <c r="NJD603" s="253"/>
      <c r="NJE603" s="253"/>
      <c r="NJF603" s="253"/>
      <c r="NJG603" s="253"/>
      <c r="NJH603" s="253"/>
      <c r="NJI603" s="253"/>
      <c r="NJJ603" s="253"/>
      <c r="NJK603" s="253"/>
      <c r="NJL603" s="253"/>
      <c r="NJM603" s="253"/>
      <c r="NJN603" s="253"/>
      <c r="NJO603" s="253"/>
      <c r="NJP603" s="253"/>
      <c r="NJQ603" s="253"/>
      <c r="NJR603" s="253"/>
      <c r="NJS603" s="253"/>
      <c r="NJT603" s="253"/>
      <c r="NJU603" s="253"/>
      <c r="NJV603" s="253"/>
      <c r="NJW603" s="253"/>
      <c r="NJX603" s="253"/>
      <c r="NJY603" s="253"/>
      <c r="NJZ603" s="253"/>
      <c r="NKA603" s="253"/>
      <c r="NKB603" s="253"/>
      <c r="NKC603" s="253"/>
      <c r="NKD603" s="253"/>
      <c r="NKE603" s="253"/>
      <c r="NKF603" s="253"/>
      <c r="NKG603" s="253"/>
      <c r="NKH603" s="253"/>
      <c r="NKI603" s="253"/>
      <c r="NKJ603" s="253"/>
      <c r="NKK603" s="253"/>
      <c r="NKL603" s="253"/>
      <c r="NKM603" s="253"/>
      <c r="NKN603" s="253"/>
      <c r="NKO603" s="253"/>
      <c r="NKP603" s="253"/>
      <c r="NKQ603" s="253"/>
      <c r="NKR603" s="253"/>
      <c r="NKS603" s="253"/>
      <c r="NKT603" s="253"/>
      <c r="NKU603" s="253"/>
      <c r="NKV603" s="253"/>
      <c r="NKW603" s="253"/>
      <c r="NKX603" s="253"/>
      <c r="NKY603" s="253"/>
      <c r="NKZ603" s="253"/>
      <c r="NLA603" s="253"/>
      <c r="NLB603" s="253"/>
      <c r="NLC603" s="253"/>
      <c r="NLD603" s="253"/>
      <c r="NLE603" s="253"/>
      <c r="NLF603" s="253"/>
      <c r="NLG603" s="253"/>
      <c r="NLH603" s="253"/>
      <c r="NLI603" s="253"/>
      <c r="NLJ603" s="253"/>
      <c r="NLK603" s="253"/>
      <c r="NLL603" s="253"/>
      <c r="NLM603" s="253"/>
      <c r="NLN603" s="253"/>
      <c r="NLO603" s="253"/>
      <c r="NLP603" s="253"/>
      <c r="NLQ603" s="253"/>
      <c r="NLR603" s="253"/>
      <c r="NLS603" s="253"/>
      <c r="NLT603" s="253"/>
      <c r="NLU603" s="253"/>
      <c r="NLV603" s="253"/>
      <c r="NLW603" s="253"/>
      <c r="NLX603" s="253"/>
      <c r="NLY603" s="253"/>
      <c r="NLZ603" s="253"/>
      <c r="NMA603" s="253"/>
      <c r="NMB603" s="253"/>
      <c r="NMC603" s="253"/>
      <c r="NMD603" s="253"/>
      <c r="NME603" s="253"/>
      <c r="NMF603" s="253"/>
      <c r="NMG603" s="253"/>
      <c r="NMH603" s="253"/>
      <c r="NMI603" s="253"/>
      <c r="NMJ603" s="253"/>
      <c r="NMK603" s="253"/>
      <c r="NML603" s="253"/>
      <c r="NMM603" s="253"/>
      <c r="NMN603" s="253"/>
      <c r="NMO603" s="253"/>
      <c r="NMP603" s="253"/>
      <c r="NMQ603" s="253"/>
      <c r="NMR603" s="253"/>
      <c r="NMS603" s="253"/>
      <c r="NMT603" s="253"/>
      <c r="NMU603" s="253"/>
      <c r="NMV603" s="253"/>
      <c r="NMW603" s="253"/>
      <c r="NMX603" s="253"/>
      <c r="NMY603" s="253"/>
      <c r="NMZ603" s="253"/>
      <c r="NNA603" s="253"/>
      <c r="NNB603" s="253"/>
      <c r="NNC603" s="253"/>
      <c r="NND603" s="253"/>
      <c r="NNE603" s="253"/>
      <c r="NNF603" s="253"/>
      <c r="NNG603" s="253"/>
      <c r="NNH603" s="253"/>
      <c r="NNI603" s="253"/>
      <c r="NNJ603" s="253"/>
      <c r="NNK603" s="253"/>
      <c r="NNL603" s="253"/>
      <c r="NNM603" s="253"/>
      <c r="NNN603" s="253"/>
      <c r="NNO603" s="253"/>
      <c r="NNP603" s="253"/>
      <c r="NNQ603" s="253"/>
      <c r="NNR603" s="253"/>
      <c r="NNS603" s="253"/>
      <c r="NNT603" s="253"/>
      <c r="NNU603" s="253"/>
      <c r="NNV603" s="253"/>
      <c r="NNW603" s="253"/>
      <c r="NNX603" s="253"/>
      <c r="NNY603" s="253"/>
      <c r="NNZ603" s="253"/>
      <c r="NOA603" s="253"/>
      <c r="NOB603" s="253"/>
      <c r="NOC603" s="253"/>
      <c r="NOD603" s="253"/>
      <c r="NOE603" s="253"/>
      <c r="NOF603" s="253"/>
      <c r="NOG603" s="253"/>
      <c r="NOH603" s="253"/>
      <c r="NOI603" s="253"/>
      <c r="NOJ603" s="253"/>
      <c r="NOK603" s="253"/>
      <c r="NOL603" s="253"/>
      <c r="NOM603" s="253"/>
      <c r="NON603" s="253"/>
      <c r="NOO603" s="253"/>
      <c r="NOP603" s="253"/>
      <c r="NOQ603" s="253"/>
      <c r="NOR603" s="253"/>
      <c r="NOS603" s="253"/>
      <c r="NOT603" s="253"/>
      <c r="NOU603" s="253"/>
      <c r="NOV603" s="253"/>
      <c r="NOW603" s="253"/>
      <c r="NOX603" s="253"/>
      <c r="NOY603" s="253"/>
      <c r="NOZ603" s="253"/>
      <c r="NPA603" s="253"/>
      <c r="NPB603" s="253"/>
      <c r="NPC603" s="253"/>
      <c r="NPD603" s="253"/>
      <c r="NPE603" s="253"/>
      <c r="NPF603" s="253"/>
      <c r="NPG603" s="253"/>
      <c r="NPH603" s="253"/>
      <c r="NPI603" s="253"/>
      <c r="NPJ603" s="253"/>
      <c r="NPK603" s="253"/>
      <c r="NPL603" s="253"/>
      <c r="NPM603" s="253"/>
      <c r="NPN603" s="253"/>
      <c r="NPO603" s="253"/>
      <c r="NPP603" s="253"/>
      <c r="NPQ603" s="253"/>
      <c r="NPR603" s="253"/>
      <c r="NPS603" s="253"/>
      <c r="NPT603" s="253"/>
      <c r="NPU603" s="253"/>
      <c r="NPV603" s="253"/>
      <c r="NPW603" s="253"/>
      <c r="NPX603" s="253"/>
      <c r="NPY603" s="253"/>
      <c r="NPZ603" s="253"/>
      <c r="NQA603" s="253"/>
      <c r="NQB603" s="253"/>
      <c r="NQC603" s="253"/>
      <c r="NQD603" s="253"/>
      <c r="NQE603" s="253"/>
      <c r="NQF603" s="253"/>
      <c r="NQG603" s="253"/>
      <c r="NQH603" s="253"/>
      <c r="NQI603" s="253"/>
      <c r="NQJ603" s="253"/>
      <c r="NQK603" s="253"/>
      <c r="NQL603" s="253"/>
      <c r="NQM603" s="253"/>
      <c r="NQN603" s="253"/>
      <c r="NQO603" s="253"/>
      <c r="NQP603" s="253"/>
      <c r="NQQ603" s="253"/>
      <c r="NQR603" s="253"/>
      <c r="NQS603" s="253"/>
      <c r="NQT603" s="253"/>
      <c r="NQU603" s="253"/>
      <c r="NQV603" s="253"/>
      <c r="NQW603" s="253"/>
      <c r="NQX603" s="253"/>
      <c r="NQY603" s="253"/>
      <c r="NQZ603" s="253"/>
      <c r="NRA603" s="253"/>
      <c r="NRB603" s="253"/>
      <c r="NRC603" s="253"/>
      <c r="NRD603" s="253"/>
      <c r="NRE603" s="253"/>
      <c r="NRF603" s="253"/>
      <c r="NRG603" s="253"/>
      <c r="NRH603" s="253"/>
      <c r="NRI603" s="253"/>
      <c r="NRJ603" s="253"/>
      <c r="NRK603" s="253"/>
      <c r="NRL603" s="253"/>
      <c r="NRM603" s="253"/>
      <c r="NRN603" s="253"/>
      <c r="NRO603" s="253"/>
      <c r="NRP603" s="253"/>
      <c r="NRQ603" s="253"/>
      <c r="NRR603" s="253"/>
      <c r="NRS603" s="253"/>
      <c r="NRT603" s="253"/>
      <c r="NRU603" s="253"/>
      <c r="NRV603" s="253"/>
      <c r="NRW603" s="253"/>
      <c r="NRX603" s="253"/>
      <c r="NRY603" s="253"/>
      <c r="NRZ603" s="253"/>
      <c r="NSA603" s="253"/>
      <c r="NSB603" s="253"/>
      <c r="NSC603" s="253"/>
      <c r="NSD603" s="253"/>
      <c r="NSE603" s="253"/>
      <c r="NSF603" s="253"/>
      <c r="NSG603" s="253"/>
      <c r="NSH603" s="253"/>
      <c r="NSI603" s="253"/>
      <c r="NSJ603" s="253"/>
      <c r="NSK603" s="253"/>
      <c r="NSL603" s="253"/>
      <c r="NSM603" s="253"/>
      <c r="NSN603" s="253"/>
      <c r="NSO603" s="253"/>
      <c r="NSP603" s="253"/>
      <c r="NSQ603" s="253"/>
      <c r="NSR603" s="253"/>
      <c r="NSS603" s="253"/>
      <c r="NST603" s="253"/>
      <c r="NSU603" s="253"/>
      <c r="NSV603" s="253"/>
      <c r="NSW603" s="253"/>
      <c r="NSX603" s="253"/>
      <c r="NSY603" s="253"/>
      <c r="NSZ603" s="253"/>
      <c r="NTA603" s="253"/>
      <c r="NTB603" s="253"/>
      <c r="NTC603" s="253"/>
      <c r="NTD603" s="253"/>
      <c r="NTE603" s="253"/>
      <c r="NTF603" s="253"/>
      <c r="NTG603" s="253"/>
      <c r="NTH603" s="253"/>
      <c r="NTI603" s="253"/>
      <c r="NTJ603" s="253"/>
      <c r="NTK603" s="253"/>
      <c r="NTL603" s="253"/>
      <c r="NTM603" s="253"/>
      <c r="NTN603" s="253"/>
      <c r="NTO603" s="253"/>
      <c r="NTP603" s="253"/>
      <c r="NTQ603" s="253"/>
      <c r="NTR603" s="253"/>
      <c r="NTS603" s="253"/>
      <c r="NTT603" s="253"/>
      <c r="NTU603" s="253"/>
      <c r="NTV603" s="253"/>
      <c r="NTW603" s="253"/>
      <c r="NTX603" s="253"/>
      <c r="NTY603" s="253"/>
      <c r="NTZ603" s="253"/>
      <c r="NUA603" s="253"/>
      <c r="NUB603" s="253"/>
      <c r="NUC603" s="253"/>
      <c r="NUD603" s="253"/>
      <c r="NUE603" s="253"/>
      <c r="NUF603" s="253"/>
      <c r="NUG603" s="253"/>
      <c r="NUH603" s="253"/>
      <c r="NUI603" s="253"/>
      <c r="NUJ603" s="253"/>
      <c r="NUK603" s="253"/>
      <c r="NUL603" s="253"/>
      <c r="NUM603" s="253"/>
      <c r="NUN603" s="253"/>
      <c r="NUO603" s="253"/>
      <c r="NUP603" s="253"/>
      <c r="NUQ603" s="253"/>
      <c r="NUR603" s="253"/>
      <c r="NUS603" s="253"/>
      <c r="NUT603" s="253"/>
      <c r="NUU603" s="253"/>
      <c r="NUV603" s="253"/>
      <c r="NUW603" s="253"/>
      <c r="NUX603" s="253"/>
      <c r="NUY603" s="253"/>
      <c r="NUZ603" s="253"/>
      <c r="NVA603" s="253"/>
      <c r="NVB603" s="253"/>
      <c r="NVC603" s="253"/>
      <c r="NVD603" s="253"/>
      <c r="NVE603" s="253"/>
      <c r="NVF603" s="253"/>
      <c r="NVG603" s="253"/>
      <c r="NVH603" s="253"/>
      <c r="NVI603" s="253"/>
      <c r="NVJ603" s="253"/>
      <c r="NVK603" s="253"/>
      <c r="NVL603" s="253"/>
      <c r="NVM603" s="253"/>
      <c r="NVN603" s="253"/>
      <c r="NVO603" s="253"/>
      <c r="NVP603" s="253"/>
      <c r="NVQ603" s="253"/>
      <c r="NVR603" s="253"/>
      <c r="NVS603" s="253"/>
      <c r="NVT603" s="253"/>
      <c r="NVU603" s="253"/>
      <c r="NVV603" s="253"/>
      <c r="NVW603" s="253"/>
      <c r="NVX603" s="253"/>
      <c r="NVY603" s="253"/>
      <c r="NVZ603" s="253"/>
      <c r="NWA603" s="253"/>
      <c r="NWB603" s="253"/>
      <c r="NWC603" s="253"/>
      <c r="NWD603" s="253"/>
      <c r="NWE603" s="253"/>
      <c r="NWF603" s="253"/>
      <c r="NWG603" s="253"/>
      <c r="NWH603" s="253"/>
      <c r="NWI603" s="253"/>
      <c r="NWJ603" s="253"/>
      <c r="NWK603" s="253"/>
      <c r="NWL603" s="253"/>
      <c r="NWM603" s="253"/>
      <c r="NWN603" s="253"/>
      <c r="NWO603" s="253"/>
      <c r="NWP603" s="253"/>
      <c r="NWQ603" s="253"/>
      <c r="NWR603" s="253"/>
      <c r="NWS603" s="253"/>
      <c r="NWT603" s="253"/>
      <c r="NWU603" s="253"/>
      <c r="NWV603" s="253"/>
      <c r="NWW603" s="253"/>
      <c r="NWX603" s="253"/>
      <c r="NWY603" s="253"/>
      <c r="NWZ603" s="253"/>
      <c r="NXA603" s="253"/>
      <c r="NXB603" s="253"/>
      <c r="NXC603" s="253"/>
      <c r="NXD603" s="253"/>
      <c r="NXE603" s="253"/>
      <c r="NXF603" s="253"/>
      <c r="NXG603" s="253"/>
      <c r="NXH603" s="253"/>
      <c r="NXI603" s="253"/>
      <c r="NXJ603" s="253"/>
      <c r="NXK603" s="253"/>
      <c r="NXL603" s="253"/>
      <c r="NXM603" s="253"/>
      <c r="NXN603" s="253"/>
      <c r="NXO603" s="253"/>
      <c r="NXP603" s="253"/>
      <c r="NXQ603" s="253"/>
      <c r="NXR603" s="253"/>
      <c r="NXS603" s="253"/>
      <c r="NXT603" s="253"/>
      <c r="NXU603" s="253"/>
      <c r="NXV603" s="253"/>
      <c r="NXW603" s="253"/>
      <c r="NXX603" s="253"/>
      <c r="NXY603" s="253"/>
      <c r="NXZ603" s="253"/>
      <c r="NYA603" s="253"/>
      <c r="NYB603" s="253"/>
      <c r="NYC603" s="253"/>
      <c r="NYD603" s="253"/>
      <c r="NYE603" s="253"/>
      <c r="NYF603" s="253"/>
      <c r="NYG603" s="253"/>
      <c r="NYH603" s="253"/>
      <c r="NYI603" s="253"/>
      <c r="NYJ603" s="253"/>
      <c r="NYK603" s="253"/>
      <c r="NYL603" s="253"/>
      <c r="NYM603" s="253"/>
      <c r="NYN603" s="253"/>
      <c r="NYO603" s="253"/>
      <c r="NYP603" s="253"/>
      <c r="NYQ603" s="253"/>
      <c r="NYR603" s="253"/>
      <c r="NYS603" s="253"/>
      <c r="NYT603" s="253"/>
      <c r="NYU603" s="253"/>
      <c r="NYV603" s="253"/>
      <c r="NYW603" s="253"/>
      <c r="NYX603" s="253"/>
      <c r="NYY603" s="253"/>
      <c r="NYZ603" s="253"/>
      <c r="NZA603" s="253"/>
      <c r="NZB603" s="253"/>
      <c r="NZC603" s="253"/>
      <c r="NZD603" s="253"/>
      <c r="NZE603" s="253"/>
      <c r="NZF603" s="253"/>
      <c r="NZG603" s="253"/>
      <c r="NZH603" s="253"/>
      <c r="NZI603" s="253"/>
      <c r="NZJ603" s="253"/>
      <c r="NZK603" s="253"/>
      <c r="NZL603" s="253"/>
      <c r="NZM603" s="253"/>
      <c r="NZN603" s="253"/>
      <c r="NZO603" s="253"/>
      <c r="NZP603" s="253"/>
      <c r="NZQ603" s="253"/>
      <c r="NZR603" s="253"/>
      <c r="NZS603" s="253"/>
      <c r="NZT603" s="253"/>
      <c r="NZU603" s="253"/>
      <c r="NZV603" s="253"/>
      <c r="NZW603" s="253"/>
      <c r="NZX603" s="253"/>
      <c r="NZY603" s="253"/>
      <c r="NZZ603" s="253"/>
      <c r="OAA603" s="253"/>
      <c r="OAB603" s="253"/>
      <c r="OAC603" s="253"/>
      <c r="OAD603" s="253"/>
      <c r="OAE603" s="253"/>
      <c r="OAF603" s="253"/>
      <c r="OAG603" s="253"/>
      <c r="OAH603" s="253"/>
      <c r="OAI603" s="253"/>
      <c r="OAJ603" s="253"/>
      <c r="OAK603" s="253"/>
      <c r="OAL603" s="253"/>
      <c r="OAM603" s="253"/>
      <c r="OAN603" s="253"/>
      <c r="OAO603" s="253"/>
      <c r="OAP603" s="253"/>
      <c r="OAQ603" s="253"/>
      <c r="OAR603" s="253"/>
      <c r="OAS603" s="253"/>
      <c r="OAT603" s="253"/>
      <c r="OAU603" s="253"/>
      <c r="OAV603" s="253"/>
      <c r="OAW603" s="253"/>
      <c r="OAX603" s="253"/>
      <c r="OAY603" s="253"/>
      <c r="OAZ603" s="253"/>
      <c r="OBA603" s="253"/>
      <c r="OBB603" s="253"/>
      <c r="OBC603" s="253"/>
      <c r="OBD603" s="253"/>
      <c r="OBE603" s="253"/>
      <c r="OBF603" s="253"/>
      <c r="OBG603" s="253"/>
      <c r="OBH603" s="253"/>
      <c r="OBI603" s="253"/>
      <c r="OBJ603" s="253"/>
      <c r="OBK603" s="253"/>
      <c r="OBL603" s="253"/>
      <c r="OBM603" s="253"/>
      <c r="OBN603" s="253"/>
      <c r="OBO603" s="253"/>
      <c r="OBP603" s="253"/>
      <c r="OBQ603" s="253"/>
      <c r="OBR603" s="253"/>
      <c r="OBS603" s="253"/>
      <c r="OBT603" s="253"/>
      <c r="OBU603" s="253"/>
      <c r="OBV603" s="253"/>
      <c r="OBW603" s="253"/>
      <c r="OBX603" s="253"/>
      <c r="OBY603" s="253"/>
      <c r="OBZ603" s="253"/>
      <c r="OCA603" s="253"/>
      <c r="OCB603" s="253"/>
      <c r="OCC603" s="253"/>
      <c r="OCD603" s="253"/>
      <c r="OCE603" s="253"/>
      <c r="OCF603" s="253"/>
      <c r="OCG603" s="253"/>
      <c r="OCH603" s="253"/>
      <c r="OCI603" s="253"/>
      <c r="OCJ603" s="253"/>
      <c r="OCK603" s="253"/>
      <c r="OCL603" s="253"/>
      <c r="OCM603" s="253"/>
      <c r="OCN603" s="253"/>
      <c r="OCO603" s="253"/>
      <c r="OCP603" s="253"/>
      <c r="OCQ603" s="253"/>
      <c r="OCR603" s="253"/>
      <c r="OCS603" s="253"/>
      <c r="OCT603" s="253"/>
      <c r="OCU603" s="253"/>
      <c r="OCV603" s="253"/>
      <c r="OCW603" s="253"/>
      <c r="OCX603" s="253"/>
      <c r="OCY603" s="253"/>
      <c r="OCZ603" s="253"/>
      <c r="ODA603" s="253"/>
      <c r="ODB603" s="253"/>
      <c r="ODC603" s="253"/>
      <c r="ODD603" s="253"/>
      <c r="ODE603" s="253"/>
      <c r="ODF603" s="253"/>
      <c r="ODG603" s="253"/>
      <c r="ODH603" s="253"/>
      <c r="ODI603" s="253"/>
      <c r="ODJ603" s="253"/>
      <c r="ODK603" s="253"/>
      <c r="ODL603" s="253"/>
      <c r="ODM603" s="253"/>
      <c r="ODN603" s="253"/>
      <c r="ODO603" s="253"/>
      <c r="ODP603" s="253"/>
      <c r="ODQ603" s="253"/>
      <c r="ODR603" s="253"/>
      <c r="ODS603" s="253"/>
      <c r="ODT603" s="253"/>
      <c r="ODU603" s="253"/>
      <c r="ODV603" s="253"/>
      <c r="ODW603" s="253"/>
      <c r="ODX603" s="253"/>
      <c r="ODY603" s="253"/>
      <c r="ODZ603" s="253"/>
      <c r="OEA603" s="253"/>
      <c r="OEB603" s="253"/>
      <c r="OEC603" s="253"/>
      <c r="OED603" s="253"/>
      <c r="OEE603" s="253"/>
      <c r="OEF603" s="253"/>
      <c r="OEG603" s="253"/>
      <c r="OEH603" s="253"/>
      <c r="OEI603" s="253"/>
      <c r="OEJ603" s="253"/>
      <c r="OEK603" s="253"/>
      <c r="OEL603" s="253"/>
      <c r="OEM603" s="253"/>
      <c r="OEN603" s="253"/>
      <c r="OEO603" s="253"/>
      <c r="OEP603" s="253"/>
      <c r="OEQ603" s="253"/>
      <c r="OER603" s="253"/>
      <c r="OES603" s="253"/>
      <c r="OET603" s="253"/>
      <c r="OEU603" s="253"/>
      <c r="OEV603" s="253"/>
      <c r="OEW603" s="253"/>
      <c r="OEX603" s="253"/>
      <c r="OEY603" s="253"/>
      <c r="OEZ603" s="253"/>
      <c r="OFA603" s="253"/>
      <c r="OFB603" s="253"/>
      <c r="OFC603" s="253"/>
      <c r="OFD603" s="253"/>
      <c r="OFE603" s="253"/>
      <c r="OFF603" s="253"/>
      <c r="OFG603" s="253"/>
      <c r="OFH603" s="253"/>
      <c r="OFI603" s="253"/>
      <c r="OFJ603" s="253"/>
      <c r="OFK603" s="253"/>
      <c r="OFL603" s="253"/>
      <c r="OFM603" s="253"/>
      <c r="OFN603" s="253"/>
      <c r="OFO603" s="253"/>
      <c r="OFP603" s="253"/>
      <c r="OFQ603" s="253"/>
      <c r="OFR603" s="253"/>
      <c r="OFS603" s="253"/>
      <c r="OFT603" s="253"/>
      <c r="OFU603" s="253"/>
      <c r="OFV603" s="253"/>
      <c r="OFW603" s="253"/>
      <c r="OFX603" s="253"/>
      <c r="OFY603" s="253"/>
      <c r="OFZ603" s="253"/>
      <c r="OGA603" s="253"/>
      <c r="OGB603" s="253"/>
      <c r="OGC603" s="253"/>
      <c r="OGD603" s="253"/>
      <c r="OGE603" s="253"/>
      <c r="OGF603" s="253"/>
      <c r="OGG603" s="253"/>
      <c r="OGH603" s="253"/>
      <c r="OGI603" s="253"/>
      <c r="OGJ603" s="253"/>
      <c r="OGK603" s="253"/>
      <c r="OGL603" s="253"/>
      <c r="OGM603" s="253"/>
      <c r="OGN603" s="253"/>
      <c r="OGO603" s="253"/>
      <c r="OGP603" s="253"/>
      <c r="OGQ603" s="253"/>
      <c r="OGR603" s="253"/>
      <c r="OGS603" s="253"/>
      <c r="OGT603" s="253"/>
      <c r="OGU603" s="253"/>
      <c r="OGV603" s="253"/>
      <c r="OGW603" s="253"/>
      <c r="OGX603" s="253"/>
      <c r="OGY603" s="253"/>
      <c r="OGZ603" s="253"/>
      <c r="OHA603" s="253"/>
      <c r="OHB603" s="253"/>
      <c r="OHC603" s="253"/>
      <c r="OHD603" s="253"/>
      <c r="OHE603" s="253"/>
      <c r="OHF603" s="253"/>
      <c r="OHG603" s="253"/>
      <c r="OHH603" s="253"/>
      <c r="OHI603" s="253"/>
      <c r="OHJ603" s="253"/>
      <c r="OHK603" s="253"/>
      <c r="OHL603" s="253"/>
      <c r="OHM603" s="253"/>
      <c r="OHN603" s="253"/>
      <c r="OHO603" s="253"/>
      <c r="OHP603" s="253"/>
      <c r="OHQ603" s="253"/>
      <c r="OHR603" s="253"/>
      <c r="OHS603" s="253"/>
      <c r="OHT603" s="253"/>
      <c r="OHU603" s="253"/>
      <c r="OHV603" s="253"/>
      <c r="OHW603" s="253"/>
      <c r="OHX603" s="253"/>
      <c r="OHY603" s="253"/>
      <c r="OHZ603" s="253"/>
      <c r="OIA603" s="253"/>
      <c r="OIB603" s="253"/>
      <c r="OIC603" s="253"/>
      <c r="OID603" s="253"/>
      <c r="OIE603" s="253"/>
      <c r="OIF603" s="253"/>
      <c r="OIG603" s="253"/>
      <c r="OIH603" s="253"/>
      <c r="OII603" s="253"/>
      <c r="OIJ603" s="253"/>
      <c r="OIK603" s="253"/>
      <c r="OIL603" s="253"/>
      <c r="OIM603" s="253"/>
      <c r="OIN603" s="253"/>
      <c r="OIO603" s="253"/>
      <c r="OIP603" s="253"/>
      <c r="OIQ603" s="253"/>
      <c r="OIR603" s="253"/>
      <c r="OIS603" s="253"/>
      <c r="OIT603" s="253"/>
      <c r="OIU603" s="253"/>
      <c r="OIV603" s="253"/>
      <c r="OIW603" s="253"/>
      <c r="OIX603" s="253"/>
      <c r="OIY603" s="253"/>
      <c r="OIZ603" s="253"/>
      <c r="OJA603" s="253"/>
      <c r="OJB603" s="253"/>
      <c r="OJC603" s="253"/>
      <c r="OJD603" s="253"/>
      <c r="OJE603" s="253"/>
      <c r="OJF603" s="253"/>
      <c r="OJG603" s="253"/>
      <c r="OJH603" s="253"/>
      <c r="OJI603" s="253"/>
      <c r="OJJ603" s="253"/>
      <c r="OJK603" s="253"/>
      <c r="OJL603" s="253"/>
      <c r="OJM603" s="253"/>
      <c r="OJN603" s="253"/>
      <c r="OJO603" s="253"/>
      <c r="OJP603" s="253"/>
      <c r="OJQ603" s="253"/>
      <c r="OJR603" s="253"/>
      <c r="OJS603" s="253"/>
      <c r="OJT603" s="253"/>
      <c r="OJU603" s="253"/>
      <c r="OJV603" s="253"/>
      <c r="OJW603" s="253"/>
      <c r="OJX603" s="253"/>
      <c r="OJY603" s="253"/>
      <c r="OJZ603" s="253"/>
      <c r="OKA603" s="253"/>
      <c r="OKB603" s="253"/>
      <c r="OKC603" s="253"/>
      <c r="OKD603" s="253"/>
      <c r="OKE603" s="253"/>
      <c r="OKF603" s="253"/>
      <c r="OKG603" s="253"/>
      <c r="OKH603" s="253"/>
      <c r="OKI603" s="253"/>
      <c r="OKJ603" s="253"/>
      <c r="OKK603" s="253"/>
      <c r="OKL603" s="253"/>
      <c r="OKM603" s="253"/>
      <c r="OKN603" s="253"/>
      <c r="OKO603" s="253"/>
      <c r="OKP603" s="253"/>
      <c r="OKQ603" s="253"/>
      <c r="OKR603" s="253"/>
      <c r="OKS603" s="253"/>
      <c r="OKT603" s="253"/>
      <c r="OKU603" s="253"/>
      <c r="OKV603" s="253"/>
      <c r="OKW603" s="253"/>
      <c r="OKX603" s="253"/>
      <c r="OKY603" s="253"/>
      <c r="OKZ603" s="253"/>
      <c r="OLA603" s="253"/>
      <c r="OLB603" s="253"/>
      <c r="OLC603" s="253"/>
      <c r="OLD603" s="253"/>
      <c r="OLE603" s="253"/>
      <c r="OLF603" s="253"/>
      <c r="OLG603" s="253"/>
      <c r="OLH603" s="253"/>
      <c r="OLI603" s="253"/>
      <c r="OLJ603" s="253"/>
      <c r="OLK603" s="253"/>
      <c r="OLL603" s="253"/>
      <c r="OLM603" s="253"/>
      <c r="OLN603" s="253"/>
      <c r="OLO603" s="253"/>
      <c r="OLP603" s="253"/>
      <c r="OLQ603" s="253"/>
      <c r="OLR603" s="253"/>
      <c r="OLS603" s="253"/>
      <c r="OLT603" s="253"/>
      <c r="OLU603" s="253"/>
      <c r="OLV603" s="253"/>
      <c r="OLW603" s="253"/>
      <c r="OLX603" s="253"/>
      <c r="OLY603" s="253"/>
      <c r="OLZ603" s="253"/>
      <c r="OMA603" s="253"/>
      <c r="OMB603" s="253"/>
      <c r="OMC603" s="253"/>
      <c r="OMD603" s="253"/>
      <c r="OME603" s="253"/>
      <c r="OMF603" s="253"/>
      <c r="OMG603" s="253"/>
      <c r="OMH603" s="253"/>
      <c r="OMI603" s="253"/>
      <c r="OMJ603" s="253"/>
      <c r="OMK603" s="253"/>
      <c r="OML603" s="253"/>
      <c r="OMM603" s="253"/>
      <c r="OMN603" s="253"/>
      <c r="OMO603" s="253"/>
      <c r="OMP603" s="253"/>
      <c r="OMQ603" s="253"/>
      <c r="OMR603" s="253"/>
      <c r="OMS603" s="253"/>
      <c r="OMT603" s="253"/>
      <c r="OMU603" s="253"/>
      <c r="OMV603" s="253"/>
      <c r="OMW603" s="253"/>
      <c r="OMX603" s="253"/>
      <c r="OMY603" s="253"/>
      <c r="OMZ603" s="253"/>
      <c r="ONA603" s="253"/>
      <c r="ONB603" s="253"/>
      <c r="ONC603" s="253"/>
      <c r="OND603" s="253"/>
      <c r="ONE603" s="253"/>
      <c r="ONF603" s="253"/>
      <c r="ONG603" s="253"/>
      <c r="ONH603" s="253"/>
      <c r="ONI603" s="253"/>
      <c r="ONJ603" s="253"/>
      <c r="ONK603" s="253"/>
      <c r="ONL603" s="253"/>
      <c r="ONM603" s="253"/>
      <c r="ONN603" s="253"/>
      <c r="ONO603" s="253"/>
      <c r="ONP603" s="253"/>
      <c r="ONQ603" s="253"/>
      <c r="ONR603" s="253"/>
      <c r="ONS603" s="253"/>
      <c r="ONT603" s="253"/>
      <c r="ONU603" s="253"/>
      <c r="ONV603" s="253"/>
      <c r="ONW603" s="253"/>
      <c r="ONX603" s="253"/>
      <c r="ONY603" s="253"/>
      <c r="ONZ603" s="253"/>
      <c r="OOA603" s="253"/>
      <c r="OOB603" s="253"/>
      <c r="OOC603" s="253"/>
      <c r="OOD603" s="253"/>
      <c r="OOE603" s="253"/>
      <c r="OOF603" s="253"/>
      <c r="OOG603" s="253"/>
      <c r="OOH603" s="253"/>
      <c r="OOI603" s="253"/>
      <c r="OOJ603" s="253"/>
      <c r="OOK603" s="253"/>
      <c r="OOL603" s="253"/>
      <c r="OOM603" s="253"/>
      <c r="OON603" s="253"/>
      <c r="OOO603" s="253"/>
      <c r="OOP603" s="253"/>
      <c r="OOQ603" s="253"/>
      <c r="OOR603" s="253"/>
      <c r="OOS603" s="253"/>
      <c r="OOT603" s="253"/>
      <c r="OOU603" s="253"/>
      <c r="OOV603" s="253"/>
      <c r="OOW603" s="253"/>
      <c r="OOX603" s="253"/>
      <c r="OOY603" s="253"/>
      <c r="OOZ603" s="253"/>
      <c r="OPA603" s="253"/>
      <c r="OPB603" s="253"/>
      <c r="OPC603" s="253"/>
      <c r="OPD603" s="253"/>
      <c r="OPE603" s="253"/>
      <c r="OPF603" s="253"/>
      <c r="OPG603" s="253"/>
      <c r="OPH603" s="253"/>
      <c r="OPI603" s="253"/>
      <c r="OPJ603" s="253"/>
      <c r="OPK603" s="253"/>
      <c r="OPL603" s="253"/>
      <c r="OPM603" s="253"/>
      <c r="OPN603" s="253"/>
      <c r="OPO603" s="253"/>
      <c r="OPP603" s="253"/>
      <c r="OPQ603" s="253"/>
      <c r="OPR603" s="253"/>
      <c r="OPS603" s="253"/>
      <c r="OPT603" s="253"/>
      <c r="OPU603" s="253"/>
      <c r="OPV603" s="253"/>
      <c r="OPW603" s="253"/>
      <c r="OPX603" s="253"/>
      <c r="OPY603" s="253"/>
      <c r="OPZ603" s="253"/>
      <c r="OQA603" s="253"/>
      <c r="OQB603" s="253"/>
      <c r="OQC603" s="253"/>
      <c r="OQD603" s="253"/>
      <c r="OQE603" s="253"/>
      <c r="OQF603" s="253"/>
      <c r="OQG603" s="253"/>
      <c r="OQH603" s="253"/>
      <c r="OQI603" s="253"/>
      <c r="OQJ603" s="253"/>
      <c r="OQK603" s="253"/>
      <c r="OQL603" s="253"/>
      <c r="OQM603" s="253"/>
      <c r="OQN603" s="253"/>
      <c r="OQO603" s="253"/>
      <c r="OQP603" s="253"/>
      <c r="OQQ603" s="253"/>
      <c r="OQR603" s="253"/>
      <c r="OQS603" s="253"/>
      <c r="OQT603" s="253"/>
      <c r="OQU603" s="253"/>
      <c r="OQV603" s="253"/>
      <c r="OQW603" s="253"/>
      <c r="OQX603" s="253"/>
      <c r="OQY603" s="253"/>
      <c r="OQZ603" s="253"/>
      <c r="ORA603" s="253"/>
      <c r="ORB603" s="253"/>
      <c r="ORC603" s="253"/>
      <c r="ORD603" s="253"/>
      <c r="ORE603" s="253"/>
      <c r="ORF603" s="253"/>
      <c r="ORG603" s="253"/>
      <c r="ORH603" s="253"/>
      <c r="ORI603" s="253"/>
      <c r="ORJ603" s="253"/>
      <c r="ORK603" s="253"/>
      <c r="ORL603" s="253"/>
      <c r="ORM603" s="253"/>
      <c r="ORN603" s="253"/>
      <c r="ORO603" s="253"/>
      <c r="ORP603" s="253"/>
      <c r="ORQ603" s="253"/>
      <c r="ORR603" s="253"/>
      <c r="ORS603" s="253"/>
      <c r="ORT603" s="253"/>
      <c r="ORU603" s="253"/>
      <c r="ORV603" s="253"/>
      <c r="ORW603" s="253"/>
      <c r="ORX603" s="253"/>
      <c r="ORY603" s="253"/>
      <c r="ORZ603" s="253"/>
      <c r="OSA603" s="253"/>
      <c r="OSB603" s="253"/>
      <c r="OSC603" s="253"/>
      <c r="OSD603" s="253"/>
      <c r="OSE603" s="253"/>
      <c r="OSF603" s="253"/>
      <c r="OSG603" s="253"/>
      <c r="OSH603" s="253"/>
      <c r="OSI603" s="253"/>
      <c r="OSJ603" s="253"/>
      <c r="OSK603" s="253"/>
      <c r="OSL603" s="253"/>
      <c r="OSM603" s="253"/>
      <c r="OSN603" s="253"/>
      <c r="OSO603" s="253"/>
      <c r="OSP603" s="253"/>
      <c r="OSQ603" s="253"/>
      <c r="OSR603" s="253"/>
      <c r="OSS603" s="253"/>
      <c r="OST603" s="253"/>
      <c r="OSU603" s="253"/>
      <c r="OSV603" s="253"/>
      <c r="OSW603" s="253"/>
      <c r="OSX603" s="253"/>
      <c r="OSY603" s="253"/>
      <c r="OSZ603" s="253"/>
      <c r="OTA603" s="253"/>
      <c r="OTB603" s="253"/>
      <c r="OTC603" s="253"/>
      <c r="OTD603" s="253"/>
      <c r="OTE603" s="253"/>
      <c r="OTF603" s="253"/>
      <c r="OTG603" s="253"/>
      <c r="OTH603" s="253"/>
      <c r="OTI603" s="253"/>
      <c r="OTJ603" s="253"/>
      <c r="OTK603" s="253"/>
      <c r="OTL603" s="253"/>
      <c r="OTM603" s="253"/>
      <c r="OTN603" s="253"/>
      <c r="OTO603" s="253"/>
      <c r="OTP603" s="253"/>
      <c r="OTQ603" s="253"/>
      <c r="OTR603" s="253"/>
      <c r="OTS603" s="253"/>
      <c r="OTT603" s="253"/>
      <c r="OTU603" s="253"/>
      <c r="OTV603" s="253"/>
      <c r="OTW603" s="253"/>
      <c r="OTX603" s="253"/>
      <c r="OTY603" s="253"/>
      <c r="OTZ603" s="253"/>
      <c r="OUA603" s="253"/>
      <c r="OUB603" s="253"/>
      <c r="OUC603" s="253"/>
      <c r="OUD603" s="253"/>
      <c r="OUE603" s="253"/>
      <c r="OUF603" s="253"/>
      <c r="OUG603" s="253"/>
      <c r="OUH603" s="253"/>
      <c r="OUI603" s="253"/>
      <c r="OUJ603" s="253"/>
      <c r="OUK603" s="253"/>
      <c r="OUL603" s="253"/>
      <c r="OUM603" s="253"/>
      <c r="OUN603" s="253"/>
      <c r="OUO603" s="253"/>
      <c r="OUP603" s="253"/>
      <c r="OUQ603" s="253"/>
      <c r="OUR603" s="253"/>
      <c r="OUS603" s="253"/>
      <c r="OUT603" s="253"/>
      <c r="OUU603" s="253"/>
      <c r="OUV603" s="253"/>
      <c r="OUW603" s="253"/>
      <c r="OUX603" s="253"/>
      <c r="OUY603" s="253"/>
      <c r="OUZ603" s="253"/>
      <c r="OVA603" s="253"/>
      <c r="OVB603" s="253"/>
      <c r="OVC603" s="253"/>
      <c r="OVD603" s="253"/>
      <c r="OVE603" s="253"/>
      <c r="OVF603" s="253"/>
      <c r="OVG603" s="253"/>
      <c r="OVH603" s="253"/>
      <c r="OVI603" s="253"/>
      <c r="OVJ603" s="253"/>
      <c r="OVK603" s="253"/>
      <c r="OVL603" s="253"/>
      <c r="OVM603" s="253"/>
      <c r="OVN603" s="253"/>
      <c r="OVO603" s="253"/>
      <c r="OVP603" s="253"/>
      <c r="OVQ603" s="253"/>
      <c r="OVR603" s="253"/>
      <c r="OVS603" s="253"/>
      <c r="OVT603" s="253"/>
      <c r="OVU603" s="253"/>
      <c r="OVV603" s="253"/>
      <c r="OVW603" s="253"/>
      <c r="OVX603" s="253"/>
      <c r="OVY603" s="253"/>
      <c r="OVZ603" s="253"/>
      <c r="OWA603" s="253"/>
      <c r="OWB603" s="253"/>
      <c r="OWC603" s="253"/>
      <c r="OWD603" s="253"/>
      <c r="OWE603" s="253"/>
      <c r="OWF603" s="253"/>
      <c r="OWG603" s="253"/>
      <c r="OWH603" s="253"/>
      <c r="OWI603" s="253"/>
      <c r="OWJ603" s="253"/>
      <c r="OWK603" s="253"/>
      <c r="OWL603" s="253"/>
      <c r="OWM603" s="253"/>
      <c r="OWN603" s="253"/>
      <c r="OWO603" s="253"/>
      <c r="OWP603" s="253"/>
      <c r="OWQ603" s="253"/>
      <c r="OWR603" s="253"/>
      <c r="OWS603" s="253"/>
      <c r="OWT603" s="253"/>
      <c r="OWU603" s="253"/>
      <c r="OWV603" s="253"/>
      <c r="OWW603" s="253"/>
      <c r="OWX603" s="253"/>
      <c r="OWY603" s="253"/>
      <c r="OWZ603" s="253"/>
      <c r="OXA603" s="253"/>
      <c r="OXB603" s="253"/>
      <c r="OXC603" s="253"/>
      <c r="OXD603" s="253"/>
      <c r="OXE603" s="253"/>
      <c r="OXF603" s="253"/>
      <c r="OXG603" s="253"/>
      <c r="OXH603" s="253"/>
      <c r="OXI603" s="253"/>
      <c r="OXJ603" s="253"/>
      <c r="OXK603" s="253"/>
      <c r="OXL603" s="253"/>
      <c r="OXM603" s="253"/>
      <c r="OXN603" s="253"/>
      <c r="OXO603" s="253"/>
      <c r="OXP603" s="253"/>
      <c r="OXQ603" s="253"/>
      <c r="OXR603" s="253"/>
      <c r="OXS603" s="253"/>
      <c r="OXT603" s="253"/>
      <c r="OXU603" s="253"/>
      <c r="OXV603" s="253"/>
      <c r="OXW603" s="253"/>
      <c r="OXX603" s="253"/>
      <c r="OXY603" s="253"/>
      <c r="OXZ603" s="253"/>
      <c r="OYA603" s="253"/>
      <c r="OYB603" s="253"/>
      <c r="OYC603" s="253"/>
      <c r="OYD603" s="253"/>
      <c r="OYE603" s="253"/>
      <c r="OYF603" s="253"/>
      <c r="OYG603" s="253"/>
      <c r="OYH603" s="253"/>
      <c r="OYI603" s="253"/>
      <c r="OYJ603" s="253"/>
      <c r="OYK603" s="253"/>
      <c r="OYL603" s="253"/>
      <c r="OYM603" s="253"/>
      <c r="OYN603" s="253"/>
      <c r="OYO603" s="253"/>
      <c r="OYP603" s="253"/>
      <c r="OYQ603" s="253"/>
      <c r="OYR603" s="253"/>
      <c r="OYS603" s="253"/>
      <c r="OYT603" s="253"/>
      <c r="OYU603" s="253"/>
      <c r="OYV603" s="253"/>
      <c r="OYW603" s="253"/>
      <c r="OYX603" s="253"/>
      <c r="OYY603" s="253"/>
      <c r="OYZ603" s="253"/>
      <c r="OZA603" s="253"/>
      <c r="OZB603" s="253"/>
      <c r="OZC603" s="253"/>
      <c r="OZD603" s="253"/>
      <c r="OZE603" s="253"/>
      <c r="OZF603" s="253"/>
      <c r="OZG603" s="253"/>
      <c r="OZH603" s="253"/>
      <c r="OZI603" s="253"/>
      <c r="OZJ603" s="253"/>
      <c r="OZK603" s="253"/>
      <c r="OZL603" s="253"/>
      <c r="OZM603" s="253"/>
      <c r="OZN603" s="253"/>
      <c r="OZO603" s="253"/>
      <c r="OZP603" s="253"/>
      <c r="OZQ603" s="253"/>
      <c r="OZR603" s="253"/>
      <c r="OZS603" s="253"/>
      <c r="OZT603" s="253"/>
      <c r="OZU603" s="253"/>
      <c r="OZV603" s="253"/>
      <c r="OZW603" s="253"/>
      <c r="OZX603" s="253"/>
      <c r="OZY603" s="253"/>
      <c r="OZZ603" s="253"/>
      <c r="PAA603" s="253"/>
      <c r="PAB603" s="253"/>
      <c r="PAC603" s="253"/>
      <c r="PAD603" s="253"/>
      <c r="PAE603" s="253"/>
      <c r="PAF603" s="253"/>
      <c r="PAG603" s="253"/>
      <c r="PAH603" s="253"/>
      <c r="PAI603" s="253"/>
      <c r="PAJ603" s="253"/>
      <c r="PAK603" s="253"/>
      <c r="PAL603" s="253"/>
      <c r="PAM603" s="253"/>
      <c r="PAN603" s="253"/>
      <c r="PAO603" s="253"/>
      <c r="PAP603" s="253"/>
      <c r="PAQ603" s="253"/>
      <c r="PAR603" s="253"/>
      <c r="PAS603" s="253"/>
      <c r="PAT603" s="253"/>
      <c r="PAU603" s="253"/>
      <c r="PAV603" s="253"/>
      <c r="PAW603" s="253"/>
      <c r="PAX603" s="253"/>
      <c r="PAY603" s="253"/>
      <c r="PAZ603" s="253"/>
      <c r="PBA603" s="253"/>
      <c r="PBB603" s="253"/>
      <c r="PBC603" s="253"/>
      <c r="PBD603" s="253"/>
      <c r="PBE603" s="253"/>
      <c r="PBF603" s="253"/>
      <c r="PBG603" s="253"/>
      <c r="PBH603" s="253"/>
      <c r="PBI603" s="253"/>
      <c r="PBJ603" s="253"/>
      <c r="PBK603" s="253"/>
      <c r="PBL603" s="253"/>
      <c r="PBM603" s="253"/>
      <c r="PBN603" s="253"/>
      <c r="PBO603" s="253"/>
      <c r="PBP603" s="253"/>
      <c r="PBQ603" s="253"/>
      <c r="PBR603" s="253"/>
      <c r="PBS603" s="253"/>
      <c r="PBT603" s="253"/>
      <c r="PBU603" s="253"/>
      <c r="PBV603" s="253"/>
      <c r="PBW603" s="253"/>
      <c r="PBX603" s="253"/>
      <c r="PBY603" s="253"/>
      <c r="PBZ603" s="253"/>
      <c r="PCA603" s="253"/>
      <c r="PCB603" s="253"/>
      <c r="PCC603" s="253"/>
      <c r="PCD603" s="253"/>
      <c r="PCE603" s="253"/>
      <c r="PCF603" s="253"/>
      <c r="PCG603" s="253"/>
      <c r="PCH603" s="253"/>
      <c r="PCI603" s="253"/>
      <c r="PCJ603" s="253"/>
      <c r="PCK603" s="253"/>
      <c r="PCL603" s="253"/>
      <c r="PCM603" s="253"/>
      <c r="PCN603" s="253"/>
      <c r="PCO603" s="253"/>
      <c r="PCP603" s="253"/>
      <c r="PCQ603" s="253"/>
      <c r="PCR603" s="253"/>
      <c r="PCS603" s="253"/>
      <c r="PCT603" s="253"/>
      <c r="PCU603" s="253"/>
      <c r="PCV603" s="253"/>
      <c r="PCW603" s="253"/>
      <c r="PCX603" s="253"/>
      <c r="PCY603" s="253"/>
      <c r="PCZ603" s="253"/>
      <c r="PDA603" s="253"/>
      <c r="PDB603" s="253"/>
      <c r="PDC603" s="253"/>
      <c r="PDD603" s="253"/>
      <c r="PDE603" s="253"/>
      <c r="PDF603" s="253"/>
      <c r="PDG603" s="253"/>
      <c r="PDH603" s="253"/>
      <c r="PDI603" s="253"/>
      <c r="PDJ603" s="253"/>
      <c r="PDK603" s="253"/>
      <c r="PDL603" s="253"/>
      <c r="PDM603" s="253"/>
      <c r="PDN603" s="253"/>
      <c r="PDO603" s="253"/>
      <c r="PDP603" s="253"/>
      <c r="PDQ603" s="253"/>
      <c r="PDR603" s="253"/>
      <c r="PDS603" s="253"/>
      <c r="PDT603" s="253"/>
      <c r="PDU603" s="253"/>
      <c r="PDV603" s="253"/>
      <c r="PDW603" s="253"/>
      <c r="PDX603" s="253"/>
      <c r="PDY603" s="253"/>
      <c r="PDZ603" s="253"/>
      <c r="PEA603" s="253"/>
      <c r="PEB603" s="253"/>
      <c r="PEC603" s="253"/>
      <c r="PED603" s="253"/>
      <c r="PEE603" s="253"/>
      <c r="PEF603" s="253"/>
      <c r="PEG603" s="253"/>
      <c r="PEH603" s="253"/>
      <c r="PEI603" s="253"/>
      <c r="PEJ603" s="253"/>
      <c r="PEK603" s="253"/>
      <c r="PEL603" s="253"/>
      <c r="PEM603" s="253"/>
      <c r="PEN603" s="253"/>
      <c r="PEO603" s="253"/>
      <c r="PEP603" s="253"/>
      <c r="PEQ603" s="253"/>
      <c r="PER603" s="253"/>
      <c r="PES603" s="253"/>
      <c r="PET603" s="253"/>
      <c r="PEU603" s="253"/>
      <c r="PEV603" s="253"/>
      <c r="PEW603" s="253"/>
      <c r="PEX603" s="253"/>
      <c r="PEY603" s="253"/>
      <c r="PEZ603" s="253"/>
      <c r="PFA603" s="253"/>
      <c r="PFB603" s="253"/>
      <c r="PFC603" s="253"/>
      <c r="PFD603" s="253"/>
      <c r="PFE603" s="253"/>
      <c r="PFF603" s="253"/>
      <c r="PFG603" s="253"/>
      <c r="PFH603" s="253"/>
      <c r="PFI603" s="253"/>
      <c r="PFJ603" s="253"/>
      <c r="PFK603" s="253"/>
      <c r="PFL603" s="253"/>
      <c r="PFM603" s="253"/>
      <c r="PFN603" s="253"/>
      <c r="PFO603" s="253"/>
      <c r="PFP603" s="253"/>
      <c r="PFQ603" s="253"/>
      <c r="PFR603" s="253"/>
      <c r="PFS603" s="253"/>
      <c r="PFT603" s="253"/>
      <c r="PFU603" s="253"/>
      <c r="PFV603" s="253"/>
      <c r="PFW603" s="253"/>
      <c r="PFX603" s="253"/>
      <c r="PFY603" s="253"/>
      <c r="PFZ603" s="253"/>
      <c r="PGA603" s="253"/>
      <c r="PGB603" s="253"/>
      <c r="PGC603" s="253"/>
      <c r="PGD603" s="253"/>
      <c r="PGE603" s="253"/>
      <c r="PGF603" s="253"/>
      <c r="PGG603" s="253"/>
      <c r="PGH603" s="253"/>
      <c r="PGI603" s="253"/>
      <c r="PGJ603" s="253"/>
      <c r="PGK603" s="253"/>
      <c r="PGL603" s="253"/>
      <c r="PGM603" s="253"/>
      <c r="PGN603" s="253"/>
      <c r="PGO603" s="253"/>
      <c r="PGP603" s="253"/>
      <c r="PGQ603" s="253"/>
      <c r="PGR603" s="253"/>
      <c r="PGS603" s="253"/>
      <c r="PGT603" s="253"/>
      <c r="PGU603" s="253"/>
      <c r="PGV603" s="253"/>
      <c r="PGW603" s="253"/>
      <c r="PGX603" s="253"/>
      <c r="PGY603" s="253"/>
      <c r="PGZ603" s="253"/>
      <c r="PHA603" s="253"/>
      <c r="PHB603" s="253"/>
      <c r="PHC603" s="253"/>
      <c r="PHD603" s="253"/>
      <c r="PHE603" s="253"/>
      <c r="PHF603" s="253"/>
      <c r="PHG603" s="253"/>
      <c r="PHH603" s="253"/>
      <c r="PHI603" s="253"/>
      <c r="PHJ603" s="253"/>
      <c r="PHK603" s="253"/>
      <c r="PHL603" s="253"/>
      <c r="PHM603" s="253"/>
      <c r="PHN603" s="253"/>
      <c r="PHO603" s="253"/>
      <c r="PHP603" s="253"/>
      <c r="PHQ603" s="253"/>
      <c r="PHR603" s="253"/>
      <c r="PHS603" s="253"/>
      <c r="PHT603" s="253"/>
      <c r="PHU603" s="253"/>
      <c r="PHV603" s="253"/>
      <c r="PHW603" s="253"/>
      <c r="PHX603" s="253"/>
      <c r="PHY603" s="253"/>
      <c r="PHZ603" s="253"/>
      <c r="PIA603" s="253"/>
      <c r="PIB603" s="253"/>
      <c r="PIC603" s="253"/>
      <c r="PID603" s="253"/>
      <c r="PIE603" s="253"/>
      <c r="PIF603" s="253"/>
      <c r="PIG603" s="253"/>
      <c r="PIH603" s="253"/>
      <c r="PII603" s="253"/>
      <c r="PIJ603" s="253"/>
      <c r="PIK603" s="253"/>
      <c r="PIL603" s="253"/>
      <c r="PIM603" s="253"/>
      <c r="PIN603" s="253"/>
      <c r="PIO603" s="253"/>
      <c r="PIP603" s="253"/>
      <c r="PIQ603" s="253"/>
      <c r="PIR603" s="253"/>
      <c r="PIS603" s="253"/>
      <c r="PIT603" s="253"/>
      <c r="PIU603" s="253"/>
      <c r="PIV603" s="253"/>
      <c r="PIW603" s="253"/>
      <c r="PIX603" s="253"/>
      <c r="PIY603" s="253"/>
      <c r="PIZ603" s="253"/>
      <c r="PJA603" s="253"/>
      <c r="PJB603" s="253"/>
      <c r="PJC603" s="253"/>
      <c r="PJD603" s="253"/>
      <c r="PJE603" s="253"/>
      <c r="PJF603" s="253"/>
      <c r="PJG603" s="253"/>
      <c r="PJH603" s="253"/>
      <c r="PJI603" s="253"/>
      <c r="PJJ603" s="253"/>
      <c r="PJK603" s="253"/>
      <c r="PJL603" s="253"/>
      <c r="PJM603" s="253"/>
      <c r="PJN603" s="253"/>
      <c r="PJO603" s="253"/>
      <c r="PJP603" s="253"/>
      <c r="PJQ603" s="253"/>
      <c r="PJR603" s="253"/>
      <c r="PJS603" s="253"/>
      <c r="PJT603" s="253"/>
      <c r="PJU603" s="253"/>
      <c r="PJV603" s="253"/>
      <c r="PJW603" s="253"/>
      <c r="PJX603" s="253"/>
      <c r="PJY603" s="253"/>
      <c r="PJZ603" s="253"/>
      <c r="PKA603" s="253"/>
      <c r="PKB603" s="253"/>
      <c r="PKC603" s="253"/>
      <c r="PKD603" s="253"/>
      <c r="PKE603" s="253"/>
      <c r="PKF603" s="253"/>
      <c r="PKG603" s="253"/>
      <c r="PKH603" s="253"/>
      <c r="PKI603" s="253"/>
      <c r="PKJ603" s="253"/>
      <c r="PKK603" s="253"/>
      <c r="PKL603" s="253"/>
      <c r="PKM603" s="253"/>
      <c r="PKN603" s="253"/>
      <c r="PKO603" s="253"/>
      <c r="PKP603" s="253"/>
      <c r="PKQ603" s="253"/>
      <c r="PKR603" s="253"/>
      <c r="PKS603" s="253"/>
      <c r="PKT603" s="253"/>
      <c r="PKU603" s="253"/>
      <c r="PKV603" s="253"/>
      <c r="PKW603" s="253"/>
      <c r="PKX603" s="253"/>
      <c r="PKY603" s="253"/>
      <c r="PKZ603" s="253"/>
      <c r="PLA603" s="253"/>
      <c r="PLB603" s="253"/>
      <c r="PLC603" s="253"/>
      <c r="PLD603" s="253"/>
      <c r="PLE603" s="253"/>
      <c r="PLF603" s="253"/>
      <c r="PLG603" s="253"/>
      <c r="PLH603" s="253"/>
      <c r="PLI603" s="253"/>
      <c r="PLJ603" s="253"/>
      <c r="PLK603" s="253"/>
      <c r="PLL603" s="253"/>
      <c r="PLM603" s="253"/>
      <c r="PLN603" s="253"/>
      <c r="PLO603" s="253"/>
      <c r="PLP603" s="253"/>
      <c r="PLQ603" s="253"/>
      <c r="PLR603" s="253"/>
      <c r="PLS603" s="253"/>
      <c r="PLT603" s="253"/>
      <c r="PLU603" s="253"/>
      <c r="PLV603" s="253"/>
      <c r="PLW603" s="253"/>
      <c r="PLX603" s="253"/>
      <c r="PLY603" s="253"/>
      <c r="PLZ603" s="253"/>
      <c r="PMA603" s="253"/>
      <c r="PMB603" s="253"/>
      <c r="PMC603" s="253"/>
      <c r="PMD603" s="253"/>
      <c r="PME603" s="253"/>
      <c r="PMF603" s="253"/>
      <c r="PMG603" s="253"/>
      <c r="PMH603" s="253"/>
      <c r="PMI603" s="253"/>
      <c r="PMJ603" s="253"/>
      <c r="PMK603" s="253"/>
      <c r="PML603" s="253"/>
      <c r="PMM603" s="253"/>
      <c r="PMN603" s="253"/>
      <c r="PMO603" s="253"/>
      <c r="PMP603" s="253"/>
      <c r="PMQ603" s="253"/>
      <c r="PMR603" s="253"/>
      <c r="PMS603" s="253"/>
      <c r="PMT603" s="253"/>
      <c r="PMU603" s="253"/>
      <c r="PMV603" s="253"/>
      <c r="PMW603" s="253"/>
      <c r="PMX603" s="253"/>
      <c r="PMY603" s="253"/>
      <c r="PMZ603" s="253"/>
      <c r="PNA603" s="253"/>
      <c r="PNB603" s="253"/>
      <c r="PNC603" s="253"/>
      <c r="PND603" s="253"/>
      <c r="PNE603" s="253"/>
      <c r="PNF603" s="253"/>
      <c r="PNG603" s="253"/>
      <c r="PNH603" s="253"/>
      <c r="PNI603" s="253"/>
      <c r="PNJ603" s="253"/>
      <c r="PNK603" s="253"/>
      <c r="PNL603" s="253"/>
      <c r="PNM603" s="253"/>
      <c r="PNN603" s="253"/>
      <c r="PNO603" s="253"/>
      <c r="PNP603" s="253"/>
      <c r="PNQ603" s="253"/>
      <c r="PNR603" s="253"/>
      <c r="PNS603" s="253"/>
      <c r="PNT603" s="253"/>
      <c r="PNU603" s="253"/>
      <c r="PNV603" s="253"/>
      <c r="PNW603" s="253"/>
      <c r="PNX603" s="253"/>
      <c r="PNY603" s="253"/>
      <c r="PNZ603" s="253"/>
      <c r="POA603" s="253"/>
      <c r="POB603" s="253"/>
      <c r="POC603" s="253"/>
      <c r="POD603" s="253"/>
      <c r="POE603" s="253"/>
      <c r="POF603" s="253"/>
      <c r="POG603" s="253"/>
      <c r="POH603" s="253"/>
      <c r="POI603" s="253"/>
      <c r="POJ603" s="253"/>
      <c r="POK603" s="253"/>
      <c r="POL603" s="253"/>
      <c r="POM603" s="253"/>
      <c r="PON603" s="253"/>
      <c r="POO603" s="253"/>
      <c r="POP603" s="253"/>
      <c r="POQ603" s="253"/>
      <c r="POR603" s="253"/>
      <c r="POS603" s="253"/>
      <c r="POT603" s="253"/>
      <c r="POU603" s="253"/>
      <c r="POV603" s="253"/>
      <c r="POW603" s="253"/>
      <c r="POX603" s="253"/>
      <c r="POY603" s="253"/>
      <c r="POZ603" s="253"/>
      <c r="PPA603" s="253"/>
      <c r="PPB603" s="253"/>
      <c r="PPC603" s="253"/>
      <c r="PPD603" s="253"/>
      <c r="PPE603" s="253"/>
      <c r="PPF603" s="253"/>
      <c r="PPG603" s="253"/>
      <c r="PPH603" s="253"/>
      <c r="PPI603" s="253"/>
      <c r="PPJ603" s="253"/>
      <c r="PPK603" s="253"/>
      <c r="PPL603" s="253"/>
      <c r="PPM603" s="253"/>
      <c r="PPN603" s="253"/>
      <c r="PPO603" s="253"/>
      <c r="PPP603" s="253"/>
      <c r="PPQ603" s="253"/>
      <c r="PPR603" s="253"/>
      <c r="PPS603" s="253"/>
      <c r="PPT603" s="253"/>
      <c r="PPU603" s="253"/>
      <c r="PPV603" s="253"/>
      <c r="PPW603" s="253"/>
      <c r="PPX603" s="253"/>
      <c r="PPY603" s="253"/>
      <c r="PPZ603" s="253"/>
      <c r="PQA603" s="253"/>
      <c r="PQB603" s="253"/>
      <c r="PQC603" s="253"/>
      <c r="PQD603" s="253"/>
      <c r="PQE603" s="253"/>
      <c r="PQF603" s="253"/>
      <c r="PQG603" s="253"/>
      <c r="PQH603" s="253"/>
      <c r="PQI603" s="253"/>
      <c r="PQJ603" s="253"/>
      <c r="PQK603" s="253"/>
      <c r="PQL603" s="253"/>
      <c r="PQM603" s="253"/>
      <c r="PQN603" s="253"/>
      <c r="PQO603" s="253"/>
      <c r="PQP603" s="253"/>
      <c r="PQQ603" s="253"/>
      <c r="PQR603" s="253"/>
      <c r="PQS603" s="253"/>
      <c r="PQT603" s="253"/>
      <c r="PQU603" s="253"/>
      <c r="PQV603" s="253"/>
      <c r="PQW603" s="253"/>
      <c r="PQX603" s="253"/>
      <c r="PQY603" s="253"/>
      <c r="PQZ603" s="253"/>
      <c r="PRA603" s="253"/>
      <c r="PRB603" s="253"/>
      <c r="PRC603" s="253"/>
      <c r="PRD603" s="253"/>
      <c r="PRE603" s="253"/>
      <c r="PRF603" s="253"/>
      <c r="PRG603" s="253"/>
      <c r="PRH603" s="253"/>
      <c r="PRI603" s="253"/>
      <c r="PRJ603" s="253"/>
      <c r="PRK603" s="253"/>
      <c r="PRL603" s="253"/>
      <c r="PRM603" s="253"/>
      <c r="PRN603" s="253"/>
      <c r="PRO603" s="253"/>
      <c r="PRP603" s="253"/>
      <c r="PRQ603" s="253"/>
      <c r="PRR603" s="253"/>
      <c r="PRS603" s="253"/>
      <c r="PRT603" s="253"/>
      <c r="PRU603" s="253"/>
      <c r="PRV603" s="253"/>
      <c r="PRW603" s="253"/>
      <c r="PRX603" s="253"/>
      <c r="PRY603" s="253"/>
      <c r="PRZ603" s="253"/>
      <c r="PSA603" s="253"/>
      <c r="PSB603" s="253"/>
      <c r="PSC603" s="253"/>
      <c r="PSD603" s="253"/>
      <c r="PSE603" s="253"/>
      <c r="PSF603" s="253"/>
      <c r="PSG603" s="253"/>
      <c r="PSH603" s="253"/>
      <c r="PSI603" s="253"/>
      <c r="PSJ603" s="253"/>
      <c r="PSK603" s="253"/>
      <c r="PSL603" s="253"/>
      <c r="PSM603" s="253"/>
      <c r="PSN603" s="253"/>
      <c r="PSO603" s="253"/>
      <c r="PSP603" s="253"/>
      <c r="PSQ603" s="253"/>
      <c r="PSR603" s="253"/>
      <c r="PSS603" s="253"/>
      <c r="PST603" s="253"/>
      <c r="PSU603" s="253"/>
      <c r="PSV603" s="253"/>
      <c r="PSW603" s="253"/>
      <c r="PSX603" s="253"/>
      <c r="PSY603" s="253"/>
      <c r="PSZ603" s="253"/>
      <c r="PTA603" s="253"/>
      <c r="PTB603" s="253"/>
      <c r="PTC603" s="253"/>
      <c r="PTD603" s="253"/>
      <c r="PTE603" s="253"/>
      <c r="PTF603" s="253"/>
      <c r="PTG603" s="253"/>
      <c r="PTH603" s="253"/>
      <c r="PTI603" s="253"/>
      <c r="PTJ603" s="253"/>
      <c r="PTK603" s="253"/>
      <c r="PTL603" s="253"/>
      <c r="PTM603" s="253"/>
      <c r="PTN603" s="253"/>
      <c r="PTO603" s="253"/>
      <c r="PTP603" s="253"/>
      <c r="PTQ603" s="253"/>
      <c r="PTR603" s="253"/>
      <c r="PTS603" s="253"/>
      <c r="PTT603" s="253"/>
      <c r="PTU603" s="253"/>
      <c r="PTV603" s="253"/>
      <c r="PTW603" s="253"/>
      <c r="PTX603" s="253"/>
      <c r="PTY603" s="253"/>
      <c r="PTZ603" s="253"/>
      <c r="PUA603" s="253"/>
      <c r="PUB603" s="253"/>
      <c r="PUC603" s="253"/>
      <c r="PUD603" s="253"/>
      <c r="PUE603" s="253"/>
      <c r="PUF603" s="253"/>
      <c r="PUG603" s="253"/>
      <c r="PUH603" s="253"/>
      <c r="PUI603" s="253"/>
      <c r="PUJ603" s="253"/>
      <c r="PUK603" s="253"/>
      <c r="PUL603" s="253"/>
      <c r="PUM603" s="253"/>
      <c r="PUN603" s="253"/>
      <c r="PUO603" s="253"/>
      <c r="PUP603" s="253"/>
      <c r="PUQ603" s="253"/>
      <c r="PUR603" s="253"/>
      <c r="PUS603" s="253"/>
      <c r="PUT603" s="253"/>
      <c r="PUU603" s="253"/>
      <c r="PUV603" s="253"/>
      <c r="PUW603" s="253"/>
      <c r="PUX603" s="253"/>
      <c r="PUY603" s="253"/>
      <c r="PUZ603" s="253"/>
      <c r="PVA603" s="253"/>
      <c r="PVB603" s="253"/>
      <c r="PVC603" s="253"/>
      <c r="PVD603" s="253"/>
      <c r="PVE603" s="253"/>
      <c r="PVF603" s="253"/>
      <c r="PVG603" s="253"/>
      <c r="PVH603" s="253"/>
      <c r="PVI603" s="253"/>
      <c r="PVJ603" s="253"/>
      <c r="PVK603" s="253"/>
      <c r="PVL603" s="253"/>
      <c r="PVM603" s="253"/>
      <c r="PVN603" s="253"/>
      <c r="PVO603" s="253"/>
      <c r="PVP603" s="253"/>
      <c r="PVQ603" s="253"/>
      <c r="PVR603" s="253"/>
      <c r="PVS603" s="253"/>
      <c r="PVT603" s="253"/>
      <c r="PVU603" s="253"/>
      <c r="PVV603" s="253"/>
      <c r="PVW603" s="253"/>
      <c r="PVX603" s="253"/>
      <c r="PVY603" s="253"/>
      <c r="PVZ603" s="253"/>
      <c r="PWA603" s="253"/>
      <c r="PWB603" s="253"/>
      <c r="PWC603" s="253"/>
      <c r="PWD603" s="253"/>
      <c r="PWE603" s="253"/>
      <c r="PWF603" s="253"/>
      <c r="PWG603" s="253"/>
      <c r="PWH603" s="253"/>
      <c r="PWI603" s="253"/>
      <c r="PWJ603" s="253"/>
      <c r="PWK603" s="253"/>
      <c r="PWL603" s="253"/>
      <c r="PWM603" s="253"/>
      <c r="PWN603" s="253"/>
      <c r="PWO603" s="253"/>
      <c r="PWP603" s="253"/>
      <c r="PWQ603" s="253"/>
      <c r="PWR603" s="253"/>
      <c r="PWS603" s="253"/>
      <c r="PWT603" s="253"/>
      <c r="PWU603" s="253"/>
      <c r="PWV603" s="253"/>
      <c r="PWW603" s="253"/>
      <c r="PWX603" s="253"/>
      <c r="PWY603" s="253"/>
      <c r="PWZ603" s="253"/>
      <c r="PXA603" s="253"/>
      <c r="PXB603" s="253"/>
      <c r="PXC603" s="253"/>
      <c r="PXD603" s="253"/>
      <c r="PXE603" s="253"/>
      <c r="PXF603" s="253"/>
      <c r="PXG603" s="253"/>
      <c r="PXH603" s="253"/>
      <c r="PXI603" s="253"/>
      <c r="PXJ603" s="253"/>
      <c r="PXK603" s="253"/>
      <c r="PXL603" s="253"/>
      <c r="PXM603" s="253"/>
      <c r="PXN603" s="253"/>
      <c r="PXO603" s="253"/>
      <c r="PXP603" s="253"/>
      <c r="PXQ603" s="253"/>
      <c r="PXR603" s="253"/>
      <c r="PXS603" s="253"/>
      <c r="PXT603" s="253"/>
      <c r="PXU603" s="253"/>
      <c r="PXV603" s="253"/>
      <c r="PXW603" s="253"/>
      <c r="PXX603" s="253"/>
      <c r="PXY603" s="253"/>
      <c r="PXZ603" s="253"/>
      <c r="PYA603" s="253"/>
      <c r="PYB603" s="253"/>
      <c r="PYC603" s="253"/>
      <c r="PYD603" s="253"/>
      <c r="PYE603" s="253"/>
      <c r="PYF603" s="253"/>
      <c r="PYG603" s="253"/>
      <c r="PYH603" s="253"/>
      <c r="PYI603" s="253"/>
      <c r="PYJ603" s="253"/>
      <c r="PYK603" s="253"/>
      <c r="PYL603" s="253"/>
      <c r="PYM603" s="253"/>
      <c r="PYN603" s="253"/>
      <c r="PYO603" s="253"/>
      <c r="PYP603" s="253"/>
      <c r="PYQ603" s="253"/>
      <c r="PYR603" s="253"/>
      <c r="PYS603" s="253"/>
      <c r="PYT603" s="253"/>
      <c r="PYU603" s="253"/>
      <c r="PYV603" s="253"/>
      <c r="PYW603" s="253"/>
      <c r="PYX603" s="253"/>
      <c r="PYY603" s="253"/>
      <c r="PYZ603" s="253"/>
      <c r="PZA603" s="253"/>
      <c r="PZB603" s="253"/>
      <c r="PZC603" s="253"/>
      <c r="PZD603" s="253"/>
      <c r="PZE603" s="253"/>
      <c r="PZF603" s="253"/>
      <c r="PZG603" s="253"/>
      <c r="PZH603" s="253"/>
      <c r="PZI603" s="253"/>
      <c r="PZJ603" s="253"/>
      <c r="PZK603" s="253"/>
      <c r="PZL603" s="253"/>
      <c r="PZM603" s="253"/>
      <c r="PZN603" s="253"/>
      <c r="PZO603" s="253"/>
      <c r="PZP603" s="253"/>
      <c r="PZQ603" s="253"/>
      <c r="PZR603" s="253"/>
      <c r="PZS603" s="253"/>
      <c r="PZT603" s="253"/>
      <c r="PZU603" s="253"/>
      <c r="PZV603" s="253"/>
      <c r="PZW603" s="253"/>
      <c r="PZX603" s="253"/>
      <c r="PZY603" s="253"/>
      <c r="PZZ603" s="253"/>
      <c r="QAA603" s="253"/>
      <c r="QAB603" s="253"/>
      <c r="QAC603" s="253"/>
      <c r="QAD603" s="253"/>
      <c r="QAE603" s="253"/>
      <c r="QAF603" s="253"/>
      <c r="QAG603" s="253"/>
      <c r="QAH603" s="253"/>
      <c r="QAI603" s="253"/>
      <c r="QAJ603" s="253"/>
      <c r="QAK603" s="253"/>
      <c r="QAL603" s="253"/>
      <c r="QAM603" s="253"/>
      <c r="QAN603" s="253"/>
      <c r="QAO603" s="253"/>
      <c r="QAP603" s="253"/>
      <c r="QAQ603" s="253"/>
      <c r="QAR603" s="253"/>
      <c r="QAS603" s="253"/>
      <c r="QAT603" s="253"/>
      <c r="QAU603" s="253"/>
      <c r="QAV603" s="253"/>
      <c r="QAW603" s="253"/>
      <c r="QAX603" s="253"/>
      <c r="QAY603" s="253"/>
      <c r="QAZ603" s="253"/>
      <c r="QBA603" s="253"/>
      <c r="QBB603" s="253"/>
      <c r="QBC603" s="253"/>
      <c r="QBD603" s="253"/>
      <c r="QBE603" s="253"/>
      <c r="QBF603" s="253"/>
      <c r="QBG603" s="253"/>
      <c r="QBH603" s="253"/>
      <c r="QBI603" s="253"/>
      <c r="QBJ603" s="253"/>
      <c r="QBK603" s="253"/>
      <c r="QBL603" s="253"/>
      <c r="QBM603" s="253"/>
      <c r="QBN603" s="253"/>
      <c r="QBO603" s="253"/>
      <c r="QBP603" s="253"/>
      <c r="QBQ603" s="253"/>
      <c r="QBR603" s="253"/>
      <c r="QBS603" s="253"/>
      <c r="QBT603" s="253"/>
      <c r="QBU603" s="253"/>
      <c r="QBV603" s="253"/>
      <c r="QBW603" s="253"/>
      <c r="QBX603" s="253"/>
      <c r="QBY603" s="253"/>
      <c r="QBZ603" s="253"/>
      <c r="QCA603" s="253"/>
      <c r="QCB603" s="253"/>
      <c r="QCC603" s="253"/>
      <c r="QCD603" s="253"/>
      <c r="QCE603" s="253"/>
      <c r="QCF603" s="253"/>
      <c r="QCG603" s="253"/>
      <c r="QCH603" s="253"/>
      <c r="QCI603" s="253"/>
      <c r="QCJ603" s="253"/>
      <c r="QCK603" s="253"/>
      <c r="QCL603" s="253"/>
      <c r="QCM603" s="253"/>
      <c r="QCN603" s="253"/>
      <c r="QCO603" s="253"/>
      <c r="QCP603" s="253"/>
      <c r="QCQ603" s="253"/>
      <c r="QCR603" s="253"/>
      <c r="QCS603" s="253"/>
      <c r="QCT603" s="253"/>
      <c r="QCU603" s="253"/>
      <c r="QCV603" s="253"/>
      <c r="QCW603" s="253"/>
      <c r="QCX603" s="253"/>
      <c r="QCY603" s="253"/>
      <c r="QCZ603" s="253"/>
      <c r="QDA603" s="253"/>
      <c r="QDB603" s="253"/>
      <c r="QDC603" s="253"/>
      <c r="QDD603" s="253"/>
      <c r="QDE603" s="253"/>
      <c r="QDF603" s="253"/>
      <c r="QDG603" s="253"/>
      <c r="QDH603" s="253"/>
      <c r="QDI603" s="253"/>
      <c r="QDJ603" s="253"/>
      <c r="QDK603" s="253"/>
      <c r="QDL603" s="253"/>
      <c r="QDM603" s="253"/>
      <c r="QDN603" s="253"/>
      <c r="QDO603" s="253"/>
      <c r="QDP603" s="253"/>
      <c r="QDQ603" s="253"/>
      <c r="QDR603" s="253"/>
      <c r="QDS603" s="253"/>
      <c r="QDT603" s="253"/>
      <c r="QDU603" s="253"/>
      <c r="QDV603" s="253"/>
      <c r="QDW603" s="253"/>
      <c r="QDX603" s="253"/>
      <c r="QDY603" s="253"/>
      <c r="QDZ603" s="253"/>
      <c r="QEA603" s="253"/>
      <c r="QEB603" s="253"/>
      <c r="QEC603" s="253"/>
      <c r="QED603" s="253"/>
      <c r="QEE603" s="253"/>
      <c r="QEF603" s="253"/>
      <c r="QEG603" s="253"/>
      <c r="QEH603" s="253"/>
      <c r="QEI603" s="253"/>
      <c r="QEJ603" s="253"/>
      <c r="QEK603" s="253"/>
      <c r="QEL603" s="253"/>
      <c r="QEM603" s="253"/>
      <c r="QEN603" s="253"/>
      <c r="QEO603" s="253"/>
      <c r="QEP603" s="253"/>
      <c r="QEQ603" s="253"/>
      <c r="QER603" s="253"/>
      <c r="QES603" s="253"/>
      <c r="QET603" s="253"/>
      <c r="QEU603" s="253"/>
      <c r="QEV603" s="253"/>
      <c r="QEW603" s="253"/>
      <c r="QEX603" s="253"/>
      <c r="QEY603" s="253"/>
      <c r="QEZ603" s="253"/>
      <c r="QFA603" s="253"/>
      <c r="QFB603" s="253"/>
      <c r="QFC603" s="253"/>
      <c r="QFD603" s="253"/>
      <c r="QFE603" s="253"/>
      <c r="QFF603" s="253"/>
      <c r="QFG603" s="253"/>
      <c r="QFH603" s="253"/>
      <c r="QFI603" s="253"/>
      <c r="QFJ603" s="253"/>
      <c r="QFK603" s="253"/>
      <c r="QFL603" s="253"/>
      <c r="QFM603" s="253"/>
      <c r="QFN603" s="253"/>
      <c r="QFO603" s="253"/>
      <c r="QFP603" s="253"/>
      <c r="QFQ603" s="253"/>
      <c r="QFR603" s="253"/>
      <c r="QFS603" s="253"/>
      <c r="QFT603" s="253"/>
      <c r="QFU603" s="253"/>
      <c r="QFV603" s="253"/>
      <c r="QFW603" s="253"/>
      <c r="QFX603" s="253"/>
      <c r="QFY603" s="253"/>
      <c r="QFZ603" s="253"/>
      <c r="QGA603" s="253"/>
      <c r="QGB603" s="253"/>
      <c r="QGC603" s="253"/>
      <c r="QGD603" s="253"/>
      <c r="QGE603" s="253"/>
      <c r="QGF603" s="253"/>
      <c r="QGG603" s="253"/>
      <c r="QGH603" s="253"/>
      <c r="QGI603" s="253"/>
      <c r="QGJ603" s="253"/>
      <c r="QGK603" s="253"/>
      <c r="QGL603" s="253"/>
      <c r="QGM603" s="253"/>
      <c r="QGN603" s="253"/>
      <c r="QGO603" s="253"/>
      <c r="QGP603" s="253"/>
      <c r="QGQ603" s="253"/>
      <c r="QGR603" s="253"/>
      <c r="QGS603" s="253"/>
      <c r="QGT603" s="253"/>
      <c r="QGU603" s="253"/>
      <c r="QGV603" s="253"/>
      <c r="QGW603" s="253"/>
      <c r="QGX603" s="253"/>
      <c r="QGY603" s="253"/>
      <c r="QGZ603" s="253"/>
      <c r="QHA603" s="253"/>
      <c r="QHB603" s="253"/>
      <c r="QHC603" s="253"/>
      <c r="QHD603" s="253"/>
      <c r="QHE603" s="253"/>
      <c r="QHF603" s="253"/>
      <c r="QHG603" s="253"/>
      <c r="QHH603" s="253"/>
      <c r="QHI603" s="253"/>
      <c r="QHJ603" s="253"/>
      <c r="QHK603" s="253"/>
      <c r="QHL603" s="253"/>
      <c r="QHM603" s="253"/>
      <c r="QHN603" s="253"/>
      <c r="QHO603" s="253"/>
      <c r="QHP603" s="253"/>
      <c r="QHQ603" s="253"/>
      <c r="QHR603" s="253"/>
      <c r="QHS603" s="253"/>
      <c r="QHT603" s="253"/>
      <c r="QHU603" s="253"/>
      <c r="QHV603" s="253"/>
      <c r="QHW603" s="253"/>
      <c r="QHX603" s="253"/>
      <c r="QHY603" s="253"/>
      <c r="QHZ603" s="253"/>
      <c r="QIA603" s="253"/>
      <c r="QIB603" s="253"/>
      <c r="QIC603" s="253"/>
      <c r="QID603" s="253"/>
      <c r="QIE603" s="253"/>
      <c r="QIF603" s="253"/>
      <c r="QIG603" s="253"/>
      <c r="QIH603" s="253"/>
      <c r="QII603" s="253"/>
      <c r="QIJ603" s="253"/>
      <c r="QIK603" s="253"/>
      <c r="QIL603" s="253"/>
      <c r="QIM603" s="253"/>
      <c r="QIN603" s="253"/>
      <c r="QIO603" s="253"/>
      <c r="QIP603" s="253"/>
      <c r="QIQ603" s="253"/>
      <c r="QIR603" s="253"/>
      <c r="QIS603" s="253"/>
      <c r="QIT603" s="253"/>
      <c r="QIU603" s="253"/>
      <c r="QIV603" s="253"/>
      <c r="QIW603" s="253"/>
      <c r="QIX603" s="253"/>
      <c r="QIY603" s="253"/>
      <c r="QIZ603" s="253"/>
      <c r="QJA603" s="253"/>
      <c r="QJB603" s="253"/>
      <c r="QJC603" s="253"/>
      <c r="QJD603" s="253"/>
      <c r="QJE603" s="253"/>
      <c r="QJF603" s="253"/>
      <c r="QJG603" s="253"/>
      <c r="QJH603" s="253"/>
      <c r="QJI603" s="253"/>
      <c r="QJJ603" s="253"/>
      <c r="QJK603" s="253"/>
      <c r="QJL603" s="253"/>
      <c r="QJM603" s="253"/>
      <c r="QJN603" s="253"/>
      <c r="QJO603" s="253"/>
      <c r="QJP603" s="253"/>
      <c r="QJQ603" s="253"/>
      <c r="QJR603" s="253"/>
      <c r="QJS603" s="253"/>
      <c r="QJT603" s="253"/>
      <c r="QJU603" s="253"/>
      <c r="QJV603" s="253"/>
      <c r="QJW603" s="253"/>
      <c r="QJX603" s="253"/>
      <c r="QJY603" s="253"/>
      <c r="QJZ603" s="253"/>
      <c r="QKA603" s="253"/>
      <c r="QKB603" s="253"/>
      <c r="QKC603" s="253"/>
      <c r="QKD603" s="253"/>
      <c r="QKE603" s="253"/>
      <c r="QKF603" s="253"/>
      <c r="QKG603" s="253"/>
      <c r="QKH603" s="253"/>
      <c r="QKI603" s="253"/>
      <c r="QKJ603" s="253"/>
      <c r="QKK603" s="253"/>
      <c r="QKL603" s="253"/>
      <c r="QKM603" s="253"/>
      <c r="QKN603" s="253"/>
      <c r="QKO603" s="253"/>
      <c r="QKP603" s="253"/>
      <c r="QKQ603" s="253"/>
      <c r="QKR603" s="253"/>
      <c r="QKS603" s="253"/>
      <c r="QKT603" s="253"/>
      <c r="QKU603" s="253"/>
      <c r="QKV603" s="253"/>
      <c r="QKW603" s="253"/>
      <c r="QKX603" s="253"/>
      <c r="QKY603" s="253"/>
      <c r="QKZ603" s="253"/>
      <c r="QLA603" s="253"/>
      <c r="QLB603" s="253"/>
      <c r="QLC603" s="253"/>
      <c r="QLD603" s="253"/>
      <c r="QLE603" s="253"/>
      <c r="QLF603" s="253"/>
      <c r="QLG603" s="253"/>
      <c r="QLH603" s="253"/>
      <c r="QLI603" s="253"/>
      <c r="QLJ603" s="253"/>
      <c r="QLK603" s="253"/>
      <c r="QLL603" s="253"/>
      <c r="QLM603" s="253"/>
      <c r="QLN603" s="253"/>
      <c r="QLO603" s="253"/>
      <c r="QLP603" s="253"/>
      <c r="QLQ603" s="253"/>
      <c r="QLR603" s="253"/>
      <c r="QLS603" s="253"/>
      <c r="QLT603" s="253"/>
      <c r="QLU603" s="253"/>
      <c r="QLV603" s="253"/>
      <c r="QLW603" s="253"/>
      <c r="QLX603" s="253"/>
      <c r="QLY603" s="253"/>
      <c r="QLZ603" s="253"/>
      <c r="QMA603" s="253"/>
      <c r="QMB603" s="253"/>
      <c r="QMC603" s="253"/>
      <c r="QMD603" s="253"/>
      <c r="QME603" s="253"/>
      <c r="QMF603" s="253"/>
      <c r="QMG603" s="253"/>
      <c r="QMH603" s="253"/>
      <c r="QMI603" s="253"/>
      <c r="QMJ603" s="253"/>
      <c r="QMK603" s="253"/>
      <c r="QML603" s="253"/>
      <c r="QMM603" s="253"/>
      <c r="QMN603" s="253"/>
      <c r="QMO603" s="253"/>
      <c r="QMP603" s="253"/>
      <c r="QMQ603" s="253"/>
      <c r="QMR603" s="253"/>
      <c r="QMS603" s="253"/>
      <c r="QMT603" s="253"/>
      <c r="QMU603" s="253"/>
      <c r="QMV603" s="253"/>
      <c r="QMW603" s="253"/>
      <c r="QMX603" s="253"/>
      <c r="QMY603" s="253"/>
      <c r="QMZ603" s="253"/>
      <c r="QNA603" s="253"/>
      <c r="QNB603" s="253"/>
      <c r="QNC603" s="253"/>
      <c r="QND603" s="253"/>
      <c r="QNE603" s="253"/>
      <c r="QNF603" s="253"/>
      <c r="QNG603" s="253"/>
      <c r="QNH603" s="253"/>
      <c r="QNI603" s="253"/>
      <c r="QNJ603" s="253"/>
      <c r="QNK603" s="253"/>
      <c r="QNL603" s="253"/>
      <c r="QNM603" s="253"/>
      <c r="QNN603" s="253"/>
      <c r="QNO603" s="253"/>
      <c r="QNP603" s="253"/>
      <c r="QNQ603" s="253"/>
      <c r="QNR603" s="253"/>
      <c r="QNS603" s="253"/>
      <c r="QNT603" s="253"/>
      <c r="QNU603" s="253"/>
      <c r="QNV603" s="253"/>
      <c r="QNW603" s="253"/>
      <c r="QNX603" s="253"/>
      <c r="QNY603" s="253"/>
      <c r="QNZ603" s="253"/>
      <c r="QOA603" s="253"/>
      <c r="QOB603" s="253"/>
      <c r="QOC603" s="253"/>
      <c r="QOD603" s="253"/>
      <c r="QOE603" s="253"/>
      <c r="QOF603" s="253"/>
      <c r="QOG603" s="253"/>
      <c r="QOH603" s="253"/>
      <c r="QOI603" s="253"/>
      <c r="QOJ603" s="253"/>
      <c r="QOK603" s="253"/>
      <c r="QOL603" s="253"/>
      <c r="QOM603" s="253"/>
      <c r="QON603" s="253"/>
      <c r="QOO603" s="253"/>
      <c r="QOP603" s="253"/>
      <c r="QOQ603" s="253"/>
      <c r="QOR603" s="253"/>
      <c r="QOS603" s="253"/>
      <c r="QOT603" s="253"/>
      <c r="QOU603" s="253"/>
      <c r="QOV603" s="253"/>
      <c r="QOW603" s="253"/>
      <c r="QOX603" s="253"/>
      <c r="QOY603" s="253"/>
      <c r="QOZ603" s="253"/>
      <c r="QPA603" s="253"/>
      <c r="QPB603" s="253"/>
      <c r="QPC603" s="253"/>
      <c r="QPD603" s="253"/>
      <c r="QPE603" s="253"/>
      <c r="QPF603" s="253"/>
      <c r="QPG603" s="253"/>
      <c r="QPH603" s="253"/>
      <c r="QPI603" s="253"/>
      <c r="QPJ603" s="253"/>
      <c r="QPK603" s="253"/>
      <c r="QPL603" s="253"/>
      <c r="QPM603" s="253"/>
      <c r="QPN603" s="253"/>
      <c r="QPO603" s="253"/>
      <c r="QPP603" s="253"/>
      <c r="QPQ603" s="253"/>
      <c r="QPR603" s="253"/>
      <c r="QPS603" s="253"/>
      <c r="QPT603" s="253"/>
      <c r="QPU603" s="253"/>
      <c r="QPV603" s="253"/>
      <c r="QPW603" s="253"/>
      <c r="QPX603" s="253"/>
      <c r="QPY603" s="253"/>
      <c r="QPZ603" s="253"/>
      <c r="QQA603" s="253"/>
      <c r="QQB603" s="253"/>
      <c r="QQC603" s="253"/>
      <c r="QQD603" s="253"/>
      <c r="QQE603" s="253"/>
      <c r="QQF603" s="253"/>
      <c r="QQG603" s="253"/>
      <c r="QQH603" s="253"/>
      <c r="QQI603" s="253"/>
      <c r="QQJ603" s="253"/>
      <c r="QQK603" s="253"/>
      <c r="QQL603" s="253"/>
      <c r="QQM603" s="253"/>
      <c r="QQN603" s="253"/>
      <c r="QQO603" s="253"/>
      <c r="QQP603" s="253"/>
      <c r="QQQ603" s="253"/>
      <c r="QQR603" s="253"/>
      <c r="QQS603" s="253"/>
      <c r="QQT603" s="253"/>
      <c r="QQU603" s="253"/>
      <c r="QQV603" s="253"/>
      <c r="QQW603" s="253"/>
      <c r="QQX603" s="253"/>
      <c r="QQY603" s="253"/>
      <c r="QQZ603" s="253"/>
      <c r="QRA603" s="253"/>
      <c r="QRB603" s="253"/>
      <c r="QRC603" s="253"/>
      <c r="QRD603" s="253"/>
      <c r="QRE603" s="253"/>
      <c r="QRF603" s="253"/>
      <c r="QRG603" s="253"/>
      <c r="QRH603" s="253"/>
      <c r="QRI603" s="253"/>
      <c r="QRJ603" s="253"/>
      <c r="QRK603" s="253"/>
      <c r="QRL603" s="253"/>
      <c r="QRM603" s="253"/>
      <c r="QRN603" s="253"/>
      <c r="QRO603" s="253"/>
      <c r="QRP603" s="253"/>
      <c r="QRQ603" s="253"/>
      <c r="QRR603" s="253"/>
      <c r="QRS603" s="253"/>
      <c r="QRT603" s="253"/>
      <c r="QRU603" s="253"/>
      <c r="QRV603" s="253"/>
      <c r="QRW603" s="253"/>
      <c r="QRX603" s="253"/>
      <c r="QRY603" s="253"/>
      <c r="QRZ603" s="253"/>
      <c r="QSA603" s="253"/>
      <c r="QSB603" s="253"/>
      <c r="QSC603" s="253"/>
      <c r="QSD603" s="253"/>
      <c r="QSE603" s="253"/>
      <c r="QSF603" s="253"/>
      <c r="QSG603" s="253"/>
      <c r="QSH603" s="253"/>
      <c r="QSI603" s="253"/>
      <c r="QSJ603" s="253"/>
      <c r="QSK603" s="253"/>
      <c r="QSL603" s="253"/>
      <c r="QSM603" s="253"/>
      <c r="QSN603" s="253"/>
      <c r="QSO603" s="253"/>
      <c r="QSP603" s="253"/>
      <c r="QSQ603" s="253"/>
      <c r="QSR603" s="253"/>
      <c r="QSS603" s="253"/>
      <c r="QST603" s="253"/>
      <c r="QSU603" s="253"/>
      <c r="QSV603" s="253"/>
      <c r="QSW603" s="253"/>
      <c r="QSX603" s="253"/>
      <c r="QSY603" s="253"/>
      <c r="QSZ603" s="253"/>
      <c r="QTA603" s="253"/>
      <c r="QTB603" s="253"/>
      <c r="QTC603" s="253"/>
      <c r="QTD603" s="253"/>
      <c r="QTE603" s="253"/>
      <c r="QTF603" s="253"/>
      <c r="QTG603" s="253"/>
      <c r="QTH603" s="253"/>
      <c r="QTI603" s="253"/>
      <c r="QTJ603" s="253"/>
      <c r="QTK603" s="253"/>
      <c r="QTL603" s="253"/>
      <c r="QTM603" s="253"/>
      <c r="QTN603" s="253"/>
      <c r="QTO603" s="253"/>
      <c r="QTP603" s="253"/>
      <c r="QTQ603" s="253"/>
      <c r="QTR603" s="253"/>
      <c r="QTS603" s="253"/>
      <c r="QTT603" s="253"/>
      <c r="QTU603" s="253"/>
      <c r="QTV603" s="253"/>
      <c r="QTW603" s="253"/>
      <c r="QTX603" s="253"/>
      <c r="QTY603" s="253"/>
      <c r="QTZ603" s="253"/>
      <c r="QUA603" s="253"/>
      <c r="QUB603" s="253"/>
      <c r="QUC603" s="253"/>
      <c r="QUD603" s="253"/>
      <c r="QUE603" s="253"/>
      <c r="QUF603" s="253"/>
      <c r="QUG603" s="253"/>
      <c r="QUH603" s="253"/>
      <c r="QUI603" s="253"/>
      <c r="QUJ603" s="253"/>
      <c r="QUK603" s="253"/>
      <c r="QUL603" s="253"/>
      <c r="QUM603" s="253"/>
      <c r="QUN603" s="253"/>
      <c r="QUO603" s="253"/>
      <c r="QUP603" s="253"/>
      <c r="QUQ603" s="253"/>
      <c r="QUR603" s="253"/>
      <c r="QUS603" s="253"/>
      <c r="QUT603" s="253"/>
      <c r="QUU603" s="253"/>
      <c r="QUV603" s="253"/>
      <c r="QUW603" s="253"/>
      <c r="QUX603" s="253"/>
      <c r="QUY603" s="253"/>
      <c r="QUZ603" s="253"/>
      <c r="QVA603" s="253"/>
      <c r="QVB603" s="253"/>
      <c r="QVC603" s="253"/>
      <c r="QVD603" s="253"/>
      <c r="QVE603" s="253"/>
      <c r="QVF603" s="253"/>
      <c r="QVG603" s="253"/>
      <c r="QVH603" s="253"/>
      <c r="QVI603" s="253"/>
      <c r="QVJ603" s="253"/>
      <c r="QVK603" s="253"/>
      <c r="QVL603" s="253"/>
      <c r="QVM603" s="253"/>
      <c r="QVN603" s="253"/>
      <c r="QVO603" s="253"/>
      <c r="QVP603" s="253"/>
      <c r="QVQ603" s="253"/>
      <c r="QVR603" s="253"/>
      <c r="QVS603" s="253"/>
      <c r="QVT603" s="253"/>
      <c r="QVU603" s="253"/>
      <c r="QVV603" s="253"/>
      <c r="QVW603" s="253"/>
      <c r="QVX603" s="253"/>
      <c r="QVY603" s="253"/>
      <c r="QVZ603" s="253"/>
      <c r="QWA603" s="253"/>
      <c r="QWB603" s="253"/>
      <c r="QWC603" s="253"/>
      <c r="QWD603" s="253"/>
      <c r="QWE603" s="253"/>
      <c r="QWF603" s="253"/>
      <c r="QWG603" s="253"/>
      <c r="QWH603" s="253"/>
      <c r="QWI603" s="253"/>
      <c r="QWJ603" s="253"/>
      <c r="QWK603" s="253"/>
      <c r="QWL603" s="253"/>
      <c r="QWM603" s="253"/>
      <c r="QWN603" s="253"/>
      <c r="QWO603" s="253"/>
      <c r="QWP603" s="253"/>
      <c r="QWQ603" s="253"/>
      <c r="QWR603" s="253"/>
      <c r="QWS603" s="253"/>
      <c r="QWT603" s="253"/>
      <c r="QWU603" s="253"/>
      <c r="QWV603" s="253"/>
      <c r="QWW603" s="253"/>
      <c r="QWX603" s="253"/>
      <c r="QWY603" s="253"/>
      <c r="QWZ603" s="253"/>
      <c r="QXA603" s="253"/>
      <c r="QXB603" s="253"/>
      <c r="QXC603" s="253"/>
      <c r="QXD603" s="253"/>
      <c r="QXE603" s="253"/>
      <c r="QXF603" s="253"/>
      <c r="QXG603" s="253"/>
      <c r="QXH603" s="253"/>
      <c r="QXI603" s="253"/>
      <c r="QXJ603" s="253"/>
      <c r="QXK603" s="253"/>
      <c r="QXL603" s="253"/>
      <c r="QXM603" s="253"/>
      <c r="QXN603" s="253"/>
      <c r="QXO603" s="253"/>
      <c r="QXP603" s="253"/>
      <c r="QXQ603" s="253"/>
      <c r="QXR603" s="253"/>
      <c r="QXS603" s="253"/>
      <c r="QXT603" s="253"/>
      <c r="QXU603" s="253"/>
      <c r="QXV603" s="253"/>
      <c r="QXW603" s="253"/>
      <c r="QXX603" s="253"/>
      <c r="QXY603" s="253"/>
      <c r="QXZ603" s="253"/>
      <c r="QYA603" s="253"/>
      <c r="QYB603" s="253"/>
      <c r="QYC603" s="253"/>
      <c r="QYD603" s="253"/>
      <c r="QYE603" s="253"/>
      <c r="QYF603" s="253"/>
      <c r="QYG603" s="253"/>
      <c r="QYH603" s="253"/>
      <c r="QYI603" s="253"/>
      <c r="QYJ603" s="253"/>
      <c r="QYK603" s="253"/>
      <c r="QYL603" s="253"/>
      <c r="QYM603" s="253"/>
      <c r="QYN603" s="253"/>
      <c r="QYO603" s="253"/>
      <c r="QYP603" s="253"/>
      <c r="QYQ603" s="253"/>
      <c r="QYR603" s="253"/>
      <c r="QYS603" s="253"/>
      <c r="QYT603" s="253"/>
      <c r="QYU603" s="253"/>
      <c r="QYV603" s="253"/>
      <c r="QYW603" s="253"/>
      <c r="QYX603" s="253"/>
      <c r="QYY603" s="253"/>
      <c r="QYZ603" s="253"/>
      <c r="QZA603" s="253"/>
      <c r="QZB603" s="253"/>
      <c r="QZC603" s="253"/>
      <c r="QZD603" s="253"/>
      <c r="QZE603" s="253"/>
      <c r="QZF603" s="253"/>
      <c r="QZG603" s="253"/>
      <c r="QZH603" s="253"/>
      <c r="QZI603" s="253"/>
      <c r="QZJ603" s="253"/>
      <c r="QZK603" s="253"/>
      <c r="QZL603" s="253"/>
      <c r="QZM603" s="253"/>
      <c r="QZN603" s="253"/>
      <c r="QZO603" s="253"/>
      <c r="QZP603" s="253"/>
      <c r="QZQ603" s="253"/>
      <c r="QZR603" s="253"/>
      <c r="QZS603" s="253"/>
      <c r="QZT603" s="253"/>
      <c r="QZU603" s="253"/>
      <c r="QZV603" s="253"/>
      <c r="QZW603" s="253"/>
      <c r="QZX603" s="253"/>
      <c r="QZY603" s="253"/>
      <c r="QZZ603" s="253"/>
      <c r="RAA603" s="253"/>
      <c r="RAB603" s="253"/>
      <c r="RAC603" s="253"/>
      <c r="RAD603" s="253"/>
      <c r="RAE603" s="253"/>
      <c r="RAF603" s="253"/>
      <c r="RAG603" s="253"/>
      <c r="RAH603" s="253"/>
      <c r="RAI603" s="253"/>
      <c r="RAJ603" s="253"/>
      <c r="RAK603" s="253"/>
      <c r="RAL603" s="253"/>
      <c r="RAM603" s="253"/>
      <c r="RAN603" s="253"/>
      <c r="RAO603" s="253"/>
      <c r="RAP603" s="253"/>
      <c r="RAQ603" s="253"/>
      <c r="RAR603" s="253"/>
      <c r="RAS603" s="253"/>
      <c r="RAT603" s="253"/>
      <c r="RAU603" s="253"/>
      <c r="RAV603" s="253"/>
      <c r="RAW603" s="253"/>
      <c r="RAX603" s="253"/>
      <c r="RAY603" s="253"/>
      <c r="RAZ603" s="253"/>
      <c r="RBA603" s="253"/>
      <c r="RBB603" s="253"/>
      <c r="RBC603" s="253"/>
      <c r="RBD603" s="253"/>
      <c r="RBE603" s="253"/>
      <c r="RBF603" s="253"/>
      <c r="RBG603" s="253"/>
      <c r="RBH603" s="253"/>
      <c r="RBI603" s="253"/>
      <c r="RBJ603" s="253"/>
      <c r="RBK603" s="253"/>
      <c r="RBL603" s="253"/>
      <c r="RBM603" s="253"/>
      <c r="RBN603" s="253"/>
      <c r="RBO603" s="253"/>
      <c r="RBP603" s="253"/>
      <c r="RBQ603" s="253"/>
      <c r="RBR603" s="253"/>
      <c r="RBS603" s="253"/>
      <c r="RBT603" s="253"/>
      <c r="RBU603" s="253"/>
      <c r="RBV603" s="253"/>
      <c r="RBW603" s="253"/>
      <c r="RBX603" s="253"/>
      <c r="RBY603" s="253"/>
      <c r="RBZ603" s="253"/>
      <c r="RCA603" s="253"/>
      <c r="RCB603" s="253"/>
      <c r="RCC603" s="253"/>
      <c r="RCD603" s="253"/>
      <c r="RCE603" s="253"/>
      <c r="RCF603" s="253"/>
      <c r="RCG603" s="253"/>
      <c r="RCH603" s="253"/>
      <c r="RCI603" s="253"/>
      <c r="RCJ603" s="253"/>
      <c r="RCK603" s="253"/>
      <c r="RCL603" s="253"/>
      <c r="RCM603" s="253"/>
      <c r="RCN603" s="253"/>
      <c r="RCO603" s="253"/>
      <c r="RCP603" s="253"/>
      <c r="RCQ603" s="253"/>
      <c r="RCR603" s="253"/>
      <c r="RCS603" s="253"/>
      <c r="RCT603" s="253"/>
      <c r="RCU603" s="253"/>
      <c r="RCV603" s="253"/>
      <c r="RCW603" s="253"/>
      <c r="RCX603" s="253"/>
      <c r="RCY603" s="253"/>
      <c r="RCZ603" s="253"/>
      <c r="RDA603" s="253"/>
      <c r="RDB603" s="253"/>
      <c r="RDC603" s="253"/>
      <c r="RDD603" s="253"/>
      <c r="RDE603" s="253"/>
      <c r="RDF603" s="253"/>
      <c r="RDG603" s="253"/>
      <c r="RDH603" s="253"/>
      <c r="RDI603" s="253"/>
      <c r="RDJ603" s="253"/>
      <c r="RDK603" s="253"/>
      <c r="RDL603" s="253"/>
      <c r="RDM603" s="253"/>
      <c r="RDN603" s="253"/>
      <c r="RDO603" s="253"/>
      <c r="RDP603" s="253"/>
      <c r="RDQ603" s="253"/>
      <c r="RDR603" s="253"/>
      <c r="RDS603" s="253"/>
      <c r="RDT603" s="253"/>
      <c r="RDU603" s="253"/>
      <c r="RDV603" s="253"/>
      <c r="RDW603" s="253"/>
      <c r="RDX603" s="253"/>
      <c r="RDY603" s="253"/>
      <c r="RDZ603" s="253"/>
      <c r="REA603" s="253"/>
      <c r="REB603" s="253"/>
      <c r="REC603" s="253"/>
      <c r="RED603" s="253"/>
      <c r="REE603" s="253"/>
      <c r="REF603" s="253"/>
      <c r="REG603" s="253"/>
      <c r="REH603" s="253"/>
      <c r="REI603" s="253"/>
      <c r="REJ603" s="253"/>
      <c r="REK603" s="253"/>
      <c r="REL603" s="253"/>
      <c r="REM603" s="253"/>
      <c r="REN603" s="253"/>
      <c r="REO603" s="253"/>
      <c r="REP603" s="253"/>
      <c r="REQ603" s="253"/>
      <c r="RER603" s="253"/>
      <c r="RES603" s="253"/>
      <c r="RET603" s="253"/>
      <c r="REU603" s="253"/>
      <c r="REV603" s="253"/>
      <c r="REW603" s="253"/>
      <c r="REX603" s="253"/>
      <c r="REY603" s="253"/>
      <c r="REZ603" s="253"/>
      <c r="RFA603" s="253"/>
      <c r="RFB603" s="253"/>
      <c r="RFC603" s="253"/>
      <c r="RFD603" s="253"/>
      <c r="RFE603" s="253"/>
      <c r="RFF603" s="253"/>
      <c r="RFG603" s="253"/>
      <c r="RFH603" s="253"/>
      <c r="RFI603" s="253"/>
      <c r="RFJ603" s="253"/>
      <c r="RFK603" s="253"/>
      <c r="RFL603" s="253"/>
      <c r="RFM603" s="253"/>
      <c r="RFN603" s="253"/>
      <c r="RFO603" s="253"/>
      <c r="RFP603" s="253"/>
      <c r="RFQ603" s="253"/>
      <c r="RFR603" s="253"/>
      <c r="RFS603" s="253"/>
      <c r="RFT603" s="253"/>
      <c r="RFU603" s="253"/>
      <c r="RFV603" s="253"/>
      <c r="RFW603" s="253"/>
      <c r="RFX603" s="253"/>
      <c r="RFY603" s="253"/>
      <c r="RFZ603" s="253"/>
      <c r="RGA603" s="253"/>
      <c r="RGB603" s="253"/>
      <c r="RGC603" s="253"/>
      <c r="RGD603" s="253"/>
      <c r="RGE603" s="253"/>
      <c r="RGF603" s="253"/>
      <c r="RGG603" s="253"/>
      <c r="RGH603" s="253"/>
      <c r="RGI603" s="253"/>
      <c r="RGJ603" s="253"/>
      <c r="RGK603" s="253"/>
      <c r="RGL603" s="253"/>
      <c r="RGM603" s="253"/>
      <c r="RGN603" s="253"/>
      <c r="RGO603" s="253"/>
      <c r="RGP603" s="253"/>
      <c r="RGQ603" s="253"/>
      <c r="RGR603" s="253"/>
      <c r="RGS603" s="253"/>
      <c r="RGT603" s="253"/>
      <c r="RGU603" s="253"/>
      <c r="RGV603" s="253"/>
      <c r="RGW603" s="253"/>
      <c r="RGX603" s="253"/>
      <c r="RGY603" s="253"/>
      <c r="RGZ603" s="253"/>
      <c r="RHA603" s="253"/>
      <c r="RHB603" s="253"/>
      <c r="RHC603" s="253"/>
      <c r="RHD603" s="253"/>
      <c r="RHE603" s="253"/>
      <c r="RHF603" s="253"/>
      <c r="RHG603" s="253"/>
      <c r="RHH603" s="253"/>
      <c r="RHI603" s="253"/>
      <c r="RHJ603" s="253"/>
      <c r="RHK603" s="253"/>
      <c r="RHL603" s="253"/>
      <c r="RHM603" s="253"/>
      <c r="RHN603" s="253"/>
      <c r="RHO603" s="253"/>
      <c r="RHP603" s="253"/>
      <c r="RHQ603" s="253"/>
      <c r="RHR603" s="253"/>
      <c r="RHS603" s="253"/>
      <c r="RHT603" s="253"/>
      <c r="RHU603" s="253"/>
      <c r="RHV603" s="253"/>
      <c r="RHW603" s="253"/>
      <c r="RHX603" s="253"/>
      <c r="RHY603" s="253"/>
      <c r="RHZ603" s="253"/>
      <c r="RIA603" s="253"/>
      <c r="RIB603" s="253"/>
      <c r="RIC603" s="253"/>
      <c r="RID603" s="253"/>
      <c r="RIE603" s="253"/>
      <c r="RIF603" s="253"/>
      <c r="RIG603" s="253"/>
      <c r="RIH603" s="253"/>
      <c r="RII603" s="253"/>
      <c r="RIJ603" s="253"/>
      <c r="RIK603" s="253"/>
      <c r="RIL603" s="253"/>
      <c r="RIM603" s="253"/>
      <c r="RIN603" s="253"/>
      <c r="RIO603" s="253"/>
      <c r="RIP603" s="253"/>
      <c r="RIQ603" s="253"/>
      <c r="RIR603" s="253"/>
      <c r="RIS603" s="253"/>
      <c r="RIT603" s="253"/>
      <c r="RIU603" s="253"/>
      <c r="RIV603" s="253"/>
      <c r="RIW603" s="253"/>
      <c r="RIX603" s="253"/>
      <c r="RIY603" s="253"/>
      <c r="RIZ603" s="253"/>
      <c r="RJA603" s="253"/>
      <c r="RJB603" s="253"/>
      <c r="RJC603" s="253"/>
      <c r="RJD603" s="253"/>
      <c r="RJE603" s="253"/>
      <c r="RJF603" s="253"/>
      <c r="RJG603" s="253"/>
      <c r="RJH603" s="253"/>
      <c r="RJI603" s="253"/>
      <c r="RJJ603" s="253"/>
      <c r="RJK603" s="253"/>
      <c r="RJL603" s="253"/>
      <c r="RJM603" s="253"/>
      <c r="RJN603" s="253"/>
      <c r="RJO603" s="253"/>
      <c r="RJP603" s="253"/>
      <c r="RJQ603" s="253"/>
      <c r="RJR603" s="253"/>
      <c r="RJS603" s="253"/>
      <c r="RJT603" s="253"/>
      <c r="RJU603" s="253"/>
      <c r="RJV603" s="253"/>
      <c r="RJW603" s="253"/>
      <c r="RJX603" s="253"/>
      <c r="RJY603" s="253"/>
      <c r="RJZ603" s="253"/>
      <c r="RKA603" s="253"/>
      <c r="RKB603" s="253"/>
      <c r="RKC603" s="253"/>
      <c r="RKD603" s="253"/>
      <c r="RKE603" s="253"/>
      <c r="RKF603" s="253"/>
      <c r="RKG603" s="253"/>
      <c r="RKH603" s="253"/>
      <c r="RKI603" s="253"/>
      <c r="RKJ603" s="253"/>
      <c r="RKK603" s="253"/>
      <c r="RKL603" s="253"/>
      <c r="RKM603" s="253"/>
      <c r="RKN603" s="253"/>
      <c r="RKO603" s="253"/>
      <c r="RKP603" s="253"/>
      <c r="RKQ603" s="253"/>
      <c r="RKR603" s="253"/>
      <c r="RKS603" s="253"/>
      <c r="RKT603" s="253"/>
      <c r="RKU603" s="253"/>
      <c r="RKV603" s="253"/>
      <c r="RKW603" s="253"/>
      <c r="RKX603" s="253"/>
      <c r="RKY603" s="253"/>
      <c r="RKZ603" s="253"/>
      <c r="RLA603" s="253"/>
      <c r="RLB603" s="253"/>
      <c r="RLC603" s="253"/>
      <c r="RLD603" s="253"/>
      <c r="RLE603" s="253"/>
      <c r="RLF603" s="253"/>
      <c r="RLG603" s="253"/>
      <c r="RLH603" s="253"/>
      <c r="RLI603" s="253"/>
      <c r="RLJ603" s="253"/>
      <c r="RLK603" s="253"/>
      <c r="RLL603" s="253"/>
      <c r="RLM603" s="253"/>
      <c r="RLN603" s="253"/>
      <c r="RLO603" s="253"/>
      <c r="RLP603" s="253"/>
      <c r="RLQ603" s="253"/>
      <c r="RLR603" s="253"/>
      <c r="RLS603" s="253"/>
      <c r="RLT603" s="253"/>
      <c r="RLU603" s="253"/>
      <c r="RLV603" s="253"/>
      <c r="RLW603" s="253"/>
      <c r="RLX603" s="253"/>
      <c r="RLY603" s="253"/>
      <c r="RLZ603" s="253"/>
      <c r="RMA603" s="253"/>
      <c r="RMB603" s="253"/>
      <c r="RMC603" s="253"/>
      <c r="RMD603" s="253"/>
      <c r="RME603" s="253"/>
      <c r="RMF603" s="253"/>
      <c r="RMG603" s="253"/>
      <c r="RMH603" s="253"/>
      <c r="RMI603" s="253"/>
      <c r="RMJ603" s="253"/>
      <c r="RMK603" s="253"/>
      <c r="RML603" s="253"/>
      <c r="RMM603" s="253"/>
      <c r="RMN603" s="253"/>
      <c r="RMO603" s="253"/>
      <c r="RMP603" s="253"/>
      <c r="RMQ603" s="253"/>
      <c r="RMR603" s="253"/>
      <c r="RMS603" s="253"/>
      <c r="RMT603" s="253"/>
      <c r="RMU603" s="253"/>
      <c r="RMV603" s="253"/>
      <c r="RMW603" s="253"/>
      <c r="RMX603" s="253"/>
      <c r="RMY603" s="253"/>
      <c r="RMZ603" s="253"/>
      <c r="RNA603" s="253"/>
      <c r="RNB603" s="253"/>
      <c r="RNC603" s="253"/>
      <c r="RND603" s="253"/>
      <c r="RNE603" s="253"/>
      <c r="RNF603" s="253"/>
      <c r="RNG603" s="253"/>
      <c r="RNH603" s="253"/>
      <c r="RNI603" s="253"/>
      <c r="RNJ603" s="253"/>
      <c r="RNK603" s="253"/>
      <c r="RNL603" s="253"/>
      <c r="RNM603" s="253"/>
      <c r="RNN603" s="253"/>
      <c r="RNO603" s="253"/>
      <c r="RNP603" s="253"/>
      <c r="RNQ603" s="253"/>
      <c r="RNR603" s="253"/>
      <c r="RNS603" s="253"/>
      <c r="RNT603" s="253"/>
      <c r="RNU603" s="253"/>
      <c r="RNV603" s="253"/>
      <c r="RNW603" s="253"/>
      <c r="RNX603" s="253"/>
      <c r="RNY603" s="253"/>
      <c r="RNZ603" s="253"/>
      <c r="ROA603" s="253"/>
      <c r="ROB603" s="253"/>
      <c r="ROC603" s="253"/>
      <c r="ROD603" s="253"/>
      <c r="ROE603" s="253"/>
      <c r="ROF603" s="253"/>
      <c r="ROG603" s="253"/>
      <c r="ROH603" s="253"/>
      <c r="ROI603" s="253"/>
      <c r="ROJ603" s="253"/>
      <c r="ROK603" s="253"/>
      <c r="ROL603" s="253"/>
      <c r="ROM603" s="253"/>
      <c r="RON603" s="253"/>
      <c r="ROO603" s="253"/>
      <c r="ROP603" s="253"/>
      <c r="ROQ603" s="253"/>
      <c r="ROR603" s="253"/>
      <c r="ROS603" s="253"/>
      <c r="ROT603" s="253"/>
      <c r="ROU603" s="253"/>
      <c r="ROV603" s="253"/>
      <c r="ROW603" s="253"/>
      <c r="ROX603" s="253"/>
      <c r="ROY603" s="253"/>
      <c r="ROZ603" s="253"/>
      <c r="RPA603" s="253"/>
      <c r="RPB603" s="253"/>
      <c r="RPC603" s="253"/>
      <c r="RPD603" s="253"/>
      <c r="RPE603" s="253"/>
      <c r="RPF603" s="253"/>
      <c r="RPG603" s="253"/>
      <c r="RPH603" s="253"/>
      <c r="RPI603" s="253"/>
      <c r="RPJ603" s="253"/>
      <c r="RPK603" s="253"/>
      <c r="RPL603" s="253"/>
      <c r="RPM603" s="253"/>
      <c r="RPN603" s="253"/>
      <c r="RPO603" s="253"/>
      <c r="RPP603" s="253"/>
      <c r="RPQ603" s="253"/>
      <c r="RPR603" s="253"/>
      <c r="RPS603" s="253"/>
      <c r="RPT603" s="253"/>
      <c r="RPU603" s="253"/>
      <c r="RPV603" s="253"/>
      <c r="RPW603" s="253"/>
      <c r="RPX603" s="253"/>
      <c r="RPY603" s="253"/>
      <c r="RPZ603" s="253"/>
      <c r="RQA603" s="253"/>
      <c r="RQB603" s="253"/>
      <c r="RQC603" s="253"/>
      <c r="RQD603" s="253"/>
      <c r="RQE603" s="253"/>
      <c r="RQF603" s="253"/>
      <c r="RQG603" s="253"/>
      <c r="RQH603" s="253"/>
      <c r="RQI603" s="253"/>
      <c r="RQJ603" s="253"/>
      <c r="RQK603" s="253"/>
      <c r="RQL603" s="253"/>
      <c r="RQM603" s="253"/>
      <c r="RQN603" s="253"/>
      <c r="RQO603" s="253"/>
      <c r="RQP603" s="253"/>
      <c r="RQQ603" s="253"/>
      <c r="RQR603" s="253"/>
      <c r="RQS603" s="253"/>
      <c r="RQT603" s="253"/>
      <c r="RQU603" s="253"/>
      <c r="RQV603" s="253"/>
      <c r="RQW603" s="253"/>
      <c r="RQX603" s="253"/>
      <c r="RQY603" s="253"/>
      <c r="RQZ603" s="253"/>
      <c r="RRA603" s="253"/>
      <c r="RRB603" s="253"/>
      <c r="RRC603" s="253"/>
      <c r="RRD603" s="253"/>
      <c r="RRE603" s="253"/>
      <c r="RRF603" s="253"/>
      <c r="RRG603" s="253"/>
      <c r="RRH603" s="253"/>
      <c r="RRI603" s="253"/>
      <c r="RRJ603" s="253"/>
      <c r="RRK603" s="253"/>
      <c r="RRL603" s="253"/>
      <c r="RRM603" s="253"/>
      <c r="RRN603" s="253"/>
      <c r="RRO603" s="253"/>
      <c r="RRP603" s="253"/>
      <c r="RRQ603" s="253"/>
      <c r="RRR603" s="253"/>
      <c r="RRS603" s="253"/>
      <c r="RRT603" s="253"/>
      <c r="RRU603" s="253"/>
      <c r="RRV603" s="253"/>
      <c r="RRW603" s="253"/>
      <c r="RRX603" s="253"/>
      <c r="RRY603" s="253"/>
      <c r="RRZ603" s="253"/>
      <c r="RSA603" s="253"/>
      <c r="RSB603" s="253"/>
      <c r="RSC603" s="253"/>
      <c r="RSD603" s="253"/>
      <c r="RSE603" s="253"/>
      <c r="RSF603" s="253"/>
      <c r="RSG603" s="253"/>
      <c r="RSH603" s="253"/>
      <c r="RSI603" s="253"/>
      <c r="RSJ603" s="253"/>
      <c r="RSK603" s="253"/>
      <c r="RSL603" s="253"/>
      <c r="RSM603" s="253"/>
      <c r="RSN603" s="253"/>
      <c r="RSO603" s="253"/>
      <c r="RSP603" s="253"/>
      <c r="RSQ603" s="253"/>
      <c r="RSR603" s="253"/>
      <c r="RSS603" s="253"/>
      <c r="RST603" s="253"/>
      <c r="RSU603" s="253"/>
      <c r="RSV603" s="253"/>
      <c r="RSW603" s="253"/>
      <c r="RSX603" s="253"/>
      <c r="RSY603" s="253"/>
      <c r="RSZ603" s="253"/>
      <c r="RTA603" s="253"/>
      <c r="RTB603" s="253"/>
      <c r="RTC603" s="253"/>
      <c r="RTD603" s="253"/>
      <c r="RTE603" s="253"/>
      <c r="RTF603" s="253"/>
      <c r="RTG603" s="253"/>
      <c r="RTH603" s="253"/>
      <c r="RTI603" s="253"/>
      <c r="RTJ603" s="253"/>
      <c r="RTK603" s="253"/>
      <c r="RTL603" s="253"/>
      <c r="RTM603" s="253"/>
      <c r="RTN603" s="253"/>
      <c r="RTO603" s="253"/>
      <c r="RTP603" s="253"/>
      <c r="RTQ603" s="253"/>
      <c r="RTR603" s="253"/>
      <c r="RTS603" s="253"/>
      <c r="RTT603" s="253"/>
      <c r="RTU603" s="253"/>
      <c r="RTV603" s="253"/>
      <c r="RTW603" s="253"/>
      <c r="RTX603" s="253"/>
      <c r="RTY603" s="253"/>
      <c r="RTZ603" s="253"/>
      <c r="RUA603" s="253"/>
      <c r="RUB603" s="253"/>
      <c r="RUC603" s="253"/>
      <c r="RUD603" s="253"/>
      <c r="RUE603" s="253"/>
      <c r="RUF603" s="253"/>
      <c r="RUG603" s="253"/>
      <c r="RUH603" s="253"/>
      <c r="RUI603" s="253"/>
      <c r="RUJ603" s="253"/>
      <c r="RUK603" s="253"/>
      <c r="RUL603" s="253"/>
      <c r="RUM603" s="253"/>
      <c r="RUN603" s="253"/>
      <c r="RUO603" s="253"/>
      <c r="RUP603" s="253"/>
      <c r="RUQ603" s="253"/>
      <c r="RUR603" s="253"/>
      <c r="RUS603" s="253"/>
      <c r="RUT603" s="253"/>
      <c r="RUU603" s="253"/>
      <c r="RUV603" s="253"/>
      <c r="RUW603" s="253"/>
      <c r="RUX603" s="253"/>
      <c r="RUY603" s="253"/>
      <c r="RUZ603" s="253"/>
      <c r="RVA603" s="253"/>
      <c r="RVB603" s="253"/>
      <c r="RVC603" s="253"/>
      <c r="RVD603" s="253"/>
      <c r="RVE603" s="253"/>
      <c r="RVF603" s="253"/>
      <c r="RVG603" s="253"/>
      <c r="RVH603" s="253"/>
      <c r="RVI603" s="253"/>
      <c r="RVJ603" s="253"/>
      <c r="RVK603" s="253"/>
      <c r="RVL603" s="253"/>
      <c r="RVM603" s="253"/>
      <c r="RVN603" s="253"/>
      <c r="RVO603" s="253"/>
      <c r="RVP603" s="253"/>
      <c r="RVQ603" s="253"/>
      <c r="RVR603" s="253"/>
      <c r="RVS603" s="253"/>
      <c r="RVT603" s="253"/>
      <c r="RVU603" s="253"/>
      <c r="RVV603" s="253"/>
      <c r="RVW603" s="253"/>
      <c r="RVX603" s="253"/>
      <c r="RVY603" s="253"/>
      <c r="RVZ603" s="253"/>
      <c r="RWA603" s="253"/>
      <c r="RWB603" s="253"/>
      <c r="RWC603" s="253"/>
      <c r="RWD603" s="253"/>
      <c r="RWE603" s="253"/>
      <c r="RWF603" s="253"/>
      <c r="RWG603" s="253"/>
      <c r="RWH603" s="253"/>
      <c r="RWI603" s="253"/>
      <c r="RWJ603" s="253"/>
      <c r="RWK603" s="253"/>
      <c r="RWL603" s="253"/>
      <c r="RWM603" s="253"/>
      <c r="RWN603" s="253"/>
      <c r="RWO603" s="253"/>
      <c r="RWP603" s="253"/>
      <c r="RWQ603" s="253"/>
      <c r="RWR603" s="253"/>
      <c r="RWS603" s="253"/>
      <c r="RWT603" s="253"/>
      <c r="RWU603" s="253"/>
      <c r="RWV603" s="253"/>
      <c r="RWW603" s="253"/>
      <c r="RWX603" s="253"/>
      <c r="RWY603" s="253"/>
      <c r="RWZ603" s="253"/>
      <c r="RXA603" s="253"/>
      <c r="RXB603" s="253"/>
      <c r="RXC603" s="253"/>
      <c r="RXD603" s="253"/>
      <c r="RXE603" s="253"/>
      <c r="RXF603" s="253"/>
      <c r="RXG603" s="253"/>
      <c r="RXH603" s="253"/>
      <c r="RXI603" s="253"/>
      <c r="RXJ603" s="253"/>
      <c r="RXK603" s="253"/>
      <c r="RXL603" s="253"/>
      <c r="RXM603" s="253"/>
      <c r="RXN603" s="253"/>
      <c r="RXO603" s="253"/>
      <c r="RXP603" s="253"/>
      <c r="RXQ603" s="253"/>
      <c r="RXR603" s="253"/>
      <c r="RXS603" s="253"/>
      <c r="RXT603" s="253"/>
      <c r="RXU603" s="253"/>
      <c r="RXV603" s="253"/>
      <c r="RXW603" s="253"/>
      <c r="RXX603" s="253"/>
      <c r="RXY603" s="253"/>
      <c r="RXZ603" s="253"/>
      <c r="RYA603" s="253"/>
      <c r="RYB603" s="253"/>
      <c r="RYC603" s="253"/>
      <c r="RYD603" s="253"/>
      <c r="RYE603" s="253"/>
      <c r="RYF603" s="253"/>
      <c r="RYG603" s="253"/>
      <c r="RYH603" s="253"/>
      <c r="RYI603" s="253"/>
      <c r="RYJ603" s="253"/>
      <c r="RYK603" s="253"/>
      <c r="RYL603" s="253"/>
      <c r="RYM603" s="253"/>
      <c r="RYN603" s="253"/>
      <c r="RYO603" s="253"/>
      <c r="RYP603" s="253"/>
      <c r="RYQ603" s="253"/>
      <c r="RYR603" s="253"/>
      <c r="RYS603" s="253"/>
      <c r="RYT603" s="253"/>
      <c r="RYU603" s="253"/>
      <c r="RYV603" s="253"/>
      <c r="RYW603" s="253"/>
      <c r="RYX603" s="253"/>
      <c r="RYY603" s="253"/>
      <c r="RYZ603" s="253"/>
      <c r="RZA603" s="253"/>
      <c r="RZB603" s="253"/>
      <c r="RZC603" s="253"/>
      <c r="RZD603" s="253"/>
      <c r="RZE603" s="253"/>
      <c r="RZF603" s="253"/>
      <c r="RZG603" s="253"/>
      <c r="RZH603" s="253"/>
      <c r="RZI603" s="253"/>
      <c r="RZJ603" s="253"/>
      <c r="RZK603" s="253"/>
      <c r="RZL603" s="253"/>
      <c r="RZM603" s="253"/>
      <c r="RZN603" s="253"/>
      <c r="RZO603" s="253"/>
      <c r="RZP603" s="253"/>
      <c r="RZQ603" s="253"/>
      <c r="RZR603" s="253"/>
      <c r="RZS603" s="253"/>
      <c r="RZT603" s="253"/>
      <c r="RZU603" s="253"/>
      <c r="RZV603" s="253"/>
      <c r="RZW603" s="253"/>
      <c r="RZX603" s="253"/>
      <c r="RZY603" s="253"/>
      <c r="RZZ603" s="253"/>
      <c r="SAA603" s="253"/>
      <c r="SAB603" s="253"/>
      <c r="SAC603" s="253"/>
      <c r="SAD603" s="253"/>
      <c r="SAE603" s="253"/>
      <c r="SAF603" s="253"/>
      <c r="SAG603" s="253"/>
      <c r="SAH603" s="253"/>
      <c r="SAI603" s="253"/>
      <c r="SAJ603" s="253"/>
      <c r="SAK603" s="253"/>
      <c r="SAL603" s="253"/>
      <c r="SAM603" s="253"/>
      <c r="SAN603" s="253"/>
      <c r="SAO603" s="253"/>
      <c r="SAP603" s="253"/>
      <c r="SAQ603" s="253"/>
      <c r="SAR603" s="253"/>
      <c r="SAS603" s="253"/>
      <c r="SAT603" s="253"/>
      <c r="SAU603" s="253"/>
      <c r="SAV603" s="253"/>
      <c r="SAW603" s="253"/>
      <c r="SAX603" s="253"/>
      <c r="SAY603" s="253"/>
      <c r="SAZ603" s="253"/>
      <c r="SBA603" s="253"/>
      <c r="SBB603" s="253"/>
      <c r="SBC603" s="253"/>
      <c r="SBD603" s="253"/>
      <c r="SBE603" s="253"/>
      <c r="SBF603" s="253"/>
      <c r="SBG603" s="253"/>
      <c r="SBH603" s="253"/>
      <c r="SBI603" s="253"/>
      <c r="SBJ603" s="253"/>
      <c r="SBK603" s="253"/>
      <c r="SBL603" s="253"/>
      <c r="SBM603" s="253"/>
      <c r="SBN603" s="253"/>
      <c r="SBO603" s="253"/>
      <c r="SBP603" s="253"/>
      <c r="SBQ603" s="253"/>
      <c r="SBR603" s="253"/>
      <c r="SBS603" s="253"/>
      <c r="SBT603" s="253"/>
      <c r="SBU603" s="253"/>
      <c r="SBV603" s="253"/>
      <c r="SBW603" s="253"/>
      <c r="SBX603" s="253"/>
      <c r="SBY603" s="253"/>
      <c r="SBZ603" s="253"/>
      <c r="SCA603" s="253"/>
      <c r="SCB603" s="253"/>
      <c r="SCC603" s="253"/>
      <c r="SCD603" s="253"/>
      <c r="SCE603" s="253"/>
      <c r="SCF603" s="253"/>
      <c r="SCG603" s="253"/>
      <c r="SCH603" s="253"/>
      <c r="SCI603" s="253"/>
      <c r="SCJ603" s="253"/>
      <c r="SCK603" s="253"/>
      <c r="SCL603" s="253"/>
      <c r="SCM603" s="253"/>
      <c r="SCN603" s="253"/>
      <c r="SCO603" s="253"/>
      <c r="SCP603" s="253"/>
      <c r="SCQ603" s="253"/>
      <c r="SCR603" s="253"/>
      <c r="SCS603" s="253"/>
      <c r="SCT603" s="253"/>
      <c r="SCU603" s="253"/>
      <c r="SCV603" s="253"/>
      <c r="SCW603" s="253"/>
      <c r="SCX603" s="253"/>
      <c r="SCY603" s="253"/>
      <c r="SCZ603" s="253"/>
      <c r="SDA603" s="253"/>
      <c r="SDB603" s="253"/>
      <c r="SDC603" s="253"/>
      <c r="SDD603" s="253"/>
      <c r="SDE603" s="253"/>
      <c r="SDF603" s="253"/>
      <c r="SDG603" s="253"/>
      <c r="SDH603" s="253"/>
      <c r="SDI603" s="253"/>
      <c r="SDJ603" s="253"/>
      <c r="SDK603" s="253"/>
      <c r="SDL603" s="253"/>
      <c r="SDM603" s="253"/>
      <c r="SDN603" s="253"/>
      <c r="SDO603" s="253"/>
      <c r="SDP603" s="253"/>
      <c r="SDQ603" s="253"/>
      <c r="SDR603" s="253"/>
      <c r="SDS603" s="253"/>
      <c r="SDT603" s="253"/>
      <c r="SDU603" s="253"/>
      <c r="SDV603" s="253"/>
      <c r="SDW603" s="253"/>
      <c r="SDX603" s="253"/>
      <c r="SDY603" s="253"/>
      <c r="SDZ603" s="253"/>
      <c r="SEA603" s="253"/>
      <c r="SEB603" s="253"/>
      <c r="SEC603" s="253"/>
      <c r="SED603" s="253"/>
      <c r="SEE603" s="253"/>
      <c r="SEF603" s="253"/>
      <c r="SEG603" s="253"/>
      <c r="SEH603" s="253"/>
      <c r="SEI603" s="253"/>
      <c r="SEJ603" s="253"/>
      <c r="SEK603" s="253"/>
      <c r="SEL603" s="253"/>
      <c r="SEM603" s="253"/>
      <c r="SEN603" s="253"/>
      <c r="SEO603" s="253"/>
      <c r="SEP603" s="253"/>
      <c r="SEQ603" s="253"/>
      <c r="SER603" s="253"/>
      <c r="SES603" s="253"/>
      <c r="SET603" s="253"/>
      <c r="SEU603" s="253"/>
      <c r="SEV603" s="253"/>
      <c r="SEW603" s="253"/>
      <c r="SEX603" s="253"/>
      <c r="SEY603" s="253"/>
      <c r="SEZ603" s="253"/>
      <c r="SFA603" s="253"/>
      <c r="SFB603" s="253"/>
      <c r="SFC603" s="253"/>
      <c r="SFD603" s="253"/>
      <c r="SFE603" s="253"/>
      <c r="SFF603" s="253"/>
      <c r="SFG603" s="253"/>
      <c r="SFH603" s="253"/>
      <c r="SFI603" s="253"/>
      <c r="SFJ603" s="253"/>
      <c r="SFK603" s="253"/>
      <c r="SFL603" s="253"/>
      <c r="SFM603" s="253"/>
      <c r="SFN603" s="253"/>
      <c r="SFO603" s="253"/>
      <c r="SFP603" s="253"/>
      <c r="SFQ603" s="253"/>
      <c r="SFR603" s="253"/>
      <c r="SFS603" s="253"/>
      <c r="SFT603" s="253"/>
      <c r="SFU603" s="253"/>
      <c r="SFV603" s="253"/>
      <c r="SFW603" s="253"/>
      <c r="SFX603" s="253"/>
      <c r="SFY603" s="253"/>
      <c r="SFZ603" s="253"/>
      <c r="SGA603" s="253"/>
      <c r="SGB603" s="253"/>
      <c r="SGC603" s="253"/>
      <c r="SGD603" s="253"/>
      <c r="SGE603" s="253"/>
      <c r="SGF603" s="253"/>
      <c r="SGG603" s="253"/>
      <c r="SGH603" s="253"/>
      <c r="SGI603" s="253"/>
      <c r="SGJ603" s="253"/>
      <c r="SGK603" s="253"/>
      <c r="SGL603" s="253"/>
      <c r="SGM603" s="253"/>
      <c r="SGN603" s="253"/>
      <c r="SGO603" s="253"/>
      <c r="SGP603" s="253"/>
      <c r="SGQ603" s="253"/>
      <c r="SGR603" s="253"/>
      <c r="SGS603" s="253"/>
      <c r="SGT603" s="253"/>
      <c r="SGU603" s="253"/>
      <c r="SGV603" s="253"/>
      <c r="SGW603" s="253"/>
      <c r="SGX603" s="253"/>
      <c r="SGY603" s="253"/>
      <c r="SGZ603" s="253"/>
      <c r="SHA603" s="253"/>
      <c r="SHB603" s="253"/>
      <c r="SHC603" s="253"/>
      <c r="SHD603" s="253"/>
      <c r="SHE603" s="253"/>
      <c r="SHF603" s="253"/>
      <c r="SHG603" s="253"/>
      <c r="SHH603" s="253"/>
      <c r="SHI603" s="253"/>
      <c r="SHJ603" s="253"/>
      <c r="SHK603" s="253"/>
      <c r="SHL603" s="253"/>
      <c r="SHM603" s="253"/>
      <c r="SHN603" s="253"/>
      <c r="SHO603" s="253"/>
      <c r="SHP603" s="253"/>
      <c r="SHQ603" s="253"/>
      <c r="SHR603" s="253"/>
      <c r="SHS603" s="253"/>
      <c r="SHT603" s="253"/>
      <c r="SHU603" s="253"/>
      <c r="SHV603" s="253"/>
      <c r="SHW603" s="253"/>
      <c r="SHX603" s="253"/>
      <c r="SHY603" s="253"/>
      <c r="SHZ603" s="253"/>
      <c r="SIA603" s="253"/>
      <c r="SIB603" s="253"/>
      <c r="SIC603" s="253"/>
      <c r="SID603" s="253"/>
      <c r="SIE603" s="253"/>
      <c r="SIF603" s="253"/>
      <c r="SIG603" s="253"/>
      <c r="SIH603" s="253"/>
      <c r="SII603" s="253"/>
      <c r="SIJ603" s="253"/>
      <c r="SIK603" s="253"/>
      <c r="SIL603" s="253"/>
      <c r="SIM603" s="253"/>
      <c r="SIN603" s="253"/>
      <c r="SIO603" s="253"/>
      <c r="SIP603" s="253"/>
      <c r="SIQ603" s="253"/>
      <c r="SIR603" s="253"/>
      <c r="SIS603" s="253"/>
      <c r="SIT603" s="253"/>
      <c r="SIU603" s="253"/>
      <c r="SIV603" s="253"/>
      <c r="SIW603" s="253"/>
      <c r="SIX603" s="253"/>
      <c r="SIY603" s="253"/>
      <c r="SIZ603" s="253"/>
      <c r="SJA603" s="253"/>
      <c r="SJB603" s="253"/>
      <c r="SJC603" s="253"/>
      <c r="SJD603" s="253"/>
      <c r="SJE603" s="253"/>
      <c r="SJF603" s="253"/>
      <c r="SJG603" s="253"/>
      <c r="SJH603" s="253"/>
      <c r="SJI603" s="253"/>
      <c r="SJJ603" s="253"/>
      <c r="SJK603" s="253"/>
      <c r="SJL603" s="253"/>
      <c r="SJM603" s="253"/>
      <c r="SJN603" s="253"/>
      <c r="SJO603" s="253"/>
      <c r="SJP603" s="253"/>
      <c r="SJQ603" s="253"/>
      <c r="SJR603" s="253"/>
      <c r="SJS603" s="253"/>
      <c r="SJT603" s="253"/>
      <c r="SJU603" s="253"/>
      <c r="SJV603" s="253"/>
      <c r="SJW603" s="253"/>
      <c r="SJX603" s="253"/>
      <c r="SJY603" s="253"/>
      <c r="SJZ603" s="253"/>
      <c r="SKA603" s="253"/>
      <c r="SKB603" s="253"/>
      <c r="SKC603" s="253"/>
      <c r="SKD603" s="253"/>
      <c r="SKE603" s="253"/>
      <c r="SKF603" s="253"/>
      <c r="SKG603" s="253"/>
      <c r="SKH603" s="253"/>
      <c r="SKI603" s="253"/>
      <c r="SKJ603" s="253"/>
      <c r="SKK603" s="253"/>
      <c r="SKL603" s="253"/>
      <c r="SKM603" s="253"/>
      <c r="SKN603" s="253"/>
      <c r="SKO603" s="253"/>
      <c r="SKP603" s="253"/>
      <c r="SKQ603" s="253"/>
      <c r="SKR603" s="253"/>
      <c r="SKS603" s="253"/>
      <c r="SKT603" s="253"/>
      <c r="SKU603" s="253"/>
      <c r="SKV603" s="253"/>
      <c r="SKW603" s="253"/>
      <c r="SKX603" s="253"/>
      <c r="SKY603" s="253"/>
      <c r="SKZ603" s="253"/>
      <c r="SLA603" s="253"/>
      <c r="SLB603" s="253"/>
      <c r="SLC603" s="253"/>
      <c r="SLD603" s="253"/>
      <c r="SLE603" s="253"/>
      <c r="SLF603" s="253"/>
      <c r="SLG603" s="253"/>
      <c r="SLH603" s="253"/>
      <c r="SLI603" s="253"/>
      <c r="SLJ603" s="253"/>
      <c r="SLK603" s="253"/>
      <c r="SLL603" s="253"/>
      <c r="SLM603" s="253"/>
      <c r="SLN603" s="253"/>
      <c r="SLO603" s="253"/>
      <c r="SLP603" s="253"/>
      <c r="SLQ603" s="253"/>
      <c r="SLR603" s="253"/>
      <c r="SLS603" s="253"/>
      <c r="SLT603" s="253"/>
      <c r="SLU603" s="253"/>
      <c r="SLV603" s="253"/>
      <c r="SLW603" s="253"/>
      <c r="SLX603" s="253"/>
      <c r="SLY603" s="253"/>
      <c r="SLZ603" s="253"/>
      <c r="SMA603" s="253"/>
      <c r="SMB603" s="253"/>
      <c r="SMC603" s="253"/>
      <c r="SMD603" s="253"/>
      <c r="SME603" s="253"/>
      <c r="SMF603" s="253"/>
      <c r="SMG603" s="253"/>
      <c r="SMH603" s="253"/>
      <c r="SMI603" s="253"/>
      <c r="SMJ603" s="253"/>
      <c r="SMK603" s="253"/>
      <c r="SML603" s="253"/>
      <c r="SMM603" s="253"/>
      <c r="SMN603" s="253"/>
      <c r="SMO603" s="253"/>
      <c r="SMP603" s="253"/>
      <c r="SMQ603" s="253"/>
      <c r="SMR603" s="253"/>
      <c r="SMS603" s="253"/>
      <c r="SMT603" s="253"/>
      <c r="SMU603" s="253"/>
      <c r="SMV603" s="253"/>
      <c r="SMW603" s="253"/>
      <c r="SMX603" s="253"/>
      <c r="SMY603" s="253"/>
      <c r="SMZ603" s="253"/>
      <c r="SNA603" s="253"/>
      <c r="SNB603" s="253"/>
      <c r="SNC603" s="253"/>
      <c r="SND603" s="253"/>
      <c r="SNE603" s="253"/>
      <c r="SNF603" s="253"/>
      <c r="SNG603" s="253"/>
      <c r="SNH603" s="253"/>
      <c r="SNI603" s="253"/>
      <c r="SNJ603" s="253"/>
      <c r="SNK603" s="253"/>
      <c r="SNL603" s="253"/>
      <c r="SNM603" s="253"/>
      <c r="SNN603" s="253"/>
      <c r="SNO603" s="253"/>
      <c r="SNP603" s="253"/>
      <c r="SNQ603" s="253"/>
      <c r="SNR603" s="253"/>
      <c r="SNS603" s="253"/>
      <c r="SNT603" s="253"/>
      <c r="SNU603" s="253"/>
      <c r="SNV603" s="253"/>
      <c r="SNW603" s="253"/>
      <c r="SNX603" s="253"/>
      <c r="SNY603" s="253"/>
      <c r="SNZ603" s="253"/>
      <c r="SOA603" s="253"/>
      <c r="SOB603" s="253"/>
      <c r="SOC603" s="253"/>
      <c r="SOD603" s="253"/>
      <c r="SOE603" s="253"/>
      <c r="SOF603" s="253"/>
      <c r="SOG603" s="253"/>
      <c r="SOH603" s="253"/>
      <c r="SOI603" s="253"/>
      <c r="SOJ603" s="253"/>
      <c r="SOK603" s="253"/>
      <c r="SOL603" s="253"/>
      <c r="SOM603" s="253"/>
      <c r="SON603" s="253"/>
      <c r="SOO603" s="253"/>
      <c r="SOP603" s="253"/>
      <c r="SOQ603" s="253"/>
      <c r="SOR603" s="253"/>
      <c r="SOS603" s="253"/>
      <c r="SOT603" s="253"/>
      <c r="SOU603" s="253"/>
      <c r="SOV603" s="253"/>
      <c r="SOW603" s="253"/>
      <c r="SOX603" s="253"/>
      <c r="SOY603" s="253"/>
      <c r="SOZ603" s="253"/>
      <c r="SPA603" s="253"/>
      <c r="SPB603" s="253"/>
      <c r="SPC603" s="253"/>
      <c r="SPD603" s="253"/>
      <c r="SPE603" s="253"/>
      <c r="SPF603" s="253"/>
      <c r="SPG603" s="253"/>
      <c r="SPH603" s="253"/>
      <c r="SPI603" s="253"/>
      <c r="SPJ603" s="253"/>
      <c r="SPK603" s="253"/>
      <c r="SPL603" s="253"/>
      <c r="SPM603" s="253"/>
      <c r="SPN603" s="253"/>
      <c r="SPO603" s="253"/>
      <c r="SPP603" s="253"/>
      <c r="SPQ603" s="253"/>
      <c r="SPR603" s="253"/>
      <c r="SPS603" s="253"/>
      <c r="SPT603" s="253"/>
      <c r="SPU603" s="253"/>
      <c r="SPV603" s="253"/>
      <c r="SPW603" s="253"/>
      <c r="SPX603" s="253"/>
      <c r="SPY603" s="253"/>
      <c r="SPZ603" s="253"/>
      <c r="SQA603" s="253"/>
      <c r="SQB603" s="253"/>
      <c r="SQC603" s="253"/>
      <c r="SQD603" s="253"/>
      <c r="SQE603" s="253"/>
      <c r="SQF603" s="253"/>
      <c r="SQG603" s="253"/>
      <c r="SQH603" s="253"/>
      <c r="SQI603" s="253"/>
      <c r="SQJ603" s="253"/>
      <c r="SQK603" s="253"/>
      <c r="SQL603" s="253"/>
      <c r="SQM603" s="253"/>
      <c r="SQN603" s="253"/>
      <c r="SQO603" s="253"/>
      <c r="SQP603" s="253"/>
      <c r="SQQ603" s="253"/>
      <c r="SQR603" s="253"/>
      <c r="SQS603" s="253"/>
      <c r="SQT603" s="253"/>
      <c r="SQU603" s="253"/>
      <c r="SQV603" s="253"/>
      <c r="SQW603" s="253"/>
      <c r="SQX603" s="253"/>
      <c r="SQY603" s="253"/>
      <c r="SQZ603" s="253"/>
      <c r="SRA603" s="253"/>
      <c r="SRB603" s="253"/>
      <c r="SRC603" s="253"/>
      <c r="SRD603" s="253"/>
      <c r="SRE603" s="253"/>
      <c r="SRF603" s="253"/>
      <c r="SRG603" s="253"/>
      <c r="SRH603" s="253"/>
      <c r="SRI603" s="253"/>
      <c r="SRJ603" s="253"/>
      <c r="SRK603" s="253"/>
      <c r="SRL603" s="253"/>
      <c r="SRM603" s="253"/>
      <c r="SRN603" s="253"/>
      <c r="SRO603" s="253"/>
      <c r="SRP603" s="253"/>
      <c r="SRQ603" s="253"/>
      <c r="SRR603" s="253"/>
      <c r="SRS603" s="253"/>
      <c r="SRT603" s="253"/>
      <c r="SRU603" s="253"/>
      <c r="SRV603" s="253"/>
      <c r="SRW603" s="253"/>
      <c r="SRX603" s="253"/>
      <c r="SRY603" s="253"/>
      <c r="SRZ603" s="253"/>
      <c r="SSA603" s="253"/>
      <c r="SSB603" s="253"/>
      <c r="SSC603" s="253"/>
      <c r="SSD603" s="253"/>
      <c r="SSE603" s="253"/>
      <c r="SSF603" s="253"/>
      <c r="SSG603" s="253"/>
      <c r="SSH603" s="253"/>
      <c r="SSI603" s="253"/>
      <c r="SSJ603" s="253"/>
      <c r="SSK603" s="253"/>
      <c r="SSL603" s="253"/>
      <c r="SSM603" s="253"/>
      <c r="SSN603" s="253"/>
      <c r="SSO603" s="253"/>
      <c r="SSP603" s="253"/>
      <c r="SSQ603" s="253"/>
      <c r="SSR603" s="253"/>
      <c r="SSS603" s="253"/>
      <c r="SST603" s="253"/>
      <c r="SSU603" s="253"/>
      <c r="SSV603" s="253"/>
      <c r="SSW603" s="253"/>
      <c r="SSX603" s="253"/>
      <c r="SSY603" s="253"/>
      <c r="SSZ603" s="253"/>
      <c r="STA603" s="253"/>
      <c r="STB603" s="253"/>
      <c r="STC603" s="253"/>
      <c r="STD603" s="253"/>
      <c r="STE603" s="253"/>
      <c r="STF603" s="253"/>
      <c r="STG603" s="253"/>
      <c r="STH603" s="253"/>
      <c r="STI603" s="253"/>
      <c r="STJ603" s="253"/>
      <c r="STK603" s="253"/>
      <c r="STL603" s="253"/>
      <c r="STM603" s="253"/>
      <c r="STN603" s="253"/>
      <c r="STO603" s="253"/>
      <c r="STP603" s="253"/>
      <c r="STQ603" s="253"/>
      <c r="STR603" s="253"/>
      <c r="STS603" s="253"/>
      <c r="STT603" s="253"/>
      <c r="STU603" s="253"/>
      <c r="STV603" s="253"/>
      <c r="STW603" s="253"/>
      <c r="STX603" s="253"/>
      <c r="STY603" s="253"/>
      <c r="STZ603" s="253"/>
      <c r="SUA603" s="253"/>
      <c r="SUB603" s="253"/>
      <c r="SUC603" s="253"/>
      <c r="SUD603" s="253"/>
      <c r="SUE603" s="253"/>
      <c r="SUF603" s="253"/>
      <c r="SUG603" s="253"/>
      <c r="SUH603" s="253"/>
      <c r="SUI603" s="253"/>
      <c r="SUJ603" s="253"/>
      <c r="SUK603" s="253"/>
      <c r="SUL603" s="253"/>
      <c r="SUM603" s="253"/>
      <c r="SUN603" s="253"/>
      <c r="SUO603" s="253"/>
      <c r="SUP603" s="253"/>
      <c r="SUQ603" s="253"/>
      <c r="SUR603" s="253"/>
      <c r="SUS603" s="253"/>
      <c r="SUT603" s="253"/>
      <c r="SUU603" s="253"/>
      <c r="SUV603" s="253"/>
      <c r="SUW603" s="253"/>
      <c r="SUX603" s="253"/>
      <c r="SUY603" s="253"/>
      <c r="SUZ603" s="253"/>
      <c r="SVA603" s="253"/>
      <c r="SVB603" s="253"/>
      <c r="SVC603" s="253"/>
      <c r="SVD603" s="253"/>
      <c r="SVE603" s="253"/>
      <c r="SVF603" s="253"/>
      <c r="SVG603" s="253"/>
      <c r="SVH603" s="253"/>
      <c r="SVI603" s="253"/>
      <c r="SVJ603" s="253"/>
      <c r="SVK603" s="253"/>
      <c r="SVL603" s="253"/>
      <c r="SVM603" s="253"/>
      <c r="SVN603" s="253"/>
      <c r="SVO603" s="253"/>
      <c r="SVP603" s="253"/>
      <c r="SVQ603" s="253"/>
      <c r="SVR603" s="253"/>
      <c r="SVS603" s="253"/>
      <c r="SVT603" s="253"/>
      <c r="SVU603" s="253"/>
      <c r="SVV603" s="253"/>
      <c r="SVW603" s="253"/>
      <c r="SVX603" s="253"/>
      <c r="SVY603" s="253"/>
      <c r="SVZ603" s="253"/>
      <c r="SWA603" s="253"/>
      <c r="SWB603" s="253"/>
      <c r="SWC603" s="253"/>
      <c r="SWD603" s="253"/>
      <c r="SWE603" s="253"/>
      <c r="SWF603" s="253"/>
      <c r="SWG603" s="253"/>
      <c r="SWH603" s="253"/>
      <c r="SWI603" s="253"/>
      <c r="SWJ603" s="253"/>
      <c r="SWK603" s="253"/>
      <c r="SWL603" s="253"/>
      <c r="SWM603" s="253"/>
      <c r="SWN603" s="253"/>
      <c r="SWO603" s="253"/>
      <c r="SWP603" s="253"/>
      <c r="SWQ603" s="253"/>
      <c r="SWR603" s="253"/>
      <c r="SWS603" s="253"/>
      <c r="SWT603" s="253"/>
      <c r="SWU603" s="253"/>
      <c r="SWV603" s="253"/>
      <c r="SWW603" s="253"/>
      <c r="SWX603" s="253"/>
      <c r="SWY603" s="253"/>
      <c r="SWZ603" s="253"/>
      <c r="SXA603" s="253"/>
      <c r="SXB603" s="253"/>
      <c r="SXC603" s="253"/>
      <c r="SXD603" s="253"/>
      <c r="SXE603" s="253"/>
      <c r="SXF603" s="253"/>
      <c r="SXG603" s="253"/>
      <c r="SXH603" s="253"/>
      <c r="SXI603" s="253"/>
      <c r="SXJ603" s="253"/>
      <c r="SXK603" s="253"/>
      <c r="SXL603" s="253"/>
      <c r="SXM603" s="253"/>
      <c r="SXN603" s="253"/>
      <c r="SXO603" s="253"/>
      <c r="SXP603" s="253"/>
      <c r="SXQ603" s="253"/>
      <c r="SXR603" s="253"/>
      <c r="SXS603" s="253"/>
      <c r="SXT603" s="253"/>
      <c r="SXU603" s="253"/>
      <c r="SXV603" s="253"/>
      <c r="SXW603" s="253"/>
      <c r="SXX603" s="253"/>
      <c r="SXY603" s="253"/>
      <c r="SXZ603" s="253"/>
      <c r="SYA603" s="253"/>
      <c r="SYB603" s="253"/>
      <c r="SYC603" s="253"/>
      <c r="SYD603" s="253"/>
      <c r="SYE603" s="253"/>
      <c r="SYF603" s="253"/>
      <c r="SYG603" s="253"/>
      <c r="SYH603" s="253"/>
      <c r="SYI603" s="253"/>
      <c r="SYJ603" s="253"/>
      <c r="SYK603" s="253"/>
      <c r="SYL603" s="253"/>
      <c r="SYM603" s="253"/>
      <c r="SYN603" s="253"/>
      <c r="SYO603" s="253"/>
      <c r="SYP603" s="253"/>
      <c r="SYQ603" s="253"/>
      <c r="SYR603" s="253"/>
      <c r="SYS603" s="253"/>
      <c r="SYT603" s="253"/>
      <c r="SYU603" s="253"/>
      <c r="SYV603" s="253"/>
      <c r="SYW603" s="253"/>
      <c r="SYX603" s="253"/>
      <c r="SYY603" s="253"/>
      <c r="SYZ603" s="253"/>
      <c r="SZA603" s="253"/>
      <c r="SZB603" s="253"/>
      <c r="SZC603" s="253"/>
      <c r="SZD603" s="253"/>
      <c r="SZE603" s="253"/>
      <c r="SZF603" s="253"/>
      <c r="SZG603" s="253"/>
      <c r="SZH603" s="253"/>
      <c r="SZI603" s="253"/>
      <c r="SZJ603" s="253"/>
      <c r="SZK603" s="253"/>
      <c r="SZL603" s="253"/>
      <c r="SZM603" s="253"/>
      <c r="SZN603" s="253"/>
      <c r="SZO603" s="253"/>
      <c r="SZP603" s="253"/>
      <c r="SZQ603" s="253"/>
      <c r="SZR603" s="253"/>
      <c r="SZS603" s="253"/>
      <c r="SZT603" s="253"/>
      <c r="SZU603" s="253"/>
      <c r="SZV603" s="253"/>
      <c r="SZW603" s="253"/>
      <c r="SZX603" s="253"/>
      <c r="SZY603" s="253"/>
      <c r="SZZ603" s="253"/>
      <c r="TAA603" s="253"/>
      <c r="TAB603" s="253"/>
      <c r="TAC603" s="253"/>
      <c r="TAD603" s="253"/>
      <c r="TAE603" s="253"/>
      <c r="TAF603" s="253"/>
      <c r="TAG603" s="253"/>
      <c r="TAH603" s="253"/>
      <c r="TAI603" s="253"/>
      <c r="TAJ603" s="253"/>
      <c r="TAK603" s="253"/>
      <c r="TAL603" s="253"/>
      <c r="TAM603" s="253"/>
      <c r="TAN603" s="253"/>
      <c r="TAO603" s="253"/>
      <c r="TAP603" s="253"/>
      <c r="TAQ603" s="253"/>
      <c r="TAR603" s="253"/>
      <c r="TAS603" s="253"/>
      <c r="TAT603" s="253"/>
      <c r="TAU603" s="253"/>
      <c r="TAV603" s="253"/>
      <c r="TAW603" s="253"/>
      <c r="TAX603" s="253"/>
      <c r="TAY603" s="253"/>
      <c r="TAZ603" s="253"/>
      <c r="TBA603" s="253"/>
      <c r="TBB603" s="253"/>
      <c r="TBC603" s="253"/>
      <c r="TBD603" s="253"/>
      <c r="TBE603" s="253"/>
      <c r="TBF603" s="253"/>
      <c r="TBG603" s="253"/>
      <c r="TBH603" s="253"/>
      <c r="TBI603" s="253"/>
      <c r="TBJ603" s="253"/>
      <c r="TBK603" s="253"/>
      <c r="TBL603" s="253"/>
      <c r="TBM603" s="253"/>
      <c r="TBN603" s="253"/>
      <c r="TBO603" s="253"/>
      <c r="TBP603" s="253"/>
      <c r="TBQ603" s="253"/>
      <c r="TBR603" s="253"/>
      <c r="TBS603" s="253"/>
      <c r="TBT603" s="253"/>
      <c r="TBU603" s="253"/>
      <c r="TBV603" s="253"/>
      <c r="TBW603" s="253"/>
      <c r="TBX603" s="253"/>
      <c r="TBY603" s="253"/>
      <c r="TBZ603" s="253"/>
      <c r="TCA603" s="253"/>
      <c r="TCB603" s="253"/>
      <c r="TCC603" s="253"/>
      <c r="TCD603" s="253"/>
      <c r="TCE603" s="253"/>
      <c r="TCF603" s="253"/>
      <c r="TCG603" s="253"/>
      <c r="TCH603" s="253"/>
      <c r="TCI603" s="253"/>
      <c r="TCJ603" s="253"/>
      <c r="TCK603" s="253"/>
      <c r="TCL603" s="253"/>
      <c r="TCM603" s="253"/>
      <c r="TCN603" s="253"/>
      <c r="TCO603" s="253"/>
      <c r="TCP603" s="253"/>
      <c r="TCQ603" s="253"/>
      <c r="TCR603" s="253"/>
      <c r="TCS603" s="253"/>
      <c r="TCT603" s="253"/>
      <c r="TCU603" s="253"/>
      <c r="TCV603" s="253"/>
      <c r="TCW603" s="253"/>
      <c r="TCX603" s="253"/>
      <c r="TCY603" s="253"/>
      <c r="TCZ603" s="253"/>
      <c r="TDA603" s="253"/>
      <c r="TDB603" s="253"/>
      <c r="TDC603" s="253"/>
      <c r="TDD603" s="253"/>
      <c r="TDE603" s="253"/>
      <c r="TDF603" s="253"/>
      <c r="TDG603" s="253"/>
      <c r="TDH603" s="253"/>
      <c r="TDI603" s="253"/>
      <c r="TDJ603" s="253"/>
      <c r="TDK603" s="253"/>
      <c r="TDL603" s="253"/>
      <c r="TDM603" s="253"/>
      <c r="TDN603" s="253"/>
      <c r="TDO603" s="253"/>
      <c r="TDP603" s="253"/>
      <c r="TDQ603" s="253"/>
      <c r="TDR603" s="253"/>
      <c r="TDS603" s="253"/>
      <c r="TDT603" s="253"/>
      <c r="TDU603" s="253"/>
      <c r="TDV603" s="253"/>
      <c r="TDW603" s="253"/>
      <c r="TDX603" s="253"/>
      <c r="TDY603" s="253"/>
      <c r="TDZ603" s="253"/>
      <c r="TEA603" s="253"/>
      <c r="TEB603" s="253"/>
      <c r="TEC603" s="253"/>
      <c r="TED603" s="253"/>
      <c r="TEE603" s="253"/>
      <c r="TEF603" s="253"/>
      <c r="TEG603" s="253"/>
      <c r="TEH603" s="253"/>
      <c r="TEI603" s="253"/>
      <c r="TEJ603" s="253"/>
      <c r="TEK603" s="253"/>
      <c r="TEL603" s="253"/>
      <c r="TEM603" s="253"/>
      <c r="TEN603" s="253"/>
      <c r="TEO603" s="253"/>
      <c r="TEP603" s="253"/>
      <c r="TEQ603" s="253"/>
      <c r="TER603" s="253"/>
      <c r="TES603" s="253"/>
      <c r="TET603" s="253"/>
      <c r="TEU603" s="253"/>
      <c r="TEV603" s="253"/>
      <c r="TEW603" s="253"/>
      <c r="TEX603" s="253"/>
      <c r="TEY603" s="253"/>
      <c r="TEZ603" s="253"/>
      <c r="TFA603" s="253"/>
      <c r="TFB603" s="253"/>
      <c r="TFC603" s="253"/>
      <c r="TFD603" s="253"/>
      <c r="TFE603" s="253"/>
      <c r="TFF603" s="253"/>
      <c r="TFG603" s="253"/>
      <c r="TFH603" s="253"/>
      <c r="TFI603" s="253"/>
      <c r="TFJ603" s="253"/>
      <c r="TFK603" s="253"/>
      <c r="TFL603" s="253"/>
      <c r="TFM603" s="253"/>
      <c r="TFN603" s="253"/>
      <c r="TFO603" s="253"/>
      <c r="TFP603" s="253"/>
      <c r="TFQ603" s="253"/>
      <c r="TFR603" s="253"/>
      <c r="TFS603" s="253"/>
      <c r="TFT603" s="253"/>
      <c r="TFU603" s="253"/>
      <c r="TFV603" s="253"/>
      <c r="TFW603" s="253"/>
      <c r="TFX603" s="253"/>
      <c r="TFY603" s="253"/>
      <c r="TFZ603" s="253"/>
      <c r="TGA603" s="253"/>
      <c r="TGB603" s="253"/>
      <c r="TGC603" s="253"/>
      <c r="TGD603" s="253"/>
      <c r="TGE603" s="253"/>
      <c r="TGF603" s="253"/>
      <c r="TGG603" s="253"/>
      <c r="TGH603" s="253"/>
      <c r="TGI603" s="253"/>
      <c r="TGJ603" s="253"/>
      <c r="TGK603" s="253"/>
      <c r="TGL603" s="253"/>
      <c r="TGM603" s="253"/>
      <c r="TGN603" s="253"/>
      <c r="TGO603" s="253"/>
      <c r="TGP603" s="253"/>
      <c r="TGQ603" s="253"/>
      <c r="TGR603" s="253"/>
      <c r="TGS603" s="253"/>
      <c r="TGT603" s="253"/>
      <c r="TGU603" s="253"/>
      <c r="TGV603" s="253"/>
      <c r="TGW603" s="253"/>
      <c r="TGX603" s="253"/>
      <c r="TGY603" s="253"/>
      <c r="TGZ603" s="253"/>
      <c r="THA603" s="253"/>
      <c r="THB603" s="253"/>
      <c r="THC603" s="253"/>
      <c r="THD603" s="253"/>
      <c r="THE603" s="253"/>
      <c r="THF603" s="253"/>
      <c r="THG603" s="253"/>
      <c r="THH603" s="253"/>
      <c r="THI603" s="253"/>
      <c r="THJ603" s="253"/>
      <c r="THK603" s="253"/>
      <c r="THL603" s="253"/>
      <c r="THM603" s="253"/>
      <c r="THN603" s="253"/>
      <c r="THO603" s="253"/>
      <c r="THP603" s="253"/>
      <c r="THQ603" s="253"/>
      <c r="THR603" s="253"/>
      <c r="THS603" s="253"/>
      <c r="THT603" s="253"/>
      <c r="THU603" s="253"/>
      <c r="THV603" s="253"/>
      <c r="THW603" s="253"/>
      <c r="THX603" s="253"/>
      <c r="THY603" s="253"/>
      <c r="THZ603" s="253"/>
      <c r="TIA603" s="253"/>
      <c r="TIB603" s="253"/>
      <c r="TIC603" s="253"/>
      <c r="TID603" s="253"/>
      <c r="TIE603" s="253"/>
      <c r="TIF603" s="253"/>
      <c r="TIG603" s="253"/>
      <c r="TIH603" s="253"/>
      <c r="TII603" s="253"/>
      <c r="TIJ603" s="253"/>
      <c r="TIK603" s="253"/>
      <c r="TIL603" s="253"/>
      <c r="TIM603" s="253"/>
      <c r="TIN603" s="253"/>
      <c r="TIO603" s="253"/>
      <c r="TIP603" s="253"/>
      <c r="TIQ603" s="253"/>
      <c r="TIR603" s="253"/>
      <c r="TIS603" s="253"/>
      <c r="TIT603" s="253"/>
      <c r="TIU603" s="253"/>
      <c r="TIV603" s="253"/>
      <c r="TIW603" s="253"/>
      <c r="TIX603" s="253"/>
      <c r="TIY603" s="253"/>
      <c r="TIZ603" s="253"/>
      <c r="TJA603" s="253"/>
      <c r="TJB603" s="253"/>
      <c r="TJC603" s="253"/>
      <c r="TJD603" s="253"/>
      <c r="TJE603" s="253"/>
      <c r="TJF603" s="253"/>
      <c r="TJG603" s="253"/>
      <c r="TJH603" s="253"/>
      <c r="TJI603" s="253"/>
      <c r="TJJ603" s="253"/>
      <c r="TJK603" s="253"/>
      <c r="TJL603" s="253"/>
      <c r="TJM603" s="253"/>
      <c r="TJN603" s="253"/>
      <c r="TJO603" s="253"/>
      <c r="TJP603" s="253"/>
      <c r="TJQ603" s="253"/>
      <c r="TJR603" s="253"/>
      <c r="TJS603" s="253"/>
      <c r="TJT603" s="253"/>
      <c r="TJU603" s="253"/>
      <c r="TJV603" s="253"/>
      <c r="TJW603" s="253"/>
      <c r="TJX603" s="253"/>
      <c r="TJY603" s="253"/>
      <c r="TJZ603" s="253"/>
      <c r="TKA603" s="253"/>
      <c r="TKB603" s="253"/>
      <c r="TKC603" s="253"/>
      <c r="TKD603" s="253"/>
      <c r="TKE603" s="253"/>
      <c r="TKF603" s="253"/>
      <c r="TKG603" s="253"/>
      <c r="TKH603" s="253"/>
      <c r="TKI603" s="253"/>
      <c r="TKJ603" s="253"/>
      <c r="TKK603" s="253"/>
      <c r="TKL603" s="253"/>
      <c r="TKM603" s="253"/>
      <c r="TKN603" s="253"/>
      <c r="TKO603" s="253"/>
      <c r="TKP603" s="253"/>
      <c r="TKQ603" s="253"/>
      <c r="TKR603" s="253"/>
      <c r="TKS603" s="253"/>
      <c r="TKT603" s="253"/>
      <c r="TKU603" s="253"/>
      <c r="TKV603" s="253"/>
      <c r="TKW603" s="253"/>
      <c r="TKX603" s="253"/>
      <c r="TKY603" s="253"/>
      <c r="TKZ603" s="253"/>
      <c r="TLA603" s="253"/>
      <c r="TLB603" s="253"/>
      <c r="TLC603" s="253"/>
      <c r="TLD603" s="253"/>
      <c r="TLE603" s="253"/>
      <c r="TLF603" s="253"/>
      <c r="TLG603" s="253"/>
      <c r="TLH603" s="253"/>
      <c r="TLI603" s="253"/>
      <c r="TLJ603" s="253"/>
      <c r="TLK603" s="253"/>
      <c r="TLL603" s="253"/>
      <c r="TLM603" s="253"/>
      <c r="TLN603" s="253"/>
      <c r="TLO603" s="253"/>
      <c r="TLP603" s="253"/>
      <c r="TLQ603" s="253"/>
      <c r="TLR603" s="253"/>
      <c r="TLS603" s="253"/>
      <c r="TLT603" s="253"/>
      <c r="TLU603" s="253"/>
      <c r="TLV603" s="253"/>
      <c r="TLW603" s="253"/>
      <c r="TLX603" s="253"/>
      <c r="TLY603" s="253"/>
      <c r="TLZ603" s="253"/>
      <c r="TMA603" s="253"/>
      <c r="TMB603" s="253"/>
      <c r="TMC603" s="253"/>
      <c r="TMD603" s="253"/>
      <c r="TME603" s="253"/>
      <c r="TMF603" s="253"/>
      <c r="TMG603" s="253"/>
      <c r="TMH603" s="253"/>
      <c r="TMI603" s="253"/>
      <c r="TMJ603" s="253"/>
      <c r="TMK603" s="253"/>
      <c r="TML603" s="253"/>
      <c r="TMM603" s="253"/>
      <c r="TMN603" s="253"/>
      <c r="TMO603" s="253"/>
      <c r="TMP603" s="253"/>
      <c r="TMQ603" s="253"/>
      <c r="TMR603" s="253"/>
      <c r="TMS603" s="253"/>
      <c r="TMT603" s="253"/>
      <c r="TMU603" s="253"/>
      <c r="TMV603" s="253"/>
      <c r="TMW603" s="253"/>
      <c r="TMX603" s="253"/>
      <c r="TMY603" s="253"/>
      <c r="TMZ603" s="253"/>
      <c r="TNA603" s="253"/>
      <c r="TNB603" s="253"/>
      <c r="TNC603" s="253"/>
      <c r="TND603" s="253"/>
      <c r="TNE603" s="253"/>
      <c r="TNF603" s="253"/>
      <c r="TNG603" s="253"/>
      <c r="TNH603" s="253"/>
      <c r="TNI603" s="253"/>
      <c r="TNJ603" s="253"/>
      <c r="TNK603" s="253"/>
      <c r="TNL603" s="253"/>
      <c r="TNM603" s="253"/>
      <c r="TNN603" s="253"/>
      <c r="TNO603" s="253"/>
      <c r="TNP603" s="253"/>
      <c r="TNQ603" s="253"/>
      <c r="TNR603" s="253"/>
      <c r="TNS603" s="253"/>
      <c r="TNT603" s="253"/>
      <c r="TNU603" s="253"/>
      <c r="TNV603" s="253"/>
      <c r="TNW603" s="253"/>
      <c r="TNX603" s="253"/>
      <c r="TNY603" s="253"/>
      <c r="TNZ603" s="253"/>
      <c r="TOA603" s="253"/>
      <c r="TOB603" s="253"/>
      <c r="TOC603" s="253"/>
      <c r="TOD603" s="253"/>
      <c r="TOE603" s="253"/>
      <c r="TOF603" s="253"/>
      <c r="TOG603" s="253"/>
      <c r="TOH603" s="253"/>
      <c r="TOI603" s="253"/>
      <c r="TOJ603" s="253"/>
      <c r="TOK603" s="253"/>
      <c r="TOL603" s="253"/>
      <c r="TOM603" s="253"/>
      <c r="TON603" s="253"/>
      <c r="TOO603" s="253"/>
      <c r="TOP603" s="253"/>
      <c r="TOQ603" s="253"/>
      <c r="TOR603" s="253"/>
      <c r="TOS603" s="253"/>
      <c r="TOT603" s="253"/>
      <c r="TOU603" s="253"/>
      <c r="TOV603" s="253"/>
      <c r="TOW603" s="253"/>
      <c r="TOX603" s="253"/>
      <c r="TOY603" s="253"/>
      <c r="TOZ603" s="253"/>
      <c r="TPA603" s="253"/>
      <c r="TPB603" s="253"/>
      <c r="TPC603" s="253"/>
      <c r="TPD603" s="253"/>
      <c r="TPE603" s="253"/>
      <c r="TPF603" s="253"/>
      <c r="TPG603" s="253"/>
      <c r="TPH603" s="253"/>
      <c r="TPI603" s="253"/>
      <c r="TPJ603" s="253"/>
      <c r="TPK603" s="253"/>
      <c r="TPL603" s="253"/>
      <c r="TPM603" s="253"/>
      <c r="TPN603" s="253"/>
      <c r="TPO603" s="253"/>
      <c r="TPP603" s="253"/>
      <c r="TPQ603" s="253"/>
      <c r="TPR603" s="253"/>
      <c r="TPS603" s="253"/>
      <c r="TPT603" s="253"/>
      <c r="TPU603" s="253"/>
      <c r="TPV603" s="253"/>
      <c r="TPW603" s="253"/>
      <c r="TPX603" s="253"/>
      <c r="TPY603" s="253"/>
      <c r="TPZ603" s="253"/>
      <c r="TQA603" s="253"/>
      <c r="TQB603" s="253"/>
      <c r="TQC603" s="253"/>
      <c r="TQD603" s="253"/>
      <c r="TQE603" s="253"/>
      <c r="TQF603" s="253"/>
      <c r="TQG603" s="253"/>
      <c r="TQH603" s="253"/>
      <c r="TQI603" s="253"/>
      <c r="TQJ603" s="253"/>
      <c r="TQK603" s="253"/>
      <c r="TQL603" s="253"/>
      <c r="TQM603" s="253"/>
      <c r="TQN603" s="253"/>
      <c r="TQO603" s="253"/>
      <c r="TQP603" s="253"/>
      <c r="TQQ603" s="253"/>
      <c r="TQR603" s="253"/>
      <c r="TQS603" s="253"/>
      <c r="TQT603" s="253"/>
      <c r="TQU603" s="253"/>
      <c r="TQV603" s="253"/>
      <c r="TQW603" s="253"/>
      <c r="TQX603" s="253"/>
      <c r="TQY603" s="253"/>
      <c r="TQZ603" s="253"/>
      <c r="TRA603" s="253"/>
      <c r="TRB603" s="253"/>
      <c r="TRC603" s="253"/>
      <c r="TRD603" s="253"/>
      <c r="TRE603" s="253"/>
      <c r="TRF603" s="253"/>
      <c r="TRG603" s="253"/>
      <c r="TRH603" s="253"/>
      <c r="TRI603" s="253"/>
      <c r="TRJ603" s="253"/>
      <c r="TRK603" s="253"/>
      <c r="TRL603" s="253"/>
      <c r="TRM603" s="253"/>
      <c r="TRN603" s="253"/>
      <c r="TRO603" s="253"/>
      <c r="TRP603" s="253"/>
      <c r="TRQ603" s="253"/>
      <c r="TRR603" s="253"/>
      <c r="TRS603" s="253"/>
      <c r="TRT603" s="253"/>
      <c r="TRU603" s="253"/>
      <c r="TRV603" s="253"/>
      <c r="TRW603" s="253"/>
      <c r="TRX603" s="253"/>
      <c r="TRY603" s="253"/>
      <c r="TRZ603" s="253"/>
      <c r="TSA603" s="253"/>
      <c r="TSB603" s="253"/>
      <c r="TSC603" s="253"/>
      <c r="TSD603" s="253"/>
      <c r="TSE603" s="253"/>
      <c r="TSF603" s="253"/>
      <c r="TSG603" s="253"/>
      <c r="TSH603" s="253"/>
      <c r="TSI603" s="253"/>
      <c r="TSJ603" s="253"/>
      <c r="TSK603" s="253"/>
      <c r="TSL603" s="253"/>
      <c r="TSM603" s="253"/>
      <c r="TSN603" s="253"/>
      <c r="TSO603" s="253"/>
      <c r="TSP603" s="253"/>
      <c r="TSQ603" s="253"/>
      <c r="TSR603" s="253"/>
      <c r="TSS603" s="253"/>
      <c r="TST603" s="253"/>
      <c r="TSU603" s="253"/>
      <c r="TSV603" s="253"/>
      <c r="TSW603" s="253"/>
      <c r="TSX603" s="253"/>
      <c r="TSY603" s="253"/>
      <c r="TSZ603" s="253"/>
      <c r="TTA603" s="253"/>
      <c r="TTB603" s="253"/>
      <c r="TTC603" s="253"/>
      <c r="TTD603" s="253"/>
      <c r="TTE603" s="253"/>
      <c r="TTF603" s="253"/>
      <c r="TTG603" s="253"/>
      <c r="TTH603" s="253"/>
      <c r="TTI603" s="253"/>
      <c r="TTJ603" s="253"/>
      <c r="TTK603" s="253"/>
      <c r="TTL603" s="253"/>
      <c r="TTM603" s="253"/>
      <c r="TTN603" s="253"/>
      <c r="TTO603" s="253"/>
      <c r="TTP603" s="253"/>
      <c r="TTQ603" s="253"/>
      <c r="TTR603" s="253"/>
      <c r="TTS603" s="253"/>
      <c r="TTT603" s="253"/>
      <c r="TTU603" s="253"/>
      <c r="TTV603" s="253"/>
      <c r="TTW603" s="253"/>
      <c r="TTX603" s="253"/>
      <c r="TTY603" s="253"/>
      <c r="TTZ603" s="253"/>
      <c r="TUA603" s="253"/>
      <c r="TUB603" s="253"/>
      <c r="TUC603" s="253"/>
      <c r="TUD603" s="253"/>
      <c r="TUE603" s="253"/>
      <c r="TUF603" s="253"/>
      <c r="TUG603" s="253"/>
      <c r="TUH603" s="253"/>
      <c r="TUI603" s="253"/>
      <c r="TUJ603" s="253"/>
      <c r="TUK603" s="253"/>
      <c r="TUL603" s="253"/>
      <c r="TUM603" s="253"/>
      <c r="TUN603" s="253"/>
      <c r="TUO603" s="253"/>
      <c r="TUP603" s="253"/>
      <c r="TUQ603" s="253"/>
      <c r="TUR603" s="253"/>
      <c r="TUS603" s="253"/>
      <c r="TUT603" s="253"/>
      <c r="TUU603" s="253"/>
      <c r="TUV603" s="253"/>
      <c r="TUW603" s="253"/>
      <c r="TUX603" s="253"/>
      <c r="TUY603" s="253"/>
      <c r="TUZ603" s="253"/>
      <c r="TVA603" s="253"/>
      <c r="TVB603" s="253"/>
      <c r="TVC603" s="253"/>
      <c r="TVD603" s="253"/>
      <c r="TVE603" s="253"/>
      <c r="TVF603" s="253"/>
      <c r="TVG603" s="253"/>
      <c r="TVH603" s="253"/>
      <c r="TVI603" s="253"/>
      <c r="TVJ603" s="253"/>
      <c r="TVK603" s="253"/>
      <c r="TVL603" s="253"/>
      <c r="TVM603" s="253"/>
      <c r="TVN603" s="253"/>
      <c r="TVO603" s="253"/>
      <c r="TVP603" s="253"/>
      <c r="TVQ603" s="253"/>
      <c r="TVR603" s="253"/>
      <c r="TVS603" s="253"/>
      <c r="TVT603" s="253"/>
      <c r="TVU603" s="253"/>
      <c r="TVV603" s="253"/>
      <c r="TVW603" s="253"/>
      <c r="TVX603" s="253"/>
      <c r="TVY603" s="253"/>
      <c r="TVZ603" s="253"/>
      <c r="TWA603" s="253"/>
      <c r="TWB603" s="253"/>
      <c r="TWC603" s="253"/>
      <c r="TWD603" s="253"/>
      <c r="TWE603" s="253"/>
      <c r="TWF603" s="253"/>
      <c r="TWG603" s="253"/>
      <c r="TWH603" s="253"/>
      <c r="TWI603" s="253"/>
      <c r="TWJ603" s="253"/>
      <c r="TWK603" s="253"/>
      <c r="TWL603" s="253"/>
      <c r="TWM603" s="253"/>
      <c r="TWN603" s="253"/>
      <c r="TWO603" s="253"/>
      <c r="TWP603" s="253"/>
      <c r="TWQ603" s="253"/>
      <c r="TWR603" s="253"/>
      <c r="TWS603" s="253"/>
      <c r="TWT603" s="253"/>
      <c r="TWU603" s="253"/>
      <c r="TWV603" s="253"/>
      <c r="TWW603" s="253"/>
      <c r="TWX603" s="253"/>
      <c r="TWY603" s="253"/>
      <c r="TWZ603" s="253"/>
      <c r="TXA603" s="253"/>
      <c r="TXB603" s="253"/>
      <c r="TXC603" s="253"/>
      <c r="TXD603" s="253"/>
      <c r="TXE603" s="253"/>
      <c r="TXF603" s="253"/>
      <c r="TXG603" s="253"/>
      <c r="TXH603" s="253"/>
      <c r="TXI603" s="253"/>
      <c r="TXJ603" s="253"/>
      <c r="TXK603" s="253"/>
      <c r="TXL603" s="253"/>
      <c r="TXM603" s="253"/>
      <c r="TXN603" s="253"/>
      <c r="TXO603" s="253"/>
      <c r="TXP603" s="253"/>
      <c r="TXQ603" s="253"/>
      <c r="TXR603" s="253"/>
      <c r="TXS603" s="253"/>
      <c r="TXT603" s="253"/>
      <c r="TXU603" s="253"/>
      <c r="TXV603" s="253"/>
      <c r="TXW603" s="253"/>
      <c r="TXX603" s="253"/>
      <c r="TXY603" s="253"/>
      <c r="TXZ603" s="253"/>
      <c r="TYA603" s="253"/>
      <c r="TYB603" s="253"/>
      <c r="TYC603" s="253"/>
      <c r="TYD603" s="253"/>
      <c r="TYE603" s="253"/>
      <c r="TYF603" s="253"/>
      <c r="TYG603" s="253"/>
      <c r="TYH603" s="253"/>
      <c r="TYI603" s="253"/>
      <c r="TYJ603" s="253"/>
      <c r="TYK603" s="253"/>
      <c r="TYL603" s="253"/>
      <c r="TYM603" s="253"/>
      <c r="TYN603" s="253"/>
      <c r="TYO603" s="253"/>
      <c r="TYP603" s="253"/>
      <c r="TYQ603" s="253"/>
      <c r="TYR603" s="253"/>
      <c r="TYS603" s="253"/>
      <c r="TYT603" s="253"/>
      <c r="TYU603" s="253"/>
      <c r="TYV603" s="253"/>
      <c r="TYW603" s="253"/>
      <c r="TYX603" s="253"/>
      <c r="TYY603" s="253"/>
      <c r="TYZ603" s="253"/>
      <c r="TZA603" s="253"/>
      <c r="TZB603" s="253"/>
      <c r="TZC603" s="253"/>
      <c r="TZD603" s="253"/>
      <c r="TZE603" s="253"/>
      <c r="TZF603" s="253"/>
      <c r="TZG603" s="253"/>
      <c r="TZH603" s="253"/>
      <c r="TZI603" s="253"/>
      <c r="TZJ603" s="253"/>
      <c r="TZK603" s="253"/>
      <c r="TZL603" s="253"/>
      <c r="TZM603" s="253"/>
      <c r="TZN603" s="253"/>
      <c r="TZO603" s="253"/>
      <c r="TZP603" s="253"/>
      <c r="TZQ603" s="253"/>
      <c r="TZR603" s="253"/>
      <c r="TZS603" s="253"/>
      <c r="TZT603" s="253"/>
      <c r="TZU603" s="253"/>
      <c r="TZV603" s="253"/>
      <c r="TZW603" s="253"/>
      <c r="TZX603" s="253"/>
      <c r="TZY603" s="253"/>
      <c r="TZZ603" s="253"/>
      <c r="UAA603" s="253"/>
      <c r="UAB603" s="253"/>
      <c r="UAC603" s="253"/>
      <c r="UAD603" s="253"/>
      <c r="UAE603" s="253"/>
      <c r="UAF603" s="253"/>
      <c r="UAG603" s="253"/>
      <c r="UAH603" s="253"/>
      <c r="UAI603" s="253"/>
      <c r="UAJ603" s="253"/>
      <c r="UAK603" s="253"/>
      <c r="UAL603" s="253"/>
      <c r="UAM603" s="253"/>
      <c r="UAN603" s="253"/>
      <c r="UAO603" s="253"/>
      <c r="UAP603" s="253"/>
      <c r="UAQ603" s="253"/>
      <c r="UAR603" s="253"/>
      <c r="UAS603" s="253"/>
      <c r="UAT603" s="253"/>
      <c r="UAU603" s="253"/>
      <c r="UAV603" s="253"/>
      <c r="UAW603" s="253"/>
      <c r="UAX603" s="253"/>
      <c r="UAY603" s="253"/>
      <c r="UAZ603" s="253"/>
      <c r="UBA603" s="253"/>
      <c r="UBB603" s="253"/>
      <c r="UBC603" s="253"/>
      <c r="UBD603" s="253"/>
      <c r="UBE603" s="253"/>
      <c r="UBF603" s="253"/>
      <c r="UBG603" s="253"/>
      <c r="UBH603" s="253"/>
      <c r="UBI603" s="253"/>
      <c r="UBJ603" s="253"/>
      <c r="UBK603" s="253"/>
      <c r="UBL603" s="253"/>
      <c r="UBM603" s="253"/>
      <c r="UBN603" s="253"/>
      <c r="UBO603" s="253"/>
      <c r="UBP603" s="253"/>
      <c r="UBQ603" s="253"/>
      <c r="UBR603" s="253"/>
      <c r="UBS603" s="253"/>
      <c r="UBT603" s="253"/>
      <c r="UBU603" s="253"/>
      <c r="UBV603" s="253"/>
      <c r="UBW603" s="253"/>
      <c r="UBX603" s="253"/>
      <c r="UBY603" s="253"/>
      <c r="UBZ603" s="253"/>
      <c r="UCA603" s="253"/>
      <c r="UCB603" s="253"/>
      <c r="UCC603" s="253"/>
      <c r="UCD603" s="253"/>
      <c r="UCE603" s="253"/>
      <c r="UCF603" s="253"/>
      <c r="UCG603" s="253"/>
      <c r="UCH603" s="253"/>
      <c r="UCI603" s="253"/>
      <c r="UCJ603" s="253"/>
      <c r="UCK603" s="253"/>
      <c r="UCL603" s="253"/>
      <c r="UCM603" s="253"/>
      <c r="UCN603" s="253"/>
      <c r="UCO603" s="253"/>
      <c r="UCP603" s="253"/>
      <c r="UCQ603" s="253"/>
      <c r="UCR603" s="253"/>
      <c r="UCS603" s="253"/>
      <c r="UCT603" s="253"/>
      <c r="UCU603" s="253"/>
      <c r="UCV603" s="253"/>
      <c r="UCW603" s="253"/>
      <c r="UCX603" s="253"/>
      <c r="UCY603" s="253"/>
      <c r="UCZ603" s="253"/>
      <c r="UDA603" s="253"/>
      <c r="UDB603" s="253"/>
      <c r="UDC603" s="253"/>
      <c r="UDD603" s="253"/>
      <c r="UDE603" s="253"/>
      <c r="UDF603" s="253"/>
      <c r="UDG603" s="253"/>
      <c r="UDH603" s="253"/>
      <c r="UDI603" s="253"/>
      <c r="UDJ603" s="253"/>
      <c r="UDK603" s="253"/>
      <c r="UDL603" s="253"/>
      <c r="UDM603" s="253"/>
      <c r="UDN603" s="253"/>
      <c r="UDO603" s="253"/>
      <c r="UDP603" s="253"/>
      <c r="UDQ603" s="253"/>
      <c r="UDR603" s="253"/>
      <c r="UDS603" s="253"/>
      <c r="UDT603" s="253"/>
      <c r="UDU603" s="253"/>
      <c r="UDV603" s="253"/>
      <c r="UDW603" s="253"/>
      <c r="UDX603" s="253"/>
      <c r="UDY603" s="253"/>
      <c r="UDZ603" s="253"/>
      <c r="UEA603" s="253"/>
      <c r="UEB603" s="253"/>
      <c r="UEC603" s="253"/>
      <c r="UED603" s="253"/>
      <c r="UEE603" s="253"/>
      <c r="UEF603" s="253"/>
      <c r="UEG603" s="253"/>
      <c r="UEH603" s="253"/>
      <c r="UEI603" s="253"/>
      <c r="UEJ603" s="253"/>
      <c r="UEK603" s="253"/>
      <c r="UEL603" s="253"/>
      <c r="UEM603" s="253"/>
      <c r="UEN603" s="253"/>
      <c r="UEO603" s="253"/>
      <c r="UEP603" s="253"/>
      <c r="UEQ603" s="253"/>
      <c r="UER603" s="253"/>
      <c r="UES603" s="253"/>
      <c r="UET603" s="253"/>
      <c r="UEU603" s="253"/>
      <c r="UEV603" s="253"/>
      <c r="UEW603" s="253"/>
      <c r="UEX603" s="253"/>
      <c r="UEY603" s="253"/>
      <c r="UEZ603" s="253"/>
      <c r="UFA603" s="253"/>
      <c r="UFB603" s="253"/>
      <c r="UFC603" s="253"/>
      <c r="UFD603" s="253"/>
      <c r="UFE603" s="253"/>
      <c r="UFF603" s="253"/>
      <c r="UFG603" s="253"/>
      <c r="UFH603" s="253"/>
      <c r="UFI603" s="253"/>
      <c r="UFJ603" s="253"/>
      <c r="UFK603" s="253"/>
      <c r="UFL603" s="253"/>
      <c r="UFM603" s="253"/>
      <c r="UFN603" s="253"/>
      <c r="UFO603" s="253"/>
      <c r="UFP603" s="253"/>
      <c r="UFQ603" s="253"/>
      <c r="UFR603" s="253"/>
      <c r="UFS603" s="253"/>
      <c r="UFT603" s="253"/>
      <c r="UFU603" s="253"/>
      <c r="UFV603" s="253"/>
      <c r="UFW603" s="253"/>
      <c r="UFX603" s="253"/>
      <c r="UFY603" s="253"/>
      <c r="UFZ603" s="253"/>
      <c r="UGA603" s="253"/>
      <c r="UGB603" s="253"/>
      <c r="UGC603" s="253"/>
      <c r="UGD603" s="253"/>
      <c r="UGE603" s="253"/>
      <c r="UGF603" s="253"/>
      <c r="UGG603" s="253"/>
      <c r="UGH603" s="253"/>
      <c r="UGI603" s="253"/>
      <c r="UGJ603" s="253"/>
      <c r="UGK603" s="253"/>
      <c r="UGL603" s="253"/>
      <c r="UGM603" s="253"/>
      <c r="UGN603" s="253"/>
      <c r="UGO603" s="253"/>
      <c r="UGP603" s="253"/>
      <c r="UGQ603" s="253"/>
      <c r="UGR603" s="253"/>
      <c r="UGS603" s="253"/>
      <c r="UGT603" s="253"/>
      <c r="UGU603" s="253"/>
      <c r="UGV603" s="253"/>
      <c r="UGW603" s="253"/>
      <c r="UGX603" s="253"/>
      <c r="UGY603" s="253"/>
      <c r="UGZ603" s="253"/>
      <c r="UHA603" s="253"/>
      <c r="UHB603" s="253"/>
      <c r="UHC603" s="253"/>
      <c r="UHD603" s="253"/>
      <c r="UHE603" s="253"/>
      <c r="UHF603" s="253"/>
      <c r="UHG603" s="253"/>
      <c r="UHH603" s="253"/>
      <c r="UHI603" s="253"/>
      <c r="UHJ603" s="253"/>
      <c r="UHK603" s="253"/>
      <c r="UHL603" s="253"/>
      <c r="UHM603" s="253"/>
      <c r="UHN603" s="253"/>
      <c r="UHO603" s="253"/>
      <c r="UHP603" s="253"/>
      <c r="UHQ603" s="253"/>
      <c r="UHR603" s="253"/>
      <c r="UHS603" s="253"/>
      <c r="UHT603" s="253"/>
      <c r="UHU603" s="253"/>
      <c r="UHV603" s="253"/>
      <c r="UHW603" s="253"/>
      <c r="UHX603" s="253"/>
      <c r="UHY603" s="253"/>
      <c r="UHZ603" s="253"/>
      <c r="UIA603" s="253"/>
      <c r="UIB603" s="253"/>
      <c r="UIC603" s="253"/>
      <c r="UID603" s="253"/>
      <c r="UIE603" s="253"/>
      <c r="UIF603" s="253"/>
      <c r="UIG603" s="253"/>
      <c r="UIH603" s="253"/>
      <c r="UII603" s="253"/>
      <c r="UIJ603" s="253"/>
      <c r="UIK603" s="253"/>
      <c r="UIL603" s="253"/>
      <c r="UIM603" s="253"/>
      <c r="UIN603" s="253"/>
      <c r="UIO603" s="253"/>
      <c r="UIP603" s="253"/>
      <c r="UIQ603" s="253"/>
      <c r="UIR603" s="253"/>
      <c r="UIS603" s="253"/>
      <c r="UIT603" s="253"/>
      <c r="UIU603" s="253"/>
      <c r="UIV603" s="253"/>
      <c r="UIW603" s="253"/>
      <c r="UIX603" s="253"/>
      <c r="UIY603" s="253"/>
      <c r="UIZ603" s="253"/>
      <c r="UJA603" s="253"/>
      <c r="UJB603" s="253"/>
      <c r="UJC603" s="253"/>
      <c r="UJD603" s="253"/>
      <c r="UJE603" s="253"/>
      <c r="UJF603" s="253"/>
      <c r="UJG603" s="253"/>
      <c r="UJH603" s="253"/>
      <c r="UJI603" s="253"/>
      <c r="UJJ603" s="253"/>
      <c r="UJK603" s="253"/>
      <c r="UJL603" s="253"/>
      <c r="UJM603" s="253"/>
      <c r="UJN603" s="253"/>
      <c r="UJO603" s="253"/>
      <c r="UJP603" s="253"/>
      <c r="UJQ603" s="253"/>
      <c r="UJR603" s="253"/>
      <c r="UJS603" s="253"/>
      <c r="UJT603" s="253"/>
      <c r="UJU603" s="253"/>
      <c r="UJV603" s="253"/>
      <c r="UJW603" s="253"/>
      <c r="UJX603" s="253"/>
      <c r="UJY603" s="253"/>
      <c r="UJZ603" s="253"/>
      <c r="UKA603" s="253"/>
      <c r="UKB603" s="253"/>
      <c r="UKC603" s="253"/>
      <c r="UKD603" s="253"/>
      <c r="UKE603" s="253"/>
      <c r="UKF603" s="253"/>
      <c r="UKG603" s="253"/>
      <c r="UKH603" s="253"/>
      <c r="UKI603" s="253"/>
      <c r="UKJ603" s="253"/>
      <c r="UKK603" s="253"/>
      <c r="UKL603" s="253"/>
      <c r="UKM603" s="253"/>
      <c r="UKN603" s="253"/>
      <c r="UKO603" s="253"/>
      <c r="UKP603" s="253"/>
      <c r="UKQ603" s="253"/>
      <c r="UKR603" s="253"/>
      <c r="UKS603" s="253"/>
      <c r="UKT603" s="253"/>
      <c r="UKU603" s="253"/>
      <c r="UKV603" s="253"/>
      <c r="UKW603" s="253"/>
      <c r="UKX603" s="253"/>
      <c r="UKY603" s="253"/>
      <c r="UKZ603" s="253"/>
      <c r="ULA603" s="253"/>
      <c r="ULB603" s="253"/>
      <c r="ULC603" s="253"/>
      <c r="ULD603" s="253"/>
      <c r="ULE603" s="253"/>
      <c r="ULF603" s="253"/>
      <c r="ULG603" s="253"/>
      <c r="ULH603" s="253"/>
      <c r="ULI603" s="253"/>
      <c r="ULJ603" s="253"/>
      <c r="ULK603" s="253"/>
      <c r="ULL603" s="253"/>
      <c r="ULM603" s="253"/>
      <c r="ULN603" s="253"/>
      <c r="ULO603" s="253"/>
      <c r="ULP603" s="253"/>
      <c r="ULQ603" s="253"/>
      <c r="ULR603" s="253"/>
      <c r="ULS603" s="253"/>
      <c r="ULT603" s="253"/>
      <c r="ULU603" s="253"/>
      <c r="ULV603" s="253"/>
      <c r="ULW603" s="253"/>
      <c r="ULX603" s="253"/>
      <c r="ULY603" s="253"/>
      <c r="ULZ603" s="253"/>
      <c r="UMA603" s="253"/>
      <c r="UMB603" s="253"/>
      <c r="UMC603" s="253"/>
      <c r="UMD603" s="253"/>
      <c r="UME603" s="253"/>
      <c r="UMF603" s="253"/>
      <c r="UMG603" s="253"/>
      <c r="UMH603" s="253"/>
      <c r="UMI603" s="253"/>
      <c r="UMJ603" s="253"/>
      <c r="UMK603" s="253"/>
      <c r="UML603" s="253"/>
      <c r="UMM603" s="253"/>
      <c r="UMN603" s="253"/>
      <c r="UMO603" s="253"/>
      <c r="UMP603" s="253"/>
      <c r="UMQ603" s="253"/>
      <c r="UMR603" s="253"/>
      <c r="UMS603" s="253"/>
      <c r="UMT603" s="253"/>
      <c r="UMU603" s="253"/>
      <c r="UMV603" s="253"/>
      <c r="UMW603" s="253"/>
      <c r="UMX603" s="253"/>
      <c r="UMY603" s="253"/>
      <c r="UMZ603" s="253"/>
      <c r="UNA603" s="253"/>
      <c r="UNB603" s="253"/>
      <c r="UNC603" s="253"/>
      <c r="UND603" s="253"/>
      <c r="UNE603" s="253"/>
      <c r="UNF603" s="253"/>
      <c r="UNG603" s="253"/>
      <c r="UNH603" s="253"/>
      <c r="UNI603" s="253"/>
      <c r="UNJ603" s="253"/>
      <c r="UNK603" s="253"/>
      <c r="UNL603" s="253"/>
      <c r="UNM603" s="253"/>
      <c r="UNN603" s="253"/>
      <c r="UNO603" s="253"/>
      <c r="UNP603" s="253"/>
      <c r="UNQ603" s="253"/>
      <c r="UNR603" s="253"/>
      <c r="UNS603" s="253"/>
      <c r="UNT603" s="253"/>
      <c r="UNU603" s="253"/>
      <c r="UNV603" s="253"/>
      <c r="UNW603" s="253"/>
      <c r="UNX603" s="253"/>
      <c r="UNY603" s="253"/>
      <c r="UNZ603" s="253"/>
      <c r="UOA603" s="253"/>
      <c r="UOB603" s="253"/>
      <c r="UOC603" s="253"/>
      <c r="UOD603" s="253"/>
      <c r="UOE603" s="253"/>
      <c r="UOF603" s="253"/>
      <c r="UOG603" s="253"/>
      <c r="UOH603" s="253"/>
      <c r="UOI603" s="253"/>
      <c r="UOJ603" s="253"/>
      <c r="UOK603" s="253"/>
      <c r="UOL603" s="253"/>
      <c r="UOM603" s="253"/>
      <c r="UON603" s="253"/>
      <c r="UOO603" s="253"/>
      <c r="UOP603" s="253"/>
      <c r="UOQ603" s="253"/>
      <c r="UOR603" s="253"/>
      <c r="UOS603" s="253"/>
      <c r="UOT603" s="253"/>
      <c r="UOU603" s="253"/>
      <c r="UOV603" s="253"/>
      <c r="UOW603" s="253"/>
      <c r="UOX603" s="253"/>
      <c r="UOY603" s="253"/>
      <c r="UOZ603" s="253"/>
      <c r="UPA603" s="253"/>
      <c r="UPB603" s="253"/>
      <c r="UPC603" s="253"/>
      <c r="UPD603" s="253"/>
      <c r="UPE603" s="253"/>
      <c r="UPF603" s="253"/>
      <c r="UPG603" s="253"/>
      <c r="UPH603" s="253"/>
      <c r="UPI603" s="253"/>
      <c r="UPJ603" s="253"/>
      <c r="UPK603" s="253"/>
      <c r="UPL603" s="253"/>
      <c r="UPM603" s="253"/>
      <c r="UPN603" s="253"/>
      <c r="UPO603" s="253"/>
      <c r="UPP603" s="253"/>
      <c r="UPQ603" s="253"/>
      <c r="UPR603" s="253"/>
      <c r="UPS603" s="253"/>
      <c r="UPT603" s="253"/>
      <c r="UPU603" s="253"/>
      <c r="UPV603" s="253"/>
      <c r="UPW603" s="253"/>
      <c r="UPX603" s="253"/>
      <c r="UPY603" s="253"/>
      <c r="UPZ603" s="253"/>
      <c r="UQA603" s="253"/>
      <c r="UQB603" s="253"/>
      <c r="UQC603" s="253"/>
      <c r="UQD603" s="253"/>
      <c r="UQE603" s="253"/>
      <c r="UQF603" s="253"/>
      <c r="UQG603" s="253"/>
      <c r="UQH603" s="253"/>
      <c r="UQI603" s="253"/>
      <c r="UQJ603" s="253"/>
      <c r="UQK603" s="253"/>
      <c r="UQL603" s="253"/>
      <c r="UQM603" s="253"/>
      <c r="UQN603" s="253"/>
      <c r="UQO603" s="253"/>
      <c r="UQP603" s="253"/>
      <c r="UQQ603" s="253"/>
      <c r="UQR603" s="253"/>
      <c r="UQS603" s="253"/>
      <c r="UQT603" s="253"/>
      <c r="UQU603" s="253"/>
      <c r="UQV603" s="253"/>
      <c r="UQW603" s="253"/>
      <c r="UQX603" s="253"/>
      <c r="UQY603" s="253"/>
      <c r="UQZ603" s="253"/>
      <c r="URA603" s="253"/>
      <c r="URB603" s="253"/>
      <c r="URC603" s="253"/>
      <c r="URD603" s="253"/>
      <c r="URE603" s="253"/>
      <c r="URF603" s="253"/>
      <c r="URG603" s="253"/>
      <c r="URH603" s="253"/>
      <c r="URI603" s="253"/>
      <c r="URJ603" s="253"/>
      <c r="URK603" s="253"/>
      <c r="URL603" s="253"/>
      <c r="URM603" s="253"/>
      <c r="URN603" s="253"/>
      <c r="URO603" s="253"/>
      <c r="URP603" s="253"/>
      <c r="URQ603" s="253"/>
      <c r="URR603" s="253"/>
      <c r="URS603" s="253"/>
      <c r="URT603" s="253"/>
      <c r="URU603" s="253"/>
      <c r="URV603" s="253"/>
      <c r="URW603" s="253"/>
      <c r="URX603" s="253"/>
      <c r="URY603" s="253"/>
      <c r="URZ603" s="253"/>
      <c r="USA603" s="253"/>
      <c r="USB603" s="253"/>
      <c r="USC603" s="253"/>
      <c r="USD603" s="253"/>
      <c r="USE603" s="253"/>
      <c r="USF603" s="253"/>
      <c r="USG603" s="253"/>
      <c r="USH603" s="253"/>
      <c r="USI603" s="253"/>
      <c r="USJ603" s="253"/>
      <c r="USK603" s="253"/>
      <c r="USL603" s="253"/>
      <c r="USM603" s="253"/>
      <c r="USN603" s="253"/>
      <c r="USO603" s="253"/>
      <c r="USP603" s="253"/>
      <c r="USQ603" s="253"/>
      <c r="USR603" s="253"/>
      <c r="USS603" s="253"/>
      <c r="UST603" s="253"/>
      <c r="USU603" s="253"/>
      <c r="USV603" s="253"/>
      <c r="USW603" s="253"/>
      <c r="USX603" s="253"/>
      <c r="USY603" s="253"/>
      <c r="USZ603" s="253"/>
      <c r="UTA603" s="253"/>
      <c r="UTB603" s="253"/>
      <c r="UTC603" s="253"/>
      <c r="UTD603" s="253"/>
      <c r="UTE603" s="253"/>
      <c r="UTF603" s="253"/>
      <c r="UTG603" s="253"/>
      <c r="UTH603" s="253"/>
      <c r="UTI603" s="253"/>
      <c r="UTJ603" s="253"/>
      <c r="UTK603" s="253"/>
      <c r="UTL603" s="253"/>
      <c r="UTM603" s="253"/>
      <c r="UTN603" s="253"/>
      <c r="UTO603" s="253"/>
      <c r="UTP603" s="253"/>
      <c r="UTQ603" s="253"/>
      <c r="UTR603" s="253"/>
      <c r="UTS603" s="253"/>
      <c r="UTT603" s="253"/>
      <c r="UTU603" s="253"/>
      <c r="UTV603" s="253"/>
      <c r="UTW603" s="253"/>
      <c r="UTX603" s="253"/>
      <c r="UTY603" s="253"/>
      <c r="UTZ603" s="253"/>
      <c r="UUA603" s="253"/>
      <c r="UUB603" s="253"/>
      <c r="UUC603" s="253"/>
      <c r="UUD603" s="253"/>
      <c r="UUE603" s="253"/>
      <c r="UUF603" s="253"/>
      <c r="UUG603" s="253"/>
      <c r="UUH603" s="253"/>
      <c r="UUI603" s="253"/>
      <c r="UUJ603" s="253"/>
      <c r="UUK603" s="253"/>
      <c r="UUL603" s="253"/>
      <c r="UUM603" s="253"/>
      <c r="UUN603" s="253"/>
      <c r="UUO603" s="253"/>
      <c r="UUP603" s="253"/>
      <c r="UUQ603" s="253"/>
      <c r="UUR603" s="253"/>
      <c r="UUS603" s="253"/>
      <c r="UUT603" s="253"/>
      <c r="UUU603" s="253"/>
      <c r="UUV603" s="253"/>
      <c r="UUW603" s="253"/>
      <c r="UUX603" s="253"/>
      <c r="UUY603" s="253"/>
      <c r="UUZ603" s="253"/>
      <c r="UVA603" s="253"/>
      <c r="UVB603" s="253"/>
      <c r="UVC603" s="253"/>
      <c r="UVD603" s="253"/>
      <c r="UVE603" s="253"/>
      <c r="UVF603" s="253"/>
      <c r="UVG603" s="253"/>
      <c r="UVH603" s="253"/>
      <c r="UVI603" s="253"/>
      <c r="UVJ603" s="253"/>
      <c r="UVK603" s="253"/>
      <c r="UVL603" s="253"/>
      <c r="UVM603" s="253"/>
      <c r="UVN603" s="253"/>
      <c r="UVO603" s="253"/>
      <c r="UVP603" s="253"/>
      <c r="UVQ603" s="253"/>
      <c r="UVR603" s="253"/>
      <c r="UVS603" s="253"/>
      <c r="UVT603" s="253"/>
      <c r="UVU603" s="253"/>
      <c r="UVV603" s="253"/>
      <c r="UVW603" s="253"/>
      <c r="UVX603" s="253"/>
      <c r="UVY603" s="253"/>
      <c r="UVZ603" s="253"/>
      <c r="UWA603" s="253"/>
      <c r="UWB603" s="253"/>
      <c r="UWC603" s="253"/>
      <c r="UWD603" s="253"/>
      <c r="UWE603" s="253"/>
      <c r="UWF603" s="253"/>
      <c r="UWG603" s="253"/>
      <c r="UWH603" s="253"/>
      <c r="UWI603" s="253"/>
      <c r="UWJ603" s="253"/>
      <c r="UWK603" s="253"/>
      <c r="UWL603" s="253"/>
      <c r="UWM603" s="253"/>
      <c r="UWN603" s="253"/>
      <c r="UWO603" s="253"/>
      <c r="UWP603" s="253"/>
      <c r="UWQ603" s="253"/>
      <c r="UWR603" s="253"/>
      <c r="UWS603" s="253"/>
      <c r="UWT603" s="253"/>
      <c r="UWU603" s="253"/>
      <c r="UWV603" s="253"/>
      <c r="UWW603" s="253"/>
      <c r="UWX603" s="253"/>
      <c r="UWY603" s="253"/>
      <c r="UWZ603" s="253"/>
      <c r="UXA603" s="253"/>
      <c r="UXB603" s="253"/>
      <c r="UXC603" s="253"/>
      <c r="UXD603" s="253"/>
      <c r="UXE603" s="253"/>
      <c r="UXF603" s="253"/>
      <c r="UXG603" s="253"/>
      <c r="UXH603" s="253"/>
      <c r="UXI603" s="253"/>
      <c r="UXJ603" s="253"/>
      <c r="UXK603" s="253"/>
      <c r="UXL603" s="253"/>
      <c r="UXM603" s="253"/>
      <c r="UXN603" s="253"/>
      <c r="UXO603" s="253"/>
      <c r="UXP603" s="253"/>
      <c r="UXQ603" s="253"/>
      <c r="UXR603" s="253"/>
      <c r="UXS603" s="253"/>
      <c r="UXT603" s="253"/>
      <c r="UXU603" s="253"/>
      <c r="UXV603" s="253"/>
      <c r="UXW603" s="253"/>
      <c r="UXX603" s="253"/>
      <c r="UXY603" s="253"/>
      <c r="UXZ603" s="253"/>
      <c r="UYA603" s="253"/>
      <c r="UYB603" s="253"/>
      <c r="UYC603" s="253"/>
      <c r="UYD603" s="253"/>
      <c r="UYE603" s="253"/>
      <c r="UYF603" s="253"/>
      <c r="UYG603" s="253"/>
      <c r="UYH603" s="253"/>
      <c r="UYI603" s="253"/>
      <c r="UYJ603" s="253"/>
      <c r="UYK603" s="253"/>
      <c r="UYL603" s="253"/>
      <c r="UYM603" s="253"/>
      <c r="UYN603" s="253"/>
      <c r="UYO603" s="253"/>
      <c r="UYP603" s="253"/>
      <c r="UYQ603" s="253"/>
      <c r="UYR603" s="253"/>
      <c r="UYS603" s="253"/>
      <c r="UYT603" s="253"/>
      <c r="UYU603" s="253"/>
      <c r="UYV603" s="253"/>
      <c r="UYW603" s="253"/>
      <c r="UYX603" s="253"/>
      <c r="UYY603" s="253"/>
      <c r="UYZ603" s="253"/>
      <c r="UZA603" s="253"/>
      <c r="UZB603" s="253"/>
      <c r="UZC603" s="253"/>
      <c r="UZD603" s="253"/>
      <c r="UZE603" s="253"/>
      <c r="UZF603" s="253"/>
      <c r="UZG603" s="253"/>
      <c r="UZH603" s="253"/>
      <c r="UZI603" s="253"/>
      <c r="UZJ603" s="253"/>
      <c r="UZK603" s="253"/>
      <c r="UZL603" s="253"/>
      <c r="UZM603" s="253"/>
      <c r="UZN603" s="253"/>
      <c r="UZO603" s="253"/>
      <c r="UZP603" s="253"/>
      <c r="UZQ603" s="253"/>
      <c r="UZR603" s="253"/>
      <c r="UZS603" s="253"/>
      <c r="UZT603" s="253"/>
      <c r="UZU603" s="253"/>
      <c r="UZV603" s="253"/>
      <c r="UZW603" s="253"/>
      <c r="UZX603" s="253"/>
      <c r="UZY603" s="253"/>
      <c r="UZZ603" s="253"/>
      <c r="VAA603" s="253"/>
      <c r="VAB603" s="253"/>
      <c r="VAC603" s="253"/>
      <c r="VAD603" s="253"/>
      <c r="VAE603" s="253"/>
      <c r="VAF603" s="253"/>
      <c r="VAG603" s="253"/>
      <c r="VAH603" s="253"/>
      <c r="VAI603" s="253"/>
      <c r="VAJ603" s="253"/>
      <c r="VAK603" s="253"/>
      <c r="VAL603" s="253"/>
      <c r="VAM603" s="253"/>
      <c r="VAN603" s="253"/>
      <c r="VAO603" s="253"/>
      <c r="VAP603" s="253"/>
      <c r="VAQ603" s="253"/>
      <c r="VAR603" s="253"/>
      <c r="VAS603" s="253"/>
      <c r="VAT603" s="253"/>
      <c r="VAU603" s="253"/>
      <c r="VAV603" s="253"/>
      <c r="VAW603" s="253"/>
      <c r="VAX603" s="253"/>
      <c r="VAY603" s="253"/>
      <c r="VAZ603" s="253"/>
      <c r="VBA603" s="253"/>
      <c r="VBB603" s="253"/>
      <c r="VBC603" s="253"/>
      <c r="VBD603" s="253"/>
      <c r="VBE603" s="253"/>
      <c r="VBF603" s="253"/>
      <c r="VBG603" s="253"/>
      <c r="VBH603" s="253"/>
      <c r="VBI603" s="253"/>
      <c r="VBJ603" s="253"/>
      <c r="VBK603" s="253"/>
      <c r="VBL603" s="253"/>
      <c r="VBM603" s="253"/>
      <c r="VBN603" s="253"/>
      <c r="VBO603" s="253"/>
      <c r="VBP603" s="253"/>
      <c r="VBQ603" s="253"/>
      <c r="VBR603" s="253"/>
      <c r="VBS603" s="253"/>
      <c r="VBT603" s="253"/>
      <c r="VBU603" s="253"/>
      <c r="VBV603" s="253"/>
      <c r="VBW603" s="253"/>
      <c r="VBX603" s="253"/>
      <c r="VBY603" s="253"/>
      <c r="VBZ603" s="253"/>
      <c r="VCA603" s="253"/>
      <c r="VCB603" s="253"/>
      <c r="VCC603" s="253"/>
      <c r="VCD603" s="253"/>
      <c r="VCE603" s="253"/>
      <c r="VCF603" s="253"/>
      <c r="VCG603" s="253"/>
      <c r="VCH603" s="253"/>
      <c r="VCI603" s="253"/>
      <c r="VCJ603" s="253"/>
      <c r="VCK603" s="253"/>
      <c r="VCL603" s="253"/>
      <c r="VCM603" s="253"/>
      <c r="VCN603" s="253"/>
      <c r="VCO603" s="253"/>
      <c r="VCP603" s="253"/>
      <c r="VCQ603" s="253"/>
      <c r="VCR603" s="253"/>
      <c r="VCS603" s="253"/>
      <c r="VCT603" s="253"/>
      <c r="VCU603" s="253"/>
      <c r="VCV603" s="253"/>
      <c r="VCW603" s="253"/>
      <c r="VCX603" s="253"/>
      <c r="VCY603" s="253"/>
      <c r="VCZ603" s="253"/>
      <c r="VDA603" s="253"/>
      <c r="VDB603" s="253"/>
      <c r="VDC603" s="253"/>
      <c r="VDD603" s="253"/>
      <c r="VDE603" s="253"/>
      <c r="VDF603" s="253"/>
      <c r="VDG603" s="253"/>
      <c r="VDH603" s="253"/>
      <c r="VDI603" s="253"/>
      <c r="VDJ603" s="253"/>
      <c r="VDK603" s="253"/>
      <c r="VDL603" s="253"/>
      <c r="VDM603" s="253"/>
      <c r="VDN603" s="253"/>
      <c r="VDO603" s="253"/>
      <c r="VDP603" s="253"/>
      <c r="VDQ603" s="253"/>
      <c r="VDR603" s="253"/>
      <c r="VDS603" s="253"/>
      <c r="VDT603" s="253"/>
      <c r="VDU603" s="253"/>
      <c r="VDV603" s="253"/>
      <c r="VDW603" s="253"/>
      <c r="VDX603" s="253"/>
      <c r="VDY603" s="253"/>
      <c r="VDZ603" s="253"/>
      <c r="VEA603" s="253"/>
      <c r="VEB603" s="253"/>
      <c r="VEC603" s="253"/>
      <c r="VED603" s="253"/>
      <c r="VEE603" s="253"/>
      <c r="VEF603" s="253"/>
      <c r="VEG603" s="253"/>
      <c r="VEH603" s="253"/>
      <c r="VEI603" s="253"/>
      <c r="VEJ603" s="253"/>
      <c r="VEK603" s="253"/>
      <c r="VEL603" s="253"/>
      <c r="VEM603" s="253"/>
      <c r="VEN603" s="253"/>
      <c r="VEO603" s="253"/>
      <c r="VEP603" s="253"/>
      <c r="VEQ603" s="253"/>
      <c r="VER603" s="253"/>
      <c r="VES603" s="253"/>
      <c r="VET603" s="253"/>
      <c r="VEU603" s="253"/>
      <c r="VEV603" s="253"/>
      <c r="VEW603" s="253"/>
      <c r="VEX603" s="253"/>
      <c r="VEY603" s="253"/>
      <c r="VEZ603" s="253"/>
      <c r="VFA603" s="253"/>
      <c r="VFB603" s="253"/>
      <c r="VFC603" s="253"/>
      <c r="VFD603" s="253"/>
      <c r="VFE603" s="253"/>
      <c r="VFF603" s="253"/>
      <c r="VFG603" s="253"/>
      <c r="VFH603" s="253"/>
      <c r="VFI603" s="253"/>
      <c r="VFJ603" s="253"/>
      <c r="VFK603" s="253"/>
      <c r="VFL603" s="253"/>
      <c r="VFM603" s="253"/>
      <c r="VFN603" s="253"/>
      <c r="VFO603" s="253"/>
      <c r="VFP603" s="253"/>
      <c r="VFQ603" s="253"/>
      <c r="VFR603" s="253"/>
      <c r="VFS603" s="253"/>
      <c r="VFT603" s="253"/>
      <c r="VFU603" s="253"/>
      <c r="VFV603" s="253"/>
      <c r="VFW603" s="253"/>
      <c r="VFX603" s="253"/>
      <c r="VFY603" s="253"/>
      <c r="VFZ603" s="253"/>
      <c r="VGA603" s="253"/>
      <c r="VGB603" s="253"/>
      <c r="VGC603" s="253"/>
      <c r="VGD603" s="253"/>
      <c r="VGE603" s="253"/>
      <c r="VGF603" s="253"/>
      <c r="VGG603" s="253"/>
      <c r="VGH603" s="253"/>
      <c r="VGI603" s="253"/>
      <c r="VGJ603" s="253"/>
      <c r="VGK603" s="253"/>
      <c r="VGL603" s="253"/>
      <c r="VGM603" s="253"/>
      <c r="VGN603" s="253"/>
      <c r="VGO603" s="253"/>
      <c r="VGP603" s="253"/>
      <c r="VGQ603" s="253"/>
      <c r="VGR603" s="253"/>
      <c r="VGS603" s="253"/>
      <c r="VGT603" s="253"/>
      <c r="VGU603" s="253"/>
      <c r="VGV603" s="253"/>
      <c r="VGW603" s="253"/>
      <c r="VGX603" s="253"/>
      <c r="VGY603" s="253"/>
      <c r="VGZ603" s="253"/>
      <c r="VHA603" s="253"/>
      <c r="VHB603" s="253"/>
      <c r="VHC603" s="253"/>
      <c r="VHD603" s="253"/>
      <c r="VHE603" s="253"/>
      <c r="VHF603" s="253"/>
      <c r="VHG603" s="253"/>
      <c r="VHH603" s="253"/>
      <c r="VHI603" s="253"/>
      <c r="VHJ603" s="253"/>
      <c r="VHK603" s="253"/>
      <c r="VHL603" s="253"/>
      <c r="VHM603" s="253"/>
      <c r="VHN603" s="253"/>
      <c r="VHO603" s="253"/>
      <c r="VHP603" s="253"/>
      <c r="VHQ603" s="253"/>
      <c r="VHR603" s="253"/>
      <c r="VHS603" s="253"/>
      <c r="VHT603" s="253"/>
      <c r="VHU603" s="253"/>
      <c r="VHV603" s="253"/>
      <c r="VHW603" s="253"/>
      <c r="VHX603" s="253"/>
      <c r="VHY603" s="253"/>
      <c r="VHZ603" s="253"/>
      <c r="VIA603" s="253"/>
      <c r="VIB603" s="253"/>
      <c r="VIC603" s="253"/>
      <c r="VID603" s="253"/>
      <c r="VIE603" s="253"/>
      <c r="VIF603" s="253"/>
      <c r="VIG603" s="253"/>
      <c r="VIH603" s="253"/>
      <c r="VII603" s="253"/>
      <c r="VIJ603" s="253"/>
      <c r="VIK603" s="253"/>
      <c r="VIL603" s="253"/>
      <c r="VIM603" s="253"/>
      <c r="VIN603" s="253"/>
      <c r="VIO603" s="253"/>
      <c r="VIP603" s="253"/>
      <c r="VIQ603" s="253"/>
      <c r="VIR603" s="253"/>
      <c r="VIS603" s="253"/>
      <c r="VIT603" s="253"/>
      <c r="VIU603" s="253"/>
      <c r="VIV603" s="253"/>
      <c r="VIW603" s="253"/>
      <c r="VIX603" s="253"/>
      <c r="VIY603" s="253"/>
      <c r="VIZ603" s="253"/>
      <c r="VJA603" s="253"/>
      <c r="VJB603" s="253"/>
      <c r="VJC603" s="253"/>
      <c r="VJD603" s="253"/>
      <c r="VJE603" s="253"/>
      <c r="VJF603" s="253"/>
      <c r="VJG603" s="253"/>
      <c r="VJH603" s="253"/>
      <c r="VJI603" s="253"/>
      <c r="VJJ603" s="253"/>
      <c r="VJK603" s="253"/>
      <c r="VJL603" s="253"/>
      <c r="VJM603" s="253"/>
      <c r="VJN603" s="253"/>
      <c r="VJO603" s="253"/>
      <c r="VJP603" s="253"/>
      <c r="VJQ603" s="253"/>
      <c r="VJR603" s="253"/>
      <c r="VJS603" s="253"/>
      <c r="VJT603" s="253"/>
      <c r="VJU603" s="253"/>
      <c r="VJV603" s="253"/>
      <c r="VJW603" s="253"/>
      <c r="VJX603" s="253"/>
      <c r="VJY603" s="253"/>
      <c r="VJZ603" s="253"/>
      <c r="VKA603" s="253"/>
      <c r="VKB603" s="253"/>
      <c r="VKC603" s="253"/>
      <c r="VKD603" s="253"/>
      <c r="VKE603" s="253"/>
      <c r="VKF603" s="253"/>
      <c r="VKG603" s="253"/>
      <c r="VKH603" s="253"/>
      <c r="VKI603" s="253"/>
      <c r="VKJ603" s="253"/>
      <c r="VKK603" s="253"/>
      <c r="VKL603" s="253"/>
      <c r="VKM603" s="253"/>
      <c r="VKN603" s="253"/>
      <c r="VKO603" s="253"/>
      <c r="VKP603" s="253"/>
      <c r="VKQ603" s="253"/>
      <c r="VKR603" s="253"/>
      <c r="VKS603" s="253"/>
      <c r="VKT603" s="253"/>
      <c r="VKU603" s="253"/>
      <c r="VKV603" s="253"/>
      <c r="VKW603" s="253"/>
      <c r="VKX603" s="253"/>
      <c r="VKY603" s="253"/>
      <c r="VKZ603" s="253"/>
      <c r="VLA603" s="253"/>
      <c r="VLB603" s="253"/>
      <c r="VLC603" s="253"/>
      <c r="VLD603" s="253"/>
      <c r="VLE603" s="253"/>
      <c r="VLF603" s="253"/>
      <c r="VLG603" s="253"/>
      <c r="VLH603" s="253"/>
      <c r="VLI603" s="253"/>
      <c r="VLJ603" s="253"/>
      <c r="VLK603" s="253"/>
      <c r="VLL603" s="253"/>
      <c r="VLM603" s="253"/>
      <c r="VLN603" s="253"/>
      <c r="VLO603" s="253"/>
      <c r="VLP603" s="253"/>
      <c r="VLQ603" s="253"/>
      <c r="VLR603" s="253"/>
      <c r="VLS603" s="253"/>
      <c r="VLT603" s="253"/>
      <c r="VLU603" s="253"/>
      <c r="VLV603" s="253"/>
      <c r="VLW603" s="253"/>
      <c r="VLX603" s="253"/>
      <c r="VLY603" s="253"/>
      <c r="VLZ603" s="253"/>
      <c r="VMA603" s="253"/>
      <c r="VMB603" s="253"/>
      <c r="VMC603" s="253"/>
      <c r="VMD603" s="253"/>
      <c r="VME603" s="253"/>
      <c r="VMF603" s="253"/>
      <c r="VMG603" s="253"/>
      <c r="VMH603" s="253"/>
      <c r="VMI603" s="253"/>
      <c r="VMJ603" s="253"/>
      <c r="VMK603" s="253"/>
      <c r="VML603" s="253"/>
      <c r="VMM603" s="253"/>
      <c r="VMN603" s="253"/>
      <c r="VMO603" s="253"/>
      <c r="VMP603" s="253"/>
      <c r="VMQ603" s="253"/>
      <c r="VMR603" s="253"/>
      <c r="VMS603" s="253"/>
      <c r="VMT603" s="253"/>
      <c r="VMU603" s="253"/>
      <c r="VMV603" s="253"/>
      <c r="VMW603" s="253"/>
      <c r="VMX603" s="253"/>
      <c r="VMY603" s="253"/>
      <c r="VMZ603" s="253"/>
      <c r="VNA603" s="253"/>
      <c r="VNB603" s="253"/>
      <c r="VNC603" s="253"/>
      <c r="VND603" s="253"/>
      <c r="VNE603" s="253"/>
      <c r="VNF603" s="253"/>
      <c r="VNG603" s="253"/>
      <c r="VNH603" s="253"/>
      <c r="VNI603" s="253"/>
      <c r="VNJ603" s="253"/>
      <c r="VNK603" s="253"/>
      <c r="VNL603" s="253"/>
      <c r="VNM603" s="253"/>
      <c r="VNN603" s="253"/>
      <c r="VNO603" s="253"/>
      <c r="VNP603" s="253"/>
      <c r="VNQ603" s="253"/>
      <c r="VNR603" s="253"/>
      <c r="VNS603" s="253"/>
      <c r="VNT603" s="253"/>
      <c r="VNU603" s="253"/>
      <c r="VNV603" s="253"/>
      <c r="VNW603" s="253"/>
      <c r="VNX603" s="253"/>
      <c r="VNY603" s="253"/>
      <c r="VNZ603" s="253"/>
      <c r="VOA603" s="253"/>
      <c r="VOB603" s="253"/>
      <c r="VOC603" s="253"/>
      <c r="VOD603" s="253"/>
      <c r="VOE603" s="253"/>
      <c r="VOF603" s="253"/>
      <c r="VOG603" s="253"/>
      <c r="VOH603" s="253"/>
      <c r="VOI603" s="253"/>
      <c r="VOJ603" s="253"/>
      <c r="VOK603" s="253"/>
      <c r="VOL603" s="253"/>
      <c r="VOM603" s="253"/>
      <c r="VON603" s="253"/>
      <c r="VOO603" s="253"/>
      <c r="VOP603" s="253"/>
      <c r="VOQ603" s="253"/>
      <c r="VOR603" s="253"/>
      <c r="VOS603" s="253"/>
      <c r="VOT603" s="253"/>
      <c r="VOU603" s="253"/>
      <c r="VOV603" s="253"/>
      <c r="VOW603" s="253"/>
      <c r="VOX603" s="253"/>
      <c r="VOY603" s="253"/>
      <c r="VOZ603" s="253"/>
      <c r="VPA603" s="253"/>
      <c r="VPB603" s="253"/>
      <c r="VPC603" s="253"/>
      <c r="VPD603" s="253"/>
      <c r="VPE603" s="253"/>
      <c r="VPF603" s="253"/>
      <c r="VPG603" s="253"/>
      <c r="VPH603" s="253"/>
      <c r="VPI603" s="253"/>
      <c r="VPJ603" s="253"/>
      <c r="VPK603" s="253"/>
      <c r="VPL603" s="253"/>
      <c r="VPM603" s="253"/>
      <c r="VPN603" s="253"/>
      <c r="VPO603" s="253"/>
      <c r="VPP603" s="253"/>
      <c r="VPQ603" s="253"/>
      <c r="VPR603" s="253"/>
      <c r="VPS603" s="253"/>
      <c r="VPT603" s="253"/>
      <c r="VPU603" s="253"/>
      <c r="VPV603" s="253"/>
      <c r="VPW603" s="253"/>
      <c r="VPX603" s="253"/>
      <c r="VPY603" s="253"/>
      <c r="VPZ603" s="253"/>
      <c r="VQA603" s="253"/>
      <c r="VQB603" s="253"/>
      <c r="VQC603" s="253"/>
      <c r="VQD603" s="253"/>
      <c r="VQE603" s="253"/>
      <c r="VQF603" s="253"/>
      <c r="VQG603" s="253"/>
      <c r="VQH603" s="253"/>
      <c r="VQI603" s="253"/>
      <c r="VQJ603" s="253"/>
      <c r="VQK603" s="253"/>
      <c r="VQL603" s="253"/>
      <c r="VQM603" s="253"/>
      <c r="VQN603" s="253"/>
      <c r="VQO603" s="253"/>
      <c r="VQP603" s="253"/>
      <c r="VQQ603" s="253"/>
      <c r="VQR603" s="253"/>
      <c r="VQS603" s="253"/>
      <c r="VQT603" s="253"/>
      <c r="VQU603" s="253"/>
      <c r="VQV603" s="253"/>
      <c r="VQW603" s="253"/>
      <c r="VQX603" s="253"/>
      <c r="VQY603" s="253"/>
      <c r="VQZ603" s="253"/>
      <c r="VRA603" s="253"/>
      <c r="VRB603" s="253"/>
      <c r="VRC603" s="253"/>
      <c r="VRD603" s="253"/>
      <c r="VRE603" s="253"/>
      <c r="VRF603" s="253"/>
      <c r="VRG603" s="253"/>
      <c r="VRH603" s="253"/>
      <c r="VRI603" s="253"/>
      <c r="VRJ603" s="253"/>
      <c r="VRK603" s="253"/>
      <c r="VRL603" s="253"/>
      <c r="VRM603" s="253"/>
      <c r="VRN603" s="253"/>
      <c r="VRO603" s="253"/>
      <c r="VRP603" s="253"/>
      <c r="VRQ603" s="253"/>
      <c r="VRR603" s="253"/>
      <c r="VRS603" s="253"/>
      <c r="VRT603" s="253"/>
      <c r="VRU603" s="253"/>
      <c r="VRV603" s="253"/>
      <c r="VRW603" s="253"/>
      <c r="VRX603" s="253"/>
      <c r="VRY603" s="253"/>
      <c r="VRZ603" s="253"/>
      <c r="VSA603" s="253"/>
      <c r="VSB603" s="253"/>
      <c r="VSC603" s="253"/>
      <c r="VSD603" s="253"/>
      <c r="VSE603" s="253"/>
      <c r="VSF603" s="253"/>
      <c r="VSG603" s="253"/>
      <c r="VSH603" s="253"/>
      <c r="VSI603" s="253"/>
      <c r="VSJ603" s="253"/>
      <c r="VSK603" s="253"/>
      <c r="VSL603" s="253"/>
      <c r="VSM603" s="253"/>
      <c r="VSN603" s="253"/>
      <c r="VSO603" s="253"/>
      <c r="VSP603" s="253"/>
      <c r="VSQ603" s="253"/>
      <c r="VSR603" s="253"/>
      <c r="VSS603" s="253"/>
      <c r="VST603" s="253"/>
      <c r="VSU603" s="253"/>
      <c r="VSV603" s="253"/>
      <c r="VSW603" s="253"/>
      <c r="VSX603" s="253"/>
      <c r="VSY603" s="253"/>
      <c r="VSZ603" s="253"/>
      <c r="VTA603" s="253"/>
      <c r="VTB603" s="253"/>
      <c r="VTC603" s="253"/>
      <c r="VTD603" s="253"/>
      <c r="VTE603" s="253"/>
      <c r="VTF603" s="253"/>
      <c r="VTG603" s="253"/>
      <c r="VTH603" s="253"/>
      <c r="VTI603" s="253"/>
      <c r="VTJ603" s="253"/>
      <c r="VTK603" s="253"/>
      <c r="VTL603" s="253"/>
      <c r="VTM603" s="253"/>
      <c r="VTN603" s="253"/>
      <c r="VTO603" s="253"/>
      <c r="VTP603" s="253"/>
      <c r="VTQ603" s="253"/>
      <c r="VTR603" s="253"/>
      <c r="VTS603" s="253"/>
      <c r="VTT603" s="253"/>
      <c r="VTU603" s="253"/>
      <c r="VTV603" s="253"/>
      <c r="VTW603" s="253"/>
      <c r="VTX603" s="253"/>
      <c r="VTY603" s="253"/>
      <c r="VTZ603" s="253"/>
      <c r="VUA603" s="253"/>
      <c r="VUB603" s="253"/>
      <c r="VUC603" s="253"/>
      <c r="VUD603" s="253"/>
      <c r="VUE603" s="253"/>
      <c r="VUF603" s="253"/>
      <c r="VUG603" s="253"/>
      <c r="VUH603" s="253"/>
      <c r="VUI603" s="253"/>
      <c r="VUJ603" s="253"/>
      <c r="VUK603" s="253"/>
      <c r="VUL603" s="253"/>
      <c r="VUM603" s="253"/>
      <c r="VUN603" s="253"/>
      <c r="VUO603" s="253"/>
      <c r="VUP603" s="253"/>
      <c r="VUQ603" s="253"/>
      <c r="VUR603" s="253"/>
      <c r="VUS603" s="253"/>
      <c r="VUT603" s="253"/>
      <c r="VUU603" s="253"/>
      <c r="VUV603" s="253"/>
      <c r="VUW603" s="253"/>
      <c r="VUX603" s="253"/>
      <c r="VUY603" s="253"/>
      <c r="VUZ603" s="253"/>
      <c r="VVA603" s="253"/>
      <c r="VVB603" s="253"/>
      <c r="VVC603" s="253"/>
      <c r="VVD603" s="253"/>
      <c r="VVE603" s="253"/>
      <c r="VVF603" s="253"/>
      <c r="VVG603" s="253"/>
      <c r="VVH603" s="253"/>
      <c r="VVI603" s="253"/>
      <c r="VVJ603" s="253"/>
      <c r="VVK603" s="253"/>
      <c r="VVL603" s="253"/>
      <c r="VVM603" s="253"/>
      <c r="VVN603" s="253"/>
      <c r="VVO603" s="253"/>
      <c r="VVP603" s="253"/>
      <c r="VVQ603" s="253"/>
      <c r="VVR603" s="253"/>
      <c r="VVS603" s="253"/>
      <c r="VVT603" s="253"/>
      <c r="VVU603" s="253"/>
      <c r="VVV603" s="253"/>
      <c r="VVW603" s="253"/>
      <c r="VVX603" s="253"/>
      <c r="VVY603" s="253"/>
      <c r="VVZ603" s="253"/>
      <c r="VWA603" s="253"/>
      <c r="VWB603" s="253"/>
      <c r="VWC603" s="253"/>
      <c r="VWD603" s="253"/>
      <c r="VWE603" s="253"/>
      <c r="VWF603" s="253"/>
      <c r="VWG603" s="253"/>
      <c r="VWH603" s="253"/>
      <c r="VWI603" s="253"/>
      <c r="VWJ603" s="253"/>
      <c r="VWK603" s="253"/>
      <c r="VWL603" s="253"/>
      <c r="VWM603" s="253"/>
      <c r="VWN603" s="253"/>
      <c r="VWO603" s="253"/>
      <c r="VWP603" s="253"/>
      <c r="VWQ603" s="253"/>
      <c r="VWR603" s="253"/>
      <c r="VWS603" s="253"/>
      <c r="VWT603" s="253"/>
      <c r="VWU603" s="253"/>
      <c r="VWV603" s="253"/>
      <c r="VWW603" s="253"/>
      <c r="VWX603" s="253"/>
      <c r="VWY603" s="253"/>
      <c r="VWZ603" s="253"/>
      <c r="VXA603" s="253"/>
      <c r="VXB603" s="253"/>
      <c r="VXC603" s="253"/>
      <c r="VXD603" s="253"/>
      <c r="VXE603" s="253"/>
      <c r="VXF603" s="253"/>
      <c r="VXG603" s="253"/>
      <c r="VXH603" s="253"/>
      <c r="VXI603" s="253"/>
      <c r="VXJ603" s="253"/>
      <c r="VXK603" s="253"/>
      <c r="VXL603" s="253"/>
      <c r="VXM603" s="253"/>
      <c r="VXN603" s="253"/>
      <c r="VXO603" s="253"/>
      <c r="VXP603" s="253"/>
      <c r="VXQ603" s="253"/>
      <c r="VXR603" s="253"/>
      <c r="VXS603" s="253"/>
      <c r="VXT603" s="253"/>
      <c r="VXU603" s="253"/>
      <c r="VXV603" s="253"/>
      <c r="VXW603" s="253"/>
      <c r="VXX603" s="253"/>
      <c r="VXY603" s="253"/>
      <c r="VXZ603" s="253"/>
      <c r="VYA603" s="253"/>
      <c r="VYB603" s="253"/>
      <c r="VYC603" s="253"/>
      <c r="VYD603" s="253"/>
      <c r="VYE603" s="253"/>
      <c r="VYF603" s="253"/>
      <c r="VYG603" s="253"/>
      <c r="VYH603" s="253"/>
      <c r="VYI603" s="253"/>
      <c r="VYJ603" s="253"/>
      <c r="VYK603" s="253"/>
      <c r="VYL603" s="253"/>
      <c r="VYM603" s="253"/>
      <c r="VYN603" s="253"/>
      <c r="VYO603" s="253"/>
      <c r="VYP603" s="253"/>
      <c r="VYQ603" s="253"/>
      <c r="VYR603" s="253"/>
      <c r="VYS603" s="253"/>
      <c r="VYT603" s="253"/>
      <c r="VYU603" s="253"/>
      <c r="VYV603" s="253"/>
      <c r="VYW603" s="253"/>
      <c r="VYX603" s="253"/>
      <c r="VYY603" s="253"/>
      <c r="VYZ603" s="253"/>
      <c r="VZA603" s="253"/>
      <c r="VZB603" s="253"/>
      <c r="VZC603" s="253"/>
      <c r="VZD603" s="253"/>
      <c r="VZE603" s="253"/>
      <c r="VZF603" s="253"/>
      <c r="VZG603" s="253"/>
      <c r="VZH603" s="253"/>
      <c r="VZI603" s="253"/>
      <c r="VZJ603" s="253"/>
      <c r="VZK603" s="253"/>
      <c r="VZL603" s="253"/>
      <c r="VZM603" s="253"/>
      <c r="VZN603" s="253"/>
      <c r="VZO603" s="253"/>
      <c r="VZP603" s="253"/>
      <c r="VZQ603" s="253"/>
      <c r="VZR603" s="253"/>
      <c r="VZS603" s="253"/>
      <c r="VZT603" s="253"/>
      <c r="VZU603" s="253"/>
      <c r="VZV603" s="253"/>
      <c r="VZW603" s="253"/>
      <c r="VZX603" s="253"/>
      <c r="VZY603" s="253"/>
      <c r="VZZ603" s="253"/>
      <c r="WAA603" s="253"/>
      <c r="WAB603" s="253"/>
      <c r="WAC603" s="253"/>
      <c r="WAD603" s="253"/>
      <c r="WAE603" s="253"/>
      <c r="WAF603" s="253"/>
      <c r="WAG603" s="253"/>
      <c r="WAH603" s="253"/>
      <c r="WAI603" s="253"/>
      <c r="WAJ603" s="253"/>
      <c r="WAK603" s="253"/>
      <c r="WAL603" s="253"/>
      <c r="WAM603" s="253"/>
      <c r="WAN603" s="253"/>
      <c r="WAO603" s="253"/>
      <c r="WAP603" s="253"/>
      <c r="WAQ603" s="253"/>
      <c r="WAR603" s="253"/>
      <c r="WAS603" s="253"/>
      <c r="WAT603" s="253"/>
      <c r="WAU603" s="253"/>
      <c r="WAV603" s="253"/>
      <c r="WAW603" s="253"/>
      <c r="WAX603" s="253"/>
      <c r="WAY603" s="253"/>
      <c r="WAZ603" s="253"/>
      <c r="WBA603" s="253"/>
      <c r="WBB603" s="253"/>
      <c r="WBC603" s="253"/>
      <c r="WBD603" s="253"/>
      <c r="WBE603" s="253"/>
      <c r="WBF603" s="253"/>
      <c r="WBG603" s="253"/>
      <c r="WBH603" s="253"/>
      <c r="WBI603" s="253"/>
      <c r="WBJ603" s="253"/>
      <c r="WBK603" s="253"/>
      <c r="WBL603" s="253"/>
      <c r="WBM603" s="253"/>
      <c r="WBN603" s="253"/>
      <c r="WBO603" s="253"/>
      <c r="WBP603" s="253"/>
      <c r="WBQ603" s="253"/>
      <c r="WBR603" s="253"/>
      <c r="WBS603" s="253"/>
      <c r="WBT603" s="253"/>
      <c r="WBU603" s="253"/>
      <c r="WBV603" s="253"/>
      <c r="WBW603" s="253"/>
      <c r="WBX603" s="253"/>
      <c r="WBY603" s="253"/>
      <c r="WBZ603" s="253"/>
      <c r="WCA603" s="253"/>
      <c r="WCB603" s="253"/>
      <c r="WCC603" s="253"/>
      <c r="WCD603" s="253"/>
      <c r="WCE603" s="253"/>
      <c r="WCF603" s="253"/>
      <c r="WCG603" s="253"/>
      <c r="WCH603" s="253"/>
      <c r="WCI603" s="253"/>
      <c r="WCJ603" s="253"/>
      <c r="WCK603" s="253"/>
      <c r="WCL603" s="253"/>
      <c r="WCM603" s="253"/>
      <c r="WCN603" s="253"/>
      <c r="WCO603" s="253"/>
      <c r="WCP603" s="253"/>
      <c r="WCQ603" s="253"/>
      <c r="WCR603" s="253"/>
      <c r="WCS603" s="253"/>
      <c r="WCT603" s="253"/>
      <c r="WCU603" s="253"/>
      <c r="WCV603" s="253"/>
      <c r="WCW603" s="253"/>
      <c r="WCX603" s="253"/>
      <c r="WCY603" s="253"/>
      <c r="WCZ603" s="253"/>
      <c r="WDA603" s="253"/>
      <c r="WDB603" s="253"/>
      <c r="WDC603" s="253"/>
      <c r="WDD603" s="253"/>
      <c r="WDE603" s="253"/>
      <c r="WDF603" s="253"/>
      <c r="WDG603" s="253"/>
      <c r="WDH603" s="253"/>
      <c r="WDI603" s="253"/>
      <c r="WDJ603" s="253"/>
      <c r="WDK603" s="253"/>
      <c r="WDL603" s="253"/>
      <c r="WDM603" s="253"/>
      <c r="WDN603" s="253"/>
      <c r="WDO603" s="253"/>
      <c r="WDP603" s="253"/>
      <c r="WDQ603" s="253"/>
      <c r="WDR603" s="253"/>
      <c r="WDS603" s="253"/>
      <c r="WDT603" s="253"/>
      <c r="WDU603" s="253"/>
      <c r="WDV603" s="253"/>
      <c r="WDW603" s="253"/>
      <c r="WDX603" s="253"/>
      <c r="WDY603" s="253"/>
      <c r="WDZ603" s="253"/>
      <c r="WEA603" s="253"/>
      <c r="WEB603" s="253"/>
      <c r="WEC603" s="253"/>
      <c r="WED603" s="253"/>
      <c r="WEE603" s="253"/>
      <c r="WEF603" s="253"/>
      <c r="WEG603" s="253"/>
      <c r="WEH603" s="253"/>
      <c r="WEI603" s="253"/>
      <c r="WEJ603" s="253"/>
      <c r="WEK603" s="253"/>
      <c r="WEL603" s="253"/>
      <c r="WEM603" s="253"/>
      <c r="WEN603" s="253"/>
      <c r="WEO603" s="253"/>
      <c r="WEP603" s="253"/>
      <c r="WEQ603" s="253"/>
      <c r="WER603" s="253"/>
      <c r="WES603" s="253"/>
      <c r="WET603" s="253"/>
      <c r="WEU603" s="253"/>
      <c r="WEV603" s="253"/>
      <c r="WEW603" s="253"/>
      <c r="WEX603" s="253"/>
      <c r="WEY603" s="253"/>
      <c r="WEZ603" s="253"/>
      <c r="WFA603" s="253"/>
      <c r="WFB603" s="253"/>
      <c r="WFC603" s="253"/>
      <c r="WFD603" s="253"/>
      <c r="WFE603" s="253"/>
      <c r="WFF603" s="253"/>
      <c r="WFG603" s="253"/>
      <c r="WFH603" s="253"/>
      <c r="WFI603" s="253"/>
      <c r="WFJ603" s="253"/>
      <c r="WFK603" s="253"/>
      <c r="WFL603" s="253"/>
      <c r="WFM603" s="253"/>
      <c r="WFN603" s="253"/>
      <c r="WFO603" s="253"/>
      <c r="WFP603" s="253"/>
      <c r="WFQ603" s="253"/>
      <c r="WFR603" s="253"/>
      <c r="WFS603" s="253"/>
      <c r="WFT603" s="253"/>
      <c r="WFU603" s="253"/>
      <c r="WFV603" s="253"/>
      <c r="WFW603" s="253"/>
      <c r="WFX603" s="253"/>
      <c r="WFY603" s="253"/>
      <c r="WFZ603" s="253"/>
      <c r="WGA603" s="253"/>
      <c r="WGB603" s="253"/>
      <c r="WGC603" s="253"/>
      <c r="WGD603" s="253"/>
      <c r="WGE603" s="253"/>
      <c r="WGF603" s="253"/>
      <c r="WGG603" s="253"/>
      <c r="WGH603" s="253"/>
      <c r="WGI603" s="253"/>
      <c r="WGJ603" s="253"/>
      <c r="WGK603" s="253"/>
      <c r="WGL603" s="253"/>
      <c r="WGM603" s="253"/>
      <c r="WGN603" s="253"/>
      <c r="WGO603" s="253"/>
      <c r="WGP603" s="253"/>
      <c r="WGQ603" s="253"/>
      <c r="WGR603" s="253"/>
      <c r="WGS603" s="253"/>
      <c r="WGT603" s="253"/>
      <c r="WGU603" s="253"/>
      <c r="WGV603" s="253"/>
      <c r="WGW603" s="253"/>
      <c r="WGX603" s="253"/>
      <c r="WGY603" s="253"/>
      <c r="WGZ603" s="253"/>
      <c r="WHA603" s="253"/>
      <c r="WHB603" s="253"/>
      <c r="WHC603" s="253"/>
      <c r="WHD603" s="253"/>
      <c r="WHE603" s="253"/>
      <c r="WHF603" s="253"/>
      <c r="WHG603" s="253"/>
      <c r="WHH603" s="253"/>
      <c r="WHI603" s="253"/>
      <c r="WHJ603" s="253"/>
      <c r="WHK603" s="253"/>
      <c r="WHL603" s="253"/>
      <c r="WHM603" s="253"/>
      <c r="WHN603" s="253"/>
      <c r="WHO603" s="253"/>
      <c r="WHP603" s="253"/>
      <c r="WHQ603" s="253"/>
      <c r="WHR603" s="253"/>
      <c r="WHS603" s="253"/>
      <c r="WHT603" s="253"/>
      <c r="WHU603" s="253"/>
      <c r="WHV603" s="253"/>
      <c r="WHW603" s="253"/>
      <c r="WHX603" s="253"/>
      <c r="WHY603" s="253"/>
      <c r="WHZ603" s="253"/>
      <c r="WIA603" s="253"/>
      <c r="WIB603" s="253"/>
      <c r="WIC603" s="253"/>
      <c r="WID603" s="253"/>
      <c r="WIE603" s="253"/>
      <c r="WIF603" s="253"/>
      <c r="WIG603" s="253"/>
      <c r="WIH603" s="253"/>
      <c r="WII603" s="253"/>
      <c r="WIJ603" s="253"/>
      <c r="WIK603" s="253"/>
      <c r="WIL603" s="253"/>
      <c r="WIM603" s="253"/>
      <c r="WIN603" s="253"/>
      <c r="WIO603" s="253"/>
      <c r="WIP603" s="253"/>
      <c r="WIQ603" s="253"/>
      <c r="WIR603" s="253"/>
      <c r="WIS603" s="253"/>
      <c r="WIT603" s="253"/>
      <c r="WIU603" s="253"/>
      <c r="WIV603" s="253"/>
      <c r="WIW603" s="253"/>
      <c r="WIX603" s="253"/>
      <c r="WIY603" s="253"/>
      <c r="WIZ603" s="253"/>
      <c r="WJA603" s="253"/>
      <c r="WJB603" s="253"/>
      <c r="WJC603" s="253"/>
      <c r="WJD603" s="253"/>
      <c r="WJE603" s="253"/>
      <c r="WJF603" s="253"/>
      <c r="WJG603" s="253"/>
      <c r="WJH603" s="253"/>
      <c r="WJI603" s="253"/>
      <c r="WJJ603" s="253"/>
      <c r="WJK603" s="253"/>
      <c r="WJL603" s="253"/>
      <c r="WJM603" s="253"/>
      <c r="WJN603" s="253"/>
      <c r="WJO603" s="253"/>
      <c r="WJP603" s="253"/>
      <c r="WJQ603" s="253"/>
      <c r="WJR603" s="253"/>
      <c r="WJS603" s="253"/>
      <c r="WJT603" s="253"/>
      <c r="WJU603" s="253"/>
      <c r="WJV603" s="253"/>
      <c r="WJW603" s="253"/>
      <c r="WJX603" s="253"/>
      <c r="WJY603" s="253"/>
      <c r="WJZ603" s="253"/>
      <c r="WKA603" s="253"/>
      <c r="WKB603" s="253"/>
      <c r="WKC603" s="253"/>
      <c r="WKD603" s="253"/>
      <c r="WKE603" s="253"/>
      <c r="WKF603" s="253"/>
      <c r="WKG603" s="253"/>
      <c r="WKH603" s="253"/>
      <c r="WKI603" s="253"/>
      <c r="WKJ603" s="253"/>
      <c r="WKK603" s="253"/>
      <c r="WKL603" s="253"/>
      <c r="WKM603" s="253"/>
      <c r="WKN603" s="253"/>
      <c r="WKO603" s="253"/>
      <c r="WKP603" s="253"/>
      <c r="WKQ603" s="253"/>
      <c r="WKR603" s="253"/>
      <c r="WKS603" s="253"/>
      <c r="WKT603" s="253"/>
      <c r="WKU603" s="253"/>
      <c r="WKV603" s="253"/>
      <c r="WKW603" s="253"/>
      <c r="WKX603" s="253"/>
      <c r="WKY603" s="253"/>
      <c r="WKZ603" s="253"/>
      <c r="WLA603" s="253"/>
      <c r="WLB603" s="253"/>
      <c r="WLC603" s="253"/>
      <c r="WLD603" s="253"/>
      <c r="WLE603" s="253"/>
      <c r="WLF603" s="253"/>
      <c r="WLG603" s="253"/>
      <c r="WLH603" s="253"/>
      <c r="WLI603" s="253"/>
      <c r="WLJ603" s="253"/>
      <c r="WLK603" s="253"/>
      <c r="WLL603" s="253"/>
      <c r="WLM603" s="253"/>
      <c r="WLN603" s="253"/>
      <c r="WLO603" s="253"/>
      <c r="WLP603" s="253"/>
      <c r="WLQ603" s="253"/>
      <c r="WLR603" s="253"/>
      <c r="WLS603" s="253"/>
      <c r="WLT603" s="253"/>
      <c r="WLU603" s="253"/>
      <c r="WLV603" s="253"/>
      <c r="WLW603" s="253"/>
      <c r="WLX603" s="253"/>
      <c r="WLY603" s="253"/>
      <c r="WLZ603" s="253"/>
      <c r="WMA603" s="253"/>
      <c r="WMB603" s="253"/>
      <c r="WMC603" s="253"/>
      <c r="WMD603" s="253"/>
      <c r="WME603" s="253"/>
      <c r="WMF603" s="253"/>
      <c r="WMG603" s="253"/>
      <c r="WMH603" s="253"/>
      <c r="WMI603" s="253"/>
      <c r="WMJ603" s="253"/>
      <c r="WMK603" s="253"/>
      <c r="WML603" s="253"/>
      <c r="WMM603" s="253"/>
      <c r="WMN603" s="253"/>
      <c r="WMO603" s="253"/>
      <c r="WMP603" s="253"/>
      <c r="WMQ603" s="253"/>
      <c r="WMR603" s="253"/>
      <c r="WMS603" s="253"/>
      <c r="WMT603" s="253"/>
      <c r="WMU603" s="253"/>
      <c r="WMV603" s="253"/>
      <c r="WMW603" s="253"/>
      <c r="WMX603" s="253"/>
      <c r="WMY603" s="253"/>
      <c r="WMZ603" s="253"/>
      <c r="WNA603" s="253"/>
      <c r="WNB603" s="253"/>
      <c r="WNC603" s="253"/>
      <c r="WND603" s="253"/>
      <c r="WNE603" s="253"/>
      <c r="WNF603" s="253"/>
      <c r="WNG603" s="253"/>
      <c r="WNH603" s="253"/>
      <c r="WNI603" s="253"/>
      <c r="WNJ603" s="253"/>
      <c r="WNK603" s="253"/>
      <c r="WNL603" s="253"/>
      <c r="WNM603" s="253"/>
      <c r="WNN603" s="253"/>
      <c r="WNO603" s="253"/>
      <c r="WNP603" s="253"/>
      <c r="WNQ603" s="253"/>
      <c r="WNR603" s="253"/>
      <c r="WNS603" s="253"/>
      <c r="WNT603" s="253"/>
      <c r="WNU603" s="253"/>
      <c r="WNV603" s="253"/>
      <c r="WNW603" s="253"/>
      <c r="WNX603" s="253"/>
      <c r="WNY603" s="253"/>
      <c r="WNZ603" s="253"/>
      <c r="WOA603" s="253"/>
      <c r="WOB603" s="253"/>
      <c r="WOC603" s="253"/>
      <c r="WOD603" s="253"/>
      <c r="WOE603" s="253"/>
      <c r="WOF603" s="253"/>
      <c r="WOG603" s="253"/>
      <c r="WOH603" s="253"/>
      <c r="WOI603" s="253"/>
      <c r="WOJ603" s="253"/>
      <c r="WOK603" s="253"/>
      <c r="WOL603" s="253"/>
      <c r="WOM603" s="253"/>
      <c r="WON603" s="253"/>
      <c r="WOO603" s="253"/>
      <c r="WOP603" s="253"/>
      <c r="WOQ603" s="253"/>
      <c r="WOR603" s="253"/>
      <c r="WOS603" s="253"/>
      <c r="WOT603" s="253"/>
      <c r="WOU603" s="253"/>
      <c r="WOV603" s="253"/>
      <c r="WOW603" s="253"/>
      <c r="WOX603" s="253"/>
      <c r="WOY603" s="253"/>
      <c r="WOZ603" s="253"/>
      <c r="WPA603" s="253"/>
      <c r="WPB603" s="253"/>
      <c r="WPC603" s="253"/>
      <c r="WPD603" s="253"/>
      <c r="WPE603" s="253"/>
      <c r="WPF603" s="253"/>
      <c r="WPG603" s="253"/>
      <c r="WPH603" s="253"/>
      <c r="WPI603" s="253"/>
      <c r="WPJ603" s="253"/>
      <c r="WPK603" s="253"/>
      <c r="WPL603" s="253"/>
      <c r="WPM603" s="253"/>
      <c r="WPN603" s="253"/>
      <c r="WPO603" s="253"/>
      <c r="WPP603" s="253"/>
      <c r="WPQ603" s="253"/>
      <c r="WPR603" s="253"/>
      <c r="WPS603" s="253"/>
      <c r="WPT603" s="253"/>
      <c r="WPU603" s="253"/>
      <c r="WPV603" s="253"/>
      <c r="WPW603" s="253"/>
      <c r="WPX603" s="253"/>
      <c r="WPY603" s="253"/>
      <c r="WPZ603" s="253"/>
      <c r="WQA603" s="253"/>
      <c r="WQB603" s="253"/>
      <c r="WQC603" s="253"/>
      <c r="WQD603" s="253"/>
      <c r="WQE603" s="253"/>
      <c r="WQF603" s="253"/>
      <c r="WQG603" s="253"/>
      <c r="WQH603" s="253"/>
      <c r="WQI603" s="253"/>
      <c r="WQJ603" s="253"/>
      <c r="WQK603" s="253"/>
      <c r="WQL603" s="253"/>
      <c r="WQM603" s="253"/>
      <c r="WQN603" s="253"/>
      <c r="WQO603" s="253"/>
      <c r="WQP603" s="253"/>
      <c r="WQQ603" s="253"/>
      <c r="WQR603" s="253"/>
      <c r="WQS603" s="253"/>
      <c r="WQT603" s="253"/>
      <c r="WQU603" s="253"/>
      <c r="WQV603" s="253"/>
      <c r="WQW603" s="253"/>
      <c r="WQX603" s="253"/>
      <c r="WQY603" s="253"/>
      <c r="WQZ603" s="253"/>
      <c r="WRA603" s="253"/>
      <c r="WRB603" s="253"/>
      <c r="WRC603" s="253"/>
      <c r="WRD603" s="253"/>
      <c r="WRE603" s="253"/>
      <c r="WRF603" s="253"/>
      <c r="WRG603" s="253"/>
      <c r="WRH603" s="253"/>
      <c r="WRI603" s="253"/>
      <c r="WRJ603" s="253"/>
      <c r="WRK603" s="253"/>
      <c r="WRL603" s="253"/>
      <c r="WRM603" s="253"/>
      <c r="WRN603" s="253"/>
      <c r="WRO603" s="253"/>
      <c r="WRP603" s="253"/>
      <c r="WRQ603" s="253"/>
      <c r="WRR603" s="253"/>
      <c r="WRS603" s="253"/>
      <c r="WRT603" s="253"/>
      <c r="WRU603" s="253"/>
      <c r="WRV603" s="253"/>
      <c r="WRW603" s="253"/>
      <c r="WRX603" s="253"/>
      <c r="WRY603" s="253"/>
      <c r="WRZ603" s="253"/>
      <c r="WSA603" s="253"/>
      <c r="WSB603" s="253"/>
      <c r="WSC603" s="253"/>
      <c r="WSD603" s="253"/>
      <c r="WSE603" s="253"/>
      <c r="WSF603" s="253"/>
      <c r="WSG603" s="253"/>
      <c r="WSH603" s="253"/>
      <c r="WSI603" s="253"/>
      <c r="WSJ603" s="253"/>
      <c r="WSK603" s="253"/>
      <c r="WSL603" s="253"/>
      <c r="WSM603" s="253"/>
      <c r="WSN603" s="253"/>
      <c r="WSO603" s="253"/>
      <c r="WSP603" s="253"/>
      <c r="WSQ603" s="253"/>
      <c r="WSR603" s="253"/>
      <c r="WSS603" s="253"/>
      <c r="WST603" s="253"/>
      <c r="WSU603" s="253"/>
      <c r="WSV603" s="253"/>
      <c r="WSW603" s="253"/>
      <c r="WSX603" s="253"/>
      <c r="WSY603" s="253"/>
      <c r="WSZ603" s="253"/>
      <c r="WTA603" s="253"/>
      <c r="WTB603" s="253"/>
      <c r="WTC603" s="253"/>
      <c r="WTD603" s="253"/>
      <c r="WTE603" s="253"/>
      <c r="WTF603" s="253"/>
      <c r="WTG603" s="253"/>
      <c r="WTH603" s="253"/>
      <c r="WTI603" s="253"/>
      <c r="WTJ603" s="253"/>
      <c r="WTK603" s="253"/>
      <c r="WTL603" s="253"/>
      <c r="WTM603" s="253"/>
      <c r="WTN603" s="253"/>
      <c r="WTO603" s="253"/>
      <c r="WTP603" s="253"/>
      <c r="WTQ603" s="253"/>
      <c r="WTR603" s="253"/>
      <c r="WTS603" s="253"/>
      <c r="WTT603" s="253"/>
      <c r="WTU603" s="253"/>
      <c r="WTV603" s="253"/>
      <c r="WTW603" s="253"/>
      <c r="WTX603" s="253"/>
      <c r="WTY603" s="253"/>
      <c r="WTZ603" s="253"/>
      <c r="WUA603" s="253"/>
      <c r="WUB603" s="253"/>
      <c r="WUC603" s="253"/>
      <c r="WUD603" s="253"/>
      <c r="WUE603" s="253"/>
      <c r="WUF603" s="253"/>
      <c r="WUG603" s="253"/>
      <c r="WUH603" s="253"/>
      <c r="WUI603" s="253"/>
      <c r="WUJ603" s="253"/>
      <c r="WUK603" s="253"/>
      <c r="WUL603" s="253"/>
      <c r="WUM603" s="253"/>
      <c r="WUN603" s="253"/>
      <c r="WUO603" s="253"/>
      <c r="WUP603" s="253"/>
      <c r="WUQ603" s="253"/>
      <c r="WUR603" s="253"/>
      <c r="WUS603" s="253"/>
      <c r="WUT603" s="253"/>
      <c r="WUU603" s="253"/>
      <c r="WUV603" s="253"/>
      <c r="WUW603" s="253"/>
      <c r="WUX603" s="253"/>
      <c r="WUY603" s="253"/>
      <c r="WUZ603" s="253"/>
      <c r="WVA603" s="253"/>
      <c r="WVB603" s="253"/>
      <c r="WVC603" s="253"/>
      <c r="WVD603" s="253"/>
      <c r="WVE603" s="253"/>
      <c r="WVF603" s="253"/>
      <c r="WVG603" s="253"/>
      <c r="WVH603" s="253"/>
      <c r="WVI603" s="253"/>
      <c r="WVJ603" s="253"/>
      <c r="WVK603" s="253"/>
      <c r="WVL603" s="253"/>
      <c r="WVM603" s="253"/>
      <c r="WVN603" s="253"/>
      <c r="WVO603" s="253"/>
      <c r="WVP603" s="253"/>
      <c r="WVQ603" s="253"/>
      <c r="WVR603" s="253"/>
      <c r="WVS603" s="253"/>
      <c r="WVT603" s="253"/>
      <c r="WVU603" s="253"/>
      <c r="WVV603" s="253"/>
      <c r="WVW603" s="253"/>
      <c r="WVX603" s="253"/>
      <c r="WVY603" s="253"/>
      <c r="WVZ603" s="253"/>
      <c r="WWA603" s="253"/>
      <c r="WWB603" s="253"/>
      <c r="WWC603" s="253"/>
      <c r="WWD603" s="253"/>
      <c r="WWE603" s="253"/>
      <c r="WWF603" s="253"/>
      <c r="WWG603" s="253"/>
      <c r="WWH603" s="253"/>
      <c r="WWI603" s="253"/>
      <c r="WWJ603" s="253"/>
      <c r="WWK603" s="253"/>
      <c r="WWL603" s="253"/>
      <c r="WWM603" s="253"/>
      <c r="WWN603" s="253"/>
      <c r="WWO603" s="253"/>
      <c r="WWP603" s="253"/>
      <c r="WWQ603" s="253"/>
      <c r="WWR603" s="253"/>
      <c r="WWS603" s="253"/>
      <c r="WWT603" s="253"/>
      <c r="WWU603" s="253"/>
      <c r="WWV603" s="253"/>
      <c r="WWW603" s="253"/>
      <c r="WWX603" s="253"/>
      <c r="WWY603" s="253"/>
      <c r="WWZ603" s="253"/>
      <c r="WXA603" s="253"/>
      <c r="WXB603" s="253"/>
      <c r="WXC603" s="253"/>
      <c r="WXD603" s="253"/>
      <c r="WXE603" s="253"/>
      <c r="WXF603" s="253"/>
      <c r="WXG603" s="253"/>
      <c r="WXH603" s="253"/>
      <c r="WXI603" s="253"/>
      <c r="WXJ603" s="253"/>
      <c r="WXK603" s="253"/>
      <c r="WXL603" s="253"/>
      <c r="WXM603" s="253"/>
      <c r="WXN603" s="253"/>
      <c r="WXO603" s="253"/>
      <c r="WXP603" s="253"/>
      <c r="WXQ603" s="253"/>
      <c r="WXR603" s="253"/>
      <c r="WXS603" s="253"/>
      <c r="WXT603" s="253"/>
      <c r="WXU603" s="253"/>
      <c r="WXV603" s="253"/>
      <c r="WXW603" s="253"/>
      <c r="WXX603" s="253"/>
      <c r="WXY603" s="253"/>
      <c r="WXZ603" s="253"/>
      <c r="WYA603" s="253"/>
      <c r="WYB603" s="253"/>
      <c r="WYC603" s="253"/>
      <c r="WYD603" s="253"/>
      <c r="WYE603" s="253"/>
      <c r="WYF603" s="253"/>
      <c r="WYG603" s="253"/>
      <c r="WYH603" s="253"/>
      <c r="WYI603" s="253"/>
      <c r="WYJ603" s="253"/>
      <c r="WYK603" s="253"/>
      <c r="WYL603" s="253"/>
      <c r="WYM603" s="253"/>
      <c r="WYN603" s="253"/>
      <c r="WYO603" s="253"/>
      <c r="WYP603" s="253"/>
      <c r="WYQ603" s="253"/>
      <c r="WYR603" s="253"/>
      <c r="WYS603" s="253"/>
      <c r="WYT603" s="253"/>
      <c r="WYU603" s="253"/>
      <c r="WYV603" s="253"/>
      <c r="WYW603" s="253"/>
      <c r="WYX603" s="253"/>
      <c r="WYY603" s="253"/>
      <c r="WYZ603" s="253"/>
      <c r="WZA603" s="253"/>
      <c r="WZB603" s="253"/>
      <c r="WZC603" s="253"/>
      <c r="WZD603" s="253"/>
      <c r="WZE603" s="253"/>
      <c r="WZF603" s="253"/>
      <c r="WZG603" s="253"/>
      <c r="WZH603" s="253"/>
      <c r="WZI603" s="253"/>
      <c r="WZJ603" s="253"/>
      <c r="WZK603" s="253"/>
      <c r="WZL603" s="253"/>
      <c r="WZM603" s="253"/>
      <c r="WZN603" s="253"/>
      <c r="WZO603" s="253"/>
      <c r="WZP603" s="253"/>
      <c r="WZQ603" s="253"/>
      <c r="WZR603" s="253"/>
      <c r="WZS603" s="253"/>
      <c r="WZT603" s="253"/>
      <c r="WZU603" s="253"/>
      <c r="WZV603" s="253"/>
      <c r="WZW603" s="253"/>
      <c r="WZX603" s="253"/>
      <c r="WZY603" s="253"/>
      <c r="WZZ603" s="253"/>
      <c r="XAA603" s="253"/>
      <c r="XAB603" s="253"/>
      <c r="XAC603" s="253"/>
      <c r="XAD603" s="253"/>
      <c r="XAE603" s="253"/>
      <c r="XAF603" s="253"/>
      <c r="XAG603" s="253"/>
      <c r="XAH603" s="253"/>
      <c r="XAI603" s="253"/>
      <c r="XAJ603" s="253"/>
      <c r="XAK603" s="253"/>
      <c r="XAL603" s="253"/>
      <c r="XAM603" s="253"/>
      <c r="XAN603" s="253"/>
      <c r="XAO603" s="253"/>
      <c r="XAP603" s="253"/>
      <c r="XAQ603" s="253"/>
      <c r="XAR603" s="253"/>
      <c r="XAS603" s="253"/>
      <c r="XAT603" s="253"/>
      <c r="XAU603" s="253"/>
      <c r="XAV603" s="253"/>
      <c r="XAW603" s="253"/>
      <c r="XAX603" s="253"/>
      <c r="XAY603" s="253"/>
      <c r="XAZ603" s="253"/>
      <c r="XBA603" s="253"/>
      <c r="XBB603" s="253"/>
      <c r="XBC603" s="253"/>
      <c r="XBD603" s="253"/>
      <c r="XBE603" s="253"/>
      <c r="XBF603" s="253"/>
      <c r="XBG603" s="253"/>
      <c r="XBH603" s="253"/>
      <c r="XBI603" s="253"/>
      <c r="XBJ603" s="253"/>
      <c r="XBK603" s="253"/>
      <c r="XBL603" s="253"/>
      <c r="XBM603" s="253"/>
      <c r="XBN603" s="253"/>
      <c r="XBO603" s="253"/>
      <c r="XBP603" s="253"/>
      <c r="XBQ603" s="253"/>
      <c r="XBR603" s="253"/>
      <c r="XBS603" s="253"/>
      <c r="XBT603" s="253"/>
      <c r="XBU603" s="253"/>
      <c r="XBV603" s="253"/>
      <c r="XBW603" s="253"/>
      <c r="XBX603" s="253"/>
      <c r="XBY603" s="253"/>
      <c r="XBZ603" s="253"/>
      <c r="XCA603" s="253"/>
      <c r="XCB603" s="253"/>
      <c r="XCC603" s="253"/>
      <c r="XCD603" s="253"/>
      <c r="XCE603" s="253"/>
      <c r="XCF603" s="253"/>
      <c r="XCG603" s="253"/>
      <c r="XCH603" s="253"/>
      <c r="XCI603" s="253"/>
      <c r="XCJ603" s="253"/>
      <c r="XCK603" s="253"/>
      <c r="XCL603" s="253"/>
      <c r="XCM603" s="253"/>
      <c r="XCN603" s="253"/>
      <c r="XCO603" s="253"/>
      <c r="XCP603" s="253"/>
      <c r="XCQ603" s="253"/>
      <c r="XCR603" s="253"/>
      <c r="XCS603" s="253"/>
      <c r="XCT603" s="253"/>
      <c r="XCU603" s="253"/>
      <c r="XCV603" s="253"/>
      <c r="XCW603" s="253"/>
      <c r="XCX603" s="253"/>
      <c r="XCY603" s="253"/>
      <c r="XCZ603" s="253"/>
      <c r="XDA603" s="253"/>
      <c r="XDB603" s="253"/>
      <c r="XDC603" s="253"/>
      <c r="XDD603" s="253"/>
      <c r="XDE603" s="253"/>
      <c r="XDF603" s="253"/>
      <c r="XDG603" s="253"/>
      <c r="XDH603" s="253"/>
      <c r="XDI603" s="253"/>
      <c r="XDJ603" s="253"/>
      <c r="XDK603" s="253"/>
      <c r="XDL603" s="253"/>
      <c r="XDM603" s="253"/>
      <c r="XDN603" s="253"/>
      <c r="XDO603" s="253"/>
      <c r="XDP603" s="253"/>
      <c r="XDQ603" s="253"/>
      <c r="XDR603" s="253"/>
      <c r="XDS603" s="253"/>
      <c r="XDT603" s="253"/>
      <c r="XDU603" s="253"/>
      <c r="XDV603" s="253"/>
      <c r="XDW603" s="253"/>
      <c r="XDX603" s="253"/>
      <c r="XDY603" s="253"/>
      <c r="XDZ603" s="253"/>
      <c r="XEA603" s="253"/>
      <c r="XEB603" s="253"/>
      <c r="XEC603" s="253"/>
      <c r="XED603" s="253"/>
      <c r="XEE603" s="253"/>
      <c r="XEF603" s="253"/>
      <c r="XEG603" s="253"/>
      <c r="XEH603" s="253"/>
      <c r="XEI603" s="253"/>
      <c r="XEJ603" s="253"/>
      <c r="XEK603" s="253"/>
      <c r="XEL603" s="253"/>
      <c r="XEM603" s="253"/>
      <c r="XEN603" s="253"/>
      <c r="XEO603" s="253"/>
      <c r="XEP603" s="253"/>
      <c r="XEQ603" s="253"/>
      <c r="XER603" s="253"/>
      <c r="XES603" s="253"/>
      <c r="XET603" s="253"/>
      <c r="XEU603" s="253"/>
      <c r="XEV603" s="253"/>
      <c r="XEW603" s="253"/>
      <c r="XEX603" s="253"/>
      <c r="XEY603" s="253"/>
      <c r="XEZ603" s="253"/>
      <c r="XFA603" s="253"/>
      <c r="XFB603" s="253"/>
      <c r="XFC603" s="253"/>
      <c r="XFD603" s="252"/>
    </row>
    <row r="604" spans="1:16384">
      <c r="A604" s="381"/>
      <c r="B604" s="304"/>
      <c r="C604" s="304"/>
      <c r="F604" s="237"/>
      <c r="G604" s="296"/>
      <c r="H604" s="307"/>
      <c r="I604" s="104"/>
      <c r="J604" s="81"/>
      <c r="P604" s="56"/>
      <c r="Q604" s="40"/>
      <c r="R604" s="41"/>
      <c r="S604" s="39"/>
      <c r="T604" s="378"/>
      <c r="U604" s="378"/>
      <c r="V604" s="252"/>
      <c r="W604" s="252"/>
      <c r="X604" s="252"/>
      <c r="Y604" s="252"/>
      <c r="Z604" s="252"/>
      <c r="AA604" s="252"/>
      <c r="AB604" s="252"/>
      <c r="AC604" s="252"/>
      <c r="AD604" s="252"/>
      <c r="AE604" s="252"/>
      <c r="AF604" s="252"/>
      <c r="AG604" s="252"/>
      <c r="AH604" s="252"/>
      <c r="AI604" s="252"/>
      <c r="AJ604" s="252"/>
      <c r="AK604" s="252"/>
      <c r="AL604" s="252"/>
      <c r="AM604" s="252"/>
      <c r="AN604" s="252"/>
      <c r="AO604" s="252"/>
      <c r="AP604" s="252"/>
      <c r="AQ604" s="252"/>
      <c r="AR604" s="252"/>
      <c r="AS604" s="252"/>
      <c r="AT604" s="252"/>
      <c r="AU604" s="252"/>
      <c r="AV604" s="252"/>
      <c r="AW604" s="252"/>
      <c r="AX604" s="252"/>
      <c r="AY604" s="252"/>
      <c r="AZ604" s="252"/>
      <c r="BA604" s="252"/>
      <c r="BB604" s="252"/>
      <c r="BC604" s="252"/>
      <c r="BD604" s="252"/>
      <c r="BE604" s="252"/>
      <c r="BF604" s="252"/>
      <c r="BG604" s="252"/>
      <c r="BH604" s="252"/>
      <c r="BI604" s="252"/>
      <c r="BJ604" s="252"/>
      <c r="BK604" s="252"/>
      <c r="BL604" s="252"/>
      <c r="BM604" s="252"/>
      <c r="BN604" s="252"/>
      <c r="BO604" s="252"/>
      <c r="BP604" s="252"/>
      <c r="BQ604" s="252"/>
      <c r="BR604" s="252"/>
      <c r="BS604" s="252"/>
      <c r="BT604" s="252"/>
      <c r="BU604" s="252"/>
      <c r="BV604" s="252"/>
      <c r="BW604" s="252"/>
      <c r="BX604" s="252"/>
      <c r="BY604" s="252"/>
      <c r="BZ604" s="252"/>
      <c r="CA604" s="252"/>
      <c r="CB604" s="252"/>
      <c r="CC604" s="252"/>
      <c r="CD604" s="252"/>
      <c r="CE604" s="252"/>
      <c r="CF604" s="252"/>
      <c r="CG604" s="252"/>
      <c r="CH604" s="252"/>
      <c r="CI604" s="252"/>
      <c r="CJ604" s="252"/>
      <c r="CK604" s="252"/>
      <c r="CL604" s="252"/>
      <c r="CM604" s="252"/>
      <c r="CN604" s="252"/>
      <c r="CO604" s="252"/>
      <c r="CP604" s="252"/>
      <c r="CQ604" s="252"/>
      <c r="CR604" s="252"/>
      <c r="CS604" s="252"/>
      <c r="CT604" s="252"/>
      <c r="CU604" s="252"/>
      <c r="CV604" s="252"/>
      <c r="CW604" s="252"/>
      <c r="CX604" s="252"/>
      <c r="CY604" s="252"/>
      <c r="CZ604" s="252"/>
      <c r="DA604" s="252"/>
      <c r="DB604" s="252"/>
      <c r="DC604" s="252"/>
      <c r="DD604" s="252"/>
      <c r="DE604" s="252"/>
      <c r="DF604" s="252"/>
      <c r="DG604" s="252"/>
      <c r="DH604" s="252"/>
      <c r="DI604" s="252"/>
      <c r="DJ604" s="252"/>
      <c r="DK604" s="252"/>
      <c r="DL604" s="252"/>
      <c r="DM604" s="252"/>
      <c r="DN604" s="252"/>
      <c r="DO604" s="252"/>
      <c r="DP604" s="252"/>
      <c r="DQ604" s="252"/>
      <c r="DR604" s="252"/>
      <c r="DS604" s="252"/>
      <c r="DT604" s="252"/>
      <c r="DU604" s="252"/>
      <c r="DV604" s="252"/>
      <c r="DW604" s="252"/>
      <c r="DX604" s="252"/>
      <c r="DY604" s="252"/>
      <c r="DZ604" s="252"/>
      <c r="EA604" s="252"/>
      <c r="EB604" s="252"/>
      <c r="EC604" s="252"/>
      <c r="ED604" s="252"/>
      <c r="EE604" s="252"/>
      <c r="EF604" s="252"/>
      <c r="EG604" s="252"/>
      <c r="EH604" s="252"/>
      <c r="EI604" s="252"/>
      <c r="EJ604" s="252"/>
      <c r="EK604" s="252"/>
      <c r="EL604" s="252"/>
      <c r="EM604" s="252"/>
      <c r="EN604" s="252"/>
      <c r="EO604" s="252"/>
      <c r="EP604" s="252"/>
      <c r="EQ604" s="252"/>
      <c r="ER604" s="252"/>
      <c r="ES604" s="252"/>
      <c r="ET604" s="252"/>
      <c r="EU604" s="252"/>
      <c r="EV604" s="252"/>
      <c r="EW604" s="252"/>
      <c r="EX604" s="252"/>
      <c r="EY604" s="252"/>
      <c r="EZ604" s="252"/>
      <c r="FA604" s="252"/>
      <c r="FB604" s="252"/>
      <c r="FC604" s="252"/>
      <c r="FD604" s="252"/>
      <c r="FE604" s="252"/>
      <c r="FF604" s="252"/>
      <c r="FG604" s="252"/>
      <c r="FH604" s="252"/>
      <c r="FI604" s="252"/>
      <c r="FJ604" s="252"/>
      <c r="FK604" s="252"/>
      <c r="FL604" s="252"/>
      <c r="FM604" s="252"/>
      <c r="FN604" s="252"/>
      <c r="FO604" s="252"/>
      <c r="FP604" s="252"/>
      <c r="FQ604" s="252"/>
      <c r="FR604" s="252"/>
      <c r="FS604" s="252"/>
      <c r="FT604" s="252"/>
      <c r="FU604" s="252"/>
      <c r="FV604" s="252"/>
      <c r="FW604" s="252"/>
      <c r="FX604" s="252"/>
      <c r="FY604" s="252"/>
      <c r="FZ604" s="252"/>
      <c r="GA604" s="252"/>
      <c r="GB604" s="252"/>
      <c r="GC604" s="252"/>
      <c r="GD604" s="252"/>
      <c r="GE604" s="252"/>
      <c r="GF604" s="252"/>
      <c r="GG604" s="252"/>
      <c r="GH604" s="252"/>
      <c r="GI604" s="252"/>
      <c r="GJ604" s="252"/>
      <c r="GK604" s="252"/>
      <c r="GL604" s="252"/>
      <c r="GM604" s="252"/>
      <c r="GN604" s="252"/>
      <c r="GO604" s="252"/>
      <c r="GP604" s="252"/>
      <c r="GQ604" s="252"/>
      <c r="GR604" s="252"/>
      <c r="GS604" s="252"/>
      <c r="GT604" s="252"/>
      <c r="GU604" s="252"/>
      <c r="GV604" s="252"/>
      <c r="GW604" s="252"/>
      <c r="GX604" s="252"/>
      <c r="GY604" s="252"/>
      <c r="GZ604" s="252"/>
      <c r="HA604" s="252"/>
      <c r="HB604" s="252"/>
      <c r="HC604" s="252"/>
      <c r="HD604" s="252"/>
      <c r="HE604" s="252"/>
      <c r="HF604" s="252"/>
      <c r="HG604" s="252"/>
      <c r="HH604" s="252"/>
      <c r="HI604" s="252"/>
      <c r="HJ604" s="252"/>
      <c r="HK604" s="252"/>
      <c r="HL604" s="252"/>
      <c r="HM604" s="252"/>
      <c r="HN604" s="252"/>
      <c r="HO604" s="252"/>
      <c r="HP604" s="252"/>
      <c r="HQ604" s="252"/>
      <c r="HR604" s="252"/>
      <c r="HS604" s="252"/>
      <c r="HT604" s="252"/>
      <c r="HU604" s="252"/>
      <c r="HV604" s="252"/>
      <c r="HW604" s="252"/>
      <c r="HX604" s="252"/>
      <c r="HY604" s="252"/>
      <c r="HZ604" s="252"/>
      <c r="IA604" s="252"/>
      <c r="IB604" s="252"/>
      <c r="IC604" s="252"/>
      <c r="ID604" s="252"/>
      <c r="IE604" s="252"/>
      <c r="IF604" s="252"/>
      <c r="IG604" s="252"/>
      <c r="IH604" s="252"/>
      <c r="II604" s="252"/>
      <c r="IJ604" s="252"/>
      <c r="IK604" s="252"/>
      <c r="IL604" s="252"/>
      <c r="IM604" s="252"/>
      <c r="IN604" s="252"/>
      <c r="IO604" s="252"/>
      <c r="IP604" s="252"/>
      <c r="IQ604" s="252"/>
      <c r="IR604" s="252"/>
      <c r="IS604" s="252"/>
      <c r="IT604" s="252"/>
      <c r="IU604" s="252"/>
      <c r="IV604" s="252"/>
      <c r="IW604" s="252"/>
      <c r="IX604" s="252"/>
      <c r="IY604" s="252"/>
      <c r="IZ604" s="252"/>
      <c r="JA604" s="252"/>
      <c r="JB604" s="252"/>
      <c r="JC604" s="252"/>
      <c r="JD604" s="252"/>
      <c r="JE604" s="252"/>
      <c r="JF604" s="252"/>
      <c r="JG604" s="252"/>
      <c r="JH604" s="252"/>
      <c r="JI604" s="252"/>
      <c r="JJ604" s="252"/>
      <c r="JK604" s="252"/>
      <c r="JL604" s="252"/>
      <c r="JM604" s="252"/>
      <c r="JN604" s="252"/>
      <c r="JO604" s="252"/>
      <c r="JP604" s="252"/>
      <c r="JQ604" s="252"/>
      <c r="JR604" s="252"/>
      <c r="JS604" s="252"/>
      <c r="JT604" s="252"/>
      <c r="JU604" s="252"/>
      <c r="JV604" s="252"/>
      <c r="JW604" s="252"/>
      <c r="JX604" s="252"/>
      <c r="JY604" s="252"/>
      <c r="JZ604" s="252"/>
      <c r="KA604" s="252"/>
      <c r="KB604" s="252"/>
      <c r="KC604" s="252"/>
      <c r="KD604" s="252"/>
      <c r="KE604" s="252"/>
      <c r="KF604" s="252"/>
      <c r="KG604" s="252"/>
      <c r="KH604" s="252"/>
      <c r="KI604" s="252"/>
      <c r="KJ604" s="252"/>
      <c r="KK604" s="252"/>
      <c r="KL604" s="252"/>
      <c r="KM604" s="252"/>
      <c r="KN604" s="252"/>
      <c r="KO604" s="252"/>
      <c r="KP604" s="252"/>
      <c r="KQ604" s="252"/>
      <c r="KR604" s="252"/>
      <c r="KS604" s="252"/>
      <c r="KT604" s="252"/>
      <c r="KU604" s="252"/>
      <c r="KV604" s="252"/>
      <c r="KW604" s="252"/>
      <c r="KX604" s="252"/>
      <c r="KY604" s="252"/>
      <c r="KZ604" s="252"/>
      <c r="LA604" s="252"/>
      <c r="LB604" s="252"/>
      <c r="LC604" s="252"/>
      <c r="LD604" s="252"/>
      <c r="LE604" s="252"/>
      <c r="LF604" s="252"/>
      <c r="LG604" s="252"/>
      <c r="LH604" s="252"/>
      <c r="LI604" s="252"/>
      <c r="LJ604" s="252"/>
      <c r="LK604" s="252"/>
      <c r="LL604" s="252"/>
      <c r="LM604" s="252"/>
      <c r="LN604" s="252"/>
      <c r="LO604" s="252"/>
      <c r="LP604" s="252"/>
      <c r="LQ604" s="252"/>
      <c r="LR604" s="252"/>
      <c r="LS604" s="252"/>
      <c r="LT604" s="252"/>
      <c r="LU604" s="252"/>
      <c r="LV604" s="252"/>
      <c r="LW604" s="252"/>
      <c r="LX604" s="252"/>
      <c r="LY604" s="252"/>
      <c r="LZ604" s="252"/>
      <c r="MA604" s="252"/>
      <c r="MB604" s="252"/>
      <c r="MC604" s="252"/>
      <c r="MD604" s="252"/>
      <c r="ME604" s="252"/>
      <c r="MF604" s="252"/>
      <c r="MG604" s="252"/>
      <c r="MH604" s="252"/>
      <c r="MI604" s="252"/>
      <c r="MJ604" s="252"/>
      <c r="MK604" s="252"/>
      <c r="ML604" s="252"/>
      <c r="MM604" s="252"/>
      <c r="MN604" s="252"/>
      <c r="MO604" s="252"/>
      <c r="MP604" s="252"/>
      <c r="MQ604" s="252"/>
      <c r="MR604" s="252"/>
      <c r="MS604" s="252"/>
      <c r="MT604" s="252"/>
      <c r="MU604" s="252"/>
      <c r="MV604" s="252"/>
      <c r="MW604" s="252"/>
      <c r="MX604" s="252"/>
      <c r="MY604" s="252"/>
      <c r="MZ604" s="252"/>
      <c r="NA604" s="252"/>
      <c r="NB604" s="252"/>
      <c r="NC604" s="252"/>
      <c r="ND604" s="252"/>
      <c r="NE604" s="252"/>
      <c r="NF604" s="252"/>
      <c r="NG604" s="252"/>
      <c r="NH604" s="252"/>
      <c r="NI604" s="252"/>
      <c r="NJ604" s="252"/>
      <c r="NK604" s="252"/>
      <c r="NL604" s="252"/>
      <c r="NM604" s="252"/>
      <c r="NN604" s="252"/>
      <c r="NO604" s="252"/>
      <c r="NP604" s="252"/>
      <c r="NQ604" s="252"/>
      <c r="NR604" s="252"/>
      <c r="NS604" s="252"/>
      <c r="NT604" s="252"/>
      <c r="NU604" s="252"/>
      <c r="NV604" s="252"/>
      <c r="NW604" s="252"/>
      <c r="NX604" s="252"/>
      <c r="NY604" s="252"/>
      <c r="NZ604" s="252"/>
      <c r="OA604" s="252"/>
      <c r="OB604" s="252"/>
      <c r="OC604" s="252"/>
      <c r="OD604" s="252"/>
      <c r="OE604" s="252"/>
      <c r="OF604" s="252"/>
      <c r="OG604" s="252"/>
      <c r="OH604" s="252"/>
      <c r="OI604" s="252"/>
      <c r="OJ604" s="252"/>
      <c r="OK604" s="252"/>
      <c r="OL604" s="252"/>
      <c r="OM604" s="252"/>
      <c r="ON604" s="252"/>
      <c r="OO604" s="252"/>
      <c r="OP604" s="252"/>
      <c r="OQ604" s="252"/>
      <c r="OR604" s="252"/>
      <c r="OS604" s="252"/>
      <c r="OT604" s="252"/>
      <c r="OU604" s="252"/>
      <c r="OV604" s="252"/>
      <c r="OW604" s="252"/>
      <c r="OX604" s="252"/>
      <c r="OY604" s="252"/>
      <c r="OZ604" s="252"/>
      <c r="PA604" s="252"/>
      <c r="PB604" s="252"/>
      <c r="PC604" s="252"/>
      <c r="PD604" s="252"/>
      <c r="PE604" s="252"/>
      <c r="PF604" s="252"/>
      <c r="PG604" s="252"/>
      <c r="PH604" s="252"/>
      <c r="PI604" s="252"/>
      <c r="PJ604" s="252"/>
      <c r="PK604" s="252"/>
      <c r="PL604" s="252"/>
      <c r="PM604" s="252"/>
      <c r="PN604" s="252"/>
      <c r="PO604" s="252"/>
      <c r="PP604" s="252"/>
      <c r="PQ604" s="252"/>
      <c r="PR604" s="252"/>
      <c r="PS604" s="252"/>
      <c r="PT604" s="252"/>
      <c r="PU604" s="252"/>
      <c r="PV604" s="252"/>
      <c r="PW604" s="252"/>
      <c r="PX604" s="252"/>
      <c r="PY604" s="252"/>
      <c r="PZ604" s="252"/>
      <c r="QA604" s="252"/>
      <c r="QB604" s="252"/>
      <c r="QC604" s="252"/>
      <c r="QD604" s="252"/>
      <c r="QE604" s="252"/>
      <c r="QF604" s="252"/>
      <c r="QG604" s="252"/>
      <c r="QH604" s="252"/>
      <c r="QI604" s="252"/>
      <c r="QJ604" s="252"/>
      <c r="QK604" s="252"/>
      <c r="QL604" s="252"/>
      <c r="QM604" s="252"/>
      <c r="QN604" s="252"/>
      <c r="QO604" s="252"/>
      <c r="QP604" s="252"/>
      <c r="QQ604" s="252"/>
      <c r="QR604" s="252"/>
      <c r="QS604" s="252"/>
      <c r="QT604" s="252"/>
      <c r="QU604" s="252"/>
      <c r="QV604" s="252"/>
      <c r="QW604" s="252"/>
      <c r="QX604" s="252"/>
      <c r="QY604" s="252"/>
      <c r="QZ604" s="252"/>
      <c r="RA604" s="252"/>
      <c r="RB604" s="252"/>
      <c r="RC604" s="252"/>
      <c r="RD604" s="252"/>
      <c r="RE604" s="252"/>
      <c r="RF604" s="252"/>
      <c r="RG604" s="252"/>
      <c r="RH604" s="252"/>
      <c r="RI604" s="252"/>
      <c r="RJ604" s="252"/>
      <c r="RK604" s="252"/>
      <c r="RL604" s="252"/>
      <c r="RM604" s="252"/>
      <c r="RN604" s="252"/>
      <c r="RO604" s="252"/>
      <c r="RP604" s="252"/>
      <c r="RQ604" s="252"/>
      <c r="RR604" s="252"/>
      <c r="RS604" s="252"/>
      <c r="RT604" s="252"/>
      <c r="RU604" s="252"/>
      <c r="RV604" s="252"/>
      <c r="RW604" s="252"/>
      <c r="RX604" s="252"/>
      <c r="RY604" s="252"/>
      <c r="RZ604" s="252"/>
      <c r="SA604" s="252"/>
      <c r="SB604" s="252"/>
      <c r="SC604" s="252"/>
      <c r="SD604" s="252"/>
      <c r="SE604" s="252"/>
      <c r="SF604" s="252"/>
      <c r="SG604" s="252"/>
      <c r="SH604" s="252"/>
      <c r="SI604" s="252"/>
      <c r="SJ604" s="252"/>
      <c r="SK604" s="252"/>
      <c r="SL604" s="252"/>
      <c r="SM604" s="252"/>
      <c r="SN604" s="252"/>
      <c r="SO604" s="252"/>
      <c r="SP604" s="252"/>
      <c r="SQ604" s="252"/>
      <c r="SR604" s="252"/>
      <c r="SS604" s="252"/>
      <c r="ST604" s="252"/>
      <c r="SU604" s="252"/>
      <c r="SV604" s="252"/>
      <c r="SW604" s="252"/>
      <c r="SX604" s="252"/>
      <c r="SY604" s="252"/>
      <c r="SZ604" s="252"/>
      <c r="TA604" s="252"/>
      <c r="TB604" s="252"/>
      <c r="TC604" s="252"/>
      <c r="TD604" s="252"/>
      <c r="TE604" s="252"/>
      <c r="TF604" s="252"/>
      <c r="TG604" s="252"/>
      <c r="TH604" s="252"/>
      <c r="TI604" s="252"/>
      <c r="TJ604" s="252"/>
      <c r="TK604" s="252"/>
      <c r="TL604" s="252"/>
      <c r="TM604" s="252"/>
      <c r="TN604" s="252"/>
      <c r="TO604" s="252"/>
      <c r="TP604" s="252"/>
      <c r="TQ604" s="252"/>
      <c r="TR604" s="252"/>
      <c r="TS604" s="252"/>
      <c r="TT604" s="252"/>
      <c r="TU604" s="252"/>
      <c r="TV604" s="252"/>
      <c r="TW604" s="252"/>
      <c r="TX604" s="252"/>
      <c r="TY604" s="252"/>
      <c r="TZ604" s="252"/>
      <c r="UA604" s="252"/>
      <c r="UB604" s="252"/>
      <c r="UC604" s="252"/>
      <c r="UD604" s="252"/>
      <c r="UE604" s="252"/>
      <c r="UF604" s="252"/>
      <c r="UG604" s="252"/>
      <c r="UH604" s="252"/>
      <c r="UI604" s="252"/>
      <c r="UJ604" s="252"/>
      <c r="UK604" s="252"/>
      <c r="UL604" s="252"/>
      <c r="UM604" s="252"/>
      <c r="UN604" s="252"/>
      <c r="UO604" s="252"/>
      <c r="UP604" s="252"/>
      <c r="UQ604" s="252"/>
      <c r="UR604" s="252"/>
      <c r="US604" s="252"/>
      <c r="UT604" s="252"/>
      <c r="UU604" s="252"/>
      <c r="UV604" s="252"/>
      <c r="UW604" s="252"/>
      <c r="UX604" s="252"/>
      <c r="UY604" s="252"/>
      <c r="UZ604" s="252"/>
      <c r="VA604" s="252"/>
      <c r="VB604" s="252"/>
      <c r="VC604" s="252"/>
      <c r="VD604" s="252"/>
      <c r="VE604" s="252"/>
      <c r="VF604" s="252"/>
      <c r="VG604" s="252"/>
      <c r="VH604" s="252"/>
      <c r="VI604" s="252"/>
      <c r="VJ604" s="252"/>
      <c r="VK604" s="252"/>
      <c r="VL604" s="252"/>
      <c r="VM604" s="252"/>
      <c r="VN604" s="252"/>
      <c r="VO604" s="252"/>
      <c r="VP604" s="252"/>
      <c r="VQ604" s="252"/>
      <c r="VR604" s="252"/>
      <c r="VS604" s="252"/>
      <c r="VT604" s="252"/>
      <c r="VU604" s="252"/>
      <c r="VV604" s="252"/>
      <c r="VW604" s="252"/>
      <c r="VX604" s="252"/>
      <c r="VY604" s="252"/>
      <c r="VZ604" s="252"/>
      <c r="WA604" s="252"/>
      <c r="WB604" s="252"/>
      <c r="WC604" s="252"/>
      <c r="WD604" s="252"/>
      <c r="WE604" s="252"/>
      <c r="WF604" s="252"/>
      <c r="WG604" s="252"/>
      <c r="WH604" s="252"/>
      <c r="WI604" s="252"/>
      <c r="WJ604" s="252"/>
      <c r="WK604" s="252"/>
      <c r="WL604" s="252"/>
      <c r="WM604" s="252"/>
      <c r="WN604" s="252"/>
      <c r="WO604" s="252"/>
      <c r="WP604" s="252"/>
      <c r="WQ604" s="252"/>
      <c r="WR604" s="252"/>
      <c r="WS604" s="252"/>
      <c r="WT604" s="252"/>
      <c r="WU604" s="252"/>
      <c r="WV604" s="252"/>
      <c r="WW604" s="252"/>
      <c r="WX604" s="252"/>
      <c r="WY604" s="252"/>
      <c r="WZ604" s="252"/>
      <c r="XA604" s="252"/>
      <c r="XB604" s="252"/>
      <c r="XC604" s="252"/>
      <c r="XD604" s="252"/>
      <c r="XE604" s="252"/>
      <c r="XF604" s="252"/>
      <c r="XG604" s="252"/>
      <c r="XH604" s="252"/>
      <c r="XI604" s="252"/>
      <c r="XJ604" s="252"/>
      <c r="XK604" s="252"/>
      <c r="XL604" s="252"/>
      <c r="XM604" s="252"/>
      <c r="XN604" s="252"/>
      <c r="XO604" s="252"/>
      <c r="XP604" s="252"/>
      <c r="XQ604" s="252"/>
      <c r="XR604" s="252"/>
      <c r="XS604" s="252"/>
      <c r="XT604" s="252"/>
      <c r="XU604" s="252"/>
      <c r="XV604" s="252"/>
      <c r="XW604" s="252"/>
      <c r="XX604" s="252"/>
      <c r="XY604" s="252"/>
      <c r="XZ604" s="252"/>
      <c r="YA604" s="252"/>
      <c r="YB604" s="252"/>
      <c r="YC604" s="252"/>
      <c r="YD604" s="252"/>
      <c r="YE604" s="252"/>
      <c r="YF604" s="252"/>
      <c r="YG604" s="252"/>
      <c r="YH604" s="252"/>
      <c r="YI604" s="252"/>
      <c r="YJ604" s="252"/>
      <c r="YK604" s="252"/>
      <c r="YL604" s="252"/>
      <c r="YM604" s="252"/>
      <c r="YN604" s="252"/>
      <c r="YO604" s="252"/>
      <c r="YP604" s="252"/>
      <c r="YQ604" s="252"/>
      <c r="YR604" s="252"/>
      <c r="YS604" s="252"/>
      <c r="YT604" s="252"/>
      <c r="YU604" s="252"/>
      <c r="YV604" s="252"/>
      <c r="YW604" s="252"/>
      <c r="YX604" s="252"/>
      <c r="YY604" s="252"/>
      <c r="YZ604" s="252"/>
      <c r="ZA604" s="252"/>
      <c r="ZB604" s="252"/>
      <c r="ZC604" s="252"/>
      <c r="ZD604" s="252"/>
      <c r="ZE604" s="252"/>
      <c r="ZF604" s="252"/>
      <c r="ZG604" s="252"/>
      <c r="ZH604" s="252"/>
      <c r="ZI604" s="252"/>
      <c r="ZJ604" s="252"/>
      <c r="ZK604" s="252"/>
      <c r="ZL604" s="252"/>
      <c r="ZM604" s="252"/>
      <c r="ZN604" s="252"/>
      <c r="ZO604" s="252"/>
      <c r="ZP604" s="252"/>
      <c r="ZQ604" s="252"/>
      <c r="ZR604" s="252"/>
      <c r="ZS604" s="252"/>
      <c r="ZT604" s="252"/>
      <c r="ZU604" s="252"/>
      <c r="ZV604" s="252"/>
      <c r="ZW604" s="252"/>
      <c r="ZX604" s="252"/>
      <c r="ZY604" s="252"/>
      <c r="ZZ604" s="252"/>
      <c r="AAA604" s="252"/>
      <c r="AAB604" s="252"/>
      <c r="AAC604" s="252"/>
      <c r="AAD604" s="252"/>
      <c r="AAE604" s="252"/>
      <c r="AAF604" s="252"/>
      <c r="AAG604" s="252"/>
      <c r="AAH604" s="252"/>
      <c r="AAI604" s="252"/>
      <c r="AAJ604" s="252"/>
      <c r="AAK604" s="252"/>
      <c r="AAL604" s="252"/>
      <c r="AAM604" s="252"/>
      <c r="AAN604" s="252"/>
      <c r="AAO604" s="252"/>
      <c r="AAP604" s="252"/>
      <c r="AAQ604" s="252"/>
      <c r="AAR604" s="252"/>
      <c r="AAS604" s="252"/>
      <c r="AAT604" s="252"/>
      <c r="AAU604" s="252"/>
      <c r="AAV604" s="252"/>
      <c r="AAW604" s="252"/>
      <c r="AAX604" s="252"/>
      <c r="AAY604" s="252"/>
      <c r="AAZ604" s="252"/>
      <c r="ABA604" s="252"/>
      <c r="ABB604" s="252"/>
      <c r="ABC604" s="252"/>
      <c r="ABD604" s="252"/>
      <c r="ABE604" s="252"/>
      <c r="ABF604" s="252"/>
      <c r="ABG604" s="252"/>
      <c r="ABH604" s="252"/>
      <c r="ABI604" s="252"/>
      <c r="ABJ604" s="252"/>
      <c r="ABK604" s="252"/>
      <c r="ABL604" s="252"/>
      <c r="ABM604" s="252"/>
      <c r="ABN604" s="252"/>
      <c r="ABO604" s="252"/>
      <c r="ABP604" s="252"/>
      <c r="ABQ604" s="252"/>
      <c r="ABR604" s="252"/>
      <c r="ABS604" s="252"/>
      <c r="ABT604" s="252"/>
      <c r="ABU604" s="252"/>
      <c r="ABV604" s="252"/>
      <c r="ABW604" s="252"/>
      <c r="ABX604" s="252"/>
      <c r="ABY604" s="252"/>
      <c r="ABZ604" s="252"/>
      <c r="ACA604" s="252"/>
      <c r="ACB604" s="252"/>
      <c r="ACC604" s="252"/>
      <c r="ACD604" s="252"/>
      <c r="ACE604" s="252"/>
      <c r="ACF604" s="252"/>
      <c r="ACG604" s="252"/>
      <c r="ACH604" s="252"/>
      <c r="ACI604" s="252"/>
      <c r="ACJ604" s="252"/>
      <c r="ACK604" s="252"/>
      <c r="ACL604" s="252"/>
      <c r="ACM604" s="252"/>
      <c r="ACN604" s="252"/>
      <c r="ACO604" s="252"/>
      <c r="ACP604" s="252"/>
      <c r="ACQ604" s="252"/>
      <c r="ACR604" s="252"/>
      <c r="ACS604" s="252"/>
      <c r="ACT604" s="252"/>
      <c r="ACU604" s="252"/>
      <c r="ACV604" s="252"/>
      <c r="ACW604" s="252"/>
      <c r="ACX604" s="252"/>
      <c r="ACY604" s="252"/>
      <c r="ACZ604" s="252"/>
      <c r="ADA604" s="252"/>
      <c r="ADB604" s="252"/>
      <c r="ADC604" s="252"/>
      <c r="ADD604" s="252"/>
      <c r="ADE604" s="252"/>
      <c r="ADF604" s="252"/>
      <c r="ADG604" s="252"/>
      <c r="ADH604" s="252"/>
      <c r="ADI604" s="252"/>
      <c r="ADJ604" s="252"/>
      <c r="ADK604" s="252"/>
      <c r="ADL604" s="252"/>
      <c r="ADM604" s="252"/>
      <c r="ADN604" s="252"/>
      <c r="ADO604" s="252"/>
      <c r="ADP604" s="252"/>
      <c r="ADQ604" s="252"/>
      <c r="ADR604" s="252"/>
      <c r="ADS604" s="252"/>
      <c r="ADT604" s="252"/>
      <c r="ADU604" s="252"/>
      <c r="ADV604" s="252"/>
      <c r="ADW604" s="252"/>
      <c r="ADX604" s="252"/>
      <c r="ADY604" s="252"/>
      <c r="ADZ604" s="252"/>
      <c r="AEA604" s="252"/>
      <c r="AEB604" s="252"/>
      <c r="AEC604" s="252"/>
      <c r="AED604" s="252"/>
      <c r="AEE604" s="252"/>
      <c r="AEF604" s="252"/>
      <c r="AEG604" s="252"/>
      <c r="AEH604" s="252"/>
      <c r="AEI604" s="252"/>
      <c r="AEJ604" s="252"/>
      <c r="AEK604" s="252"/>
      <c r="AEL604" s="252"/>
      <c r="AEM604" s="252"/>
      <c r="AEN604" s="252"/>
      <c r="AEO604" s="252"/>
      <c r="AEP604" s="252"/>
      <c r="AEQ604" s="252"/>
      <c r="AER604" s="252"/>
      <c r="AES604" s="252"/>
      <c r="AET604" s="252"/>
      <c r="AEU604" s="252"/>
      <c r="AEV604" s="252"/>
      <c r="AEW604" s="252"/>
      <c r="AEX604" s="252"/>
      <c r="AEY604" s="252"/>
      <c r="AEZ604" s="252"/>
      <c r="AFA604" s="252"/>
      <c r="AFB604" s="252"/>
      <c r="AFC604" s="252"/>
      <c r="AFD604" s="252"/>
      <c r="AFE604" s="252"/>
      <c r="AFF604" s="252"/>
      <c r="AFG604" s="252"/>
      <c r="AFH604" s="252"/>
      <c r="AFI604" s="252"/>
      <c r="AFJ604" s="252"/>
      <c r="AFK604" s="252"/>
      <c r="AFL604" s="252"/>
      <c r="AFM604" s="252"/>
      <c r="AFN604" s="252"/>
      <c r="AFO604" s="252"/>
      <c r="AFP604" s="252"/>
      <c r="AFQ604" s="252"/>
      <c r="AFR604" s="252"/>
      <c r="AFS604" s="252"/>
      <c r="AFT604" s="252"/>
      <c r="AFU604" s="252"/>
      <c r="AFV604" s="252"/>
      <c r="AFW604" s="252"/>
      <c r="AFX604" s="252"/>
      <c r="AFY604" s="252"/>
      <c r="AFZ604" s="252"/>
      <c r="AGA604" s="252"/>
      <c r="AGB604" s="252"/>
      <c r="AGC604" s="252"/>
      <c r="AGD604" s="252"/>
      <c r="AGE604" s="252"/>
      <c r="AGF604" s="252"/>
      <c r="AGG604" s="252"/>
      <c r="AGH604" s="252"/>
      <c r="AGI604" s="252"/>
      <c r="AGJ604" s="252"/>
      <c r="AGK604" s="252"/>
      <c r="AGL604" s="252"/>
      <c r="AGM604" s="252"/>
      <c r="AGN604" s="252"/>
      <c r="AGO604" s="252"/>
      <c r="AGP604" s="252"/>
      <c r="AGQ604" s="252"/>
      <c r="AGR604" s="252"/>
      <c r="AGS604" s="252"/>
      <c r="AGT604" s="252"/>
      <c r="AGU604" s="252"/>
      <c r="AGV604" s="252"/>
      <c r="AGW604" s="252"/>
      <c r="AGX604" s="252"/>
      <c r="AGY604" s="252"/>
      <c r="AGZ604" s="252"/>
      <c r="AHA604" s="252"/>
      <c r="AHB604" s="252"/>
      <c r="AHC604" s="252"/>
      <c r="AHD604" s="252"/>
      <c r="AHE604" s="252"/>
      <c r="AHF604" s="252"/>
      <c r="AHG604" s="252"/>
      <c r="AHH604" s="252"/>
      <c r="AHI604" s="252"/>
      <c r="AHJ604" s="252"/>
      <c r="AHK604" s="252"/>
      <c r="AHL604" s="252"/>
      <c r="AHM604" s="252"/>
      <c r="AHN604" s="252"/>
      <c r="AHO604" s="252"/>
      <c r="AHP604" s="252"/>
      <c r="AHQ604" s="252"/>
      <c r="AHR604" s="252"/>
      <c r="AHS604" s="252"/>
      <c r="AHT604" s="252"/>
      <c r="AHU604" s="252"/>
      <c r="AHV604" s="252"/>
      <c r="AHW604" s="252"/>
      <c r="AHX604" s="252"/>
      <c r="AHY604" s="252"/>
      <c r="AHZ604" s="252"/>
      <c r="AIA604" s="252"/>
      <c r="AIB604" s="252"/>
      <c r="AIC604" s="252"/>
      <c r="AID604" s="252"/>
      <c r="AIE604" s="252"/>
      <c r="AIF604" s="252"/>
      <c r="AIG604" s="252"/>
      <c r="AIH604" s="252"/>
      <c r="AII604" s="252"/>
      <c r="AIJ604" s="252"/>
      <c r="AIK604" s="252"/>
      <c r="AIL604" s="252"/>
      <c r="AIM604" s="252"/>
      <c r="AIN604" s="252"/>
      <c r="AIO604" s="252"/>
      <c r="AIP604" s="252"/>
      <c r="AIQ604" s="252"/>
      <c r="AIR604" s="252"/>
      <c r="AIS604" s="252"/>
      <c r="AIT604" s="252"/>
      <c r="AIU604" s="252"/>
      <c r="AIV604" s="252"/>
      <c r="AIW604" s="252"/>
      <c r="AIX604" s="252"/>
      <c r="AIY604" s="252"/>
      <c r="AIZ604" s="252"/>
      <c r="AJA604" s="252"/>
      <c r="AJB604" s="252"/>
      <c r="AJC604" s="252"/>
      <c r="AJD604" s="252"/>
      <c r="AJE604" s="252"/>
      <c r="AJF604" s="252"/>
      <c r="AJG604" s="252"/>
      <c r="AJH604" s="252"/>
      <c r="AJI604" s="252"/>
      <c r="AJJ604" s="252"/>
      <c r="AJK604" s="252"/>
      <c r="AJL604" s="252"/>
      <c r="AJM604" s="252"/>
      <c r="AJN604" s="252"/>
      <c r="AJO604" s="252"/>
      <c r="AJP604" s="252"/>
      <c r="AJQ604" s="252"/>
      <c r="AJR604" s="252"/>
      <c r="AJS604" s="252"/>
      <c r="AJT604" s="252"/>
      <c r="AJU604" s="252"/>
      <c r="AJV604" s="252"/>
      <c r="AJW604" s="252"/>
      <c r="AJX604" s="252"/>
      <c r="AJY604" s="252"/>
      <c r="AJZ604" s="252"/>
      <c r="AKA604" s="252"/>
      <c r="AKB604" s="252"/>
      <c r="AKC604" s="252"/>
      <c r="AKD604" s="252"/>
      <c r="AKE604" s="252"/>
      <c r="AKF604" s="252"/>
      <c r="AKG604" s="252"/>
      <c r="AKH604" s="252"/>
      <c r="AKI604" s="252"/>
      <c r="AKJ604" s="252"/>
      <c r="AKK604" s="252"/>
      <c r="AKL604" s="252"/>
      <c r="AKM604" s="252"/>
      <c r="AKN604" s="252"/>
      <c r="AKO604" s="252"/>
      <c r="AKP604" s="252"/>
      <c r="AKQ604" s="252"/>
      <c r="AKR604" s="252"/>
      <c r="AKS604" s="252"/>
      <c r="AKT604" s="252"/>
      <c r="AKU604" s="252"/>
      <c r="AKV604" s="252"/>
      <c r="AKW604" s="252"/>
      <c r="AKX604" s="252"/>
      <c r="AKY604" s="252"/>
      <c r="AKZ604" s="252"/>
      <c r="ALA604" s="252"/>
      <c r="ALB604" s="252"/>
      <c r="ALC604" s="252"/>
      <c r="ALD604" s="252"/>
      <c r="ALE604" s="252"/>
      <c r="ALF604" s="252"/>
      <c r="ALG604" s="252"/>
      <c r="ALH604" s="252"/>
      <c r="ALI604" s="252"/>
      <c r="ALJ604" s="252"/>
      <c r="ALK604" s="252"/>
      <c r="ALL604" s="252"/>
      <c r="ALM604" s="252"/>
      <c r="ALN604" s="252"/>
      <c r="ALO604" s="252"/>
      <c r="ALP604" s="252"/>
      <c r="ALQ604" s="252"/>
      <c r="ALR604" s="252"/>
      <c r="ALS604" s="252"/>
      <c r="ALT604" s="252"/>
      <c r="ALU604" s="252"/>
      <c r="ALV604" s="252"/>
      <c r="ALW604" s="252"/>
      <c r="ALX604" s="252"/>
      <c r="ALY604" s="252"/>
      <c r="ALZ604" s="252"/>
      <c r="AMA604" s="252"/>
      <c r="AMB604" s="252"/>
      <c r="AMC604" s="252"/>
      <c r="AMD604" s="252"/>
      <c r="AME604" s="252"/>
      <c r="AMF604" s="252"/>
      <c r="AMG604" s="252"/>
      <c r="AMH604" s="252"/>
      <c r="AMI604" s="252"/>
      <c r="AMJ604" s="252"/>
      <c r="AMK604" s="252"/>
      <c r="AML604" s="252"/>
      <c r="AMM604" s="252"/>
      <c r="AMN604" s="252"/>
      <c r="AMO604" s="252"/>
      <c r="AMP604" s="252"/>
      <c r="AMQ604" s="252"/>
      <c r="AMR604" s="252"/>
      <c r="AMS604" s="252"/>
      <c r="AMT604" s="252"/>
      <c r="AMU604" s="252"/>
      <c r="AMV604" s="252"/>
      <c r="AMW604" s="252"/>
      <c r="AMX604" s="252"/>
      <c r="AMY604" s="252"/>
      <c r="AMZ604" s="252"/>
      <c r="ANA604" s="252"/>
      <c r="ANB604" s="252"/>
      <c r="ANC604" s="252"/>
      <c r="AND604" s="252"/>
      <c r="ANE604" s="252"/>
      <c r="ANF604" s="252"/>
      <c r="ANG604" s="252"/>
      <c r="ANH604" s="252"/>
      <c r="ANI604" s="252"/>
      <c r="ANJ604" s="252"/>
      <c r="ANK604" s="252"/>
      <c r="ANL604" s="252"/>
      <c r="ANM604" s="252"/>
      <c r="ANN604" s="252"/>
      <c r="ANO604" s="252"/>
      <c r="ANP604" s="252"/>
      <c r="ANQ604" s="252"/>
      <c r="ANR604" s="252"/>
      <c r="ANS604" s="252"/>
      <c r="ANT604" s="252"/>
      <c r="ANU604" s="252"/>
      <c r="ANV604" s="252"/>
      <c r="ANW604" s="252"/>
      <c r="ANX604" s="252"/>
      <c r="ANY604" s="252"/>
      <c r="ANZ604" s="252"/>
      <c r="AOA604" s="252"/>
      <c r="AOB604" s="252"/>
      <c r="AOC604" s="252"/>
      <c r="AOD604" s="252"/>
      <c r="AOE604" s="252"/>
      <c r="AOF604" s="252"/>
      <c r="AOG604" s="252"/>
      <c r="AOH604" s="252"/>
      <c r="AOI604" s="252"/>
      <c r="AOJ604" s="252"/>
      <c r="AOK604" s="252"/>
      <c r="AOL604" s="252"/>
      <c r="AOM604" s="252"/>
      <c r="AON604" s="252"/>
      <c r="AOO604" s="252"/>
      <c r="AOP604" s="252"/>
      <c r="AOQ604" s="252"/>
      <c r="AOR604" s="252"/>
      <c r="AOS604" s="252"/>
      <c r="AOT604" s="252"/>
      <c r="AOU604" s="252"/>
      <c r="AOV604" s="252"/>
      <c r="AOW604" s="252"/>
      <c r="AOX604" s="252"/>
      <c r="AOY604" s="252"/>
      <c r="AOZ604" s="252"/>
      <c r="APA604" s="252"/>
      <c r="APB604" s="252"/>
      <c r="APC604" s="252"/>
      <c r="APD604" s="252"/>
      <c r="APE604" s="252"/>
      <c r="APF604" s="252"/>
      <c r="APG604" s="252"/>
      <c r="APH604" s="252"/>
      <c r="API604" s="252"/>
      <c r="APJ604" s="252"/>
      <c r="APK604" s="252"/>
      <c r="APL604" s="252"/>
      <c r="APM604" s="252"/>
      <c r="APN604" s="252"/>
      <c r="APO604" s="252"/>
      <c r="APP604" s="252"/>
      <c r="APQ604" s="252"/>
      <c r="APR604" s="252"/>
      <c r="APS604" s="252"/>
      <c r="APT604" s="252"/>
      <c r="APU604" s="252"/>
      <c r="APV604" s="252"/>
      <c r="APW604" s="252"/>
      <c r="APX604" s="252"/>
      <c r="APY604" s="252"/>
      <c r="APZ604" s="252"/>
      <c r="AQA604" s="252"/>
      <c r="AQB604" s="252"/>
      <c r="AQC604" s="252"/>
      <c r="AQD604" s="252"/>
      <c r="AQE604" s="252"/>
      <c r="AQF604" s="252"/>
      <c r="AQG604" s="252"/>
      <c r="AQH604" s="252"/>
      <c r="AQI604" s="252"/>
      <c r="AQJ604" s="252"/>
      <c r="AQK604" s="252"/>
      <c r="AQL604" s="252"/>
      <c r="AQM604" s="252"/>
      <c r="AQN604" s="252"/>
      <c r="AQO604" s="252"/>
      <c r="AQP604" s="252"/>
      <c r="AQQ604" s="252"/>
      <c r="AQR604" s="252"/>
      <c r="AQS604" s="252"/>
      <c r="AQT604" s="252"/>
      <c r="AQU604" s="252"/>
      <c r="AQV604" s="252"/>
      <c r="AQW604" s="252"/>
      <c r="AQX604" s="252"/>
      <c r="AQY604" s="252"/>
      <c r="AQZ604" s="252"/>
      <c r="ARA604" s="252"/>
      <c r="ARB604" s="252"/>
      <c r="ARC604" s="252"/>
      <c r="ARD604" s="252"/>
      <c r="ARE604" s="252"/>
      <c r="ARF604" s="252"/>
      <c r="ARG604" s="252"/>
      <c r="ARH604" s="252"/>
      <c r="ARI604" s="252"/>
      <c r="ARJ604" s="252"/>
      <c r="ARK604" s="252"/>
      <c r="ARL604" s="252"/>
      <c r="ARM604" s="252"/>
      <c r="ARN604" s="252"/>
      <c r="ARO604" s="252"/>
      <c r="ARP604" s="252"/>
      <c r="ARQ604" s="252"/>
      <c r="ARR604" s="252"/>
      <c r="ARS604" s="252"/>
      <c r="ART604" s="252"/>
      <c r="ARU604" s="252"/>
      <c r="ARV604" s="252"/>
      <c r="ARW604" s="252"/>
      <c r="ARX604" s="252"/>
      <c r="ARY604" s="252"/>
      <c r="ARZ604" s="252"/>
      <c r="ASA604" s="252"/>
      <c r="ASB604" s="252"/>
      <c r="ASC604" s="252"/>
      <c r="ASD604" s="252"/>
      <c r="ASE604" s="252"/>
      <c r="ASF604" s="252"/>
      <c r="ASG604" s="252"/>
      <c r="ASH604" s="252"/>
      <c r="ASI604" s="252"/>
      <c r="ASJ604" s="252"/>
      <c r="ASK604" s="252"/>
      <c r="ASL604" s="252"/>
      <c r="ASM604" s="252"/>
      <c r="ASN604" s="252"/>
      <c r="ASO604" s="252"/>
      <c r="ASP604" s="252"/>
      <c r="ASQ604" s="252"/>
      <c r="ASR604" s="252"/>
      <c r="ASS604" s="252"/>
      <c r="AST604" s="252"/>
      <c r="ASU604" s="252"/>
      <c r="ASV604" s="252"/>
      <c r="ASW604" s="252"/>
      <c r="ASX604" s="252"/>
      <c r="ASY604" s="252"/>
      <c r="ASZ604" s="252"/>
      <c r="ATA604" s="252"/>
      <c r="ATB604" s="252"/>
      <c r="ATC604" s="252"/>
      <c r="ATD604" s="252"/>
      <c r="ATE604" s="252"/>
      <c r="ATF604" s="252"/>
      <c r="ATG604" s="252"/>
      <c r="ATH604" s="252"/>
      <c r="ATI604" s="252"/>
      <c r="ATJ604" s="252"/>
      <c r="ATK604" s="252"/>
      <c r="ATL604" s="252"/>
      <c r="ATM604" s="252"/>
      <c r="ATN604" s="252"/>
      <c r="ATO604" s="252"/>
      <c r="ATP604" s="252"/>
      <c r="ATQ604" s="252"/>
      <c r="ATR604" s="252"/>
      <c r="ATS604" s="252"/>
      <c r="ATT604" s="252"/>
      <c r="ATU604" s="252"/>
      <c r="ATV604" s="252"/>
      <c r="ATW604" s="252"/>
      <c r="ATX604" s="252"/>
      <c r="ATY604" s="252"/>
      <c r="ATZ604" s="252"/>
      <c r="AUA604" s="252"/>
      <c r="AUB604" s="252"/>
      <c r="AUC604" s="252"/>
      <c r="AUD604" s="252"/>
      <c r="AUE604" s="252"/>
      <c r="AUF604" s="252"/>
      <c r="AUG604" s="252"/>
      <c r="AUH604" s="252"/>
      <c r="AUI604" s="252"/>
      <c r="AUJ604" s="252"/>
      <c r="AUK604" s="252"/>
      <c r="AUL604" s="252"/>
      <c r="AUM604" s="252"/>
      <c r="AUN604" s="252"/>
      <c r="AUO604" s="252"/>
      <c r="AUP604" s="252"/>
      <c r="AUQ604" s="252"/>
      <c r="AUR604" s="252"/>
      <c r="AUS604" s="252"/>
      <c r="AUT604" s="252"/>
      <c r="AUU604" s="252"/>
      <c r="AUV604" s="252"/>
      <c r="AUW604" s="252"/>
      <c r="AUX604" s="252"/>
      <c r="AUY604" s="252"/>
      <c r="AUZ604" s="252"/>
      <c r="AVA604" s="252"/>
      <c r="AVB604" s="252"/>
      <c r="AVC604" s="252"/>
      <c r="AVD604" s="252"/>
      <c r="AVE604" s="252"/>
      <c r="AVF604" s="252"/>
      <c r="AVG604" s="252"/>
      <c r="AVH604" s="252"/>
      <c r="AVI604" s="252"/>
      <c r="AVJ604" s="252"/>
      <c r="AVK604" s="252"/>
      <c r="AVL604" s="252"/>
      <c r="AVM604" s="252"/>
      <c r="AVN604" s="252"/>
      <c r="AVO604" s="252"/>
      <c r="AVP604" s="252"/>
      <c r="AVQ604" s="252"/>
      <c r="AVR604" s="252"/>
      <c r="AVS604" s="252"/>
      <c r="AVT604" s="252"/>
      <c r="AVU604" s="252"/>
      <c r="AVV604" s="252"/>
      <c r="AVW604" s="252"/>
      <c r="AVX604" s="252"/>
      <c r="AVY604" s="252"/>
      <c r="AVZ604" s="252"/>
      <c r="AWA604" s="252"/>
      <c r="AWB604" s="252"/>
      <c r="AWC604" s="252"/>
      <c r="AWD604" s="252"/>
      <c r="AWE604" s="252"/>
      <c r="AWF604" s="252"/>
      <c r="AWG604" s="252"/>
      <c r="AWH604" s="252"/>
      <c r="AWI604" s="252"/>
      <c r="AWJ604" s="252"/>
      <c r="AWK604" s="252"/>
      <c r="AWL604" s="252"/>
      <c r="AWM604" s="252"/>
      <c r="AWN604" s="252"/>
      <c r="AWO604" s="252"/>
      <c r="AWP604" s="252"/>
      <c r="AWQ604" s="252"/>
      <c r="AWR604" s="252"/>
      <c r="AWS604" s="252"/>
      <c r="AWT604" s="252"/>
      <c r="AWU604" s="252"/>
      <c r="AWV604" s="252"/>
      <c r="AWW604" s="252"/>
      <c r="AWX604" s="252"/>
      <c r="AWY604" s="252"/>
      <c r="AWZ604" s="252"/>
      <c r="AXA604" s="252"/>
      <c r="AXB604" s="252"/>
      <c r="AXC604" s="252"/>
      <c r="AXD604" s="252"/>
      <c r="AXE604" s="252"/>
      <c r="AXF604" s="252"/>
      <c r="AXG604" s="252"/>
      <c r="AXH604" s="252"/>
      <c r="AXI604" s="252"/>
      <c r="AXJ604" s="252"/>
      <c r="AXK604" s="252"/>
      <c r="AXL604" s="252"/>
      <c r="AXM604" s="252"/>
      <c r="AXN604" s="252"/>
      <c r="AXO604" s="252"/>
      <c r="AXP604" s="252"/>
      <c r="AXQ604" s="252"/>
      <c r="AXR604" s="252"/>
      <c r="AXS604" s="252"/>
      <c r="AXT604" s="252"/>
      <c r="AXU604" s="252"/>
      <c r="AXV604" s="252"/>
      <c r="AXW604" s="252"/>
      <c r="AXX604" s="252"/>
      <c r="AXY604" s="252"/>
      <c r="AXZ604" s="252"/>
      <c r="AYA604" s="252"/>
      <c r="AYB604" s="252"/>
      <c r="AYC604" s="252"/>
      <c r="AYD604" s="252"/>
      <c r="AYE604" s="252"/>
      <c r="AYF604" s="252"/>
      <c r="AYG604" s="252"/>
      <c r="AYH604" s="252"/>
      <c r="AYI604" s="252"/>
      <c r="AYJ604" s="252"/>
      <c r="AYK604" s="252"/>
      <c r="AYL604" s="252"/>
      <c r="AYM604" s="252"/>
      <c r="AYN604" s="252"/>
      <c r="AYO604" s="252"/>
      <c r="AYP604" s="252"/>
      <c r="AYQ604" s="252"/>
      <c r="AYR604" s="252"/>
      <c r="AYS604" s="252"/>
      <c r="AYT604" s="252"/>
      <c r="AYU604" s="252"/>
      <c r="AYV604" s="252"/>
      <c r="AYW604" s="252"/>
      <c r="AYX604" s="252"/>
      <c r="AYY604" s="252"/>
      <c r="AYZ604" s="252"/>
      <c r="AZA604" s="252"/>
      <c r="AZB604" s="252"/>
      <c r="AZC604" s="252"/>
      <c r="AZD604" s="252"/>
      <c r="AZE604" s="252"/>
      <c r="AZF604" s="252"/>
      <c r="AZG604" s="252"/>
      <c r="AZH604" s="252"/>
      <c r="AZI604" s="252"/>
      <c r="AZJ604" s="252"/>
      <c r="AZK604" s="252"/>
      <c r="AZL604" s="252"/>
      <c r="AZM604" s="252"/>
      <c r="AZN604" s="252"/>
      <c r="AZO604" s="252"/>
      <c r="AZP604" s="252"/>
      <c r="AZQ604" s="252"/>
      <c r="AZR604" s="252"/>
      <c r="AZS604" s="252"/>
      <c r="AZT604" s="252"/>
      <c r="AZU604" s="252"/>
      <c r="AZV604" s="252"/>
      <c r="AZW604" s="252"/>
      <c r="AZX604" s="252"/>
      <c r="AZY604" s="252"/>
      <c r="AZZ604" s="252"/>
      <c r="BAA604" s="252"/>
      <c r="BAB604" s="252"/>
      <c r="BAC604" s="252"/>
      <c r="BAD604" s="252"/>
      <c r="BAE604" s="252"/>
      <c r="BAF604" s="252"/>
      <c r="BAG604" s="252"/>
      <c r="BAH604" s="252"/>
      <c r="BAI604" s="252"/>
      <c r="BAJ604" s="252"/>
      <c r="BAK604" s="252"/>
      <c r="BAL604" s="252"/>
      <c r="BAM604" s="252"/>
      <c r="BAN604" s="252"/>
      <c r="BAO604" s="252"/>
      <c r="BAP604" s="252"/>
      <c r="BAQ604" s="252"/>
      <c r="BAR604" s="252"/>
      <c r="BAS604" s="252"/>
      <c r="BAT604" s="252"/>
      <c r="BAU604" s="252"/>
      <c r="BAV604" s="252"/>
      <c r="BAW604" s="252"/>
      <c r="BAX604" s="252"/>
      <c r="BAY604" s="252"/>
      <c r="BAZ604" s="252"/>
      <c r="BBA604" s="252"/>
      <c r="BBB604" s="252"/>
      <c r="BBC604" s="252"/>
      <c r="BBD604" s="252"/>
      <c r="BBE604" s="252"/>
      <c r="BBF604" s="252"/>
      <c r="BBG604" s="252"/>
      <c r="BBH604" s="252"/>
      <c r="BBI604" s="252"/>
      <c r="BBJ604" s="252"/>
      <c r="BBK604" s="252"/>
      <c r="BBL604" s="252"/>
      <c r="BBM604" s="252"/>
      <c r="BBN604" s="252"/>
      <c r="BBO604" s="252"/>
      <c r="BBP604" s="252"/>
      <c r="BBQ604" s="252"/>
      <c r="BBR604" s="252"/>
      <c r="BBS604" s="252"/>
      <c r="BBT604" s="252"/>
      <c r="BBU604" s="252"/>
      <c r="BBV604" s="252"/>
      <c r="BBW604" s="252"/>
      <c r="BBX604" s="252"/>
      <c r="BBY604" s="252"/>
      <c r="BBZ604" s="252"/>
      <c r="BCA604" s="252"/>
      <c r="BCB604" s="252"/>
      <c r="BCC604" s="252"/>
      <c r="BCD604" s="252"/>
      <c r="BCE604" s="252"/>
      <c r="BCF604" s="252"/>
      <c r="BCG604" s="252"/>
      <c r="BCH604" s="252"/>
      <c r="BCI604" s="252"/>
      <c r="BCJ604" s="252"/>
      <c r="BCK604" s="252"/>
      <c r="BCL604" s="252"/>
      <c r="BCM604" s="252"/>
      <c r="BCN604" s="252"/>
      <c r="BCO604" s="252"/>
      <c r="BCP604" s="252"/>
      <c r="BCQ604" s="252"/>
      <c r="BCR604" s="252"/>
      <c r="BCS604" s="252"/>
      <c r="BCT604" s="252"/>
      <c r="BCU604" s="252"/>
      <c r="BCV604" s="252"/>
      <c r="BCW604" s="252"/>
      <c r="BCX604" s="252"/>
      <c r="BCY604" s="252"/>
      <c r="BCZ604" s="252"/>
      <c r="BDA604" s="252"/>
      <c r="BDB604" s="252"/>
      <c r="BDC604" s="252"/>
      <c r="BDD604" s="252"/>
      <c r="BDE604" s="252"/>
      <c r="BDF604" s="252"/>
      <c r="BDG604" s="252"/>
      <c r="BDH604" s="252"/>
      <c r="BDI604" s="252"/>
      <c r="BDJ604" s="252"/>
      <c r="BDK604" s="252"/>
      <c r="BDL604" s="252"/>
      <c r="BDM604" s="252"/>
      <c r="BDN604" s="252"/>
      <c r="BDO604" s="252"/>
      <c r="BDP604" s="252"/>
      <c r="BDQ604" s="252"/>
      <c r="BDR604" s="252"/>
      <c r="BDS604" s="252"/>
      <c r="BDT604" s="252"/>
      <c r="BDU604" s="252"/>
      <c r="BDV604" s="252"/>
      <c r="BDW604" s="252"/>
      <c r="BDX604" s="252"/>
      <c r="BDY604" s="252"/>
      <c r="BDZ604" s="252"/>
      <c r="BEA604" s="252"/>
      <c r="BEB604" s="252"/>
      <c r="BEC604" s="252"/>
      <c r="BED604" s="252"/>
      <c r="BEE604" s="252"/>
      <c r="BEF604" s="252"/>
      <c r="BEG604" s="252"/>
      <c r="BEH604" s="252"/>
      <c r="BEI604" s="252"/>
      <c r="BEJ604" s="252"/>
      <c r="BEK604" s="252"/>
      <c r="BEL604" s="252"/>
      <c r="BEM604" s="252"/>
      <c r="BEN604" s="252"/>
      <c r="BEO604" s="252"/>
      <c r="BEP604" s="252"/>
      <c r="BEQ604" s="252"/>
      <c r="BER604" s="252"/>
      <c r="BES604" s="252"/>
      <c r="BET604" s="252"/>
      <c r="BEU604" s="252"/>
      <c r="BEV604" s="252"/>
      <c r="BEW604" s="252"/>
      <c r="BEX604" s="252"/>
      <c r="BEY604" s="252"/>
      <c r="BEZ604" s="252"/>
      <c r="BFA604" s="252"/>
      <c r="BFB604" s="252"/>
      <c r="BFC604" s="252"/>
      <c r="BFD604" s="252"/>
      <c r="BFE604" s="252"/>
      <c r="BFF604" s="252"/>
      <c r="BFG604" s="252"/>
      <c r="BFH604" s="252"/>
      <c r="BFI604" s="252"/>
      <c r="BFJ604" s="252"/>
      <c r="BFK604" s="252"/>
      <c r="BFL604" s="252"/>
      <c r="BFM604" s="252"/>
      <c r="BFN604" s="252"/>
      <c r="BFO604" s="252"/>
      <c r="BFP604" s="252"/>
      <c r="BFQ604" s="252"/>
      <c r="BFR604" s="252"/>
      <c r="BFS604" s="252"/>
      <c r="BFT604" s="252"/>
      <c r="BFU604" s="252"/>
      <c r="BFV604" s="252"/>
      <c r="BFW604" s="252"/>
      <c r="BFX604" s="252"/>
      <c r="BFY604" s="252"/>
      <c r="BFZ604" s="252"/>
      <c r="BGA604" s="252"/>
      <c r="BGB604" s="252"/>
      <c r="BGC604" s="252"/>
      <c r="BGD604" s="252"/>
      <c r="BGE604" s="252"/>
      <c r="BGF604" s="252"/>
      <c r="BGG604" s="252"/>
      <c r="BGH604" s="252"/>
      <c r="BGI604" s="252"/>
      <c r="BGJ604" s="252"/>
      <c r="BGK604" s="252"/>
      <c r="BGL604" s="252"/>
      <c r="BGM604" s="252"/>
      <c r="BGN604" s="252"/>
      <c r="BGO604" s="252"/>
      <c r="BGP604" s="252"/>
      <c r="BGQ604" s="252"/>
      <c r="BGR604" s="252"/>
      <c r="BGS604" s="252"/>
      <c r="BGT604" s="252"/>
      <c r="BGU604" s="252"/>
      <c r="BGV604" s="252"/>
      <c r="BGW604" s="252"/>
      <c r="BGX604" s="252"/>
      <c r="BGY604" s="252"/>
      <c r="BGZ604" s="252"/>
      <c r="BHA604" s="252"/>
      <c r="BHB604" s="252"/>
      <c r="BHC604" s="252"/>
      <c r="BHD604" s="252"/>
      <c r="BHE604" s="252"/>
      <c r="BHF604" s="252"/>
      <c r="BHG604" s="252"/>
      <c r="BHH604" s="252"/>
      <c r="BHI604" s="252"/>
      <c r="BHJ604" s="252"/>
      <c r="BHK604" s="252"/>
      <c r="BHL604" s="252"/>
      <c r="BHM604" s="252"/>
      <c r="BHN604" s="252"/>
      <c r="BHO604" s="252"/>
      <c r="BHP604" s="252"/>
      <c r="BHQ604" s="252"/>
      <c r="BHR604" s="252"/>
      <c r="BHS604" s="252"/>
      <c r="BHT604" s="252"/>
      <c r="BHU604" s="252"/>
      <c r="BHV604" s="252"/>
      <c r="BHW604" s="252"/>
      <c r="BHX604" s="252"/>
      <c r="BHY604" s="252"/>
      <c r="BHZ604" s="252"/>
      <c r="BIA604" s="252"/>
      <c r="BIB604" s="252"/>
      <c r="BIC604" s="252"/>
      <c r="BID604" s="252"/>
      <c r="BIE604" s="252"/>
      <c r="BIF604" s="252"/>
      <c r="BIG604" s="252"/>
      <c r="BIH604" s="252"/>
      <c r="BII604" s="252"/>
      <c r="BIJ604" s="252"/>
      <c r="BIK604" s="252"/>
      <c r="BIL604" s="252"/>
      <c r="BIM604" s="252"/>
      <c r="BIN604" s="252"/>
      <c r="BIO604" s="252"/>
      <c r="BIP604" s="252"/>
      <c r="BIQ604" s="252"/>
      <c r="BIR604" s="252"/>
      <c r="BIS604" s="252"/>
      <c r="BIT604" s="252"/>
      <c r="BIU604" s="252"/>
      <c r="BIV604" s="252"/>
      <c r="BIW604" s="252"/>
      <c r="BIX604" s="252"/>
      <c r="BIY604" s="252"/>
      <c r="BIZ604" s="252"/>
      <c r="BJA604" s="252"/>
      <c r="BJB604" s="252"/>
      <c r="BJC604" s="252"/>
      <c r="BJD604" s="252"/>
      <c r="BJE604" s="252"/>
      <c r="BJF604" s="252"/>
      <c r="BJG604" s="252"/>
      <c r="BJH604" s="252"/>
      <c r="BJI604" s="252"/>
      <c r="BJJ604" s="252"/>
      <c r="BJK604" s="252"/>
      <c r="BJL604" s="252"/>
      <c r="BJM604" s="252"/>
      <c r="BJN604" s="252"/>
      <c r="BJO604" s="252"/>
      <c r="BJP604" s="252"/>
      <c r="BJQ604" s="252"/>
      <c r="BJR604" s="252"/>
      <c r="BJS604" s="252"/>
      <c r="BJT604" s="252"/>
      <c r="BJU604" s="252"/>
      <c r="BJV604" s="252"/>
      <c r="BJW604" s="252"/>
      <c r="BJX604" s="252"/>
      <c r="BJY604" s="252"/>
      <c r="BJZ604" s="252"/>
      <c r="BKA604" s="252"/>
      <c r="BKB604" s="252"/>
      <c r="BKC604" s="252"/>
      <c r="BKD604" s="252"/>
      <c r="BKE604" s="252"/>
      <c r="BKF604" s="252"/>
      <c r="BKG604" s="252"/>
      <c r="BKH604" s="252"/>
      <c r="BKI604" s="252"/>
      <c r="BKJ604" s="252"/>
      <c r="BKK604" s="252"/>
      <c r="BKL604" s="252"/>
      <c r="BKM604" s="252"/>
      <c r="BKN604" s="252"/>
      <c r="BKO604" s="252"/>
      <c r="BKP604" s="252"/>
      <c r="BKQ604" s="252"/>
      <c r="BKR604" s="252"/>
      <c r="BKS604" s="252"/>
      <c r="BKT604" s="252"/>
      <c r="BKU604" s="252"/>
      <c r="BKV604" s="252"/>
      <c r="BKW604" s="252"/>
      <c r="BKX604" s="252"/>
      <c r="BKY604" s="252"/>
      <c r="BKZ604" s="252"/>
      <c r="BLA604" s="252"/>
      <c r="BLB604" s="252"/>
      <c r="BLC604" s="252"/>
      <c r="BLD604" s="252"/>
      <c r="BLE604" s="252"/>
      <c r="BLF604" s="252"/>
      <c r="BLG604" s="252"/>
      <c r="BLH604" s="252"/>
      <c r="BLI604" s="252"/>
      <c r="BLJ604" s="252"/>
      <c r="BLK604" s="252"/>
      <c r="BLL604" s="252"/>
      <c r="BLM604" s="252"/>
      <c r="BLN604" s="252"/>
      <c r="BLO604" s="252"/>
      <c r="BLP604" s="252"/>
      <c r="BLQ604" s="252"/>
      <c r="BLR604" s="252"/>
      <c r="BLS604" s="252"/>
      <c r="BLT604" s="252"/>
      <c r="BLU604" s="252"/>
      <c r="BLV604" s="252"/>
      <c r="BLW604" s="252"/>
      <c r="BLX604" s="252"/>
      <c r="BLY604" s="252"/>
      <c r="BLZ604" s="252"/>
      <c r="BMA604" s="252"/>
      <c r="BMB604" s="252"/>
      <c r="BMC604" s="252"/>
      <c r="BMD604" s="252"/>
      <c r="BME604" s="252"/>
      <c r="BMF604" s="252"/>
      <c r="BMG604" s="252"/>
      <c r="BMH604" s="252"/>
      <c r="BMI604" s="252"/>
      <c r="BMJ604" s="252"/>
      <c r="BMK604" s="252"/>
      <c r="BML604" s="252"/>
      <c r="BMM604" s="252"/>
      <c r="BMN604" s="252"/>
      <c r="BMO604" s="252"/>
      <c r="BMP604" s="252"/>
      <c r="BMQ604" s="252"/>
      <c r="BMR604" s="252"/>
      <c r="BMS604" s="252"/>
      <c r="BMT604" s="252"/>
      <c r="BMU604" s="252"/>
      <c r="BMV604" s="252"/>
      <c r="BMW604" s="252"/>
      <c r="BMX604" s="252"/>
      <c r="BMY604" s="252"/>
      <c r="BMZ604" s="252"/>
      <c r="BNA604" s="252"/>
      <c r="BNB604" s="252"/>
      <c r="BNC604" s="252"/>
      <c r="BND604" s="252"/>
      <c r="BNE604" s="252"/>
      <c r="BNF604" s="252"/>
      <c r="BNG604" s="252"/>
      <c r="BNH604" s="252"/>
      <c r="BNI604" s="252"/>
      <c r="BNJ604" s="252"/>
      <c r="BNK604" s="252"/>
      <c r="BNL604" s="252"/>
      <c r="BNM604" s="252"/>
      <c r="BNN604" s="252"/>
      <c r="BNO604" s="252"/>
      <c r="BNP604" s="252"/>
      <c r="BNQ604" s="252"/>
      <c r="BNR604" s="252"/>
      <c r="BNS604" s="252"/>
      <c r="BNT604" s="252"/>
      <c r="BNU604" s="252"/>
      <c r="BNV604" s="252"/>
      <c r="BNW604" s="252"/>
      <c r="BNX604" s="252"/>
      <c r="BNY604" s="252"/>
      <c r="BNZ604" s="252"/>
      <c r="BOA604" s="252"/>
      <c r="BOB604" s="252"/>
      <c r="BOC604" s="252"/>
      <c r="BOD604" s="252"/>
      <c r="BOE604" s="252"/>
      <c r="BOF604" s="252"/>
      <c r="BOG604" s="252"/>
      <c r="BOH604" s="252"/>
      <c r="BOI604" s="252"/>
      <c r="BOJ604" s="252"/>
      <c r="BOK604" s="252"/>
      <c r="BOL604" s="252"/>
      <c r="BOM604" s="252"/>
      <c r="BON604" s="252"/>
      <c r="BOO604" s="252"/>
      <c r="BOP604" s="252"/>
      <c r="BOQ604" s="252"/>
      <c r="BOR604" s="252"/>
      <c r="BOS604" s="252"/>
      <c r="BOT604" s="252"/>
      <c r="BOU604" s="252"/>
      <c r="BOV604" s="252"/>
      <c r="BOW604" s="252"/>
      <c r="BOX604" s="252"/>
      <c r="BOY604" s="252"/>
      <c r="BOZ604" s="252"/>
      <c r="BPA604" s="252"/>
      <c r="BPB604" s="252"/>
      <c r="BPC604" s="252"/>
      <c r="BPD604" s="252"/>
      <c r="BPE604" s="252"/>
      <c r="BPF604" s="252"/>
      <c r="BPG604" s="252"/>
      <c r="BPH604" s="252"/>
      <c r="BPI604" s="252"/>
      <c r="BPJ604" s="252"/>
      <c r="BPK604" s="252"/>
      <c r="BPL604" s="252"/>
      <c r="BPM604" s="252"/>
      <c r="BPN604" s="252"/>
      <c r="BPO604" s="252"/>
      <c r="BPP604" s="252"/>
      <c r="BPQ604" s="252"/>
      <c r="BPR604" s="252"/>
      <c r="BPS604" s="252"/>
      <c r="BPT604" s="252"/>
      <c r="BPU604" s="252"/>
      <c r="BPV604" s="252"/>
      <c r="BPW604" s="252"/>
      <c r="BPX604" s="252"/>
      <c r="BPY604" s="252"/>
      <c r="BPZ604" s="252"/>
      <c r="BQA604" s="252"/>
      <c r="BQB604" s="252"/>
      <c r="BQC604" s="252"/>
      <c r="BQD604" s="252"/>
      <c r="BQE604" s="252"/>
      <c r="BQF604" s="252"/>
      <c r="BQG604" s="252"/>
      <c r="BQH604" s="252"/>
      <c r="BQI604" s="252"/>
      <c r="BQJ604" s="252"/>
      <c r="BQK604" s="252"/>
      <c r="BQL604" s="252"/>
      <c r="BQM604" s="252"/>
      <c r="BQN604" s="252"/>
      <c r="BQO604" s="252"/>
      <c r="BQP604" s="252"/>
      <c r="BQQ604" s="252"/>
      <c r="BQR604" s="252"/>
      <c r="BQS604" s="252"/>
      <c r="BQT604" s="252"/>
      <c r="BQU604" s="252"/>
      <c r="BQV604" s="252"/>
      <c r="BQW604" s="252"/>
      <c r="BQX604" s="252"/>
      <c r="BQY604" s="252"/>
      <c r="BQZ604" s="252"/>
      <c r="BRA604" s="252"/>
      <c r="BRB604" s="252"/>
      <c r="BRC604" s="252"/>
      <c r="BRD604" s="252"/>
      <c r="BRE604" s="252"/>
      <c r="BRF604" s="252"/>
      <c r="BRG604" s="252"/>
      <c r="BRH604" s="252"/>
      <c r="BRI604" s="252"/>
      <c r="BRJ604" s="252"/>
      <c r="BRK604" s="252"/>
      <c r="BRL604" s="252"/>
      <c r="BRM604" s="252"/>
      <c r="BRN604" s="252"/>
      <c r="BRO604" s="252"/>
      <c r="BRP604" s="252"/>
      <c r="BRQ604" s="252"/>
      <c r="BRR604" s="252"/>
      <c r="BRS604" s="252"/>
      <c r="BRT604" s="252"/>
      <c r="BRU604" s="252"/>
      <c r="BRV604" s="252"/>
      <c r="BRW604" s="252"/>
      <c r="BRX604" s="252"/>
      <c r="BRY604" s="252"/>
      <c r="BRZ604" s="252"/>
      <c r="BSA604" s="252"/>
      <c r="BSB604" s="252"/>
      <c r="BSC604" s="252"/>
      <c r="BSD604" s="252"/>
      <c r="BSE604" s="252"/>
      <c r="BSF604" s="252"/>
      <c r="BSG604" s="252"/>
      <c r="BSH604" s="252"/>
      <c r="BSI604" s="252"/>
      <c r="BSJ604" s="252"/>
      <c r="BSK604" s="252"/>
      <c r="BSL604" s="252"/>
      <c r="BSM604" s="252"/>
      <c r="BSN604" s="252"/>
      <c r="BSO604" s="252"/>
      <c r="BSP604" s="252"/>
      <c r="BSQ604" s="252"/>
      <c r="BSR604" s="252"/>
      <c r="BSS604" s="252"/>
      <c r="BST604" s="252"/>
      <c r="BSU604" s="252"/>
      <c r="BSV604" s="252"/>
      <c r="BSW604" s="252"/>
      <c r="BSX604" s="252"/>
      <c r="BSY604" s="252"/>
      <c r="BSZ604" s="252"/>
      <c r="BTA604" s="252"/>
      <c r="BTB604" s="252"/>
      <c r="BTC604" s="252"/>
      <c r="BTD604" s="252"/>
      <c r="BTE604" s="252"/>
      <c r="BTF604" s="252"/>
      <c r="BTG604" s="252"/>
      <c r="BTH604" s="252"/>
      <c r="BTI604" s="252"/>
      <c r="BTJ604" s="252"/>
      <c r="BTK604" s="252"/>
      <c r="BTL604" s="252"/>
      <c r="BTM604" s="252"/>
      <c r="BTN604" s="252"/>
      <c r="BTO604" s="252"/>
      <c r="BTP604" s="252"/>
      <c r="BTQ604" s="252"/>
      <c r="BTR604" s="252"/>
      <c r="BTS604" s="252"/>
      <c r="BTT604" s="252"/>
      <c r="BTU604" s="252"/>
      <c r="BTV604" s="252"/>
      <c r="BTW604" s="252"/>
      <c r="BTX604" s="252"/>
      <c r="BTY604" s="252"/>
      <c r="BTZ604" s="252"/>
      <c r="BUA604" s="252"/>
      <c r="BUB604" s="252"/>
      <c r="BUC604" s="252"/>
      <c r="BUD604" s="252"/>
      <c r="BUE604" s="252"/>
      <c r="BUF604" s="252"/>
      <c r="BUG604" s="252"/>
      <c r="BUH604" s="252"/>
      <c r="BUI604" s="252"/>
      <c r="BUJ604" s="252"/>
      <c r="BUK604" s="252"/>
      <c r="BUL604" s="252"/>
      <c r="BUM604" s="252"/>
      <c r="BUN604" s="252"/>
      <c r="BUO604" s="252"/>
      <c r="BUP604" s="252"/>
      <c r="BUQ604" s="252"/>
      <c r="BUR604" s="252"/>
      <c r="BUS604" s="252"/>
      <c r="BUT604" s="252"/>
      <c r="BUU604" s="252"/>
      <c r="BUV604" s="252"/>
      <c r="BUW604" s="252"/>
      <c r="BUX604" s="252"/>
      <c r="BUY604" s="252"/>
      <c r="BUZ604" s="252"/>
      <c r="BVA604" s="252"/>
      <c r="BVB604" s="252"/>
      <c r="BVC604" s="252"/>
      <c r="BVD604" s="252"/>
      <c r="BVE604" s="252"/>
      <c r="BVF604" s="252"/>
      <c r="BVG604" s="252"/>
      <c r="BVH604" s="252"/>
      <c r="BVI604" s="252"/>
      <c r="BVJ604" s="252"/>
      <c r="BVK604" s="252"/>
      <c r="BVL604" s="252"/>
      <c r="BVM604" s="252"/>
      <c r="BVN604" s="252"/>
      <c r="BVO604" s="252"/>
      <c r="BVP604" s="252"/>
      <c r="BVQ604" s="252"/>
      <c r="BVR604" s="252"/>
      <c r="BVS604" s="252"/>
      <c r="BVT604" s="252"/>
      <c r="BVU604" s="252"/>
      <c r="BVV604" s="252"/>
      <c r="BVW604" s="252"/>
      <c r="BVX604" s="252"/>
      <c r="BVY604" s="252"/>
      <c r="BVZ604" s="252"/>
      <c r="BWA604" s="252"/>
      <c r="BWB604" s="252"/>
      <c r="BWC604" s="252"/>
      <c r="BWD604" s="252"/>
      <c r="BWE604" s="252"/>
      <c r="BWF604" s="252"/>
      <c r="BWG604" s="252"/>
      <c r="BWH604" s="252"/>
      <c r="BWI604" s="252"/>
      <c r="BWJ604" s="252"/>
      <c r="BWK604" s="252"/>
      <c r="BWL604" s="252"/>
      <c r="BWM604" s="252"/>
      <c r="BWN604" s="252"/>
      <c r="BWO604" s="252"/>
      <c r="BWP604" s="252"/>
      <c r="BWQ604" s="252"/>
      <c r="BWR604" s="252"/>
      <c r="BWS604" s="252"/>
      <c r="BWT604" s="252"/>
      <c r="BWU604" s="252"/>
      <c r="BWV604" s="252"/>
      <c r="BWW604" s="252"/>
      <c r="BWX604" s="252"/>
      <c r="BWY604" s="252"/>
      <c r="BWZ604" s="252"/>
      <c r="BXA604" s="252"/>
      <c r="BXB604" s="252"/>
      <c r="BXC604" s="252"/>
      <c r="BXD604" s="252"/>
      <c r="BXE604" s="252"/>
      <c r="BXF604" s="252"/>
      <c r="BXG604" s="252"/>
      <c r="BXH604" s="252"/>
      <c r="BXI604" s="252"/>
      <c r="BXJ604" s="252"/>
      <c r="BXK604" s="252"/>
      <c r="BXL604" s="252"/>
      <c r="BXM604" s="252"/>
      <c r="BXN604" s="252"/>
      <c r="BXO604" s="252"/>
      <c r="BXP604" s="252"/>
      <c r="BXQ604" s="252"/>
      <c r="BXR604" s="252"/>
      <c r="BXS604" s="252"/>
      <c r="BXT604" s="252"/>
      <c r="BXU604" s="252"/>
      <c r="BXV604" s="252"/>
      <c r="BXW604" s="252"/>
      <c r="BXX604" s="252"/>
      <c r="BXY604" s="252"/>
      <c r="BXZ604" s="252"/>
      <c r="BYA604" s="252"/>
      <c r="BYB604" s="252"/>
      <c r="BYC604" s="252"/>
      <c r="BYD604" s="252"/>
      <c r="BYE604" s="252"/>
      <c r="BYF604" s="252"/>
      <c r="BYG604" s="252"/>
      <c r="BYH604" s="252"/>
      <c r="BYI604" s="252"/>
      <c r="BYJ604" s="252"/>
      <c r="BYK604" s="252"/>
      <c r="BYL604" s="252"/>
      <c r="BYM604" s="252"/>
      <c r="BYN604" s="252"/>
      <c r="BYO604" s="252"/>
      <c r="BYP604" s="252"/>
      <c r="BYQ604" s="252"/>
      <c r="BYR604" s="252"/>
      <c r="BYS604" s="252"/>
      <c r="BYT604" s="252"/>
      <c r="BYU604" s="252"/>
      <c r="BYV604" s="252"/>
      <c r="BYW604" s="252"/>
      <c r="BYX604" s="252"/>
      <c r="BYY604" s="252"/>
      <c r="BYZ604" s="252"/>
      <c r="BZA604" s="252"/>
      <c r="BZB604" s="252"/>
      <c r="BZC604" s="252"/>
      <c r="BZD604" s="252"/>
      <c r="BZE604" s="252"/>
      <c r="BZF604" s="252"/>
      <c r="BZG604" s="252"/>
      <c r="BZH604" s="252"/>
      <c r="BZI604" s="252"/>
      <c r="BZJ604" s="252"/>
      <c r="BZK604" s="252"/>
      <c r="BZL604" s="252"/>
      <c r="BZM604" s="252"/>
      <c r="BZN604" s="252"/>
      <c r="BZO604" s="252"/>
      <c r="BZP604" s="252"/>
      <c r="BZQ604" s="252"/>
      <c r="BZR604" s="252"/>
      <c r="BZS604" s="252"/>
      <c r="BZT604" s="252"/>
      <c r="BZU604" s="252"/>
      <c r="BZV604" s="252"/>
      <c r="BZW604" s="252"/>
      <c r="BZX604" s="252"/>
      <c r="BZY604" s="252"/>
      <c r="BZZ604" s="252"/>
      <c r="CAA604" s="252"/>
      <c r="CAB604" s="252"/>
      <c r="CAC604" s="252"/>
      <c r="CAD604" s="252"/>
      <c r="CAE604" s="252"/>
      <c r="CAF604" s="252"/>
      <c r="CAG604" s="252"/>
      <c r="CAH604" s="252"/>
      <c r="CAI604" s="252"/>
      <c r="CAJ604" s="252"/>
      <c r="CAK604" s="252"/>
      <c r="CAL604" s="252"/>
      <c r="CAM604" s="252"/>
      <c r="CAN604" s="252"/>
      <c r="CAO604" s="252"/>
      <c r="CAP604" s="252"/>
      <c r="CAQ604" s="252"/>
      <c r="CAR604" s="252"/>
      <c r="CAS604" s="252"/>
      <c r="CAT604" s="252"/>
      <c r="CAU604" s="252"/>
      <c r="CAV604" s="252"/>
      <c r="CAW604" s="252"/>
      <c r="CAX604" s="252"/>
      <c r="CAY604" s="252"/>
      <c r="CAZ604" s="252"/>
      <c r="CBA604" s="252"/>
      <c r="CBB604" s="252"/>
      <c r="CBC604" s="252"/>
      <c r="CBD604" s="252"/>
      <c r="CBE604" s="252"/>
      <c r="CBF604" s="252"/>
      <c r="CBG604" s="252"/>
      <c r="CBH604" s="252"/>
      <c r="CBI604" s="252"/>
      <c r="CBJ604" s="252"/>
      <c r="CBK604" s="252"/>
      <c r="CBL604" s="252"/>
      <c r="CBM604" s="252"/>
      <c r="CBN604" s="252"/>
      <c r="CBO604" s="252"/>
      <c r="CBP604" s="252"/>
      <c r="CBQ604" s="252"/>
      <c r="CBR604" s="252"/>
      <c r="CBS604" s="252"/>
      <c r="CBT604" s="252"/>
      <c r="CBU604" s="252"/>
      <c r="CBV604" s="252"/>
      <c r="CBW604" s="252"/>
      <c r="CBX604" s="252"/>
      <c r="CBY604" s="252"/>
      <c r="CBZ604" s="252"/>
      <c r="CCA604" s="252"/>
      <c r="CCB604" s="252"/>
      <c r="CCC604" s="252"/>
      <c r="CCD604" s="252"/>
      <c r="CCE604" s="252"/>
      <c r="CCF604" s="252"/>
      <c r="CCG604" s="252"/>
      <c r="CCH604" s="252"/>
      <c r="CCI604" s="252"/>
      <c r="CCJ604" s="252"/>
      <c r="CCK604" s="252"/>
      <c r="CCL604" s="252"/>
      <c r="CCM604" s="252"/>
      <c r="CCN604" s="252"/>
      <c r="CCO604" s="252"/>
      <c r="CCP604" s="252"/>
      <c r="CCQ604" s="252"/>
      <c r="CCR604" s="252"/>
      <c r="CCS604" s="252"/>
      <c r="CCT604" s="252"/>
      <c r="CCU604" s="252"/>
      <c r="CCV604" s="252"/>
      <c r="CCW604" s="252"/>
      <c r="CCX604" s="252"/>
      <c r="CCY604" s="252"/>
      <c r="CCZ604" s="252"/>
      <c r="CDA604" s="252"/>
      <c r="CDB604" s="252"/>
      <c r="CDC604" s="252"/>
      <c r="CDD604" s="252"/>
      <c r="CDE604" s="252"/>
      <c r="CDF604" s="252"/>
      <c r="CDG604" s="252"/>
      <c r="CDH604" s="252"/>
      <c r="CDI604" s="252"/>
      <c r="CDJ604" s="252"/>
      <c r="CDK604" s="252"/>
      <c r="CDL604" s="252"/>
      <c r="CDM604" s="252"/>
      <c r="CDN604" s="252"/>
      <c r="CDO604" s="252"/>
      <c r="CDP604" s="252"/>
      <c r="CDQ604" s="252"/>
      <c r="CDR604" s="252"/>
      <c r="CDS604" s="252"/>
      <c r="CDT604" s="252"/>
      <c r="CDU604" s="252"/>
      <c r="CDV604" s="252"/>
      <c r="CDW604" s="252"/>
      <c r="CDX604" s="252"/>
      <c r="CDY604" s="252"/>
      <c r="CDZ604" s="252"/>
      <c r="CEA604" s="252"/>
      <c r="CEB604" s="252"/>
      <c r="CEC604" s="252"/>
      <c r="CED604" s="252"/>
      <c r="CEE604" s="252"/>
      <c r="CEF604" s="252"/>
      <c r="CEG604" s="252"/>
      <c r="CEH604" s="252"/>
      <c r="CEI604" s="252"/>
      <c r="CEJ604" s="252"/>
      <c r="CEK604" s="252"/>
      <c r="CEL604" s="252"/>
      <c r="CEM604" s="252"/>
      <c r="CEN604" s="252"/>
      <c r="CEO604" s="252"/>
      <c r="CEP604" s="252"/>
      <c r="CEQ604" s="252"/>
      <c r="CER604" s="252"/>
      <c r="CES604" s="252"/>
      <c r="CET604" s="252"/>
      <c r="CEU604" s="252"/>
      <c r="CEV604" s="252"/>
      <c r="CEW604" s="252"/>
      <c r="CEX604" s="252"/>
      <c r="CEY604" s="252"/>
      <c r="CEZ604" s="252"/>
      <c r="CFA604" s="252"/>
      <c r="CFB604" s="252"/>
      <c r="CFC604" s="252"/>
      <c r="CFD604" s="252"/>
      <c r="CFE604" s="252"/>
      <c r="CFF604" s="252"/>
      <c r="CFG604" s="252"/>
      <c r="CFH604" s="252"/>
      <c r="CFI604" s="252"/>
      <c r="CFJ604" s="252"/>
      <c r="CFK604" s="252"/>
      <c r="CFL604" s="252"/>
      <c r="CFM604" s="252"/>
      <c r="CFN604" s="252"/>
      <c r="CFO604" s="252"/>
      <c r="CFP604" s="252"/>
      <c r="CFQ604" s="252"/>
      <c r="CFR604" s="252"/>
      <c r="CFS604" s="252"/>
      <c r="CFT604" s="252"/>
      <c r="CFU604" s="252"/>
      <c r="CFV604" s="252"/>
      <c r="CFW604" s="252"/>
      <c r="CFX604" s="252"/>
      <c r="CFY604" s="252"/>
      <c r="CFZ604" s="252"/>
      <c r="CGA604" s="252"/>
      <c r="CGB604" s="252"/>
      <c r="CGC604" s="252"/>
      <c r="CGD604" s="252"/>
      <c r="CGE604" s="252"/>
      <c r="CGF604" s="252"/>
      <c r="CGG604" s="252"/>
      <c r="CGH604" s="252"/>
      <c r="CGI604" s="252"/>
      <c r="CGJ604" s="252"/>
      <c r="CGK604" s="252"/>
      <c r="CGL604" s="252"/>
      <c r="CGM604" s="252"/>
      <c r="CGN604" s="252"/>
      <c r="CGO604" s="252"/>
      <c r="CGP604" s="252"/>
      <c r="CGQ604" s="252"/>
      <c r="CGR604" s="252"/>
      <c r="CGS604" s="252"/>
      <c r="CGT604" s="252"/>
      <c r="CGU604" s="252"/>
      <c r="CGV604" s="252"/>
      <c r="CGW604" s="252"/>
      <c r="CGX604" s="252"/>
      <c r="CGY604" s="252"/>
      <c r="CGZ604" s="252"/>
      <c r="CHA604" s="252"/>
      <c r="CHB604" s="252"/>
      <c r="CHC604" s="252"/>
      <c r="CHD604" s="252"/>
      <c r="CHE604" s="252"/>
      <c r="CHF604" s="252"/>
      <c r="CHG604" s="252"/>
      <c r="CHH604" s="252"/>
      <c r="CHI604" s="252"/>
      <c r="CHJ604" s="252"/>
      <c r="CHK604" s="252"/>
      <c r="CHL604" s="252"/>
      <c r="CHM604" s="252"/>
      <c r="CHN604" s="252"/>
      <c r="CHO604" s="252"/>
      <c r="CHP604" s="252"/>
      <c r="CHQ604" s="252"/>
      <c r="CHR604" s="252"/>
      <c r="CHS604" s="252"/>
      <c r="CHT604" s="252"/>
      <c r="CHU604" s="252"/>
      <c r="CHV604" s="252"/>
      <c r="CHW604" s="252"/>
      <c r="CHX604" s="252"/>
      <c r="CHY604" s="252"/>
      <c r="CHZ604" s="252"/>
      <c r="CIA604" s="252"/>
      <c r="CIB604" s="252"/>
      <c r="CIC604" s="252"/>
      <c r="CID604" s="252"/>
      <c r="CIE604" s="252"/>
      <c r="CIF604" s="252"/>
      <c r="CIG604" s="252"/>
      <c r="CIH604" s="252"/>
      <c r="CII604" s="252"/>
      <c r="CIJ604" s="252"/>
      <c r="CIK604" s="252"/>
      <c r="CIL604" s="252"/>
      <c r="CIM604" s="252"/>
      <c r="CIN604" s="252"/>
      <c r="CIO604" s="252"/>
      <c r="CIP604" s="252"/>
      <c r="CIQ604" s="252"/>
      <c r="CIR604" s="252"/>
      <c r="CIS604" s="252"/>
      <c r="CIT604" s="252"/>
      <c r="CIU604" s="252"/>
      <c r="CIV604" s="252"/>
      <c r="CIW604" s="252"/>
      <c r="CIX604" s="252"/>
      <c r="CIY604" s="252"/>
      <c r="CIZ604" s="252"/>
      <c r="CJA604" s="252"/>
      <c r="CJB604" s="252"/>
      <c r="CJC604" s="252"/>
      <c r="CJD604" s="252"/>
      <c r="CJE604" s="252"/>
      <c r="CJF604" s="252"/>
      <c r="CJG604" s="252"/>
      <c r="CJH604" s="252"/>
      <c r="CJI604" s="252"/>
      <c r="CJJ604" s="252"/>
      <c r="CJK604" s="252"/>
      <c r="CJL604" s="252"/>
      <c r="CJM604" s="252"/>
      <c r="CJN604" s="252"/>
      <c r="CJO604" s="252"/>
      <c r="CJP604" s="252"/>
      <c r="CJQ604" s="252"/>
      <c r="CJR604" s="252"/>
      <c r="CJS604" s="252"/>
      <c r="CJT604" s="252"/>
      <c r="CJU604" s="252"/>
      <c r="CJV604" s="252"/>
      <c r="CJW604" s="252"/>
      <c r="CJX604" s="252"/>
      <c r="CJY604" s="252"/>
      <c r="CJZ604" s="252"/>
      <c r="CKA604" s="252"/>
      <c r="CKB604" s="252"/>
      <c r="CKC604" s="252"/>
      <c r="CKD604" s="252"/>
      <c r="CKE604" s="252"/>
      <c r="CKF604" s="252"/>
      <c r="CKG604" s="252"/>
      <c r="CKH604" s="252"/>
      <c r="CKI604" s="252"/>
      <c r="CKJ604" s="252"/>
      <c r="CKK604" s="252"/>
      <c r="CKL604" s="252"/>
      <c r="CKM604" s="252"/>
      <c r="CKN604" s="252"/>
      <c r="CKO604" s="252"/>
      <c r="CKP604" s="252"/>
      <c r="CKQ604" s="252"/>
      <c r="CKR604" s="252"/>
      <c r="CKS604" s="252"/>
      <c r="CKT604" s="252"/>
      <c r="CKU604" s="252"/>
      <c r="CKV604" s="252"/>
      <c r="CKW604" s="252"/>
      <c r="CKX604" s="252"/>
      <c r="CKY604" s="252"/>
      <c r="CKZ604" s="252"/>
      <c r="CLA604" s="252"/>
      <c r="CLB604" s="252"/>
      <c r="CLC604" s="252"/>
      <c r="CLD604" s="252"/>
      <c r="CLE604" s="252"/>
      <c r="CLF604" s="252"/>
      <c r="CLG604" s="252"/>
      <c r="CLH604" s="252"/>
      <c r="CLI604" s="252"/>
      <c r="CLJ604" s="252"/>
      <c r="CLK604" s="252"/>
      <c r="CLL604" s="252"/>
      <c r="CLM604" s="252"/>
      <c r="CLN604" s="252"/>
      <c r="CLO604" s="252"/>
      <c r="CLP604" s="252"/>
      <c r="CLQ604" s="252"/>
      <c r="CLR604" s="252"/>
      <c r="CLS604" s="252"/>
      <c r="CLT604" s="252"/>
      <c r="CLU604" s="252"/>
      <c r="CLV604" s="252"/>
      <c r="CLW604" s="252"/>
      <c r="CLX604" s="252"/>
      <c r="CLY604" s="252"/>
      <c r="CLZ604" s="252"/>
      <c r="CMA604" s="252"/>
      <c r="CMB604" s="252"/>
      <c r="CMC604" s="252"/>
      <c r="CMD604" s="252"/>
      <c r="CME604" s="252"/>
      <c r="CMF604" s="252"/>
      <c r="CMG604" s="252"/>
      <c r="CMH604" s="252"/>
      <c r="CMI604" s="252"/>
      <c r="CMJ604" s="252"/>
      <c r="CMK604" s="252"/>
      <c r="CML604" s="252"/>
      <c r="CMM604" s="252"/>
      <c r="CMN604" s="252"/>
      <c r="CMO604" s="252"/>
      <c r="CMP604" s="252"/>
      <c r="CMQ604" s="252"/>
      <c r="CMR604" s="252"/>
      <c r="CMS604" s="252"/>
      <c r="CMT604" s="252"/>
      <c r="CMU604" s="252"/>
      <c r="CMV604" s="252"/>
      <c r="CMW604" s="252"/>
      <c r="CMX604" s="252"/>
      <c r="CMY604" s="252"/>
      <c r="CMZ604" s="252"/>
      <c r="CNA604" s="252"/>
      <c r="CNB604" s="252"/>
      <c r="CNC604" s="252"/>
      <c r="CND604" s="252"/>
      <c r="CNE604" s="252"/>
      <c r="CNF604" s="252"/>
      <c r="CNG604" s="252"/>
      <c r="CNH604" s="252"/>
      <c r="CNI604" s="252"/>
      <c r="CNJ604" s="252"/>
      <c r="CNK604" s="252"/>
      <c r="CNL604" s="252"/>
      <c r="CNM604" s="252"/>
      <c r="CNN604" s="252"/>
      <c r="CNO604" s="252"/>
      <c r="CNP604" s="252"/>
      <c r="CNQ604" s="252"/>
      <c r="CNR604" s="252"/>
      <c r="CNS604" s="252"/>
      <c r="CNT604" s="252"/>
      <c r="CNU604" s="252"/>
      <c r="CNV604" s="252"/>
      <c r="CNW604" s="252"/>
      <c r="CNX604" s="252"/>
      <c r="CNY604" s="252"/>
      <c r="CNZ604" s="252"/>
      <c r="COA604" s="252"/>
      <c r="COB604" s="252"/>
      <c r="COC604" s="252"/>
      <c r="COD604" s="252"/>
      <c r="COE604" s="252"/>
      <c r="COF604" s="252"/>
      <c r="COG604" s="252"/>
      <c r="COH604" s="252"/>
      <c r="COI604" s="252"/>
      <c r="COJ604" s="252"/>
      <c r="COK604" s="252"/>
      <c r="COL604" s="252"/>
      <c r="COM604" s="252"/>
      <c r="CON604" s="252"/>
      <c r="COO604" s="252"/>
      <c r="COP604" s="252"/>
      <c r="COQ604" s="252"/>
      <c r="COR604" s="252"/>
      <c r="COS604" s="252"/>
      <c r="COT604" s="252"/>
      <c r="COU604" s="252"/>
      <c r="COV604" s="252"/>
      <c r="COW604" s="252"/>
      <c r="COX604" s="252"/>
      <c r="COY604" s="252"/>
      <c r="COZ604" s="252"/>
      <c r="CPA604" s="252"/>
      <c r="CPB604" s="252"/>
      <c r="CPC604" s="252"/>
      <c r="CPD604" s="252"/>
      <c r="CPE604" s="252"/>
      <c r="CPF604" s="252"/>
      <c r="CPG604" s="252"/>
      <c r="CPH604" s="252"/>
      <c r="CPI604" s="252"/>
      <c r="CPJ604" s="252"/>
      <c r="CPK604" s="252"/>
      <c r="CPL604" s="252"/>
      <c r="CPM604" s="252"/>
      <c r="CPN604" s="252"/>
      <c r="CPO604" s="252"/>
      <c r="CPP604" s="252"/>
      <c r="CPQ604" s="252"/>
      <c r="CPR604" s="252"/>
      <c r="CPS604" s="252"/>
      <c r="CPT604" s="252"/>
      <c r="CPU604" s="252"/>
      <c r="CPV604" s="252"/>
      <c r="CPW604" s="252"/>
      <c r="CPX604" s="252"/>
      <c r="CPY604" s="252"/>
      <c r="CPZ604" s="252"/>
      <c r="CQA604" s="252"/>
      <c r="CQB604" s="252"/>
      <c r="CQC604" s="252"/>
      <c r="CQD604" s="252"/>
      <c r="CQE604" s="252"/>
      <c r="CQF604" s="252"/>
      <c r="CQG604" s="252"/>
      <c r="CQH604" s="252"/>
      <c r="CQI604" s="252"/>
      <c r="CQJ604" s="252"/>
      <c r="CQK604" s="252"/>
      <c r="CQL604" s="252"/>
      <c r="CQM604" s="252"/>
      <c r="CQN604" s="252"/>
      <c r="CQO604" s="252"/>
      <c r="CQP604" s="252"/>
      <c r="CQQ604" s="252"/>
      <c r="CQR604" s="252"/>
      <c r="CQS604" s="252"/>
      <c r="CQT604" s="252"/>
      <c r="CQU604" s="252"/>
      <c r="CQV604" s="252"/>
      <c r="CQW604" s="252"/>
      <c r="CQX604" s="252"/>
      <c r="CQY604" s="252"/>
      <c r="CQZ604" s="252"/>
      <c r="CRA604" s="252"/>
      <c r="CRB604" s="252"/>
      <c r="CRC604" s="252"/>
      <c r="CRD604" s="252"/>
      <c r="CRE604" s="252"/>
      <c r="CRF604" s="252"/>
      <c r="CRG604" s="252"/>
      <c r="CRH604" s="252"/>
      <c r="CRI604" s="252"/>
      <c r="CRJ604" s="252"/>
      <c r="CRK604" s="252"/>
      <c r="CRL604" s="252"/>
      <c r="CRM604" s="252"/>
      <c r="CRN604" s="252"/>
      <c r="CRO604" s="252"/>
      <c r="CRP604" s="252"/>
      <c r="CRQ604" s="252"/>
      <c r="CRR604" s="252"/>
      <c r="CRS604" s="252"/>
      <c r="CRT604" s="252"/>
      <c r="CRU604" s="252"/>
      <c r="CRV604" s="252"/>
      <c r="CRW604" s="252"/>
      <c r="CRX604" s="252"/>
      <c r="CRY604" s="252"/>
      <c r="CRZ604" s="252"/>
      <c r="CSA604" s="252"/>
      <c r="CSB604" s="252"/>
      <c r="CSC604" s="252"/>
      <c r="CSD604" s="252"/>
      <c r="CSE604" s="252"/>
      <c r="CSF604" s="252"/>
      <c r="CSG604" s="252"/>
      <c r="CSH604" s="252"/>
      <c r="CSI604" s="252"/>
      <c r="CSJ604" s="252"/>
      <c r="CSK604" s="252"/>
      <c r="CSL604" s="252"/>
      <c r="CSM604" s="252"/>
      <c r="CSN604" s="252"/>
      <c r="CSO604" s="252"/>
      <c r="CSP604" s="252"/>
      <c r="CSQ604" s="252"/>
      <c r="CSR604" s="252"/>
      <c r="CSS604" s="252"/>
      <c r="CST604" s="252"/>
      <c r="CSU604" s="252"/>
      <c r="CSV604" s="252"/>
      <c r="CSW604" s="252"/>
      <c r="CSX604" s="252"/>
      <c r="CSY604" s="252"/>
      <c r="CSZ604" s="252"/>
      <c r="CTA604" s="252"/>
      <c r="CTB604" s="252"/>
      <c r="CTC604" s="252"/>
      <c r="CTD604" s="252"/>
      <c r="CTE604" s="252"/>
      <c r="CTF604" s="252"/>
      <c r="CTG604" s="252"/>
      <c r="CTH604" s="252"/>
      <c r="CTI604" s="252"/>
      <c r="CTJ604" s="252"/>
      <c r="CTK604" s="252"/>
      <c r="CTL604" s="252"/>
      <c r="CTM604" s="252"/>
      <c r="CTN604" s="252"/>
      <c r="CTO604" s="252"/>
      <c r="CTP604" s="252"/>
      <c r="CTQ604" s="252"/>
      <c r="CTR604" s="252"/>
      <c r="CTS604" s="252"/>
      <c r="CTT604" s="252"/>
      <c r="CTU604" s="252"/>
      <c r="CTV604" s="252"/>
      <c r="CTW604" s="252"/>
      <c r="CTX604" s="252"/>
      <c r="CTY604" s="252"/>
      <c r="CTZ604" s="252"/>
      <c r="CUA604" s="252"/>
      <c r="CUB604" s="252"/>
      <c r="CUC604" s="252"/>
      <c r="CUD604" s="252"/>
      <c r="CUE604" s="252"/>
      <c r="CUF604" s="252"/>
      <c r="CUG604" s="252"/>
      <c r="CUH604" s="252"/>
      <c r="CUI604" s="252"/>
      <c r="CUJ604" s="252"/>
      <c r="CUK604" s="252"/>
      <c r="CUL604" s="252"/>
      <c r="CUM604" s="252"/>
      <c r="CUN604" s="252"/>
      <c r="CUO604" s="252"/>
      <c r="CUP604" s="252"/>
      <c r="CUQ604" s="252"/>
      <c r="CUR604" s="252"/>
      <c r="CUS604" s="252"/>
      <c r="CUT604" s="252"/>
      <c r="CUU604" s="252"/>
      <c r="CUV604" s="252"/>
      <c r="CUW604" s="252"/>
      <c r="CUX604" s="252"/>
      <c r="CUY604" s="252"/>
      <c r="CUZ604" s="252"/>
      <c r="CVA604" s="252"/>
      <c r="CVB604" s="252"/>
      <c r="CVC604" s="252"/>
      <c r="CVD604" s="252"/>
      <c r="CVE604" s="252"/>
      <c r="CVF604" s="252"/>
      <c r="CVG604" s="252"/>
      <c r="CVH604" s="252"/>
      <c r="CVI604" s="252"/>
      <c r="CVJ604" s="252"/>
      <c r="CVK604" s="252"/>
      <c r="CVL604" s="252"/>
      <c r="CVM604" s="252"/>
      <c r="CVN604" s="252"/>
      <c r="CVO604" s="252"/>
      <c r="CVP604" s="252"/>
      <c r="CVQ604" s="252"/>
      <c r="CVR604" s="252"/>
      <c r="CVS604" s="252"/>
      <c r="CVT604" s="252"/>
      <c r="CVU604" s="252"/>
      <c r="CVV604" s="252"/>
      <c r="CVW604" s="252"/>
      <c r="CVX604" s="252"/>
      <c r="CVY604" s="252"/>
      <c r="CVZ604" s="252"/>
      <c r="CWA604" s="252"/>
      <c r="CWB604" s="252"/>
      <c r="CWC604" s="252"/>
      <c r="CWD604" s="252"/>
      <c r="CWE604" s="252"/>
      <c r="CWF604" s="252"/>
      <c r="CWG604" s="252"/>
      <c r="CWH604" s="252"/>
      <c r="CWI604" s="252"/>
      <c r="CWJ604" s="252"/>
      <c r="CWK604" s="252"/>
      <c r="CWL604" s="252"/>
      <c r="CWM604" s="252"/>
      <c r="CWN604" s="252"/>
      <c r="CWO604" s="252"/>
      <c r="CWP604" s="252"/>
      <c r="CWQ604" s="252"/>
      <c r="CWR604" s="252"/>
      <c r="CWS604" s="252"/>
      <c r="CWT604" s="252"/>
      <c r="CWU604" s="252"/>
      <c r="CWV604" s="252"/>
      <c r="CWW604" s="252"/>
      <c r="CWX604" s="252"/>
      <c r="CWY604" s="252"/>
      <c r="CWZ604" s="252"/>
      <c r="CXA604" s="252"/>
      <c r="CXB604" s="252"/>
      <c r="CXC604" s="252"/>
      <c r="CXD604" s="252"/>
      <c r="CXE604" s="252"/>
      <c r="CXF604" s="252"/>
      <c r="CXG604" s="252"/>
      <c r="CXH604" s="252"/>
      <c r="CXI604" s="252"/>
      <c r="CXJ604" s="252"/>
      <c r="CXK604" s="252"/>
      <c r="CXL604" s="252"/>
      <c r="CXM604" s="252"/>
      <c r="CXN604" s="252"/>
      <c r="CXO604" s="252"/>
      <c r="CXP604" s="252"/>
      <c r="CXQ604" s="252"/>
      <c r="CXR604" s="252"/>
      <c r="CXS604" s="252"/>
      <c r="CXT604" s="252"/>
      <c r="CXU604" s="252"/>
      <c r="CXV604" s="252"/>
      <c r="CXW604" s="252"/>
      <c r="CXX604" s="252"/>
      <c r="CXY604" s="252"/>
      <c r="CXZ604" s="252"/>
      <c r="CYA604" s="252"/>
      <c r="CYB604" s="252"/>
      <c r="CYC604" s="252"/>
      <c r="CYD604" s="252"/>
      <c r="CYE604" s="252"/>
      <c r="CYF604" s="252"/>
      <c r="CYG604" s="252"/>
      <c r="CYH604" s="252"/>
      <c r="CYI604" s="252"/>
      <c r="CYJ604" s="252"/>
      <c r="CYK604" s="252"/>
      <c r="CYL604" s="252"/>
      <c r="CYM604" s="252"/>
      <c r="CYN604" s="252"/>
      <c r="CYO604" s="252"/>
      <c r="CYP604" s="252"/>
      <c r="CYQ604" s="252"/>
      <c r="CYR604" s="252"/>
      <c r="CYS604" s="252"/>
      <c r="CYT604" s="252"/>
      <c r="CYU604" s="252"/>
      <c r="CYV604" s="252"/>
      <c r="CYW604" s="252"/>
      <c r="CYX604" s="252"/>
      <c r="CYY604" s="252"/>
      <c r="CYZ604" s="252"/>
      <c r="CZA604" s="252"/>
      <c r="CZB604" s="252"/>
      <c r="CZC604" s="252"/>
      <c r="CZD604" s="252"/>
      <c r="CZE604" s="252"/>
      <c r="CZF604" s="252"/>
      <c r="CZG604" s="252"/>
      <c r="CZH604" s="252"/>
      <c r="CZI604" s="252"/>
      <c r="CZJ604" s="252"/>
      <c r="CZK604" s="252"/>
      <c r="CZL604" s="252"/>
      <c r="CZM604" s="252"/>
      <c r="CZN604" s="252"/>
      <c r="CZO604" s="252"/>
      <c r="CZP604" s="252"/>
      <c r="CZQ604" s="252"/>
      <c r="CZR604" s="252"/>
      <c r="CZS604" s="252"/>
      <c r="CZT604" s="252"/>
      <c r="CZU604" s="252"/>
      <c r="CZV604" s="252"/>
      <c r="CZW604" s="252"/>
      <c r="CZX604" s="252"/>
      <c r="CZY604" s="252"/>
      <c r="CZZ604" s="252"/>
      <c r="DAA604" s="252"/>
      <c r="DAB604" s="252"/>
      <c r="DAC604" s="252"/>
      <c r="DAD604" s="252"/>
      <c r="DAE604" s="252"/>
      <c r="DAF604" s="252"/>
      <c r="DAG604" s="252"/>
      <c r="DAH604" s="252"/>
      <c r="DAI604" s="252"/>
      <c r="DAJ604" s="252"/>
      <c r="DAK604" s="252"/>
      <c r="DAL604" s="252"/>
      <c r="DAM604" s="252"/>
      <c r="DAN604" s="252"/>
      <c r="DAO604" s="252"/>
      <c r="DAP604" s="252"/>
      <c r="DAQ604" s="252"/>
      <c r="DAR604" s="252"/>
      <c r="DAS604" s="252"/>
      <c r="DAT604" s="252"/>
      <c r="DAU604" s="252"/>
      <c r="DAV604" s="252"/>
      <c r="DAW604" s="252"/>
      <c r="DAX604" s="252"/>
      <c r="DAY604" s="252"/>
      <c r="DAZ604" s="252"/>
      <c r="DBA604" s="252"/>
      <c r="DBB604" s="252"/>
      <c r="DBC604" s="252"/>
      <c r="DBD604" s="252"/>
      <c r="DBE604" s="252"/>
      <c r="DBF604" s="252"/>
      <c r="DBG604" s="252"/>
      <c r="DBH604" s="252"/>
      <c r="DBI604" s="252"/>
      <c r="DBJ604" s="252"/>
      <c r="DBK604" s="252"/>
      <c r="DBL604" s="252"/>
      <c r="DBM604" s="252"/>
      <c r="DBN604" s="252"/>
      <c r="DBO604" s="252"/>
      <c r="DBP604" s="252"/>
      <c r="DBQ604" s="252"/>
      <c r="DBR604" s="252"/>
      <c r="DBS604" s="252"/>
      <c r="DBT604" s="252"/>
      <c r="DBU604" s="252"/>
      <c r="DBV604" s="252"/>
      <c r="DBW604" s="252"/>
      <c r="DBX604" s="252"/>
      <c r="DBY604" s="252"/>
      <c r="DBZ604" s="252"/>
      <c r="DCA604" s="252"/>
      <c r="DCB604" s="252"/>
      <c r="DCC604" s="252"/>
      <c r="DCD604" s="252"/>
      <c r="DCE604" s="252"/>
      <c r="DCF604" s="252"/>
      <c r="DCG604" s="252"/>
      <c r="DCH604" s="252"/>
      <c r="DCI604" s="252"/>
      <c r="DCJ604" s="252"/>
      <c r="DCK604" s="252"/>
      <c r="DCL604" s="252"/>
      <c r="DCM604" s="252"/>
      <c r="DCN604" s="252"/>
      <c r="DCO604" s="252"/>
      <c r="DCP604" s="252"/>
      <c r="DCQ604" s="252"/>
      <c r="DCR604" s="252"/>
      <c r="DCS604" s="252"/>
      <c r="DCT604" s="252"/>
      <c r="DCU604" s="252"/>
      <c r="DCV604" s="252"/>
      <c r="DCW604" s="252"/>
      <c r="DCX604" s="252"/>
      <c r="DCY604" s="252"/>
      <c r="DCZ604" s="252"/>
      <c r="DDA604" s="252"/>
      <c r="DDB604" s="252"/>
      <c r="DDC604" s="252"/>
      <c r="DDD604" s="252"/>
      <c r="DDE604" s="252"/>
      <c r="DDF604" s="252"/>
      <c r="DDG604" s="252"/>
      <c r="DDH604" s="252"/>
      <c r="DDI604" s="252"/>
      <c r="DDJ604" s="252"/>
      <c r="DDK604" s="252"/>
      <c r="DDL604" s="252"/>
      <c r="DDM604" s="252"/>
      <c r="DDN604" s="252"/>
      <c r="DDO604" s="252"/>
      <c r="DDP604" s="252"/>
      <c r="DDQ604" s="252"/>
      <c r="DDR604" s="252"/>
      <c r="DDS604" s="252"/>
      <c r="DDT604" s="252"/>
      <c r="DDU604" s="252"/>
      <c r="DDV604" s="252"/>
      <c r="DDW604" s="252"/>
      <c r="DDX604" s="252"/>
      <c r="DDY604" s="252"/>
      <c r="DDZ604" s="252"/>
      <c r="DEA604" s="252"/>
      <c r="DEB604" s="252"/>
      <c r="DEC604" s="252"/>
      <c r="DED604" s="252"/>
      <c r="DEE604" s="252"/>
      <c r="DEF604" s="252"/>
      <c r="DEG604" s="252"/>
      <c r="DEH604" s="252"/>
      <c r="DEI604" s="252"/>
      <c r="DEJ604" s="252"/>
      <c r="DEK604" s="252"/>
      <c r="DEL604" s="252"/>
      <c r="DEM604" s="252"/>
      <c r="DEN604" s="252"/>
      <c r="DEO604" s="252"/>
      <c r="DEP604" s="252"/>
      <c r="DEQ604" s="252"/>
      <c r="DER604" s="252"/>
      <c r="DES604" s="252"/>
      <c r="DET604" s="252"/>
      <c r="DEU604" s="252"/>
      <c r="DEV604" s="252"/>
      <c r="DEW604" s="252"/>
      <c r="DEX604" s="252"/>
      <c r="DEY604" s="252"/>
      <c r="DEZ604" s="252"/>
      <c r="DFA604" s="252"/>
      <c r="DFB604" s="252"/>
      <c r="DFC604" s="252"/>
      <c r="DFD604" s="252"/>
      <c r="DFE604" s="252"/>
      <c r="DFF604" s="252"/>
      <c r="DFG604" s="252"/>
      <c r="DFH604" s="252"/>
      <c r="DFI604" s="252"/>
      <c r="DFJ604" s="252"/>
      <c r="DFK604" s="252"/>
      <c r="DFL604" s="252"/>
      <c r="DFM604" s="252"/>
      <c r="DFN604" s="252"/>
      <c r="DFO604" s="252"/>
      <c r="DFP604" s="252"/>
      <c r="DFQ604" s="252"/>
      <c r="DFR604" s="252"/>
      <c r="DFS604" s="252"/>
      <c r="DFT604" s="252"/>
      <c r="DFU604" s="252"/>
      <c r="DFV604" s="252"/>
      <c r="DFW604" s="252"/>
      <c r="DFX604" s="252"/>
      <c r="DFY604" s="252"/>
      <c r="DFZ604" s="252"/>
      <c r="DGA604" s="252"/>
      <c r="DGB604" s="252"/>
      <c r="DGC604" s="252"/>
      <c r="DGD604" s="252"/>
      <c r="DGE604" s="252"/>
      <c r="DGF604" s="252"/>
      <c r="DGG604" s="252"/>
      <c r="DGH604" s="252"/>
      <c r="DGI604" s="252"/>
      <c r="DGJ604" s="252"/>
      <c r="DGK604" s="252"/>
      <c r="DGL604" s="252"/>
      <c r="DGM604" s="252"/>
      <c r="DGN604" s="252"/>
      <c r="DGO604" s="252"/>
      <c r="DGP604" s="252"/>
      <c r="DGQ604" s="252"/>
      <c r="DGR604" s="252"/>
      <c r="DGS604" s="252"/>
      <c r="DGT604" s="252"/>
      <c r="DGU604" s="252"/>
      <c r="DGV604" s="252"/>
      <c r="DGW604" s="252"/>
      <c r="DGX604" s="252"/>
      <c r="DGY604" s="252"/>
      <c r="DGZ604" s="252"/>
      <c r="DHA604" s="252"/>
      <c r="DHB604" s="252"/>
      <c r="DHC604" s="252"/>
      <c r="DHD604" s="252"/>
      <c r="DHE604" s="252"/>
      <c r="DHF604" s="252"/>
      <c r="DHG604" s="252"/>
      <c r="DHH604" s="252"/>
      <c r="DHI604" s="252"/>
      <c r="DHJ604" s="252"/>
      <c r="DHK604" s="252"/>
      <c r="DHL604" s="252"/>
      <c r="DHM604" s="252"/>
      <c r="DHN604" s="252"/>
      <c r="DHO604" s="252"/>
      <c r="DHP604" s="252"/>
      <c r="DHQ604" s="252"/>
      <c r="DHR604" s="252"/>
      <c r="DHS604" s="252"/>
      <c r="DHT604" s="252"/>
      <c r="DHU604" s="252"/>
      <c r="DHV604" s="252"/>
      <c r="DHW604" s="252"/>
      <c r="DHX604" s="252"/>
      <c r="DHY604" s="252"/>
      <c r="DHZ604" s="252"/>
      <c r="DIA604" s="252"/>
      <c r="DIB604" s="252"/>
      <c r="DIC604" s="252"/>
      <c r="DID604" s="252"/>
      <c r="DIE604" s="252"/>
      <c r="DIF604" s="252"/>
      <c r="DIG604" s="252"/>
      <c r="DIH604" s="252"/>
      <c r="DII604" s="252"/>
      <c r="DIJ604" s="252"/>
      <c r="DIK604" s="252"/>
      <c r="DIL604" s="252"/>
      <c r="DIM604" s="252"/>
      <c r="DIN604" s="252"/>
      <c r="DIO604" s="252"/>
      <c r="DIP604" s="252"/>
      <c r="DIQ604" s="252"/>
      <c r="DIR604" s="252"/>
      <c r="DIS604" s="252"/>
      <c r="DIT604" s="252"/>
      <c r="DIU604" s="252"/>
      <c r="DIV604" s="252"/>
      <c r="DIW604" s="252"/>
      <c r="DIX604" s="252"/>
      <c r="DIY604" s="252"/>
      <c r="DIZ604" s="252"/>
      <c r="DJA604" s="252"/>
      <c r="DJB604" s="252"/>
      <c r="DJC604" s="252"/>
      <c r="DJD604" s="252"/>
      <c r="DJE604" s="252"/>
      <c r="DJF604" s="252"/>
      <c r="DJG604" s="252"/>
      <c r="DJH604" s="252"/>
      <c r="DJI604" s="252"/>
      <c r="DJJ604" s="252"/>
      <c r="DJK604" s="252"/>
      <c r="DJL604" s="252"/>
      <c r="DJM604" s="252"/>
      <c r="DJN604" s="252"/>
      <c r="DJO604" s="252"/>
      <c r="DJP604" s="252"/>
      <c r="DJQ604" s="252"/>
      <c r="DJR604" s="252"/>
      <c r="DJS604" s="252"/>
      <c r="DJT604" s="252"/>
      <c r="DJU604" s="252"/>
      <c r="DJV604" s="252"/>
      <c r="DJW604" s="252"/>
      <c r="DJX604" s="252"/>
      <c r="DJY604" s="252"/>
      <c r="DJZ604" s="252"/>
      <c r="DKA604" s="252"/>
      <c r="DKB604" s="252"/>
      <c r="DKC604" s="252"/>
      <c r="DKD604" s="252"/>
      <c r="DKE604" s="252"/>
      <c r="DKF604" s="252"/>
      <c r="DKG604" s="252"/>
      <c r="DKH604" s="252"/>
      <c r="DKI604" s="252"/>
      <c r="DKJ604" s="252"/>
      <c r="DKK604" s="252"/>
      <c r="DKL604" s="252"/>
      <c r="DKM604" s="252"/>
      <c r="DKN604" s="252"/>
      <c r="DKO604" s="252"/>
      <c r="DKP604" s="252"/>
      <c r="DKQ604" s="252"/>
      <c r="DKR604" s="252"/>
      <c r="DKS604" s="252"/>
      <c r="DKT604" s="252"/>
      <c r="DKU604" s="252"/>
      <c r="DKV604" s="252"/>
      <c r="DKW604" s="252"/>
      <c r="DKX604" s="252"/>
      <c r="DKY604" s="252"/>
      <c r="DKZ604" s="252"/>
      <c r="DLA604" s="252"/>
      <c r="DLB604" s="252"/>
      <c r="DLC604" s="252"/>
      <c r="DLD604" s="252"/>
      <c r="DLE604" s="252"/>
      <c r="DLF604" s="252"/>
      <c r="DLG604" s="252"/>
      <c r="DLH604" s="252"/>
      <c r="DLI604" s="252"/>
      <c r="DLJ604" s="252"/>
      <c r="DLK604" s="252"/>
      <c r="DLL604" s="252"/>
      <c r="DLM604" s="252"/>
      <c r="DLN604" s="252"/>
      <c r="DLO604" s="252"/>
      <c r="DLP604" s="252"/>
      <c r="DLQ604" s="252"/>
      <c r="DLR604" s="252"/>
      <c r="DLS604" s="252"/>
      <c r="DLT604" s="252"/>
      <c r="DLU604" s="252"/>
      <c r="DLV604" s="252"/>
      <c r="DLW604" s="252"/>
      <c r="DLX604" s="252"/>
      <c r="DLY604" s="252"/>
      <c r="DLZ604" s="252"/>
      <c r="DMA604" s="252"/>
      <c r="DMB604" s="252"/>
      <c r="DMC604" s="252"/>
      <c r="DMD604" s="252"/>
      <c r="DME604" s="252"/>
      <c r="DMF604" s="252"/>
      <c r="DMG604" s="252"/>
      <c r="DMH604" s="252"/>
      <c r="DMI604" s="252"/>
      <c r="DMJ604" s="252"/>
      <c r="DMK604" s="252"/>
      <c r="DML604" s="252"/>
      <c r="DMM604" s="252"/>
      <c r="DMN604" s="252"/>
      <c r="DMO604" s="252"/>
      <c r="DMP604" s="252"/>
      <c r="DMQ604" s="252"/>
      <c r="DMR604" s="252"/>
      <c r="DMS604" s="252"/>
      <c r="DMT604" s="252"/>
      <c r="DMU604" s="252"/>
      <c r="DMV604" s="252"/>
      <c r="DMW604" s="252"/>
      <c r="DMX604" s="252"/>
      <c r="DMY604" s="252"/>
      <c r="DMZ604" s="252"/>
      <c r="DNA604" s="252"/>
      <c r="DNB604" s="252"/>
      <c r="DNC604" s="252"/>
      <c r="DND604" s="252"/>
      <c r="DNE604" s="252"/>
      <c r="DNF604" s="252"/>
      <c r="DNG604" s="252"/>
      <c r="DNH604" s="252"/>
      <c r="DNI604" s="252"/>
      <c r="DNJ604" s="252"/>
      <c r="DNK604" s="252"/>
      <c r="DNL604" s="252"/>
      <c r="DNM604" s="252"/>
      <c r="DNN604" s="252"/>
      <c r="DNO604" s="252"/>
      <c r="DNP604" s="252"/>
      <c r="DNQ604" s="252"/>
      <c r="DNR604" s="252"/>
      <c r="DNS604" s="252"/>
      <c r="DNT604" s="252"/>
      <c r="DNU604" s="252"/>
      <c r="DNV604" s="252"/>
      <c r="DNW604" s="252"/>
      <c r="DNX604" s="252"/>
      <c r="DNY604" s="252"/>
      <c r="DNZ604" s="252"/>
      <c r="DOA604" s="252"/>
      <c r="DOB604" s="252"/>
      <c r="DOC604" s="252"/>
      <c r="DOD604" s="252"/>
      <c r="DOE604" s="252"/>
      <c r="DOF604" s="252"/>
      <c r="DOG604" s="252"/>
      <c r="DOH604" s="252"/>
      <c r="DOI604" s="252"/>
      <c r="DOJ604" s="252"/>
      <c r="DOK604" s="252"/>
      <c r="DOL604" s="252"/>
      <c r="DOM604" s="252"/>
      <c r="DON604" s="252"/>
      <c r="DOO604" s="252"/>
      <c r="DOP604" s="252"/>
      <c r="DOQ604" s="252"/>
      <c r="DOR604" s="252"/>
      <c r="DOS604" s="252"/>
      <c r="DOT604" s="252"/>
      <c r="DOU604" s="252"/>
      <c r="DOV604" s="252"/>
      <c r="DOW604" s="252"/>
      <c r="DOX604" s="252"/>
      <c r="DOY604" s="252"/>
      <c r="DOZ604" s="252"/>
      <c r="DPA604" s="252"/>
      <c r="DPB604" s="252"/>
      <c r="DPC604" s="252"/>
      <c r="DPD604" s="252"/>
      <c r="DPE604" s="252"/>
      <c r="DPF604" s="252"/>
      <c r="DPG604" s="252"/>
      <c r="DPH604" s="252"/>
      <c r="DPI604" s="252"/>
      <c r="DPJ604" s="252"/>
      <c r="DPK604" s="252"/>
      <c r="DPL604" s="252"/>
      <c r="DPM604" s="252"/>
      <c r="DPN604" s="252"/>
      <c r="DPO604" s="252"/>
      <c r="DPP604" s="252"/>
      <c r="DPQ604" s="252"/>
      <c r="DPR604" s="252"/>
      <c r="DPS604" s="252"/>
      <c r="DPT604" s="252"/>
      <c r="DPU604" s="252"/>
      <c r="DPV604" s="252"/>
      <c r="DPW604" s="252"/>
      <c r="DPX604" s="252"/>
      <c r="DPY604" s="252"/>
      <c r="DPZ604" s="252"/>
      <c r="DQA604" s="252"/>
      <c r="DQB604" s="252"/>
      <c r="DQC604" s="252"/>
      <c r="DQD604" s="252"/>
      <c r="DQE604" s="252"/>
      <c r="DQF604" s="252"/>
      <c r="DQG604" s="252"/>
      <c r="DQH604" s="252"/>
      <c r="DQI604" s="252"/>
      <c r="DQJ604" s="252"/>
      <c r="DQK604" s="252"/>
      <c r="DQL604" s="252"/>
      <c r="DQM604" s="252"/>
      <c r="DQN604" s="252"/>
      <c r="DQO604" s="252"/>
      <c r="DQP604" s="252"/>
      <c r="DQQ604" s="252"/>
      <c r="DQR604" s="252"/>
      <c r="DQS604" s="252"/>
      <c r="DQT604" s="252"/>
      <c r="DQU604" s="252"/>
      <c r="DQV604" s="252"/>
      <c r="DQW604" s="252"/>
      <c r="DQX604" s="252"/>
      <c r="DQY604" s="252"/>
      <c r="DQZ604" s="252"/>
      <c r="DRA604" s="252"/>
      <c r="DRB604" s="252"/>
      <c r="DRC604" s="252"/>
      <c r="DRD604" s="252"/>
      <c r="DRE604" s="252"/>
      <c r="DRF604" s="252"/>
      <c r="DRG604" s="252"/>
      <c r="DRH604" s="252"/>
      <c r="DRI604" s="252"/>
      <c r="DRJ604" s="252"/>
      <c r="DRK604" s="252"/>
      <c r="DRL604" s="252"/>
      <c r="DRM604" s="252"/>
      <c r="DRN604" s="252"/>
      <c r="DRO604" s="252"/>
      <c r="DRP604" s="252"/>
      <c r="DRQ604" s="252"/>
      <c r="DRR604" s="252"/>
      <c r="DRS604" s="252"/>
      <c r="DRT604" s="252"/>
      <c r="DRU604" s="252"/>
      <c r="DRV604" s="252"/>
      <c r="DRW604" s="252"/>
      <c r="DRX604" s="252"/>
      <c r="DRY604" s="252"/>
      <c r="DRZ604" s="252"/>
      <c r="DSA604" s="252"/>
      <c r="DSB604" s="252"/>
      <c r="DSC604" s="252"/>
      <c r="DSD604" s="252"/>
      <c r="DSE604" s="252"/>
      <c r="DSF604" s="252"/>
      <c r="DSG604" s="252"/>
      <c r="DSH604" s="252"/>
      <c r="DSI604" s="252"/>
      <c r="DSJ604" s="252"/>
      <c r="DSK604" s="252"/>
      <c r="DSL604" s="252"/>
      <c r="DSM604" s="252"/>
      <c r="DSN604" s="252"/>
      <c r="DSO604" s="252"/>
      <c r="DSP604" s="252"/>
      <c r="DSQ604" s="252"/>
      <c r="DSR604" s="252"/>
      <c r="DSS604" s="252"/>
      <c r="DST604" s="252"/>
      <c r="DSU604" s="252"/>
      <c r="DSV604" s="252"/>
      <c r="DSW604" s="252"/>
      <c r="DSX604" s="252"/>
      <c r="DSY604" s="252"/>
      <c r="DSZ604" s="252"/>
      <c r="DTA604" s="252"/>
      <c r="DTB604" s="252"/>
      <c r="DTC604" s="252"/>
      <c r="DTD604" s="252"/>
      <c r="DTE604" s="252"/>
      <c r="DTF604" s="252"/>
      <c r="DTG604" s="252"/>
      <c r="DTH604" s="252"/>
      <c r="DTI604" s="252"/>
      <c r="DTJ604" s="252"/>
      <c r="DTK604" s="252"/>
      <c r="DTL604" s="252"/>
      <c r="DTM604" s="252"/>
      <c r="DTN604" s="252"/>
      <c r="DTO604" s="252"/>
      <c r="DTP604" s="252"/>
      <c r="DTQ604" s="252"/>
      <c r="DTR604" s="252"/>
      <c r="DTS604" s="252"/>
      <c r="DTT604" s="252"/>
      <c r="DTU604" s="252"/>
      <c r="DTV604" s="252"/>
      <c r="DTW604" s="252"/>
      <c r="DTX604" s="252"/>
      <c r="DTY604" s="252"/>
      <c r="DTZ604" s="252"/>
      <c r="DUA604" s="252"/>
      <c r="DUB604" s="252"/>
      <c r="DUC604" s="252"/>
      <c r="DUD604" s="252"/>
      <c r="DUE604" s="252"/>
      <c r="DUF604" s="252"/>
      <c r="DUG604" s="252"/>
      <c r="DUH604" s="252"/>
      <c r="DUI604" s="252"/>
      <c r="DUJ604" s="252"/>
      <c r="DUK604" s="252"/>
      <c r="DUL604" s="252"/>
      <c r="DUM604" s="252"/>
      <c r="DUN604" s="252"/>
      <c r="DUO604" s="252"/>
      <c r="DUP604" s="252"/>
      <c r="DUQ604" s="252"/>
      <c r="DUR604" s="252"/>
      <c r="DUS604" s="252"/>
      <c r="DUT604" s="252"/>
      <c r="DUU604" s="252"/>
      <c r="DUV604" s="252"/>
      <c r="DUW604" s="252"/>
      <c r="DUX604" s="252"/>
      <c r="DUY604" s="252"/>
      <c r="DUZ604" s="252"/>
      <c r="DVA604" s="252"/>
      <c r="DVB604" s="252"/>
      <c r="DVC604" s="252"/>
      <c r="DVD604" s="252"/>
      <c r="DVE604" s="252"/>
      <c r="DVF604" s="252"/>
      <c r="DVG604" s="252"/>
      <c r="DVH604" s="252"/>
      <c r="DVI604" s="252"/>
      <c r="DVJ604" s="252"/>
      <c r="DVK604" s="252"/>
      <c r="DVL604" s="252"/>
      <c r="DVM604" s="252"/>
      <c r="DVN604" s="252"/>
      <c r="DVO604" s="252"/>
      <c r="DVP604" s="252"/>
      <c r="DVQ604" s="252"/>
      <c r="DVR604" s="252"/>
      <c r="DVS604" s="252"/>
      <c r="DVT604" s="252"/>
      <c r="DVU604" s="252"/>
      <c r="DVV604" s="252"/>
      <c r="DVW604" s="252"/>
      <c r="DVX604" s="252"/>
      <c r="DVY604" s="252"/>
      <c r="DVZ604" s="252"/>
      <c r="DWA604" s="252"/>
      <c r="DWB604" s="252"/>
      <c r="DWC604" s="252"/>
      <c r="DWD604" s="252"/>
      <c r="DWE604" s="252"/>
      <c r="DWF604" s="252"/>
      <c r="DWG604" s="252"/>
      <c r="DWH604" s="252"/>
      <c r="DWI604" s="252"/>
      <c r="DWJ604" s="252"/>
      <c r="DWK604" s="252"/>
      <c r="DWL604" s="252"/>
      <c r="DWM604" s="252"/>
      <c r="DWN604" s="252"/>
      <c r="DWO604" s="252"/>
      <c r="DWP604" s="252"/>
      <c r="DWQ604" s="252"/>
      <c r="DWR604" s="252"/>
      <c r="DWS604" s="252"/>
      <c r="DWT604" s="252"/>
      <c r="DWU604" s="252"/>
      <c r="DWV604" s="252"/>
      <c r="DWW604" s="252"/>
      <c r="DWX604" s="252"/>
      <c r="DWY604" s="252"/>
      <c r="DWZ604" s="252"/>
      <c r="DXA604" s="252"/>
      <c r="DXB604" s="252"/>
      <c r="DXC604" s="252"/>
      <c r="DXD604" s="252"/>
      <c r="DXE604" s="252"/>
      <c r="DXF604" s="252"/>
      <c r="DXG604" s="252"/>
      <c r="DXH604" s="252"/>
      <c r="DXI604" s="252"/>
      <c r="DXJ604" s="252"/>
      <c r="DXK604" s="252"/>
      <c r="DXL604" s="252"/>
      <c r="DXM604" s="252"/>
      <c r="DXN604" s="252"/>
      <c r="DXO604" s="252"/>
      <c r="DXP604" s="252"/>
      <c r="DXQ604" s="252"/>
      <c r="DXR604" s="252"/>
      <c r="DXS604" s="252"/>
      <c r="DXT604" s="252"/>
      <c r="DXU604" s="252"/>
      <c r="DXV604" s="252"/>
      <c r="DXW604" s="252"/>
      <c r="DXX604" s="252"/>
      <c r="DXY604" s="252"/>
      <c r="DXZ604" s="252"/>
      <c r="DYA604" s="252"/>
      <c r="DYB604" s="252"/>
      <c r="DYC604" s="252"/>
      <c r="DYD604" s="252"/>
      <c r="DYE604" s="252"/>
      <c r="DYF604" s="252"/>
      <c r="DYG604" s="252"/>
      <c r="DYH604" s="252"/>
      <c r="DYI604" s="252"/>
      <c r="DYJ604" s="252"/>
      <c r="DYK604" s="252"/>
      <c r="DYL604" s="252"/>
      <c r="DYM604" s="252"/>
      <c r="DYN604" s="252"/>
      <c r="DYO604" s="252"/>
      <c r="DYP604" s="252"/>
      <c r="DYQ604" s="252"/>
      <c r="DYR604" s="252"/>
      <c r="DYS604" s="252"/>
      <c r="DYT604" s="252"/>
      <c r="DYU604" s="252"/>
      <c r="DYV604" s="252"/>
      <c r="DYW604" s="252"/>
      <c r="DYX604" s="252"/>
      <c r="DYY604" s="252"/>
      <c r="DYZ604" s="252"/>
      <c r="DZA604" s="252"/>
      <c r="DZB604" s="252"/>
      <c r="DZC604" s="252"/>
      <c r="DZD604" s="252"/>
      <c r="DZE604" s="252"/>
      <c r="DZF604" s="252"/>
      <c r="DZG604" s="252"/>
      <c r="DZH604" s="252"/>
      <c r="DZI604" s="252"/>
      <c r="DZJ604" s="252"/>
      <c r="DZK604" s="252"/>
      <c r="DZL604" s="252"/>
      <c r="DZM604" s="252"/>
      <c r="DZN604" s="252"/>
      <c r="DZO604" s="252"/>
      <c r="DZP604" s="252"/>
      <c r="DZQ604" s="252"/>
      <c r="DZR604" s="252"/>
      <c r="DZS604" s="252"/>
      <c r="DZT604" s="252"/>
      <c r="DZU604" s="252"/>
      <c r="DZV604" s="252"/>
      <c r="DZW604" s="252"/>
      <c r="DZX604" s="252"/>
      <c r="DZY604" s="252"/>
      <c r="DZZ604" s="252"/>
      <c r="EAA604" s="252"/>
      <c r="EAB604" s="252"/>
      <c r="EAC604" s="252"/>
      <c r="EAD604" s="252"/>
      <c r="EAE604" s="252"/>
      <c r="EAF604" s="252"/>
      <c r="EAG604" s="252"/>
      <c r="EAH604" s="252"/>
      <c r="EAI604" s="252"/>
      <c r="EAJ604" s="252"/>
      <c r="EAK604" s="252"/>
      <c r="EAL604" s="252"/>
      <c r="EAM604" s="252"/>
      <c r="EAN604" s="252"/>
      <c r="EAO604" s="252"/>
      <c r="EAP604" s="252"/>
      <c r="EAQ604" s="252"/>
      <c r="EAR604" s="252"/>
      <c r="EAS604" s="252"/>
      <c r="EAT604" s="252"/>
      <c r="EAU604" s="252"/>
      <c r="EAV604" s="252"/>
      <c r="EAW604" s="252"/>
      <c r="EAX604" s="252"/>
      <c r="EAY604" s="252"/>
      <c r="EAZ604" s="252"/>
      <c r="EBA604" s="252"/>
      <c r="EBB604" s="252"/>
      <c r="EBC604" s="252"/>
      <c r="EBD604" s="252"/>
      <c r="EBE604" s="252"/>
      <c r="EBF604" s="252"/>
      <c r="EBG604" s="252"/>
      <c r="EBH604" s="252"/>
      <c r="EBI604" s="252"/>
      <c r="EBJ604" s="252"/>
      <c r="EBK604" s="252"/>
      <c r="EBL604" s="252"/>
      <c r="EBM604" s="252"/>
      <c r="EBN604" s="252"/>
      <c r="EBO604" s="252"/>
      <c r="EBP604" s="252"/>
      <c r="EBQ604" s="252"/>
      <c r="EBR604" s="252"/>
      <c r="EBS604" s="252"/>
      <c r="EBT604" s="252"/>
      <c r="EBU604" s="252"/>
      <c r="EBV604" s="252"/>
      <c r="EBW604" s="252"/>
      <c r="EBX604" s="252"/>
      <c r="EBY604" s="252"/>
      <c r="EBZ604" s="252"/>
      <c r="ECA604" s="252"/>
      <c r="ECB604" s="252"/>
      <c r="ECC604" s="252"/>
      <c r="ECD604" s="252"/>
      <c r="ECE604" s="252"/>
      <c r="ECF604" s="252"/>
      <c r="ECG604" s="252"/>
      <c r="ECH604" s="252"/>
      <c r="ECI604" s="252"/>
      <c r="ECJ604" s="252"/>
      <c r="ECK604" s="252"/>
      <c r="ECL604" s="252"/>
      <c r="ECM604" s="252"/>
      <c r="ECN604" s="252"/>
      <c r="ECO604" s="252"/>
      <c r="ECP604" s="252"/>
      <c r="ECQ604" s="252"/>
      <c r="ECR604" s="252"/>
      <c r="ECS604" s="252"/>
      <c r="ECT604" s="252"/>
      <c r="ECU604" s="252"/>
      <c r="ECV604" s="252"/>
      <c r="ECW604" s="252"/>
      <c r="ECX604" s="252"/>
      <c r="ECY604" s="252"/>
      <c r="ECZ604" s="252"/>
      <c r="EDA604" s="252"/>
      <c r="EDB604" s="252"/>
      <c r="EDC604" s="252"/>
      <c r="EDD604" s="252"/>
      <c r="EDE604" s="252"/>
      <c r="EDF604" s="252"/>
      <c r="EDG604" s="252"/>
      <c r="EDH604" s="252"/>
      <c r="EDI604" s="252"/>
      <c r="EDJ604" s="252"/>
      <c r="EDK604" s="252"/>
      <c r="EDL604" s="252"/>
      <c r="EDM604" s="252"/>
      <c r="EDN604" s="252"/>
      <c r="EDO604" s="252"/>
      <c r="EDP604" s="252"/>
      <c r="EDQ604" s="252"/>
      <c r="EDR604" s="252"/>
      <c r="EDS604" s="252"/>
      <c r="EDT604" s="252"/>
      <c r="EDU604" s="252"/>
      <c r="EDV604" s="252"/>
      <c r="EDW604" s="252"/>
      <c r="EDX604" s="252"/>
      <c r="EDY604" s="252"/>
      <c r="EDZ604" s="252"/>
      <c r="EEA604" s="252"/>
      <c r="EEB604" s="252"/>
      <c r="EEC604" s="252"/>
      <c r="EED604" s="252"/>
      <c r="EEE604" s="252"/>
      <c r="EEF604" s="252"/>
      <c r="EEG604" s="252"/>
      <c r="EEH604" s="252"/>
      <c r="EEI604" s="252"/>
      <c r="EEJ604" s="252"/>
      <c r="EEK604" s="252"/>
      <c r="EEL604" s="252"/>
      <c r="EEM604" s="252"/>
      <c r="EEN604" s="252"/>
      <c r="EEO604" s="252"/>
      <c r="EEP604" s="252"/>
      <c r="EEQ604" s="252"/>
      <c r="EER604" s="252"/>
      <c r="EES604" s="252"/>
      <c r="EET604" s="252"/>
      <c r="EEU604" s="252"/>
      <c r="EEV604" s="252"/>
      <c r="EEW604" s="252"/>
      <c r="EEX604" s="252"/>
      <c r="EEY604" s="252"/>
      <c r="EEZ604" s="252"/>
      <c r="EFA604" s="252"/>
      <c r="EFB604" s="252"/>
      <c r="EFC604" s="252"/>
      <c r="EFD604" s="252"/>
      <c r="EFE604" s="252"/>
      <c r="EFF604" s="252"/>
      <c r="EFG604" s="252"/>
      <c r="EFH604" s="252"/>
      <c r="EFI604" s="252"/>
      <c r="EFJ604" s="252"/>
      <c r="EFK604" s="252"/>
      <c r="EFL604" s="252"/>
      <c r="EFM604" s="252"/>
      <c r="EFN604" s="252"/>
      <c r="EFO604" s="252"/>
      <c r="EFP604" s="252"/>
      <c r="EFQ604" s="252"/>
      <c r="EFR604" s="252"/>
      <c r="EFS604" s="252"/>
      <c r="EFT604" s="252"/>
      <c r="EFU604" s="252"/>
      <c r="EFV604" s="252"/>
      <c r="EFW604" s="252"/>
      <c r="EFX604" s="252"/>
      <c r="EFY604" s="252"/>
      <c r="EFZ604" s="252"/>
      <c r="EGA604" s="252"/>
      <c r="EGB604" s="252"/>
      <c r="EGC604" s="252"/>
      <c r="EGD604" s="252"/>
      <c r="EGE604" s="252"/>
      <c r="EGF604" s="252"/>
      <c r="EGG604" s="252"/>
      <c r="EGH604" s="252"/>
      <c r="EGI604" s="252"/>
      <c r="EGJ604" s="252"/>
      <c r="EGK604" s="252"/>
      <c r="EGL604" s="252"/>
      <c r="EGM604" s="252"/>
      <c r="EGN604" s="252"/>
      <c r="EGO604" s="252"/>
      <c r="EGP604" s="252"/>
      <c r="EGQ604" s="252"/>
      <c r="EGR604" s="252"/>
      <c r="EGS604" s="252"/>
      <c r="EGT604" s="252"/>
      <c r="EGU604" s="252"/>
      <c r="EGV604" s="252"/>
      <c r="EGW604" s="252"/>
      <c r="EGX604" s="252"/>
      <c r="EGY604" s="252"/>
      <c r="EGZ604" s="252"/>
      <c r="EHA604" s="252"/>
      <c r="EHB604" s="252"/>
      <c r="EHC604" s="252"/>
      <c r="EHD604" s="252"/>
      <c r="EHE604" s="252"/>
      <c r="EHF604" s="252"/>
      <c r="EHG604" s="252"/>
      <c r="EHH604" s="252"/>
      <c r="EHI604" s="252"/>
      <c r="EHJ604" s="252"/>
      <c r="EHK604" s="252"/>
      <c r="EHL604" s="252"/>
      <c r="EHM604" s="252"/>
      <c r="EHN604" s="252"/>
      <c r="EHO604" s="252"/>
      <c r="EHP604" s="252"/>
      <c r="EHQ604" s="252"/>
      <c r="EHR604" s="252"/>
      <c r="EHS604" s="252"/>
      <c r="EHT604" s="252"/>
      <c r="EHU604" s="252"/>
      <c r="EHV604" s="252"/>
      <c r="EHW604" s="252"/>
      <c r="EHX604" s="252"/>
      <c r="EHY604" s="252"/>
      <c r="EHZ604" s="252"/>
      <c r="EIA604" s="252"/>
      <c r="EIB604" s="252"/>
      <c r="EIC604" s="252"/>
      <c r="EID604" s="252"/>
      <c r="EIE604" s="252"/>
      <c r="EIF604" s="252"/>
      <c r="EIG604" s="252"/>
      <c r="EIH604" s="252"/>
      <c r="EII604" s="252"/>
      <c r="EIJ604" s="252"/>
      <c r="EIK604" s="252"/>
      <c r="EIL604" s="252"/>
      <c r="EIM604" s="252"/>
      <c r="EIN604" s="252"/>
      <c r="EIO604" s="252"/>
      <c r="EIP604" s="252"/>
      <c r="EIQ604" s="252"/>
      <c r="EIR604" s="252"/>
      <c r="EIS604" s="252"/>
      <c r="EIT604" s="252"/>
      <c r="EIU604" s="252"/>
      <c r="EIV604" s="252"/>
      <c r="EIW604" s="252"/>
      <c r="EIX604" s="252"/>
      <c r="EIY604" s="252"/>
      <c r="EIZ604" s="252"/>
      <c r="EJA604" s="252"/>
      <c r="EJB604" s="252"/>
      <c r="EJC604" s="252"/>
      <c r="EJD604" s="252"/>
      <c r="EJE604" s="252"/>
      <c r="EJF604" s="252"/>
      <c r="EJG604" s="252"/>
      <c r="EJH604" s="252"/>
      <c r="EJI604" s="252"/>
      <c r="EJJ604" s="252"/>
      <c r="EJK604" s="252"/>
      <c r="EJL604" s="252"/>
      <c r="EJM604" s="252"/>
      <c r="EJN604" s="252"/>
      <c r="EJO604" s="252"/>
      <c r="EJP604" s="252"/>
      <c r="EJQ604" s="252"/>
      <c r="EJR604" s="252"/>
      <c r="EJS604" s="252"/>
      <c r="EJT604" s="252"/>
      <c r="EJU604" s="252"/>
      <c r="EJV604" s="252"/>
      <c r="EJW604" s="252"/>
      <c r="EJX604" s="252"/>
      <c r="EJY604" s="252"/>
      <c r="EJZ604" s="252"/>
      <c r="EKA604" s="252"/>
      <c r="EKB604" s="252"/>
      <c r="EKC604" s="252"/>
      <c r="EKD604" s="252"/>
      <c r="EKE604" s="252"/>
      <c r="EKF604" s="252"/>
      <c r="EKG604" s="252"/>
      <c r="EKH604" s="252"/>
      <c r="EKI604" s="252"/>
      <c r="EKJ604" s="252"/>
      <c r="EKK604" s="252"/>
      <c r="EKL604" s="252"/>
      <c r="EKM604" s="252"/>
      <c r="EKN604" s="252"/>
      <c r="EKO604" s="252"/>
      <c r="EKP604" s="252"/>
      <c r="EKQ604" s="252"/>
      <c r="EKR604" s="252"/>
      <c r="EKS604" s="252"/>
      <c r="EKT604" s="252"/>
      <c r="EKU604" s="252"/>
      <c r="EKV604" s="252"/>
      <c r="EKW604" s="252"/>
      <c r="EKX604" s="252"/>
      <c r="EKY604" s="252"/>
      <c r="EKZ604" s="252"/>
      <c r="ELA604" s="252"/>
      <c r="ELB604" s="252"/>
      <c r="ELC604" s="252"/>
      <c r="ELD604" s="252"/>
      <c r="ELE604" s="252"/>
      <c r="ELF604" s="252"/>
      <c r="ELG604" s="252"/>
      <c r="ELH604" s="252"/>
      <c r="ELI604" s="252"/>
      <c r="ELJ604" s="252"/>
      <c r="ELK604" s="252"/>
      <c r="ELL604" s="252"/>
      <c r="ELM604" s="252"/>
      <c r="ELN604" s="252"/>
      <c r="ELO604" s="252"/>
      <c r="ELP604" s="252"/>
      <c r="ELQ604" s="252"/>
      <c r="ELR604" s="252"/>
      <c r="ELS604" s="252"/>
      <c r="ELT604" s="252"/>
      <c r="ELU604" s="252"/>
      <c r="ELV604" s="252"/>
      <c r="ELW604" s="252"/>
      <c r="ELX604" s="252"/>
      <c r="ELY604" s="252"/>
      <c r="ELZ604" s="252"/>
      <c r="EMA604" s="252"/>
      <c r="EMB604" s="252"/>
      <c r="EMC604" s="252"/>
      <c r="EMD604" s="252"/>
      <c r="EME604" s="252"/>
      <c r="EMF604" s="252"/>
      <c r="EMG604" s="252"/>
      <c r="EMH604" s="252"/>
      <c r="EMI604" s="252"/>
      <c r="EMJ604" s="252"/>
      <c r="EMK604" s="252"/>
      <c r="EML604" s="252"/>
      <c r="EMM604" s="252"/>
      <c r="EMN604" s="252"/>
      <c r="EMO604" s="252"/>
      <c r="EMP604" s="252"/>
      <c r="EMQ604" s="252"/>
      <c r="EMR604" s="252"/>
      <c r="EMS604" s="252"/>
      <c r="EMT604" s="252"/>
      <c r="EMU604" s="252"/>
      <c r="EMV604" s="252"/>
      <c r="EMW604" s="252"/>
      <c r="EMX604" s="252"/>
      <c r="EMY604" s="252"/>
      <c r="EMZ604" s="252"/>
      <c r="ENA604" s="252"/>
      <c r="ENB604" s="252"/>
      <c r="ENC604" s="252"/>
      <c r="END604" s="252"/>
      <c r="ENE604" s="252"/>
      <c r="ENF604" s="252"/>
      <c r="ENG604" s="252"/>
      <c r="ENH604" s="252"/>
      <c r="ENI604" s="252"/>
      <c r="ENJ604" s="252"/>
      <c r="ENK604" s="252"/>
      <c r="ENL604" s="252"/>
      <c r="ENM604" s="252"/>
      <c r="ENN604" s="252"/>
      <c r="ENO604" s="252"/>
      <c r="ENP604" s="252"/>
      <c r="ENQ604" s="252"/>
      <c r="ENR604" s="252"/>
      <c r="ENS604" s="252"/>
      <c r="ENT604" s="252"/>
      <c r="ENU604" s="252"/>
      <c r="ENV604" s="252"/>
      <c r="ENW604" s="252"/>
      <c r="ENX604" s="252"/>
      <c r="ENY604" s="252"/>
      <c r="ENZ604" s="252"/>
      <c r="EOA604" s="252"/>
      <c r="EOB604" s="252"/>
      <c r="EOC604" s="252"/>
      <c r="EOD604" s="252"/>
      <c r="EOE604" s="252"/>
      <c r="EOF604" s="252"/>
      <c r="EOG604" s="252"/>
      <c r="EOH604" s="252"/>
      <c r="EOI604" s="252"/>
      <c r="EOJ604" s="252"/>
      <c r="EOK604" s="252"/>
      <c r="EOL604" s="252"/>
      <c r="EOM604" s="252"/>
      <c r="EON604" s="252"/>
      <c r="EOO604" s="252"/>
      <c r="EOP604" s="252"/>
      <c r="EOQ604" s="252"/>
      <c r="EOR604" s="252"/>
      <c r="EOS604" s="252"/>
      <c r="EOT604" s="252"/>
      <c r="EOU604" s="252"/>
      <c r="EOV604" s="252"/>
      <c r="EOW604" s="252"/>
      <c r="EOX604" s="252"/>
      <c r="EOY604" s="252"/>
      <c r="EOZ604" s="252"/>
      <c r="EPA604" s="252"/>
      <c r="EPB604" s="252"/>
      <c r="EPC604" s="252"/>
      <c r="EPD604" s="252"/>
      <c r="EPE604" s="252"/>
      <c r="EPF604" s="252"/>
      <c r="EPG604" s="252"/>
      <c r="EPH604" s="252"/>
      <c r="EPI604" s="252"/>
      <c r="EPJ604" s="252"/>
      <c r="EPK604" s="252"/>
      <c r="EPL604" s="252"/>
      <c r="EPM604" s="252"/>
      <c r="EPN604" s="252"/>
      <c r="EPO604" s="252"/>
      <c r="EPP604" s="252"/>
      <c r="EPQ604" s="252"/>
      <c r="EPR604" s="252"/>
      <c r="EPS604" s="252"/>
      <c r="EPT604" s="252"/>
      <c r="EPU604" s="252"/>
      <c r="EPV604" s="252"/>
      <c r="EPW604" s="252"/>
      <c r="EPX604" s="252"/>
      <c r="EPY604" s="252"/>
      <c r="EPZ604" s="252"/>
      <c r="EQA604" s="252"/>
      <c r="EQB604" s="252"/>
      <c r="EQC604" s="252"/>
      <c r="EQD604" s="252"/>
      <c r="EQE604" s="252"/>
      <c r="EQF604" s="252"/>
      <c r="EQG604" s="252"/>
      <c r="EQH604" s="252"/>
      <c r="EQI604" s="252"/>
      <c r="EQJ604" s="252"/>
      <c r="EQK604" s="252"/>
      <c r="EQL604" s="252"/>
      <c r="EQM604" s="252"/>
      <c r="EQN604" s="252"/>
      <c r="EQO604" s="252"/>
      <c r="EQP604" s="252"/>
      <c r="EQQ604" s="252"/>
      <c r="EQR604" s="252"/>
      <c r="EQS604" s="252"/>
      <c r="EQT604" s="252"/>
      <c r="EQU604" s="252"/>
      <c r="EQV604" s="252"/>
      <c r="EQW604" s="252"/>
      <c r="EQX604" s="252"/>
      <c r="EQY604" s="252"/>
      <c r="EQZ604" s="252"/>
      <c r="ERA604" s="252"/>
      <c r="ERB604" s="252"/>
      <c r="ERC604" s="252"/>
      <c r="ERD604" s="252"/>
      <c r="ERE604" s="252"/>
      <c r="ERF604" s="252"/>
      <c r="ERG604" s="252"/>
      <c r="ERH604" s="252"/>
      <c r="ERI604" s="252"/>
      <c r="ERJ604" s="252"/>
      <c r="ERK604" s="252"/>
      <c r="ERL604" s="252"/>
      <c r="ERM604" s="252"/>
      <c r="ERN604" s="252"/>
      <c r="ERO604" s="252"/>
      <c r="ERP604" s="252"/>
      <c r="ERQ604" s="252"/>
      <c r="ERR604" s="252"/>
      <c r="ERS604" s="252"/>
      <c r="ERT604" s="252"/>
      <c r="ERU604" s="252"/>
      <c r="ERV604" s="252"/>
      <c r="ERW604" s="252"/>
      <c r="ERX604" s="252"/>
      <c r="ERY604" s="252"/>
      <c r="ERZ604" s="252"/>
      <c r="ESA604" s="252"/>
      <c r="ESB604" s="252"/>
      <c r="ESC604" s="252"/>
      <c r="ESD604" s="252"/>
      <c r="ESE604" s="252"/>
      <c r="ESF604" s="252"/>
      <c r="ESG604" s="252"/>
      <c r="ESH604" s="252"/>
      <c r="ESI604" s="252"/>
      <c r="ESJ604" s="252"/>
      <c r="ESK604" s="252"/>
      <c r="ESL604" s="252"/>
      <c r="ESM604" s="252"/>
      <c r="ESN604" s="252"/>
      <c r="ESO604" s="252"/>
      <c r="ESP604" s="252"/>
      <c r="ESQ604" s="252"/>
      <c r="ESR604" s="252"/>
      <c r="ESS604" s="252"/>
      <c r="EST604" s="252"/>
      <c r="ESU604" s="252"/>
      <c r="ESV604" s="252"/>
      <c r="ESW604" s="252"/>
      <c r="ESX604" s="252"/>
      <c r="ESY604" s="252"/>
      <c r="ESZ604" s="252"/>
      <c r="ETA604" s="252"/>
      <c r="ETB604" s="252"/>
      <c r="ETC604" s="252"/>
      <c r="ETD604" s="252"/>
      <c r="ETE604" s="252"/>
      <c r="ETF604" s="252"/>
      <c r="ETG604" s="252"/>
      <c r="ETH604" s="252"/>
      <c r="ETI604" s="252"/>
      <c r="ETJ604" s="252"/>
      <c r="ETK604" s="252"/>
      <c r="ETL604" s="252"/>
      <c r="ETM604" s="252"/>
      <c r="ETN604" s="252"/>
      <c r="ETO604" s="252"/>
      <c r="ETP604" s="252"/>
      <c r="ETQ604" s="252"/>
      <c r="ETR604" s="252"/>
      <c r="ETS604" s="252"/>
      <c r="ETT604" s="252"/>
      <c r="ETU604" s="252"/>
      <c r="ETV604" s="252"/>
      <c r="ETW604" s="252"/>
      <c r="ETX604" s="252"/>
      <c r="ETY604" s="252"/>
      <c r="ETZ604" s="252"/>
      <c r="EUA604" s="252"/>
      <c r="EUB604" s="252"/>
      <c r="EUC604" s="252"/>
      <c r="EUD604" s="252"/>
      <c r="EUE604" s="252"/>
      <c r="EUF604" s="252"/>
      <c r="EUG604" s="252"/>
      <c r="EUH604" s="252"/>
      <c r="EUI604" s="252"/>
      <c r="EUJ604" s="252"/>
      <c r="EUK604" s="252"/>
      <c r="EUL604" s="252"/>
      <c r="EUM604" s="252"/>
      <c r="EUN604" s="252"/>
      <c r="EUO604" s="252"/>
      <c r="EUP604" s="252"/>
      <c r="EUQ604" s="252"/>
      <c r="EUR604" s="252"/>
      <c r="EUS604" s="252"/>
      <c r="EUT604" s="252"/>
      <c r="EUU604" s="252"/>
      <c r="EUV604" s="252"/>
      <c r="EUW604" s="252"/>
      <c r="EUX604" s="252"/>
      <c r="EUY604" s="252"/>
      <c r="EUZ604" s="252"/>
      <c r="EVA604" s="252"/>
      <c r="EVB604" s="252"/>
      <c r="EVC604" s="252"/>
      <c r="EVD604" s="252"/>
      <c r="EVE604" s="252"/>
      <c r="EVF604" s="252"/>
      <c r="EVG604" s="252"/>
      <c r="EVH604" s="252"/>
      <c r="EVI604" s="252"/>
      <c r="EVJ604" s="252"/>
      <c r="EVK604" s="252"/>
      <c r="EVL604" s="252"/>
      <c r="EVM604" s="252"/>
      <c r="EVN604" s="252"/>
      <c r="EVO604" s="252"/>
      <c r="EVP604" s="252"/>
      <c r="EVQ604" s="252"/>
      <c r="EVR604" s="252"/>
      <c r="EVS604" s="252"/>
      <c r="EVT604" s="252"/>
      <c r="EVU604" s="252"/>
      <c r="EVV604" s="252"/>
      <c r="EVW604" s="252"/>
      <c r="EVX604" s="252"/>
      <c r="EVY604" s="252"/>
      <c r="EVZ604" s="252"/>
      <c r="EWA604" s="252"/>
      <c r="EWB604" s="252"/>
      <c r="EWC604" s="252"/>
      <c r="EWD604" s="252"/>
      <c r="EWE604" s="252"/>
      <c r="EWF604" s="252"/>
      <c r="EWG604" s="252"/>
      <c r="EWH604" s="252"/>
      <c r="EWI604" s="252"/>
      <c r="EWJ604" s="252"/>
      <c r="EWK604" s="252"/>
      <c r="EWL604" s="252"/>
      <c r="EWM604" s="252"/>
      <c r="EWN604" s="252"/>
      <c r="EWO604" s="252"/>
      <c r="EWP604" s="252"/>
      <c r="EWQ604" s="252"/>
      <c r="EWR604" s="252"/>
      <c r="EWS604" s="252"/>
      <c r="EWT604" s="252"/>
      <c r="EWU604" s="252"/>
      <c r="EWV604" s="252"/>
      <c r="EWW604" s="252"/>
      <c r="EWX604" s="252"/>
      <c r="EWY604" s="252"/>
      <c r="EWZ604" s="252"/>
      <c r="EXA604" s="252"/>
      <c r="EXB604" s="252"/>
      <c r="EXC604" s="252"/>
      <c r="EXD604" s="252"/>
      <c r="EXE604" s="252"/>
      <c r="EXF604" s="252"/>
      <c r="EXG604" s="252"/>
      <c r="EXH604" s="252"/>
      <c r="EXI604" s="252"/>
      <c r="EXJ604" s="252"/>
      <c r="EXK604" s="252"/>
      <c r="EXL604" s="252"/>
      <c r="EXM604" s="252"/>
      <c r="EXN604" s="252"/>
      <c r="EXO604" s="252"/>
      <c r="EXP604" s="252"/>
      <c r="EXQ604" s="252"/>
      <c r="EXR604" s="252"/>
      <c r="EXS604" s="252"/>
      <c r="EXT604" s="252"/>
      <c r="EXU604" s="252"/>
      <c r="EXV604" s="252"/>
      <c r="EXW604" s="252"/>
      <c r="EXX604" s="252"/>
      <c r="EXY604" s="252"/>
      <c r="EXZ604" s="252"/>
      <c r="EYA604" s="252"/>
      <c r="EYB604" s="252"/>
      <c r="EYC604" s="252"/>
      <c r="EYD604" s="252"/>
      <c r="EYE604" s="252"/>
      <c r="EYF604" s="252"/>
      <c r="EYG604" s="252"/>
      <c r="EYH604" s="252"/>
      <c r="EYI604" s="252"/>
      <c r="EYJ604" s="252"/>
      <c r="EYK604" s="252"/>
      <c r="EYL604" s="252"/>
      <c r="EYM604" s="252"/>
      <c r="EYN604" s="252"/>
      <c r="EYO604" s="252"/>
      <c r="EYP604" s="252"/>
      <c r="EYQ604" s="252"/>
      <c r="EYR604" s="252"/>
      <c r="EYS604" s="252"/>
      <c r="EYT604" s="252"/>
      <c r="EYU604" s="252"/>
      <c r="EYV604" s="252"/>
      <c r="EYW604" s="252"/>
      <c r="EYX604" s="252"/>
      <c r="EYY604" s="252"/>
      <c r="EYZ604" s="252"/>
      <c r="EZA604" s="252"/>
      <c r="EZB604" s="252"/>
      <c r="EZC604" s="252"/>
      <c r="EZD604" s="252"/>
      <c r="EZE604" s="252"/>
      <c r="EZF604" s="252"/>
      <c r="EZG604" s="252"/>
      <c r="EZH604" s="252"/>
      <c r="EZI604" s="252"/>
      <c r="EZJ604" s="252"/>
      <c r="EZK604" s="252"/>
      <c r="EZL604" s="252"/>
      <c r="EZM604" s="252"/>
      <c r="EZN604" s="252"/>
      <c r="EZO604" s="252"/>
      <c r="EZP604" s="252"/>
      <c r="EZQ604" s="252"/>
      <c r="EZR604" s="252"/>
      <c r="EZS604" s="252"/>
      <c r="EZT604" s="252"/>
      <c r="EZU604" s="252"/>
      <c r="EZV604" s="252"/>
      <c r="EZW604" s="252"/>
      <c r="EZX604" s="252"/>
      <c r="EZY604" s="252"/>
      <c r="EZZ604" s="252"/>
      <c r="FAA604" s="252"/>
      <c r="FAB604" s="252"/>
      <c r="FAC604" s="252"/>
      <c r="FAD604" s="252"/>
      <c r="FAE604" s="252"/>
      <c r="FAF604" s="252"/>
      <c r="FAG604" s="252"/>
      <c r="FAH604" s="252"/>
      <c r="FAI604" s="252"/>
      <c r="FAJ604" s="252"/>
      <c r="FAK604" s="252"/>
      <c r="FAL604" s="252"/>
      <c r="FAM604" s="252"/>
      <c r="FAN604" s="252"/>
      <c r="FAO604" s="252"/>
      <c r="FAP604" s="252"/>
      <c r="FAQ604" s="252"/>
      <c r="FAR604" s="252"/>
      <c r="FAS604" s="252"/>
      <c r="FAT604" s="252"/>
      <c r="FAU604" s="252"/>
      <c r="FAV604" s="252"/>
      <c r="FAW604" s="252"/>
      <c r="FAX604" s="252"/>
      <c r="FAY604" s="252"/>
      <c r="FAZ604" s="252"/>
      <c r="FBA604" s="252"/>
      <c r="FBB604" s="252"/>
      <c r="FBC604" s="252"/>
      <c r="FBD604" s="252"/>
      <c r="FBE604" s="252"/>
      <c r="FBF604" s="252"/>
      <c r="FBG604" s="252"/>
      <c r="FBH604" s="252"/>
      <c r="FBI604" s="252"/>
      <c r="FBJ604" s="252"/>
      <c r="FBK604" s="252"/>
      <c r="FBL604" s="252"/>
      <c r="FBM604" s="252"/>
      <c r="FBN604" s="252"/>
      <c r="FBO604" s="252"/>
      <c r="FBP604" s="252"/>
      <c r="FBQ604" s="252"/>
      <c r="FBR604" s="252"/>
      <c r="FBS604" s="252"/>
      <c r="FBT604" s="252"/>
      <c r="FBU604" s="252"/>
      <c r="FBV604" s="252"/>
      <c r="FBW604" s="252"/>
      <c r="FBX604" s="252"/>
      <c r="FBY604" s="252"/>
      <c r="FBZ604" s="252"/>
      <c r="FCA604" s="252"/>
      <c r="FCB604" s="252"/>
      <c r="FCC604" s="252"/>
      <c r="FCD604" s="252"/>
      <c r="FCE604" s="252"/>
      <c r="FCF604" s="252"/>
      <c r="FCG604" s="252"/>
      <c r="FCH604" s="252"/>
      <c r="FCI604" s="252"/>
      <c r="FCJ604" s="252"/>
      <c r="FCK604" s="252"/>
      <c r="FCL604" s="252"/>
      <c r="FCM604" s="252"/>
      <c r="FCN604" s="252"/>
      <c r="FCO604" s="252"/>
      <c r="FCP604" s="252"/>
      <c r="FCQ604" s="252"/>
      <c r="FCR604" s="252"/>
      <c r="FCS604" s="252"/>
      <c r="FCT604" s="252"/>
      <c r="FCU604" s="252"/>
      <c r="FCV604" s="252"/>
      <c r="FCW604" s="252"/>
      <c r="FCX604" s="252"/>
      <c r="FCY604" s="252"/>
      <c r="FCZ604" s="252"/>
      <c r="FDA604" s="252"/>
      <c r="FDB604" s="252"/>
      <c r="FDC604" s="252"/>
      <c r="FDD604" s="252"/>
      <c r="FDE604" s="252"/>
      <c r="FDF604" s="252"/>
      <c r="FDG604" s="252"/>
      <c r="FDH604" s="252"/>
      <c r="FDI604" s="252"/>
      <c r="FDJ604" s="252"/>
      <c r="FDK604" s="252"/>
      <c r="FDL604" s="252"/>
      <c r="FDM604" s="252"/>
      <c r="FDN604" s="252"/>
      <c r="FDO604" s="252"/>
      <c r="FDP604" s="252"/>
      <c r="FDQ604" s="252"/>
      <c r="FDR604" s="252"/>
      <c r="FDS604" s="252"/>
      <c r="FDT604" s="252"/>
      <c r="FDU604" s="252"/>
      <c r="FDV604" s="252"/>
      <c r="FDW604" s="252"/>
      <c r="FDX604" s="252"/>
      <c r="FDY604" s="252"/>
      <c r="FDZ604" s="252"/>
      <c r="FEA604" s="252"/>
      <c r="FEB604" s="252"/>
      <c r="FEC604" s="252"/>
      <c r="FED604" s="252"/>
      <c r="FEE604" s="252"/>
      <c r="FEF604" s="252"/>
      <c r="FEG604" s="252"/>
      <c r="FEH604" s="252"/>
      <c r="FEI604" s="252"/>
      <c r="FEJ604" s="252"/>
      <c r="FEK604" s="252"/>
      <c r="FEL604" s="252"/>
      <c r="FEM604" s="252"/>
      <c r="FEN604" s="252"/>
      <c r="FEO604" s="252"/>
      <c r="FEP604" s="252"/>
      <c r="FEQ604" s="252"/>
      <c r="FER604" s="252"/>
      <c r="FES604" s="252"/>
      <c r="FET604" s="252"/>
      <c r="FEU604" s="252"/>
      <c r="FEV604" s="252"/>
      <c r="FEW604" s="252"/>
      <c r="FEX604" s="252"/>
      <c r="FEY604" s="252"/>
      <c r="FEZ604" s="252"/>
      <c r="FFA604" s="252"/>
      <c r="FFB604" s="252"/>
      <c r="FFC604" s="252"/>
      <c r="FFD604" s="252"/>
      <c r="FFE604" s="252"/>
      <c r="FFF604" s="252"/>
      <c r="FFG604" s="252"/>
      <c r="FFH604" s="252"/>
      <c r="FFI604" s="252"/>
      <c r="FFJ604" s="252"/>
      <c r="FFK604" s="252"/>
      <c r="FFL604" s="252"/>
      <c r="FFM604" s="252"/>
      <c r="FFN604" s="252"/>
      <c r="FFO604" s="252"/>
      <c r="FFP604" s="252"/>
      <c r="FFQ604" s="252"/>
      <c r="FFR604" s="252"/>
      <c r="FFS604" s="252"/>
      <c r="FFT604" s="252"/>
      <c r="FFU604" s="252"/>
      <c r="FFV604" s="252"/>
      <c r="FFW604" s="252"/>
      <c r="FFX604" s="252"/>
      <c r="FFY604" s="252"/>
      <c r="FFZ604" s="252"/>
      <c r="FGA604" s="252"/>
      <c r="FGB604" s="252"/>
      <c r="FGC604" s="252"/>
      <c r="FGD604" s="252"/>
      <c r="FGE604" s="252"/>
      <c r="FGF604" s="252"/>
      <c r="FGG604" s="252"/>
      <c r="FGH604" s="252"/>
      <c r="FGI604" s="252"/>
      <c r="FGJ604" s="252"/>
      <c r="FGK604" s="252"/>
      <c r="FGL604" s="252"/>
      <c r="FGM604" s="252"/>
      <c r="FGN604" s="252"/>
      <c r="FGO604" s="252"/>
      <c r="FGP604" s="252"/>
      <c r="FGQ604" s="252"/>
      <c r="FGR604" s="252"/>
      <c r="FGS604" s="252"/>
      <c r="FGT604" s="252"/>
      <c r="FGU604" s="252"/>
      <c r="FGV604" s="252"/>
      <c r="FGW604" s="252"/>
      <c r="FGX604" s="252"/>
      <c r="FGY604" s="252"/>
      <c r="FGZ604" s="252"/>
      <c r="FHA604" s="252"/>
      <c r="FHB604" s="252"/>
      <c r="FHC604" s="252"/>
      <c r="FHD604" s="252"/>
      <c r="FHE604" s="252"/>
      <c r="FHF604" s="252"/>
      <c r="FHG604" s="252"/>
      <c r="FHH604" s="252"/>
      <c r="FHI604" s="252"/>
      <c r="FHJ604" s="252"/>
      <c r="FHK604" s="252"/>
      <c r="FHL604" s="252"/>
      <c r="FHM604" s="252"/>
      <c r="FHN604" s="252"/>
      <c r="FHO604" s="252"/>
      <c r="FHP604" s="252"/>
      <c r="FHQ604" s="252"/>
      <c r="FHR604" s="252"/>
      <c r="FHS604" s="252"/>
      <c r="FHT604" s="252"/>
      <c r="FHU604" s="252"/>
      <c r="FHV604" s="252"/>
      <c r="FHW604" s="252"/>
      <c r="FHX604" s="252"/>
      <c r="FHY604" s="252"/>
      <c r="FHZ604" s="252"/>
      <c r="FIA604" s="252"/>
      <c r="FIB604" s="252"/>
      <c r="FIC604" s="252"/>
      <c r="FID604" s="252"/>
      <c r="FIE604" s="252"/>
      <c r="FIF604" s="252"/>
      <c r="FIG604" s="252"/>
      <c r="FIH604" s="252"/>
      <c r="FII604" s="252"/>
      <c r="FIJ604" s="252"/>
      <c r="FIK604" s="252"/>
      <c r="FIL604" s="252"/>
      <c r="FIM604" s="252"/>
      <c r="FIN604" s="252"/>
      <c r="FIO604" s="252"/>
      <c r="FIP604" s="252"/>
      <c r="FIQ604" s="252"/>
      <c r="FIR604" s="252"/>
      <c r="FIS604" s="252"/>
      <c r="FIT604" s="252"/>
      <c r="FIU604" s="252"/>
      <c r="FIV604" s="252"/>
      <c r="FIW604" s="252"/>
      <c r="FIX604" s="252"/>
      <c r="FIY604" s="252"/>
      <c r="FIZ604" s="252"/>
      <c r="FJA604" s="252"/>
      <c r="FJB604" s="252"/>
      <c r="FJC604" s="252"/>
      <c r="FJD604" s="252"/>
      <c r="FJE604" s="252"/>
      <c r="FJF604" s="252"/>
      <c r="FJG604" s="252"/>
      <c r="FJH604" s="252"/>
      <c r="FJI604" s="252"/>
      <c r="FJJ604" s="252"/>
      <c r="FJK604" s="252"/>
      <c r="FJL604" s="252"/>
      <c r="FJM604" s="252"/>
      <c r="FJN604" s="252"/>
      <c r="FJO604" s="252"/>
      <c r="FJP604" s="252"/>
      <c r="FJQ604" s="252"/>
      <c r="FJR604" s="252"/>
      <c r="FJS604" s="252"/>
      <c r="FJT604" s="252"/>
      <c r="FJU604" s="252"/>
      <c r="FJV604" s="252"/>
      <c r="FJW604" s="252"/>
      <c r="FJX604" s="252"/>
      <c r="FJY604" s="252"/>
      <c r="FJZ604" s="252"/>
      <c r="FKA604" s="252"/>
      <c r="FKB604" s="252"/>
      <c r="FKC604" s="252"/>
      <c r="FKD604" s="252"/>
      <c r="FKE604" s="252"/>
      <c r="FKF604" s="252"/>
      <c r="FKG604" s="252"/>
      <c r="FKH604" s="252"/>
      <c r="FKI604" s="252"/>
      <c r="FKJ604" s="252"/>
      <c r="FKK604" s="252"/>
      <c r="FKL604" s="252"/>
      <c r="FKM604" s="252"/>
      <c r="FKN604" s="252"/>
      <c r="FKO604" s="252"/>
      <c r="FKP604" s="252"/>
      <c r="FKQ604" s="252"/>
      <c r="FKR604" s="252"/>
      <c r="FKS604" s="252"/>
      <c r="FKT604" s="252"/>
      <c r="FKU604" s="252"/>
      <c r="FKV604" s="252"/>
      <c r="FKW604" s="252"/>
      <c r="FKX604" s="252"/>
      <c r="FKY604" s="252"/>
      <c r="FKZ604" s="252"/>
      <c r="FLA604" s="252"/>
      <c r="FLB604" s="252"/>
      <c r="FLC604" s="252"/>
      <c r="FLD604" s="252"/>
      <c r="FLE604" s="252"/>
      <c r="FLF604" s="252"/>
      <c r="FLG604" s="252"/>
      <c r="FLH604" s="252"/>
      <c r="FLI604" s="252"/>
      <c r="FLJ604" s="252"/>
      <c r="FLK604" s="252"/>
      <c r="FLL604" s="252"/>
      <c r="FLM604" s="252"/>
      <c r="FLN604" s="252"/>
      <c r="FLO604" s="252"/>
      <c r="FLP604" s="252"/>
      <c r="FLQ604" s="252"/>
      <c r="FLR604" s="252"/>
      <c r="FLS604" s="252"/>
      <c r="FLT604" s="252"/>
      <c r="FLU604" s="252"/>
      <c r="FLV604" s="252"/>
      <c r="FLW604" s="252"/>
      <c r="FLX604" s="252"/>
      <c r="FLY604" s="252"/>
      <c r="FLZ604" s="252"/>
      <c r="FMA604" s="252"/>
      <c r="FMB604" s="252"/>
      <c r="FMC604" s="252"/>
      <c r="FMD604" s="252"/>
      <c r="FME604" s="252"/>
      <c r="FMF604" s="252"/>
      <c r="FMG604" s="252"/>
      <c r="FMH604" s="252"/>
      <c r="FMI604" s="252"/>
      <c r="FMJ604" s="252"/>
      <c r="FMK604" s="252"/>
      <c r="FML604" s="252"/>
      <c r="FMM604" s="252"/>
      <c r="FMN604" s="252"/>
      <c r="FMO604" s="252"/>
      <c r="FMP604" s="252"/>
      <c r="FMQ604" s="252"/>
      <c r="FMR604" s="252"/>
      <c r="FMS604" s="252"/>
      <c r="FMT604" s="252"/>
      <c r="FMU604" s="252"/>
      <c r="FMV604" s="252"/>
      <c r="FMW604" s="252"/>
      <c r="FMX604" s="252"/>
      <c r="FMY604" s="252"/>
      <c r="FMZ604" s="252"/>
      <c r="FNA604" s="252"/>
      <c r="FNB604" s="252"/>
      <c r="FNC604" s="252"/>
      <c r="FND604" s="252"/>
      <c r="FNE604" s="252"/>
      <c r="FNF604" s="252"/>
      <c r="FNG604" s="252"/>
      <c r="FNH604" s="252"/>
      <c r="FNI604" s="252"/>
      <c r="FNJ604" s="252"/>
      <c r="FNK604" s="252"/>
      <c r="FNL604" s="252"/>
      <c r="FNM604" s="252"/>
      <c r="FNN604" s="252"/>
      <c r="FNO604" s="252"/>
      <c r="FNP604" s="252"/>
      <c r="FNQ604" s="252"/>
      <c r="FNR604" s="252"/>
      <c r="FNS604" s="252"/>
      <c r="FNT604" s="252"/>
      <c r="FNU604" s="252"/>
      <c r="FNV604" s="252"/>
      <c r="FNW604" s="252"/>
      <c r="FNX604" s="252"/>
      <c r="FNY604" s="252"/>
      <c r="FNZ604" s="252"/>
      <c r="FOA604" s="252"/>
      <c r="FOB604" s="252"/>
      <c r="FOC604" s="252"/>
      <c r="FOD604" s="252"/>
      <c r="FOE604" s="252"/>
      <c r="FOF604" s="252"/>
      <c r="FOG604" s="252"/>
      <c r="FOH604" s="252"/>
      <c r="FOI604" s="252"/>
      <c r="FOJ604" s="252"/>
      <c r="FOK604" s="252"/>
      <c r="FOL604" s="252"/>
      <c r="FOM604" s="252"/>
      <c r="FON604" s="252"/>
      <c r="FOO604" s="252"/>
      <c r="FOP604" s="252"/>
      <c r="FOQ604" s="252"/>
      <c r="FOR604" s="252"/>
      <c r="FOS604" s="252"/>
      <c r="FOT604" s="252"/>
      <c r="FOU604" s="252"/>
      <c r="FOV604" s="252"/>
      <c r="FOW604" s="252"/>
      <c r="FOX604" s="252"/>
      <c r="FOY604" s="252"/>
      <c r="FOZ604" s="252"/>
      <c r="FPA604" s="252"/>
      <c r="FPB604" s="252"/>
      <c r="FPC604" s="252"/>
      <c r="FPD604" s="252"/>
      <c r="FPE604" s="252"/>
      <c r="FPF604" s="252"/>
      <c r="FPG604" s="252"/>
      <c r="FPH604" s="252"/>
      <c r="FPI604" s="252"/>
      <c r="FPJ604" s="252"/>
      <c r="FPK604" s="252"/>
      <c r="FPL604" s="252"/>
      <c r="FPM604" s="252"/>
      <c r="FPN604" s="252"/>
      <c r="FPO604" s="252"/>
      <c r="FPP604" s="252"/>
      <c r="FPQ604" s="252"/>
      <c r="FPR604" s="252"/>
      <c r="FPS604" s="252"/>
      <c r="FPT604" s="252"/>
      <c r="FPU604" s="252"/>
      <c r="FPV604" s="252"/>
      <c r="FPW604" s="252"/>
      <c r="FPX604" s="252"/>
      <c r="FPY604" s="252"/>
      <c r="FPZ604" s="252"/>
      <c r="FQA604" s="252"/>
      <c r="FQB604" s="252"/>
      <c r="FQC604" s="252"/>
      <c r="FQD604" s="252"/>
      <c r="FQE604" s="252"/>
      <c r="FQF604" s="252"/>
      <c r="FQG604" s="252"/>
      <c r="FQH604" s="252"/>
      <c r="FQI604" s="252"/>
      <c r="FQJ604" s="252"/>
      <c r="FQK604" s="252"/>
      <c r="FQL604" s="252"/>
      <c r="FQM604" s="252"/>
      <c r="FQN604" s="252"/>
      <c r="FQO604" s="252"/>
      <c r="FQP604" s="252"/>
      <c r="FQQ604" s="252"/>
      <c r="FQR604" s="252"/>
      <c r="FQS604" s="252"/>
      <c r="FQT604" s="252"/>
      <c r="FQU604" s="252"/>
      <c r="FQV604" s="252"/>
      <c r="FQW604" s="252"/>
      <c r="FQX604" s="252"/>
      <c r="FQY604" s="252"/>
      <c r="FQZ604" s="252"/>
      <c r="FRA604" s="252"/>
      <c r="FRB604" s="252"/>
      <c r="FRC604" s="252"/>
      <c r="FRD604" s="252"/>
      <c r="FRE604" s="252"/>
      <c r="FRF604" s="252"/>
      <c r="FRG604" s="252"/>
      <c r="FRH604" s="252"/>
      <c r="FRI604" s="252"/>
      <c r="FRJ604" s="252"/>
      <c r="FRK604" s="252"/>
      <c r="FRL604" s="252"/>
      <c r="FRM604" s="252"/>
      <c r="FRN604" s="252"/>
      <c r="FRO604" s="252"/>
      <c r="FRP604" s="252"/>
      <c r="FRQ604" s="252"/>
      <c r="FRR604" s="252"/>
      <c r="FRS604" s="252"/>
      <c r="FRT604" s="252"/>
      <c r="FRU604" s="252"/>
      <c r="FRV604" s="252"/>
      <c r="FRW604" s="252"/>
      <c r="FRX604" s="252"/>
      <c r="FRY604" s="252"/>
      <c r="FRZ604" s="252"/>
      <c r="FSA604" s="252"/>
      <c r="FSB604" s="252"/>
      <c r="FSC604" s="252"/>
      <c r="FSD604" s="252"/>
      <c r="FSE604" s="252"/>
      <c r="FSF604" s="252"/>
      <c r="FSG604" s="252"/>
      <c r="FSH604" s="252"/>
      <c r="FSI604" s="252"/>
      <c r="FSJ604" s="252"/>
      <c r="FSK604" s="252"/>
      <c r="FSL604" s="252"/>
      <c r="FSM604" s="252"/>
      <c r="FSN604" s="252"/>
      <c r="FSO604" s="252"/>
      <c r="FSP604" s="252"/>
      <c r="FSQ604" s="252"/>
      <c r="FSR604" s="252"/>
      <c r="FSS604" s="252"/>
      <c r="FST604" s="252"/>
      <c r="FSU604" s="252"/>
      <c r="FSV604" s="252"/>
      <c r="FSW604" s="252"/>
      <c r="FSX604" s="252"/>
      <c r="FSY604" s="252"/>
      <c r="FSZ604" s="252"/>
      <c r="FTA604" s="252"/>
      <c r="FTB604" s="252"/>
      <c r="FTC604" s="252"/>
      <c r="FTD604" s="252"/>
      <c r="FTE604" s="252"/>
      <c r="FTF604" s="252"/>
      <c r="FTG604" s="252"/>
      <c r="FTH604" s="252"/>
      <c r="FTI604" s="252"/>
      <c r="FTJ604" s="252"/>
      <c r="FTK604" s="252"/>
      <c r="FTL604" s="252"/>
      <c r="FTM604" s="252"/>
      <c r="FTN604" s="252"/>
      <c r="FTO604" s="252"/>
      <c r="FTP604" s="252"/>
      <c r="FTQ604" s="252"/>
      <c r="FTR604" s="252"/>
      <c r="FTS604" s="252"/>
      <c r="FTT604" s="252"/>
      <c r="FTU604" s="252"/>
      <c r="FTV604" s="252"/>
      <c r="FTW604" s="252"/>
      <c r="FTX604" s="252"/>
      <c r="FTY604" s="252"/>
      <c r="FTZ604" s="252"/>
      <c r="FUA604" s="252"/>
      <c r="FUB604" s="252"/>
      <c r="FUC604" s="252"/>
      <c r="FUD604" s="252"/>
      <c r="FUE604" s="252"/>
      <c r="FUF604" s="252"/>
      <c r="FUG604" s="252"/>
      <c r="FUH604" s="252"/>
      <c r="FUI604" s="252"/>
      <c r="FUJ604" s="252"/>
      <c r="FUK604" s="252"/>
      <c r="FUL604" s="252"/>
      <c r="FUM604" s="252"/>
      <c r="FUN604" s="252"/>
      <c r="FUO604" s="252"/>
      <c r="FUP604" s="252"/>
      <c r="FUQ604" s="252"/>
      <c r="FUR604" s="252"/>
      <c r="FUS604" s="252"/>
      <c r="FUT604" s="252"/>
      <c r="FUU604" s="252"/>
      <c r="FUV604" s="252"/>
      <c r="FUW604" s="252"/>
      <c r="FUX604" s="252"/>
      <c r="FUY604" s="252"/>
      <c r="FUZ604" s="252"/>
      <c r="FVA604" s="252"/>
      <c r="FVB604" s="252"/>
      <c r="FVC604" s="252"/>
      <c r="FVD604" s="252"/>
      <c r="FVE604" s="252"/>
      <c r="FVF604" s="252"/>
      <c r="FVG604" s="252"/>
      <c r="FVH604" s="252"/>
      <c r="FVI604" s="252"/>
      <c r="FVJ604" s="252"/>
      <c r="FVK604" s="252"/>
      <c r="FVL604" s="252"/>
      <c r="FVM604" s="252"/>
      <c r="FVN604" s="252"/>
      <c r="FVO604" s="252"/>
      <c r="FVP604" s="252"/>
      <c r="FVQ604" s="252"/>
      <c r="FVR604" s="252"/>
      <c r="FVS604" s="252"/>
      <c r="FVT604" s="252"/>
      <c r="FVU604" s="252"/>
      <c r="FVV604" s="252"/>
      <c r="FVW604" s="252"/>
      <c r="FVX604" s="252"/>
      <c r="FVY604" s="252"/>
      <c r="FVZ604" s="252"/>
      <c r="FWA604" s="252"/>
      <c r="FWB604" s="252"/>
      <c r="FWC604" s="252"/>
      <c r="FWD604" s="252"/>
      <c r="FWE604" s="252"/>
      <c r="FWF604" s="252"/>
      <c r="FWG604" s="252"/>
      <c r="FWH604" s="252"/>
      <c r="FWI604" s="252"/>
      <c r="FWJ604" s="252"/>
      <c r="FWK604" s="252"/>
      <c r="FWL604" s="252"/>
      <c r="FWM604" s="252"/>
      <c r="FWN604" s="252"/>
      <c r="FWO604" s="252"/>
      <c r="FWP604" s="252"/>
      <c r="FWQ604" s="252"/>
      <c r="FWR604" s="252"/>
      <c r="FWS604" s="252"/>
      <c r="FWT604" s="252"/>
      <c r="FWU604" s="252"/>
      <c r="FWV604" s="252"/>
      <c r="FWW604" s="252"/>
      <c r="FWX604" s="252"/>
      <c r="FWY604" s="252"/>
      <c r="FWZ604" s="252"/>
      <c r="FXA604" s="252"/>
      <c r="FXB604" s="252"/>
      <c r="FXC604" s="252"/>
      <c r="FXD604" s="252"/>
      <c r="FXE604" s="252"/>
      <c r="FXF604" s="252"/>
      <c r="FXG604" s="252"/>
      <c r="FXH604" s="252"/>
      <c r="FXI604" s="252"/>
      <c r="FXJ604" s="252"/>
      <c r="FXK604" s="252"/>
      <c r="FXL604" s="252"/>
      <c r="FXM604" s="252"/>
      <c r="FXN604" s="252"/>
      <c r="FXO604" s="252"/>
      <c r="FXP604" s="252"/>
      <c r="FXQ604" s="252"/>
      <c r="FXR604" s="252"/>
      <c r="FXS604" s="252"/>
      <c r="FXT604" s="252"/>
      <c r="FXU604" s="252"/>
      <c r="FXV604" s="252"/>
      <c r="FXW604" s="252"/>
      <c r="FXX604" s="252"/>
      <c r="FXY604" s="252"/>
      <c r="FXZ604" s="252"/>
      <c r="FYA604" s="252"/>
      <c r="FYB604" s="252"/>
      <c r="FYC604" s="252"/>
      <c r="FYD604" s="252"/>
      <c r="FYE604" s="252"/>
      <c r="FYF604" s="252"/>
      <c r="FYG604" s="252"/>
      <c r="FYH604" s="252"/>
      <c r="FYI604" s="252"/>
      <c r="FYJ604" s="252"/>
      <c r="FYK604" s="252"/>
      <c r="FYL604" s="252"/>
      <c r="FYM604" s="252"/>
      <c r="FYN604" s="252"/>
      <c r="FYO604" s="252"/>
      <c r="FYP604" s="252"/>
      <c r="FYQ604" s="252"/>
      <c r="FYR604" s="252"/>
      <c r="FYS604" s="252"/>
      <c r="FYT604" s="252"/>
      <c r="FYU604" s="252"/>
      <c r="FYV604" s="252"/>
      <c r="FYW604" s="252"/>
      <c r="FYX604" s="252"/>
      <c r="FYY604" s="252"/>
      <c r="FYZ604" s="252"/>
      <c r="FZA604" s="252"/>
      <c r="FZB604" s="252"/>
      <c r="FZC604" s="252"/>
      <c r="FZD604" s="252"/>
      <c r="FZE604" s="252"/>
      <c r="FZF604" s="252"/>
      <c r="FZG604" s="252"/>
      <c r="FZH604" s="252"/>
      <c r="FZI604" s="252"/>
      <c r="FZJ604" s="252"/>
      <c r="FZK604" s="252"/>
      <c r="FZL604" s="252"/>
      <c r="FZM604" s="252"/>
      <c r="FZN604" s="252"/>
      <c r="FZO604" s="252"/>
      <c r="FZP604" s="252"/>
      <c r="FZQ604" s="252"/>
      <c r="FZR604" s="252"/>
      <c r="FZS604" s="252"/>
      <c r="FZT604" s="252"/>
      <c r="FZU604" s="252"/>
      <c r="FZV604" s="252"/>
      <c r="FZW604" s="252"/>
      <c r="FZX604" s="252"/>
      <c r="FZY604" s="252"/>
      <c r="FZZ604" s="252"/>
      <c r="GAA604" s="252"/>
      <c r="GAB604" s="252"/>
      <c r="GAC604" s="252"/>
      <c r="GAD604" s="252"/>
      <c r="GAE604" s="252"/>
      <c r="GAF604" s="252"/>
      <c r="GAG604" s="252"/>
      <c r="GAH604" s="252"/>
      <c r="GAI604" s="252"/>
      <c r="GAJ604" s="252"/>
      <c r="GAK604" s="252"/>
      <c r="GAL604" s="252"/>
      <c r="GAM604" s="252"/>
      <c r="GAN604" s="252"/>
      <c r="GAO604" s="252"/>
      <c r="GAP604" s="252"/>
      <c r="GAQ604" s="252"/>
      <c r="GAR604" s="252"/>
      <c r="GAS604" s="252"/>
      <c r="GAT604" s="252"/>
      <c r="GAU604" s="252"/>
      <c r="GAV604" s="252"/>
      <c r="GAW604" s="252"/>
      <c r="GAX604" s="252"/>
      <c r="GAY604" s="252"/>
      <c r="GAZ604" s="252"/>
      <c r="GBA604" s="252"/>
      <c r="GBB604" s="252"/>
      <c r="GBC604" s="252"/>
      <c r="GBD604" s="252"/>
      <c r="GBE604" s="252"/>
      <c r="GBF604" s="252"/>
      <c r="GBG604" s="252"/>
      <c r="GBH604" s="252"/>
      <c r="GBI604" s="252"/>
      <c r="GBJ604" s="252"/>
      <c r="GBK604" s="252"/>
      <c r="GBL604" s="252"/>
      <c r="GBM604" s="252"/>
      <c r="GBN604" s="252"/>
      <c r="GBO604" s="252"/>
      <c r="GBP604" s="252"/>
      <c r="GBQ604" s="252"/>
      <c r="GBR604" s="252"/>
      <c r="GBS604" s="252"/>
      <c r="GBT604" s="252"/>
      <c r="GBU604" s="252"/>
      <c r="GBV604" s="252"/>
      <c r="GBW604" s="252"/>
      <c r="GBX604" s="252"/>
      <c r="GBY604" s="252"/>
      <c r="GBZ604" s="252"/>
      <c r="GCA604" s="252"/>
      <c r="GCB604" s="252"/>
      <c r="GCC604" s="252"/>
      <c r="GCD604" s="252"/>
      <c r="GCE604" s="252"/>
      <c r="GCF604" s="252"/>
      <c r="GCG604" s="252"/>
      <c r="GCH604" s="252"/>
      <c r="GCI604" s="252"/>
      <c r="GCJ604" s="252"/>
      <c r="GCK604" s="252"/>
      <c r="GCL604" s="252"/>
      <c r="GCM604" s="252"/>
      <c r="GCN604" s="252"/>
      <c r="GCO604" s="252"/>
      <c r="GCP604" s="252"/>
      <c r="GCQ604" s="252"/>
      <c r="GCR604" s="252"/>
      <c r="GCS604" s="252"/>
      <c r="GCT604" s="252"/>
      <c r="GCU604" s="252"/>
      <c r="GCV604" s="252"/>
      <c r="GCW604" s="252"/>
      <c r="GCX604" s="252"/>
      <c r="GCY604" s="252"/>
      <c r="GCZ604" s="252"/>
      <c r="GDA604" s="252"/>
      <c r="GDB604" s="252"/>
      <c r="GDC604" s="252"/>
      <c r="GDD604" s="252"/>
      <c r="GDE604" s="252"/>
      <c r="GDF604" s="252"/>
      <c r="GDG604" s="252"/>
      <c r="GDH604" s="252"/>
      <c r="GDI604" s="252"/>
      <c r="GDJ604" s="252"/>
      <c r="GDK604" s="252"/>
      <c r="GDL604" s="252"/>
      <c r="GDM604" s="252"/>
      <c r="GDN604" s="252"/>
      <c r="GDO604" s="252"/>
      <c r="GDP604" s="252"/>
      <c r="GDQ604" s="252"/>
      <c r="GDR604" s="252"/>
      <c r="GDS604" s="252"/>
      <c r="GDT604" s="252"/>
      <c r="GDU604" s="252"/>
      <c r="GDV604" s="252"/>
      <c r="GDW604" s="252"/>
      <c r="GDX604" s="252"/>
      <c r="GDY604" s="252"/>
      <c r="GDZ604" s="252"/>
      <c r="GEA604" s="252"/>
      <c r="GEB604" s="252"/>
      <c r="GEC604" s="252"/>
      <c r="GED604" s="252"/>
      <c r="GEE604" s="252"/>
      <c r="GEF604" s="252"/>
      <c r="GEG604" s="252"/>
      <c r="GEH604" s="252"/>
      <c r="GEI604" s="252"/>
      <c r="GEJ604" s="252"/>
      <c r="GEK604" s="252"/>
      <c r="GEL604" s="252"/>
      <c r="GEM604" s="252"/>
      <c r="GEN604" s="252"/>
      <c r="GEO604" s="252"/>
      <c r="GEP604" s="252"/>
      <c r="GEQ604" s="252"/>
      <c r="GER604" s="252"/>
      <c r="GES604" s="252"/>
      <c r="GET604" s="252"/>
      <c r="GEU604" s="252"/>
      <c r="GEV604" s="252"/>
      <c r="GEW604" s="252"/>
      <c r="GEX604" s="252"/>
      <c r="GEY604" s="252"/>
      <c r="GEZ604" s="252"/>
      <c r="GFA604" s="252"/>
      <c r="GFB604" s="252"/>
      <c r="GFC604" s="252"/>
      <c r="GFD604" s="252"/>
      <c r="GFE604" s="252"/>
      <c r="GFF604" s="252"/>
      <c r="GFG604" s="252"/>
      <c r="GFH604" s="252"/>
      <c r="GFI604" s="252"/>
      <c r="GFJ604" s="252"/>
      <c r="GFK604" s="252"/>
      <c r="GFL604" s="252"/>
      <c r="GFM604" s="252"/>
      <c r="GFN604" s="252"/>
      <c r="GFO604" s="252"/>
      <c r="GFP604" s="252"/>
      <c r="GFQ604" s="252"/>
      <c r="GFR604" s="252"/>
      <c r="GFS604" s="252"/>
      <c r="GFT604" s="252"/>
      <c r="GFU604" s="252"/>
      <c r="GFV604" s="252"/>
      <c r="GFW604" s="252"/>
      <c r="GFX604" s="252"/>
      <c r="GFY604" s="252"/>
      <c r="GFZ604" s="252"/>
      <c r="GGA604" s="252"/>
      <c r="GGB604" s="252"/>
      <c r="GGC604" s="252"/>
      <c r="GGD604" s="252"/>
      <c r="GGE604" s="252"/>
      <c r="GGF604" s="252"/>
      <c r="GGG604" s="252"/>
      <c r="GGH604" s="252"/>
      <c r="GGI604" s="252"/>
      <c r="GGJ604" s="252"/>
      <c r="GGK604" s="252"/>
      <c r="GGL604" s="252"/>
      <c r="GGM604" s="252"/>
      <c r="GGN604" s="252"/>
      <c r="GGO604" s="252"/>
      <c r="GGP604" s="252"/>
      <c r="GGQ604" s="252"/>
      <c r="GGR604" s="252"/>
      <c r="GGS604" s="252"/>
      <c r="GGT604" s="252"/>
      <c r="GGU604" s="252"/>
      <c r="GGV604" s="252"/>
      <c r="GGW604" s="252"/>
      <c r="GGX604" s="252"/>
      <c r="GGY604" s="252"/>
      <c r="GGZ604" s="252"/>
      <c r="GHA604" s="252"/>
      <c r="GHB604" s="252"/>
      <c r="GHC604" s="252"/>
      <c r="GHD604" s="252"/>
      <c r="GHE604" s="252"/>
      <c r="GHF604" s="252"/>
      <c r="GHG604" s="252"/>
      <c r="GHH604" s="252"/>
      <c r="GHI604" s="252"/>
      <c r="GHJ604" s="252"/>
      <c r="GHK604" s="252"/>
      <c r="GHL604" s="252"/>
      <c r="GHM604" s="252"/>
      <c r="GHN604" s="252"/>
      <c r="GHO604" s="252"/>
      <c r="GHP604" s="252"/>
      <c r="GHQ604" s="252"/>
      <c r="GHR604" s="252"/>
      <c r="GHS604" s="252"/>
      <c r="GHT604" s="252"/>
      <c r="GHU604" s="252"/>
      <c r="GHV604" s="252"/>
      <c r="GHW604" s="252"/>
      <c r="GHX604" s="252"/>
      <c r="GHY604" s="252"/>
      <c r="GHZ604" s="252"/>
      <c r="GIA604" s="252"/>
      <c r="GIB604" s="252"/>
      <c r="GIC604" s="252"/>
      <c r="GID604" s="252"/>
      <c r="GIE604" s="252"/>
      <c r="GIF604" s="252"/>
      <c r="GIG604" s="252"/>
      <c r="GIH604" s="252"/>
      <c r="GII604" s="252"/>
      <c r="GIJ604" s="252"/>
      <c r="GIK604" s="252"/>
      <c r="GIL604" s="252"/>
      <c r="GIM604" s="252"/>
      <c r="GIN604" s="252"/>
      <c r="GIO604" s="252"/>
      <c r="GIP604" s="252"/>
      <c r="GIQ604" s="252"/>
      <c r="GIR604" s="252"/>
      <c r="GIS604" s="252"/>
      <c r="GIT604" s="252"/>
      <c r="GIU604" s="252"/>
      <c r="GIV604" s="252"/>
      <c r="GIW604" s="252"/>
      <c r="GIX604" s="252"/>
      <c r="GIY604" s="252"/>
      <c r="GIZ604" s="252"/>
      <c r="GJA604" s="252"/>
      <c r="GJB604" s="252"/>
      <c r="GJC604" s="252"/>
      <c r="GJD604" s="252"/>
      <c r="GJE604" s="252"/>
      <c r="GJF604" s="252"/>
      <c r="GJG604" s="252"/>
      <c r="GJH604" s="252"/>
      <c r="GJI604" s="252"/>
      <c r="GJJ604" s="252"/>
      <c r="GJK604" s="252"/>
      <c r="GJL604" s="252"/>
      <c r="GJM604" s="252"/>
      <c r="GJN604" s="252"/>
      <c r="GJO604" s="252"/>
      <c r="GJP604" s="252"/>
      <c r="GJQ604" s="252"/>
      <c r="GJR604" s="252"/>
      <c r="GJS604" s="252"/>
      <c r="GJT604" s="252"/>
      <c r="GJU604" s="252"/>
      <c r="GJV604" s="252"/>
      <c r="GJW604" s="252"/>
      <c r="GJX604" s="252"/>
      <c r="GJY604" s="252"/>
      <c r="GJZ604" s="252"/>
      <c r="GKA604" s="252"/>
      <c r="GKB604" s="252"/>
      <c r="GKC604" s="252"/>
      <c r="GKD604" s="252"/>
      <c r="GKE604" s="252"/>
      <c r="GKF604" s="252"/>
      <c r="GKG604" s="252"/>
      <c r="GKH604" s="252"/>
      <c r="GKI604" s="252"/>
      <c r="GKJ604" s="252"/>
      <c r="GKK604" s="252"/>
      <c r="GKL604" s="252"/>
      <c r="GKM604" s="252"/>
      <c r="GKN604" s="252"/>
      <c r="GKO604" s="252"/>
      <c r="GKP604" s="252"/>
      <c r="GKQ604" s="252"/>
      <c r="GKR604" s="252"/>
      <c r="GKS604" s="252"/>
      <c r="GKT604" s="252"/>
      <c r="GKU604" s="252"/>
      <c r="GKV604" s="252"/>
      <c r="GKW604" s="252"/>
      <c r="GKX604" s="252"/>
      <c r="GKY604" s="252"/>
      <c r="GKZ604" s="252"/>
      <c r="GLA604" s="252"/>
      <c r="GLB604" s="252"/>
      <c r="GLC604" s="252"/>
      <c r="GLD604" s="252"/>
      <c r="GLE604" s="252"/>
      <c r="GLF604" s="252"/>
      <c r="GLG604" s="252"/>
      <c r="GLH604" s="252"/>
      <c r="GLI604" s="252"/>
      <c r="GLJ604" s="252"/>
      <c r="GLK604" s="252"/>
      <c r="GLL604" s="252"/>
      <c r="GLM604" s="252"/>
      <c r="GLN604" s="252"/>
      <c r="GLO604" s="252"/>
      <c r="GLP604" s="252"/>
      <c r="GLQ604" s="252"/>
      <c r="GLR604" s="252"/>
      <c r="GLS604" s="252"/>
      <c r="GLT604" s="252"/>
      <c r="GLU604" s="252"/>
      <c r="GLV604" s="252"/>
      <c r="GLW604" s="252"/>
      <c r="GLX604" s="252"/>
      <c r="GLY604" s="252"/>
      <c r="GLZ604" s="252"/>
      <c r="GMA604" s="252"/>
      <c r="GMB604" s="252"/>
      <c r="GMC604" s="252"/>
      <c r="GMD604" s="252"/>
      <c r="GME604" s="252"/>
      <c r="GMF604" s="252"/>
      <c r="GMG604" s="252"/>
      <c r="GMH604" s="252"/>
      <c r="GMI604" s="252"/>
      <c r="GMJ604" s="252"/>
      <c r="GMK604" s="252"/>
      <c r="GML604" s="252"/>
      <c r="GMM604" s="252"/>
      <c r="GMN604" s="252"/>
      <c r="GMO604" s="252"/>
      <c r="GMP604" s="252"/>
      <c r="GMQ604" s="252"/>
      <c r="GMR604" s="252"/>
      <c r="GMS604" s="252"/>
      <c r="GMT604" s="252"/>
      <c r="GMU604" s="252"/>
      <c r="GMV604" s="252"/>
      <c r="GMW604" s="252"/>
      <c r="GMX604" s="252"/>
      <c r="GMY604" s="252"/>
      <c r="GMZ604" s="252"/>
      <c r="GNA604" s="252"/>
      <c r="GNB604" s="252"/>
      <c r="GNC604" s="252"/>
      <c r="GND604" s="252"/>
      <c r="GNE604" s="252"/>
      <c r="GNF604" s="252"/>
      <c r="GNG604" s="252"/>
      <c r="GNH604" s="252"/>
      <c r="GNI604" s="252"/>
      <c r="GNJ604" s="252"/>
      <c r="GNK604" s="252"/>
      <c r="GNL604" s="252"/>
      <c r="GNM604" s="252"/>
      <c r="GNN604" s="252"/>
      <c r="GNO604" s="252"/>
      <c r="GNP604" s="252"/>
      <c r="GNQ604" s="252"/>
      <c r="GNR604" s="252"/>
      <c r="GNS604" s="252"/>
      <c r="GNT604" s="252"/>
      <c r="GNU604" s="252"/>
      <c r="GNV604" s="252"/>
      <c r="GNW604" s="252"/>
      <c r="GNX604" s="252"/>
      <c r="GNY604" s="252"/>
      <c r="GNZ604" s="252"/>
      <c r="GOA604" s="252"/>
      <c r="GOB604" s="252"/>
      <c r="GOC604" s="252"/>
      <c r="GOD604" s="252"/>
      <c r="GOE604" s="252"/>
      <c r="GOF604" s="252"/>
      <c r="GOG604" s="252"/>
      <c r="GOH604" s="252"/>
      <c r="GOI604" s="252"/>
      <c r="GOJ604" s="252"/>
      <c r="GOK604" s="252"/>
      <c r="GOL604" s="252"/>
      <c r="GOM604" s="252"/>
      <c r="GON604" s="252"/>
      <c r="GOO604" s="252"/>
      <c r="GOP604" s="252"/>
      <c r="GOQ604" s="252"/>
      <c r="GOR604" s="252"/>
      <c r="GOS604" s="252"/>
      <c r="GOT604" s="252"/>
      <c r="GOU604" s="252"/>
      <c r="GOV604" s="252"/>
      <c r="GOW604" s="252"/>
      <c r="GOX604" s="252"/>
      <c r="GOY604" s="252"/>
      <c r="GOZ604" s="252"/>
      <c r="GPA604" s="252"/>
      <c r="GPB604" s="252"/>
      <c r="GPC604" s="252"/>
      <c r="GPD604" s="252"/>
      <c r="GPE604" s="252"/>
      <c r="GPF604" s="252"/>
      <c r="GPG604" s="252"/>
      <c r="GPH604" s="252"/>
      <c r="GPI604" s="252"/>
      <c r="GPJ604" s="252"/>
      <c r="GPK604" s="252"/>
      <c r="GPL604" s="252"/>
      <c r="GPM604" s="252"/>
      <c r="GPN604" s="252"/>
      <c r="GPO604" s="252"/>
      <c r="GPP604" s="252"/>
      <c r="GPQ604" s="252"/>
      <c r="GPR604" s="252"/>
      <c r="GPS604" s="252"/>
      <c r="GPT604" s="252"/>
      <c r="GPU604" s="252"/>
      <c r="GPV604" s="252"/>
      <c r="GPW604" s="252"/>
      <c r="GPX604" s="252"/>
      <c r="GPY604" s="252"/>
      <c r="GPZ604" s="252"/>
      <c r="GQA604" s="252"/>
      <c r="GQB604" s="252"/>
      <c r="GQC604" s="252"/>
      <c r="GQD604" s="252"/>
      <c r="GQE604" s="252"/>
      <c r="GQF604" s="252"/>
      <c r="GQG604" s="252"/>
      <c r="GQH604" s="252"/>
      <c r="GQI604" s="252"/>
      <c r="GQJ604" s="252"/>
      <c r="GQK604" s="252"/>
      <c r="GQL604" s="252"/>
      <c r="GQM604" s="252"/>
      <c r="GQN604" s="252"/>
      <c r="GQO604" s="252"/>
      <c r="GQP604" s="252"/>
      <c r="GQQ604" s="252"/>
      <c r="GQR604" s="252"/>
      <c r="GQS604" s="252"/>
      <c r="GQT604" s="252"/>
      <c r="GQU604" s="252"/>
      <c r="GQV604" s="252"/>
      <c r="GQW604" s="252"/>
      <c r="GQX604" s="252"/>
      <c r="GQY604" s="252"/>
      <c r="GQZ604" s="252"/>
      <c r="GRA604" s="252"/>
      <c r="GRB604" s="252"/>
      <c r="GRC604" s="252"/>
      <c r="GRD604" s="252"/>
      <c r="GRE604" s="252"/>
      <c r="GRF604" s="252"/>
      <c r="GRG604" s="252"/>
      <c r="GRH604" s="252"/>
      <c r="GRI604" s="252"/>
      <c r="GRJ604" s="252"/>
      <c r="GRK604" s="252"/>
      <c r="GRL604" s="252"/>
      <c r="GRM604" s="252"/>
      <c r="GRN604" s="252"/>
      <c r="GRO604" s="252"/>
      <c r="GRP604" s="252"/>
      <c r="GRQ604" s="252"/>
      <c r="GRR604" s="252"/>
      <c r="GRS604" s="252"/>
      <c r="GRT604" s="252"/>
      <c r="GRU604" s="252"/>
      <c r="GRV604" s="252"/>
      <c r="GRW604" s="252"/>
      <c r="GRX604" s="252"/>
      <c r="GRY604" s="252"/>
      <c r="GRZ604" s="252"/>
      <c r="GSA604" s="252"/>
      <c r="GSB604" s="252"/>
      <c r="GSC604" s="252"/>
      <c r="GSD604" s="252"/>
      <c r="GSE604" s="252"/>
      <c r="GSF604" s="252"/>
      <c r="GSG604" s="252"/>
      <c r="GSH604" s="252"/>
      <c r="GSI604" s="252"/>
      <c r="GSJ604" s="252"/>
      <c r="GSK604" s="252"/>
      <c r="GSL604" s="252"/>
      <c r="GSM604" s="252"/>
      <c r="GSN604" s="252"/>
      <c r="GSO604" s="252"/>
      <c r="GSP604" s="252"/>
      <c r="GSQ604" s="252"/>
      <c r="GSR604" s="252"/>
      <c r="GSS604" s="252"/>
      <c r="GST604" s="252"/>
      <c r="GSU604" s="252"/>
      <c r="GSV604" s="252"/>
      <c r="GSW604" s="252"/>
      <c r="GSX604" s="252"/>
      <c r="GSY604" s="252"/>
      <c r="GSZ604" s="252"/>
      <c r="GTA604" s="252"/>
      <c r="GTB604" s="252"/>
      <c r="GTC604" s="252"/>
      <c r="GTD604" s="252"/>
      <c r="GTE604" s="252"/>
      <c r="GTF604" s="252"/>
      <c r="GTG604" s="252"/>
      <c r="GTH604" s="252"/>
      <c r="GTI604" s="252"/>
      <c r="GTJ604" s="252"/>
      <c r="GTK604" s="252"/>
      <c r="GTL604" s="252"/>
      <c r="GTM604" s="252"/>
      <c r="GTN604" s="252"/>
      <c r="GTO604" s="252"/>
      <c r="GTP604" s="252"/>
      <c r="GTQ604" s="252"/>
      <c r="GTR604" s="252"/>
      <c r="GTS604" s="252"/>
      <c r="GTT604" s="252"/>
      <c r="GTU604" s="252"/>
      <c r="GTV604" s="252"/>
      <c r="GTW604" s="252"/>
      <c r="GTX604" s="252"/>
      <c r="GTY604" s="252"/>
      <c r="GTZ604" s="252"/>
      <c r="GUA604" s="252"/>
      <c r="GUB604" s="252"/>
      <c r="GUC604" s="252"/>
      <c r="GUD604" s="252"/>
      <c r="GUE604" s="252"/>
      <c r="GUF604" s="252"/>
      <c r="GUG604" s="252"/>
      <c r="GUH604" s="252"/>
      <c r="GUI604" s="252"/>
      <c r="GUJ604" s="252"/>
      <c r="GUK604" s="252"/>
      <c r="GUL604" s="252"/>
      <c r="GUM604" s="252"/>
      <c r="GUN604" s="252"/>
      <c r="GUO604" s="252"/>
      <c r="GUP604" s="252"/>
      <c r="GUQ604" s="252"/>
      <c r="GUR604" s="252"/>
      <c r="GUS604" s="252"/>
      <c r="GUT604" s="252"/>
      <c r="GUU604" s="252"/>
      <c r="GUV604" s="252"/>
      <c r="GUW604" s="252"/>
      <c r="GUX604" s="252"/>
      <c r="GUY604" s="252"/>
      <c r="GUZ604" s="252"/>
      <c r="GVA604" s="252"/>
      <c r="GVB604" s="252"/>
      <c r="GVC604" s="252"/>
      <c r="GVD604" s="252"/>
      <c r="GVE604" s="252"/>
      <c r="GVF604" s="252"/>
      <c r="GVG604" s="252"/>
      <c r="GVH604" s="252"/>
      <c r="GVI604" s="252"/>
      <c r="GVJ604" s="252"/>
      <c r="GVK604" s="252"/>
      <c r="GVL604" s="252"/>
      <c r="GVM604" s="252"/>
      <c r="GVN604" s="252"/>
      <c r="GVO604" s="252"/>
      <c r="GVP604" s="252"/>
      <c r="GVQ604" s="252"/>
      <c r="GVR604" s="252"/>
      <c r="GVS604" s="252"/>
      <c r="GVT604" s="252"/>
      <c r="GVU604" s="252"/>
      <c r="GVV604" s="252"/>
      <c r="GVW604" s="252"/>
      <c r="GVX604" s="252"/>
      <c r="GVY604" s="252"/>
      <c r="GVZ604" s="252"/>
      <c r="GWA604" s="252"/>
      <c r="GWB604" s="252"/>
      <c r="GWC604" s="252"/>
      <c r="GWD604" s="252"/>
      <c r="GWE604" s="252"/>
      <c r="GWF604" s="252"/>
      <c r="GWG604" s="252"/>
      <c r="GWH604" s="252"/>
      <c r="GWI604" s="252"/>
      <c r="GWJ604" s="252"/>
      <c r="GWK604" s="252"/>
      <c r="GWL604" s="252"/>
      <c r="GWM604" s="252"/>
      <c r="GWN604" s="252"/>
      <c r="GWO604" s="252"/>
      <c r="GWP604" s="252"/>
      <c r="GWQ604" s="252"/>
      <c r="GWR604" s="252"/>
      <c r="GWS604" s="252"/>
      <c r="GWT604" s="252"/>
      <c r="GWU604" s="252"/>
      <c r="GWV604" s="252"/>
      <c r="GWW604" s="252"/>
      <c r="GWX604" s="252"/>
      <c r="GWY604" s="252"/>
      <c r="GWZ604" s="252"/>
      <c r="GXA604" s="252"/>
      <c r="GXB604" s="252"/>
      <c r="GXC604" s="252"/>
      <c r="GXD604" s="252"/>
      <c r="GXE604" s="252"/>
      <c r="GXF604" s="252"/>
      <c r="GXG604" s="252"/>
      <c r="GXH604" s="252"/>
      <c r="GXI604" s="252"/>
      <c r="GXJ604" s="252"/>
      <c r="GXK604" s="252"/>
      <c r="GXL604" s="252"/>
      <c r="GXM604" s="252"/>
      <c r="GXN604" s="252"/>
      <c r="GXO604" s="252"/>
      <c r="GXP604" s="252"/>
      <c r="GXQ604" s="252"/>
      <c r="GXR604" s="252"/>
      <c r="GXS604" s="252"/>
      <c r="GXT604" s="252"/>
      <c r="GXU604" s="252"/>
      <c r="GXV604" s="252"/>
      <c r="GXW604" s="252"/>
      <c r="GXX604" s="252"/>
      <c r="GXY604" s="252"/>
      <c r="GXZ604" s="252"/>
      <c r="GYA604" s="252"/>
      <c r="GYB604" s="252"/>
      <c r="GYC604" s="252"/>
      <c r="GYD604" s="252"/>
      <c r="GYE604" s="252"/>
      <c r="GYF604" s="252"/>
      <c r="GYG604" s="252"/>
      <c r="GYH604" s="252"/>
      <c r="GYI604" s="252"/>
      <c r="GYJ604" s="252"/>
      <c r="GYK604" s="252"/>
      <c r="GYL604" s="252"/>
      <c r="GYM604" s="252"/>
      <c r="GYN604" s="252"/>
      <c r="GYO604" s="252"/>
      <c r="GYP604" s="252"/>
      <c r="GYQ604" s="252"/>
      <c r="GYR604" s="252"/>
      <c r="GYS604" s="252"/>
      <c r="GYT604" s="252"/>
      <c r="GYU604" s="252"/>
      <c r="GYV604" s="252"/>
      <c r="GYW604" s="252"/>
      <c r="GYX604" s="252"/>
      <c r="GYY604" s="252"/>
      <c r="GYZ604" s="252"/>
      <c r="GZA604" s="252"/>
      <c r="GZB604" s="252"/>
      <c r="GZC604" s="252"/>
      <c r="GZD604" s="252"/>
      <c r="GZE604" s="252"/>
      <c r="GZF604" s="252"/>
      <c r="GZG604" s="252"/>
      <c r="GZH604" s="252"/>
      <c r="GZI604" s="252"/>
      <c r="GZJ604" s="252"/>
      <c r="GZK604" s="252"/>
      <c r="GZL604" s="252"/>
      <c r="GZM604" s="252"/>
      <c r="GZN604" s="252"/>
      <c r="GZO604" s="252"/>
      <c r="GZP604" s="252"/>
      <c r="GZQ604" s="252"/>
      <c r="GZR604" s="252"/>
      <c r="GZS604" s="252"/>
      <c r="GZT604" s="252"/>
      <c r="GZU604" s="252"/>
      <c r="GZV604" s="252"/>
      <c r="GZW604" s="252"/>
      <c r="GZX604" s="252"/>
      <c r="GZY604" s="252"/>
      <c r="GZZ604" s="252"/>
      <c r="HAA604" s="252"/>
      <c r="HAB604" s="252"/>
      <c r="HAC604" s="252"/>
      <c r="HAD604" s="252"/>
      <c r="HAE604" s="252"/>
      <c r="HAF604" s="252"/>
      <c r="HAG604" s="252"/>
      <c r="HAH604" s="252"/>
      <c r="HAI604" s="252"/>
      <c r="HAJ604" s="252"/>
      <c r="HAK604" s="252"/>
      <c r="HAL604" s="252"/>
      <c r="HAM604" s="252"/>
      <c r="HAN604" s="252"/>
      <c r="HAO604" s="252"/>
      <c r="HAP604" s="252"/>
      <c r="HAQ604" s="252"/>
      <c r="HAR604" s="252"/>
      <c r="HAS604" s="252"/>
      <c r="HAT604" s="252"/>
      <c r="HAU604" s="252"/>
      <c r="HAV604" s="252"/>
      <c r="HAW604" s="252"/>
      <c r="HAX604" s="252"/>
      <c r="HAY604" s="252"/>
      <c r="HAZ604" s="252"/>
      <c r="HBA604" s="252"/>
      <c r="HBB604" s="252"/>
      <c r="HBC604" s="252"/>
      <c r="HBD604" s="252"/>
      <c r="HBE604" s="252"/>
      <c r="HBF604" s="252"/>
      <c r="HBG604" s="252"/>
      <c r="HBH604" s="252"/>
      <c r="HBI604" s="252"/>
      <c r="HBJ604" s="252"/>
      <c r="HBK604" s="252"/>
      <c r="HBL604" s="252"/>
      <c r="HBM604" s="252"/>
      <c r="HBN604" s="252"/>
      <c r="HBO604" s="252"/>
      <c r="HBP604" s="252"/>
      <c r="HBQ604" s="252"/>
      <c r="HBR604" s="252"/>
      <c r="HBS604" s="252"/>
      <c r="HBT604" s="252"/>
      <c r="HBU604" s="252"/>
      <c r="HBV604" s="252"/>
      <c r="HBW604" s="252"/>
      <c r="HBX604" s="252"/>
      <c r="HBY604" s="252"/>
      <c r="HBZ604" s="252"/>
      <c r="HCA604" s="252"/>
      <c r="HCB604" s="252"/>
      <c r="HCC604" s="252"/>
      <c r="HCD604" s="252"/>
      <c r="HCE604" s="252"/>
      <c r="HCF604" s="252"/>
      <c r="HCG604" s="252"/>
      <c r="HCH604" s="252"/>
      <c r="HCI604" s="252"/>
      <c r="HCJ604" s="252"/>
      <c r="HCK604" s="252"/>
      <c r="HCL604" s="252"/>
      <c r="HCM604" s="252"/>
      <c r="HCN604" s="252"/>
      <c r="HCO604" s="252"/>
      <c r="HCP604" s="252"/>
      <c r="HCQ604" s="252"/>
      <c r="HCR604" s="252"/>
      <c r="HCS604" s="252"/>
      <c r="HCT604" s="252"/>
      <c r="HCU604" s="252"/>
      <c r="HCV604" s="252"/>
      <c r="HCW604" s="252"/>
      <c r="HCX604" s="252"/>
      <c r="HCY604" s="252"/>
      <c r="HCZ604" s="252"/>
      <c r="HDA604" s="252"/>
      <c r="HDB604" s="252"/>
      <c r="HDC604" s="252"/>
      <c r="HDD604" s="252"/>
      <c r="HDE604" s="252"/>
      <c r="HDF604" s="252"/>
      <c r="HDG604" s="252"/>
      <c r="HDH604" s="252"/>
      <c r="HDI604" s="252"/>
      <c r="HDJ604" s="252"/>
      <c r="HDK604" s="252"/>
      <c r="HDL604" s="252"/>
      <c r="HDM604" s="252"/>
      <c r="HDN604" s="252"/>
      <c r="HDO604" s="252"/>
      <c r="HDP604" s="252"/>
      <c r="HDQ604" s="252"/>
      <c r="HDR604" s="252"/>
      <c r="HDS604" s="252"/>
      <c r="HDT604" s="252"/>
      <c r="HDU604" s="252"/>
      <c r="HDV604" s="252"/>
      <c r="HDW604" s="252"/>
      <c r="HDX604" s="252"/>
      <c r="HDY604" s="252"/>
      <c r="HDZ604" s="252"/>
      <c r="HEA604" s="252"/>
      <c r="HEB604" s="252"/>
      <c r="HEC604" s="252"/>
      <c r="HED604" s="252"/>
      <c r="HEE604" s="252"/>
      <c r="HEF604" s="252"/>
      <c r="HEG604" s="252"/>
      <c r="HEH604" s="252"/>
      <c r="HEI604" s="252"/>
      <c r="HEJ604" s="252"/>
      <c r="HEK604" s="252"/>
      <c r="HEL604" s="252"/>
      <c r="HEM604" s="252"/>
      <c r="HEN604" s="252"/>
      <c r="HEO604" s="252"/>
      <c r="HEP604" s="252"/>
      <c r="HEQ604" s="252"/>
      <c r="HER604" s="252"/>
      <c r="HES604" s="252"/>
      <c r="HET604" s="252"/>
      <c r="HEU604" s="252"/>
      <c r="HEV604" s="252"/>
      <c r="HEW604" s="252"/>
      <c r="HEX604" s="252"/>
      <c r="HEY604" s="252"/>
      <c r="HEZ604" s="252"/>
      <c r="HFA604" s="252"/>
      <c r="HFB604" s="252"/>
      <c r="HFC604" s="252"/>
      <c r="HFD604" s="252"/>
      <c r="HFE604" s="252"/>
      <c r="HFF604" s="252"/>
      <c r="HFG604" s="252"/>
      <c r="HFH604" s="252"/>
      <c r="HFI604" s="252"/>
      <c r="HFJ604" s="252"/>
      <c r="HFK604" s="252"/>
      <c r="HFL604" s="252"/>
      <c r="HFM604" s="252"/>
      <c r="HFN604" s="252"/>
      <c r="HFO604" s="252"/>
      <c r="HFP604" s="252"/>
      <c r="HFQ604" s="252"/>
      <c r="HFR604" s="252"/>
      <c r="HFS604" s="252"/>
      <c r="HFT604" s="252"/>
      <c r="HFU604" s="252"/>
      <c r="HFV604" s="252"/>
      <c r="HFW604" s="252"/>
      <c r="HFX604" s="252"/>
      <c r="HFY604" s="252"/>
      <c r="HFZ604" s="252"/>
      <c r="HGA604" s="252"/>
      <c r="HGB604" s="252"/>
      <c r="HGC604" s="252"/>
      <c r="HGD604" s="252"/>
      <c r="HGE604" s="252"/>
      <c r="HGF604" s="252"/>
      <c r="HGG604" s="252"/>
      <c r="HGH604" s="252"/>
      <c r="HGI604" s="252"/>
      <c r="HGJ604" s="252"/>
      <c r="HGK604" s="252"/>
      <c r="HGL604" s="252"/>
      <c r="HGM604" s="252"/>
      <c r="HGN604" s="252"/>
      <c r="HGO604" s="252"/>
      <c r="HGP604" s="252"/>
      <c r="HGQ604" s="252"/>
      <c r="HGR604" s="252"/>
      <c r="HGS604" s="252"/>
      <c r="HGT604" s="252"/>
      <c r="HGU604" s="252"/>
      <c r="HGV604" s="252"/>
      <c r="HGW604" s="252"/>
      <c r="HGX604" s="252"/>
      <c r="HGY604" s="252"/>
      <c r="HGZ604" s="252"/>
      <c r="HHA604" s="252"/>
      <c r="HHB604" s="252"/>
      <c r="HHC604" s="252"/>
      <c r="HHD604" s="252"/>
      <c r="HHE604" s="252"/>
      <c r="HHF604" s="252"/>
      <c r="HHG604" s="252"/>
      <c r="HHH604" s="252"/>
      <c r="HHI604" s="252"/>
      <c r="HHJ604" s="252"/>
      <c r="HHK604" s="252"/>
      <c r="HHL604" s="252"/>
      <c r="HHM604" s="252"/>
      <c r="HHN604" s="252"/>
      <c r="HHO604" s="252"/>
      <c r="HHP604" s="252"/>
      <c r="HHQ604" s="252"/>
      <c r="HHR604" s="252"/>
      <c r="HHS604" s="252"/>
      <c r="HHT604" s="252"/>
      <c r="HHU604" s="252"/>
      <c r="HHV604" s="252"/>
      <c r="HHW604" s="252"/>
      <c r="HHX604" s="252"/>
      <c r="HHY604" s="252"/>
      <c r="HHZ604" s="252"/>
      <c r="HIA604" s="252"/>
      <c r="HIB604" s="252"/>
      <c r="HIC604" s="252"/>
      <c r="HID604" s="252"/>
      <c r="HIE604" s="252"/>
      <c r="HIF604" s="252"/>
      <c r="HIG604" s="252"/>
      <c r="HIH604" s="252"/>
      <c r="HII604" s="252"/>
      <c r="HIJ604" s="252"/>
      <c r="HIK604" s="252"/>
      <c r="HIL604" s="252"/>
      <c r="HIM604" s="252"/>
      <c r="HIN604" s="252"/>
      <c r="HIO604" s="252"/>
      <c r="HIP604" s="252"/>
      <c r="HIQ604" s="252"/>
      <c r="HIR604" s="252"/>
      <c r="HIS604" s="252"/>
      <c r="HIT604" s="252"/>
      <c r="HIU604" s="252"/>
      <c r="HIV604" s="252"/>
      <c r="HIW604" s="252"/>
      <c r="HIX604" s="252"/>
      <c r="HIY604" s="252"/>
      <c r="HIZ604" s="252"/>
      <c r="HJA604" s="252"/>
      <c r="HJB604" s="252"/>
      <c r="HJC604" s="252"/>
      <c r="HJD604" s="252"/>
      <c r="HJE604" s="252"/>
      <c r="HJF604" s="252"/>
      <c r="HJG604" s="252"/>
      <c r="HJH604" s="252"/>
      <c r="HJI604" s="252"/>
      <c r="HJJ604" s="252"/>
      <c r="HJK604" s="252"/>
      <c r="HJL604" s="252"/>
      <c r="HJM604" s="252"/>
      <c r="HJN604" s="252"/>
      <c r="HJO604" s="252"/>
      <c r="HJP604" s="252"/>
      <c r="HJQ604" s="252"/>
      <c r="HJR604" s="252"/>
      <c r="HJS604" s="252"/>
      <c r="HJT604" s="252"/>
      <c r="HJU604" s="252"/>
      <c r="HJV604" s="252"/>
      <c r="HJW604" s="252"/>
      <c r="HJX604" s="252"/>
      <c r="HJY604" s="252"/>
      <c r="HJZ604" s="252"/>
      <c r="HKA604" s="252"/>
      <c r="HKB604" s="252"/>
      <c r="HKC604" s="252"/>
      <c r="HKD604" s="252"/>
      <c r="HKE604" s="252"/>
      <c r="HKF604" s="252"/>
      <c r="HKG604" s="252"/>
      <c r="HKH604" s="252"/>
      <c r="HKI604" s="252"/>
      <c r="HKJ604" s="252"/>
      <c r="HKK604" s="252"/>
      <c r="HKL604" s="252"/>
      <c r="HKM604" s="252"/>
      <c r="HKN604" s="252"/>
      <c r="HKO604" s="252"/>
      <c r="HKP604" s="252"/>
      <c r="HKQ604" s="252"/>
      <c r="HKR604" s="252"/>
      <c r="HKS604" s="252"/>
      <c r="HKT604" s="252"/>
      <c r="HKU604" s="252"/>
      <c r="HKV604" s="252"/>
      <c r="HKW604" s="252"/>
      <c r="HKX604" s="252"/>
      <c r="HKY604" s="252"/>
      <c r="HKZ604" s="252"/>
      <c r="HLA604" s="252"/>
      <c r="HLB604" s="252"/>
      <c r="HLC604" s="252"/>
      <c r="HLD604" s="252"/>
      <c r="HLE604" s="252"/>
      <c r="HLF604" s="252"/>
      <c r="HLG604" s="252"/>
      <c r="HLH604" s="252"/>
      <c r="HLI604" s="252"/>
      <c r="HLJ604" s="252"/>
      <c r="HLK604" s="252"/>
      <c r="HLL604" s="252"/>
      <c r="HLM604" s="252"/>
      <c r="HLN604" s="252"/>
      <c r="HLO604" s="252"/>
      <c r="HLP604" s="252"/>
      <c r="HLQ604" s="252"/>
      <c r="HLR604" s="252"/>
      <c r="HLS604" s="252"/>
      <c r="HLT604" s="252"/>
      <c r="HLU604" s="252"/>
      <c r="HLV604" s="252"/>
      <c r="HLW604" s="252"/>
      <c r="HLX604" s="252"/>
      <c r="HLY604" s="252"/>
      <c r="HLZ604" s="252"/>
      <c r="HMA604" s="252"/>
      <c r="HMB604" s="252"/>
      <c r="HMC604" s="252"/>
      <c r="HMD604" s="252"/>
      <c r="HME604" s="252"/>
      <c r="HMF604" s="252"/>
      <c r="HMG604" s="252"/>
      <c r="HMH604" s="252"/>
      <c r="HMI604" s="252"/>
      <c r="HMJ604" s="252"/>
      <c r="HMK604" s="252"/>
      <c r="HML604" s="252"/>
      <c r="HMM604" s="252"/>
      <c r="HMN604" s="252"/>
      <c r="HMO604" s="252"/>
      <c r="HMP604" s="252"/>
      <c r="HMQ604" s="252"/>
      <c r="HMR604" s="252"/>
      <c r="HMS604" s="252"/>
      <c r="HMT604" s="252"/>
      <c r="HMU604" s="252"/>
      <c r="HMV604" s="252"/>
      <c r="HMW604" s="252"/>
      <c r="HMX604" s="252"/>
      <c r="HMY604" s="252"/>
      <c r="HMZ604" s="252"/>
      <c r="HNA604" s="252"/>
      <c r="HNB604" s="252"/>
      <c r="HNC604" s="252"/>
      <c r="HND604" s="252"/>
      <c r="HNE604" s="252"/>
      <c r="HNF604" s="252"/>
      <c r="HNG604" s="252"/>
      <c r="HNH604" s="252"/>
      <c r="HNI604" s="252"/>
      <c r="HNJ604" s="252"/>
      <c r="HNK604" s="252"/>
      <c r="HNL604" s="252"/>
      <c r="HNM604" s="252"/>
      <c r="HNN604" s="252"/>
      <c r="HNO604" s="252"/>
      <c r="HNP604" s="252"/>
      <c r="HNQ604" s="252"/>
      <c r="HNR604" s="252"/>
      <c r="HNS604" s="252"/>
      <c r="HNT604" s="252"/>
      <c r="HNU604" s="252"/>
      <c r="HNV604" s="252"/>
      <c r="HNW604" s="252"/>
      <c r="HNX604" s="252"/>
      <c r="HNY604" s="252"/>
      <c r="HNZ604" s="252"/>
      <c r="HOA604" s="252"/>
      <c r="HOB604" s="252"/>
      <c r="HOC604" s="252"/>
      <c r="HOD604" s="252"/>
      <c r="HOE604" s="252"/>
      <c r="HOF604" s="252"/>
      <c r="HOG604" s="252"/>
      <c r="HOH604" s="252"/>
      <c r="HOI604" s="252"/>
      <c r="HOJ604" s="252"/>
      <c r="HOK604" s="252"/>
      <c r="HOL604" s="252"/>
      <c r="HOM604" s="252"/>
      <c r="HON604" s="252"/>
      <c r="HOO604" s="252"/>
      <c r="HOP604" s="252"/>
      <c r="HOQ604" s="252"/>
      <c r="HOR604" s="252"/>
      <c r="HOS604" s="252"/>
      <c r="HOT604" s="252"/>
      <c r="HOU604" s="252"/>
      <c r="HOV604" s="252"/>
      <c r="HOW604" s="252"/>
      <c r="HOX604" s="252"/>
      <c r="HOY604" s="252"/>
      <c r="HOZ604" s="252"/>
      <c r="HPA604" s="252"/>
      <c r="HPB604" s="252"/>
      <c r="HPC604" s="252"/>
      <c r="HPD604" s="252"/>
      <c r="HPE604" s="252"/>
      <c r="HPF604" s="252"/>
      <c r="HPG604" s="252"/>
      <c r="HPH604" s="252"/>
      <c r="HPI604" s="252"/>
      <c r="HPJ604" s="252"/>
      <c r="HPK604" s="252"/>
      <c r="HPL604" s="252"/>
      <c r="HPM604" s="252"/>
      <c r="HPN604" s="252"/>
      <c r="HPO604" s="252"/>
      <c r="HPP604" s="252"/>
      <c r="HPQ604" s="252"/>
      <c r="HPR604" s="252"/>
      <c r="HPS604" s="252"/>
      <c r="HPT604" s="252"/>
      <c r="HPU604" s="252"/>
      <c r="HPV604" s="252"/>
      <c r="HPW604" s="252"/>
      <c r="HPX604" s="252"/>
      <c r="HPY604" s="252"/>
      <c r="HPZ604" s="252"/>
      <c r="HQA604" s="252"/>
      <c r="HQB604" s="252"/>
      <c r="HQC604" s="252"/>
      <c r="HQD604" s="252"/>
      <c r="HQE604" s="252"/>
      <c r="HQF604" s="252"/>
      <c r="HQG604" s="252"/>
      <c r="HQH604" s="252"/>
      <c r="HQI604" s="252"/>
      <c r="HQJ604" s="252"/>
      <c r="HQK604" s="252"/>
      <c r="HQL604" s="252"/>
      <c r="HQM604" s="252"/>
      <c r="HQN604" s="252"/>
      <c r="HQO604" s="252"/>
      <c r="HQP604" s="252"/>
      <c r="HQQ604" s="252"/>
      <c r="HQR604" s="252"/>
      <c r="HQS604" s="252"/>
      <c r="HQT604" s="252"/>
      <c r="HQU604" s="252"/>
      <c r="HQV604" s="252"/>
      <c r="HQW604" s="252"/>
      <c r="HQX604" s="252"/>
      <c r="HQY604" s="252"/>
      <c r="HQZ604" s="252"/>
      <c r="HRA604" s="252"/>
      <c r="HRB604" s="252"/>
      <c r="HRC604" s="252"/>
      <c r="HRD604" s="252"/>
      <c r="HRE604" s="252"/>
      <c r="HRF604" s="252"/>
      <c r="HRG604" s="252"/>
      <c r="HRH604" s="252"/>
      <c r="HRI604" s="252"/>
      <c r="HRJ604" s="252"/>
      <c r="HRK604" s="252"/>
      <c r="HRL604" s="252"/>
      <c r="HRM604" s="252"/>
      <c r="HRN604" s="252"/>
      <c r="HRO604" s="252"/>
      <c r="HRP604" s="252"/>
      <c r="HRQ604" s="252"/>
      <c r="HRR604" s="252"/>
      <c r="HRS604" s="252"/>
      <c r="HRT604" s="252"/>
      <c r="HRU604" s="252"/>
      <c r="HRV604" s="252"/>
      <c r="HRW604" s="252"/>
      <c r="HRX604" s="252"/>
      <c r="HRY604" s="252"/>
      <c r="HRZ604" s="252"/>
      <c r="HSA604" s="252"/>
      <c r="HSB604" s="252"/>
      <c r="HSC604" s="252"/>
      <c r="HSD604" s="252"/>
      <c r="HSE604" s="252"/>
      <c r="HSF604" s="252"/>
      <c r="HSG604" s="252"/>
      <c r="HSH604" s="252"/>
      <c r="HSI604" s="252"/>
      <c r="HSJ604" s="252"/>
      <c r="HSK604" s="252"/>
      <c r="HSL604" s="252"/>
      <c r="HSM604" s="252"/>
      <c r="HSN604" s="252"/>
      <c r="HSO604" s="252"/>
      <c r="HSP604" s="252"/>
      <c r="HSQ604" s="252"/>
      <c r="HSR604" s="252"/>
      <c r="HSS604" s="252"/>
      <c r="HST604" s="252"/>
      <c r="HSU604" s="252"/>
      <c r="HSV604" s="252"/>
      <c r="HSW604" s="252"/>
      <c r="HSX604" s="252"/>
      <c r="HSY604" s="252"/>
      <c r="HSZ604" s="252"/>
      <c r="HTA604" s="252"/>
      <c r="HTB604" s="252"/>
      <c r="HTC604" s="252"/>
      <c r="HTD604" s="252"/>
      <c r="HTE604" s="252"/>
      <c r="HTF604" s="252"/>
      <c r="HTG604" s="252"/>
      <c r="HTH604" s="252"/>
      <c r="HTI604" s="252"/>
      <c r="HTJ604" s="252"/>
      <c r="HTK604" s="252"/>
      <c r="HTL604" s="252"/>
      <c r="HTM604" s="252"/>
      <c r="HTN604" s="252"/>
      <c r="HTO604" s="252"/>
      <c r="HTP604" s="252"/>
      <c r="HTQ604" s="252"/>
      <c r="HTR604" s="252"/>
      <c r="HTS604" s="252"/>
      <c r="HTT604" s="252"/>
      <c r="HTU604" s="252"/>
      <c r="HTV604" s="252"/>
      <c r="HTW604" s="252"/>
      <c r="HTX604" s="252"/>
      <c r="HTY604" s="252"/>
      <c r="HTZ604" s="252"/>
      <c r="HUA604" s="252"/>
      <c r="HUB604" s="252"/>
      <c r="HUC604" s="252"/>
      <c r="HUD604" s="252"/>
      <c r="HUE604" s="252"/>
      <c r="HUF604" s="252"/>
      <c r="HUG604" s="252"/>
      <c r="HUH604" s="252"/>
      <c r="HUI604" s="252"/>
      <c r="HUJ604" s="252"/>
      <c r="HUK604" s="252"/>
      <c r="HUL604" s="252"/>
      <c r="HUM604" s="252"/>
      <c r="HUN604" s="252"/>
      <c r="HUO604" s="252"/>
      <c r="HUP604" s="252"/>
      <c r="HUQ604" s="252"/>
      <c r="HUR604" s="252"/>
      <c r="HUS604" s="252"/>
      <c r="HUT604" s="252"/>
      <c r="HUU604" s="252"/>
      <c r="HUV604" s="252"/>
      <c r="HUW604" s="252"/>
      <c r="HUX604" s="252"/>
      <c r="HUY604" s="252"/>
      <c r="HUZ604" s="252"/>
      <c r="HVA604" s="252"/>
      <c r="HVB604" s="252"/>
      <c r="HVC604" s="252"/>
      <c r="HVD604" s="252"/>
      <c r="HVE604" s="252"/>
      <c r="HVF604" s="252"/>
      <c r="HVG604" s="252"/>
      <c r="HVH604" s="252"/>
      <c r="HVI604" s="252"/>
      <c r="HVJ604" s="252"/>
      <c r="HVK604" s="252"/>
      <c r="HVL604" s="252"/>
      <c r="HVM604" s="252"/>
      <c r="HVN604" s="252"/>
      <c r="HVO604" s="252"/>
      <c r="HVP604" s="252"/>
      <c r="HVQ604" s="252"/>
      <c r="HVR604" s="252"/>
      <c r="HVS604" s="252"/>
      <c r="HVT604" s="252"/>
      <c r="HVU604" s="252"/>
      <c r="HVV604" s="252"/>
      <c r="HVW604" s="252"/>
      <c r="HVX604" s="252"/>
      <c r="HVY604" s="252"/>
      <c r="HVZ604" s="252"/>
      <c r="HWA604" s="252"/>
      <c r="HWB604" s="252"/>
      <c r="HWC604" s="252"/>
      <c r="HWD604" s="252"/>
      <c r="HWE604" s="252"/>
      <c r="HWF604" s="252"/>
      <c r="HWG604" s="252"/>
      <c r="HWH604" s="252"/>
      <c r="HWI604" s="252"/>
      <c r="HWJ604" s="252"/>
      <c r="HWK604" s="252"/>
      <c r="HWL604" s="252"/>
      <c r="HWM604" s="252"/>
      <c r="HWN604" s="252"/>
      <c r="HWO604" s="252"/>
      <c r="HWP604" s="252"/>
      <c r="HWQ604" s="252"/>
      <c r="HWR604" s="252"/>
      <c r="HWS604" s="252"/>
      <c r="HWT604" s="252"/>
      <c r="HWU604" s="252"/>
      <c r="HWV604" s="252"/>
      <c r="HWW604" s="252"/>
      <c r="HWX604" s="252"/>
      <c r="HWY604" s="252"/>
      <c r="HWZ604" s="252"/>
      <c r="HXA604" s="252"/>
      <c r="HXB604" s="252"/>
      <c r="HXC604" s="252"/>
      <c r="HXD604" s="252"/>
      <c r="HXE604" s="252"/>
      <c r="HXF604" s="252"/>
      <c r="HXG604" s="252"/>
      <c r="HXH604" s="252"/>
      <c r="HXI604" s="252"/>
      <c r="HXJ604" s="252"/>
      <c r="HXK604" s="252"/>
      <c r="HXL604" s="252"/>
      <c r="HXM604" s="252"/>
      <c r="HXN604" s="252"/>
      <c r="HXO604" s="252"/>
      <c r="HXP604" s="252"/>
      <c r="HXQ604" s="252"/>
      <c r="HXR604" s="252"/>
      <c r="HXS604" s="252"/>
      <c r="HXT604" s="252"/>
      <c r="HXU604" s="252"/>
      <c r="HXV604" s="252"/>
      <c r="HXW604" s="252"/>
      <c r="HXX604" s="252"/>
      <c r="HXY604" s="252"/>
      <c r="HXZ604" s="252"/>
      <c r="HYA604" s="252"/>
      <c r="HYB604" s="252"/>
      <c r="HYC604" s="252"/>
      <c r="HYD604" s="252"/>
      <c r="HYE604" s="252"/>
      <c r="HYF604" s="252"/>
      <c r="HYG604" s="252"/>
      <c r="HYH604" s="252"/>
      <c r="HYI604" s="252"/>
      <c r="HYJ604" s="252"/>
      <c r="HYK604" s="252"/>
      <c r="HYL604" s="252"/>
      <c r="HYM604" s="252"/>
      <c r="HYN604" s="252"/>
      <c r="HYO604" s="252"/>
      <c r="HYP604" s="252"/>
      <c r="HYQ604" s="252"/>
      <c r="HYR604" s="252"/>
      <c r="HYS604" s="252"/>
      <c r="HYT604" s="252"/>
      <c r="HYU604" s="252"/>
      <c r="HYV604" s="252"/>
      <c r="HYW604" s="252"/>
      <c r="HYX604" s="252"/>
      <c r="HYY604" s="252"/>
      <c r="HYZ604" s="252"/>
      <c r="HZA604" s="252"/>
      <c r="HZB604" s="252"/>
      <c r="HZC604" s="252"/>
      <c r="HZD604" s="252"/>
      <c r="HZE604" s="252"/>
      <c r="HZF604" s="252"/>
      <c r="HZG604" s="252"/>
      <c r="HZH604" s="252"/>
      <c r="HZI604" s="252"/>
      <c r="HZJ604" s="252"/>
      <c r="HZK604" s="252"/>
      <c r="HZL604" s="252"/>
      <c r="HZM604" s="252"/>
      <c r="HZN604" s="252"/>
      <c r="HZO604" s="252"/>
      <c r="HZP604" s="252"/>
      <c r="HZQ604" s="252"/>
      <c r="HZR604" s="252"/>
      <c r="HZS604" s="252"/>
      <c r="HZT604" s="252"/>
      <c r="HZU604" s="252"/>
      <c r="HZV604" s="252"/>
      <c r="HZW604" s="252"/>
      <c r="HZX604" s="252"/>
      <c r="HZY604" s="252"/>
      <c r="HZZ604" s="252"/>
      <c r="IAA604" s="252"/>
      <c r="IAB604" s="252"/>
      <c r="IAC604" s="252"/>
      <c r="IAD604" s="252"/>
      <c r="IAE604" s="252"/>
      <c r="IAF604" s="252"/>
      <c r="IAG604" s="252"/>
      <c r="IAH604" s="252"/>
      <c r="IAI604" s="252"/>
      <c r="IAJ604" s="252"/>
      <c r="IAK604" s="252"/>
      <c r="IAL604" s="252"/>
      <c r="IAM604" s="252"/>
      <c r="IAN604" s="252"/>
      <c r="IAO604" s="252"/>
      <c r="IAP604" s="252"/>
      <c r="IAQ604" s="252"/>
      <c r="IAR604" s="252"/>
      <c r="IAS604" s="252"/>
      <c r="IAT604" s="252"/>
      <c r="IAU604" s="252"/>
      <c r="IAV604" s="252"/>
      <c r="IAW604" s="252"/>
      <c r="IAX604" s="252"/>
      <c r="IAY604" s="252"/>
      <c r="IAZ604" s="252"/>
      <c r="IBA604" s="252"/>
      <c r="IBB604" s="252"/>
      <c r="IBC604" s="252"/>
      <c r="IBD604" s="252"/>
      <c r="IBE604" s="252"/>
      <c r="IBF604" s="252"/>
      <c r="IBG604" s="252"/>
      <c r="IBH604" s="252"/>
      <c r="IBI604" s="252"/>
      <c r="IBJ604" s="252"/>
      <c r="IBK604" s="252"/>
      <c r="IBL604" s="252"/>
      <c r="IBM604" s="252"/>
      <c r="IBN604" s="252"/>
      <c r="IBO604" s="252"/>
      <c r="IBP604" s="252"/>
      <c r="IBQ604" s="252"/>
      <c r="IBR604" s="252"/>
      <c r="IBS604" s="252"/>
      <c r="IBT604" s="252"/>
      <c r="IBU604" s="252"/>
      <c r="IBV604" s="252"/>
      <c r="IBW604" s="252"/>
      <c r="IBX604" s="252"/>
      <c r="IBY604" s="252"/>
      <c r="IBZ604" s="252"/>
      <c r="ICA604" s="252"/>
      <c r="ICB604" s="252"/>
      <c r="ICC604" s="252"/>
      <c r="ICD604" s="252"/>
      <c r="ICE604" s="252"/>
      <c r="ICF604" s="252"/>
      <c r="ICG604" s="252"/>
      <c r="ICH604" s="252"/>
      <c r="ICI604" s="252"/>
      <c r="ICJ604" s="252"/>
      <c r="ICK604" s="252"/>
      <c r="ICL604" s="252"/>
      <c r="ICM604" s="252"/>
      <c r="ICN604" s="252"/>
      <c r="ICO604" s="252"/>
      <c r="ICP604" s="252"/>
      <c r="ICQ604" s="252"/>
      <c r="ICR604" s="252"/>
      <c r="ICS604" s="252"/>
      <c r="ICT604" s="252"/>
      <c r="ICU604" s="252"/>
      <c r="ICV604" s="252"/>
      <c r="ICW604" s="252"/>
      <c r="ICX604" s="252"/>
      <c r="ICY604" s="252"/>
      <c r="ICZ604" s="252"/>
      <c r="IDA604" s="252"/>
      <c r="IDB604" s="252"/>
      <c r="IDC604" s="252"/>
      <c r="IDD604" s="252"/>
      <c r="IDE604" s="252"/>
      <c r="IDF604" s="252"/>
      <c r="IDG604" s="252"/>
      <c r="IDH604" s="252"/>
      <c r="IDI604" s="252"/>
      <c r="IDJ604" s="252"/>
      <c r="IDK604" s="252"/>
      <c r="IDL604" s="252"/>
      <c r="IDM604" s="252"/>
      <c r="IDN604" s="252"/>
      <c r="IDO604" s="252"/>
      <c r="IDP604" s="252"/>
      <c r="IDQ604" s="252"/>
      <c r="IDR604" s="252"/>
      <c r="IDS604" s="252"/>
      <c r="IDT604" s="252"/>
      <c r="IDU604" s="252"/>
      <c r="IDV604" s="252"/>
      <c r="IDW604" s="252"/>
      <c r="IDX604" s="252"/>
      <c r="IDY604" s="252"/>
      <c r="IDZ604" s="252"/>
      <c r="IEA604" s="252"/>
      <c r="IEB604" s="252"/>
      <c r="IEC604" s="252"/>
      <c r="IED604" s="252"/>
      <c r="IEE604" s="252"/>
      <c r="IEF604" s="252"/>
      <c r="IEG604" s="252"/>
      <c r="IEH604" s="252"/>
      <c r="IEI604" s="252"/>
      <c r="IEJ604" s="252"/>
      <c r="IEK604" s="252"/>
      <c r="IEL604" s="252"/>
      <c r="IEM604" s="252"/>
      <c r="IEN604" s="252"/>
      <c r="IEO604" s="252"/>
      <c r="IEP604" s="252"/>
      <c r="IEQ604" s="252"/>
      <c r="IER604" s="252"/>
      <c r="IES604" s="252"/>
      <c r="IET604" s="252"/>
      <c r="IEU604" s="252"/>
      <c r="IEV604" s="252"/>
      <c r="IEW604" s="252"/>
      <c r="IEX604" s="252"/>
      <c r="IEY604" s="252"/>
      <c r="IEZ604" s="252"/>
      <c r="IFA604" s="252"/>
      <c r="IFB604" s="252"/>
      <c r="IFC604" s="252"/>
      <c r="IFD604" s="252"/>
      <c r="IFE604" s="252"/>
      <c r="IFF604" s="252"/>
      <c r="IFG604" s="252"/>
      <c r="IFH604" s="252"/>
      <c r="IFI604" s="252"/>
      <c r="IFJ604" s="252"/>
      <c r="IFK604" s="252"/>
      <c r="IFL604" s="252"/>
      <c r="IFM604" s="252"/>
      <c r="IFN604" s="252"/>
      <c r="IFO604" s="252"/>
      <c r="IFP604" s="252"/>
      <c r="IFQ604" s="252"/>
      <c r="IFR604" s="252"/>
      <c r="IFS604" s="252"/>
      <c r="IFT604" s="252"/>
      <c r="IFU604" s="252"/>
      <c r="IFV604" s="252"/>
      <c r="IFW604" s="252"/>
      <c r="IFX604" s="252"/>
      <c r="IFY604" s="252"/>
      <c r="IFZ604" s="252"/>
      <c r="IGA604" s="252"/>
      <c r="IGB604" s="252"/>
      <c r="IGC604" s="252"/>
      <c r="IGD604" s="252"/>
      <c r="IGE604" s="252"/>
      <c r="IGF604" s="252"/>
      <c r="IGG604" s="252"/>
      <c r="IGH604" s="252"/>
      <c r="IGI604" s="252"/>
      <c r="IGJ604" s="252"/>
      <c r="IGK604" s="252"/>
      <c r="IGL604" s="252"/>
      <c r="IGM604" s="252"/>
      <c r="IGN604" s="252"/>
      <c r="IGO604" s="252"/>
      <c r="IGP604" s="252"/>
      <c r="IGQ604" s="252"/>
      <c r="IGR604" s="252"/>
      <c r="IGS604" s="252"/>
      <c r="IGT604" s="252"/>
      <c r="IGU604" s="252"/>
      <c r="IGV604" s="252"/>
      <c r="IGW604" s="252"/>
      <c r="IGX604" s="252"/>
      <c r="IGY604" s="252"/>
      <c r="IGZ604" s="252"/>
      <c r="IHA604" s="252"/>
      <c r="IHB604" s="252"/>
      <c r="IHC604" s="252"/>
      <c r="IHD604" s="252"/>
      <c r="IHE604" s="252"/>
      <c r="IHF604" s="252"/>
      <c r="IHG604" s="252"/>
      <c r="IHH604" s="252"/>
      <c r="IHI604" s="252"/>
      <c r="IHJ604" s="252"/>
      <c r="IHK604" s="252"/>
      <c r="IHL604" s="252"/>
      <c r="IHM604" s="252"/>
      <c r="IHN604" s="252"/>
      <c r="IHO604" s="252"/>
      <c r="IHP604" s="252"/>
      <c r="IHQ604" s="252"/>
      <c r="IHR604" s="252"/>
      <c r="IHS604" s="252"/>
      <c r="IHT604" s="252"/>
      <c r="IHU604" s="252"/>
      <c r="IHV604" s="252"/>
      <c r="IHW604" s="252"/>
      <c r="IHX604" s="252"/>
      <c r="IHY604" s="252"/>
      <c r="IHZ604" s="252"/>
      <c r="IIA604" s="252"/>
      <c r="IIB604" s="252"/>
      <c r="IIC604" s="252"/>
      <c r="IID604" s="252"/>
      <c r="IIE604" s="252"/>
      <c r="IIF604" s="252"/>
      <c r="IIG604" s="252"/>
      <c r="IIH604" s="252"/>
      <c r="III604" s="252"/>
      <c r="IIJ604" s="252"/>
      <c r="IIK604" s="252"/>
      <c r="IIL604" s="252"/>
      <c r="IIM604" s="252"/>
      <c r="IIN604" s="252"/>
      <c r="IIO604" s="252"/>
      <c r="IIP604" s="252"/>
      <c r="IIQ604" s="252"/>
      <c r="IIR604" s="252"/>
      <c r="IIS604" s="252"/>
      <c r="IIT604" s="252"/>
      <c r="IIU604" s="252"/>
      <c r="IIV604" s="252"/>
      <c r="IIW604" s="252"/>
      <c r="IIX604" s="252"/>
      <c r="IIY604" s="252"/>
      <c r="IIZ604" s="252"/>
      <c r="IJA604" s="252"/>
      <c r="IJB604" s="252"/>
      <c r="IJC604" s="252"/>
      <c r="IJD604" s="252"/>
      <c r="IJE604" s="252"/>
      <c r="IJF604" s="252"/>
      <c r="IJG604" s="252"/>
      <c r="IJH604" s="252"/>
      <c r="IJI604" s="252"/>
      <c r="IJJ604" s="252"/>
      <c r="IJK604" s="252"/>
      <c r="IJL604" s="252"/>
      <c r="IJM604" s="252"/>
      <c r="IJN604" s="252"/>
      <c r="IJO604" s="252"/>
      <c r="IJP604" s="252"/>
      <c r="IJQ604" s="252"/>
      <c r="IJR604" s="252"/>
      <c r="IJS604" s="252"/>
      <c r="IJT604" s="252"/>
      <c r="IJU604" s="252"/>
      <c r="IJV604" s="252"/>
      <c r="IJW604" s="252"/>
      <c r="IJX604" s="252"/>
      <c r="IJY604" s="252"/>
      <c r="IJZ604" s="252"/>
      <c r="IKA604" s="252"/>
      <c r="IKB604" s="252"/>
      <c r="IKC604" s="252"/>
      <c r="IKD604" s="252"/>
      <c r="IKE604" s="252"/>
      <c r="IKF604" s="252"/>
      <c r="IKG604" s="252"/>
      <c r="IKH604" s="252"/>
      <c r="IKI604" s="252"/>
      <c r="IKJ604" s="252"/>
      <c r="IKK604" s="252"/>
      <c r="IKL604" s="252"/>
      <c r="IKM604" s="252"/>
      <c r="IKN604" s="252"/>
      <c r="IKO604" s="252"/>
      <c r="IKP604" s="252"/>
      <c r="IKQ604" s="252"/>
      <c r="IKR604" s="252"/>
      <c r="IKS604" s="252"/>
      <c r="IKT604" s="252"/>
      <c r="IKU604" s="252"/>
      <c r="IKV604" s="252"/>
      <c r="IKW604" s="252"/>
      <c r="IKX604" s="252"/>
      <c r="IKY604" s="252"/>
      <c r="IKZ604" s="252"/>
      <c r="ILA604" s="252"/>
      <c r="ILB604" s="252"/>
      <c r="ILC604" s="252"/>
      <c r="ILD604" s="252"/>
      <c r="ILE604" s="252"/>
      <c r="ILF604" s="252"/>
      <c r="ILG604" s="252"/>
      <c r="ILH604" s="252"/>
      <c r="ILI604" s="252"/>
      <c r="ILJ604" s="252"/>
      <c r="ILK604" s="252"/>
      <c r="ILL604" s="252"/>
      <c r="ILM604" s="252"/>
      <c r="ILN604" s="252"/>
      <c r="ILO604" s="252"/>
      <c r="ILP604" s="252"/>
      <c r="ILQ604" s="252"/>
      <c r="ILR604" s="252"/>
      <c r="ILS604" s="252"/>
      <c r="ILT604" s="252"/>
      <c r="ILU604" s="252"/>
      <c r="ILV604" s="252"/>
      <c r="ILW604" s="252"/>
      <c r="ILX604" s="252"/>
      <c r="ILY604" s="252"/>
      <c r="ILZ604" s="252"/>
      <c r="IMA604" s="252"/>
      <c r="IMB604" s="252"/>
      <c r="IMC604" s="252"/>
      <c r="IMD604" s="252"/>
      <c r="IME604" s="252"/>
      <c r="IMF604" s="252"/>
      <c r="IMG604" s="252"/>
      <c r="IMH604" s="252"/>
      <c r="IMI604" s="252"/>
      <c r="IMJ604" s="252"/>
      <c r="IMK604" s="252"/>
      <c r="IML604" s="252"/>
      <c r="IMM604" s="252"/>
      <c r="IMN604" s="252"/>
      <c r="IMO604" s="252"/>
      <c r="IMP604" s="252"/>
      <c r="IMQ604" s="252"/>
      <c r="IMR604" s="252"/>
      <c r="IMS604" s="252"/>
      <c r="IMT604" s="252"/>
      <c r="IMU604" s="252"/>
      <c r="IMV604" s="252"/>
      <c r="IMW604" s="252"/>
      <c r="IMX604" s="252"/>
      <c r="IMY604" s="252"/>
      <c r="IMZ604" s="252"/>
      <c r="INA604" s="252"/>
      <c r="INB604" s="252"/>
      <c r="INC604" s="252"/>
      <c r="IND604" s="252"/>
      <c r="INE604" s="252"/>
      <c r="INF604" s="252"/>
      <c r="ING604" s="252"/>
      <c r="INH604" s="252"/>
      <c r="INI604" s="252"/>
      <c r="INJ604" s="252"/>
      <c r="INK604" s="252"/>
      <c r="INL604" s="252"/>
      <c r="INM604" s="252"/>
      <c r="INN604" s="252"/>
      <c r="INO604" s="252"/>
      <c r="INP604" s="252"/>
      <c r="INQ604" s="252"/>
      <c r="INR604" s="252"/>
      <c r="INS604" s="252"/>
      <c r="INT604" s="252"/>
      <c r="INU604" s="252"/>
      <c r="INV604" s="252"/>
      <c r="INW604" s="252"/>
      <c r="INX604" s="252"/>
      <c r="INY604" s="252"/>
      <c r="INZ604" s="252"/>
      <c r="IOA604" s="252"/>
      <c r="IOB604" s="252"/>
      <c r="IOC604" s="252"/>
      <c r="IOD604" s="252"/>
      <c r="IOE604" s="252"/>
      <c r="IOF604" s="252"/>
      <c r="IOG604" s="252"/>
      <c r="IOH604" s="252"/>
      <c r="IOI604" s="252"/>
      <c r="IOJ604" s="252"/>
      <c r="IOK604" s="252"/>
      <c r="IOL604" s="252"/>
      <c r="IOM604" s="252"/>
      <c r="ION604" s="252"/>
      <c r="IOO604" s="252"/>
      <c r="IOP604" s="252"/>
      <c r="IOQ604" s="252"/>
      <c r="IOR604" s="252"/>
      <c r="IOS604" s="252"/>
      <c r="IOT604" s="252"/>
      <c r="IOU604" s="252"/>
      <c r="IOV604" s="252"/>
      <c r="IOW604" s="252"/>
      <c r="IOX604" s="252"/>
      <c r="IOY604" s="252"/>
      <c r="IOZ604" s="252"/>
      <c r="IPA604" s="252"/>
      <c r="IPB604" s="252"/>
      <c r="IPC604" s="252"/>
      <c r="IPD604" s="252"/>
      <c r="IPE604" s="252"/>
      <c r="IPF604" s="252"/>
      <c r="IPG604" s="252"/>
      <c r="IPH604" s="252"/>
      <c r="IPI604" s="252"/>
      <c r="IPJ604" s="252"/>
      <c r="IPK604" s="252"/>
      <c r="IPL604" s="252"/>
      <c r="IPM604" s="252"/>
      <c r="IPN604" s="252"/>
      <c r="IPO604" s="252"/>
      <c r="IPP604" s="252"/>
      <c r="IPQ604" s="252"/>
      <c r="IPR604" s="252"/>
      <c r="IPS604" s="252"/>
      <c r="IPT604" s="252"/>
      <c r="IPU604" s="252"/>
      <c r="IPV604" s="252"/>
      <c r="IPW604" s="252"/>
      <c r="IPX604" s="252"/>
      <c r="IPY604" s="252"/>
      <c r="IPZ604" s="252"/>
      <c r="IQA604" s="252"/>
      <c r="IQB604" s="252"/>
      <c r="IQC604" s="252"/>
      <c r="IQD604" s="252"/>
      <c r="IQE604" s="252"/>
      <c r="IQF604" s="252"/>
      <c r="IQG604" s="252"/>
      <c r="IQH604" s="252"/>
      <c r="IQI604" s="252"/>
      <c r="IQJ604" s="252"/>
      <c r="IQK604" s="252"/>
      <c r="IQL604" s="252"/>
      <c r="IQM604" s="252"/>
      <c r="IQN604" s="252"/>
      <c r="IQO604" s="252"/>
      <c r="IQP604" s="252"/>
      <c r="IQQ604" s="252"/>
      <c r="IQR604" s="252"/>
      <c r="IQS604" s="252"/>
      <c r="IQT604" s="252"/>
      <c r="IQU604" s="252"/>
      <c r="IQV604" s="252"/>
      <c r="IQW604" s="252"/>
      <c r="IQX604" s="252"/>
      <c r="IQY604" s="252"/>
      <c r="IQZ604" s="252"/>
      <c r="IRA604" s="252"/>
      <c r="IRB604" s="252"/>
      <c r="IRC604" s="252"/>
      <c r="IRD604" s="252"/>
      <c r="IRE604" s="252"/>
      <c r="IRF604" s="252"/>
      <c r="IRG604" s="252"/>
      <c r="IRH604" s="252"/>
      <c r="IRI604" s="252"/>
      <c r="IRJ604" s="252"/>
      <c r="IRK604" s="252"/>
      <c r="IRL604" s="252"/>
      <c r="IRM604" s="252"/>
      <c r="IRN604" s="252"/>
      <c r="IRO604" s="252"/>
      <c r="IRP604" s="252"/>
      <c r="IRQ604" s="252"/>
      <c r="IRR604" s="252"/>
      <c r="IRS604" s="252"/>
      <c r="IRT604" s="252"/>
      <c r="IRU604" s="252"/>
      <c r="IRV604" s="252"/>
      <c r="IRW604" s="252"/>
      <c r="IRX604" s="252"/>
      <c r="IRY604" s="252"/>
      <c r="IRZ604" s="252"/>
      <c r="ISA604" s="252"/>
      <c r="ISB604" s="252"/>
      <c r="ISC604" s="252"/>
      <c r="ISD604" s="252"/>
      <c r="ISE604" s="252"/>
      <c r="ISF604" s="252"/>
      <c r="ISG604" s="252"/>
      <c r="ISH604" s="252"/>
      <c r="ISI604" s="252"/>
      <c r="ISJ604" s="252"/>
      <c r="ISK604" s="252"/>
      <c r="ISL604" s="252"/>
      <c r="ISM604" s="252"/>
      <c r="ISN604" s="252"/>
      <c r="ISO604" s="252"/>
      <c r="ISP604" s="252"/>
      <c r="ISQ604" s="252"/>
      <c r="ISR604" s="252"/>
      <c r="ISS604" s="252"/>
      <c r="IST604" s="252"/>
      <c r="ISU604" s="252"/>
      <c r="ISV604" s="252"/>
      <c r="ISW604" s="252"/>
      <c r="ISX604" s="252"/>
      <c r="ISY604" s="252"/>
      <c r="ISZ604" s="252"/>
      <c r="ITA604" s="252"/>
      <c r="ITB604" s="252"/>
      <c r="ITC604" s="252"/>
      <c r="ITD604" s="252"/>
      <c r="ITE604" s="252"/>
      <c r="ITF604" s="252"/>
      <c r="ITG604" s="252"/>
      <c r="ITH604" s="252"/>
      <c r="ITI604" s="252"/>
      <c r="ITJ604" s="252"/>
      <c r="ITK604" s="252"/>
      <c r="ITL604" s="252"/>
      <c r="ITM604" s="252"/>
      <c r="ITN604" s="252"/>
      <c r="ITO604" s="252"/>
      <c r="ITP604" s="252"/>
      <c r="ITQ604" s="252"/>
      <c r="ITR604" s="252"/>
      <c r="ITS604" s="252"/>
      <c r="ITT604" s="252"/>
      <c r="ITU604" s="252"/>
      <c r="ITV604" s="252"/>
      <c r="ITW604" s="252"/>
      <c r="ITX604" s="252"/>
      <c r="ITY604" s="252"/>
      <c r="ITZ604" s="252"/>
      <c r="IUA604" s="252"/>
      <c r="IUB604" s="252"/>
      <c r="IUC604" s="252"/>
      <c r="IUD604" s="252"/>
      <c r="IUE604" s="252"/>
      <c r="IUF604" s="252"/>
      <c r="IUG604" s="252"/>
      <c r="IUH604" s="252"/>
      <c r="IUI604" s="252"/>
      <c r="IUJ604" s="252"/>
      <c r="IUK604" s="252"/>
      <c r="IUL604" s="252"/>
      <c r="IUM604" s="252"/>
      <c r="IUN604" s="252"/>
      <c r="IUO604" s="252"/>
      <c r="IUP604" s="252"/>
      <c r="IUQ604" s="252"/>
      <c r="IUR604" s="252"/>
      <c r="IUS604" s="252"/>
      <c r="IUT604" s="252"/>
      <c r="IUU604" s="252"/>
      <c r="IUV604" s="252"/>
      <c r="IUW604" s="252"/>
      <c r="IUX604" s="252"/>
      <c r="IUY604" s="252"/>
      <c r="IUZ604" s="252"/>
      <c r="IVA604" s="252"/>
      <c r="IVB604" s="252"/>
      <c r="IVC604" s="252"/>
      <c r="IVD604" s="252"/>
      <c r="IVE604" s="252"/>
      <c r="IVF604" s="252"/>
      <c r="IVG604" s="252"/>
      <c r="IVH604" s="252"/>
      <c r="IVI604" s="252"/>
      <c r="IVJ604" s="252"/>
      <c r="IVK604" s="252"/>
      <c r="IVL604" s="252"/>
      <c r="IVM604" s="252"/>
      <c r="IVN604" s="252"/>
      <c r="IVO604" s="252"/>
      <c r="IVP604" s="252"/>
      <c r="IVQ604" s="252"/>
      <c r="IVR604" s="252"/>
      <c r="IVS604" s="252"/>
      <c r="IVT604" s="252"/>
      <c r="IVU604" s="252"/>
      <c r="IVV604" s="252"/>
      <c r="IVW604" s="252"/>
      <c r="IVX604" s="252"/>
      <c r="IVY604" s="252"/>
      <c r="IVZ604" s="252"/>
      <c r="IWA604" s="252"/>
      <c r="IWB604" s="252"/>
      <c r="IWC604" s="252"/>
      <c r="IWD604" s="252"/>
      <c r="IWE604" s="252"/>
      <c r="IWF604" s="252"/>
      <c r="IWG604" s="252"/>
      <c r="IWH604" s="252"/>
      <c r="IWI604" s="252"/>
      <c r="IWJ604" s="252"/>
      <c r="IWK604" s="252"/>
      <c r="IWL604" s="252"/>
      <c r="IWM604" s="252"/>
      <c r="IWN604" s="252"/>
      <c r="IWO604" s="252"/>
      <c r="IWP604" s="252"/>
      <c r="IWQ604" s="252"/>
      <c r="IWR604" s="252"/>
      <c r="IWS604" s="252"/>
      <c r="IWT604" s="252"/>
      <c r="IWU604" s="252"/>
      <c r="IWV604" s="252"/>
      <c r="IWW604" s="252"/>
      <c r="IWX604" s="252"/>
      <c r="IWY604" s="252"/>
      <c r="IWZ604" s="252"/>
      <c r="IXA604" s="252"/>
      <c r="IXB604" s="252"/>
      <c r="IXC604" s="252"/>
      <c r="IXD604" s="252"/>
      <c r="IXE604" s="252"/>
      <c r="IXF604" s="252"/>
      <c r="IXG604" s="252"/>
      <c r="IXH604" s="252"/>
      <c r="IXI604" s="252"/>
      <c r="IXJ604" s="252"/>
      <c r="IXK604" s="252"/>
      <c r="IXL604" s="252"/>
      <c r="IXM604" s="252"/>
      <c r="IXN604" s="252"/>
      <c r="IXO604" s="252"/>
      <c r="IXP604" s="252"/>
      <c r="IXQ604" s="252"/>
      <c r="IXR604" s="252"/>
      <c r="IXS604" s="252"/>
      <c r="IXT604" s="252"/>
      <c r="IXU604" s="252"/>
      <c r="IXV604" s="252"/>
      <c r="IXW604" s="252"/>
      <c r="IXX604" s="252"/>
      <c r="IXY604" s="252"/>
      <c r="IXZ604" s="252"/>
      <c r="IYA604" s="252"/>
      <c r="IYB604" s="252"/>
      <c r="IYC604" s="252"/>
      <c r="IYD604" s="252"/>
      <c r="IYE604" s="252"/>
      <c r="IYF604" s="252"/>
      <c r="IYG604" s="252"/>
      <c r="IYH604" s="252"/>
      <c r="IYI604" s="252"/>
      <c r="IYJ604" s="252"/>
      <c r="IYK604" s="252"/>
      <c r="IYL604" s="252"/>
      <c r="IYM604" s="252"/>
      <c r="IYN604" s="252"/>
      <c r="IYO604" s="252"/>
      <c r="IYP604" s="252"/>
      <c r="IYQ604" s="252"/>
      <c r="IYR604" s="252"/>
      <c r="IYS604" s="252"/>
      <c r="IYT604" s="252"/>
      <c r="IYU604" s="252"/>
      <c r="IYV604" s="252"/>
      <c r="IYW604" s="252"/>
      <c r="IYX604" s="252"/>
      <c r="IYY604" s="252"/>
      <c r="IYZ604" s="252"/>
      <c r="IZA604" s="252"/>
      <c r="IZB604" s="252"/>
      <c r="IZC604" s="252"/>
      <c r="IZD604" s="252"/>
      <c r="IZE604" s="252"/>
      <c r="IZF604" s="252"/>
      <c r="IZG604" s="252"/>
      <c r="IZH604" s="252"/>
      <c r="IZI604" s="252"/>
      <c r="IZJ604" s="252"/>
      <c r="IZK604" s="252"/>
      <c r="IZL604" s="252"/>
      <c r="IZM604" s="252"/>
      <c r="IZN604" s="252"/>
      <c r="IZO604" s="252"/>
      <c r="IZP604" s="252"/>
      <c r="IZQ604" s="252"/>
      <c r="IZR604" s="252"/>
      <c r="IZS604" s="252"/>
      <c r="IZT604" s="252"/>
      <c r="IZU604" s="252"/>
      <c r="IZV604" s="252"/>
      <c r="IZW604" s="252"/>
      <c r="IZX604" s="252"/>
      <c r="IZY604" s="252"/>
      <c r="IZZ604" s="252"/>
      <c r="JAA604" s="252"/>
      <c r="JAB604" s="252"/>
      <c r="JAC604" s="252"/>
      <c r="JAD604" s="252"/>
      <c r="JAE604" s="252"/>
      <c r="JAF604" s="252"/>
      <c r="JAG604" s="252"/>
      <c r="JAH604" s="252"/>
      <c r="JAI604" s="252"/>
      <c r="JAJ604" s="252"/>
      <c r="JAK604" s="252"/>
      <c r="JAL604" s="252"/>
      <c r="JAM604" s="252"/>
      <c r="JAN604" s="252"/>
      <c r="JAO604" s="252"/>
      <c r="JAP604" s="252"/>
      <c r="JAQ604" s="252"/>
      <c r="JAR604" s="252"/>
      <c r="JAS604" s="252"/>
      <c r="JAT604" s="252"/>
      <c r="JAU604" s="252"/>
      <c r="JAV604" s="252"/>
      <c r="JAW604" s="252"/>
      <c r="JAX604" s="252"/>
      <c r="JAY604" s="252"/>
      <c r="JAZ604" s="252"/>
      <c r="JBA604" s="252"/>
      <c r="JBB604" s="252"/>
      <c r="JBC604" s="252"/>
      <c r="JBD604" s="252"/>
      <c r="JBE604" s="252"/>
      <c r="JBF604" s="252"/>
      <c r="JBG604" s="252"/>
      <c r="JBH604" s="252"/>
      <c r="JBI604" s="252"/>
      <c r="JBJ604" s="252"/>
      <c r="JBK604" s="252"/>
      <c r="JBL604" s="252"/>
      <c r="JBM604" s="252"/>
      <c r="JBN604" s="252"/>
      <c r="JBO604" s="252"/>
      <c r="JBP604" s="252"/>
      <c r="JBQ604" s="252"/>
      <c r="JBR604" s="252"/>
      <c r="JBS604" s="252"/>
      <c r="JBT604" s="252"/>
      <c r="JBU604" s="252"/>
      <c r="JBV604" s="252"/>
      <c r="JBW604" s="252"/>
      <c r="JBX604" s="252"/>
      <c r="JBY604" s="252"/>
      <c r="JBZ604" s="252"/>
      <c r="JCA604" s="252"/>
      <c r="JCB604" s="252"/>
      <c r="JCC604" s="252"/>
      <c r="JCD604" s="252"/>
      <c r="JCE604" s="252"/>
      <c r="JCF604" s="252"/>
      <c r="JCG604" s="252"/>
      <c r="JCH604" s="252"/>
      <c r="JCI604" s="252"/>
      <c r="JCJ604" s="252"/>
      <c r="JCK604" s="252"/>
      <c r="JCL604" s="252"/>
      <c r="JCM604" s="252"/>
      <c r="JCN604" s="252"/>
      <c r="JCO604" s="252"/>
      <c r="JCP604" s="252"/>
      <c r="JCQ604" s="252"/>
      <c r="JCR604" s="252"/>
      <c r="JCS604" s="252"/>
      <c r="JCT604" s="252"/>
      <c r="JCU604" s="252"/>
      <c r="JCV604" s="252"/>
      <c r="JCW604" s="252"/>
      <c r="JCX604" s="252"/>
      <c r="JCY604" s="252"/>
      <c r="JCZ604" s="252"/>
      <c r="JDA604" s="252"/>
      <c r="JDB604" s="252"/>
      <c r="JDC604" s="252"/>
      <c r="JDD604" s="252"/>
      <c r="JDE604" s="252"/>
      <c r="JDF604" s="252"/>
      <c r="JDG604" s="252"/>
      <c r="JDH604" s="252"/>
      <c r="JDI604" s="252"/>
      <c r="JDJ604" s="252"/>
      <c r="JDK604" s="252"/>
      <c r="JDL604" s="252"/>
      <c r="JDM604" s="252"/>
      <c r="JDN604" s="252"/>
      <c r="JDO604" s="252"/>
      <c r="JDP604" s="252"/>
      <c r="JDQ604" s="252"/>
      <c r="JDR604" s="252"/>
      <c r="JDS604" s="252"/>
      <c r="JDT604" s="252"/>
      <c r="JDU604" s="252"/>
      <c r="JDV604" s="252"/>
      <c r="JDW604" s="252"/>
      <c r="JDX604" s="252"/>
      <c r="JDY604" s="252"/>
      <c r="JDZ604" s="252"/>
      <c r="JEA604" s="252"/>
      <c r="JEB604" s="252"/>
      <c r="JEC604" s="252"/>
      <c r="JED604" s="252"/>
      <c r="JEE604" s="252"/>
      <c r="JEF604" s="252"/>
      <c r="JEG604" s="252"/>
      <c r="JEH604" s="252"/>
      <c r="JEI604" s="252"/>
      <c r="JEJ604" s="252"/>
      <c r="JEK604" s="252"/>
      <c r="JEL604" s="252"/>
      <c r="JEM604" s="252"/>
      <c r="JEN604" s="252"/>
      <c r="JEO604" s="252"/>
      <c r="JEP604" s="252"/>
      <c r="JEQ604" s="252"/>
      <c r="JER604" s="252"/>
      <c r="JES604" s="252"/>
      <c r="JET604" s="252"/>
      <c r="JEU604" s="252"/>
      <c r="JEV604" s="252"/>
      <c r="JEW604" s="252"/>
      <c r="JEX604" s="252"/>
      <c r="JEY604" s="252"/>
      <c r="JEZ604" s="252"/>
      <c r="JFA604" s="252"/>
      <c r="JFB604" s="252"/>
      <c r="JFC604" s="252"/>
      <c r="JFD604" s="252"/>
      <c r="JFE604" s="252"/>
      <c r="JFF604" s="252"/>
      <c r="JFG604" s="252"/>
      <c r="JFH604" s="252"/>
      <c r="JFI604" s="252"/>
      <c r="JFJ604" s="252"/>
      <c r="JFK604" s="252"/>
      <c r="JFL604" s="252"/>
      <c r="JFM604" s="252"/>
      <c r="JFN604" s="252"/>
      <c r="JFO604" s="252"/>
      <c r="JFP604" s="252"/>
      <c r="JFQ604" s="252"/>
      <c r="JFR604" s="252"/>
      <c r="JFS604" s="252"/>
      <c r="JFT604" s="252"/>
      <c r="JFU604" s="252"/>
      <c r="JFV604" s="252"/>
      <c r="JFW604" s="252"/>
      <c r="JFX604" s="252"/>
      <c r="JFY604" s="252"/>
      <c r="JFZ604" s="252"/>
      <c r="JGA604" s="252"/>
      <c r="JGB604" s="252"/>
      <c r="JGC604" s="252"/>
      <c r="JGD604" s="252"/>
      <c r="JGE604" s="252"/>
      <c r="JGF604" s="252"/>
      <c r="JGG604" s="252"/>
      <c r="JGH604" s="252"/>
      <c r="JGI604" s="252"/>
      <c r="JGJ604" s="252"/>
      <c r="JGK604" s="252"/>
      <c r="JGL604" s="252"/>
      <c r="JGM604" s="252"/>
      <c r="JGN604" s="252"/>
      <c r="JGO604" s="252"/>
      <c r="JGP604" s="252"/>
      <c r="JGQ604" s="252"/>
      <c r="JGR604" s="252"/>
      <c r="JGS604" s="252"/>
      <c r="JGT604" s="252"/>
      <c r="JGU604" s="252"/>
      <c r="JGV604" s="252"/>
      <c r="JGW604" s="252"/>
      <c r="JGX604" s="252"/>
      <c r="JGY604" s="252"/>
      <c r="JGZ604" s="252"/>
      <c r="JHA604" s="252"/>
      <c r="JHB604" s="252"/>
      <c r="JHC604" s="252"/>
      <c r="JHD604" s="252"/>
      <c r="JHE604" s="252"/>
      <c r="JHF604" s="252"/>
      <c r="JHG604" s="252"/>
      <c r="JHH604" s="252"/>
      <c r="JHI604" s="252"/>
      <c r="JHJ604" s="252"/>
      <c r="JHK604" s="252"/>
      <c r="JHL604" s="252"/>
      <c r="JHM604" s="252"/>
      <c r="JHN604" s="252"/>
      <c r="JHO604" s="252"/>
      <c r="JHP604" s="252"/>
      <c r="JHQ604" s="252"/>
      <c r="JHR604" s="252"/>
      <c r="JHS604" s="252"/>
      <c r="JHT604" s="252"/>
      <c r="JHU604" s="252"/>
      <c r="JHV604" s="252"/>
      <c r="JHW604" s="252"/>
      <c r="JHX604" s="252"/>
      <c r="JHY604" s="252"/>
      <c r="JHZ604" s="252"/>
      <c r="JIA604" s="252"/>
      <c r="JIB604" s="252"/>
      <c r="JIC604" s="252"/>
      <c r="JID604" s="252"/>
      <c r="JIE604" s="252"/>
      <c r="JIF604" s="252"/>
      <c r="JIG604" s="252"/>
      <c r="JIH604" s="252"/>
      <c r="JII604" s="252"/>
      <c r="JIJ604" s="252"/>
      <c r="JIK604" s="252"/>
      <c r="JIL604" s="252"/>
      <c r="JIM604" s="252"/>
      <c r="JIN604" s="252"/>
      <c r="JIO604" s="252"/>
      <c r="JIP604" s="252"/>
      <c r="JIQ604" s="252"/>
      <c r="JIR604" s="252"/>
      <c r="JIS604" s="252"/>
      <c r="JIT604" s="252"/>
      <c r="JIU604" s="252"/>
      <c r="JIV604" s="252"/>
      <c r="JIW604" s="252"/>
      <c r="JIX604" s="252"/>
      <c r="JIY604" s="252"/>
      <c r="JIZ604" s="252"/>
      <c r="JJA604" s="252"/>
      <c r="JJB604" s="252"/>
      <c r="JJC604" s="252"/>
      <c r="JJD604" s="252"/>
      <c r="JJE604" s="252"/>
      <c r="JJF604" s="252"/>
      <c r="JJG604" s="252"/>
      <c r="JJH604" s="252"/>
      <c r="JJI604" s="252"/>
      <c r="JJJ604" s="252"/>
      <c r="JJK604" s="252"/>
      <c r="JJL604" s="252"/>
      <c r="JJM604" s="252"/>
      <c r="JJN604" s="252"/>
      <c r="JJO604" s="252"/>
      <c r="JJP604" s="252"/>
      <c r="JJQ604" s="252"/>
      <c r="JJR604" s="252"/>
      <c r="JJS604" s="252"/>
      <c r="JJT604" s="252"/>
      <c r="JJU604" s="252"/>
      <c r="JJV604" s="252"/>
      <c r="JJW604" s="252"/>
      <c r="JJX604" s="252"/>
      <c r="JJY604" s="252"/>
      <c r="JJZ604" s="252"/>
      <c r="JKA604" s="252"/>
      <c r="JKB604" s="252"/>
      <c r="JKC604" s="252"/>
      <c r="JKD604" s="252"/>
      <c r="JKE604" s="252"/>
      <c r="JKF604" s="252"/>
      <c r="JKG604" s="252"/>
      <c r="JKH604" s="252"/>
      <c r="JKI604" s="252"/>
      <c r="JKJ604" s="252"/>
      <c r="JKK604" s="252"/>
      <c r="JKL604" s="252"/>
      <c r="JKM604" s="252"/>
      <c r="JKN604" s="252"/>
      <c r="JKO604" s="252"/>
      <c r="JKP604" s="252"/>
      <c r="JKQ604" s="252"/>
      <c r="JKR604" s="252"/>
      <c r="JKS604" s="252"/>
      <c r="JKT604" s="252"/>
      <c r="JKU604" s="252"/>
      <c r="JKV604" s="252"/>
      <c r="JKW604" s="252"/>
      <c r="JKX604" s="252"/>
      <c r="JKY604" s="252"/>
      <c r="JKZ604" s="252"/>
      <c r="JLA604" s="252"/>
      <c r="JLB604" s="252"/>
      <c r="JLC604" s="252"/>
      <c r="JLD604" s="252"/>
      <c r="JLE604" s="252"/>
      <c r="JLF604" s="252"/>
      <c r="JLG604" s="252"/>
      <c r="JLH604" s="252"/>
      <c r="JLI604" s="252"/>
      <c r="JLJ604" s="252"/>
      <c r="JLK604" s="252"/>
      <c r="JLL604" s="252"/>
      <c r="JLM604" s="252"/>
      <c r="JLN604" s="252"/>
      <c r="JLO604" s="252"/>
      <c r="JLP604" s="252"/>
      <c r="JLQ604" s="252"/>
      <c r="JLR604" s="252"/>
      <c r="JLS604" s="252"/>
      <c r="JLT604" s="252"/>
      <c r="JLU604" s="252"/>
      <c r="JLV604" s="252"/>
      <c r="JLW604" s="252"/>
      <c r="JLX604" s="252"/>
      <c r="JLY604" s="252"/>
      <c r="JLZ604" s="252"/>
      <c r="JMA604" s="252"/>
      <c r="JMB604" s="252"/>
      <c r="JMC604" s="252"/>
      <c r="JMD604" s="252"/>
      <c r="JME604" s="252"/>
      <c r="JMF604" s="252"/>
      <c r="JMG604" s="252"/>
      <c r="JMH604" s="252"/>
      <c r="JMI604" s="252"/>
      <c r="JMJ604" s="252"/>
      <c r="JMK604" s="252"/>
      <c r="JML604" s="252"/>
      <c r="JMM604" s="252"/>
      <c r="JMN604" s="252"/>
      <c r="JMO604" s="252"/>
      <c r="JMP604" s="252"/>
      <c r="JMQ604" s="252"/>
      <c r="JMR604" s="252"/>
      <c r="JMS604" s="252"/>
      <c r="JMT604" s="252"/>
      <c r="JMU604" s="252"/>
      <c r="JMV604" s="252"/>
      <c r="JMW604" s="252"/>
      <c r="JMX604" s="252"/>
      <c r="JMY604" s="252"/>
      <c r="JMZ604" s="252"/>
      <c r="JNA604" s="252"/>
      <c r="JNB604" s="252"/>
      <c r="JNC604" s="252"/>
      <c r="JND604" s="252"/>
      <c r="JNE604" s="252"/>
      <c r="JNF604" s="252"/>
      <c r="JNG604" s="252"/>
      <c r="JNH604" s="252"/>
      <c r="JNI604" s="252"/>
      <c r="JNJ604" s="252"/>
      <c r="JNK604" s="252"/>
      <c r="JNL604" s="252"/>
      <c r="JNM604" s="252"/>
      <c r="JNN604" s="252"/>
      <c r="JNO604" s="252"/>
      <c r="JNP604" s="252"/>
      <c r="JNQ604" s="252"/>
      <c r="JNR604" s="252"/>
      <c r="JNS604" s="252"/>
      <c r="JNT604" s="252"/>
      <c r="JNU604" s="252"/>
      <c r="JNV604" s="252"/>
      <c r="JNW604" s="252"/>
      <c r="JNX604" s="252"/>
      <c r="JNY604" s="252"/>
      <c r="JNZ604" s="252"/>
      <c r="JOA604" s="252"/>
      <c r="JOB604" s="252"/>
      <c r="JOC604" s="252"/>
      <c r="JOD604" s="252"/>
      <c r="JOE604" s="252"/>
      <c r="JOF604" s="252"/>
      <c r="JOG604" s="252"/>
      <c r="JOH604" s="252"/>
      <c r="JOI604" s="252"/>
      <c r="JOJ604" s="252"/>
      <c r="JOK604" s="252"/>
      <c r="JOL604" s="252"/>
      <c r="JOM604" s="252"/>
      <c r="JON604" s="252"/>
      <c r="JOO604" s="252"/>
      <c r="JOP604" s="252"/>
      <c r="JOQ604" s="252"/>
      <c r="JOR604" s="252"/>
      <c r="JOS604" s="252"/>
      <c r="JOT604" s="252"/>
      <c r="JOU604" s="252"/>
      <c r="JOV604" s="252"/>
      <c r="JOW604" s="252"/>
      <c r="JOX604" s="252"/>
      <c r="JOY604" s="252"/>
      <c r="JOZ604" s="252"/>
      <c r="JPA604" s="252"/>
      <c r="JPB604" s="252"/>
      <c r="JPC604" s="252"/>
      <c r="JPD604" s="252"/>
      <c r="JPE604" s="252"/>
      <c r="JPF604" s="252"/>
      <c r="JPG604" s="252"/>
      <c r="JPH604" s="252"/>
      <c r="JPI604" s="252"/>
      <c r="JPJ604" s="252"/>
      <c r="JPK604" s="252"/>
      <c r="JPL604" s="252"/>
      <c r="JPM604" s="252"/>
      <c r="JPN604" s="252"/>
      <c r="JPO604" s="252"/>
      <c r="JPP604" s="252"/>
      <c r="JPQ604" s="252"/>
      <c r="JPR604" s="252"/>
      <c r="JPS604" s="252"/>
      <c r="JPT604" s="252"/>
      <c r="JPU604" s="252"/>
      <c r="JPV604" s="252"/>
      <c r="JPW604" s="252"/>
      <c r="JPX604" s="252"/>
      <c r="JPY604" s="252"/>
      <c r="JPZ604" s="252"/>
      <c r="JQA604" s="252"/>
      <c r="JQB604" s="252"/>
      <c r="JQC604" s="252"/>
      <c r="JQD604" s="252"/>
      <c r="JQE604" s="252"/>
      <c r="JQF604" s="252"/>
      <c r="JQG604" s="252"/>
      <c r="JQH604" s="252"/>
      <c r="JQI604" s="252"/>
      <c r="JQJ604" s="252"/>
      <c r="JQK604" s="252"/>
      <c r="JQL604" s="252"/>
      <c r="JQM604" s="252"/>
      <c r="JQN604" s="252"/>
      <c r="JQO604" s="252"/>
      <c r="JQP604" s="252"/>
      <c r="JQQ604" s="252"/>
      <c r="JQR604" s="252"/>
      <c r="JQS604" s="252"/>
      <c r="JQT604" s="252"/>
      <c r="JQU604" s="252"/>
      <c r="JQV604" s="252"/>
      <c r="JQW604" s="252"/>
      <c r="JQX604" s="252"/>
      <c r="JQY604" s="252"/>
      <c r="JQZ604" s="252"/>
      <c r="JRA604" s="252"/>
      <c r="JRB604" s="252"/>
      <c r="JRC604" s="252"/>
      <c r="JRD604" s="252"/>
      <c r="JRE604" s="252"/>
      <c r="JRF604" s="252"/>
      <c r="JRG604" s="252"/>
      <c r="JRH604" s="252"/>
      <c r="JRI604" s="252"/>
      <c r="JRJ604" s="252"/>
      <c r="JRK604" s="252"/>
      <c r="JRL604" s="252"/>
      <c r="JRM604" s="252"/>
      <c r="JRN604" s="252"/>
      <c r="JRO604" s="252"/>
      <c r="JRP604" s="252"/>
      <c r="JRQ604" s="252"/>
      <c r="JRR604" s="252"/>
      <c r="JRS604" s="252"/>
      <c r="JRT604" s="252"/>
      <c r="JRU604" s="252"/>
      <c r="JRV604" s="252"/>
      <c r="JRW604" s="252"/>
      <c r="JRX604" s="252"/>
      <c r="JRY604" s="252"/>
      <c r="JRZ604" s="252"/>
      <c r="JSA604" s="252"/>
      <c r="JSB604" s="252"/>
      <c r="JSC604" s="252"/>
      <c r="JSD604" s="252"/>
      <c r="JSE604" s="252"/>
      <c r="JSF604" s="252"/>
      <c r="JSG604" s="252"/>
      <c r="JSH604" s="252"/>
      <c r="JSI604" s="252"/>
      <c r="JSJ604" s="252"/>
      <c r="JSK604" s="252"/>
      <c r="JSL604" s="252"/>
      <c r="JSM604" s="252"/>
      <c r="JSN604" s="252"/>
      <c r="JSO604" s="252"/>
      <c r="JSP604" s="252"/>
      <c r="JSQ604" s="252"/>
      <c r="JSR604" s="252"/>
      <c r="JSS604" s="252"/>
      <c r="JST604" s="252"/>
      <c r="JSU604" s="252"/>
      <c r="JSV604" s="252"/>
      <c r="JSW604" s="252"/>
      <c r="JSX604" s="252"/>
      <c r="JSY604" s="252"/>
      <c r="JSZ604" s="252"/>
      <c r="JTA604" s="252"/>
      <c r="JTB604" s="252"/>
      <c r="JTC604" s="252"/>
      <c r="JTD604" s="252"/>
      <c r="JTE604" s="252"/>
      <c r="JTF604" s="252"/>
      <c r="JTG604" s="252"/>
      <c r="JTH604" s="252"/>
      <c r="JTI604" s="252"/>
      <c r="JTJ604" s="252"/>
      <c r="JTK604" s="252"/>
      <c r="JTL604" s="252"/>
      <c r="JTM604" s="252"/>
      <c r="JTN604" s="252"/>
      <c r="JTO604" s="252"/>
      <c r="JTP604" s="252"/>
      <c r="JTQ604" s="252"/>
      <c r="JTR604" s="252"/>
      <c r="JTS604" s="252"/>
      <c r="JTT604" s="252"/>
      <c r="JTU604" s="252"/>
      <c r="JTV604" s="252"/>
      <c r="JTW604" s="252"/>
      <c r="JTX604" s="252"/>
      <c r="JTY604" s="252"/>
      <c r="JTZ604" s="252"/>
      <c r="JUA604" s="252"/>
      <c r="JUB604" s="252"/>
      <c r="JUC604" s="252"/>
      <c r="JUD604" s="252"/>
      <c r="JUE604" s="252"/>
      <c r="JUF604" s="252"/>
      <c r="JUG604" s="252"/>
      <c r="JUH604" s="252"/>
      <c r="JUI604" s="252"/>
      <c r="JUJ604" s="252"/>
      <c r="JUK604" s="252"/>
      <c r="JUL604" s="252"/>
      <c r="JUM604" s="252"/>
      <c r="JUN604" s="252"/>
      <c r="JUO604" s="252"/>
      <c r="JUP604" s="252"/>
      <c r="JUQ604" s="252"/>
      <c r="JUR604" s="252"/>
      <c r="JUS604" s="252"/>
      <c r="JUT604" s="252"/>
      <c r="JUU604" s="252"/>
      <c r="JUV604" s="252"/>
      <c r="JUW604" s="252"/>
      <c r="JUX604" s="252"/>
      <c r="JUY604" s="252"/>
      <c r="JUZ604" s="252"/>
      <c r="JVA604" s="252"/>
      <c r="JVB604" s="252"/>
      <c r="JVC604" s="252"/>
      <c r="JVD604" s="252"/>
      <c r="JVE604" s="252"/>
      <c r="JVF604" s="252"/>
      <c r="JVG604" s="252"/>
      <c r="JVH604" s="252"/>
      <c r="JVI604" s="252"/>
      <c r="JVJ604" s="252"/>
      <c r="JVK604" s="252"/>
      <c r="JVL604" s="252"/>
      <c r="JVM604" s="252"/>
      <c r="JVN604" s="252"/>
      <c r="JVO604" s="252"/>
      <c r="JVP604" s="252"/>
      <c r="JVQ604" s="252"/>
      <c r="JVR604" s="252"/>
      <c r="JVS604" s="252"/>
      <c r="JVT604" s="252"/>
      <c r="JVU604" s="252"/>
      <c r="JVV604" s="252"/>
      <c r="JVW604" s="252"/>
      <c r="JVX604" s="252"/>
      <c r="JVY604" s="252"/>
      <c r="JVZ604" s="252"/>
      <c r="JWA604" s="252"/>
      <c r="JWB604" s="252"/>
      <c r="JWC604" s="252"/>
      <c r="JWD604" s="252"/>
      <c r="JWE604" s="252"/>
      <c r="JWF604" s="252"/>
      <c r="JWG604" s="252"/>
      <c r="JWH604" s="252"/>
      <c r="JWI604" s="252"/>
      <c r="JWJ604" s="252"/>
      <c r="JWK604" s="252"/>
      <c r="JWL604" s="252"/>
      <c r="JWM604" s="252"/>
      <c r="JWN604" s="252"/>
      <c r="JWO604" s="252"/>
      <c r="JWP604" s="252"/>
      <c r="JWQ604" s="252"/>
      <c r="JWR604" s="252"/>
      <c r="JWS604" s="252"/>
      <c r="JWT604" s="252"/>
      <c r="JWU604" s="252"/>
      <c r="JWV604" s="252"/>
      <c r="JWW604" s="252"/>
      <c r="JWX604" s="252"/>
      <c r="JWY604" s="252"/>
      <c r="JWZ604" s="252"/>
      <c r="JXA604" s="252"/>
      <c r="JXB604" s="252"/>
      <c r="JXC604" s="252"/>
      <c r="JXD604" s="252"/>
      <c r="JXE604" s="252"/>
      <c r="JXF604" s="252"/>
      <c r="JXG604" s="252"/>
      <c r="JXH604" s="252"/>
      <c r="JXI604" s="252"/>
      <c r="JXJ604" s="252"/>
      <c r="JXK604" s="252"/>
      <c r="JXL604" s="252"/>
      <c r="JXM604" s="252"/>
      <c r="JXN604" s="252"/>
      <c r="JXO604" s="252"/>
      <c r="JXP604" s="252"/>
      <c r="JXQ604" s="252"/>
      <c r="JXR604" s="252"/>
      <c r="JXS604" s="252"/>
      <c r="JXT604" s="252"/>
      <c r="JXU604" s="252"/>
      <c r="JXV604" s="252"/>
      <c r="JXW604" s="252"/>
      <c r="JXX604" s="252"/>
      <c r="JXY604" s="252"/>
      <c r="JXZ604" s="252"/>
      <c r="JYA604" s="252"/>
      <c r="JYB604" s="252"/>
      <c r="JYC604" s="252"/>
      <c r="JYD604" s="252"/>
      <c r="JYE604" s="252"/>
      <c r="JYF604" s="252"/>
      <c r="JYG604" s="252"/>
      <c r="JYH604" s="252"/>
      <c r="JYI604" s="252"/>
      <c r="JYJ604" s="252"/>
      <c r="JYK604" s="252"/>
      <c r="JYL604" s="252"/>
      <c r="JYM604" s="252"/>
      <c r="JYN604" s="252"/>
      <c r="JYO604" s="252"/>
      <c r="JYP604" s="252"/>
      <c r="JYQ604" s="252"/>
      <c r="JYR604" s="252"/>
      <c r="JYS604" s="252"/>
      <c r="JYT604" s="252"/>
      <c r="JYU604" s="252"/>
      <c r="JYV604" s="252"/>
      <c r="JYW604" s="252"/>
      <c r="JYX604" s="252"/>
      <c r="JYY604" s="252"/>
      <c r="JYZ604" s="252"/>
      <c r="JZA604" s="252"/>
      <c r="JZB604" s="252"/>
      <c r="JZC604" s="252"/>
      <c r="JZD604" s="252"/>
      <c r="JZE604" s="252"/>
      <c r="JZF604" s="252"/>
      <c r="JZG604" s="252"/>
      <c r="JZH604" s="252"/>
      <c r="JZI604" s="252"/>
      <c r="JZJ604" s="252"/>
      <c r="JZK604" s="252"/>
      <c r="JZL604" s="252"/>
      <c r="JZM604" s="252"/>
      <c r="JZN604" s="252"/>
      <c r="JZO604" s="252"/>
      <c r="JZP604" s="252"/>
      <c r="JZQ604" s="252"/>
      <c r="JZR604" s="252"/>
      <c r="JZS604" s="252"/>
      <c r="JZT604" s="252"/>
      <c r="JZU604" s="252"/>
      <c r="JZV604" s="252"/>
      <c r="JZW604" s="252"/>
      <c r="JZX604" s="252"/>
      <c r="JZY604" s="252"/>
      <c r="JZZ604" s="252"/>
      <c r="KAA604" s="252"/>
      <c r="KAB604" s="252"/>
      <c r="KAC604" s="252"/>
      <c r="KAD604" s="252"/>
      <c r="KAE604" s="252"/>
      <c r="KAF604" s="252"/>
      <c r="KAG604" s="252"/>
      <c r="KAH604" s="252"/>
      <c r="KAI604" s="252"/>
      <c r="KAJ604" s="252"/>
      <c r="KAK604" s="252"/>
      <c r="KAL604" s="252"/>
      <c r="KAM604" s="252"/>
      <c r="KAN604" s="252"/>
      <c r="KAO604" s="252"/>
      <c r="KAP604" s="252"/>
      <c r="KAQ604" s="252"/>
      <c r="KAR604" s="252"/>
      <c r="KAS604" s="252"/>
      <c r="KAT604" s="252"/>
      <c r="KAU604" s="252"/>
      <c r="KAV604" s="252"/>
      <c r="KAW604" s="252"/>
      <c r="KAX604" s="252"/>
      <c r="KAY604" s="252"/>
      <c r="KAZ604" s="252"/>
      <c r="KBA604" s="252"/>
      <c r="KBB604" s="252"/>
      <c r="KBC604" s="252"/>
      <c r="KBD604" s="252"/>
      <c r="KBE604" s="252"/>
      <c r="KBF604" s="252"/>
      <c r="KBG604" s="252"/>
      <c r="KBH604" s="252"/>
      <c r="KBI604" s="252"/>
      <c r="KBJ604" s="252"/>
      <c r="KBK604" s="252"/>
      <c r="KBL604" s="252"/>
      <c r="KBM604" s="252"/>
      <c r="KBN604" s="252"/>
      <c r="KBO604" s="252"/>
      <c r="KBP604" s="252"/>
      <c r="KBQ604" s="252"/>
      <c r="KBR604" s="252"/>
      <c r="KBS604" s="252"/>
      <c r="KBT604" s="252"/>
      <c r="KBU604" s="252"/>
      <c r="KBV604" s="252"/>
      <c r="KBW604" s="252"/>
      <c r="KBX604" s="252"/>
      <c r="KBY604" s="252"/>
      <c r="KBZ604" s="252"/>
      <c r="KCA604" s="252"/>
      <c r="KCB604" s="252"/>
      <c r="KCC604" s="252"/>
      <c r="KCD604" s="252"/>
      <c r="KCE604" s="252"/>
      <c r="KCF604" s="252"/>
      <c r="KCG604" s="252"/>
      <c r="KCH604" s="252"/>
      <c r="KCI604" s="252"/>
      <c r="KCJ604" s="252"/>
      <c r="KCK604" s="252"/>
      <c r="KCL604" s="252"/>
      <c r="KCM604" s="252"/>
      <c r="KCN604" s="252"/>
      <c r="KCO604" s="252"/>
      <c r="KCP604" s="252"/>
      <c r="KCQ604" s="252"/>
      <c r="KCR604" s="252"/>
      <c r="KCS604" s="252"/>
      <c r="KCT604" s="252"/>
      <c r="KCU604" s="252"/>
      <c r="KCV604" s="252"/>
      <c r="KCW604" s="252"/>
      <c r="KCX604" s="252"/>
      <c r="KCY604" s="252"/>
      <c r="KCZ604" s="252"/>
      <c r="KDA604" s="252"/>
      <c r="KDB604" s="252"/>
      <c r="KDC604" s="252"/>
      <c r="KDD604" s="252"/>
      <c r="KDE604" s="252"/>
      <c r="KDF604" s="252"/>
      <c r="KDG604" s="252"/>
      <c r="KDH604" s="252"/>
      <c r="KDI604" s="252"/>
      <c r="KDJ604" s="252"/>
      <c r="KDK604" s="252"/>
      <c r="KDL604" s="252"/>
      <c r="KDM604" s="252"/>
      <c r="KDN604" s="252"/>
      <c r="KDO604" s="252"/>
      <c r="KDP604" s="252"/>
      <c r="KDQ604" s="252"/>
      <c r="KDR604" s="252"/>
      <c r="KDS604" s="252"/>
      <c r="KDT604" s="252"/>
      <c r="KDU604" s="252"/>
      <c r="KDV604" s="252"/>
      <c r="KDW604" s="252"/>
      <c r="KDX604" s="252"/>
      <c r="KDY604" s="252"/>
      <c r="KDZ604" s="252"/>
      <c r="KEA604" s="252"/>
      <c r="KEB604" s="252"/>
      <c r="KEC604" s="252"/>
      <c r="KED604" s="252"/>
      <c r="KEE604" s="252"/>
      <c r="KEF604" s="252"/>
      <c r="KEG604" s="252"/>
      <c r="KEH604" s="252"/>
      <c r="KEI604" s="252"/>
      <c r="KEJ604" s="252"/>
      <c r="KEK604" s="252"/>
      <c r="KEL604" s="252"/>
      <c r="KEM604" s="252"/>
      <c r="KEN604" s="252"/>
      <c r="KEO604" s="252"/>
      <c r="KEP604" s="252"/>
      <c r="KEQ604" s="252"/>
      <c r="KER604" s="252"/>
      <c r="KES604" s="252"/>
      <c r="KET604" s="252"/>
      <c r="KEU604" s="252"/>
      <c r="KEV604" s="252"/>
      <c r="KEW604" s="252"/>
      <c r="KEX604" s="252"/>
      <c r="KEY604" s="252"/>
      <c r="KEZ604" s="252"/>
      <c r="KFA604" s="252"/>
      <c r="KFB604" s="252"/>
      <c r="KFC604" s="252"/>
      <c r="KFD604" s="252"/>
      <c r="KFE604" s="252"/>
      <c r="KFF604" s="252"/>
      <c r="KFG604" s="252"/>
      <c r="KFH604" s="252"/>
      <c r="KFI604" s="252"/>
      <c r="KFJ604" s="252"/>
      <c r="KFK604" s="252"/>
      <c r="KFL604" s="252"/>
      <c r="KFM604" s="252"/>
      <c r="KFN604" s="252"/>
      <c r="KFO604" s="252"/>
      <c r="KFP604" s="252"/>
      <c r="KFQ604" s="252"/>
      <c r="KFR604" s="252"/>
      <c r="KFS604" s="252"/>
      <c r="KFT604" s="252"/>
      <c r="KFU604" s="252"/>
      <c r="KFV604" s="252"/>
      <c r="KFW604" s="252"/>
      <c r="KFX604" s="252"/>
      <c r="KFY604" s="252"/>
      <c r="KFZ604" s="252"/>
      <c r="KGA604" s="252"/>
      <c r="KGB604" s="252"/>
      <c r="KGC604" s="252"/>
      <c r="KGD604" s="252"/>
      <c r="KGE604" s="252"/>
      <c r="KGF604" s="252"/>
      <c r="KGG604" s="252"/>
      <c r="KGH604" s="252"/>
      <c r="KGI604" s="252"/>
      <c r="KGJ604" s="252"/>
      <c r="KGK604" s="252"/>
      <c r="KGL604" s="252"/>
      <c r="KGM604" s="252"/>
      <c r="KGN604" s="252"/>
      <c r="KGO604" s="252"/>
      <c r="KGP604" s="252"/>
      <c r="KGQ604" s="252"/>
      <c r="KGR604" s="252"/>
      <c r="KGS604" s="252"/>
      <c r="KGT604" s="252"/>
      <c r="KGU604" s="252"/>
      <c r="KGV604" s="252"/>
      <c r="KGW604" s="252"/>
      <c r="KGX604" s="252"/>
      <c r="KGY604" s="252"/>
      <c r="KGZ604" s="252"/>
      <c r="KHA604" s="252"/>
      <c r="KHB604" s="252"/>
      <c r="KHC604" s="252"/>
      <c r="KHD604" s="252"/>
      <c r="KHE604" s="252"/>
      <c r="KHF604" s="252"/>
      <c r="KHG604" s="252"/>
      <c r="KHH604" s="252"/>
      <c r="KHI604" s="252"/>
      <c r="KHJ604" s="252"/>
      <c r="KHK604" s="252"/>
      <c r="KHL604" s="252"/>
      <c r="KHM604" s="252"/>
      <c r="KHN604" s="252"/>
      <c r="KHO604" s="252"/>
      <c r="KHP604" s="252"/>
      <c r="KHQ604" s="252"/>
      <c r="KHR604" s="252"/>
      <c r="KHS604" s="252"/>
      <c r="KHT604" s="252"/>
      <c r="KHU604" s="252"/>
      <c r="KHV604" s="252"/>
      <c r="KHW604" s="252"/>
      <c r="KHX604" s="252"/>
      <c r="KHY604" s="252"/>
      <c r="KHZ604" s="252"/>
      <c r="KIA604" s="252"/>
      <c r="KIB604" s="252"/>
      <c r="KIC604" s="252"/>
      <c r="KID604" s="252"/>
      <c r="KIE604" s="252"/>
      <c r="KIF604" s="252"/>
      <c r="KIG604" s="252"/>
      <c r="KIH604" s="252"/>
      <c r="KII604" s="252"/>
      <c r="KIJ604" s="252"/>
      <c r="KIK604" s="252"/>
      <c r="KIL604" s="252"/>
      <c r="KIM604" s="252"/>
      <c r="KIN604" s="252"/>
      <c r="KIO604" s="252"/>
      <c r="KIP604" s="252"/>
      <c r="KIQ604" s="252"/>
      <c r="KIR604" s="252"/>
      <c r="KIS604" s="252"/>
      <c r="KIT604" s="252"/>
      <c r="KIU604" s="252"/>
      <c r="KIV604" s="252"/>
      <c r="KIW604" s="252"/>
      <c r="KIX604" s="252"/>
      <c r="KIY604" s="252"/>
      <c r="KIZ604" s="252"/>
      <c r="KJA604" s="252"/>
      <c r="KJB604" s="252"/>
      <c r="KJC604" s="252"/>
      <c r="KJD604" s="252"/>
      <c r="KJE604" s="252"/>
      <c r="KJF604" s="252"/>
      <c r="KJG604" s="252"/>
      <c r="KJH604" s="252"/>
      <c r="KJI604" s="252"/>
      <c r="KJJ604" s="252"/>
      <c r="KJK604" s="252"/>
      <c r="KJL604" s="252"/>
      <c r="KJM604" s="252"/>
      <c r="KJN604" s="252"/>
      <c r="KJO604" s="252"/>
      <c r="KJP604" s="252"/>
      <c r="KJQ604" s="252"/>
      <c r="KJR604" s="252"/>
      <c r="KJS604" s="252"/>
      <c r="KJT604" s="252"/>
      <c r="KJU604" s="252"/>
      <c r="KJV604" s="252"/>
      <c r="KJW604" s="252"/>
      <c r="KJX604" s="252"/>
      <c r="KJY604" s="252"/>
      <c r="KJZ604" s="252"/>
      <c r="KKA604" s="252"/>
      <c r="KKB604" s="252"/>
      <c r="KKC604" s="252"/>
      <c r="KKD604" s="252"/>
      <c r="KKE604" s="252"/>
      <c r="KKF604" s="252"/>
      <c r="KKG604" s="252"/>
      <c r="KKH604" s="252"/>
      <c r="KKI604" s="252"/>
      <c r="KKJ604" s="252"/>
      <c r="KKK604" s="252"/>
      <c r="KKL604" s="252"/>
      <c r="KKM604" s="252"/>
      <c r="KKN604" s="252"/>
      <c r="KKO604" s="252"/>
      <c r="KKP604" s="252"/>
      <c r="KKQ604" s="252"/>
      <c r="KKR604" s="252"/>
      <c r="KKS604" s="252"/>
      <c r="KKT604" s="252"/>
      <c r="KKU604" s="252"/>
      <c r="KKV604" s="252"/>
      <c r="KKW604" s="252"/>
      <c r="KKX604" s="252"/>
      <c r="KKY604" s="252"/>
      <c r="KKZ604" s="252"/>
      <c r="KLA604" s="252"/>
      <c r="KLB604" s="252"/>
      <c r="KLC604" s="252"/>
      <c r="KLD604" s="252"/>
      <c r="KLE604" s="252"/>
      <c r="KLF604" s="252"/>
      <c r="KLG604" s="252"/>
      <c r="KLH604" s="252"/>
      <c r="KLI604" s="252"/>
      <c r="KLJ604" s="252"/>
      <c r="KLK604" s="252"/>
      <c r="KLL604" s="252"/>
      <c r="KLM604" s="252"/>
      <c r="KLN604" s="252"/>
      <c r="KLO604" s="252"/>
      <c r="KLP604" s="252"/>
      <c r="KLQ604" s="252"/>
      <c r="KLR604" s="252"/>
      <c r="KLS604" s="252"/>
      <c r="KLT604" s="252"/>
      <c r="KLU604" s="252"/>
      <c r="KLV604" s="252"/>
      <c r="KLW604" s="252"/>
      <c r="KLX604" s="252"/>
      <c r="KLY604" s="252"/>
      <c r="KLZ604" s="252"/>
      <c r="KMA604" s="252"/>
      <c r="KMB604" s="252"/>
      <c r="KMC604" s="252"/>
      <c r="KMD604" s="252"/>
      <c r="KME604" s="252"/>
      <c r="KMF604" s="252"/>
      <c r="KMG604" s="252"/>
      <c r="KMH604" s="252"/>
      <c r="KMI604" s="252"/>
      <c r="KMJ604" s="252"/>
      <c r="KMK604" s="252"/>
      <c r="KML604" s="252"/>
      <c r="KMM604" s="252"/>
      <c r="KMN604" s="252"/>
      <c r="KMO604" s="252"/>
      <c r="KMP604" s="252"/>
      <c r="KMQ604" s="252"/>
      <c r="KMR604" s="252"/>
      <c r="KMS604" s="252"/>
      <c r="KMT604" s="252"/>
      <c r="KMU604" s="252"/>
      <c r="KMV604" s="252"/>
      <c r="KMW604" s="252"/>
      <c r="KMX604" s="252"/>
      <c r="KMY604" s="252"/>
      <c r="KMZ604" s="252"/>
      <c r="KNA604" s="252"/>
      <c r="KNB604" s="252"/>
      <c r="KNC604" s="252"/>
      <c r="KND604" s="252"/>
      <c r="KNE604" s="252"/>
      <c r="KNF604" s="252"/>
      <c r="KNG604" s="252"/>
      <c r="KNH604" s="252"/>
      <c r="KNI604" s="252"/>
      <c r="KNJ604" s="252"/>
      <c r="KNK604" s="252"/>
      <c r="KNL604" s="252"/>
      <c r="KNM604" s="252"/>
      <c r="KNN604" s="252"/>
      <c r="KNO604" s="252"/>
      <c r="KNP604" s="252"/>
      <c r="KNQ604" s="252"/>
      <c r="KNR604" s="252"/>
      <c r="KNS604" s="252"/>
      <c r="KNT604" s="252"/>
      <c r="KNU604" s="252"/>
      <c r="KNV604" s="252"/>
      <c r="KNW604" s="252"/>
      <c r="KNX604" s="252"/>
      <c r="KNY604" s="252"/>
      <c r="KNZ604" s="252"/>
      <c r="KOA604" s="252"/>
      <c r="KOB604" s="252"/>
      <c r="KOC604" s="252"/>
      <c r="KOD604" s="252"/>
      <c r="KOE604" s="252"/>
      <c r="KOF604" s="252"/>
      <c r="KOG604" s="252"/>
      <c r="KOH604" s="252"/>
      <c r="KOI604" s="252"/>
      <c r="KOJ604" s="252"/>
      <c r="KOK604" s="252"/>
      <c r="KOL604" s="252"/>
      <c r="KOM604" s="252"/>
      <c r="KON604" s="252"/>
      <c r="KOO604" s="252"/>
      <c r="KOP604" s="252"/>
      <c r="KOQ604" s="252"/>
      <c r="KOR604" s="252"/>
      <c r="KOS604" s="252"/>
      <c r="KOT604" s="252"/>
      <c r="KOU604" s="252"/>
      <c r="KOV604" s="252"/>
      <c r="KOW604" s="252"/>
      <c r="KOX604" s="252"/>
      <c r="KOY604" s="252"/>
      <c r="KOZ604" s="252"/>
      <c r="KPA604" s="252"/>
      <c r="KPB604" s="252"/>
      <c r="KPC604" s="252"/>
      <c r="KPD604" s="252"/>
      <c r="KPE604" s="252"/>
      <c r="KPF604" s="252"/>
      <c r="KPG604" s="252"/>
      <c r="KPH604" s="252"/>
      <c r="KPI604" s="252"/>
      <c r="KPJ604" s="252"/>
      <c r="KPK604" s="252"/>
      <c r="KPL604" s="252"/>
      <c r="KPM604" s="252"/>
      <c r="KPN604" s="252"/>
      <c r="KPO604" s="252"/>
      <c r="KPP604" s="252"/>
      <c r="KPQ604" s="252"/>
      <c r="KPR604" s="252"/>
      <c r="KPS604" s="252"/>
      <c r="KPT604" s="252"/>
      <c r="KPU604" s="252"/>
      <c r="KPV604" s="252"/>
      <c r="KPW604" s="252"/>
      <c r="KPX604" s="252"/>
      <c r="KPY604" s="252"/>
      <c r="KPZ604" s="252"/>
      <c r="KQA604" s="252"/>
      <c r="KQB604" s="252"/>
      <c r="KQC604" s="252"/>
      <c r="KQD604" s="252"/>
      <c r="KQE604" s="252"/>
      <c r="KQF604" s="252"/>
      <c r="KQG604" s="252"/>
      <c r="KQH604" s="252"/>
      <c r="KQI604" s="252"/>
      <c r="KQJ604" s="252"/>
      <c r="KQK604" s="252"/>
      <c r="KQL604" s="252"/>
      <c r="KQM604" s="252"/>
      <c r="KQN604" s="252"/>
      <c r="KQO604" s="252"/>
      <c r="KQP604" s="252"/>
      <c r="KQQ604" s="252"/>
      <c r="KQR604" s="252"/>
      <c r="KQS604" s="252"/>
      <c r="KQT604" s="252"/>
      <c r="KQU604" s="252"/>
      <c r="KQV604" s="252"/>
      <c r="KQW604" s="252"/>
      <c r="KQX604" s="252"/>
      <c r="KQY604" s="252"/>
      <c r="KQZ604" s="252"/>
      <c r="KRA604" s="252"/>
      <c r="KRB604" s="252"/>
      <c r="KRC604" s="252"/>
      <c r="KRD604" s="252"/>
      <c r="KRE604" s="252"/>
      <c r="KRF604" s="252"/>
      <c r="KRG604" s="252"/>
      <c r="KRH604" s="252"/>
      <c r="KRI604" s="252"/>
      <c r="KRJ604" s="252"/>
      <c r="KRK604" s="252"/>
      <c r="KRL604" s="252"/>
      <c r="KRM604" s="252"/>
      <c r="KRN604" s="252"/>
      <c r="KRO604" s="252"/>
      <c r="KRP604" s="252"/>
      <c r="KRQ604" s="252"/>
      <c r="KRR604" s="252"/>
      <c r="KRS604" s="252"/>
      <c r="KRT604" s="252"/>
      <c r="KRU604" s="252"/>
      <c r="KRV604" s="252"/>
      <c r="KRW604" s="252"/>
      <c r="KRX604" s="252"/>
      <c r="KRY604" s="252"/>
      <c r="KRZ604" s="252"/>
      <c r="KSA604" s="252"/>
      <c r="KSB604" s="252"/>
      <c r="KSC604" s="252"/>
      <c r="KSD604" s="252"/>
      <c r="KSE604" s="252"/>
      <c r="KSF604" s="252"/>
      <c r="KSG604" s="252"/>
      <c r="KSH604" s="252"/>
      <c r="KSI604" s="252"/>
      <c r="KSJ604" s="252"/>
      <c r="KSK604" s="252"/>
      <c r="KSL604" s="252"/>
      <c r="KSM604" s="252"/>
      <c r="KSN604" s="252"/>
      <c r="KSO604" s="252"/>
      <c r="KSP604" s="252"/>
      <c r="KSQ604" s="252"/>
      <c r="KSR604" s="252"/>
      <c r="KSS604" s="252"/>
      <c r="KST604" s="252"/>
      <c r="KSU604" s="252"/>
      <c r="KSV604" s="252"/>
      <c r="KSW604" s="252"/>
      <c r="KSX604" s="252"/>
      <c r="KSY604" s="252"/>
      <c r="KSZ604" s="252"/>
      <c r="KTA604" s="252"/>
      <c r="KTB604" s="252"/>
      <c r="KTC604" s="252"/>
      <c r="KTD604" s="252"/>
      <c r="KTE604" s="252"/>
      <c r="KTF604" s="252"/>
      <c r="KTG604" s="252"/>
      <c r="KTH604" s="252"/>
      <c r="KTI604" s="252"/>
      <c r="KTJ604" s="252"/>
      <c r="KTK604" s="252"/>
      <c r="KTL604" s="252"/>
      <c r="KTM604" s="252"/>
      <c r="KTN604" s="252"/>
      <c r="KTO604" s="252"/>
      <c r="KTP604" s="252"/>
      <c r="KTQ604" s="252"/>
      <c r="KTR604" s="252"/>
      <c r="KTS604" s="252"/>
      <c r="KTT604" s="252"/>
      <c r="KTU604" s="252"/>
      <c r="KTV604" s="252"/>
      <c r="KTW604" s="252"/>
      <c r="KTX604" s="252"/>
      <c r="KTY604" s="252"/>
      <c r="KTZ604" s="252"/>
      <c r="KUA604" s="252"/>
      <c r="KUB604" s="252"/>
      <c r="KUC604" s="252"/>
      <c r="KUD604" s="252"/>
      <c r="KUE604" s="252"/>
      <c r="KUF604" s="252"/>
      <c r="KUG604" s="252"/>
      <c r="KUH604" s="252"/>
      <c r="KUI604" s="252"/>
      <c r="KUJ604" s="252"/>
      <c r="KUK604" s="252"/>
      <c r="KUL604" s="252"/>
      <c r="KUM604" s="252"/>
      <c r="KUN604" s="252"/>
      <c r="KUO604" s="252"/>
      <c r="KUP604" s="252"/>
      <c r="KUQ604" s="252"/>
      <c r="KUR604" s="252"/>
      <c r="KUS604" s="252"/>
      <c r="KUT604" s="252"/>
      <c r="KUU604" s="252"/>
      <c r="KUV604" s="252"/>
      <c r="KUW604" s="252"/>
      <c r="KUX604" s="252"/>
      <c r="KUY604" s="252"/>
      <c r="KUZ604" s="252"/>
      <c r="KVA604" s="252"/>
      <c r="KVB604" s="252"/>
      <c r="KVC604" s="252"/>
      <c r="KVD604" s="252"/>
      <c r="KVE604" s="252"/>
      <c r="KVF604" s="252"/>
      <c r="KVG604" s="252"/>
      <c r="KVH604" s="252"/>
      <c r="KVI604" s="252"/>
      <c r="KVJ604" s="252"/>
      <c r="KVK604" s="252"/>
      <c r="KVL604" s="252"/>
      <c r="KVM604" s="252"/>
      <c r="KVN604" s="252"/>
      <c r="KVO604" s="252"/>
      <c r="KVP604" s="252"/>
      <c r="KVQ604" s="252"/>
      <c r="KVR604" s="252"/>
      <c r="KVS604" s="252"/>
      <c r="KVT604" s="252"/>
      <c r="KVU604" s="252"/>
      <c r="KVV604" s="252"/>
      <c r="KVW604" s="252"/>
      <c r="KVX604" s="252"/>
      <c r="KVY604" s="252"/>
      <c r="KVZ604" s="252"/>
      <c r="KWA604" s="252"/>
      <c r="KWB604" s="252"/>
      <c r="KWC604" s="252"/>
      <c r="KWD604" s="252"/>
      <c r="KWE604" s="252"/>
      <c r="KWF604" s="252"/>
      <c r="KWG604" s="252"/>
      <c r="KWH604" s="252"/>
      <c r="KWI604" s="252"/>
      <c r="KWJ604" s="252"/>
      <c r="KWK604" s="252"/>
      <c r="KWL604" s="252"/>
      <c r="KWM604" s="252"/>
      <c r="KWN604" s="252"/>
      <c r="KWO604" s="252"/>
      <c r="KWP604" s="252"/>
      <c r="KWQ604" s="252"/>
      <c r="KWR604" s="252"/>
      <c r="KWS604" s="252"/>
      <c r="KWT604" s="252"/>
      <c r="KWU604" s="252"/>
      <c r="KWV604" s="252"/>
      <c r="KWW604" s="252"/>
      <c r="KWX604" s="252"/>
      <c r="KWY604" s="252"/>
      <c r="KWZ604" s="252"/>
      <c r="KXA604" s="252"/>
      <c r="KXB604" s="252"/>
      <c r="KXC604" s="252"/>
      <c r="KXD604" s="252"/>
      <c r="KXE604" s="252"/>
      <c r="KXF604" s="252"/>
      <c r="KXG604" s="252"/>
      <c r="KXH604" s="252"/>
      <c r="KXI604" s="252"/>
      <c r="KXJ604" s="252"/>
      <c r="KXK604" s="252"/>
      <c r="KXL604" s="252"/>
      <c r="KXM604" s="252"/>
      <c r="KXN604" s="252"/>
      <c r="KXO604" s="252"/>
      <c r="KXP604" s="252"/>
      <c r="KXQ604" s="252"/>
      <c r="KXR604" s="252"/>
      <c r="KXS604" s="252"/>
      <c r="KXT604" s="252"/>
      <c r="KXU604" s="252"/>
      <c r="KXV604" s="252"/>
      <c r="KXW604" s="252"/>
      <c r="KXX604" s="252"/>
      <c r="KXY604" s="252"/>
      <c r="KXZ604" s="252"/>
      <c r="KYA604" s="252"/>
      <c r="KYB604" s="252"/>
      <c r="KYC604" s="252"/>
      <c r="KYD604" s="252"/>
      <c r="KYE604" s="252"/>
      <c r="KYF604" s="252"/>
      <c r="KYG604" s="252"/>
      <c r="KYH604" s="252"/>
      <c r="KYI604" s="252"/>
      <c r="KYJ604" s="252"/>
      <c r="KYK604" s="252"/>
      <c r="KYL604" s="252"/>
      <c r="KYM604" s="252"/>
      <c r="KYN604" s="252"/>
      <c r="KYO604" s="252"/>
      <c r="KYP604" s="252"/>
      <c r="KYQ604" s="252"/>
      <c r="KYR604" s="252"/>
      <c r="KYS604" s="252"/>
      <c r="KYT604" s="252"/>
      <c r="KYU604" s="252"/>
      <c r="KYV604" s="252"/>
      <c r="KYW604" s="252"/>
      <c r="KYX604" s="252"/>
      <c r="KYY604" s="252"/>
      <c r="KYZ604" s="252"/>
      <c r="KZA604" s="252"/>
      <c r="KZB604" s="252"/>
      <c r="KZC604" s="252"/>
      <c r="KZD604" s="252"/>
      <c r="KZE604" s="252"/>
      <c r="KZF604" s="252"/>
      <c r="KZG604" s="252"/>
      <c r="KZH604" s="252"/>
      <c r="KZI604" s="252"/>
      <c r="KZJ604" s="252"/>
      <c r="KZK604" s="252"/>
      <c r="KZL604" s="252"/>
      <c r="KZM604" s="252"/>
      <c r="KZN604" s="252"/>
      <c r="KZO604" s="252"/>
      <c r="KZP604" s="252"/>
      <c r="KZQ604" s="252"/>
      <c r="KZR604" s="252"/>
      <c r="KZS604" s="252"/>
      <c r="KZT604" s="252"/>
      <c r="KZU604" s="252"/>
      <c r="KZV604" s="252"/>
      <c r="KZW604" s="252"/>
      <c r="KZX604" s="252"/>
      <c r="KZY604" s="252"/>
      <c r="KZZ604" s="252"/>
      <c r="LAA604" s="252"/>
      <c r="LAB604" s="252"/>
      <c r="LAC604" s="252"/>
      <c r="LAD604" s="252"/>
      <c r="LAE604" s="252"/>
      <c r="LAF604" s="252"/>
      <c r="LAG604" s="252"/>
      <c r="LAH604" s="252"/>
      <c r="LAI604" s="252"/>
      <c r="LAJ604" s="252"/>
      <c r="LAK604" s="252"/>
      <c r="LAL604" s="252"/>
      <c r="LAM604" s="252"/>
      <c r="LAN604" s="252"/>
      <c r="LAO604" s="252"/>
      <c r="LAP604" s="252"/>
      <c r="LAQ604" s="252"/>
      <c r="LAR604" s="252"/>
      <c r="LAS604" s="252"/>
      <c r="LAT604" s="252"/>
      <c r="LAU604" s="252"/>
      <c r="LAV604" s="252"/>
      <c r="LAW604" s="252"/>
      <c r="LAX604" s="252"/>
      <c r="LAY604" s="252"/>
      <c r="LAZ604" s="252"/>
      <c r="LBA604" s="252"/>
      <c r="LBB604" s="252"/>
      <c r="LBC604" s="252"/>
      <c r="LBD604" s="252"/>
      <c r="LBE604" s="252"/>
      <c r="LBF604" s="252"/>
      <c r="LBG604" s="252"/>
      <c r="LBH604" s="252"/>
      <c r="LBI604" s="252"/>
      <c r="LBJ604" s="252"/>
      <c r="LBK604" s="252"/>
      <c r="LBL604" s="252"/>
      <c r="LBM604" s="252"/>
      <c r="LBN604" s="252"/>
      <c r="LBO604" s="252"/>
      <c r="LBP604" s="252"/>
      <c r="LBQ604" s="252"/>
      <c r="LBR604" s="252"/>
      <c r="LBS604" s="252"/>
      <c r="LBT604" s="252"/>
      <c r="LBU604" s="252"/>
      <c r="LBV604" s="252"/>
      <c r="LBW604" s="252"/>
      <c r="LBX604" s="252"/>
      <c r="LBY604" s="252"/>
      <c r="LBZ604" s="252"/>
      <c r="LCA604" s="252"/>
      <c r="LCB604" s="252"/>
      <c r="LCC604" s="252"/>
      <c r="LCD604" s="252"/>
      <c r="LCE604" s="252"/>
      <c r="LCF604" s="252"/>
      <c r="LCG604" s="252"/>
      <c r="LCH604" s="252"/>
      <c r="LCI604" s="252"/>
      <c r="LCJ604" s="252"/>
      <c r="LCK604" s="252"/>
      <c r="LCL604" s="252"/>
      <c r="LCM604" s="252"/>
      <c r="LCN604" s="252"/>
      <c r="LCO604" s="252"/>
      <c r="LCP604" s="252"/>
      <c r="LCQ604" s="252"/>
      <c r="LCR604" s="252"/>
      <c r="LCS604" s="252"/>
      <c r="LCT604" s="252"/>
      <c r="LCU604" s="252"/>
      <c r="LCV604" s="252"/>
      <c r="LCW604" s="252"/>
      <c r="LCX604" s="252"/>
      <c r="LCY604" s="252"/>
      <c r="LCZ604" s="252"/>
      <c r="LDA604" s="252"/>
      <c r="LDB604" s="252"/>
      <c r="LDC604" s="252"/>
      <c r="LDD604" s="252"/>
      <c r="LDE604" s="252"/>
      <c r="LDF604" s="252"/>
      <c r="LDG604" s="252"/>
      <c r="LDH604" s="252"/>
      <c r="LDI604" s="252"/>
      <c r="LDJ604" s="252"/>
      <c r="LDK604" s="252"/>
      <c r="LDL604" s="252"/>
      <c r="LDM604" s="252"/>
      <c r="LDN604" s="252"/>
      <c r="LDO604" s="252"/>
      <c r="LDP604" s="252"/>
      <c r="LDQ604" s="252"/>
      <c r="LDR604" s="252"/>
      <c r="LDS604" s="252"/>
      <c r="LDT604" s="252"/>
      <c r="LDU604" s="252"/>
      <c r="LDV604" s="252"/>
      <c r="LDW604" s="252"/>
      <c r="LDX604" s="252"/>
      <c r="LDY604" s="252"/>
      <c r="LDZ604" s="252"/>
      <c r="LEA604" s="252"/>
      <c r="LEB604" s="252"/>
      <c r="LEC604" s="252"/>
      <c r="LED604" s="252"/>
      <c r="LEE604" s="252"/>
      <c r="LEF604" s="252"/>
      <c r="LEG604" s="252"/>
      <c r="LEH604" s="252"/>
      <c r="LEI604" s="252"/>
      <c r="LEJ604" s="252"/>
      <c r="LEK604" s="252"/>
      <c r="LEL604" s="252"/>
      <c r="LEM604" s="252"/>
      <c r="LEN604" s="252"/>
      <c r="LEO604" s="252"/>
      <c r="LEP604" s="252"/>
      <c r="LEQ604" s="252"/>
      <c r="LER604" s="252"/>
      <c r="LES604" s="252"/>
      <c r="LET604" s="252"/>
      <c r="LEU604" s="252"/>
      <c r="LEV604" s="252"/>
      <c r="LEW604" s="252"/>
      <c r="LEX604" s="252"/>
      <c r="LEY604" s="252"/>
      <c r="LEZ604" s="252"/>
      <c r="LFA604" s="252"/>
      <c r="LFB604" s="252"/>
      <c r="LFC604" s="252"/>
      <c r="LFD604" s="252"/>
      <c r="LFE604" s="252"/>
      <c r="LFF604" s="252"/>
      <c r="LFG604" s="252"/>
      <c r="LFH604" s="252"/>
      <c r="LFI604" s="252"/>
      <c r="LFJ604" s="252"/>
      <c r="LFK604" s="252"/>
      <c r="LFL604" s="252"/>
      <c r="LFM604" s="252"/>
      <c r="LFN604" s="252"/>
      <c r="LFO604" s="252"/>
      <c r="LFP604" s="252"/>
      <c r="LFQ604" s="252"/>
      <c r="LFR604" s="252"/>
      <c r="LFS604" s="252"/>
      <c r="LFT604" s="252"/>
      <c r="LFU604" s="252"/>
      <c r="LFV604" s="252"/>
      <c r="LFW604" s="252"/>
      <c r="LFX604" s="252"/>
      <c r="LFY604" s="252"/>
      <c r="LFZ604" s="252"/>
      <c r="LGA604" s="252"/>
      <c r="LGB604" s="252"/>
      <c r="LGC604" s="252"/>
      <c r="LGD604" s="252"/>
      <c r="LGE604" s="252"/>
      <c r="LGF604" s="252"/>
      <c r="LGG604" s="252"/>
      <c r="LGH604" s="252"/>
      <c r="LGI604" s="252"/>
      <c r="LGJ604" s="252"/>
      <c r="LGK604" s="252"/>
      <c r="LGL604" s="252"/>
      <c r="LGM604" s="252"/>
      <c r="LGN604" s="252"/>
      <c r="LGO604" s="252"/>
      <c r="LGP604" s="252"/>
      <c r="LGQ604" s="252"/>
      <c r="LGR604" s="252"/>
      <c r="LGS604" s="252"/>
      <c r="LGT604" s="252"/>
      <c r="LGU604" s="252"/>
      <c r="LGV604" s="252"/>
      <c r="LGW604" s="252"/>
      <c r="LGX604" s="252"/>
      <c r="LGY604" s="252"/>
      <c r="LGZ604" s="252"/>
      <c r="LHA604" s="252"/>
      <c r="LHB604" s="252"/>
      <c r="LHC604" s="252"/>
      <c r="LHD604" s="252"/>
      <c r="LHE604" s="252"/>
      <c r="LHF604" s="252"/>
      <c r="LHG604" s="252"/>
      <c r="LHH604" s="252"/>
      <c r="LHI604" s="252"/>
      <c r="LHJ604" s="252"/>
      <c r="LHK604" s="252"/>
      <c r="LHL604" s="252"/>
      <c r="LHM604" s="252"/>
      <c r="LHN604" s="252"/>
      <c r="LHO604" s="252"/>
      <c r="LHP604" s="252"/>
      <c r="LHQ604" s="252"/>
      <c r="LHR604" s="252"/>
      <c r="LHS604" s="252"/>
      <c r="LHT604" s="252"/>
      <c r="LHU604" s="252"/>
      <c r="LHV604" s="252"/>
      <c r="LHW604" s="252"/>
      <c r="LHX604" s="252"/>
      <c r="LHY604" s="252"/>
      <c r="LHZ604" s="252"/>
      <c r="LIA604" s="252"/>
      <c r="LIB604" s="252"/>
      <c r="LIC604" s="252"/>
      <c r="LID604" s="252"/>
      <c r="LIE604" s="252"/>
      <c r="LIF604" s="252"/>
      <c r="LIG604" s="252"/>
      <c r="LIH604" s="252"/>
      <c r="LII604" s="252"/>
      <c r="LIJ604" s="252"/>
      <c r="LIK604" s="252"/>
      <c r="LIL604" s="252"/>
      <c r="LIM604" s="252"/>
      <c r="LIN604" s="252"/>
      <c r="LIO604" s="252"/>
      <c r="LIP604" s="252"/>
      <c r="LIQ604" s="252"/>
      <c r="LIR604" s="252"/>
      <c r="LIS604" s="252"/>
      <c r="LIT604" s="252"/>
      <c r="LIU604" s="252"/>
      <c r="LIV604" s="252"/>
      <c r="LIW604" s="252"/>
      <c r="LIX604" s="252"/>
      <c r="LIY604" s="252"/>
      <c r="LIZ604" s="252"/>
      <c r="LJA604" s="252"/>
      <c r="LJB604" s="252"/>
      <c r="LJC604" s="252"/>
      <c r="LJD604" s="252"/>
      <c r="LJE604" s="252"/>
      <c r="LJF604" s="252"/>
      <c r="LJG604" s="252"/>
      <c r="LJH604" s="252"/>
      <c r="LJI604" s="252"/>
      <c r="LJJ604" s="252"/>
      <c r="LJK604" s="252"/>
      <c r="LJL604" s="252"/>
      <c r="LJM604" s="252"/>
      <c r="LJN604" s="252"/>
      <c r="LJO604" s="252"/>
      <c r="LJP604" s="252"/>
      <c r="LJQ604" s="252"/>
      <c r="LJR604" s="252"/>
      <c r="LJS604" s="252"/>
      <c r="LJT604" s="252"/>
      <c r="LJU604" s="252"/>
      <c r="LJV604" s="252"/>
      <c r="LJW604" s="252"/>
      <c r="LJX604" s="252"/>
      <c r="LJY604" s="252"/>
      <c r="LJZ604" s="252"/>
      <c r="LKA604" s="252"/>
      <c r="LKB604" s="252"/>
      <c r="LKC604" s="252"/>
      <c r="LKD604" s="252"/>
      <c r="LKE604" s="252"/>
      <c r="LKF604" s="252"/>
      <c r="LKG604" s="252"/>
      <c r="LKH604" s="252"/>
      <c r="LKI604" s="252"/>
      <c r="LKJ604" s="252"/>
      <c r="LKK604" s="252"/>
      <c r="LKL604" s="252"/>
      <c r="LKM604" s="252"/>
      <c r="LKN604" s="252"/>
      <c r="LKO604" s="252"/>
      <c r="LKP604" s="252"/>
      <c r="LKQ604" s="252"/>
      <c r="LKR604" s="252"/>
      <c r="LKS604" s="252"/>
      <c r="LKT604" s="252"/>
      <c r="LKU604" s="252"/>
      <c r="LKV604" s="252"/>
      <c r="LKW604" s="252"/>
      <c r="LKX604" s="252"/>
      <c r="LKY604" s="252"/>
      <c r="LKZ604" s="252"/>
      <c r="LLA604" s="252"/>
      <c r="LLB604" s="252"/>
      <c r="LLC604" s="252"/>
      <c r="LLD604" s="252"/>
      <c r="LLE604" s="252"/>
      <c r="LLF604" s="252"/>
      <c r="LLG604" s="252"/>
      <c r="LLH604" s="252"/>
      <c r="LLI604" s="252"/>
      <c r="LLJ604" s="252"/>
      <c r="LLK604" s="252"/>
      <c r="LLL604" s="252"/>
      <c r="LLM604" s="252"/>
      <c r="LLN604" s="252"/>
      <c r="LLO604" s="252"/>
      <c r="LLP604" s="252"/>
      <c r="LLQ604" s="252"/>
      <c r="LLR604" s="252"/>
      <c r="LLS604" s="252"/>
      <c r="LLT604" s="252"/>
      <c r="LLU604" s="252"/>
      <c r="LLV604" s="252"/>
      <c r="LLW604" s="252"/>
      <c r="LLX604" s="252"/>
      <c r="LLY604" s="252"/>
      <c r="LLZ604" s="252"/>
      <c r="LMA604" s="252"/>
      <c r="LMB604" s="252"/>
      <c r="LMC604" s="252"/>
      <c r="LMD604" s="252"/>
      <c r="LME604" s="252"/>
      <c r="LMF604" s="252"/>
      <c r="LMG604" s="252"/>
      <c r="LMH604" s="252"/>
      <c r="LMI604" s="252"/>
      <c r="LMJ604" s="252"/>
      <c r="LMK604" s="252"/>
      <c r="LML604" s="252"/>
      <c r="LMM604" s="252"/>
      <c r="LMN604" s="252"/>
      <c r="LMO604" s="252"/>
      <c r="LMP604" s="252"/>
      <c r="LMQ604" s="252"/>
      <c r="LMR604" s="252"/>
      <c r="LMS604" s="252"/>
      <c r="LMT604" s="252"/>
      <c r="LMU604" s="252"/>
      <c r="LMV604" s="252"/>
      <c r="LMW604" s="252"/>
      <c r="LMX604" s="252"/>
      <c r="LMY604" s="252"/>
      <c r="LMZ604" s="252"/>
      <c r="LNA604" s="252"/>
      <c r="LNB604" s="252"/>
      <c r="LNC604" s="252"/>
      <c r="LND604" s="252"/>
      <c r="LNE604" s="252"/>
      <c r="LNF604" s="252"/>
      <c r="LNG604" s="252"/>
      <c r="LNH604" s="252"/>
      <c r="LNI604" s="252"/>
      <c r="LNJ604" s="252"/>
      <c r="LNK604" s="252"/>
      <c r="LNL604" s="252"/>
      <c r="LNM604" s="252"/>
      <c r="LNN604" s="252"/>
      <c r="LNO604" s="252"/>
      <c r="LNP604" s="252"/>
      <c r="LNQ604" s="252"/>
      <c r="LNR604" s="252"/>
      <c r="LNS604" s="252"/>
      <c r="LNT604" s="252"/>
      <c r="LNU604" s="252"/>
      <c r="LNV604" s="252"/>
      <c r="LNW604" s="252"/>
      <c r="LNX604" s="252"/>
      <c r="LNY604" s="252"/>
      <c r="LNZ604" s="252"/>
      <c r="LOA604" s="252"/>
      <c r="LOB604" s="252"/>
      <c r="LOC604" s="252"/>
      <c r="LOD604" s="252"/>
      <c r="LOE604" s="252"/>
      <c r="LOF604" s="252"/>
      <c r="LOG604" s="252"/>
      <c r="LOH604" s="252"/>
      <c r="LOI604" s="252"/>
      <c r="LOJ604" s="252"/>
      <c r="LOK604" s="252"/>
      <c r="LOL604" s="252"/>
      <c r="LOM604" s="252"/>
      <c r="LON604" s="252"/>
      <c r="LOO604" s="252"/>
      <c r="LOP604" s="252"/>
      <c r="LOQ604" s="252"/>
      <c r="LOR604" s="252"/>
      <c r="LOS604" s="252"/>
      <c r="LOT604" s="252"/>
      <c r="LOU604" s="252"/>
      <c r="LOV604" s="252"/>
      <c r="LOW604" s="252"/>
      <c r="LOX604" s="252"/>
      <c r="LOY604" s="252"/>
      <c r="LOZ604" s="252"/>
      <c r="LPA604" s="252"/>
      <c r="LPB604" s="252"/>
      <c r="LPC604" s="252"/>
      <c r="LPD604" s="252"/>
      <c r="LPE604" s="252"/>
      <c r="LPF604" s="252"/>
      <c r="LPG604" s="252"/>
      <c r="LPH604" s="252"/>
      <c r="LPI604" s="252"/>
      <c r="LPJ604" s="252"/>
      <c r="LPK604" s="252"/>
      <c r="LPL604" s="252"/>
      <c r="LPM604" s="252"/>
      <c r="LPN604" s="252"/>
      <c r="LPO604" s="252"/>
      <c r="LPP604" s="252"/>
      <c r="LPQ604" s="252"/>
      <c r="LPR604" s="252"/>
      <c r="LPS604" s="252"/>
      <c r="LPT604" s="252"/>
      <c r="LPU604" s="252"/>
      <c r="LPV604" s="252"/>
      <c r="LPW604" s="252"/>
      <c r="LPX604" s="252"/>
      <c r="LPY604" s="252"/>
      <c r="LPZ604" s="252"/>
      <c r="LQA604" s="252"/>
      <c r="LQB604" s="252"/>
      <c r="LQC604" s="252"/>
      <c r="LQD604" s="252"/>
      <c r="LQE604" s="252"/>
      <c r="LQF604" s="252"/>
      <c r="LQG604" s="252"/>
      <c r="LQH604" s="252"/>
      <c r="LQI604" s="252"/>
      <c r="LQJ604" s="252"/>
      <c r="LQK604" s="252"/>
      <c r="LQL604" s="252"/>
      <c r="LQM604" s="252"/>
      <c r="LQN604" s="252"/>
      <c r="LQO604" s="252"/>
      <c r="LQP604" s="252"/>
      <c r="LQQ604" s="252"/>
      <c r="LQR604" s="252"/>
      <c r="LQS604" s="252"/>
      <c r="LQT604" s="252"/>
      <c r="LQU604" s="252"/>
      <c r="LQV604" s="252"/>
      <c r="LQW604" s="252"/>
      <c r="LQX604" s="252"/>
      <c r="LQY604" s="252"/>
      <c r="LQZ604" s="252"/>
      <c r="LRA604" s="252"/>
      <c r="LRB604" s="252"/>
      <c r="LRC604" s="252"/>
      <c r="LRD604" s="252"/>
      <c r="LRE604" s="252"/>
      <c r="LRF604" s="252"/>
      <c r="LRG604" s="252"/>
      <c r="LRH604" s="252"/>
      <c r="LRI604" s="252"/>
      <c r="LRJ604" s="252"/>
      <c r="LRK604" s="252"/>
      <c r="LRL604" s="252"/>
      <c r="LRM604" s="252"/>
      <c r="LRN604" s="252"/>
      <c r="LRO604" s="252"/>
      <c r="LRP604" s="252"/>
      <c r="LRQ604" s="252"/>
      <c r="LRR604" s="252"/>
      <c r="LRS604" s="252"/>
      <c r="LRT604" s="252"/>
      <c r="LRU604" s="252"/>
      <c r="LRV604" s="252"/>
      <c r="LRW604" s="252"/>
      <c r="LRX604" s="252"/>
      <c r="LRY604" s="252"/>
      <c r="LRZ604" s="252"/>
      <c r="LSA604" s="252"/>
      <c r="LSB604" s="252"/>
      <c r="LSC604" s="252"/>
      <c r="LSD604" s="252"/>
      <c r="LSE604" s="252"/>
      <c r="LSF604" s="252"/>
      <c r="LSG604" s="252"/>
      <c r="LSH604" s="252"/>
      <c r="LSI604" s="252"/>
      <c r="LSJ604" s="252"/>
      <c r="LSK604" s="252"/>
      <c r="LSL604" s="252"/>
      <c r="LSM604" s="252"/>
      <c r="LSN604" s="252"/>
      <c r="LSO604" s="252"/>
      <c r="LSP604" s="252"/>
      <c r="LSQ604" s="252"/>
      <c r="LSR604" s="252"/>
      <c r="LSS604" s="252"/>
      <c r="LST604" s="252"/>
      <c r="LSU604" s="252"/>
      <c r="LSV604" s="252"/>
      <c r="LSW604" s="252"/>
      <c r="LSX604" s="252"/>
      <c r="LSY604" s="252"/>
      <c r="LSZ604" s="252"/>
      <c r="LTA604" s="252"/>
      <c r="LTB604" s="252"/>
      <c r="LTC604" s="252"/>
      <c r="LTD604" s="252"/>
      <c r="LTE604" s="252"/>
      <c r="LTF604" s="252"/>
      <c r="LTG604" s="252"/>
      <c r="LTH604" s="252"/>
      <c r="LTI604" s="252"/>
      <c r="LTJ604" s="252"/>
      <c r="LTK604" s="252"/>
      <c r="LTL604" s="252"/>
      <c r="LTM604" s="252"/>
      <c r="LTN604" s="252"/>
      <c r="LTO604" s="252"/>
      <c r="LTP604" s="252"/>
      <c r="LTQ604" s="252"/>
      <c r="LTR604" s="252"/>
      <c r="LTS604" s="252"/>
      <c r="LTT604" s="252"/>
      <c r="LTU604" s="252"/>
      <c r="LTV604" s="252"/>
      <c r="LTW604" s="252"/>
      <c r="LTX604" s="252"/>
      <c r="LTY604" s="252"/>
      <c r="LTZ604" s="252"/>
      <c r="LUA604" s="252"/>
      <c r="LUB604" s="252"/>
      <c r="LUC604" s="252"/>
      <c r="LUD604" s="252"/>
      <c r="LUE604" s="252"/>
      <c r="LUF604" s="252"/>
      <c r="LUG604" s="252"/>
      <c r="LUH604" s="252"/>
      <c r="LUI604" s="252"/>
      <c r="LUJ604" s="252"/>
      <c r="LUK604" s="252"/>
      <c r="LUL604" s="252"/>
      <c r="LUM604" s="252"/>
      <c r="LUN604" s="252"/>
      <c r="LUO604" s="252"/>
      <c r="LUP604" s="252"/>
      <c r="LUQ604" s="252"/>
      <c r="LUR604" s="252"/>
      <c r="LUS604" s="252"/>
      <c r="LUT604" s="252"/>
      <c r="LUU604" s="252"/>
      <c r="LUV604" s="252"/>
      <c r="LUW604" s="252"/>
      <c r="LUX604" s="252"/>
      <c r="LUY604" s="252"/>
      <c r="LUZ604" s="252"/>
      <c r="LVA604" s="252"/>
      <c r="LVB604" s="252"/>
      <c r="LVC604" s="252"/>
      <c r="LVD604" s="252"/>
      <c r="LVE604" s="252"/>
      <c r="LVF604" s="252"/>
      <c r="LVG604" s="252"/>
      <c r="LVH604" s="252"/>
      <c r="LVI604" s="252"/>
      <c r="LVJ604" s="252"/>
      <c r="LVK604" s="252"/>
      <c r="LVL604" s="252"/>
      <c r="LVM604" s="252"/>
      <c r="LVN604" s="252"/>
      <c r="LVO604" s="252"/>
      <c r="LVP604" s="252"/>
      <c r="LVQ604" s="252"/>
      <c r="LVR604" s="252"/>
      <c r="LVS604" s="252"/>
      <c r="LVT604" s="252"/>
      <c r="LVU604" s="252"/>
      <c r="LVV604" s="252"/>
      <c r="LVW604" s="252"/>
      <c r="LVX604" s="252"/>
      <c r="LVY604" s="252"/>
      <c r="LVZ604" s="252"/>
      <c r="LWA604" s="252"/>
      <c r="LWB604" s="252"/>
      <c r="LWC604" s="252"/>
      <c r="LWD604" s="252"/>
      <c r="LWE604" s="252"/>
      <c r="LWF604" s="252"/>
      <c r="LWG604" s="252"/>
      <c r="LWH604" s="252"/>
      <c r="LWI604" s="252"/>
      <c r="LWJ604" s="252"/>
      <c r="LWK604" s="252"/>
      <c r="LWL604" s="252"/>
      <c r="LWM604" s="252"/>
      <c r="LWN604" s="252"/>
      <c r="LWO604" s="252"/>
      <c r="LWP604" s="252"/>
      <c r="LWQ604" s="252"/>
      <c r="LWR604" s="252"/>
      <c r="LWS604" s="252"/>
      <c r="LWT604" s="252"/>
      <c r="LWU604" s="252"/>
      <c r="LWV604" s="252"/>
      <c r="LWW604" s="252"/>
      <c r="LWX604" s="252"/>
      <c r="LWY604" s="252"/>
      <c r="LWZ604" s="252"/>
      <c r="LXA604" s="252"/>
      <c r="LXB604" s="252"/>
      <c r="LXC604" s="252"/>
      <c r="LXD604" s="252"/>
      <c r="LXE604" s="252"/>
      <c r="LXF604" s="252"/>
      <c r="LXG604" s="252"/>
      <c r="LXH604" s="252"/>
      <c r="LXI604" s="252"/>
      <c r="LXJ604" s="252"/>
      <c r="LXK604" s="252"/>
      <c r="LXL604" s="252"/>
      <c r="LXM604" s="252"/>
      <c r="LXN604" s="252"/>
      <c r="LXO604" s="252"/>
      <c r="LXP604" s="252"/>
      <c r="LXQ604" s="252"/>
      <c r="LXR604" s="252"/>
      <c r="LXS604" s="252"/>
      <c r="LXT604" s="252"/>
      <c r="LXU604" s="252"/>
      <c r="LXV604" s="252"/>
      <c r="LXW604" s="252"/>
      <c r="LXX604" s="252"/>
      <c r="LXY604" s="252"/>
      <c r="LXZ604" s="252"/>
      <c r="LYA604" s="252"/>
      <c r="LYB604" s="252"/>
      <c r="LYC604" s="252"/>
      <c r="LYD604" s="252"/>
      <c r="LYE604" s="252"/>
      <c r="LYF604" s="252"/>
      <c r="LYG604" s="252"/>
      <c r="LYH604" s="252"/>
      <c r="LYI604" s="252"/>
      <c r="LYJ604" s="252"/>
      <c r="LYK604" s="252"/>
      <c r="LYL604" s="252"/>
      <c r="LYM604" s="252"/>
      <c r="LYN604" s="252"/>
      <c r="LYO604" s="252"/>
      <c r="LYP604" s="252"/>
      <c r="LYQ604" s="252"/>
      <c r="LYR604" s="252"/>
      <c r="LYS604" s="252"/>
      <c r="LYT604" s="252"/>
      <c r="LYU604" s="252"/>
      <c r="LYV604" s="252"/>
      <c r="LYW604" s="252"/>
      <c r="LYX604" s="252"/>
      <c r="LYY604" s="252"/>
      <c r="LYZ604" s="252"/>
      <c r="LZA604" s="252"/>
      <c r="LZB604" s="252"/>
      <c r="LZC604" s="252"/>
      <c r="LZD604" s="252"/>
      <c r="LZE604" s="252"/>
      <c r="LZF604" s="252"/>
      <c r="LZG604" s="252"/>
      <c r="LZH604" s="252"/>
      <c r="LZI604" s="252"/>
      <c r="LZJ604" s="252"/>
      <c r="LZK604" s="252"/>
      <c r="LZL604" s="252"/>
      <c r="LZM604" s="252"/>
      <c r="LZN604" s="252"/>
      <c r="LZO604" s="252"/>
      <c r="LZP604" s="252"/>
      <c r="LZQ604" s="252"/>
      <c r="LZR604" s="252"/>
      <c r="LZS604" s="252"/>
      <c r="LZT604" s="252"/>
      <c r="LZU604" s="252"/>
      <c r="LZV604" s="252"/>
      <c r="LZW604" s="252"/>
      <c r="LZX604" s="252"/>
      <c r="LZY604" s="252"/>
      <c r="LZZ604" s="252"/>
      <c r="MAA604" s="252"/>
      <c r="MAB604" s="252"/>
      <c r="MAC604" s="252"/>
      <c r="MAD604" s="252"/>
      <c r="MAE604" s="252"/>
      <c r="MAF604" s="252"/>
      <c r="MAG604" s="252"/>
      <c r="MAH604" s="252"/>
      <c r="MAI604" s="252"/>
      <c r="MAJ604" s="252"/>
      <c r="MAK604" s="252"/>
      <c r="MAL604" s="252"/>
      <c r="MAM604" s="252"/>
      <c r="MAN604" s="252"/>
      <c r="MAO604" s="252"/>
      <c r="MAP604" s="252"/>
      <c r="MAQ604" s="252"/>
      <c r="MAR604" s="252"/>
      <c r="MAS604" s="252"/>
      <c r="MAT604" s="252"/>
      <c r="MAU604" s="252"/>
      <c r="MAV604" s="252"/>
      <c r="MAW604" s="252"/>
      <c r="MAX604" s="252"/>
      <c r="MAY604" s="252"/>
      <c r="MAZ604" s="252"/>
      <c r="MBA604" s="252"/>
      <c r="MBB604" s="252"/>
      <c r="MBC604" s="252"/>
      <c r="MBD604" s="252"/>
      <c r="MBE604" s="252"/>
      <c r="MBF604" s="252"/>
      <c r="MBG604" s="252"/>
      <c r="MBH604" s="252"/>
      <c r="MBI604" s="252"/>
      <c r="MBJ604" s="252"/>
      <c r="MBK604" s="252"/>
      <c r="MBL604" s="252"/>
      <c r="MBM604" s="252"/>
      <c r="MBN604" s="252"/>
      <c r="MBO604" s="252"/>
      <c r="MBP604" s="252"/>
      <c r="MBQ604" s="252"/>
      <c r="MBR604" s="252"/>
      <c r="MBS604" s="252"/>
      <c r="MBT604" s="252"/>
      <c r="MBU604" s="252"/>
      <c r="MBV604" s="252"/>
      <c r="MBW604" s="252"/>
      <c r="MBX604" s="252"/>
      <c r="MBY604" s="252"/>
      <c r="MBZ604" s="252"/>
      <c r="MCA604" s="252"/>
      <c r="MCB604" s="252"/>
      <c r="MCC604" s="252"/>
      <c r="MCD604" s="252"/>
      <c r="MCE604" s="252"/>
      <c r="MCF604" s="252"/>
      <c r="MCG604" s="252"/>
      <c r="MCH604" s="252"/>
      <c r="MCI604" s="252"/>
      <c r="MCJ604" s="252"/>
      <c r="MCK604" s="252"/>
      <c r="MCL604" s="252"/>
      <c r="MCM604" s="252"/>
      <c r="MCN604" s="252"/>
      <c r="MCO604" s="252"/>
      <c r="MCP604" s="252"/>
      <c r="MCQ604" s="252"/>
      <c r="MCR604" s="252"/>
      <c r="MCS604" s="252"/>
      <c r="MCT604" s="252"/>
      <c r="MCU604" s="252"/>
      <c r="MCV604" s="252"/>
      <c r="MCW604" s="252"/>
      <c r="MCX604" s="252"/>
      <c r="MCY604" s="252"/>
      <c r="MCZ604" s="252"/>
      <c r="MDA604" s="252"/>
      <c r="MDB604" s="252"/>
      <c r="MDC604" s="252"/>
      <c r="MDD604" s="252"/>
      <c r="MDE604" s="252"/>
      <c r="MDF604" s="252"/>
      <c r="MDG604" s="252"/>
      <c r="MDH604" s="252"/>
      <c r="MDI604" s="252"/>
      <c r="MDJ604" s="252"/>
      <c r="MDK604" s="252"/>
      <c r="MDL604" s="252"/>
      <c r="MDM604" s="252"/>
      <c r="MDN604" s="252"/>
      <c r="MDO604" s="252"/>
      <c r="MDP604" s="252"/>
      <c r="MDQ604" s="252"/>
      <c r="MDR604" s="252"/>
      <c r="MDS604" s="252"/>
      <c r="MDT604" s="252"/>
      <c r="MDU604" s="252"/>
      <c r="MDV604" s="252"/>
      <c r="MDW604" s="252"/>
      <c r="MDX604" s="252"/>
      <c r="MDY604" s="252"/>
      <c r="MDZ604" s="252"/>
      <c r="MEA604" s="252"/>
      <c r="MEB604" s="252"/>
      <c r="MEC604" s="252"/>
      <c r="MED604" s="252"/>
      <c r="MEE604" s="252"/>
      <c r="MEF604" s="252"/>
      <c r="MEG604" s="252"/>
      <c r="MEH604" s="252"/>
      <c r="MEI604" s="252"/>
      <c r="MEJ604" s="252"/>
      <c r="MEK604" s="252"/>
      <c r="MEL604" s="252"/>
      <c r="MEM604" s="252"/>
      <c r="MEN604" s="252"/>
      <c r="MEO604" s="252"/>
      <c r="MEP604" s="252"/>
      <c r="MEQ604" s="252"/>
      <c r="MER604" s="252"/>
      <c r="MES604" s="252"/>
      <c r="MET604" s="252"/>
      <c r="MEU604" s="252"/>
      <c r="MEV604" s="252"/>
      <c r="MEW604" s="252"/>
      <c r="MEX604" s="252"/>
      <c r="MEY604" s="252"/>
      <c r="MEZ604" s="252"/>
      <c r="MFA604" s="252"/>
      <c r="MFB604" s="252"/>
      <c r="MFC604" s="252"/>
      <c r="MFD604" s="252"/>
      <c r="MFE604" s="252"/>
      <c r="MFF604" s="252"/>
      <c r="MFG604" s="252"/>
      <c r="MFH604" s="252"/>
      <c r="MFI604" s="252"/>
      <c r="MFJ604" s="252"/>
      <c r="MFK604" s="252"/>
      <c r="MFL604" s="252"/>
      <c r="MFM604" s="252"/>
      <c r="MFN604" s="252"/>
      <c r="MFO604" s="252"/>
      <c r="MFP604" s="252"/>
      <c r="MFQ604" s="252"/>
      <c r="MFR604" s="252"/>
      <c r="MFS604" s="252"/>
      <c r="MFT604" s="252"/>
      <c r="MFU604" s="252"/>
      <c r="MFV604" s="252"/>
      <c r="MFW604" s="252"/>
      <c r="MFX604" s="252"/>
      <c r="MFY604" s="252"/>
      <c r="MFZ604" s="252"/>
      <c r="MGA604" s="252"/>
      <c r="MGB604" s="252"/>
      <c r="MGC604" s="252"/>
      <c r="MGD604" s="252"/>
      <c r="MGE604" s="252"/>
      <c r="MGF604" s="252"/>
      <c r="MGG604" s="252"/>
      <c r="MGH604" s="252"/>
      <c r="MGI604" s="252"/>
      <c r="MGJ604" s="252"/>
      <c r="MGK604" s="252"/>
      <c r="MGL604" s="252"/>
      <c r="MGM604" s="252"/>
      <c r="MGN604" s="252"/>
      <c r="MGO604" s="252"/>
      <c r="MGP604" s="252"/>
      <c r="MGQ604" s="252"/>
      <c r="MGR604" s="252"/>
      <c r="MGS604" s="252"/>
      <c r="MGT604" s="252"/>
      <c r="MGU604" s="252"/>
      <c r="MGV604" s="252"/>
      <c r="MGW604" s="252"/>
      <c r="MGX604" s="252"/>
      <c r="MGY604" s="252"/>
      <c r="MGZ604" s="252"/>
      <c r="MHA604" s="252"/>
      <c r="MHB604" s="252"/>
      <c r="MHC604" s="252"/>
      <c r="MHD604" s="252"/>
      <c r="MHE604" s="252"/>
      <c r="MHF604" s="252"/>
      <c r="MHG604" s="252"/>
      <c r="MHH604" s="252"/>
      <c r="MHI604" s="252"/>
      <c r="MHJ604" s="252"/>
      <c r="MHK604" s="252"/>
      <c r="MHL604" s="252"/>
      <c r="MHM604" s="252"/>
      <c r="MHN604" s="252"/>
      <c r="MHO604" s="252"/>
      <c r="MHP604" s="252"/>
      <c r="MHQ604" s="252"/>
      <c r="MHR604" s="252"/>
      <c r="MHS604" s="252"/>
      <c r="MHT604" s="252"/>
      <c r="MHU604" s="252"/>
      <c r="MHV604" s="252"/>
      <c r="MHW604" s="252"/>
      <c r="MHX604" s="252"/>
      <c r="MHY604" s="252"/>
      <c r="MHZ604" s="252"/>
      <c r="MIA604" s="252"/>
      <c r="MIB604" s="252"/>
      <c r="MIC604" s="252"/>
      <c r="MID604" s="252"/>
      <c r="MIE604" s="252"/>
      <c r="MIF604" s="252"/>
      <c r="MIG604" s="252"/>
      <c r="MIH604" s="252"/>
      <c r="MII604" s="252"/>
      <c r="MIJ604" s="252"/>
      <c r="MIK604" s="252"/>
      <c r="MIL604" s="252"/>
      <c r="MIM604" s="252"/>
      <c r="MIN604" s="252"/>
      <c r="MIO604" s="252"/>
      <c r="MIP604" s="252"/>
      <c r="MIQ604" s="252"/>
      <c r="MIR604" s="252"/>
      <c r="MIS604" s="252"/>
      <c r="MIT604" s="252"/>
      <c r="MIU604" s="252"/>
      <c r="MIV604" s="252"/>
      <c r="MIW604" s="252"/>
      <c r="MIX604" s="252"/>
      <c r="MIY604" s="252"/>
      <c r="MIZ604" s="252"/>
      <c r="MJA604" s="252"/>
      <c r="MJB604" s="252"/>
      <c r="MJC604" s="252"/>
      <c r="MJD604" s="252"/>
      <c r="MJE604" s="252"/>
      <c r="MJF604" s="252"/>
      <c r="MJG604" s="252"/>
      <c r="MJH604" s="252"/>
      <c r="MJI604" s="252"/>
      <c r="MJJ604" s="252"/>
      <c r="MJK604" s="252"/>
      <c r="MJL604" s="252"/>
      <c r="MJM604" s="252"/>
      <c r="MJN604" s="252"/>
      <c r="MJO604" s="252"/>
      <c r="MJP604" s="252"/>
      <c r="MJQ604" s="252"/>
      <c r="MJR604" s="252"/>
      <c r="MJS604" s="252"/>
      <c r="MJT604" s="252"/>
      <c r="MJU604" s="252"/>
      <c r="MJV604" s="252"/>
      <c r="MJW604" s="252"/>
      <c r="MJX604" s="252"/>
      <c r="MJY604" s="252"/>
      <c r="MJZ604" s="252"/>
      <c r="MKA604" s="252"/>
      <c r="MKB604" s="252"/>
      <c r="MKC604" s="252"/>
      <c r="MKD604" s="252"/>
      <c r="MKE604" s="252"/>
      <c r="MKF604" s="252"/>
      <c r="MKG604" s="252"/>
      <c r="MKH604" s="252"/>
      <c r="MKI604" s="252"/>
      <c r="MKJ604" s="252"/>
      <c r="MKK604" s="252"/>
      <c r="MKL604" s="252"/>
      <c r="MKM604" s="252"/>
      <c r="MKN604" s="252"/>
      <c r="MKO604" s="252"/>
      <c r="MKP604" s="252"/>
      <c r="MKQ604" s="252"/>
      <c r="MKR604" s="252"/>
      <c r="MKS604" s="252"/>
      <c r="MKT604" s="252"/>
      <c r="MKU604" s="252"/>
      <c r="MKV604" s="252"/>
      <c r="MKW604" s="252"/>
      <c r="MKX604" s="252"/>
      <c r="MKY604" s="252"/>
      <c r="MKZ604" s="252"/>
      <c r="MLA604" s="252"/>
      <c r="MLB604" s="252"/>
      <c r="MLC604" s="252"/>
      <c r="MLD604" s="252"/>
      <c r="MLE604" s="252"/>
      <c r="MLF604" s="252"/>
      <c r="MLG604" s="252"/>
      <c r="MLH604" s="252"/>
      <c r="MLI604" s="252"/>
      <c r="MLJ604" s="252"/>
      <c r="MLK604" s="252"/>
      <c r="MLL604" s="252"/>
      <c r="MLM604" s="252"/>
      <c r="MLN604" s="252"/>
      <c r="MLO604" s="252"/>
      <c r="MLP604" s="252"/>
      <c r="MLQ604" s="252"/>
      <c r="MLR604" s="252"/>
      <c r="MLS604" s="252"/>
      <c r="MLT604" s="252"/>
      <c r="MLU604" s="252"/>
      <c r="MLV604" s="252"/>
      <c r="MLW604" s="252"/>
      <c r="MLX604" s="252"/>
      <c r="MLY604" s="252"/>
      <c r="MLZ604" s="252"/>
      <c r="MMA604" s="252"/>
      <c r="MMB604" s="252"/>
      <c r="MMC604" s="252"/>
      <c r="MMD604" s="252"/>
      <c r="MME604" s="252"/>
      <c r="MMF604" s="252"/>
      <c r="MMG604" s="252"/>
      <c r="MMH604" s="252"/>
      <c r="MMI604" s="252"/>
      <c r="MMJ604" s="252"/>
      <c r="MMK604" s="252"/>
      <c r="MML604" s="252"/>
      <c r="MMM604" s="252"/>
      <c r="MMN604" s="252"/>
      <c r="MMO604" s="252"/>
      <c r="MMP604" s="252"/>
      <c r="MMQ604" s="252"/>
      <c r="MMR604" s="252"/>
      <c r="MMS604" s="252"/>
      <c r="MMT604" s="252"/>
      <c r="MMU604" s="252"/>
      <c r="MMV604" s="252"/>
      <c r="MMW604" s="252"/>
      <c r="MMX604" s="252"/>
      <c r="MMY604" s="252"/>
      <c r="MMZ604" s="252"/>
      <c r="MNA604" s="252"/>
      <c r="MNB604" s="252"/>
      <c r="MNC604" s="252"/>
      <c r="MND604" s="252"/>
      <c r="MNE604" s="252"/>
      <c r="MNF604" s="252"/>
      <c r="MNG604" s="252"/>
      <c r="MNH604" s="252"/>
      <c r="MNI604" s="252"/>
      <c r="MNJ604" s="252"/>
      <c r="MNK604" s="252"/>
      <c r="MNL604" s="252"/>
      <c r="MNM604" s="252"/>
      <c r="MNN604" s="252"/>
      <c r="MNO604" s="252"/>
      <c r="MNP604" s="252"/>
      <c r="MNQ604" s="252"/>
      <c r="MNR604" s="252"/>
      <c r="MNS604" s="252"/>
      <c r="MNT604" s="252"/>
      <c r="MNU604" s="252"/>
      <c r="MNV604" s="252"/>
      <c r="MNW604" s="252"/>
      <c r="MNX604" s="252"/>
      <c r="MNY604" s="252"/>
      <c r="MNZ604" s="252"/>
      <c r="MOA604" s="252"/>
      <c r="MOB604" s="252"/>
      <c r="MOC604" s="252"/>
      <c r="MOD604" s="252"/>
      <c r="MOE604" s="252"/>
      <c r="MOF604" s="252"/>
      <c r="MOG604" s="252"/>
      <c r="MOH604" s="252"/>
      <c r="MOI604" s="252"/>
      <c r="MOJ604" s="252"/>
      <c r="MOK604" s="252"/>
      <c r="MOL604" s="252"/>
      <c r="MOM604" s="252"/>
      <c r="MON604" s="252"/>
      <c r="MOO604" s="252"/>
      <c r="MOP604" s="252"/>
      <c r="MOQ604" s="252"/>
      <c r="MOR604" s="252"/>
      <c r="MOS604" s="252"/>
      <c r="MOT604" s="252"/>
      <c r="MOU604" s="252"/>
      <c r="MOV604" s="252"/>
      <c r="MOW604" s="252"/>
      <c r="MOX604" s="252"/>
      <c r="MOY604" s="252"/>
      <c r="MOZ604" s="252"/>
      <c r="MPA604" s="252"/>
      <c r="MPB604" s="252"/>
      <c r="MPC604" s="252"/>
      <c r="MPD604" s="252"/>
      <c r="MPE604" s="252"/>
      <c r="MPF604" s="252"/>
      <c r="MPG604" s="252"/>
      <c r="MPH604" s="252"/>
      <c r="MPI604" s="252"/>
      <c r="MPJ604" s="252"/>
      <c r="MPK604" s="252"/>
      <c r="MPL604" s="252"/>
      <c r="MPM604" s="252"/>
      <c r="MPN604" s="252"/>
      <c r="MPO604" s="252"/>
      <c r="MPP604" s="252"/>
      <c r="MPQ604" s="252"/>
      <c r="MPR604" s="252"/>
      <c r="MPS604" s="252"/>
      <c r="MPT604" s="252"/>
      <c r="MPU604" s="252"/>
      <c r="MPV604" s="252"/>
      <c r="MPW604" s="252"/>
      <c r="MPX604" s="252"/>
      <c r="MPY604" s="252"/>
      <c r="MPZ604" s="252"/>
      <c r="MQA604" s="252"/>
      <c r="MQB604" s="252"/>
      <c r="MQC604" s="252"/>
      <c r="MQD604" s="252"/>
      <c r="MQE604" s="252"/>
      <c r="MQF604" s="252"/>
      <c r="MQG604" s="252"/>
      <c r="MQH604" s="252"/>
      <c r="MQI604" s="252"/>
      <c r="MQJ604" s="252"/>
      <c r="MQK604" s="252"/>
      <c r="MQL604" s="252"/>
      <c r="MQM604" s="252"/>
      <c r="MQN604" s="252"/>
      <c r="MQO604" s="252"/>
      <c r="MQP604" s="252"/>
      <c r="MQQ604" s="252"/>
      <c r="MQR604" s="252"/>
      <c r="MQS604" s="252"/>
      <c r="MQT604" s="252"/>
      <c r="MQU604" s="252"/>
      <c r="MQV604" s="252"/>
      <c r="MQW604" s="252"/>
      <c r="MQX604" s="252"/>
      <c r="MQY604" s="252"/>
      <c r="MQZ604" s="252"/>
      <c r="MRA604" s="252"/>
      <c r="MRB604" s="252"/>
      <c r="MRC604" s="252"/>
      <c r="MRD604" s="252"/>
      <c r="MRE604" s="252"/>
      <c r="MRF604" s="252"/>
      <c r="MRG604" s="252"/>
      <c r="MRH604" s="252"/>
      <c r="MRI604" s="252"/>
      <c r="MRJ604" s="252"/>
      <c r="MRK604" s="252"/>
      <c r="MRL604" s="252"/>
      <c r="MRM604" s="252"/>
      <c r="MRN604" s="252"/>
      <c r="MRO604" s="252"/>
      <c r="MRP604" s="252"/>
      <c r="MRQ604" s="252"/>
      <c r="MRR604" s="252"/>
      <c r="MRS604" s="252"/>
      <c r="MRT604" s="252"/>
      <c r="MRU604" s="252"/>
      <c r="MRV604" s="252"/>
      <c r="MRW604" s="252"/>
      <c r="MRX604" s="252"/>
      <c r="MRY604" s="252"/>
      <c r="MRZ604" s="252"/>
      <c r="MSA604" s="252"/>
      <c r="MSB604" s="252"/>
      <c r="MSC604" s="252"/>
      <c r="MSD604" s="252"/>
      <c r="MSE604" s="252"/>
      <c r="MSF604" s="252"/>
      <c r="MSG604" s="252"/>
      <c r="MSH604" s="252"/>
      <c r="MSI604" s="252"/>
      <c r="MSJ604" s="252"/>
      <c r="MSK604" s="252"/>
      <c r="MSL604" s="252"/>
      <c r="MSM604" s="252"/>
      <c r="MSN604" s="252"/>
      <c r="MSO604" s="252"/>
      <c r="MSP604" s="252"/>
      <c r="MSQ604" s="252"/>
      <c r="MSR604" s="252"/>
      <c r="MSS604" s="252"/>
      <c r="MST604" s="252"/>
      <c r="MSU604" s="252"/>
      <c r="MSV604" s="252"/>
      <c r="MSW604" s="252"/>
      <c r="MSX604" s="252"/>
      <c r="MSY604" s="252"/>
      <c r="MSZ604" s="252"/>
      <c r="MTA604" s="252"/>
      <c r="MTB604" s="252"/>
      <c r="MTC604" s="252"/>
      <c r="MTD604" s="252"/>
      <c r="MTE604" s="252"/>
      <c r="MTF604" s="252"/>
      <c r="MTG604" s="252"/>
      <c r="MTH604" s="252"/>
      <c r="MTI604" s="252"/>
      <c r="MTJ604" s="252"/>
      <c r="MTK604" s="252"/>
      <c r="MTL604" s="252"/>
      <c r="MTM604" s="252"/>
      <c r="MTN604" s="252"/>
      <c r="MTO604" s="252"/>
      <c r="MTP604" s="252"/>
      <c r="MTQ604" s="252"/>
      <c r="MTR604" s="252"/>
      <c r="MTS604" s="252"/>
      <c r="MTT604" s="252"/>
      <c r="MTU604" s="252"/>
      <c r="MTV604" s="252"/>
      <c r="MTW604" s="252"/>
      <c r="MTX604" s="252"/>
      <c r="MTY604" s="252"/>
      <c r="MTZ604" s="252"/>
      <c r="MUA604" s="252"/>
      <c r="MUB604" s="252"/>
      <c r="MUC604" s="252"/>
      <c r="MUD604" s="252"/>
      <c r="MUE604" s="252"/>
      <c r="MUF604" s="252"/>
      <c r="MUG604" s="252"/>
      <c r="MUH604" s="252"/>
      <c r="MUI604" s="252"/>
      <c r="MUJ604" s="252"/>
      <c r="MUK604" s="252"/>
      <c r="MUL604" s="252"/>
      <c r="MUM604" s="252"/>
      <c r="MUN604" s="252"/>
      <c r="MUO604" s="252"/>
      <c r="MUP604" s="252"/>
      <c r="MUQ604" s="252"/>
      <c r="MUR604" s="252"/>
      <c r="MUS604" s="252"/>
      <c r="MUT604" s="252"/>
      <c r="MUU604" s="252"/>
      <c r="MUV604" s="252"/>
      <c r="MUW604" s="252"/>
      <c r="MUX604" s="252"/>
      <c r="MUY604" s="252"/>
      <c r="MUZ604" s="252"/>
      <c r="MVA604" s="252"/>
      <c r="MVB604" s="252"/>
      <c r="MVC604" s="252"/>
      <c r="MVD604" s="252"/>
      <c r="MVE604" s="252"/>
      <c r="MVF604" s="252"/>
      <c r="MVG604" s="252"/>
      <c r="MVH604" s="252"/>
      <c r="MVI604" s="252"/>
      <c r="MVJ604" s="252"/>
      <c r="MVK604" s="252"/>
      <c r="MVL604" s="252"/>
      <c r="MVM604" s="252"/>
      <c r="MVN604" s="252"/>
      <c r="MVO604" s="252"/>
      <c r="MVP604" s="252"/>
      <c r="MVQ604" s="252"/>
      <c r="MVR604" s="252"/>
      <c r="MVS604" s="252"/>
      <c r="MVT604" s="252"/>
      <c r="MVU604" s="252"/>
      <c r="MVV604" s="252"/>
      <c r="MVW604" s="252"/>
      <c r="MVX604" s="252"/>
      <c r="MVY604" s="252"/>
      <c r="MVZ604" s="252"/>
      <c r="MWA604" s="252"/>
      <c r="MWB604" s="252"/>
      <c r="MWC604" s="252"/>
      <c r="MWD604" s="252"/>
      <c r="MWE604" s="252"/>
      <c r="MWF604" s="252"/>
      <c r="MWG604" s="252"/>
      <c r="MWH604" s="252"/>
      <c r="MWI604" s="252"/>
      <c r="MWJ604" s="252"/>
      <c r="MWK604" s="252"/>
      <c r="MWL604" s="252"/>
      <c r="MWM604" s="252"/>
      <c r="MWN604" s="252"/>
      <c r="MWO604" s="252"/>
      <c r="MWP604" s="252"/>
      <c r="MWQ604" s="252"/>
      <c r="MWR604" s="252"/>
      <c r="MWS604" s="252"/>
      <c r="MWT604" s="252"/>
      <c r="MWU604" s="252"/>
      <c r="MWV604" s="252"/>
      <c r="MWW604" s="252"/>
      <c r="MWX604" s="252"/>
      <c r="MWY604" s="252"/>
      <c r="MWZ604" s="252"/>
      <c r="MXA604" s="252"/>
      <c r="MXB604" s="252"/>
      <c r="MXC604" s="252"/>
      <c r="MXD604" s="252"/>
      <c r="MXE604" s="252"/>
      <c r="MXF604" s="252"/>
      <c r="MXG604" s="252"/>
      <c r="MXH604" s="252"/>
      <c r="MXI604" s="252"/>
      <c r="MXJ604" s="252"/>
      <c r="MXK604" s="252"/>
      <c r="MXL604" s="252"/>
      <c r="MXM604" s="252"/>
      <c r="MXN604" s="252"/>
      <c r="MXO604" s="252"/>
      <c r="MXP604" s="252"/>
      <c r="MXQ604" s="252"/>
      <c r="MXR604" s="252"/>
      <c r="MXS604" s="252"/>
      <c r="MXT604" s="252"/>
      <c r="MXU604" s="252"/>
      <c r="MXV604" s="252"/>
      <c r="MXW604" s="252"/>
      <c r="MXX604" s="252"/>
      <c r="MXY604" s="252"/>
      <c r="MXZ604" s="252"/>
      <c r="MYA604" s="252"/>
      <c r="MYB604" s="252"/>
      <c r="MYC604" s="252"/>
      <c r="MYD604" s="252"/>
      <c r="MYE604" s="252"/>
      <c r="MYF604" s="252"/>
      <c r="MYG604" s="252"/>
      <c r="MYH604" s="252"/>
      <c r="MYI604" s="252"/>
      <c r="MYJ604" s="252"/>
      <c r="MYK604" s="252"/>
      <c r="MYL604" s="252"/>
      <c r="MYM604" s="252"/>
      <c r="MYN604" s="252"/>
      <c r="MYO604" s="252"/>
      <c r="MYP604" s="252"/>
      <c r="MYQ604" s="252"/>
      <c r="MYR604" s="252"/>
      <c r="MYS604" s="252"/>
      <c r="MYT604" s="252"/>
      <c r="MYU604" s="252"/>
      <c r="MYV604" s="252"/>
      <c r="MYW604" s="252"/>
      <c r="MYX604" s="252"/>
      <c r="MYY604" s="252"/>
      <c r="MYZ604" s="252"/>
      <c r="MZA604" s="252"/>
      <c r="MZB604" s="252"/>
      <c r="MZC604" s="252"/>
      <c r="MZD604" s="252"/>
      <c r="MZE604" s="252"/>
      <c r="MZF604" s="252"/>
      <c r="MZG604" s="252"/>
      <c r="MZH604" s="252"/>
      <c r="MZI604" s="252"/>
      <c r="MZJ604" s="252"/>
      <c r="MZK604" s="252"/>
      <c r="MZL604" s="252"/>
      <c r="MZM604" s="252"/>
      <c r="MZN604" s="252"/>
      <c r="MZO604" s="252"/>
      <c r="MZP604" s="252"/>
      <c r="MZQ604" s="252"/>
      <c r="MZR604" s="252"/>
      <c r="MZS604" s="252"/>
      <c r="MZT604" s="252"/>
      <c r="MZU604" s="252"/>
      <c r="MZV604" s="252"/>
      <c r="MZW604" s="252"/>
      <c r="MZX604" s="252"/>
      <c r="MZY604" s="252"/>
      <c r="MZZ604" s="252"/>
      <c r="NAA604" s="252"/>
      <c r="NAB604" s="252"/>
      <c r="NAC604" s="252"/>
      <c r="NAD604" s="252"/>
      <c r="NAE604" s="252"/>
      <c r="NAF604" s="252"/>
      <c r="NAG604" s="252"/>
      <c r="NAH604" s="252"/>
      <c r="NAI604" s="252"/>
      <c r="NAJ604" s="252"/>
      <c r="NAK604" s="252"/>
      <c r="NAL604" s="252"/>
      <c r="NAM604" s="252"/>
      <c r="NAN604" s="252"/>
      <c r="NAO604" s="252"/>
      <c r="NAP604" s="252"/>
      <c r="NAQ604" s="252"/>
      <c r="NAR604" s="252"/>
      <c r="NAS604" s="252"/>
      <c r="NAT604" s="252"/>
      <c r="NAU604" s="252"/>
      <c r="NAV604" s="252"/>
      <c r="NAW604" s="252"/>
      <c r="NAX604" s="252"/>
      <c r="NAY604" s="252"/>
      <c r="NAZ604" s="252"/>
      <c r="NBA604" s="252"/>
      <c r="NBB604" s="252"/>
      <c r="NBC604" s="252"/>
      <c r="NBD604" s="252"/>
      <c r="NBE604" s="252"/>
      <c r="NBF604" s="252"/>
      <c r="NBG604" s="252"/>
      <c r="NBH604" s="252"/>
      <c r="NBI604" s="252"/>
      <c r="NBJ604" s="252"/>
      <c r="NBK604" s="252"/>
      <c r="NBL604" s="252"/>
      <c r="NBM604" s="252"/>
      <c r="NBN604" s="252"/>
      <c r="NBO604" s="252"/>
      <c r="NBP604" s="252"/>
      <c r="NBQ604" s="252"/>
      <c r="NBR604" s="252"/>
      <c r="NBS604" s="252"/>
      <c r="NBT604" s="252"/>
      <c r="NBU604" s="252"/>
      <c r="NBV604" s="252"/>
      <c r="NBW604" s="252"/>
      <c r="NBX604" s="252"/>
      <c r="NBY604" s="252"/>
      <c r="NBZ604" s="252"/>
      <c r="NCA604" s="252"/>
      <c r="NCB604" s="252"/>
      <c r="NCC604" s="252"/>
      <c r="NCD604" s="252"/>
      <c r="NCE604" s="252"/>
      <c r="NCF604" s="252"/>
      <c r="NCG604" s="252"/>
      <c r="NCH604" s="252"/>
      <c r="NCI604" s="252"/>
      <c r="NCJ604" s="252"/>
      <c r="NCK604" s="252"/>
      <c r="NCL604" s="252"/>
      <c r="NCM604" s="252"/>
      <c r="NCN604" s="252"/>
      <c r="NCO604" s="252"/>
      <c r="NCP604" s="252"/>
      <c r="NCQ604" s="252"/>
      <c r="NCR604" s="252"/>
      <c r="NCS604" s="252"/>
      <c r="NCT604" s="252"/>
      <c r="NCU604" s="252"/>
      <c r="NCV604" s="252"/>
      <c r="NCW604" s="252"/>
      <c r="NCX604" s="252"/>
      <c r="NCY604" s="252"/>
      <c r="NCZ604" s="252"/>
      <c r="NDA604" s="252"/>
      <c r="NDB604" s="252"/>
      <c r="NDC604" s="252"/>
      <c r="NDD604" s="252"/>
      <c r="NDE604" s="252"/>
      <c r="NDF604" s="252"/>
      <c r="NDG604" s="252"/>
      <c r="NDH604" s="252"/>
      <c r="NDI604" s="252"/>
      <c r="NDJ604" s="252"/>
      <c r="NDK604" s="252"/>
      <c r="NDL604" s="252"/>
      <c r="NDM604" s="252"/>
      <c r="NDN604" s="252"/>
      <c r="NDO604" s="252"/>
      <c r="NDP604" s="252"/>
      <c r="NDQ604" s="252"/>
      <c r="NDR604" s="252"/>
      <c r="NDS604" s="252"/>
      <c r="NDT604" s="252"/>
      <c r="NDU604" s="252"/>
      <c r="NDV604" s="252"/>
      <c r="NDW604" s="252"/>
      <c r="NDX604" s="252"/>
      <c r="NDY604" s="252"/>
      <c r="NDZ604" s="252"/>
      <c r="NEA604" s="252"/>
      <c r="NEB604" s="252"/>
      <c r="NEC604" s="252"/>
      <c r="NED604" s="252"/>
      <c r="NEE604" s="252"/>
      <c r="NEF604" s="252"/>
      <c r="NEG604" s="252"/>
      <c r="NEH604" s="252"/>
      <c r="NEI604" s="252"/>
      <c r="NEJ604" s="252"/>
      <c r="NEK604" s="252"/>
      <c r="NEL604" s="252"/>
      <c r="NEM604" s="252"/>
      <c r="NEN604" s="252"/>
      <c r="NEO604" s="252"/>
      <c r="NEP604" s="252"/>
      <c r="NEQ604" s="252"/>
      <c r="NER604" s="252"/>
      <c r="NES604" s="252"/>
      <c r="NET604" s="252"/>
      <c r="NEU604" s="252"/>
      <c r="NEV604" s="252"/>
      <c r="NEW604" s="252"/>
      <c r="NEX604" s="252"/>
      <c r="NEY604" s="252"/>
      <c r="NEZ604" s="252"/>
      <c r="NFA604" s="252"/>
      <c r="NFB604" s="252"/>
      <c r="NFC604" s="252"/>
      <c r="NFD604" s="252"/>
      <c r="NFE604" s="252"/>
      <c r="NFF604" s="252"/>
      <c r="NFG604" s="252"/>
      <c r="NFH604" s="252"/>
      <c r="NFI604" s="252"/>
      <c r="NFJ604" s="252"/>
      <c r="NFK604" s="252"/>
      <c r="NFL604" s="252"/>
      <c r="NFM604" s="252"/>
      <c r="NFN604" s="252"/>
      <c r="NFO604" s="252"/>
      <c r="NFP604" s="252"/>
      <c r="NFQ604" s="252"/>
      <c r="NFR604" s="252"/>
      <c r="NFS604" s="252"/>
      <c r="NFT604" s="252"/>
      <c r="NFU604" s="252"/>
      <c r="NFV604" s="252"/>
      <c r="NFW604" s="252"/>
      <c r="NFX604" s="252"/>
      <c r="NFY604" s="252"/>
      <c r="NFZ604" s="252"/>
      <c r="NGA604" s="252"/>
      <c r="NGB604" s="252"/>
      <c r="NGC604" s="252"/>
      <c r="NGD604" s="252"/>
      <c r="NGE604" s="252"/>
      <c r="NGF604" s="252"/>
      <c r="NGG604" s="252"/>
      <c r="NGH604" s="252"/>
      <c r="NGI604" s="252"/>
      <c r="NGJ604" s="252"/>
      <c r="NGK604" s="252"/>
      <c r="NGL604" s="252"/>
      <c r="NGM604" s="252"/>
      <c r="NGN604" s="252"/>
      <c r="NGO604" s="252"/>
      <c r="NGP604" s="252"/>
      <c r="NGQ604" s="252"/>
      <c r="NGR604" s="252"/>
      <c r="NGS604" s="252"/>
      <c r="NGT604" s="252"/>
      <c r="NGU604" s="252"/>
      <c r="NGV604" s="252"/>
      <c r="NGW604" s="252"/>
      <c r="NGX604" s="252"/>
      <c r="NGY604" s="252"/>
      <c r="NGZ604" s="252"/>
      <c r="NHA604" s="252"/>
      <c r="NHB604" s="252"/>
      <c r="NHC604" s="252"/>
      <c r="NHD604" s="252"/>
      <c r="NHE604" s="252"/>
      <c r="NHF604" s="252"/>
      <c r="NHG604" s="252"/>
      <c r="NHH604" s="252"/>
      <c r="NHI604" s="252"/>
      <c r="NHJ604" s="252"/>
      <c r="NHK604" s="252"/>
      <c r="NHL604" s="252"/>
      <c r="NHM604" s="252"/>
      <c r="NHN604" s="252"/>
      <c r="NHO604" s="252"/>
      <c r="NHP604" s="252"/>
      <c r="NHQ604" s="252"/>
      <c r="NHR604" s="252"/>
      <c r="NHS604" s="252"/>
      <c r="NHT604" s="252"/>
      <c r="NHU604" s="252"/>
      <c r="NHV604" s="252"/>
      <c r="NHW604" s="252"/>
      <c r="NHX604" s="252"/>
      <c r="NHY604" s="252"/>
      <c r="NHZ604" s="252"/>
      <c r="NIA604" s="252"/>
      <c r="NIB604" s="252"/>
      <c r="NIC604" s="252"/>
      <c r="NID604" s="252"/>
      <c r="NIE604" s="252"/>
      <c r="NIF604" s="252"/>
      <c r="NIG604" s="252"/>
      <c r="NIH604" s="252"/>
      <c r="NII604" s="252"/>
      <c r="NIJ604" s="252"/>
      <c r="NIK604" s="252"/>
      <c r="NIL604" s="252"/>
      <c r="NIM604" s="252"/>
      <c r="NIN604" s="252"/>
      <c r="NIO604" s="252"/>
      <c r="NIP604" s="252"/>
      <c r="NIQ604" s="252"/>
      <c r="NIR604" s="252"/>
      <c r="NIS604" s="252"/>
      <c r="NIT604" s="252"/>
      <c r="NIU604" s="252"/>
      <c r="NIV604" s="252"/>
      <c r="NIW604" s="252"/>
      <c r="NIX604" s="252"/>
      <c r="NIY604" s="252"/>
      <c r="NIZ604" s="252"/>
      <c r="NJA604" s="252"/>
      <c r="NJB604" s="252"/>
      <c r="NJC604" s="252"/>
      <c r="NJD604" s="252"/>
      <c r="NJE604" s="252"/>
      <c r="NJF604" s="252"/>
      <c r="NJG604" s="252"/>
      <c r="NJH604" s="252"/>
      <c r="NJI604" s="252"/>
      <c r="NJJ604" s="252"/>
      <c r="NJK604" s="252"/>
      <c r="NJL604" s="252"/>
      <c r="NJM604" s="252"/>
      <c r="NJN604" s="252"/>
      <c r="NJO604" s="252"/>
      <c r="NJP604" s="252"/>
      <c r="NJQ604" s="252"/>
      <c r="NJR604" s="252"/>
      <c r="NJS604" s="252"/>
      <c r="NJT604" s="252"/>
      <c r="NJU604" s="252"/>
      <c r="NJV604" s="252"/>
      <c r="NJW604" s="252"/>
      <c r="NJX604" s="252"/>
      <c r="NJY604" s="252"/>
      <c r="NJZ604" s="252"/>
      <c r="NKA604" s="252"/>
      <c r="NKB604" s="252"/>
      <c r="NKC604" s="252"/>
      <c r="NKD604" s="252"/>
      <c r="NKE604" s="252"/>
      <c r="NKF604" s="252"/>
      <c r="NKG604" s="252"/>
      <c r="NKH604" s="252"/>
      <c r="NKI604" s="252"/>
      <c r="NKJ604" s="252"/>
      <c r="NKK604" s="252"/>
      <c r="NKL604" s="252"/>
      <c r="NKM604" s="252"/>
      <c r="NKN604" s="252"/>
      <c r="NKO604" s="252"/>
      <c r="NKP604" s="252"/>
      <c r="NKQ604" s="252"/>
      <c r="NKR604" s="252"/>
      <c r="NKS604" s="252"/>
      <c r="NKT604" s="252"/>
      <c r="NKU604" s="252"/>
      <c r="NKV604" s="252"/>
      <c r="NKW604" s="252"/>
      <c r="NKX604" s="252"/>
      <c r="NKY604" s="252"/>
      <c r="NKZ604" s="252"/>
      <c r="NLA604" s="252"/>
      <c r="NLB604" s="252"/>
      <c r="NLC604" s="252"/>
      <c r="NLD604" s="252"/>
      <c r="NLE604" s="252"/>
      <c r="NLF604" s="252"/>
      <c r="NLG604" s="252"/>
      <c r="NLH604" s="252"/>
      <c r="NLI604" s="252"/>
      <c r="NLJ604" s="252"/>
      <c r="NLK604" s="252"/>
      <c r="NLL604" s="252"/>
      <c r="NLM604" s="252"/>
      <c r="NLN604" s="252"/>
      <c r="NLO604" s="252"/>
      <c r="NLP604" s="252"/>
      <c r="NLQ604" s="252"/>
      <c r="NLR604" s="252"/>
      <c r="NLS604" s="252"/>
      <c r="NLT604" s="252"/>
      <c r="NLU604" s="252"/>
      <c r="NLV604" s="252"/>
      <c r="NLW604" s="252"/>
      <c r="NLX604" s="252"/>
      <c r="NLY604" s="252"/>
      <c r="NLZ604" s="252"/>
      <c r="NMA604" s="252"/>
      <c r="NMB604" s="252"/>
      <c r="NMC604" s="252"/>
      <c r="NMD604" s="252"/>
      <c r="NME604" s="252"/>
      <c r="NMF604" s="252"/>
      <c r="NMG604" s="252"/>
      <c r="NMH604" s="252"/>
      <c r="NMI604" s="252"/>
      <c r="NMJ604" s="252"/>
      <c r="NMK604" s="252"/>
      <c r="NML604" s="252"/>
      <c r="NMM604" s="252"/>
      <c r="NMN604" s="252"/>
      <c r="NMO604" s="252"/>
      <c r="NMP604" s="252"/>
      <c r="NMQ604" s="252"/>
      <c r="NMR604" s="252"/>
      <c r="NMS604" s="252"/>
      <c r="NMT604" s="252"/>
      <c r="NMU604" s="252"/>
      <c r="NMV604" s="252"/>
      <c r="NMW604" s="252"/>
      <c r="NMX604" s="252"/>
      <c r="NMY604" s="252"/>
      <c r="NMZ604" s="252"/>
      <c r="NNA604" s="252"/>
      <c r="NNB604" s="252"/>
      <c r="NNC604" s="252"/>
      <c r="NND604" s="252"/>
      <c r="NNE604" s="252"/>
      <c r="NNF604" s="252"/>
      <c r="NNG604" s="252"/>
      <c r="NNH604" s="252"/>
      <c r="NNI604" s="252"/>
      <c r="NNJ604" s="252"/>
      <c r="NNK604" s="252"/>
      <c r="NNL604" s="252"/>
      <c r="NNM604" s="252"/>
      <c r="NNN604" s="252"/>
      <c r="NNO604" s="252"/>
      <c r="NNP604" s="252"/>
      <c r="NNQ604" s="252"/>
      <c r="NNR604" s="252"/>
      <c r="NNS604" s="252"/>
      <c r="NNT604" s="252"/>
      <c r="NNU604" s="252"/>
      <c r="NNV604" s="252"/>
      <c r="NNW604" s="252"/>
      <c r="NNX604" s="252"/>
      <c r="NNY604" s="252"/>
      <c r="NNZ604" s="252"/>
      <c r="NOA604" s="252"/>
      <c r="NOB604" s="252"/>
      <c r="NOC604" s="252"/>
      <c r="NOD604" s="252"/>
      <c r="NOE604" s="252"/>
      <c r="NOF604" s="252"/>
      <c r="NOG604" s="252"/>
      <c r="NOH604" s="252"/>
      <c r="NOI604" s="252"/>
      <c r="NOJ604" s="252"/>
      <c r="NOK604" s="252"/>
      <c r="NOL604" s="252"/>
      <c r="NOM604" s="252"/>
      <c r="NON604" s="252"/>
      <c r="NOO604" s="252"/>
      <c r="NOP604" s="252"/>
      <c r="NOQ604" s="252"/>
      <c r="NOR604" s="252"/>
      <c r="NOS604" s="252"/>
      <c r="NOT604" s="252"/>
      <c r="NOU604" s="252"/>
      <c r="NOV604" s="252"/>
      <c r="NOW604" s="252"/>
      <c r="NOX604" s="252"/>
      <c r="NOY604" s="252"/>
      <c r="NOZ604" s="252"/>
      <c r="NPA604" s="252"/>
      <c r="NPB604" s="252"/>
      <c r="NPC604" s="252"/>
      <c r="NPD604" s="252"/>
      <c r="NPE604" s="252"/>
      <c r="NPF604" s="252"/>
      <c r="NPG604" s="252"/>
      <c r="NPH604" s="252"/>
      <c r="NPI604" s="252"/>
      <c r="NPJ604" s="252"/>
      <c r="NPK604" s="252"/>
      <c r="NPL604" s="252"/>
      <c r="NPM604" s="252"/>
      <c r="NPN604" s="252"/>
      <c r="NPO604" s="252"/>
      <c r="NPP604" s="252"/>
      <c r="NPQ604" s="252"/>
      <c r="NPR604" s="252"/>
      <c r="NPS604" s="252"/>
      <c r="NPT604" s="252"/>
      <c r="NPU604" s="252"/>
      <c r="NPV604" s="252"/>
      <c r="NPW604" s="252"/>
      <c r="NPX604" s="252"/>
      <c r="NPY604" s="252"/>
      <c r="NPZ604" s="252"/>
      <c r="NQA604" s="252"/>
      <c r="NQB604" s="252"/>
      <c r="NQC604" s="252"/>
      <c r="NQD604" s="252"/>
      <c r="NQE604" s="252"/>
      <c r="NQF604" s="252"/>
      <c r="NQG604" s="252"/>
      <c r="NQH604" s="252"/>
      <c r="NQI604" s="252"/>
      <c r="NQJ604" s="252"/>
      <c r="NQK604" s="252"/>
      <c r="NQL604" s="252"/>
      <c r="NQM604" s="252"/>
      <c r="NQN604" s="252"/>
      <c r="NQO604" s="252"/>
      <c r="NQP604" s="252"/>
      <c r="NQQ604" s="252"/>
      <c r="NQR604" s="252"/>
      <c r="NQS604" s="252"/>
      <c r="NQT604" s="252"/>
      <c r="NQU604" s="252"/>
      <c r="NQV604" s="252"/>
      <c r="NQW604" s="252"/>
      <c r="NQX604" s="252"/>
      <c r="NQY604" s="252"/>
      <c r="NQZ604" s="252"/>
      <c r="NRA604" s="252"/>
      <c r="NRB604" s="252"/>
      <c r="NRC604" s="252"/>
      <c r="NRD604" s="252"/>
      <c r="NRE604" s="252"/>
      <c r="NRF604" s="252"/>
      <c r="NRG604" s="252"/>
      <c r="NRH604" s="252"/>
      <c r="NRI604" s="252"/>
      <c r="NRJ604" s="252"/>
      <c r="NRK604" s="252"/>
      <c r="NRL604" s="252"/>
      <c r="NRM604" s="252"/>
      <c r="NRN604" s="252"/>
      <c r="NRO604" s="252"/>
      <c r="NRP604" s="252"/>
      <c r="NRQ604" s="252"/>
      <c r="NRR604" s="252"/>
      <c r="NRS604" s="252"/>
      <c r="NRT604" s="252"/>
      <c r="NRU604" s="252"/>
      <c r="NRV604" s="252"/>
      <c r="NRW604" s="252"/>
      <c r="NRX604" s="252"/>
      <c r="NRY604" s="252"/>
      <c r="NRZ604" s="252"/>
      <c r="NSA604" s="252"/>
      <c r="NSB604" s="252"/>
      <c r="NSC604" s="252"/>
      <c r="NSD604" s="252"/>
      <c r="NSE604" s="252"/>
      <c r="NSF604" s="252"/>
      <c r="NSG604" s="252"/>
      <c r="NSH604" s="252"/>
      <c r="NSI604" s="252"/>
      <c r="NSJ604" s="252"/>
      <c r="NSK604" s="252"/>
      <c r="NSL604" s="252"/>
      <c r="NSM604" s="252"/>
      <c r="NSN604" s="252"/>
      <c r="NSO604" s="252"/>
      <c r="NSP604" s="252"/>
      <c r="NSQ604" s="252"/>
      <c r="NSR604" s="252"/>
      <c r="NSS604" s="252"/>
      <c r="NST604" s="252"/>
      <c r="NSU604" s="252"/>
      <c r="NSV604" s="252"/>
      <c r="NSW604" s="252"/>
      <c r="NSX604" s="252"/>
      <c r="NSY604" s="252"/>
      <c r="NSZ604" s="252"/>
      <c r="NTA604" s="252"/>
      <c r="NTB604" s="252"/>
      <c r="NTC604" s="252"/>
      <c r="NTD604" s="252"/>
      <c r="NTE604" s="252"/>
      <c r="NTF604" s="252"/>
      <c r="NTG604" s="252"/>
      <c r="NTH604" s="252"/>
      <c r="NTI604" s="252"/>
      <c r="NTJ604" s="252"/>
      <c r="NTK604" s="252"/>
      <c r="NTL604" s="252"/>
      <c r="NTM604" s="252"/>
      <c r="NTN604" s="252"/>
      <c r="NTO604" s="252"/>
      <c r="NTP604" s="252"/>
      <c r="NTQ604" s="252"/>
      <c r="NTR604" s="252"/>
      <c r="NTS604" s="252"/>
      <c r="NTT604" s="252"/>
      <c r="NTU604" s="252"/>
      <c r="NTV604" s="252"/>
      <c r="NTW604" s="252"/>
      <c r="NTX604" s="252"/>
      <c r="NTY604" s="252"/>
      <c r="NTZ604" s="252"/>
      <c r="NUA604" s="252"/>
      <c r="NUB604" s="252"/>
      <c r="NUC604" s="252"/>
      <c r="NUD604" s="252"/>
      <c r="NUE604" s="252"/>
      <c r="NUF604" s="252"/>
      <c r="NUG604" s="252"/>
      <c r="NUH604" s="252"/>
      <c r="NUI604" s="252"/>
      <c r="NUJ604" s="252"/>
      <c r="NUK604" s="252"/>
      <c r="NUL604" s="252"/>
      <c r="NUM604" s="252"/>
      <c r="NUN604" s="252"/>
      <c r="NUO604" s="252"/>
      <c r="NUP604" s="252"/>
      <c r="NUQ604" s="252"/>
      <c r="NUR604" s="252"/>
      <c r="NUS604" s="252"/>
      <c r="NUT604" s="252"/>
      <c r="NUU604" s="252"/>
      <c r="NUV604" s="252"/>
      <c r="NUW604" s="252"/>
      <c r="NUX604" s="252"/>
      <c r="NUY604" s="252"/>
      <c r="NUZ604" s="252"/>
      <c r="NVA604" s="252"/>
      <c r="NVB604" s="252"/>
      <c r="NVC604" s="252"/>
      <c r="NVD604" s="252"/>
      <c r="NVE604" s="252"/>
      <c r="NVF604" s="252"/>
      <c r="NVG604" s="252"/>
      <c r="NVH604" s="252"/>
      <c r="NVI604" s="252"/>
      <c r="NVJ604" s="252"/>
      <c r="NVK604" s="252"/>
      <c r="NVL604" s="252"/>
      <c r="NVM604" s="252"/>
      <c r="NVN604" s="252"/>
      <c r="NVO604" s="252"/>
      <c r="NVP604" s="252"/>
      <c r="NVQ604" s="252"/>
      <c r="NVR604" s="252"/>
      <c r="NVS604" s="252"/>
      <c r="NVT604" s="252"/>
      <c r="NVU604" s="252"/>
      <c r="NVV604" s="252"/>
      <c r="NVW604" s="252"/>
      <c r="NVX604" s="252"/>
      <c r="NVY604" s="252"/>
      <c r="NVZ604" s="252"/>
      <c r="NWA604" s="252"/>
      <c r="NWB604" s="252"/>
      <c r="NWC604" s="252"/>
      <c r="NWD604" s="252"/>
      <c r="NWE604" s="252"/>
      <c r="NWF604" s="252"/>
      <c r="NWG604" s="252"/>
      <c r="NWH604" s="252"/>
      <c r="NWI604" s="252"/>
      <c r="NWJ604" s="252"/>
      <c r="NWK604" s="252"/>
      <c r="NWL604" s="252"/>
      <c r="NWM604" s="252"/>
      <c r="NWN604" s="252"/>
      <c r="NWO604" s="252"/>
      <c r="NWP604" s="252"/>
      <c r="NWQ604" s="252"/>
      <c r="NWR604" s="252"/>
      <c r="NWS604" s="252"/>
      <c r="NWT604" s="252"/>
      <c r="NWU604" s="252"/>
      <c r="NWV604" s="252"/>
      <c r="NWW604" s="252"/>
      <c r="NWX604" s="252"/>
      <c r="NWY604" s="252"/>
      <c r="NWZ604" s="252"/>
      <c r="NXA604" s="252"/>
      <c r="NXB604" s="252"/>
      <c r="NXC604" s="252"/>
      <c r="NXD604" s="252"/>
      <c r="NXE604" s="252"/>
      <c r="NXF604" s="252"/>
      <c r="NXG604" s="252"/>
      <c r="NXH604" s="252"/>
      <c r="NXI604" s="252"/>
      <c r="NXJ604" s="252"/>
      <c r="NXK604" s="252"/>
      <c r="NXL604" s="252"/>
      <c r="NXM604" s="252"/>
      <c r="NXN604" s="252"/>
      <c r="NXO604" s="252"/>
      <c r="NXP604" s="252"/>
      <c r="NXQ604" s="252"/>
      <c r="NXR604" s="252"/>
      <c r="NXS604" s="252"/>
      <c r="NXT604" s="252"/>
      <c r="NXU604" s="252"/>
      <c r="NXV604" s="252"/>
      <c r="NXW604" s="252"/>
      <c r="NXX604" s="252"/>
      <c r="NXY604" s="252"/>
      <c r="NXZ604" s="252"/>
      <c r="NYA604" s="252"/>
      <c r="NYB604" s="252"/>
      <c r="NYC604" s="252"/>
      <c r="NYD604" s="252"/>
      <c r="NYE604" s="252"/>
      <c r="NYF604" s="252"/>
      <c r="NYG604" s="252"/>
      <c r="NYH604" s="252"/>
      <c r="NYI604" s="252"/>
      <c r="NYJ604" s="252"/>
      <c r="NYK604" s="252"/>
      <c r="NYL604" s="252"/>
      <c r="NYM604" s="252"/>
      <c r="NYN604" s="252"/>
      <c r="NYO604" s="252"/>
      <c r="NYP604" s="252"/>
      <c r="NYQ604" s="252"/>
      <c r="NYR604" s="252"/>
      <c r="NYS604" s="252"/>
      <c r="NYT604" s="252"/>
      <c r="NYU604" s="252"/>
      <c r="NYV604" s="252"/>
      <c r="NYW604" s="252"/>
      <c r="NYX604" s="252"/>
      <c r="NYY604" s="252"/>
      <c r="NYZ604" s="252"/>
      <c r="NZA604" s="252"/>
      <c r="NZB604" s="252"/>
      <c r="NZC604" s="252"/>
      <c r="NZD604" s="252"/>
      <c r="NZE604" s="252"/>
      <c r="NZF604" s="252"/>
      <c r="NZG604" s="252"/>
      <c r="NZH604" s="252"/>
      <c r="NZI604" s="252"/>
      <c r="NZJ604" s="252"/>
      <c r="NZK604" s="252"/>
      <c r="NZL604" s="252"/>
      <c r="NZM604" s="252"/>
      <c r="NZN604" s="252"/>
      <c r="NZO604" s="252"/>
      <c r="NZP604" s="252"/>
      <c r="NZQ604" s="252"/>
      <c r="NZR604" s="252"/>
      <c r="NZS604" s="252"/>
      <c r="NZT604" s="252"/>
      <c r="NZU604" s="252"/>
      <c r="NZV604" s="252"/>
      <c r="NZW604" s="252"/>
      <c r="NZX604" s="252"/>
      <c r="NZY604" s="252"/>
      <c r="NZZ604" s="252"/>
      <c r="OAA604" s="252"/>
      <c r="OAB604" s="252"/>
      <c r="OAC604" s="252"/>
      <c r="OAD604" s="252"/>
      <c r="OAE604" s="252"/>
      <c r="OAF604" s="252"/>
      <c r="OAG604" s="252"/>
      <c r="OAH604" s="252"/>
      <c r="OAI604" s="252"/>
      <c r="OAJ604" s="252"/>
      <c r="OAK604" s="252"/>
      <c r="OAL604" s="252"/>
      <c r="OAM604" s="252"/>
      <c r="OAN604" s="252"/>
      <c r="OAO604" s="252"/>
      <c r="OAP604" s="252"/>
      <c r="OAQ604" s="252"/>
      <c r="OAR604" s="252"/>
      <c r="OAS604" s="252"/>
      <c r="OAT604" s="252"/>
      <c r="OAU604" s="252"/>
      <c r="OAV604" s="252"/>
      <c r="OAW604" s="252"/>
      <c r="OAX604" s="252"/>
      <c r="OAY604" s="252"/>
      <c r="OAZ604" s="252"/>
      <c r="OBA604" s="252"/>
      <c r="OBB604" s="252"/>
      <c r="OBC604" s="252"/>
      <c r="OBD604" s="252"/>
      <c r="OBE604" s="252"/>
      <c r="OBF604" s="252"/>
      <c r="OBG604" s="252"/>
      <c r="OBH604" s="252"/>
      <c r="OBI604" s="252"/>
      <c r="OBJ604" s="252"/>
      <c r="OBK604" s="252"/>
      <c r="OBL604" s="252"/>
      <c r="OBM604" s="252"/>
      <c r="OBN604" s="252"/>
      <c r="OBO604" s="252"/>
      <c r="OBP604" s="252"/>
      <c r="OBQ604" s="252"/>
      <c r="OBR604" s="252"/>
      <c r="OBS604" s="252"/>
      <c r="OBT604" s="252"/>
      <c r="OBU604" s="252"/>
      <c r="OBV604" s="252"/>
      <c r="OBW604" s="252"/>
      <c r="OBX604" s="252"/>
      <c r="OBY604" s="252"/>
      <c r="OBZ604" s="252"/>
      <c r="OCA604" s="252"/>
      <c r="OCB604" s="252"/>
      <c r="OCC604" s="252"/>
      <c r="OCD604" s="252"/>
      <c r="OCE604" s="252"/>
      <c r="OCF604" s="252"/>
      <c r="OCG604" s="252"/>
      <c r="OCH604" s="252"/>
      <c r="OCI604" s="252"/>
      <c r="OCJ604" s="252"/>
      <c r="OCK604" s="252"/>
      <c r="OCL604" s="252"/>
      <c r="OCM604" s="252"/>
      <c r="OCN604" s="252"/>
      <c r="OCO604" s="252"/>
      <c r="OCP604" s="252"/>
      <c r="OCQ604" s="252"/>
      <c r="OCR604" s="252"/>
      <c r="OCS604" s="252"/>
      <c r="OCT604" s="252"/>
      <c r="OCU604" s="252"/>
      <c r="OCV604" s="252"/>
      <c r="OCW604" s="252"/>
      <c r="OCX604" s="252"/>
      <c r="OCY604" s="252"/>
      <c r="OCZ604" s="252"/>
      <c r="ODA604" s="252"/>
      <c r="ODB604" s="252"/>
      <c r="ODC604" s="252"/>
      <c r="ODD604" s="252"/>
      <c r="ODE604" s="252"/>
      <c r="ODF604" s="252"/>
      <c r="ODG604" s="252"/>
      <c r="ODH604" s="252"/>
      <c r="ODI604" s="252"/>
      <c r="ODJ604" s="252"/>
      <c r="ODK604" s="252"/>
      <c r="ODL604" s="252"/>
      <c r="ODM604" s="252"/>
      <c r="ODN604" s="252"/>
      <c r="ODO604" s="252"/>
      <c r="ODP604" s="252"/>
      <c r="ODQ604" s="252"/>
      <c r="ODR604" s="252"/>
      <c r="ODS604" s="252"/>
      <c r="ODT604" s="252"/>
      <c r="ODU604" s="252"/>
      <c r="ODV604" s="252"/>
      <c r="ODW604" s="252"/>
      <c r="ODX604" s="252"/>
      <c r="ODY604" s="252"/>
      <c r="ODZ604" s="252"/>
      <c r="OEA604" s="252"/>
      <c r="OEB604" s="252"/>
      <c r="OEC604" s="252"/>
      <c r="OED604" s="252"/>
      <c r="OEE604" s="252"/>
      <c r="OEF604" s="252"/>
      <c r="OEG604" s="252"/>
      <c r="OEH604" s="252"/>
      <c r="OEI604" s="252"/>
      <c r="OEJ604" s="252"/>
      <c r="OEK604" s="252"/>
      <c r="OEL604" s="252"/>
      <c r="OEM604" s="252"/>
      <c r="OEN604" s="252"/>
      <c r="OEO604" s="252"/>
      <c r="OEP604" s="252"/>
      <c r="OEQ604" s="252"/>
      <c r="OER604" s="252"/>
      <c r="OES604" s="252"/>
      <c r="OET604" s="252"/>
      <c r="OEU604" s="252"/>
      <c r="OEV604" s="252"/>
      <c r="OEW604" s="252"/>
      <c r="OEX604" s="252"/>
      <c r="OEY604" s="252"/>
      <c r="OEZ604" s="252"/>
      <c r="OFA604" s="252"/>
      <c r="OFB604" s="252"/>
      <c r="OFC604" s="252"/>
      <c r="OFD604" s="252"/>
      <c r="OFE604" s="252"/>
      <c r="OFF604" s="252"/>
      <c r="OFG604" s="252"/>
      <c r="OFH604" s="252"/>
      <c r="OFI604" s="252"/>
      <c r="OFJ604" s="252"/>
      <c r="OFK604" s="252"/>
      <c r="OFL604" s="252"/>
      <c r="OFM604" s="252"/>
      <c r="OFN604" s="252"/>
      <c r="OFO604" s="252"/>
      <c r="OFP604" s="252"/>
      <c r="OFQ604" s="252"/>
      <c r="OFR604" s="252"/>
      <c r="OFS604" s="252"/>
      <c r="OFT604" s="252"/>
      <c r="OFU604" s="252"/>
      <c r="OFV604" s="252"/>
      <c r="OFW604" s="252"/>
      <c r="OFX604" s="252"/>
      <c r="OFY604" s="252"/>
      <c r="OFZ604" s="252"/>
      <c r="OGA604" s="252"/>
      <c r="OGB604" s="252"/>
      <c r="OGC604" s="252"/>
      <c r="OGD604" s="252"/>
      <c r="OGE604" s="252"/>
      <c r="OGF604" s="252"/>
      <c r="OGG604" s="252"/>
      <c r="OGH604" s="252"/>
      <c r="OGI604" s="252"/>
      <c r="OGJ604" s="252"/>
      <c r="OGK604" s="252"/>
      <c r="OGL604" s="252"/>
      <c r="OGM604" s="252"/>
      <c r="OGN604" s="252"/>
      <c r="OGO604" s="252"/>
      <c r="OGP604" s="252"/>
      <c r="OGQ604" s="252"/>
      <c r="OGR604" s="252"/>
      <c r="OGS604" s="252"/>
      <c r="OGT604" s="252"/>
      <c r="OGU604" s="252"/>
      <c r="OGV604" s="252"/>
      <c r="OGW604" s="252"/>
      <c r="OGX604" s="252"/>
      <c r="OGY604" s="252"/>
      <c r="OGZ604" s="252"/>
      <c r="OHA604" s="252"/>
      <c r="OHB604" s="252"/>
      <c r="OHC604" s="252"/>
      <c r="OHD604" s="252"/>
      <c r="OHE604" s="252"/>
      <c r="OHF604" s="252"/>
      <c r="OHG604" s="252"/>
      <c r="OHH604" s="252"/>
      <c r="OHI604" s="252"/>
      <c r="OHJ604" s="252"/>
      <c r="OHK604" s="252"/>
      <c r="OHL604" s="252"/>
      <c r="OHM604" s="252"/>
      <c r="OHN604" s="252"/>
      <c r="OHO604" s="252"/>
      <c r="OHP604" s="252"/>
      <c r="OHQ604" s="252"/>
      <c r="OHR604" s="252"/>
      <c r="OHS604" s="252"/>
      <c r="OHT604" s="252"/>
      <c r="OHU604" s="252"/>
      <c r="OHV604" s="252"/>
      <c r="OHW604" s="252"/>
      <c r="OHX604" s="252"/>
      <c r="OHY604" s="252"/>
      <c r="OHZ604" s="252"/>
      <c r="OIA604" s="252"/>
      <c r="OIB604" s="252"/>
      <c r="OIC604" s="252"/>
      <c r="OID604" s="252"/>
      <c r="OIE604" s="252"/>
      <c r="OIF604" s="252"/>
      <c r="OIG604" s="252"/>
      <c r="OIH604" s="252"/>
      <c r="OII604" s="252"/>
      <c r="OIJ604" s="252"/>
      <c r="OIK604" s="252"/>
      <c r="OIL604" s="252"/>
      <c r="OIM604" s="252"/>
      <c r="OIN604" s="252"/>
      <c r="OIO604" s="252"/>
      <c r="OIP604" s="252"/>
      <c r="OIQ604" s="252"/>
      <c r="OIR604" s="252"/>
      <c r="OIS604" s="252"/>
      <c r="OIT604" s="252"/>
      <c r="OIU604" s="252"/>
      <c r="OIV604" s="252"/>
      <c r="OIW604" s="252"/>
      <c r="OIX604" s="252"/>
      <c r="OIY604" s="252"/>
      <c r="OIZ604" s="252"/>
      <c r="OJA604" s="252"/>
      <c r="OJB604" s="252"/>
      <c r="OJC604" s="252"/>
      <c r="OJD604" s="252"/>
      <c r="OJE604" s="252"/>
      <c r="OJF604" s="252"/>
      <c r="OJG604" s="252"/>
      <c r="OJH604" s="252"/>
      <c r="OJI604" s="252"/>
      <c r="OJJ604" s="252"/>
      <c r="OJK604" s="252"/>
      <c r="OJL604" s="252"/>
      <c r="OJM604" s="252"/>
      <c r="OJN604" s="252"/>
      <c r="OJO604" s="252"/>
      <c r="OJP604" s="252"/>
      <c r="OJQ604" s="252"/>
      <c r="OJR604" s="252"/>
      <c r="OJS604" s="252"/>
      <c r="OJT604" s="252"/>
      <c r="OJU604" s="252"/>
      <c r="OJV604" s="252"/>
      <c r="OJW604" s="252"/>
      <c r="OJX604" s="252"/>
      <c r="OJY604" s="252"/>
      <c r="OJZ604" s="252"/>
      <c r="OKA604" s="252"/>
      <c r="OKB604" s="252"/>
      <c r="OKC604" s="252"/>
      <c r="OKD604" s="252"/>
      <c r="OKE604" s="252"/>
      <c r="OKF604" s="252"/>
      <c r="OKG604" s="252"/>
      <c r="OKH604" s="252"/>
      <c r="OKI604" s="252"/>
      <c r="OKJ604" s="252"/>
      <c r="OKK604" s="252"/>
      <c r="OKL604" s="252"/>
      <c r="OKM604" s="252"/>
      <c r="OKN604" s="252"/>
      <c r="OKO604" s="252"/>
      <c r="OKP604" s="252"/>
      <c r="OKQ604" s="252"/>
      <c r="OKR604" s="252"/>
      <c r="OKS604" s="252"/>
      <c r="OKT604" s="252"/>
      <c r="OKU604" s="252"/>
      <c r="OKV604" s="252"/>
      <c r="OKW604" s="252"/>
      <c r="OKX604" s="252"/>
      <c r="OKY604" s="252"/>
      <c r="OKZ604" s="252"/>
      <c r="OLA604" s="252"/>
      <c r="OLB604" s="252"/>
      <c r="OLC604" s="252"/>
      <c r="OLD604" s="252"/>
      <c r="OLE604" s="252"/>
      <c r="OLF604" s="252"/>
      <c r="OLG604" s="252"/>
      <c r="OLH604" s="252"/>
      <c r="OLI604" s="252"/>
      <c r="OLJ604" s="252"/>
      <c r="OLK604" s="252"/>
      <c r="OLL604" s="252"/>
      <c r="OLM604" s="252"/>
      <c r="OLN604" s="252"/>
      <c r="OLO604" s="252"/>
      <c r="OLP604" s="252"/>
      <c r="OLQ604" s="252"/>
      <c r="OLR604" s="252"/>
      <c r="OLS604" s="252"/>
      <c r="OLT604" s="252"/>
      <c r="OLU604" s="252"/>
      <c r="OLV604" s="252"/>
      <c r="OLW604" s="252"/>
      <c r="OLX604" s="252"/>
      <c r="OLY604" s="252"/>
      <c r="OLZ604" s="252"/>
      <c r="OMA604" s="252"/>
      <c r="OMB604" s="252"/>
      <c r="OMC604" s="252"/>
      <c r="OMD604" s="252"/>
      <c r="OME604" s="252"/>
      <c r="OMF604" s="252"/>
      <c r="OMG604" s="252"/>
      <c r="OMH604" s="252"/>
      <c r="OMI604" s="252"/>
      <c r="OMJ604" s="252"/>
      <c r="OMK604" s="252"/>
      <c r="OML604" s="252"/>
      <c r="OMM604" s="252"/>
      <c r="OMN604" s="252"/>
      <c r="OMO604" s="252"/>
      <c r="OMP604" s="252"/>
      <c r="OMQ604" s="252"/>
      <c r="OMR604" s="252"/>
      <c r="OMS604" s="252"/>
      <c r="OMT604" s="252"/>
      <c r="OMU604" s="252"/>
      <c r="OMV604" s="252"/>
      <c r="OMW604" s="252"/>
      <c r="OMX604" s="252"/>
      <c r="OMY604" s="252"/>
      <c r="OMZ604" s="252"/>
      <c r="ONA604" s="252"/>
      <c r="ONB604" s="252"/>
      <c r="ONC604" s="252"/>
      <c r="OND604" s="252"/>
      <c r="ONE604" s="252"/>
      <c r="ONF604" s="252"/>
      <c r="ONG604" s="252"/>
      <c r="ONH604" s="252"/>
      <c r="ONI604" s="252"/>
      <c r="ONJ604" s="252"/>
      <c r="ONK604" s="252"/>
      <c r="ONL604" s="252"/>
      <c r="ONM604" s="252"/>
      <c r="ONN604" s="252"/>
      <c r="ONO604" s="252"/>
      <c r="ONP604" s="252"/>
      <c r="ONQ604" s="252"/>
      <c r="ONR604" s="252"/>
      <c r="ONS604" s="252"/>
      <c r="ONT604" s="252"/>
      <c r="ONU604" s="252"/>
      <c r="ONV604" s="252"/>
      <c r="ONW604" s="252"/>
      <c r="ONX604" s="252"/>
      <c r="ONY604" s="252"/>
      <c r="ONZ604" s="252"/>
      <c r="OOA604" s="252"/>
      <c r="OOB604" s="252"/>
      <c r="OOC604" s="252"/>
      <c r="OOD604" s="252"/>
      <c r="OOE604" s="252"/>
      <c r="OOF604" s="252"/>
      <c r="OOG604" s="252"/>
      <c r="OOH604" s="252"/>
      <c r="OOI604" s="252"/>
      <c r="OOJ604" s="252"/>
      <c r="OOK604" s="252"/>
      <c r="OOL604" s="252"/>
      <c r="OOM604" s="252"/>
      <c r="OON604" s="252"/>
      <c r="OOO604" s="252"/>
      <c r="OOP604" s="252"/>
      <c r="OOQ604" s="252"/>
      <c r="OOR604" s="252"/>
      <c r="OOS604" s="252"/>
      <c r="OOT604" s="252"/>
      <c r="OOU604" s="252"/>
      <c r="OOV604" s="252"/>
      <c r="OOW604" s="252"/>
      <c r="OOX604" s="252"/>
      <c r="OOY604" s="252"/>
      <c r="OOZ604" s="252"/>
      <c r="OPA604" s="252"/>
      <c r="OPB604" s="252"/>
      <c r="OPC604" s="252"/>
      <c r="OPD604" s="252"/>
      <c r="OPE604" s="252"/>
      <c r="OPF604" s="252"/>
      <c r="OPG604" s="252"/>
      <c r="OPH604" s="252"/>
      <c r="OPI604" s="252"/>
      <c r="OPJ604" s="252"/>
      <c r="OPK604" s="252"/>
      <c r="OPL604" s="252"/>
      <c r="OPM604" s="252"/>
      <c r="OPN604" s="252"/>
      <c r="OPO604" s="252"/>
      <c r="OPP604" s="252"/>
      <c r="OPQ604" s="252"/>
      <c r="OPR604" s="252"/>
      <c r="OPS604" s="252"/>
      <c r="OPT604" s="252"/>
      <c r="OPU604" s="252"/>
      <c r="OPV604" s="252"/>
      <c r="OPW604" s="252"/>
      <c r="OPX604" s="252"/>
      <c r="OPY604" s="252"/>
      <c r="OPZ604" s="252"/>
      <c r="OQA604" s="252"/>
      <c r="OQB604" s="252"/>
      <c r="OQC604" s="252"/>
      <c r="OQD604" s="252"/>
      <c r="OQE604" s="252"/>
      <c r="OQF604" s="252"/>
      <c r="OQG604" s="252"/>
      <c r="OQH604" s="252"/>
      <c r="OQI604" s="252"/>
      <c r="OQJ604" s="252"/>
      <c r="OQK604" s="252"/>
      <c r="OQL604" s="252"/>
      <c r="OQM604" s="252"/>
      <c r="OQN604" s="252"/>
      <c r="OQO604" s="252"/>
      <c r="OQP604" s="252"/>
      <c r="OQQ604" s="252"/>
      <c r="OQR604" s="252"/>
      <c r="OQS604" s="252"/>
      <c r="OQT604" s="252"/>
      <c r="OQU604" s="252"/>
      <c r="OQV604" s="252"/>
      <c r="OQW604" s="252"/>
      <c r="OQX604" s="252"/>
      <c r="OQY604" s="252"/>
      <c r="OQZ604" s="252"/>
      <c r="ORA604" s="252"/>
      <c r="ORB604" s="252"/>
      <c r="ORC604" s="252"/>
      <c r="ORD604" s="252"/>
      <c r="ORE604" s="252"/>
      <c r="ORF604" s="252"/>
      <c r="ORG604" s="252"/>
      <c r="ORH604" s="252"/>
      <c r="ORI604" s="252"/>
      <c r="ORJ604" s="252"/>
      <c r="ORK604" s="252"/>
      <c r="ORL604" s="252"/>
      <c r="ORM604" s="252"/>
      <c r="ORN604" s="252"/>
      <c r="ORO604" s="252"/>
      <c r="ORP604" s="252"/>
      <c r="ORQ604" s="252"/>
      <c r="ORR604" s="252"/>
      <c r="ORS604" s="252"/>
      <c r="ORT604" s="252"/>
      <c r="ORU604" s="252"/>
      <c r="ORV604" s="252"/>
      <c r="ORW604" s="252"/>
      <c r="ORX604" s="252"/>
      <c r="ORY604" s="252"/>
      <c r="ORZ604" s="252"/>
      <c r="OSA604" s="252"/>
      <c r="OSB604" s="252"/>
      <c r="OSC604" s="252"/>
      <c r="OSD604" s="252"/>
      <c r="OSE604" s="252"/>
      <c r="OSF604" s="252"/>
      <c r="OSG604" s="252"/>
      <c r="OSH604" s="252"/>
      <c r="OSI604" s="252"/>
      <c r="OSJ604" s="252"/>
      <c r="OSK604" s="252"/>
      <c r="OSL604" s="252"/>
      <c r="OSM604" s="252"/>
      <c r="OSN604" s="252"/>
      <c r="OSO604" s="252"/>
      <c r="OSP604" s="252"/>
      <c r="OSQ604" s="252"/>
      <c r="OSR604" s="252"/>
      <c r="OSS604" s="252"/>
      <c r="OST604" s="252"/>
      <c r="OSU604" s="252"/>
      <c r="OSV604" s="252"/>
      <c r="OSW604" s="252"/>
      <c r="OSX604" s="252"/>
      <c r="OSY604" s="252"/>
      <c r="OSZ604" s="252"/>
      <c r="OTA604" s="252"/>
      <c r="OTB604" s="252"/>
      <c r="OTC604" s="252"/>
      <c r="OTD604" s="252"/>
      <c r="OTE604" s="252"/>
      <c r="OTF604" s="252"/>
      <c r="OTG604" s="252"/>
      <c r="OTH604" s="252"/>
      <c r="OTI604" s="252"/>
      <c r="OTJ604" s="252"/>
      <c r="OTK604" s="252"/>
      <c r="OTL604" s="252"/>
      <c r="OTM604" s="252"/>
      <c r="OTN604" s="252"/>
      <c r="OTO604" s="252"/>
      <c r="OTP604" s="252"/>
      <c r="OTQ604" s="252"/>
      <c r="OTR604" s="252"/>
      <c r="OTS604" s="252"/>
      <c r="OTT604" s="252"/>
      <c r="OTU604" s="252"/>
      <c r="OTV604" s="252"/>
      <c r="OTW604" s="252"/>
      <c r="OTX604" s="252"/>
      <c r="OTY604" s="252"/>
      <c r="OTZ604" s="252"/>
      <c r="OUA604" s="252"/>
      <c r="OUB604" s="252"/>
      <c r="OUC604" s="252"/>
      <c r="OUD604" s="252"/>
      <c r="OUE604" s="252"/>
      <c r="OUF604" s="252"/>
      <c r="OUG604" s="252"/>
      <c r="OUH604" s="252"/>
      <c r="OUI604" s="252"/>
      <c r="OUJ604" s="252"/>
      <c r="OUK604" s="252"/>
      <c r="OUL604" s="252"/>
      <c r="OUM604" s="252"/>
      <c r="OUN604" s="252"/>
      <c r="OUO604" s="252"/>
      <c r="OUP604" s="252"/>
      <c r="OUQ604" s="252"/>
      <c r="OUR604" s="252"/>
      <c r="OUS604" s="252"/>
      <c r="OUT604" s="252"/>
      <c r="OUU604" s="252"/>
      <c r="OUV604" s="252"/>
      <c r="OUW604" s="252"/>
      <c r="OUX604" s="252"/>
      <c r="OUY604" s="252"/>
      <c r="OUZ604" s="252"/>
      <c r="OVA604" s="252"/>
      <c r="OVB604" s="252"/>
      <c r="OVC604" s="252"/>
      <c r="OVD604" s="252"/>
      <c r="OVE604" s="252"/>
      <c r="OVF604" s="252"/>
      <c r="OVG604" s="252"/>
      <c r="OVH604" s="252"/>
      <c r="OVI604" s="252"/>
      <c r="OVJ604" s="252"/>
      <c r="OVK604" s="252"/>
      <c r="OVL604" s="252"/>
      <c r="OVM604" s="252"/>
      <c r="OVN604" s="252"/>
      <c r="OVO604" s="252"/>
      <c r="OVP604" s="252"/>
      <c r="OVQ604" s="252"/>
      <c r="OVR604" s="252"/>
      <c r="OVS604" s="252"/>
      <c r="OVT604" s="252"/>
      <c r="OVU604" s="252"/>
      <c r="OVV604" s="252"/>
      <c r="OVW604" s="252"/>
      <c r="OVX604" s="252"/>
      <c r="OVY604" s="252"/>
      <c r="OVZ604" s="252"/>
      <c r="OWA604" s="252"/>
      <c r="OWB604" s="252"/>
      <c r="OWC604" s="252"/>
      <c r="OWD604" s="252"/>
      <c r="OWE604" s="252"/>
      <c r="OWF604" s="252"/>
      <c r="OWG604" s="252"/>
      <c r="OWH604" s="252"/>
      <c r="OWI604" s="252"/>
      <c r="OWJ604" s="252"/>
      <c r="OWK604" s="252"/>
      <c r="OWL604" s="252"/>
      <c r="OWM604" s="252"/>
      <c r="OWN604" s="252"/>
      <c r="OWO604" s="252"/>
      <c r="OWP604" s="252"/>
      <c r="OWQ604" s="252"/>
      <c r="OWR604" s="252"/>
      <c r="OWS604" s="252"/>
      <c r="OWT604" s="252"/>
      <c r="OWU604" s="252"/>
      <c r="OWV604" s="252"/>
      <c r="OWW604" s="252"/>
      <c r="OWX604" s="252"/>
      <c r="OWY604" s="252"/>
      <c r="OWZ604" s="252"/>
      <c r="OXA604" s="252"/>
      <c r="OXB604" s="252"/>
      <c r="OXC604" s="252"/>
      <c r="OXD604" s="252"/>
      <c r="OXE604" s="252"/>
      <c r="OXF604" s="252"/>
      <c r="OXG604" s="252"/>
      <c r="OXH604" s="252"/>
      <c r="OXI604" s="252"/>
      <c r="OXJ604" s="252"/>
      <c r="OXK604" s="252"/>
      <c r="OXL604" s="252"/>
      <c r="OXM604" s="252"/>
      <c r="OXN604" s="252"/>
      <c r="OXO604" s="252"/>
      <c r="OXP604" s="252"/>
      <c r="OXQ604" s="252"/>
      <c r="OXR604" s="252"/>
      <c r="OXS604" s="252"/>
      <c r="OXT604" s="252"/>
      <c r="OXU604" s="252"/>
      <c r="OXV604" s="252"/>
      <c r="OXW604" s="252"/>
      <c r="OXX604" s="252"/>
      <c r="OXY604" s="252"/>
      <c r="OXZ604" s="252"/>
      <c r="OYA604" s="252"/>
      <c r="OYB604" s="252"/>
      <c r="OYC604" s="252"/>
      <c r="OYD604" s="252"/>
      <c r="OYE604" s="252"/>
      <c r="OYF604" s="252"/>
      <c r="OYG604" s="252"/>
      <c r="OYH604" s="252"/>
      <c r="OYI604" s="252"/>
      <c r="OYJ604" s="252"/>
      <c r="OYK604" s="252"/>
      <c r="OYL604" s="252"/>
      <c r="OYM604" s="252"/>
      <c r="OYN604" s="252"/>
      <c r="OYO604" s="252"/>
      <c r="OYP604" s="252"/>
      <c r="OYQ604" s="252"/>
      <c r="OYR604" s="252"/>
      <c r="OYS604" s="252"/>
      <c r="OYT604" s="252"/>
      <c r="OYU604" s="252"/>
      <c r="OYV604" s="252"/>
      <c r="OYW604" s="252"/>
      <c r="OYX604" s="252"/>
      <c r="OYY604" s="252"/>
      <c r="OYZ604" s="252"/>
      <c r="OZA604" s="252"/>
      <c r="OZB604" s="252"/>
      <c r="OZC604" s="252"/>
      <c r="OZD604" s="252"/>
      <c r="OZE604" s="252"/>
      <c r="OZF604" s="252"/>
      <c r="OZG604" s="252"/>
      <c r="OZH604" s="252"/>
      <c r="OZI604" s="252"/>
      <c r="OZJ604" s="252"/>
      <c r="OZK604" s="252"/>
      <c r="OZL604" s="252"/>
      <c r="OZM604" s="252"/>
      <c r="OZN604" s="252"/>
      <c r="OZO604" s="252"/>
      <c r="OZP604" s="252"/>
      <c r="OZQ604" s="252"/>
      <c r="OZR604" s="252"/>
      <c r="OZS604" s="252"/>
      <c r="OZT604" s="252"/>
      <c r="OZU604" s="252"/>
      <c r="OZV604" s="252"/>
      <c r="OZW604" s="252"/>
      <c r="OZX604" s="252"/>
      <c r="OZY604" s="252"/>
      <c r="OZZ604" s="252"/>
      <c r="PAA604" s="252"/>
      <c r="PAB604" s="252"/>
      <c r="PAC604" s="252"/>
      <c r="PAD604" s="252"/>
      <c r="PAE604" s="252"/>
      <c r="PAF604" s="252"/>
      <c r="PAG604" s="252"/>
      <c r="PAH604" s="252"/>
      <c r="PAI604" s="252"/>
      <c r="PAJ604" s="252"/>
      <c r="PAK604" s="252"/>
      <c r="PAL604" s="252"/>
      <c r="PAM604" s="252"/>
      <c r="PAN604" s="252"/>
      <c r="PAO604" s="252"/>
      <c r="PAP604" s="252"/>
      <c r="PAQ604" s="252"/>
      <c r="PAR604" s="252"/>
      <c r="PAS604" s="252"/>
      <c r="PAT604" s="252"/>
      <c r="PAU604" s="252"/>
      <c r="PAV604" s="252"/>
      <c r="PAW604" s="252"/>
      <c r="PAX604" s="252"/>
      <c r="PAY604" s="252"/>
      <c r="PAZ604" s="252"/>
      <c r="PBA604" s="252"/>
      <c r="PBB604" s="252"/>
      <c r="PBC604" s="252"/>
      <c r="PBD604" s="252"/>
      <c r="PBE604" s="252"/>
      <c r="PBF604" s="252"/>
      <c r="PBG604" s="252"/>
      <c r="PBH604" s="252"/>
      <c r="PBI604" s="252"/>
      <c r="PBJ604" s="252"/>
      <c r="PBK604" s="252"/>
      <c r="PBL604" s="252"/>
      <c r="PBM604" s="252"/>
      <c r="PBN604" s="252"/>
      <c r="PBO604" s="252"/>
      <c r="PBP604" s="252"/>
      <c r="PBQ604" s="252"/>
      <c r="PBR604" s="252"/>
      <c r="PBS604" s="252"/>
      <c r="PBT604" s="252"/>
      <c r="PBU604" s="252"/>
      <c r="PBV604" s="252"/>
      <c r="PBW604" s="252"/>
      <c r="PBX604" s="252"/>
      <c r="PBY604" s="252"/>
      <c r="PBZ604" s="252"/>
      <c r="PCA604" s="252"/>
      <c r="PCB604" s="252"/>
      <c r="PCC604" s="252"/>
      <c r="PCD604" s="252"/>
      <c r="PCE604" s="252"/>
      <c r="PCF604" s="252"/>
      <c r="PCG604" s="252"/>
      <c r="PCH604" s="252"/>
      <c r="PCI604" s="252"/>
      <c r="PCJ604" s="252"/>
      <c r="PCK604" s="252"/>
      <c r="PCL604" s="252"/>
      <c r="PCM604" s="252"/>
      <c r="PCN604" s="252"/>
      <c r="PCO604" s="252"/>
      <c r="PCP604" s="252"/>
      <c r="PCQ604" s="252"/>
      <c r="PCR604" s="252"/>
      <c r="PCS604" s="252"/>
      <c r="PCT604" s="252"/>
      <c r="PCU604" s="252"/>
      <c r="PCV604" s="252"/>
      <c r="PCW604" s="252"/>
      <c r="PCX604" s="252"/>
      <c r="PCY604" s="252"/>
      <c r="PCZ604" s="252"/>
      <c r="PDA604" s="252"/>
      <c r="PDB604" s="252"/>
      <c r="PDC604" s="252"/>
      <c r="PDD604" s="252"/>
      <c r="PDE604" s="252"/>
      <c r="PDF604" s="252"/>
      <c r="PDG604" s="252"/>
      <c r="PDH604" s="252"/>
      <c r="PDI604" s="252"/>
      <c r="PDJ604" s="252"/>
      <c r="PDK604" s="252"/>
      <c r="PDL604" s="252"/>
      <c r="PDM604" s="252"/>
      <c r="PDN604" s="252"/>
      <c r="PDO604" s="252"/>
      <c r="PDP604" s="252"/>
      <c r="PDQ604" s="252"/>
      <c r="PDR604" s="252"/>
      <c r="PDS604" s="252"/>
      <c r="PDT604" s="252"/>
      <c r="PDU604" s="252"/>
      <c r="PDV604" s="252"/>
      <c r="PDW604" s="252"/>
      <c r="PDX604" s="252"/>
      <c r="PDY604" s="252"/>
      <c r="PDZ604" s="252"/>
      <c r="PEA604" s="252"/>
      <c r="PEB604" s="252"/>
      <c r="PEC604" s="252"/>
      <c r="PED604" s="252"/>
      <c r="PEE604" s="252"/>
      <c r="PEF604" s="252"/>
      <c r="PEG604" s="252"/>
      <c r="PEH604" s="252"/>
      <c r="PEI604" s="252"/>
      <c r="PEJ604" s="252"/>
      <c r="PEK604" s="252"/>
      <c r="PEL604" s="252"/>
      <c r="PEM604" s="252"/>
      <c r="PEN604" s="252"/>
      <c r="PEO604" s="252"/>
      <c r="PEP604" s="252"/>
      <c r="PEQ604" s="252"/>
      <c r="PER604" s="252"/>
      <c r="PES604" s="252"/>
      <c r="PET604" s="252"/>
      <c r="PEU604" s="252"/>
      <c r="PEV604" s="252"/>
      <c r="PEW604" s="252"/>
      <c r="PEX604" s="252"/>
      <c r="PEY604" s="252"/>
      <c r="PEZ604" s="252"/>
      <c r="PFA604" s="252"/>
      <c r="PFB604" s="252"/>
      <c r="PFC604" s="252"/>
      <c r="PFD604" s="252"/>
      <c r="PFE604" s="252"/>
      <c r="PFF604" s="252"/>
      <c r="PFG604" s="252"/>
      <c r="PFH604" s="252"/>
      <c r="PFI604" s="252"/>
      <c r="PFJ604" s="252"/>
      <c r="PFK604" s="252"/>
      <c r="PFL604" s="252"/>
      <c r="PFM604" s="252"/>
      <c r="PFN604" s="252"/>
      <c r="PFO604" s="252"/>
      <c r="PFP604" s="252"/>
      <c r="PFQ604" s="252"/>
      <c r="PFR604" s="252"/>
      <c r="PFS604" s="252"/>
      <c r="PFT604" s="252"/>
      <c r="PFU604" s="252"/>
      <c r="PFV604" s="252"/>
      <c r="PFW604" s="252"/>
      <c r="PFX604" s="252"/>
      <c r="PFY604" s="252"/>
      <c r="PFZ604" s="252"/>
      <c r="PGA604" s="252"/>
      <c r="PGB604" s="252"/>
      <c r="PGC604" s="252"/>
      <c r="PGD604" s="252"/>
      <c r="PGE604" s="252"/>
      <c r="PGF604" s="252"/>
      <c r="PGG604" s="252"/>
      <c r="PGH604" s="252"/>
      <c r="PGI604" s="252"/>
      <c r="PGJ604" s="252"/>
      <c r="PGK604" s="252"/>
      <c r="PGL604" s="252"/>
      <c r="PGM604" s="252"/>
      <c r="PGN604" s="252"/>
      <c r="PGO604" s="252"/>
      <c r="PGP604" s="252"/>
      <c r="PGQ604" s="252"/>
      <c r="PGR604" s="252"/>
      <c r="PGS604" s="252"/>
      <c r="PGT604" s="252"/>
      <c r="PGU604" s="252"/>
      <c r="PGV604" s="252"/>
      <c r="PGW604" s="252"/>
      <c r="PGX604" s="252"/>
      <c r="PGY604" s="252"/>
      <c r="PGZ604" s="252"/>
      <c r="PHA604" s="252"/>
      <c r="PHB604" s="252"/>
      <c r="PHC604" s="252"/>
      <c r="PHD604" s="252"/>
      <c r="PHE604" s="252"/>
      <c r="PHF604" s="252"/>
      <c r="PHG604" s="252"/>
      <c r="PHH604" s="252"/>
      <c r="PHI604" s="252"/>
      <c r="PHJ604" s="252"/>
      <c r="PHK604" s="252"/>
      <c r="PHL604" s="252"/>
      <c r="PHM604" s="252"/>
      <c r="PHN604" s="252"/>
      <c r="PHO604" s="252"/>
      <c r="PHP604" s="252"/>
      <c r="PHQ604" s="252"/>
      <c r="PHR604" s="252"/>
      <c r="PHS604" s="252"/>
      <c r="PHT604" s="252"/>
      <c r="PHU604" s="252"/>
      <c r="PHV604" s="252"/>
      <c r="PHW604" s="252"/>
      <c r="PHX604" s="252"/>
      <c r="PHY604" s="252"/>
      <c r="PHZ604" s="252"/>
      <c r="PIA604" s="252"/>
      <c r="PIB604" s="252"/>
      <c r="PIC604" s="252"/>
      <c r="PID604" s="252"/>
      <c r="PIE604" s="252"/>
      <c r="PIF604" s="252"/>
      <c r="PIG604" s="252"/>
      <c r="PIH604" s="252"/>
      <c r="PII604" s="252"/>
      <c r="PIJ604" s="252"/>
      <c r="PIK604" s="252"/>
      <c r="PIL604" s="252"/>
      <c r="PIM604" s="252"/>
      <c r="PIN604" s="252"/>
      <c r="PIO604" s="252"/>
      <c r="PIP604" s="252"/>
      <c r="PIQ604" s="252"/>
      <c r="PIR604" s="252"/>
      <c r="PIS604" s="252"/>
      <c r="PIT604" s="252"/>
      <c r="PIU604" s="252"/>
      <c r="PIV604" s="252"/>
      <c r="PIW604" s="252"/>
      <c r="PIX604" s="252"/>
      <c r="PIY604" s="252"/>
      <c r="PIZ604" s="252"/>
      <c r="PJA604" s="252"/>
      <c r="PJB604" s="252"/>
      <c r="PJC604" s="252"/>
      <c r="PJD604" s="252"/>
      <c r="PJE604" s="252"/>
      <c r="PJF604" s="252"/>
      <c r="PJG604" s="252"/>
      <c r="PJH604" s="252"/>
      <c r="PJI604" s="252"/>
      <c r="PJJ604" s="252"/>
      <c r="PJK604" s="252"/>
      <c r="PJL604" s="252"/>
      <c r="PJM604" s="252"/>
      <c r="PJN604" s="252"/>
      <c r="PJO604" s="252"/>
      <c r="PJP604" s="252"/>
      <c r="PJQ604" s="252"/>
      <c r="PJR604" s="252"/>
      <c r="PJS604" s="252"/>
      <c r="PJT604" s="252"/>
      <c r="PJU604" s="252"/>
      <c r="PJV604" s="252"/>
      <c r="PJW604" s="252"/>
      <c r="PJX604" s="252"/>
      <c r="PJY604" s="252"/>
      <c r="PJZ604" s="252"/>
      <c r="PKA604" s="252"/>
      <c r="PKB604" s="252"/>
      <c r="PKC604" s="252"/>
      <c r="PKD604" s="252"/>
      <c r="PKE604" s="252"/>
      <c r="PKF604" s="252"/>
      <c r="PKG604" s="252"/>
      <c r="PKH604" s="252"/>
      <c r="PKI604" s="252"/>
      <c r="PKJ604" s="252"/>
      <c r="PKK604" s="252"/>
      <c r="PKL604" s="252"/>
      <c r="PKM604" s="252"/>
      <c r="PKN604" s="252"/>
      <c r="PKO604" s="252"/>
      <c r="PKP604" s="252"/>
      <c r="PKQ604" s="252"/>
      <c r="PKR604" s="252"/>
      <c r="PKS604" s="252"/>
      <c r="PKT604" s="252"/>
      <c r="PKU604" s="252"/>
      <c r="PKV604" s="252"/>
      <c r="PKW604" s="252"/>
      <c r="PKX604" s="252"/>
      <c r="PKY604" s="252"/>
      <c r="PKZ604" s="252"/>
      <c r="PLA604" s="252"/>
      <c r="PLB604" s="252"/>
      <c r="PLC604" s="252"/>
      <c r="PLD604" s="252"/>
      <c r="PLE604" s="252"/>
      <c r="PLF604" s="252"/>
      <c r="PLG604" s="252"/>
      <c r="PLH604" s="252"/>
      <c r="PLI604" s="252"/>
      <c r="PLJ604" s="252"/>
      <c r="PLK604" s="252"/>
      <c r="PLL604" s="252"/>
      <c r="PLM604" s="252"/>
      <c r="PLN604" s="252"/>
      <c r="PLO604" s="252"/>
      <c r="PLP604" s="252"/>
      <c r="PLQ604" s="252"/>
      <c r="PLR604" s="252"/>
      <c r="PLS604" s="252"/>
      <c r="PLT604" s="252"/>
      <c r="PLU604" s="252"/>
      <c r="PLV604" s="252"/>
      <c r="PLW604" s="252"/>
      <c r="PLX604" s="252"/>
      <c r="PLY604" s="252"/>
      <c r="PLZ604" s="252"/>
      <c r="PMA604" s="252"/>
      <c r="PMB604" s="252"/>
      <c r="PMC604" s="252"/>
      <c r="PMD604" s="252"/>
      <c r="PME604" s="252"/>
      <c r="PMF604" s="252"/>
      <c r="PMG604" s="252"/>
      <c r="PMH604" s="252"/>
      <c r="PMI604" s="252"/>
      <c r="PMJ604" s="252"/>
      <c r="PMK604" s="252"/>
      <c r="PML604" s="252"/>
      <c r="PMM604" s="252"/>
      <c r="PMN604" s="252"/>
      <c r="PMO604" s="252"/>
      <c r="PMP604" s="252"/>
      <c r="PMQ604" s="252"/>
      <c r="PMR604" s="252"/>
      <c r="PMS604" s="252"/>
      <c r="PMT604" s="252"/>
      <c r="PMU604" s="252"/>
      <c r="PMV604" s="252"/>
      <c r="PMW604" s="252"/>
      <c r="PMX604" s="252"/>
      <c r="PMY604" s="252"/>
      <c r="PMZ604" s="252"/>
      <c r="PNA604" s="252"/>
      <c r="PNB604" s="252"/>
      <c r="PNC604" s="252"/>
      <c r="PND604" s="252"/>
      <c r="PNE604" s="252"/>
      <c r="PNF604" s="252"/>
      <c r="PNG604" s="252"/>
      <c r="PNH604" s="252"/>
      <c r="PNI604" s="252"/>
      <c r="PNJ604" s="252"/>
      <c r="PNK604" s="252"/>
      <c r="PNL604" s="252"/>
      <c r="PNM604" s="252"/>
      <c r="PNN604" s="252"/>
      <c r="PNO604" s="252"/>
      <c r="PNP604" s="252"/>
      <c r="PNQ604" s="252"/>
      <c r="PNR604" s="252"/>
      <c r="PNS604" s="252"/>
      <c r="PNT604" s="252"/>
      <c r="PNU604" s="252"/>
      <c r="PNV604" s="252"/>
      <c r="PNW604" s="252"/>
      <c r="PNX604" s="252"/>
      <c r="PNY604" s="252"/>
      <c r="PNZ604" s="252"/>
      <c r="POA604" s="252"/>
      <c r="POB604" s="252"/>
      <c r="POC604" s="252"/>
      <c r="POD604" s="252"/>
      <c r="POE604" s="252"/>
      <c r="POF604" s="252"/>
      <c r="POG604" s="252"/>
      <c r="POH604" s="252"/>
      <c r="POI604" s="252"/>
      <c r="POJ604" s="252"/>
      <c r="POK604" s="252"/>
      <c r="POL604" s="252"/>
      <c r="POM604" s="252"/>
      <c r="PON604" s="252"/>
      <c r="POO604" s="252"/>
      <c r="POP604" s="252"/>
      <c r="POQ604" s="252"/>
      <c r="POR604" s="252"/>
      <c r="POS604" s="252"/>
      <c r="POT604" s="252"/>
      <c r="POU604" s="252"/>
      <c r="POV604" s="252"/>
      <c r="POW604" s="252"/>
      <c r="POX604" s="252"/>
      <c r="POY604" s="252"/>
      <c r="POZ604" s="252"/>
      <c r="PPA604" s="252"/>
      <c r="PPB604" s="252"/>
      <c r="PPC604" s="252"/>
      <c r="PPD604" s="252"/>
      <c r="PPE604" s="252"/>
      <c r="PPF604" s="252"/>
      <c r="PPG604" s="252"/>
      <c r="PPH604" s="252"/>
      <c r="PPI604" s="252"/>
      <c r="PPJ604" s="252"/>
      <c r="PPK604" s="252"/>
      <c r="PPL604" s="252"/>
      <c r="PPM604" s="252"/>
      <c r="PPN604" s="252"/>
      <c r="PPO604" s="252"/>
      <c r="PPP604" s="252"/>
      <c r="PPQ604" s="252"/>
      <c r="PPR604" s="252"/>
      <c r="PPS604" s="252"/>
      <c r="PPT604" s="252"/>
      <c r="PPU604" s="252"/>
      <c r="PPV604" s="252"/>
      <c r="PPW604" s="252"/>
      <c r="PPX604" s="252"/>
      <c r="PPY604" s="252"/>
      <c r="PPZ604" s="252"/>
      <c r="PQA604" s="252"/>
      <c r="PQB604" s="252"/>
      <c r="PQC604" s="252"/>
      <c r="PQD604" s="252"/>
      <c r="PQE604" s="252"/>
      <c r="PQF604" s="252"/>
      <c r="PQG604" s="252"/>
      <c r="PQH604" s="252"/>
      <c r="PQI604" s="252"/>
      <c r="PQJ604" s="252"/>
      <c r="PQK604" s="252"/>
      <c r="PQL604" s="252"/>
      <c r="PQM604" s="252"/>
      <c r="PQN604" s="252"/>
      <c r="PQO604" s="252"/>
      <c r="PQP604" s="252"/>
      <c r="PQQ604" s="252"/>
      <c r="PQR604" s="252"/>
      <c r="PQS604" s="252"/>
      <c r="PQT604" s="252"/>
      <c r="PQU604" s="252"/>
      <c r="PQV604" s="252"/>
      <c r="PQW604" s="252"/>
      <c r="PQX604" s="252"/>
      <c r="PQY604" s="252"/>
      <c r="PQZ604" s="252"/>
      <c r="PRA604" s="252"/>
      <c r="PRB604" s="252"/>
      <c r="PRC604" s="252"/>
      <c r="PRD604" s="252"/>
      <c r="PRE604" s="252"/>
      <c r="PRF604" s="252"/>
      <c r="PRG604" s="252"/>
      <c r="PRH604" s="252"/>
      <c r="PRI604" s="252"/>
      <c r="PRJ604" s="252"/>
      <c r="PRK604" s="252"/>
      <c r="PRL604" s="252"/>
      <c r="PRM604" s="252"/>
      <c r="PRN604" s="252"/>
      <c r="PRO604" s="252"/>
      <c r="PRP604" s="252"/>
      <c r="PRQ604" s="252"/>
      <c r="PRR604" s="252"/>
      <c r="PRS604" s="252"/>
      <c r="PRT604" s="252"/>
      <c r="PRU604" s="252"/>
      <c r="PRV604" s="252"/>
      <c r="PRW604" s="252"/>
      <c r="PRX604" s="252"/>
      <c r="PRY604" s="252"/>
      <c r="PRZ604" s="252"/>
      <c r="PSA604" s="252"/>
      <c r="PSB604" s="252"/>
      <c r="PSC604" s="252"/>
      <c r="PSD604" s="252"/>
      <c r="PSE604" s="252"/>
      <c r="PSF604" s="252"/>
      <c r="PSG604" s="252"/>
      <c r="PSH604" s="252"/>
      <c r="PSI604" s="252"/>
      <c r="PSJ604" s="252"/>
      <c r="PSK604" s="252"/>
      <c r="PSL604" s="252"/>
      <c r="PSM604" s="252"/>
      <c r="PSN604" s="252"/>
      <c r="PSO604" s="252"/>
      <c r="PSP604" s="252"/>
      <c r="PSQ604" s="252"/>
      <c r="PSR604" s="252"/>
      <c r="PSS604" s="252"/>
      <c r="PST604" s="252"/>
      <c r="PSU604" s="252"/>
      <c r="PSV604" s="252"/>
      <c r="PSW604" s="252"/>
      <c r="PSX604" s="252"/>
      <c r="PSY604" s="252"/>
      <c r="PSZ604" s="252"/>
      <c r="PTA604" s="252"/>
      <c r="PTB604" s="252"/>
      <c r="PTC604" s="252"/>
      <c r="PTD604" s="252"/>
      <c r="PTE604" s="252"/>
      <c r="PTF604" s="252"/>
      <c r="PTG604" s="252"/>
      <c r="PTH604" s="252"/>
      <c r="PTI604" s="252"/>
      <c r="PTJ604" s="252"/>
      <c r="PTK604" s="252"/>
      <c r="PTL604" s="252"/>
      <c r="PTM604" s="252"/>
      <c r="PTN604" s="252"/>
      <c r="PTO604" s="252"/>
      <c r="PTP604" s="252"/>
      <c r="PTQ604" s="252"/>
      <c r="PTR604" s="252"/>
      <c r="PTS604" s="252"/>
      <c r="PTT604" s="252"/>
      <c r="PTU604" s="252"/>
      <c r="PTV604" s="252"/>
      <c r="PTW604" s="252"/>
      <c r="PTX604" s="252"/>
      <c r="PTY604" s="252"/>
      <c r="PTZ604" s="252"/>
      <c r="PUA604" s="252"/>
      <c r="PUB604" s="252"/>
      <c r="PUC604" s="252"/>
      <c r="PUD604" s="252"/>
      <c r="PUE604" s="252"/>
      <c r="PUF604" s="252"/>
      <c r="PUG604" s="252"/>
      <c r="PUH604" s="252"/>
      <c r="PUI604" s="252"/>
      <c r="PUJ604" s="252"/>
      <c r="PUK604" s="252"/>
      <c r="PUL604" s="252"/>
      <c r="PUM604" s="252"/>
      <c r="PUN604" s="252"/>
      <c r="PUO604" s="252"/>
      <c r="PUP604" s="252"/>
      <c r="PUQ604" s="252"/>
      <c r="PUR604" s="252"/>
      <c r="PUS604" s="252"/>
      <c r="PUT604" s="252"/>
      <c r="PUU604" s="252"/>
      <c r="PUV604" s="252"/>
      <c r="PUW604" s="252"/>
      <c r="PUX604" s="252"/>
      <c r="PUY604" s="252"/>
      <c r="PUZ604" s="252"/>
      <c r="PVA604" s="252"/>
      <c r="PVB604" s="252"/>
      <c r="PVC604" s="252"/>
      <c r="PVD604" s="252"/>
      <c r="PVE604" s="252"/>
      <c r="PVF604" s="252"/>
      <c r="PVG604" s="252"/>
      <c r="PVH604" s="252"/>
      <c r="PVI604" s="252"/>
      <c r="PVJ604" s="252"/>
      <c r="PVK604" s="252"/>
      <c r="PVL604" s="252"/>
      <c r="PVM604" s="252"/>
      <c r="PVN604" s="252"/>
      <c r="PVO604" s="252"/>
      <c r="PVP604" s="252"/>
      <c r="PVQ604" s="252"/>
      <c r="PVR604" s="252"/>
      <c r="PVS604" s="252"/>
      <c r="PVT604" s="252"/>
      <c r="PVU604" s="252"/>
      <c r="PVV604" s="252"/>
      <c r="PVW604" s="252"/>
      <c r="PVX604" s="252"/>
      <c r="PVY604" s="252"/>
      <c r="PVZ604" s="252"/>
      <c r="PWA604" s="252"/>
      <c r="PWB604" s="252"/>
      <c r="PWC604" s="252"/>
      <c r="PWD604" s="252"/>
      <c r="PWE604" s="252"/>
      <c r="PWF604" s="252"/>
      <c r="PWG604" s="252"/>
      <c r="PWH604" s="252"/>
      <c r="PWI604" s="252"/>
      <c r="PWJ604" s="252"/>
      <c r="PWK604" s="252"/>
      <c r="PWL604" s="252"/>
      <c r="PWM604" s="252"/>
      <c r="PWN604" s="252"/>
      <c r="PWO604" s="252"/>
      <c r="PWP604" s="252"/>
      <c r="PWQ604" s="252"/>
      <c r="PWR604" s="252"/>
      <c r="PWS604" s="252"/>
      <c r="PWT604" s="252"/>
      <c r="PWU604" s="252"/>
      <c r="PWV604" s="252"/>
      <c r="PWW604" s="252"/>
      <c r="PWX604" s="252"/>
      <c r="PWY604" s="252"/>
      <c r="PWZ604" s="252"/>
      <c r="PXA604" s="252"/>
      <c r="PXB604" s="252"/>
      <c r="PXC604" s="252"/>
      <c r="PXD604" s="252"/>
      <c r="PXE604" s="252"/>
      <c r="PXF604" s="252"/>
      <c r="PXG604" s="252"/>
      <c r="PXH604" s="252"/>
      <c r="PXI604" s="252"/>
      <c r="PXJ604" s="252"/>
      <c r="PXK604" s="252"/>
      <c r="PXL604" s="252"/>
      <c r="PXM604" s="252"/>
      <c r="PXN604" s="252"/>
      <c r="PXO604" s="252"/>
      <c r="PXP604" s="252"/>
      <c r="PXQ604" s="252"/>
      <c r="PXR604" s="252"/>
      <c r="PXS604" s="252"/>
      <c r="PXT604" s="252"/>
      <c r="PXU604" s="252"/>
      <c r="PXV604" s="252"/>
      <c r="PXW604" s="252"/>
      <c r="PXX604" s="252"/>
      <c r="PXY604" s="252"/>
      <c r="PXZ604" s="252"/>
      <c r="PYA604" s="252"/>
      <c r="PYB604" s="252"/>
      <c r="PYC604" s="252"/>
      <c r="PYD604" s="252"/>
      <c r="PYE604" s="252"/>
      <c r="PYF604" s="252"/>
      <c r="PYG604" s="252"/>
      <c r="PYH604" s="252"/>
      <c r="PYI604" s="252"/>
      <c r="PYJ604" s="252"/>
      <c r="PYK604" s="252"/>
      <c r="PYL604" s="252"/>
      <c r="PYM604" s="252"/>
      <c r="PYN604" s="252"/>
      <c r="PYO604" s="252"/>
      <c r="PYP604" s="252"/>
      <c r="PYQ604" s="252"/>
      <c r="PYR604" s="252"/>
      <c r="PYS604" s="252"/>
      <c r="PYT604" s="252"/>
      <c r="PYU604" s="252"/>
      <c r="PYV604" s="252"/>
      <c r="PYW604" s="252"/>
      <c r="PYX604" s="252"/>
      <c r="PYY604" s="252"/>
      <c r="PYZ604" s="252"/>
      <c r="PZA604" s="252"/>
      <c r="PZB604" s="252"/>
      <c r="PZC604" s="252"/>
      <c r="PZD604" s="252"/>
      <c r="PZE604" s="252"/>
      <c r="PZF604" s="252"/>
      <c r="PZG604" s="252"/>
      <c r="PZH604" s="252"/>
      <c r="PZI604" s="252"/>
      <c r="PZJ604" s="252"/>
      <c r="PZK604" s="252"/>
      <c r="PZL604" s="252"/>
      <c r="PZM604" s="252"/>
      <c r="PZN604" s="252"/>
      <c r="PZO604" s="252"/>
      <c r="PZP604" s="252"/>
      <c r="PZQ604" s="252"/>
      <c r="PZR604" s="252"/>
      <c r="PZS604" s="252"/>
      <c r="PZT604" s="252"/>
      <c r="PZU604" s="252"/>
      <c r="PZV604" s="252"/>
      <c r="PZW604" s="252"/>
      <c r="PZX604" s="252"/>
      <c r="PZY604" s="252"/>
      <c r="PZZ604" s="252"/>
      <c r="QAA604" s="252"/>
      <c r="QAB604" s="252"/>
      <c r="QAC604" s="252"/>
      <c r="QAD604" s="252"/>
      <c r="QAE604" s="252"/>
      <c r="QAF604" s="252"/>
      <c r="QAG604" s="252"/>
      <c r="QAH604" s="252"/>
      <c r="QAI604" s="252"/>
      <c r="QAJ604" s="252"/>
      <c r="QAK604" s="252"/>
      <c r="QAL604" s="252"/>
      <c r="QAM604" s="252"/>
      <c r="QAN604" s="252"/>
      <c r="QAO604" s="252"/>
      <c r="QAP604" s="252"/>
      <c r="QAQ604" s="252"/>
      <c r="QAR604" s="252"/>
      <c r="QAS604" s="252"/>
      <c r="QAT604" s="252"/>
      <c r="QAU604" s="252"/>
      <c r="QAV604" s="252"/>
      <c r="QAW604" s="252"/>
      <c r="QAX604" s="252"/>
      <c r="QAY604" s="252"/>
      <c r="QAZ604" s="252"/>
      <c r="QBA604" s="252"/>
      <c r="QBB604" s="252"/>
      <c r="QBC604" s="252"/>
      <c r="QBD604" s="252"/>
      <c r="QBE604" s="252"/>
      <c r="QBF604" s="252"/>
      <c r="QBG604" s="252"/>
      <c r="QBH604" s="252"/>
      <c r="QBI604" s="252"/>
      <c r="QBJ604" s="252"/>
      <c r="QBK604" s="252"/>
      <c r="QBL604" s="252"/>
      <c r="QBM604" s="252"/>
      <c r="QBN604" s="252"/>
      <c r="QBO604" s="252"/>
      <c r="QBP604" s="252"/>
      <c r="QBQ604" s="252"/>
      <c r="QBR604" s="252"/>
      <c r="QBS604" s="252"/>
      <c r="QBT604" s="252"/>
      <c r="QBU604" s="252"/>
      <c r="QBV604" s="252"/>
      <c r="QBW604" s="252"/>
      <c r="QBX604" s="252"/>
      <c r="QBY604" s="252"/>
      <c r="QBZ604" s="252"/>
      <c r="QCA604" s="252"/>
      <c r="QCB604" s="252"/>
      <c r="QCC604" s="252"/>
      <c r="QCD604" s="252"/>
      <c r="QCE604" s="252"/>
      <c r="QCF604" s="252"/>
      <c r="QCG604" s="252"/>
      <c r="QCH604" s="252"/>
      <c r="QCI604" s="252"/>
      <c r="QCJ604" s="252"/>
      <c r="QCK604" s="252"/>
      <c r="QCL604" s="252"/>
      <c r="QCM604" s="252"/>
      <c r="QCN604" s="252"/>
      <c r="QCO604" s="252"/>
      <c r="QCP604" s="252"/>
      <c r="QCQ604" s="252"/>
      <c r="QCR604" s="252"/>
      <c r="QCS604" s="252"/>
      <c r="QCT604" s="252"/>
      <c r="QCU604" s="252"/>
      <c r="QCV604" s="252"/>
      <c r="QCW604" s="252"/>
      <c r="QCX604" s="252"/>
      <c r="QCY604" s="252"/>
      <c r="QCZ604" s="252"/>
      <c r="QDA604" s="252"/>
      <c r="QDB604" s="252"/>
      <c r="QDC604" s="252"/>
      <c r="QDD604" s="252"/>
      <c r="QDE604" s="252"/>
      <c r="QDF604" s="252"/>
      <c r="QDG604" s="252"/>
      <c r="QDH604" s="252"/>
      <c r="QDI604" s="252"/>
      <c r="QDJ604" s="252"/>
      <c r="QDK604" s="252"/>
      <c r="QDL604" s="252"/>
      <c r="QDM604" s="252"/>
      <c r="QDN604" s="252"/>
      <c r="QDO604" s="252"/>
      <c r="QDP604" s="252"/>
      <c r="QDQ604" s="252"/>
      <c r="QDR604" s="252"/>
      <c r="QDS604" s="252"/>
      <c r="QDT604" s="252"/>
      <c r="QDU604" s="252"/>
      <c r="QDV604" s="252"/>
      <c r="QDW604" s="252"/>
      <c r="QDX604" s="252"/>
      <c r="QDY604" s="252"/>
      <c r="QDZ604" s="252"/>
      <c r="QEA604" s="252"/>
      <c r="QEB604" s="252"/>
      <c r="QEC604" s="252"/>
      <c r="QED604" s="252"/>
      <c r="QEE604" s="252"/>
      <c r="QEF604" s="252"/>
      <c r="QEG604" s="252"/>
      <c r="QEH604" s="252"/>
      <c r="QEI604" s="252"/>
      <c r="QEJ604" s="252"/>
      <c r="QEK604" s="252"/>
      <c r="QEL604" s="252"/>
      <c r="QEM604" s="252"/>
      <c r="QEN604" s="252"/>
      <c r="QEO604" s="252"/>
      <c r="QEP604" s="252"/>
      <c r="QEQ604" s="252"/>
      <c r="QER604" s="252"/>
      <c r="QES604" s="252"/>
      <c r="QET604" s="252"/>
      <c r="QEU604" s="252"/>
      <c r="QEV604" s="252"/>
      <c r="QEW604" s="252"/>
      <c r="QEX604" s="252"/>
      <c r="QEY604" s="252"/>
      <c r="QEZ604" s="252"/>
      <c r="QFA604" s="252"/>
      <c r="QFB604" s="252"/>
      <c r="QFC604" s="252"/>
      <c r="QFD604" s="252"/>
      <c r="QFE604" s="252"/>
      <c r="QFF604" s="252"/>
      <c r="QFG604" s="252"/>
      <c r="QFH604" s="252"/>
      <c r="QFI604" s="252"/>
      <c r="QFJ604" s="252"/>
      <c r="QFK604" s="252"/>
      <c r="QFL604" s="252"/>
      <c r="QFM604" s="252"/>
      <c r="QFN604" s="252"/>
      <c r="QFO604" s="252"/>
      <c r="QFP604" s="252"/>
      <c r="QFQ604" s="252"/>
      <c r="QFR604" s="252"/>
      <c r="QFS604" s="252"/>
      <c r="QFT604" s="252"/>
      <c r="QFU604" s="252"/>
      <c r="QFV604" s="252"/>
      <c r="QFW604" s="252"/>
      <c r="QFX604" s="252"/>
      <c r="QFY604" s="252"/>
      <c r="QFZ604" s="252"/>
      <c r="QGA604" s="252"/>
      <c r="QGB604" s="252"/>
      <c r="QGC604" s="252"/>
      <c r="QGD604" s="252"/>
      <c r="QGE604" s="252"/>
      <c r="QGF604" s="252"/>
      <c r="QGG604" s="252"/>
      <c r="QGH604" s="252"/>
      <c r="QGI604" s="252"/>
      <c r="QGJ604" s="252"/>
      <c r="QGK604" s="252"/>
      <c r="QGL604" s="252"/>
      <c r="QGM604" s="252"/>
      <c r="QGN604" s="252"/>
      <c r="QGO604" s="252"/>
      <c r="QGP604" s="252"/>
      <c r="QGQ604" s="252"/>
      <c r="QGR604" s="252"/>
      <c r="QGS604" s="252"/>
      <c r="QGT604" s="252"/>
      <c r="QGU604" s="252"/>
      <c r="QGV604" s="252"/>
      <c r="QGW604" s="252"/>
      <c r="QGX604" s="252"/>
      <c r="QGY604" s="252"/>
      <c r="QGZ604" s="252"/>
      <c r="QHA604" s="252"/>
      <c r="QHB604" s="252"/>
      <c r="QHC604" s="252"/>
      <c r="QHD604" s="252"/>
      <c r="QHE604" s="252"/>
      <c r="QHF604" s="252"/>
      <c r="QHG604" s="252"/>
      <c r="QHH604" s="252"/>
      <c r="QHI604" s="252"/>
      <c r="QHJ604" s="252"/>
      <c r="QHK604" s="252"/>
      <c r="QHL604" s="252"/>
      <c r="QHM604" s="252"/>
      <c r="QHN604" s="252"/>
      <c r="QHO604" s="252"/>
      <c r="QHP604" s="252"/>
      <c r="QHQ604" s="252"/>
      <c r="QHR604" s="252"/>
      <c r="QHS604" s="252"/>
      <c r="QHT604" s="252"/>
      <c r="QHU604" s="252"/>
      <c r="QHV604" s="252"/>
      <c r="QHW604" s="252"/>
      <c r="QHX604" s="252"/>
      <c r="QHY604" s="252"/>
      <c r="QHZ604" s="252"/>
      <c r="QIA604" s="252"/>
      <c r="QIB604" s="252"/>
      <c r="QIC604" s="252"/>
      <c r="QID604" s="252"/>
      <c r="QIE604" s="252"/>
      <c r="QIF604" s="252"/>
      <c r="QIG604" s="252"/>
      <c r="QIH604" s="252"/>
      <c r="QII604" s="252"/>
      <c r="QIJ604" s="252"/>
      <c r="QIK604" s="252"/>
      <c r="QIL604" s="252"/>
      <c r="QIM604" s="252"/>
      <c r="QIN604" s="252"/>
      <c r="QIO604" s="252"/>
      <c r="QIP604" s="252"/>
      <c r="QIQ604" s="252"/>
      <c r="QIR604" s="252"/>
      <c r="QIS604" s="252"/>
      <c r="QIT604" s="252"/>
      <c r="QIU604" s="252"/>
      <c r="QIV604" s="252"/>
      <c r="QIW604" s="252"/>
      <c r="QIX604" s="252"/>
      <c r="QIY604" s="252"/>
      <c r="QIZ604" s="252"/>
      <c r="QJA604" s="252"/>
      <c r="QJB604" s="252"/>
      <c r="QJC604" s="252"/>
      <c r="QJD604" s="252"/>
      <c r="QJE604" s="252"/>
      <c r="QJF604" s="252"/>
      <c r="QJG604" s="252"/>
      <c r="QJH604" s="252"/>
      <c r="QJI604" s="252"/>
      <c r="QJJ604" s="252"/>
      <c r="QJK604" s="252"/>
      <c r="QJL604" s="252"/>
      <c r="QJM604" s="252"/>
      <c r="QJN604" s="252"/>
      <c r="QJO604" s="252"/>
      <c r="QJP604" s="252"/>
      <c r="QJQ604" s="252"/>
      <c r="QJR604" s="252"/>
      <c r="QJS604" s="252"/>
      <c r="QJT604" s="252"/>
      <c r="QJU604" s="252"/>
      <c r="QJV604" s="252"/>
      <c r="QJW604" s="252"/>
      <c r="QJX604" s="252"/>
      <c r="QJY604" s="252"/>
      <c r="QJZ604" s="252"/>
      <c r="QKA604" s="252"/>
      <c r="QKB604" s="252"/>
      <c r="QKC604" s="252"/>
      <c r="QKD604" s="252"/>
      <c r="QKE604" s="252"/>
      <c r="QKF604" s="252"/>
      <c r="QKG604" s="252"/>
      <c r="QKH604" s="252"/>
      <c r="QKI604" s="252"/>
      <c r="QKJ604" s="252"/>
      <c r="QKK604" s="252"/>
      <c r="QKL604" s="252"/>
      <c r="QKM604" s="252"/>
      <c r="QKN604" s="252"/>
      <c r="QKO604" s="252"/>
      <c r="QKP604" s="252"/>
      <c r="QKQ604" s="252"/>
      <c r="QKR604" s="252"/>
      <c r="QKS604" s="252"/>
      <c r="QKT604" s="252"/>
      <c r="QKU604" s="252"/>
      <c r="QKV604" s="252"/>
      <c r="QKW604" s="252"/>
      <c r="QKX604" s="252"/>
      <c r="QKY604" s="252"/>
      <c r="QKZ604" s="252"/>
      <c r="QLA604" s="252"/>
      <c r="QLB604" s="252"/>
      <c r="QLC604" s="252"/>
      <c r="QLD604" s="252"/>
      <c r="QLE604" s="252"/>
      <c r="QLF604" s="252"/>
      <c r="QLG604" s="252"/>
      <c r="QLH604" s="252"/>
      <c r="QLI604" s="252"/>
      <c r="QLJ604" s="252"/>
      <c r="QLK604" s="252"/>
      <c r="QLL604" s="252"/>
      <c r="QLM604" s="252"/>
      <c r="QLN604" s="252"/>
      <c r="QLO604" s="252"/>
      <c r="QLP604" s="252"/>
      <c r="QLQ604" s="252"/>
      <c r="QLR604" s="252"/>
      <c r="QLS604" s="252"/>
      <c r="QLT604" s="252"/>
      <c r="QLU604" s="252"/>
      <c r="QLV604" s="252"/>
      <c r="QLW604" s="252"/>
      <c r="QLX604" s="252"/>
      <c r="QLY604" s="252"/>
      <c r="QLZ604" s="252"/>
      <c r="QMA604" s="252"/>
      <c r="QMB604" s="252"/>
      <c r="QMC604" s="252"/>
      <c r="QMD604" s="252"/>
      <c r="QME604" s="252"/>
      <c r="QMF604" s="252"/>
      <c r="QMG604" s="252"/>
      <c r="QMH604" s="252"/>
      <c r="QMI604" s="252"/>
      <c r="QMJ604" s="252"/>
      <c r="QMK604" s="252"/>
      <c r="QML604" s="252"/>
      <c r="QMM604" s="252"/>
      <c r="QMN604" s="252"/>
      <c r="QMO604" s="252"/>
      <c r="QMP604" s="252"/>
      <c r="QMQ604" s="252"/>
      <c r="QMR604" s="252"/>
      <c r="QMS604" s="252"/>
      <c r="QMT604" s="252"/>
      <c r="QMU604" s="252"/>
      <c r="QMV604" s="252"/>
      <c r="QMW604" s="252"/>
      <c r="QMX604" s="252"/>
      <c r="QMY604" s="252"/>
      <c r="QMZ604" s="252"/>
      <c r="QNA604" s="252"/>
      <c r="QNB604" s="252"/>
      <c r="QNC604" s="252"/>
      <c r="QND604" s="252"/>
      <c r="QNE604" s="252"/>
      <c r="QNF604" s="252"/>
      <c r="QNG604" s="252"/>
      <c r="QNH604" s="252"/>
      <c r="QNI604" s="252"/>
      <c r="QNJ604" s="252"/>
      <c r="QNK604" s="252"/>
      <c r="QNL604" s="252"/>
      <c r="QNM604" s="252"/>
      <c r="QNN604" s="252"/>
      <c r="QNO604" s="252"/>
      <c r="QNP604" s="252"/>
      <c r="QNQ604" s="252"/>
      <c r="QNR604" s="252"/>
      <c r="QNS604" s="252"/>
      <c r="QNT604" s="252"/>
      <c r="QNU604" s="252"/>
      <c r="QNV604" s="252"/>
      <c r="QNW604" s="252"/>
      <c r="QNX604" s="252"/>
      <c r="QNY604" s="252"/>
      <c r="QNZ604" s="252"/>
      <c r="QOA604" s="252"/>
      <c r="QOB604" s="252"/>
      <c r="QOC604" s="252"/>
      <c r="QOD604" s="252"/>
      <c r="QOE604" s="252"/>
      <c r="QOF604" s="252"/>
      <c r="QOG604" s="252"/>
      <c r="QOH604" s="252"/>
      <c r="QOI604" s="252"/>
      <c r="QOJ604" s="252"/>
      <c r="QOK604" s="252"/>
      <c r="QOL604" s="252"/>
      <c r="QOM604" s="252"/>
      <c r="QON604" s="252"/>
      <c r="QOO604" s="252"/>
      <c r="QOP604" s="252"/>
      <c r="QOQ604" s="252"/>
      <c r="QOR604" s="252"/>
      <c r="QOS604" s="252"/>
      <c r="QOT604" s="252"/>
      <c r="QOU604" s="252"/>
      <c r="QOV604" s="252"/>
      <c r="QOW604" s="252"/>
      <c r="QOX604" s="252"/>
      <c r="QOY604" s="252"/>
      <c r="QOZ604" s="252"/>
      <c r="QPA604" s="252"/>
      <c r="QPB604" s="252"/>
      <c r="QPC604" s="252"/>
      <c r="QPD604" s="252"/>
      <c r="QPE604" s="252"/>
      <c r="QPF604" s="252"/>
      <c r="QPG604" s="252"/>
      <c r="QPH604" s="252"/>
      <c r="QPI604" s="252"/>
      <c r="QPJ604" s="252"/>
      <c r="QPK604" s="252"/>
      <c r="QPL604" s="252"/>
      <c r="QPM604" s="252"/>
      <c r="QPN604" s="252"/>
      <c r="QPO604" s="252"/>
      <c r="QPP604" s="252"/>
      <c r="QPQ604" s="252"/>
      <c r="QPR604" s="252"/>
      <c r="QPS604" s="252"/>
      <c r="QPT604" s="252"/>
      <c r="QPU604" s="252"/>
      <c r="QPV604" s="252"/>
      <c r="QPW604" s="252"/>
      <c r="QPX604" s="252"/>
      <c r="QPY604" s="252"/>
      <c r="QPZ604" s="252"/>
      <c r="QQA604" s="252"/>
      <c r="QQB604" s="252"/>
      <c r="QQC604" s="252"/>
      <c r="QQD604" s="252"/>
      <c r="QQE604" s="252"/>
      <c r="QQF604" s="252"/>
      <c r="QQG604" s="252"/>
      <c r="QQH604" s="252"/>
      <c r="QQI604" s="252"/>
      <c r="QQJ604" s="252"/>
      <c r="QQK604" s="252"/>
      <c r="QQL604" s="252"/>
      <c r="QQM604" s="252"/>
      <c r="QQN604" s="252"/>
      <c r="QQO604" s="252"/>
      <c r="QQP604" s="252"/>
      <c r="QQQ604" s="252"/>
      <c r="QQR604" s="252"/>
      <c r="QQS604" s="252"/>
      <c r="QQT604" s="252"/>
      <c r="QQU604" s="252"/>
      <c r="QQV604" s="252"/>
      <c r="QQW604" s="252"/>
      <c r="QQX604" s="252"/>
      <c r="QQY604" s="252"/>
      <c r="QQZ604" s="252"/>
      <c r="QRA604" s="252"/>
      <c r="QRB604" s="252"/>
      <c r="QRC604" s="252"/>
      <c r="QRD604" s="252"/>
      <c r="QRE604" s="252"/>
      <c r="QRF604" s="252"/>
      <c r="QRG604" s="252"/>
      <c r="QRH604" s="252"/>
      <c r="QRI604" s="252"/>
      <c r="QRJ604" s="252"/>
      <c r="QRK604" s="252"/>
      <c r="QRL604" s="252"/>
      <c r="QRM604" s="252"/>
      <c r="QRN604" s="252"/>
      <c r="QRO604" s="252"/>
      <c r="QRP604" s="252"/>
      <c r="QRQ604" s="252"/>
      <c r="QRR604" s="252"/>
      <c r="QRS604" s="252"/>
      <c r="QRT604" s="252"/>
      <c r="QRU604" s="252"/>
      <c r="QRV604" s="252"/>
      <c r="QRW604" s="252"/>
      <c r="QRX604" s="252"/>
      <c r="QRY604" s="252"/>
      <c r="QRZ604" s="252"/>
      <c r="QSA604" s="252"/>
      <c r="QSB604" s="252"/>
      <c r="QSC604" s="252"/>
      <c r="QSD604" s="252"/>
      <c r="QSE604" s="252"/>
      <c r="QSF604" s="252"/>
      <c r="QSG604" s="252"/>
      <c r="QSH604" s="252"/>
      <c r="QSI604" s="252"/>
      <c r="QSJ604" s="252"/>
      <c r="QSK604" s="252"/>
      <c r="QSL604" s="252"/>
      <c r="QSM604" s="252"/>
      <c r="QSN604" s="252"/>
      <c r="QSO604" s="252"/>
      <c r="QSP604" s="252"/>
      <c r="QSQ604" s="252"/>
      <c r="QSR604" s="252"/>
      <c r="QSS604" s="252"/>
      <c r="QST604" s="252"/>
      <c r="QSU604" s="252"/>
      <c r="QSV604" s="252"/>
      <c r="QSW604" s="252"/>
      <c r="QSX604" s="252"/>
      <c r="QSY604" s="252"/>
      <c r="QSZ604" s="252"/>
      <c r="QTA604" s="252"/>
      <c r="QTB604" s="252"/>
      <c r="QTC604" s="252"/>
      <c r="QTD604" s="252"/>
      <c r="QTE604" s="252"/>
      <c r="QTF604" s="252"/>
      <c r="QTG604" s="252"/>
      <c r="QTH604" s="252"/>
      <c r="QTI604" s="252"/>
      <c r="QTJ604" s="252"/>
      <c r="QTK604" s="252"/>
      <c r="QTL604" s="252"/>
      <c r="QTM604" s="252"/>
      <c r="QTN604" s="252"/>
      <c r="QTO604" s="252"/>
      <c r="QTP604" s="252"/>
      <c r="QTQ604" s="252"/>
      <c r="QTR604" s="252"/>
      <c r="QTS604" s="252"/>
      <c r="QTT604" s="252"/>
      <c r="QTU604" s="252"/>
      <c r="QTV604" s="252"/>
      <c r="QTW604" s="252"/>
      <c r="QTX604" s="252"/>
      <c r="QTY604" s="252"/>
      <c r="QTZ604" s="252"/>
      <c r="QUA604" s="252"/>
      <c r="QUB604" s="252"/>
      <c r="QUC604" s="252"/>
      <c r="QUD604" s="252"/>
      <c r="QUE604" s="252"/>
      <c r="QUF604" s="252"/>
      <c r="QUG604" s="252"/>
      <c r="QUH604" s="252"/>
      <c r="QUI604" s="252"/>
      <c r="QUJ604" s="252"/>
      <c r="QUK604" s="252"/>
      <c r="QUL604" s="252"/>
      <c r="QUM604" s="252"/>
      <c r="QUN604" s="252"/>
      <c r="QUO604" s="252"/>
      <c r="QUP604" s="252"/>
      <c r="QUQ604" s="252"/>
      <c r="QUR604" s="252"/>
      <c r="QUS604" s="252"/>
      <c r="QUT604" s="252"/>
      <c r="QUU604" s="252"/>
      <c r="QUV604" s="252"/>
      <c r="QUW604" s="252"/>
      <c r="QUX604" s="252"/>
      <c r="QUY604" s="252"/>
      <c r="QUZ604" s="252"/>
      <c r="QVA604" s="252"/>
      <c r="QVB604" s="252"/>
      <c r="QVC604" s="252"/>
      <c r="QVD604" s="252"/>
      <c r="QVE604" s="252"/>
      <c r="QVF604" s="252"/>
      <c r="QVG604" s="252"/>
      <c r="QVH604" s="252"/>
      <c r="QVI604" s="252"/>
      <c r="QVJ604" s="252"/>
      <c r="QVK604" s="252"/>
      <c r="QVL604" s="252"/>
      <c r="QVM604" s="252"/>
      <c r="QVN604" s="252"/>
      <c r="QVO604" s="252"/>
      <c r="QVP604" s="252"/>
      <c r="QVQ604" s="252"/>
      <c r="QVR604" s="252"/>
      <c r="QVS604" s="252"/>
      <c r="QVT604" s="252"/>
      <c r="QVU604" s="252"/>
      <c r="QVV604" s="252"/>
      <c r="QVW604" s="252"/>
      <c r="QVX604" s="252"/>
      <c r="QVY604" s="252"/>
      <c r="QVZ604" s="252"/>
      <c r="QWA604" s="252"/>
      <c r="QWB604" s="252"/>
      <c r="QWC604" s="252"/>
      <c r="QWD604" s="252"/>
      <c r="QWE604" s="252"/>
      <c r="QWF604" s="252"/>
      <c r="QWG604" s="252"/>
      <c r="QWH604" s="252"/>
      <c r="QWI604" s="252"/>
      <c r="QWJ604" s="252"/>
      <c r="QWK604" s="252"/>
      <c r="QWL604" s="252"/>
      <c r="QWM604" s="252"/>
      <c r="QWN604" s="252"/>
      <c r="QWO604" s="252"/>
      <c r="QWP604" s="252"/>
      <c r="QWQ604" s="252"/>
      <c r="QWR604" s="252"/>
      <c r="QWS604" s="252"/>
      <c r="QWT604" s="252"/>
      <c r="QWU604" s="252"/>
      <c r="QWV604" s="252"/>
      <c r="QWW604" s="252"/>
      <c r="QWX604" s="252"/>
      <c r="QWY604" s="252"/>
      <c r="QWZ604" s="252"/>
      <c r="QXA604" s="252"/>
      <c r="QXB604" s="252"/>
      <c r="QXC604" s="252"/>
      <c r="QXD604" s="252"/>
      <c r="QXE604" s="252"/>
      <c r="QXF604" s="252"/>
      <c r="QXG604" s="252"/>
      <c r="QXH604" s="252"/>
      <c r="QXI604" s="252"/>
      <c r="QXJ604" s="252"/>
      <c r="QXK604" s="252"/>
      <c r="QXL604" s="252"/>
      <c r="QXM604" s="252"/>
      <c r="QXN604" s="252"/>
      <c r="QXO604" s="252"/>
      <c r="QXP604" s="252"/>
      <c r="QXQ604" s="252"/>
      <c r="QXR604" s="252"/>
      <c r="QXS604" s="252"/>
      <c r="QXT604" s="252"/>
      <c r="QXU604" s="252"/>
      <c r="QXV604" s="252"/>
      <c r="QXW604" s="252"/>
      <c r="QXX604" s="252"/>
      <c r="QXY604" s="252"/>
      <c r="QXZ604" s="252"/>
      <c r="QYA604" s="252"/>
      <c r="QYB604" s="252"/>
      <c r="QYC604" s="252"/>
      <c r="QYD604" s="252"/>
      <c r="QYE604" s="252"/>
      <c r="QYF604" s="252"/>
      <c r="QYG604" s="252"/>
      <c r="QYH604" s="252"/>
      <c r="QYI604" s="252"/>
      <c r="QYJ604" s="252"/>
      <c r="QYK604" s="252"/>
      <c r="QYL604" s="252"/>
      <c r="QYM604" s="252"/>
      <c r="QYN604" s="252"/>
      <c r="QYO604" s="252"/>
      <c r="QYP604" s="252"/>
      <c r="QYQ604" s="252"/>
      <c r="QYR604" s="252"/>
      <c r="QYS604" s="252"/>
      <c r="QYT604" s="252"/>
      <c r="QYU604" s="252"/>
      <c r="QYV604" s="252"/>
      <c r="QYW604" s="252"/>
      <c r="QYX604" s="252"/>
      <c r="QYY604" s="252"/>
      <c r="QYZ604" s="252"/>
      <c r="QZA604" s="252"/>
      <c r="QZB604" s="252"/>
      <c r="QZC604" s="252"/>
      <c r="QZD604" s="252"/>
      <c r="QZE604" s="252"/>
      <c r="QZF604" s="252"/>
      <c r="QZG604" s="252"/>
      <c r="QZH604" s="252"/>
      <c r="QZI604" s="252"/>
      <c r="QZJ604" s="252"/>
      <c r="QZK604" s="252"/>
      <c r="QZL604" s="252"/>
      <c r="QZM604" s="252"/>
      <c r="QZN604" s="252"/>
      <c r="QZO604" s="252"/>
      <c r="QZP604" s="252"/>
      <c r="QZQ604" s="252"/>
      <c r="QZR604" s="252"/>
      <c r="QZS604" s="252"/>
      <c r="QZT604" s="252"/>
      <c r="QZU604" s="252"/>
      <c r="QZV604" s="252"/>
      <c r="QZW604" s="252"/>
      <c r="QZX604" s="252"/>
      <c r="QZY604" s="252"/>
      <c r="QZZ604" s="252"/>
      <c r="RAA604" s="252"/>
      <c r="RAB604" s="252"/>
      <c r="RAC604" s="252"/>
      <c r="RAD604" s="252"/>
      <c r="RAE604" s="252"/>
      <c r="RAF604" s="252"/>
      <c r="RAG604" s="252"/>
      <c r="RAH604" s="252"/>
      <c r="RAI604" s="252"/>
      <c r="RAJ604" s="252"/>
      <c r="RAK604" s="252"/>
      <c r="RAL604" s="252"/>
      <c r="RAM604" s="252"/>
      <c r="RAN604" s="252"/>
      <c r="RAO604" s="252"/>
      <c r="RAP604" s="252"/>
      <c r="RAQ604" s="252"/>
      <c r="RAR604" s="252"/>
      <c r="RAS604" s="252"/>
      <c r="RAT604" s="252"/>
      <c r="RAU604" s="252"/>
      <c r="RAV604" s="252"/>
      <c r="RAW604" s="252"/>
      <c r="RAX604" s="252"/>
      <c r="RAY604" s="252"/>
      <c r="RAZ604" s="252"/>
      <c r="RBA604" s="252"/>
      <c r="RBB604" s="252"/>
      <c r="RBC604" s="252"/>
      <c r="RBD604" s="252"/>
      <c r="RBE604" s="252"/>
      <c r="RBF604" s="252"/>
      <c r="RBG604" s="252"/>
      <c r="RBH604" s="252"/>
      <c r="RBI604" s="252"/>
      <c r="RBJ604" s="252"/>
      <c r="RBK604" s="252"/>
      <c r="RBL604" s="252"/>
      <c r="RBM604" s="252"/>
      <c r="RBN604" s="252"/>
      <c r="RBO604" s="252"/>
      <c r="RBP604" s="252"/>
      <c r="RBQ604" s="252"/>
      <c r="RBR604" s="252"/>
      <c r="RBS604" s="252"/>
      <c r="RBT604" s="252"/>
      <c r="RBU604" s="252"/>
      <c r="RBV604" s="252"/>
      <c r="RBW604" s="252"/>
      <c r="RBX604" s="252"/>
      <c r="RBY604" s="252"/>
      <c r="RBZ604" s="252"/>
      <c r="RCA604" s="252"/>
      <c r="RCB604" s="252"/>
      <c r="RCC604" s="252"/>
      <c r="RCD604" s="252"/>
      <c r="RCE604" s="252"/>
      <c r="RCF604" s="252"/>
      <c r="RCG604" s="252"/>
      <c r="RCH604" s="252"/>
      <c r="RCI604" s="252"/>
      <c r="RCJ604" s="252"/>
      <c r="RCK604" s="252"/>
      <c r="RCL604" s="252"/>
      <c r="RCM604" s="252"/>
      <c r="RCN604" s="252"/>
      <c r="RCO604" s="252"/>
      <c r="RCP604" s="252"/>
      <c r="RCQ604" s="252"/>
      <c r="RCR604" s="252"/>
      <c r="RCS604" s="252"/>
      <c r="RCT604" s="252"/>
      <c r="RCU604" s="252"/>
      <c r="RCV604" s="252"/>
      <c r="RCW604" s="252"/>
      <c r="RCX604" s="252"/>
      <c r="RCY604" s="252"/>
      <c r="RCZ604" s="252"/>
      <c r="RDA604" s="252"/>
      <c r="RDB604" s="252"/>
      <c r="RDC604" s="252"/>
      <c r="RDD604" s="252"/>
      <c r="RDE604" s="252"/>
      <c r="RDF604" s="252"/>
      <c r="RDG604" s="252"/>
      <c r="RDH604" s="252"/>
      <c r="RDI604" s="252"/>
      <c r="RDJ604" s="252"/>
      <c r="RDK604" s="252"/>
      <c r="RDL604" s="252"/>
      <c r="RDM604" s="252"/>
      <c r="RDN604" s="252"/>
      <c r="RDO604" s="252"/>
      <c r="RDP604" s="252"/>
      <c r="RDQ604" s="252"/>
      <c r="RDR604" s="252"/>
      <c r="RDS604" s="252"/>
      <c r="RDT604" s="252"/>
      <c r="RDU604" s="252"/>
      <c r="RDV604" s="252"/>
      <c r="RDW604" s="252"/>
      <c r="RDX604" s="252"/>
      <c r="RDY604" s="252"/>
      <c r="RDZ604" s="252"/>
      <c r="REA604" s="252"/>
      <c r="REB604" s="252"/>
      <c r="REC604" s="252"/>
      <c r="RED604" s="252"/>
      <c r="REE604" s="252"/>
      <c r="REF604" s="252"/>
      <c r="REG604" s="252"/>
      <c r="REH604" s="252"/>
      <c r="REI604" s="252"/>
      <c r="REJ604" s="252"/>
      <c r="REK604" s="252"/>
      <c r="REL604" s="252"/>
      <c r="REM604" s="252"/>
      <c r="REN604" s="252"/>
      <c r="REO604" s="252"/>
      <c r="REP604" s="252"/>
      <c r="REQ604" s="252"/>
      <c r="RER604" s="252"/>
      <c r="RES604" s="252"/>
      <c r="RET604" s="252"/>
      <c r="REU604" s="252"/>
      <c r="REV604" s="252"/>
      <c r="REW604" s="252"/>
      <c r="REX604" s="252"/>
      <c r="REY604" s="252"/>
      <c r="REZ604" s="252"/>
      <c r="RFA604" s="252"/>
      <c r="RFB604" s="252"/>
      <c r="RFC604" s="252"/>
      <c r="RFD604" s="252"/>
      <c r="RFE604" s="252"/>
      <c r="RFF604" s="252"/>
      <c r="RFG604" s="252"/>
      <c r="RFH604" s="252"/>
      <c r="RFI604" s="252"/>
      <c r="RFJ604" s="252"/>
      <c r="RFK604" s="252"/>
      <c r="RFL604" s="252"/>
      <c r="RFM604" s="252"/>
      <c r="RFN604" s="252"/>
      <c r="RFO604" s="252"/>
      <c r="RFP604" s="252"/>
      <c r="RFQ604" s="252"/>
      <c r="RFR604" s="252"/>
      <c r="RFS604" s="252"/>
      <c r="RFT604" s="252"/>
      <c r="RFU604" s="252"/>
      <c r="RFV604" s="252"/>
      <c r="RFW604" s="252"/>
      <c r="RFX604" s="252"/>
      <c r="RFY604" s="252"/>
      <c r="RFZ604" s="252"/>
      <c r="RGA604" s="252"/>
      <c r="RGB604" s="252"/>
      <c r="RGC604" s="252"/>
      <c r="RGD604" s="252"/>
      <c r="RGE604" s="252"/>
      <c r="RGF604" s="252"/>
      <c r="RGG604" s="252"/>
      <c r="RGH604" s="252"/>
      <c r="RGI604" s="252"/>
      <c r="RGJ604" s="252"/>
      <c r="RGK604" s="252"/>
      <c r="RGL604" s="252"/>
      <c r="RGM604" s="252"/>
      <c r="RGN604" s="252"/>
      <c r="RGO604" s="252"/>
      <c r="RGP604" s="252"/>
      <c r="RGQ604" s="252"/>
      <c r="RGR604" s="252"/>
      <c r="RGS604" s="252"/>
      <c r="RGT604" s="252"/>
      <c r="RGU604" s="252"/>
      <c r="RGV604" s="252"/>
      <c r="RGW604" s="252"/>
      <c r="RGX604" s="252"/>
      <c r="RGY604" s="252"/>
      <c r="RGZ604" s="252"/>
      <c r="RHA604" s="252"/>
      <c r="RHB604" s="252"/>
      <c r="RHC604" s="252"/>
      <c r="RHD604" s="252"/>
      <c r="RHE604" s="252"/>
      <c r="RHF604" s="252"/>
      <c r="RHG604" s="252"/>
      <c r="RHH604" s="252"/>
      <c r="RHI604" s="252"/>
      <c r="RHJ604" s="252"/>
      <c r="RHK604" s="252"/>
      <c r="RHL604" s="252"/>
      <c r="RHM604" s="252"/>
      <c r="RHN604" s="252"/>
      <c r="RHO604" s="252"/>
      <c r="RHP604" s="252"/>
      <c r="RHQ604" s="252"/>
      <c r="RHR604" s="252"/>
      <c r="RHS604" s="252"/>
      <c r="RHT604" s="252"/>
      <c r="RHU604" s="252"/>
      <c r="RHV604" s="252"/>
      <c r="RHW604" s="252"/>
      <c r="RHX604" s="252"/>
      <c r="RHY604" s="252"/>
      <c r="RHZ604" s="252"/>
      <c r="RIA604" s="252"/>
      <c r="RIB604" s="252"/>
      <c r="RIC604" s="252"/>
      <c r="RID604" s="252"/>
      <c r="RIE604" s="252"/>
      <c r="RIF604" s="252"/>
      <c r="RIG604" s="252"/>
      <c r="RIH604" s="252"/>
      <c r="RII604" s="252"/>
      <c r="RIJ604" s="252"/>
      <c r="RIK604" s="252"/>
      <c r="RIL604" s="252"/>
      <c r="RIM604" s="252"/>
      <c r="RIN604" s="252"/>
      <c r="RIO604" s="252"/>
      <c r="RIP604" s="252"/>
      <c r="RIQ604" s="252"/>
      <c r="RIR604" s="252"/>
      <c r="RIS604" s="252"/>
      <c r="RIT604" s="252"/>
      <c r="RIU604" s="252"/>
      <c r="RIV604" s="252"/>
      <c r="RIW604" s="252"/>
      <c r="RIX604" s="252"/>
      <c r="RIY604" s="252"/>
      <c r="RIZ604" s="252"/>
      <c r="RJA604" s="252"/>
      <c r="RJB604" s="252"/>
      <c r="RJC604" s="252"/>
      <c r="RJD604" s="252"/>
      <c r="RJE604" s="252"/>
      <c r="RJF604" s="252"/>
      <c r="RJG604" s="252"/>
      <c r="RJH604" s="252"/>
      <c r="RJI604" s="252"/>
      <c r="RJJ604" s="252"/>
      <c r="RJK604" s="252"/>
      <c r="RJL604" s="252"/>
      <c r="RJM604" s="252"/>
      <c r="RJN604" s="252"/>
      <c r="RJO604" s="252"/>
      <c r="RJP604" s="252"/>
      <c r="RJQ604" s="252"/>
      <c r="RJR604" s="252"/>
      <c r="RJS604" s="252"/>
      <c r="RJT604" s="252"/>
      <c r="RJU604" s="252"/>
      <c r="RJV604" s="252"/>
      <c r="RJW604" s="252"/>
      <c r="RJX604" s="252"/>
      <c r="RJY604" s="252"/>
      <c r="RJZ604" s="252"/>
      <c r="RKA604" s="252"/>
      <c r="RKB604" s="252"/>
      <c r="RKC604" s="252"/>
      <c r="RKD604" s="252"/>
      <c r="RKE604" s="252"/>
      <c r="RKF604" s="252"/>
      <c r="RKG604" s="252"/>
      <c r="RKH604" s="252"/>
      <c r="RKI604" s="252"/>
      <c r="RKJ604" s="252"/>
      <c r="RKK604" s="252"/>
      <c r="RKL604" s="252"/>
      <c r="RKM604" s="252"/>
      <c r="RKN604" s="252"/>
      <c r="RKO604" s="252"/>
      <c r="RKP604" s="252"/>
      <c r="RKQ604" s="252"/>
      <c r="RKR604" s="252"/>
      <c r="RKS604" s="252"/>
      <c r="RKT604" s="252"/>
      <c r="RKU604" s="252"/>
      <c r="RKV604" s="252"/>
      <c r="RKW604" s="252"/>
      <c r="RKX604" s="252"/>
      <c r="RKY604" s="252"/>
      <c r="RKZ604" s="252"/>
      <c r="RLA604" s="252"/>
      <c r="RLB604" s="252"/>
      <c r="RLC604" s="252"/>
      <c r="RLD604" s="252"/>
      <c r="RLE604" s="252"/>
      <c r="RLF604" s="252"/>
      <c r="RLG604" s="252"/>
      <c r="RLH604" s="252"/>
      <c r="RLI604" s="252"/>
      <c r="RLJ604" s="252"/>
      <c r="RLK604" s="252"/>
      <c r="RLL604" s="252"/>
      <c r="RLM604" s="252"/>
      <c r="RLN604" s="252"/>
      <c r="RLO604" s="252"/>
      <c r="RLP604" s="252"/>
      <c r="RLQ604" s="252"/>
      <c r="RLR604" s="252"/>
      <c r="RLS604" s="252"/>
      <c r="RLT604" s="252"/>
      <c r="RLU604" s="252"/>
      <c r="RLV604" s="252"/>
      <c r="RLW604" s="252"/>
      <c r="RLX604" s="252"/>
      <c r="RLY604" s="252"/>
      <c r="RLZ604" s="252"/>
      <c r="RMA604" s="252"/>
      <c r="RMB604" s="252"/>
      <c r="RMC604" s="252"/>
      <c r="RMD604" s="252"/>
      <c r="RME604" s="252"/>
      <c r="RMF604" s="252"/>
      <c r="RMG604" s="252"/>
      <c r="RMH604" s="252"/>
      <c r="RMI604" s="252"/>
      <c r="RMJ604" s="252"/>
      <c r="RMK604" s="252"/>
      <c r="RML604" s="252"/>
      <c r="RMM604" s="252"/>
      <c r="RMN604" s="252"/>
      <c r="RMO604" s="252"/>
      <c r="RMP604" s="252"/>
      <c r="RMQ604" s="252"/>
      <c r="RMR604" s="252"/>
      <c r="RMS604" s="252"/>
      <c r="RMT604" s="252"/>
      <c r="RMU604" s="252"/>
      <c r="RMV604" s="252"/>
      <c r="RMW604" s="252"/>
      <c r="RMX604" s="252"/>
      <c r="RMY604" s="252"/>
      <c r="RMZ604" s="252"/>
      <c r="RNA604" s="252"/>
      <c r="RNB604" s="252"/>
      <c r="RNC604" s="252"/>
      <c r="RND604" s="252"/>
      <c r="RNE604" s="252"/>
      <c r="RNF604" s="252"/>
      <c r="RNG604" s="252"/>
      <c r="RNH604" s="252"/>
      <c r="RNI604" s="252"/>
      <c r="RNJ604" s="252"/>
      <c r="RNK604" s="252"/>
      <c r="RNL604" s="252"/>
      <c r="RNM604" s="252"/>
      <c r="RNN604" s="252"/>
      <c r="RNO604" s="252"/>
      <c r="RNP604" s="252"/>
      <c r="RNQ604" s="252"/>
      <c r="RNR604" s="252"/>
      <c r="RNS604" s="252"/>
      <c r="RNT604" s="252"/>
      <c r="RNU604" s="252"/>
      <c r="RNV604" s="252"/>
      <c r="RNW604" s="252"/>
      <c r="RNX604" s="252"/>
      <c r="RNY604" s="252"/>
      <c r="RNZ604" s="252"/>
      <c r="ROA604" s="252"/>
      <c r="ROB604" s="252"/>
      <c r="ROC604" s="252"/>
      <c r="ROD604" s="252"/>
      <c r="ROE604" s="252"/>
      <c r="ROF604" s="252"/>
      <c r="ROG604" s="252"/>
      <c r="ROH604" s="252"/>
      <c r="ROI604" s="252"/>
      <c r="ROJ604" s="252"/>
      <c r="ROK604" s="252"/>
      <c r="ROL604" s="252"/>
      <c r="ROM604" s="252"/>
      <c r="RON604" s="252"/>
      <c r="ROO604" s="252"/>
      <c r="ROP604" s="252"/>
      <c r="ROQ604" s="252"/>
      <c r="ROR604" s="252"/>
      <c r="ROS604" s="252"/>
      <c r="ROT604" s="252"/>
      <c r="ROU604" s="252"/>
      <c r="ROV604" s="252"/>
      <c r="ROW604" s="252"/>
      <c r="ROX604" s="252"/>
      <c r="ROY604" s="252"/>
      <c r="ROZ604" s="252"/>
      <c r="RPA604" s="252"/>
      <c r="RPB604" s="252"/>
      <c r="RPC604" s="252"/>
      <c r="RPD604" s="252"/>
      <c r="RPE604" s="252"/>
      <c r="RPF604" s="252"/>
      <c r="RPG604" s="252"/>
      <c r="RPH604" s="252"/>
      <c r="RPI604" s="252"/>
      <c r="RPJ604" s="252"/>
      <c r="RPK604" s="252"/>
      <c r="RPL604" s="252"/>
      <c r="RPM604" s="252"/>
      <c r="RPN604" s="252"/>
      <c r="RPO604" s="252"/>
      <c r="RPP604" s="252"/>
      <c r="RPQ604" s="252"/>
      <c r="RPR604" s="252"/>
      <c r="RPS604" s="252"/>
      <c r="RPT604" s="252"/>
      <c r="RPU604" s="252"/>
      <c r="RPV604" s="252"/>
      <c r="RPW604" s="252"/>
      <c r="RPX604" s="252"/>
      <c r="RPY604" s="252"/>
      <c r="RPZ604" s="252"/>
      <c r="RQA604" s="252"/>
      <c r="RQB604" s="252"/>
      <c r="RQC604" s="252"/>
      <c r="RQD604" s="252"/>
      <c r="RQE604" s="252"/>
      <c r="RQF604" s="252"/>
      <c r="RQG604" s="252"/>
      <c r="RQH604" s="252"/>
      <c r="RQI604" s="252"/>
      <c r="RQJ604" s="252"/>
      <c r="RQK604" s="252"/>
      <c r="RQL604" s="252"/>
      <c r="RQM604" s="252"/>
      <c r="RQN604" s="252"/>
      <c r="RQO604" s="252"/>
      <c r="RQP604" s="252"/>
      <c r="RQQ604" s="252"/>
      <c r="RQR604" s="252"/>
      <c r="RQS604" s="252"/>
      <c r="RQT604" s="252"/>
      <c r="RQU604" s="252"/>
      <c r="RQV604" s="252"/>
      <c r="RQW604" s="252"/>
      <c r="RQX604" s="252"/>
      <c r="RQY604" s="252"/>
      <c r="RQZ604" s="252"/>
      <c r="RRA604" s="252"/>
      <c r="RRB604" s="252"/>
      <c r="RRC604" s="252"/>
      <c r="RRD604" s="252"/>
      <c r="RRE604" s="252"/>
      <c r="RRF604" s="252"/>
      <c r="RRG604" s="252"/>
      <c r="RRH604" s="252"/>
      <c r="RRI604" s="252"/>
      <c r="RRJ604" s="252"/>
      <c r="RRK604" s="252"/>
      <c r="RRL604" s="252"/>
      <c r="RRM604" s="252"/>
      <c r="RRN604" s="252"/>
      <c r="RRO604" s="252"/>
      <c r="RRP604" s="252"/>
      <c r="RRQ604" s="252"/>
      <c r="RRR604" s="252"/>
      <c r="RRS604" s="252"/>
      <c r="RRT604" s="252"/>
      <c r="RRU604" s="252"/>
      <c r="RRV604" s="252"/>
      <c r="RRW604" s="252"/>
      <c r="RRX604" s="252"/>
      <c r="RRY604" s="252"/>
      <c r="RRZ604" s="252"/>
      <c r="RSA604" s="252"/>
      <c r="RSB604" s="252"/>
      <c r="RSC604" s="252"/>
      <c r="RSD604" s="252"/>
      <c r="RSE604" s="252"/>
      <c r="RSF604" s="252"/>
      <c r="RSG604" s="252"/>
      <c r="RSH604" s="252"/>
      <c r="RSI604" s="252"/>
      <c r="RSJ604" s="252"/>
      <c r="RSK604" s="252"/>
      <c r="RSL604" s="252"/>
      <c r="RSM604" s="252"/>
      <c r="RSN604" s="252"/>
      <c r="RSO604" s="252"/>
      <c r="RSP604" s="252"/>
      <c r="RSQ604" s="252"/>
      <c r="RSR604" s="252"/>
      <c r="RSS604" s="252"/>
      <c r="RST604" s="252"/>
      <c r="RSU604" s="252"/>
      <c r="RSV604" s="252"/>
      <c r="RSW604" s="252"/>
      <c r="RSX604" s="252"/>
      <c r="RSY604" s="252"/>
      <c r="RSZ604" s="252"/>
      <c r="RTA604" s="252"/>
      <c r="RTB604" s="252"/>
      <c r="RTC604" s="252"/>
      <c r="RTD604" s="252"/>
      <c r="RTE604" s="252"/>
      <c r="RTF604" s="252"/>
      <c r="RTG604" s="252"/>
      <c r="RTH604" s="252"/>
      <c r="RTI604" s="252"/>
      <c r="RTJ604" s="252"/>
      <c r="RTK604" s="252"/>
      <c r="RTL604" s="252"/>
      <c r="RTM604" s="252"/>
      <c r="RTN604" s="252"/>
      <c r="RTO604" s="252"/>
      <c r="RTP604" s="252"/>
      <c r="RTQ604" s="252"/>
      <c r="RTR604" s="252"/>
      <c r="RTS604" s="252"/>
      <c r="RTT604" s="252"/>
      <c r="RTU604" s="252"/>
      <c r="RTV604" s="252"/>
      <c r="RTW604" s="252"/>
      <c r="RTX604" s="252"/>
      <c r="RTY604" s="252"/>
      <c r="RTZ604" s="252"/>
      <c r="RUA604" s="252"/>
      <c r="RUB604" s="252"/>
      <c r="RUC604" s="252"/>
      <c r="RUD604" s="252"/>
      <c r="RUE604" s="252"/>
      <c r="RUF604" s="252"/>
      <c r="RUG604" s="252"/>
      <c r="RUH604" s="252"/>
      <c r="RUI604" s="252"/>
      <c r="RUJ604" s="252"/>
      <c r="RUK604" s="252"/>
      <c r="RUL604" s="252"/>
      <c r="RUM604" s="252"/>
      <c r="RUN604" s="252"/>
      <c r="RUO604" s="252"/>
      <c r="RUP604" s="252"/>
      <c r="RUQ604" s="252"/>
      <c r="RUR604" s="252"/>
      <c r="RUS604" s="252"/>
      <c r="RUT604" s="252"/>
      <c r="RUU604" s="252"/>
      <c r="RUV604" s="252"/>
      <c r="RUW604" s="252"/>
      <c r="RUX604" s="252"/>
      <c r="RUY604" s="252"/>
      <c r="RUZ604" s="252"/>
      <c r="RVA604" s="252"/>
      <c r="RVB604" s="252"/>
      <c r="RVC604" s="252"/>
      <c r="RVD604" s="252"/>
      <c r="RVE604" s="252"/>
      <c r="RVF604" s="252"/>
      <c r="RVG604" s="252"/>
      <c r="RVH604" s="252"/>
      <c r="RVI604" s="252"/>
      <c r="RVJ604" s="252"/>
      <c r="RVK604" s="252"/>
      <c r="RVL604" s="252"/>
      <c r="RVM604" s="252"/>
      <c r="RVN604" s="252"/>
      <c r="RVO604" s="252"/>
      <c r="RVP604" s="252"/>
      <c r="RVQ604" s="252"/>
      <c r="RVR604" s="252"/>
      <c r="RVS604" s="252"/>
      <c r="RVT604" s="252"/>
      <c r="RVU604" s="252"/>
      <c r="RVV604" s="252"/>
      <c r="RVW604" s="252"/>
      <c r="RVX604" s="252"/>
      <c r="RVY604" s="252"/>
      <c r="RVZ604" s="252"/>
      <c r="RWA604" s="252"/>
      <c r="RWB604" s="252"/>
      <c r="RWC604" s="252"/>
      <c r="RWD604" s="252"/>
      <c r="RWE604" s="252"/>
      <c r="RWF604" s="252"/>
      <c r="RWG604" s="252"/>
      <c r="RWH604" s="252"/>
      <c r="RWI604" s="252"/>
      <c r="RWJ604" s="252"/>
      <c r="RWK604" s="252"/>
      <c r="RWL604" s="252"/>
      <c r="RWM604" s="252"/>
      <c r="RWN604" s="252"/>
      <c r="RWO604" s="252"/>
      <c r="RWP604" s="252"/>
      <c r="RWQ604" s="252"/>
      <c r="RWR604" s="252"/>
      <c r="RWS604" s="252"/>
      <c r="RWT604" s="252"/>
      <c r="RWU604" s="252"/>
      <c r="RWV604" s="252"/>
      <c r="RWW604" s="252"/>
      <c r="RWX604" s="252"/>
      <c r="RWY604" s="252"/>
      <c r="RWZ604" s="252"/>
      <c r="RXA604" s="252"/>
      <c r="RXB604" s="252"/>
      <c r="RXC604" s="252"/>
      <c r="RXD604" s="252"/>
      <c r="RXE604" s="252"/>
      <c r="RXF604" s="252"/>
      <c r="RXG604" s="252"/>
      <c r="RXH604" s="252"/>
      <c r="RXI604" s="252"/>
      <c r="RXJ604" s="252"/>
      <c r="RXK604" s="252"/>
      <c r="RXL604" s="252"/>
      <c r="RXM604" s="252"/>
      <c r="RXN604" s="252"/>
      <c r="RXO604" s="252"/>
      <c r="RXP604" s="252"/>
      <c r="RXQ604" s="252"/>
      <c r="RXR604" s="252"/>
      <c r="RXS604" s="252"/>
      <c r="RXT604" s="252"/>
      <c r="RXU604" s="252"/>
      <c r="RXV604" s="252"/>
      <c r="RXW604" s="252"/>
      <c r="RXX604" s="252"/>
      <c r="RXY604" s="252"/>
      <c r="RXZ604" s="252"/>
      <c r="RYA604" s="252"/>
      <c r="RYB604" s="252"/>
      <c r="RYC604" s="252"/>
      <c r="RYD604" s="252"/>
      <c r="RYE604" s="252"/>
      <c r="RYF604" s="252"/>
      <c r="RYG604" s="252"/>
      <c r="RYH604" s="252"/>
      <c r="RYI604" s="252"/>
      <c r="RYJ604" s="252"/>
      <c r="RYK604" s="252"/>
      <c r="RYL604" s="252"/>
      <c r="RYM604" s="252"/>
      <c r="RYN604" s="252"/>
      <c r="RYO604" s="252"/>
      <c r="RYP604" s="252"/>
      <c r="RYQ604" s="252"/>
      <c r="RYR604" s="252"/>
      <c r="RYS604" s="252"/>
      <c r="RYT604" s="252"/>
      <c r="RYU604" s="252"/>
      <c r="RYV604" s="252"/>
      <c r="RYW604" s="252"/>
      <c r="RYX604" s="252"/>
      <c r="RYY604" s="252"/>
      <c r="RYZ604" s="252"/>
      <c r="RZA604" s="252"/>
      <c r="RZB604" s="252"/>
      <c r="RZC604" s="252"/>
      <c r="RZD604" s="252"/>
      <c r="RZE604" s="252"/>
      <c r="RZF604" s="252"/>
      <c r="RZG604" s="252"/>
      <c r="RZH604" s="252"/>
      <c r="RZI604" s="252"/>
      <c r="RZJ604" s="252"/>
      <c r="RZK604" s="252"/>
      <c r="RZL604" s="252"/>
      <c r="RZM604" s="252"/>
      <c r="RZN604" s="252"/>
      <c r="RZO604" s="252"/>
      <c r="RZP604" s="252"/>
      <c r="RZQ604" s="252"/>
      <c r="RZR604" s="252"/>
      <c r="RZS604" s="252"/>
      <c r="RZT604" s="252"/>
      <c r="RZU604" s="252"/>
      <c r="RZV604" s="252"/>
      <c r="RZW604" s="252"/>
      <c r="RZX604" s="252"/>
      <c r="RZY604" s="252"/>
      <c r="RZZ604" s="252"/>
      <c r="SAA604" s="252"/>
      <c r="SAB604" s="252"/>
      <c r="SAC604" s="252"/>
      <c r="SAD604" s="252"/>
      <c r="SAE604" s="252"/>
      <c r="SAF604" s="252"/>
      <c r="SAG604" s="252"/>
      <c r="SAH604" s="252"/>
      <c r="SAI604" s="252"/>
      <c r="SAJ604" s="252"/>
      <c r="SAK604" s="252"/>
      <c r="SAL604" s="252"/>
      <c r="SAM604" s="252"/>
      <c r="SAN604" s="252"/>
      <c r="SAO604" s="252"/>
      <c r="SAP604" s="252"/>
      <c r="SAQ604" s="252"/>
      <c r="SAR604" s="252"/>
      <c r="SAS604" s="252"/>
      <c r="SAT604" s="252"/>
      <c r="SAU604" s="252"/>
      <c r="SAV604" s="252"/>
      <c r="SAW604" s="252"/>
      <c r="SAX604" s="252"/>
      <c r="SAY604" s="252"/>
      <c r="SAZ604" s="252"/>
      <c r="SBA604" s="252"/>
      <c r="SBB604" s="252"/>
      <c r="SBC604" s="252"/>
      <c r="SBD604" s="252"/>
      <c r="SBE604" s="252"/>
      <c r="SBF604" s="252"/>
      <c r="SBG604" s="252"/>
      <c r="SBH604" s="252"/>
      <c r="SBI604" s="252"/>
      <c r="SBJ604" s="252"/>
      <c r="SBK604" s="252"/>
      <c r="SBL604" s="252"/>
      <c r="SBM604" s="252"/>
      <c r="SBN604" s="252"/>
      <c r="SBO604" s="252"/>
      <c r="SBP604" s="252"/>
      <c r="SBQ604" s="252"/>
      <c r="SBR604" s="252"/>
      <c r="SBS604" s="252"/>
      <c r="SBT604" s="252"/>
      <c r="SBU604" s="252"/>
      <c r="SBV604" s="252"/>
      <c r="SBW604" s="252"/>
      <c r="SBX604" s="252"/>
      <c r="SBY604" s="252"/>
      <c r="SBZ604" s="252"/>
      <c r="SCA604" s="252"/>
      <c r="SCB604" s="252"/>
      <c r="SCC604" s="252"/>
      <c r="SCD604" s="252"/>
      <c r="SCE604" s="252"/>
      <c r="SCF604" s="252"/>
      <c r="SCG604" s="252"/>
      <c r="SCH604" s="252"/>
      <c r="SCI604" s="252"/>
      <c r="SCJ604" s="252"/>
      <c r="SCK604" s="252"/>
      <c r="SCL604" s="252"/>
      <c r="SCM604" s="252"/>
      <c r="SCN604" s="252"/>
      <c r="SCO604" s="252"/>
      <c r="SCP604" s="252"/>
      <c r="SCQ604" s="252"/>
      <c r="SCR604" s="252"/>
      <c r="SCS604" s="252"/>
      <c r="SCT604" s="252"/>
      <c r="SCU604" s="252"/>
      <c r="SCV604" s="252"/>
      <c r="SCW604" s="252"/>
      <c r="SCX604" s="252"/>
      <c r="SCY604" s="252"/>
      <c r="SCZ604" s="252"/>
      <c r="SDA604" s="252"/>
      <c r="SDB604" s="252"/>
      <c r="SDC604" s="252"/>
      <c r="SDD604" s="252"/>
      <c r="SDE604" s="252"/>
      <c r="SDF604" s="252"/>
      <c r="SDG604" s="252"/>
      <c r="SDH604" s="252"/>
      <c r="SDI604" s="252"/>
      <c r="SDJ604" s="252"/>
      <c r="SDK604" s="252"/>
      <c r="SDL604" s="252"/>
      <c r="SDM604" s="252"/>
      <c r="SDN604" s="252"/>
      <c r="SDO604" s="252"/>
      <c r="SDP604" s="252"/>
      <c r="SDQ604" s="252"/>
      <c r="SDR604" s="252"/>
      <c r="SDS604" s="252"/>
      <c r="SDT604" s="252"/>
      <c r="SDU604" s="252"/>
      <c r="SDV604" s="252"/>
      <c r="SDW604" s="252"/>
      <c r="SDX604" s="252"/>
      <c r="SDY604" s="252"/>
      <c r="SDZ604" s="252"/>
      <c r="SEA604" s="252"/>
      <c r="SEB604" s="252"/>
      <c r="SEC604" s="252"/>
      <c r="SED604" s="252"/>
      <c r="SEE604" s="252"/>
      <c r="SEF604" s="252"/>
      <c r="SEG604" s="252"/>
      <c r="SEH604" s="252"/>
      <c r="SEI604" s="252"/>
      <c r="SEJ604" s="252"/>
      <c r="SEK604" s="252"/>
      <c r="SEL604" s="252"/>
      <c r="SEM604" s="252"/>
      <c r="SEN604" s="252"/>
      <c r="SEO604" s="252"/>
      <c r="SEP604" s="252"/>
      <c r="SEQ604" s="252"/>
      <c r="SER604" s="252"/>
      <c r="SES604" s="252"/>
      <c r="SET604" s="252"/>
      <c r="SEU604" s="252"/>
      <c r="SEV604" s="252"/>
      <c r="SEW604" s="252"/>
      <c r="SEX604" s="252"/>
      <c r="SEY604" s="252"/>
      <c r="SEZ604" s="252"/>
      <c r="SFA604" s="252"/>
      <c r="SFB604" s="252"/>
      <c r="SFC604" s="252"/>
      <c r="SFD604" s="252"/>
      <c r="SFE604" s="252"/>
      <c r="SFF604" s="252"/>
      <c r="SFG604" s="252"/>
      <c r="SFH604" s="252"/>
      <c r="SFI604" s="252"/>
      <c r="SFJ604" s="252"/>
      <c r="SFK604" s="252"/>
      <c r="SFL604" s="252"/>
      <c r="SFM604" s="252"/>
      <c r="SFN604" s="252"/>
      <c r="SFO604" s="252"/>
      <c r="SFP604" s="252"/>
      <c r="SFQ604" s="252"/>
      <c r="SFR604" s="252"/>
      <c r="SFS604" s="252"/>
      <c r="SFT604" s="252"/>
      <c r="SFU604" s="252"/>
      <c r="SFV604" s="252"/>
      <c r="SFW604" s="252"/>
      <c r="SFX604" s="252"/>
      <c r="SFY604" s="252"/>
      <c r="SFZ604" s="252"/>
      <c r="SGA604" s="252"/>
      <c r="SGB604" s="252"/>
      <c r="SGC604" s="252"/>
      <c r="SGD604" s="252"/>
      <c r="SGE604" s="252"/>
      <c r="SGF604" s="252"/>
      <c r="SGG604" s="252"/>
      <c r="SGH604" s="252"/>
      <c r="SGI604" s="252"/>
      <c r="SGJ604" s="252"/>
      <c r="SGK604" s="252"/>
      <c r="SGL604" s="252"/>
      <c r="SGM604" s="252"/>
      <c r="SGN604" s="252"/>
      <c r="SGO604" s="252"/>
      <c r="SGP604" s="252"/>
      <c r="SGQ604" s="252"/>
      <c r="SGR604" s="252"/>
      <c r="SGS604" s="252"/>
      <c r="SGT604" s="252"/>
      <c r="SGU604" s="252"/>
      <c r="SGV604" s="252"/>
      <c r="SGW604" s="252"/>
      <c r="SGX604" s="252"/>
      <c r="SGY604" s="252"/>
      <c r="SGZ604" s="252"/>
      <c r="SHA604" s="252"/>
      <c r="SHB604" s="252"/>
      <c r="SHC604" s="252"/>
      <c r="SHD604" s="252"/>
      <c r="SHE604" s="252"/>
      <c r="SHF604" s="252"/>
      <c r="SHG604" s="252"/>
      <c r="SHH604" s="252"/>
      <c r="SHI604" s="252"/>
      <c r="SHJ604" s="252"/>
      <c r="SHK604" s="252"/>
      <c r="SHL604" s="252"/>
      <c r="SHM604" s="252"/>
      <c r="SHN604" s="252"/>
      <c r="SHO604" s="252"/>
      <c r="SHP604" s="252"/>
      <c r="SHQ604" s="252"/>
      <c r="SHR604" s="252"/>
      <c r="SHS604" s="252"/>
      <c r="SHT604" s="252"/>
      <c r="SHU604" s="252"/>
      <c r="SHV604" s="252"/>
      <c r="SHW604" s="252"/>
      <c r="SHX604" s="252"/>
      <c r="SHY604" s="252"/>
      <c r="SHZ604" s="252"/>
      <c r="SIA604" s="252"/>
      <c r="SIB604" s="252"/>
      <c r="SIC604" s="252"/>
      <c r="SID604" s="252"/>
      <c r="SIE604" s="252"/>
      <c r="SIF604" s="252"/>
      <c r="SIG604" s="252"/>
      <c r="SIH604" s="252"/>
      <c r="SII604" s="252"/>
      <c r="SIJ604" s="252"/>
      <c r="SIK604" s="252"/>
      <c r="SIL604" s="252"/>
      <c r="SIM604" s="252"/>
      <c r="SIN604" s="252"/>
      <c r="SIO604" s="252"/>
      <c r="SIP604" s="252"/>
      <c r="SIQ604" s="252"/>
      <c r="SIR604" s="252"/>
      <c r="SIS604" s="252"/>
      <c r="SIT604" s="252"/>
      <c r="SIU604" s="252"/>
      <c r="SIV604" s="252"/>
      <c r="SIW604" s="252"/>
      <c r="SIX604" s="252"/>
      <c r="SIY604" s="252"/>
      <c r="SIZ604" s="252"/>
      <c r="SJA604" s="252"/>
      <c r="SJB604" s="252"/>
      <c r="SJC604" s="252"/>
      <c r="SJD604" s="252"/>
      <c r="SJE604" s="252"/>
      <c r="SJF604" s="252"/>
      <c r="SJG604" s="252"/>
      <c r="SJH604" s="252"/>
      <c r="SJI604" s="252"/>
      <c r="SJJ604" s="252"/>
      <c r="SJK604" s="252"/>
      <c r="SJL604" s="252"/>
      <c r="SJM604" s="252"/>
      <c r="SJN604" s="252"/>
      <c r="SJO604" s="252"/>
      <c r="SJP604" s="252"/>
      <c r="SJQ604" s="252"/>
      <c r="SJR604" s="252"/>
      <c r="SJS604" s="252"/>
      <c r="SJT604" s="252"/>
      <c r="SJU604" s="252"/>
      <c r="SJV604" s="252"/>
      <c r="SJW604" s="252"/>
      <c r="SJX604" s="252"/>
      <c r="SJY604" s="252"/>
      <c r="SJZ604" s="252"/>
      <c r="SKA604" s="252"/>
      <c r="SKB604" s="252"/>
      <c r="SKC604" s="252"/>
      <c r="SKD604" s="252"/>
      <c r="SKE604" s="252"/>
      <c r="SKF604" s="252"/>
      <c r="SKG604" s="252"/>
      <c r="SKH604" s="252"/>
      <c r="SKI604" s="252"/>
      <c r="SKJ604" s="252"/>
      <c r="SKK604" s="252"/>
      <c r="SKL604" s="252"/>
      <c r="SKM604" s="252"/>
      <c r="SKN604" s="252"/>
      <c r="SKO604" s="252"/>
      <c r="SKP604" s="252"/>
      <c r="SKQ604" s="252"/>
      <c r="SKR604" s="252"/>
      <c r="SKS604" s="252"/>
      <c r="SKT604" s="252"/>
      <c r="SKU604" s="252"/>
      <c r="SKV604" s="252"/>
      <c r="SKW604" s="252"/>
      <c r="SKX604" s="252"/>
      <c r="SKY604" s="252"/>
      <c r="SKZ604" s="252"/>
      <c r="SLA604" s="252"/>
      <c r="SLB604" s="252"/>
      <c r="SLC604" s="252"/>
      <c r="SLD604" s="252"/>
      <c r="SLE604" s="252"/>
      <c r="SLF604" s="252"/>
      <c r="SLG604" s="252"/>
      <c r="SLH604" s="252"/>
      <c r="SLI604" s="252"/>
      <c r="SLJ604" s="252"/>
      <c r="SLK604" s="252"/>
      <c r="SLL604" s="252"/>
      <c r="SLM604" s="252"/>
      <c r="SLN604" s="252"/>
      <c r="SLO604" s="252"/>
      <c r="SLP604" s="252"/>
      <c r="SLQ604" s="252"/>
      <c r="SLR604" s="252"/>
      <c r="SLS604" s="252"/>
      <c r="SLT604" s="252"/>
      <c r="SLU604" s="252"/>
      <c r="SLV604" s="252"/>
      <c r="SLW604" s="252"/>
      <c r="SLX604" s="252"/>
      <c r="SLY604" s="252"/>
      <c r="SLZ604" s="252"/>
      <c r="SMA604" s="252"/>
      <c r="SMB604" s="252"/>
      <c r="SMC604" s="252"/>
      <c r="SMD604" s="252"/>
      <c r="SME604" s="252"/>
      <c r="SMF604" s="252"/>
      <c r="SMG604" s="252"/>
      <c r="SMH604" s="252"/>
      <c r="SMI604" s="252"/>
      <c r="SMJ604" s="252"/>
      <c r="SMK604" s="252"/>
      <c r="SML604" s="252"/>
      <c r="SMM604" s="252"/>
      <c r="SMN604" s="252"/>
      <c r="SMO604" s="252"/>
      <c r="SMP604" s="252"/>
      <c r="SMQ604" s="252"/>
      <c r="SMR604" s="252"/>
      <c r="SMS604" s="252"/>
      <c r="SMT604" s="252"/>
      <c r="SMU604" s="252"/>
      <c r="SMV604" s="252"/>
      <c r="SMW604" s="252"/>
      <c r="SMX604" s="252"/>
      <c r="SMY604" s="252"/>
      <c r="SMZ604" s="252"/>
      <c r="SNA604" s="252"/>
      <c r="SNB604" s="252"/>
      <c r="SNC604" s="252"/>
      <c r="SND604" s="252"/>
      <c r="SNE604" s="252"/>
      <c r="SNF604" s="252"/>
      <c r="SNG604" s="252"/>
      <c r="SNH604" s="252"/>
      <c r="SNI604" s="252"/>
      <c r="SNJ604" s="252"/>
      <c r="SNK604" s="252"/>
      <c r="SNL604" s="252"/>
      <c r="SNM604" s="252"/>
      <c r="SNN604" s="252"/>
      <c r="SNO604" s="252"/>
      <c r="SNP604" s="252"/>
      <c r="SNQ604" s="252"/>
      <c r="SNR604" s="252"/>
      <c r="SNS604" s="252"/>
      <c r="SNT604" s="252"/>
      <c r="SNU604" s="252"/>
      <c r="SNV604" s="252"/>
      <c r="SNW604" s="252"/>
      <c r="SNX604" s="252"/>
      <c r="SNY604" s="252"/>
      <c r="SNZ604" s="252"/>
      <c r="SOA604" s="252"/>
      <c r="SOB604" s="252"/>
      <c r="SOC604" s="252"/>
      <c r="SOD604" s="252"/>
      <c r="SOE604" s="252"/>
      <c r="SOF604" s="252"/>
      <c r="SOG604" s="252"/>
      <c r="SOH604" s="252"/>
      <c r="SOI604" s="252"/>
      <c r="SOJ604" s="252"/>
      <c r="SOK604" s="252"/>
      <c r="SOL604" s="252"/>
      <c r="SOM604" s="252"/>
      <c r="SON604" s="252"/>
      <c r="SOO604" s="252"/>
      <c r="SOP604" s="252"/>
      <c r="SOQ604" s="252"/>
      <c r="SOR604" s="252"/>
      <c r="SOS604" s="252"/>
      <c r="SOT604" s="252"/>
      <c r="SOU604" s="252"/>
      <c r="SOV604" s="252"/>
      <c r="SOW604" s="252"/>
      <c r="SOX604" s="252"/>
      <c r="SOY604" s="252"/>
      <c r="SOZ604" s="252"/>
      <c r="SPA604" s="252"/>
      <c r="SPB604" s="252"/>
      <c r="SPC604" s="252"/>
      <c r="SPD604" s="252"/>
      <c r="SPE604" s="252"/>
      <c r="SPF604" s="252"/>
      <c r="SPG604" s="252"/>
      <c r="SPH604" s="252"/>
      <c r="SPI604" s="252"/>
      <c r="SPJ604" s="252"/>
      <c r="SPK604" s="252"/>
      <c r="SPL604" s="252"/>
      <c r="SPM604" s="252"/>
      <c r="SPN604" s="252"/>
      <c r="SPO604" s="252"/>
      <c r="SPP604" s="252"/>
      <c r="SPQ604" s="252"/>
      <c r="SPR604" s="252"/>
      <c r="SPS604" s="252"/>
      <c r="SPT604" s="252"/>
      <c r="SPU604" s="252"/>
      <c r="SPV604" s="252"/>
      <c r="SPW604" s="252"/>
      <c r="SPX604" s="252"/>
      <c r="SPY604" s="252"/>
      <c r="SPZ604" s="252"/>
      <c r="SQA604" s="252"/>
      <c r="SQB604" s="252"/>
      <c r="SQC604" s="252"/>
      <c r="SQD604" s="252"/>
      <c r="SQE604" s="252"/>
      <c r="SQF604" s="252"/>
      <c r="SQG604" s="252"/>
      <c r="SQH604" s="252"/>
      <c r="SQI604" s="252"/>
      <c r="SQJ604" s="252"/>
      <c r="SQK604" s="252"/>
      <c r="SQL604" s="252"/>
      <c r="SQM604" s="252"/>
      <c r="SQN604" s="252"/>
      <c r="SQO604" s="252"/>
      <c r="SQP604" s="252"/>
      <c r="SQQ604" s="252"/>
      <c r="SQR604" s="252"/>
      <c r="SQS604" s="252"/>
      <c r="SQT604" s="252"/>
      <c r="SQU604" s="252"/>
      <c r="SQV604" s="252"/>
      <c r="SQW604" s="252"/>
      <c r="SQX604" s="252"/>
      <c r="SQY604" s="252"/>
      <c r="SQZ604" s="252"/>
      <c r="SRA604" s="252"/>
      <c r="SRB604" s="252"/>
      <c r="SRC604" s="252"/>
      <c r="SRD604" s="252"/>
      <c r="SRE604" s="252"/>
      <c r="SRF604" s="252"/>
      <c r="SRG604" s="252"/>
      <c r="SRH604" s="252"/>
      <c r="SRI604" s="252"/>
      <c r="SRJ604" s="252"/>
      <c r="SRK604" s="252"/>
      <c r="SRL604" s="252"/>
      <c r="SRM604" s="252"/>
      <c r="SRN604" s="252"/>
      <c r="SRO604" s="252"/>
      <c r="SRP604" s="252"/>
      <c r="SRQ604" s="252"/>
      <c r="SRR604" s="252"/>
      <c r="SRS604" s="252"/>
      <c r="SRT604" s="252"/>
      <c r="SRU604" s="252"/>
      <c r="SRV604" s="252"/>
      <c r="SRW604" s="252"/>
      <c r="SRX604" s="252"/>
      <c r="SRY604" s="252"/>
      <c r="SRZ604" s="252"/>
      <c r="SSA604" s="252"/>
      <c r="SSB604" s="252"/>
      <c r="SSC604" s="252"/>
      <c r="SSD604" s="252"/>
      <c r="SSE604" s="252"/>
      <c r="SSF604" s="252"/>
      <c r="SSG604" s="252"/>
      <c r="SSH604" s="252"/>
      <c r="SSI604" s="252"/>
      <c r="SSJ604" s="252"/>
      <c r="SSK604" s="252"/>
      <c r="SSL604" s="252"/>
      <c r="SSM604" s="252"/>
      <c r="SSN604" s="252"/>
      <c r="SSO604" s="252"/>
      <c r="SSP604" s="252"/>
      <c r="SSQ604" s="252"/>
      <c r="SSR604" s="252"/>
      <c r="SSS604" s="252"/>
      <c r="SST604" s="252"/>
      <c r="SSU604" s="252"/>
      <c r="SSV604" s="252"/>
      <c r="SSW604" s="252"/>
      <c r="SSX604" s="252"/>
      <c r="SSY604" s="252"/>
      <c r="SSZ604" s="252"/>
      <c r="STA604" s="252"/>
      <c r="STB604" s="252"/>
      <c r="STC604" s="252"/>
      <c r="STD604" s="252"/>
      <c r="STE604" s="252"/>
      <c r="STF604" s="252"/>
      <c r="STG604" s="252"/>
      <c r="STH604" s="252"/>
      <c r="STI604" s="252"/>
      <c r="STJ604" s="252"/>
      <c r="STK604" s="252"/>
      <c r="STL604" s="252"/>
      <c r="STM604" s="252"/>
      <c r="STN604" s="252"/>
      <c r="STO604" s="252"/>
      <c r="STP604" s="252"/>
      <c r="STQ604" s="252"/>
      <c r="STR604" s="252"/>
      <c r="STS604" s="252"/>
      <c r="STT604" s="252"/>
      <c r="STU604" s="252"/>
      <c r="STV604" s="252"/>
      <c r="STW604" s="252"/>
      <c r="STX604" s="252"/>
      <c r="STY604" s="252"/>
      <c r="STZ604" s="252"/>
      <c r="SUA604" s="252"/>
      <c r="SUB604" s="252"/>
      <c r="SUC604" s="252"/>
      <c r="SUD604" s="252"/>
      <c r="SUE604" s="252"/>
      <c r="SUF604" s="252"/>
      <c r="SUG604" s="252"/>
      <c r="SUH604" s="252"/>
      <c r="SUI604" s="252"/>
      <c r="SUJ604" s="252"/>
      <c r="SUK604" s="252"/>
      <c r="SUL604" s="252"/>
      <c r="SUM604" s="252"/>
      <c r="SUN604" s="252"/>
      <c r="SUO604" s="252"/>
      <c r="SUP604" s="252"/>
      <c r="SUQ604" s="252"/>
      <c r="SUR604" s="252"/>
      <c r="SUS604" s="252"/>
      <c r="SUT604" s="252"/>
      <c r="SUU604" s="252"/>
      <c r="SUV604" s="252"/>
      <c r="SUW604" s="252"/>
      <c r="SUX604" s="252"/>
      <c r="SUY604" s="252"/>
      <c r="SUZ604" s="252"/>
      <c r="SVA604" s="252"/>
      <c r="SVB604" s="252"/>
      <c r="SVC604" s="252"/>
      <c r="SVD604" s="252"/>
      <c r="SVE604" s="252"/>
      <c r="SVF604" s="252"/>
      <c r="SVG604" s="252"/>
      <c r="SVH604" s="252"/>
      <c r="SVI604" s="252"/>
      <c r="SVJ604" s="252"/>
      <c r="SVK604" s="252"/>
      <c r="SVL604" s="252"/>
      <c r="SVM604" s="252"/>
      <c r="SVN604" s="252"/>
      <c r="SVO604" s="252"/>
      <c r="SVP604" s="252"/>
      <c r="SVQ604" s="252"/>
      <c r="SVR604" s="252"/>
      <c r="SVS604" s="252"/>
      <c r="SVT604" s="252"/>
      <c r="SVU604" s="252"/>
      <c r="SVV604" s="252"/>
      <c r="SVW604" s="252"/>
      <c r="SVX604" s="252"/>
      <c r="SVY604" s="252"/>
      <c r="SVZ604" s="252"/>
      <c r="SWA604" s="252"/>
      <c r="SWB604" s="252"/>
      <c r="SWC604" s="252"/>
      <c r="SWD604" s="252"/>
      <c r="SWE604" s="252"/>
      <c r="SWF604" s="252"/>
      <c r="SWG604" s="252"/>
      <c r="SWH604" s="252"/>
      <c r="SWI604" s="252"/>
      <c r="SWJ604" s="252"/>
      <c r="SWK604" s="252"/>
      <c r="SWL604" s="252"/>
      <c r="SWM604" s="252"/>
      <c r="SWN604" s="252"/>
      <c r="SWO604" s="252"/>
      <c r="SWP604" s="252"/>
      <c r="SWQ604" s="252"/>
      <c r="SWR604" s="252"/>
      <c r="SWS604" s="252"/>
      <c r="SWT604" s="252"/>
      <c r="SWU604" s="252"/>
      <c r="SWV604" s="252"/>
      <c r="SWW604" s="252"/>
      <c r="SWX604" s="252"/>
      <c r="SWY604" s="252"/>
      <c r="SWZ604" s="252"/>
      <c r="SXA604" s="252"/>
      <c r="SXB604" s="252"/>
      <c r="SXC604" s="252"/>
      <c r="SXD604" s="252"/>
      <c r="SXE604" s="252"/>
      <c r="SXF604" s="252"/>
      <c r="SXG604" s="252"/>
      <c r="SXH604" s="252"/>
      <c r="SXI604" s="252"/>
      <c r="SXJ604" s="252"/>
      <c r="SXK604" s="252"/>
      <c r="SXL604" s="252"/>
      <c r="SXM604" s="252"/>
      <c r="SXN604" s="252"/>
      <c r="SXO604" s="252"/>
      <c r="SXP604" s="252"/>
      <c r="SXQ604" s="252"/>
      <c r="SXR604" s="252"/>
      <c r="SXS604" s="252"/>
      <c r="SXT604" s="252"/>
      <c r="SXU604" s="252"/>
      <c r="SXV604" s="252"/>
      <c r="SXW604" s="252"/>
      <c r="SXX604" s="252"/>
      <c r="SXY604" s="252"/>
      <c r="SXZ604" s="252"/>
      <c r="SYA604" s="252"/>
      <c r="SYB604" s="252"/>
      <c r="SYC604" s="252"/>
      <c r="SYD604" s="252"/>
      <c r="SYE604" s="252"/>
      <c r="SYF604" s="252"/>
      <c r="SYG604" s="252"/>
      <c r="SYH604" s="252"/>
      <c r="SYI604" s="252"/>
      <c r="SYJ604" s="252"/>
      <c r="SYK604" s="252"/>
      <c r="SYL604" s="252"/>
      <c r="SYM604" s="252"/>
      <c r="SYN604" s="252"/>
      <c r="SYO604" s="252"/>
      <c r="SYP604" s="252"/>
      <c r="SYQ604" s="252"/>
      <c r="SYR604" s="252"/>
      <c r="SYS604" s="252"/>
      <c r="SYT604" s="252"/>
      <c r="SYU604" s="252"/>
      <c r="SYV604" s="252"/>
      <c r="SYW604" s="252"/>
      <c r="SYX604" s="252"/>
      <c r="SYY604" s="252"/>
      <c r="SYZ604" s="252"/>
      <c r="SZA604" s="252"/>
      <c r="SZB604" s="252"/>
      <c r="SZC604" s="252"/>
      <c r="SZD604" s="252"/>
      <c r="SZE604" s="252"/>
      <c r="SZF604" s="252"/>
      <c r="SZG604" s="252"/>
      <c r="SZH604" s="252"/>
      <c r="SZI604" s="252"/>
      <c r="SZJ604" s="252"/>
      <c r="SZK604" s="252"/>
      <c r="SZL604" s="252"/>
      <c r="SZM604" s="252"/>
      <c r="SZN604" s="252"/>
      <c r="SZO604" s="252"/>
      <c r="SZP604" s="252"/>
      <c r="SZQ604" s="252"/>
      <c r="SZR604" s="252"/>
      <c r="SZS604" s="252"/>
      <c r="SZT604" s="252"/>
      <c r="SZU604" s="252"/>
      <c r="SZV604" s="252"/>
      <c r="SZW604" s="252"/>
      <c r="SZX604" s="252"/>
      <c r="SZY604" s="252"/>
      <c r="SZZ604" s="252"/>
      <c r="TAA604" s="252"/>
      <c r="TAB604" s="252"/>
      <c r="TAC604" s="252"/>
      <c r="TAD604" s="252"/>
      <c r="TAE604" s="252"/>
      <c r="TAF604" s="252"/>
      <c r="TAG604" s="252"/>
      <c r="TAH604" s="252"/>
      <c r="TAI604" s="252"/>
      <c r="TAJ604" s="252"/>
      <c r="TAK604" s="252"/>
      <c r="TAL604" s="252"/>
      <c r="TAM604" s="252"/>
      <c r="TAN604" s="252"/>
      <c r="TAO604" s="252"/>
      <c r="TAP604" s="252"/>
      <c r="TAQ604" s="252"/>
      <c r="TAR604" s="252"/>
      <c r="TAS604" s="252"/>
      <c r="TAT604" s="252"/>
      <c r="TAU604" s="252"/>
      <c r="TAV604" s="252"/>
      <c r="TAW604" s="252"/>
      <c r="TAX604" s="252"/>
      <c r="TAY604" s="252"/>
      <c r="TAZ604" s="252"/>
      <c r="TBA604" s="252"/>
      <c r="TBB604" s="252"/>
      <c r="TBC604" s="252"/>
      <c r="TBD604" s="252"/>
      <c r="TBE604" s="252"/>
      <c r="TBF604" s="252"/>
      <c r="TBG604" s="252"/>
      <c r="TBH604" s="252"/>
      <c r="TBI604" s="252"/>
      <c r="TBJ604" s="252"/>
      <c r="TBK604" s="252"/>
      <c r="TBL604" s="252"/>
      <c r="TBM604" s="252"/>
      <c r="TBN604" s="252"/>
      <c r="TBO604" s="252"/>
      <c r="TBP604" s="252"/>
      <c r="TBQ604" s="252"/>
      <c r="TBR604" s="252"/>
      <c r="TBS604" s="252"/>
      <c r="TBT604" s="252"/>
      <c r="TBU604" s="252"/>
      <c r="TBV604" s="252"/>
      <c r="TBW604" s="252"/>
      <c r="TBX604" s="252"/>
      <c r="TBY604" s="252"/>
      <c r="TBZ604" s="252"/>
      <c r="TCA604" s="252"/>
      <c r="TCB604" s="252"/>
      <c r="TCC604" s="252"/>
      <c r="TCD604" s="252"/>
      <c r="TCE604" s="252"/>
      <c r="TCF604" s="252"/>
      <c r="TCG604" s="252"/>
      <c r="TCH604" s="252"/>
      <c r="TCI604" s="252"/>
      <c r="TCJ604" s="252"/>
      <c r="TCK604" s="252"/>
      <c r="TCL604" s="252"/>
      <c r="TCM604" s="252"/>
      <c r="TCN604" s="252"/>
      <c r="TCO604" s="252"/>
      <c r="TCP604" s="252"/>
      <c r="TCQ604" s="252"/>
      <c r="TCR604" s="252"/>
      <c r="TCS604" s="252"/>
      <c r="TCT604" s="252"/>
      <c r="TCU604" s="252"/>
      <c r="TCV604" s="252"/>
      <c r="TCW604" s="252"/>
      <c r="TCX604" s="252"/>
      <c r="TCY604" s="252"/>
      <c r="TCZ604" s="252"/>
      <c r="TDA604" s="252"/>
      <c r="TDB604" s="252"/>
      <c r="TDC604" s="252"/>
      <c r="TDD604" s="252"/>
      <c r="TDE604" s="252"/>
      <c r="TDF604" s="252"/>
      <c r="TDG604" s="252"/>
      <c r="TDH604" s="252"/>
      <c r="TDI604" s="252"/>
      <c r="TDJ604" s="252"/>
      <c r="TDK604" s="252"/>
      <c r="TDL604" s="252"/>
      <c r="TDM604" s="252"/>
      <c r="TDN604" s="252"/>
      <c r="TDO604" s="252"/>
      <c r="TDP604" s="252"/>
      <c r="TDQ604" s="252"/>
      <c r="TDR604" s="252"/>
      <c r="TDS604" s="252"/>
      <c r="TDT604" s="252"/>
      <c r="TDU604" s="252"/>
      <c r="TDV604" s="252"/>
      <c r="TDW604" s="252"/>
      <c r="TDX604" s="252"/>
      <c r="TDY604" s="252"/>
      <c r="TDZ604" s="252"/>
      <c r="TEA604" s="252"/>
      <c r="TEB604" s="252"/>
      <c r="TEC604" s="252"/>
      <c r="TED604" s="252"/>
      <c r="TEE604" s="252"/>
      <c r="TEF604" s="252"/>
      <c r="TEG604" s="252"/>
      <c r="TEH604" s="252"/>
      <c r="TEI604" s="252"/>
      <c r="TEJ604" s="252"/>
      <c r="TEK604" s="252"/>
      <c r="TEL604" s="252"/>
      <c r="TEM604" s="252"/>
      <c r="TEN604" s="252"/>
      <c r="TEO604" s="252"/>
      <c r="TEP604" s="252"/>
      <c r="TEQ604" s="252"/>
      <c r="TER604" s="252"/>
      <c r="TES604" s="252"/>
      <c r="TET604" s="252"/>
      <c r="TEU604" s="252"/>
      <c r="TEV604" s="252"/>
      <c r="TEW604" s="252"/>
      <c r="TEX604" s="252"/>
      <c r="TEY604" s="252"/>
      <c r="TEZ604" s="252"/>
      <c r="TFA604" s="252"/>
      <c r="TFB604" s="252"/>
      <c r="TFC604" s="252"/>
      <c r="TFD604" s="252"/>
      <c r="TFE604" s="252"/>
      <c r="TFF604" s="252"/>
      <c r="TFG604" s="252"/>
      <c r="TFH604" s="252"/>
      <c r="TFI604" s="252"/>
      <c r="TFJ604" s="252"/>
      <c r="TFK604" s="252"/>
      <c r="TFL604" s="252"/>
      <c r="TFM604" s="252"/>
      <c r="TFN604" s="252"/>
      <c r="TFO604" s="252"/>
      <c r="TFP604" s="252"/>
      <c r="TFQ604" s="252"/>
      <c r="TFR604" s="252"/>
      <c r="TFS604" s="252"/>
      <c r="TFT604" s="252"/>
      <c r="TFU604" s="252"/>
      <c r="TFV604" s="252"/>
      <c r="TFW604" s="252"/>
      <c r="TFX604" s="252"/>
      <c r="TFY604" s="252"/>
      <c r="TFZ604" s="252"/>
      <c r="TGA604" s="252"/>
      <c r="TGB604" s="252"/>
      <c r="TGC604" s="252"/>
      <c r="TGD604" s="252"/>
      <c r="TGE604" s="252"/>
      <c r="TGF604" s="252"/>
      <c r="TGG604" s="252"/>
      <c r="TGH604" s="252"/>
      <c r="TGI604" s="252"/>
      <c r="TGJ604" s="252"/>
      <c r="TGK604" s="252"/>
      <c r="TGL604" s="252"/>
      <c r="TGM604" s="252"/>
      <c r="TGN604" s="252"/>
      <c r="TGO604" s="252"/>
      <c r="TGP604" s="252"/>
      <c r="TGQ604" s="252"/>
      <c r="TGR604" s="252"/>
      <c r="TGS604" s="252"/>
      <c r="TGT604" s="252"/>
      <c r="TGU604" s="252"/>
      <c r="TGV604" s="252"/>
      <c r="TGW604" s="252"/>
      <c r="TGX604" s="252"/>
      <c r="TGY604" s="252"/>
      <c r="TGZ604" s="252"/>
      <c r="THA604" s="252"/>
      <c r="THB604" s="252"/>
      <c r="THC604" s="252"/>
      <c r="THD604" s="252"/>
      <c r="THE604" s="252"/>
      <c r="THF604" s="252"/>
      <c r="THG604" s="252"/>
      <c r="THH604" s="252"/>
      <c r="THI604" s="252"/>
      <c r="THJ604" s="252"/>
      <c r="THK604" s="252"/>
      <c r="THL604" s="252"/>
      <c r="THM604" s="252"/>
      <c r="THN604" s="252"/>
      <c r="THO604" s="252"/>
      <c r="THP604" s="252"/>
      <c r="THQ604" s="252"/>
      <c r="THR604" s="252"/>
      <c r="THS604" s="252"/>
      <c r="THT604" s="252"/>
      <c r="THU604" s="252"/>
      <c r="THV604" s="252"/>
      <c r="THW604" s="252"/>
      <c r="THX604" s="252"/>
      <c r="THY604" s="252"/>
      <c r="THZ604" s="252"/>
      <c r="TIA604" s="252"/>
      <c r="TIB604" s="252"/>
      <c r="TIC604" s="252"/>
      <c r="TID604" s="252"/>
      <c r="TIE604" s="252"/>
      <c r="TIF604" s="252"/>
      <c r="TIG604" s="252"/>
      <c r="TIH604" s="252"/>
      <c r="TII604" s="252"/>
      <c r="TIJ604" s="252"/>
      <c r="TIK604" s="252"/>
      <c r="TIL604" s="252"/>
      <c r="TIM604" s="252"/>
      <c r="TIN604" s="252"/>
      <c r="TIO604" s="252"/>
      <c r="TIP604" s="252"/>
      <c r="TIQ604" s="252"/>
      <c r="TIR604" s="252"/>
      <c r="TIS604" s="252"/>
      <c r="TIT604" s="252"/>
      <c r="TIU604" s="252"/>
      <c r="TIV604" s="252"/>
      <c r="TIW604" s="252"/>
      <c r="TIX604" s="252"/>
      <c r="TIY604" s="252"/>
      <c r="TIZ604" s="252"/>
      <c r="TJA604" s="252"/>
      <c r="TJB604" s="252"/>
      <c r="TJC604" s="252"/>
      <c r="TJD604" s="252"/>
      <c r="TJE604" s="252"/>
      <c r="TJF604" s="252"/>
      <c r="TJG604" s="252"/>
      <c r="TJH604" s="252"/>
      <c r="TJI604" s="252"/>
      <c r="TJJ604" s="252"/>
      <c r="TJK604" s="252"/>
      <c r="TJL604" s="252"/>
      <c r="TJM604" s="252"/>
      <c r="TJN604" s="252"/>
      <c r="TJO604" s="252"/>
      <c r="TJP604" s="252"/>
      <c r="TJQ604" s="252"/>
      <c r="TJR604" s="252"/>
      <c r="TJS604" s="252"/>
      <c r="TJT604" s="252"/>
      <c r="TJU604" s="252"/>
      <c r="TJV604" s="252"/>
      <c r="TJW604" s="252"/>
      <c r="TJX604" s="252"/>
      <c r="TJY604" s="252"/>
      <c r="TJZ604" s="252"/>
      <c r="TKA604" s="252"/>
      <c r="TKB604" s="252"/>
      <c r="TKC604" s="252"/>
      <c r="TKD604" s="252"/>
      <c r="TKE604" s="252"/>
      <c r="TKF604" s="252"/>
      <c r="TKG604" s="252"/>
      <c r="TKH604" s="252"/>
      <c r="TKI604" s="252"/>
      <c r="TKJ604" s="252"/>
      <c r="TKK604" s="252"/>
      <c r="TKL604" s="252"/>
      <c r="TKM604" s="252"/>
      <c r="TKN604" s="252"/>
      <c r="TKO604" s="252"/>
      <c r="TKP604" s="252"/>
      <c r="TKQ604" s="252"/>
      <c r="TKR604" s="252"/>
      <c r="TKS604" s="252"/>
      <c r="TKT604" s="252"/>
      <c r="TKU604" s="252"/>
      <c r="TKV604" s="252"/>
      <c r="TKW604" s="252"/>
      <c r="TKX604" s="252"/>
      <c r="TKY604" s="252"/>
      <c r="TKZ604" s="252"/>
      <c r="TLA604" s="252"/>
      <c r="TLB604" s="252"/>
      <c r="TLC604" s="252"/>
      <c r="TLD604" s="252"/>
      <c r="TLE604" s="252"/>
      <c r="TLF604" s="252"/>
      <c r="TLG604" s="252"/>
      <c r="TLH604" s="252"/>
      <c r="TLI604" s="252"/>
      <c r="TLJ604" s="252"/>
      <c r="TLK604" s="252"/>
      <c r="TLL604" s="252"/>
      <c r="TLM604" s="252"/>
      <c r="TLN604" s="252"/>
      <c r="TLO604" s="252"/>
      <c r="TLP604" s="252"/>
      <c r="TLQ604" s="252"/>
      <c r="TLR604" s="252"/>
      <c r="TLS604" s="252"/>
      <c r="TLT604" s="252"/>
      <c r="TLU604" s="252"/>
      <c r="TLV604" s="252"/>
      <c r="TLW604" s="252"/>
      <c r="TLX604" s="252"/>
      <c r="TLY604" s="252"/>
      <c r="TLZ604" s="252"/>
      <c r="TMA604" s="252"/>
      <c r="TMB604" s="252"/>
      <c r="TMC604" s="252"/>
      <c r="TMD604" s="252"/>
      <c r="TME604" s="252"/>
      <c r="TMF604" s="252"/>
      <c r="TMG604" s="252"/>
      <c r="TMH604" s="252"/>
      <c r="TMI604" s="252"/>
      <c r="TMJ604" s="252"/>
      <c r="TMK604" s="252"/>
      <c r="TML604" s="252"/>
      <c r="TMM604" s="252"/>
      <c r="TMN604" s="252"/>
      <c r="TMO604" s="252"/>
      <c r="TMP604" s="252"/>
      <c r="TMQ604" s="252"/>
      <c r="TMR604" s="252"/>
      <c r="TMS604" s="252"/>
      <c r="TMT604" s="252"/>
      <c r="TMU604" s="252"/>
      <c r="TMV604" s="252"/>
      <c r="TMW604" s="252"/>
      <c r="TMX604" s="252"/>
      <c r="TMY604" s="252"/>
      <c r="TMZ604" s="252"/>
      <c r="TNA604" s="252"/>
      <c r="TNB604" s="252"/>
      <c r="TNC604" s="252"/>
      <c r="TND604" s="252"/>
      <c r="TNE604" s="252"/>
      <c r="TNF604" s="252"/>
      <c r="TNG604" s="252"/>
      <c r="TNH604" s="252"/>
      <c r="TNI604" s="252"/>
      <c r="TNJ604" s="252"/>
      <c r="TNK604" s="252"/>
      <c r="TNL604" s="252"/>
      <c r="TNM604" s="252"/>
      <c r="TNN604" s="252"/>
      <c r="TNO604" s="252"/>
      <c r="TNP604" s="252"/>
      <c r="TNQ604" s="252"/>
      <c r="TNR604" s="252"/>
      <c r="TNS604" s="252"/>
      <c r="TNT604" s="252"/>
      <c r="TNU604" s="252"/>
      <c r="TNV604" s="252"/>
      <c r="TNW604" s="252"/>
      <c r="TNX604" s="252"/>
      <c r="TNY604" s="252"/>
      <c r="TNZ604" s="252"/>
      <c r="TOA604" s="252"/>
      <c r="TOB604" s="252"/>
      <c r="TOC604" s="252"/>
      <c r="TOD604" s="252"/>
      <c r="TOE604" s="252"/>
      <c r="TOF604" s="252"/>
      <c r="TOG604" s="252"/>
      <c r="TOH604" s="252"/>
      <c r="TOI604" s="252"/>
      <c r="TOJ604" s="252"/>
      <c r="TOK604" s="252"/>
      <c r="TOL604" s="252"/>
      <c r="TOM604" s="252"/>
      <c r="TON604" s="252"/>
      <c r="TOO604" s="252"/>
      <c r="TOP604" s="252"/>
      <c r="TOQ604" s="252"/>
      <c r="TOR604" s="252"/>
      <c r="TOS604" s="252"/>
      <c r="TOT604" s="252"/>
      <c r="TOU604" s="252"/>
      <c r="TOV604" s="252"/>
      <c r="TOW604" s="252"/>
      <c r="TOX604" s="252"/>
      <c r="TOY604" s="252"/>
      <c r="TOZ604" s="252"/>
      <c r="TPA604" s="252"/>
      <c r="TPB604" s="252"/>
      <c r="TPC604" s="252"/>
      <c r="TPD604" s="252"/>
      <c r="TPE604" s="252"/>
      <c r="TPF604" s="252"/>
      <c r="TPG604" s="252"/>
      <c r="TPH604" s="252"/>
      <c r="TPI604" s="252"/>
      <c r="TPJ604" s="252"/>
      <c r="TPK604" s="252"/>
      <c r="TPL604" s="252"/>
      <c r="TPM604" s="252"/>
      <c r="TPN604" s="252"/>
      <c r="TPO604" s="252"/>
      <c r="TPP604" s="252"/>
      <c r="TPQ604" s="252"/>
      <c r="TPR604" s="252"/>
      <c r="TPS604" s="252"/>
      <c r="TPT604" s="252"/>
      <c r="TPU604" s="252"/>
      <c r="TPV604" s="252"/>
      <c r="TPW604" s="252"/>
      <c r="TPX604" s="252"/>
      <c r="TPY604" s="252"/>
      <c r="TPZ604" s="252"/>
      <c r="TQA604" s="252"/>
      <c r="TQB604" s="252"/>
      <c r="TQC604" s="252"/>
      <c r="TQD604" s="252"/>
      <c r="TQE604" s="252"/>
      <c r="TQF604" s="252"/>
      <c r="TQG604" s="252"/>
      <c r="TQH604" s="252"/>
      <c r="TQI604" s="252"/>
      <c r="TQJ604" s="252"/>
      <c r="TQK604" s="252"/>
      <c r="TQL604" s="252"/>
      <c r="TQM604" s="252"/>
      <c r="TQN604" s="252"/>
      <c r="TQO604" s="252"/>
      <c r="TQP604" s="252"/>
      <c r="TQQ604" s="252"/>
      <c r="TQR604" s="252"/>
      <c r="TQS604" s="252"/>
      <c r="TQT604" s="252"/>
      <c r="TQU604" s="252"/>
      <c r="TQV604" s="252"/>
      <c r="TQW604" s="252"/>
      <c r="TQX604" s="252"/>
      <c r="TQY604" s="252"/>
      <c r="TQZ604" s="252"/>
      <c r="TRA604" s="252"/>
      <c r="TRB604" s="252"/>
      <c r="TRC604" s="252"/>
      <c r="TRD604" s="252"/>
      <c r="TRE604" s="252"/>
      <c r="TRF604" s="252"/>
      <c r="TRG604" s="252"/>
      <c r="TRH604" s="252"/>
      <c r="TRI604" s="252"/>
      <c r="TRJ604" s="252"/>
      <c r="TRK604" s="252"/>
      <c r="TRL604" s="252"/>
      <c r="TRM604" s="252"/>
      <c r="TRN604" s="252"/>
      <c r="TRO604" s="252"/>
      <c r="TRP604" s="252"/>
      <c r="TRQ604" s="252"/>
      <c r="TRR604" s="252"/>
      <c r="TRS604" s="252"/>
      <c r="TRT604" s="252"/>
      <c r="TRU604" s="252"/>
      <c r="TRV604" s="252"/>
      <c r="TRW604" s="252"/>
      <c r="TRX604" s="252"/>
      <c r="TRY604" s="252"/>
      <c r="TRZ604" s="252"/>
      <c r="TSA604" s="252"/>
      <c r="TSB604" s="252"/>
      <c r="TSC604" s="252"/>
      <c r="TSD604" s="252"/>
      <c r="TSE604" s="252"/>
      <c r="TSF604" s="252"/>
      <c r="TSG604" s="252"/>
      <c r="TSH604" s="252"/>
      <c r="TSI604" s="252"/>
      <c r="TSJ604" s="252"/>
      <c r="TSK604" s="252"/>
      <c r="TSL604" s="252"/>
      <c r="TSM604" s="252"/>
      <c r="TSN604" s="252"/>
      <c r="TSO604" s="252"/>
      <c r="TSP604" s="252"/>
      <c r="TSQ604" s="252"/>
      <c r="TSR604" s="252"/>
      <c r="TSS604" s="252"/>
      <c r="TST604" s="252"/>
      <c r="TSU604" s="252"/>
      <c r="TSV604" s="252"/>
      <c r="TSW604" s="252"/>
      <c r="TSX604" s="252"/>
      <c r="TSY604" s="252"/>
      <c r="TSZ604" s="252"/>
      <c r="TTA604" s="252"/>
      <c r="TTB604" s="252"/>
      <c r="TTC604" s="252"/>
      <c r="TTD604" s="252"/>
      <c r="TTE604" s="252"/>
      <c r="TTF604" s="252"/>
      <c r="TTG604" s="252"/>
      <c r="TTH604" s="252"/>
      <c r="TTI604" s="252"/>
      <c r="TTJ604" s="252"/>
      <c r="TTK604" s="252"/>
      <c r="TTL604" s="252"/>
      <c r="TTM604" s="252"/>
      <c r="TTN604" s="252"/>
      <c r="TTO604" s="252"/>
      <c r="TTP604" s="252"/>
      <c r="TTQ604" s="252"/>
      <c r="TTR604" s="252"/>
      <c r="TTS604" s="252"/>
      <c r="TTT604" s="252"/>
      <c r="TTU604" s="252"/>
      <c r="TTV604" s="252"/>
      <c r="TTW604" s="252"/>
      <c r="TTX604" s="252"/>
      <c r="TTY604" s="252"/>
      <c r="TTZ604" s="252"/>
      <c r="TUA604" s="252"/>
      <c r="TUB604" s="252"/>
      <c r="TUC604" s="252"/>
      <c r="TUD604" s="252"/>
      <c r="TUE604" s="252"/>
      <c r="TUF604" s="252"/>
      <c r="TUG604" s="252"/>
      <c r="TUH604" s="252"/>
      <c r="TUI604" s="252"/>
      <c r="TUJ604" s="252"/>
      <c r="TUK604" s="252"/>
      <c r="TUL604" s="252"/>
      <c r="TUM604" s="252"/>
      <c r="TUN604" s="252"/>
      <c r="TUO604" s="252"/>
      <c r="TUP604" s="252"/>
      <c r="TUQ604" s="252"/>
      <c r="TUR604" s="252"/>
      <c r="TUS604" s="252"/>
      <c r="TUT604" s="252"/>
      <c r="TUU604" s="252"/>
      <c r="TUV604" s="252"/>
      <c r="TUW604" s="252"/>
      <c r="TUX604" s="252"/>
      <c r="TUY604" s="252"/>
      <c r="TUZ604" s="252"/>
      <c r="TVA604" s="252"/>
      <c r="TVB604" s="252"/>
      <c r="TVC604" s="252"/>
      <c r="TVD604" s="252"/>
      <c r="TVE604" s="252"/>
      <c r="TVF604" s="252"/>
      <c r="TVG604" s="252"/>
      <c r="TVH604" s="252"/>
      <c r="TVI604" s="252"/>
      <c r="TVJ604" s="252"/>
      <c r="TVK604" s="252"/>
      <c r="TVL604" s="252"/>
      <c r="TVM604" s="252"/>
      <c r="TVN604" s="252"/>
      <c r="TVO604" s="252"/>
      <c r="TVP604" s="252"/>
      <c r="TVQ604" s="252"/>
      <c r="TVR604" s="252"/>
      <c r="TVS604" s="252"/>
      <c r="TVT604" s="252"/>
      <c r="TVU604" s="252"/>
      <c r="TVV604" s="252"/>
      <c r="TVW604" s="252"/>
      <c r="TVX604" s="252"/>
      <c r="TVY604" s="252"/>
      <c r="TVZ604" s="252"/>
      <c r="TWA604" s="252"/>
      <c r="TWB604" s="252"/>
      <c r="TWC604" s="252"/>
      <c r="TWD604" s="252"/>
      <c r="TWE604" s="252"/>
      <c r="TWF604" s="252"/>
      <c r="TWG604" s="252"/>
      <c r="TWH604" s="252"/>
      <c r="TWI604" s="252"/>
      <c r="TWJ604" s="252"/>
      <c r="TWK604" s="252"/>
      <c r="TWL604" s="252"/>
      <c r="TWM604" s="252"/>
      <c r="TWN604" s="252"/>
      <c r="TWO604" s="252"/>
      <c r="TWP604" s="252"/>
      <c r="TWQ604" s="252"/>
      <c r="TWR604" s="252"/>
      <c r="TWS604" s="252"/>
      <c r="TWT604" s="252"/>
      <c r="TWU604" s="252"/>
      <c r="TWV604" s="252"/>
      <c r="TWW604" s="252"/>
      <c r="TWX604" s="252"/>
      <c r="TWY604" s="252"/>
      <c r="TWZ604" s="252"/>
      <c r="TXA604" s="252"/>
      <c r="TXB604" s="252"/>
      <c r="TXC604" s="252"/>
      <c r="TXD604" s="252"/>
      <c r="TXE604" s="252"/>
      <c r="TXF604" s="252"/>
      <c r="TXG604" s="252"/>
      <c r="TXH604" s="252"/>
      <c r="TXI604" s="252"/>
      <c r="TXJ604" s="252"/>
      <c r="TXK604" s="252"/>
      <c r="TXL604" s="252"/>
      <c r="TXM604" s="252"/>
      <c r="TXN604" s="252"/>
      <c r="TXO604" s="252"/>
      <c r="TXP604" s="252"/>
      <c r="TXQ604" s="252"/>
      <c r="TXR604" s="252"/>
      <c r="TXS604" s="252"/>
      <c r="TXT604" s="252"/>
      <c r="TXU604" s="252"/>
      <c r="TXV604" s="252"/>
      <c r="TXW604" s="252"/>
      <c r="TXX604" s="252"/>
      <c r="TXY604" s="252"/>
      <c r="TXZ604" s="252"/>
      <c r="TYA604" s="252"/>
      <c r="TYB604" s="252"/>
      <c r="TYC604" s="252"/>
      <c r="TYD604" s="252"/>
      <c r="TYE604" s="252"/>
      <c r="TYF604" s="252"/>
      <c r="TYG604" s="252"/>
      <c r="TYH604" s="252"/>
      <c r="TYI604" s="252"/>
      <c r="TYJ604" s="252"/>
      <c r="TYK604" s="252"/>
      <c r="TYL604" s="252"/>
      <c r="TYM604" s="252"/>
      <c r="TYN604" s="252"/>
      <c r="TYO604" s="252"/>
      <c r="TYP604" s="252"/>
      <c r="TYQ604" s="252"/>
      <c r="TYR604" s="252"/>
      <c r="TYS604" s="252"/>
      <c r="TYT604" s="252"/>
      <c r="TYU604" s="252"/>
      <c r="TYV604" s="252"/>
      <c r="TYW604" s="252"/>
      <c r="TYX604" s="252"/>
      <c r="TYY604" s="252"/>
      <c r="TYZ604" s="252"/>
      <c r="TZA604" s="252"/>
      <c r="TZB604" s="252"/>
      <c r="TZC604" s="252"/>
      <c r="TZD604" s="252"/>
      <c r="TZE604" s="252"/>
      <c r="TZF604" s="252"/>
      <c r="TZG604" s="252"/>
      <c r="TZH604" s="252"/>
      <c r="TZI604" s="252"/>
      <c r="TZJ604" s="252"/>
      <c r="TZK604" s="252"/>
      <c r="TZL604" s="252"/>
      <c r="TZM604" s="252"/>
      <c r="TZN604" s="252"/>
      <c r="TZO604" s="252"/>
      <c r="TZP604" s="252"/>
      <c r="TZQ604" s="252"/>
      <c r="TZR604" s="252"/>
      <c r="TZS604" s="252"/>
      <c r="TZT604" s="252"/>
      <c r="TZU604" s="252"/>
      <c r="TZV604" s="252"/>
      <c r="TZW604" s="252"/>
      <c r="TZX604" s="252"/>
      <c r="TZY604" s="252"/>
      <c r="TZZ604" s="252"/>
      <c r="UAA604" s="252"/>
      <c r="UAB604" s="252"/>
      <c r="UAC604" s="252"/>
      <c r="UAD604" s="252"/>
      <c r="UAE604" s="252"/>
      <c r="UAF604" s="252"/>
      <c r="UAG604" s="252"/>
      <c r="UAH604" s="252"/>
      <c r="UAI604" s="252"/>
      <c r="UAJ604" s="252"/>
      <c r="UAK604" s="252"/>
      <c r="UAL604" s="252"/>
      <c r="UAM604" s="252"/>
      <c r="UAN604" s="252"/>
      <c r="UAO604" s="252"/>
      <c r="UAP604" s="252"/>
      <c r="UAQ604" s="252"/>
      <c r="UAR604" s="252"/>
      <c r="UAS604" s="252"/>
      <c r="UAT604" s="252"/>
      <c r="UAU604" s="252"/>
      <c r="UAV604" s="252"/>
      <c r="UAW604" s="252"/>
      <c r="UAX604" s="252"/>
      <c r="UAY604" s="252"/>
      <c r="UAZ604" s="252"/>
      <c r="UBA604" s="252"/>
      <c r="UBB604" s="252"/>
      <c r="UBC604" s="252"/>
      <c r="UBD604" s="252"/>
      <c r="UBE604" s="252"/>
      <c r="UBF604" s="252"/>
      <c r="UBG604" s="252"/>
      <c r="UBH604" s="252"/>
      <c r="UBI604" s="252"/>
      <c r="UBJ604" s="252"/>
      <c r="UBK604" s="252"/>
      <c r="UBL604" s="252"/>
      <c r="UBM604" s="252"/>
      <c r="UBN604" s="252"/>
      <c r="UBO604" s="252"/>
      <c r="UBP604" s="252"/>
      <c r="UBQ604" s="252"/>
      <c r="UBR604" s="252"/>
      <c r="UBS604" s="252"/>
      <c r="UBT604" s="252"/>
      <c r="UBU604" s="252"/>
      <c r="UBV604" s="252"/>
      <c r="UBW604" s="252"/>
      <c r="UBX604" s="252"/>
      <c r="UBY604" s="252"/>
      <c r="UBZ604" s="252"/>
      <c r="UCA604" s="252"/>
      <c r="UCB604" s="252"/>
      <c r="UCC604" s="252"/>
      <c r="UCD604" s="252"/>
      <c r="UCE604" s="252"/>
      <c r="UCF604" s="252"/>
      <c r="UCG604" s="252"/>
      <c r="UCH604" s="252"/>
      <c r="UCI604" s="252"/>
      <c r="UCJ604" s="252"/>
      <c r="UCK604" s="252"/>
      <c r="UCL604" s="252"/>
      <c r="UCM604" s="252"/>
      <c r="UCN604" s="252"/>
      <c r="UCO604" s="252"/>
      <c r="UCP604" s="252"/>
      <c r="UCQ604" s="252"/>
      <c r="UCR604" s="252"/>
      <c r="UCS604" s="252"/>
      <c r="UCT604" s="252"/>
      <c r="UCU604" s="252"/>
      <c r="UCV604" s="252"/>
      <c r="UCW604" s="252"/>
      <c r="UCX604" s="252"/>
      <c r="UCY604" s="252"/>
      <c r="UCZ604" s="252"/>
      <c r="UDA604" s="252"/>
      <c r="UDB604" s="252"/>
      <c r="UDC604" s="252"/>
      <c r="UDD604" s="252"/>
      <c r="UDE604" s="252"/>
      <c r="UDF604" s="252"/>
      <c r="UDG604" s="252"/>
      <c r="UDH604" s="252"/>
      <c r="UDI604" s="252"/>
      <c r="UDJ604" s="252"/>
      <c r="UDK604" s="252"/>
      <c r="UDL604" s="252"/>
      <c r="UDM604" s="252"/>
      <c r="UDN604" s="252"/>
      <c r="UDO604" s="252"/>
      <c r="UDP604" s="252"/>
      <c r="UDQ604" s="252"/>
      <c r="UDR604" s="252"/>
      <c r="UDS604" s="252"/>
      <c r="UDT604" s="252"/>
      <c r="UDU604" s="252"/>
      <c r="UDV604" s="252"/>
      <c r="UDW604" s="252"/>
      <c r="UDX604" s="252"/>
      <c r="UDY604" s="252"/>
      <c r="UDZ604" s="252"/>
      <c r="UEA604" s="252"/>
      <c r="UEB604" s="252"/>
      <c r="UEC604" s="252"/>
      <c r="UED604" s="252"/>
      <c r="UEE604" s="252"/>
      <c r="UEF604" s="252"/>
      <c r="UEG604" s="252"/>
      <c r="UEH604" s="252"/>
      <c r="UEI604" s="252"/>
      <c r="UEJ604" s="252"/>
      <c r="UEK604" s="252"/>
      <c r="UEL604" s="252"/>
      <c r="UEM604" s="252"/>
      <c r="UEN604" s="252"/>
      <c r="UEO604" s="252"/>
      <c r="UEP604" s="252"/>
      <c r="UEQ604" s="252"/>
      <c r="UER604" s="252"/>
      <c r="UES604" s="252"/>
      <c r="UET604" s="252"/>
      <c r="UEU604" s="252"/>
      <c r="UEV604" s="252"/>
      <c r="UEW604" s="252"/>
      <c r="UEX604" s="252"/>
      <c r="UEY604" s="252"/>
      <c r="UEZ604" s="252"/>
      <c r="UFA604" s="252"/>
      <c r="UFB604" s="252"/>
      <c r="UFC604" s="252"/>
      <c r="UFD604" s="252"/>
      <c r="UFE604" s="252"/>
      <c r="UFF604" s="252"/>
      <c r="UFG604" s="252"/>
      <c r="UFH604" s="252"/>
      <c r="UFI604" s="252"/>
      <c r="UFJ604" s="252"/>
      <c r="UFK604" s="252"/>
      <c r="UFL604" s="252"/>
      <c r="UFM604" s="252"/>
      <c r="UFN604" s="252"/>
      <c r="UFO604" s="252"/>
      <c r="UFP604" s="252"/>
      <c r="UFQ604" s="252"/>
      <c r="UFR604" s="252"/>
      <c r="UFS604" s="252"/>
      <c r="UFT604" s="252"/>
      <c r="UFU604" s="252"/>
      <c r="UFV604" s="252"/>
      <c r="UFW604" s="252"/>
      <c r="UFX604" s="252"/>
      <c r="UFY604" s="252"/>
      <c r="UFZ604" s="252"/>
      <c r="UGA604" s="252"/>
      <c r="UGB604" s="252"/>
      <c r="UGC604" s="252"/>
      <c r="UGD604" s="252"/>
      <c r="UGE604" s="252"/>
      <c r="UGF604" s="252"/>
      <c r="UGG604" s="252"/>
      <c r="UGH604" s="252"/>
      <c r="UGI604" s="252"/>
      <c r="UGJ604" s="252"/>
      <c r="UGK604" s="252"/>
      <c r="UGL604" s="252"/>
      <c r="UGM604" s="252"/>
      <c r="UGN604" s="252"/>
      <c r="UGO604" s="252"/>
      <c r="UGP604" s="252"/>
      <c r="UGQ604" s="252"/>
      <c r="UGR604" s="252"/>
      <c r="UGS604" s="252"/>
      <c r="UGT604" s="252"/>
      <c r="UGU604" s="252"/>
      <c r="UGV604" s="252"/>
      <c r="UGW604" s="252"/>
      <c r="UGX604" s="252"/>
      <c r="UGY604" s="252"/>
      <c r="UGZ604" s="252"/>
      <c r="UHA604" s="252"/>
      <c r="UHB604" s="252"/>
      <c r="UHC604" s="252"/>
      <c r="UHD604" s="252"/>
      <c r="UHE604" s="252"/>
      <c r="UHF604" s="252"/>
      <c r="UHG604" s="252"/>
      <c r="UHH604" s="252"/>
      <c r="UHI604" s="252"/>
      <c r="UHJ604" s="252"/>
      <c r="UHK604" s="252"/>
      <c r="UHL604" s="252"/>
      <c r="UHM604" s="252"/>
      <c r="UHN604" s="252"/>
      <c r="UHO604" s="252"/>
      <c r="UHP604" s="252"/>
      <c r="UHQ604" s="252"/>
      <c r="UHR604" s="252"/>
      <c r="UHS604" s="252"/>
      <c r="UHT604" s="252"/>
      <c r="UHU604" s="252"/>
      <c r="UHV604" s="252"/>
      <c r="UHW604" s="252"/>
      <c r="UHX604" s="252"/>
      <c r="UHY604" s="252"/>
      <c r="UHZ604" s="252"/>
      <c r="UIA604" s="252"/>
      <c r="UIB604" s="252"/>
      <c r="UIC604" s="252"/>
      <c r="UID604" s="252"/>
      <c r="UIE604" s="252"/>
      <c r="UIF604" s="252"/>
      <c r="UIG604" s="252"/>
      <c r="UIH604" s="252"/>
      <c r="UII604" s="252"/>
      <c r="UIJ604" s="252"/>
      <c r="UIK604" s="252"/>
      <c r="UIL604" s="252"/>
      <c r="UIM604" s="252"/>
      <c r="UIN604" s="252"/>
      <c r="UIO604" s="252"/>
      <c r="UIP604" s="252"/>
      <c r="UIQ604" s="252"/>
      <c r="UIR604" s="252"/>
      <c r="UIS604" s="252"/>
      <c r="UIT604" s="252"/>
      <c r="UIU604" s="252"/>
      <c r="UIV604" s="252"/>
      <c r="UIW604" s="252"/>
      <c r="UIX604" s="252"/>
      <c r="UIY604" s="252"/>
      <c r="UIZ604" s="252"/>
      <c r="UJA604" s="252"/>
      <c r="UJB604" s="252"/>
      <c r="UJC604" s="252"/>
      <c r="UJD604" s="252"/>
      <c r="UJE604" s="252"/>
      <c r="UJF604" s="252"/>
      <c r="UJG604" s="252"/>
      <c r="UJH604" s="252"/>
      <c r="UJI604" s="252"/>
      <c r="UJJ604" s="252"/>
      <c r="UJK604" s="252"/>
      <c r="UJL604" s="252"/>
      <c r="UJM604" s="252"/>
      <c r="UJN604" s="252"/>
      <c r="UJO604" s="252"/>
      <c r="UJP604" s="252"/>
      <c r="UJQ604" s="252"/>
      <c r="UJR604" s="252"/>
      <c r="UJS604" s="252"/>
      <c r="UJT604" s="252"/>
      <c r="UJU604" s="252"/>
      <c r="UJV604" s="252"/>
      <c r="UJW604" s="252"/>
      <c r="UJX604" s="252"/>
      <c r="UJY604" s="252"/>
      <c r="UJZ604" s="252"/>
      <c r="UKA604" s="252"/>
      <c r="UKB604" s="252"/>
      <c r="UKC604" s="252"/>
      <c r="UKD604" s="252"/>
      <c r="UKE604" s="252"/>
      <c r="UKF604" s="252"/>
      <c r="UKG604" s="252"/>
      <c r="UKH604" s="252"/>
      <c r="UKI604" s="252"/>
      <c r="UKJ604" s="252"/>
      <c r="UKK604" s="252"/>
      <c r="UKL604" s="252"/>
      <c r="UKM604" s="252"/>
      <c r="UKN604" s="252"/>
      <c r="UKO604" s="252"/>
      <c r="UKP604" s="252"/>
      <c r="UKQ604" s="252"/>
      <c r="UKR604" s="252"/>
      <c r="UKS604" s="252"/>
      <c r="UKT604" s="252"/>
      <c r="UKU604" s="252"/>
      <c r="UKV604" s="252"/>
      <c r="UKW604" s="252"/>
      <c r="UKX604" s="252"/>
      <c r="UKY604" s="252"/>
      <c r="UKZ604" s="252"/>
      <c r="ULA604" s="252"/>
      <c r="ULB604" s="252"/>
      <c r="ULC604" s="252"/>
      <c r="ULD604" s="252"/>
      <c r="ULE604" s="252"/>
      <c r="ULF604" s="252"/>
      <c r="ULG604" s="252"/>
      <c r="ULH604" s="252"/>
      <c r="ULI604" s="252"/>
      <c r="ULJ604" s="252"/>
      <c r="ULK604" s="252"/>
      <c r="ULL604" s="252"/>
      <c r="ULM604" s="252"/>
      <c r="ULN604" s="252"/>
      <c r="ULO604" s="252"/>
      <c r="ULP604" s="252"/>
      <c r="ULQ604" s="252"/>
      <c r="ULR604" s="252"/>
      <c r="ULS604" s="252"/>
      <c r="ULT604" s="252"/>
      <c r="ULU604" s="252"/>
      <c r="ULV604" s="252"/>
      <c r="ULW604" s="252"/>
      <c r="ULX604" s="252"/>
      <c r="ULY604" s="252"/>
      <c r="ULZ604" s="252"/>
      <c r="UMA604" s="252"/>
      <c r="UMB604" s="252"/>
      <c r="UMC604" s="252"/>
      <c r="UMD604" s="252"/>
      <c r="UME604" s="252"/>
      <c r="UMF604" s="252"/>
      <c r="UMG604" s="252"/>
      <c r="UMH604" s="252"/>
      <c r="UMI604" s="252"/>
      <c r="UMJ604" s="252"/>
      <c r="UMK604" s="252"/>
      <c r="UML604" s="252"/>
      <c r="UMM604" s="252"/>
      <c r="UMN604" s="252"/>
      <c r="UMO604" s="252"/>
      <c r="UMP604" s="252"/>
      <c r="UMQ604" s="252"/>
      <c r="UMR604" s="252"/>
      <c r="UMS604" s="252"/>
      <c r="UMT604" s="252"/>
      <c r="UMU604" s="252"/>
      <c r="UMV604" s="252"/>
      <c r="UMW604" s="252"/>
      <c r="UMX604" s="252"/>
      <c r="UMY604" s="252"/>
      <c r="UMZ604" s="252"/>
      <c r="UNA604" s="252"/>
      <c r="UNB604" s="252"/>
      <c r="UNC604" s="252"/>
      <c r="UND604" s="252"/>
      <c r="UNE604" s="252"/>
      <c r="UNF604" s="252"/>
      <c r="UNG604" s="252"/>
      <c r="UNH604" s="252"/>
      <c r="UNI604" s="252"/>
      <c r="UNJ604" s="252"/>
      <c r="UNK604" s="252"/>
      <c r="UNL604" s="252"/>
      <c r="UNM604" s="252"/>
      <c r="UNN604" s="252"/>
      <c r="UNO604" s="252"/>
      <c r="UNP604" s="252"/>
      <c r="UNQ604" s="252"/>
      <c r="UNR604" s="252"/>
      <c r="UNS604" s="252"/>
      <c r="UNT604" s="252"/>
      <c r="UNU604" s="252"/>
      <c r="UNV604" s="252"/>
      <c r="UNW604" s="252"/>
      <c r="UNX604" s="252"/>
      <c r="UNY604" s="252"/>
      <c r="UNZ604" s="252"/>
      <c r="UOA604" s="252"/>
      <c r="UOB604" s="252"/>
      <c r="UOC604" s="252"/>
      <c r="UOD604" s="252"/>
      <c r="UOE604" s="252"/>
      <c r="UOF604" s="252"/>
      <c r="UOG604" s="252"/>
      <c r="UOH604" s="252"/>
      <c r="UOI604" s="252"/>
      <c r="UOJ604" s="252"/>
      <c r="UOK604" s="252"/>
      <c r="UOL604" s="252"/>
      <c r="UOM604" s="252"/>
      <c r="UON604" s="252"/>
      <c r="UOO604" s="252"/>
      <c r="UOP604" s="252"/>
      <c r="UOQ604" s="252"/>
      <c r="UOR604" s="252"/>
      <c r="UOS604" s="252"/>
      <c r="UOT604" s="252"/>
      <c r="UOU604" s="252"/>
      <c r="UOV604" s="252"/>
      <c r="UOW604" s="252"/>
      <c r="UOX604" s="252"/>
      <c r="UOY604" s="252"/>
      <c r="UOZ604" s="252"/>
      <c r="UPA604" s="252"/>
      <c r="UPB604" s="252"/>
      <c r="UPC604" s="252"/>
      <c r="UPD604" s="252"/>
      <c r="UPE604" s="252"/>
      <c r="UPF604" s="252"/>
      <c r="UPG604" s="252"/>
      <c r="UPH604" s="252"/>
      <c r="UPI604" s="252"/>
      <c r="UPJ604" s="252"/>
      <c r="UPK604" s="252"/>
      <c r="UPL604" s="252"/>
      <c r="UPM604" s="252"/>
      <c r="UPN604" s="252"/>
      <c r="UPO604" s="252"/>
      <c r="UPP604" s="252"/>
      <c r="UPQ604" s="252"/>
      <c r="UPR604" s="252"/>
      <c r="UPS604" s="252"/>
      <c r="UPT604" s="252"/>
      <c r="UPU604" s="252"/>
      <c r="UPV604" s="252"/>
      <c r="UPW604" s="252"/>
      <c r="UPX604" s="252"/>
      <c r="UPY604" s="252"/>
      <c r="UPZ604" s="252"/>
      <c r="UQA604" s="252"/>
      <c r="UQB604" s="252"/>
      <c r="UQC604" s="252"/>
      <c r="UQD604" s="252"/>
      <c r="UQE604" s="252"/>
      <c r="UQF604" s="252"/>
      <c r="UQG604" s="252"/>
      <c r="UQH604" s="252"/>
      <c r="UQI604" s="252"/>
      <c r="UQJ604" s="252"/>
      <c r="UQK604" s="252"/>
      <c r="UQL604" s="252"/>
      <c r="UQM604" s="252"/>
      <c r="UQN604" s="252"/>
      <c r="UQO604" s="252"/>
      <c r="UQP604" s="252"/>
      <c r="UQQ604" s="252"/>
      <c r="UQR604" s="252"/>
      <c r="UQS604" s="252"/>
      <c r="UQT604" s="252"/>
      <c r="UQU604" s="252"/>
      <c r="UQV604" s="252"/>
      <c r="UQW604" s="252"/>
      <c r="UQX604" s="252"/>
      <c r="UQY604" s="252"/>
      <c r="UQZ604" s="252"/>
      <c r="URA604" s="252"/>
      <c r="URB604" s="252"/>
      <c r="URC604" s="252"/>
      <c r="URD604" s="252"/>
      <c r="URE604" s="252"/>
      <c r="URF604" s="252"/>
      <c r="URG604" s="252"/>
      <c r="URH604" s="252"/>
      <c r="URI604" s="252"/>
      <c r="URJ604" s="252"/>
      <c r="URK604" s="252"/>
      <c r="URL604" s="252"/>
      <c r="URM604" s="252"/>
      <c r="URN604" s="252"/>
      <c r="URO604" s="252"/>
      <c r="URP604" s="252"/>
      <c r="URQ604" s="252"/>
      <c r="URR604" s="252"/>
      <c r="URS604" s="252"/>
      <c r="URT604" s="252"/>
      <c r="URU604" s="252"/>
      <c r="URV604" s="252"/>
      <c r="URW604" s="252"/>
      <c r="URX604" s="252"/>
      <c r="URY604" s="252"/>
      <c r="URZ604" s="252"/>
      <c r="USA604" s="252"/>
      <c r="USB604" s="252"/>
      <c r="USC604" s="252"/>
      <c r="USD604" s="252"/>
      <c r="USE604" s="252"/>
      <c r="USF604" s="252"/>
      <c r="USG604" s="252"/>
      <c r="USH604" s="252"/>
      <c r="USI604" s="252"/>
      <c r="USJ604" s="252"/>
      <c r="USK604" s="252"/>
      <c r="USL604" s="252"/>
      <c r="USM604" s="252"/>
      <c r="USN604" s="252"/>
      <c r="USO604" s="252"/>
      <c r="USP604" s="252"/>
      <c r="USQ604" s="252"/>
      <c r="USR604" s="252"/>
      <c r="USS604" s="252"/>
      <c r="UST604" s="252"/>
      <c r="USU604" s="252"/>
      <c r="USV604" s="252"/>
      <c r="USW604" s="252"/>
      <c r="USX604" s="252"/>
      <c r="USY604" s="252"/>
      <c r="USZ604" s="252"/>
      <c r="UTA604" s="252"/>
      <c r="UTB604" s="252"/>
      <c r="UTC604" s="252"/>
      <c r="UTD604" s="252"/>
      <c r="UTE604" s="252"/>
      <c r="UTF604" s="252"/>
      <c r="UTG604" s="252"/>
      <c r="UTH604" s="252"/>
      <c r="UTI604" s="252"/>
      <c r="UTJ604" s="252"/>
      <c r="UTK604" s="252"/>
      <c r="UTL604" s="252"/>
      <c r="UTM604" s="252"/>
      <c r="UTN604" s="252"/>
      <c r="UTO604" s="252"/>
      <c r="UTP604" s="252"/>
      <c r="UTQ604" s="252"/>
      <c r="UTR604" s="252"/>
      <c r="UTS604" s="252"/>
      <c r="UTT604" s="252"/>
      <c r="UTU604" s="252"/>
      <c r="UTV604" s="252"/>
      <c r="UTW604" s="252"/>
      <c r="UTX604" s="252"/>
      <c r="UTY604" s="252"/>
      <c r="UTZ604" s="252"/>
      <c r="UUA604" s="252"/>
      <c r="UUB604" s="252"/>
      <c r="UUC604" s="252"/>
      <c r="UUD604" s="252"/>
      <c r="UUE604" s="252"/>
      <c r="UUF604" s="252"/>
      <c r="UUG604" s="252"/>
      <c r="UUH604" s="252"/>
      <c r="UUI604" s="252"/>
      <c r="UUJ604" s="252"/>
      <c r="UUK604" s="252"/>
      <c r="UUL604" s="252"/>
      <c r="UUM604" s="252"/>
      <c r="UUN604" s="252"/>
      <c r="UUO604" s="252"/>
      <c r="UUP604" s="252"/>
      <c r="UUQ604" s="252"/>
      <c r="UUR604" s="252"/>
      <c r="UUS604" s="252"/>
      <c r="UUT604" s="252"/>
      <c r="UUU604" s="252"/>
      <c r="UUV604" s="252"/>
      <c r="UUW604" s="252"/>
      <c r="UUX604" s="252"/>
      <c r="UUY604" s="252"/>
      <c r="UUZ604" s="252"/>
      <c r="UVA604" s="252"/>
      <c r="UVB604" s="252"/>
      <c r="UVC604" s="252"/>
      <c r="UVD604" s="252"/>
      <c r="UVE604" s="252"/>
      <c r="UVF604" s="252"/>
      <c r="UVG604" s="252"/>
      <c r="UVH604" s="252"/>
      <c r="UVI604" s="252"/>
      <c r="UVJ604" s="252"/>
      <c r="UVK604" s="252"/>
      <c r="UVL604" s="252"/>
      <c r="UVM604" s="252"/>
      <c r="UVN604" s="252"/>
      <c r="UVO604" s="252"/>
      <c r="UVP604" s="252"/>
      <c r="UVQ604" s="252"/>
      <c r="UVR604" s="252"/>
      <c r="UVS604" s="252"/>
      <c r="UVT604" s="252"/>
      <c r="UVU604" s="252"/>
      <c r="UVV604" s="252"/>
      <c r="UVW604" s="252"/>
      <c r="UVX604" s="252"/>
      <c r="UVY604" s="252"/>
      <c r="UVZ604" s="252"/>
      <c r="UWA604" s="252"/>
      <c r="UWB604" s="252"/>
      <c r="UWC604" s="252"/>
      <c r="UWD604" s="252"/>
      <c r="UWE604" s="252"/>
      <c r="UWF604" s="252"/>
      <c r="UWG604" s="252"/>
      <c r="UWH604" s="252"/>
      <c r="UWI604" s="252"/>
      <c r="UWJ604" s="252"/>
      <c r="UWK604" s="252"/>
      <c r="UWL604" s="252"/>
      <c r="UWM604" s="252"/>
      <c r="UWN604" s="252"/>
      <c r="UWO604" s="252"/>
      <c r="UWP604" s="252"/>
      <c r="UWQ604" s="252"/>
      <c r="UWR604" s="252"/>
      <c r="UWS604" s="252"/>
      <c r="UWT604" s="252"/>
      <c r="UWU604" s="252"/>
      <c r="UWV604" s="252"/>
      <c r="UWW604" s="252"/>
      <c r="UWX604" s="252"/>
      <c r="UWY604" s="252"/>
      <c r="UWZ604" s="252"/>
      <c r="UXA604" s="252"/>
      <c r="UXB604" s="252"/>
      <c r="UXC604" s="252"/>
      <c r="UXD604" s="252"/>
      <c r="UXE604" s="252"/>
      <c r="UXF604" s="252"/>
      <c r="UXG604" s="252"/>
      <c r="UXH604" s="252"/>
      <c r="UXI604" s="252"/>
      <c r="UXJ604" s="252"/>
      <c r="UXK604" s="252"/>
      <c r="UXL604" s="252"/>
      <c r="UXM604" s="252"/>
      <c r="UXN604" s="252"/>
      <c r="UXO604" s="252"/>
      <c r="UXP604" s="252"/>
      <c r="UXQ604" s="252"/>
      <c r="UXR604" s="252"/>
      <c r="UXS604" s="252"/>
      <c r="UXT604" s="252"/>
      <c r="UXU604" s="252"/>
      <c r="UXV604" s="252"/>
      <c r="UXW604" s="252"/>
      <c r="UXX604" s="252"/>
      <c r="UXY604" s="252"/>
      <c r="UXZ604" s="252"/>
      <c r="UYA604" s="252"/>
      <c r="UYB604" s="252"/>
      <c r="UYC604" s="252"/>
      <c r="UYD604" s="252"/>
      <c r="UYE604" s="252"/>
      <c r="UYF604" s="252"/>
      <c r="UYG604" s="252"/>
      <c r="UYH604" s="252"/>
      <c r="UYI604" s="252"/>
      <c r="UYJ604" s="252"/>
      <c r="UYK604" s="252"/>
      <c r="UYL604" s="252"/>
      <c r="UYM604" s="252"/>
      <c r="UYN604" s="252"/>
      <c r="UYO604" s="252"/>
      <c r="UYP604" s="252"/>
      <c r="UYQ604" s="252"/>
      <c r="UYR604" s="252"/>
      <c r="UYS604" s="252"/>
      <c r="UYT604" s="252"/>
      <c r="UYU604" s="252"/>
      <c r="UYV604" s="252"/>
      <c r="UYW604" s="252"/>
      <c r="UYX604" s="252"/>
      <c r="UYY604" s="252"/>
      <c r="UYZ604" s="252"/>
      <c r="UZA604" s="252"/>
      <c r="UZB604" s="252"/>
      <c r="UZC604" s="252"/>
      <c r="UZD604" s="252"/>
      <c r="UZE604" s="252"/>
      <c r="UZF604" s="252"/>
      <c r="UZG604" s="252"/>
      <c r="UZH604" s="252"/>
      <c r="UZI604" s="252"/>
      <c r="UZJ604" s="252"/>
      <c r="UZK604" s="252"/>
      <c r="UZL604" s="252"/>
      <c r="UZM604" s="252"/>
      <c r="UZN604" s="252"/>
      <c r="UZO604" s="252"/>
      <c r="UZP604" s="252"/>
      <c r="UZQ604" s="252"/>
      <c r="UZR604" s="252"/>
      <c r="UZS604" s="252"/>
      <c r="UZT604" s="252"/>
      <c r="UZU604" s="252"/>
      <c r="UZV604" s="252"/>
      <c r="UZW604" s="252"/>
      <c r="UZX604" s="252"/>
      <c r="UZY604" s="252"/>
      <c r="UZZ604" s="252"/>
      <c r="VAA604" s="252"/>
      <c r="VAB604" s="252"/>
      <c r="VAC604" s="252"/>
      <c r="VAD604" s="252"/>
      <c r="VAE604" s="252"/>
      <c r="VAF604" s="252"/>
      <c r="VAG604" s="252"/>
      <c r="VAH604" s="252"/>
      <c r="VAI604" s="252"/>
      <c r="VAJ604" s="252"/>
      <c r="VAK604" s="252"/>
      <c r="VAL604" s="252"/>
      <c r="VAM604" s="252"/>
      <c r="VAN604" s="252"/>
      <c r="VAO604" s="252"/>
      <c r="VAP604" s="252"/>
      <c r="VAQ604" s="252"/>
      <c r="VAR604" s="252"/>
      <c r="VAS604" s="252"/>
      <c r="VAT604" s="252"/>
      <c r="VAU604" s="252"/>
      <c r="VAV604" s="252"/>
      <c r="VAW604" s="252"/>
      <c r="VAX604" s="252"/>
      <c r="VAY604" s="252"/>
      <c r="VAZ604" s="252"/>
      <c r="VBA604" s="252"/>
      <c r="VBB604" s="252"/>
      <c r="VBC604" s="252"/>
      <c r="VBD604" s="252"/>
      <c r="VBE604" s="252"/>
      <c r="VBF604" s="252"/>
      <c r="VBG604" s="252"/>
      <c r="VBH604" s="252"/>
      <c r="VBI604" s="252"/>
      <c r="VBJ604" s="252"/>
      <c r="VBK604" s="252"/>
      <c r="VBL604" s="252"/>
      <c r="VBM604" s="252"/>
      <c r="VBN604" s="252"/>
      <c r="VBO604" s="252"/>
      <c r="VBP604" s="252"/>
      <c r="VBQ604" s="252"/>
      <c r="VBR604" s="252"/>
      <c r="VBS604" s="252"/>
      <c r="VBT604" s="252"/>
      <c r="VBU604" s="252"/>
      <c r="VBV604" s="252"/>
      <c r="VBW604" s="252"/>
      <c r="VBX604" s="252"/>
      <c r="VBY604" s="252"/>
      <c r="VBZ604" s="252"/>
      <c r="VCA604" s="252"/>
      <c r="VCB604" s="252"/>
      <c r="VCC604" s="252"/>
      <c r="VCD604" s="252"/>
      <c r="VCE604" s="252"/>
      <c r="VCF604" s="252"/>
      <c r="VCG604" s="252"/>
      <c r="VCH604" s="252"/>
      <c r="VCI604" s="252"/>
      <c r="VCJ604" s="252"/>
      <c r="VCK604" s="252"/>
      <c r="VCL604" s="252"/>
      <c r="VCM604" s="252"/>
      <c r="VCN604" s="252"/>
      <c r="VCO604" s="252"/>
      <c r="VCP604" s="252"/>
      <c r="VCQ604" s="252"/>
      <c r="VCR604" s="252"/>
      <c r="VCS604" s="252"/>
      <c r="VCT604" s="252"/>
      <c r="VCU604" s="252"/>
      <c r="VCV604" s="252"/>
      <c r="VCW604" s="252"/>
      <c r="VCX604" s="252"/>
      <c r="VCY604" s="252"/>
      <c r="VCZ604" s="252"/>
      <c r="VDA604" s="252"/>
      <c r="VDB604" s="252"/>
      <c r="VDC604" s="252"/>
      <c r="VDD604" s="252"/>
      <c r="VDE604" s="252"/>
      <c r="VDF604" s="252"/>
      <c r="VDG604" s="252"/>
      <c r="VDH604" s="252"/>
      <c r="VDI604" s="252"/>
      <c r="VDJ604" s="252"/>
      <c r="VDK604" s="252"/>
      <c r="VDL604" s="252"/>
      <c r="VDM604" s="252"/>
      <c r="VDN604" s="252"/>
      <c r="VDO604" s="252"/>
      <c r="VDP604" s="252"/>
      <c r="VDQ604" s="252"/>
      <c r="VDR604" s="252"/>
      <c r="VDS604" s="252"/>
      <c r="VDT604" s="252"/>
      <c r="VDU604" s="252"/>
      <c r="VDV604" s="252"/>
      <c r="VDW604" s="252"/>
      <c r="VDX604" s="252"/>
      <c r="VDY604" s="252"/>
      <c r="VDZ604" s="252"/>
      <c r="VEA604" s="252"/>
      <c r="VEB604" s="252"/>
      <c r="VEC604" s="252"/>
      <c r="VED604" s="252"/>
      <c r="VEE604" s="252"/>
      <c r="VEF604" s="252"/>
      <c r="VEG604" s="252"/>
      <c r="VEH604" s="252"/>
      <c r="VEI604" s="252"/>
      <c r="VEJ604" s="252"/>
      <c r="VEK604" s="252"/>
      <c r="VEL604" s="252"/>
      <c r="VEM604" s="252"/>
      <c r="VEN604" s="252"/>
      <c r="VEO604" s="252"/>
      <c r="VEP604" s="252"/>
      <c r="VEQ604" s="252"/>
      <c r="VER604" s="252"/>
      <c r="VES604" s="252"/>
      <c r="VET604" s="252"/>
      <c r="VEU604" s="252"/>
      <c r="VEV604" s="252"/>
      <c r="VEW604" s="252"/>
      <c r="VEX604" s="252"/>
      <c r="VEY604" s="252"/>
      <c r="VEZ604" s="252"/>
      <c r="VFA604" s="252"/>
      <c r="VFB604" s="252"/>
      <c r="VFC604" s="252"/>
      <c r="VFD604" s="252"/>
      <c r="VFE604" s="252"/>
      <c r="VFF604" s="252"/>
      <c r="VFG604" s="252"/>
      <c r="VFH604" s="252"/>
      <c r="VFI604" s="252"/>
      <c r="VFJ604" s="252"/>
      <c r="VFK604" s="252"/>
      <c r="VFL604" s="252"/>
      <c r="VFM604" s="252"/>
      <c r="VFN604" s="252"/>
      <c r="VFO604" s="252"/>
      <c r="VFP604" s="252"/>
      <c r="VFQ604" s="252"/>
      <c r="VFR604" s="252"/>
      <c r="VFS604" s="252"/>
      <c r="VFT604" s="252"/>
      <c r="VFU604" s="252"/>
      <c r="VFV604" s="252"/>
      <c r="VFW604" s="252"/>
      <c r="VFX604" s="252"/>
      <c r="VFY604" s="252"/>
      <c r="VFZ604" s="252"/>
      <c r="VGA604" s="252"/>
      <c r="VGB604" s="252"/>
      <c r="VGC604" s="252"/>
      <c r="VGD604" s="252"/>
      <c r="VGE604" s="252"/>
      <c r="VGF604" s="252"/>
      <c r="VGG604" s="252"/>
      <c r="VGH604" s="252"/>
      <c r="VGI604" s="252"/>
      <c r="VGJ604" s="252"/>
      <c r="VGK604" s="252"/>
      <c r="VGL604" s="252"/>
      <c r="VGM604" s="252"/>
      <c r="VGN604" s="252"/>
      <c r="VGO604" s="252"/>
      <c r="VGP604" s="252"/>
      <c r="VGQ604" s="252"/>
      <c r="VGR604" s="252"/>
      <c r="VGS604" s="252"/>
      <c r="VGT604" s="252"/>
      <c r="VGU604" s="252"/>
      <c r="VGV604" s="252"/>
      <c r="VGW604" s="252"/>
      <c r="VGX604" s="252"/>
      <c r="VGY604" s="252"/>
      <c r="VGZ604" s="252"/>
      <c r="VHA604" s="252"/>
      <c r="VHB604" s="252"/>
      <c r="VHC604" s="252"/>
      <c r="VHD604" s="252"/>
      <c r="VHE604" s="252"/>
      <c r="VHF604" s="252"/>
      <c r="VHG604" s="252"/>
      <c r="VHH604" s="252"/>
      <c r="VHI604" s="252"/>
      <c r="VHJ604" s="252"/>
      <c r="VHK604" s="252"/>
      <c r="VHL604" s="252"/>
      <c r="VHM604" s="252"/>
      <c r="VHN604" s="252"/>
      <c r="VHO604" s="252"/>
      <c r="VHP604" s="252"/>
      <c r="VHQ604" s="252"/>
      <c r="VHR604" s="252"/>
      <c r="VHS604" s="252"/>
      <c r="VHT604" s="252"/>
      <c r="VHU604" s="252"/>
      <c r="VHV604" s="252"/>
      <c r="VHW604" s="252"/>
      <c r="VHX604" s="252"/>
      <c r="VHY604" s="252"/>
      <c r="VHZ604" s="252"/>
      <c r="VIA604" s="252"/>
      <c r="VIB604" s="252"/>
      <c r="VIC604" s="252"/>
      <c r="VID604" s="252"/>
      <c r="VIE604" s="252"/>
      <c r="VIF604" s="252"/>
      <c r="VIG604" s="252"/>
      <c r="VIH604" s="252"/>
      <c r="VII604" s="252"/>
      <c r="VIJ604" s="252"/>
      <c r="VIK604" s="252"/>
      <c r="VIL604" s="252"/>
      <c r="VIM604" s="252"/>
      <c r="VIN604" s="252"/>
      <c r="VIO604" s="252"/>
      <c r="VIP604" s="252"/>
      <c r="VIQ604" s="252"/>
      <c r="VIR604" s="252"/>
      <c r="VIS604" s="252"/>
      <c r="VIT604" s="252"/>
      <c r="VIU604" s="252"/>
      <c r="VIV604" s="252"/>
      <c r="VIW604" s="252"/>
      <c r="VIX604" s="252"/>
      <c r="VIY604" s="252"/>
      <c r="VIZ604" s="252"/>
      <c r="VJA604" s="252"/>
      <c r="VJB604" s="252"/>
      <c r="VJC604" s="252"/>
      <c r="VJD604" s="252"/>
      <c r="VJE604" s="252"/>
      <c r="VJF604" s="252"/>
      <c r="VJG604" s="252"/>
      <c r="VJH604" s="252"/>
      <c r="VJI604" s="252"/>
      <c r="VJJ604" s="252"/>
      <c r="VJK604" s="252"/>
      <c r="VJL604" s="252"/>
      <c r="VJM604" s="252"/>
      <c r="VJN604" s="252"/>
      <c r="VJO604" s="252"/>
      <c r="VJP604" s="252"/>
      <c r="VJQ604" s="252"/>
      <c r="VJR604" s="252"/>
      <c r="VJS604" s="252"/>
      <c r="VJT604" s="252"/>
      <c r="VJU604" s="252"/>
      <c r="VJV604" s="252"/>
      <c r="VJW604" s="252"/>
      <c r="VJX604" s="252"/>
      <c r="VJY604" s="252"/>
      <c r="VJZ604" s="252"/>
      <c r="VKA604" s="252"/>
      <c r="VKB604" s="252"/>
      <c r="VKC604" s="252"/>
      <c r="VKD604" s="252"/>
      <c r="VKE604" s="252"/>
      <c r="VKF604" s="252"/>
      <c r="VKG604" s="252"/>
      <c r="VKH604" s="252"/>
      <c r="VKI604" s="252"/>
      <c r="VKJ604" s="252"/>
      <c r="VKK604" s="252"/>
      <c r="VKL604" s="252"/>
      <c r="VKM604" s="252"/>
      <c r="VKN604" s="252"/>
      <c r="VKO604" s="252"/>
      <c r="VKP604" s="252"/>
      <c r="VKQ604" s="252"/>
      <c r="VKR604" s="252"/>
      <c r="VKS604" s="252"/>
      <c r="VKT604" s="252"/>
      <c r="VKU604" s="252"/>
      <c r="VKV604" s="252"/>
      <c r="VKW604" s="252"/>
      <c r="VKX604" s="252"/>
      <c r="VKY604" s="252"/>
      <c r="VKZ604" s="252"/>
      <c r="VLA604" s="252"/>
      <c r="VLB604" s="252"/>
      <c r="VLC604" s="252"/>
      <c r="VLD604" s="252"/>
      <c r="VLE604" s="252"/>
      <c r="VLF604" s="252"/>
      <c r="VLG604" s="252"/>
      <c r="VLH604" s="252"/>
      <c r="VLI604" s="252"/>
      <c r="VLJ604" s="252"/>
      <c r="VLK604" s="252"/>
      <c r="VLL604" s="252"/>
      <c r="VLM604" s="252"/>
      <c r="VLN604" s="252"/>
      <c r="VLO604" s="252"/>
      <c r="VLP604" s="252"/>
      <c r="VLQ604" s="252"/>
      <c r="VLR604" s="252"/>
      <c r="VLS604" s="252"/>
      <c r="VLT604" s="252"/>
      <c r="VLU604" s="252"/>
      <c r="VLV604" s="252"/>
      <c r="VLW604" s="252"/>
      <c r="VLX604" s="252"/>
      <c r="VLY604" s="252"/>
      <c r="VLZ604" s="252"/>
      <c r="VMA604" s="252"/>
      <c r="VMB604" s="252"/>
      <c r="VMC604" s="252"/>
      <c r="VMD604" s="252"/>
      <c r="VME604" s="252"/>
      <c r="VMF604" s="252"/>
      <c r="VMG604" s="252"/>
      <c r="VMH604" s="252"/>
      <c r="VMI604" s="252"/>
      <c r="VMJ604" s="252"/>
      <c r="VMK604" s="252"/>
      <c r="VML604" s="252"/>
      <c r="VMM604" s="252"/>
      <c r="VMN604" s="252"/>
      <c r="VMO604" s="252"/>
      <c r="VMP604" s="252"/>
      <c r="VMQ604" s="252"/>
      <c r="VMR604" s="252"/>
      <c r="VMS604" s="252"/>
      <c r="VMT604" s="252"/>
      <c r="VMU604" s="252"/>
      <c r="VMV604" s="252"/>
      <c r="VMW604" s="252"/>
      <c r="VMX604" s="252"/>
      <c r="VMY604" s="252"/>
      <c r="VMZ604" s="252"/>
      <c r="VNA604" s="252"/>
      <c r="VNB604" s="252"/>
      <c r="VNC604" s="252"/>
      <c r="VND604" s="252"/>
      <c r="VNE604" s="252"/>
      <c r="VNF604" s="252"/>
      <c r="VNG604" s="252"/>
      <c r="VNH604" s="252"/>
      <c r="VNI604" s="252"/>
      <c r="VNJ604" s="252"/>
      <c r="VNK604" s="252"/>
      <c r="VNL604" s="252"/>
      <c r="VNM604" s="252"/>
      <c r="VNN604" s="252"/>
      <c r="VNO604" s="252"/>
      <c r="VNP604" s="252"/>
      <c r="VNQ604" s="252"/>
      <c r="VNR604" s="252"/>
      <c r="VNS604" s="252"/>
      <c r="VNT604" s="252"/>
      <c r="VNU604" s="252"/>
      <c r="VNV604" s="252"/>
      <c r="VNW604" s="252"/>
      <c r="VNX604" s="252"/>
      <c r="VNY604" s="252"/>
      <c r="VNZ604" s="252"/>
      <c r="VOA604" s="252"/>
      <c r="VOB604" s="252"/>
      <c r="VOC604" s="252"/>
      <c r="VOD604" s="252"/>
      <c r="VOE604" s="252"/>
      <c r="VOF604" s="252"/>
      <c r="VOG604" s="252"/>
      <c r="VOH604" s="252"/>
      <c r="VOI604" s="252"/>
      <c r="VOJ604" s="252"/>
      <c r="VOK604" s="252"/>
      <c r="VOL604" s="252"/>
      <c r="VOM604" s="252"/>
      <c r="VON604" s="252"/>
      <c r="VOO604" s="252"/>
      <c r="VOP604" s="252"/>
      <c r="VOQ604" s="252"/>
      <c r="VOR604" s="252"/>
      <c r="VOS604" s="252"/>
      <c r="VOT604" s="252"/>
      <c r="VOU604" s="252"/>
      <c r="VOV604" s="252"/>
      <c r="VOW604" s="252"/>
      <c r="VOX604" s="252"/>
      <c r="VOY604" s="252"/>
      <c r="VOZ604" s="252"/>
      <c r="VPA604" s="252"/>
      <c r="VPB604" s="252"/>
      <c r="VPC604" s="252"/>
      <c r="VPD604" s="252"/>
      <c r="VPE604" s="252"/>
      <c r="VPF604" s="252"/>
      <c r="VPG604" s="252"/>
      <c r="VPH604" s="252"/>
      <c r="VPI604" s="252"/>
      <c r="VPJ604" s="252"/>
      <c r="VPK604" s="252"/>
      <c r="VPL604" s="252"/>
      <c r="VPM604" s="252"/>
      <c r="VPN604" s="252"/>
      <c r="VPO604" s="252"/>
      <c r="VPP604" s="252"/>
      <c r="VPQ604" s="252"/>
      <c r="VPR604" s="252"/>
      <c r="VPS604" s="252"/>
      <c r="VPT604" s="252"/>
      <c r="VPU604" s="252"/>
      <c r="VPV604" s="252"/>
      <c r="VPW604" s="252"/>
      <c r="VPX604" s="252"/>
      <c r="VPY604" s="252"/>
      <c r="VPZ604" s="252"/>
      <c r="VQA604" s="252"/>
      <c r="VQB604" s="252"/>
      <c r="VQC604" s="252"/>
      <c r="VQD604" s="252"/>
      <c r="VQE604" s="252"/>
      <c r="VQF604" s="252"/>
      <c r="VQG604" s="252"/>
      <c r="VQH604" s="252"/>
      <c r="VQI604" s="252"/>
      <c r="VQJ604" s="252"/>
      <c r="VQK604" s="252"/>
      <c r="VQL604" s="252"/>
      <c r="VQM604" s="252"/>
      <c r="VQN604" s="252"/>
      <c r="VQO604" s="252"/>
      <c r="VQP604" s="252"/>
      <c r="VQQ604" s="252"/>
      <c r="VQR604" s="252"/>
      <c r="VQS604" s="252"/>
      <c r="VQT604" s="252"/>
      <c r="VQU604" s="252"/>
      <c r="VQV604" s="252"/>
      <c r="VQW604" s="252"/>
      <c r="VQX604" s="252"/>
      <c r="VQY604" s="252"/>
      <c r="VQZ604" s="252"/>
      <c r="VRA604" s="252"/>
      <c r="VRB604" s="252"/>
      <c r="VRC604" s="252"/>
      <c r="VRD604" s="252"/>
      <c r="VRE604" s="252"/>
      <c r="VRF604" s="252"/>
      <c r="VRG604" s="252"/>
      <c r="VRH604" s="252"/>
      <c r="VRI604" s="252"/>
      <c r="VRJ604" s="252"/>
      <c r="VRK604" s="252"/>
      <c r="VRL604" s="252"/>
      <c r="VRM604" s="252"/>
      <c r="VRN604" s="252"/>
      <c r="VRO604" s="252"/>
      <c r="VRP604" s="252"/>
      <c r="VRQ604" s="252"/>
      <c r="VRR604" s="252"/>
      <c r="VRS604" s="252"/>
      <c r="VRT604" s="252"/>
      <c r="VRU604" s="252"/>
      <c r="VRV604" s="252"/>
      <c r="VRW604" s="252"/>
      <c r="VRX604" s="252"/>
      <c r="VRY604" s="252"/>
      <c r="VRZ604" s="252"/>
      <c r="VSA604" s="252"/>
      <c r="VSB604" s="252"/>
      <c r="VSC604" s="252"/>
      <c r="VSD604" s="252"/>
      <c r="VSE604" s="252"/>
      <c r="VSF604" s="252"/>
      <c r="VSG604" s="252"/>
      <c r="VSH604" s="252"/>
      <c r="VSI604" s="252"/>
      <c r="VSJ604" s="252"/>
      <c r="VSK604" s="252"/>
      <c r="VSL604" s="252"/>
      <c r="VSM604" s="252"/>
      <c r="VSN604" s="252"/>
      <c r="VSO604" s="252"/>
      <c r="VSP604" s="252"/>
      <c r="VSQ604" s="252"/>
      <c r="VSR604" s="252"/>
      <c r="VSS604" s="252"/>
      <c r="VST604" s="252"/>
      <c r="VSU604" s="252"/>
      <c r="VSV604" s="252"/>
      <c r="VSW604" s="252"/>
      <c r="VSX604" s="252"/>
      <c r="VSY604" s="252"/>
      <c r="VSZ604" s="252"/>
      <c r="VTA604" s="252"/>
      <c r="VTB604" s="252"/>
      <c r="VTC604" s="252"/>
      <c r="VTD604" s="252"/>
      <c r="VTE604" s="252"/>
      <c r="VTF604" s="252"/>
      <c r="VTG604" s="252"/>
      <c r="VTH604" s="252"/>
      <c r="VTI604" s="252"/>
      <c r="VTJ604" s="252"/>
      <c r="VTK604" s="252"/>
      <c r="VTL604" s="252"/>
      <c r="VTM604" s="252"/>
      <c r="VTN604" s="252"/>
      <c r="VTO604" s="252"/>
      <c r="VTP604" s="252"/>
      <c r="VTQ604" s="252"/>
      <c r="VTR604" s="252"/>
      <c r="VTS604" s="252"/>
      <c r="VTT604" s="252"/>
      <c r="VTU604" s="252"/>
      <c r="VTV604" s="252"/>
      <c r="VTW604" s="252"/>
      <c r="VTX604" s="252"/>
      <c r="VTY604" s="252"/>
      <c r="VTZ604" s="252"/>
      <c r="VUA604" s="252"/>
      <c r="VUB604" s="252"/>
      <c r="VUC604" s="252"/>
      <c r="VUD604" s="252"/>
      <c r="VUE604" s="252"/>
      <c r="VUF604" s="252"/>
      <c r="VUG604" s="252"/>
      <c r="VUH604" s="252"/>
      <c r="VUI604" s="252"/>
      <c r="VUJ604" s="252"/>
      <c r="VUK604" s="252"/>
      <c r="VUL604" s="252"/>
      <c r="VUM604" s="252"/>
      <c r="VUN604" s="252"/>
      <c r="VUO604" s="252"/>
      <c r="VUP604" s="252"/>
      <c r="VUQ604" s="252"/>
      <c r="VUR604" s="252"/>
      <c r="VUS604" s="252"/>
      <c r="VUT604" s="252"/>
      <c r="VUU604" s="252"/>
      <c r="VUV604" s="252"/>
      <c r="VUW604" s="252"/>
      <c r="VUX604" s="252"/>
      <c r="VUY604" s="252"/>
      <c r="VUZ604" s="252"/>
      <c r="VVA604" s="252"/>
      <c r="VVB604" s="252"/>
      <c r="VVC604" s="252"/>
      <c r="VVD604" s="252"/>
      <c r="VVE604" s="252"/>
      <c r="VVF604" s="252"/>
      <c r="VVG604" s="252"/>
      <c r="VVH604" s="252"/>
      <c r="VVI604" s="252"/>
      <c r="VVJ604" s="252"/>
      <c r="VVK604" s="252"/>
      <c r="VVL604" s="252"/>
      <c r="VVM604" s="252"/>
      <c r="VVN604" s="252"/>
      <c r="VVO604" s="252"/>
      <c r="VVP604" s="252"/>
      <c r="VVQ604" s="252"/>
      <c r="VVR604" s="252"/>
      <c r="VVS604" s="252"/>
      <c r="VVT604" s="252"/>
      <c r="VVU604" s="252"/>
      <c r="VVV604" s="252"/>
      <c r="VVW604" s="252"/>
      <c r="VVX604" s="252"/>
      <c r="VVY604" s="252"/>
      <c r="VVZ604" s="252"/>
      <c r="VWA604" s="252"/>
      <c r="VWB604" s="252"/>
      <c r="VWC604" s="252"/>
      <c r="VWD604" s="252"/>
      <c r="VWE604" s="252"/>
      <c r="VWF604" s="252"/>
      <c r="VWG604" s="252"/>
      <c r="VWH604" s="252"/>
      <c r="VWI604" s="252"/>
      <c r="VWJ604" s="252"/>
      <c r="VWK604" s="252"/>
      <c r="VWL604" s="252"/>
      <c r="VWM604" s="252"/>
      <c r="VWN604" s="252"/>
      <c r="VWO604" s="252"/>
      <c r="VWP604" s="252"/>
      <c r="VWQ604" s="252"/>
      <c r="VWR604" s="252"/>
      <c r="VWS604" s="252"/>
      <c r="VWT604" s="252"/>
      <c r="VWU604" s="252"/>
      <c r="VWV604" s="252"/>
      <c r="VWW604" s="252"/>
      <c r="VWX604" s="252"/>
      <c r="VWY604" s="252"/>
      <c r="VWZ604" s="252"/>
      <c r="VXA604" s="252"/>
      <c r="VXB604" s="252"/>
      <c r="VXC604" s="252"/>
      <c r="VXD604" s="252"/>
      <c r="VXE604" s="252"/>
      <c r="VXF604" s="252"/>
      <c r="VXG604" s="252"/>
      <c r="VXH604" s="252"/>
      <c r="VXI604" s="252"/>
      <c r="VXJ604" s="252"/>
      <c r="VXK604" s="252"/>
      <c r="VXL604" s="252"/>
      <c r="VXM604" s="252"/>
      <c r="VXN604" s="252"/>
      <c r="VXO604" s="252"/>
      <c r="VXP604" s="252"/>
      <c r="VXQ604" s="252"/>
      <c r="VXR604" s="252"/>
      <c r="VXS604" s="252"/>
      <c r="VXT604" s="252"/>
      <c r="VXU604" s="252"/>
      <c r="VXV604" s="252"/>
      <c r="VXW604" s="252"/>
      <c r="VXX604" s="252"/>
      <c r="VXY604" s="252"/>
      <c r="VXZ604" s="252"/>
      <c r="VYA604" s="252"/>
      <c r="VYB604" s="252"/>
      <c r="VYC604" s="252"/>
      <c r="VYD604" s="252"/>
      <c r="VYE604" s="252"/>
      <c r="VYF604" s="252"/>
      <c r="VYG604" s="252"/>
      <c r="VYH604" s="252"/>
      <c r="VYI604" s="252"/>
      <c r="VYJ604" s="252"/>
      <c r="VYK604" s="252"/>
      <c r="VYL604" s="252"/>
      <c r="VYM604" s="252"/>
      <c r="VYN604" s="252"/>
      <c r="VYO604" s="252"/>
      <c r="VYP604" s="252"/>
      <c r="VYQ604" s="252"/>
      <c r="VYR604" s="252"/>
      <c r="VYS604" s="252"/>
      <c r="VYT604" s="252"/>
      <c r="VYU604" s="252"/>
      <c r="VYV604" s="252"/>
      <c r="VYW604" s="252"/>
      <c r="VYX604" s="252"/>
      <c r="VYY604" s="252"/>
      <c r="VYZ604" s="252"/>
      <c r="VZA604" s="252"/>
      <c r="VZB604" s="252"/>
      <c r="VZC604" s="252"/>
      <c r="VZD604" s="252"/>
      <c r="VZE604" s="252"/>
      <c r="VZF604" s="252"/>
      <c r="VZG604" s="252"/>
      <c r="VZH604" s="252"/>
      <c r="VZI604" s="252"/>
      <c r="VZJ604" s="252"/>
      <c r="VZK604" s="252"/>
      <c r="VZL604" s="252"/>
      <c r="VZM604" s="252"/>
      <c r="VZN604" s="252"/>
      <c r="VZO604" s="252"/>
      <c r="VZP604" s="252"/>
      <c r="VZQ604" s="252"/>
      <c r="VZR604" s="252"/>
      <c r="VZS604" s="252"/>
      <c r="VZT604" s="252"/>
      <c r="VZU604" s="252"/>
      <c r="VZV604" s="252"/>
      <c r="VZW604" s="252"/>
      <c r="VZX604" s="252"/>
      <c r="VZY604" s="252"/>
      <c r="VZZ604" s="252"/>
      <c r="WAA604" s="252"/>
      <c r="WAB604" s="252"/>
      <c r="WAC604" s="252"/>
      <c r="WAD604" s="252"/>
      <c r="WAE604" s="252"/>
      <c r="WAF604" s="252"/>
      <c r="WAG604" s="252"/>
      <c r="WAH604" s="252"/>
      <c r="WAI604" s="252"/>
      <c r="WAJ604" s="252"/>
      <c r="WAK604" s="252"/>
      <c r="WAL604" s="252"/>
      <c r="WAM604" s="252"/>
      <c r="WAN604" s="252"/>
      <c r="WAO604" s="252"/>
      <c r="WAP604" s="252"/>
      <c r="WAQ604" s="252"/>
      <c r="WAR604" s="252"/>
      <c r="WAS604" s="252"/>
      <c r="WAT604" s="252"/>
      <c r="WAU604" s="252"/>
      <c r="WAV604" s="252"/>
      <c r="WAW604" s="252"/>
      <c r="WAX604" s="252"/>
      <c r="WAY604" s="252"/>
      <c r="WAZ604" s="252"/>
      <c r="WBA604" s="252"/>
      <c r="WBB604" s="252"/>
      <c r="WBC604" s="252"/>
      <c r="WBD604" s="252"/>
      <c r="WBE604" s="252"/>
      <c r="WBF604" s="252"/>
      <c r="WBG604" s="252"/>
      <c r="WBH604" s="252"/>
      <c r="WBI604" s="252"/>
      <c r="WBJ604" s="252"/>
      <c r="WBK604" s="252"/>
      <c r="WBL604" s="252"/>
      <c r="WBM604" s="252"/>
      <c r="WBN604" s="252"/>
      <c r="WBO604" s="252"/>
      <c r="WBP604" s="252"/>
      <c r="WBQ604" s="252"/>
      <c r="WBR604" s="252"/>
      <c r="WBS604" s="252"/>
      <c r="WBT604" s="252"/>
      <c r="WBU604" s="252"/>
      <c r="WBV604" s="252"/>
      <c r="WBW604" s="252"/>
      <c r="WBX604" s="252"/>
      <c r="WBY604" s="252"/>
      <c r="WBZ604" s="252"/>
      <c r="WCA604" s="252"/>
      <c r="WCB604" s="252"/>
      <c r="WCC604" s="252"/>
      <c r="WCD604" s="252"/>
      <c r="WCE604" s="252"/>
      <c r="WCF604" s="252"/>
      <c r="WCG604" s="252"/>
      <c r="WCH604" s="252"/>
      <c r="WCI604" s="252"/>
      <c r="WCJ604" s="252"/>
      <c r="WCK604" s="252"/>
      <c r="WCL604" s="252"/>
      <c r="WCM604" s="252"/>
      <c r="WCN604" s="252"/>
      <c r="WCO604" s="252"/>
      <c r="WCP604" s="252"/>
      <c r="WCQ604" s="252"/>
      <c r="WCR604" s="252"/>
      <c r="WCS604" s="252"/>
      <c r="WCT604" s="252"/>
      <c r="WCU604" s="252"/>
      <c r="WCV604" s="252"/>
      <c r="WCW604" s="252"/>
      <c r="WCX604" s="252"/>
      <c r="WCY604" s="252"/>
      <c r="WCZ604" s="252"/>
      <c r="WDA604" s="252"/>
      <c r="WDB604" s="252"/>
      <c r="WDC604" s="252"/>
      <c r="WDD604" s="252"/>
      <c r="WDE604" s="252"/>
      <c r="WDF604" s="252"/>
      <c r="WDG604" s="252"/>
      <c r="WDH604" s="252"/>
      <c r="WDI604" s="252"/>
      <c r="WDJ604" s="252"/>
      <c r="WDK604" s="252"/>
      <c r="WDL604" s="252"/>
      <c r="WDM604" s="252"/>
      <c r="WDN604" s="252"/>
      <c r="WDO604" s="252"/>
      <c r="WDP604" s="252"/>
      <c r="WDQ604" s="252"/>
      <c r="WDR604" s="252"/>
      <c r="WDS604" s="252"/>
      <c r="WDT604" s="252"/>
      <c r="WDU604" s="252"/>
      <c r="WDV604" s="252"/>
      <c r="WDW604" s="252"/>
      <c r="WDX604" s="252"/>
      <c r="WDY604" s="252"/>
      <c r="WDZ604" s="252"/>
      <c r="WEA604" s="252"/>
      <c r="WEB604" s="252"/>
      <c r="WEC604" s="252"/>
      <c r="WED604" s="252"/>
      <c r="WEE604" s="252"/>
      <c r="WEF604" s="252"/>
      <c r="WEG604" s="252"/>
      <c r="WEH604" s="252"/>
      <c r="WEI604" s="252"/>
      <c r="WEJ604" s="252"/>
      <c r="WEK604" s="252"/>
      <c r="WEL604" s="252"/>
      <c r="WEM604" s="252"/>
      <c r="WEN604" s="252"/>
      <c r="WEO604" s="252"/>
      <c r="WEP604" s="252"/>
      <c r="WEQ604" s="252"/>
      <c r="WER604" s="252"/>
      <c r="WES604" s="252"/>
      <c r="WET604" s="252"/>
      <c r="WEU604" s="252"/>
      <c r="WEV604" s="252"/>
      <c r="WEW604" s="252"/>
      <c r="WEX604" s="252"/>
      <c r="WEY604" s="252"/>
      <c r="WEZ604" s="252"/>
      <c r="WFA604" s="252"/>
      <c r="WFB604" s="252"/>
      <c r="WFC604" s="252"/>
      <c r="WFD604" s="252"/>
      <c r="WFE604" s="252"/>
      <c r="WFF604" s="252"/>
      <c r="WFG604" s="252"/>
      <c r="WFH604" s="252"/>
      <c r="WFI604" s="252"/>
      <c r="WFJ604" s="252"/>
      <c r="WFK604" s="252"/>
      <c r="WFL604" s="252"/>
      <c r="WFM604" s="252"/>
      <c r="WFN604" s="252"/>
      <c r="WFO604" s="252"/>
      <c r="WFP604" s="252"/>
      <c r="WFQ604" s="252"/>
      <c r="WFR604" s="252"/>
      <c r="WFS604" s="252"/>
      <c r="WFT604" s="252"/>
      <c r="WFU604" s="252"/>
      <c r="WFV604" s="252"/>
      <c r="WFW604" s="252"/>
      <c r="WFX604" s="252"/>
      <c r="WFY604" s="252"/>
      <c r="WFZ604" s="252"/>
      <c r="WGA604" s="252"/>
      <c r="WGB604" s="252"/>
      <c r="WGC604" s="252"/>
      <c r="WGD604" s="252"/>
      <c r="WGE604" s="252"/>
      <c r="WGF604" s="252"/>
      <c r="WGG604" s="252"/>
      <c r="WGH604" s="252"/>
      <c r="WGI604" s="252"/>
      <c r="WGJ604" s="252"/>
      <c r="WGK604" s="252"/>
      <c r="WGL604" s="252"/>
      <c r="WGM604" s="252"/>
      <c r="WGN604" s="252"/>
      <c r="WGO604" s="252"/>
      <c r="WGP604" s="252"/>
      <c r="WGQ604" s="252"/>
      <c r="WGR604" s="252"/>
      <c r="WGS604" s="252"/>
      <c r="WGT604" s="252"/>
      <c r="WGU604" s="252"/>
      <c r="WGV604" s="252"/>
      <c r="WGW604" s="252"/>
      <c r="WGX604" s="252"/>
      <c r="WGY604" s="252"/>
      <c r="WGZ604" s="252"/>
      <c r="WHA604" s="252"/>
      <c r="WHB604" s="252"/>
      <c r="WHC604" s="252"/>
      <c r="WHD604" s="252"/>
      <c r="WHE604" s="252"/>
      <c r="WHF604" s="252"/>
      <c r="WHG604" s="252"/>
      <c r="WHH604" s="252"/>
      <c r="WHI604" s="252"/>
      <c r="WHJ604" s="252"/>
      <c r="WHK604" s="252"/>
      <c r="WHL604" s="252"/>
      <c r="WHM604" s="252"/>
      <c r="WHN604" s="252"/>
      <c r="WHO604" s="252"/>
      <c r="WHP604" s="252"/>
      <c r="WHQ604" s="252"/>
      <c r="WHR604" s="252"/>
      <c r="WHS604" s="252"/>
      <c r="WHT604" s="252"/>
      <c r="WHU604" s="252"/>
      <c r="WHV604" s="252"/>
      <c r="WHW604" s="252"/>
      <c r="WHX604" s="252"/>
      <c r="WHY604" s="252"/>
      <c r="WHZ604" s="252"/>
      <c r="WIA604" s="252"/>
      <c r="WIB604" s="252"/>
      <c r="WIC604" s="252"/>
      <c r="WID604" s="252"/>
      <c r="WIE604" s="252"/>
      <c r="WIF604" s="252"/>
      <c r="WIG604" s="252"/>
      <c r="WIH604" s="252"/>
      <c r="WII604" s="252"/>
      <c r="WIJ604" s="252"/>
      <c r="WIK604" s="252"/>
      <c r="WIL604" s="252"/>
      <c r="WIM604" s="252"/>
      <c r="WIN604" s="252"/>
      <c r="WIO604" s="252"/>
      <c r="WIP604" s="252"/>
      <c r="WIQ604" s="252"/>
      <c r="WIR604" s="252"/>
      <c r="WIS604" s="252"/>
      <c r="WIT604" s="252"/>
      <c r="WIU604" s="252"/>
      <c r="WIV604" s="252"/>
      <c r="WIW604" s="252"/>
      <c r="WIX604" s="252"/>
      <c r="WIY604" s="252"/>
      <c r="WIZ604" s="252"/>
      <c r="WJA604" s="252"/>
      <c r="WJB604" s="252"/>
      <c r="WJC604" s="252"/>
      <c r="WJD604" s="252"/>
      <c r="WJE604" s="252"/>
      <c r="WJF604" s="252"/>
      <c r="WJG604" s="252"/>
      <c r="WJH604" s="252"/>
      <c r="WJI604" s="252"/>
      <c r="WJJ604" s="252"/>
      <c r="WJK604" s="252"/>
      <c r="WJL604" s="252"/>
      <c r="WJM604" s="252"/>
      <c r="WJN604" s="252"/>
      <c r="WJO604" s="252"/>
      <c r="WJP604" s="252"/>
      <c r="WJQ604" s="252"/>
      <c r="WJR604" s="252"/>
      <c r="WJS604" s="252"/>
      <c r="WJT604" s="252"/>
      <c r="WJU604" s="252"/>
      <c r="WJV604" s="252"/>
      <c r="WJW604" s="252"/>
      <c r="WJX604" s="252"/>
      <c r="WJY604" s="252"/>
      <c r="WJZ604" s="252"/>
      <c r="WKA604" s="252"/>
      <c r="WKB604" s="252"/>
      <c r="WKC604" s="252"/>
      <c r="WKD604" s="252"/>
      <c r="WKE604" s="252"/>
      <c r="WKF604" s="252"/>
      <c r="WKG604" s="252"/>
      <c r="WKH604" s="252"/>
      <c r="WKI604" s="252"/>
      <c r="WKJ604" s="252"/>
      <c r="WKK604" s="252"/>
      <c r="WKL604" s="252"/>
      <c r="WKM604" s="252"/>
      <c r="WKN604" s="252"/>
      <c r="WKO604" s="252"/>
      <c r="WKP604" s="252"/>
      <c r="WKQ604" s="252"/>
      <c r="WKR604" s="252"/>
      <c r="WKS604" s="252"/>
      <c r="WKT604" s="252"/>
      <c r="WKU604" s="252"/>
      <c r="WKV604" s="252"/>
      <c r="WKW604" s="252"/>
      <c r="WKX604" s="252"/>
      <c r="WKY604" s="252"/>
      <c r="WKZ604" s="252"/>
      <c r="WLA604" s="252"/>
      <c r="WLB604" s="252"/>
      <c r="WLC604" s="252"/>
      <c r="WLD604" s="252"/>
      <c r="WLE604" s="252"/>
      <c r="WLF604" s="252"/>
      <c r="WLG604" s="252"/>
      <c r="WLH604" s="252"/>
      <c r="WLI604" s="252"/>
      <c r="WLJ604" s="252"/>
      <c r="WLK604" s="252"/>
      <c r="WLL604" s="252"/>
      <c r="WLM604" s="252"/>
      <c r="WLN604" s="252"/>
      <c r="WLO604" s="252"/>
      <c r="WLP604" s="252"/>
      <c r="WLQ604" s="252"/>
      <c r="WLR604" s="252"/>
      <c r="WLS604" s="252"/>
      <c r="WLT604" s="252"/>
      <c r="WLU604" s="252"/>
      <c r="WLV604" s="252"/>
      <c r="WLW604" s="252"/>
      <c r="WLX604" s="252"/>
      <c r="WLY604" s="252"/>
      <c r="WLZ604" s="252"/>
      <c r="WMA604" s="252"/>
      <c r="WMB604" s="252"/>
      <c r="WMC604" s="252"/>
      <c r="WMD604" s="252"/>
      <c r="WME604" s="252"/>
      <c r="WMF604" s="252"/>
      <c r="WMG604" s="252"/>
      <c r="WMH604" s="252"/>
      <c r="WMI604" s="252"/>
      <c r="WMJ604" s="252"/>
      <c r="WMK604" s="252"/>
      <c r="WML604" s="252"/>
      <c r="WMM604" s="252"/>
      <c r="WMN604" s="252"/>
      <c r="WMO604" s="252"/>
      <c r="WMP604" s="252"/>
      <c r="WMQ604" s="252"/>
      <c r="WMR604" s="252"/>
      <c r="WMS604" s="252"/>
      <c r="WMT604" s="252"/>
      <c r="WMU604" s="252"/>
      <c r="WMV604" s="252"/>
      <c r="WMW604" s="252"/>
      <c r="WMX604" s="252"/>
      <c r="WMY604" s="252"/>
      <c r="WMZ604" s="252"/>
      <c r="WNA604" s="252"/>
      <c r="WNB604" s="252"/>
      <c r="WNC604" s="252"/>
      <c r="WND604" s="252"/>
      <c r="WNE604" s="252"/>
      <c r="WNF604" s="252"/>
      <c r="WNG604" s="252"/>
      <c r="WNH604" s="252"/>
      <c r="WNI604" s="252"/>
      <c r="WNJ604" s="252"/>
      <c r="WNK604" s="252"/>
      <c r="WNL604" s="252"/>
      <c r="WNM604" s="252"/>
      <c r="WNN604" s="252"/>
      <c r="WNO604" s="252"/>
      <c r="WNP604" s="252"/>
      <c r="WNQ604" s="252"/>
      <c r="WNR604" s="252"/>
      <c r="WNS604" s="252"/>
      <c r="WNT604" s="252"/>
      <c r="WNU604" s="252"/>
      <c r="WNV604" s="252"/>
      <c r="WNW604" s="252"/>
      <c r="WNX604" s="252"/>
      <c r="WNY604" s="252"/>
      <c r="WNZ604" s="252"/>
      <c r="WOA604" s="252"/>
      <c r="WOB604" s="252"/>
      <c r="WOC604" s="252"/>
      <c r="WOD604" s="252"/>
      <c r="WOE604" s="252"/>
      <c r="WOF604" s="252"/>
      <c r="WOG604" s="252"/>
      <c r="WOH604" s="252"/>
      <c r="WOI604" s="252"/>
      <c r="WOJ604" s="252"/>
      <c r="WOK604" s="252"/>
      <c r="WOL604" s="252"/>
      <c r="WOM604" s="252"/>
      <c r="WON604" s="252"/>
      <c r="WOO604" s="252"/>
      <c r="WOP604" s="252"/>
      <c r="WOQ604" s="252"/>
      <c r="WOR604" s="252"/>
      <c r="WOS604" s="252"/>
      <c r="WOT604" s="252"/>
      <c r="WOU604" s="252"/>
      <c r="WOV604" s="252"/>
      <c r="WOW604" s="252"/>
      <c r="WOX604" s="252"/>
      <c r="WOY604" s="252"/>
      <c r="WOZ604" s="252"/>
      <c r="WPA604" s="252"/>
      <c r="WPB604" s="252"/>
      <c r="WPC604" s="252"/>
      <c r="WPD604" s="252"/>
      <c r="WPE604" s="252"/>
      <c r="WPF604" s="252"/>
      <c r="WPG604" s="252"/>
      <c r="WPH604" s="252"/>
      <c r="WPI604" s="252"/>
      <c r="WPJ604" s="252"/>
      <c r="WPK604" s="252"/>
      <c r="WPL604" s="252"/>
      <c r="WPM604" s="252"/>
      <c r="WPN604" s="252"/>
      <c r="WPO604" s="252"/>
      <c r="WPP604" s="252"/>
      <c r="WPQ604" s="252"/>
      <c r="WPR604" s="252"/>
      <c r="WPS604" s="252"/>
      <c r="WPT604" s="252"/>
      <c r="WPU604" s="252"/>
      <c r="WPV604" s="252"/>
      <c r="WPW604" s="252"/>
      <c r="WPX604" s="252"/>
      <c r="WPY604" s="252"/>
      <c r="WPZ604" s="252"/>
      <c r="WQA604" s="252"/>
      <c r="WQB604" s="252"/>
      <c r="WQC604" s="252"/>
      <c r="WQD604" s="252"/>
      <c r="WQE604" s="252"/>
      <c r="WQF604" s="252"/>
      <c r="WQG604" s="252"/>
      <c r="WQH604" s="252"/>
      <c r="WQI604" s="252"/>
      <c r="WQJ604" s="252"/>
      <c r="WQK604" s="252"/>
      <c r="WQL604" s="252"/>
      <c r="WQM604" s="252"/>
      <c r="WQN604" s="252"/>
      <c r="WQO604" s="252"/>
      <c r="WQP604" s="252"/>
      <c r="WQQ604" s="252"/>
      <c r="WQR604" s="252"/>
      <c r="WQS604" s="252"/>
      <c r="WQT604" s="252"/>
      <c r="WQU604" s="252"/>
      <c r="WQV604" s="252"/>
      <c r="WQW604" s="252"/>
      <c r="WQX604" s="252"/>
      <c r="WQY604" s="252"/>
      <c r="WQZ604" s="252"/>
      <c r="WRA604" s="252"/>
      <c r="WRB604" s="252"/>
      <c r="WRC604" s="252"/>
      <c r="WRD604" s="252"/>
      <c r="WRE604" s="252"/>
      <c r="WRF604" s="252"/>
      <c r="WRG604" s="252"/>
      <c r="WRH604" s="252"/>
      <c r="WRI604" s="252"/>
      <c r="WRJ604" s="252"/>
      <c r="WRK604" s="252"/>
      <c r="WRL604" s="252"/>
      <c r="WRM604" s="252"/>
      <c r="WRN604" s="252"/>
      <c r="WRO604" s="252"/>
      <c r="WRP604" s="252"/>
      <c r="WRQ604" s="252"/>
      <c r="WRR604" s="252"/>
      <c r="WRS604" s="252"/>
      <c r="WRT604" s="252"/>
      <c r="WRU604" s="252"/>
      <c r="WRV604" s="252"/>
      <c r="WRW604" s="252"/>
      <c r="WRX604" s="252"/>
      <c r="WRY604" s="252"/>
      <c r="WRZ604" s="252"/>
      <c r="WSA604" s="252"/>
      <c r="WSB604" s="252"/>
      <c r="WSC604" s="252"/>
      <c r="WSD604" s="252"/>
      <c r="WSE604" s="252"/>
      <c r="WSF604" s="252"/>
      <c r="WSG604" s="252"/>
      <c r="WSH604" s="252"/>
      <c r="WSI604" s="252"/>
      <c r="WSJ604" s="252"/>
      <c r="WSK604" s="252"/>
      <c r="WSL604" s="252"/>
      <c r="WSM604" s="252"/>
      <c r="WSN604" s="252"/>
      <c r="WSO604" s="252"/>
      <c r="WSP604" s="252"/>
      <c r="WSQ604" s="252"/>
      <c r="WSR604" s="252"/>
      <c r="WSS604" s="252"/>
      <c r="WST604" s="252"/>
      <c r="WSU604" s="252"/>
      <c r="WSV604" s="252"/>
      <c r="WSW604" s="252"/>
      <c r="WSX604" s="252"/>
      <c r="WSY604" s="252"/>
      <c r="WSZ604" s="252"/>
      <c r="WTA604" s="252"/>
      <c r="WTB604" s="252"/>
      <c r="WTC604" s="252"/>
      <c r="WTD604" s="252"/>
      <c r="WTE604" s="252"/>
      <c r="WTF604" s="252"/>
      <c r="WTG604" s="252"/>
      <c r="WTH604" s="252"/>
      <c r="WTI604" s="252"/>
      <c r="WTJ604" s="252"/>
      <c r="WTK604" s="252"/>
      <c r="WTL604" s="252"/>
      <c r="WTM604" s="252"/>
      <c r="WTN604" s="252"/>
      <c r="WTO604" s="252"/>
      <c r="WTP604" s="252"/>
      <c r="WTQ604" s="252"/>
      <c r="WTR604" s="252"/>
      <c r="WTS604" s="252"/>
      <c r="WTT604" s="252"/>
      <c r="WTU604" s="252"/>
      <c r="WTV604" s="252"/>
      <c r="WTW604" s="252"/>
      <c r="WTX604" s="252"/>
      <c r="WTY604" s="252"/>
      <c r="WTZ604" s="252"/>
      <c r="WUA604" s="252"/>
      <c r="WUB604" s="252"/>
      <c r="WUC604" s="252"/>
      <c r="WUD604" s="252"/>
      <c r="WUE604" s="252"/>
      <c r="WUF604" s="252"/>
      <c r="WUG604" s="252"/>
      <c r="WUH604" s="252"/>
      <c r="WUI604" s="252"/>
      <c r="WUJ604" s="252"/>
      <c r="WUK604" s="252"/>
      <c r="WUL604" s="252"/>
      <c r="WUM604" s="252"/>
      <c r="WUN604" s="252"/>
      <c r="WUO604" s="252"/>
      <c r="WUP604" s="252"/>
      <c r="WUQ604" s="252"/>
      <c r="WUR604" s="252"/>
      <c r="WUS604" s="252"/>
      <c r="WUT604" s="252"/>
      <c r="WUU604" s="252"/>
      <c r="WUV604" s="252"/>
      <c r="WUW604" s="252"/>
      <c r="WUX604" s="252"/>
      <c r="WUY604" s="252"/>
      <c r="WUZ604" s="252"/>
      <c r="WVA604" s="252"/>
      <c r="WVB604" s="252"/>
      <c r="WVC604" s="252"/>
      <c r="WVD604" s="252"/>
      <c r="WVE604" s="252"/>
      <c r="WVF604" s="252"/>
      <c r="WVG604" s="252"/>
      <c r="WVH604" s="252"/>
      <c r="WVI604" s="252"/>
      <c r="WVJ604" s="252"/>
      <c r="WVK604" s="252"/>
      <c r="WVL604" s="252"/>
      <c r="WVM604" s="252"/>
      <c r="WVN604" s="252"/>
      <c r="WVO604" s="252"/>
      <c r="WVP604" s="252"/>
      <c r="WVQ604" s="252"/>
      <c r="WVR604" s="252"/>
      <c r="WVS604" s="252"/>
      <c r="WVT604" s="252"/>
      <c r="WVU604" s="252"/>
      <c r="WVV604" s="252"/>
      <c r="WVW604" s="252"/>
      <c r="WVX604" s="252"/>
      <c r="WVY604" s="252"/>
      <c r="WVZ604" s="252"/>
      <c r="WWA604" s="252"/>
      <c r="WWB604" s="252"/>
      <c r="WWC604" s="252"/>
      <c r="WWD604" s="252"/>
      <c r="WWE604" s="252"/>
      <c r="WWF604" s="252"/>
      <c r="WWG604" s="252"/>
      <c r="WWH604" s="252"/>
      <c r="WWI604" s="252"/>
      <c r="WWJ604" s="252"/>
      <c r="WWK604" s="252"/>
      <c r="WWL604" s="252"/>
      <c r="WWM604" s="252"/>
      <c r="WWN604" s="252"/>
      <c r="WWO604" s="252"/>
      <c r="WWP604" s="252"/>
      <c r="WWQ604" s="252"/>
      <c r="WWR604" s="252"/>
      <c r="WWS604" s="252"/>
      <c r="WWT604" s="252"/>
      <c r="WWU604" s="252"/>
      <c r="WWV604" s="252"/>
      <c r="WWW604" s="252"/>
      <c r="WWX604" s="252"/>
      <c r="WWY604" s="252"/>
      <c r="WWZ604" s="252"/>
      <c r="WXA604" s="252"/>
      <c r="WXB604" s="252"/>
      <c r="WXC604" s="252"/>
      <c r="WXD604" s="252"/>
      <c r="WXE604" s="252"/>
      <c r="WXF604" s="252"/>
      <c r="WXG604" s="252"/>
      <c r="WXH604" s="252"/>
      <c r="WXI604" s="252"/>
      <c r="WXJ604" s="252"/>
      <c r="WXK604" s="252"/>
      <c r="WXL604" s="252"/>
      <c r="WXM604" s="252"/>
      <c r="WXN604" s="252"/>
      <c r="WXO604" s="252"/>
      <c r="WXP604" s="252"/>
      <c r="WXQ604" s="252"/>
      <c r="WXR604" s="252"/>
      <c r="WXS604" s="252"/>
      <c r="WXT604" s="252"/>
      <c r="WXU604" s="252"/>
      <c r="WXV604" s="252"/>
      <c r="WXW604" s="252"/>
      <c r="WXX604" s="252"/>
      <c r="WXY604" s="252"/>
      <c r="WXZ604" s="252"/>
      <c r="WYA604" s="252"/>
      <c r="WYB604" s="252"/>
      <c r="WYC604" s="252"/>
      <c r="WYD604" s="252"/>
      <c r="WYE604" s="252"/>
      <c r="WYF604" s="252"/>
      <c r="WYG604" s="252"/>
      <c r="WYH604" s="252"/>
      <c r="WYI604" s="252"/>
      <c r="WYJ604" s="252"/>
      <c r="WYK604" s="252"/>
      <c r="WYL604" s="252"/>
      <c r="WYM604" s="252"/>
      <c r="WYN604" s="252"/>
      <c r="WYO604" s="252"/>
      <c r="WYP604" s="252"/>
      <c r="WYQ604" s="252"/>
      <c r="WYR604" s="252"/>
      <c r="WYS604" s="252"/>
      <c r="WYT604" s="252"/>
      <c r="WYU604" s="252"/>
      <c r="WYV604" s="252"/>
      <c r="WYW604" s="252"/>
      <c r="WYX604" s="252"/>
      <c r="WYY604" s="252"/>
      <c r="WYZ604" s="252"/>
      <c r="WZA604" s="252"/>
      <c r="WZB604" s="252"/>
      <c r="WZC604" s="252"/>
      <c r="WZD604" s="252"/>
      <c r="WZE604" s="252"/>
      <c r="WZF604" s="252"/>
      <c r="WZG604" s="252"/>
      <c r="WZH604" s="252"/>
      <c r="WZI604" s="252"/>
      <c r="WZJ604" s="252"/>
      <c r="WZK604" s="252"/>
      <c r="WZL604" s="252"/>
      <c r="WZM604" s="252"/>
      <c r="WZN604" s="252"/>
      <c r="WZO604" s="252"/>
      <c r="WZP604" s="252"/>
      <c r="WZQ604" s="252"/>
      <c r="WZR604" s="252"/>
      <c r="WZS604" s="252"/>
      <c r="WZT604" s="252"/>
      <c r="WZU604" s="252"/>
      <c r="WZV604" s="252"/>
      <c r="WZW604" s="252"/>
      <c r="WZX604" s="252"/>
      <c r="WZY604" s="252"/>
      <c r="WZZ604" s="252"/>
      <c r="XAA604" s="252"/>
      <c r="XAB604" s="252"/>
      <c r="XAC604" s="252"/>
      <c r="XAD604" s="252"/>
      <c r="XAE604" s="252"/>
      <c r="XAF604" s="252"/>
      <c r="XAG604" s="252"/>
      <c r="XAH604" s="252"/>
      <c r="XAI604" s="252"/>
      <c r="XAJ604" s="252"/>
      <c r="XAK604" s="252"/>
      <c r="XAL604" s="252"/>
      <c r="XAM604" s="252"/>
      <c r="XAN604" s="252"/>
      <c r="XAO604" s="252"/>
      <c r="XAP604" s="252"/>
      <c r="XAQ604" s="252"/>
      <c r="XAR604" s="252"/>
      <c r="XAS604" s="252"/>
      <c r="XAT604" s="252"/>
      <c r="XAU604" s="252"/>
      <c r="XAV604" s="252"/>
      <c r="XAW604" s="252"/>
      <c r="XAX604" s="252"/>
      <c r="XAY604" s="252"/>
      <c r="XAZ604" s="252"/>
      <c r="XBA604" s="252"/>
      <c r="XBB604" s="252"/>
      <c r="XBC604" s="252"/>
      <c r="XBD604" s="252"/>
      <c r="XBE604" s="252"/>
      <c r="XBF604" s="252"/>
      <c r="XBG604" s="252"/>
      <c r="XBH604" s="252"/>
      <c r="XBI604" s="252"/>
      <c r="XBJ604" s="252"/>
      <c r="XBK604" s="252"/>
      <c r="XBL604" s="252"/>
      <c r="XBM604" s="252"/>
      <c r="XBN604" s="252"/>
      <c r="XBO604" s="252"/>
      <c r="XBP604" s="252"/>
      <c r="XBQ604" s="252"/>
      <c r="XBR604" s="252"/>
      <c r="XBS604" s="252"/>
      <c r="XBT604" s="252"/>
      <c r="XBU604" s="252"/>
      <c r="XBV604" s="252"/>
      <c r="XBW604" s="252"/>
      <c r="XBX604" s="252"/>
      <c r="XBY604" s="252"/>
      <c r="XBZ604" s="252"/>
      <c r="XCA604" s="252"/>
      <c r="XCB604" s="252"/>
      <c r="XCC604" s="252"/>
      <c r="XCD604" s="252"/>
      <c r="XCE604" s="252"/>
      <c r="XCF604" s="252"/>
      <c r="XCG604" s="252"/>
      <c r="XCH604" s="252"/>
      <c r="XCI604" s="252"/>
      <c r="XCJ604" s="252"/>
      <c r="XCK604" s="252"/>
      <c r="XCL604" s="252"/>
      <c r="XCM604" s="252"/>
      <c r="XCN604" s="252"/>
      <c r="XCO604" s="252"/>
      <c r="XCP604" s="252"/>
      <c r="XCQ604" s="252"/>
      <c r="XCR604" s="252"/>
      <c r="XCS604" s="252"/>
      <c r="XCT604" s="252"/>
      <c r="XCU604" s="252"/>
      <c r="XCV604" s="252"/>
      <c r="XCW604" s="252"/>
      <c r="XCX604" s="252"/>
      <c r="XCY604" s="252"/>
      <c r="XCZ604" s="252"/>
      <c r="XDA604" s="252"/>
      <c r="XDB604" s="252"/>
      <c r="XDC604" s="252"/>
      <c r="XDD604" s="252"/>
      <c r="XDE604" s="252"/>
      <c r="XDF604" s="252"/>
      <c r="XDG604" s="252"/>
      <c r="XDH604" s="252"/>
      <c r="XDI604" s="252"/>
      <c r="XDJ604" s="252"/>
      <c r="XDK604" s="252"/>
      <c r="XDL604" s="252"/>
      <c r="XDM604" s="252"/>
      <c r="XDN604" s="252"/>
      <c r="XDO604" s="252"/>
      <c r="XDP604" s="252"/>
      <c r="XDQ604" s="252"/>
      <c r="XDR604" s="252"/>
      <c r="XDS604" s="252"/>
      <c r="XDT604" s="252"/>
      <c r="XDU604" s="252"/>
      <c r="XDV604" s="252"/>
      <c r="XDW604" s="252"/>
      <c r="XDX604" s="252"/>
      <c r="XDY604" s="252"/>
      <c r="XDZ604" s="252"/>
      <c r="XEA604" s="252"/>
      <c r="XEB604" s="252"/>
      <c r="XEC604" s="252"/>
      <c r="XED604" s="252"/>
      <c r="XEE604" s="252"/>
      <c r="XEF604" s="252"/>
      <c r="XEG604" s="252"/>
      <c r="XEH604" s="252"/>
      <c r="XEI604" s="252"/>
      <c r="XEJ604" s="252"/>
      <c r="XEK604" s="252"/>
      <c r="XEL604" s="252"/>
      <c r="XEM604" s="252"/>
      <c r="XEN604" s="252"/>
      <c r="XEO604" s="252"/>
      <c r="XEP604" s="252"/>
      <c r="XEQ604" s="252"/>
      <c r="XER604" s="252"/>
      <c r="XES604" s="252"/>
      <c r="XET604" s="252"/>
      <c r="XEU604" s="252"/>
      <c r="XEV604" s="252"/>
      <c r="XEW604" s="252"/>
      <c r="XEX604" s="252"/>
      <c r="XEY604" s="252"/>
      <c r="XEZ604" s="252"/>
      <c r="XFA604" s="252"/>
      <c r="XFB604" s="252"/>
      <c r="XFC604" s="252"/>
      <c r="XFD604" s="252"/>
    </row>
    <row r="605" spans="1:16384">
      <c r="A605" s="381"/>
      <c r="B605" s="304"/>
      <c r="C605" s="304"/>
      <c r="F605" s="237"/>
      <c r="G605" s="296"/>
      <c r="H605" s="307"/>
      <c r="I605" s="104"/>
      <c r="J605" s="81"/>
      <c r="P605" s="56"/>
      <c r="Q605" s="40"/>
      <c r="R605" s="41"/>
      <c r="S605" s="39"/>
      <c r="T605" s="379"/>
      <c r="U605" s="379"/>
      <c r="V605" s="271"/>
      <c r="W605" s="271"/>
      <c r="X605" s="271"/>
      <c r="Y605" s="271"/>
      <c r="Z605" s="271"/>
      <c r="AA605" s="271"/>
      <c r="AB605" s="271"/>
      <c r="AC605" s="271"/>
      <c r="AD605" s="271"/>
      <c r="AE605" s="271"/>
      <c r="AF605" s="271"/>
      <c r="AG605" s="271"/>
      <c r="AH605" s="271"/>
      <c r="AI605" s="271"/>
      <c r="AJ605" s="271"/>
      <c r="AK605" s="271"/>
      <c r="AL605" s="271"/>
      <c r="AM605" s="271"/>
      <c r="AN605" s="271"/>
      <c r="AO605" s="271"/>
      <c r="AP605" s="271"/>
      <c r="AQ605" s="271"/>
      <c r="AR605" s="271"/>
      <c r="AS605" s="271"/>
      <c r="AT605" s="271"/>
      <c r="AU605" s="271"/>
      <c r="AV605" s="271"/>
      <c r="AW605" s="271"/>
      <c r="AX605" s="271"/>
      <c r="AY605" s="271"/>
      <c r="AZ605" s="271"/>
      <c r="BA605" s="271"/>
      <c r="BB605" s="271"/>
      <c r="BC605" s="271"/>
      <c r="BD605" s="271"/>
      <c r="BE605" s="271"/>
      <c r="BF605" s="271"/>
      <c r="BG605" s="271"/>
      <c r="BH605" s="271"/>
      <c r="BI605" s="271"/>
      <c r="BJ605" s="271"/>
      <c r="BK605" s="271"/>
      <c r="BL605" s="271"/>
      <c r="BM605" s="271"/>
      <c r="BN605" s="271"/>
      <c r="BO605" s="271"/>
      <c r="BP605" s="271"/>
      <c r="BQ605" s="271"/>
      <c r="BR605" s="271"/>
      <c r="BS605" s="271"/>
      <c r="BT605" s="271"/>
      <c r="BU605" s="271"/>
      <c r="BV605" s="271"/>
      <c r="BW605" s="271"/>
      <c r="BX605" s="271"/>
      <c r="BY605" s="271"/>
      <c r="BZ605" s="271"/>
      <c r="CA605" s="271"/>
      <c r="CB605" s="271"/>
      <c r="CC605" s="271"/>
      <c r="CD605" s="271"/>
      <c r="CE605" s="271"/>
      <c r="CF605" s="271"/>
      <c r="CG605" s="271"/>
      <c r="CH605" s="271"/>
      <c r="CI605" s="271"/>
      <c r="CJ605" s="271"/>
      <c r="CK605" s="271"/>
      <c r="CL605" s="271"/>
      <c r="CM605" s="271"/>
      <c r="CN605" s="271"/>
      <c r="CO605" s="271"/>
      <c r="CP605" s="271"/>
      <c r="CQ605" s="271"/>
      <c r="CR605" s="271"/>
      <c r="CS605" s="271"/>
      <c r="CT605" s="271"/>
      <c r="CU605" s="271"/>
      <c r="CV605" s="271"/>
      <c r="CW605" s="271"/>
      <c r="CX605" s="271"/>
      <c r="CY605" s="271"/>
      <c r="CZ605" s="271"/>
      <c r="DA605" s="271"/>
      <c r="DB605" s="271"/>
      <c r="DC605" s="271"/>
      <c r="DD605" s="271"/>
      <c r="DE605" s="271"/>
      <c r="DF605" s="271"/>
      <c r="DG605" s="271"/>
      <c r="DH605" s="271"/>
      <c r="DI605" s="271"/>
      <c r="DJ605" s="271"/>
      <c r="DK605" s="271"/>
      <c r="DL605" s="271"/>
      <c r="DM605" s="271"/>
      <c r="DN605" s="271"/>
      <c r="DO605" s="271"/>
      <c r="DP605" s="271"/>
      <c r="DQ605" s="271"/>
      <c r="DR605" s="271"/>
      <c r="DS605" s="271"/>
      <c r="DT605" s="271"/>
      <c r="DU605" s="271"/>
      <c r="DV605" s="271"/>
      <c r="DW605" s="271"/>
      <c r="DX605" s="271"/>
      <c r="DY605" s="271"/>
      <c r="DZ605" s="271"/>
      <c r="EA605" s="271"/>
      <c r="EB605" s="271"/>
      <c r="EC605" s="271"/>
      <c r="ED605" s="271"/>
      <c r="EE605" s="271"/>
      <c r="EF605" s="271"/>
      <c r="EG605" s="271"/>
      <c r="EH605" s="271"/>
      <c r="EI605" s="271"/>
      <c r="EJ605" s="271"/>
      <c r="EK605" s="271"/>
      <c r="EL605" s="271"/>
      <c r="EM605" s="271"/>
      <c r="EN605" s="271"/>
      <c r="EO605" s="271"/>
      <c r="EP605" s="271"/>
      <c r="EQ605" s="271"/>
      <c r="ER605" s="271"/>
      <c r="ES605" s="271"/>
      <c r="ET605" s="271"/>
      <c r="EU605" s="271"/>
      <c r="EV605" s="271"/>
      <c r="EW605" s="271"/>
      <c r="EX605" s="271"/>
      <c r="EY605" s="271"/>
      <c r="EZ605" s="271"/>
      <c r="FA605" s="271"/>
      <c r="FB605" s="271"/>
      <c r="FC605" s="271"/>
      <c r="FD605" s="271"/>
      <c r="FE605" s="271"/>
      <c r="FF605" s="271"/>
      <c r="FG605" s="271"/>
      <c r="FH605" s="271"/>
      <c r="FI605" s="271"/>
      <c r="FJ605" s="271"/>
      <c r="FK605" s="271"/>
      <c r="FL605" s="271"/>
      <c r="FM605" s="271"/>
      <c r="FN605" s="271"/>
      <c r="FO605" s="271"/>
      <c r="FP605" s="271"/>
      <c r="FQ605" s="271"/>
      <c r="FR605" s="271"/>
      <c r="FS605" s="271"/>
      <c r="FT605" s="271"/>
      <c r="FU605" s="271"/>
      <c r="FV605" s="271"/>
      <c r="FW605" s="271"/>
      <c r="FX605" s="271"/>
      <c r="FY605" s="271"/>
      <c r="FZ605" s="271"/>
      <c r="GA605" s="271"/>
      <c r="GB605" s="271"/>
      <c r="GC605" s="271"/>
      <c r="GD605" s="271"/>
      <c r="GE605" s="271"/>
      <c r="GF605" s="271"/>
      <c r="GG605" s="271"/>
      <c r="GH605" s="271"/>
      <c r="GI605" s="271"/>
      <c r="GJ605" s="271"/>
      <c r="GK605" s="271"/>
      <c r="GL605" s="271"/>
      <c r="GM605" s="271"/>
      <c r="GN605" s="271"/>
      <c r="GO605" s="271"/>
      <c r="GP605" s="271"/>
      <c r="GQ605" s="271"/>
      <c r="GR605" s="271"/>
      <c r="GS605" s="271"/>
      <c r="GT605" s="271"/>
      <c r="GU605" s="271"/>
      <c r="GV605" s="271"/>
      <c r="GW605" s="271"/>
      <c r="GX605" s="271"/>
      <c r="GY605" s="271"/>
      <c r="GZ605" s="271"/>
      <c r="HA605" s="271"/>
      <c r="HB605" s="271"/>
      <c r="HC605" s="271"/>
      <c r="HD605" s="271"/>
      <c r="HE605" s="271"/>
      <c r="HF605" s="271"/>
      <c r="HG605" s="271"/>
      <c r="HH605" s="271"/>
      <c r="HI605" s="271"/>
      <c r="HJ605" s="271"/>
      <c r="HK605" s="271"/>
      <c r="HL605" s="271"/>
      <c r="HM605" s="271"/>
      <c r="HN605" s="271"/>
      <c r="HO605" s="271"/>
      <c r="HP605" s="271"/>
      <c r="HQ605" s="271"/>
      <c r="HR605" s="271"/>
      <c r="HS605" s="271"/>
      <c r="HT605" s="271"/>
      <c r="HU605" s="271"/>
      <c r="HV605" s="271"/>
      <c r="HW605" s="271"/>
      <c r="HX605" s="271"/>
      <c r="HY605" s="271"/>
      <c r="HZ605" s="271"/>
      <c r="IA605" s="271"/>
      <c r="IB605" s="271"/>
      <c r="IC605" s="271"/>
      <c r="ID605" s="271"/>
      <c r="IE605" s="271"/>
      <c r="IF605" s="271"/>
      <c r="IG605" s="271"/>
      <c r="IH605" s="271"/>
      <c r="II605" s="271"/>
      <c r="IJ605" s="271"/>
      <c r="IK605" s="271"/>
      <c r="IL605" s="271"/>
      <c r="IM605" s="271"/>
      <c r="IN605" s="271"/>
      <c r="IO605" s="271"/>
      <c r="IP605" s="271"/>
      <c r="IQ605" s="271"/>
      <c r="IR605" s="271"/>
      <c r="IS605" s="271"/>
      <c r="IT605" s="271"/>
      <c r="IU605" s="271"/>
      <c r="IV605" s="271"/>
      <c r="IW605" s="271"/>
      <c r="IX605" s="271"/>
      <c r="IY605" s="271"/>
      <c r="IZ605" s="271"/>
      <c r="JA605" s="271"/>
      <c r="JB605" s="271"/>
      <c r="JC605" s="271"/>
      <c r="JD605" s="271"/>
      <c r="JE605" s="271"/>
      <c r="JF605" s="271"/>
      <c r="JG605" s="271"/>
      <c r="JH605" s="271"/>
      <c r="JI605" s="271"/>
      <c r="JJ605" s="271"/>
      <c r="JK605" s="271"/>
      <c r="JL605" s="271"/>
      <c r="JM605" s="271"/>
      <c r="JN605" s="271"/>
      <c r="JO605" s="271"/>
      <c r="JP605" s="271"/>
      <c r="JQ605" s="271"/>
      <c r="JR605" s="271"/>
      <c r="JS605" s="271"/>
      <c r="JT605" s="271"/>
      <c r="JU605" s="271"/>
      <c r="JV605" s="271"/>
      <c r="JW605" s="271"/>
      <c r="JX605" s="271"/>
      <c r="JY605" s="271"/>
      <c r="JZ605" s="271"/>
      <c r="KA605" s="271"/>
      <c r="KB605" s="271"/>
      <c r="KC605" s="271"/>
      <c r="KD605" s="271"/>
      <c r="KE605" s="271"/>
      <c r="KF605" s="271"/>
      <c r="KG605" s="271"/>
      <c r="KH605" s="271"/>
      <c r="KI605" s="271"/>
      <c r="KJ605" s="271"/>
      <c r="KK605" s="271"/>
      <c r="KL605" s="271"/>
      <c r="KM605" s="271"/>
      <c r="KN605" s="271"/>
      <c r="KO605" s="271"/>
      <c r="KP605" s="271"/>
      <c r="KQ605" s="271"/>
      <c r="KR605" s="271"/>
      <c r="KS605" s="271"/>
      <c r="KT605" s="271"/>
      <c r="KU605" s="271"/>
      <c r="KV605" s="271"/>
      <c r="KW605" s="271"/>
      <c r="KX605" s="271"/>
      <c r="KY605" s="271"/>
      <c r="KZ605" s="271"/>
      <c r="LA605" s="271"/>
      <c r="LB605" s="271"/>
      <c r="LC605" s="271"/>
      <c r="LD605" s="271"/>
      <c r="LE605" s="271"/>
      <c r="LF605" s="271"/>
      <c r="LG605" s="271"/>
      <c r="LH605" s="271"/>
      <c r="LI605" s="271"/>
      <c r="LJ605" s="271"/>
      <c r="LK605" s="271"/>
      <c r="LL605" s="271"/>
      <c r="LM605" s="271"/>
      <c r="LN605" s="271"/>
      <c r="LO605" s="271"/>
      <c r="LP605" s="271"/>
      <c r="LQ605" s="271"/>
      <c r="LR605" s="271"/>
      <c r="LS605" s="271"/>
      <c r="LT605" s="271"/>
      <c r="LU605" s="271"/>
      <c r="LV605" s="271"/>
      <c r="LW605" s="271"/>
      <c r="LX605" s="271"/>
      <c r="LY605" s="271"/>
      <c r="LZ605" s="271"/>
      <c r="MA605" s="271"/>
      <c r="MB605" s="271"/>
      <c r="MC605" s="271"/>
      <c r="MD605" s="271"/>
      <c r="ME605" s="271"/>
      <c r="MF605" s="271"/>
      <c r="MG605" s="271"/>
      <c r="MH605" s="271"/>
      <c r="MI605" s="271"/>
      <c r="MJ605" s="271"/>
      <c r="MK605" s="271"/>
      <c r="ML605" s="271"/>
      <c r="MM605" s="271"/>
      <c r="MN605" s="271"/>
      <c r="MO605" s="271"/>
      <c r="MP605" s="271"/>
      <c r="MQ605" s="271"/>
      <c r="MR605" s="271"/>
      <c r="MS605" s="271"/>
      <c r="MT605" s="271"/>
      <c r="MU605" s="271"/>
      <c r="MV605" s="271"/>
      <c r="MW605" s="271"/>
      <c r="MX605" s="271"/>
      <c r="MY605" s="271"/>
      <c r="MZ605" s="271"/>
      <c r="NA605" s="271"/>
      <c r="NB605" s="271"/>
      <c r="NC605" s="271"/>
      <c r="ND605" s="271"/>
      <c r="NE605" s="271"/>
      <c r="NF605" s="271"/>
      <c r="NG605" s="271"/>
      <c r="NH605" s="271"/>
      <c r="NI605" s="271"/>
      <c r="NJ605" s="271"/>
      <c r="NK605" s="271"/>
      <c r="NL605" s="271"/>
      <c r="NM605" s="271"/>
      <c r="NN605" s="271"/>
      <c r="NO605" s="271"/>
      <c r="NP605" s="271"/>
      <c r="NQ605" s="271"/>
      <c r="NR605" s="271"/>
      <c r="NS605" s="271"/>
      <c r="NT605" s="271"/>
      <c r="NU605" s="271"/>
      <c r="NV605" s="271"/>
      <c r="NW605" s="271"/>
      <c r="NX605" s="271"/>
      <c r="NY605" s="271"/>
      <c r="NZ605" s="271"/>
      <c r="OA605" s="271"/>
      <c r="OB605" s="271"/>
      <c r="OC605" s="271"/>
      <c r="OD605" s="271"/>
      <c r="OE605" s="271"/>
      <c r="OF605" s="271"/>
      <c r="OG605" s="271"/>
      <c r="OH605" s="271"/>
      <c r="OI605" s="271"/>
      <c r="OJ605" s="271"/>
      <c r="OK605" s="271"/>
      <c r="OL605" s="271"/>
      <c r="OM605" s="271"/>
      <c r="ON605" s="271"/>
      <c r="OO605" s="271"/>
      <c r="OP605" s="271"/>
      <c r="OQ605" s="271"/>
      <c r="OR605" s="271"/>
      <c r="OS605" s="271"/>
      <c r="OT605" s="271"/>
      <c r="OU605" s="271"/>
      <c r="OV605" s="271"/>
      <c r="OW605" s="271"/>
      <c r="OX605" s="271"/>
      <c r="OY605" s="271"/>
      <c r="OZ605" s="271"/>
      <c r="PA605" s="271"/>
      <c r="PB605" s="271"/>
      <c r="PC605" s="271"/>
      <c r="PD605" s="271"/>
      <c r="PE605" s="271"/>
      <c r="PF605" s="271"/>
      <c r="PG605" s="271"/>
      <c r="PH605" s="271"/>
      <c r="PI605" s="271"/>
      <c r="PJ605" s="271"/>
      <c r="PK605" s="271"/>
      <c r="PL605" s="271"/>
      <c r="PM605" s="271"/>
      <c r="PN605" s="271"/>
      <c r="PO605" s="271"/>
      <c r="PP605" s="271"/>
      <c r="PQ605" s="271"/>
      <c r="PR605" s="271"/>
      <c r="PS605" s="271"/>
      <c r="PT605" s="271"/>
      <c r="PU605" s="271"/>
      <c r="PV605" s="271"/>
      <c r="PW605" s="271"/>
      <c r="PX605" s="271"/>
      <c r="PY605" s="271"/>
      <c r="PZ605" s="271"/>
      <c r="QA605" s="271"/>
      <c r="QB605" s="271"/>
      <c r="QC605" s="271"/>
      <c r="QD605" s="271"/>
      <c r="QE605" s="271"/>
      <c r="QF605" s="271"/>
      <c r="QG605" s="271"/>
      <c r="QH605" s="271"/>
      <c r="QI605" s="271"/>
      <c r="QJ605" s="271"/>
      <c r="QK605" s="271"/>
      <c r="QL605" s="271"/>
      <c r="QM605" s="271"/>
      <c r="QN605" s="271"/>
      <c r="QO605" s="271"/>
      <c r="QP605" s="271"/>
      <c r="QQ605" s="271"/>
      <c r="QR605" s="271"/>
      <c r="QS605" s="271"/>
      <c r="QT605" s="271"/>
      <c r="QU605" s="271"/>
      <c r="QV605" s="271"/>
      <c r="QW605" s="271"/>
      <c r="QX605" s="271"/>
      <c r="QY605" s="271"/>
      <c r="QZ605" s="271"/>
      <c r="RA605" s="271"/>
      <c r="RB605" s="271"/>
      <c r="RC605" s="271"/>
      <c r="RD605" s="271"/>
      <c r="RE605" s="271"/>
      <c r="RF605" s="271"/>
      <c r="RG605" s="271"/>
      <c r="RH605" s="271"/>
      <c r="RI605" s="271"/>
      <c r="RJ605" s="271"/>
      <c r="RK605" s="271"/>
      <c r="RL605" s="271"/>
      <c r="RM605" s="271"/>
      <c r="RN605" s="271"/>
      <c r="RO605" s="271"/>
      <c r="RP605" s="271"/>
      <c r="RQ605" s="271"/>
      <c r="RR605" s="271"/>
      <c r="RS605" s="271"/>
      <c r="RT605" s="271"/>
      <c r="RU605" s="271"/>
      <c r="RV605" s="271"/>
      <c r="RW605" s="271"/>
      <c r="RX605" s="271"/>
      <c r="RY605" s="271"/>
      <c r="RZ605" s="271"/>
      <c r="SA605" s="271"/>
      <c r="SB605" s="271"/>
      <c r="SC605" s="271"/>
      <c r="SD605" s="271"/>
      <c r="SE605" s="271"/>
      <c r="SF605" s="271"/>
      <c r="SG605" s="271"/>
      <c r="SH605" s="271"/>
      <c r="SI605" s="271"/>
      <c r="SJ605" s="271"/>
      <c r="SK605" s="271"/>
      <c r="SL605" s="271"/>
      <c r="SM605" s="271"/>
      <c r="SN605" s="271"/>
      <c r="SO605" s="271"/>
      <c r="SP605" s="271"/>
      <c r="SQ605" s="271"/>
      <c r="SR605" s="271"/>
      <c r="SS605" s="271"/>
      <c r="ST605" s="271"/>
      <c r="SU605" s="271"/>
      <c r="SV605" s="271"/>
      <c r="SW605" s="271"/>
      <c r="SX605" s="271"/>
      <c r="SY605" s="271"/>
      <c r="SZ605" s="271"/>
      <c r="TA605" s="271"/>
      <c r="TB605" s="271"/>
      <c r="TC605" s="271"/>
      <c r="TD605" s="271"/>
      <c r="TE605" s="271"/>
      <c r="TF605" s="271"/>
      <c r="TG605" s="271"/>
      <c r="TH605" s="271"/>
      <c r="TI605" s="271"/>
      <c r="TJ605" s="271"/>
      <c r="TK605" s="271"/>
      <c r="TL605" s="271"/>
      <c r="TM605" s="271"/>
      <c r="TN605" s="271"/>
      <c r="TO605" s="271"/>
      <c r="TP605" s="271"/>
      <c r="TQ605" s="271"/>
      <c r="TR605" s="271"/>
      <c r="TS605" s="271"/>
      <c r="TT605" s="271"/>
      <c r="TU605" s="271"/>
      <c r="TV605" s="271"/>
      <c r="TW605" s="271"/>
      <c r="TX605" s="271"/>
      <c r="TY605" s="271"/>
      <c r="TZ605" s="271"/>
      <c r="UA605" s="271"/>
      <c r="UB605" s="271"/>
      <c r="UC605" s="271"/>
      <c r="UD605" s="271"/>
      <c r="UE605" s="271"/>
      <c r="UF605" s="271"/>
      <c r="UG605" s="271"/>
      <c r="UH605" s="271"/>
      <c r="UI605" s="271"/>
      <c r="UJ605" s="271"/>
      <c r="UK605" s="271"/>
      <c r="UL605" s="271"/>
      <c r="UM605" s="271"/>
      <c r="UN605" s="271"/>
      <c r="UO605" s="271"/>
      <c r="UP605" s="271"/>
      <c r="UQ605" s="271"/>
      <c r="UR605" s="271"/>
      <c r="US605" s="271"/>
      <c r="UT605" s="271"/>
      <c r="UU605" s="271"/>
      <c r="UV605" s="271"/>
      <c r="UW605" s="271"/>
      <c r="UX605" s="271"/>
      <c r="UY605" s="271"/>
      <c r="UZ605" s="271"/>
      <c r="VA605" s="271"/>
      <c r="VB605" s="271"/>
      <c r="VC605" s="271"/>
      <c r="VD605" s="271"/>
      <c r="VE605" s="271"/>
      <c r="VF605" s="271"/>
      <c r="VG605" s="271"/>
      <c r="VH605" s="271"/>
      <c r="VI605" s="271"/>
      <c r="VJ605" s="271"/>
      <c r="VK605" s="271"/>
      <c r="VL605" s="271"/>
      <c r="VM605" s="271"/>
      <c r="VN605" s="271"/>
      <c r="VO605" s="271"/>
      <c r="VP605" s="271"/>
      <c r="VQ605" s="271"/>
      <c r="VR605" s="271"/>
      <c r="VS605" s="271"/>
      <c r="VT605" s="271"/>
      <c r="VU605" s="271"/>
      <c r="VV605" s="271"/>
      <c r="VW605" s="271"/>
      <c r="VX605" s="271"/>
      <c r="VY605" s="271"/>
      <c r="VZ605" s="271"/>
      <c r="WA605" s="271"/>
      <c r="WB605" s="271"/>
      <c r="WC605" s="271"/>
      <c r="WD605" s="271"/>
      <c r="WE605" s="271"/>
      <c r="WF605" s="271"/>
      <c r="WG605" s="271"/>
      <c r="WH605" s="271"/>
      <c r="WI605" s="271"/>
      <c r="WJ605" s="271"/>
      <c r="WK605" s="271"/>
      <c r="WL605" s="271"/>
      <c r="WM605" s="271"/>
      <c r="WN605" s="271"/>
      <c r="WO605" s="271"/>
      <c r="WP605" s="271"/>
      <c r="WQ605" s="271"/>
      <c r="WR605" s="271"/>
      <c r="WS605" s="271"/>
      <c r="WT605" s="271"/>
      <c r="WU605" s="271"/>
      <c r="WV605" s="271"/>
      <c r="WW605" s="271"/>
      <c r="WX605" s="271"/>
      <c r="WY605" s="271"/>
      <c r="WZ605" s="271"/>
      <c r="XA605" s="271"/>
      <c r="XB605" s="271"/>
      <c r="XC605" s="271"/>
      <c r="XD605" s="271"/>
      <c r="XE605" s="271"/>
      <c r="XF605" s="271"/>
      <c r="XG605" s="271"/>
      <c r="XH605" s="271"/>
      <c r="XI605" s="271"/>
      <c r="XJ605" s="271"/>
      <c r="XK605" s="271"/>
      <c r="XL605" s="271"/>
      <c r="XM605" s="271"/>
      <c r="XN605" s="271"/>
      <c r="XO605" s="271"/>
      <c r="XP605" s="271"/>
      <c r="XQ605" s="271"/>
      <c r="XR605" s="271"/>
      <c r="XS605" s="271"/>
      <c r="XT605" s="271"/>
      <c r="XU605" s="271"/>
      <c r="XV605" s="271"/>
      <c r="XW605" s="271"/>
      <c r="XX605" s="271"/>
      <c r="XY605" s="271"/>
      <c r="XZ605" s="271"/>
      <c r="YA605" s="271"/>
      <c r="YB605" s="271"/>
      <c r="YC605" s="271"/>
      <c r="YD605" s="271"/>
      <c r="YE605" s="271"/>
      <c r="YF605" s="271"/>
      <c r="YG605" s="271"/>
      <c r="YH605" s="271"/>
      <c r="YI605" s="271"/>
      <c r="YJ605" s="271"/>
      <c r="YK605" s="271"/>
      <c r="YL605" s="271"/>
      <c r="YM605" s="271"/>
      <c r="YN605" s="271"/>
      <c r="YO605" s="271"/>
      <c r="YP605" s="271"/>
      <c r="YQ605" s="271"/>
      <c r="YR605" s="271"/>
      <c r="YS605" s="271"/>
      <c r="YT605" s="271"/>
      <c r="YU605" s="271"/>
      <c r="YV605" s="271"/>
      <c r="YW605" s="271"/>
      <c r="YX605" s="271"/>
      <c r="YY605" s="271"/>
      <c r="YZ605" s="271"/>
      <c r="ZA605" s="271"/>
      <c r="ZB605" s="271"/>
      <c r="ZC605" s="271"/>
      <c r="ZD605" s="271"/>
      <c r="ZE605" s="271"/>
      <c r="ZF605" s="271"/>
      <c r="ZG605" s="271"/>
      <c r="ZH605" s="271"/>
      <c r="ZI605" s="271"/>
      <c r="ZJ605" s="271"/>
      <c r="ZK605" s="271"/>
      <c r="ZL605" s="271"/>
      <c r="ZM605" s="271"/>
      <c r="ZN605" s="271"/>
      <c r="ZO605" s="271"/>
      <c r="ZP605" s="271"/>
      <c r="ZQ605" s="271"/>
      <c r="ZR605" s="271"/>
      <c r="ZS605" s="271"/>
      <c r="ZT605" s="271"/>
      <c r="ZU605" s="271"/>
      <c r="ZV605" s="271"/>
      <c r="ZW605" s="271"/>
      <c r="ZX605" s="271"/>
      <c r="ZY605" s="271"/>
      <c r="ZZ605" s="271"/>
      <c r="AAA605" s="271"/>
      <c r="AAB605" s="271"/>
      <c r="AAC605" s="271"/>
      <c r="AAD605" s="271"/>
      <c r="AAE605" s="271"/>
      <c r="AAF605" s="271"/>
      <c r="AAG605" s="271"/>
      <c r="AAH605" s="271"/>
      <c r="AAI605" s="271"/>
      <c r="AAJ605" s="271"/>
      <c r="AAK605" s="271"/>
      <c r="AAL605" s="271"/>
      <c r="AAM605" s="271"/>
      <c r="AAN605" s="271"/>
      <c r="AAO605" s="271"/>
      <c r="AAP605" s="271"/>
      <c r="AAQ605" s="271"/>
      <c r="AAR605" s="271"/>
      <c r="AAS605" s="271"/>
      <c r="AAT605" s="271"/>
      <c r="AAU605" s="271"/>
      <c r="AAV605" s="271"/>
      <c r="AAW605" s="271"/>
      <c r="AAX605" s="271"/>
      <c r="AAY605" s="271"/>
      <c r="AAZ605" s="271"/>
      <c r="ABA605" s="271"/>
      <c r="ABB605" s="271"/>
      <c r="ABC605" s="271"/>
      <c r="ABD605" s="271"/>
      <c r="ABE605" s="271"/>
      <c r="ABF605" s="271"/>
      <c r="ABG605" s="271"/>
      <c r="ABH605" s="271"/>
      <c r="ABI605" s="271"/>
      <c r="ABJ605" s="271"/>
      <c r="ABK605" s="271"/>
      <c r="ABL605" s="271"/>
      <c r="ABM605" s="271"/>
      <c r="ABN605" s="271"/>
      <c r="ABO605" s="271"/>
      <c r="ABP605" s="271"/>
      <c r="ABQ605" s="271"/>
      <c r="ABR605" s="271"/>
      <c r="ABS605" s="271"/>
      <c r="ABT605" s="271"/>
      <c r="ABU605" s="271"/>
      <c r="ABV605" s="271"/>
      <c r="ABW605" s="271"/>
      <c r="ABX605" s="271"/>
      <c r="ABY605" s="271"/>
      <c r="ABZ605" s="271"/>
      <c r="ACA605" s="271"/>
      <c r="ACB605" s="271"/>
      <c r="ACC605" s="271"/>
      <c r="ACD605" s="271"/>
      <c r="ACE605" s="271"/>
      <c r="ACF605" s="271"/>
      <c r="ACG605" s="271"/>
      <c r="ACH605" s="271"/>
      <c r="ACI605" s="271"/>
      <c r="ACJ605" s="271"/>
      <c r="ACK605" s="271"/>
      <c r="ACL605" s="271"/>
      <c r="ACM605" s="271"/>
      <c r="ACN605" s="271"/>
      <c r="ACO605" s="271"/>
      <c r="ACP605" s="271"/>
      <c r="ACQ605" s="271"/>
      <c r="ACR605" s="271"/>
      <c r="ACS605" s="271"/>
      <c r="ACT605" s="271"/>
      <c r="ACU605" s="271"/>
      <c r="ACV605" s="271"/>
      <c r="ACW605" s="271"/>
      <c r="ACX605" s="271"/>
      <c r="ACY605" s="271"/>
      <c r="ACZ605" s="271"/>
      <c r="ADA605" s="271"/>
      <c r="ADB605" s="271"/>
      <c r="ADC605" s="271"/>
      <c r="ADD605" s="271"/>
      <c r="ADE605" s="271"/>
      <c r="ADF605" s="271"/>
      <c r="ADG605" s="271"/>
      <c r="ADH605" s="271"/>
      <c r="ADI605" s="271"/>
      <c r="ADJ605" s="271"/>
      <c r="ADK605" s="271"/>
      <c r="ADL605" s="271"/>
      <c r="ADM605" s="271"/>
      <c r="ADN605" s="271"/>
      <c r="ADO605" s="271"/>
      <c r="ADP605" s="271"/>
      <c r="ADQ605" s="271"/>
      <c r="ADR605" s="271"/>
      <c r="ADS605" s="271"/>
      <c r="ADT605" s="271"/>
      <c r="ADU605" s="271"/>
      <c r="ADV605" s="271"/>
      <c r="ADW605" s="271"/>
      <c r="ADX605" s="271"/>
      <c r="ADY605" s="271"/>
      <c r="ADZ605" s="271"/>
      <c r="AEA605" s="271"/>
      <c r="AEB605" s="271"/>
      <c r="AEC605" s="271"/>
      <c r="AED605" s="271"/>
      <c r="AEE605" s="271"/>
      <c r="AEF605" s="271"/>
      <c r="AEG605" s="271"/>
      <c r="AEH605" s="271"/>
      <c r="AEI605" s="271"/>
      <c r="AEJ605" s="271"/>
      <c r="AEK605" s="271"/>
      <c r="AEL605" s="271"/>
      <c r="AEM605" s="271"/>
      <c r="AEN605" s="271"/>
      <c r="AEO605" s="271"/>
      <c r="AEP605" s="271"/>
      <c r="AEQ605" s="271"/>
      <c r="AER605" s="271"/>
      <c r="AES605" s="271"/>
      <c r="AET605" s="271"/>
      <c r="AEU605" s="271"/>
      <c r="AEV605" s="271"/>
      <c r="AEW605" s="271"/>
      <c r="AEX605" s="271"/>
      <c r="AEY605" s="271"/>
      <c r="AEZ605" s="271"/>
      <c r="AFA605" s="271"/>
      <c r="AFB605" s="271"/>
      <c r="AFC605" s="271"/>
      <c r="AFD605" s="271"/>
      <c r="AFE605" s="271"/>
      <c r="AFF605" s="271"/>
      <c r="AFG605" s="271"/>
      <c r="AFH605" s="271"/>
      <c r="AFI605" s="271"/>
      <c r="AFJ605" s="271"/>
      <c r="AFK605" s="271"/>
      <c r="AFL605" s="271"/>
      <c r="AFM605" s="271"/>
      <c r="AFN605" s="271"/>
      <c r="AFO605" s="271"/>
      <c r="AFP605" s="271"/>
      <c r="AFQ605" s="271"/>
      <c r="AFR605" s="271"/>
      <c r="AFS605" s="271"/>
      <c r="AFT605" s="271"/>
      <c r="AFU605" s="271"/>
      <c r="AFV605" s="271"/>
      <c r="AFW605" s="271"/>
      <c r="AFX605" s="271"/>
      <c r="AFY605" s="271"/>
      <c r="AFZ605" s="271"/>
      <c r="AGA605" s="271"/>
      <c r="AGB605" s="271"/>
      <c r="AGC605" s="271"/>
      <c r="AGD605" s="271"/>
      <c r="AGE605" s="271"/>
      <c r="AGF605" s="271"/>
      <c r="AGG605" s="271"/>
      <c r="AGH605" s="271"/>
      <c r="AGI605" s="271"/>
      <c r="AGJ605" s="271"/>
      <c r="AGK605" s="271"/>
      <c r="AGL605" s="271"/>
      <c r="AGM605" s="271"/>
      <c r="AGN605" s="271"/>
      <c r="AGO605" s="271"/>
      <c r="AGP605" s="271"/>
      <c r="AGQ605" s="271"/>
      <c r="AGR605" s="271"/>
      <c r="AGS605" s="271"/>
      <c r="AGT605" s="271"/>
      <c r="AGU605" s="271"/>
      <c r="AGV605" s="271"/>
      <c r="AGW605" s="271"/>
      <c r="AGX605" s="271"/>
      <c r="AGY605" s="271"/>
      <c r="AGZ605" s="271"/>
      <c r="AHA605" s="271"/>
      <c r="AHB605" s="271"/>
      <c r="AHC605" s="271"/>
      <c r="AHD605" s="271"/>
      <c r="AHE605" s="271"/>
      <c r="AHF605" s="271"/>
      <c r="AHG605" s="271"/>
      <c r="AHH605" s="271"/>
      <c r="AHI605" s="271"/>
      <c r="AHJ605" s="271"/>
      <c r="AHK605" s="271"/>
      <c r="AHL605" s="271"/>
      <c r="AHM605" s="271"/>
      <c r="AHN605" s="271"/>
      <c r="AHO605" s="271"/>
      <c r="AHP605" s="271"/>
      <c r="AHQ605" s="271"/>
      <c r="AHR605" s="271"/>
      <c r="AHS605" s="271"/>
      <c r="AHT605" s="271"/>
      <c r="AHU605" s="271"/>
      <c r="AHV605" s="271"/>
      <c r="AHW605" s="271"/>
      <c r="AHX605" s="271"/>
      <c r="AHY605" s="271"/>
      <c r="AHZ605" s="271"/>
      <c r="AIA605" s="271"/>
      <c r="AIB605" s="271"/>
      <c r="AIC605" s="271"/>
      <c r="AID605" s="271"/>
      <c r="AIE605" s="271"/>
      <c r="AIF605" s="271"/>
      <c r="AIG605" s="271"/>
      <c r="AIH605" s="271"/>
      <c r="AII605" s="271"/>
      <c r="AIJ605" s="271"/>
      <c r="AIK605" s="271"/>
      <c r="AIL605" s="271"/>
      <c r="AIM605" s="271"/>
      <c r="AIN605" s="271"/>
      <c r="AIO605" s="271"/>
      <c r="AIP605" s="271"/>
      <c r="AIQ605" s="271"/>
      <c r="AIR605" s="271"/>
      <c r="AIS605" s="271"/>
      <c r="AIT605" s="271"/>
      <c r="AIU605" s="271"/>
      <c r="AIV605" s="271"/>
      <c r="AIW605" s="271"/>
      <c r="AIX605" s="271"/>
      <c r="AIY605" s="271"/>
      <c r="AIZ605" s="271"/>
      <c r="AJA605" s="271"/>
      <c r="AJB605" s="271"/>
      <c r="AJC605" s="271"/>
      <c r="AJD605" s="271"/>
      <c r="AJE605" s="271"/>
      <c r="AJF605" s="271"/>
      <c r="AJG605" s="271"/>
      <c r="AJH605" s="271"/>
      <c r="AJI605" s="271"/>
      <c r="AJJ605" s="271"/>
      <c r="AJK605" s="271"/>
      <c r="AJL605" s="271"/>
      <c r="AJM605" s="271"/>
      <c r="AJN605" s="271"/>
      <c r="AJO605" s="271"/>
      <c r="AJP605" s="271"/>
      <c r="AJQ605" s="271"/>
      <c r="AJR605" s="271"/>
      <c r="AJS605" s="271"/>
      <c r="AJT605" s="271"/>
      <c r="AJU605" s="271"/>
      <c r="AJV605" s="271"/>
      <c r="AJW605" s="271"/>
      <c r="AJX605" s="271"/>
      <c r="AJY605" s="271"/>
      <c r="AJZ605" s="271"/>
      <c r="AKA605" s="271"/>
      <c r="AKB605" s="271"/>
      <c r="AKC605" s="271"/>
      <c r="AKD605" s="271"/>
      <c r="AKE605" s="271"/>
      <c r="AKF605" s="271"/>
      <c r="AKG605" s="271"/>
      <c r="AKH605" s="271"/>
      <c r="AKI605" s="271"/>
      <c r="AKJ605" s="271"/>
      <c r="AKK605" s="271"/>
      <c r="AKL605" s="271"/>
      <c r="AKM605" s="271"/>
      <c r="AKN605" s="271"/>
      <c r="AKO605" s="271"/>
      <c r="AKP605" s="271"/>
      <c r="AKQ605" s="271"/>
      <c r="AKR605" s="271"/>
      <c r="AKS605" s="271"/>
      <c r="AKT605" s="271"/>
      <c r="AKU605" s="271"/>
      <c r="AKV605" s="271"/>
      <c r="AKW605" s="271"/>
      <c r="AKX605" s="271"/>
      <c r="AKY605" s="271"/>
      <c r="AKZ605" s="271"/>
      <c r="ALA605" s="271"/>
      <c r="ALB605" s="271"/>
      <c r="ALC605" s="271"/>
      <c r="ALD605" s="271"/>
      <c r="ALE605" s="271"/>
      <c r="ALF605" s="271"/>
      <c r="ALG605" s="271"/>
      <c r="ALH605" s="271"/>
      <c r="ALI605" s="271"/>
      <c r="ALJ605" s="271"/>
      <c r="ALK605" s="271"/>
      <c r="ALL605" s="271"/>
      <c r="ALM605" s="271"/>
      <c r="ALN605" s="271"/>
      <c r="ALO605" s="271"/>
      <c r="ALP605" s="271"/>
      <c r="ALQ605" s="271"/>
      <c r="ALR605" s="271"/>
      <c r="ALS605" s="271"/>
      <c r="ALT605" s="271"/>
      <c r="ALU605" s="271"/>
      <c r="ALV605" s="271"/>
      <c r="ALW605" s="271"/>
      <c r="ALX605" s="271"/>
      <c r="ALY605" s="271"/>
      <c r="ALZ605" s="271"/>
      <c r="AMA605" s="271"/>
      <c r="AMB605" s="271"/>
      <c r="AMC605" s="271"/>
      <c r="AMD605" s="271"/>
      <c r="AME605" s="271"/>
      <c r="AMF605" s="271"/>
      <c r="AMG605" s="271"/>
      <c r="AMH605" s="271"/>
      <c r="AMI605" s="271"/>
      <c r="AMJ605" s="271"/>
      <c r="AMK605" s="271"/>
      <c r="AML605" s="271"/>
      <c r="AMM605" s="271"/>
      <c r="AMN605" s="271"/>
      <c r="AMO605" s="271"/>
      <c r="AMP605" s="271"/>
      <c r="AMQ605" s="271"/>
      <c r="AMR605" s="271"/>
      <c r="AMS605" s="271"/>
      <c r="AMT605" s="271"/>
      <c r="AMU605" s="271"/>
      <c r="AMV605" s="271"/>
      <c r="AMW605" s="271"/>
      <c r="AMX605" s="271"/>
      <c r="AMY605" s="271"/>
      <c r="AMZ605" s="271"/>
      <c r="ANA605" s="271"/>
      <c r="ANB605" s="271"/>
      <c r="ANC605" s="271"/>
      <c r="AND605" s="271"/>
      <c r="ANE605" s="271"/>
      <c r="ANF605" s="271"/>
      <c r="ANG605" s="271"/>
      <c r="ANH605" s="271"/>
      <c r="ANI605" s="271"/>
      <c r="ANJ605" s="271"/>
      <c r="ANK605" s="271"/>
      <c r="ANL605" s="271"/>
      <c r="ANM605" s="271"/>
      <c r="ANN605" s="271"/>
      <c r="ANO605" s="271"/>
      <c r="ANP605" s="271"/>
      <c r="ANQ605" s="271"/>
      <c r="ANR605" s="271"/>
      <c r="ANS605" s="271"/>
      <c r="ANT605" s="271"/>
      <c r="ANU605" s="271"/>
      <c r="ANV605" s="271"/>
      <c r="ANW605" s="271"/>
      <c r="ANX605" s="271"/>
      <c r="ANY605" s="271"/>
      <c r="ANZ605" s="271"/>
      <c r="AOA605" s="271"/>
      <c r="AOB605" s="271"/>
      <c r="AOC605" s="271"/>
      <c r="AOD605" s="271"/>
      <c r="AOE605" s="271"/>
      <c r="AOF605" s="271"/>
      <c r="AOG605" s="271"/>
      <c r="AOH605" s="271"/>
      <c r="AOI605" s="271"/>
      <c r="AOJ605" s="271"/>
      <c r="AOK605" s="271"/>
      <c r="AOL605" s="271"/>
      <c r="AOM605" s="271"/>
      <c r="AON605" s="271"/>
      <c r="AOO605" s="271"/>
      <c r="AOP605" s="271"/>
      <c r="AOQ605" s="271"/>
      <c r="AOR605" s="271"/>
      <c r="AOS605" s="271"/>
      <c r="AOT605" s="271"/>
      <c r="AOU605" s="271"/>
      <c r="AOV605" s="271"/>
      <c r="AOW605" s="271"/>
      <c r="AOX605" s="271"/>
      <c r="AOY605" s="271"/>
      <c r="AOZ605" s="271"/>
      <c r="APA605" s="271"/>
      <c r="APB605" s="271"/>
      <c r="APC605" s="271"/>
      <c r="APD605" s="271"/>
      <c r="APE605" s="271"/>
      <c r="APF605" s="271"/>
      <c r="APG605" s="271"/>
      <c r="APH605" s="271"/>
      <c r="API605" s="271"/>
      <c r="APJ605" s="271"/>
      <c r="APK605" s="271"/>
      <c r="APL605" s="271"/>
      <c r="APM605" s="271"/>
      <c r="APN605" s="271"/>
      <c r="APO605" s="271"/>
      <c r="APP605" s="271"/>
      <c r="APQ605" s="271"/>
      <c r="APR605" s="271"/>
      <c r="APS605" s="271"/>
      <c r="APT605" s="271"/>
      <c r="APU605" s="271"/>
      <c r="APV605" s="271"/>
      <c r="APW605" s="271"/>
      <c r="APX605" s="271"/>
      <c r="APY605" s="271"/>
      <c r="APZ605" s="271"/>
      <c r="AQA605" s="271"/>
      <c r="AQB605" s="271"/>
      <c r="AQC605" s="271"/>
      <c r="AQD605" s="271"/>
      <c r="AQE605" s="271"/>
      <c r="AQF605" s="271"/>
      <c r="AQG605" s="271"/>
      <c r="AQH605" s="271"/>
      <c r="AQI605" s="271"/>
      <c r="AQJ605" s="271"/>
      <c r="AQK605" s="271"/>
      <c r="AQL605" s="271"/>
      <c r="AQM605" s="271"/>
      <c r="AQN605" s="271"/>
      <c r="AQO605" s="271"/>
      <c r="AQP605" s="271"/>
      <c r="AQQ605" s="271"/>
      <c r="AQR605" s="271"/>
      <c r="AQS605" s="271"/>
      <c r="AQT605" s="271"/>
      <c r="AQU605" s="271"/>
      <c r="AQV605" s="271"/>
      <c r="AQW605" s="271"/>
      <c r="AQX605" s="271"/>
      <c r="AQY605" s="271"/>
      <c r="AQZ605" s="271"/>
      <c r="ARA605" s="271"/>
      <c r="ARB605" s="271"/>
      <c r="ARC605" s="271"/>
      <c r="ARD605" s="271"/>
      <c r="ARE605" s="271"/>
      <c r="ARF605" s="271"/>
      <c r="ARG605" s="271"/>
      <c r="ARH605" s="271"/>
      <c r="ARI605" s="271"/>
      <c r="ARJ605" s="271"/>
      <c r="ARK605" s="271"/>
      <c r="ARL605" s="271"/>
      <c r="ARM605" s="271"/>
      <c r="ARN605" s="271"/>
      <c r="ARO605" s="271"/>
      <c r="ARP605" s="271"/>
      <c r="ARQ605" s="271"/>
      <c r="ARR605" s="271"/>
      <c r="ARS605" s="271"/>
      <c r="ART605" s="271"/>
      <c r="ARU605" s="271"/>
      <c r="ARV605" s="271"/>
      <c r="ARW605" s="271"/>
      <c r="ARX605" s="271"/>
      <c r="ARY605" s="271"/>
      <c r="ARZ605" s="271"/>
      <c r="ASA605" s="271"/>
      <c r="ASB605" s="271"/>
      <c r="ASC605" s="271"/>
      <c r="ASD605" s="271"/>
      <c r="ASE605" s="271"/>
      <c r="ASF605" s="271"/>
      <c r="ASG605" s="271"/>
      <c r="ASH605" s="271"/>
      <c r="ASI605" s="271"/>
      <c r="ASJ605" s="271"/>
      <c r="ASK605" s="271"/>
      <c r="ASL605" s="271"/>
      <c r="ASM605" s="271"/>
      <c r="ASN605" s="271"/>
      <c r="ASO605" s="271"/>
      <c r="ASP605" s="271"/>
      <c r="ASQ605" s="271"/>
      <c r="ASR605" s="271"/>
      <c r="ASS605" s="271"/>
      <c r="AST605" s="271"/>
      <c r="ASU605" s="271"/>
      <c r="ASV605" s="271"/>
      <c r="ASW605" s="271"/>
      <c r="ASX605" s="271"/>
      <c r="ASY605" s="271"/>
      <c r="ASZ605" s="271"/>
      <c r="ATA605" s="271"/>
      <c r="ATB605" s="271"/>
      <c r="ATC605" s="271"/>
      <c r="ATD605" s="271"/>
      <c r="ATE605" s="271"/>
      <c r="ATF605" s="271"/>
      <c r="ATG605" s="271"/>
      <c r="ATH605" s="271"/>
      <c r="ATI605" s="271"/>
      <c r="ATJ605" s="271"/>
      <c r="ATK605" s="271"/>
      <c r="ATL605" s="271"/>
      <c r="ATM605" s="271"/>
      <c r="ATN605" s="271"/>
      <c r="ATO605" s="271"/>
      <c r="ATP605" s="271"/>
      <c r="ATQ605" s="271"/>
      <c r="ATR605" s="271"/>
      <c r="ATS605" s="271"/>
      <c r="ATT605" s="271"/>
      <c r="ATU605" s="271"/>
      <c r="ATV605" s="271"/>
      <c r="ATW605" s="271"/>
      <c r="ATX605" s="271"/>
      <c r="ATY605" s="271"/>
      <c r="ATZ605" s="271"/>
      <c r="AUA605" s="271"/>
      <c r="AUB605" s="271"/>
      <c r="AUC605" s="271"/>
      <c r="AUD605" s="271"/>
      <c r="AUE605" s="271"/>
      <c r="AUF605" s="271"/>
      <c r="AUG605" s="271"/>
      <c r="AUH605" s="271"/>
      <c r="AUI605" s="271"/>
      <c r="AUJ605" s="271"/>
      <c r="AUK605" s="271"/>
      <c r="AUL605" s="271"/>
      <c r="AUM605" s="271"/>
      <c r="AUN605" s="271"/>
      <c r="AUO605" s="271"/>
      <c r="AUP605" s="271"/>
      <c r="AUQ605" s="271"/>
      <c r="AUR605" s="271"/>
      <c r="AUS605" s="271"/>
      <c r="AUT605" s="271"/>
      <c r="AUU605" s="271"/>
      <c r="AUV605" s="271"/>
      <c r="AUW605" s="271"/>
      <c r="AUX605" s="271"/>
      <c r="AUY605" s="271"/>
      <c r="AUZ605" s="271"/>
      <c r="AVA605" s="271"/>
      <c r="AVB605" s="271"/>
      <c r="AVC605" s="271"/>
      <c r="AVD605" s="271"/>
      <c r="AVE605" s="271"/>
      <c r="AVF605" s="271"/>
      <c r="AVG605" s="271"/>
      <c r="AVH605" s="271"/>
      <c r="AVI605" s="271"/>
      <c r="AVJ605" s="271"/>
      <c r="AVK605" s="271"/>
      <c r="AVL605" s="271"/>
      <c r="AVM605" s="271"/>
      <c r="AVN605" s="271"/>
      <c r="AVO605" s="271"/>
      <c r="AVP605" s="271"/>
      <c r="AVQ605" s="271"/>
      <c r="AVR605" s="271"/>
      <c r="AVS605" s="271"/>
      <c r="AVT605" s="271"/>
      <c r="AVU605" s="271"/>
      <c r="AVV605" s="271"/>
      <c r="AVW605" s="271"/>
      <c r="AVX605" s="271"/>
      <c r="AVY605" s="271"/>
      <c r="AVZ605" s="271"/>
      <c r="AWA605" s="271"/>
      <c r="AWB605" s="271"/>
      <c r="AWC605" s="271"/>
      <c r="AWD605" s="271"/>
      <c r="AWE605" s="271"/>
      <c r="AWF605" s="271"/>
      <c r="AWG605" s="271"/>
      <c r="AWH605" s="271"/>
      <c r="AWI605" s="271"/>
      <c r="AWJ605" s="271"/>
      <c r="AWK605" s="271"/>
      <c r="AWL605" s="271"/>
      <c r="AWM605" s="271"/>
      <c r="AWN605" s="271"/>
      <c r="AWO605" s="271"/>
      <c r="AWP605" s="271"/>
      <c r="AWQ605" s="271"/>
      <c r="AWR605" s="271"/>
      <c r="AWS605" s="271"/>
      <c r="AWT605" s="271"/>
      <c r="AWU605" s="271"/>
      <c r="AWV605" s="271"/>
      <c r="AWW605" s="271"/>
      <c r="AWX605" s="271"/>
      <c r="AWY605" s="271"/>
      <c r="AWZ605" s="271"/>
      <c r="AXA605" s="271"/>
      <c r="AXB605" s="271"/>
      <c r="AXC605" s="271"/>
      <c r="AXD605" s="271"/>
      <c r="AXE605" s="271"/>
      <c r="AXF605" s="271"/>
      <c r="AXG605" s="271"/>
      <c r="AXH605" s="271"/>
      <c r="AXI605" s="271"/>
      <c r="AXJ605" s="271"/>
      <c r="AXK605" s="271"/>
      <c r="AXL605" s="271"/>
      <c r="AXM605" s="271"/>
      <c r="AXN605" s="271"/>
      <c r="AXO605" s="271"/>
      <c r="AXP605" s="271"/>
      <c r="AXQ605" s="271"/>
      <c r="AXR605" s="271"/>
      <c r="AXS605" s="271"/>
      <c r="AXT605" s="271"/>
      <c r="AXU605" s="271"/>
      <c r="AXV605" s="271"/>
      <c r="AXW605" s="271"/>
      <c r="AXX605" s="271"/>
      <c r="AXY605" s="271"/>
      <c r="AXZ605" s="271"/>
      <c r="AYA605" s="271"/>
      <c r="AYB605" s="271"/>
      <c r="AYC605" s="271"/>
      <c r="AYD605" s="271"/>
      <c r="AYE605" s="271"/>
      <c r="AYF605" s="271"/>
      <c r="AYG605" s="271"/>
      <c r="AYH605" s="271"/>
      <c r="AYI605" s="271"/>
      <c r="AYJ605" s="271"/>
      <c r="AYK605" s="271"/>
      <c r="AYL605" s="271"/>
      <c r="AYM605" s="271"/>
      <c r="AYN605" s="271"/>
      <c r="AYO605" s="271"/>
      <c r="AYP605" s="271"/>
      <c r="AYQ605" s="271"/>
      <c r="AYR605" s="271"/>
      <c r="AYS605" s="271"/>
      <c r="AYT605" s="271"/>
      <c r="AYU605" s="271"/>
      <c r="AYV605" s="271"/>
      <c r="AYW605" s="271"/>
      <c r="AYX605" s="271"/>
      <c r="AYY605" s="271"/>
      <c r="AYZ605" s="271"/>
      <c r="AZA605" s="271"/>
      <c r="AZB605" s="271"/>
      <c r="AZC605" s="271"/>
      <c r="AZD605" s="271"/>
      <c r="AZE605" s="271"/>
      <c r="AZF605" s="271"/>
      <c r="AZG605" s="271"/>
      <c r="AZH605" s="271"/>
      <c r="AZI605" s="271"/>
      <c r="AZJ605" s="271"/>
      <c r="AZK605" s="271"/>
      <c r="AZL605" s="271"/>
      <c r="AZM605" s="271"/>
      <c r="AZN605" s="271"/>
      <c r="AZO605" s="271"/>
      <c r="AZP605" s="271"/>
      <c r="AZQ605" s="271"/>
      <c r="AZR605" s="271"/>
      <c r="AZS605" s="271"/>
      <c r="AZT605" s="271"/>
      <c r="AZU605" s="271"/>
      <c r="AZV605" s="271"/>
      <c r="AZW605" s="271"/>
      <c r="AZX605" s="271"/>
      <c r="AZY605" s="271"/>
      <c r="AZZ605" s="271"/>
      <c r="BAA605" s="271"/>
      <c r="BAB605" s="271"/>
      <c r="BAC605" s="271"/>
      <c r="BAD605" s="271"/>
      <c r="BAE605" s="271"/>
      <c r="BAF605" s="271"/>
      <c r="BAG605" s="271"/>
      <c r="BAH605" s="271"/>
      <c r="BAI605" s="271"/>
      <c r="BAJ605" s="271"/>
      <c r="BAK605" s="271"/>
      <c r="BAL605" s="271"/>
      <c r="BAM605" s="271"/>
      <c r="BAN605" s="271"/>
      <c r="BAO605" s="271"/>
      <c r="BAP605" s="271"/>
      <c r="BAQ605" s="271"/>
      <c r="BAR605" s="271"/>
      <c r="BAS605" s="271"/>
      <c r="BAT605" s="271"/>
      <c r="BAU605" s="271"/>
      <c r="BAV605" s="271"/>
      <c r="BAW605" s="271"/>
      <c r="BAX605" s="271"/>
      <c r="BAY605" s="271"/>
      <c r="BAZ605" s="271"/>
      <c r="BBA605" s="271"/>
      <c r="BBB605" s="271"/>
      <c r="BBC605" s="271"/>
      <c r="BBD605" s="271"/>
      <c r="BBE605" s="271"/>
      <c r="BBF605" s="271"/>
      <c r="BBG605" s="271"/>
      <c r="BBH605" s="271"/>
      <c r="BBI605" s="271"/>
      <c r="BBJ605" s="271"/>
      <c r="BBK605" s="271"/>
      <c r="BBL605" s="271"/>
      <c r="BBM605" s="271"/>
      <c r="BBN605" s="271"/>
      <c r="BBO605" s="271"/>
      <c r="BBP605" s="271"/>
      <c r="BBQ605" s="271"/>
      <c r="BBR605" s="271"/>
      <c r="BBS605" s="271"/>
      <c r="BBT605" s="271"/>
      <c r="BBU605" s="271"/>
      <c r="BBV605" s="271"/>
      <c r="BBW605" s="271"/>
      <c r="BBX605" s="271"/>
      <c r="BBY605" s="271"/>
      <c r="BBZ605" s="271"/>
      <c r="BCA605" s="271"/>
      <c r="BCB605" s="271"/>
      <c r="BCC605" s="271"/>
      <c r="BCD605" s="271"/>
      <c r="BCE605" s="271"/>
      <c r="BCF605" s="271"/>
      <c r="BCG605" s="271"/>
      <c r="BCH605" s="271"/>
      <c r="BCI605" s="271"/>
      <c r="BCJ605" s="271"/>
      <c r="BCK605" s="271"/>
      <c r="BCL605" s="271"/>
      <c r="BCM605" s="271"/>
      <c r="BCN605" s="271"/>
      <c r="BCO605" s="271"/>
      <c r="BCP605" s="271"/>
      <c r="BCQ605" s="271"/>
      <c r="BCR605" s="271"/>
      <c r="BCS605" s="271"/>
      <c r="BCT605" s="271"/>
      <c r="BCU605" s="271"/>
      <c r="BCV605" s="271"/>
      <c r="BCW605" s="271"/>
      <c r="BCX605" s="271"/>
      <c r="BCY605" s="271"/>
      <c r="BCZ605" s="271"/>
      <c r="BDA605" s="271"/>
      <c r="BDB605" s="271"/>
      <c r="BDC605" s="271"/>
      <c r="BDD605" s="271"/>
      <c r="BDE605" s="271"/>
      <c r="BDF605" s="271"/>
      <c r="BDG605" s="271"/>
      <c r="BDH605" s="271"/>
      <c r="BDI605" s="271"/>
      <c r="BDJ605" s="271"/>
      <c r="BDK605" s="271"/>
      <c r="BDL605" s="271"/>
      <c r="BDM605" s="271"/>
      <c r="BDN605" s="271"/>
      <c r="BDO605" s="271"/>
      <c r="BDP605" s="271"/>
      <c r="BDQ605" s="271"/>
      <c r="BDR605" s="271"/>
      <c r="BDS605" s="271"/>
      <c r="BDT605" s="271"/>
      <c r="BDU605" s="271"/>
      <c r="BDV605" s="271"/>
      <c r="BDW605" s="271"/>
      <c r="BDX605" s="271"/>
      <c r="BDY605" s="271"/>
      <c r="BDZ605" s="271"/>
      <c r="BEA605" s="271"/>
      <c r="BEB605" s="271"/>
      <c r="BEC605" s="271"/>
      <c r="BED605" s="271"/>
      <c r="BEE605" s="271"/>
      <c r="BEF605" s="271"/>
      <c r="BEG605" s="271"/>
      <c r="BEH605" s="271"/>
      <c r="BEI605" s="271"/>
      <c r="BEJ605" s="271"/>
      <c r="BEK605" s="271"/>
      <c r="BEL605" s="271"/>
      <c r="BEM605" s="271"/>
      <c r="BEN605" s="271"/>
      <c r="BEO605" s="271"/>
      <c r="BEP605" s="271"/>
      <c r="BEQ605" s="271"/>
      <c r="BER605" s="271"/>
      <c r="BES605" s="271"/>
      <c r="BET605" s="271"/>
      <c r="BEU605" s="271"/>
      <c r="BEV605" s="271"/>
      <c r="BEW605" s="271"/>
      <c r="BEX605" s="271"/>
      <c r="BEY605" s="271"/>
      <c r="BEZ605" s="271"/>
      <c r="BFA605" s="271"/>
      <c r="BFB605" s="271"/>
      <c r="BFC605" s="271"/>
      <c r="BFD605" s="271"/>
      <c r="BFE605" s="271"/>
      <c r="BFF605" s="271"/>
      <c r="BFG605" s="271"/>
      <c r="BFH605" s="271"/>
      <c r="BFI605" s="271"/>
      <c r="BFJ605" s="271"/>
      <c r="BFK605" s="271"/>
      <c r="BFL605" s="271"/>
      <c r="BFM605" s="271"/>
      <c r="BFN605" s="271"/>
      <c r="BFO605" s="271"/>
      <c r="BFP605" s="271"/>
      <c r="BFQ605" s="271"/>
      <c r="BFR605" s="271"/>
      <c r="BFS605" s="271"/>
      <c r="BFT605" s="271"/>
      <c r="BFU605" s="271"/>
      <c r="BFV605" s="271"/>
      <c r="BFW605" s="271"/>
      <c r="BFX605" s="271"/>
      <c r="BFY605" s="271"/>
      <c r="BFZ605" s="271"/>
      <c r="BGA605" s="271"/>
      <c r="BGB605" s="271"/>
      <c r="BGC605" s="271"/>
      <c r="BGD605" s="271"/>
      <c r="BGE605" s="271"/>
      <c r="BGF605" s="271"/>
      <c r="BGG605" s="271"/>
      <c r="BGH605" s="271"/>
      <c r="BGI605" s="271"/>
      <c r="BGJ605" s="271"/>
      <c r="BGK605" s="271"/>
      <c r="BGL605" s="271"/>
      <c r="BGM605" s="271"/>
      <c r="BGN605" s="271"/>
      <c r="BGO605" s="271"/>
      <c r="BGP605" s="271"/>
      <c r="BGQ605" s="271"/>
      <c r="BGR605" s="271"/>
      <c r="BGS605" s="271"/>
      <c r="BGT605" s="271"/>
      <c r="BGU605" s="271"/>
      <c r="BGV605" s="271"/>
      <c r="BGW605" s="271"/>
      <c r="BGX605" s="271"/>
      <c r="BGY605" s="271"/>
      <c r="BGZ605" s="271"/>
      <c r="BHA605" s="271"/>
      <c r="BHB605" s="271"/>
      <c r="BHC605" s="271"/>
      <c r="BHD605" s="271"/>
      <c r="BHE605" s="271"/>
      <c r="BHF605" s="271"/>
      <c r="BHG605" s="271"/>
      <c r="BHH605" s="271"/>
      <c r="BHI605" s="271"/>
      <c r="BHJ605" s="271"/>
      <c r="BHK605" s="271"/>
      <c r="BHL605" s="271"/>
      <c r="BHM605" s="271"/>
      <c r="BHN605" s="271"/>
      <c r="BHO605" s="271"/>
      <c r="BHP605" s="271"/>
      <c r="BHQ605" s="271"/>
      <c r="BHR605" s="271"/>
      <c r="BHS605" s="271"/>
      <c r="BHT605" s="271"/>
      <c r="BHU605" s="271"/>
      <c r="BHV605" s="271"/>
      <c r="BHW605" s="271"/>
      <c r="BHX605" s="271"/>
      <c r="BHY605" s="271"/>
      <c r="BHZ605" s="271"/>
      <c r="BIA605" s="271"/>
      <c r="BIB605" s="271"/>
      <c r="BIC605" s="271"/>
      <c r="BID605" s="271"/>
      <c r="BIE605" s="271"/>
      <c r="BIF605" s="271"/>
      <c r="BIG605" s="271"/>
      <c r="BIH605" s="271"/>
      <c r="BII605" s="271"/>
      <c r="BIJ605" s="271"/>
      <c r="BIK605" s="271"/>
      <c r="BIL605" s="271"/>
      <c r="BIM605" s="271"/>
      <c r="BIN605" s="271"/>
      <c r="BIO605" s="271"/>
      <c r="BIP605" s="271"/>
      <c r="BIQ605" s="271"/>
      <c r="BIR605" s="271"/>
      <c r="BIS605" s="271"/>
      <c r="BIT605" s="271"/>
      <c r="BIU605" s="271"/>
      <c r="BIV605" s="271"/>
      <c r="BIW605" s="271"/>
      <c r="BIX605" s="271"/>
      <c r="BIY605" s="271"/>
      <c r="BIZ605" s="271"/>
      <c r="BJA605" s="271"/>
      <c r="BJB605" s="271"/>
      <c r="BJC605" s="271"/>
      <c r="BJD605" s="271"/>
      <c r="BJE605" s="271"/>
      <c r="BJF605" s="271"/>
      <c r="BJG605" s="271"/>
      <c r="BJH605" s="271"/>
      <c r="BJI605" s="271"/>
      <c r="BJJ605" s="271"/>
      <c r="BJK605" s="271"/>
      <c r="BJL605" s="271"/>
      <c r="BJM605" s="271"/>
      <c r="BJN605" s="271"/>
      <c r="BJO605" s="271"/>
      <c r="BJP605" s="271"/>
      <c r="BJQ605" s="271"/>
      <c r="BJR605" s="271"/>
      <c r="BJS605" s="271"/>
      <c r="BJT605" s="271"/>
      <c r="BJU605" s="271"/>
      <c r="BJV605" s="271"/>
      <c r="BJW605" s="271"/>
      <c r="BJX605" s="271"/>
      <c r="BJY605" s="271"/>
      <c r="BJZ605" s="271"/>
      <c r="BKA605" s="271"/>
      <c r="BKB605" s="271"/>
      <c r="BKC605" s="271"/>
      <c r="BKD605" s="271"/>
      <c r="BKE605" s="271"/>
      <c r="BKF605" s="271"/>
      <c r="BKG605" s="271"/>
      <c r="BKH605" s="271"/>
      <c r="BKI605" s="271"/>
      <c r="BKJ605" s="271"/>
      <c r="BKK605" s="271"/>
      <c r="BKL605" s="271"/>
      <c r="BKM605" s="271"/>
      <c r="BKN605" s="271"/>
      <c r="BKO605" s="271"/>
      <c r="BKP605" s="271"/>
      <c r="BKQ605" s="271"/>
      <c r="BKR605" s="271"/>
      <c r="BKS605" s="271"/>
      <c r="BKT605" s="271"/>
      <c r="BKU605" s="271"/>
      <c r="BKV605" s="271"/>
      <c r="BKW605" s="271"/>
      <c r="BKX605" s="271"/>
      <c r="BKY605" s="271"/>
      <c r="BKZ605" s="271"/>
      <c r="BLA605" s="271"/>
      <c r="BLB605" s="271"/>
      <c r="BLC605" s="271"/>
      <c r="BLD605" s="271"/>
      <c r="BLE605" s="271"/>
      <c r="BLF605" s="271"/>
      <c r="BLG605" s="271"/>
      <c r="BLH605" s="271"/>
      <c r="BLI605" s="271"/>
      <c r="BLJ605" s="271"/>
      <c r="BLK605" s="271"/>
      <c r="BLL605" s="271"/>
      <c r="BLM605" s="271"/>
      <c r="BLN605" s="271"/>
      <c r="BLO605" s="271"/>
      <c r="BLP605" s="271"/>
      <c r="BLQ605" s="271"/>
      <c r="BLR605" s="271"/>
      <c r="BLS605" s="271"/>
      <c r="BLT605" s="271"/>
      <c r="BLU605" s="271"/>
      <c r="BLV605" s="271"/>
      <c r="BLW605" s="271"/>
      <c r="BLX605" s="271"/>
      <c r="BLY605" s="271"/>
      <c r="BLZ605" s="271"/>
      <c r="BMA605" s="271"/>
      <c r="BMB605" s="271"/>
      <c r="BMC605" s="271"/>
      <c r="BMD605" s="271"/>
      <c r="BME605" s="271"/>
      <c r="BMF605" s="271"/>
      <c r="BMG605" s="271"/>
      <c r="BMH605" s="271"/>
      <c r="BMI605" s="271"/>
      <c r="BMJ605" s="271"/>
      <c r="BMK605" s="271"/>
      <c r="BML605" s="271"/>
      <c r="BMM605" s="271"/>
      <c r="BMN605" s="271"/>
      <c r="BMO605" s="271"/>
      <c r="BMP605" s="271"/>
      <c r="BMQ605" s="271"/>
      <c r="BMR605" s="271"/>
      <c r="BMS605" s="271"/>
      <c r="BMT605" s="271"/>
      <c r="BMU605" s="271"/>
      <c r="BMV605" s="271"/>
      <c r="BMW605" s="271"/>
      <c r="BMX605" s="271"/>
      <c r="BMY605" s="271"/>
      <c r="BMZ605" s="271"/>
      <c r="BNA605" s="271"/>
      <c r="BNB605" s="271"/>
      <c r="BNC605" s="271"/>
      <c r="BND605" s="271"/>
      <c r="BNE605" s="271"/>
      <c r="BNF605" s="271"/>
      <c r="BNG605" s="271"/>
      <c r="BNH605" s="271"/>
      <c r="BNI605" s="271"/>
      <c r="BNJ605" s="271"/>
      <c r="BNK605" s="271"/>
      <c r="BNL605" s="271"/>
      <c r="BNM605" s="271"/>
      <c r="BNN605" s="271"/>
      <c r="BNO605" s="271"/>
      <c r="BNP605" s="271"/>
      <c r="BNQ605" s="271"/>
      <c r="BNR605" s="271"/>
      <c r="BNS605" s="271"/>
      <c r="BNT605" s="271"/>
      <c r="BNU605" s="271"/>
      <c r="BNV605" s="271"/>
      <c r="BNW605" s="271"/>
      <c r="BNX605" s="271"/>
      <c r="BNY605" s="271"/>
      <c r="BNZ605" s="271"/>
      <c r="BOA605" s="271"/>
      <c r="BOB605" s="271"/>
      <c r="BOC605" s="271"/>
      <c r="BOD605" s="271"/>
      <c r="BOE605" s="271"/>
      <c r="BOF605" s="271"/>
      <c r="BOG605" s="271"/>
      <c r="BOH605" s="271"/>
      <c r="BOI605" s="271"/>
      <c r="BOJ605" s="271"/>
      <c r="BOK605" s="271"/>
      <c r="BOL605" s="271"/>
      <c r="BOM605" s="271"/>
      <c r="BON605" s="271"/>
      <c r="BOO605" s="271"/>
      <c r="BOP605" s="271"/>
      <c r="BOQ605" s="271"/>
      <c r="BOR605" s="271"/>
      <c r="BOS605" s="271"/>
      <c r="BOT605" s="271"/>
      <c r="BOU605" s="271"/>
      <c r="BOV605" s="271"/>
      <c r="BOW605" s="271"/>
      <c r="BOX605" s="271"/>
      <c r="BOY605" s="271"/>
      <c r="BOZ605" s="271"/>
      <c r="BPA605" s="271"/>
      <c r="BPB605" s="271"/>
      <c r="BPC605" s="271"/>
      <c r="BPD605" s="271"/>
      <c r="BPE605" s="271"/>
      <c r="BPF605" s="271"/>
      <c r="BPG605" s="271"/>
      <c r="BPH605" s="271"/>
      <c r="BPI605" s="271"/>
      <c r="BPJ605" s="271"/>
      <c r="BPK605" s="271"/>
      <c r="BPL605" s="271"/>
      <c r="BPM605" s="271"/>
      <c r="BPN605" s="271"/>
      <c r="BPO605" s="271"/>
      <c r="BPP605" s="271"/>
      <c r="BPQ605" s="271"/>
      <c r="BPR605" s="271"/>
      <c r="BPS605" s="271"/>
      <c r="BPT605" s="271"/>
      <c r="BPU605" s="271"/>
      <c r="BPV605" s="271"/>
      <c r="BPW605" s="271"/>
      <c r="BPX605" s="271"/>
      <c r="BPY605" s="271"/>
      <c r="BPZ605" s="271"/>
      <c r="BQA605" s="271"/>
      <c r="BQB605" s="271"/>
      <c r="BQC605" s="271"/>
      <c r="BQD605" s="271"/>
      <c r="BQE605" s="271"/>
      <c r="BQF605" s="271"/>
      <c r="BQG605" s="271"/>
      <c r="BQH605" s="271"/>
      <c r="BQI605" s="271"/>
      <c r="BQJ605" s="271"/>
      <c r="BQK605" s="271"/>
      <c r="BQL605" s="271"/>
      <c r="BQM605" s="271"/>
      <c r="BQN605" s="271"/>
      <c r="BQO605" s="271"/>
      <c r="BQP605" s="271"/>
      <c r="BQQ605" s="271"/>
      <c r="BQR605" s="271"/>
      <c r="BQS605" s="271"/>
      <c r="BQT605" s="271"/>
      <c r="BQU605" s="271"/>
      <c r="BQV605" s="271"/>
      <c r="BQW605" s="271"/>
      <c r="BQX605" s="271"/>
      <c r="BQY605" s="271"/>
      <c r="BQZ605" s="271"/>
      <c r="BRA605" s="271"/>
      <c r="BRB605" s="271"/>
      <c r="BRC605" s="271"/>
      <c r="BRD605" s="271"/>
      <c r="BRE605" s="271"/>
      <c r="BRF605" s="271"/>
      <c r="BRG605" s="271"/>
      <c r="BRH605" s="271"/>
      <c r="BRI605" s="271"/>
      <c r="BRJ605" s="271"/>
      <c r="BRK605" s="271"/>
      <c r="BRL605" s="271"/>
      <c r="BRM605" s="271"/>
      <c r="BRN605" s="271"/>
      <c r="BRO605" s="271"/>
      <c r="BRP605" s="271"/>
      <c r="BRQ605" s="271"/>
      <c r="BRR605" s="271"/>
      <c r="BRS605" s="271"/>
      <c r="BRT605" s="271"/>
      <c r="BRU605" s="271"/>
      <c r="BRV605" s="271"/>
      <c r="BRW605" s="271"/>
      <c r="BRX605" s="271"/>
      <c r="BRY605" s="271"/>
      <c r="BRZ605" s="271"/>
      <c r="BSA605" s="271"/>
      <c r="BSB605" s="271"/>
      <c r="BSC605" s="271"/>
      <c r="BSD605" s="271"/>
      <c r="BSE605" s="271"/>
      <c r="BSF605" s="271"/>
      <c r="BSG605" s="271"/>
      <c r="BSH605" s="271"/>
      <c r="BSI605" s="271"/>
      <c r="BSJ605" s="271"/>
      <c r="BSK605" s="271"/>
      <c r="BSL605" s="271"/>
      <c r="BSM605" s="271"/>
      <c r="BSN605" s="271"/>
      <c r="BSO605" s="271"/>
      <c r="BSP605" s="271"/>
      <c r="BSQ605" s="271"/>
      <c r="BSR605" s="271"/>
      <c r="BSS605" s="271"/>
      <c r="BST605" s="271"/>
      <c r="BSU605" s="271"/>
      <c r="BSV605" s="271"/>
      <c r="BSW605" s="271"/>
      <c r="BSX605" s="271"/>
      <c r="BSY605" s="271"/>
      <c r="BSZ605" s="271"/>
      <c r="BTA605" s="271"/>
      <c r="BTB605" s="271"/>
      <c r="BTC605" s="271"/>
      <c r="BTD605" s="271"/>
      <c r="BTE605" s="271"/>
      <c r="BTF605" s="271"/>
      <c r="BTG605" s="271"/>
      <c r="BTH605" s="271"/>
      <c r="BTI605" s="271"/>
      <c r="BTJ605" s="271"/>
      <c r="BTK605" s="271"/>
      <c r="BTL605" s="271"/>
      <c r="BTM605" s="271"/>
      <c r="BTN605" s="271"/>
      <c r="BTO605" s="271"/>
      <c r="BTP605" s="271"/>
      <c r="BTQ605" s="271"/>
      <c r="BTR605" s="271"/>
      <c r="BTS605" s="271"/>
      <c r="BTT605" s="271"/>
      <c r="BTU605" s="271"/>
      <c r="BTV605" s="271"/>
      <c r="BTW605" s="271"/>
      <c r="BTX605" s="271"/>
      <c r="BTY605" s="271"/>
      <c r="BTZ605" s="271"/>
      <c r="BUA605" s="271"/>
      <c r="BUB605" s="271"/>
      <c r="BUC605" s="271"/>
      <c r="BUD605" s="271"/>
      <c r="BUE605" s="271"/>
      <c r="BUF605" s="271"/>
      <c r="BUG605" s="271"/>
      <c r="BUH605" s="271"/>
      <c r="BUI605" s="271"/>
      <c r="BUJ605" s="271"/>
      <c r="BUK605" s="271"/>
      <c r="BUL605" s="271"/>
      <c r="BUM605" s="271"/>
      <c r="BUN605" s="271"/>
      <c r="BUO605" s="271"/>
      <c r="BUP605" s="271"/>
      <c r="BUQ605" s="271"/>
      <c r="BUR605" s="271"/>
      <c r="BUS605" s="271"/>
      <c r="BUT605" s="271"/>
      <c r="BUU605" s="271"/>
      <c r="BUV605" s="271"/>
      <c r="BUW605" s="271"/>
      <c r="BUX605" s="271"/>
      <c r="BUY605" s="271"/>
      <c r="BUZ605" s="271"/>
      <c r="BVA605" s="271"/>
      <c r="BVB605" s="271"/>
      <c r="BVC605" s="271"/>
      <c r="BVD605" s="271"/>
      <c r="BVE605" s="271"/>
      <c r="BVF605" s="271"/>
      <c r="BVG605" s="271"/>
      <c r="BVH605" s="271"/>
      <c r="BVI605" s="271"/>
      <c r="BVJ605" s="271"/>
      <c r="BVK605" s="271"/>
      <c r="BVL605" s="271"/>
      <c r="BVM605" s="271"/>
      <c r="BVN605" s="271"/>
      <c r="BVO605" s="271"/>
      <c r="BVP605" s="271"/>
      <c r="BVQ605" s="271"/>
      <c r="BVR605" s="271"/>
      <c r="BVS605" s="271"/>
      <c r="BVT605" s="271"/>
      <c r="BVU605" s="271"/>
      <c r="BVV605" s="271"/>
      <c r="BVW605" s="271"/>
      <c r="BVX605" s="271"/>
      <c r="BVY605" s="271"/>
      <c r="BVZ605" s="271"/>
      <c r="BWA605" s="271"/>
      <c r="BWB605" s="271"/>
      <c r="BWC605" s="271"/>
      <c r="BWD605" s="271"/>
      <c r="BWE605" s="271"/>
      <c r="BWF605" s="271"/>
      <c r="BWG605" s="271"/>
      <c r="BWH605" s="271"/>
      <c r="BWI605" s="271"/>
      <c r="BWJ605" s="271"/>
      <c r="BWK605" s="271"/>
      <c r="BWL605" s="271"/>
      <c r="BWM605" s="271"/>
      <c r="BWN605" s="271"/>
      <c r="BWO605" s="271"/>
      <c r="BWP605" s="271"/>
      <c r="BWQ605" s="271"/>
      <c r="BWR605" s="271"/>
      <c r="BWS605" s="271"/>
      <c r="BWT605" s="271"/>
      <c r="BWU605" s="271"/>
      <c r="BWV605" s="271"/>
      <c r="BWW605" s="271"/>
      <c r="BWX605" s="271"/>
      <c r="BWY605" s="271"/>
      <c r="BWZ605" s="271"/>
      <c r="BXA605" s="271"/>
      <c r="BXB605" s="271"/>
      <c r="BXC605" s="271"/>
      <c r="BXD605" s="271"/>
      <c r="BXE605" s="271"/>
      <c r="BXF605" s="271"/>
      <c r="BXG605" s="271"/>
      <c r="BXH605" s="271"/>
      <c r="BXI605" s="271"/>
      <c r="BXJ605" s="271"/>
      <c r="BXK605" s="271"/>
      <c r="BXL605" s="271"/>
      <c r="BXM605" s="271"/>
      <c r="BXN605" s="271"/>
      <c r="BXO605" s="271"/>
      <c r="BXP605" s="271"/>
      <c r="BXQ605" s="271"/>
      <c r="BXR605" s="271"/>
      <c r="BXS605" s="271"/>
      <c r="BXT605" s="271"/>
      <c r="BXU605" s="271"/>
      <c r="BXV605" s="271"/>
      <c r="BXW605" s="271"/>
      <c r="BXX605" s="271"/>
      <c r="BXY605" s="271"/>
      <c r="BXZ605" s="271"/>
      <c r="BYA605" s="271"/>
      <c r="BYB605" s="271"/>
      <c r="BYC605" s="271"/>
      <c r="BYD605" s="271"/>
      <c r="BYE605" s="271"/>
      <c r="BYF605" s="271"/>
      <c r="BYG605" s="271"/>
      <c r="BYH605" s="271"/>
      <c r="BYI605" s="271"/>
      <c r="BYJ605" s="271"/>
      <c r="BYK605" s="271"/>
      <c r="BYL605" s="271"/>
      <c r="BYM605" s="271"/>
      <c r="BYN605" s="271"/>
      <c r="BYO605" s="271"/>
      <c r="BYP605" s="271"/>
      <c r="BYQ605" s="271"/>
      <c r="BYR605" s="271"/>
      <c r="BYS605" s="271"/>
      <c r="BYT605" s="271"/>
      <c r="BYU605" s="271"/>
      <c r="BYV605" s="271"/>
      <c r="BYW605" s="271"/>
      <c r="BYX605" s="271"/>
      <c r="BYY605" s="271"/>
      <c r="BYZ605" s="271"/>
      <c r="BZA605" s="271"/>
      <c r="BZB605" s="271"/>
      <c r="BZC605" s="271"/>
      <c r="BZD605" s="271"/>
      <c r="BZE605" s="271"/>
      <c r="BZF605" s="271"/>
      <c r="BZG605" s="271"/>
      <c r="BZH605" s="271"/>
      <c r="BZI605" s="271"/>
      <c r="BZJ605" s="271"/>
      <c r="BZK605" s="271"/>
      <c r="BZL605" s="271"/>
      <c r="BZM605" s="271"/>
      <c r="BZN605" s="271"/>
      <c r="BZO605" s="271"/>
      <c r="BZP605" s="271"/>
      <c r="BZQ605" s="271"/>
      <c r="BZR605" s="271"/>
      <c r="BZS605" s="271"/>
      <c r="BZT605" s="271"/>
      <c r="BZU605" s="271"/>
      <c r="BZV605" s="271"/>
      <c r="BZW605" s="271"/>
      <c r="BZX605" s="271"/>
      <c r="BZY605" s="271"/>
      <c r="BZZ605" s="271"/>
      <c r="CAA605" s="271"/>
      <c r="CAB605" s="271"/>
      <c r="CAC605" s="271"/>
      <c r="CAD605" s="271"/>
      <c r="CAE605" s="271"/>
      <c r="CAF605" s="271"/>
      <c r="CAG605" s="271"/>
      <c r="CAH605" s="271"/>
      <c r="CAI605" s="271"/>
      <c r="CAJ605" s="271"/>
      <c r="CAK605" s="271"/>
      <c r="CAL605" s="271"/>
      <c r="CAM605" s="271"/>
      <c r="CAN605" s="271"/>
      <c r="CAO605" s="271"/>
      <c r="CAP605" s="271"/>
      <c r="CAQ605" s="271"/>
      <c r="CAR605" s="271"/>
      <c r="CAS605" s="271"/>
      <c r="CAT605" s="271"/>
      <c r="CAU605" s="271"/>
      <c r="CAV605" s="271"/>
      <c r="CAW605" s="271"/>
      <c r="CAX605" s="271"/>
      <c r="CAY605" s="271"/>
      <c r="CAZ605" s="271"/>
      <c r="CBA605" s="271"/>
      <c r="CBB605" s="271"/>
      <c r="CBC605" s="271"/>
      <c r="CBD605" s="271"/>
      <c r="CBE605" s="271"/>
      <c r="CBF605" s="271"/>
      <c r="CBG605" s="271"/>
      <c r="CBH605" s="271"/>
      <c r="CBI605" s="271"/>
      <c r="CBJ605" s="271"/>
      <c r="CBK605" s="271"/>
      <c r="CBL605" s="271"/>
      <c r="CBM605" s="271"/>
      <c r="CBN605" s="271"/>
      <c r="CBO605" s="271"/>
      <c r="CBP605" s="271"/>
      <c r="CBQ605" s="271"/>
      <c r="CBR605" s="271"/>
      <c r="CBS605" s="271"/>
      <c r="CBT605" s="271"/>
      <c r="CBU605" s="271"/>
      <c r="CBV605" s="271"/>
      <c r="CBW605" s="271"/>
      <c r="CBX605" s="271"/>
      <c r="CBY605" s="271"/>
      <c r="CBZ605" s="271"/>
      <c r="CCA605" s="271"/>
      <c r="CCB605" s="271"/>
      <c r="CCC605" s="271"/>
      <c r="CCD605" s="271"/>
      <c r="CCE605" s="271"/>
      <c r="CCF605" s="271"/>
      <c r="CCG605" s="271"/>
      <c r="CCH605" s="271"/>
      <c r="CCI605" s="271"/>
      <c r="CCJ605" s="271"/>
      <c r="CCK605" s="271"/>
      <c r="CCL605" s="271"/>
      <c r="CCM605" s="271"/>
      <c r="CCN605" s="271"/>
      <c r="CCO605" s="271"/>
      <c r="CCP605" s="271"/>
      <c r="CCQ605" s="271"/>
      <c r="CCR605" s="271"/>
      <c r="CCS605" s="271"/>
      <c r="CCT605" s="271"/>
      <c r="CCU605" s="271"/>
      <c r="CCV605" s="271"/>
      <c r="CCW605" s="271"/>
      <c r="CCX605" s="271"/>
      <c r="CCY605" s="271"/>
      <c r="CCZ605" s="271"/>
      <c r="CDA605" s="271"/>
      <c r="CDB605" s="271"/>
      <c r="CDC605" s="271"/>
      <c r="CDD605" s="271"/>
      <c r="CDE605" s="271"/>
      <c r="CDF605" s="271"/>
      <c r="CDG605" s="271"/>
      <c r="CDH605" s="271"/>
      <c r="CDI605" s="271"/>
      <c r="CDJ605" s="271"/>
      <c r="CDK605" s="271"/>
      <c r="CDL605" s="271"/>
      <c r="CDM605" s="271"/>
      <c r="CDN605" s="271"/>
      <c r="CDO605" s="271"/>
      <c r="CDP605" s="271"/>
      <c r="CDQ605" s="271"/>
      <c r="CDR605" s="271"/>
      <c r="CDS605" s="271"/>
      <c r="CDT605" s="271"/>
      <c r="CDU605" s="271"/>
      <c r="CDV605" s="271"/>
      <c r="CDW605" s="271"/>
      <c r="CDX605" s="271"/>
      <c r="CDY605" s="271"/>
      <c r="CDZ605" s="271"/>
      <c r="CEA605" s="271"/>
      <c r="CEB605" s="271"/>
      <c r="CEC605" s="271"/>
      <c r="CED605" s="271"/>
      <c r="CEE605" s="271"/>
      <c r="CEF605" s="271"/>
      <c r="CEG605" s="271"/>
      <c r="CEH605" s="271"/>
      <c r="CEI605" s="271"/>
      <c r="CEJ605" s="271"/>
      <c r="CEK605" s="271"/>
      <c r="CEL605" s="271"/>
      <c r="CEM605" s="271"/>
      <c r="CEN605" s="271"/>
      <c r="CEO605" s="271"/>
      <c r="CEP605" s="271"/>
      <c r="CEQ605" s="271"/>
      <c r="CER605" s="271"/>
      <c r="CES605" s="271"/>
      <c r="CET605" s="271"/>
      <c r="CEU605" s="271"/>
      <c r="CEV605" s="271"/>
      <c r="CEW605" s="271"/>
      <c r="CEX605" s="271"/>
      <c r="CEY605" s="271"/>
      <c r="CEZ605" s="271"/>
      <c r="CFA605" s="271"/>
      <c r="CFB605" s="271"/>
      <c r="CFC605" s="271"/>
      <c r="CFD605" s="271"/>
      <c r="CFE605" s="271"/>
      <c r="CFF605" s="271"/>
      <c r="CFG605" s="271"/>
      <c r="CFH605" s="271"/>
      <c r="CFI605" s="271"/>
      <c r="CFJ605" s="271"/>
      <c r="CFK605" s="271"/>
      <c r="CFL605" s="271"/>
      <c r="CFM605" s="271"/>
      <c r="CFN605" s="271"/>
      <c r="CFO605" s="271"/>
      <c r="CFP605" s="271"/>
      <c r="CFQ605" s="271"/>
      <c r="CFR605" s="271"/>
      <c r="CFS605" s="271"/>
      <c r="CFT605" s="271"/>
      <c r="CFU605" s="271"/>
      <c r="CFV605" s="271"/>
      <c r="CFW605" s="271"/>
      <c r="CFX605" s="271"/>
      <c r="CFY605" s="271"/>
      <c r="CFZ605" s="271"/>
      <c r="CGA605" s="271"/>
      <c r="CGB605" s="271"/>
      <c r="CGC605" s="271"/>
      <c r="CGD605" s="271"/>
      <c r="CGE605" s="271"/>
      <c r="CGF605" s="271"/>
      <c r="CGG605" s="271"/>
      <c r="CGH605" s="271"/>
      <c r="CGI605" s="271"/>
      <c r="CGJ605" s="271"/>
      <c r="CGK605" s="271"/>
      <c r="CGL605" s="271"/>
      <c r="CGM605" s="271"/>
      <c r="CGN605" s="271"/>
      <c r="CGO605" s="271"/>
      <c r="CGP605" s="271"/>
      <c r="CGQ605" s="271"/>
      <c r="CGR605" s="271"/>
      <c r="CGS605" s="271"/>
      <c r="CGT605" s="271"/>
      <c r="CGU605" s="271"/>
      <c r="CGV605" s="271"/>
      <c r="CGW605" s="271"/>
      <c r="CGX605" s="271"/>
      <c r="CGY605" s="271"/>
      <c r="CGZ605" s="271"/>
      <c r="CHA605" s="271"/>
      <c r="CHB605" s="271"/>
      <c r="CHC605" s="271"/>
      <c r="CHD605" s="271"/>
      <c r="CHE605" s="271"/>
      <c r="CHF605" s="271"/>
      <c r="CHG605" s="271"/>
      <c r="CHH605" s="271"/>
      <c r="CHI605" s="271"/>
      <c r="CHJ605" s="271"/>
      <c r="CHK605" s="271"/>
      <c r="CHL605" s="271"/>
      <c r="CHM605" s="271"/>
      <c r="CHN605" s="271"/>
      <c r="CHO605" s="271"/>
      <c r="CHP605" s="271"/>
      <c r="CHQ605" s="271"/>
      <c r="CHR605" s="271"/>
      <c r="CHS605" s="271"/>
      <c r="CHT605" s="271"/>
      <c r="CHU605" s="271"/>
      <c r="CHV605" s="271"/>
      <c r="CHW605" s="271"/>
      <c r="CHX605" s="271"/>
      <c r="CHY605" s="271"/>
      <c r="CHZ605" s="271"/>
      <c r="CIA605" s="271"/>
      <c r="CIB605" s="271"/>
      <c r="CIC605" s="271"/>
      <c r="CID605" s="271"/>
      <c r="CIE605" s="271"/>
      <c r="CIF605" s="271"/>
      <c r="CIG605" s="271"/>
      <c r="CIH605" s="271"/>
      <c r="CII605" s="271"/>
      <c r="CIJ605" s="271"/>
      <c r="CIK605" s="271"/>
      <c r="CIL605" s="271"/>
      <c r="CIM605" s="271"/>
      <c r="CIN605" s="271"/>
      <c r="CIO605" s="271"/>
      <c r="CIP605" s="271"/>
      <c r="CIQ605" s="271"/>
      <c r="CIR605" s="271"/>
      <c r="CIS605" s="271"/>
      <c r="CIT605" s="271"/>
      <c r="CIU605" s="271"/>
      <c r="CIV605" s="271"/>
      <c r="CIW605" s="271"/>
      <c r="CIX605" s="271"/>
      <c r="CIY605" s="271"/>
      <c r="CIZ605" s="271"/>
      <c r="CJA605" s="271"/>
      <c r="CJB605" s="271"/>
      <c r="CJC605" s="271"/>
      <c r="CJD605" s="271"/>
      <c r="CJE605" s="271"/>
      <c r="CJF605" s="271"/>
      <c r="CJG605" s="271"/>
      <c r="CJH605" s="271"/>
      <c r="CJI605" s="271"/>
      <c r="CJJ605" s="271"/>
      <c r="CJK605" s="271"/>
      <c r="CJL605" s="271"/>
      <c r="CJM605" s="271"/>
      <c r="CJN605" s="271"/>
      <c r="CJO605" s="271"/>
      <c r="CJP605" s="271"/>
      <c r="CJQ605" s="271"/>
      <c r="CJR605" s="271"/>
      <c r="CJS605" s="271"/>
      <c r="CJT605" s="271"/>
      <c r="CJU605" s="271"/>
      <c r="CJV605" s="271"/>
      <c r="CJW605" s="271"/>
      <c r="CJX605" s="271"/>
      <c r="CJY605" s="271"/>
      <c r="CJZ605" s="271"/>
      <c r="CKA605" s="271"/>
      <c r="CKB605" s="271"/>
      <c r="CKC605" s="271"/>
      <c r="CKD605" s="271"/>
      <c r="CKE605" s="271"/>
      <c r="CKF605" s="271"/>
      <c r="CKG605" s="271"/>
      <c r="CKH605" s="271"/>
      <c r="CKI605" s="271"/>
      <c r="CKJ605" s="271"/>
      <c r="CKK605" s="271"/>
      <c r="CKL605" s="271"/>
      <c r="CKM605" s="271"/>
      <c r="CKN605" s="271"/>
      <c r="CKO605" s="271"/>
      <c r="CKP605" s="271"/>
      <c r="CKQ605" s="271"/>
      <c r="CKR605" s="271"/>
      <c r="CKS605" s="271"/>
      <c r="CKT605" s="271"/>
      <c r="CKU605" s="271"/>
      <c r="CKV605" s="271"/>
      <c r="CKW605" s="271"/>
      <c r="CKX605" s="271"/>
      <c r="CKY605" s="271"/>
      <c r="CKZ605" s="271"/>
      <c r="CLA605" s="271"/>
      <c r="CLB605" s="271"/>
      <c r="CLC605" s="271"/>
      <c r="CLD605" s="271"/>
      <c r="CLE605" s="271"/>
      <c r="CLF605" s="271"/>
      <c r="CLG605" s="271"/>
      <c r="CLH605" s="271"/>
      <c r="CLI605" s="271"/>
      <c r="CLJ605" s="271"/>
      <c r="CLK605" s="271"/>
      <c r="CLL605" s="271"/>
      <c r="CLM605" s="271"/>
      <c r="CLN605" s="271"/>
      <c r="CLO605" s="271"/>
      <c r="CLP605" s="271"/>
      <c r="CLQ605" s="271"/>
      <c r="CLR605" s="271"/>
      <c r="CLS605" s="271"/>
      <c r="CLT605" s="271"/>
      <c r="CLU605" s="271"/>
      <c r="CLV605" s="271"/>
      <c r="CLW605" s="271"/>
      <c r="CLX605" s="271"/>
      <c r="CLY605" s="271"/>
      <c r="CLZ605" s="271"/>
      <c r="CMA605" s="271"/>
      <c r="CMB605" s="271"/>
      <c r="CMC605" s="271"/>
      <c r="CMD605" s="271"/>
      <c r="CME605" s="271"/>
      <c r="CMF605" s="271"/>
      <c r="CMG605" s="271"/>
      <c r="CMH605" s="271"/>
      <c r="CMI605" s="271"/>
      <c r="CMJ605" s="271"/>
      <c r="CMK605" s="271"/>
      <c r="CML605" s="271"/>
      <c r="CMM605" s="271"/>
      <c r="CMN605" s="271"/>
      <c r="CMO605" s="271"/>
      <c r="CMP605" s="271"/>
      <c r="CMQ605" s="271"/>
      <c r="CMR605" s="271"/>
      <c r="CMS605" s="271"/>
      <c r="CMT605" s="271"/>
      <c r="CMU605" s="271"/>
      <c r="CMV605" s="271"/>
      <c r="CMW605" s="271"/>
      <c r="CMX605" s="271"/>
      <c r="CMY605" s="271"/>
      <c r="CMZ605" s="271"/>
      <c r="CNA605" s="271"/>
      <c r="CNB605" s="271"/>
      <c r="CNC605" s="271"/>
      <c r="CND605" s="271"/>
      <c r="CNE605" s="271"/>
      <c r="CNF605" s="271"/>
      <c r="CNG605" s="271"/>
      <c r="CNH605" s="271"/>
      <c r="CNI605" s="271"/>
      <c r="CNJ605" s="271"/>
      <c r="CNK605" s="271"/>
      <c r="CNL605" s="271"/>
      <c r="CNM605" s="271"/>
      <c r="CNN605" s="271"/>
      <c r="CNO605" s="271"/>
      <c r="CNP605" s="271"/>
      <c r="CNQ605" s="271"/>
      <c r="CNR605" s="271"/>
      <c r="CNS605" s="271"/>
      <c r="CNT605" s="271"/>
      <c r="CNU605" s="271"/>
      <c r="CNV605" s="271"/>
      <c r="CNW605" s="271"/>
      <c r="CNX605" s="271"/>
      <c r="CNY605" s="271"/>
      <c r="CNZ605" s="271"/>
      <c r="COA605" s="271"/>
      <c r="COB605" s="271"/>
      <c r="COC605" s="271"/>
      <c r="COD605" s="271"/>
      <c r="COE605" s="271"/>
      <c r="COF605" s="271"/>
      <c r="COG605" s="271"/>
      <c r="COH605" s="271"/>
      <c r="COI605" s="271"/>
      <c r="COJ605" s="271"/>
      <c r="COK605" s="271"/>
      <c r="COL605" s="271"/>
      <c r="COM605" s="271"/>
      <c r="CON605" s="271"/>
      <c r="COO605" s="271"/>
      <c r="COP605" s="271"/>
      <c r="COQ605" s="271"/>
      <c r="COR605" s="271"/>
      <c r="COS605" s="271"/>
      <c r="COT605" s="271"/>
      <c r="COU605" s="271"/>
      <c r="COV605" s="271"/>
      <c r="COW605" s="271"/>
      <c r="COX605" s="271"/>
      <c r="COY605" s="271"/>
      <c r="COZ605" s="271"/>
      <c r="CPA605" s="271"/>
      <c r="CPB605" s="271"/>
      <c r="CPC605" s="271"/>
      <c r="CPD605" s="271"/>
      <c r="CPE605" s="271"/>
      <c r="CPF605" s="271"/>
      <c r="CPG605" s="271"/>
      <c r="CPH605" s="271"/>
      <c r="CPI605" s="271"/>
      <c r="CPJ605" s="271"/>
      <c r="CPK605" s="271"/>
      <c r="CPL605" s="271"/>
      <c r="CPM605" s="271"/>
      <c r="CPN605" s="271"/>
      <c r="CPO605" s="271"/>
      <c r="CPP605" s="271"/>
      <c r="CPQ605" s="271"/>
      <c r="CPR605" s="271"/>
      <c r="CPS605" s="271"/>
      <c r="CPT605" s="271"/>
      <c r="CPU605" s="271"/>
      <c r="CPV605" s="271"/>
      <c r="CPW605" s="271"/>
      <c r="CPX605" s="271"/>
      <c r="CPY605" s="271"/>
      <c r="CPZ605" s="271"/>
      <c r="CQA605" s="271"/>
      <c r="CQB605" s="271"/>
      <c r="CQC605" s="271"/>
      <c r="CQD605" s="271"/>
      <c r="CQE605" s="271"/>
      <c r="CQF605" s="271"/>
      <c r="CQG605" s="271"/>
      <c r="CQH605" s="271"/>
      <c r="CQI605" s="271"/>
      <c r="CQJ605" s="271"/>
      <c r="CQK605" s="271"/>
      <c r="CQL605" s="271"/>
      <c r="CQM605" s="271"/>
      <c r="CQN605" s="271"/>
      <c r="CQO605" s="271"/>
      <c r="CQP605" s="271"/>
      <c r="CQQ605" s="271"/>
      <c r="CQR605" s="271"/>
      <c r="CQS605" s="271"/>
      <c r="CQT605" s="271"/>
      <c r="CQU605" s="271"/>
      <c r="CQV605" s="271"/>
      <c r="CQW605" s="271"/>
      <c r="CQX605" s="271"/>
      <c r="CQY605" s="271"/>
      <c r="CQZ605" s="271"/>
      <c r="CRA605" s="271"/>
      <c r="CRB605" s="271"/>
      <c r="CRC605" s="271"/>
      <c r="CRD605" s="271"/>
      <c r="CRE605" s="271"/>
      <c r="CRF605" s="271"/>
      <c r="CRG605" s="271"/>
      <c r="CRH605" s="271"/>
      <c r="CRI605" s="271"/>
      <c r="CRJ605" s="271"/>
      <c r="CRK605" s="271"/>
      <c r="CRL605" s="271"/>
      <c r="CRM605" s="271"/>
      <c r="CRN605" s="271"/>
      <c r="CRO605" s="271"/>
      <c r="CRP605" s="271"/>
      <c r="CRQ605" s="271"/>
      <c r="CRR605" s="271"/>
      <c r="CRS605" s="271"/>
      <c r="CRT605" s="271"/>
      <c r="CRU605" s="271"/>
      <c r="CRV605" s="271"/>
      <c r="CRW605" s="271"/>
      <c r="CRX605" s="271"/>
      <c r="CRY605" s="271"/>
      <c r="CRZ605" s="271"/>
      <c r="CSA605" s="271"/>
      <c r="CSB605" s="271"/>
      <c r="CSC605" s="271"/>
      <c r="CSD605" s="271"/>
      <c r="CSE605" s="271"/>
      <c r="CSF605" s="271"/>
      <c r="CSG605" s="271"/>
      <c r="CSH605" s="271"/>
      <c r="CSI605" s="271"/>
      <c r="CSJ605" s="271"/>
      <c r="CSK605" s="271"/>
      <c r="CSL605" s="271"/>
      <c r="CSM605" s="271"/>
      <c r="CSN605" s="271"/>
      <c r="CSO605" s="271"/>
      <c r="CSP605" s="271"/>
      <c r="CSQ605" s="271"/>
      <c r="CSR605" s="271"/>
      <c r="CSS605" s="271"/>
      <c r="CST605" s="271"/>
      <c r="CSU605" s="271"/>
      <c r="CSV605" s="271"/>
      <c r="CSW605" s="271"/>
      <c r="CSX605" s="271"/>
      <c r="CSY605" s="271"/>
      <c r="CSZ605" s="271"/>
      <c r="CTA605" s="271"/>
      <c r="CTB605" s="271"/>
      <c r="CTC605" s="271"/>
      <c r="CTD605" s="271"/>
      <c r="CTE605" s="271"/>
      <c r="CTF605" s="271"/>
      <c r="CTG605" s="271"/>
      <c r="CTH605" s="271"/>
      <c r="CTI605" s="271"/>
      <c r="CTJ605" s="271"/>
      <c r="CTK605" s="271"/>
      <c r="CTL605" s="271"/>
      <c r="CTM605" s="271"/>
      <c r="CTN605" s="271"/>
      <c r="CTO605" s="271"/>
      <c r="CTP605" s="271"/>
      <c r="CTQ605" s="271"/>
      <c r="CTR605" s="271"/>
      <c r="CTS605" s="271"/>
      <c r="CTT605" s="271"/>
      <c r="CTU605" s="271"/>
      <c r="CTV605" s="271"/>
      <c r="CTW605" s="271"/>
      <c r="CTX605" s="271"/>
      <c r="CTY605" s="271"/>
      <c r="CTZ605" s="271"/>
      <c r="CUA605" s="271"/>
      <c r="CUB605" s="271"/>
      <c r="CUC605" s="271"/>
      <c r="CUD605" s="271"/>
      <c r="CUE605" s="271"/>
      <c r="CUF605" s="271"/>
      <c r="CUG605" s="271"/>
      <c r="CUH605" s="271"/>
      <c r="CUI605" s="271"/>
      <c r="CUJ605" s="271"/>
      <c r="CUK605" s="271"/>
      <c r="CUL605" s="271"/>
      <c r="CUM605" s="271"/>
      <c r="CUN605" s="271"/>
      <c r="CUO605" s="271"/>
      <c r="CUP605" s="271"/>
      <c r="CUQ605" s="271"/>
      <c r="CUR605" s="271"/>
      <c r="CUS605" s="271"/>
      <c r="CUT605" s="271"/>
      <c r="CUU605" s="271"/>
      <c r="CUV605" s="271"/>
      <c r="CUW605" s="271"/>
      <c r="CUX605" s="271"/>
      <c r="CUY605" s="271"/>
      <c r="CUZ605" s="271"/>
      <c r="CVA605" s="271"/>
      <c r="CVB605" s="271"/>
      <c r="CVC605" s="271"/>
      <c r="CVD605" s="271"/>
      <c r="CVE605" s="271"/>
      <c r="CVF605" s="271"/>
      <c r="CVG605" s="271"/>
      <c r="CVH605" s="271"/>
      <c r="CVI605" s="271"/>
      <c r="CVJ605" s="271"/>
      <c r="CVK605" s="271"/>
      <c r="CVL605" s="271"/>
      <c r="CVM605" s="271"/>
      <c r="CVN605" s="271"/>
      <c r="CVO605" s="271"/>
      <c r="CVP605" s="271"/>
      <c r="CVQ605" s="271"/>
      <c r="CVR605" s="271"/>
      <c r="CVS605" s="271"/>
      <c r="CVT605" s="271"/>
      <c r="CVU605" s="271"/>
      <c r="CVV605" s="271"/>
      <c r="CVW605" s="271"/>
      <c r="CVX605" s="271"/>
      <c r="CVY605" s="271"/>
      <c r="CVZ605" s="271"/>
      <c r="CWA605" s="271"/>
      <c r="CWB605" s="271"/>
      <c r="CWC605" s="271"/>
      <c r="CWD605" s="271"/>
      <c r="CWE605" s="271"/>
      <c r="CWF605" s="271"/>
      <c r="CWG605" s="271"/>
      <c r="CWH605" s="271"/>
      <c r="CWI605" s="271"/>
      <c r="CWJ605" s="271"/>
      <c r="CWK605" s="271"/>
      <c r="CWL605" s="271"/>
      <c r="CWM605" s="271"/>
      <c r="CWN605" s="271"/>
      <c r="CWO605" s="271"/>
      <c r="CWP605" s="271"/>
      <c r="CWQ605" s="271"/>
      <c r="CWR605" s="271"/>
      <c r="CWS605" s="271"/>
      <c r="CWT605" s="271"/>
      <c r="CWU605" s="271"/>
      <c r="CWV605" s="271"/>
      <c r="CWW605" s="271"/>
      <c r="CWX605" s="271"/>
      <c r="CWY605" s="271"/>
      <c r="CWZ605" s="271"/>
      <c r="CXA605" s="271"/>
      <c r="CXB605" s="271"/>
      <c r="CXC605" s="271"/>
      <c r="CXD605" s="271"/>
      <c r="CXE605" s="271"/>
      <c r="CXF605" s="271"/>
      <c r="CXG605" s="271"/>
      <c r="CXH605" s="271"/>
      <c r="CXI605" s="271"/>
      <c r="CXJ605" s="271"/>
      <c r="CXK605" s="271"/>
      <c r="CXL605" s="271"/>
      <c r="CXM605" s="271"/>
      <c r="CXN605" s="271"/>
      <c r="CXO605" s="271"/>
      <c r="CXP605" s="271"/>
      <c r="CXQ605" s="271"/>
      <c r="CXR605" s="271"/>
      <c r="CXS605" s="271"/>
      <c r="CXT605" s="271"/>
      <c r="CXU605" s="271"/>
      <c r="CXV605" s="271"/>
      <c r="CXW605" s="271"/>
      <c r="CXX605" s="271"/>
      <c r="CXY605" s="271"/>
      <c r="CXZ605" s="271"/>
      <c r="CYA605" s="271"/>
      <c r="CYB605" s="271"/>
      <c r="CYC605" s="271"/>
      <c r="CYD605" s="271"/>
      <c r="CYE605" s="271"/>
      <c r="CYF605" s="271"/>
      <c r="CYG605" s="271"/>
      <c r="CYH605" s="271"/>
      <c r="CYI605" s="271"/>
      <c r="CYJ605" s="271"/>
      <c r="CYK605" s="271"/>
      <c r="CYL605" s="271"/>
      <c r="CYM605" s="271"/>
      <c r="CYN605" s="271"/>
      <c r="CYO605" s="271"/>
      <c r="CYP605" s="271"/>
      <c r="CYQ605" s="271"/>
      <c r="CYR605" s="271"/>
      <c r="CYS605" s="271"/>
      <c r="CYT605" s="271"/>
      <c r="CYU605" s="271"/>
      <c r="CYV605" s="271"/>
      <c r="CYW605" s="271"/>
      <c r="CYX605" s="271"/>
      <c r="CYY605" s="271"/>
      <c r="CYZ605" s="271"/>
      <c r="CZA605" s="271"/>
      <c r="CZB605" s="271"/>
      <c r="CZC605" s="271"/>
      <c r="CZD605" s="271"/>
      <c r="CZE605" s="271"/>
      <c r="CZF605" s="271"/>
      <c r="CZG605" s="271"/>
      <c r="CZH605" s="271"/>
      <c r="CZI605" s="271"/>
      <c r="CZJ605" s="271"/>
      <c r="CZK605" s="271"/>
      <c r="CZL605" s="271"/>
      <c r="CZM605" s="271"/>
      <c r="CZN605" s="271"/>
      <c r="CZO605" s="271"/>
      <c r="CZP605" s="271"/>
      <c r="CZQ605" s="271"/>
      <c r="CZR605" s="271"/>
      <c r="CZS605" s="271"/>
      <c r="CZT605" s="271"/>
      <c r="CZU605" s="271"/>
      <c r="CZV605" s="271"/>
      <c r="CZW605" s="271"/>
      <c r="CZX605" s="271"/>
      <c r="CZY605" s="271"/>
      <c r="CZZ605" s="271"/>
      <c r="DAA605" s="271"/>
      <c r="DAB605" s="271"/>
      <c r="DAC605" s="271"/>
      <c r="DAD605" s="271"/>
      <c r="DAE605" s="271"/>
      <c r="DAF605" s="271"/>
      <c r="DAG605" s="271"/>
      <c r="DAH605" s="271"/>
      <c r="DAI605" s="271"/>
      <c r="DAJ605" s="271"/>
      <c r="DAK605" s="271"/>
      <c r="DAL605" s="271"/>
      <c r="DAM605" s="271"/>
      <c r="DAN605" s="271"/>
      <c r="DAO605" s="271"/>
      <c r="DAP605" s="271"/>
      <c r="DAQ605" s="271"/>
      <c r="DAR605" s="271"/>
      <c r="DAS605" s="271"/>
      <c r="DAT605" s="271"/>
      <c r="DAU605" s="271"/>
      <c r="DAV605" s="271"/>
      <c r="DAW605" s="271"/>
      <c r="DAX605" s="271"/>
      <c r="DAY605" s="271"/>
      <c r="DAZ605" s="271"/>
      <c r="DBA605" s="271"/>
      <c r="DBB605" s="271"/>
      <c r="DBC605" s="271"/>
      <c r="DBD605" s="271"/>
      <c r="DBE605" s="271"/>
      <c r="DBF605" s="271"/>
      <c r="DBG605" s="271"/>
      <c r="DBH605" s="271"/>
      <c r="DBI605" s="271"/>
      <c r="DBJ605" s="271"/>
      <c r="DBK605" s="271"/>
      <c r="DBL605" s="271"/>
      <c r="DBM605" s="271"/>
      <c r="DBN605" s="271"/>
      <c r="DBO605" s="271"/>
      <c r="DBP605" s="271"/>
      <c r="DBQ605" s="271"/>
      <c r="DBR605" s="271"/>
      <c r="DBS605" s="271"/>
      <c r="DBT605" s="271"/>
      <c r="DBU605" s="271"/>
      <c r="DBV605" s="271"/>
      <c r="DBW605" s="271"/>
      <c r="DBX605" s="271"/>
      <c r="DBY605" s="271"/>
      <c r="DBZ605" s="271"/>
      <c r="DCA605" s="271"/>
      <c r="DCB605" s="271"/>
      <c r="DCC605" s="271"/>
      <c r="DCD605" s="271"/>
      <c r="DCE605" s="271"/>
      <c r="DCF605" s="271"/>
      <c r="DCG605" s="271"/>
      <c r="DCH605" s="271"/>
      <c r="DCI605" s="271"/>
      <c r="DCJ605" s="271"/>
      <c r="DCK605" s="271"/>
      <c r="DCL605" s="271"/>
      <c r="DCM605" s="271"/>
      <c r="DCN605" s="271"/>
      <c r="DCO605" s="271"/>
      <c r="DCP605" s="271"/>
      <c r="DCQ605" s="271"/>
      <c r="DCR605" s="271"/>
      <c r="DCS605" s="271"/>
      <c r="DCT605" s="271"/>
      <c r="DCU605" s="271"/>
      <c r="DCV605" s="271"/>
      <c r="DCW605" s="271"/>
      <c r="DCX605" s="271"/>
      <c r="DCY605" s="271"/>
      <c r="DCZ605" s="271"/>
      <c r="DDA605" s="271"/>
      <c r="DDB605" s="271"/>
      <c r="DDC605" s="271"/>
      <c r="DDD605" s="271"/>
      <c r="DDE605" s="271"/>
      <c r="DDF605" s="271"/>
      <c r="DDG605" s="271"/>
      <c r="DDH605" s="271"/>
      <c r="DDI605" s="271"/>
      <c r="DDJ605" s="271"/>
      <c r="DDK605" s="271"/>
      <c r="DDL605" s="271"/>
      <c r="DDM605" s="271"/>
      <c r="DDN605" s="271"/>
      <c r="DDO605" s="271"/>
      <c r="DDP605" s="271"/>
      <c r="DDQ605" s="271"/>
      <c r="DDR605" s="271"/>
      <c r="DDS605" s="271"/>
      <c r="DDT605" s="271"/>
      <c r="DDU605" s="271"/>
      <c r="DDV605" s="271"/>
      <c r="DDW605" s="271"/>
      <c r="DDX605" s="271"/>
      <c r="DDY605" s="271"/>
      <c r="DDZ605" s="271"/>
      <c r="DEA605" s="271"/>
      <c r="DEB605" s="271"/>
      <c r="DEC605" s="271"/>
      <c r="DED605" s="271"/>
      <c r="DEE605" s="271"/>
      <c r="DEF605" s="271"/>
      <c r="DEG605" s="271"/>
      <c r="DEH605" s="271"/>
      <c r="DEI605" s="271"/>
      <c r="DEJ605" s="271"/>
      <c r="DEK605" s="271"/>
      <c r="DEL605" s="271"/>
      <c r="DEM605" s="271"/>
      <c r="DEN605" s="271"/>
      <c r="DEO605" s="271"/>
      <c r="DEP605" s="271"/>
      <c r="DEQ605" s="271"/>
      <c r="DER605" s="271"/>
      <c r="DES605" s="271"/>
      <c r="DET605" s="271"/>
      <c r="DEU605" s="271"/>
      <c r="DEV605" s="271"/>
      <c r="DEW605" s="271"/>
      <c r="DEX605" s="271"/>
      <c r="DEY605" s="271"/>
      <c r="DEZ605" s="271"/>
      <c r="DFA605" s="271"/>
      <c r="DFB605" s="271"/>
      <c r="DFC605" s="271"/>
      <c r="DFD605" s="271"/>
      <c r="DFE605" s="271"/>
      <c r="DFF605" s="271"/>
      <c r="DFG605" s="271"/>
      <c r="DFH605" s="271"/>
      <c r="DFI605" s="271"/>
      <c r="DFJ605" s="271"/>
      <c r="DFK605" s="271"/>
      <c r="DFL605" s="271"/>
      <c r="DFM605" s="271"/>
      <c r="DFN605" s="271"/>
      <c r="DFO605" s="271"/>
      <c r="DFP605" s="271"/>
      <c r="DFQ605" s="271"/>
      <c r="DFR605" s="271"/>
      <c r="DFS605" s="271"/>
      <c r="DFT605" s="271"/>
      <c r="DFU605" s="271"/>
      <c r="DFV605" s="271"/>
      <c r="DFW605" s="271"/>
      <c r="DFX605" s="271"/>
      <c r="DFY605" s="271"/>
      <c r="DFZ605" s="271"/>
      <c r="DGA605" s="271"/>
      <c r="DGB605" s="271"/>
      <c r="DGC605" s="271"/>
      <c r="DGD605" s="271"/>
      <c r="DGE605" s="271"/>
      <c r="DGF605" s="271"/>
      <c r="DGG605" s="271"/>
      <c r="DGH605" s="271"/>
      <c r="DGI605" s="271"/>
      <c r="DGJ605" s="271"/>
      <c r="DGK605" s="271"/>
      <c r="DGL605" s="271"/>
      <c r="DGM605" s="271"/>
      <c r="DGN605" s="271"/>
      <c r="DGO605" s="271"/>
      <c r="DGP605" s="271"/>
      <c r="DGQ605" s="271"/>
      <c r="DGR605" s="271"/>
      <c r="DGS605" s="271"/>
      <c r="DGT605" s="271"/>
      <c r="DGU605" s="271"/>
      <c r="DGV605" s="271"/>
      <c r="DGW605" s="271"/>
      <c r="DGX605" s="271"/>
      <c r="DGY605" s="271"/>
      <c r="DGZ605" s="271"/>
      <c r="DHA605" s="271"/>
      <c r="DHB605" s="271"/>
      <c r="DHC605" s="271"/>
      <c r="DHD605" s="271"/>
      <c r="DHE605" s="271"/>
      <c r="DHF605" s="271"/>
      <c r="DHG605" s="271"/>
      <c r="DHH605" s="271"/>
      <c r="DHI605" s="271"/>
      <c r="DHJ605" s="271"/>
      <c r="DHK605" s="271"/>
      <c r="DHL605" s="271"/>
      <c r="DHM605" s="271"/>
      <c r="DHN605" s="271"/>
      <c r="DHO605" s="271"/>
      <c r="DHP605" s="271"/>
      <c r="DHQ605" s="271"/>
      <c r="DHR605" s="271"/>
      <c r="DHS605" s="271"/>
      <c r="DHT605" s="271"/>
      <c r="DHU605" s="271"/>
      <c r="DHV605" s="271"/>
      <c r="DHW605" s="271"/>
      <c r="DHX605" s="271"/>
      <c r="DHY605" s="271"/>
      <c r="DHZ605" s="271"/>
      <c r="DIA605" s="271"/>
      <c r="DIB605" s="271"/>
      <c r="DIC605" s="271"/>
      <c r="DID605" s="271"/>
      <c r="DIE605" s="271"/>
      <c r="DIF605" s="271"/>
      <c r="DIG605" s="271"/>
      <c r="DIH605" s="271"/>
      <c r="DII605" s="271"/>
      <c r="DIJ605" s="271"/>
      <c r="DIK605" s="271"/>
      <c r="DIL605" s="271"/>
      <c r="DIM605" s="271"/>
      <c r="DIN605" s="271"/>
      <c r="DIO605" s="271"/>
      <c r="DIP605" s="271"/>
      <c r="DIQ605" s="271"/>
      <c r="DIR605" s="271"/>
      <c r="DIS605" s="271"/>
      <c r="DIT605" s="271"/>
      <c r="DIU605" s="271"/>
      <c r="DIV605" s="271"/>
      <c r="DIW605" s="271"/>
      <c r="DIX605" s="271"/>
      <c r="DIY605" s="271"/>
      <c r="DIZ605" s="271"/>
      <c r="DJA605" s="271"/>
      <c r="DJB605" s="271"/>
      <c r="DJC605" s="271"/>
      <c r="DJD605" s="271"/>
      <c r="DJE605" s="271"/>
      <c r="DJF605" s="271"/>
      <c r="DJG605" s="271"/>
      <c r="DJH605" s="271"/>
      <c r="DJI605" s="271"/>
      <c r="DJJ605" s="271"/>
      <c r="DJK605" s="271"/>
      <c r="DJL605" s="271"/>
      <c r="DJM605" s="271"/>
      <c r="DJN605" s="271"/>
      <c r="DJO605" s="271"/>
      <c r="DJP605" s="271"/>
      <c r="DJQ605" s="271"/>
      <c r="DJR605" s="271"/>
      <c r="DJS605" s="271"/>
      <c r="DJT605" s="271"/>
      <c r="DJU605" s="271"/>
      <c r="DJV605" s="271"/>
      <c r="DJW605" s="271"/>
      <c r="DJX605" s="271"/>
      <c r="DJY605" s="271"/>
      <c r="DJZ605" s="271"/>
      <c r="DKA605" s="271"/>
      <c r="DKB605" s="271"/>
      <c r="DKC605" s="271"/>
      <c r="DKD605" s="271"/>
      <c r="DKE605" s="271"/>
      <c r="DKF605" s="271"/>
      <c r="DKG605" s="271"/>
      <c r="DKH605" s="271"/>
      <c r="DKI605" s="271"/>
      <c r="DKJ605" s="271"/>
      <c r="DKK605" s="271"/>
      <c r="DKL605" s="271"/>
      <c r="DKM605" s="271"/>
      <c r="DKN605" s="271"/>
      <c r="DKO605" s="271"/>
      <c r="DKP605" s="271"/>
      <c r="DKQ605" s="271"/>
      <c r="DKR605" s="271"/>
      <c r="DKS605" s="271"/>
      <c r="DKT605" s="271"/>
      <c r="DKU605" s="271"/>
      <c r="DKV605" s="271"/>
      <c r="DKW605" s="271"/>
      <c r="DKX605" s="271"/>
      <c r="DKY605" s="271"/>
      <c r="DKZ605" s="271"/>
      <c r="DLA605" s="271"/>
      <c r="DLB605" s="271"/>
      <c r="DLC605" s="271"/>
      <c r="DLD605" s="271"/>
      <c r="DLE605" s="271"/>
      <c r="DLF605" s="271"/>
      <c r="DLG605" s="271"/>
      <c r="DLH605" s="271"/>
      <c r="DLI605" s="271"/>
      <c r="DLJ605" s="271"/>
      <c r="DLK605" s="271"/>
      <c r="DLL605" s="271"/>
      <c r="DLM605" s="271"/>
      <c r="DLN605" s="271"/>
      <c r="DLO605" s="271"/>
      <c r="DLP605" s="271"/>
      <c r="DLQ605" s="271"/>
      <c r="DLR605" s="271"/>
      <c r="DLS605" s="271"/>
      <c r="DLT605" s="271"/>
      <c r="DLU605" s="271"/>
      <c r="DLV605" s="271"/>
      <c r="DLW605" s="271"/>
      <c r="DLX605" s="271"/>
      <c r="DLY605" s="271"/>
      <c r="DLZ605" s="271"/>
      <c r="DMA605" s="271"/>
      <c r="DMB605" s="271"/>
      <c r="DMC605" s="271"/>
      <c r="DMD605" s="271"/>
      <c r="DME605" s="271"/>
      <c r="DMF605" s="271"/>
      <c r="DMG605" s="271"/>
      <c r="DMH605" s="271"/>
      <c r="DMI605" s="271"/>
      <c r="DMJ605" s="271"/>
      <c r="DMK605" s="271"/>
      <c r="DML605" s="271"/>
      <c r="DMM605" s="271"/>
      <c r="DMN605" s="271"/>
      <c r="DMO605" s="271"/>
      <c r="DMP605" s="271"/>
      <c r="DMQ605" s="271"/>
      <c r="DMR605" s="271"/>
      <c r="DMS605" s="271"/>
      <c r="DMT605" s="271"/>
      <c r="DMU605" s="271"/>
      <c r="DMV605" s="271"/>
      <c r="DMW605" s="271"/>
      <c r="DMX605" s="271"/>
      <c r="DMY605" s="271"/>
      <c r="DMZ605" s="271"/>
      <c r="DNA605" s="271"/>
      <c r="DNB605" s="271"/>
      <c r="DNC605" s="271"/>
      <c r="DND605" s="271"/>
      <c r="DNE605" s="271"/>
      <c r="DNF605" s="271"/>
      <c r="DNG605" s="271"/>
      <c r="DNH605" s="271"/>
      <c r="DNI605" s="271"/>
      <c r="DNJ605" s="271"/>
      <c r="DNK605" s="271"/>
      <c r="DNL605" s="271"/>
      <c r="DNM605" s="271"/>
      <c r="DNN605" s="271"/>
      <c r="DNO605" s="271"/>
      <c r="DNP605" s="271"/>
      <c r="DNQ605" s="271"/>
      <c r="DNR605" s="271"/>
      <c r="DNS605" s="271"/>
      <c r="DNT605" s="271"/>
      <c r="DNU605" s="271"/>
      <c r="DNV605" s="271"/>
      <c r="DNW605" s="271"/>
      <c r="DNX605" s="271"/>
      <c r="DNY605" s="271"/>
      <c r="DNZ605" s="271"/>
      <c r="DOA605" s="271"/>
      <c r="DOB605" s="271"/>
      <c r="DOC605" s="271"/>
      <c r="DOD605" s="271"/>
      <c r="DOE605" s="271"/>
      <c r="DOF605" s="271"/>
      <c r="DOG605" s="271"/>
      <c r="DOH605" s="271"/>
      <c r="DOI605" s="271"/>
      <c r="DOJ605" s="271"/>
      <c r="DOK605" s="271"/>
      <c r="DOL605" s="271"/>
      <c r="DOM605" s="271"/>
      <c r="DON605" s="271"/>
      <c r="DOO605" s="271"/>
      <c r="DOP605" s="271"/>
      <c r="DOQ605" s="271"/>
      <c r="DOR605" s="271"/>
      <c r="DOS605" s="271"/>
      <c r="DOT605" s="271"/>
      <c r="DOU605" s="271"/>
      <c r="DOV605" s="271"/>
      <c r="DOW605" s="271"/>
      <c r="DOX605" s="271"/>
      <c r="DOY605" s="271"/>
      <c r="DOZ605" s="271"/>
      <c r="DPA605" s="271"/>
      <c r="DPB605" s="271"/>
      <c r="DPC605" s="271"/>
      <c r="DPD605" s="271"/>
      <c r="DPE605" s="271"/>
      <c r="DPF605" s="271"/>
      <c r="DPG605" s="271"/>
      <c r="DPH605" s="271"/>
      <c r="DPI605" s="271"/>
      <c r="DPJ605" s="271"/>
      <c r="DPK605" s="271"/>
      <c r="DPL605" s="271"/>
      <c r="DPM605" s="271"/>
      <c r="DPN605" s="271"/>
      <c r="DPO605" s="271"/>
      <c r="DPP605" s="271"/>
      <c r="DPQ605" s="271"/>
      <c r="DPR605" s="271"/>
      <c r="DPS605" s="271"/>
      <c r="DPT605" s="271"/>
      <c r="DPU605" s="271"/>
      <c r="DPV605" s="271"/>
      <c r="DPW605" s="271"/>
      <c r="DPX605" s="271"/>
      <c r="DPY605" s="271"/>
      <c r="DPZ605" s="271"/>
      <c r="DQA605" s="271"/>
      <c r="DQB605" s="271"/>
      <c r="DQC605" s="271"/>
      <c r="DQD605" s="271"/>
      <c r="DQE605" s="271"/>
      <c r="DQF605" s="271"/>
      <c r="DQG605" s="271"/>
      <c r="DQH605" s="271"/>
      <c r="DQI605" s="271"/>
      <c r="DQJ605" s="271"/>
      <c r="DQK605" s="271"/>
      <c r="DQL605" s="271"/>
      <c r="DQM605" s="271"/>
      <c r="DQN605" s="271"/>
      <c r="DQO605" s="271"/>
      <c r="DQP605" s="271"/>
      <c r="DQQ605" s="271"/>
      <c r="DQR605" s="271"/>
      <c r="DQS605" s="271"/>
      <c r="DQT605" s="271"/>
      <c r="DQU605" s="271"/>
      <c r="DQV605" s="271"/>
      <c r="DQW605" s="271"/>
      <c r="DQX605" s="271"/>
      <c r="DQY605" s="271"/>
      <c r="DQZ605" s="271"/>
      <c r="DRA605" s="271"/>
      <c r="DRB605" s="271"/>
      <c r="DRC605" s="271"/>
      <c r="DRD605" s="271"/>
      <c r="DRE605" s="271"/>
      <c r="DRF605" s="271"/>
      <c r="DRG605" s="271"/>
      <c r="DRH605" s="271"/>
      <c r="DRI605" s="271"/>
      <c r="DRJ605" s="271"/>
      <c r="DRK605" s="271"/>
      <c r="DRL605" s="271"/>
      <c r="DRM605" s="271"/>
      <c r="DRN605" s="271"/>
      <c r="DRO605" s="271"/>
      <c r="DRP605" s="271"/>
      <c r="DRQ605" s="271"/>
      <c r="DRR605" s="271"/>
      <c r="DRS605" s="271"/>
      <c r="DRT605" s="271"/>
      <c r="DRU605" s="271"/>
      <c r="DRV605" s="271"/>
      <c r="DRW605" s="271"/>
      <c r="DRX605" s="271"/>
      <c r="DRY605" s="271"/>
      <c r="DRZ605" s="271"/>
      <c r="DSA605" s="271"/>
      <c r="DSB605" s="271"/>
      <c r="DSC605" s="271"/>
      <c r="DSD605" s="271"/>
      <c r="DSE605" s="271"/>
      <c r="DSF605" s="271"/>
      <c r="DSG605" s="271"/>
      <c r="DSH605" s="271"/>
      <c r="DSI605" s="271"/>
      <c r="DSJ605" s="271"/>
      <c r="DSK605" s="271"/>
      <c r="DSL605" s="271"/>
      <c r="DSM605" s="271"/>
      <c r="DSN605" s="271"/>
      <c r="DSO605" s="271"/>
      <c r="DSP605" s="271"/>
      <c r="DSQ605" s="271"/>
      <c r="DSR605" s="271"/>
      <c r="DSS605" s="271"/>
      <c r="DST605" s="271"/>
      <c r="DSU605" s="271"/>
      <c r="DSV605" s="271"/>
      <c r="DSW605" s="271"/>
      <c r="DSX605" s="271"/>
      <c r="DSY605" s="271"/>
      <c r="DSZ605" s="271"/>
      <c r="DTA605" s="271"/>
      <c r="DTB605" s="271"/>
      <c r="DTC605" s="271"/>
      <c r="DTD605" s="271"/>
      <c r="DTE605" s="271"/>
      <c r="DTF605" s="271"/>
      <c r="DTG605" s="271"/>
      <c r="DTH605" s="271"/>
      <c r="DTI605" s="271"/>
      <c r="DTJ605" s="271"/>
      <c r="DTK605" s="271"/>
      <c r="DTL605" s="271"/>
      <c r="DTM605" s="271"/>
      <c r="DTN605" s="271"/>
      <c r="DTO605" s="271"/>
      <c r="DTP605" s="271"/>
      <c r="DTQ605" s="271"/>
      <c r="DTR605" s="271"/>
      <c r="DTS605" s="271"/>
      <c r="DTT605" s="271"/>
      <c r="DTU605" s="271"/>
      <c r="DTV605" s="271"/>
      <c r="DTW605" s="271"/>
      <c r="DTX605" s="271"/>
      <c r="DTY605" s="271"/>
      <c r="DTZ605" s="271"/>
      <c r="DUA605" s="271"/>
      <c r="DUB605" s="271"/>
      <c r="DUC605" s="271"/>
      <c r="DUD605" s="271"/>
      <c r="DUE605" s="271"/>
      <c r="DUF605" s="271"/>
      <c r="DUG605" s="271"/>
      <c r="DUH605" s="271"/>
      <c r="DUI605" s="271"/>
      <c r="DUJ605" s="271"/>
      <c r="DUK605" s="271"/>
      <c r="DUL605" s="271"/>
      <c r="DUM605" s="271"/>
      <c r="DUN605" s="271"/>
      <c r="DUO605" s="271"/>
      <c r="DUP605" s="271"/>
      <c r="DUQ605" s="271"/>
      <c r="DUR605" s="271"/>
      <c r="DUS605" s="271"/>
      <c r="DUT605" s="271"/>
      <c r="DUU605" s="271"/>
      <c r="DUV605" s="271"/>
      <c r="DUW605" s="271"/>
      <c r="DUX605" s="271"/>
      <c r="DUY605" s="271"/>
      <c r="DUZ605" s="271"/>
      <c r="DVA605" s="271"/>
      <c r="DVB605" s="271"/>
      <c r="DVC605" s="271"/>
      <c r="DVD605" s="271"/>
      <c r="DVE605" s="271"/>
      <c r="DVF605" s="271"/>
      <c r="DVG605" s="271"/>
      <c r="DVH605" s="271"/>
      <c r="DVI605" s="271"/>
      <c r="DVJ605" s="271"/>
      <c r="DVK605" s="271"/>
      <c r="DVL605" s="271"/>
      <c r="DVM605" s="271"/>
      <c r="DVN605" s="271"/>
      <c r="DVO605" s="271"/>
      <c r="DVP605" s="271"/>
      <c r="DVQ605" s="271"/>
      <c r="DVR605" s="271"/>
      <c r="DVS605" s="271"/>
      <c r="DVT605" s="271"/>
      <c r="DVU605" s="271"/>
      <c r="DVV605" s="271"/>
      <c r="DVW605" s="271"/>
      <c r="DVX605" s="271"/>
      <c r="DVY605" s="271"/>
      <c r="DVZ605" s="271"/>
      <c r="DWA605" s="271"/>
      <c r="DWB605" s="271"/>
      <c r="DWC605" s="271"/>
      <c r="DWD605" s="271"/>
      <c r="DWE605" s="271"/>
      <c r="DWF605" s="271"/>
      <c r="DWG605" s="271"/>
      <c r="DWH605" s="271"/>
      <c r="DWI605" s="271"/>
      <c r="DWJ605" s="271"/>
      <c r="DWK605" s="271"/>
      <c r="DWL605" s="271"/>
      <c r="DWM605" s="271"/>
      <c r="DWN605" s="271"/>
      <c r="DWO605" s="271"/>
      <c r="DWP605" s="271"/>
      <c r="DWQ605" s="271"/>
      <c r="DWR605" s="271"/>
      <c r="DWS605" s="271"/>
      <c r="DWT605" s="271"/>
      <c r="DWU605" s="271"/>
      <c r="DWV605" s="271"/>
      <c r="DWW605" s="271"/>
      <c r="DWX605" s="271"/>
      <c r="DWY605" s="271"/>
      <c r="DWZ605" s="271"/>
      <c r="DXA605" s="271"/>
      <c r="DXB605" s="271"/>
      <c r="DXC605" s="271"/>
      <c r="DXD605" s="271"/>
      <c r="DXE605" s="271"/>
      <c r="DXF605" s="271"/>
      <c r="DXG605" s="271"/>
      <c r="DXH605" s="271"/>
      <c r="DXI605" s="271"/>
      <c r="DXJ605" s="271"/>
      <c r="DXK605" s="271"/>
      <c r="DXL605" s="271"/>
      <c r="DXM605" s="271"/>
      <c r="DXN605" s="271"/>
      <c r="DXO605" s="271"/>
      <c r="DXP605" s="271"/>
      <c r="DXQ605" s="271"/>
      <c r="DXR605" s="271"/>
      <c r="DXS605" s="271"/>
      <c r="DXT605" s="271"/>
      <c r="DXU605" s="271"/>
      <c r="DXV605" s="271"/>
      <c r="DXW605" s="271"/>
      <c r="DXX605" s="271"/>
      <c r="DXY605" s="271"/>
      <c r="DXZ605" s="271"/>
      <c r="DYA605" s="271"/>
      <c r="DYB605" s="271"/>
      <c r="DYC605" s="271"/>
      <c r="DYD605" s="271"/>
      <c r="DYE605" s="271"/>
      <c r="DYF605" s="271"/>
      <c r="DYG605" s="271"/>
      <c r="DYH605" s="271"/>
      <c r="DYI605" s="271"/>
      <c r="DYJ605" s="271"/>
      <c r="DYK605" s="271"/>
      <c r="DYL605" s="271"/>
      <c r="DYM605" s="271"/>
      <c r="DYN605" s="271"/>
      <c r="DYO605" s="271"/>
      <c r="DYP605" s="271"/>
      <c r="DYQ605" s="271"/>
      <c r="DYR605" s="271"/>
      <c r="DYS605" s="271"/>
      <c r="DYT605" s="271"/>
      <c r="DYU605" s="271"/>
      <c r="DYV605" s="271"/>
      <c r="DYW605" s="271"/>
      <c r="DYX605" s="271"/>
      <c r="DYY605" s="271"/>
      <c r="DYZ605" s="271"/>
      <c r="DZA605" s="271"/>
      <c r="DZB605" s="271"/>
      <c r="DZC605" s="271"/>
      <c r="DZD605" s="271"/>
      <c r="DZE605" s="271"/>
      <c r="DZF605" s="271"/>
      <c r="DZG605" s="271"/>
      <c r="DZH605" s="271"/>
      <c r="DZI605" s="271"/>
      <c r="DZJ605" s="271"/>
      <c r="DZK605" s="271"/>
      <c r="DZL605" s="271"/>
      <c r="DZM605" s="271"/>
      <c r="DZN605" s="271"/>
      <c r="DZO605" s="271"/>
      <c r="DZP605" s="271"/>
      <c r="DZQ605" s="271"/>
      <c r="DZR605" s="271"/>
      <c r="DZS605" s="271"/>
      <c r="DZT605" s="271"/>
      <c r="DZU605" s="271"/>
      <c r="DZV605" s="271"/>
      <c r="DZW605" s="271"/>
      <c r="DZX605" s="271"/>
      <c r="DZY605" s="271"/>
      <c r="DZZ605" s="271"/>
      <c r="EAA605" s="271"/>
      <c r="EAB605" s="271"/>
      <c r="EAC605" s="271"/>
      <c r="EAD605" s="271"/>
      <c r="EAE605" s="271"/>
      <c r="EAF605" s="271"/>
      <c r="EAG605" s="271"/>
      <c r="EAH605" s="271"/>
      <c r="EAI605" s="271"/>
      <c r="EAJ605" s="271"/>
      <c r="EAK605" s="271"/>
      <c r="EAL605" s="271"/>
      <c r="EAM605" s="271"/>
      <c r="EAN605" s="271"/>
      <c r="EAO605" s="271"/>
      <c r="EAP605" s="271"/>
      <c r="EAQ605" s="271"/>
      <c r="EAR605" s="271"/>
      <c r="EAS605" s="271"/>
      <c r="EAT605" s="271"/>
      <c r="EAU605" s="271"/>
      <c r="EAV605" s="271"/>
      <c r="EAW605" s="271"/>
      <c r="EAX605" s="271"/>
      <c r="EAY605" s="271"/>
      <c r="EAZ605" s="271"/>
      <c r="EBA605" s="271"/>
      <c r="EBB605" s="271"/>
      <c r="EBC605" s="271"/>
      <c r="EBD605" s="271"/>
      <c r="EBE605" s="271"/>
      <c r="EBF605" s="271"/>
      <c r="EBG605" s="271"/>
      <c r="EBH605" s="271"/>
      <c r="EBI605" s="271"/>
      <c r="EBJ605" s="271"/>
      <c r="EBK605" s="271"/>
      <c r="EBL605" s="271"/>
      <c r="EBM605" s="271"/>
      <c r="EBN605" s="271"/>
      <c r="EBO605" s="271"/>
      <c r="EBP605" s="271"/>
      <c r="EBQ605" s="271"/>
      <c r="EBR605" s="271"/>
      <c r="EBS605" s="271"/>
      <c r="EBT605" s="271"/>
      <c r="EBU605" s="271"/>
      <c r="EBV605" s="271"/>
      <c r="EBW605" s="271"/>
      <c r="EBX605" s="271"/>
      <c r="EBY605" s="271"/>
      <c r="EBZ605" s="271"/>
      <c r="ECA605" s="271"/>
      <c r="ECB605" s="271"/>
      <c r="ECC605" s="271"/>
      <c r="ECD605" s="271"/>
      <c r="ECE605" s="271"/>
      <c r="ECF605" s="271"/>
      <c r="ECG605" s="271"/>
      <c r="ECH605" s="271"/>
      <c r="ECI605" s="271"/>
      <c r="ECJ605" s="271"/>
      <c r="ECK605" s="271"/>
      <c r="ECL605" s="271"/>
      <c r="ECM605" s="271"/>
      <c r="ECN605" s="271"/>
      <c r="ECO605" s="271"/>
      <c r="ECP605" s="271"/>
      <c r="ECQ605" s="271"/>
      <c r="ECR605" s="271"/>
      <c r="ECS605" s="271"/>
      <c r="ECT605" s="271"/>
      <c r="ECU605" s="271"/>
      <c r="ECV605" s="271"/>
      <c r="ECW605" s="271"/>
      <c r="ECX605" s="271"/>
      <c r="ECY605" s="271"/>
      <c r="ECZ605" s="271"/>
      <c r="EDA605" s="271"/>
      <c r="EDB605" s="271"/>
      <c r="EDC605" s="271"/>
      <c r="EDD605" s="271"/>
      <c r="EDE605" s="271"/>
      <c r="EDF605" s="271"/>
      <c r="EDG605" s="271"/>
      <c r="EDH605" s="271"/>
      <c r="EDI605" s="271"/>
      <c r="EDJ605" s="271"/>
      <c r="EDK605" s="271"/>
      <c r="EDL605" s="271"/>
      <c r="EDM605" s="271"/>
      <c r="EDN605" s="271"/>
      <c r="EDO605" s="271"/>
      <c r="EDP605" s="271"/>
      <c r="EDQ605" s="271"/>
      <c r="EDR605" s="271"/>
      <c r="EDS605" s="271"/>
      <c r="EDT605" s="271"/>
      <c r="EDU605" s="271"/>
      <c r="EDV605" s="271"/>
      <c r="EDW605" s="271"/>
      <c r="EDX605" s="271"/>
      <c r="EDY605" s="271"/>
      <c r="EDZ605" s="271"/>
      <c r="EEA605" s="271"/>
      <c r="EEB605" s="271"/>
      <c r="EEC605" s="271"/>
      <c r="EED605" s="271"/>
      <c r="EEE605" s="271"/>
      <c r="EEF605" s="271"/>
      <c r="EEG605" s="271"/>
      <c r="EEH605" s="271"/>
      <c r="EEI605" s="271"/>
      <c r="EEJ605" s="271"/>
      <c r="EEK605" s="271"/>
      <c r="EEL605" s="271"/>
      <c r="EEM605" s="271"/>
      <c r="EEN605" s="271"/>
      <c r="EEO605" s="271"/>
      <c r="EEP605" s="271"/>
      <c r="EEQ605" s="271"/>
      <c r="EER605" s="271"/>
      <c r="EES605" s="271"/>
      <c r="EET605" s="271"/>
      <c r="EEU605" s="271"/>
      <c r="EEV605" s="271"/>
      <c r="EEW605" s="271"/>
      <c r="EEX605" s="271"/>
      <c r="EEY605" s="271"/>
      <c r="EEZ605" s="271"/>
      <c r="EFA605" s="271"/>
      <c r="EFB605" s="271"/>
      <c r="EFC605" s="271"/>
      <c r="EFD605" s="271"/>
      <c r="EFE605" s="271"/>
      <c r="EFF605" s="271"/>
      <c r="EFG605" s="271"/>
      <c r="EFH605" s="271"/>
      <c r="EFI605" s="271"/>
      <c r="EFJ605" s="271"/>
      <c r="EFK605" s="271"/>
      <c r="EFL605" s="271"/>
      <c r="EFM605" s="271"/>
      <c r="EFN605" s="271"/>
      <c r="EFO605" s="271"/>
      <c r="EFP605" s="271"/>
      <c r="EFQ605" s="271"/>
      <c r="EFR605" s="271"/>
      <c r="EFS605" s="271"/>
      <c r="EFT605" s="271"/>
      <c r="EFU605" s="271"/>
      <c r="EFV605" s="271"/>
      <c r="EFW605" s="271"/>
      <c r="EFX605" s="271"/>
      <c r="EFY605" s="271"/>
      <c r="EFZ605" s="271"/>
      <c r="EGA605" s="271"/>
      <c r="EGB605" s="271"/>
      <c r="EGC605" s="271"/>
      <c r="EGD605" s="271"/>
      <c r="EGE605" s="271"/>
      <c r="EGF605" s="271"/>
      <c r="EGG605" s="271"/>
      <c r="EGH605" s="271"/>
      <c r="EGI605" s="271"/>
      <c r="EGJ605" s="271"/>
      <c r="EGK605" s="271"/>
      <c r="EGL605" s="271"/>
      <c r="EGM605" s="271"/>
      <c r="EGN605" s="271"/>
      <c r="EGO605" s="271"/>
      <c r="EGP605" s="271"/>
      <c r="EGQ605" s="271"/>
      <c r="EGR605" s="271"/>
      <c r="EGS605" s="271"/>
      <c r="EGT605" s="271"/>
      <c r="EGU605" s="271"/>
      <c r="EGV605" s="271"/>
      <c r="EGW605" s="271"/>
      <c r="EGX605" s="271"/>
      <c r="EGY605" s="271"/>
      <c r="EGZ605" s="271"/>
      <c r="EHA605" s="271"/>
      <c r="EHB605" s="271"/>
      <c r="EHC605" s="271"/>
      <c r="EHD605" s="271"/>
      <c r="EHE605" s="271"/>
      <c r="EHF605" s="271"/>
      <c r="EHG605" s="271"/>
      <c r="EHH605" s="271"/>
      <c r="EHI605" s="271"/>
      <c r="EHJ605" s="271"/>
      <c r="EHK605" s="271"/>
      <c r="EHL605" s="271"/>
      <c r="EHM605" s="271"/>
      <c r="EHN605" s="271"/>
      <c r="EHO605" s="271"/>
      <c r="EHP605" s="271"/>
      <c r="EHQ605" s="271"/>
      <c r="EHR605" s="271"/>
      <c r="EHS605" s="271"/>
      <c r="EHT605" s="271"/>
      <c r="EHU605" s="271"/>
      <c r="EHV605" s="271"/>
      <c r="EHW605" s="271"/>
      <c r="EHX605" s="271"/>
      <c r="EHY605" s="271"/>
      <c r="EHZ605" s="271"/>
      <c r="EIA605" s="271"/>
      <c r="EIB605" s="271"/>
      <c r="EIC605" s="271"/>
      <c r="EID605" s="271"/>
      <c r="EIE605" s="271"/>
      <c r="EIF605" s="271"/>
      <c r="EIG605" s="271"/>
      <c r="EIH605" s="271"/>
      <c r="EII605" s="271"/>
      <c r="EIJ605" s="271"/>
      <c r="EIK605" s="271"/>
      <c r="EIL605" s="271"/>
      <c r="EIM605" s="271"/>
      <c r="EIN605" s="271"/>
      <c r="EIO605" s="271"/>
      <c r="EIP605" s="271"/>
      <c r="EIQ605" s="271"/>
      <c r="EIR605" s="271"/>
      <c r="EIS605" s="271"/>
      <c r="EIT605" s="271"/>
      <c r="EIU605" s="271"/>
      <c r="EIV605" s="271"/>
      <c r="EIW605" s="271"/>
      <c r="EIX605" s="271"/>
      <c r="EIY605" s="271"/>
      <c r="EIZ605" s="271"/>
      <c r="EJA605" s="271"/>
      <c r="EJB605" s="271"/>
      <c r="EJC605" s="271"/>
      <c r="EJD605" s="271"/>
      <c r="EJE605" s="271"/>
      <c r="EJF605" s="271"/>
      <c r="EJG605" s="271"/>
      <c r="EJH605" s="271"/>
      <c r="EJI605" s="271"/>
      <c r="EJJ605" s="271"/>
      <c r="EJK605" s="271"/>
      <c r="EJL605" s="271"/>
      <c r="EJM605" s="271"/>
      <c r="EJN605" s="271"/>
      <c r="EJO605" s="271"/>
      <c r="EJP605" s="271"/>
      <c r="EJQ605" s="271"/>
      <c r="EJR605" s="271"/>
      <c r="EJS605" s="271"/>
      <c r="EJT605" s="271"/>
      <c r="EJU605" s="271"/>
      <c r="EJV605" s="271"/>
      <c r="EJW605" s="271"/>
      <c r="EJX605" s="271"/>
      <c r="EJY605" s="271"/>
      <c r="EJZ605" s="271"/>
      <c r="EKA605" s="271"/>
      <c r="EKB605" s="271"/>
      <c r="EKC605" s="271"/>
      <c r="EKD605" s="271"/>
      <c r="EKE605" s="271"/>
      <c r="EKF605" s="271"/>
      <c r="EKG605" s="271"/>
      <c r="EKH605" s="271"/>
      <c r="EKI605" s="271"/>
      <c r="EKJ605" s="271"/>
      <c r="EKK605" s="271"/>
      <c r="EKL605" s="271"/>
      <c r="EKM605" s="271"/>
      <c r="EKN605" s="271"/>
      <c r="EKO605" s="271"/>
      <c r="EKP605" s="271"/>
      <c r="EKQ605" s="271"/>
      <c r="EKR605" s="271"/>
      <c r="EKS605" s="271"/>
      <c r="EKT605" s="271"/>
      <c r="EKU605" s="271"/>
      <c r="EKV605" s="271"/>
      <c r="EKW605" s="271"/>
      <c r="EKX605" s="271"/>
      <c r="EKY605" s="271"/>
      <c r="EKZ605" s="271"/>
      <c r="ELA605" s="271"/>
      <c r="ELB605" s="271"/>
      <c r="ELC605" s="271"/>
      <c r="ELD605" s="271"/>
      <c r="ELE605" s="271"/>
      <c r="ELF605" s="271"/>
      <c r="ELG605" s="271"/>
      <c r="ELH605" s="271"/>
      <c r="ELI605" s="271"/>
      <c r="ELJ605" s="271"/>
      <c r="ELK605" s="271"/>
      <c r="ELL605" s="271"/>
      <c r="ELM605" s="271"/>
      <c r="ELN605" s="271"/>
      <c r="ELO605" s="271"/>
      <c r="ELP605" s="271"/>
      <c r="ELQ605" s="271"/>
      <c r="ELR605" s="271"/>
      <c r="ELS605" s="271"/>
      <c r="ELT605" s="271"/>
      <c r="ELU605" s="271"/>
      <c r="ELV605" s="271"/>
      <c r="ELW605" s="271"/>
      <c r="ELX605" s="271"/>
      <c r="ELY605" s="271"/>
      <c r="ELZ605" s="271"/>
      <c r="EMA605" s="271"/>
      <c r="EMB605" s="271"/>
      <c r="EMC605" s="271"/>
      <c r="EMD605" s="271"/>
      <c r="EME605" s="271"/>
      <c r="EMF605" s="271"/>
      <c r="EMG605" s="271"/>
      <c r="EMH605" s="271"/>
      <c r="EMI605" s="271"/>
      <c r="EMJ605" s="271"/>
      <c r="EMK605" s="271"/>
      <c r="EML605" s="271"/>
      <c r="EMM605" s="271"/>
      <c r="EMN605" s="271"/>
      <c r="EMO605" s="271"/>
      <c r="EMP605" s="271"/>
      <c r="EMQ605" s="271"/>
      <c r="EMR605" s="271"/>
      <c r="EMS605" s="271"/>
      <c r="EMT605" s="271"/>
      <c r="EMU605" s="271"/>
      <c r="EMV605" s="271"/>
      <c r="EMW605" s="271"/>
      <c r="EMX605" s="271"/>
      <c r="EMY605" s="271"/>
      <c r="EMZ605" s="271"/>
      <c r="ENA605" s="271"/>
      <c r="ENB605" s="271"/>
      <c r="ENC605" s="271"/>
      <c r="END605" s="271"/>
      <c r="ENE605" s="271"/>
      <c r="ENF605" s="271"/>
      <c r="ENG605" s="271"/>
      <c r="ENH605" s="271"/>
      <c r="ENI605" s="271"/>
      <c r="ENJ605" s="271"/>
      <c r="ENK605" s="271"/>
      <c r="ENL605" s="271"/>
      <c r="ENM605" s="271"/>
      <c r="ENN605" s="271"/>
      <c r="ENO605" s="271"/>
      <c r="ENP605" s="271"/>
      <c r="ENQ605" s="271"/>
      <c r="ENR605" s="271"/>
      <c r="ENS605" s="271"/>
      <c r="ENT605" s="271"/>
      <c r="ENU605" s="271"/>
      <c r="ENV605" s="271"/>
      <c r="ENW605" s="271"/>
      <c r="ENX605" s="271"/>
      <c r="ENY605" s="271"/>
      <c r="ENZ605" s="271"/>
      <c r="EOA605" s="271"/>
      <c r="EOB605" s="271"/>
      <c r="EOC605" s="271"/>
      <c r="EOD605" s="271"/>
      <c r="EOE605" s="271"/>
      <c r="EOF605" s="271"/>
      <c r="EOG605" s="271"/>
      <c r="EOH605" s="271"/>
      <c r="EOI605" s="271"/>
      <c r="EOJ605" s="271"/>
      <c r="EOK605" s="271"/>
      <c r="EOL605" s="271"/>
      <c r="EOM605" s="271"/>
      <c r="EON605" s="271"/>
      <c r="EOO605" s="271"/>
      <c r="EOP605" s="271"/>
      <c r="EOQ605" s="271"/>
      <c r="EOR605" s="271"/>
      <c r="EOS605" s="271"/>
      <c r="EOT605" s="271"/>
      <c r="EOU605" s="271"/>
      <c r="EOV605" s="271"/>
      <c r="EOW605" s="271"/>
      <c r="EOX605" s="271"/>
      <c r="EOY605" s="271"/>
      <c r="EOZ605" s="271"/>
      <c r="EPA605" s="271"/>
      <c r="EPB605" s="271"/>
      <c r="EPC605" s="271"/>
      <c r="EPD605" s="271"/>
      <c r="EPE605" s="271"/>
      <c r="EPF605" s="271"/>
      <c r="EPG605" s="271"/>
      <c r="EPH605" s="271"/>
      <c r="EPI605" s="271"/>
      <c r="EPJ605" s="271"/>
      <c r="EPK605" s="271"/>
      <c r="EPL605" s="271"/>
      <c r="EPM605" s="271"/>
      <c r="EPN605" s="271"/>
      <c r="EPO605" s="271"/>
      <c r="EPP605" s="271"/>
      <c r="EPQ605" s="271"/>
      <c r="EPR605" s="271"/>
      <c r="EPS605" s="271"/>
      <c r="EPT605" s="271"/>
      <c r="EPU605" s="271"/>
      <c r="EPV605" s="271"/>
      <c r="EPW605" s="271"/>
      <c r="EPX605" s="271"/>
      <c r="EPY605" s="271"/>
      <c r="EPZ605" s="271"/>
      <c r="EQA605" s="271"/>
      <c r="EQB605" s="271"/>
      <c r="EQC605" s="271"/>
      <c r="EQD605" s="271"/>
      <c r="EQE605" s="271"/>
      <c r="EQF605" s="271"/>
      <c r="EQG605" s="271"/>
      <c r="EQH605" s="271"/>
      <c r="EQI605" s="271"/>
      <c r="EQJ605" s="271"/>
      <c r="EQK605" s="271"/>
      <c r="EQL605" s="271"/>
      <c r="EQM605" s="271"/>
      <c r="EQN605" s="271"/>
      <c r="EQO605" s="271"/>
      <c r="EQP605" s="271"/>
      <c r="EQQ605" s="271"/>
      <c r="EQR605" s="271"/>
      <c r="EQS605" s="271"/>
      <c r="EQT605" s="271"/>
      <c r="EQU605" s="271"/>
      <c r="EQV605" s="271"/>
      <c r="EQW605" s="271"/>
      <c r="EQX605" s="271"/>
      <c r="EQY605" s="271"/>
      <c r="EQZ605" s="271"/>
      <c r="ERA605" s="271"/>
      <c r="ERB605" s="271"/>
      <c r="ERC605" s="271"/>
      <c r="ERD605" s="271"/>
      <c r="ERE605" s="271"/>
      <c r="ERF605" s="271"/>
      <c r="ERG605" s="271"/>
      <c r="ERH605" s="271"/>
      <c r="ERI605" s="271"/>
      <c r="ERJ605" s="271"/>
      <c r="ERK605" s="271"/>
      <c r="ERL605" s="271"/>
      <c r="ERM605" s="271"/>
      <c r="ERN605" s="271"/>
      <c r="ERO605" s="271"/>
      <c r="ERP605" s="271"/>
      <c r="ERQ605" s="271"/>
      <c r="ERR605" s="271"/>
      <c r="ERS605" s="271"/>
      <c r="ERT605" s="271"/>
      <c r="ERU605" s="271"/>
      <c r="ERV605" s="271"/>
      <c r="ERW605" s="271"/>
      <c r="ERX605" s="271"/>
      <c r="ERY605" s="271"/>
      <c r="ERZ605" s="271"/>
      <c r="ESA605" s="271"/>
      <c r="ESB605" s="271"/>
      <c r="ESC605" s="271"/>
      <c r="ESD605" s="271"/>
      <c r="ESE605" s="271"/>
      <c r="ESF605" s="271"/>
      <c r="ESG605" s="271"/>
      <c r="ESH605" s="271"/>
      <c r="ESI605" s="271"/>
      <c r="ESJ605" s="271"/>
      <c r="ESK605" s="271"/>
      <c r="ESL605" s="271"/>
      <c r="ESM605" s="271"/>
      <c r="ESN605" s="271"/>
      <c r="ESO605" s="271"/>
      <c r="ESP605" s="271"/>
      <c r="ESQ605" s="271"/>
      <c r="ESR605" s="271"/>
      <c r="ESS605" s="271"/>
      <c r="EST605" s="271"/>
      <c r="ESU605" s="271"/>
      <c r="ESV605" s="271"/>
      <c r="ESW605" s="271"/>
      <c r="ESX605" s="271"/>
      <c r="ESY605" s="271"/>
      <c r="ESZ605" s="271"/>
      <c r="ETA605" s="271"/>
      <c r="ETB605" s="271"/>
      <c r="ETC605" s="271"/>
      <c r="ETD605" s="271"/>
      <c r="ETE605" s="271"/>
      <c r="ETF605" s="271"/>
      <c r="ETG605" s="271"/>
      <c r="ETH605" s="271"/>
      <c r="ETI605" s="271"/>
      <c r="ETJ605" s="271"/>
      <c r="ETK605" s="271"/>
      <c r="ETL605" s="271"/>
      <c r="ETM605" s="271"/>
      <c r="ETN605" s="271"/>
      <c r="ETO605" s="271"/>
      <c r="ETP605" s="271"/>
      <c r="ETQ605" s="271"/>
      <c r="ETR605" s="271"/>
      <c r="ETS605" s="271"/>
      <c r="ETT605" s="271"/>
      <c r="ETU605" s="271"/>
      <c r="ETV605" s="271"/>
      <c r="ETW605" s="271"/>
      <c r="ETX605" s="271"/>
      <c r="ETY605" s="271"/>
      <c r="ETZ605" s="271"/>
      <c r="EUA605" s="271"/>
      <c r="EUB605" s="271"/>
      <c r="EUC605" s="271"/>
      <c r="EUD605" s="271"/>
      <c r="EUE605" s="271"/>
      <c r="EUF605" s="271"/>
      <c r="EUG605" s="271"/>
      <c r="EUH605" s="271"/>
      <c r="EUI605" s="271"/>
      <c r="EUJ605" s="271"/>
      <c r="EUK605" s="271"/>
      <c r="EUL605" s="271"/>
      <c r="EUM605" s="271"/>
      <c r="EUN605" s="271"/>
      <c r="EUO605" s="271"/>
      <c r="EUP605" s="271"/>
      <c r="EUQ605" s="271"/>
      <c r="EUR605" s="271"/>
      <c r="EUS605" s="271"/>
      <c r="EUT605" s="271"/>
      <c r="EUU605" s="271"/>
      <c r="EUV605" s="271"/>
      <c r="EUW605" s="271"/>
      <c r="EUX605" s="271"/>
      <c r="EUY605" s="271"/>
      <c r="EUZ605" s="271"/>
      <c r="EVA605" s="271"/>
      <c r="EVB605" s="271"/>
      <c r="EVC605" s="271"/>
      <c r="EVD605" s="271"/>
      <c r="EVE605" s="271"/>
      <c r="EVF605" s="271"/>
      <c r="EVG605" s="271"/>
      <c r="EVH605" s="271"/>
      <c r="EVI605" s="271"/>
      <c r="EVJ605" s="271"/>
      <c r="EVK605" s="271"/>
      <c r="EVL605" s="271"/>
      <c r="EVM605" s="271"/>
      <c r="EVN605" s="271"/>
      <c r="EVO605" s="271"/>
      <c r="EVP605" s="271"/>
      <c r="EVQ605" s="271"/>
      <c r="EVR605" s="271"/>
      <c r="EVS605" s="271"/>
      <c r="EVT605" s="271"/>
      <c r="EVU605" s="271"/>
      <c r="EVV605" s="271"/>
      <c r="EVW605" s="271"/>
      <c r="EVX605" s="271"/>
      <c r="EVY605" s="271"/>
      <c r="EVZ605" s="271"/>
      <c r="EWA605" s="271"/>
      <c r="EWB605" s="271"/>
      <c r="EWC605" s="271"/>
      <c r="EWD605" s="271"/>
      <c r="EWE605" s="271"/>
      <c r="EWF605" s="271"/>
      <c r="EWG605" s="271"/>
      <c r="EWH605" s="271"/>
      <c r="EWI605" s="271"/>
      <c r="EWJ605" s="271"/>
      <c r="EWK605" s="271"/>
      <c r="EWL605" s="271"/>
      <c r="EWM605" s="271"/>
      <c r="EWN605" s="271"/>
      <c r="EWO605" s="271"/>
      <c r="EWP605" s="271"/>
      <c r="EWQ605" s="271"/>
      <c r="EWR605" s="271"/>
      <c r="EWS605" s="271"/>
      <c r="EWT605" s="271"/>
      <c r="EWU605" s="271"/>
      <c r="EWV605" s="271"/>
      <c r="EWW605" s="271"/>
      <c r="EWX605" s="271"/>
      <c r="EWY605" s="271"/>
      <c r="EWZ605" s="271"/>
      <c r="EXA605" s="271"/>
      <c r="EXB605" s="271"/>
      <c r="EXC605" s="271"/>
      <c r="EXD605" s="271"/>
      <c r="EXE605" s="271"/>
      <c r="EXF605" s="271"/>
      <c r="EXG605" s="271"/>
      <c r="EXH605" s="271"/>
      <c r="EXI605" s="271"/>
      <c r="EXJ605" s="271"/>
      <c r="EXK605" s="271"/>
      <c r="EXL605" s="271"/>
      <c r="EXM605" s="271"/>
      <c r="EXN605" s="271"/>
      <c r="EXO605" s="271"/>
      <c r="EXP605" s="271"/>
      <c r="EXQ605" s="271"/>
      <c r="EXR605" s="271"/>
      <c r="EXS605" s="271"/>
      <c r="EXT605" s="271"/>
      <c r="EXU605" s="271"/>
      <c r="EXV605" s="271"/>
      <c r="EXW605" s="271"/>
      <c r="EXX605" s="271"/>
      <c r="EXY605" s="271"/>
      <c r="EXZ605" s="271"/>
      <c r="EYA605" s="271"/>
      <c r="EYB605" s="271"/>
      <c r="EYC605" s="271"/>
      <c r="EYD605" s="271"/>
      <c r="EYE605" s="271"/>
      <c r="EYF605" s="271"/>
      <c r="EYG605" s="271"/>
      <c r="EYH605" s="271"/>
      <c r="EYI605" s="271"/>
      <c r="EYJ605" s="271"/>
      <c r="EYK605" s="271"/>
      <c r="EYL605" s="271"/>
      <c r="EYM605" s="271"/>
      <c r="EYN605" s="271"/>
      <c r="EYO605" s="271"/>
      <c r="EYP605" s="271"/>
      <c r="EYQ605" s="271"/>
      <c r="EYR605" s="271"/>
      <c r="EYS605" s="271"/>
      <c r="EYT605" s="271"/>
      <c r="EYU605" s="271"/>
      <c r="EYV605" s="271"/>
      <c r="EYW605" s="271"/>
      <c r="EYX605" s="271"/>
      <c r="EYY605" s="271"/>
      <c r="EYZ605" s="271"/>
      <c r="EZA605" s="271"/>
      <c r="EZB605" s="271"/>
      <c r="EZC605" s="271"/>
      <c r="EZD605" s="271"/>
      <c r="EZE605" s="271"/>
      <c r="EZF605" s="271"/>
      <c r="EZG605" s="271"/>
      <c r="EZH605" s="271"/>
      <c r="EZI605" s="271"/>
      <c r="EZJ605" s="271"/>
      <c r="EZK605" s="271"/>
      <c r="EZL605" s="271"/>
      <c r="EZM605" s="271"/>
      <c r="EZN605" s="271"/>
      <c r="EZO605" s="271"/>
      <c r="EZP605" s="271"/>
      <c r="EZQ605" s="271"/>
      <c r="EZR605" s="271"/>
      <c r="EZS605" s="271"/>
      <c r="EZT605" s="271"/>
      <c r="EZU605" s="271"/>
      <c r="EZV605" s="271"/>
      <c r="EZW605" s="271"/>
      <c r="EZX605" s="271"/>
      <c r="EZY605" s="271"/>
      <c r="EZZ605" s="271"/>
      <c r="FAA605" s="271"/>
      <c r="FAB605" s="271"/>
      <c r="FAC605" s="271"/>
      <c r="FAD605" s="271"/>
      <c r="FAE605" s="271"/>
      <c r="FAF605" s="271"/>
      <c r="FAG605" s="271"/>
      <c r="FAH605" s="271"/>
      <c r="FAI605" s="271"/>
      <c r="FAJ605" s="271"/>
      <c r="FAK605" s="271"/>
      <c r="FAL605" s="271"/>
      <c r="FAM605" s="271"/>
      <c r="FAN605" s="271"/>
      <c r="FAO605" s="271"/>
      <c r="FAP605" s="271"/>
      <c r="FAQ605" s="271"/>
      <c r="FAR605" s="271"/>
      <c r="FAS605" s="271"/>
      <c r="FAT605" s="271"/>
      <c r="FAU605" s="271"/>
      <c r="FAV605" s="271"/>
      <c r="FAW605" s="271"/>
      <c r="FAX605" s="271"/>
      <c r="FAY605" s="271"/>
      <c r="FAZ605" s="271"/>
      <c r="FBA605" s="271"/>
      <c r="FBB605" s="271"/>
      <c r="FBC605" s="271"/>
      <c r="FBD605" s="271"/>
      <c r="FBE605" s="271"/>
      <c r="FBF605" s="271"/>
      <c r="FBG605" s="271"/>
      <c r="FBH605" s="271"/>
      <c r="FBI605" s="271"/>
      <c r="FBJ605" s="271"/>
      <c r="FBK605" s="271"/>
      <c r="FBL605" s="271"/>
      <c r="FBM605" s="271"/>
      <c r="FBN605" s="271"/>
      <c r="FBO605" s="271"/>
      <c r="FBP605" s="271"/>
      <c r="FBQ605" s="271"/>
      <c r="FBR605" s="271"/>
      <c r="FBS605" s="271"/>
      <c r="FBT605" s="271"/>
      <c r="FBU605" s="271"/>
      <c r="FBV605" s="271"/>
      <c r="FBW605" s="271"/>
      <c r="FBX605" s="271"/>
      <c r="FBY605" s="271"/>
      <c r="FBZ605" s="271"/>
      <c r="FCA605" s="271"/>
      <c r="FCB605" s="271"/>
      <c r="FCC605" s="271"/>
      <c r="FCD605" s="271"/>
      <c r="FCE605" s="271"/>
      <c r="FCF605" s="271"/>
      <c r="FCG605" s="271"/>
      <c r="FCH605" s="271"/>
      <c r="FCI605" s="271"/>
      <c r="FCJ605" s="271"/>
      <c r="FCK605" s="271"/>
      <c r="FCL605" s="271"/>
      <c r="FCM605" s="271"/>
      <c r="FCN605" s="271"/>
      <c r="FCO605" s="271"/>
      <c r="FCP605" s="271"/>
      <c r="FCQ605" s="271"/>
      <c r="FCR605" s="271"/>
      <c r="FCS605" s="271"/>
      <c r="FCT605" s="271"/>
      <c r="FCU605" s="271"/>
      <c r="FCV605" s="271"/>
      <c r="FCW605" s="271"/>
      <c r="FCX605" s="271"/>
      <c r="FCY605" s="271"/>
      <c r="FCZ605" s="271"/>
      <c r="FDA605" s="271"/>
      <c r="FDB605" s="271"/>
      <c r="FDC605" s="271"/>
      <c r="FDD605" s="271"/>
      <c r="FDE605" s="271"/>
      <c r="FDF605" s="271"/>
      <c r="FDG605" s="271"/>
      <c r="FDH605" s="271"/>
      <c r="FDI605" s="271"/>
      <c r="FDJ605" s="271"/>
      <c r="FDK605" s="271"/>
      <c r="FDL605" s="271"/>
      <c r="FDM605" s="271"/>
      <c r="FDN605" s="271"/>
      <c r="FDO605" s="271"/>
      <c r="FDP605" s="271"/>
      <c r="FDQ605" s="271"/>
      <c r="FDR605" s="271"/>
      <c r="FDS605" s="271"/>
      <c r="FDT605" s="271"/>
      <c r="FDU605" s="271"/>
      <c r="FDV605" s="271"/>
      <c r="FDW605" s="271"/>
      <c r="FDX605" s="271"/>
      <c r="FDY605" s="271"/>
      <c r="FDZ605" s="271"/>
      <c r="FEA605" s="271"/>
      <c r="FEB605" s="271"/>
      <c r="FEC605" s="271"/>
      <c r="FED605" s="271"/>
      <c r="FEE605" s="271"/>
      <c r="FEF605" s="271"/>
      <c r="FEG605" s="271"/>
      <c r="FEH605" s="271"/>
      <c r="FEI605" s="271"/>
      <c r="FEJ605" s="271"/>
      <c r="FEK605" s="271"/>
      <c r="FEL605" s="271"/>
      <c r="FEM605" s="271"/>
      <c r="FEN605" s="271"/>
      <c r="FEO605" s="271"/>
      <c r="FEP605" s="271"/>
      <c r="FEQ605" s="271"/>
      <c r="FER605" s="271"/>
      <c r="FES605" s="271"/>
      <c r="FET605" s="271"/>
      <c r="FEU605" s="271"/>
      <c r="FEV605" s="271"/>
      <c r="FEW605" s="271"/>
      <c r="FEX605" s="271"/>
      <c r="FEY605" s="271"/>
      <c r="FEZ605" s="271"/>
      <c r="FFA605" s="271"/>
      <c r="FFB605" s="271"/>
      <c r="FFC605" s="271"/>
      <c r="FFD605" s="271"/>
      <c r="FFE605" s="271"/>
      <c r="FFF605" s="271"/>
      <c r="FFG605" s="271"/>
      <c r="FFH605" s="271"/>
      <c r="FFI605" s="271"/>
      <c r="FFJ605" s="271"/>
      <c r="FFK605" s="271"/>
      <c r="FFL605" s="271"/>
      <c r="FFM605" s="271"/>
      <c r="FFN605" s="271"/>
      <c r="FFO605" s="271"/>
      <c r="FFP605" s="271"/>
      <c r="FFQ605" s="271"/>
      <c r="FFR605" s="271"/>
      <c r="FFS605" s="271"/>
      <c r="FFT605" s="271"/>
      <c r="FFU605" s="271"/>
      <c r="FFV605" s="271"/>
      <c r="FFW605" s="271"/>
      <c r="FFX605" s="271"/>
      <c r="FFY605" s="271"/>
      <c r="FFZ605" s="271"/>
      <c r="FGA605" s="271"/>
      <c r="FGB605" s="271"/>
      <c r="FGC605" s="271"/>
      <c r="FGD605" s="271"/>
      <c r="FGE605" s="271"/>
      <c r="FGF605" s="271"/>
      <c r="FGG605" s="271"/>
      <c r="FGH605" s="271"/>
      <c r="FGI605" s="271"/>
      <c r="FGJ605" s="271"/>
      <c r="FGK605" s="271"/>
      <c r="FGL605" s="271"/>
      <c r="FGM605" s="271"/>
      <c r="FGN605" s="271"/>
      <c r="FGO605" s="271"/>
      <c r="FGP605" s="271"/>
      <c r="FGQ605" s="271"/>
      <c r="FGR605" s="271"/>
      <c r="FGS605" s="271"/>
      <c r="FGT605" s="271"/>
      <c r="FGU605" s="271"/>
      <c r="FGV605" s="271"/>
      <c r="FGW605" s="271"/>
      <c r="FGX605" s="271"/>
      <c r="FGY605" s="271"/>
      <c r="FGZ605" s="271"/>
      <c r="FHA605" s="271"/>
      <c r="FHB605" s="271"/>
      <c r="FHC605" s="271"/>
      <c r="FHD605" s="271"/>
      <c r="FHE605" s="271"/>
      <c r="FHF605" s="271"/>
      <c r="FHG605" s="271"/>
      <c r="FHH605" s="271"/>
      <c r="FHI605" s="271"/>
      <c r="FHJ605" s="271"/>
      <c r="FHK605" s="271"/>
      <c r="FHL605" s="271"/>
      <c r="FHM605" s="271"/>
      <c r="FHN605" s="271"/>
      <c r="FHO605" s="271"/>
      <c r="FHP605" s="271"/>
      <c r="FHQ605" s="271"/>
      <c r="FHR605" s="271"/>
      <c r="FHS605" s="271"/>
      <c r="FHT605" s="271"/>
      <c r="FHU605" s="271"/>
      <c r="FHV605" s="271"/>
      <c r="FHW605" s="271"/>
      <c r="FHX605" s="271"/>
      <c r="FHY605" s="271"/>
      <c r="FHZ605" s="271"/>
      <c r="FIA605" s="271"/>
      <c r="FIB605" s="271"/>
      <c r="FIC605" s="271"/>
      <c r="FID605" s="271"/>
      <c r="FIE605" s="271"/>
      <c r="FIF605" s="271"/>
      <c r="FIG605" s="271"/>
      <c r="FIH605" s="271"/>
      <c r="FII605" s="271"/>
      <c r="FIJ605" s="271"/>
      <c r="FIK605" s="271"/>
      <c r="FIL605" s="271"/>
      <c r="FIM605" s="271"/>
      <c r="FIN605" s="271"/>
      <c r="FIO605" s="271"/>
      <c r="FIP605" s="271"/>
      <c r="FIQ605" s="271"/>
      <c r="FIR605" s="271"/>
      <c r="FIS605" s="271"/>
      <c r="FIT605" s="271"/>
      <c r="FIU605" s="271"/>
      <c r="FIV605" s="271"/>
      <c r="FIW605" s="271"/>
      <c r="FIX605" s="271"/>
      <c r="FIY605" s="271"/>
      <c r="FIZ605" s="271"/>
      <c r="FJA605" s="271"/>
      <c r="FJB605" s="271"/>
      <c r="FJC605" s="271"/>
      <c r="FJD605" s="271"/>
      <c r="FJE605" s="271"/>
      <c r="FJF605" s="271"/>
      <c r="FJG605" s="271"/>
      <c r="FJH605" s="271"/>
      <c r="FJI605" s="271"/>
      <c r="FJJ605" s="271"/>
      <c r="FJK605" s="271"/>
      <c r="FJL605" s="271"/>
      <c r="FJM605" s="271"/>
      <c r="FJN605" s="271"/>
      <c r="FJO605" s="271"/>
      <c r="FJP605" s="271"/>
      <c r="FJQ605" s="271"/>
      <c r="FJR605" s="271"/>
      <c r="FJS605" s="271"/>
      <c r="FJT605" s="271"/>
      <c r="FJU605" s="271"/>
      <c r="FJV605" s="271"/>
      <c r="FJW605" s="271"/>
      <c r="FJX605" s="271"/>
      <c r="FJY605" s="271"/>
      <c r="FJZ605" s="271"/>
      <c r="FKA605" s="271"/>
      <c r="FKB605" s="271"/>
      <c r="FKC605" s="271"/>
      <c r="FKD605" s="271"/>
      <c r="FKE605" s="271"/>
      <c r="FKF605" s="271"/>
      <c r="FKG605" s="271"/>
      <c r="FKH605" s="271"/>
      <c r="FKI605" s="271"/>
      <c r="FKJ605" s="271"/>
      <c r="FKK605" s="271"/>
      <c r="FKL605" s="271"/>
      <c r="FKM605" s="271"/>
      <c r="FKN605" s="271"/>
      <c r="FKO605" s="271"/>
      <c r="FKP605" s="271"/>
      <c r="FKQ605" s="271"/>
      <c r="FKR605" s="271"/>
      <c r="FKS605" s="271"/>
      <c r="FKT605" s="271"/>
      <c r="FKU605" s="271"/>
      <c r="FKV605" s="271"/>
      <c r="FKW605" s="271"/>
      <c r="FKX605" s="271"/>
      <c r="FKY605" s="271"/>
      <c r="FKZ605" s="271"/>
      <c r="FLA605" s="271"/>
      <c r="FLB605" s="271"/>
      <c r="FLC605" s="271"/>
      <c r="FLD605" s="271"/>
      <c r="FLE605" s="271"/>
      <c r="FLF605" s="271"/>
      <c r="FLG605" s="271"/>
      <c r="FLH605" s="271"/>
      <c r="FLI605" s="271"/>
      <c r="FLJ605" s="271"/>
      <c r="FLK605" s="271"/>
      <c r="FLL605" s="271"/>
      <c r="FLM605" s="271"/>
      <c r="FLN605" s="271"/>
      <c r="FLO605" s="271"/>
      <c r="FLP605" s="271"/>
      <c r="FLQ605" s="271"/>
      <c r="FLR605" s="271"/>
      <c r="FLS605" s="271"/>
      <c r="FLT605" s="271"/>
      <c r="FLU605" s="271"/>
      <c r="FLV605" s="271"/>
      <c r="FLW605" s="271"/>
      <c r="FLX605" s="271"/>
      <c r="FLY605" s="271"/>
      <c r="FLZ605" s="271"/>
      <c r="FMA605" s="271"/>
      <c r="FMB605" s="271"/>
      <c r="FMC605" s="271"/>
      <c r="FMD605" s="271"/>
      <c r="FME605" s="271"/>
      <c r="FMF605" s="271"/>
      <c r="FMG605" s="271"/>
      <c r="FMH605" s="271"/>
      <c r="FMI605" s="271"/>
      <c r="FMJ605" s="271"/>
      <c r="FMK605" s="271"/>
      <c r="FML605" s="271"/>
      <c r="FMM605" s="271"/>
      <c r="FMN605" s="271"/>
      <c r="FMO605" s="271"/>
      <c r="FMP605" s="271"/>
      <c r="FMQ605" s="271"/>
      <c r="FMR605" s="271"/>
      <c r="FMS605" s="271"/>
      <c r="FMT605" s="271"/>
      <c r="FMU605" s="271"/>
      <c r="FMV605" s="271"/>
      <c r="FMW605" s="271"/>
      <c r="FMX605" s="271"/>
      <c r="FMY605" s="271"/>
      <c r="FMZ605" s="271"/>
      <c r="FNA605" s="271"/>
      <c r="FNB605" s="271"/>
      <c r="FNC605" s="271"/>
      <c r="FND605" s="271"/>
      <c r="FNE605" s="271"/>
      <c r="FNF605" s="271"/>
      <c r="FNG605" s="271"/>
      <c r="FNH605" s="271"/>
      <c r="FNI605" s="271"/>
      <c r="FNJ605" s="271"/>
      <c r="FNK605" s="271"/>
      <c r="FNL605" s="271"/>
      <c r="FNM605" s="271"/>
      <c r="FNN605" s="271"/>
      <c r="FNO605" s="271"/>
      <c r="FNP605" s="271"/>
      <c r="FNQ605" s="271"/>
      <c r="FNR605" s="271"/>
      <c r="FNS605" s="271"/>
      <c r="FNT605" s="271"/>
      <c r="FNU605" s="271"/>
      <c r="FNV605" s="271"/>
      <c r="FNW605" s="271"/>
      <c r="FNX605" s="271"/>
      <c r="FNY605" s="271"/>
      <c r="FNZ605" s="271"/>
      <c r="FOA605" s="271"/>
      <c r="FOB605" s="271"/>
      <c r="FOC605" s="271"/>
      <c r="FOD605" s="271"/>
      <c r="FOE605" s="271"/>
      <c r="FOF605" s="271"/>
      <c r="FOG605" s="271"/>
      <c r="FOH605" s="271"/>
      <c r="FOI605" s="271"/>
      <c r="FOJ605" s="271"/>
      <c r="FOK605" s="271"/>
      <c r="FOL605" s="271"/>
      <c r="FOM605" s="271"/>
      <c r="FON605" s="271"/>
      <c r="FOO605" s="271"/>
      <c r="FOP605" s="271"/>
      <c r="FOQ605" s="271"/>
      <c r="FOR605" s="271"/>
      <c r="FOS605" s="271"/>
      <c r="FOT605" s="271"/>
      <c r="FOU605" s="271"/>
      <c r="FOV605" s="271"/>
      <c r="FOW605" s="271"/>
      <c r="FOX605" s="271"/>
      <c r="FOY605" s="271"/>
      <c r="FOZ605" s="271"/>
      <c r="FPA605" s="271"/>
      <c r="FPB605" s="271"/>
      <c r="FPC605" s="271"/>
      <c r="FPD605" s="271"/>
      <c r="FPE605" s="271"/>
      <c r="FPF605" s="271"/>
      <c r="FPG605" s="271"/>
      <c r="FPH605" s="271"/>
      <c r="FPI605" s="271"/>
      <c r="FPJ605" s="271"/>
      <c r="FPK605" s="271"/>
      <c r="FPL605" s="271"/>
      <c r="FPM605" s="271"/>
      <c r="FPN605" s="271"/>
      <c r="FPO605" s="271"/>
      <c r="FPP605" s="271"/>
      <c r="FPQ605" s="271"/>
      <c r="FPR605" s="271"/>
      <c r="FPS605" s="271"/>
      <c r="FPT605" s="271"/>
      <c r="FPU605" s="271"/>
      <c r="FPV605" s="271"/>
      <c r="FPW605" s="271"/>
      <c r="FPX605" s="271"/>
      <c r="FPY605" s="271"/>
      <c r="FPZ605" s="271"/>
      <c r="FQA605" s="271"/>
      <c r="FQB605" s="271"/>
      <c r="FQC605" s="271"/>
      <c r="FQD605" s="271"/>
      <c r="FQE605" s="271"/>
      <c r="FQF605" s="271"/>
      <c r="FQG605" s="271"/>
      <c r="FQH605" s="271"/>
      <c r="FQI605" s="271"/>
      <c r="FQJ605" s="271"/>
      <c r="FQK605" s="271"/>
      <c r="FQL605" s="271"/>
      <c r="FQM605" s="271"/>
      <c r="FQN605" s="271"/>
      <c r="FQO605" s="271"/>
      <c r="FQP605" s="271"/>
      <c r="FQQ605" s="271"/>
      <c r="FQR605" s="271"/>
      <c r="FQS605" s="271"/>
      <c r="FQT605" s="271"/>
      <c r="FQU605" s="271"/>
      <c r="FQV605" s="271"/>
      <c r="FQW605" s="271"/>
      <c r="FQX605" s="271"/>
      <c r="FQY605" s="271"/>
      <c r="FQZ605" s="271"/>
      <c r="FRA605" s="271"/>
      <c r="FRB605" s="271"/>
      <c r="FRC605" s="271"/>
      <c r="FRD605" s="271"/>
      <c r="FRE605" s="271"/>
      <c r="FRF605" s="271"/>
      <c r="FRG605" s="271"/>
      <c r="FRH605" s="271"/>
      <c r="FRI605" s="271"/>
      <c r="FRJ605" s="271"/>
      <c r="FRK605" s="271"/>
      <c r="FRL605" s="271"/>
      <c r="FRM605" s="271"/>
      <c r="FRN605" s="271"/>
      <c r="FRO605" s="271"/>
      <c r="FRP605" s="271"/>
      <c r="FRQ605" s="271"/>
      <c r="FRR605" s="271"/>
      <c r="FRS605" s="271"/>
      <c r="FRT605" s="271"/>
      <c r="FRU605" s="271"/>
      <c r="FRV605" s="271"/>
      <c r="FRW605" s="271"/>
      <c r="FRX605" s="271"/>
      <c r="FRY605" s="271"/>
      <c r="FRZ605" s="271"/>
      <c r="FSA605" s="271"/>
      <c r="FSB605" s="271"/>
      <c r="FSC605" s="271"/>
      <c r="FSD605" s="271"/>
      <c r="FSE605" s="271"/>
      <c r="FSF605" s="271"/>
      <c r="FSG605" s="271"/>
      <c r="FSH605" s="271"/>
      <c r="FSI605" s="271"/>
      <c r="FSJ605" s="271"/>
      <c r="FSK605" s="271"/>
      <c r="FSL605" s="271"/>
      <c r="FSM605" s="271"/>
      <c r="FSN605" s="271"/>
      <c r="FSO605" s="271"/>
      <c r="FSP605" s="271"/>
      <c r="FSQ605" s="271"/>
      <c r="FSR605" s="271"/>
      <c r="FSS605" s="271"/>
      <c r="FST605" s="271"/>
      <c r="FSU605" s="271"/>
      <c r="FSV605" s="271"/>
      <c r="FSW605" s="271"/>
      <c r="FSX605" s="271"/>
      <c r="FSY605" s="271"/>
      <c r="FSZ605" s="271"/>
      <c r="FTA605" s="271"/>
      <c r="FTB605" s="271"/>
      <c r="FTC605" s="271"/>
      <c r="FTD605" s="271"/>
      <c r="FTE605" s="271"/>
      <c r="FTF605" s="271"/>
      <c r="FTG605" s="271"/>
      <c r="FTH605" s="271"/>
      <c r="FTI605" s="271"/>
      <c r="FTJ605" s="271"/>
      <c r="FTK605" s="271"/>
      <c r="FTL605" s="271"/>
      <c r="FTM605" s="271"/>
      <c r="FTN605" s="271"/>
      <c r="FTO605" s="271"/>
      <c r="FTP605" s="271"/>
      <c r="FTQ605" s="271"/>
      <c r="FTR605" s="271"/>
      <c r="FTS605" s="271"/>
      <c r="FTT605" s="271"/>
      <c r="FTU605" s="271"/>
      <c r="FTV605" s="271"/>
      <c r="FTW605" s="271"/>
      <c r="FTX605" s="271"/>
      <c r="FTY605" s="271"/>
      <c r="FTZ605" s="271"/>
      <c r="FUA605" s="271"/>
      <c r="FUB605" s="271"/>
      <c r="FUC605" s="271"/>
      <c r="FUD605" s="271"/>
      <c r="FUE605" s="271"/>
      <c r="FUF605" s="271"/>
      <c r="FUG605" s="271"/>
      <c r="FUH605" s="271"/>
      <c r="FUI605" s="271"/>
      <c r="FUJ605" s="271"/>
      <c r="FUK605" s="271"/>
      <c r="FUL605" s="271"/>
      <c r="FUM605" s="271"/>
      <c r="FUN605" s="271"/>
      <c r="FUO605" s="271"/>
      <c r="FUP605" s="271"/>
      <c r="FUQ605" s="271"/>
      <c r="FUR605" s="271"/>
      <c r="FUS605" s="271"/>
      <c r="FUT605" s="271"/>
      <c r="FUU605" s="271"/>
      <c r="FUV605" s="271"/>
      <c r="FUW605" s="271"/>
      <c r="FUX605" s="271"/>
      <c r="FUY605" s="271"/>
      <c r="FUZ605" s="271"/>
      <c r="FVA605" s="271"/>
      <c r="FVB605" s="271"/>
      <c r="FVC605" s="271"/>
      <c r="FVD605" s="271"/>
      <c r="FVE605" s="271"/>
      <c r="FVF605" s="271"/>
      <c r="FVG605" s="271"/>
      <c r="FVH605" s="271"/>
      <c r="FVI605" s="271"/>
      <c r="FVJ605" s="271"/>
      <c r="FVK605" s="271"/>
      <c r="FVL605" s="271"/>
      <c r="FVM605" s="271"/>
      <c r="FVN605" s="271"/>
      <c r="FVO605" s="271"/>
      <c r="FVP605" s="271"/>
      <c r="FVQ605" s="271"/>
      <c r="FVR605" s="271"/>
      <c r="FVS605" s="271"/>
      <c r="FVT605" s="271"/>
      <c r="FVU605" s="271"/>
      <c r="FVV605" s="271"/>
      <c r="FVW605" s="271"/>
      <c r="FVX605" s="271"/>
      <c r="FVY605" s="271"/>
      <c r="FVZ605" s="271"/>
      <c r="FWA605" s="271"/>
      <c r="FWB605" s="271"/>
      <c r="FWC605" s="271"/>
      <c r="FWD605" s="271"/>
      <c r="FWE605" s="271"/>
      <c r="FWF605" s="271"/>
      <c r="FWG605" s="271"/>
      <c r="FWH605" s="271"/>
      <c r="FWI605" s="271"/>
      <c r="FWJ605" s="271"/>
      <c r="FWK605" s="271"/>
      <c r="FWL605" s="271"/>
      <c r="FWM605" s="271"/>
      <c r="FWN605" s="271"/>
      <c r="FWO605" s="271"/>
      <c r="FWP605" s="271"/>
      <c r="FWQ605" s="271"/>
      <c r="FWR605" s="271"/>
      <c r="FWS605" s="271"/>
      <c r="FWT605" s="271"/>
      <c r="FWU605" s="271"/>
      <c r="FWV605" s="271"/>
      <c r="FWW605" s="271"/>
      <c r="FWX605" s="271"/>
      <c r="FWY605" s="271"/>
      <c r="FWZ605" s="271"/>
      <c r="FXA605" s="271"/>
      <c r="FXB605" s="271"/>
      <c r="FXC605" s="271"/>
      <c r="FXD605" s="271"/>
      <c r="FXE605" s="271"/>
      <c r="FXF605" s="271"/>
      <c r="FXG605" s="271"/>
      <c r="FXH605" s="271"/>
      <c r="FXI605" s="271"/>
      <c r="FXJ605" s="271"/>
      <c r="FXK605" s="271"/>
      <c r="FXL605" s="271"/>
      <c r="FXM605" s="271"/>
      <c r="FXN605" s="271"/>
      <c r="FXO605" s="271"/>
      <c r="FXP605" s="271"/>
      <c r="FXQ605" s="271"/>
      <c r="FXR605" s="271"/>
      <c r="FXS605" s="271"/>
      <c r="FXT605" s="271"/>
      <c r="FXU605" s="271"/>
      <c r="FXV605" s="271"/>
      <c r="FXW605" s="271"/>
      <c r="FXX605" s="271"/>
      <c r="FXY605" s="271"/>
      <c r="FXZ605" s="271"/>
      <c r="FYA605" s="271"/>
      <c r="FYB605" s="271"/>
      <c r="FYC605" s="271"/>
      <c r="FYD605" s="271"/>
      <c r="FYE605" s="271"/>
      <c r="FYF605" s="271"/>
      <c r="FYG605" s="271"/>
      <c r="FYH605" s="271"/>
      <c r="FYI605" s="271"/>
      <c r="FYJ605" s="271"/>
      <c r="FYK605" s="271"/>
      <c r="FYL605" s="271"/>
      <c r="FYM605" s="271"/>
      <c r="FYN605" s="271"/>
      <c r="FYO605" s="271"/>
      <c r="FYP605" s="271"/>
      <c r="FYQ605" s="271"/>
      <c r="FYR605" s="271"/>
      <c r="FYS605" s="271"/>
      <c r="FYT605" s="271"/>
      <c r="FYU605" s="271"/>
      <c r="FYV605" s="271"/>
      <c r="FYW605" s="271"/>
      <c r="FYX605" s="271"/>
      <c r="FYY605" s="271"/>
      <c r="FYZ605" s="271"/>
      <c r="FZA605" s="271"/>
      <c r="FZB605" s="271"/>
      <c r="FZC605" s="271"/>
      <c r="FZD605" s="271"/>
      <c r="FZE605" s="271"/>
      <c r="FZF605" s="271"/>
      <c r="FZG605" s="271"/>
      <c r="FZH605" s="271"/>
      <c r="FZI605" s="271"/>
      <c r="FZJ605" s="271"/>
      <c r="FZK605" s="271"/>
      <c r="FZL605" s="271"/>
      <c r="FZM605" s="271"/>
      <c r="FZN605" s="271"/>
      <c r="FZO605" s="271"/>
      <c r="FZP605" s="271"/>
      <c r="FZQ605" s="271"/>
      <c r="FZR605" s="271"/>
      <c r="FZS605" s="271"/>
      <c r="FZT605" s="271"/>
      <c r="FZU605" s="271"/>
      <c r="FZV605" s="271"/>
      <c r="FZW605" s="271"/>
      <c r="FZX605" s="271"/>
      <c r="FZY605" s="271"/>
      <c r="FZZ605" s="271"/>
      <c r="GAA605" s="271"/>
      <c r="GAB605" s="271"/>
      <c r="GAC605" s="271"/>
      <c r="GAD605" s="271"/>
      <c r="GAE605" s="271"/>
      <c r="GAF605" s="271"/>
      <c r="GAG605" s="271"/>
      <c r="GAH605" s="271"/>
      <c r="GAI605" s="271"/>
      <c r="GAJ605" s="271"/>
      <c r="GAK605" s="271"/>
      <c r="GAL605" s="271"/>
      <c r="GAM605" s="271"/>
      <c r="GAN605" s="271"/>
      <c r="GAO605" s="271"/>
      <c r="GAP605" s="271"/>
      <c r="GAQ605" s="271"/>
      <c r="GAR605" s="271"/>
      <c r="GAS605" s="271"/>
      <c r="GAT605" s="271"/>
      <c r="GAU605" s="271"/>
      <c r="GAV605" s="271"/>
      <c r="GAW605" s="271"/>
      <c r="GAX605" s="271"/>
      <c r="GAY605" s="271"/>
      <c r="GAZ605" s="271"/>
      <c r="GBA605" s="271"/>
      <c r="GBB605" s="271"/>
      <c r="GBC605" s="271"/>
      <c r="GBD605" s="271"/>
      <c r="GBE605" s="271"/>
      <c r="GBF605" s="271"/>
      <c r="GBG605" s="271"/>
      <c r="GBH605" s="271"/>
      <c r="GBI605" s="271"/>
      <c r="GBJ605" s="271"/>
      <c r="GBK605" s="271"/>
      <c r="GBL605" s="271"/>
      <c r="GBM605" s="271"/>
      <c r="GBN605" s="271"/>
      <c r="GBO605" s="271"/>
      <c r="GBP605" s="271"/>
      <c r="GBQ605" s="271"/>
      <c r="GBR605" s="271"/>
      <c r="GBS605" s="271"/>
      <c r="GBT605" s="271"/>
      <c r="GBU605" s="271"/>
      <c r="GBV605" s="271"/>
      <c r="GBW605" s="271"/>
      <c r="GBX605" s="271"/>
      <c r="GBY605" s="271"/>
      <c r="GBZ605" s="271"/>
      <c r="GCA605" s="271"/>
      <c r="GCB605" s="271"/>
      <c r="GCC605" s="271"/>
      <c r="GCD605" s="271"/>
      <c r="GCE605" s="271"/>
      <c r="GCF605" s="271"/>
      <c r="GCG605" s="271"/>
      <c r="GCH605" s="271"/>
      <c r="GCI605" s="271"/>
      <c r="GCJ605" s="271"/>
      <c r="GCK605" s="271"/>
      <c r="GCL605" s="271"/>
      <c r="GCM605" s="271"/>
      <c r="GCN605" s="271"/>
      <c r="GCO605" s="271"/>
      <c r="GCP605" s="271"/>
      <c r="GCQ605" s="271"/>
      <c r="GCR605" s="271"/>
      <c r="GCS605" s="271"/>
      <c r="GCT605" s="271"/>
      <c r="GCU605" s="271"/>
      <c r="GCV605" s="271"/>
      <c r="GCW605" s="271"/>
      <c r="GCX605" s="271"/>
      <c r="GCY605" s="271"/>
      <c r="GCZ605" s="271"/>
      <c r="GDA605" s="271"/>
      <c r="GDB605" s="271"/>
      <c r="GDC605" s="271"/>
      <c r="GDD605" s="271"/>
      <c r="GDE605" s="271"/>
      <c r="GDF605" s="271"/>
      <c r="GDG605" s="271"/>
      <c r="GDH605" s="271"/>
      <c r="GDI605" s="271"/>
      <c r="GDJ605" s="271"/>
      <c r="GDK605" s="271"/>
      <c r="GDL605" s="271"/>
      <c r="GDM605" s="271"/>
      <c r="GDN605" s="271"/>
      <c r="GDO605" s="271"/>
      <c r="GDP605" s="271"/>
      <c r="GDQ605" s="271"/>
      <c r="GDR605" s="271"/>
      <c r="GDS605" s="271"/>
      <c r="GDT605" s="271"/>
      <c r="GDU605" s="271"/>
      <c r="GDV605" s="271"/>
      <c r="GDW605" s="271"/>
      <c r="GDX605" s="271"/>
      <c r="GDY605" s="271"/>
      <c r="GDZ605" s="271"/>
      <c r="GEA605" s="271"/>
      <c r="GEB605" s="271"/>
      <c r="GEC605" s="271"/>
      <c r="GED605" s="271"/>
      <c r="GEE605" s="271"/>
      <c r="GEF605" s="271"/>
      <c r="GEG605" s="271"/>
      <c r="GEH605" s="271"/>
      <c r="GEI605" s="271"/>
      <c r="GEJ605" s="271"/>
      <c r="GEK605" s="271"/>
      <c r="GEL605" s="271"/>
      <c r="GEM605" s="271"/>
      <c r="GEN605" s="271"/>
      <c r="GEO605" s="271"/>
      <c r="GEP605" s="271"/>
      <c r="GEQ605" s="271"/>
      <c r="GER605" s="271"/>
      <c r="GES605" s="271"/>
      <c r="GET605" s="271"/>
      <c r="GEU605" s="271"/>
      <c r="GEV605" s="271"/>
      <c r="GEW605" s="271"/>
      <c r="GEX605" s="271"/>
      <c r="GEY605" s="271"/>
      <c r="GEZ605" s="271"/>
      <c r="GFA605" s="271"/>
      <c r="GFB605" s="271"/>
      <c r="GFC605" s="271"/>
      <c r="GFD605" s="271"/>
      <c r="GFE605" s="271"/>
      <c r="GFF605" s="271"/>
      <c r="GFG605" s="271"/>
      <c r="GFH605" s="271"/>
      <c r="GFI605" s="271"/>
      <c r="GFJ605" s="271"/>
      <c r="GFK605" s="271"/>
      <c r="GFL605" s="271"/>
      <c r="GFM605" s="271"/>
      <c r="GFN605" s="271"/>
      <c r="GFO605" s="271"/>
      <c r="GFP605" s="271"/>
      <c r="GFQ605" s="271"/>
      <c r="GFR605" s="271"/>
      <c r="GFS605" s="271"/>
      <c r="GFT605" s="271"/>
      <c r="GFU605" s="271"/>
      <c r="GFV605" s="271"/>
      <c r="GFW605" s="271"/>
      <c r="GFX605" s="271"/>
      <c r="GFY605" s="271"/>
      <c r="GFZ605" s="271"/>
      <c r="GGA605" s="271"/>
      <c r="GGB605" s="271"/>
      <c r="GGC605" s="271"/>
      <c r="GGD605" s="271"/>
      <c r="GGE605" s="271"/>
      <c r="GGF605" s="271"/>
      <c r="GGG605" s="271"/>
      <c r="GGH605" s="271"/>
      <c r="GGI605" s="271"/>
      <c r="GGJ605" s="271"/>
      <c r="GGK605" s="271"/>
      <c r="GGL605" s="271"/>
      <c r="GGM605" s="271"/>
      <c r="GGN605" s="271"/>
      <c r="GGO605" s="271"/>
      <c r="GGP605" s="271"/>
      <c r="GGQ605" s="271"/>
      <c r="GGR605" s="271"/>
      <c r="GGS605" s="271"/>
      <c r="GGT605" s="271"/>
      <c r="GGU605" s="271"/>
      <c r="GGV605" s="271"/>
      <c r="GGW605" s="271"/>
      <c r="GGX605" s="271"/>
      <c r="GGY605" s="271"/>
      <c r="GGZ605" s="271"/>
      <c r="GHA605" s="271"/>
      <c r="GHB605" s="271"/>
      <c r="GHC605" s="271"/>
      <c r="GHD605" s="271"/>
      <c r="GHE605" s="271"/>
      <c r="GHF605" s="271"/>
      <c r="GHG605" s="271"/>
      <c r="GHH605" s="271"/>
      <c r="GHI605" s="271"/>
      <c r="GHJ605" s="271"/>
      <c r="GHK605" s="271"/>
      <c r="GHL605" s="271"/>
      <c r="GHM605" s="271"/>
      <c r="GHN605" s="271"/>
      <c r="GHO605" s="271"/>
      <c r="GHP605" s="271"/>
      <c r="GHQ605" s="271"/>
      <c r="GHR605" s="271"/>
      <c r="GHS605" s="271"/>
      <c r="GHT605" s="271"/>
      <c r="GHU605" s="271"/>
      <c r="GHV605" s="271"/>
      <c r="GHW605" s="271"/>
      <c r="GHX605" s="271"/>
      <c r="GHY605" s="271"/>
      <c r="GHZ605" s="271"/>
      <c r="GIA605" s="271"/>
      <c r="GIB605" s="271"/>
      <c r="GIC605" s="271"/>
      <c r="GID605" s="271"/>
      <c r="GIE605" s="271"/>
      <c r="GIF605" s="271"/>
      <c r="GIG605" s="271"/>
      <c r="GIH605" s="271"/>
      <c r="GII605" s="271"/>
      <c r="GIJ605" s="271"/>
      <c r="GIK605" s="271"/>
      <c r="GIL605" s="271"/>
      <c r="GIM605" s="271"/>
      <c r="GIN605" s="271"/>
      <c r="GIO605" s="271"/>
      <c r="GIP605" s="271"/>
      <c r="GIQ605" s="271"/>
      <c r="GIR605" s="271"/>
      <c r="GIS605" s="271"/>
      <c r="GIT605" s="271"/>
      <c r="GIU605" s="271"/>
      <c r="GIV605" s="271"/>
      <c r="GIW605" s="271"/>
      <c r="GIX605" s="271"/>
      <c r="GIY605" s="271"/>
      <c r="GIZ605" s="271"/>
      <c r="GJA605" s="271"/>
      <c r="GJB605" s="271"/>
      <c r="GJC605" s="271"/>
      <c r="GJD605" s="271"/>
      <c r="GJE605" s="271"/>
      <c r="GJF605" s="271"/>
      <c r="GJG605" s="271"/>
      <c r="GJH605" s="271"/>
      <c r="GJI605" s="271"/>
      <c r="GJJ605" s="271"/>
      <c r="GJK605" s="271"/>
      <c r="GJL605" s="271"/>
      <c r="GJM605" s="271"/>
      <c r="GJN605" s="271"/>
      <c r="GJO605" s="271"/>
      <c r="GJP605" s="271"/>
      <c r="GJQ605" s="271"/>
      <c r="GJR605" s="271"/>
      <c r="GJS605" s="271"/>
      <c r="GJT605" s="271"/>
      <c r="GJU605" s="271"/>
      <c r="GJV605" s="271"/>
      <c r="GJW605" s="271"/>
      <c r="GJX605" s="271"/>
      <c r="GJY605" s="271"/>
      <c r="GJZ605" s="271"/>
      <c r="GKA605" s="271"/>
      <c r="GKB605" s="271"/>
      <c r="GKC605" s="271"/>
      <c r="GKD605" s="271"/>
      <c r="GKE605" s="271"/>
      <c r="GKF605" s="271"/>
      <c r="GKG605" s="271"/>
      <c r="GKH605" s="271"/>
      <c r="GKI605" s="271"/>
      <c r="GKJ605" s="271"/>
      <c r="GKK605" s="271"/>
      <c r="GKL605" s="271"/>
      <c r="GKM605" s="271"/>
      <c r="GKN605" s="271"/>
      <c r="GKO605" s="271"/>
      <c r="GKP605" s="271"/>
      <c r="GKQ605" s="271"/>
      <c r="GKR605" s="271"/>
      <c r="GKS605" s="271"/>
      <c r="GKT605" s="271"/>
      <c r="GKU605" s="271"/>
      <c r="GKV605" s="271"/>
      <c r="GKW605" s="271"/>
      <c r="GKX605" s="271"/>
      <c r="GKY605" s="271"/>
      <c r="GKZ605" s="271"/>
      <c r="GLA605" s="271"/>
      <c r="GLB605" s="271"/>
      <c r="GLC605" s="271"/>
      <c r="GLD605" s="271"/>
      <c r="GLE605" s="271"/>
      <c r="GLF605" s="271"/>
      <c r="GLG605" s="271"/>
      <c r="GLH605" s="271"/>
      <c r="GLI605" s="271"/>
      <c r="GLJ605" s="271"/>
      <c r="GLK605" s="271"/>
      <c r="GLL605" s="271"/>
      <c r="GLM605" s="271"/>
      <c r="GLN605" s="271"/>
      <c r="GLO605" s="271"/>
      <c r="GLP605" s="271"/>
      <c r="GLQ605" s="271"/>
      <c r="GLR605" s="271"/>
      <c r="GLS605" s="271"/>
      <c r="GLT605" s="271"/>
      <c r="GLU605" s="271"/>
      <c r="GLV605" s="271"/>
      <c r="GLW605" s="271"/>
      <c r="GLX605" s="271"/>
      <c r="GLY605" s="271"/>
      <c r="GLZ605" s="271"/>
      <c r="GMA605" s="271"/>
      <c r="GMB605" s="271"/>
      <c r="GMC605" s="271"/>
      <c r="GMD605" s="271"/>
      <c r="GME605" s="271"/>
      <c r="GMF605" s="271"/>
      <c r="GMG605" s="271"/>
      <c r="GMH605" s="271"/>
      <c r="GMI605" s="271"/>
      <c r="GMJ605" s="271"/>
      <c r="GMK605" s="271"/>
      <c r="GML605" s="271"/>
      <c r="GMM605" s="271"/>
      <c r="GMN605" s="271"/>
      <c r="GMO605" s="271"/>
      <c r="GMP605" s="271"/>
      <c r="GMQ605" s="271"/>
      <c r="GMR605" s="271"/>
      <c r="GMS605" s="271"/>
      <c r="GMT605" s="271"/>
      <c r="GMU605" s="271"/>
      <c r="GMV605" s="271"/>
      <c r="GMW605" s="271"/>
      <c r="GMX605" s="271"/>
      <c r="GMY605" s="271"/>
      <c r="GMZ605" s="271"/>
      <c r="GNA605" s="271"/>
      <c r="GNB605" s="271"/>
      <c r="GNC605" s="271"/>
      <c r="GND605" s="271"/>
      <c r="GNE605" s="271"/>
      <c r="GNF605" s="271"/>
      <c r="GNG605" s="271"/>
      <c r="GNH605" s="271"/>
      <c r="GNI605" s="271"/>
      <c r="GNJ605" s="271"/>
      <c r="GNK605" s="271"/>
      <c r="GNL605" s="271"/>
      <c r="GNM605" s="271"/>
      <c r="GNN605" s="271"/>
      <c r="GNO605" s="271"/>
      <c r="GNP605" s="271"/>
      <c r="GNQ605" s="271"/>
      <c r="GNR605" s="271"/>
      <c r="GNS605" s="271"/>
      <c r="GNT605" s="271"/>
      <c r="GNU605" s="271"/>
      <c r="GNV605" s="271"/>
      <c r="GNW605" s="271"/>
      <c r="GNX605" s="271"/>
      <c r="GNY605" s="271"/>
      <c r="GNZ605" s="271"/>
      <c r="GOA605" s="271"/>
      <c r="GOB605" s="271"/>
      <c r="GOC605" s="271"/>
      <c r="GOD605" s="271"/>
      <c r="GOE605" s="271"/>
      <c r="GOF605" s="271"/>
      <c r="GOG605" s="271"/>
      <c r="GOH605" s="271"/>
      <c r="GOI605" s="271"/>
      <c r="GOJ605" s="271"/>
      <c r="GOK605" s="271"/>
      <c r="GOL605" s="271"/>
      <c r="GOM605" s="271"/>
      <c r="GON605" s="271"/>
      <c r="GOO605" s="271"/>
      <c r="GOP605" s="271"/>
      <c r="GOQ605" s="271"/>
      <c r="GOR605" s="271"/>
      <c r="GOS605" s="271"/>
      <c r="GOT605" s="271"/>
      <c r="GOU605" s="271"/>
      <c r="GOV605" s="271"/>
      <c r="GOW605" s="271"/>
      <c r="GOX605" s="271"/>
      <c r="GOY605" s="271"/>
      <c r="GOZ605" s="271"/>
      <c r="GPA605" s="271"/>
      <c r="GPB605" s="271"/>
      <c r="GPC605" s="271"/>
      <c r="GPD605" s="271"/>
      <c r="GPE605" s="271"/>
      <c r="GPF605" s="271"/>
      <c r="GPG605" s="271"/>
      <c r="GPH605" s="271"/>
      <c r="GPI605" s="271"/>
      <c r="GPJ605" s="271"/>
      <c r="GPK605" s="271"/>
      <c r="GPL605" s="271"/>
      <c r="GPM605" s="271"/>
      <c r="GPN605" s="271"/>
      <c r="GPO605" s="271"/>
      <c r="GPP605" s="271"/>
      <c r="GPQ605" s="271"/>
      <c r="GPR605" s="271"/>
      <c r="GPS605" s="271"/>
      <c r="GPT605" s="271"/>
      <c r="GPU605" s="271"/>
      <c r="GPV605" s="271"/>
      <c r="GPW605" s="271"/>
      <c r="GPX605" s="271"/>
      <c r="GPY605" s="271"/>
      <c r="GPZ605" s="271"/>
      <c r="GQA605" s="271"/>
      <c r="GQB605" s="271"/>
      <c r="GQC605" s="271"/>
      <c r="GQD605" s="271"/>
      <c r="GQE605" s="271"/>
      <c r="GQF605" s="271"/>
      <c r="GQG605" s="271"/>
      <c r="GQH605" s="271"/>
      <c r="GQI605" s="271"/>
      <c r="GQJ605" s="271"/>
      <c r="GQK605" s="271"/>
      <c r="GQL605" s="271"/>
      <c r="GQM605" s="271"/>
      <c r="GQN605" s="271"/>
      <c r="GQO605" s="271"/>
      <c r="GQP605" s="271"/>
      <c r="GQQ605" s="271"/>
      <c r="GQR605" s="271"/>
      <c r="GQS605" s="271"/>
      <c r="GQT605" s="271"/>
      <c r="GQU605" s="271"/>
      <c r="GQV605" s="271"/>
      <c r="GQW605" s="271"/>
      <c r="GQX605" s="271"/>
      <c r="GQY605" s="271"/>
      <c r="GQZ605" s="271"/>
      <c r="GRA605" s="271"/>
      <c r="GRB605" s="271"/>
      <c r="GRC605" s="271"/>
      <c r="GRD605" s="271"/>
      <c r="GRE605" s="271"/>
      <c r="GRF605" s="271"/>
      <c r="GRG605" s="271"/>
      <c r="GRH605" s="271"/>
      <c r="GRI605" s="271"/>
      <c r="GRJ605" s="271"/>
      <c r="GRK605" s="271"/>
      <c r="GRL605" s="271"/>
      <c r="GRM605" s="271"/>
      <c r="GRN605" s="271"/>
      <c r="GRO605" s="271"/>
      <c r="GRP605" s="271"/>
      <c r="GRQ605" s="271"/>
      <c r="GRR605" s="271"/>
      <c r="GRS605" s="271"/>
      <c r="GRT605" s="271"/>
      <c r="GRU605" s="271"/>
      <c r="GRV605" s="271"/>
      <c r="GRW605" s="271"/>
      <c r="GRX605" s="271"/>
      <c r="GRY605" s="271"/>
      <c r="GRZ605" s="271"/>
      <c r="GSA605" s="271"/>
      <c r="GSB605" s="271"/>
      <c r="GSC605" s="271"/>
      <c r="GSD605" s="271"/>
      <c r="GSE605" s="271"/>
      <c r="GSF605" s="271"/>
      <c r="GSG605" s="271"/>
      <c r="GSH605" s="271"/>
      <c r="GSI605" s="271"/>
      <c r="GSJ605" s="271"/>
      <c r="GSK605" s="271"/>
      <c r="GSL605" s="271"/>
      <c r="GSM605" s="271"/>
      <c r="GSN605" s="271"/>
      <c r="GSO605" s="271"/>
      <c r="GSP605" s="271"/>
      <c r="GSQ605" s="271"/>
      <c r="GSR605" s="271"/>
      <c r="GSS605" s="271"/>
      <c r="GST605" s="271"/>
      <c r="GSU605" s="271"/>
      <c r="GSV605" s="271"/>
      <c r="GSW605" s="271"/>
      <c r="GSX605" s="271"/>
      <c r="GSY605" s="271"/>
      <c r="GSZ605" s="271"/>
      <c r="GTA605" s="271"/>
      <c r="GTB605" s="271"/>
      <c r="GTC605" s="271"/>
      <c r="GTD605" s="271"/>
      <c r="GTE605" s="271"/>
      <c r="GTF605" s="271"/>
      <c r="GTG605" s="271"/>
      <c r="GTH605" s="271"/>
      <c r="GTI605" s="271"/>
      <c r="GTJ605" s="271"/>
      <c r="GTK605" s="271"/>
      <c r="GTL605" s="271"/>
      <c r="GTM605" s="271"/>
      <c r="GTN605" s="271"/>
      <c r="GTO605" s="271"/>
      <c r="GTP605" s="271"/>
      <c r="GTQ605" s="271"/>
      <c r="GTR605" s="271"/>
      <c r="GTS605" s="271"/>
      <c r="GTT605" s="271"/>
      <c r="GTU605" s="271"/>
      <c r="GTV605" s="271"/>
      <c r="GTW605" s="271"/>
      <c r="GTX605" s="271"/>
      <c r="GTY605" s="271"/>
      <c r="GTZ605" s="271"/>
      <c r="GUA605" s="271"/>
      <c r="GUB605" s="271"/>
      <c r="GUC605" s="271"/>
      <c r="GUD605" s="271"/>
      <c r="GUE605" s="271"/>
      <c r="GUF605" s="271"/>
      <c r="GUG605" s="271"/>
      <c r="GUH605" s="271"/>
      <c r="GUI605" s="271"/>
      <c r="GUJ605" s="271"/>
      <c r="GUK605" s="271"/>
      <c r="GUL605" s="271"/>
      <c r="GUM605" s="271"/>
      <c r="GUN605" s="271"/>
      <c r="GUO605" s="271"/>
      <c r="GUP605" s="271"/>
      <c r="GUQ605" s="271"/>
      <c r="GUR605" s="271"/>
      <c r="GUS605" s="271"/>
      <c r="GUT605" s="271"/>
      <c r="GUU605" s="271"/>
      <c r="GUV605" s="271"/>
      <c r="GUW605" s="271"/>
      <c r="GUX605" s="271"/>
      <c r="GUY605" s="271"/>
      <c r="GUZ605" s="271"/>
      <c r="GVA605" s="271"/>
      <c r="GVB605" s="271"/>
      <c r="GVC605" s="271"/>
      <c r="GVD605" s="271"/>
      <c r="GVE605" s="271"/>
      <c r="GVF605" s="271"/>
      <c r="GVG605" s="271"/>
      <c r="GVH605" s="271"/>
      <c r="GVI605" s="271"/>
      <c r="GVJ605" s="271"/>
      <c r="GVK605" s="271"/>
      <c r="GVL605" s="271"/>
      <c r="GVM605" s="271"/>
      <c r="GVN605" s="271"/>
      <c r="GVO605" s="271"/>
      <c r="GVP605" s="271"/>
      <c r="GVQ605" s="271"/>
      <c r="GVR605" s="271"/>
      <c r="GVS605" s="271"/>
      <c r="GVT605" s="271"/>
      <c r="GVU605" s="271"/>
      <c r="GVV605" s="271"/>
      <c r="GVW605" s="271"/>
      <c r="GVX605" s="271"/>
      <c r="GVY605" s="271"/>
      <c r="GVZ605" s="271"/>
      <c r="GWA605" s="271"/>
      <c r="GWB605" s="271"/>
      <c r="GWC605" s="271"/>
      <c r="GWD605" s="271"/>
      <c r="GWE605" s="271"/>
      <c r="GWF605" s="271"/>
      <c r="GWG605" s="271"/>
      <c r="GWH605" s="271"/>
      <c r="GWI605" s="271"/>
      <c r="GWJ605" s="271"/>
      <c r="GWK605" s="271"/>
      <c r="GWL605" s="271"/>
      <c r="GWM605" s="271"/>
      <c r="GWN605" s="271"/>
      <c r="GWO605" s="271"/>
      <c r="GWP605" s="271"/>
      <c r="GWQ605" s="271"/>
      <c r="GWR605" s="271"/>
      <c r="GWS605" s="271"/>
      <c r="GWT605" s="271"/>
      <c r="GWU605" s="271"/>
      <c r="GWV605" s="271"/>
      <c r="GWW605" s="271"/>
      <c r="GWX605" s="271"/>
      <c r="GWY605" s="271"/>
      <c r="GWZ605" s="271"/>
      <c r="GXA605" s="271"/>
      <c r="GXB605" s="271"/>
      <c r="GXC605" s="271"/>
      <c r="GXD605" s="271"/>
      <c r="GXE605" s="271"/>
      <c r="GXF605" s="271"/>
      <c r="GXG605" s="271"/>
      <c r="GXH605" s="271"/>
      <c r="GXI605" s="271"/>
      <c r="GXJ605" s="271"/>
      <c r="GXK605" s="271"/>
      <c r="GXL605" s="271"/>
      <c r="GXM605" s="271"/>
      <c r="GXN605" s="271"/>
      <c r="GXO605" s="271"/>
      <c r="GXP605" s="271"/>
      <c r="GXQ605" s="271"/>
      <c r="GXR605" s="271"/>
      <c r="GXS605" s="271"/>
      <c r="GXT605" s="271"/>
      <c r="GXU605" s="271"/>
      <c r="GXV605" s="271"/>
      <c r="GXW605" s="271"/>
      <c r="GXX605" s="271"/>
      <c r="GXY605" s="271"/>
      <c r="GXZ605" s="271"/>
      <c r="GYA605" s="271"/>
      <c r="GYB605" s="271"/>
      <c r="GYC605" s="271"/>
      <c r="GYD605" s="271"/>
      <c r="GYE605" s="271"/>
      <c r="GYF605" s="271"/>
      <c r="GYG605" s="271"/>
      <c r="GYH605" s="271"/>
      <c r="GYI605" s="271"/>
      <c r="GYJ605" s="271"/>
      <c r="GYK605" s="271"/>
      <c r="GYL605" s="271"/>
      <c r="GYM605" s="271"/>
      <c r="GYN605" s="271"/>
      <c r="GYO605" s="271"/>
      <c r="GYP605" s="271"/>
      <c r="GYQ605" s="271"/>
      <c r="GYR605" s="271"/>
      <c r="GYS605" s="271"/>
      <c r="GYT605" s="271"/>
      <c r="GYU605" s="271"/>
      <c r="GYV605" s="271"/>
      <c r="GYW605" s="271"/>
      <c r="GYX605" s="271"/>
      <c r="GYY605" s="271"/>
      <c r="GYZ605" s="271"/>
      <c r="GZA605" s="271"/>
      <c r="GZB605" s="271"/>
      <c r="GZC605" s="271"/>
      <c r="GZD605" s="271"/>
      <c r="GZE605" s="271"/>
      <c r="GZF605" s="271"/>
      <c r="GZG605" s="271"/>
      <c r="GZH605" s="271"/>
      <c r="GZI605" s="271"/>
      <c r="GZJ605" s="271"/>
      <c r="GZK605" s="271"/>
      <c r="GZL605" s="271"/>
      <c r="GZM605" s="271"/>
      <c r="GZN605" s="271"/>
      <c r="GZO605" s="271"/>
      <c r="GZP605" s="271"/>
      <c r="GZQ605" s="271"/>
      <c r="GZR605" s="271"/>
      <c r="GZS605" s="271"/>
      <c r="GZT605" s="271"/>
      <c r="GZU605" s="271"/>
      <c r="GZV605" s="271"/>
      <c r="GZW605" s="271"/>
      <c r="GZX605" s="271"/>
      <c r="GZY605" s="271"/>
      <c r="GZZ605" s="271"/>
      <c r="HAA605" s="271"/>
      <c r="HAB605" s="271"/>
      <c r="HAC605" s="271"/>
      <c r="HAD605" s="271"/>
      <c r="HAE605" s="271"/>
      <c r="HAF605" s="271"/>
      <c r="HAG605" s="271"/>
      <c r="HAH605" s="271"/>
      <c r="HAI605" s="271"/>
      <c r="HAJ605" s="271"/>
      <c r="HAK605" s="271"/>
      <c r="HAL605" s="271"/>
      <c r="HAM605" s="271"/>
      <c r="HAN605" s="271"/>
      <c r="HAO605" s="271"/>
      <c r="HAP605" s="271"/>
      <c r="HAQ605" s="271"/>
      <c r="HAR605" s="271"/>
      <c r="HAS605" s="271"/>
      <c r="HAT605" s="271"/>
      <c r="HAU605" s="271"/>
      <c r="HAV605" s="271"/>
      <c r="HAW605" s="271"/>
      <c r="HAX605" s="271"/>
      <c r="HAY605" s="271"/>
      <c r="HAZ605" s="271"/>
      <c r="HBA605" s="271"/>
      <c r="HBB605" s="271"/>
      <c r="HBC605" s="271"/>
      <c r="HBD605" s="271"/>
      <c r="HBE605" s="271"/>
      <c r="HBF605" s="271"/>
      <c r="HBG605" s="271"/>
      <c r="HBH605" s="271"/>
      <c r="HBI605" s="271"/>
      <c r="HBJ605" s="271"/>
      <c r="HBK605" s="271"/>
      <c r="HBL605" s="271"/>
      <c r="HBM605" s="271"/>
      <c r="HBN605" s="271"/>
      <c r="HBO605" s="271"/>
      <c r="HBP605" s="271"/>
      <c r="HBQ605" s="271"/>
      <c r="HBR605" s="271"/>
      <c r="HBS605" s="271"/>
      <c r="HBT605" s="271"/>
      <c r="HBU605" s="271"/>
      <c r="HBV605" s="271"/>
      <c r="HBW605" s="271"/>
      <c r="HBX605" s="271"/>
      <c r="HBY605" s="271"/>
      <c r="HBZ605" s="271"/>
      <c r="HCA605" s="271"/>
      <c r="HCB605" s="271"/>
      <c r="HCC605" s="271"/>
      <c r="HCD605" s="271"/>
      <c r="HCE605" s="271"/>
      <c r="HCF605" s="271"/>
      <c r="HCG605" s="271"/>
      <c r="HCH605" s="271"/>
      <c r="HCI605" s="271"/>
      <c r="HCJ605" s="271"/>
      <c r="HCK605" s="271"/>
      <c r="HCL605" s="271"/>
      <c r="HCM605" s="271"/>
      <c r="HCN605" s="271"/>
      <c r="HCO605" s="271"/>
      <c r="HCP605" s="271"/>
      <c r="HCQ605" s="271"/>
      <c r="HCR605" s="271"/>
      <c r="HCS605" s="271"/>
      <c r="HCT605" s="271"/>
      <c r="HCU605" s="271"/>
      <c r="HCV605" s="271"/>
      <c r="HCW605" s="271"/>
      <c r="HCX605" s="271"/>
      <c r="HCY605" s="271"/>
      <c r="HCZ605" s="271"/>
      <c r="HDA605" s="271"/>
      <c r="HDB605" s="271"/>
      <c r="HDC605" s="271"/>
      <c r="HDD605" s="271"/>
      <c r="HDE605" s="271"/>
      <c r="HDF605" s="271"/>
      <c r="HDG605" s="271"/>
      <c r="HDH605" s="271"/>
      <c r="HDI605" s="271"/>
      <c r="HDJ605" s="271"/>
      <c r="HDK605" s="271"/>
      <c r="HDL605" s="271"/>
      <c r="HDM605" s="271"/>
      <c r="HDN605" s="271"/>
      <c r="HDO605" s="271"/>
      <c r="HDP605" s="271"/>
      <c r="HDQ605" s="271"/>
      <c r="HDR605" s="271"/>
      <c r="HDS605" s="271"/>
      <c r="HDT605" s="271"/>
      <c r="HDU605" s="271"/>
      <c r="HDV605" s="271"/>
      <c r="HDW605" s="271"/>
      <c r="HDX605" s="271"/>
      <c r="HDY605" s="271"/>
      <c r="HDZ605" s="271"/>
      <c r="HEA605" s="271"/>
      <c r="HEB605" s="271"/>
      <c r="HEC605" s="271"/>
      <c r="HED605" s="271"/>
      <c r="HEE605" s="271"/>
      <c r="HEF605" s="271"/>
      <c r="HEG605" s="271"/>
      <c r="HEH605" s="271"/>
      <c r="HEI605" s="271"/>
      <c r="HEJ605" s="271"/>
      <c r="HEK605" s="271"/>
      <c r="HEL605" s="271"/>
      <c r="HEM605" s="271"/>
      <c r="HEN605" s="271"/>
      <c r="HEO605" s="271"/>
      <c r="HEP605" s="271"/>
      <c r="HEQ605" s="271"/>
      <c r="HER605" s="271"/>
      <c r="HES605" s="271"/>
      <c r="HET605" s="271"/>
      <c r="HEU605" s="271"/>
      <c r="HEV605" s="271"/>
      <c r="HEW605" s="271"/>
      <c r="HEX605" s="271"/>
      <c r="HEY605" s="271"/>
      <c r="HEZ605" s="271"/>
      <c r="HFA605" s="271"/>
      <c r="HFB605" s="271"/>
      <c r="HFC605" s="271"/>
      <c r="HFD605" s="271"/>
      <c r="HFE605" s="271"/>
      <c r="HFF605" s="271"/>
      <c r="HFG605" s="271"/>
      <c r="HFH605" s="271"/>
      <c r="HFI605" s="271"/>
      <c r="HFJ605" s="271"/>
      <c r="HFK605" s="271"/>
      <c r="HFL605" s="271"/>
      <c r="HFM605" s="271"/>
      <c r="HFN605" s="271"/>
      <c r="HFO605" s="271"/>
      <c r="HFP605" s="271"/>
      <c r="HFQ605" s="271"/>
      <c r="HFR605" s="271"/>
      <c r="HFS605" s="271"/>
      <c r="HFT605" s="271"/>
      <c r="HFU605" s="271"/>
      <c r="HFV605" s="271"/>
      <c r="HFW605" s="271"/>
      <c r="HFX605" s="271"/>
      <c r="HFY605" s="271"/>
      <c r="HFZ605" s="271"/>
      <c r="HGA605" s="271"/>
      <c r="HGB605" s="271"/>
      <c r="HGC605" s="271"/>
      <c r="HGD605" s="271"/>
      <c r="HGE605" s="271"/>
      <c r="HGF605" s="271"/>
      <c r="HGG605" s="271"/>
      <c r="HGH605" s="271"/>
      <c r="HGI605" s="271"/>
      <c r="HGJ605" s="271"/>
      <c r="HGK605" s="271"/>
      <c r="HGL605" s="271"/>
      <c r="HGM605" s="271"/>
      <c r="HGN605" s="271"/>
      <c r="HGO605" s="271"/>
      <c r="HGP605" s="271"/>
      <c r="HGQ605" s="271"/>
      <c r="HGR605" s="271"/>
      <c r="HGS605" s="271"/>
      <c r="HGT605" s="271"/>
      <c r="HGU605" s="271"/>
      <c r="HGV605" s="271"/>
      <c r="HGW605" s="271"/>
      <c r="HGX605" s="271"/>
      <c r="HGY605" s="271"/>
      <c r="HGZ605" s="271"/>
      <c r="HHA605" s="271"/>
      <c r="HHB605" s="271"/>
      <c r="HHC605" s="271"/>
      <c r="HHD605" s="271"/>
      <c r="HHE605" s="271"/>
      <c r="HHF605" s="271"/>
      <c r="HHG605" s="271"/>
      <c r="HHH605" s="271"/>
      <c r="HHI605" s="271"/>
      <c r="HHJ605" s="271"/>
      <c r="HHK605" s="271"/>
      <c r="HHL605" s="271"/>
      <c r="HHM605" s="271"/>
      <c r="HHN605" s="271"/>
      <c r="HHO605" s="271"/>
      <c r="HHP605" s="271"/>
      <c r="HHQ605" s="271"/>
      <c r="HHR605" s="271"/>
      <c r="HHS605" s="271"/>
      <c r="HHT605" s="271"/>
      <c r="HHU605" s="271"/>
      <c r="HHV605" s="271"/>
      <c r="HHW605" s="271"/>
      <c r="HHX605" s="271"/>
      <c r="HHY605" s="271"/>
      <c r="HHZ605" s="271"/>
      <c r="HIA605" s="271"/>
      <c r="HIB605" s="271"/>
      <c r="HIC605" s="271"/>
      <c r="HID605" s="271"/>
      <c r="HIE605" s="271"/>
      <c r="HIF605" s="271"/>
      <c r="HIG605" s="271"/>
      <c r="HIH605" s="271"/>
      <c r="HII605" s="271"/>
      <c r="HIJ605" s="271"/>
      <c r="HIK605" s="271"/>
      <c r="HIL605" s="271"/>
      <c r="HIM605" s="271"/>
      <c r="HIN605" s="271"/>
      <c r="HIO605" s="271"/>
      <c r="HIP605" s="271"/>
      <c r="HIQ605" s="271"/>
      <c r="HIR605" s="271"/>
      <c r="HIS605" s="271"/>
      <c r="HIT605" s="271"/>
      <c r="HIU605" s="271"/>
      <c r="HIV605" s="271"/>
      <c r="HIW605" s="271"/>
      <c r="HIX605" s="271"/>
      <c r="HIY605" s="271"/>
      <c r="HIZ605" s="271"/>
      <c r="HJA605" s="271"/>
      <c r="HJB605" s="271"/>
      <c r="HJC605" s="271"/>
      <c r="HJD605" s="271"/>
      <c r="HJE605" s="271"/>
      <c r="HJF605" s="271"/>
      <c r="HJG605" s="271"/>
      <c r="HJH605" s="271"/>
      <c r="HJI605" s="271"/>
      <c r="HJJ605" s="271"/>
      <c r="HJK605" s="271"/>
      <c r="HJL605" s="271"/>
      <c r="HJM605" s="271"/>
      <c r="HJN605" s="271"/>
      <c r="HJO605" s="271"/>
      <c r="HJP605" s="271"/>
      <c r="HJQ605" s="271"/>
      <c r="HJR605" s="271"/>
      <c r="HJS605" s="271"/>
      <c r="HJT605" s="271"/>
      <c r="HJU605" s="271"/>
      <c r="HJV605" s="271"/>
      <c r="HJW605" s="271"/>
      <c r="HJX605" s="271"/>
      <c r="HJY605" s="271"/>
      <c r="HJZ605" s="271"/>
      <c r="HKA605" s="271"/>
      <c r="HKB605" s="271"/>
      <c r="HKC605" s="271"/>
      <c r="HKD605" s="271"/>
      <c r="HKE605" s="271"/>
      <c r="HKF605" s="271"/>
      <c r="HKG605" s="271"/>
      <c r="HKH605" s="271"/>
      <c r="HKI605" s="271"/>
      <c r="HKJ605" s="271"/>
      <c r="HKK605" s="271"/>
      <c r="HKL605" s="271"/>
      <c r="HKM605" s="271"/>
      <c r="HKN605" s="271"/>
      <c r="HKO605" s="271"/>
      <c r="HKP605" s="271"/>
      <c r="HKQ605" s="271"/>
      <c r="HKR605" s="271"/>
      <c r="HKS605" s="271"/>
      <c r="HKT605" s="271"/>
      <c r="HKU605" s="271"/>
      <c r="HKV605" s="271"/>
      <c r="HKW605" s="271"/>
      <c r="HKX605" s="271"/>
      <c r="HKY605" s="271"/>
      <c r="HKZ605" s="271"/>
      <c r="HLA605" s="271"/>
      <c r="HLB605" s="271"/>
      <c r="HLC605" s="271"/>
      <c r="HLD605" s="271"/>
      <c r="HLE605" s="271"/>
      <c r="HLF605" s="271"/>
      <c r="HLG605" s="271"/>
      <c r="HLH605" s="271"/>
      <c r="HLI605" s="271"/>
      <c r="HLJ605" s="271"/>
      <c r="HLK605" s="271"/>
      <c r="HLL605" s="271"/>
      <c r="HLM605" s="271"/>
      <c r="HLN605" s="271"/>
      <c r="HLO605" s="271"/>
      <c r="HLP605" s="271"/>
      <c r="HLQ605" s="271"/>
      <c r="HLR605" s="271"/>
      <c r="HLS605" s="271"/>
      <c r="HLT605" s="271"/>
      <c r="HLU605" s="271"/>
      <c r="HLV605" s="271"/>
      <c r="HLW605" s="271"/>
      <c r="HLX605" s="271"/>
      <c r="HLY605" s="271"/>
      <c r="HLZ605" s="271"/>
      <c r="HMA605" s="271"/>
      <c r="HMB605" s="271"/>
      <c r="HMC605" s="271"/>
      <c r="HMD605" s="271"/>
      <c r="HME605" s="271"/>
      <c r="HMF605" s="271"/>
      <c r="HMG605" s="271"/>
      <c r="HMH605" s="271"/>
      <c r="HMI605" s="271"/>
      <c r="HMJ605" s="271"/>
      <c r="HMK605" s="271"/>
      <c r="HML605" s="271"/>
      <c r="HMM605" s="271"/>
      <c r="HMN605" s="271"/>
      <c r="HMO605" s="271"/>
      <c r="HMP605" s="271"/>
      <c r="HMQ605" s="271"/>
      <c r="HMR605" s="271"/>
      <c r="HMS605" s="271"/>
      <c r="HMT605" s="271"/>
      <c r="HMU605" s="271"/>
      <c r="HMV605" s="271"/>
      <c r="HMW605" s="271"/>
      <c r="HMX605" s="271"/>
      <c r="HMY605" s="271"/>
      <c r="HMZ605" s="271"/>
      <c r="HNA605" s="271"/>
      <c r="HNB605" s="271"/>
      <c r="HNC605" s="271"/>
      <c r="HND605" s="271"/>
      <c r="HNE605" s="271"/>
      <c r="HNF605" s="271"/>
      <c r="HNG605" s="271"/>
      <c r="HNH605" s="271"/>
      <c r="HNI605" s="271"/>
      <c r="HNJ605" s="271"/>
      <c r="HNK605" s="271"/>
      <c r="HNL605" s="271"/>
      <c r="HNM605" s="271"/>
      <c r="HNN605" s="271"/>
      <c r="HNO605" s="271"/>
      <c r="HNP605" s="271"/>
      <c r="HNQ605" s="271"/>
      <c r="HNR605" s="271"/>
      <c r="HNS605" s="271"/>
      <c r="HNT605" s="271"/>
      <c r="HNU605" s="271"/>
      <c r="HNV605" s="271"/>
      <c r="HNW605" s="271"/>
      <c r="HNX605" s="271"/>
      <c r="HNY605" s="271"/>
      <c r="HNZ605" s="271"/>
      <c r="HOA605" s="271"/>
      <c r="HOB605" s="271"/>
      <c r="HOC605" s="271"/>
      <c r="HOD605" s="271"/>
      <c r="HOE605" s="271"/>
      <c r="HOF605" s="271"/>
      <c r="HOG605" s="271"/>
      <c r="HOH605" s="271"/>
      <c r="HOI605" s="271"/>
      <c r="HOJ605" s="271"/>
      <c r="HOK605" s="271"/>
      <c r="HOL605" s="271"/>
      <c r="HOM605" s="271"/>
      <c r="HON605" s="271"/>
      <c r="HOO605" s="271"/>
      <c r="HOP605" s="271"/>
      <c r="HOQ605" s="271"/>
      <c r="HOR605" s="271"/>
      <c r="HOS605" s="271"/>
      <c r="HOT605" s="271"/>
      <c r="HOU605" s="271"/>
      <c r="HOV605" s="271"/>
      <c r="HOW605" s="271"/>
      <c r="HOX605" s="271"/>
      <c r="HOY605" s="271"/>
      <c r="HOZ605" s="271"/>
      <c r="HPA605" s="271"/>
      <c r="HPB605" s="271"/>
      <c r="HPC605" s="271"/>
      <c r="HPD605" s="271"/>
      <c r="HPE605" s="271"/>
      <c r="HPF605" s="271"/>
      <c r="HPG605" s="271"/>
      <c r="HPH605" s="271"/>
      <c r="HPI605" s="271"/>
      <c r="HPJ605" s="271"/>
      <c r="HPK605" s="271"/>
      <c r="HPL605" s="271"/>
      <c r="HPM605" s="271"/>
      <c r="HPN605" s="271"/>
      <c r="HPO605" s="271"/>
      <c r="HPP605" s="271"/>
      <c r="HPQ605" s="271"/>
      <c r="HPR605" s="271"/>
      <c r="HPS605" s="271"/>
      <c r="HPT605" s="271"/>
      <c r="HPU605" s="271"/>
      <c r="HPV605" s="271"/>
      <c r="HPW605" s="271"/>
      <c r="HPX605" s="271"/>
      <c r="HPY605" s="271"/>
      <c r="HPZ605" s="271"/>
      <c r="HQA605" s="271"/>
      <c r="HQB605" s="271"/>
      <c r="HQC605" s="271"/>
      <c r="HQD605" s="271"/>
      <c r="HQE605" s="271"/>
      <c r="HQF605" s="271"/>
      <c r="HQG605" s="271"/>
      <c r="HQH605" s="271"/>
      <c r="HQI605" s="271"/>
      <c r="HQJ605" s="271"/>
      <c r="HQK605" s="271"/>
      <c r="HQL605" s="271"/>
      <c r="HQM605" s="271"/>
      <c r="HQN605" s="271"/>
      <c r="HQO605" s="271"/>
      <c r="HQP605" s="271"/>
      <c r="HQQ605" s="271"/>
      <c r="HQR605" s="271"/>
      <c r="HQS605" s="271"/>
      <c r="HQT605" s="271"/>
      <c r="HQU605" s="271"/>
      <c r="HQV605" s="271"/>
      <c r="HQW605" s="271"/>
      <c r="HQX605" s="271"/>
      <c r="HQY605" s="271"/>
      <c r="HQZ605" s="271"/>
      <c r="HRA605" s="271"/>
      <c r="HRB605" s="271"/>
      <c r="HRC605" s="271"/>
      <c r="HRD605" s="271"/>
      <c r="HRE605" s="271"/>
      <c r="HRF605" s="271"/>
      <c r="HRG605" s="271"/>
      <c r="HRH605" s="271"/>
      <c r="HRI605" s="271"/>
      <c r="HRJ605" s="271"/>
      <c r="HRK605" s="271"/>
      <c r="HRL605" s="271"/>
      <c r="HRM605" s="271"/>
      <c r="HRN605" s="271"/>
      <c r="HRO605" s="271"/>
      <c r="HRP605" s="271"/>
      <c r="HRQ605" s="271"/>
      <c r="HRR605" s="271"/>
      <c r="HRS605" s="271"/>
      <c r="HRT605" s="271"/>
      <c r="HRU605" s="271"/>
      <c r="HRV605" s="271"/>
      <c r="HRW605" s="271"/>
      <c r="HRX605" s="271"/>
      <c r="HRY605" s="271"/>
      <c r="HRZ605" s="271"/>
      <c r="HSA605" s="271"/>
      <c r="HSB605" s="271"/>
      <c r="HSC605" s="271"/>
      <c r="HSD605" s="271"/>
      <c r="HSE605" s="271"/>
      <c r="HSF605" s="271"/>
      <c r="HSG605" s="271"/>
      <c r="HSH605" s="271"/>
      <c r="HSI605" s="271"/>
      <c r="HSJ605" s="271"/>
      <c r="HSK605" s="271"/>
      <c r="HSL605" s="271"/>
      <c r="HSM605" s="271"/>
      <c r="HSN605" s="271"/>
      <c r="HSO605" s="271"/>
      <c r="HSP605" s="271"/>
      <c r="HSQ605" s="271"/>
      <c r="HSR605" s="271"/>
      <c r="HSS605" s="271"/>
      <c r="HST605" s="271"/>
      <c r="HSU605" s="271"/>
      <c r="HSV605" s="271"/>
      <c r="HSW605" s="271"/>
      <c r="HSX605" s="271"/>
      <c r="HSY605" s="271"/>
      <c r="HSZ605" s="271"/>
      <c r="HTA605" s="271"/>
      <c r="HTB605" s="271"/>
      <c r="HTC605" s="271"/>
      <c r="HTD605" s="271"/>
      <c r="HTE605" s="271"/>
      <c r="HTF605" s="271"/>
      <c r="HTG605" s="271"/>
      <c r="HTH605" s="271"/>
      <c r="HTI605" s="271"/>
      <c r="HTJ605" s="271"/>
      <c r="HTK605" s="271"/>
      <c r="HTL605" s="271"/>
      <c r="HTM605" s="271"/>
      <c r="HTN605" s="271"/>
      <c r="HTO605" s="271"/>
      <c r="HTP605" s="271"/>
      <c r="HTQ605" s="271"/>
      <c r="HTR605" s="271"/>
      <c r="HTS605" s="271"/>
      <c r="HTT605" s="271"/>
      <c r="HTU605" s="271"/>
      <c r="HTV605" s="271"/>
      <c r="HTW605" s="271"/>
      <c r="HTX605" s="271"/>
      <c r="HTY605" s="271"/>
      <c r="HTZ605" s="271"/>
      <c r="HUA605" s="271"/>
      <c r="HUB605" s="271"/>
      <c r="HUC605" s="271"/>
      <c r="HUD605" s="271"/>
      <c r="HUE605" s="271"/>
      <c r="HUF605" s="271"/>
      <c r="HUG605" s="271"/>
      <c r="HUH605" s="271"/>
      <c r="HUI605" s="271"/>
      <c r="HUJ605" s="271"/>
      <c r="HUK605" s="271"/>
      <c r="HUL605" s="271"/>
      <c r="HUM605" s="271"/>
      <c r="HUN605" s="271"/>
      <c r="HUO605" s="271"/>
      <c r="HUP605" s="271"/>
      <c r="HUQ605" s="271"/>
      <c r="HUR605" s="271"/>
      <c r="HUS605" s="271"/>
      <c r="HUT605" s="271"/>
      <c r="HUU605" s="271"/>
      <c r="HUV605" s="271"/>
      <c r="HUW605" s="271"/>
      <c r="HUX605" s="271"/>
      <c r="HUY605" s="271"/>
      <c r="HUZ605" s="271"/>
      <c r="HVA605" s="271"/>
      <c r="HVB605" s="271"/>
      <c r="HVC605" s="271"/>
      <c r="HVD605" s="271"/>
      <c r="HVE605" s="271"/>
      <c r="HVF605" s="271"/>
      <c r="HVG605" s="271"/>
      <c r="HVH605" s="271"/>
      <c r="HVI605" s="271"/>
      <c r="HVJ605" s="271"/>
      <c r="HVK605" s="271"/>
      <c r="HVL605" s="271"/>
      <c r="HVM605" s="271"/>
      <c r="HVN605" s="271"/>
      <c r="HVO605" s="271"/>
      <c r="HVP605" s="271"/>
      <c r="HVQ605" s="271"/>
      <c r="HVR605" s="271"/>
      <c r="HVS605" s="271"/>
      <c r="HVT605" s="271"/>
      <c r="HVU605" s="271"/>
      <c r="HVV605" s="271"/>
      <c r="HVW605" s="271"/>
      <c r="HVX605" s="271"/>
      <c r="HVY605" s="271"/>
      <c r="HVZ605" s="271"/>
      <c r="HWA605" s="271"/>
      <c r="HWB605" s="271"/>
      <c r="HWC605" s="271"/>
      <c r="HWD605" s="271"/>
      <c r="HWE605" s="271"/>
      <c r="HWF605" s="271"/>
      <c r="HWG605" s="271"/>
      <c r="HWH605" s="271"/>
      <c r="HWI605" s="271"/>
      <c r="HWJ605" s="271"/>
      <c r="HWK605" s="271"/>
      <c r="HWL605" s="271"/>
      <c r="HWM605" s="271"/>
      <c r="HWN605" s="271"/>
      <c r="HWO605" s="271"/>
      <c r="HWP605" s="271"/>
      <c r="HWQ605" s="271"/>
      <c r="HWR605" s="271"/>
      <c r="HWS605" s="271"/>
      <c r="HWT605" s="271"/>
      <c r="HWU605" s="271"/>
      <c r="HWV605" s="271"/>
      <c r="HWW605" s="271"/>
      <c r="HWX605" s="271"/>
      <c r="HWY605" s="271"/>
      <c r="HWZ605" s="271"/>
      <c r="HXA605" s="271"/>
      <c r="HXB605" s="271"/>
      <c r="HXC605" s="271"/>
      <c r="HXD605" s="271"/>
      <c r="HXE605" s="271"/>
      <c r="HXF605" s="271"/>
      <c r="HXG605" s="271"/>
      <c r="HXH605" s="271"/>
      <c r="HXI605" s="271"/>
      <c r="HXJ605" s="271"/>
      <c r="HXK605" s="271"/>
      <c r="HXL605" s="271"/>
      <c r="HXM605" s="271"/>
      <c r="HXN605" s="271"/>
      <c r="HXO605" s="271"/>
      <c r="HXP605" s="271"/>
      <c r="HXQ605" s="271"/>
      <c r="HXR605" s="271"/>
      <c r="HXS605" s="271"/>
      <c r="HXT605" s="271"/>
      <c r="HXU605" s="271"/>
      <c r="HXV605" s="271"/>
      <c r="HXW605" s="271"/>
      <c r="HXX605" s="271"/>
      <c r="HXY605" s="271"/>
      <c r="HXZ605" s="271"/>
      <c r="HYA605" s="271"/>
      <c r="HYB605" s="271"/>
      <c r="HYC605" s="271"/>
      <c r="HYD605" s="271"/>
      <c r="HYE605" s="271"/>
      <c r="HYF605" s="271"/>
      <c r="HYG605" s="271"/>
      <c r="HYH605" s="271"/>
      <c r="HYI605" s="271"/>
      <c r="HYJ605" s="271"/>
      <c r="HYK605" s="271"/>
      <c r="HYL605" s="271"/>
      <c r="HYM605" s="271"/>
      <c r="HYN605" s="271"/>
      <c r="HYO605" s="271"/>
      <c r="HYP605" s="271"/>
      <c r="HYQ605" s="271"/>
      <c r="HYR605" s="271"/>
      <c r="HYS605" s="271"/>
      <c r="HYT605" s="271"/>
      <c r="HYU605" s="271"/>
      <c r="HYV605" s="271"/>
      <c r="HYW605" s="271"/>
      <c r="HYX605" s="271"/>
      <c r="HYY605" s="271"/>
      <c r="HYZ605" s="271"/>
      <c r="HZA605" s="271"/>
      <c r="HZB605" s="271"/>
      <c r="HZC605" s="271"/>
      <c r="HZD605" s="271"/>
      <c r="HZE605" s="271"/>
      <c r="HZF605" s="271"/>
      <c r="HZG605" s="271"/>
      <c r="HZH605" s="271"/>
      <c r="HZI605" s="271"/>
      <c r="HZJ605" s="271"/>
      <c r="HZK605" s="271"/>
      <c r="HZL605" s="271"/>
      <c r="HZM605" s="271"/>
      <c r="HZN605" s="271"/>
      <c r="HZO605" s="271"/>
      <c r="HZP605" s="271"/>
      <c r="HZQ605" s="271"/>
      <c r="HZR605" s="271"/>
      <c r="HZS605" s="271"/>
      <c r="HZT605" s="271"/>
      <c r="HZU605" s="271"/>
      <c r="HZV605" s="271"/>
      <c r="HZW605" s="271"/>
      <c r="HZX605" s="271"/>
      <c r="HZY605" s="271"/>
      <c r="HZZ605" s="271"/>
      <c r="IAA605" s="271"/>
      <c r="IAB605" s="271"/>
      <c r="IAC605" s="271"/>
      <c r="IAD605" s="271"/>
      <c r="IAE605" s="271"/>
      <c r="IAF605" s="271"/>
      <c r="IAG605" s="271"/>
      <c r="IAH605" s="271"/>
      <c r="IAI605" s="271"/>
      <c r="IAJ605" s="271"/>
      <c r="IAK605" s="271"/>
      <c r="IAL605" s="271"/>
      <c r="IAM605" s="271"/>
      <c r="IAN605" s="271"/>
      <c r="IAO605" s="271"/>
      <c r="IAP605" s="271"/>
      <c r="IAQ605" s="271"/>
      <c r="IAR605" s="271"/>
      <c r="IAS605" s="271"/>
      <c r="IAT605" s="271"/>
      <c r="IAU605" s="271"/>
      <c r="IAV605" s="271"/>
      <c r="IAW605" s="271"/>
      <c r="IAX605" s="271"/>
      <c r="IAY605" s="271"/>
      <c r="IAZ605" s="271"/>
      <c r="IBA605" s="271"/>
      <c r="IBB605" s="271"/>
      <c r="IBC605" s="271"/>
      <c r="IBD605" s="271"/>
      <c r="IBE605" s="271"/>
      <c r="IBF605" s="271"/>
      <c r="IBG605" s="271"/>
      <c r="IBH605" s="271"/>
      <c r="IBI605" s="271"/>
      <c r="IBJ605" s="271"/>
      <c r="IBK605" s="271"/>
      <c r="IBL605" s="271"/>
      <c r="IBM605" s="271"/>
      <c r="IBN605" s="271"/>
      <c r="IBO605" s="271"/>
      <c r="IBP605" s="271"/>
      <c r="IBQ605" s="271"/>
      <c r="IBR605" s="271"/>
      <c r="IBS605" s="271"/>
      <c r="IBT605" s="271"/>
      <c r="IBU605" s="271"/>
      <c r="IBV605" s="271"/>
      <c r="IBW605" s="271"/>
      <c r="IBX605" s="271"/>
      <c r="IBY605" s="271"/>
      <c r="IBZ605" s="271"/>
      <c r="ICA605" s="271"/>
      <c r="ICB605" s="271"/>
      <c r="ICC605" s="271"/>
      <c r="ICD605" s="271"/>
      <c r="ICE605" s="271"/>
      <c r="ICF605" s="271"/>
      <c r="ICG605" s="271"/>
      <c r="ICH605" s="271"/>
      <c r="ICI605" s="271"/>
      <c r="ICJ605" s="271"/>
      <c r="ICK605" s="271"/>
      <c r="ICL605" s="271"/>
      <c r="ICM605" s="271"/>
      <c r="ICN605" s="271"/>
      <c r="ICO605" s="271"/>
      <c r="ICP605" s="271"/>
      <c r="ICQ605" s="271"/>
      <c r="ICR605" s="271"/>
      <c r="ICS605" s="271"/>
      <c r="ICT605" s="271"/>
      <c r="ICU605" s="271"/>
      <c r="ICV605" s="271"/>
      <c r="ICW605" s="271"/>
      <c r="ICX605" s="271"/>
      <c r="ICY605" s="271"/>
      <c r="ICZ605" s="271"/>
      <c r="IDA605" s="271"/>
      <c r="IDB605" s="271"/>
      <c r="IDC605" s="271"/>
      <c r="IDD605" s="271"/>
      <c r="IDE605" s="271"/>
      <c r="IDF605" s="271"/>
      <c r="IDG605" s="271"/>
      <c r="IDH605" s="271"/>
      <c r="IDI605" s="271"/>
      <c r="IDJ605" s="271"/>
      <c r="IDK605" s="271"/>
      <c r="IDL605" s="271"/>
      <c r="IDM605" s="271"/>
      <c r="IDN605" s="271"/>
      <c r="IDO605" s="271"/>
      <c r="IDP605" s="271"/>
      <c r="IDQ605" s="271"/>
      <c r="IDR605" s="271"/>
      <c r="IDS605" s="271"/>
      <c r="IDT605" s="271"/>
      <c r="IDU605" s="271"/>
      <c r="IDV605" s="271"/>
      <c r="IDW605" s="271"/>
      <c r="IDX605" s="271"/>
      <c r="IDY605" s="271"/>
      <c r="IDZ605" s="271"/>
      <c r="IEA605" s="271"/>
      <c r="IEB605" s="271"/>
      <c r="IEC605" s="271"/>
      <c r="IED605" s="271"/>
      <c r="IEE605" s="271"/>
      <c r="IEF605" s="271"/>
      <c r="IEG605" s="271"/>
      <c r="IEH605" s="271"/>
      <c r="IEI605" s="271"/>
      <c r="IEJ605" s="271"/>
      <c r="IEK605" s="271"/>
      <c r="IEL605" s="271"/>
      <c r="IEM605" s="271"/>
      <c r="IEN605" s="271"/>
      <c r="IEO605" s="271"/>
      <c r="IEP605" s="271"/>
      <c r="IEQ605" s="271"/>
      <c r="IER605" s="271"/>
      <c r="IES605" s="271"/>
      <c r="IET605" s="271"/>
      <c r="IEU605" s="271"/>
      <c r="IEV605" s="271"/>
      <c r="IEW605" s="271"/>
      <c r="IEX605" s="271"/>
      <c r="IEY605" s="271"/>
      <c r="IEZ605" s="271"/>
      <c r="IFA605" s="271"/>
      <c r="IFB605" s="271"/>
      <c r="IFC605" s="271"/>
      <c r="IFD605" s="271"/>
      <c r="IFE605" s="271"/>
      <c r="IFF605" s="271"/>
      <c r="IFG605" s="271"/>
      <c r="IFH605" s="271"/>
      <c r="IFI605" s="271"/>
      <c r="IFJ605" s="271"/>
      <c r="IFK605" s="271"/>
      <c r="IFL605" s="271"/>
      <c r="IFM605" s="271"/>
      <c r="IFN605" s="271"/>
      <c r="IFO605" s="271"/>
      <c r="IFP605" s="271"/>
      <c r="IFQ605" s="271"/>
      <c r="IFR605" s="271"/>
      <c r="IFS605" s="271"/>
      <c r="IFT605" s="271"/>
      <c r="IFU605" s="271"/>
      <c r="IFV605" s="271"/>
      <c r="IFW605" s="271"/>
      <c r="IFX605" s="271"/>
      <c r="IFY605" s="271"/>
      <c r="IFZ605" s="271"/>
      <c r="IGA605" s="271"/>
      <c r="IGB605" s="271"/>
      <c r="IGC605" s="271"/>
      <c r="IGD605" s="271"/>
      <c r="IGE605" s="271"/>
      <c r="IGF605" s="271"/>
      <c r="IGG605" s="271"/>
      <c r="IGH605" s="271"/>
      <c r="IGI605" s="271"/>
      <c r="IGJ605" s="271"/>
      <c r="IGK605" s="271"/>
      <c r="IGL605" s="271"/>
      <c r="IGM605" s="271"/>
      <c r="IGN605" s="271"/>
      <c r="IGO605" s="271"/>
      <c r="IGP605" s="271"/>
      <c r="IGQ605" s="271"/>
      <c r="IGR605" s="271"/>
      <c r="IGS605" s="271"/>
      <c r="IGT605" s="271"/>
      <c r="IGU605" s="271"/>
      <c r="IGV605" s="271"/>
      <c r="IGW605" s="271"/>
      <c r="IGX605" s="271"/>
      <c r="IGY605" s="271"/>
      <c r="IGZ605" s="271"/>
      <c r="IHA605" s="271"/>
      <c r="IHB605" s="271"/>
      <c r="IHC605" s="271"/>
      <c r="IHD605" s="271"/>
      <c r="IHE605" s="271"/>
      <c r="IHF605" s="271"/>
      <c r="IHG605" s="271"/>
      <c r="IHH605" s="271"/>
      <c r="IHI605" s="271"/>
      <c r="IHJ605" s="271"/>
      <c r="IHK605" s="271"/>
      <c r="IHL605" s="271"/>
      <c r="IHM605" s="271"/>
      <c r="IHN605" s="271"/>
      <c r="IHO605" s="271"/>
      <c r="IHP605" s="271"/>
      <c r="IHQ605" s="271"/>
      <c r="IHR605" s="271"/>
      <c r="IHS605" s="271"/>
      <c r="IHT605" s="271"/>
      <c r="IHU605" s="271"/>
      <c r="IHV605" s="271"/>
      <c r="IHW605" s="271"/>
      <c r="IHX605" s="271"/>
      <c r="IHY605" s="271"/>
      <c r="IHZ605" s="271"/>
      <c r="IIA605" s="271"/>
      <c r="IIB605" s="271"/>
      <c r="IIC605" s="271"/>
      <c r="IID605" s="271"/>
      <c r="IIE605" s="271"/>
      <c r="IIF605" s="271"/>
      <c r="IIG605" s="271"/>
      <c r="IIH605" s="271"/>
      <c r="III605" s="271"/>
      <c r="IIJ605" s="271"/>
      <c r="IIK605" s="271"/>
      <c r="IIL605" s="271"/>
      <c r="IIM605" s="271"/>
      <c r="IIN605" s="271"/>
      <c r="IIO605" s="271"/>
      <c r="IIP605" s="271"/>
      <c r="IIQ605" s="271"/>
      <c r="IIR605" s="271"/>
      <c r="IIS605" s="271"/>
      <c r="IIT605" s="271"/>
      <c r="IIU605" s="271"/>
      <c r="IIV605" s="271"/>
      <c r="IIW605" s="271"/>
      <c r="IIX605" s="271"/>
      <c r="IIY605" s="271"/>
      <c r="IIZ605" s="271"/>
      <c r="IJA605" s="271"/>
      <c r="IJB605" s="271"/>
      <c r="IJC605" s="271"/>
      <c r="IJD605" s="271"/>
      <c r="IJE605" s="271"/>
      <c r="IJF605" s="271"/>
      <c r="IJG605" s="271"/>
      <c r="IJH605" s="271"/>
      <c r="IJI605" s="271"/>
      <c r="IJJ605" s="271"/>
      <c r="IJK605" s="271"/>
      <c r="IJL605" s="271"/>
      <c r="IJM605" s="271"/>
      <c r="IJN605" s="271"/>
      <c r="IJO605" s="271"/>
      <c r="IJP605" s="271"/>
      <c r="IJQ605" s="271"/>
      <c r="IJR605" s="271"/>
      <c r="IJS605" s="271"/>
      <c r="IJT605" s="271"/>
      <c r="IJU605" s="271"/>
      <c r="IJV605" s="271"/>
      <c r="IJW605" s="271"/>
      <c r="IJX605" s="271"/>
      <c r="IJY605" s="271"/>
      <c r="IJZ605" s="271"/>
      <c r="IKA605" s="271"/>
      <c r="IKB605" s="271"/>
      <c r="IKC605" s="271"/>
      <c r="IKD605" s="271"/>
      <c r="IKE605" s="271"/>
      <c r="IKF605" s="271"/>
      <c r="IKG605" s="271"/>
      <c r="IKH605" s="271"/>
      <c r="IKI605" s="271"/>
      <c r="IKJ605" s="271"/>
      <c r="IKK605" s="271"/>
      <c r="IKL605" s="271"/>
      <c r="IKM605" s="271"/>
      <c r="IKN605" s="271"/>
      <c r="IKO605" s="271"/>
      <c r="IKP605" s="271"/>
      <c r="IKQ605" s="271"/>
      <c r="IKR605" s="271"/>
      <c r="IKS605" s="271"/>
      <c r="IKT605" s="271"/>
      <c r="IKU605" s="271"/>
      <c r="IKV605" s="271"/>
      <c r="IKW605" s="271"/>
      <c r="IKX605" s="271"/>
      <c r="IKY605" s="271"/>
      <c r="IKZ605" s="271"/>
      <c r="ILA605" s="271"/>
      <c r="ILB605" s="271"/>
      <c r="ILC605" s="271"/>
      <c r="ILD605" s="271"/>
      <c r="ILE605" s="271"/>
      <c r="ILF605" s="271"/>
      <c r="ILG605" s="271"/>
      <c r="ILH605" s="271"/>
      <c r="ILI605" s="271"/>
      <c r="ILJ605" s="271"/>
      <c r="ILK605" s="271"/>
      <c r="ILL605" s="271"/>
      <c r="ILM605" s="271"/>
      <c r="ILN605" s="271"/>
      <c r="ILO605" s="271"/>
      <c r="ILP605" s="271"/>
      <c r="ILQ605" s="271"/>
      <c r="ILR605" s="271"/>
      <c r="ILS605" s="271"/>
      <c r="ILT605" s="271"/>
      <c r="ILU605" s="271"/>
      <c r="ILV605" s="271"/>
      <c r="ILW605" s="271"/>
      <c r="ILX605" s="271"/>
      <c r="ILY605" s="271"/>
      <c r="ILZ605" s="271"/>
      <c r="IMA605" s="271"/>
      <c r="IMB605" s="271"/>
      <c r="IMC605" s="271"/>
      <c r="IMD605" s="271"/>
      <c r="IME605" s="271"/>
      <c r="IMF605" s="271"/>
      <c r="IMG605" s="271"/>
      <c r="IMH605" s="271"/>
      <c r="IMI605" s="271"/>
      <c r="IMJ605" s="271"/>
      <c r="IMK605" s="271"/>
      <c r="IML605" s="271"/>
      <c r="IMM605" s="271"/>
      <c r="IMN605" s="271"/>
      <c r="IMO605" s="271"/>
      <c r="IMP605" s="271"/>
      <c r="IMQ605" s="271"/>
      <c r="IMR605" s="271"/>
      <c r="IMS605" s="271"/>
      <c r="IMT605" s="271"/>
      <c r="IMU605" s="271"/>
      <c r="IMV605" s="271"/>
      <c r="IMW605" s="271"/>
      <c r="IMX605" s="271"/>
      <c r="IMY605" s="271"/>
      <c r="IMZ605" s="271"/>
      <c r="INA605" s="271"/>
      <c r="INB605" s="271"/>
      <c r="INC605" s="271"/>
      <c r="IND605" s="271"/>
      <c r="INE605" s="271"/>
      <c r="INF605" s="271"/>
      <c r="ING605" s="271"/>
      <c r="INH605" s="271"/>
      <c r="INI605" s="271"/>
      <c r="INJ605" s="271"/>
      <c r="INK605" s="271"/>
      <c r="INL605" s="271"/>
      <c r="INM605" s="271"/>
      <c r="INN605" s="271"/>
      <c r="INO605" s="271"/>
      <c r="INP605" s="271"/>
      <c r="INQ605" s="271"/>
      <c r="INR605" s="271"/>
      <c r="INS605" s="271"/>
      <c r="INT605" s="271"/>
      <c r="INU605" s="271"/>
      <c r="INV605" s="271"/>
      <c r="INW605" s="271"/>
      <c r="INX605" s="271"/>
      <c r="INY605" s="271"/>
      <c r="INZ605" s="271"/>
      <c r="IOA605" s="271"/>
      <c r="IOB605" s="271"/>
      <c r="IOC605" s="271"/>
      <c r="IOD605" s="271"/>
      <c r="IOE605" s="271"/>
      <c r="IOF605" s="271"/>
      <c r="IOG605" s="271"/>
      <c r="IOH605" s="271"/>
      <c r="IOI605" s="271"/>
      <c r="IOJ605" s="271"/>
      <c r="IOK605" s="271"/>
      <c r="IOL605" s="271"/>
      <c r="IOM605" s="271"/>
      <c r="ION605" s="271"/>
      <c r="IOO605" s="271"/>
      <c r="IOP605" s="271"/>
      <c r="IOQ605" s="271"/>
      <c r="IOR605" s="271"/>
      <c r="IOS605" s="271"/>
      <c r="IOT605" s="271"/>
      <c r="IOU605" s="271"/>
      <c r="IOV605" s="271"/>
      <c r="IOW605" s="271"/>
      <c r="IOX605" s="271"/>
      <c r="IOY605" s="271"/>
      <c r="IOZ605" s="271"/>
      <c r="IPA605" s="271"/>
      <c r="IPB605" s="271"/>
      <c r="IPC605" s="271"/>
      <c r="IPD605" s="271"/>
      <c r="IPE605" s="271"/>
      <c r="IPF605" s="271"/>
      <c r="IPG605" s="271"/>
      <c r="IPH605" s="271"/>
      <c r="IPI605" s="271"/>
      <c r="IPJ605" s="271"/>
      <c r="IPK605" s="271"/>
      <c r="IPL605" s="271"/>
      <c r="IPM605" s="271"/>
      <c r="IPN605" s="271"/>
      <c r="IPO605" s="271"/>
      <c r="IPP605" s="271"/>
      <c r="IPQ605" s="271"/>
      <c r="IPR605" s="271"/>
      <c r="IPS605" s="271"/>
      <c r="IPT605" s="271"/>
      <c r="IPU605" s="271"/>
      <c r="IPV605" s="271"/>
      <c r="IPW605" s="271"/>
      <c r="IPX605" s="271"/>
      <c r="IPY605" s="271"/>
      <c r="IPZ605" s="271"/>
      <c r="IQA605" s="271"/>
      <c r="IQB605" s="271"/>
      <c r="IQC605" s="271"/>
      <c r="IQD605" s="271"/>
      <c r="IQE605" s="271"/>
      <c r="IQF605" s="271"/>
      <c r="IQG605" s="271"/>
      <c r="IQH605" s="271"/>
      <c r="IQI605" s="271"/>
      <c r="IQJ605" s="271"/>
      <c r="IQK605" s="271"/>
      <c r="IQL605" s="271"/>
      <c r="IQM605" s="271"/>
      <c r="IQN605" s="271"/>
      <c r="IQO605" s="271"/>
      <c r="IQP605" s="271"/>
      <c r="IQQ605" s="271"/>
      <c r="IQR605" s="271"/>
      <c r="IQS605" s="271"/>
      <c r="IQT605" s="271"/>
      <c r="IQU605" s="271"/>
      <c r="IQV605" s="271"/>
      <c r="IQW605" s="271"/>
      <c r="IQX605" s="271"/>
      <c r="IQY605" s="271"/>
      <c r="IQZ605" s="271"/>
      <c r="IRA605" s="271"/>
      <c r="IRB605" s="271"/>
      <c r="IRC605" s="271"/>
      <c r="IRD605" s="271"/>
      <c r="IRE605" s="271"/>
      <c r="IRF605" s="271"/>
      <c r="IRG605" s="271"/>
      <c r="IRH605" s="271"/>
      <c r="IRI605" s="271"/>
      <c r="IRJ605" s="271"/>
      <c r="IRK605" s="271"/>
      <c r="IRL605" s="271"/>
      <c r="IRM605" s="271"/>
      <c r="IRN605" s="271"/>
      <c r="IRO605" s="271"/>
      <c r="IRP605" s="271"/>
      <c r="IRQ605" s="271"/>
      <c r="IRR605" s="271"/>
      <c r="IRS605" s="271"/>
      <c r="IRT605" s="271"/>
      <c r="IRU605" s="271"/>
      <c r="IRV605" s="271"/>
      <c r="IRW605" s="271"/>
      <c r="IRX605" s="271"/>
      <c r="IRY605" s="271"/>
      <c r="IRZ605" s="271"/>
      <c r="ISA605" s="271"/>
      <c r="ISB605" s="271"/>
      <c r="ISC605" s="271"/>
      <c r="ISD605" s="271"/>
      <c r="ISE605" s="271"/>
      <c r="ISF605" s="271"/>
      <c r="ISG605" s="271"/>
      <c r="ISH605" s="271"/>
      <c r="ISI605" s="271"/>
      <c r="ISJ605" s="271"/>
      <c r="ISK605" s="271"/>
      <c r="ISL605" s="271"/>
      <c r="ISM605" s="271"/>
      <c r="ISN605" s="271"/>
      <c r="ISO605" s="271"/>
      <c r="ISP605" s="271"/>
      <c r="ISQ605" s="271"/>
      <c r="ISR605" s="271"/>
      <c r="ISS605" s="271"/>
      <c r="IST605" s="271"/>
      <c r="ISU605" s="271"/>
      <c r="ISV605" s="271"/>
      <c r="ISW605" s="271"/>
      <c r="ISX605" s="271"/>
      <c r="ISY605" s="271"/>
      <c r="ISZ605" s="271"/>
      <c r="ITA605" s="271"/>
      <c r="ITB605" s="271"/>
      <c r="ITC605" s="271"/>
      <c r="ITD605" s="271"/>
      <c r="ITE605" s="271"/>
      <c r="ITF605" s="271"/>
      <c r="ITG605" s="271"/>
      <c r="ITH605" s="271"/>
      <c r="ITI605" s="271"/>
      <c r="ITJ605" s="271"/>
      <c r="ITK605" s="271"/>
      <c r="ITL605" s="271"/>
      <c r="ITM605" s="271"/>
      <c r="ITN605" s="271"/>
      <c r="ITO605" s="271"/>
      <c r="ITP605" s="271"/>
      <c r="ITQ605" s="271"/>
      <c r="ITR605" s="271"/>
      <c r="ITS605" s="271"/>
      <c r="ITT605" s="271"/>
      <c r="ITU605" s="271"/>
      <c r="ITV605" s="271"/>
      <c r="ITW605" s="271"/>
      <c r="ITX605" s="271"/>
      <c r="ITY605" s="271"/>
      <c r="ITZ605" s="271"/>
      <c r="IUA605" s="271"/>
      <c r="IUB605" s="271"/>
      <c r="IUC605" s="271"/>
      <c r="IUD605" s="271"/>
      <c r="IUE605" s="271"/>
      <c r="IUF605" s="271"/>
      <c r="IUG605" s="271"/>
      <c r="IUH605" s="271"/>
      <c r="IUI605" s="271"/>
      <c r="IUJ605" s="271"/>
      <c r="IUK605" s="271"/>
      <c r="IUL605" s="271"/>
      <c r="IUM605" s="271"/>
      <c r="IUN605" s="271"/>
      <c r="IUO605" s="271"/>
      <c r="IUP605" s="271"/>
      <c r="IUQ605" s="271"/>
      <c r="IUR605" s="271"/>
      <c r="IUS605" s="271"/>
      <c r="IUT605" s="271"/>
      <c r="IUU605" s="271"/>
      <c r="IUV605" s="271"/>
      <c r="IUW605" s="271"/>
      <c r="IUX605" s="271"/>
      <c r="IUY605" s="271"/>
      <c r="IUZ605" s="271"/>
      <c r="IVA605" s="271"/>
      <c r="IVB605" s="271"/>
      <c r="IVC605" s="271"/>
      <c r="IVD605" s="271"/>
      <c r="IVE605" s="271"/>
      <c r="IVF605" s="271"/>
      <c r="IVG605" s="271"/>
      <c r="IVH605" s="271"/>
      <c r="IVI605" s="271"/>
      <c r="IVJ605" s="271"/>
      <c r="IVK605" s="271"/>
      <c r="IVL605" s="271"/>
      <c r="IVM605" s="271"/>
      <c r="IVN605" s="271"/>
      <c r="IVO605" s="271"/>
      <c r="IVP605" s="271"/>
      <c r="IVQ605" s="271"/>
      <c r="IVR605" s="271"/>
      <c r="IVS605" s="271"/>
      <c r="IVT605" s="271"/>
      <c r="IVU605" s="271"/>
      <c r="IVV605" s="271"/>
      <c r="IVW605" s="271"/>
      <c r="IVX605" s="271"/>
      <c r="IVY605" s="271"/>
      <c r="IVZ605" s="271"/>
      <c r="IWA605" s="271"/>
      <c r="IWB605" s="271"/>
      <c r="IWC605" s="271"/>
      <c r="IWD605" s="271"/>
      <c r="IWE605" s="271"/>
      <c r="IWF605" s="271"/>
      <c r="IWG605" s="271"/>
      <c r="IWH605" s="271"/>
      <c r="IWI605" s="271"/>
      <c r="IWJ605" s="271"/>
      <c r="IWK605" s="271"/>
      <c r="IWL605" s="271"/>
      <c r="IWM605" s="271"/>
      <c r="IWN605" s="271"/>
      <c r="IWO605" s="271"/>
      <c r="IWP605" s="271"/>
      <c r="IWQ605" s="271"/>
      <c r="IWR605" s="271"/>
      <c r="IWS605" s="271"/>
      <c r="IWT605" s="271"/>
      <c r="IWU605" s="271"/>
      <c r="IWV605" s="271"/>
      <c r="IWW605" s="271"/>
      <c r="IWX605" s="271"/>
      <c r="IWY605" s="271"/>
      <c r="IWZ605" s="271"/>
      <c r="IXA605" s="271"/>
      <c r="IXB605" s="271"/>
      <c r="IXC605" s="271"/>
      <c r="IXD605" s="271"/>
      <c r="IXE605" s="271"/>
      <c r="IXF605" s="271"/>
      <c r="IXG605" s="271"/>
      <c r="IXH605" s="271"/>
      <c r="IXI605" s="271"/>
      <c r="IXJ605" s="271"/>
      <c r="IXK605" s="271"/>
      <c r="IXL605" s="271"/>
      <c r="IXM605" s="271"/>
      <c r="IXN605" s="271"/>
      <c r="IXO605" s="271"/>
      <c r="IXP605" s="271"/>
      <c r="IXQ605" s="271"/>
      <c r="IXR605" s="271"/>
      <c r="IXS605" s="271"/>
      <c r="IXT605" s="271"/>
      <c r="IXU605" s="271"/>
      <c r="IXV605" s="271"/>
      <c r="IXW605" s="271"/>
      <c r="IXX605" s="271"/>
      <c r="IXY605" s="271"/>
      <c r="IXZ605" s="271"/>
      <c r="IYA605" s="271"/>
      <c r="IYB605" s="271"/>
      <c r="IYC605" s="271"/>
      <c r="IYD605" s="271"/>
      <c r="IYE605" s="271"/>
      <c r="IYF605" s="271"/>
      <c r="IYG605" s="271"/>
      <c r="IYH605" s="271"/>
      <c r="IYI605" s="271"/>
      <c r="IYJ605" s="271"/>
      <c r="IYK605" s="271"/>
      <c r="IYL605" s="271"/>
      <c r="IYM605" s="271"/>
      <c r="IYN605" s="271"/>
      <c r="IYO605" s="271"/>
      <c r="IYP605" s="271"/>
      <c r="IYQ605" s="271"/>
      <c r="IYR605" s="271"/>
      <c r="IYS605" s="271"/>
      <c r="IYT605" s="271"/>
      <c r="IYU605" s="271"/>
      <c r="IYV605" s="271"/>
      <c r="IYW605" s="271"/>
      <c r="IYX605" s="271"/>
      <c r="IYY605" s="271"/>
      <c r="IYZ605" s="271"/>
      <c r="IZA605" s="271"/>
      <c r="IZB605" s="271"/>
      <c r="IZC605" s="271"/>
      <c r="IZD605" s="271"/>
      <c r="IZE605" s="271"/>
      <c r="IZF605" s="271"/>
      <c r="IZG605" s="271"/>
      <c r="IZH605" s="271"/>
      <c r="IZI605" s="271"/>
      <c r="IZJ605" s="271"/>
      <c r="IZK605" s="271"/>
      <c r="IZL605" s="271"/>
      <c r="IZM605" s="271"/>
      <c r="IZN605" s="271"/>
      <c r="IZO605" s="271"/>
      <c r="IZP605" s="271"/>
      <c r="IZQ605" s="271"/>
      <c r="IZR605" s="271"/>
      <c r="IZS605" s="271"/>
      <c r="IZT605" s="271"/>
      <c r="IZU605" s="271"/>
      <c r="IZV605" s="271"/>
      <c r="IZW605" s="271"/>
      <c r="IZX605" s="271"/>
      <c r="IZY605" s="271"/>
      <c r="IZZ605" s="271"/>
      <c r="JAA605" s="271"/>
      <c r="JAB605" s="271"/>
      <c r="JAC605" s="271"/>
      <c r="JAD605" s="271"/>
      <c r="JAE605" s="271"/>
      <c r="JAF605" s="271"/>
      <c r="JAG605" s="271"/>
      <c r="JAH605" s="271"/>
      <c r="JAI605" s="271"/>
      <c r="JAJ605" s="271"/>
      <c r="JAK605" s="271"/>
      <c r="JAL605" s="271"/>
      <c r="JAM605" s="271"/>
      <c r="JAN605" s="271"/>
      <c r="JAO605" s="271"/>
      <c r="JAP605" s="271"/>
      <c r="JAQ605" s="271"/>
      <c r="JAR605" s="271"/>
      <c r="JAS605" s="271"/>
      <c r="JAT605" s="271"/>
      <c r="JAU605" s="271"/>
      <c r="JAV605" s="271"/>
      <c r="JAW605" s="271"/>
      <c r="JAX605" s="271"/>
      <c r="JAY605" s="271"/>
      <c r="JAZ605" s="271"/>
      <c r="JBA605" s="271"/>
      <c r="JBB605" s="271"/>
      <c r="JBC605" s="271"/>
      <c r="JBD605" s="271"/>
      <c r="JBE605" s="271"/>
      <c r="JBF605" s="271"/>
      <c r="JBG605" s="271"/>
      <c r="JBH605" s="271"/>
      <c r="JBI605" s="271"/>
      <c r="JBJ605" s="271"/>
      <c r="JBK605" s="271"/>
      <c r="JBL605" s="271"/>
      <c r="JBM605" s="271"/>
      <c r="JBN605" s="271"/>
      <c r="JBO605" s="271"/>
      <c r="JBP605" s="271"/>
      <c r="JBQ605" s="271"/>
      <c r="JBR605" s="271"/>
      <c r="JBS605" s="271"/>
      <c r="JBT605" s="271"/>
      <c r="JBU605" s="271"/>
      <c r="JBV605" s="271"/>
      <c r="JBW605" s="271"/>
      <c r="JBX605" s="271"/>
      <c r="JBY605" s="271"/>
      <c r="JBZ605" s="271"/>
      <c r="JCA605" s="271"/>
      <c r="JCB605" s="271"/>
      <c r="JCC605" s="271"/>
      <c r="JCD605" s="271"/>
      <c r="JCE605" s="271"/>
      <c r="JCF605" s="271"/>
      <c r="JCG605" s="271"/>
      <c r="JCH605" s="271"/>
      <c r="JCI605" s="271"/>
      <c r="JCJ605" s="271"/>
      <c r="JCK605" s="271"/>
      <c r="JCL605" s="271"/>
      <c r="JCM605" s="271"/>
      <c r="JCN605" s="271"/>
      <c r="JCO605" s="271"/>
      <c r="JCP605" s="271"/>
      <c r="JCQ605" s="271"/>
      <c r="JCR605" s="271"/>
      <c r="JCS605" s="271"/>
      <c r="JCT605" s="271"/>
      <c r="JCU605" s="271"/>
      <c r="JCV605" s="271"/>
      <c r="JCW605" s="271"/>
      <c r="JCX605" s="271"/>
      <c r="JCY605" s="271"/>
      <c r="JCZ605" s="271"/>
      <c r="JDA605" s="271"/>
      <c r="JDB605" s="271"/>
      <c r="JDC605" s="271"/>
      <c r="JDD605" s="271"/>
      <c r="JDE605" s="271"/>
      <c r="JDF605" s="271"/>
      <c r="JDG605" s="271"/>
      <c r="JDH605" s="271"/>
      <c r="JDI605" s="271"/>
      <c r="JDJ605" s="271"/>
      <c r="JDK605" s="271"/>
      <c r="JDL605" s="271"/>
      <c r="JDM605" s="271"/>
      <c r="JDN605" s="271"/>
      <c r="JDO605" s="271"/>
      <c r="JDP605" s="271"/>
      <c r="JDQ605" s="271"/>
      <c r="JDR605" s="271"/>
      <c r="JDS605" s="271"/>
      <c r="JDT605" s="271"/>
      <c r="JDU605" s="271"/>
      <c r="JDV605" s="271"/>
      <c r="JDW605" s="271"/>
      <c r="JDX605" s="271"/>
      <c r="JDY605" s="271"/>
      <c r="JDZ605" s="271"/>
      <c r="JEA605" s="271"/>
      <c r="JEB605" s="271"/>
      <c r="JEC605" s="271"/>
      <c r="JED605" s="271"/>
      <c r="JEE605" s="271"/>
      <c r="JEF605" s="271"/>
      <c r="JEG605" s="271"/>
      <c r="JEH605" s="271"/>
      <c r="JEI605" s="271"/>
      <c r="JEJ605" s="271"/>
      <c r="JEK605" s="271"/>
      <c r="JEL605" s="271"/>
      <c r="JEM605" s="271"/>
      <c r="JEN605" s="271"/>
      <c r="JEO605" s="271"/>
      <c r="JEP605" s="271"/>
      <c r="JEQ605" s="271"/>
      <c r="JER605" s="271"/>
      <c r="JES605" s="271"/>
      <c r="JET605" s="271"/>
      <c r="JEU605" s="271"/>
      <c r="JEV605" s="271"/>
      <c r="JEW605" s="271"/>
      <c r="JEX605" s="271"/>
      <c r="JEY605" s="271"/>
      <c r="JEZ605" s="271"/>
      <c r="JFA605" s="271"/>
      <c r="JFB605" s="271"/>
      <c r="JFC605" s="271"/>
      <c r="JFD605" s="271"/>
      <c r="JFE605" s="271"/>
      <c r="JFF605" s="271"/>
      <c r="JFG605" s="271"/>
      <c r="JFH605" s="271"/>
      <c r="JFI605" s="271"/>
      <c r="JFJ605" s="271"/>
      <c r="JFK605" s="271"/>
      <c r="JFL605" s="271"/>
      <c r="JFM605" s="271"/>
      <c r="JFN605" s="271"/>
      <c r="JFO605" s="271"/>
      <c r="JFP605" s="271"/>
      <c r="JFQ605" s="271"/>
      <c r="JFR605" s="271"/>
      <c r="JFS605" s="271"/>
      <c r="JFT605" s="271"/>
      <c r="JFU605" s="271"/>
      <c r="JFV605" s="271"/>
      <c r="JFW605" s="271"/>
      <c r="JFX605" s="271"/>
      <c r="JFY605" s="271"/>
      <c r="JFZ605" s="271"/>
      <c r="JGA605" s="271"/>
      <c r="JGB605" s="271"/>
      <c r="JGC605" s="271"/>
      <c r="JGD605" s="271"/>
      <c r="JGE605" s="271"/>
      <c r="JGF605" s="271"/>
      <c r="JGG605" s="271"/>
      <c r="JGH605" s="271"/>
      <c r="JGI605" s="271"/>
      <c r="JGJ605" s="271"/>
      <c r="JGK605" s="271"/>
      <c r="JGL605" s="271"/>
      <c r="JGM605" s="271"/>
      <c r="JGN605" s="271"/>
      <c r="JGO605" s="271"/>
      <c r="JGP605" s="271"/>
      <c r="JGQ605" s="271"/>
      <c r="JGR605" s="271"/>
      <c r="JGS605" s="271"/>
      <c r="JGT605" s="271"/>
      <c r="JGU605" s="271"/>
      <c r="JGV605" s="271"/>
      <c r="JGW605" s="271"/>
      <c r="JGX605" s="271"/>
      <c r="JGY605" s="271"/>
      <c r="JGZ605" s="271"/>
      <c r="JHA605" s="271"/>
      <c r="JHB605" s="271"/>
      <c r="JHC605" s="271"/>
      <c r="JHD605" s="271"/>
      <c r="JHE605" s="271"/>
      <c r="JHF605" s="271"/>
      <c r="JHG605" s="271"/>
      <c r="JHH605" s="271"/>
      <c r="JHI605" s="271"/>
      <c r="JHJ605" s="271"/>
      <c r="JHK605" s="271"/>
      <c r="JHL605" s="271"/>
      <c r="JHM605" s="271"/>
      <c r="JHN605" s="271"/>
      <c r="JHO605" s="271"/>
      <c r="JHP605" s="271"/>
      <c r="JHQ605" s="271"/>
      <c r="JHR605" s="271"/>
      <c r="JHS605" s="271"/>
      <c r="JHT605" s="271"/>
      <c r="JHU605" s="271"/>
      <c r="JHV605" s="271"/>
      <c r="JHW605" s="271"/>
      <c r="JHX605" s="271"/>
      <c r="JHY605" s="271"/>
      <c r="JHZ605" s="271"/>
      <c r="JIA605" s="271"/>
      <c r="JIB605" s="271"/>
      <c r="JIC605" s="271"/>
      <c r="JID605" s="271"/>
      <c r="JIE605" s="271"/>
      <c r="JIF605" s="271"/>
      <c r="JIG605" s="271"/>
      <c r="JIH605" s="271"/>
      <c r="JII605" s="271"/>
      <c r="JIJ605" s="271"/>
      <c r="JIK605" s="271"/>
      <c r="JIL605" s="271"/>
      <c r="JIM605" s="271"/>
      <c r="JIN605" s="271"/>
      <c r="JIO605" s="271"/>
      <c r="JIP605" s="271"/>
      <c r="JIQ605" s="271"/>
      <c r="JIR605" s="271"/>
      <c r="JIS605" s="271"/>
      <c r="JIT605" s="271"/>
      <c r="JIU605" s="271"/>
      <c r="JIV605" s="271"/>
      <c r="JIW605" s="271"/>
      <c r="JIX605" s="271"/>
      <c r="JIY605" s="271"/>
      <c r="JIZ605" s="271"/>
      <c r="JJA605" s="271"/>
      <c r="JJB605" s="271"/>
      <c r="JJC605" s="271"/>
      <c r="JJD605" s="271"/>
      <c r="JJE605" s="271"/>
      <c r="JJF605" s="271"/>
      <c r="JJG605" s="271"/>
      <c r="JJH605" s="271"/>
      <c r="JJI605" s="271"/>
      <c r="JJJ605" s="271"/>
      <c r="JJK605" s="271"/>
      <c r="JJL605" s="271"/>
      <c r="JJM605" s="271"/>
      <c r="JJN605" s="271"/>
      <c r="JJO605" s="271"/>
      <c r="JJP605" s="271"/>
      <c r="JJQ605" s="271"/>
      <c r="JJR605" s="271"/>
      <c r="JJS605" s="271"/>
      <c r="JJT605" s="271"/>
      <c r="JJU605" s="271"/>
      <c r="JJV605" s="271"/>
      <c r="JJW605" s="271"/>
      <c r="JJX605" s="271"/>
      <c r="JJY605" s="271"/>
      <c r="JJZ605" s="271"/>
      <c r="JKA605" s="271"/>
      <c r="JKB605" s="271"/>
      <c r="JKC605" s="271"/>
      <c r="JKD605" s="271"/>
      <c r="JKE605" s="271"/>
      <c r="JKF605" s="271"/>
      <c r="JKG605" s="271"/>
      <c r="JKH605" s="271"/>
      <c r="JKI605" s="271"/>
      <c r="JKJ605" s="271"/>
      <c r="JKK605" s="271"/>
      <c r="JKL605" s="271"/>
      <c r="JKM605" s="271"/>
      <c r="JKN605" s="271"/>
      <c r="JKO605" s="271"/>
      <c r="JKP605" s="271"/>
      <c r="JKQ605" s="271"/>
      <c r="JKR605" s="271"/>
      <c r="JKS605" s="271"/>
      <c r="JKT605" s="271"/>
      <c r="JKU605" s="271"/>
      <c r="JKV605" s="271"/>
      <c r="JKW605" s="271"/>
      <c r="JKX605" s="271"/>
      <c r="JKY605" s="271"/>
      <c r="JKZ605" s="271"/>
      <c r="JLA605" s="271"/>
      <c r="JLB605" s="271"/>
      <c r="JLC605" s="271"/>
      <c r="JLD605" s="271"/>
      <c r="JLE605" s="271"/>
      <c r="JLF605" s="271"/>
      <c r="JLG605" s="271"/>
      <c r="JLH605" s="271"/>
      <c r="JLI605" s="271"/>
      <c r="JLJ605" s="271"/>
      <c r="JLK605" s="271"/>
      <c r="JLL605" s="271"/>
      <c r="JLM605" s="271"/>
      <c r="JLN605" s="271"/>
      <c r="JLO605" s="271"/>
      <c r="JLP605" s="271"/>
      <c r="JLQ605" s="271"/>
      <c r="JLR605" s="271"/>
      <c r="JLS605" s="271"/>
      <c r="JLT605" s="271"/>
      <c r="JLU605" s="271"/>
      <c r="JLV605" s="271"/>
      <c r="JLW605" s="271"/>
      <c r="JLX605" s="271"/>
      <c r="JLY605" s="271"/>
      <c r="JLZ605" s="271"/>
      <c r="JMA605" s="271"/>
      <c r="JMB605" s="271"/>
      <c r="JMC605" s="271"/>
      <c r="JMD605" s="271"/>
      <c r="JME605" s="271"/>
      <c r="JMF605" s="271"/>
      <c r="JMG605" s="271"/>
      <c r="JMH605" s="271"/>
      <c r="JMI605" s="271"/>
      <c r="JMJ605" s="271"/>
      <c r="JMK605" s="271"/>
      <c r="JML605" s="271"/>
      <c r="JMM605" s="271"/>
      <c r="JMN605" s="271"/>
      <c r="JMO605" s="271"/>
      <c r="JMP605" s="271"/>
      <c r="JMQ605" s="271"/>
      <c r="JMR605" s="271"/>
      <c r="JMS605" s="271"/>
      <c r="JMT605" s="271"/>
      <c r="JMU605" s="271"/>
      <c r="JMV605" s="271"/>
      <c r="JMW605" s="271"/>
      <c r="JMX605" s="271"/>
      <c r="JMY605" s="271"/>
      <c r="JMZ605" s="271"/>
      <c r="JNA605" s="271"/>
      <c r="JNB605" s="271"/>
      <c r="JNC605" s="271"/>
      <c r="JND605" s="271"/>
      <c r="JNE605" s="271"/>
      <c r="JNF605" s="271"/>
      <c r="JNG605" s="271"/>
      <c r="JNH605" s="271"/>
      <c r="JNI605" s="271"/>
      <c r="JNJ605" s="271"/>
      <c r="JNK605" s="271"/>
      <c r="JNL605" s="271"/>
      <c r="JNM605" s="271"/>
      <c r="JNN605" s="271"/>
      <c r="JNO605" s="271"/>
      <c r="JNP605" s="271"/>
      <c r="JNQ605" s="271"/>
      <c r="JNR605" s="271"/>
      <c r="JNS605" s="271"/>
      <c r="JNT605" s="271"/>
      <c r="JNU605" s="271"/>
      <c r="JNV605" s="271"/>
      <c r="JNW605" s="271"/>
      <c r="JNX605" s="271"/>
      <c r="JNY605" s="271"/>
      <c r="JNZ605" s="271"/>
      <c r="JOA605" s="271"/>
      <c r="JOB605" s="271"/>
      <c r="JOC605" s="271"/>
      <c r="JOD605" s="271"/>
      <c r="JOE605" s="271"/>
      <c r="JOF605" s="271"/>
      <c r="JOG605" s="271"/>
      <c r="JOH605" s="271"/>
      <c r="JOI605" s="271"/>
      <c r="JOJ605" s="271"/>
      <c r="JOK605" s="271"/>
      <c r="JOL605" s="271"/>
      <c r="JOM605" s="271"/>
      <c r="JON605" s="271"/>
      <c r="JOO605" s="271"/>
      <c r="JOP605" s="271"/>
      <c r="JOQ605" s="271"/>
      <c r="JOR605" s="271"/>
      <c r="JOS605" s="271"/>
      <c r="JOT605" s="271"/>
      <c r="JOU605" s="271"/>
      <c r="JOV605" s="271"/>
      <c r="JOW605" s="271"/>
      <c r="JOX605" s="271"/>
      <c r="JOY605" s="271"/>
      <c r="JOZ605" s="271"/>
      <c r="JPA605" s="271"/>
      <c r="JPB605" s="271"/>
      <c r="JPC605" s="271"/>
      <c r="JPD605" s="271"/>
      <c r="JPE605" s="271"/>
      <c r="JPF605" s="271"/>
      <c r="JPG605" s="271"/>
      <c r="JPH605" s="271"/>
      <c r="JPI605" s="271"/>
      <c r="JPJ605" s="271"/>
      <c r="JPK605" s="271"/>
      <c r="JPL605" s="271"/>
      <c r="JPM605" s="271"/>
      <c r="JPN605" s="271"/>
      <c r="JPO605" s="271"/>
      <c r="JPP605" s="271"/>
      <c r="JPQ605" s="271"/>
      <c r="JPR605" s="271"/>
      <c r="JPS605" s="271"/>
      <c r="JPT605" s="271"/>
      <c r="JPU605" s="271"/>
      <c r="JPV605" s="271"/>
      <c r="JPW605" s="271"/>
      <c r="JPX605" s="271"/>
      <c r="JPY605" s="271"/>
      <c r="JPZ605" s="271"/>
      <c r="JQA605" s="271"/>
      <c r="JQB605" s="271"/>
      <c r="JQC605" s="271"/>
      <c r="JQD605" s="271"/>
      <c r="JQE605" s="271"/>
      <c r="JQF605" s="271"/>
      <c r="JQG605" s="271"/>
      <c r="JQH605" s="271"/>
      <c r="JQI605" s="271"/>
      <c r="JQJ605" s="271"/>
      <c r="JQK605" s="271"/>
      <c r="JQL605" s="271"/>
      <c r="JQM605" s="271"/>
      <c r="JQN605" s="271"/>
      <c r="JQO605" s="271"/>
      <c r="JQP605" s="271"/>
      <c r="JQQ605" s="271"/>
      <c r="JQR605" s="271"/>
      <c r="JQS605" s="271"/>
      <c r="JQT605" s="271"/>
      <c r="JQU605" s="271"/>
      <c r="JQV605" s="271"/>
      <c r="JQW605" s="271"/>
      <c r="JQX605" s="271"/>
      <c r="JQY605" s="271"/>
      <c r="JQZ605" s="271"/>
      <c r="JRA605" s="271"/>
      <c r="JRB605" s="271"/>
      <c r="JRC605" s="271"/>
      <c r="JRD605" s="271"/>
      <c r="JRE605" s="271"/>
      <c r="JRF605" s="271"/>
      <c r="JRG605" s="271"/>
      <c r="JRH605" s="271"/>
      <c r="JRI605" s="271"/>
      <c r="JRJ605" s="271"/>
      <c r="JRK605" s="271"/>
      <c r="JRL605" s="271"/>
      <c r="JRM605" s="271"/>
      <c r="JRN605" s="271"/>
      <c r="JRO605" s="271"/>
      <c r="JRP605" s="271"/>
      <c r="JRQ605" s="271"/>
      <c r="JRR605" s="271"/>
      <c r="JRS605" s="271"/>
      <c r="JRT605" s="271"/>
      <c r="JRU605" s="271"/>
      <c r="JRV605" s="271"/>
      <c r="JRW605" s="271"/>
      <c r="JRX605" s="271"/>
      <c r="JRY605" s="271"/>
      <c r="JRZ605" s="271"/>
      <c r="JSA605" s="271"/>
      <c r="JSB605" s="271"/>
      <c r="JSC605" s="271"/>
      <c r="JSD605" s="271"/>
      <c r="JSE605" s="271"/>
      <c r="JSF605" s="271"/>
      <c r="JSG605" s="271"/>
      <c r="JSH605" s="271"/>
      <c r="JSI605" s="271"/>
      <c r="JSJ605" s="271"/>
      <c r="JSK605" s="271"/>
      <c r="JSL605" s="271"/>
      <c r="JSM605" s="271"/>
      <c r="JSN605" s="271"/>
      <c r="JSO605" s="271"/>
      <c r="JSP605" s="271"/>
      <c r="JSQ605" s="271"/>
      <c r="JSR605" s="271"/>
      <c r="JSS605" s="271"/>
      <c r="JST605" s="271"/>
      <c r="JSU605" s="271"/>
      <c r="JSV605" s="271"/>
      <c r="JSW605" s="271"/>
      <c r="JSX605" s="271"/>
      <c r="JSY605" s="271"/>
      <c r="JSZ605" s="271"/>
      <c r="JTA605" s="271"/>
      <c r="JTB605" s="271"/>
      <c r="JTC605" s="271"/>
      <c r="JTD605" s="271"/>
      <c r="JTE605" s="271"/>
      <c r="JTF605" s="271"/>
      <c r="JTG605" s="271"/>
      <c r="JTH605" s="271"/>
      <c r="JTI605" s="271"/>
      <c r="JTJ605" s="271"/>
      <c r="JTK605" s="271"/>
      <c r="JTL605" s="271"/>
      <c r="JTM605" s="271"/>
      <c r="JTN605" s="271"/>
      <c r="JTO605" s="271"/>
      <c r="JTP605" s="271"/>
      <c r="JTQ605" s="271"/>
      <c r="JTR605" s="271"/>
      <c r="JTS605" s="271"/>
      <c r="JTT605" s="271"/>
      <c r="JTU605" s="271"/>
      <c r="JTV605" s="271"/>
      <c r="JTW605" s="271"/>
      <c r="JTX605" s="271"/>
      <c r="JTY605" s="271"/>
      <c r="JTZ605" s="271"/>
      <c r="JUA605" s="271"/>
      <c r="JUB605" s="271"/>
      <c r="JUC605" s="271"/>
      <c r="JUD605" s="271"/>
      <c r="JUE605" s="271"/>
      <c r="JUF605" s="271"/>
      <c r="JUG605" s="271"/>
      <c r="JUH605" s="271"/>
      <c r="JUI605" s="271"/>
      <c r="JUJ605" s="271"/>
      <c r="JUK605" s="271"/>
      <c r="JUL605" s="271"/>
      <c r="JUM605" s="271"/>
      <c r="JUN605" s="271"/>
      <c r="JUO605" s="271"/>
      <c r="JUP605" s="271"/>
      <c r="JUQ605" s="271"/>
      <c r="JUR605" s="271"/>
      <c r="JUS605" s="271"/>
      <c r="JUT605" s="271"/>
      <c r="JUU605" s="271"/>
      <c r="JUV605" s="271"/>
      <c r="JUW605" s="271"/>
      <c r="JUX605" s="271"/>
      <c r="JUY605" s="271"/>
      <c r="JUZ605" s="271"/>
      <c r="JVA605" s="271"/>
      <c r="JVB605" s="271"/>
      <c r="JVC605" s="271"/>
      <c r="JVD605" s="271"/>
      <c r="JVE605" s="271"/>
      <c r="JVF605" s="271"/>
      <c r="JVG605" s="271"/>
      <c r="JVH605" s="271"/>
      <c r="JVI605" s="271"/>
      <c r="JVJ605" s="271"/>
      <c r="JVK605" s="271"/>
      <c r="JVL605" s="271"/>
      <c r="JVM605" s="271"/>
      <c r="JVN605" s="271"/>
      <c r="JVO605" s="271"/>
      <c r="JVP605" s="271"/>
      <c r="JVQ605" s="271"/>
      <c r="JVR605" s="271"/>
      <c r="JVS605" s="271"/>
      <c r="JVT605" s="271"/>
      <c r="JVU605" s="271"/>
      <c r="JVV605" s="271"/>
      <c r="JVW605" s="271"/>
      <c r="JVX605" s="271"/>
      <c r="JVY605" s="271"/>
      <c r="JVZ605" s="271"/>
      <c r="JWA605" s="271"/>
      <c r="JWB605" s="271"/>
      <c r="JWC605" s="271"/>
      <c r="JWD605" s="271"/>
      <c r="JWE605" s="271"/>
      <c r="JWF605" s="271"/>
      <c r="JWG605" s="271"/>
      <c r="JWH605" s="271"/>
      <c r="JWI605" s="271"/>
      <c r="JWJ605" s="271"/>
      <c r="JWK605" s="271"/>
      <c r="JWL605" s="271"/>
      <c r="JWM605" s="271"/>
      <c r="JWN605" s="271"/>
      <c r="JWO605" s="271"/>
      <c r="JWP605" s="271"/>
      <c r="JWQ605" s="271"/>
      <c r="JWR605" s="271"/>
      <c r="JWS605" s="271"/>
      <c r="JWT605" s="271"/>
      <c r="JWU605" s="271"/>
      <c r="JWV605" s="271"/>
      <c r="JWW605" s="271"/>
      <c r="JWX605" s="271"/>
      <c r="JWY605" s="271"/>
      <c r="JWZ605" s="271"/>
      <c r="JXA605" s="271"/>
      <c r="JXB605" s="271"/>
      <c r="JXC605" s="271"/>
      <c r="JXD605" s="271"/>
      <c r="JXE605" s="271"/>
      <c r="JXF605" s="271"/>
      <c r="JXG605" s="271"/>
      <c r="JXH605" s="271"/>
      <c r="JXI605" s="271"/>
      <c r="JXJ605" s="271"/>
      <c r="JXK605" s="271"/>
      <c r="JXL605" s="271"/>
      <c r="JXM605" s="271"/>
      <c r="JXN605" s="271"/>
      <c r="JXO605" s="271"/>
      <c r="JXP605" s="271"/>
      <c r="JXQ605" s="271"/>
      <c r="JXR605" s="271"/>
      <c r="JXS605" s="271"/>
      <c r="JXT605" s="271"/>
      <c r="JXU605" s="271"/>
      <c r="JXV605" s="271"/>
      <c r="JXW605" s="271"/>
      <c r="JXX605" s="271"/>
      <c r="JXY605" s="271"/>
      <c r="JXZ605" s="271"/>
      <c r="JYA605" s="271"/>
      <c r="JYB605" s="271"/>
      <c r="JYC605" s="271"/>
      <c r="JYD605" s="271"/>
      <c r="JYE605" s="271"/>
      <c r="JYF605" s="271"/>
      <c r="JYG605" s="271"/>
      <c r="JYH605" s="271"/>
      <c r="JYI605" s="271"/>
      <c r="JYJ605" s="271"/>
      <c r="JYK605" s="271"/>
      <c r="JYL605" s="271"/>
      <c r="JYM605" s="271"/>
      <c r="JYN605" s="271"/>
      <c r="JYO605" s="271"/>
      <c r="JYP605" s="271"/>
      <c r="JYQ605" s="271"/>
      <c r="JYR605" s="271"/>
      <c r="JYS605" s="271"/>
      <c r="JYT605" s="271"/>
      <c r="JYU605" s="271"/>
      <c r="JYV605" s="271"/>
      <c r="JYW605" s="271"/>
      <c r="JYX605" s="271"/>
      <c r="JYY605" s="271"/>
      <c r="JYZ605" s="271"/>
      <c r="JZA605" s="271"/>
      <c r="JZB605" s="271"/>
      <c r="JZC605" s="271"/>
      <c r="JZD605" s="271"/>
      <c r="JZE605" s="271"/>
      <c r="JZF605" s="271"/>
      <c r="JZG605" s="271"/>
      <c r="JZH605" s="271"/>
      <c r="JZI605" s="271"/>
      <c r="JZJ605" s="271"/>
      <c r="JZK605" s="271"/>
      <c r="JZL605" s="271"/>
      <c r="JZM605" s="271"/>
      <c r="JZN605" s="271"/>
      <c r="JZO605" s="271"/>
      <c r="JZP605" s="271"/>
      <c r="JZQ605" s="271"/>
      <c r="JZR605" s="271"/>
      <c r="JZS605" s="271"/>
      <c r="JZT605" s="271"/>
      <c r="JZU605" s="271"/>
      <c r="JZV605" s="271"/>
      <c r="JZW605" s="271"/>
      <c r="JZX605" s="271"/>
      <c r="JZY605" s="271"/>
      <c r="JZZ605" s="271"/>
      <c r="KAA605" s="271"/>
      <c r="KAB605" s="271"/>
      <c r="KAC605" s="271"/>
      <c r="KAD605" s="271"/>
      <c r="KAE605" s="271"/>
      <c r="KAF605" s="271"/>
      <c r="KAG605" s="271"/>
      <c r="KAH605" s="271"/>
      <c r="KAI605" s="271"/>
      <c r="KAJ605" s="271"/>
      <c r="KAK605" s="271"/>
      <c r="KAL605" s="271"/>
      <c r="KAM605" s="271"/>
      <c r="KAN605" s="271"/>
      <c r="KAO605" s="271"/>
      <c r="KAP605" s="271"/>
      <c r="KAQ605" s="271"/>
      <c r="KAR605" s="271"/>
      <c r="KAS605" s="271"/>
      <c r="KAT605" s="271"/>
      <c r="KAU605" s="271"/>
      <c r="KAV605" s="271"/>
      <c r="KAW605" s="271"/>
      <c r="KAX605" s="271"/>
      <c r="KAY605" s="271"/>
      <c r="KAZ605" s="271"/>
      <c r="KBA605" s="271"/>
      <c r="KBB605" s="271"/>
      <c r="KBC605" s="271"/>
      <c r="KBD605" s="271"/>
      <c r="KBE605" s="271"/>
      <c r="KBF605" s="271"/>
      <c r="KBG605" s="271"/>
      <c r="KBH605" s="271"/>
      <c r="KBI605" s="271"/>
      <c r="KBJ605" s="271"/>
      <c r="KBK605" s="271"/>
      <c r="KBL605" s="271"/>
      <c r="KBM605" s="271"/>
      <c r="KBN605" s="271"/>
      <c r="KBO605" s="271"/>
      <c r="KBP605" s="271"/>
      <c r="KBQ605" s="271"/>
      <c r="KBR605" s="271"/>
      <c r="KBS605" s="271"/>
      <c r="KBT605" s="271"/>
      <c r="KBU605" s="271"/>
      <c r="KBV605" s="271"/>
      <c r="KBW605" s="271"/>
      <c r="KBX605" s="271"/>
      <c r="KBY605" s="271"/>
      <c r="KBZ605" s="271"/>
      <c r="KCA605" s="271"/>
      <c r="KCB605" s="271"/>
      <c r="KCC605" s="271"/>
      <c r="KCD605" s="271"/>
      <c r="KCE605" s="271"/>
      <c r="KCF605" s="271"/>
      <c r="KCG605" s="271"/>
      <c r="KCH605" s="271"/>
      <c r="KCI605" s="271"/>
      <c r="KCJ605" s="271"/>
      <c r="KCK605" s="271"/>
      <c r="KCL605" s="271"/>
      <c r="KCM605" s="271"/>
      <c r="KCN605" s="271"/>
      <c r="KCO605" s="271"/>
      <c r="KCP605" s="271"/>
      <c r="KCQ605" s="271"/>
      <c r="KCR605" s="271"/>
      <c r="KCS605" s="271"/>
      <c r="KCT605" s="271"/>
      <c r="KCU605" s="271"/>
      <c r="KCV605" s="271"/>
      <c r="KCW605" s="271"/>
      <c r="KCX605" s="271"/>
      <c r="KCY605" s="271"/>
      <c r="KCZ605" s="271"/>
      <c r="KDA605" s="271"/>
      <c r="KDB605" s="271"/>
      <c r="KDC605" s="271"/>
      <c r="KDD605" s="271"/>
      <c r="KDE605" s="271"/>
      <c r="KDF605" s="271"/>
      <c r="KDG605" s="271"/>
      <c r="KDH605" s="271"/>
      <c r="KDI605" s="271"/>
      <c r="KDJ605" s="271"/>
      <c r="KDK605" s="271"/>
      <c r="KDL605" s="271"/>
      <c r="KDM605" s="271"/>
      <c r="KDN605" s="271"/>
      <c r="KDO605" s="271"/>
      <c r="KDP605" s="271"/>
      <c r="KDQ605" s="271"/>
      <c r="KDR605" s="271"/>
      <c r="KDS605" s="271"/>
      <c r="KDT605" s="271"/>
      <c r="KDU605" s="271"/>
      <c r="KDV605" s="271"/>
      <c r="KDW605" s="271"/>
      <c r="KDX605" s="271"/>
      <c r="KDY605" s="271"/>
      <c r="KDZ605" s="271"/>
      <c r="KEA605" s="271"/>
      <c r="KEB605" s="271"/>
      <c r="KEC605" s="271"/>
      <c r="KED605" s="271"/>
      <c r="KEE605" s="271"/>
      <c r="KEF605" s="271"/>
      <c r="KEG605" s="271"/>
      <c r="KEH605" s="271"/>
      <c r="KEI605" s="271"/>
      <c r="KEJ605" s="271"/>
      <c r="KEK605" s="271"/>
      <c r="KEL605" s="271"/>
      <c r="KEM605" s="271"/>
      <c r="KEN605" s="271"/>
      <c r="KEO605" s="271"/>
      <c r="KEP605" s="271"/>
      <c r="KEQ605" s="271"/>
      <c r="KER605" s="271"/>
      <c r="KES605" s="271"/>
      <c r="KET605" s="271"/>
      <c r="KEU605" s="271"/>
      <c r="KEV605" s="271"/>
      <c r="KEW605" s="271"/>
      <c r="KEX605" s="271"/>
      <c r="KEY605" s="271"/>
      <c r="KEZ605" s="271"/>
      <c r="KFA605" s="271"/>
      <c r="KFB605" s="271"/>
      <c r="KFC605" s="271"/>
      <c r="KFD605" s="271"/>
      <c r="KFE605" s="271"/>
      <c r="KFF605" s="271"/>
      <c r="KFG605" s="271"/>
      <c r="KFH605" s="271"/>
      <c r="KFI605" s="271"/>
      <c r="KFJ605" s="271"/>
      <c r="KFK605" s="271"/>
      <c r="KFL605" s="271"/>
      <c r="KFM605" s="271"/>
      <c r="KFN605" s="271"/>
      <c r="KFO605" s="271"/>
      <c r="KFP605" s="271"/>
      <c r="KFQ605" s="271"/>
      <c r="KFR605" s="271"/>
      <c r="KFS605" s="271"/>
      <c r="KFT605" s="271"/>
      <c r="KFU605" s="271"/>
      <c r="KFV605" s="271"/>
      <c r="KFW605" s="271"/>
      <c r="KFX605" s="271"/>
      <c r="KFY605" s="271"/>
      <c r="KFZ605" s="271"/>
      <c r="KGA605" s="271"/>
      <c r="KGB605" s="271"/>
      <c r="KGC605" s="271"/>
      <c r="KGD605" s="271"/>
      <c r="KGE605" s="271"/>
      <c r="KGF605" s="271"/>
      <c r="KGG605" s="271"/>
      <c r="KGH605" s="271"/>
      <c r="KGI605" s="271"/>
      <c r="KGJ605" s="271"/>
      <c r="KGK605" s="271"/>
      <c r="KGL605" s="271"/>
      <c r="KGM605" s="271"/>
      <c r="KGN605" s="271"/>
      <c r="KGO605" s="271"/>
      <c r="KGP605" s="271"/>
      <c r="KGQ605" s="271"/>
      <c r="KGR605" s="271"/>
      <c r="KGS605" s="271"/>
      <c r="KGT605" s="271"/>
      <c r="KGU605" s="271"/>
      <c r="KGV605" s="271"/>
      <c r="KGW605" s="271"/>
      <c r="KGX605" s="271"/>
      <c r="KGY605" s="271"/>
      <c r="KGZ605" s="271"/>
      <c r="KHA605" s="271"/>
      <c r="KHB605" s="271"/>
      <c r="KHC605" s="271"/>
      <c r="KHD605" s="271"/>
      <c r="KHE605" s="271"/>
      <c r="KHF605" s="271"/>
      <c r="KHG605" s="271"/>
      <c r="KHH605" s="271"/>
      <c r="KHI605" s="271"/>
      <c r="KHJ605" s="271"/>
      <c r="KHK605" s="271"/>
      <c r="KHL605" s="271"/>
      <c r="KHM605" s="271"/>
      <c r="KHN605" s="271"/>
      <c r="KHO605" s="271"/>
      <c r="KHP605" s="271"/>
      <c r="KHQ605" s="271"/>
      <c r="KHR605" s="271"/>
      <c r="KHS605" s="271"/>
      <c r="KHT605" s="271"/>
      <c r="KHU605" s="271"/>
      <c r="KHV605" s="271"/>
      <c r="KHW605" s="271"/>
      <c r="KHX605" s="271"/>
      <c r="KHY605" s="271"/>
      <c r="KHZ605" s="271"/>
      <c r="KIA605" s="271"/>
      <c r="KIB605" s="271"/>
      <c r="KIC605" s="271"/>
      <c r="KID605" s="271"/>
      <c r="KIE605" s="271"/>
      <c r="KIF605" s="271"/>
      <c r="KIG605" s="271"/>
      <c r="KIH605" s="271"/>
      <c r="KII605" s="271"/>
      <c r="KIJ605" s="271"/>
      <c r="KIK605" s="271"/>
      <c r="KIL605" s="271"/>
      <c r="KIM605" s="271"/>
      <c r="KIN605" s="271"/>
      <c r="KIO605" s="271"/>
      <c r="KIP605" s="271"/>
      <c r="KIQ605" s="271"/>
      <c r="KIR605" s="271"/>
      <c r="KIS605" s="271"/>
      <c r="KIT605" s="271"/>
      <c r="KIU605" s="271"/>
      <c r="KIV605" s="271"/>
      <c r="KIW605" s="271"/>
      <c r="KIX605" s="271"/>
      <c r="KIY605" s="271"/>
      <c r="KIZ605" s="271"/>
      <c r="KJA605" s="271"/>
      <c r="KJB605" s="271"/>
      <c r="KJC605" s="271"/>
      <c r="KJD605" s="271"/>
      <c r="KJE605" s="271"/>
      <c r="KJF605" s="271"/>
      <c r="KJG605" s="271"/>
      <c r="KJH605" s="271"/>
      <c r="KJI605" s="271"/>
      <c r="KJJ605" s="271"/>
      <c r="KJK605" s="271"/>
      <c r="KJL605" s="271"/>
      <c r="KJM605" s="271"/>
      <c r="KJN605" s="271"/>
      <c r="KJO605" s="271"/>
      <c r="KJP605" s="271"/>
      <c r="KJQ605" s="271"/>
      <c r="KJR605" s="271"/>
      <c r="KJS605" s="271"/>
      <c r="KJT605" s="271"/>
      <c r="KJU605" s="271"/>
      <c r="KJV605" s="271"/>
      <c r="KJW605" s="271"/>
      <c r="KJX605" s="271"/>
      <c r="KJY605" s="271"/>
      <c r="KJZ605" s="271"/>
      <c r="KKA605" s="271"/>
      <c r="KKB605" s="271"/>
      <c r="KKC605" s="271"/>
      <c r="KKD605" s="271"/>
      <c r="KKE605" s="271"/>
      <c r="KKF605" s="271"/>
      <c r="KKG605" s="271"/>
      <c r="KKH605" s="271"/>
      <c r="KKI605" s="271"/>
      <c r="KKJ605" s="271"/>
      <c r="KKK605" s="271"/>
      <c r="KKL605" s="271"/>
      <c r="KKM605" s="271"/>
      <c r="KKN605" s="271"/>
      <c r="KKO605" s="271"/>
      <c r="KKP605" s="271"/>
      <c r="KKQ605" s="271"/>
      <c r="KKR605" s="271"/>
      <c r="KKS605" s="271"/>
      <c r="KKT605" s="271"/>
      <c r="KKU605" s="271"/>
      <c r="KKV605" s="271"/>
      <c r="KKW605" s="271"/>
      <c r="KKX605" s="271"/>
      <c r="KKY605" s="271"/>
      <c r="KKZ605" s="271"/>
      <c r="KLA605" s="271"/>
      <c r="KLB605" s="271"/>
      <c r="KLC605" s="271"/>
      <c r="KLD605" s="271"/>
      <c r="KLE605" s="271"/>
      <c r="KLF605" s="271"/>
      <c r="KLG605" s="271"/>
      <c r="KLH605" s="271"/>
      <c r="KLI605" s="271"/>
      <c r="KLJ605" s="271"/>
      <c r="KLK605" s="271"/>
      <c r="KLL605" s="271"/>
      <c r="KLM605" s="271"/>
      <c r="KLN605" s="271"/>
      <c r="KLO605" s="271"/>
      <c r="KLP605" s="271"/>
      <c r="KLQ605" s="271"/>
      <c r="KLR605" s="271"/>
      <c r="KLS605" s="271"/>
      <c r="KLT605" s="271"/>
      <c r="KLU605" s="271"/>
      <c r="KLV605" s="271"/>
      <c r="KLW605" s="271"/>
      <c r="KLX605" s="271"/>
      <c r="KLY605" s="271"/>
      <c r="KLZ605" s="271"/>
      <c r="KMA605" s="271"/>
      <c r="KMB605" s="271"/>
      <c r="KMC605" s="271"/>
      <c r="KMD605" s="271"/>
      <c r="KME605" s="271"/>
      <c r="KMF605" s="271"/>
      <c r="KMG605" s="271"/>
      <c r="KMH605" s="271"/>
      <c r="KMI605" s="271"/>
      <c r="KMJ605" s="271"/>
      <c r="KMK605" s="271"/>
      <c r="KML605" s="271"/>
      <c r="KMM605" s="271"/>
      <c r="KMN605" s="271"/>
      <c r="KMO605" s="271"/>
      <c r="KMP605" s="271"/>
      <c r="KMQ605" s="271"/>
      <c r="KMR605" s="271"/>
      <c r="KMS605" s="271"/>
      <c r="KMT605" s="271"/>
      <c r="KMU605" s="271"/>
      <c r="KMV605" s="271"/>
      <c r="KMW605" s="271"/>
      <c r="KMX605" s="271"/>
      <c r="KMY605" s="271"/>
      <c r="KMZ605" s="271"/>
      <c r="KNA605" s="271"/>
      <c r="KNB605" s="271"/>
      <c r="KNC605" s="271"/>
      <c r="KND605" s="271"/>
      <c r="KNE605" s="271"/>
      <c r="KNF605" s="271"/>
      <c r="KNG605" s="271"/>
      <c r="KNH605" s="271"/>
      <c r="KNI605" s="271"/>
      <c r="KNJ605" s="271"/>
      <c r="KNK605" s="271"/>
      <c r="KNL605" s="271"/>
      <c r="KNM605" s="271"/>
      <c r="KNN605" s="271"/>
      <c r="KNO605" s="271"/>
      <c r="KNP605" s="271"/>
      <c r="KNQ605" s="271"/>
      <c r="KNR605" s="271"/>
      <c r="KNS605" s="271"/>
      <c r="KNT605" s="271"/>
      <c r="KNU605" s="271"/>
      <c r="KNV605" s="271"/>
      <c r="KNW605" s="271"/>
      <c r="KNX605" s="271"/>
      <c r="KNY605" s="271"/>
      <c r="KNZ605" s="271"/>
      <c r="KOA605" s="271"/>
      <c r="KOB605" s="271"/>
      <c r="KOC605" s="271"/>
      <c r="KOD605" s="271"/>
      <c r="KOE605" s="271"/>
      <c r="KOF605" s="271"/>
      <c r="KOG605" s="271"/>
      <c r="KOH605" s="271"/>
      <c r="KOI605" s="271"/>
      <c r="KOJ605" s="271"/>
      <c r="KOK605" s="271"/>
      <c r="KOL605" s="271"/>
      <c r="KOM605" s="271"/>
      <c r="KON605" s="271"/>
      <c r="KOO605" s="271"/>
      <c r="KOP605" s="271"/>
      <c r="KOQ605" s="271"/>
      <c r="KOR605" s="271"/>
      <c r="KOS605" s="271"/>
      <c r="KOT605" s="271"/>
      <c r="KOU605" s="271"/>
      <c r="KOV605" s="271"/>
      <c r="KOW605" s="271"/>
      <c r="KOX605" s="271"/>
      <c r="KOY605" s="271"/>
      <c r="KOZ605" s="271"/>
      <c r="KPA605" s="271"/>
      <c r="KPB605" s="271"/>
      <c r="KPC605" s="271"/>
      <c r="KPD605" s="271"/>
      <c r="KPE605" s="271"/>
      <c r="KPF605" s="271"/>
      <c r="KPG605" s="271"/>
      <c r="KPH605" s="271"/>
      <c r="KPI605" s="271"/>
      <c r="KPJ605" s="271"/>
      <c r="KPK605" s="271"/>
      <c r="KPL605" s="271"/>
      <c r="KPM605" s="271"/>
      <c r="KPN605" s="271"/>
      <c r="KPO605" s="271"/>
      <c r="KPP605" s="271"/>
      <c r="KPQ605" s="271"/>
      <c r="KPR605" s="271"/>
      <c r="KPS605" s="271"/>
      <c r="KPT605" s="271"/>
      <c r="KPU605" s="271"/>
      <c r="KPV605" s="271"/>
      <c r="KPW605" s="271"/>
      <c r="KPX605" s="271"/>
      <c r="KPY605" s="271"/>
      <c r="KPZ605" s="271"/>
      <c r="KQA605" s="271"/>
      <c r="KQB605" s="271"/>
      <c r="KQC605" s="271"/>
      <c r="KQD605" s="271"/>
      <c r="KQE605" s="271"/>
      <c r="KQF605" s="271"/>
      <c r="KQG605" s="271"/>
      <c r="KQH605" s="271"/>
      <c r="KQI605" s="271"/>
      <c r="KQJ605" s="271"/>
      <c r="KQK605" s="271"/>
      <c r="KQL605" s="271"/>
      <c r="KQM605" s="271"/>
      <c r="KQN605" s="271"/>
      <c r="KQO605" s="271"/>
      <c r="KQP605" s="271"/>
      <c r="KQQ605" s="271"/>
      <c r="KQR605" s="271"/>
      <c r="KQS605" s="271"/>
      <c r="KQT605" s="271"/>
      <c r="KQU605" s="271"/>
      <c r="KQV605" s="271"/>
      <c r="KQW605" s="271"/>
      <c r="KQX605" s="271"/>
      <c r="KQY605" s="271"/>
      <c r="KQZ605" s="271"/>
      <c r="KRA605" s="271"/>
      <c r="KRB605" s="271"/>
      <c r="KRC605" s="271"/>
      <c r="KRD605" s="271"/>
      <c r="KRE605" s="271"/>
      <c r="KRF605" s="271"/>
      <c r="KRG605" s="271"/>
      <c r="KRH605" s="271"/>
      <c r="KRI605" s="271"/>
      <c r="KRJ605" s="271"/>
      <c r="KRK605" s="271"/>
      <c r="KRL605" s="271"/>
      <c r="KRM605" s="271"/>
      <c r="KRN605" s="271"/>
      <c r="KRO605" s="271"/>
      <c r="KRP605" s="271"/>
      <c r="KRQ605" s="271"/>
      <c r="KRR605" s="271"/>
      <c r="KRS605" s="271"/>
      <c r="KRT605" s="271"/>
      <c r="KRU605" s="271"/>
      <c r="KRV605" s="271"/>
      <c r="KRW605" s="271"/>
      <c r="KRX605" s="271"/>
      <c r="KRY605" s="271"/>
      <c r="KRZ605" s="271"/>
      <c r="KSA605" s="271"/>
      <c r="KSB605" s="271"/>
      <c r="KSC605" s="271"/>
      <c r="KSD605" s="271"/>
      <c r="KSE605" s="271"/>
      <c r="KSF605" s="271"/>
      <c r="KSG605" s="271"/>
      <c r="KSH605" s="271"/>
      <c r="KSI605" s="271"/>
      <c r="KSJ605" s="271"/>
      <c r="KSK605" s="271"/>
      <c r="KSL605" s="271"/>
      <c r="KSM605" s="271"/>
      <c r="KSN605" s="271"/>
      <c r="KSO605" s="271"/>
      <c r="KSP605" s="271"/>
      <c r="KSQ605" s="271"/>
      <c r="KSR605" s="271"/>
      <c r="KSS605" s="271"/>
      <c r="KST605" s="271"/>
      <c r="KSU605" s="271"/>
      <c r="KSV605" s="271"/>
      <c r="KSW605" s="271"/>
      <c r="KSX605" s="271"/>
      <c r="KSY605" s="271"/>
      <c r="KSZ605" s="271"/>
      <c r="KTA605" s="271"/>
      <c r="KTB605" s="271"/>
      <c r="KTC605" s="271"/>
      <c r="KTD605" s="271"/>
      <c r="KTE605" s="271"/>
      <c r="KTF605" s="271"/>
      <c r="KTG605" s="271"/>
      <c r="KTH605" s="271"/>
      <c r="KTI605" s="271"/>
      <c r="KTJ605" s="271"/>
      <c r="KTK605" s="271"/>
      <c r="KTL605" s="271"/>
      <c r="KTM605" s="271"/>
      <c r="KTN605" s="271"/>
      <c r="KTO605" s="271"/>
      <c r="KTP605" s="271"/>
      <c r="KTQ605" s="271"/>
      <c r="KTR605" s="271"/>
      <c r="KTS605" s="271"/>
      <c r="KTT605" s="271"/>
      <c r="KTU605" s="271"/>
      <c r="KTV605" s="271"/>
      <c r="KTW605" s="271"/>
      <c r="KTX605" s="271"/>
      <c r="KTY605" s="271"/>
      <c r="KTZ605" s="271"/>
      <c r="KUA605" s="271"/>
      <c r="KUB605" s="271"/>
      <c r="KUC605" s="271"/>
      <c r="KUD605" s="271"/>
      <c r="KUE605" s="271"/>
      <c r="KUF605" s="271"/>
      <c r="KUG605" s="271"/>
      <c r="KUH605" s="271"/>
      <c r="KUI605" s="271"/>
      <c r="KUJ605" s="271"/>
      <c r="KUK605" s="271"/>
      <c r="KUL605" s="271"/>
      <c r="KUM605" s="271"/>
      <c r="KUN605" s="271"/>
      <c r="KUO605" s="271"/>
      <c r="KUP605" s="271"/>
      <c r="KUQ605" s="271"/>
      <c r="KUR605" s="271"/>
      <c r="KUS605" s="271"/>
      <c r="KUT605" s="271"/>
      <c r="KUU605" s="271"/>
      <c r="KUV605" s="271"/>
      <c r="KUW605" s="271"/>
      <c r="KUX605" s="271"/>
      <c r="KUY605" s="271"/>
      <c r="KUZ605" s="271"/>
      <c r="KVA605" s="271"/>
      <c r="KVB605" s="271"/>
      <c r="KVC605" s="271"/>
      <c r="KVD605" s="271"/>
      <c r="KVE605" s="271"/>
      <c r="KVF605" s="271"/>
      <c r="KVG605" s="271"/>
      <c r="KVH605" s="271"/>
      <c r="KVI605" s="271"/>
      <c r="KVJ605" s="271"/>
      <c r="KVK605" s="271"/>
      <c r="KVL605" s="271"/>
      <c r="KVM605" s="271"/>
      <c r="KVN605" s="271"/>
      <c r="KVO605" s="271"/>
      <c r="KVP605" s="271"/>
      <c r="KVQ605" s="271"/>
      <c r="KVR605" s="271"/>
      <c r="KVS605" s="271"/>
      <c r="KVT605" s="271"/>
      <c r="KVU605" s="271"/>
      <c r="KVV605" s="271"/>
      <c r="KVW605" s="271"/>
      <c r="KVX605" s="271"/>
      <c r="KVY605" s="271"/>
      <c r="KVZ605" s="271"/>
      <c r="KWA605" s="271"/>
      <c r="KWB605" s="271"/>
      <c r="KWC605" s="271"/>
      <c r="KWD605" s="271"/>
      <c r="KWE605" s="271"/>
      <c r="KWF605" s="271"/>
      <c r="KWG605" s="271"/>
      <c r="KWH605" s="271"/>
      <c r="KWI605" s="271"/>
      <c r="KWJ605" s="271"/>
      <c r="KWK605" s="271"/>
      <c r="KWL605" s="271"/>
      <c r="KWM605" s="271"/>
      <c r="KWN605" s="271"/>
      <c r="KWO605" s="271"/>
      <c r="KWP605" s="271"/>
      <c r="KWQ605" s="271"/>
      <c r="KWR605" s="271"/>
      <c r="KWS605" s="271"/>
      <c r="KWT605" s="271"/>
      <c r="KWU605" s="271"/>
      <c r="KWV605" s="271"/>
      <c r="KWW605" s="271"/>
      <c r="KWX605" s="271"/>
      <c r="KWY605" s="271"/>
      <c r="KWZ605" s="271"/>
      <c r="KXA605" s="271"/>
      <c r="KXB605" s="271"/>
      <c r="KXC605" s="271"/>
      <c r="KXD605" s="271"/>
      <c r="KXE605" s="271"/>
      <c r="KXF605" s="271"/>
      <c r="KXG605" s="271"/>
      <c r="KXH605" s="271"/>
      <c r="KXI605" s="271"/>
      <c r="KXJ605" s="271"/>
      <c r="KXK605" s="271"/>
      <c r="KXL605" s="271"/>
      <c r="KXM605" s="271"/>
      <c r="KXN605" s="271"/>
      <c r="KXO605" s="271"/>
      <c r="KXP605" s="271"/>
      <c r="KXQ605" s="271"/>
      <c r="KXR605" s="271"/>
      <c r="KXS605" s="271"/>
      <c r="KXT605" s="271"/>
      <c r="KXU605" s="271"/>
      <c r="KXV605" s="271"/>
      <c r="KXW605" s="271"/>
      <c r="KXX605" s="271"/>
      <c r="KXY605" s="271"/>
      <c r="KXZ605" s="271"/>
      <c r="KYA605" s="271"/>
      <c r="KYB605" s="271"/>
      <c r="KYC605" s="271"/>
      <c r="KYD605" s="271"/>
      <c r="KYE605" s="271"/>
      <c r="KYF605" s="271"/>
      <c r="KYG605" s="271"/>
      <c r="KYH605" s="271"/>
      <c r="KYI605" s="271"/>
      <c r="KYJ605" s="271"/>
      <c r="KYK605" s="271"/>
      <c r="KYL605" s="271"/>
      <c r="KYM605" s="271"/>
      <c r="KYN605" s="271"/>
      <c r="KYO605" s="271"/>
      <c r="KYP605" s="271"/>
      <c r="KYQ605" s="271"/>
      <c r="KYR605" s="271"/>
      <c r="KYS605" s="271"/>
      <c r="KYT605" s="271"/>
      <c r="KYU605" s="271"/>
      <c r="KYV605" s="271"/>
      <c r="KYW605" s="271"/>
      <c r="KYX605" s="271"/>
      <c r="KYY605" s="271"/>
      <c r="KYZ605" s="271"/>
      <c r="KZA605" s="271"/>
      <c r="KZB605" s="271"/>
      <c r="KZC605" s="271"/>
      <c r="KZD605" s="271"/>
      <c r="KZE605" s="271"/>
      <c r="KZF605" s="271"/>
      <c r="KZG605" s="271"/>
      <c r="KZH605" s="271"/>
      <c r="KZI605" s="271"/>
      <c r="KZJ605" s="271"/>
      <c r="KZK605" s="271"/>
      <c r="KZL605" s="271"/>
      <c r="KZM605" s="271"/>
      <c r="KZN605" s="271"/>
      <c r="KZO605" s="271"/>
      <c r="KZP605" s="271"/>
      <c r="KZQ605" s="271"/>
      <c r="KZR605" s="271"/>
      <c r="KZS605" s="271"/>
      <c r="KZT605" s="271"/>
      <c r="KZU605" s="271"/>
      <c r="KZV605" s="271"/>
      <c r="KZW605" s="271"/>
      <c r="KZX605" s="271"/>
      <c r="KZY605" s="271"/>
      <c r="KZZ605" s="271"/>
      <c r="LAA605" s="271"/>
      <c r="LAB605" s="271"/>
      <c r="LAC605" s="271"/>
      <c r="LAD605" s="271"/>
      <c r="LAE605" s="271"/>
      <c r="LAF605" s="271"/>
      <c r="LAG605" s="271"/>
      <c r="LAH605" s="271"/>
      <c r="LAI605" s="271"/>
      <c r="LAJ605" s="271"/>
      <c r="LAK605" s="271"/>
      <c r="LAL605" s="271"/>
      <c r="LAM605" s="271"/>
      <c r="LAN605" s="271"/>
      <c r="LAO605" s="271"/>
      <c r="LAP605" s="271"/>
      <c r="LAQ605" s="271"/>
      <c r="LAR605" s="271"/>
      <c r="LAS605" s="271"/>
      <c r="LAT605" s="271"/>
      <c r="LAU605" s="271"/>
      <c r="LAV605" s="271"/>
      <c r="LAW605" s="271"/>
      <c r="LAX605" s="271"/>
      <c r="LAY605" s="271"/>
      <c r="LAZ605" s="271"/>
      <c r="LBA605" s="271"/>
      <c r="LBB605" s="271"/>
      <c r="LBC605" s="271"/>
      <c r="LBD605" s="271"/>
      <c r="LBE605" s="271"/>
      <c r="LBF605" s="271"/>
      <c r="LBG605" s="271"/>
      <c r="LBH605" s="271"/>
      <c r="LBI605" s="271"/>
      <c r="LBJ605" s="271"/>
      <c r="LBK605" s="271"/>
      <c r="LBL605" s="271"/>
      <c r="LBM605" s="271"/>
      <c r="LBN605" s="271"/>
      <c r="LBO605" s="271"/>
      <c r="LBP605" s="271"/>
      <c r="LBQ605" s="271"/>
      <c r="LBR605" s="271"/>
      <c r="LBS605" s="271"/>
      <c r="LBT605" s="271"/>
      <c r="LBU605" s="271"/>
      <c r="LBV605" s="271"/>
      <c r="LBW605" s="271"/>
      <c r="LBX605" s="271"/>
      <c r="LBY605" s="271"/>
      <c r="LBZ605" s="271"/>
      <c r="LCA605" s="271"/>
      <c r="LCB605" s="271"/>
      <c r="LCC605" s="271"/>
      <c r="LCD605" s="271"/>
      <c r="LCE605" s="271"/>
      <c r="LCF605" s="271"/>
      <c r="LCG605" s="271"/>
      <c r="LCH605" s="271"/>
      <c r="LCI605" s="271"/>
      <c r="LCJ605" s="271"/>
      <c r="LCK605" s="271"/>
      <c r="LCL605" s="271"/>
      <c r="LCM605" s="271"/>
      <c r="LCN605" s="271"/>
      <c r="LCO605" s="271"/>
      <c r="LCP605" s="271"/>
      <c r="LCQ605" s="271"/>
      <c r="LCR605" s="271"/>
      <c r="LCS605" s="271"/>
      <c r="LCT605" s="271"/>
      <c r="LCU605" s="271"/>
      <c r="LCV605" s="271"/>
      <c r="LCW605" s="271"/>
      <c r="LCX605" s="271"/>
      <c r="LCY605" s="271"/>
      <c r="LCZ605" s="271"/>
      <c r="LDA605" s="271"/>
      <c r="LDB605" s="271"/>
      <c r="LDC605" s="271"/>
      <c r="LDD605" s="271"/>
      <c r="LDE605" s="271"/>
      <c r="LDF605" s="271"/>
      <c r="LDG605" s="271"/>
      <c r="LDH605" s="271"/>
      <c r="LDI605" s="271"/>
      <c r="LDJ605" s="271"/>
      <c r="LDK605" s="271"/>
      <c r="LDL605" s="271"/>
      <c r="LDM605" s="271"/>
      <c r="LDN605" s="271"/>
      <c r="LDO605" s="271"/>
      <c r="LDP605" s="271"/>
      <c r="LDQ605" s="271"/>
      <c r="LDR605" s="271"/>
      <c r="LDS605" s="271"/>
      <c r="LDT605" s="271"/>
      <c r="LDU605" s="271"/>
      <c r="LDV605" s="271"/>
      <c r="LDW605" s="271"/>
      <c r="LDX605" s="271"/>
      <c r="LDY605" s="271"/>
      <c r="LDZ605" s="271"/>
      <c r="LEA605" s="271"/>
      <c r="LEB605" s="271"/>
      <c r="LEC605" s="271"/>
      <c r="LED605" s="271"/>
      <c r="LEE605" s="271"/>
      <c r="LEF605" s="271"/>
      <c r="LEG605" s="271"/>
      <c r="LEH605" s="271"/>
      <c r="LEI605" s="271"/>
      <c r="LEJ605" s="271"/>
      <c r="LEK605" s="271"/>
      <c r="LEL605" s="271"/>
      <c r="LEM605" s="271"/>
      <c r="LEN605" s="271"/>
      <c r="LEO605" s="271"/>
      <c r="LEP605" s="271"/>
      <c r="LEQ605" s="271"/>
      <c r="LER605" s="271"/>
      <c r="LES605" s="271"/>
      <c r="LET605" s="271"/>
      <c r="LEU605" s="271"/>
      <c r="LEV605" s="271"/>
      <c r="LEW605" s="271"/>
      <c r="LEX605" s="271"/>
      <c r="LEY605" s="271"/>
      <c r="LEZ605" s="271"/>
      <c r="LFA605" s="271"/>
      <c r="LFB605" s="271"/>
      <c r="LFC605" s="271"/>
      <c r="LFD605" s="271"/>
      <c r="LFE605" s="271"/>
      <c r="LFF605" s="271"/>
      <c r="LFG605" s="271"/>
      <c r="LFH605" s="271"/>
      <c r="LFI605" s="271"/>
      <c r="LFJ605" s="271"/>
      <c r="LFK605" s="271"/>
      <c r="LFL605" s="271"/>
      <c r="LFM605" s="271"/>
      <c r="LFN605" s="271"/>
      <c r="LFO605" s="271"/>
      <c r="LFP605" s="271"/>
      <c r="LFQ605" s="271"/>
      <c r="LFR605" s="271"/>
      <c r="LFS605" s="271"/>
      <c r="LFT605" s="271"/>
      <c r="LFU605" s="271"/>
      <c r="LFV605" s="271"/>
      <c r="LFW605" s="271"/>
      <c r="LFX605" s="271"/>
      <c r="LFY605" s="271"/>
      <c r="LFZ605" s="271"/>
      <c r="LGA605" s="271"/>
      <c r="LGB605" s="271"/>
      <c r="LGC605" s="271"/>
      <c r="LGD605" s="271"/>
      <c r="LGE605" s="271"/>
      <c r="LGF605" s="271"/>
      <c r="LGG605" s="271"/>
      <c r="LGH605" s="271"/>
      <c r="LGI605" s="271"/>
      <c r="LGJ605" s="271"/>
      <c r="LGK605" s="271"/>
      <c r="LGL605" s="271"/>
      <c r="LGM605" s="271"/>
      <c r="LGN605" s="271"/>
      <c r="LGO605" s="271"/>
      <c r="LGP605" s="271"/>
      <c r="LGQ605" s="271"/>
      <c r="LGR605" s="271"/>
      <c r="LGS605" s="271"/>
      <c r="LGT605" s="271"/>
      <c r="LGU605" s="271"/>
      <c r="LGV605" s="271"/>
      <c r="LGW605" s="271"/>
      <c r="LGX605" s="271"/>
      <c r="LGY605" s="271"/>
      <c r="LGZ605" s="271"/>
      <c r="LHA605" s="271"/>
      <c r="LHB605" s="271"/>
      <c r="LHC605" s="271"/>
      <c r="LHD605" s="271"/>
      <c r="LHE605" s="271"/>
      <c r="LHF605" s="271"/>
      <c r="LHG605" s="271"/>
      <c r="LHH605" s="271"/>
      <c r="LHI605" s="271"/>
      <c r="LHJ605" s="271"/>
      <c r="LHK605" s="271"/>
      <c r="LHL605" s="271"/>
      <c r="LHM605" s="271"/>
      <c r="LHN605" s="271"/>
      <c r="LHO605" s="271"/>
      <c r="LHP605" s="271"/>
      <c r="LHQ605" s="271"/>
      <c r="LHR605" s="271"/>
      <c r="LHS605" s="271"/>
      <c r="LHT605" s="271"/>
      <c r="LHU605" s="271"/>
      <c r="LHV605" s="271"/>
      <c r="LHW605" s="271"/>
      <c r="LHX605" s="271"/>
      <c r="LHY605" s="271"/>
      <c r="LHZ605" s="271"/>
      <c r="LIA605" s="271"/>
      <c r="LIB605" s="271"/>
      <c r="LIC605" s="271"/>
      <c r="LID605" s="271"/>
      <c r="LIE605" s="271"/>
      <c r="LIF605" s="271"/>
      <c r="LIG605" s="271"/>
      <c r="LIH605" s="271"/>
      <c r="LII605" s="271"/>
      <c r="LIJ605" s="271"/>
      <c r="LIK605" s="271"/>
      <c r="LIL605" s="271"/>
      <c r="LIM605" s="271"/>
      <c r="LIN605" s="271"/>
      <c r="LIO605" s="271"/>
      <c r="LIP605" s="271"/>
      <c r="LIQ605" s="271"/>
      <c r="LIR605" s="271"/>
      <c r="LIS605" s="271"/>
      <c r="LIT605" s="271"/>
      <c r="LIU605" s="271"/>
      <c r="LIV605" s="271"/>
      <c r="LIW605" s="271"/>
      <c r="LIX605" s="271"/>
      <c r="LIY605" s="271"/>
      <c r="LIZ605" s="271"/>
      <c r="LJA605" s="271"/>
      <c r="LJB605" s="271"/>
      <c r="LJC605" s="271"/>
      <c r="LJD605" s="271"/>
      <c r="LJE605" s="271"/>
      <c r="LJF605" s="271"/>
      <c r="LJG605" s="271"/>
      <c r="LJH605" s="271"/>
      <c r="LJI605" s="271"/>
      <c r="LJJ605" s="271"/>
      <c r="LJK605" s="271"/>
      <c r="LJL605" s="271"/>
      <c r="LJM605" s="271"/>
      <c r="LJN605" s="271"/>
      <c r="LJO605" s="271"/>
      <c r="LJP605" s="271"/>
      <c r="LJQ605" s="271"/>
      <c r="LJR605" s="271"/>
      <c r="LJS605" s="271"/>
      <c r="LJT605" s="271"/>
      <c r="LJU605" s="271"/>
      <c r="LJV605" s="271"/>
      <c r="LJW605" s="271"/>
      <c r="LJX605" s="271"/>
      <c r="LJY605" s="271"/>
      <c r="LJZ605" s="271"/>
      <c r="LKA605" s="271"/>
      <c r="LKB605" s="271"/>
      <c r="LKC605" s="271"/>
      <c r="LKD605" s="271"/>
      <c r="LKE605" s="271"/>
      <c r="LKF605" s="271"/>
      <c r="LKG605" s="271"/>
      <c r="LKH605" s="271"/>
      <c r="LKI605" s="271"/>
      <c r="LKJ605" s="271"/>
      <c r="LKK605" s="271"/>
      <c r="LKL605" s="271"/>
      <c r="LKM605" s="271"/>
      <c r="LKN605" s="271"/>
      <c r="LKO605" s="271"/>
      <c r="LKP605" s="271"/>
      <c r="LKQ605" s="271"/>
      <c r="LKR605" s="271"/>
      <c r="LKS605" s="271"/>
      <c r="LKT605" s="271"/>
      <c r="LKU605" s="271"/>
      <c r="LKV605" s="271"/>
      <c r="LKW605" s="271"/>
      <c r="LKX605" s="271"/>
      <c r="LKY605" s="271"/>
      <c r="LKZ605" s="271"/>
      <c r="LLA605" s="271"/>
      <c r="LLB605" s="271"/>
      <c r="LLC605" s="271"/>
      <c r="LLD605" s="271"/>
      <c r="LLE605" s="271"/>
      <c r="LLF605" s="271"/>
      <c r="LLG605" s="271"/>
      <c r="LLH605" s="271"/>
      <c r="LLI605" s="271"/>
      <c r="LLJ605" s="271"/>
      <c r="LLK605" s="271"/>
      <c r="LLL605" s="271"/>
      <c r="LLM605" s="271"/>
      <c r="LLN605" s="271"/>
      <c r="LLO605" s="271"/>
      <c r="LLP605" s="271"/>
      <c r="LLQ605" s="271"/>
      <c r="LLR605" s="271"/>
      <c r="LLS605" s="271"/>
      <c r="LLT605" s="271"/>
      <c r="LLU605" s="271"/>
      <c r="LLV605" s="271"/>
      <c r="LLW605" s="271"/>
      <c r="LLX605" s="271"/>
      <c r="LLY605" s="271"/>
      <c r="LLZ605" s="271"/>
      <c r="LMA605" s="271"/>
      <c r="LMB605" s="271"/>
      <c r="LMC605" s="271"/>
      <c r="LMD605" s="271"/>
      <c r="LME605" s="271"/>
      <c r="LMF605" s="271"/>
      <c r="LMG605" s="271"/>
      <c r="LMH605" s="271"/>
      <c r="LMI605" s="271"/>
      <c r="LMJ605" s="271"/>
      <c r="LMK605" s="271"/>
      <c r="LML605" s="271"/>
      <c r="LMM605" s="271"/>
      <c r="LMN605" s="271"/>
      <c r="LMO605" s="271"/>
      <c r="LMP605" s="271"/>
      <c r="LMQ605" s="271"/>
      <c r="LMR605" s="271"/>
      <c r="LMS605" s="271"/>
      <c r="LMT605" s="271"/>
      <c r="LMU605" s="271"/>
      <c r="LMV605" s="271"/>
      <c r="LMW605" s="271"/>
      <c r="LMX605" s="271"/>
      <c r="LMY605" s="271"/>
      <c r="LMZ605" s="271"/>
      <c r="LNA605" s="271"/>
      <c r="LNB605" s="271"/>
      <c r="LNC605" s="271"/>
      <c r="LND605" s="271"/>
      <c r="LNE605" s="271"/>
      <c r="LNF605" s="271"/>
      <c r="LNG605" s="271"/>
      <c r="LNH605" s="271"/>
      <c r="LNI605" s="271"/>
      <c r="LNJ605" s="271"/>
      <c r="LNK605" s="271"/>
      <c r="LNL605" s="271"/>
      <c r="LNM605" s="271"/>
      <c r="LNN605" s="271"/>
      <c r="LNO605" s="271"/>
      <c r="LNP605" s="271"/>
      <c r="LNQ605" s="271"/>
      <c r="LNR605" s="271"/>
      <c r="LNS605" s="271"/>
      <c r="LNT605" s="271"/>
      <c r="LNU605" s="271"/>
      <c r="LNV605" s="271"/>
      <c r="LNW605" s="271"/>
      <c r="LNX605" s="271"/>
      <c r="LNY605" s="271"/>
      <c r="LNZ605" s="271"/>
      <c r="LOA605" s="271"/>
      <c r="LOB605" s="271"/>
      <c r="LOC605" s="271"/>
      <c r="LOD605" s="271"/>
      <c r="LOE605" s="271"/>
      <c r="LOF605" s="271"/>
      <c r="LOG605" s="271"/>
      <c r="LOH605" s="271"/>
      <c r="LOI605" s="271"/>
      <c r="LOJ605" s="271"/>
      <c r="LOK605" s="271"/>
      <c r="LOL605" s="271"/>
      <c r="LOM605" s="271"/>
      <c r="LON605" s="271"/>
      <c r="LOO605" s="271"/>
      <c r="LOP605" s="271"/>
      <c r="LOQ605" s="271"/>
      <c r="LOR605" s="271"/>
      <c r="LOS605" s="271"/>
      <c r="LOT605" s="271"/>
      <c r="LOU605" s="271"/>
      <c r="LOV605" s="271"/>
      <c r="LOW605" s="271"/>
      <c r="LOX605" s="271"/>
      <c r="LOY605" s="271"/>
      <c r="LOZ605" s="271"/>
      <c r="LPA605" s="271"/>
      <c r="LPB605" s="271"/>
      <c r="LPC605" s="271"/>
      <c r="LPD605" s="271"/>
      <c r="LPE605" s="271"/>
      <c r="LPF605" s="271"/>
      <c r="LPG605" s="271"/>
      <c r="LPH605" s="271"/>
      <c r="LPI605" s="271"/>
      <c r="LPJ605" s="271"/>
      <c r="LPK605" s="271"/>
      <c r="LPL605" s="271"/>
      <c r="LPM605" s="271"/>
      <c r="LPN605" s="271"/>
      <c r="LPO605" s="271"/>
      <c r="LPP605" s="271"/>
      <c r="LPQ605" s="271"/>
      <c r="LPR605" s="271"/>
      <c r="LPS605" s="271"/>
      <c r="LPT605" s="271"/>
      <c r="LPU605" s="271"/>
      <c r="LPV605" s="271"/>
      <c r="LPW605" s="271"/>
      <c r="LPX605" s="271"/>
      <c r="LPY605" s="271"/>
      <c r="LPZ605" s="271"/>
      <c r="LQA605" s="271"/>
      <c r="LQB605" s="271"/>
      <c r="LQC605" s="271"/>
      <c r="LQD605" s="271"/>
      <c r="LQE605" s="271"/>
      <c r="LQF605" s="271"/>
      <c r="LQG605" s="271"/>
      <c r="LQH605" s="271"/>
      <c r="LQI605" s="271"/>
      <c r="LQJ605" s="271"/>
      <c r="LQK605" s="271"/>
      <c r="LQL605" s="271"/>
      <c r="LQM605" s="271"/>
      <c r="LQN605" s="271"/>
      <c r="LQO605" s="271"/>
      <c r="LQP605" s="271"/>
      <c r="LQQ605" s="271"/>
      <c r="LQR605" s="271"/>
      <c r="LQS605" s="271"/>
      <c r="LQT605" s="271"/>
      <c r="LQU605" s="271"/>
      <c r="LQV605" s="271"/>
      <c r="LQW605" s="271"/>
      <c r="LQX605" s="271"/>
      <c r="LQY605" s="271"/>
      <c r="LQZ605" s="271"/>
      <c r="LRA605" s="271"/>
      <c r="LRB605" s="271"/>
      <c r="LRC605" s="271"/>
      <c r="LRD605" s="271"/>
      <c r="LRE605" s="271"/>
      <c r="LRF605" s="271"/>
      <c r="LRG605" s="271"/>
      <c r="LRH605" s="271"/>
      <c r="LRI605" s="271"/>
      <c r="LRJ605" s="271"/>
      <c r="LRK605" s="271"/>
      <c r="LRL605" s="271"/>
      <c r="LRM605" s="271"/>
      <c r="LRN605" s="271"/>
      <c r="LRO605" s="271"/>
      <c r="LRP605" s="271"/>
      <c r="LRQ605" s="271"/>
      <c r="LRR605" s="271"/>
      <c r="LRS605" s="271"/>
      <c r="LRT605" s="271"/>
      <c r="LRU605" s="271"/>
      <c r="LRV605" s="271"/>
      <c r="LRW605" s="271"/>
      <c r="LRX605" s="271"/>
      <c r="LRY605" s="271"/>
      <c r="LRZ605" s="271"/>
      <c r="LSA605" s="271"/>
      <c r="LSB605" s="271"/>
      <c r="LSC605" s="271"/>
      <c r="LSD605" s="271"/>
      <c r="LSE605" s="271"/>
      <c r="LSF605" s="271"/>
      <c r="LSG605" s="271"/>
      <c r="LSH605" s="271"/>
      <c r="LSI605" s="271"/>
      <c r="LSJ605" s="271"/>
      <c r="LSK605" s="271"/>
      <c r="LSL605" s="271"/>
      <c r="LSM605" s="271"/>
      <c r="LSN605" s="271"/>
      <c r="LSO605" s="271"/>
      <c r="LSP605" s="271"/>
      <c r="LSQ605" s="271"/>
      <c r="LSR605" s="271"/>
      <c r="LSS605" s="271"/>
      <c r="LST605" s="271"/>
      <c r="LSU605" s="271"/>
      <c r="LSV605" s="271"/>
      <c r="LSW605" s="271"/>
      <c r="LSX605" s="271"/>
      <c r="LSY605" s="271"/>
      <c r="LSZ605" s="271"/>
      <c r="LTA605" s="271"/>
      <c r="LTB605" s="271"/>
      <c r="LTC605" s="271"/>
      <c r="LTD605" s="271"/>
      <c r="LTE605" s="271"/>
      <c r="LTF605" s="271"/>
      <c r="LTG605" s="271"/>
      <c r="LTH605" s="271"/>
      <c r="LTI605" s="271"/>
      <c r="LTJ605" s="271"/>
      <c r="LTK605" s="271"/>
      <c r="LTL605" s="271"/>
      <c r="LTM605" s="271"/>
      <c r="LTN605" s="271"/>
      <c r="LTO605" s="271"/>
      <c r="LTP605" s="271"/>
      <c r="LTQ605" s="271"/>
      <c r="LTR605" s="271"/>
      <c r="LTS605" s="271"/>
      <c r="LTT605" s="271"/>
      <c r="LTU605" s="271"/>
      <c r="LTV605" s="271"/>
      <c r="LTW605" s="271"/>
      <c r="LTX605" s="271"/>
      <c r="LTY605" s="271"/>
      <c r="LTZ605" s="271"/>
      <c r="LUA605" s="271"/>
      <c r="LUB605" s="271"/>
      <c r="LUC605" s="271"/>
      <c r="LUD605" s="271"/>
      <c r="LUE605" s="271"/>
      <c r="LUF605" s="271"/>
      <c r="LUG605" s="271"/>
      <c r="LUH605" s="271"/>
      <c r="LUI605" s="271"/>
      <c r="LUJ605" s="271"/>
      <c r="LUK605" s="271"/>
      <c r="LUL605" s="271"/>
      <c r="LUM605" s="271"/>
      <c r="LUN605" s="271"/>
      <c r="LUO605" s="271"/>
      <c r="LUP605" s="271"/>
      <c r="LUQ605" s="271"/>
      <c r="LUR605" s="271"/>
      <c r="LUS605" s="271"/>
      <c r="LUT605" s="271"/>
      <c r="LUU605" s="271"/>
      <c r="LUV605" s="271"/>
      <c r="LUW605" s="271"/>
      <c r="LUX605" s="271"/>
      <c r="LUY605" s="271"/>
      <c r="LUZ605" s="271"/>
      <c r="LVA605" s="271"/>
      <c r="LVB605" s="271"/>
      <c r="LVC605" s="271"/>
      <c r="LVD605" s="271"/>
      <c r="LVE605" s="271"/>
      <c r="LVF605" s="271"/>
      <c r="LVG605" s="271"/>
      <c r="LVH605" s="271"/>
      <c r="LVI605" s="271"/>
      <c r="LVJ605" s="271"/>
      <c r="LVK605" s="271"/>
      <c r="LVL605" s="271"/>
      <c r="LVM605" s="271"/>
      <c r="LVN605" s="271"/>
      <c r="LVO605" s="271"/>
      <c r="LVP605" s="271"/>
      <c r="LVQ605" s="271"/>
      <c r="LVR605" s="271"/>
      <c r="LVS605" s="271"/>
      <c r="LVT605" s="271"/>
      <c r="LVU605" s="271"/>
      <c r="LVV605" s="271"/>
      <c r="LVW605" s="271"/>
      <c r="LVX605" s="271"/>
      <c r="LVY605" s="271"/>
      <c r="LVZ605" s="271"/>
      <c r="LWA605" s="271"/>
      <c r="LWB605" s="271"/>
      <c r="LWC605" s="271"/>
      <c r="LWD605" s="271"/>
      <c r="LWE605" s="271"/>
      <c r="LWF605" s="271"/>
      <c r="LWG605" s="271"/>
      <c r="LWH605" s="271"/>
      <c r="LWI605" s="271"/>
      <c r="LWJ605" s="271"/>
      <c r="LWK605" s="271"/>
      <c r="LWL605" s="271"/>
      <c r="LWM605" s="271"/>
      <c r="LWN605" s="271"/>
      <c r="LWO605" s="271"/>
      <c r="LWP605" s="271"/>
      <c r="LWQ605" s="271"/>
      <c r="LWR605" s="271"/>
      <c r="LWS605" s="271"/>
      <c r="LWT605" s="271"/>
      <c r="LWU605" s="271"/>
      <c r="LWV605" s="271"/>
      <c r="LWW605" s="271"/>
      <c r="LWX605" s="271"/>
      <c r="LWY605" s="271"/>
      <c r="LWZ605" s="271"/>
      <c r="LXA605" s="271"/>
      <c r="LXB605" s="271"/>
      <c r="LXC605" s="271"/>
      <c r="LXD605" s="271"/>
      <c r="LXE605" s="271"/>
      <c r="LXF605" s="271"/>
      <c r="LXG605" s="271"/>
      <c r="LXH605" s="271"/>
      <c r="LXI605" s="271"/>
      <c r="LXJ605" s="271"/>
      <c r="LXK605" s="271"/>
      <c r="LXL605" s="271"/>
      <c r="LXM605" s="271"/>
      <c r="LXN605" s="271"/>
      <c r="LXO605" s="271"/>
      <c r="LXP605" s="271"/>
      <c r="LXQ605" s="271"/>
      <c r="LXR605" s="271"/>
      <c r="LXS605" s="271"/>
      <c r="LXT605" s="271"/>
      <c r="LXU605" s="271"/>
      <c r="LXV605" s="271"/>
      <c r="LXW605" s="271"/>
      <c r="LXX605" s="271"/>
      <c r="LXY605" s="271"/>
      <c r="LXZ605" s="271"/>
      <c r="LYA605" s="271"/>
      <c r="LYB605" s="271"/>
      <c r="LYC605" s="271"/>
      <c r="LYD605" s="271"/>
      <c r="LYE605" s="271"/>
      <c r="LYF605" s="271"/>
      <c r="LYG605" s="271"/>
      <c r="LYH605" s="271"/>
      <c r="LYI605" s="271"/>
      <c r="LYJ605" s="271"/>
      <c r="LYK605" s="271"/>
      <c r="LYL605" s="271"/>
      <c r="LYM605" s="271"/>
      <c r="LYN605" s="271"/>
      <c r="LYO605" s="271"/>
      <c r="LYP605" s="271"/>
      <c r="LYQ605" s="271"/>
      <c r="LYR605" s="271"/>
      <c r="LYS605" s="271"/>
      <c r="LYT605" s="271"/>
      <c r="LYU605" s="271"/>
      <c r="LYV605" s="271"/>
      <c r="LYW605" s="271"/>
      <c r="LYX605" s="271"/>
      <c r="LYY605" s="271"/>
      <c r="LYZ605" s="271"/>
      <c r="LZA605" s="271"/>
      <c r="LZB605" s="271"/>
      <c r="LZC605" s="271"/>
      <c r="LZD605" s="271"/>
      <c r="LZE605" s="271"/>
      <c r="LZF605" s="271"/>
      <c r="LZG605" s="271"/>
      <c r="LZH605" s="271"/>
      <c r="LZI605" s="271"/>
      <c r="LZJ605" s="271"/>
      <c r="LZK605" s="271"/>
      <c r="LZL605" s="271"/>
      <c r="LZM605" s="271"/>
      <c r="LZN605" s="271"/>
      <c r="LZO605" s="271"/>
      <c r="LZP605" s="271"/>
      <c r="LZQ605" s="271"/>
      <c r="LZR605" s="271"/>
      <c r="LZS605" s="271"/>
      <c r="LZT605" s="271"/>
      <c r="LZU605" s="271"/>
      <c r="LZV605" s="271"/>
      <c r="LZW605" s="271"/>
      <c r="LZX605" s="271"/>
      <c r="LZY605" s="271"/>
      <c r="LZZ605" s="271"/>
      <c r="MAA605" s="271"/>
      <c r="MAB605" s="271"/>
      <c r="MAC605" s="271"/>
      <c r="MAD605" s="271"/>
      <c r="MAE605" s="271"/>
      <c r="MAF605" s="271"/>
      <c r="MAG605" s="271"/>
      <c r="MAH605" s="271"/>
      <c r="MAI605" s="271"/>
      <c r="MAJ605" s="271"/>
      <c r="MAK605" s="271"/>
      <c r="MAL605" s="271"/>
      <c r="MAM605" s="271"/>
      <c r="MAN605" s="271"/>
      <c r="MAO605" s="271"/>
      <c r="MAP605" s="271"/>
      <c r="MAQ605" s="271"/>
      <c r="MAR605" s="271"/>
      <c r="MAS605" s="271"/>
      <c r="MAT605" s="271"/>
      <c r="MAU605" s="271"/>
      <c r="MAV605" s="271"/>
      <c r="MAW605" s="271"/>
      <c r="MAX605" s="271"/>
      <c r="MAY605" s="271"/>
      <c r="MAZ605" s="271"/>
      <c r="MBA605" s="271"/>
      <c r="MBB605" s="271"/>
      <c r="MBC605" s="271"/>
      <c r="MBD605" s="271"/>
      <c r="MBE605" s="271"/>
      <c r="MBF605" s="271"/>
      <c r="MBG605" s="271"/>
      <c r="MBH605" s="271"/>
      <c r="MBI605" s="271"/>
      <c r="MBJ605" s="271"/>
      <c r="MBK605" s="271"/>
      <c r="MBL605" s="271"/>
      <c r="MBM605" s="271"/>
      <c r="MBN605" s="271"/>
      <c r="MBO605" s="271"/>
      <c r="MBP605" s="271"/>
      <c r="MBQ605" s="271"/>
      <c r="MBR605" s="271"/>
      <c r="MBS605" s="271"/>
      <c r="MBT605" s="271"/>
      <c r="MBU605" s="271"/>
      <c r="MBV605" s="271"/>
      <c r="MBW605" s="271"/>
      <c r="MBX605" s="271"/>
      <c r="MBY605" s="271"/>
      <c r="MBZ605" s="271"/>
      <c r="MCA605" s="271"/>
      <c r="MCB605" s="271"/>
      <c r="MCC605" s="271"/>
      <c r="MCD605" s="271"/>
      <c r="MCE605" s="271"/>
      <c r="MCF605" s="271"/>
      <c r="MCG605" s="271"/>
      <c r="MCH605" s="271"/>
      <c r="MCI605" s="271"/>
      <c r="MCJ605" s="271"/>
      <c r="MCK605" s="271"/>
      <c r="MCL605" s="271"/>
      <c r="MCM605" s="271"/>
      <c r="MCN605" s="271"/>
      <c r="MCO605" s="271"/>
      <c r="MCP605" s="271"/>
      <c r="MCQ605" s="271"/>
      <c r="MCR605" s="271"/>
      <c r="MCS605" s="271"/>
      <c r="MCT605" s="271"/>
      <c r="MCU605" s="271"/>
      <c r="MCV605" s="271"/>
      <c r="MCW605" s="271"/>
      <c r="MCX605" s="271"/>
      <c r="MCY605" s="271"/>
      <c r="MCZ605" s="271"/>
      <c r="MDA605" s="271"/>
      <c r="MDB605" s="271"/>
      <c r="MDC605" s="271"/>
      <c r="MDD605" s="271"/>
      <c r="MDE605" s="271"/>
      <c r="MDF605" s="271"/>
      <c r="MDG605" s="271"/>
      <c r="MDH605" s="271"/>
      <c r="MDI605" s="271"/>
      <c r="MDJ605" s="271"/>
      <c r="MDK605" s="271"/>
      <c r="MDL605" s="271"/>
      <c r="MDM605" s="271"/>
      <c r="MDN605" s="271"/>
      <c r="MDO605" s="271"/>
      <c r="MDP605" s="271"/>
      <c r="MDQ605" s="271"/>
      <c r="MDR605" s="271"/>
      <c r="MDS605" s="271"/>
      <c r="MDT605" s="271"/>
      <c r="MDU605" s="271"/>
      <c r="MDV605" s="271"/>
      <c r="MDW605" s="271"/>
      <c r="MDX605" s="271"/>
      <c r="MDY605" s="271"/>
      <c r="MDZ605" s="271"/>
      <c r="MEA605" s="271"/>
      <c r="MEB605" s="271"/>
      <c r="MEC605" s="271"/>
      <c r="MED605" s="271"/>
      <c r="MEE605" s="271"/>
      <c r="MEF605" s="271"/>
      <c r="MEG605" s="271"/>
      <c r="MEH605" s="271"/>
      <c r="MEI605" s="271"/>
      <c r="MEJ605" s="271"/>
      <c r="MEK605" s="271"/>
      <c r="MEL605" s="271"/>
      <c r="MEM605" s="271"/>
      <c r="MEN605" s="271"/>
      <c r="MEO605" s="271"/>
      <c r="MEP605" s="271"/>
      <c r="MEQ605" s="271"/>
      <c r="MER605" s="271"/>
      <c r="MES605" s="271"/>
      <c r="MET605" s="271"/>
      <c r="MEU605" s="271"/>
      <c r="MEV605" s="271"/>
      <c r="MEW605" s="271"/>
      <c r="MEX605" s="271"/>
      <c r="MEY605" s="271"/>
      <c r="MEZ605" s="271"/>
      <c r="MFA605" s="271"/>
      <c r="MFB605" s="271"/>
      <c r="MFC605" s="271"/>
      <c r="MFD605" s="271"/>
      <c r="MFE605" s="271"/>
      <c r="MFF605" s="271"/>
      <c r="MFG605" s="271"/>
      <c r="MFH605" s="271"/>
      <c r="MFI605" s="271"/>
      <c r="MFJ605" s="271"/>
      <c r="MFK605" s="271"/>
      <c r="MFL605" s="271"/>
      <c r="MFM605" s="271"/>
      <c r="MFN605" s="271"/>
      <c r="MFO605" s="271"/>
      <c r="MFP605" s="271"/>
      <c r="MFQ605" s="271"/>
      <c r="MFR605" s="271"/>
      <c r="MFS605" s="271"/>
      <c r="MFT605" s="271"/>
      <c r="MFU605" s="271"/>
      <c r="MFV605" s="271"/>
      <c r="MFW605" s="271"/>
      <c r="MFX605" s="271"/>
      <c r="MFY605" s="271"/>
      <c r="MFZ605" s="271"/>
      <c r="MGA605" s="271"/>
      <c r="MGB605" s="271"/>
      <c r="MGC605" s="271"/>
      <c r="MGD605" s="271"/>
      <c r="MGE605" s="271"/>
      <c r="MGF605" s="271"/>
      <c r="MGG605" s="271"/>
      <c r="MGH605" s="271"/>
      <c r="MGI605" s="271"/>
      <c r="MGJ605" s="271"/>
      <c r="MGK605" s="271"/>
      <c r="MGL605" s="271"/>
      <c r="MGM605" s="271"/>
      <c r="MGN605" s="271"/>
      <c r="MGO605" s="271"/>
      <c r="MGP605" s="271"/>
      <c r="MGQ605" s="271"/>
      <c r="MGR605" s="271"/>
      <c r="MGS605" s="271"/>
      <c r="MGT605" s="271"/>
      <c r="MGU605" s="271"/>
      <c r="MGV605" s="271"/>
      <c r="MGW605" s="271"/>
      <c r="MGX605" s="271"/>
      <c r="MGY605" s="271"/>
      <c r="MGZ605" s="271"/>
      <c r="MHA605" s="271"/>
      <c r="MHB605" s="271"/>
      <c r="MHC605" s="271"/>
      <c r="MHD605" s="271"/>
      <c r="MHE605" s="271"/>
      <c r="MHF605" s="271"/>
      <c r="MHG605" s="271"/>
      <c r="MHH605" s="271"/>
      <c r="MHI605" s="271"/>
      <c r="MHJ605" s="271"/>
      <c r="MHK605" s="271"/>
      <c r="MHL605" s="271"/>
      <c r="MHM605" s="271"/>
      <c r="MHN605" s="271"/>
      <c r="MHO605" s="271"/>
      <c r="MHP605" s="271"/>
      <c r="MHQ605" s="271"/>
      <c r="MHR605" s="271"/>
      <c r="MHS605" s="271"/>
      <c r="MHT605" s="271"/>
      <c r="MHU605" s="271"/>
      <c r="MHV605" s="271"/>
      <c r="MHW605" s="271"/>
      <c r="MHX605" s="271"/>
      <c r="MHY605" s="271"/>
      <c r="MHZ605" s="271"/>
      <c r="MIA605" s="271"/>
      <c r="MIB605" s="271"/>
      <c r="MIC605" s="271"/>
      <c r="MID605" s="271"/>
      <c r="MIE605" s="271"/>
      <c r="MIF605" s="271"/>
      <c r="MIG605" s="271"/>
      <c r="MIH605" s="271"/>
      <c r="MII605" s="271"/>
      <c r="MIJ605" s="271"/>
      <c r="MIK605" s="271"/>
      <c r="MIL605" s="271"/>
      <c r="MIM605" s="271"/>
      <c r="MIN605" s="271"/>
      <c r="MIO605" s="271"/>
      <c r="MIP605" s="271"/>
      <c r="MIQ605" s="271"/>
      <c r="MIR605" s="271"/>
      <c r="MIS605" s="271"/>
      <c r="MIT605" s="271"/>
      <c r="MIU605" s="271"/>
      <c r="MIV605" s="271"/>
      <c r="MIW605" s="271"/>
      <c r="MIX605" s="271"/>
      <c r="MIY605" s="271"/>
      <c r="MIZ605" s="271"/>
      <c r="MJA605" s="271"/>
      <c r="MJB605" s="271"/>
      <c r="MJC605" s="271"/>
      <c r="MJD605" s="271"/>
      <c r="MJE605" s="271"/>
      <c r="MJF605" s="271"/>
      <c r="MJG605" s="271"/>
      <c r="MJH605" s="271"/>
      <c r="MJI605" s="271"/>
      <c r="MJJ605" s="271"/>
      <c r="MJK605" s="271"/>
      <c r="MJL605" s="271"/>
      <c r="MJM605" s="271"/>
      <c r="MJN605" s="271"/>
      <c r="MJO605" s="271"/>
      <c r="MJP605" s="271"/>
      <c r="MJQ605" s="271"/>
      <c r="MJR605" s="271"/>
      <c r="MJS605" s="271"/>
      <c r="MJT605" s="271"/>
      <c r="MJU605" s="271"/>
      <c r="MJV605" s="271"/>
      <c r="MJW605" s="271"/>
      <c r="MJX605" s="271"/>
      <c r="MJY605" s="271"/>
      <c r="MJZ605" s="271"/>
      <c r="MKA605" s="271"/>
      <c r="MKB605" s="271"/>
      <c r="MKC605" s="271"/>
      <c r="MKD605" s="271"/>
      <c r="MKE605" s="271"/>
      <c r="MKF605" s="271"/>
      <c r="MKG605" s="271"/>
      <c r="MKH605" s="271"/>
      <c r="MKI605" s="271"/>
      <c r="MKJ605" s="271"/>
      <c r="MKK605" s="271"/>
      <c r="MKL605" s="271"/>
      <c r="MKM605" s="271"/>
      <c r="MKN605" s="271"/>
      <c r="MKO605" s="271"/>
      <c r="MKP605" s="271"/>
      <c r="MKQ605" s="271"/>
      <c r="MKR605" s="271"/>
      <c r="MKS605" s="271"/>
      <c r="MKT605" s="271"/>
      <c r="MKU605" s="271"/>
      <c r="MKV605" s="271"/>
      <c r="MKW605" s="271"/>
      <c r="MKX605" s="271"/>
      <c r="MKY605" s="271"/>
      <c r="MKZ605" s="271"/>
      <c r="MLA605" s="271"/>
      <c r="MLB605" s="271"/>
      <c r="MLC605" s="271"/>
      <c r="MLD605" s="271"/>
      <c r="MLE605" s="271"/>
      <c r="MLF605" s="271"/>
      <c r="MLG605" s="271"/>
      <c r="MLH605" s="271"/>
      <c r="MLI605" s="271"/>
      <c r="MLJ605" s="271"/>
      <c r="MLK605" s="271"/>
      <c r="MLL605" s="271"/>
      <c r="MLM605" s="271"/>
      <c r="MLN605" s="271"/>
      <c r="MLO605" s="271"/>
      <c r="MLP605" s="271"/>
      <c r="MLQ605" s="271"/>
      <c r="MLR605" s="271"/>
      <c r="MLS605" s="271"/>
      <c r="MLT605" s="271"/>
      <c r="MLU605" s="271"/>
      <c r="MLV605" s="271"/>
      <c r="MLW605" s="271"/>
      <c r="MLX605" s="271"/>
      <c r="MLY605" s="271"/>
      <c r="MLZ605" s="271"/>
      <c r="MMA605" s="271"/>
      <c r="MMB605" s="271"/>
      <c r="MMC605" s="271"/>
      <c r="MMD605" s="271"/>
      <c r="MME605" s="271"/>
      <c r="MMF605" s="271"/>
      <c r="MMG605" s="271"/>
      <c r="MMH605" s="271"/>
      <c r="MMI605" s="271"/>
      <c r="MMJ605" s="271"/>
      <c r="MMK605" s="271"/>
      <c r="MML605" s="271"/>
      <c r="MMM605" s="271"/>
      <c r="MMN605" s="271"/>
      <c r="MMO605" s="271"/>
      <c r="MMP605" s="271"/>
      <c r="MMQ605" s="271"/>
      <c r="MMR605" s="271"/>
      <c r="MMS605" s="271"/>
      <c r="MMT605" s="271"/>
      <c r="MMU605" s="271"/>
      <c r="MMV605" s="271"/>
      <c r="MMW605" s="271"/>
      <c r="MMX605" s="271"/>
      <c r="MMY605" s="271"/>
      <c r="MMZ605" s="271"/>
      <c r="MNA605" s="271"/>
      <c r="MNB605" s="271"/>
      <c r="MNC605" s="271"/>
      <c r="MND605" s="271"/>
      <c r="MNE605" s="271"/>
      <c r="MNF605" s="271"/>
      <c r="MNG605" s="271"/>
      <c r="MNH605" s="271"/>
      <c r="MNI605" s="271"/>
      <c r="MNJ605" s="271"/>
      <c r="MNK605" s="271"/>
      <c r="MNL605" s="271"/>
      <c r="MNM605" s="271"/>
      <c r="MNN605" s="271"/>
      <c r="MNO605" s="271"/>
      <c r="MNP605" s="271"/>
      <c r="MNQ605" s="271"/>
      <c r="MNR605" s="271"/>
      <c r="MNS605" s="271"/>
      <c r="MNT605" s="271"/>
      <c r="MNU605" s="271"/>
      <c r="MNV605" s="271"/>
      <c r="MNW605" s="271"/>
      <c r="MNX605" s="271"/>
      <c r="MNY605" s="271"/>
      <c r="MNZ605" s="271"/>
      <c r="MOA605" s="271"/>
      <c r="MOB605" s="271"/>
      <c r="MOC605" s="271"/>
      <c r="MOD605" s="271"/>
      <c r="MOE605" s="271"/>
      <c r="MOF605" s="271"/>
      <c r="MOG605" s="271"/>
      <c r="MOH605" s="271"/>
      <c r="MOI605" s="271"/>
      <c r="MOJ605" s="271"/>
      <c r="MOK605" s="271"/>
      <c r="MOL605" s="271"/>
      <c r="MOM605" s="271"/>
      <c r="MON605" s="271"/>
      <c r="MOO605" s="271"/>
      <c r="MOP605" s="271"/>
      <c r="MOQ605" s="271"/>
      <c r="MOR605" s="271"/>
      <c r="MOS605" s="271"/>
      <c r="MOT605" s="271"/>
      <c r="MOU605" s="271"/>
      <c r="MOV605" s="271"/>
      <c r="MOW605" s="271"/>
      <c r="MOX605" s="271"/>
      <c r="MOY605" s="271"/>
      <c r="MOZ605" s="271"/>
      <c r="MPA605" s="271"/>
      <c r="MPB605" s="271"/>
      <c r="MPC605" s="271"/>
      <c r="MPD605" s="271"/>
      <c r="MPE605" s="271"/>
      <c r="MPF605" s="271"/>
      <c r="MPG605" s="271"/>
      <c r="MPH605" s="271"/>
      <c r="MPI605" s="271"/>
      <c r="MPJ605" s="271"/>
      <c r="MPK605" s="271"/>
      <c r="MPL605" s="271"/>
      <c r="MPM605" s="271"/>
      <c r="MPN605" s="271"/>
      <c r="MPO605" s="271"/>
      <c r="MPP605" s="271"/>
      <c r="MPQ605" s="271"/>
      <c r="MPR605" s="271"/>
      <c r="MPS605" s="271"/>
      <c r="MPT605" s="271"/>
      <c r="MPU605" s="271"/>
      <c r="MPV605" s="271"/>
      <c r="MPW605" s="271"/>
      <c r="MPX605" s="271"/>
      <c r="MPY605" s="271"/>
      <c r="MPZ605" s="271"/>
      <c r="MQA605" s="271"/>
      <c r="MQB605" s="271"/>
      <c r="MQC605" s="271"/>
      <c r="MQD605" s="271"/>
      <c r="MQE605" s="271"/>
      <c r="MQF605" s="271"/>
      <c r="MQG605" s="271"/>
      <c r="MQH605" s="271"/>
      <c r="MQI605" s="271"/>
      <c r="MQJ605" s="271"/>
      <c r="MQK605" s="271"/>
      <c r="MQL605" s="271"/>
      <c r="MQM605" s="271"/>
      <c r="MQN605" s="271"/>
      <c r="MQO605" s="271"/>
      <c r="MQP605" s="271"/>
      <c r="MQQ605" s="271"/>
      <c r="MQR605" s="271"/>
      <c r="MQS605" s="271"/>
      <c r="MQT605" s="271"/>
      <c r="MQU605" s="271"/>
      <c r="MQV605" s="271"/>
      <c r="MQW605" s="271"/>
      <c r="MQX605" s="271"/>
      <c r="MQY605" s="271"/>
      <c r="MQZ605" s="271"/>
      <c r="MRA605" s="271"/>
      <c r="MRB605" s="271"/>
      <c r="MRC605" s="271"/>
      <c r="MRD605" s="271"/>
      <c r="MRE605" s="271"/>
      <c r="MRF605" s="271"/>
      <c r="MRG605" s="271"/>
      <c r="MRH605" s="271"/>
      <c r="MRI605" s="271"/>
      <c r="MRJ605" s="271"/>
      <c r="MRK605" s="271"/>
      <c r="MRL605" s="271"/>
      <c r="MRM605" s="271"/>
      <c r="MRN605" s="271"/>
      <c r="MRO605" s="271"/>
      <c r="MRP605" s="271"/>
      <c r="MRQ605" s="271"/>
      <c r="MRR605" s="271"/>
      <c r="MRS605" s="271"/>
      <c r="MRT605" s="271"/>
      <c r="MRU605" s="271"/>
      <c r="MRV605" s="271"/>
      <c r="MRW605" s="271"/>
      <c r="MRX605" s="271"/>
      <c r="MRY605" s="271"/>
      <c r="MRZ605" s="271"/>
      <c r="MSA605" s="271"/>
      <c r="MSB605" s="271"/>
      <c r="MSC605" s="271"/>
      <c r="MSD605" s="271"/>
      <c r="MSE605" s="271"/>
      <c r="MSF605" s="271"/>
      <c r="MSG605" s="271"/>
      <c r="MSH605" s="271"/>
      <c r="MSI605" s="271"/>
      <c r="MSJ605" s="271"/>
      <c r="MSK605" s="271"/>
      <c r="MSL605" s="271"/>
      <c r="MSM605" s="271"/>
      <c r="MSN605" s="271"/>
      <c r="MSO605" s="271"/>
      <c r="MSP605" s="271"/>
      <c r="MSQ605" s="271"/>
      <c r="MSR605" s="271"/>
      <c r="MSS605" s="271"/>
      <c r="MST605" s="271"/>
      <c r="MSU605" s="271"/>
      <c r="MSV605" s="271"/>
      <c r="MSW605" s="271"/>
      <c r="MSX605" s="271"/>
      <c r="MSY605" s="271"/>
      <c r="MSZ605" s="271"/>
      <c r="MTA605" s="271"/>
      <c r="MTB605" s="271"/>
      <c r="MTC605" s="271"/>
      <c r="MTD605" s="271"/>
      <c r="MTE605" s="271"/>
      <c r="MTF605" s="271"/>
      <c r="MTG605" s="271"/>
      <c r="MTH605" s="271"/>
      <c r="MTI605" s="271"/>
      <c r="MTJ605" s="271"/>
      <c r="MTK605" s="271"/>
      <c r="MTL605" s="271"/>
      <c r="MTM605" s="271"/>
      <c r="MTN605" s="271"/>
      <c r="MTO605" s="271"/>
      <c r="MTP605" s="271"/>
      <c r="MTQ605" s="271"/>
      <c r="MTR605" s="271"/>
      <c r="MTS605" s="271"/>
      <c r="MTT605" s="271"/>
      <c r="MTU605" s="271"/>
      <c r="MTV605" s="271"/>
      <c r="MTW605" s="271"/>
      <c r="MTX605" s="271"/>
      <c r="MTY605" s="271"/>
      <c r="MTZ605" s="271"/>
      <c r="MUA605" s="271"/>
      <c r="MUB605" s="271"/>
      <c r="MUC605" s="271"/>
      <c r="MUD605" s="271"/>
      <c r="MUE605" s="271"/>
      <c r="MUF605" s="271"/>
      <c r="MUG605" s="271"/>
      <c r="MUH605" s="271"/>
      <c r="MUI605" s="271"/>
      <c r="MUJ605" s="271"/>
      <c r="MUK605" s="271"/>
      <c r="MUL605" s="271"/>
      <c r="MUM605" s="271"/>
      <c r="MUN605" s="271"/>
      <c r="MUO605" s="271"/>
      <c r="MUP605" s="271"/>
      <c r="MUQ605" s="271"/>
      <c r="MUR605" s="271"/>
      <c r="MUS605" s="271"/>
      <c r="MUT605" s="271"/>
      <c r="MUU605" s="271"/>
      <c r="MUV605" s="271"/>
      <c r="MUW605" s="271"/>
      <c r="MUX605" s="271"/>
      <c r="MUY605" s="271"/>
      <c r="MUZ605" s="271"/>
      <c r="MVA605" s="271"/>
      <c r="MVB605" s="271"/>
      <c r="MVC605" s="271"/>
      <c r="MVD605" s="271"/>
      <c r="MVE605" s="271"/>
      <c r="MVF605" s="271"/>
      <c r="MVG605" s="271"/>
      <c r="MVH605" s="271"/>
      <c r="MVI605" s="271"/>
      <c r="MVJ605" s="271"/>
      <c r="MVK605" s="271"/>
      <c r="MVL605" s="271"/>
      <c r="MVM605" s="271"/>
      <c r="MVN605" s="271"/>
      <c r="MVO605" s="271"/>
      <c r="MVP605" s="271"/>
      <c r="MVQ605" s="271"/>
      <c r="MVR605" s="271"/>
      <c r="MVS605" s="271"/>
      <c r="MVT605" s="271"/>
      <c r="MVU605" s="271"/>
      <c r="MVV605" s="271"/>
      <c r="MVW605" s="271"/>
      <c r="MVX605" s="271"/>
      <c r="MVY605" s="271"/>
      <c r="MVZ605" s="271"/>
      <c r="MWA605" s="271"/>
      <c r="MWB605" s="271"/>
      <c r="MWC605" s="271"/>
      <c r="MWD605" s="271"/>
      <c r="MWE605" s="271"/>
      <c r="MWF605" s="271"/>
      <c r="MWG605" s="271"/>
      <c r="MWH605" s="271"/>
      <c r="MWI605" s="271"/>
      <c r="MWJ605" s="271"/>
      <c r="MWK605" s="271"/>
      <c r="MWL605" s="271"/>
      <c r="MWM605" s="271"/>
      <c r="MWN605" s="271"/>
      <c r="MWO605" s="271"/>
      <c r="MWP605" s="271"/>
      <c r="MWQ605" s="271"/>
      <c r="MWR605" s="271"/>
      <c r="MWS605" s="271"/>
      <c r="MWT605" s="271"/>
      <c r="MWU605" s="271"/>
      <c r="MWV605" s="271"/>
      <c r="MWW605" s="271"/>
      <c r="MWX605" s="271"/>
      <c r="MWY605" s="271"/>
      <c r="MWZ605" s="271"/>
      <c r="MXA605" s="271"/>
      <c r="MXB605" s="271"/>
      <c r="MXC605" s="271"/>
      <c r="MXD605" s="271"/>
      <c r="MXE605" s="271"/>
      <c r="MXF605" s="271"/>
      <c r="MXG605" s="271"/>
      <c r="MXH605" s="271"/>
      <c r="MXI605" s="271"/>
      <c r="MXJ605" s="271"/>
      <c r="MXK605" s="271"/>
      <c r="MXL605" s="271"/>
      <c r="MXM605" s="271"/>
      <c r="MXN605" s="271"/>
      <c r="MXO605" s="271"/>
      <c r="MXP605" s="271"/>
      <c r="MXQ605" s="271"/>
      <c r="MXR605" s="271"/>
      <c r="MXS605" s="271"/>
      <c r="MXT605" s="271"/>
      <c r="MXU605" s="271"/>
      <c r="MXV605" s="271"/>
      <c r="MXW605" s="271"/>
      <c r="MXX605" s="271"/>
      <c r="MXY605" s="271"/>
      <c r="MXZ605" s="271"/>
      <c r="MYA605" s="271"/>
      <c r="MYB605" s="271"/>
      <c r="MYC605" s="271"/>
      <c r="MYD605" s="271"/>
      <c r="MYE605" s="271"/>
      <c r="MYF605" s="271"/>
      <c r="MYG605" s="271"/>
      <c r="MYH605" s="271"/>
      <c r="MYI605" s="271"/>
      <c r="MYJ605" s="271"/>
      <c r="MYK605" s="271"/>
      <c r="MYL605" s="271"/>
      <c r="MYM605" s="271"/>
      <c r="MYN605" s="271"/>
      <c r="MYO605" s="271"/>
      <c r="MYP605" s="271"/>
      <c r="MYQ605" s="271"/>
      <c r="MYR605" s="271"/>
      <c r="MYS605" s="271"/>
      <c r="MYT605" s="271"/>
      <c r="MYU605" s="271"/>
      <c r="MYV605" s="271"/>
      <c r="MYW605" s="271"/>
      <c r="MYX605" s="271"/>
      <c r="MYY605" s="271"/>
      <c r="MYZ605" s="271"/>
      <c r="MZA605" s="271"/>
      <c r="MZB605" s="271"/>
      <c r="MZC605" s="271"/>
      <c r="MZD605" s="271"/>
      <c r="MZE605" s="271"/>
      <c r="MZF605" s="271"/>
      <c r="MZG605" s="271"/>
      <c r="MZH605" s="271"/>
      <c r="MZI605" s="271"/>
      <c r="MZJ605" s="271"/>
      <c r="MZK605" s="271"/>
      <c r="MZL605" s="271"/>
      <c r="MZM605" s="271"/>
      <c r="MZN605" s="271"/>
      <c r="MZO605" s="271"/>
      <c r="MZP605" s="271"/>
      <c r="MZQ605" s="271"/>
      <c r="MZR605" s="271"/>
      <c r="MZS605" s="271"/>
      <c r="MZT605" s="271"/>
      <c r="MZU605" s="271"/>
      <c r="MZV605" s="271"/>
      <c r="MZW605" s="271"/>
      <c r="MZX605" s="271"/>
      <c r="MZY605" s="271"/>
      <c r="MZZ605" s="271"/>
      <c r="NAA605" s="271"/>
      <c r="NAB605" s="271"/>
      <c r="NAC605" s="271"/>
      <c r="NAD605" s="271"/>
      <c r="NAE605" s="271"/>
      <c r="NAF605" s="271"/>
      <c r="NAG605" s="271"/>
      <c r="NAH605" s="271"/>
      <c r="NAI605" s="271"/>
      <c r="NAJ605" s="271"/>
      <c r="NAK605" s="271"/>
      <c r="NAL605" s="271"/>
      <c r="NAM605" s="271"/>
      <c r="NAN605" s="271"/>
      <c r="NAO605" s="271"/>
      <c r="NAP605" s="271"/>
      <c r="NAQ605" s="271"/>
      <c r="NAR605" s="271"/>
      <c r="NAS605" s="271"/>
      <c r="NAT605" s="271"/>
      <c r="NAU605" s="271"/>
      <c r="NAV605" s="271"/>
      <c r="NAW605" s="271"/>
      <c r="NAX605" s="271"/>
      <c r="NAY605" s="271"/>
      <c r="NAZ605" s="271"/>
      <c r="NBA605" s="271"/>
      <c r="NBB605" s="271"/>
      <c r="NBC605" s="271"/>
      <c r="NBD605" s="271"/>
      <c r="NBE605" s="271"/>
      <c r="NBF605" s="271"/>
      <c r="NBG605" s="271"/>
      <c r="NBH605" s="271"/>
      <c r="NBI605" s="271"/>
      <c r="NBJ605" s="271"/>
      <c r="NBK605" s="271"/>
      <c r="NBL605" s="271"/>
      <c r="NBM605" s="271"/>
      <c r="NBN605" s="271"/>
      <c r="NBO605" s="271"/>
      <c r="NBP605" s="271"/>
      <c r="NBQ605" s="271"/>
      <c r="NBR605" s="271"/>
      <c r="NBS605" s="271"/>
      <c r="NBT605" s="271"/>
      <c r="NBU605" s="271"/>
      <c r="NBV605" s="271"/>
      <c r="NBW605" s="271"/>
      <c r="NBX605" s="271"/>
      <c r="NBY605" s="271"/>
      <c r="NBZ605" s="271"/>
      <c r="NCA605" s="271"/>
      <c r="NCB605" s="271"/>
      <c r="NCC605" s="271"/>
      <c r="NCD605" s="271"/>
      <c r="NCE605" s="271"/>
      <c r="NCF605" s="271"/>
      <c r="NCG605" s="271"/>
      <c r="NCH605" s="271"/>
      <c r="NCI605" s="271"/>
      <c r="NCJ605" s="271"/>
      <c r="NCK605" s="271"/>
      <c r="NCL605" s="271"/>
      <c r="NCM605" s="271"/>
      <c r="NCN605" s="271"/>
      <c r="NCO605" s="271"/>
      <c r="NCP605" s="271"/>
      <c r="NCQ605" s="271"/>
      <c r="NCR605" s="271"/>
      <c r="NCS605" s="271"/>
      <c r="NCT605" s="271"/>
      <c r="NCU605" s="271"/>
      <c r="NCV605" s="271"/>
      <c r="NCW605" s="271"/>
      <c r="NCX605" s="271"/>
      <c r="NCY605" s="271"/>
      <c r="NCZ605" s="271"/>
      <c r="NDA605" s="271"/>
      <c r="NDB605" s="271"/>
      <c r="NDC605" s="271"/>
      <c r="NDD605" s="271"/>
      <c r="NDE605" s="271"/>
      <c r="NDF605" s="271"/>
      <c r="NDG605" s="271"/>
      <c r="NDH605" s="271"/>
      <c r="NDI605" s="271"/>
      <c r="NDJ605" s="271"/>
      <c r="NDK605" s="271"/>
      <c r="NDL605" s="271"/>
      <c r="NDM605" s="271"/>
      <c r="NDN605" s="271"/>
      <c r="NDO605" s="271"/>
      <c r="NDP605" s="271"/>
      <c r="NDQ605" s="271"/>
      <c r="NDR605" s="271"/>
      <c r="NDS605" s="271"/>
      <c r="NDT605" s="271"/>
      <c r="NDU605" s="271"/>
      <c r="NDV605" s="271"/>
      <c r="NDW605" s="271"/>
      <c r="NDX605" s="271"/>
      <c r="NDY605" s="271"/>
      <c r="NDZ605" s="271"/>
      <c r="NEA605" s="271"/>
      <c r="NEB605" s="271"/>
      <c r="NEC605" s="271"/>
      <c r="NED605" s="271"/>
      <c r="NEE605" s="271"/>
      <c r="NEF605" s="271"/>
      <c r="NEG605" s="271"/>
      <c r="NEH605" s="271"/>
      <c r="NEI605" s="271"/>
      <c r="NEJ605" s="271"/>
      <c r="NEK605" s="271"/>
      <c r="NEL605" s="271"/>
      <c r="NEM605" s="271"/>
      <c r="NEN605" s="271"/>
      <c r="NEO605" s="271"/>
      <c r="NEP605" s="271"/>
      <c r="NEQ605" s="271"/>
      <c r="NER605" s="271"/>
      <c r="NES605" s="271"/>
      <c r="NET605" s="271"/>
      <c r="NEU605" s="271"/>
      <c r="NEV605" s="271"/>
      <c r="NEW605" s="271"/>
      <c r="NEX605" s="271"/>
      <c r="NEY605" s="271"/>
      <c r="NEZ605" s="271"/>
      <c r="NFA605" s="271"/>
      <c r="NFB605" s="271"/>
      <c r="NFC605" s="271"/>
      <c r="NFD605" s="271"/>
      <c r="NFE605" s="271"/>
      <c r="NFF605" s="271"/>
      <c r="NFG605" s="271"/>
      <c r="NFH605" s="271"/>
      <c r="NFI605" s="271"/>
      <c r="NFJ605" s="271"/>
      <c r="NFK605" s="271"/>
      <c r="NFL605" s="271"/>
      <c r="NFM605" s="271"/>
      <c r="NFN605" s="271"/>
      <c r="NFO605" s="271"/>
      <c r="NFP605" s="271"/>
      <c r="NFQ605" s="271"/>
      <c r="NFR605" s="271"/>
      <c r="NFS605" s="271"/>
      <c r="NFT605" s="271"/>
      <c r="NFU605" s="271"/>
      <c r="NFV605" s="271"/>
      <c r="NFW605" s="271"/>
      <c r="NFX605" s="271"/>
      <c r="NFY605" s="271"/>
      <c r="NFZ605" s="271"/>
      <c r="NGA605" s="271"/>
      <c r="NGB605" s="271"/>
      <c r="NGC605" s="271"/>
      <c r="NGD605" s="271"/>
      <c r="NGE605" s="271"/>
      <c r="NGF605" s="271"/>
      <c r="NGG605" s="271"/>
      <c r="NGH605" s="271"/>
      <c r="NGI605" s="271"/>
      <c r="NGJ605" s="271"/>
      <c r="NGK605" s="271"/>
      <c r="NGL605" s="271"/>
      <c r="NGM605" s="271"/>
      <c r="NGN605" s="271"/>
      <c r="NGO605" s="271"/>
      <c r="NGP605" s="271"/>
      <c r="NGQ605" s="271"/>
      <c r="NGR605" s="271"/>
      <c r="NGS605" s="271"/>
      <c r="NGT605" s="271"/>
      <c r="NGU605" s="271"/>
      <c r="NGV605" s="271"/>
      <c r="NGW605" s="271"/>
      <c r="NGX605" s="271"/>
      <c r="NGY605" s="271"/>
      <c r="NGZ605" s="271"/>
      <c r="NHA605" s="271"/>
      <c r="NHB605" s="271"/>
      <c r="NHC605" s="271"/>
      <c r="NHD605" s="271"/>
      <c r="NHE605" s="271"/>
      <c r="NHF605" s="271"/>
      <c r="NHG605" s="271"/>
      <c r="NHH605" s="271"/>
      <c r="NHI605" s="271"/>
      <c r="NHJ605" s="271"/>
      <c r="NHK605" s="271"/>
      <c r="NHL605" s="271"/>
      <c r="NHM605" s="271"/>
      <c r="NHN605" s="271"/>
      <c r="NHO605" s="271"/>
      <c r="NHP605" s="271"/>
      <c r="NHQ605" s="271"/>
      <c r="NHR605" s="271"/>
      <c r="NHS605" s="271"/>
      <c r="NHT605" s="271"/>
      <c r="NHU605" s="271"/>
      <c r="NHV605" s="271"/>
      <c r="NHW605" s="271"/>
      <c r="NHX605" s="271"/>
      <c r="NHY605" s="271"/>
      <c r="NHZ605" s="271"/>
      <c r="NIA605" s="271"/>
      <c r="NIB605" s="271"/>
      <c r="NIC605" s="271"/>
      <c r="NID605" s="271"/>
      <c r="NIE605" s="271"/>
      <c r="NIF605" s="271"/>
      <c r="NIG605" s="271"/>
      <c r="NIH605" s="271"/>
      <c r="NII605" s="271"/>
      <c r="NIJ605" s="271"/>
      <c r="NIK605" s="271"/>
      <c r="NIL605" s="271"/>
      <c r="NIM605" s="271"/>
      <c r="NIN605" s="271"/>
      <c r="NIO605" s="271"/>
      <c r="NIP605" s="271"/>
      <c r="NIQ605" s="271"/>
      <c r="NIR605" s="271"/>
      <c r="NIS605" s="271"/>
      <c r="NIT605" s="271"/>
      <c r="NIU605" s="271"/>
      <c r="NIV605" s="271"/>
      <c r="NIW605" s="271"/>
      <c r="NIX605" s="271"/>
      <c r="NIY605" s="271"/>
      <c r="NIZ605" s="271"/>
      <c r="NJA605" s="271"/>
      <c r="NJB605" s="271"/>
      <c r="NJC605" s="271"/>
      <c r="NJD605" s="271"/>
      <c r="NJE605" s="271"/>
      <c r="NJF605" s="271"/>
      <c r="NJG605" s="271"/>
      <c r="NJH605" s="271"/>
      <c r="NJI605" s="271"/>
      <c r="NJJ605" s="271"/>
      <c r="NJK605" s="271"/>
      <c r="NJL605" s="271"/>
      <c r="NJM605" s="271"/>
      <c r="NJN605" s="271"/>
      <c r="NJO605" s="271"/>
      <c r="NJP605" s="271"/>
      <c r="NJQ605" s="271"/>
      <c r="NJR605" s="271"/>
      <c r="NJS605" s="271"/>
      <c r="NJT605" s="271"/>
      <c r="NJU605" s="271"/>
      <c r="NJV605" s="271"/>
      <c r="NJW605" s="271"/>
      <c r="NJX605" s="271"/>
      <c r="NJY605" s="271"/>
      <c r="NJZ605" s="271"/>
      <c r="NKA605" s="271"/>
      <c r="NKB605" s="271"/>
      <c r="NKC605" s="271"/>
      <c r="NKD605" s="271"/>
      <c r="NKE605" s="271"/>
      <c r="NKF605" s="271"/>
      <c r="NKG605" s="271"/>
      <c r="NKH605" s="271"/>
      <c r="NKI605" s="271"/>
      <c r="NKJ605" s="271"/>
      <c r="NKK605" s="271"/>
      <c r="NKL605" s="271"/>
      <c r="NKM605" s="271"/>
      <c r="NKN605" s="271"/>
      <c r="NKO605" s="271"/>
      <c r="NKP605" s="271"/>
      <c r="NKQ605" s="271"/>
      <c r="NKR605" s="271"/>
      <c r="NKS605" s="271"/>
      <c r="NKT605" s="271"/>
      <c r="NKU605" s="271"/>
      <c r="NKV605" s="271"/>
      <c r="NKW605" s="271"/>
      <c r="NKX605" s="271"/>
      <c r="NKY605" s="271"/>
      <c r="NKZ605" s="271"/>
      <c r="NLA605" s="271"/>
      <c r="NLB605" s="271"/>
      <c r="NLC605" s="271"/>
      <c r="NLD605" s="271"/>
      <c r="NLE605" s="271"/>
      <c r="NLF605" s="271"/>
      <c r="NLG605" s="271"/>
      <c r="NLH605" s="271"/>
      <c r="NLI605" s="271"/>
      <c r="NLJ605" s="271"/>
      <c r="NLK605" s="271"/>
      <c r="NLL605" s="271"/>
      <c r="NLM605" s="271"/>
      <c r="NLN605" s="271"/>
      <c r="NLO605" s="271"/>
      <c r="NLP605" s="271"/>
      <c r="NLQ605" s="271"/>
      <c r="NLR605" s="271"/>
      <c r="NLS605" s="271"/>
      <c r="NLT605" s="271"/>
      <c r="NLU605" s="271"/>
      <c r="NLV605" s="271"/>
      <c r="NLW605" s="271"/>
      <c r="NLX605" s="271"/>
      <c r="NLY605" s="271"/>
      <c r="NLZ605" s="271"/>
      <c r="NMA605" s="271"/>
      <c r="NMB605" s="271"/>
      <c r="NMC605" s="271"/>
      <c r="NMD605" s="271"/>
      <c r="NME605" s="271"/>
      <c r="NMF605" s="271"/>
      <c r="NMG605" s="271"/>
      <c r="NMH605" s="271"/>
      <c r="NMI605" s="271"/>
      <c r="NMJ605" s="271"/>
      <c r="NMK605" s="271"/>
      <c r="NML605" s="271"/>
      <c r="NMM605" s="271"/>
      <c r="NMN605" s="271"/>
      <c r="NMO605" s="271"/>
      <c r="NMP605" s="271"/>
      <c r="NMQ605" s="271"/>
      <c r="NMR605" s="271"/>
      <c r="NMS605" s="271"/>
      <c r="NMT605" s="271"/>
      <c r="NMU605" s="271"/>
      <c r="NMV605" s="271"/>
      <c r="NMW605" s="271"/>
      <c r="NMX605" s="271"/>
      <c r="NMY605" s="271"/>
      <c r="NMZ605" s="271"/>
      <c r="NNA605" s="271"/>
      <c r="NNB605" s="271"/>
      <c r="NNC605" s="271"/>
      <c r="NND605" s="271"/>
      <c r="NNE605" s="271"/>
      <c r="NNF605" s="271"/>
      <c r="NNG605" s="271"/>
      <c r="NNH605" s="271"/>
      <c r="NNI605" s="271"/>
      <c r="NNJ605" s="271"/>
      <c r="NNK605" s="271"/>
      <c r="NNL605" s="271"/>
      <c r="NNM605" s="271"/>
      <c r="NNN605" s="271"/>
      <c r="NNO605" s="271"/>
      <c r="NNP605" s="271"/>
      <c r="NNQ605" s="271"/>
      <c r="NNR605" s="271"/>
      <c r="NNS605" s="271"/>
      <c r="NNT605" s="271"/>
      <c r="NNU605" s="271"/>
      <c r="NNV605" s="271"/>
      <c r="NNW605" s="271"/>
      <c r="NNX605" s="271"/>
      <c r="NNY605" s="271"/>
      <c r="NNZ605" s="271"/>
      <c r="NOA605" s="271"/>
      <c r="NOB605" s="271"/>
      <c r="NOC605" s="271"/>
      <c r="NOD605" s="271"/>
      <c r="NOE605" s="271"/>
      <c r="NOF605" s="271"/>
      <c r="NOG605" s="271"/>
      <c r="NOH605" s="271"/>
      <c r="NOI605" s="271"/>
      <c r="NOJ605" s="271"/>
      <c r="NOK605" s="271"/>
      <c r="NOL605" s="271"/>
      <c r="NOM605" s="271"/>
      <c r="NON605" s="271"/>
      <c r="NOO605" s="271"/>
      <c r="NOP605" s="271"/>
      <c r="NOQ605" s="271"/>
      <c r="NOR605" s="271"/>
      <c r="NOS605" s="271"/>
      <c r="NOT605" s="271"/>
      <c r="NOU605" s="271"/>
      <c r="NOV605" s="271"/>
      <c r="NOW605" s="271"/>
      <c r="NOX605" s="271"/>
      <c r="NOY605" s="271"/>
      <c r="NOZ605" s="271"/>
      <c r="NPA605" s="271"/>
      <c r="NPB605" s="271"/>
      <c r="NPC605" s="271"/>
      <c r="NPD605" s="271"/>
      <c r="NPE605" s="271"/>
      <c r="NPF605" s="271"/>
      <c r="NPG605" s="271"/>
      <c r="NPH605" s="271"/>
      <c r="NPI605" s="271"/>
      <c r="NPJ605" s="271"/>
      <c r="NPK605" s="271"/>
      <c r="NPL605" s="271"/>
      <c r="NPM605" s="271"/>
      <c r="NPN605" s="271"/>
      <c r="NPO605" s="271"/>
      <c r="NPP605" s="271"/>
      <c r="NPQ605" s="271"/>
      <c r="NPR605" s="271"/>
      <c r="NPS605" s="271"/>
      <c r="NPT605" s="271"/>
      <c r="NPU605" s="271"/>
      <c r="NPV605" s="271"/>
      <c r="NPW605" s="271"/>
      <c r="NPX605" s="271"/>
      <c r="NPY605" s="271"/>
      <c r="NPZ605" s="271"/>
      <c r="NQA605" s="271"/>
      <c r="NQB605" s="271"/>
      <c r="NQC605" s="271"/>
      <c r="NQD605" s="271"/>
      <c r="NQE605" s="271"/>
      <c r="NQF605" s="271"/>
      <c r="NQG605" s="271"/>
      <c r="NQH605" s="271"/>
      <c r="NQI605" s="271"/>
      <c r="NQJ605" s="271"/>
      <c r="NQK605" s="271"/>
      <c r="NQL605" s="271"/>
      <c r="NQM605" s="271"/>
      <c r="NQN605" s="271"/>
      <c r="NQO605" s="271"/>
      <c r="NQP605" s="271"/>
      <c r="NQQ605" s="271"/>
      <c r="NQR605" s="271"/>
      <c r="NQS605" s="271"/>
      <c r="NQT605" s="271"/>
      <c r="NQU605" s="271"/>
      <c r="NQV605" s="271"/>
      <c r="NQW605" s="271"/>
      <c r="NQX605" s="271"/>
      <c r="NQY605" s="271"/>
      <c r="NQZ605" s="271"/>
      <c r="NRA605" s="271"/>
      <c r="NRB605" s="271"/>
      <c r="NRC605" s="271"/>
      <c r="NRD605" s="271"/>
      <c r="NRE605" s="271"/>
      <c r="NRF605" s="271"/>
      <c r="NRG605" s="271"/>
      <c r="NRH605" s="271"/>
      <c r="NRI605" s="271"/>
      <c r="NRJ605" s="271"/>
      <c r="NRK605" s="271"/>
      <c r="NRL605" s="271"/>
      <c r="NRM605" s="271"/>
      <c r="NRN605" s="271"/>
      <c r="NRO605" s="271"/>
      <c r="NRP605" s="271"/>
      <c r="NRQ605" s="271"/>
      <c r="NRR605" s="271"/>
      <c r="NRS605" s="271"/>
      <c r="NRT605" s="271"/>
      <c r="NRU605" s="271"/>
      <c r="NRV605" s="271"/>
      <c r="NRW605" s="271"/>
      <c r="NRX605" s="271"/>
      <c r="NRY605" s="271"/>
      <c r="NRZ605" s="271"/>
      <c r="NSA605" s="271"/>
      <c r="NSB605" s="271"/>
      <c r="NSC605" s="271"/>
      <c r="NSD605" s="271"/>
      <c r="NSE605" s="271"/>
      <c r="NSF605" s="271"/>
      <c r="NSG605" s="271"/>
      <c r="NSH605" s="271"/>
      <c r="NSI605" s="271"/>
      <c r="NSJ605" s="271"/>
      <c r="NSK605" s="271"/>
      <c r="NSL605" s="271"/>
      <c r="NSM605" s="271"/>
      <c r="NSN605" s="271"/>
      <c r="NSO605" s="271"/>
      <c r="NSP605" s="271"/>
      <c r="NSQ605" s="271"/>
      <c r="NSR605" s="271"/>
      <c r="NSS605" s="271"/>
      <c r="NST605" s="271"/>
      <c r="NSU605" s="271"/>
      <c r="NSV605" s="271"/>
      <c r="NSW605" s="271"/>
      <c r="NSX605" s="271"/>
      <c r="NSY605" s="271"/>
      <c r="NSZ605" s="271"/>
      <c r="NTA605" s="271"/>
      <c r="NTB605" s="271"/>
      <c r="NTC605" s="271"/>
      <c r="NTD605" s="271"/>
      <c r="NTE605" s="271"/>
      <c r="NTF605" s="271"/>
      <c r="NTG605" s="271"/>
      <c r="NTH605" s="271"/>
      <c r="NTI605" s="271"/>
      <c r="NTJ605" s="271"/>
      <c r="NTK605" s="271"/>
      <c r="NTL605" s="271"/>
      <c r="NTM605" s="271"/>
      <c r="NTN605" s="271"/>
      <c r="NTO605" s="271"/>
      <c r="NTP605" s="271"/>
      <c r="NTQ605" s="271"/>
      <c r="NTR605" s="271"/>
      <c r="NTS605" s="271"/>
      <c r="NTT605" s="271"/>
      <c r="NTU605" s="271"/>
      <c r="NTV605" s="271"/>
      <c r="NTW605" s="271"/>
      <c r="NTX605" s="271"/>
      <c r="NTY605" s="271"/>
      <c r="NTZ605" s="271"/>
      <c r="NUA605" s="271"/>
      <c r="NUB605" s="271"/>
      <c r="NUC605" s="271"/>
      <c r="NUD605" s="271"/>
      <c r="NUE605" s="271"/>
      <c r="NUF605" s="271"/>
      <c r="NUG605" s="271"/>
      <c r="NUH605" s="271"/>
      <c r="NUI605" s="271"/>
      <c r="NUJ605" s="271"/>
      <c r="NUK605" s="271"/>
      <c r="NUL605" s="271"/>
      <c r="NUM605" s="271"/>
      <c r="NUN605" s="271"/>
      <c r="NUO605" s="271"/>
      <c r="NUP605" s="271"/>
      <c r="NUQ605" s="271"/>
      <c r="NUR605" s="271"/>
      <c r="NUS605" s="271"/>
      <c r="NUT605" s="271"/>
      <c r="NUU605" s="271"/>
      <c r="NUV605" s="271"/>
      <c r="NUW605" s="271"/>
      <c r="NUX605" s="271"/>
      <c r="NUY605" s="271"/>
      <c r="NUZ605" s="271"/>
      <c r="NVA605" s="271"/>
      <c r="NVB605" s="271"/>
      <c r="NVC605" s="271"/>
      <c r="NVD605" s="271"/>
      <c r="NVE605" s="271"/>
      <c r="NVF605" s="271"/>
      <c r="NVG605" s="271"/>
      <c r="NVH605" s="271"/>
      <c r="NVI605" s="271"/>
      <c r="NVJ605" s="271"/>
      <c r="NVK605" s="271"/>
      <c r="NVL605" s="271"/>
      <c r="NVM605" s="271"/>
      <c r="NVN605" s="271"/>
      <c r="NVO605" s="271"/>
      <c r="NVP605" s="271"/>
      <c r="NVQ605" s="271"/>
      <c r="NVR605" s="271"/>
      <c r="NVS605" s="271"/>
      <c r="NVT605" s="271"/>
      <c r="NVU605" s="271"/>
      <c r="NVV605" s="271"/>
      <c r="NVW605" s="271"/>
      <c r="NVX605" s="271"/>
      <c r="NVY605" s="271"/>
      <c r="NVZ605" s="271"/>
      <c r="NWA605" s="271"/>
      <c r="NWB605" s="271"/>
      <c r="NWC605" s="271"/>
      <c r="NWD605" s="271"/>
      <c r="NWE605" s="271"/>
      <c r="NWF605" s="271"/>
      <c r="NWG605" s="271"/>
      <c r="NWH605" s="271"/>
      <c r="NWI605" s="271"/>
      <c r="NWJ605" s="271"/>
      <c r="NWK605" s="271"/>
      <c r="NWL605" s="271"/>
      <c r="NWM605" s="271"/>
      <c r="NWN605" s="271"/>
      <c r="NWO605" s="271"/>
      <c r="NWP605" s="271"/>
      <c r="NWQ605" s="271"/>
      <c r="NWR605" s="271"/>
      <c r="NWS605" s="271"/>
      <c r="NWT605" s="271"/>
      <c r="NWU605" s="271"/>
      <c r="NWV605" s="271"/>
      <c r="NWW605" s="271"/>
      <c r="NWX605" s="271"/>
      <c r="NWY605" s="271"/>
      <c r="NWZ605" s="271"/>
      <c r="NXA605" s="271"/>
      <c r="NXB605" s="271"/>
      <c r="NXC605" s="271"/>
      <c r="NXD605" s="271"/>
      <c r="NXE605" s="271"/>
      <c r="NXF605" s="271"/>
      <c r="NXG605" s="271"/>
      <c r="NXH605" s="271"/>
      <c r="NXI605" s="271"/>
      <c r="NXJ605" s="271"/>
      <c r="NXK605" s="271"/>
      <c r="NXL605" s="271"/>
      <c r="NXM605" s="271"/>
      <c r="NXN605" s="271"/>
      <c r="NXO605" s="271"/>
      <c r="NXP605" s="271"/>
      <c r="NXQ605" s="271"/>
      <c r="NXR605" s="271"/>
      <c r="NXS605" s="271"/>
      <c r="NXT605" s="271"/>
      <c r="NXU605" s="271"/>
      <c r="NXV605" s="271"/>
      <c r="NXW605" s="271"/>
      <c r="NXX605" s="271"/>
      <c r="NXY605" s="271"/>
      <c r="NXZ605" s="271"/>
      <c r="NYA605" s="271"/>
      <c r="NYB605" s="271"/>
      <c r="NYC605" s="271"/>
      <c r="NYD605" s="271"/>
      <c r="NYE605" s="271"/>
      <c r="NYF605" s="271"/>
      <c r="NYG605" s="271"/>
      <c r="NYH605" s="271"/>
      <c r="NYI605" s="271"/>
      <c r="NYJ605" s="271"/>
      <c r="NYK605" s="271"/>
      <c r="NYL605" s="271"/>
      <c r="NYM605" s="271"/>
      <c r="NYN605" s="271"/>
      <c r="NYO605" s="271"/>
      <c r="NYP605" s="271"/>
      <c r="NYQ605" s="271"/>
      <c r="NYR605" s="271"/>
      <c r="NYS605" s="271"/>
      <c r="NYT605" s="271"/>
      <c r="NYU605" s="271"/>
      <c r="NYV605" s="271"/>
      <c r="NYW605" s="271"/>
      <c r="NYX605" s="271"/>
      <c r="NYY605" s="271"/>
      <c r="NYZ605" s="271"/>
      <c r="NZA605" s="271"/>
      <c r="NZB605" s="271"/>
      <c r="NZC605" s="271"/>
      <c r="NZD605" s="271"/>
      <c r="NZE605" s="271"/>
      <c r="NZF605" s="271"/>
      <c r="NZG605" s="271"/>
      <c r="NZH605" s="271"/>
      <c r="NZI605" s="271"/>
      <c r="NZJ605" s="271"/>
      <c r="NZK605" s="271"/>
      <c r="NZL605" s="271"/>
      <c r="NZM605" s="271"/>
      <c r="NZN605" s="271"/>
      <c r="NZO605" s="271"/>
      <c r="NZP605" s="271"/>
      <c r="NZQ605" s="271"/>
      <c r="NZR605" s="271"/>
      <c r="NZS605" s="271"/>
      <c r="NZT605" s="271"/>
      <c r="NZU605" s="271"/>
      <c r="NZV605" s="271"/>
      <c r="NZW605" s="271"/>
      <c r="NZX605" s="271"/>
      <c r="NZY605" s="271"/>
      <c r="NZZ605" s="271"/>
      <c r="OAA605" s="271"/>
      <c r="OAB605" s="271"/>
      <c r="OAC605" s="271"/>
      <c r="OAD605" s="271"/>
      <c r="OAE605" s="271"/>
      <c r="OAF605" s="271"/>
      <c r="OAG605" s="271"/>
      <c r="OAH605" s="271"/>
      <c r="OAI605" s="271"/>
      <c r="OAJ605" s="271"/>
      <c r="OAK605" s="271"/>
      <c r="OAL605" s="271"/>
      <c r="OAM605" s="271"/>
      <c r="OAN605" s="271"/>
      <c r="OAO605" s="271"/>
      <c r="OAP605" s="271"/>
      <c r="OAQ605" s="271"/>
      <c r="OAR605" s="271"/>
      <c r="OAS605" s="271"/>
      <c r="OAT605" s="271"/>
      <c r="OAU605" s="271"/>
      <c r="OAV605" s="271"/>
      <c r="OAW605" s="271"/>
      <c r="OAX605" s="271"/>
      <c r="OAY605" s="271"/>
      <c r="OAZ605" s="271"/>
      <c r="OBA605" s="271"/>
      <c r="OBB605" s="271"/>
      <c r="OBC605" s="271"/>
      <c r="OBD605" s="271"/>
      <c r="OBE605" s="271"/>
      <c r="OBF605" s="271"/>
      <c r="OBG605" s="271"/>
      <c r="OBH605" s="271"/>
      <c r="OBI605" s="271"/>
      <c r="OBJ605" s="271"/>
      <c r="OBK605" s="271"/>
      <c r="OBL605" s="271"/>
      <c r="OBM605" s="271"/>
      <c r="OBN605" s="271"/>
      <c r="OBO605" s="271"/>
      <c r="OBP605" s="271"/>
      <c r="OBQ605" s="271"/>
      <c r="OBR605" s="271"/>
      <c r="OBS605" s="271"/>
      <c r="OBT605" s="271"/>
      <c r="OBU605" s="271"/>
      <c r="OBV605" s="271"/>
      <c r="OBW605" s="271"/>
      <c r="OBX605" s="271"/>
      <c r="OBY605" s="271"/>
      <c r="OBZ605" s="271"/>
      <c r="OCA605" s="271"/>
      <c r="OCB605" s="271"/>
      <c r="OCC605" s="271"/>
      <c r="OCD605" s="271"/>
      <c r="OCE605" s="271"/>
      <c r="OCF605" s="271"/>
      <c r="OCG605" s="271"/>
      <c r="OCH605" s="271"/>
      <c r="OCI605" s="271"/>
      <c r="OCJ605" s="271"/>
      <c r="OCK605" s="271"/>
      <c r="OCL605" s="271"/>
      <c r="OCM605" s="271"/>
      <c r="OCN605" s="271"/>
      <c r="OCO605" s="271"/>
      <c r="OCP605" s="271"/>
      <c r="OCQ605" s="271"/>
      <c r="OCR605" s="271"/>
      <c r="OCS605" s="271"/>
      <c r="OCT605" s="271"/>
      <c r="OCU605" s="271"/>
      <c r="OCV605" s="271"/>
      <c r="OCW605" s="271"/>
      <c r="OCX605" s="271"/>
      <c r="OCY605" s="271"/>
      <c r="OCZ605" s="271"/>
      <c r="ODA605" s="271"/>
      <c r="ODB605" s="271"/>
      <c r="ODC605" s="271"/>
      <c r="ODD605" s="271"/>
      <c r="ODE605" s="271"/>
      <c r="ODF605" s="271"/>
      <c r="ODG605" s="271"/>
      <c r="ODH605" s="271"/>
      <c r="ODI605" s="271"/>
      <c r="ODJ605" s="271"/>
      <c r="ODK605" s="271"/>
      <c r="ODL605" s="271"/>
      <c r="ODM605" s="271"/>
      <c r="ODN605" s="271"/>
      <c r="ODO605" s="271"/>
      <c r="ODP605" s="271"/>
      <c r="ODQ605" s="271"/>
      <c r="ODR605" s="271"/>
      <c r="ODS605" s="271"/>
      <c r="ODT605" s="271"/>
      <c r="ODU605" s="271"/>
      <c r="ODV605" s="271"/>
      <c r="ODW605" s="271"/>
      <c r="ODX605" s="271"/>
      <c r="ODY605" s="271"/>
      <c r="ODZ605" s="271"/>
      <c r="OEA605" s="271"/>
      <c r="OEB605" s="271"/>
      <c r="OEC605" s="271"/>
      <c r="OED605" s="271"/>
      <c r="OEE605" s="271"/>
      <c r="OEF605" s="271"/>
      <c r="OEG605" s="271"/>
      <c r="OEH605" s="271"/>
      <c r="OEI605" s="271"/>
      <c r="OEJ605" s="271"/>
      <c r="OEK605" s="271"/>
      <c r="OEL605" s="271"/>
      <c r="OEM605" s="271"/>
      <c r="OEN605" s="271"/>
      <c r="OEO605" s="271"/>
      <c r="OEP605" s="271"/>
      <c r="OEQ605" s="271"/>
      <c r="OER605" s="271"/>
      <c r="OES605" s="271"/>
      <c r="OET605" s="271"/>
      <c r="OEU605" s="271"/>
      <c r="OEV605" s="271"/>
      <c r="OEW605" s="271"/>
      <c r="OEX605" s="271"/>
      <c r="OEY605" s="271"/>
      <c r="OEZ605" s="271"/>
      <c r="OFA605" s="271"/>
      <c r="OFB605" s="271"/>
      <c r="OFC605" s="271"/>
      <c r="OFD605" s="271"/>
      <c r="OFE605" s="271"/>
      <c r="OFF605" s="271"/>
      <c r="OFG605" s="271"/>
      <c r="OFH605" s="271"/>
      <c r="OFI605" s="271"/>
      <c r="OFJ605" s="271"/>
      <c r="OFK605" s="271"/>
      <c r="OFL605" s="271"/>
      <c r="OFM605" s="271"/>
      <c r="OFN605" s="271"/>
      <c r="OFO605" s="271"/>
      <c r="OFP605" s="271"/>
      <c r="OFQ605" s="271"/>
      <c r="OFR605" s="271"/>
      <c r="OFS605" s="271"/>
      <c r="OFT605" s="271"/>
      <c r="OFU605" s="271"/>
      <c r="OFV605" s="271"/>
      <c r="OFW605" s="271"/>
      <c r="OFX605" s="271"/>
      <c r="OFY605" s="271"/>
      <c r="OFZ605" s="271"/>
      <c r="OGA605" s="271"/>
      <c r="OGB605" s="271"/>
      <c r="OGC605" s="271"/>
      <c r="OGD605" s="271"/>
      <c r="OGE605" s="271"/>
      <c r="OGF605" s="271"/>
      <c r="OGG605" s="271"/>
      <c r="OGH605" s="271"/>
      <c r="OGI605" s="271"/>
      <c r="OGJ605" s="271"/>
      <c r="OGK605" s="271"/>
      <c r="OGL605" s="271"/>
      <c r="OGM605" s="271"/>
      <c r="OGN605" s="271"/>
      <c r="OGO605" s="271"/>
      <c r="OGP605" s="271"/>
      <c r="OGQ605" s="271"/>
      <c r="OGR605" s="271"/>
      <c r="OGS605" s="271"/>
      <c r="OGT605" s="271"/>
      <c r="OGU605" s="271"/>
      <c r="OGV605" s="271"/>
      <c r="OGW605" s="271"/>
      <c r="OGX605" s="271"/>
      <c r="OGY605" s="271"/>
      <c r="OGZ605" s="271"/>
      <c r="OHA605" s="271"/>
      <c r="OHB605" s="271"/>
      <c r="OHC605" s="271"/>
      <c r="OHD605" s="271"/>
      <c r="OHE605" s="271"/>
      <c r="OHF605" s="271"/>
      <c r="OHG605" s="271"/>
      <c r="OHH605" s="271"/>
      <c r="OHI605" s="271"/>
      <c r="OHJ605" s="271"/>
      <c r="OHK605" s="271"/>
      <c r="OHL605" s="271"/>
      <c r="OHM605" s="271"/>
      <c r="OHN605" s="271"/>
      <c r="OHO605" s="271"/>
      <c r="OHP605" s="271"/>
      <c r="OHQ605" s="271"/>
      <c r="OHR605" s="271"/>
      <c r="OHS605" s="271"/>
      <c r="OHT605" s="271"/>
      <c r="OHU605" s="271"/>
      <c r="OHV605" s="271"/>
      <c r="OHW605" s="271"/>
      <c r="OHX605" s="271"/>
      <c r="OHY605" s="271"/>
      <c r="OHZ605" s="271"/>
      <c r="OIA605" s="271"/>
      <c r="OIB605" s="271"/>
      <c r="OIC605" s="271"/>
      <c r="OID605" s="271"/>
      <c r="OIE605" s="271"/>
      <c r="OIF605" s="271"/>
      <c r="OIG605" s="271"/>
      <c r="OIH605" s="271"/>
      <c r="OII605" s="271"/>
      <c r="OIJ605" s="271"/>
      <c r="OIK605" s="271"/>
      <c r="OIL605" s="271"/>
      <c r="OIM605" s="271"/>
      <c r="OIN605" s="271"/>
      <c r="OIO605" s="271"/>
      <c r="OIP605" s="271"/>
      <c r="OIQ605" s="271"/>
      <c r="OIR605" s="271"/>
      <c r="OIS605" s="271"/>
      <c r="OIT605" s="271"/>
      <c r="OIU605" s="271"/>
      <c r="OIV605" s="271"/>
      <c r="OIW605" s="271"/>
      <c r="OIX605" s="271"/>
      <c r="OIY605" s="271"/>
      <c r="OIZ605" s="271"/>
      <c r="OJA605" s="271"/>
      <c r="OJB605" s="271"/>
      <c r="OJC605" s="271"/>
      <c r="OJD605" s="271"/>
      <c r="OJE605" s="271"/>
      <c r="OJF605" s="271"/>
      <c r="OJG605" s="271"/>
      <c r="OJH605" s="271"/>
      <c r="OJI605" s="271"/>
      <c r="OJJ605" s="271"/>
      <c r="OJK605" s="271"/>
      <c r="OJL605" s="271"/>
      <c r="OJM605" s="271"/>
      <c r="OJN605" s="271"/>
      <c r="OJO605" s="271"/>
      <c r="OJP605" s="271"/>
      <c r="OJQ605" s="271"/>
      <c r="OJR605" s="271"/>
      <c r="OJS605" s="271"/>
      <c r="OJT605" s="271"/>
      <c r="OJU605" s="271"/>
      <c r="OJV605" s="271"/>
      <c r="OJW605" s="271"/>
      <c r="OJX605" s="271"/>
      <c r="OJY605" s="271"/>
      <c r="OJZ605" s="271"/>
      <c r="OKA605" s="271"/>
      <c r="OKB605" s="271"/>
      <c r="OKC605" s="271"/>
      <c r="OKD605" s="271"/>
      <c r="OKE605" s="271"/>
      <c r="OKF605" s="271"/>
      <c r="OKG605" s="271"/>
      <c r="OKH605" s="271"/>
      <c r="OKI605" s="271"/>
      <c r="OKJ605" s="271"/>
      <c r="OKK605" s="271"/>
      <c r="OKL605" s="271"/>
      <c r="OKM605" s="271"/>
      <c r="OKN605" s="271"/>
      <c r="OKO605" s="271"/>
      <c r="OKP605" s="271"/>
      <c r="OKQ605" s="271"/>
      <c r="OKR605" s="271"/>
      <c r="OKS605" s="271"/>
      <c r="OKT605" s="271"/>
      <c r="OKU605" s="271"/>
      <c r="OKV605" s="271"/>
      <c r="OKW605" s="271"/>
      <c r="OKX605" s="271"/>
      <c r="OKY605" s="271"/>
      <c r="OKZ605" s="271"/>
      <c r="OLA605" s="271"/>
      <c r="OLB605" s="271"/>
      <c r="OLC605" s="271"/>
      <c r="OLD605" s="271"/>
      <c r="OLE605" s="271"/>
      <c r="OLF605" s="271"/>
      <c r="OLG605" s="271"/>
      <c r="OLH605" s="271"/>
      <c r="OLI605" s="271"/>
      <c r="OLJ605" s="271"/>
      <c r="OLK605" s="271"/>
      <c r="OLL605" s="271"/>
      <c r="OLM605" s="271"/>
      <c r="OLN605" s="271"/>
      <c r="OLO605" s="271"/>
      <c r="OLP605" s="271"/>
      <c r="OLQ605" s="271"/>
      <c r="OLR605" s="271"/>
      <c r="OLS605" s="271"/>
      <c r="OLT605" s="271"/>
      <c r="OLU605" s="271"/>
      <c r="OLV605" s="271"/>
      <c r="OLW605" s="271"/>
      <c r="OLX605" s="271"/>
      <c r="OLY605" s="271"/>
      <c r="OLZ605" s="271"/>
      <c r="OMA605" s="271"/>
      <c r="OMB605" s="271"/>
      <c r="OMC605" s="271"/>
      <c r="OMD605" s="271"/>
      <c r="OME605" s="271"/>
      <c r="OMF605" s="271"/>
      <c r="OMG605" s="271"/>
      <c r="OMH605" s="271"/>
      <c r="OMI605" s="271"/>
      <c r="OMJ605" s="271"/>
      <c r="OMK605" s="271"/>
      <c r="OML605" s="271"/>
      <c r="OMM605" s="271"/>
      <c r="OMN605" s="271"/>
      <c r="OMO605" s="271"/>
      <c r="OMP605" s="271"/>
      <c r="OMQ605" s="271"/>
      <c r="OMR605" s="271"/>
      <c r="OMS605" s="271"/>
      <c r="OMT605" s="271"/>
      <c r="OMU605" s="271"/>
      <c r="OMV605" s="271"/>
      <c r="OMW605" s="271"/>
      <c r="OMX605" s="271"/>
      <c r="OMY605" s="271"/>
      <c r="OMZ605" s="271"/>
      <c r="ONA605" s="271"/>
      <c r="ONB605" s="271"/>
      <c r="ONC605" s="271"/>
      <c r="OND605" s="271"/>
      <c r="ONE605" s="271"/>
      <c r="ONF605" s="271"/>
      <c r="ONG605" s="271"/>
      <c r="ONH605" s="271"/>
      <c r="ONI605" s="271"/>
      <c r="ONJ605" s="271"/>
      <c r="ONK605" s="271"/>
      <c r="ONL605" s="271"/>
      <c r="ONM605" s="271"/>
      <c r="ONN605" s="271"/>
      <c r="ONO605" s="271"/>
      <c r="ONP605" s="271"/>
      <c r="ONQ605" s="271"/>
      <c r="ONR605" s="271"/>
      <c r="ONS605" s="271"/>
      <c r="ONT605" s="271"/>
      <c r="ONU605" s="271"/>
      <c r="ONV605" s="271"/>
      <c r="ONW605" s="271"/>
      <c r="ONX605" s="271"/>
      <c r="ONY605" s="271"/>
      <c r="ONZ605" s="271"/>
      <c r="OOA605" s="271"/>
      <c r="OOB605" s="271"/>
      <c r="OOC605" s="271"/>
      <c r="OOD605" s="271"/>
      <c r="OOE605" s="271"/>
      <c r="OOF605" s="271"/>
      <c r="OOG605" s="271"/>
      <c r="OOH605" s="271"/>
      <c r="OOI605" s="271"/>
      <c r="OOJ605" s="271"/>
      <c r="OOK605" s="271"/>
      <c r="OOL605" s="271"/>
      <c r="OOM605" s="271"/>
      <c r="OON605" s="271"/>
      <c r="OOO605" s="271"/>
      <c r="OOP605" s="271"/>
      <c r="OOQ605" s="271"/>
      <c r="OOR605" s="271"/>
      <c r="OOS605" s="271"/>
      <c r="OOT605" s="271"/>
      <c r="OOU605" s="271"/>
      <c r="OOV605" s="271"/>
      <c r="OOW605" s="271"/>
      <c r="OOX605" s="271"/>
      <c r="OOY605" s="271"/>
      <c r="OOZ605" s="271"/>
      <c r="OPA605" s="271"/>
      <c r="OPB605" s="271"/>
      <c r="OPC605" s="271"/>
      <c r="OPD605" s="271"/>
      <c r="OPE605" s="271"/>
      <c r="OPF605" s="271"/>
      <c r="OPG605" s="271"/>
      <c r="OPH605" s="271"/>
      <c r="OPI605" s="271"/>
      <c r="OPJ605" s="271"/>
      <c r="OPK605" s="271"/>
      <c r="OPL605" s="271"/>
      <c r="OPM605" s="271"/>
      <c r="OPN605" s="271"/>
      <c r="OPO605" s="271"/>
      <c r="OPP605" s="271"/>
      <c r="OPQ605" s="271"/>
      <c r="OPR605" s="271"/>
      <c r="OPS605" s="271"/>
      <c r="OPT605" s="271"/>
      <c r="OPU605" s="271"/>
      <c r="OPV605" s="271"/>
      <c r="OPW605" s="271"/>
      <c r="OPX605" s="271"/>
      <c r="OPY605" s="271"/>
      <c r="OPZ605" s="271"/>
      <c r="OQA605" s="271"/>
      <c r="OQB605" s="271"/>
      <c r="OQC605" s="271"/>
      <c r="OQD605" s="271"/>
      <c r="OQE605" s="271"/>
      <c r="OQF605" s="271"/>
      <c r="OQG605" s="271"/>
      <c r="OQH605" s="271"/>
      <c r="OQI605" s="271"/>
      <c r="OQJ605" s="271"/>
      <c r="OQK605" s="271"/>
      <c r="OQL605" s="271"/>
      <c r="OQM605" s="271"/>
      <c r="OQN605" s="271"/>
      <c r="OQO605" s="271"/>
      <c r="OQP605" s="271"/>
      <c r="OQQ605" s="271"/>
      <c r="OQR605" s="271"/>
      <c r="OQS605" s="271"/>
      <c r="OQT605" s="271"/>
      <c r="OQU605" s="271"/>
      <c r="OQV605" s="271"/>
      <c r="OQW605" s="271"/>
      <c r="OQX605" s="271"/>
      <c r="OQY605" s="271"/>
      <c r="OQZ605" s="271"/>
      <c r="ORA605" s="271"/>
      <c r="ORB605" s="271"/>
      <c r="ORC605" s="271"/>
      <c r="ORD605" s="271"/>
      <c r="ORE605" s="271"/>
      <c r="ORF605" s="271"/>
      <c r="ORG605" s="271"/>
      <c r="ORH605" s="271"/>
      <c r="ORI605" s="271"/>
      <c r="ORJ605" s="271"/>
      <c r="ORK605" s="271"/>
      <c r="ORL605" s="271"/>
      <c r="ORM605" s="271"/>
      <c r="ORN605" s="271"/>
      <c r="ORO605" s="271"/>
      <c r="ORP605" s="271"/>
      <c r="ORQ605" s="271"/>
      <c r="ORR605" s="271"/>
      <c r="ORS605" s="271"/>
      <c r="ORT605" s="271"/>
      <c r="ORU605" s="271"/>
      <c r="ORV605" s="271"/>
      <c r="ORW605" s="271"/>
      <c r="ORX605" s="271"/>
      <c r="ORY605" s="271"/>
      <c r="ORZ605" s="271"/>
      <c r="OSA605" s="271"/>
      <c r="OSB605" s="271"/>
      <c r="OSC605" s="271"/>
      <c r="OSD605" s="271"/>
      <c r="OSE605" s="271"/>
      <c r="OSF605" s="271"/>
      <c r="OSG605" s="271"/>
      <c r="OSH605" s="271"/>
      <c r="OSI605" s="271"/>
      <c r="OSJ605" s="271"/>
      <c r="OSK605" s="271"/>
      <c r="OSL605" s="271"/>
      <c r="OSM605" s="271"/>
      <c r="OSN605" s="271"/>
      <c r="OSO605" s="271"/>
      <c r="OSP605" s="271"/>
      <c r="OSQ605" s="271"/>
      <c r="OSR605" s="271"/>
      <c r="OSS605" s="271"/>
      <c r="OST605" s="271"/>
      <c r="OSU605" s="271"/>
      <c r="OSV605" s="271"/>
      <c r="OSW605" s="271"/>
      <c r="OSX605" s="271"/>
      <c r="OSY605" s="271"/>
      <c r="OSZ605" s="271"/>
      <c r="OTA605" s="271"/>
      <c r="OTB605" s="271"/>
      <c r="OTC605" s="271"/>
      <c r="OTD605" s="271"/>
      <c r="OTE605" s="271"/>
      <c r="OTF605" s="271"/>
      <c r="OTG605" s="271"/>
      <c r="OTH605" s="271"/>
      <c r="OTI605" s="271"/>
      <c r="OTJ605" s="271"/>
      <c r="OTK605" s="271"/>
      <c r="OTL605" s="271"/>
      <c r="OTM605" s="271"/>
      <c r="OTN605" s="271"/>
      <c r="OTO605" s="271"/>
      <c r="OTP605" s="271"/>
      <c r="OTQ605" s="271"/>
      <c r="OTR605" s="271"/>
      <c r="OTS605" s="271"/>
      <c r="OTT605" s="271"/>
      <c r="OTU605" s="271"/>
      <c r="OTV605" s="271"/>
      <c r="OTW605" s="271"/>
      <c r="OTX605" s="271"/>
      <c r="OTY605" s="271"/>
      <c r="OTZ605" s="271"/>
      <c r="OUA605" s="271"/>
      <c r="OUB605" s="271"/>
      <c r="OUC605" s="271"/>
      <c r="OUD605" s="271"/>
      <c r="OUE605" s="271"/>
      <c r="OUF605" s="271"/>
      <c r="OUG605" s="271"/>
      <c r="OUH605" s="271"/>
      <c r="OUI605" s="271"/>
      <c r="OUJ605" s="271"/>
      <c r="OUK605" s="271"/>
      <c r="OUL605" s="271"/>
      <c r="OUM605" s="271"/>
      <c r="OUN605" s="271"/>
      <c r="OUO605" s="271"/>
      <c r="OUP605" s="271"/>
      <c r="OUQ605" s="271"/>
      <c r="OUR605" s="271"/>
      <c r="OUS605" s="271"/>
      <c r="OUT605" s="271"/>
      <c r="OUU605" s="271"/>
      <c r="OUV605" s="271"/>
      <c r="OUW605" s="271"/>
      <c r="OUX605" s="271"/>
      <c r="OUY605" s="271"/>
      <c r="OUZ605" s="271"/>
      <c r="OVA605" s="271"/>
      <c r="OVB605" s="271"/>
      <c r="OVC605" s="271"/>
      <c r="OVD605" s="271"/>
      <c r="OVE605" s="271"/>
      <c r="OVF605" s="271"/>
      <c r="OVG605" s="271"/>
      <c r="OVH605" s="271"/>
      <c r="OVI605" s="271"/>
      <c r="OVJ605" s="271"/>
      <c r="OVK605" s="271"/>
      <c r="OVL605" s="271"/>
      <c r="OVM605" s="271"/>
      <c r="OVN605" s="271"/>
      <c r="OVO605" s="271"/>
      <c r="OVP605" s="271"/>
      <c r="OVQ605" s="271"/>
      <c r="OVR605" s="271"/>
      <c r="OVS605" s="271"/>
      <c r="OVT605" s="271"/>
      <c r="OVU605" s="271"/>
      <c r="OVV605" s="271"/>
      <c r="OVW605" s="271"/>
      <c r="OVX605" s="271"/>
      <c r="OVY605" s="271"/>
      <c r="OVZ605" s="271"/>
      <c r="OWA605" s="271"/>
      <c r="OWB605" s="271"/>
      <c r="OWC605" s="271"/>
      <c r="OWD605" s="271"/>
      <c r="OWE605" s="271"/>
      <c r="OWF605" s="271"/>
      <c r="OWG605" s="271"/>
      <c r="OWH605" s="271"/>
      <c r="OWI605" s="271"/>
      <c r="OWJ605" s="271"/>
      <c r="OWK605" s="271"/>
      <c r="OWL605" s="271"/>
      <c r="OWM605" s="271"/>
      <c r="OWN605" s="271"/>
      <c r="OWO605" s="271"/>
      <c r="OWP605" s="271"/>
      <c r="OWQ605" s="271"/>
      <c r="OWR605" s="271"/>
      <c r="OWS605" s="271"/>
      <c r="OWT605" s="271"/>
      <c r="OWU605" s="271"/>
      <c r="OWV605" s="271"/>
      <c r="OWW605" s="271"/>
      <c r="OWX605" s="271"/>
      <c r="OWY605" s="271"/>
      <c r="OWZ605" s="271"/>
      <c r="OXA605" s="271"/>
      <c r="OXB605" s="271"/>
      <c r="OXC605" s="271"/>
      <c r="OXD605" s="271"/>
      <c r="OXE605" s="271"/>
      <c r="OXF605" s="271"/>
      <c r="OXG605" s="271"/>
      <c r="OXH605" s="271"/>
      <c r="OXI605" s="271"/>
      <c r="OXJ605" s="271"/>
      <c r="OXK605" s="271"/>
      <c r="OXL605" s="271"/>
      <c r="OXM605" s="271"/>
      <c r="OXN605" s="271"/>
      <c r="OXO605" s="271"/>
      <c r="OXP605" s="271"/>
      <c r="OXQ605" s="271"/>
      <c r="OXR605" s="271"/>
      <c r="OXS605" s="271"/>
      <c r="OXT605" s="271"/>
      <c r="OXU605" s="271"/>
      <c r="OXV605" s="271"/>
      <c r="OXW605" s="271"/>
      <c r="OXX605" s="271"/>
      <c r="OXY605" s="271"/>
      <c r="OXZ605" s="271"/>
      <c r="OYA605" s="271"/>
      <c r="OYB605" s="271"/>
      <c r="OYC605" s="271"/>
      <c r="OYD605" s="271"/>
      <c r="OYE605" s="271"/>
      <c r="OYF605" s="271"/>
      <c r="OYG605" s="271"/>
      <c r="OYH605" s="271"/>
      <c r="OYI605" s="271"/>
      <c r="OYJ605" s="271"/>
      <c r="OYK605" s="271"/>
      <c r="OYL605" s="271"/>
      <c r="OYM605" s="271"/>
      <c r="OYN605" s="271"/>
      <c r="OYO605" s="271"/>
      <c r="OYP605" s="271"/>
      <c r="OYQ605" s="271"/>
      <c r="OYR605" s="271"/>
      <c r="OYS605" s="271"/>
      <c r="OYT605" s="271"/>
      <c r="OYU605" s="271"/>
      <c r="OYV605" s="271"/>
      <c r="OYW605" s="271"/>
      <c r="OYX605" s="271"/>
      <c r="OYY605" s="271"/>
      <c r="OYZ605" s="271"/>
      <c r="OZA605" s="271"/>
      <c r="OZB605" s="271"/>
      <c r="OZC605" s="271"/>
      <c r="OZD605" s="271"/>
      <c r="OZE605" s="271"/>
      <c r="OZF605" s="271"/>
      <c r="OZG605" s="271"/>
      <c r="OZH605" s="271"/>
      <c r="OZI605" s="271"/>
      <c r="OZJ605" s="271"/>
      <c r="OZK605" s="271"/>
      <c r="OZL605" s="271"/>
      <c r="OZM605" s="271"/>
      <c r="OZN605" s="271"/>
      <c r="OZO605" s="271"/>
      <c r="OZP605" s="271"/>
      <c r="OZQ605" s="271"/>
      <c r="OZR605" s="271"/>
      <c r="OZS605" s="271"/>
      <c r="OZT605" s="271"/>
      <c r="OZU605" s="271"/>
      <c r="OZV605" s="271"/>
      <c r="OZW605" s="271"/>
      <c r="OZX605" s="271"/>
      <c r="OZY605" s="271"/>
      <c r="OZZ605" s="271"/>
      <c r="PAA605" s="271"/>
      <c r="PAB605" s="271"/>
      <c r="PAC605" s="271"/>
      <c r="PAD605" s="271"/>
      <c r="PAE605" s="271"/>
      <c r="PAF605" s="271"/>
      <c r="PAG605" s="271"/>
      <c r="PAH605" s="271"/>
      <c r="PAI605" s="271"/>
      <c r="PAJ605" s="271"/>
      <c r="PAK605" s="271"/>
      <c r="PAL605" s="271"/>
      <c r="PAM605" s="271"/>
      <c r="PAN605" s="271"/>
      <c r="PAO605" s="271"/>
      <c r="PAP605" s="271"/>
      <c r="PAQ605" s="271"/>
      <c r="PAR605" s="271"/>
      <c r="PAS605" s="271"/>
      <c r="PAT605" s="271"/>
      <c r="PAU605" s="271"/>
      <c r="PAV605" s="271"/>
      <c r="PAW605" s="271"/>
      <c r="PAX605" s="271"/>
      <c r="PAY605" s="271"/>
      <c r="PAZ605" s="271"/>
      <c r="PBA605" s="271"/>
      <c r="PBB605" s="271"/>
      <c r="PBC605" s="271"/>
      <c r="PBD605" s="271"/>
      <c r="PBE605" s="271"/>
      <c r="PBF605" s="271"/>
      <c r="PBG605" s="271"/>
      <c r="PBH605" s="271"/>
      <c r="PBI605" s="271"/>
      <c r="PBJ605" s="271"/>
      <c r="PBK605" s="271"/>
      <c r="PBL605" s="271"/>
      <c r="PBM605" s="271"/>
      <c r="PBN605" s="271"/>
      <c r="PBO605" s="271"/>
      <c r="PBP605" s="271"/>
      <c r="PBQ605" s="271"/>
      <c r="PBR605" s="271"/>
      <c r="PBS605" s="271"/>
      <c r="PBT605" s="271"/>
      <c r="PBU605" s="271"/>
      <c r="PBV605" s="271"/>
      <c r="PBW605" s="271"/>
      <c r="PBX605" s="271"/>
      <c r="PBY605" s="271"/>
      <c r="PBZ605" s="271"/>
      <c r="PCA605" s="271"/>
      <c r="PCB605" s="271"/>
      <c r="PCC605" s="271"/>
      <c r="PCD605" s="271"/>
      <c r="PCE605" s="271"/>
      <c r="PCF605" s="271"/>
      <c r="PCG605" s="271"/>
      <c r="PCH605" s="271"/>
      <c r="PCI605" s="271"/>
      <c r="PCJ605" s="271"/>
      <c r="PCK605" s="271"/>
      <c r="PCL605" s="271"/>
      <c r="PCM605" s="271"/>
      <c r="PCN605" s="271"/>
      <c r="PCO605" s="271"/>
      <c r="PCP605" s="271"/>
      <c r="PCQ605" s="271"/>
      <c r="PCR605" s="271"/>
      <c r="PCS605" s="271"/>
      <c r="PCT605" s="271"/>
      <c r="PCU605" s="271"/>
      <c r="PCV605" s="271"/>
      <c r="PCW605" s="271"/>
      <c r="PCX605" s="271"/>
      <c r="PCY605" s="271"/>
      <c r="PCZ605" s="271"/>
      <c r="PDA605" s="271"/>
      <c r="PDB605" s="271"/>
      <c r="PDC605" s="271"/>
      <c r="PDD605" s="271"/>
      <c r="PDE605" s="271"/>
      <c r="PDF605" s="271"/>
      <c r="PDG605" s="271"/>
      <c r="PDH605" s="271"/>
      <c r="PDI605" s="271"/>
      <c r="PDJ605" s="271"/>
      <c r="PDK605" s="271"/>
      <c r="PDL605" s="271"/>
      <c r="PDM605" s="271"/>
      <c r="PDN605" s="271"/>
      <c r="PDO605" s="271"/>
      <c r="PDP605" s="271"/>
      <c r="PDQ605" s="271"/>
      <c r="PDR605" s="271"/>
      <c r="PDS605" s="271"/>
      <c r="PDT605" s="271"/>
      <c r="PDU605" s="271"/>
      <c r="PDV605" s="271"/>
      <c r="PDW605" s="271"/>
      <c r="PDX605" s="271"/>
      <c r="PDY605" s="271"/>
      <c r="PDZ605" s="271"/>
      <c r="PEA605" s="271"/>
      <c r="PEB605" s="271"/>
      <c r="PEC605" s="271"/>
      <c r="PED605" s="271"/>
      <c r="PEE605" s="271"/>
      <c r="PEF605" s="271"/>
      <c r="PEG605" s="271"/>
      <c r="PEH605" s="271"/>
      <c r="PEI605" s="271"/>
      <c r="PEJ605" s="271"/>
      <c r="PEK605" s="271"/>
      <c r="PEL605" s="271"/>
      <c r="PEM605" s="271"/>
      <c r="PEN605" s="271"/>
      <c r="PEO605" s="271"/>
      <c r="PEP605" s="271"/>
      <c r="PEQ605" s="271"/>
      <c r="PER605" s="271"/>
      <c r="PES605" s="271"/>
      <c r="PET605" s="271"/>
      <c r="PEU605" s="271"/>
      <c r="PEV605" s="271"/>
      <c r="PEW605" s="271"/>
      <c r="PEX605" s="271"/>
      <c r="PEY605" s="271"/>
      <c r="PEZ605" s="271"/>
      <c r="PFA605" s="271"/>
      <c r="PFB605" s="271"/>
      <c r="PFC605" s="271"/>
      <c r="PFD605" s="271"/>
      <c r="PFE605" s="271"/>
      <c r="PFF605" s="271"/>
      <c r="PFG605" s="271"/>
      <c r="PFH605" s="271"/>
      <c r="PFI605" s="271"/>
      <c r="PFJ605" s="271"/>
      <c r="PFK605" s="271"/>
      <c r="PFL605" s="271"/>
      <c r="PFM605" s="271"/>
      <c r="PFN605" s="271"/>
      <c r="PFO605" s="271"/>
      <c r="PFP605" s="271"/>
      <c r="PFQ605" s="271"/>
      <c r="PFR605" s="271"/>
      <c r="PFS605" s="271"/>
      <c r="PFT605" s="271"/>
      <c r="PFU605" s="271"/>
      <c r="PFV605" s="271"/>
      <c r="PFW605" s="271"/>
      <c r="PFX605" s="271"/>
      <c r="PFY605" s="271"/>
      <c r="PFZ605" s="271"/>
      <c r="PGA605" s="271"/>
      <c r="PGB605" s="271"/>
      <c r="PGC605" s="271"/>
      <c r="PGD605" s="271"/>
      <c r="PGE605" s="271"/>
      <c r="PGF605" s="271"/>
      <c r="PGG605" s="271"/>
      <c r="PGH605" s="271"/>
      <c r="PGI605" s="271"/>
      <c r="PGJ605" s="271"/>
      <c r="PGK605" s="271"/>
      <c r="PGL605" s="271"/>
      <c r="PGM605" s="271"/>
      <c r="PGN605" s="271"/>
      <c r="PGO605" s="271"/>
      <c r="PGP605" s="271"/>
      <c r="PGQ605" s="271"/>
      <c r="PGR605" s="271"/>
      <c r="PGS605" s="271"/>
      <c r="PGT605" s="271"/>
      <c r="PGU605" s="271"/>
      <c r="PGV605" s="271"/>
      <c r="PGW605" s="271"/>
      <c r="PGX605" s="271"/>
      <c r="PGY605" s="271"/>
      <c r="PGZ605" s="271"/>
      <c r="PHA605" s="271"/>
      <c r="PHB605" s="271"/>
      <c r="PHC605" s="271"/>
      <c r="PHD605" s="271"/>
      <c r="PHE605" s="271"/>
      <c r="PHF605" s="271"/>
      <c r="PHG605" s="271"/>
      <c r="PHH605" s="271"/>
      <c r="PHI605" s="271"/>
      <c r="PHJ605" s="271"/>
      <c r="PHK605" s="271"/>
      <c r="PHL605" s="271"/>
      <c r="PHM605" s="271"/>
      <c r="PHN605" s="271"/>
      <c r="PHO605" s="271"/>
      <c r="PHP605" s="271"/>
      <c r="PHQ605" s="271"/>
      <c r="PHR605" s="271"/>
      <c r="PHS605" s="271"/>
      <c r="PHT605" s="271"/>
      <c r="PHU605" s="271"/>
      <c r="PHV605" s="271"/>
      <c r="PHW605" s="271"/>
      <c r="PHX605" s="271"/>
      <c r="PHY605" s="271"/>
      <c r="PHZ605" s="271"/>
      <c r="PIA605" s="271"/>
      <c r="PIB605" s="271"/>
      <c r="PIC605" s="271"/>
      <c r="PID605" s="271"/>
      <c r="PIE605" s="271"/>
      <c r="PIF605" s="271"/>
      <c r="PIG605" s="271"/>
      <c r="PIH605" s="271"/>
      <c r="PII605" s="271"/>
      <c r="PIJ605" s="271"/>
      <c r="PIK605" s="271"/>
      <c r="PIL605" s="271"/>
      <c r="PIM605" s="271"/>
      <c r="PIN605" s="271"/>
      <c r="PIO605" s="271"/>
      <c r="PIP605" s="271"/>
      <c r="PIQ605" s="271"/>
      <c r="PIR605" s="271"/>
      <c r="PIS605" s="271"/>
      <c r="PIT605" s="271"/>
      <c r="PIU605" s="271"/>
      <c r="PIV605" s="271"/>
      <c r="PIW605" s="271"/>
      <c r="PIX605" s="271"/>
      <c r="PIY605" s="271"/>
      <c r="PIZ605" s="271"/>
      <c r="PJA605" s="271"/>
      <c r="PJB605" s="271"/>
      <c r="PJC605" s="271"/>
      <c r="PJD605" s="271"/>
      <c r="PJE605" s="271"/>
      <c r="PJF605" s="271"/>
      <c r="PJG605" s="271"/>
      <c r="PJH605" s="271"/>
      <c r="PJI605" s="271"/>
      <c r="PJJ605" s="271"/>
      <c r="PJK605" s="271"/>
      <c r="PJL605" s="271"/>
      <c r="PJM605" s="271"/>
      <c r="PJN605" s="271"/>
      <c r="PJO605" s="271"/>
      <c r="PJP605" s="271"/>
      <c r="PJQ605" s="271"/>
      <c r="PJR605" s="271"/>
      <c r="PJS605" s="271"/>
      <c r="PJT605" s="271"/>
      <c r="PJU605" s="271"/>
      <c r="PJV605" s="271"/>
      <c r="PJW605" s="271"/>
      <c r="PJX605" s="271"/>
      <c r="PJY605" s="271"/>
      <c r="PJZ605" s="271"/>
      <c r="PKA605" s="271"/>
      <c r="PKB605" s="271"/>
      <c r="PKC605" s="271"/>
      <c r="PKD605" s="271"/>
      <c r="PKE605" s="271"/>
      <c r="PKF605" s="271"/>
      <c r="PKG605" s="271"/>
      <c r="PKH605" s="271"/>
      <c r="PKI605" s="271"/>
      <c r="PKJ605" s="271"/>
      <c r="PKK605" s="271"/>
      <c r="PKL605" s="271"/>
      <c r="PKM605" s="271"/>
      <c r="PKN605" s="271"/>
      <c r="PKO605" s="271"/>
      <c r="PKP605" s="271"/>
      <c r="PKQ605" s="271"/>
      <c r="PKR605" s="271"/>
      <c r="PKS605" s="271"/>
      <c r="PKT605" s="271"/>
      <c r="PKU605" s="271"/>
      <c r="PKV605" s="271"/>
      <c r="PKW605" s="271"/>
      <c r="PKX605" s="271"/>
      <c r="PKY605" s="271"/>
      <c r="PKZ605" s="271"/>
      <c r="PLA605" s="271"/>
      <c r="PLB605" s="271"/>
      <c r="PLC605" s="271"/>
      <c r="PLD605" s="271"/>
      <c r="PLE605" s="271"/>
      <c r="PLF605" s="271"/>
      <c r="PLG605" s="271"/>
      <c r="PLH605" s="271"/>
      <c r="PLI605" s="271"/>
      <c r="PLJ605" s="271"/>
      <c r="PLK605" s="271"/>
      <c r="PLL605" s="271"/>
      <c r="PLM605" s="271"/>
      <c r="PLN605" s="271"/>
      <c r="PLO605" s="271"/>
      <c r="PLP605" s="271"/>
      <c r="PLQ605" s="271"/>
      <c r="PLR605" s="271"/>
      <c r="PLS605" s="271"/>
      <c r="PLT605" s="271"/>
      <c r="PLU605" s="271"/>
      <c r="PLV605" s="271"/>
      <c r="PLW605" s="271"/>
      <c r="PLX605" s="271"/>
      <c r="PLY605" s="271"/>
      <c r="PLZ605" s="271"/>
      <c r="PMA605" s="271"/>
      <c r="PMB605" s="271"/>
      <c r="PMC605" s="271"/>
      <c r="PMD605" s="271"/>
      <c r="PME605" s="271"/>
      <c r="PMF605" s="271"/>
      <c r="PMG605" s="271"/>
      <c r="PMH605" s="271"/>
      <c r="PMI605" s="271"/>
      <c r="PMJ605" s="271"/>
      <c r="PMK605" s="271"/>
      <c r="PML605" s="271"/>
      <c r="PMM605" s="271"/>
      <c r="PMN605" s="271"/>
      <c r="PMO605" s="271"/>
      <c r="PMP605" s="271"/>
      <c r="PMQ605" s="271"/>
      <c r="PMR605" s="271"/>
      <c r="PMS605" s="271"/>
      <c r="PMT605" s="271"/>
      <c r="PMU605" s="271"/>
      <c r="PMV605" s="271"/>
      <c r="PMW605" s="271"/>
      <c r="PMX605" s="271"/>
      <c r="PMY605" s="271"/>
      <c r="PMZ605" s="271"/>
      <c r="PNA605" s="271"/>
      <c r="PNB605" s="271"/>
      <c r="PNC605" s="271"/>
      <c r="PND605" s="271"/>
      <c r="PNE605" s="271"/>
      <c r="PNF605" s="271"/>
      <c r="PNG605" s="271"/>
      <c r="PNH605" s="271"/>
      <c r="PNI605" s="271"/>
      <c r="PNJ605" s="271"/>
      <c r="PNK605" s="271"/>
      <c r="PNL605" s="271"/>
      <c r="PNM605" s="271"/>
      <c r="PNN605" s="271"/>
      <c r="PNO605" s="271"/>
      <c r="PNP605" s="271"/>
      <c r="PNQ605" s="271"/>
      <c r="PNR605" s="271"/>
      <c r="PNS605" s="271"/>
      <c r="PNT605" s="271"/>
      <c r="PNU605" s="271"/>
      <c r="PNV605" s="271"/>
      <c r="PNW605" s="271"/>
      <c r="PNX605" s="271"/>
      <c r="PNY605" s="271"/>
      <c r="PNZ605" s="271"/>
      <c r="POA605" s="271"/>
      <c r="POB605" s="271"/>
      <c r="POC605" s="271"/>
      <c r="POD605" s="271"/>
      <c r="POE605" s="271"/>
      <c r="POF605" s="271"/>
      <c r="POG605" s="271"/>
      <c r="POH605" s="271"/>
      <c r="POI605" s="271"/>
      <c r="POJ605" s="271"/>
      <c r="POK605" s="271"/>
      <c r="POL605" s="271"/>
      <c r="POM605" s="271"/>
      <c r="PON605" s="271"/>
      <c r="POO605" s="271"/>
      <c r="POP605" s="271"/>
      <c r="POQ605" s="271"/>
      <c r="POR605" s="271"/>
      <c r="POS605" s="271"/>
      <c r="POT605" s="271"/>
      <c r="POU605" s="271"/>
      <c r="POV605" s="271"/>
      <c r="POW605" s="271"/>
      <c r="POX605" s="271"/>
      <c r="POY605" s="271"/>
      <c r="POZ605" s="271"/>
      <c r="PPA605" s="271"/>
      <c r="PPB605" s="271"/>
      <c r="PPC605" s="271"/>
      <c r="PPD605" s="271"/>
      <c r="PPE605" s="271"/>
      <c r="PPF605" s="271"/>
      <c r="PPG605" s="271"/>
      <c r="PPH605" s="271"/>
      <c r="PPI605" s="271"/>
      <c r="PPJ605" s="271"/>
      <c r="PPK605" s="271"/>
      <c r="PPL605" s="271"/>
      <c r="PPM605" s="271"/>
      <c r="PPN605" s="271"/>
      <c r="PPO605" s="271"/>
      <c r="PPP605" s="271"/>
      <c r="PPQ605" s="271"/>
      <c r="PPR605" s="271"/>
      <c r="PPS605" s="271"/>
      <c r="PPT605" s="271"/>
      <c r="PPU605" s="271"/>
      <c r="PPV605" s="271"/>
      <c r="PPW605" s="271"/>
      <c r="PPX605" s="271"/>
      <c r="PPY605" s="271"/>
      <c r="PPZ605" s="271"/>
      <c r="PQA605" s="271"/>
      <c r="PQB605" s="271"/>
      <c r="PQC605" s="271"/>
      <c r="PQD605" s="271"/>
      <c r="PQE605" s="271"/>
      <c r="PQF605" s="271"/>
      <c r="PQG605" s="271"/>
      <c r="PQH605" s="271"/>
      <c r="PQI605" s="271"/>
      <c r="PQJ605" s="271"/>
      <c r="PQK605" s="271"/>
      <c r="PQL605" s="271"/>
      <c r="PQM605" s="271"/>
      <c r="PQN605" s="271"/>
      <c r="PQO605" s="271"/>
      <c r="PQP605" s="271"/>
      <c r="PQQ605" s="271"/>
      <c r="PQR605" s="271"/>
      <c r="PQS605" s="271"/>
      <c r="PQT605" s="271"/>
      <c r="PQU605" s="271"/>
      <c r="PQV605" s="271"/>
      <c r="PQW605" s="271"/>
      <c r="PQX605" s="271"/>
      <c r="PQY605" s="271"/>
      <c r="PQZ605" s="271"/>
      <c r="PRA605" s="271"/>
      <c r="PRB605" s="271"/>
      <c r="PRC605" s="271"/>
      <c r="PRD605" s="271"/>
      <c r="PRE605" s="271"/>
      <c r="PRF605" s="271"/>
      <c r="PRG605" s="271"/>
      <c r="PRH605" s="271"/>
      <c r="PRI605" s="271"/>
      <c r="PRJ605" s="271"/>
      <c r="PRK605" s="271"/>
      <c r="PRL605" s="271"/>
      <c r="PRM605" s="271"/>
      <c r="PRN605" s="271"/>
      <c r="PRO605" s="271"/>
      <c r="PRP605" s="271"/>
      <c r="PRQ605" s="271"/>
      <c r="PRR605" s="271"/>
      <c r="PRS605" s="271"/>
      <c r="PRT605" s="271"/>
      <c r="PRU605" s="271"/>
      <c r="PRV605" s="271"/>
      <c r="PRW605" s="271"/>
      <c r="PRX605" s="271"/>
      <c r="PRY605" s="271"/>
      <c r="PRZ605" s="271"/>
      <c r="PSA605" s="271"/>
      <c r="PSB605" s="271"/>
      <c r="PSC605" s="271"/>
      <c r="PSD605" s="271"/>
      <c r="PSE605" s="271"/>
      <c r="PSF605" s="271"/>
      <c r="PSG605" s="271"/>
      <c r="PSH605" s="271"/>
      <c r="PSI605" s="271"/>
      <c r="PSJ605" s="271"/>
      <c r="PSK605" s="271"/>
      <c r="PSL605" s="271"/>
      <c r="PSM605" s="271"/>
      <c r="PSN605" s="271"/>
      <c r="PSO605" s="271"/>
      <c r="PSP605" s="271"/>
      <c r="PSQ605" s="271"/>
      <c r="PSR605" s="271"/>
      <c r="PSS605" s="271"/>
      <c r="PST605" s="271"/>
      <c r="PSU605" s="271"/>
      <c r="PSV605" s="271"/>
      <c r="PSW605" s="271"/>
      <c r="PSX605" s="271"/>
      <c r="PSY605" s="271"/>
      <c r="PSZ605" s="271"/>
      <c r="PTA605" s="271"/>
      <c r="PTB605" s="271"/>
      <c r="PTC605" s="271"/>
      <c r="PTD605" s="271"/>
      <c r="PTE605" s="271"/>
      <c r="PTF605" s="271"/>
      <c r="PTG605" s="271"/>
      <c r="PTH605" s="271"/>
      <c r="PTI605" s="271"/>
      <c r="PTJ605" s="271"/>
      <c r="PTK605" s="271"/>
      <c r="PTL605" s="271"/>
      <c r="PTM605" s="271"/>
      <c r="PTN605" s="271"/>
      <c r="PTO605" s="271"/>
      <c r="PTP605" s="271"/>
      <c r="PTQ605" s="271"/>
      <c r="PTR605" s="271"/>
      <c r="PTS605" s="271"/>
      <c r="PTT605" s="271"/>
      <c r="PTU605" s="271"/>
      <c r="PTV605" s="271"/>
      <c r="PTW605" s="271"/>
      <c r="PTX605" s="271"/>
      <c r="PTY605" s="271"/>
      <c r="PTZ605" s="271"/>
      <c r="PUA605" s="271"/>
      <c r="PUB605" s="271"/>
      <c r="PUC605" s="271"/>
      <c r="PUD605" s="271"/>
      <c r="PUE605" s="271"/>
      <c r="PUF605" s="271"/>
      <c r="PUG605" s="271"/>
      <c r="PUH605" s="271"/>
      <c r="PUI605" s="271"/>
      <c r="PUJ605" s="271"/>
      <c r="PUK605" s="271"/>
      <c r="PUL605" s="271"/>
      <c r="PUM605" s="271"/>
      <c r="PUN605" s="271"/>
      <c r="PUO605" s="271"/>
      <c r="PUP605" s="271"/>
      <c r="PUQ605" s="271"/>
      <c r="PUR605" s="271"/>
      <c r="PUS605" s="271"/>
      <c r="PUT605" s="271"/>
      <c r="PUU605" s="271"/>
      <c r="PUV605" s="271"/>
      <c r="PUW605" s="271"/>
      <c r="PUX605" s="271"/>
      <c r="PUY605" s="271"/>
      <c r="PUZ605" s="271"/>
      <c r="PVA605" s="271"/>
      <c r="PVB605" s="271"/>
      <c r="PVC605" s="271"/>
      <c r="PVD605" s="271"/>
      <c r="PVE605" s="271"/>
      <c r="PVF605" s="271"/>
      <c r="PVG605" s="271"/>
      <c r="PVH605" s="271"/>
      <c r="PVI605" s="271"/>
      <c r="PVJ605" s="271"/>
      <c r="PVK605" s="271"/>
      <c r="PVL605" s="271"/>
      <c r="PVM605" s="271"/>
      <c r="PVN605" s="271"/>
      <c r="PVO605" s="271"/>
      <c r="PVP605" s="271"/>
      <c r="PVQ605" s="271"/>
      <c r="PVR605" s="271"/>
      <c r="PVS605" s="271"/>
      <c r="PVT605" s="271"/>
      <c r="PVU605" s="271"/>
      <c r="PVV605" s="271"/>
      <c r="PVW605" s="271"/>
      <c r="PVX605" s="271"/>
      <c r="PVY605" s="271"/>
      <c r="PVZ605" s="271"/>
      <c r="PWA605" s="271"/>
      <c r="PWB605" s="271"/>
      <c r="PWC605" s="271"/>
      <c r="PWD605" s="271"/>
      <c r="PWE605" s="271"/>
      <c r="PWF605" s="271"/>
      <c r="PWG605" s="271"/>
      <c r="PWH605" s="271"/>
      <c r="PWI605" s="271"/>
      <c r="PWJ605" s="271"/>
      <c r="PWK605" s="271"/>
      <c r="PWL605" s="271"/>
      <c r="PWM605" s="271"/>
      <c r="PWN605" s="271"/>
      <c r="PWO605" s="271"/>
      <c r="PWP605" s="271"/>
      <c r="PWQ605" s="271"/>
      <c r="PWR605" s="271"/>
      <c r="PWS605" s="271"/>
      <c r="PWT605" s="271"/>
      <c r="PWU605" s="271"/>
      <c r="PWV605" s="271"/>
      <c r="PWW605" s="271"/>
      <c r="PWX605" s="271"/>
      <c r="PWY605" s="271"/>
      <c r="PWZ605" s="271"/>
      <c r="PXA605" s="271"/>
      <c r="PXB605" s="271"/>
      <c r="PXC605" s="271"/>
      <c r="PXD605" s="271"/>
      <c r="PXE605" s="271"/>
      <c r="PXF605" s="271"/>
      <c r="PXG605" s="271"/>
      <c r="PXH605" s="271"/>
      <c r="PXI605" s="271"/>
      <c r="PXJ605" s="271"/>
      <c r="PXK605" s="271"/>
      <c r="PXL605" s="271"/>
      <c r="PXM605" s="271"/>
      <c r="PXN605" s="271"/>
      <c r="PXO605" s="271"/>
      <c r="PXP605" s="271"/>
      <c r="PXQ605" s="271"/>
      <c r="PXR605" s="271"/>
      <c r="PXS605" s="271"/>
      <c r="PXT605" s="271"/>
      <c r="PXU605" s="271"/>
      <c r="PXV605" s="271"/>
      <c r="PXW605" s="271"/>
      <c r="PXX605" s="271"/>
      <c r="PXY605" s="271"/>
      <c r="PXZ605" s="271"/>
      <c r="PYA605" s="271"/>
      <c r="PYB605" s="271"/>
      <c r="PYC605" s="271"/>
      <c r="PYD605" s="271"/>
      <c r="PYE605" s="271"/>
      <c r="PYF605" s="271"/>
      <c r="PYG605" s="271"/>
      <c r="PYH605" s="271"/>
      <c r="PYI605" s="271"/>
      <c r="PYJ605" s="271"/>
      <c r="PYK605" s="271"/>
      <c r="PYL605" s="271"/>
      <c r="PYM605" s="271"/>
      <c r="PYN605" s="271"/>
      <c r="PYO605" s="271"/>
      <c r="PYP605" s="271"/>
      <c r="PYQ605" s="271"/>
      <c r="PYR605" s="271"/>
      <c r="PYS605" s="271"/>
      <c r="PYT605" s="271"/>
      <c r="PYU605" s="271"/>
      <c r="PYV605" s="271"/>
      <c r="PYW605" s="271"/>
      <c r="PYX605" s="271"/>
      <c r="PYY605" s="271"/>
      <c r="PYZ605" s="271"/>
      <c r="PZA605" s="271"/>
      <c r="PZB605" s="271"/>
      <c r="PZC605" s="271"/>
      <c r="PZD605" s="271"/>
      <c r="PZE605" s="271"/>
      <c r="PZF605" s="271"/>
      <c r="PZG605" s="271"/>
      <c r="PZH605" s="271"/>
      <c r="PZI605" s="271"/>
      <c r="PZJ605" s="271"/>
      <c r="PZK605" s="271"/>
      <c r="PZL605" s="271"/>
      <c r="PZM605" s="271"/>
      <c r="PZN605" s="271"/>
      <c r="PZO605" s="271"/>
      <c r="PZP605" s="271"/>
      <c r="PZQ605" s="271"/>
      <c r="PZR605" s="271"/>
      <c r="PZS605" s="271"/>
      <c r="PZT605" s="271"/>
      <c r="PZU605" s="271"/>
      <c r="PZV605" s="271"/>
      <c r="PZW605" s="271"/>
      <c r="PZX605" s="271"/>
      <c r="PZY605" s="271"/>
      <c r="PZZ605" s="271"/>
      <c r="QAA605" s="271"/>
      <c r="QAB605" s="271"/>
      <c r="QAC605" s="271"/>
      <c r="QAD605" s="271"/>
      <c r="QAE605" s="271"/>
      <c r="QAF605" s="271"/>
      <c r="QAG605" s="271"/>
      <c r="QAH605" s="271"/>
      <c r="QAI605" s="271"/>
      <c r="QAJ605" s="271"/>
      <c r="QAK605" s="271"/>
      <c r="QAL605" s="271"/>
      <c r="QAM605" s="271"/>
      <c r="QAN605" s="271"/>
      <c r="QAO605" s="271"/>
      <c r="QAP605" s="271"/>
      <c r="QAQ605" s="271"/>
      <c r="QAR605" s="271"/>
      <c r="QAS605" s="271"/>
      <c r="QAT605" s="271"/>
      <c r="QAU605" s="271"/>
      <c r="QAV605" s="271"/>
      <c r="QAW605" s="271"/>
      <c r="QAX605" s="271"/>
      <c r="QAY605" s="271"/>
      <c r="QAZ605" s="271"/>
      <c r="QBA605" s="271"/>
      <c r="QBB605" s="271"/>
      <c r="QBC605" s="271"/>
      <c r="QBD605" s="271"/>
      <c r="QBE605" s="271"/>
      <c r="QBF605" s="271"/>
      <c r="QBG605" s="271"/>
      <c r="QBH605" s="271"/>
      <c r="QBI605" s="271"/>
      <c r="QBJ605" s="271"/>
      <c r="QBK605" s="271"/>
      <c r="QBL605" s="271"/>
      <c r="QBM605" s="271"/>
      <c r="QBN605" s="271"/>
      <c r="QBO605" s="271"/>
      <c r="QBP605" s="271"/>
      <c r="QBQ605" s="271"/>
      <c r="QBR605" s="271"/>
      <c r="QBS605" s="271"/>
      <c r="QBT605" s="271"/>
      <c r="QBU605" s="271"/>
      <c r="QBV605" s="271"/>
      <c r="QBW605" s="271"/>
      <c r="QBX605" s="271"/>
      <c r="QBY605" s="271"/>
      <c r="QBZ605" s="271"/>
      <c r="QCA605" s="271"/>
      <c r="QCB605" s="271"/>
      <c r="QCC605" s="271"/>
      <c r="QCD605" s="271"/>
      <c r="QCE605" s="271"/>
      <c r="QCF605" s="271"/>
      <c r="QCG605" s="271"/>
      <c r="QCH605" s="271"/>
      <c r="QCI605" s="271"/>
      <c r="QCJ605" s="271"/>
      <c r="QCK605" s="271"/>
      <c r="QCL605" s="271"/>
      <c r="QCM605" s="271"/>
      <c r="QCN605" s="271"/>
      <c r="QCO605" s="271"/>
      <c r="QCP605" s="271"/>
      <c r="QCQ605" s="271"/>
      <c r="QCR605" s="271"/>
      <c r="QCS605" s="271"/>
      <c r="QCT605" s="271"/>
      <c r="QCU605" s="271"/>
      <c r="QCV605" s="271"/>
      <c r="QCW605" s="271"/>
      <c r="QCX605" s="271"/>
      <c r="QCY605" s="271"/>
      <c r="QCZ605" s="271"/>
      <c r="QDA605" s="271"/>
      <c r="QDB605" s="271"/>
      <c r="QDC605" s="271"/>
      <c r="QDD605" s="271"/>
      <c r="QDE605" s="271"/>
      <c r="QDF605" s="271"/>
      <c r="QDG605" s="271"/>
      <c r="QDH605" s="271"/>
      <c r="QDI605" s="271"/>
      <c r="QDJ605" s="271"/>
      <c r="QDK605" s="271"/>
      <c r="QDL605" s="271"/>
      <c r="QDM605" s="271"/>
      <c r="QDN605" s="271"/>
      <c r="QDO605" s="271"/>
      <c r="QDP605" s="271"/>
      <c r="QDQ605" s="271"/>
      <c r="QDR605" s="271"/>
      <c r="QDS605" s="271"/>
      <c r="QDT605" s="271"/>
      <c r="QDU605" s="271"/>
      <c r="QDV605" s="271"/>
      <c r="QDW605" s="271"/>
      <c r="QDX605" s="271"/>
      <c r="QDY605" s="271"/>
      <c r="QDZ605" s="271"/>
      <c r="QEA605" s="271"/>
      <c r="QEB605" s="271"/>
      <c r="QEC605" s="271"/>
      <c r="QED605" s="271"/>
      <c r="QEE605" s="271"/>
      <c r="QEF605" s="271"/>
      <c r="QEG605" s="271"/>
      <c r="QEH605" s="271"/>
      <c r="QEI605" s="271"/>
      <c r="QEJ605" s="271"/>
      <c r="QEK605" s="271"/>
      <c r="QEL605" s="271"/>
      <c r="QEM605" s="271"/>
      <c r="QEN605" s="271"/>
      <c r="QEO605" s="271"/>
      <c r="QEP605" s="271"/>
      <c r="QEQ605" s="271"/>
      <c r="QER605" s="271"/>
      <c r="QES605" s="271"/>
      <c r="QET605" s="271"/>
      <c r="QEU605" s="271"/>
      <c r="QEV605" s="271"/>
      <c r="QEW605" s="271"/>
      <c r="QEX605" s="271"/>
      <c r="QEY605" s="271"/>
      <c r="QEZ605" s="271"/>
      <c r="QFA605" s="271"/>
      <c r="QFB605" s="271"/>
      <c r="QFC605" s="271"/>
      <c r="QFD605" s="271"/>
      <c r="QFE605" s="271"/>
      <c r="QFF605" s="271"/>
      <c r="QFG605" s="271"/>
      <c r="QFH605" s="271"/>
      <c r="QFI605" s="271"/>
      <c r="QFJ605" s="271"/>
      <c r="QFK605" s="271"/>
      <c r="QFL605" s="271"/>
      <c r="QFM605" s="271"/>
      <c r="QFN605" s="271"/>
      <c r="QFO605" s="271"/>
      <c r="QFP605" s="271"/>
      <c r="QFQ605" s="271"/>
      <c r="QFR605" s="271"/>
      <c r="QFS605" s="271"/>
      <c r="QFT605" s="271"/>
      <c r="QFU605" s="271"/>
      <c r="QFV605" s="271"/>
      <c r="QFW605" s="271"/>
      <c r="QFX605" s="271"/>
      <c r="QFY605" s="271"/>
      <c r="QFZ605" s="271"/>
      <c r="QGA605" s="271"/>
      <c r="QGB605" s="271"/>
      <c r="QGC605" s="271"/>
      <c r="QGD605" s="271"/>
      <c r="QGE605" s="271"/>
      <c r="QGF605" s="271"/>
      <c r="QGG605" s="271"/>
      <c r="QGH605" s="271"/>
      <c r="QGI605" s="271"/>
      <c r="QGJ605" s="271"/>
      <c r="QGK605" s="271"/>
      <c r="QGL605" s="271"/>
      <c r="QGM605" s="271"/>
      <c r="QGN605" s="271"/>
      <c r="QGO605" s="271"/>
      <c r="QGP605" s="271"/>
      <c r="QGQ605" s="271"/>
      <c r="QGR605" s="271"/>
      <c r="QGS605" s="271"/>
      <c r="QGT605" s="271"/>
      <c r="QGU605" s="271"/>
      <c r="QGV605" s="271"/>
      <c r="QGW605" s="271"/>
      <c r="QGX605" s="271"/>
      <c r="QGY605" s="271"/>
      <c r="QGZ605" s="271"/>
      <c r="QHA605" s="271"/>
      <c r="QHB605" s="271"/>
      <c r="QHC605" s="271"/>
      <c r="QHD605" s="271"/>
      <c r="QHE605" s="271"/>
      <c r="QHF605" s="271"/>
      <c r="QHG605" s="271"/>
      <c r="QHH605" s="271"/>
      <c r="QHI605" s="271"/>
      <c r="QHJ605" s="271"/>
      <c r="QHK605" s="271"/>
      <c r="QHL605" s="271"/>
      <c r="QHM605" s="271"/>
      <c r="QHN605" s="271"/>
      <c r="QHO605" s="271"/>
      <c r="QHP605" s="271"/>
      <c r="QHQ605" s="271"/>
      <c r="QHR605" s="271"/>
      <c r="QHS605" s="271"/>
      <c r="QHT605" s="271"/>
      <c r="QHU605" s="271"/>
      <c r="QHV605" s="271"/>
      <c r="QHW605" s="271"/>
      <c r="QHX605" s="271"/>
      <c r="QHY605" s="271"/>
      <c r="QHZ605" s="271"/>
      <c r="QIA605" s="271"/>
      <c r="QIB605" s="271"/>
      <c r="QIC605" s="271"/>
      <c r="QID605" s="271"/>
      <c r="QIE605" s="271"/>
      <c r="QIF605" s="271"/>
      <c r="QIG605" s="271"/>
      <c r="QIH605" s="271"/>
      <c r="QII605" s="271"/>
      <c r="QIJ605" s="271"/>
      <c r="QIK605" s="271"/>
      <c r="QIL605" s="271"/>
      <c r="QIM605" s="271"/>
      <c r="QIN605" s="271"/>
      <c r="QIO605" s="271"/>
      <c r="QIP605" s="271"/>
      <c r="QIQ605" s="271"/>
      <c r="QIR605" s="271"/>
      <c r="QIS605" s="271"/>
      <c r="QIT605" s="271"/>
      <c r="QIU605" s="271"/>
      <c r="QIV605" s="271"/>
      <c r="QIW605" s="271"/>
      <c r="QIX605" s="271"/>
      <c r="QIY605" s="271"/>
      <c r="QIZ605" s="271"/>
      <c r="QJA605" s="271"/>
      <c r="QJB605" s="271"/>
      <c r="QJC605" s="271"/>
      <c r="QJD605" s="271"/>
      <c r="QJE605" s="271"/>
      <c r="QJF605" s="271"/>
      <c r="QJG605" s="271"/>
      <c r="QJH605" s="271"/>
      <c r="QJI605" s="271"/>
      <c r="QJJ605" s="271"/>
      <c r="QJK605" s="271"/>
      <c r="QJL605" s="271"/>
      <c r="QJM605" s="271"/>
      <c r="QJN605" s="271"/>
      <c r="QJO605" s="271"/>
      <c r="QJP605" s="271"/>
      <c r="QJQ605" s="271"/>
      <c r="QJR605" s="271"/>
      <c r="QJS605" s="271"/>
      <c r="QJT605" s="271"/>
      <c r="QJU605" s="271"/>
      <c r="QJV605" s="271"/>
      <c r="QJW605" s="271"/>
      <c r="QJX605" s="271"/>
      <c r="QJY605" s="271"/>
      <c r="QJZ605" s="271"/>
      <c r="QKA605" s="271"/>
      <c r="QKB605" s="271"/>
      <c r="QKC605" s="271"/>
      <c r="QKD605" s="271"/>
      <c r="QKE605" s="271"/>
      <c r="QKF605" s="271"/>
      <c r="QKG605" s="271"/>
      <c r="QKH605" s="271"/>
      <c r="QKI605" s="271"/>
      <c r="QKJ605" s="271"/>
      <c r="QKK605" s="271"/>
      <c r="QKL605" s="271"/>
      <c r="QKM605" s="271"/>
      <c r="QKN605" s="271"/>
      <c r="QKO605" s="271"/>
      <c r="QKP605" s="271"/>
      <c r="QKQ605" s="271"/>
      <c r="QKR605" s="271"/>
      <c r="QKS605" s="271"/>
      <c r="QKT605" s="271"/>
      <c r="QKU605" s="271"/>
      <c r="QKV605" s="271"/>
      <c r="QKW605" s="271"/>
      <c r="QKX605" s="271"/>
      <c r="QKY605" s="271"/>
      <c r="QKZ605" s="271"/>
      <c r="QLA605" s="271"/>
      <c r="QLB605" s="271"/>
      <c r="QLC605" s="271"/>
      <c r="QLD605" s="271"/>
      <c r="QLE605" s="271"/>
      <c r="QLF605" s="271"/>
      <c r="QLG605" s="271"/>
      <c r="QLH605" s="271"/>
      <c r="QLI605" s="271"/>
      <c r="QLJ605" s="271"/>
      <c r="QLK605" s="271"/>
      <c r="QLL605" s="271"/>
      <c r="QLM605" s="271"/>
      <c r="QLN605" s="271"/>
      <c r="QLO605" s="271"/>
      <c r="QLP605" s="271"/>
      <c r="QLQ605" s="271"/>
      <c r="QLR605" s="271"/>
      <c r="QLS605" s="271"/>
      <c r="QLT605" s="271"/>
      <c r="QLU605" s="271"/>
      <c r="QLV605" s="271"/>
      <c r="QLW605" s="271"/>
      <c r="QLX605" s="271"/>
      <c r="QLY605" s="271"/>
      <c r="QLZ605" s="271"/>
      <c r="QMA605" s="271"/>
      <c r="QMB605" s="271"/>
      <c r="QMC605" s="271"/>
      <c r="QMD605" s="271"/>
      <c r="QME605" s="271"/>
      <c r="QMF605" s="271"/>
      <c r="QMG605" s="271"/>
      <c r="QMH605" s="271"/>
      <c r="QMI605" s="271"/>
      <c r="QMJ605" s="271"/>
      <c r="QMK605" s="271"/>
      <c r="QML605" s="271"/>
      <c r="QMM605" s="271"/>
      <c r="QMN605" s="271"/>
      <c r="QMO605" s="271"/>
      <c r="QMP605" s="271"/>
      <c r="QMQ605" s="271"/>
      <c r="QMR605" s="271"/>
      <c r="QMS605" s="271"/>
      <c r="QMT605" s="271"/>
      <c r="QMU605" s="271"/>
      <c r="QMV605" s="271"/>
      <c r="QMW605" s="271"/>
      <c r="QMX605" s="271"/>
      <c r="QMY605" s="271"/>
      <c r="QMZ605" s="271"/>
      <c r="QNA605" s="271"/>
      <c r="QNB605" s="271"/>
      <c r="QNC605" s="271"/>
      <c r="QND605" s="271"/>
      <c r="QNE605" s="271"/>
      <c r="QNF605" s="271"/>
      <c r="QNG605" s="271"/>
      <c r="QNH605" s="271"/>
      <c r="QNI605" s="271"/>
      <c r="QNJ605" s="271"/>
      <c r="QNK605" s="271"/>
      <c r="QNL605" s="271"/>
      <c r="QNM605" s="271"/>
      <c r="QNN605" s="271"/>
      <c r="QNO605" s="271"/>
      <c r="QNP605" s="271"/>
      <c r="QNQ605" s="271"/>
      <c r="QNR605" s="271"/>
      <c r="QNS605" s="271"/>
      <c r="QNT605" s="271"/>
      <c r="QNU605" s="271"/>
      <c r="QNV605" s="271"/>
      <c r="QNW605" s="271"/>
      <c r="QNX605" s="271"/>
      <c r="QNY605" s="271"/>
      <c r="QNZ605" s="271"/>
      <c r="QOA605" s="271"/>
      <c r="QOB605" s="271"/>
      <c r="QOC605" s="271"/>
      <c r="QOD605" s="271"/>
      <c r="QOE605" s="271"/>
      <c r="QOF605" s="271"/>
      <c r="QOG605" s="271"/>
      <c r="QOH605" s="271"/>
      <c r="QOI605" s="271"/>
      <c r="QOJ605" s="271"/>
      <c r="QOK605" s="271"/>
      <c r="QOL605" s="271"/>
      <c r="QOM605" s="271"/>
      <c r="QON605" s="271"/>
      <c r="QOO605" s="271"/>
      <c r="QOP605" s="271"/>
      <c r="QOQ605" s="271"/>
      <c r="QOR605" s="271"/>
      <c r="QOS605" s="271"/>
      <c r="QOT605" s="271"/>
      <c r="QOU605" s="271"/>
      <c r="QOV605" s="271"/>
      <c r="QOW605" s="271"/>
      <c r="QOX605" s="271"/>
      <c r="QOY605" s="271"/>
      <c r="QOZ605" s="271"/>
      <c r="QPA605" s="271"/>
      <c r="QPB605" s="271"/>
      <c r="QPC605" s="271"/>
      <c r="QPD605" s="271"/>
      <c r="QPE605" s="271"/>
      <c r="QPF605" s="271"/>
      <c r="QPG605" s="271"/>
      <c r="QPH605" s="271"/>
      <c r="QPI605" s="271"/>
      <c r="QPJ605" s="271"/>
      <c r="QPK605" s="271"/>
      <c r="QPL605" s="271"/>
      <c r="QPM605" s="271"/>
      <c r="QPN605" s="271"/>
      <c r="QPO605" s="271"/>
      <c r="QPP605" s="271"/>
      <c r="QPQ605" s="271"/>
      <c r="QPR605" s="271"/>
      <c r="QPS605" s="271"/>
      <c r="QPT605" s="271"/>
      <c r="QPU605" s="271"/>
      <c r="QPV605" s="271"/>
      <c r="QPW605" s="271"/>
      <c r="QPX605" s="271"/>
      <c r="QPY605" s="271"/>
      <c r="QPZ605" s="271"/>
      <c r="QQA605" s="271"/>
      <c r="QQB605" s="271"/>
      <c r="QQC605" s="271"/>
      <c r="QQD605" s="271"/>
      <c r="QQE605" s="271"/>
      <c r="QQF605" s="271"/>
      <c r="QQG605" s="271"/>
      <c r="QQH605" s="271"/>
      <c r="QQI605" s="271"/>
      <c r="QQJ605" s="271"/>
      <c r="QQK605" s="271"/>
      <c r="QQL605" s="271"/>
      <c r="QQM605" s="271"/>
      <c r="QQN605" s="271"/>
      <c r="QQO605" s="271"/>
      <c r="QQP605" s="271"/>
      <c r="QQQ605" s="271"/>
      <c r="QQR605" s="271"/>
      <c r="QQS605" s="271"/>
      <c r="QQT605" s="271"/>
      <c r="QQU605" s="271"/>
      <c r="QQV605" s="271"/>
      <c r="QQW605" s="271"/>
      <c r="QQX605" s="271"/>
      <c r="QQY605" s="271"/>
      <c r="QQZ605" s="271"/>
      <c r="QRA605" s="271"/>
      <c r="QRB605" s="271"/>
      <c r="QRC605" s="271"/>
      <c r="QRD605" s="271"/>
      <c r="QRE605" s="271"/>
      <c r="QRF605" s="271"/>
      <c r="QRG605" s="271"/>
      <c r="QRH605" s="271"/>
      <c r="QRI605" s="271"/>
      <c r="QRJ605" s="271"/>
      <c r="QRK605" s="271"/>
      <c r="QRL605" s="271"/>
      <c r="QRM605" s="271"/>
      <c r="QRN605" s="271"/>
      <c r="QRO605" s="271"/>
      <c r="QRP605" s="271"/>
      <c r="QRQ605" s="271"/>
      <c r="QRR605" s="271"/>
      <c r="QRS605" s="271"/>
      <c r="QRT605" s="271"/>
      <c r="QRU605" s="271"/>
      <c r="QRV605" s="271"/>
      <c r="QRW605" s="271"/>
      <c r="QRX605" s="271"/>
      <c r="QRY605" s="271"/>
      <c r="QRZ605" s="271"/>
      <c r="QSA605" s="271"/>
      <c r="QSB605" s="271"/>
      <c r="QSC605" s="271"/>
      <c r="QSD605" s="271"/>
      <c r="QSE605" s="271"/>
      <c r="QSF605" s="271"/>
      <c r="QSG605" s="271"/>
      <c r="QSH605" s="271"/>
      <c r="QSI605" s="271"/>
      <c r="QSJ605" s="271"/>
      <c r="QSK605" s="271"/>
      <c r="QSL605" s="271"/>
      <c r="QSM605" s="271"/>
      <c r="QSN605" s="271"/>
      <c r="QSO605" s="271"/>
      <c r="QSP605" s="271"/>
      <c r="QSQ605" s="271"/>
      <c r="QSR605" s="271"/>
      <c r="QSS605" s="271"/>
      <c r="QST605" s="271"/>
      <c r="QSU605" s="271"/>
      <c r="QSV605" s="271"/>
      <c r="QSW605" s="271"/>
      <c r="QSX605" s="271"/>
      <c r="QSY605" s="271"/>
      <c r="QSZ605" s="271"/>
      <c r="QTA605" s="271"/>
      <c r="QTB605" s="271"/>
      <c r="QTC605" s="271"/>
      <c r="QTD605" s="271"/>
      <c r="QTE605" s="271"/>
      <c r="QTF605" s="271"/>
      <c r="QTG605" s="271"/>
      <c r="QTH605" s="271"/>
      <c r="QTI605" s="271"/>
      <c r="QTJ605" s="271"/>
      <c r="QTK605" s="271"/>
      <c r="QTL605" s="271"/>
      <c r="QTM605" s="271"/>
      <c r="QTN605" s="271"/>
      <c r="QTO605" s="271"/>
      <c r="QTP605" s="271"/>
      <c r="QTQ605" s="271"/>
      <c r="QTR605" s="271"/>
      <c r="QTS605" s="271"/>
      <c r="QTT605" s="271"/>
      <c r="QTU605" s="271"/>
      <c r="QTV605" s="271"/>
      <c r="QTW605" s="271"/>
      <c r="QTX605" s="271"/>
      <c r="QTY605" s="271"/>
      <c r="QTZ605" s="271"/>
      <c r="QUA605" s="271"/>
      <c r="QUB605" s="271"/>
      <c r="QUC605" s="271"/>
      <c r="QUD605" s="271"/>
      <c r="QUE605" s="271"/>
      <c r="QUF605" s="271"/>
      <c r="QUG605" s="271"/>
      <c r="QUH605" s="271"/>
      <c r="QUI605" s="271"/>
      <c r="QUJ605" s="271"/>
      <c r="QUK605" s="271"/>
      <c r="QUL605" s="271"/>
      <c r="QUM605" s="271"/>
      <c r="QUN605" s="271"/>
      <c r="QUO605" s="271"/>
      <c r="QUP605" s="271"/>
      <c r="QUQ605" s="271"/>
      <c r="QUR605" s="271"/>
      <c r="QUS605" s="271"/>
      <c r="QUT605" s="271"/>
      <c r="QUU605" s="271"/>
      <c r="QUV605" s="271"/>
      <c r="QUW605" s="271"/>
      <c r="QUX605" s="271"/>
      <c r="QUY605" s="271"/>
      <c r="QUZ605" s="271"/>
      <c r="QVA605" s="271"/>
      <c r="QVB605" s="271"/>
      <c r="QVC605" s="271"/>
      <c r="QVD605" s="271"/>
      <c r="QVE605" s="271"/>
      <c r="QVF605" s="271"/>
      <c r="QVG605" s="271"/>
      <c r="QVH605" s="271"/>
      <c r="QVI605" s="271"/>
      <c r="QVJ605" s="271"/>
      <c r="QVK605" s="271"/>
      <c r="QVL605" s="271"/>
      <c r="QVM605" s="271"/>
      <c r="QVN605" s="271"/>
      <c r="QVO605" s="271"/>
      <c r="QVP605" s="271"/>
      <c r="QVQ605" s="271"/>
      <c r="QVR605" s="271"/>
      <c r="QVS605" s="271"/>
      <c r="QVT605" s="271"/>
      <c r="QVU605" s="271"/>
      <c r="QVV605" s="271"/>
      <c r="QVW605" s="271"/>
      <c r="QVX605" s="271"/>
      <c r="QVY605" s="271"/>
      <c r="QVZ605" s="271"/>
      <c r="QWA605" s="271"/>
      <c r="QWB605" s="271"/>
      <c r="QWC605" s="271"/>
      <c r="QWD605" s="271"/>
      <c r="QWE605" s="271"/>
      <c r="QWF605" s="271"/>
      <c r="QWG605" s="271"/>
      <c r="QWH605" s="271"/>
      <c r="QWI605" s="271"/>
      <c r="QWJ605" s="271"/>
      <c r="QWK605" s="271"/>
      <c r="QWL605" s="271"/>
      <c r="QWM605" s="271"/>
      <c r="QWN605" s="271"/>
      <c r="QWO605" s="271"/>
      <c r="QWP605" s="271"/>
      <c r="QWQ605" s="271"/>
      <c r="QWR605" s="271"/>
      <c r="QWS605" s="271"/>
      <c r="QWT605" s="271"/>
      <c r="QWU605" s="271"/>
      <c r="QWV605" s="271"/>
      <c r="QWW605" s="271"/>
      <c r="QWX605" s="271"/>
      <c r="QWY605" s="271"/>
      <c r="QWZ605" s="271"/>
      <c r="QXA605" s="271"/>
      <c r="QXB605" s="271"/>
      <c r="QXC605" s="271"/>
      <c r="QXD605" s="271"/>
      <c r="QXE605" s="271"/>
      <c r="QXF605" s="271"/>
      <c r="QXG605" s="271"/>
      <c r="QXH605" s="271"/>
      <c r="QXI605" s="271"/>
      <c r="QXJ605" s="271"/>
      <c r="QXK605" s="271"/>
      <c r="QXL605" s="271"/>
      <c r="QXM605" s="271"/>
      <c r="QXN605" s="271"/>
      <c r="QXO605" s="271"/>
      <c r="QXP605" s="271"/>
      <c r="QXQ605" s="271"/>
      <c r="QXR605" s="271"/>
      <c r="QXS605" s="271"/>
      <c r="QXT605" s="271"/>
      <c r="QXU605" s="271"/>
      <c r="QXV605" s="271"/>
      <c r="QXW605" s="271"/>
      <c r="QXX605" s="271"/>
      <c r="QXY605" s="271"/>
      <c r="QXZ605" s="271"/>
      <c r="QYA605" s="271"/>
      <c r="QYB605" s="271"/>
      <c r="QYC605" s="271"/>
      <c r="QYD605" s="271"/>
      <c r="QYE605" s="271"/>
      <c r="QYF605" s="271"/>
      <c r="QYG605" s="271"/>
      <c r="QYH605" s="271"/>
      <c r="QYI605" s="271"/>
      <c r="QYJ605" s="271"/>
      <c r="QYK605" s="271"/>
      <c r="QYL605" s="271"/>
      <c r="QYM605" s="271"/>
      <c r="QYN605" s="271"/>
      <c r="QYO605" s="271"/>
      <c r="QYP605" s="271"/>
      <c r="QYQ605" s="271"/>
      <c r="QYR605" s="271"/>
      <c r="QYS605" s="271"/>
      <c r="QYT605" s="271"/>
      <c r="QYU605" s="271"/>
      <c r="QYV605" s="271"/>
      <c r="QYW605" s="271"/>
      <c r="QYX605" s="271"/>
      <c r="QYY605" s="271"/>
      <c r="QYZ605" s="271"/>
      <c r="QZA605" s="271"/>
      <c r="QZB605" s="271"/>
      <c r="QZC605" s="271"/>
      <c r="QZD605" s="271"/>
      <c r="QZE605" s="271"/>
      <c r="QZF605" s="271"/>
      <c r="QZG605" s="271"/>
      <c r="QZH605" s="271"/>
      <c r="QZI605" s="271"/>
      <c r="QZJ605" s="271"/>
      <c r="QZK605" s="271"/>
      <c r="QZL605" s="271"/>
      <c r="QZM605" s="271"/>
      <c r="QZN605" s="271"/>
      <c r="QZO605" s="271"/>
      <c r="QZP605" s="271"/>
      <c r="QZQ605" s="271"/>
      <c r="QZR605" s="271"/>
      <c r="QZS605" s="271"/>
      <c r="QZT605" s="271"/>
      <c r="QZU605" s="271"/>
      <c r="QZV605" s="271"/>
      <c r="QZW605" s="271"/>
      <c r="QZX605" s="271"/>
      <c r="QZY605" s="271"/>
      <c r="QZZ605" s="271"/>
      <c r="RAA605" s="271"/>
      <c r="RAB605" s="271"/>
      <c r="RAC605" s="271"/>
      <c r="RAD605" s="271"/>
      <c r="RAE605" s="271"/>
      <c r="RAF605" s="271"/>
      <c r="RAG605" s="271"/>
      <c r="RAH605" s="271"/>
      <c r="RAI605" s="271"/>
      <c r="RAJ605" s="271"/>
      <c r="RAK605" s="271"/>
      <c r="RAL605" s="271"/>
      <c r="RAM605" s="271"/>
      <c r="RAN605" s="271"/>
      <c r="RAO605" s="271"/>
      <c r="RAP605" s="271"/>
      <c r="RAQ605" s="271"/>
      <c r="RAR605" s="271"/>
      <c r="RAS605" s="271"/>
      <c r="RAT605" s="271"/>
      <c r="RAU605" s="271"/>
      <c r="RAV605" s="271"/>
      <c r="RAW605" s="271"/>
      <c r="RAX605" s="271"/>
      <c r="RAY605" s="271"/>
      <c r="RAZ605" s="271"/>
      <c r="RBA605" s="271"/>
      <c r="RBB605" s="271"/>
      <c r="RBC605" s="271"/>
      <c r="RBD605" s="271"/>
      <c r="RBE605" s="271"/>
      <c r="RBF605" s="271"/>
      <c r="RBG605" s="271"/>
      <c r="RBH605" s="271"/>
      <c r="RBI605" s="271"/>
      <c r="RBJ605" s="271"/>
      <c r="RBK605" s="271"/>
      <c r="RBL605" s="271"/>
      <c r="RBM605" s="271"/>
      <c r="RBN605" s="271"/>
      <c r="RBO605" s="271"/>
      <c r="RBP605" s="271"/>
      <c r="RBQ605" s="271"/>
      <c r="RBR605" s="271"/>
      <c r="RBS605" s="271"/>
      <c r="RBT605" s="271"/>
      <c r="RBU605" s="271"/>
      <c r="RBV605" s="271"/>
      <c r="RBW605" s="271"/>
      <c r="RBX605" s="271"/>
      <c r="RBY605" s="271"/>
      <c r="RBZ605" s="271"/>
      <c r="RCA605" s="271"/>
      <c r="RCB605" s="271"/>
      <c r="RCC605" s="271"/>
      <c r="RCD605" s="271"/>
      <c r="RCE605" s="271"/>
      <c r="RCF605" s="271"/>
      <c r="RCG605" s="271"/>
      <c r="RCH605" s="271"/>
      <c r="RCI605" s="271"/>
      <c r="RCJ605" s="271"/>
      <c r="RCK605" s="271"/>
      <c r="RCL605" s="271"/>
      <c r="RCM605" s="271"/>
      <c r="RCN605" s="271"/>
      <c r="RCO605" s="271"/>
      <c r="RCP605" s="271"/>
      <c r="RCQ605" s="271"/>
      <c r="RCR605" s="271"/>
      <c r="RCS605" s="271"/>
      <c r="RCT605" s="271"/>
      <c r="RCU605" s="271"/>
      <c r="RCV605" s="271"/>
      <c r="RCW605" s="271"/>
      <c r="RCX605" s="271"/>
      <c r="RCY605" s="271"/>
      <c r="RCZ605" s="271"/>
      <c r="RDA605" s="271"/>
      <c r="RDB605" s="271"/>
      <c r="RDC605" s="271"/>
      <c r="RDD605" s="271"/>
      <c r="RDE605" s="271"/>
      <c r="RDF605" s="271"/>
      <c r="RDG605" s="271"/>
      <c r="RDH605" s="271"/>
      <c r="RDI605" s="271"/>
      <c r="RDJ605" s="271"/>
      <c r="RDK605" s="271"/>
      <c r="RDL605" s="271"/>
      <c r="RDM605" s="271"/>
      <c r="RDN605" s="271"/>
      <c r="RDO605" s="271"/>
      <c r="RDP605" s="271"/>
      <c r="RDQ605" s="271"/>
      <c r="RDR605" s="271"/>
      <c r="RDS605" s="271"/>
      <c r="RDT605" s="271"/>
      <c r="RDU605" s="271"/>
      <c r="RDV605" s="271"/>
      <c r="RDW605" s="271"/>
      <c r="RDX605" s="271"/>
      <c r="RDY605" s="271"/>
      <c r="RDZ605" s="271"/>
      <c r="REA605" s="271"/>
      <c r="REB605" s="271"/>
      <c r="REC605" s="271"/>
      <c r="RED605" s="271"/>
      <c r="REE605" s="271"/>
      <c r="REF605" s="271"/>
      <c r="REG605" s="271"/>
      <c r="REH605" s="271"/>
      <c r="REI605" s="271"/>
      <c r="REJ605" s="271"/>
      <c r="REK605" s="271"/>
      <c r="REL605" s="271"/>
      <c r="REM605" s="271"/>
      <c r="REN605" s="271"/>
      <c r="REO605" s="271"/>
      <c r="REP605" s="271"/>
      <c r="REQ605" s="271"/>
      <c r="RER605" s="271"/>
      <c r="RES605" s="271"/>
      <c r="RET605" s="271"/>
      <c r="REU605" s="271"/>
      <c r="REV605" s="271"/>
      <c r="REW605" s="271"/>
      <c r="REX605" s="271"/>
      <c r="REY605" s="271"/>
      <c r="REZ605" s="271"/>
      <c r="RFA605" s="271"/>
      <c r="RFB605" s="271"/>
      <c r="RFC605" s="271"/>
      <c r="RFD605" s="271"/>
      <c r="RFE605" s="271"/>
      <c r="RFF605" s="271"/>
      <c r="RFG605" s="271"/>
      <c r="RFH605" s="271"/>
      <c r="RFI605" s="271"/>
      <c r="RFJ605" s="271"/>
      <c r="RFK605" s="271"/>
      <c r="RFL605" s="271"/>
      <c r="RFM605" s="271"/>
      <c r="RFN605" s="271"/>
      <c r="RFO605" s="271"/>
      <c r="RFP605" s="271"/>
      <c r="RFQ605" s="271"/>
      <c r="RFR605" s="271"/>
      <c r="RFS605" s="271"/>
      <c r="RFT605" s="271"/>
      <c r="RFU605" s="271"/>
      <c r="RFV605" s="271"/>
      <c r="RFW605" s="271"/>
      <c r="RFX605" s="271"/>
      <c r="RFY605" s="271"/>
      <c r="RFZ605" s="271"/>
      <c r="RGA605" s="271"/>
      <c r="RGB605" s="271"/>
      <c r="RGC605" s="271"/>
      <c r="RGD605" s="271"/>
      <c r="RGE605" s="271"/>
      <c r="RGF605" s="271"/>
      <c r="RGG605" s="271"/>
      <c r="RGH605" s="271"/>
      <c r="RGI605" s="271"/>
      <c r="RGJ605" s="271"/>
      <c r="RGK605" s="271"/>
      <c r="RGL605" s="271"/>
      <c r="RGM605" s="271"/>
      <c r="RGN605" s="271"/>
      <c r="RGO605" s="271"/>
      <c r="RGP605" s="271"/>
      <c r="RGQ605" s="271"/>
      <c r="RGR605" s="271"/>
      <c r="RGS605" s="271"/>
      <c r="RGT605" s="271"/>
      <c r="RGU605" s="271"/>
      <c r="RGV605" s="271"/>
      <c r="RGW605" s="271"/>
      <c r="RGX605" s="271"/>
      <c r="RGY605" s="271"/>
      <c r="RGZ605" s="271"/>
      <c r="RHA605" s="271"/>
      <c r="RHB605" s="271"/>
      <c r="RHC605" s="271"/>
      <c r="RHD605" s="271"/>
      <c r="RHE605" s="271"/>
      <c r="RHF605" s="271"/>
      <c r="RHG605" s="271"/>
      <c r="RHH605" s="271"/>
      <c r="RHI605" s="271"/>
      <c r="RHJ605" s="271"/>
      <c r="RHK605" s="271"/>
      <c r="RHL605" s="271"/>
      <c r="RHM605" s="271"/>
      <c r="RHN605" s="271"/>
      <c r="RHO605" s="271"/>
      <c r="RHP605" s="271"/>
      <c r="RHQ605" s="271"/>
      <c r="RHR605" s="271"/>
      <c r="RHS605" s="271"/>
      <c r="RHT605" s="271"/>
      <c r="RHU605" s="271"/>
      <c r="RHV605" s="271"/>
      <c r="RHW605" s="271"/>
      <c r="RHX605" s="271"/>
      <c r="RHY605" s="271"/>
      <c r="RHZ605" s="271"/>
      <c r="RIA605" s="271"/>
      <c r="RIB605" s="271"/>
      <c r="RIC605" s="271"/>
      <c r="RID605" s="271"/>
      <c r="RIE605" s="271"/>
      <c r="RIF605" s="271"/>
      <c r="RIG605" s="271"/>
      <c r="RIH605" s="271"/>
      <c r="RII605" s="271"/>
      <c r="RIJ605" s="271"/>
      <c r="RIK605" s="271"/>
      <c r="RIL605" s="271"/>
      <c r="RIM605" s="271"/>
      <c r="RIN605" s="271"/>
      <c r="RIO605" s="271"/>
      <c r="RIP605" s="271"/>
      <c r="RIQ605" s="271"/>
      <c r="RIR605" s="271"/>
      <c r="RIS605" s="271"/>
      <c r="RIT605" s="271"/>
      <c r="RIU605" s="271"/>
      <c r="RIV605" s="271"/>
      <c r="RIW605" s="271"/>
      <c r="RIX605" s="271"/>
      <c r="RIY605" s="271"/>
      <c r="RIZ605" s="271"/>
      <c r="RJA605" s="271"/>
      <c r="RJB605" s="271"/>
      <c r="RJC605" s="271"/>
      <c r="RJD605" s="271"/>
      <c r="RJE605" s="271"/>
      <c r="RJF605" s="271"/>
      <c r="RJG605" s="271"/>
      <c r="RJH605" s="271"/>
      <c r="RJI605" s="271"/>
      <c r="RJJ605" s="271"/>
      <c r="RJK605" s="271"/>
      <c r="RJL605" s="271"/>
      <c r="RJM605" s="271"/>
      <c r="RJN605" s="271"/>
      <c r="RJO605" s="271"/>
      <c r="RJP605" s="271"/>
      <c r="RJQ605" s="271"/>
      <c r="RJR605" s="271"/>
      <c r="RJS605" s="271"/>
      <c r="RJT605" s="271"/>
      <c r="RJU605" s="271"/>
      <c r="RJV605" s="271"/>
      <c r="RJW605" s="271"/>
      <c r="RJX605" s="271"/>
      <c r="RJY605" s="271"/>
      <c r="RJZ605" s="271"/>
      <c r="RKA605" s="271"/>
      <c r="RKB605" s="271"/>
      <c r="RKC605" s="271"/>
      <c r="RKD605" s="271"/>
      <c r="RKE605" s="271"/>
      <c r="RKF605" s="271"/>
      <c r="RKG605" s="271"/>
      <c r="RKH605" s="271"/>
      <c r="RKI605" s="271"/>
      <c r="RKJ605" s="271"/>
      <c r="RKK605" s="271"/>
      <c r="RKL605" s="271"/>
      <c r="RKM605" s="271"/>
      <c r="RKN605" s="271"/>
      <c r="RKO605" s="271"/>
      <c r="RKP605" s="271"/>
      <c r="RKQ605" s="271"/>
      <c r="RKR605" s="271"/>
      <c r="RKS605" s="271"/>
      <c r="RKT605" s="271"/>
      <c r="RKU605" s="271"/>
      <c r="RKV605" s="271"/>
      <c r="RKW605" s="271"/>
      <c r="RKX605" s="271"/>
      <c r="RKY605" s="271"/>
      <c r="RKZ605" s="271"/>
      <c r="RLA605" s="271"/>
      <c r="RLB605" s="271"/>
      <c r="RLC605" s="271"/>
      <c r="RLD605" s="271"/>
      <c r="RLE605" s="271"/>
      <c r="RLF605" s="271"/>
      <c r="RLG605" s="271"/>
      <c r="RLH605" s="271"/>
      <c r="RLI605" s="271"/>
      <c r="RLJ605" s="271"/>
      <c r="RLK605" s="271"/>
      <c r="RLL605" s="271"/>
      <c r="RLM605" s="271"/>
      <c r="RLN605" s="271"/>
      <c r="RLO605" s="271"/>
      <c r="RLP605" s="271"/>
      <c r="RLQ605" s="271"/>
      <c r="RLR605" s="271"/>
      <c r="RLS605" s="271"/>
      <c r="RLT605" s="271"/>
      <c r="RLU605" s="271"/>
      <c r="RLV605" s="271"/>
      <c r="RLW605" s="271"/>
      <c r="RLX605" s="271"/>
      <c r="RLY605" s="271"/>
      <c r="RLZ605" s="271"/>
      <c r="RMA605" s="271"/>
      <c r="RMB605" s="271"/>
      <c r="RMC605" s="271"/>
      <c r="RMD605" s="271"/>
      <c r="RME605" s="271"/>
      <c r="RMF605" s="271"/>
      <c r="RMG605" s="271"/>
      <c r="RMH605" s="271"/>
      <c r="RMI605" s="271"/>
      <c r="RMJ605" s="271"/>
      <c r="RMK605" s="271"/>
      <c r="RML605" s="271"/>
      <c r="RMM605" s="271"/>
      <c r="RMN605" s="271"/>
      <c r="RMO605" s="271"/>
      <c r="RMP605" s="271"/>
      <c r="RMQ605" s="271"/>
      <c r="RMR605" s="271"/>
      <c r="RMS605" s="271"/>
      <c r="RMT605" s="271"/>
      <c r="RMU605" s="271"/>
      <c r="RMV605" s="271"/>
      <c r="RMW605" s="271"/>
      <c r="RMX605" s="271"/>
      <c r="RMY605" s="271"/>
      <c r="RMZ605" s="271"/>
      <c r="RNA605" s="271"/>
      <c r="RNB605" s="271"/>
      <c r="RNC605" s="271"/>
      <c r="RND605" s="271"/>
      <c r="RNE605" s="271"/>
      <c r="RNF605" s="271"/>
      <c r="RNG605" s="271"/>
      <c r="RNH605" s="271"/>
      <c r="RNI605" s="271"/>
      <c r="RNJ605" s="271"/>
      <c r="RNK605" s="271"/>
      <c r="RNL605" s="271"/>
      <c r="RNM605" s="271"/>
      <c r="RNN605" s="271"/>
      <c r="RNO605" s="271"/>
      <c r="RNP605" s="271"/>
      <c r="RNQ605" s="271"/>
      <c r="RNR605" s="271"/>
      <c r="RNS605" s="271"/>
      <c r="RNT605" s="271"/>
      <c r="RNU605" s="271"/>
      <c r="RNV605" s="271"/>
      <c r="RNW605" s="271"/>
      <c r="RNX605" s="271"/>
      <c r="RNY605" s="271"/>
      <c r="RNZ605" s="271"/>
      <c r="ROA605" s="271"/>
      <c r="ROB605" s="271"/>
      <c r="ROC605" s="271"/>
      <c r="ROD605" s="271"/>
      <c r="ROE605" s="271"/>
      <c r="ROF605" s="271"/>
      <c r="ROG605" s="271"/>
      <c r="ROH605" s="271"/>
      <c r="ROI605" s="271"/>
      <c r="ROJ605" s="271"/>
      <c r="ROK605" s="271"/>
      <c r="ROL605" s="271"/>
      <c r="ROM605" s="271"/>
      <c r="RON605" s="271"/>
      <c r="ROO605" s="271"/>
      <c r="ROP605" s="271"/>
      <c r="ROQ605" s="271"/>
      <c r="ROR605" s="271"/>
      <c r="ROS605" s="271"/>
      <c r="ROT605" s="271"/>
      <c r="ROU605" s="271"/>
      <c r="ROV605" s="271"/>
      <c r="ROW605" s="271"/>
      <c r="ROX605" s="271"/>
      <c r="ROY605" s="271"/>
      <c r="ROZ605" s="271"/>
      <c r="RPA605" s="271"/>
      <c r="RPB605" s="271"/>
      <c r="RPC605" s="271"/>
      <c r="RPD605" s="271"/>
      <c r="RPE605" s="271"/>
      <c r="RPF605" s="271"/>
      <c r="RPG605" s="271"/>
      <c r="RPH605" s="271"/>
      <c r="RPI605" s="271"/>
      <c r="RPJ605" s="271"/>
      <c r="RPK605" s="271"/>
      <c r="RPL605" s="271"/>
      <c r="RPM605" s="271"/>
      <c r="RPN605" s="271"/>
      <c r="RPO605" s="271"/>
      <c r="RPP605" s="271"/>
      <c r="RPQ605" s="271"/>
      <c r="RPR605" s="271"/>
      <c r="RPS605" s="271"/>
      <c r="RPT605" s="271"/>
      <c r="RPU605" s="271"/>
      <c r="RPV605" s="271"/>
      <c r="RPW605" s="271"/>
      <c r="RPX605" s="271"/>
      <c r="RPY605" s="271"/>
      <c r="RPZ605" s="271"/>
      <c r="RQA605" s="271"/>
      <c r="RQB605" s="271"/>
      <c r="RQC605" s="271"/>
      <c r="RQD605" s="271"/>
      <c r="RQE605" s="271"/>
      <c r="RQF605" s="271"/>
      <c r="RQG605" s="271"/>
      <c r="RQH605" s="271"/>
      <c r="RQI605" s="271"/>
      <c r="RQJ605" s="271"/>
      <c r="RQK605" s="271"/>
      <c r="RQL605" s="271"/>
      <c r="RQM605" s="271"/>
      <c r="RQN605" s="271"/>
      <c r="RQO605" s="271"/>
      <c r="RQP605" s="271"/>
      <c r="RQQ605" s="271"/>
      <c r="RQR605" s="271"/>
      <c r="RQS605" s="271"/>
      <c r="RQT605" s="271"/>
      <c r="RQU605" s="271"/>
      <c r="RQV605" s="271"/>
      <c r="RQW605" s="271"/>
      <c r="RQX605" s="271"/>
      <c r="RQY605" s="271"/>
      <c r="RQZ605" s="271"/>
      <c r="RRA605" s="271"/>
      <c r="RRB605" s="271"/>
      <c r="RRC605" s="271"/>
      <c r="RRD605" s="271"/>
      <c r="RRE605" s="271"/>
      <c r="RRF605" s="271"/>
      <c r="RRG605" s="271"/>
      <c r="RRH605" s="271"/>
      <c r="RRI605" s="271"/>
      <c r="RRJ605" s="271"/>
      <c r="RRK605" s="271"/>
      <c r="RRL605" s="271"/>
      <c r="RRM605" s="271"/>
      <c r="RRN605" s="271"/>
      <c r="RRO605" s="271"/>
      <c r="RRP605" s="271"/>
      <c r="RRQ605" s="271"/>
      <c r="RRR605" s="271"/>
      <c r="RRS605" s="271"/>
      <c r="RRT605" s="271"/>
      <c r="RRU605" s="271"/>
      <c r="RRV605" s="271"/>
      <c r="RRW605" s="271"/>
      <c r="RRX605" s="271"/>
      <c r="RRY605" s="271"/>
      <c r="RRZ605" s="271"/>
      <c r="RSA605" s="271"/>
      <c r="RSB605" s="271"/>
      <c r="RSC605" s="271"/>
      <c r="RSD605" s="271"/>
      <c r="RSE605" s="271"/>
      <c r="RSF605" s="271"/>
      <c r="RSG605" s="271"/>
      <c r="RSH605" s="271"/>
      <c r="RSI605" s="271"/>
      <c r="RSJ605" s="271"/>
      <c r="RSK605" s="271"/>
      <c r="RSL605" s="271"/>
      <c r="RSM605" s="271"/>
      <c r="RSN605" s="271"/>
      <c r="RSO605" s="271"/>
      <c r="RSP605" s="271"/>
      <c r="RSQ605" s="271"/>
      <c r="RSR605" s="271"/>
      <c r="RSS605" s="271"/>
      <c r="RST605" s="271"/>
      <c r="RSU605" s="271"/>
      <c r="RSV605" s="271"/>
      <c r="RSW605" s="271"/>
      <c r="RSX605" s="271"/>
      <c r="RSY605" s="271"/>
      <c r="RSZ605" s="271"/>
      <c r="RTA605" s="271"/>
      <c r="RTB605" s="271"/>
      <c r="RTC605" s="271"/>
      <c r="RTD605" s="271"/>
      <c r="RTE605" s="271"/>
      <c r="RTF605" s="271"/>
      <c r="RTG605" s="271"/>
      <c r="RTH605" s="271"/>
      <c r="RTI605" s="271"/>
      <c r="RTJ605" s="271"/>
      <c r="RTK605" s="271"/>
      <c r="RTL605" s="271"/>
      <c r="RTM605" s="271"/>
      <c r="RTN605" s="271"/>
      <c r="RTO605" s="271"/>
      <c r="RTP605" s="271"/>
      <c r="RTQ605" s="271"/>
      <c r="RTR605" s="271"/>
      <c r="RTS605" s="271"/>
      <c r="RTT605" s="271"/>
      <c r="RTU605" s="271"/>
      <c r="RTV605" s="271"/>
      <c r="RTW605" s="271"/>
      <c r="RTX605" s="271"/>
      <c r="RTY605" s="271"/>
      <c r="RTZ605" s="271"/>
      <c r="RUA605" s="271"/>
      <c r="RUB605" s="271"/>
      <c r="RUC605" s="271"/>
      <c r="RUD605" s="271"/>
      <c r="RUE605" s="271"/>
      <c r="RUF605" s="271"/>
      <c r="RUG605" s="271"/>
      <c r="RUH605" s="271"/>
      <c r="RUI605" s="271"/>
      <c r="RUJ605" s="271"/>
      <c r="RUK605" s="271"/>
      <c r="RUL605" s="271"/>
      <c r="RUM605" s="271"/>
      <c r="RUN605" s="271"/>
      <c r="RUO605" s="271"/>
      <c r="RUP605" s="271"/>
      <c r="RUQ605" s="271"/>
      <c r="RUR605" s="271"/>
      <c r="RUS605" s="271"/>
      <c r="RUT605" s="271"/>
      <c r="RUU605" s="271"/>
      <c r="RUV605" s="271"/>
      <c r="RUW605" s="271"/>
      <c r="RUX605" s="271"/>
      <c r="RUY605" s="271"/>
      <c r="RUZ605" s="271"/>
      <c r="RVA605" s="271"/>
      <c r="RVB605" s="271"/>
      <c r="RVC605" s="271"/>
      <c r="RVD605" s="271"/>
      <c r="RVE605" s="271"/>
      <c r="RVF605" s="271"/>
      <c r="RVG605" s="271"/>
      <c r="RVH605" s="271"/>
      <c r="RVI605" s="271"/>
      <c r="RVJ605" s="271"/>
      <c r="RVK605" s="271"/>
      <c r="RVL605" s="271"/>
      <c r="RVM605" s="271"/>
      <c r="RVN605" s="271"/>
      <c r="RVO605" s="271"/>
      <c r="RVP605" s="271"/>
      <c r="RVQ605" s="271"/>
      <c r="RVR605" s="271"/>
      <c r="RVS605" s="271"/>
      <c r="RVT605" s="271"/>
      <c r="RVU605" s="271"/>
      <c r="RVV605" s="271"/>
      <c r="RVW605" s="271"/>
      <c r="RVX605" s="271"/>
      <c r="RVY605" s="271"/>
      <c r="RVZ605" s="271"/>
      <c r="RWA605" s="271"/>
      <c r="RWB605" s="271"/>
      <c r="RWC605" s="271"/>
      <c r="RWD605" s="271"/>
      <c r="RWE605" s="271"/>
      <c r="RWF605" s="271"/>
      <c r="RWG605" s="271"/>
      <c r="RWH605" s="271"/>
      <c r="RWI605" s="271"/>
      <c r="RWJ605" s="271"/>
      <c r="RWK605" s="271"/>
      <c r="RWL605" s="271"/>
      <c r="RWM605" s="271"/>
      <c r="RWN605" s="271"/>
      <c r="RWO605" s="271"/>
      <c r="RWP605" s="271"/>
      <c r="RWQ605" s="271"/>
      <c r="RWR605" s="271"/>
      <c r="RWS605" s="271"/>
      <c r="RWT605" s="271"/>
      <c r="RWU605" s="271"/>
      <c r="RWV605" s="271"/>
      <c r="RWW605" s="271"/>
      <c r="RWX605" s="271"/>
      <c r="RWY605" s="271"/>
      <c r="RWZ605" s="271"/>
      <c r="RXA605" s="271"/>
      <c r="RXB605" s="271"/>
      <c r="RXC605" s="271"/>
      <c r="RXD605" s="271"/>
      <c r="RXE605" s="271"/>
      <c r="RXF605" s="271"/>
      <c r="RXG605" s="271"/>
      <c r="RXH605" s="271"/>
      <c r="RXI605" s="271"/>
      <c r="RXJ605" s="271"/>
      <c r="RXK605" s="271"/>
      <c r="RXL605" s="271"/>
      <c r="RXM605" s="271"/>
      <c r="RXN605" s="271"/>
      <c r="RXO605" s="271"/>
      <c r="RXP605" s="271"/>
      <c r="RXQ605" s="271"/>
      <c r="RXR605" s="271"/>
      <c r="RXS605" s="271"/>
      <c r="RXT605" s="271"/>
      <c r="RXU605" s="271"/>
      <c r="RXV605" s="271"/>
      <c r="RXW605" s="271"/>
      <c r="RXX605" s="271"/>
      <c r="RXY605" s="271"/>
      <c r="RXZ605" s="271"/>
      <c r="RYA605" s="271"/>
      <c r="RYB605" s="271"/>
      <c r="RYC605" s="271"/>
      <c r="RYD605" s="271"/>
      <c r="RYE605" s="271"/>
      <c r="RYF605" s="271"/>
      <c r="RYG605" s="271"/>
      <c r="RYH605" s="271"/>
      <c r="RYI605" s="271"/>
      <c r="RYJ605" s="271"/>
      <c r="RYK605" s="271"/>
      <c r="RYL605" s="271"/>
      <c r="RYM605" s="271"/>
      <c r="RYN605" s="271"/>
      <c r="RYO605" s="271"/>
      <c r="RYP605" s="271"/>
      <c r="RYQ605" s="271"/>
      <c r="RYR605" s="271"/>
      <c r="RYS605" s="271"/>
      <c r="RYT605" s="271"/>
      <c r="RYU605" s="271"/>
      <c r="RYV605" s="271"/>
      <c r="RYW605" s="271"/>
      <c r="RYX605" s="271"/>
      <c r="RYY605" s="271"/>
      <c r="RYZ605" s="271"/>
      <c r="RZA605" s="271"/>
      <c r="RZB605" s="271"/>
      <c r="RZC605" s="271"/>
      <c r="RZD605" s="271"/>
      <c r="RZE605" s="271"/>
      <c r="RZF605" s="271"/>
      <c r="RZG605" s="271"/>
      <c r="RZH605" s="271"/>
      <c r="RZI605" s="271"/>
      <c r="RZJ605" s="271"/>
      <c r="RZK605" s="271"/>
      <c r="RZL605" s="271"/>
      <c r="RZM605" s="271"/>
      <c r="RZN605" s="271"/>
      <c r="RZO605" s="271"/>
      <c r="RZP605" s="271"/>
      <c r="RZQ605" s="271"/>
      <c r="RZR605" s="271"/>
      <c r="RZS605" s="271"/>
      <c r="RZT605" s="271"/>
      <c r="RZU605" s="271"/>
      <c r="RZV605" s="271"/>
      <c r="RZW605" s="271"/>
      <c r="RZX605" s="271"/>
      <c r="RZY605" s="271"/>
      <c r="RZZ605" s="271"/>
      <c r="SAA605" s="271"/>
      <c r="SAB605" s="271"/>
      <c r="SAC605" s="271"/>
      <c r="SAD605" s="271"/>
      <c r="SAE605" s="271"/>
      <c r="SAF605" s="271"/>
      <c r="SAG605" s="271"/>
      <c r="SAH605" s="271"/>
      <c r="SAI605" s="271"/>
      <c r="SAJ605" s="271"/>
      <c r="SAK605" s="271"/>
      <c r="SAL605" s="271"/>
      <c r="SAM605" s="271"/>
      <c r="SAN605" s="271"/>
      <c r="SAO605" s="271"/>
      <c r="SAP605" s="271"/>
      <c r="SAQ605" s="271"/>
      <c r="SAR605" s="271"/>
      <c r="SAS605" s="271"/>
      <c r="SAT605" s="271"/>
      <c r="SAU605" s="271"/>
      <c r="SAV605" s="271"/>
      <c r="SAW605" s="271"/>
      <c r="SAX605" s="271"/>
      <c r="SAY605" s="271"/>
      <c r="SAZ605" s="271"/>
      <c r="SBA605" s="271"/>
      <c r="SBB605" s="271"/>
      <c r="SBC605" s="271"/>
      <c r="SBD605" s="271"/>
      <c r="SBE605" s="271"/>
      <c r="SBF605" s="271"/>
      <c r="SBG605" s="271"/>
      <c r="SBH605" s="271"/>
      <c r="SBI605" s="271"/>
      <c r="SBJ605" s="271"/>
      <c r="SBK605" s="271"/>
      <c r="SBL605" s="271"/>
      <c r="SBM605" s="271"/>
      <c r="SBN605" s="271"/>
      <c r="SBO605" s="271"/>
      <c r="SBP605" s="271"/>
      <c r="SBQ605" s="271"/>
      <c r="SBR605" s="271"/>
      <c r="SBS605" s="271"/>
      <c r="SBT605" s="271"/>
      <c r="SBU605" s="271"/>
      <c r="SBV605" s="271"/>
      <c r="SBW605" s="271"/>
      <c r="SBX605" s="271"/>
      <c r="SBY605" s="271"/>
      <c r="SBZ605" s="271"/>
      <c r="SCA605" s="271"/>
      <c r="SCB605" s="271"/>
      <c r="SCC605" s="271"/>
      <c r="SCD605" s="271"/>
      <c r="SCE605" s="271"/>
      <c r="SCF605" s="271"/>
      <c r="SCG605" s="271"/>
      <c r="SCH605" s="271"/>
      <c r="SCI605" s="271"/>
      <c r="SCJ605" s="271"/>
      <c r="SCK605" s="271"/>
      <c r="SCL605" s="271"/>
      <c r="SCM605" s="271"/>
      <c r="SCN605" s="271"/>
      <c r="SCO605" s="271"/>
      <c r="SCP605" s="271"/>
      <c r="SCQ605" s="271"/>
      <c r="SCR605" s="271"/>
      <c r="SCS605" s="271"/>
      <c r="SCT605" s="271"/>
      <c r="SCU605" s="271"/>
      <c r="SCV605" s="271"/>
      <c r="SCW605" s="271"/>
      <c r="SCX605" s="271"/>
      <c r="SCY605" s="271"/>
      <c r="SCZ605" s="271"/>
      <c r="SDA605" s="271"/>
      <c r="SDB605" s="271"/>
      <c r="SDC605" s="271"/>
      <c r="SDD605" s="271"/>
      <c r="SDE605" s="271"/>
      <c r="SDF605" s="271"/>
      <c r="SDG605" s="271"/>
      <c r="SDH605" s="271"/>
      <c r="SDI605" s="271"/>
      <c r="SDJ605" s="271"/>
      <c r="SDK605" s="271"/>
      <c r="SDL605" s="271"/>
      <c r="SDM605" s="271"/>
      <c r="SDN605" s="271"/>
      <c r="SDO605" s="271"/>
      <c r="SDP605" s="271"/>
      <c r="SDQ605" s="271"/>
      <c r="SDR605" s="271"/>
      <c r="SDS605" s="271"/>
      <c r="SDT605" s="271"/>
      <c r="SDU605" s="271"/>
      <c r="SDV605" s="271"/>
      <c r="SDW605" s="271"/>
      <c r="SDX605" s="271"/>
      <c r="SDY605" s="271"/>
      <c r="SDZ605" s="271"/>
      <c r="SEA605" s="271"/>
      <c r="SEB605" s="271"/>
      <c r="SEC605" s="271"/>
      <c r="SED605" s="271"/>
      <c r="SEE605" s="271"/>
      <c r="SEF605" s="271"/>
      <c r="SEG605" s="271"/>
      <c r="SEH605" s="271"/>
      <c r="SEI605" s="271"/>
      <c r="SEJ605" s="271"/>
      <c r="SEK605" s="271"/>
      <c r="SEL605" s="271"/>
      <c r="SEM605" s="271"/>
      <c r="SEN605" s="271"/>
      <c r="SEO605" s="271"/>
      <c r="SEP605" s="271"/>
      <c r="SEQ605" s="271"/>
      <c r="SER605" s="271"/>
      <c r="SES605" s="271"/>
      <c r="SET605" s="271"/>
      <c r="SEU605" s="271"/>
      <c r="SEV605" s="271"/>
      <c r="SEW605" s="271"/>
      <c r="SEX605" s="271"/>
      <c r="SEY605" s="271"/>
      <c r="SEZ605" s="271"/>
      <c r="SFA605" s="271"/>
      <c r="SFB605" s="271"/>
      <c r="SFC605" s="271"/>
      <c r="SFD605" s="271"/>
      <c r="SFE605" s="271"/>
      <c r="SFF605" s="271"/>
      <c r="SFG605" s="271"/>
      <c r="SFH605" s="271"/>
      <c r="SFI605" s="271"/>
      <c r="SFJ605" s="271"/>
      <c r="SFK605" s="271"/>
      <c r="SFL605" s="271"/>
      <c r="SFM605" s="271"/>
      <c r="SFN605" s="271"/>
      <c r="SFO605" s="271"/>
      <c r="SFP605" s="271"/>
      <c r="SFQ605" s="271"/>
      <c r="SFR605" s="271"/>
      <c r="SFS605" s="271"/>
      <c r="SFT605" s="271"/>
      <c r="SFU605" s="271"/>
      <c r="SFV605" s="271"/>
      <c r="SFW605" s="271"/>
      <c r="SFX605" s="271"/>
      <c r="SFY605" s="271"/>
      <c r="SFZ605" s="271"/>
      <c r="SGA605" s="271"/>
      <c r="SGB605" s="271"/>
      <c r="SGC605" s="271"/>
      <c r="SGD605" s="271"/>
      <c r="SGE605" s="271"/>
      <c r="SGF605" s="271"/>
      <c r="SGG605" s="271"/>
      <c r="SGH605" s="271"/>
      <c r="SGI605" s="271"/>
      <c r="SGJ605" s="271"/>
      <c r="SGK605" s="271"/>
      <c r="SGL605" s="271"/>
      <c r="SGM605" s="271"/>
      <c r="SGN605" s="271"/>
      <c r="SGO605" s="271"/>
      <c r="SGP605" s="271"/>
      <c r="SGQ605" s="271"/>
      <c r="SGR605" s="271"/>
      <c r="SGS605" s="271"/>
      <c r="SGT605" s="271"/>
      <c r="SGU605" s="271"/>
      <c r="SGV605" s="271"/>
      <c r="SGW605" s="271"/>
      <c r="SGX605" s="271"/>
      <c r="SGY605" s="271"/>
      <c r="SGZ605" s="271"/>
      <c r="SHA605" s="271"/>
      <c r="SHB605" s="271"/>
      <c r="SHC605" s="271"/>
      <c r="SHD605" s="271"/>
      <c r="SHE605" s="271"/>
      <c r="SHF605" s="271"/>
      <c r="SHG605" s="271"/>
      <c r="SHH605" s="271"/>
      <c r="SHI605" s="271"/>
      <c r="SHJ605" s="271"/>
      <c r="SHK605" s="271"/>
      <c r="SHL605" s="271"/>
      <c r="SHM605" s="271"/>
      <c r="SHN605" s="271"/>
      <c r="SHO605" s="271"/>
      <c r="SHP605" s="271"/>
      <c r="SHQ605" s="271"/>
      <c r="SHR605" s="271"/>
      <c r="SHS605" s="271"/>
      <c r="SHT605" s="271"/>
      <c r="SHU605" s="271"/>
      <c r="SHV605" s="271"/>
      <c r="SHW605" s="271"/>
      <c r="SHX605" s="271"/>
      <c r="SHY605" s="271"/>
      <c r="SHZ605" s="271"/>
      <c r="SIA605" s="271"/>
      <c r="SIB605" s="271"/>
      <c r="SIC605" s="271"/>
      <c r="SID605" s="271"/>
      <c r="SIE605" s="271"/>
      <c r="SIF605" s="271"/>
      <c r="SIG605" s="271"/>
      <c r="SIH605" s="271"/>
      <c r="SII605" s="271"/>
      <c r="SIJ605" s="271"/>
      <c r="SIK605" s="271"/>
      <c r="SIL605" s="271"/>
      <c r="SIM605" s="271"/>
      <c r="SIN605" s="271"/>
      <c r="SIO605" s="271"/>
      <c r="SIP605" s="271"/>
      <c r="SIQ605" s="271"/>
      <c r="SIR605" s="271"/>
      <c r="SIS605" s="271"/>
      <c r="SIT605" s="271"/>
      <c r="SIU605" s="271"/>
      <c r="SIV605" s="271"/>
      <c r="SIW605" s="271"/>
      <c r="SIX605" s="271"/>
      <c r="SIY605" s="271"/>
      <c r="SIZ605" s="271"/>
      <c r="SJA605" s="271"/>
      <c r="SJB605" s="271"/>
      <c r="SJC605" s="271"/>
      <c r="SJD605" s="271"/>
      <c r="SJE605" s="271"/>
      <c r="SJF605" s="271"/>
      <c r="SJG605" s="271"/>
      <c r="SJH605" s="271"/>
      <c r="SJI605" s="271"/>
      <c r="SJJ605" s="271"/>
      <c r="SJK605" s="271"/>
      <c r="SJL605" s="271"/>
      <c r="SJM605" s="271"/>
      <c r="SJN605" s="271"/>
      <c r="SJO605" s="271"/>
      <c r="SJP605" s="271"/>
      <c r="SJQ605" s="271"/>
      <c r="SJR605" s="271"/>
      <c r="SJS605" s="271"/>
      <c r="SJT605" s="271"/>
      <c r="SJU605" s="271"/>
      <c r="SJV605" s="271"/>
      <c r="SJW605" s="271"/>
      <c r="SJX605" s="271"/>
      <c r="SJY605" s="271"/>
      <c r="SJZ605" s="271"/>
      <c r="SKA605" s="271"/>
      <c r="SKB605" s="271"/>
      <c r="SKC605" s="271"/>
      <c r="SKD605" s="271"/>
      <c r="SKE605" s="271"/>
      <c r="SKF605" s="271"/>
      <c r="SKG605" s="271"/>
      <c r="SKH605" s="271"/>
      <c r="SKI605" s="271"/>
      <c r="SKJ605" s="271"/>
      <c r="SKK605" s="271"/>
      <c r="SKL605" s="271"/>
      <c r="SKM605" s="271"/>
      <c r="SKN605" s="271"/>
      <c r="SKO605" s="271"/>
      <c r="SKP605" s="271"/>
      <c r="SKQ605" s="271"/>
      <c r="SKR605" s="271"/>
      <c r="SKS605" s="271"/>
      <c r="SKT605" s="271"/>
      <c r="SKU605" s="271"/>
      <c r="SKV605" s="271"/>
      <c r="SKW605" s="271"/>
      <c r="SKX605" s="271"/>
      <c r="SKY605" s="271"/>
      <c r="SKZ605" s="271"/>
      <c r="SLA605" s="271"/>
      <c r="SLB605" s="271"/>
      <c r="SLC605" s="271"/>
      <c r="SLD605" s="271"/>
      <c r="SLE605" s="271"/>
      <c r="SLF605" s="271"/>
      <c r="SLG605" s="271"/>
      <c r="SLH605" s="271"/>
      <c r="SLI605" s="271"/>
      <c r="SLJ605" s="271"/>
      <c r="SLK605" s="271"/>
      <c r="SLL605" s="271"/>
      <c r="SLM605" s="271"/>
      <c r="SLN605" s="271"/>
      <c r="SLO605" s="271"/>
      <c r="SLP605" s="271"/>
      <c r="SLQ605" s="271"/>
      <c r="SLR605" s="271"/>
      <c r="SLS605" s="271"/>
      <c r="SLT605" s="271"/>
      <c r="SLU605" s="271"/>
      <c r="SLV605" s="271"/>
      <c r="SLW605" s="271"/>
      <c r="SLX605" s="271"/>
      <c r="SLY605" s="271"/>
      <c r="SLZ605" s="271"/>
      <c r="SMA605" s="271"/>
      <c r="SMB605" s="271"/>
      <c r="SMC605" s="271"/>
      <c r="SMD605" s="271"/>
      <c r="SME605" s="271"/>
      <c r="SMF605" s="271"/>
      <c r="SMG605" s="271"/>
      <c r="SMH605" s="271"/>
      <c r="SMI605" s="271"/>
      <c r="SMJ605" s="271"/>
      <c r="SMK605" s="271"/>
      <c r="SML605" s="271"/>
      <c r="SMM605" s="271"/>
      <c r="SMN605" s="271"/>
      <c r="SMO605" s="271"/>
      <c r="SMP605" s="271"/>
      <c r="SMQ605" s="271"/>
      <c r="SMR605" s="271"/>
      <c r="SMS605" s="271"/>
      <c r="SMT605" s="271"/>
      <c r="SMU605" s="271"/>
      <c r="SMV605" s="271"/>
      <c r="SMW605" s="271"/>
      <c r="SMX605" s="271"/>
      <c r="SMY605" s="271"/>
      <c r="SMZ605" s="271"/>
      <c r="SNA605" s="271"/>
      <c r="SNB605" s="271"/>
      <c r="SNC605" s="271"/>
      <c r="SND605" s="271"/>
      <c r="SNE605" s="271"/>
      <c r="SNF605" s="271"/>
      <c r="SNG605" s="271"/>
      <c r="SNH605" s="271"/>
      <c r="SNI605" s="271"/>
      <c r="SNJ605" s="271"/>
      <c r="SNK605" s="271"/>
      <c r="SNL605" s="271"/>
      <c r="SNM605" s="271"/>
      <c r="SNN605" s="271"/>
      <c r="SNO605" s="271"/>
      <c r="SNP605" s="271"/>
      <c r="SNQ605" s="271"/>
      <c r="SNR605" s="271"/>
      <c r="SNS605" s="271"/>
      <c r="SNT605" s="271"/>
      <c r="SNU605" s="271"/>
      <c r="SNV605" s="271"/>
      <c r="SNW605" s="271"/>
      <c r="SNX605" s="271"/>
      <c r="SNY605" s="271"/>
      <c r="SNZ605" s="271"/>
      <c r="SOA605" s="271"/>
      <c r="SOB605" s="271"/>
      <c r="SOC605" s="271"/>
      <c r="SOD605" s="271"/>
      <c r="SOE605" s="271"/>
      <c r="SOF605" s="271"/>
      <c r="SOG605" s="271"/>
      <c r="SOH605" s="271"/>
      <c r="SOI605" s="271"/>
      <c r="SOJ605" s="271"/>
      <c r="SOK605" s="271"/>
      <c r="SOL605" s="271"/>
      <c r="SOM605" s="271"/>
      <c r="SON605" s="271"/>
      <c r="SOO605" s="271"/>
      <c r="SOP605" s="271"/>
      <c r="SOQ605" s="271"/>
      <c r="SOR605" s="271"/>
      <c r="SOS605" s="271"/>
      <c r="SOT605" s="271"/>
      <c r="SOU605" s="271"/>
      <c r="SOV605" s="271"/>
      <c r="SOW605" s="271"/>
      <c r="SOX605" s="271"/>
      <c r="SOY605" s="271"/>
      <c r="SOZ605" s="271"/>
      <c r="SPA605" s="271"/>
      <c r="SPB605" s="271"/>
      <c r="SPC605" s="271"/>
      <c r="SPD605" s="271"/>
      <c r="SPE605" s="271"/>
      <c r="SPF605" s="271"/>
      <c r="SPG605" s="271"/>
      <c r="SPH605" s="271"/>
      <c r="SPI605" s="271"/>
      <c r="SPJ605" s="271"/>
      <c r="SPK605" s="271"/>
      <c r="SPL605" s="271"/>
      <c r="SPM605" s="271"/>
      <c r="SPN605" s="271"/>
      <c r="SPO605" s="271"/>
      <c r="SPP605" s="271"/>
      <c r="SPQ605" s="271"/>
      <c r="SPR605" s="271"/>
      <c r="SPS605" s="271"/>
      <c r="SPT605" s="271"/>
      <c r="SPU605" s="271"/>
      <c r="SPV605" s="271"/>
      <c r="SPW605" s="271"/>
      <c r="SPX605" s="271"/>
      <c r="SPY605" s="271"/>
      <c r="SPZ605" s="271"/>
      <c r="SQA605" s="271"/>
      <c r="SQB605" s="271"/>
      <c r="SQC605" s="271"/>
      <c r="SQD605" s="271"/>
      <c r="SQE605" s="271"/>
      <c r="SQF605" s="271"/>
      <c r="SQG605" s="271"/>
      <c r="SQH605" s="271"/>
      <c r="SQI605" s="271"/>
      <c r="SQJ605" s="271"/>
      <c r="SQK605" s="271"/>
      <c r="SQL605" s="271"/>
      <c r="SQM605" s="271"/>
      <c r="SQN605" s="271"/>
      <c r="SQO605" s="271"/>
      <c r="SQP605" s="271"/>
      <c r="SQQ605" s="271"/>
      <c r="SQR605" s="271"/>
      <c r="SQS605" s="271"/>
      <c r="SQT605" s="271"/>
      <c r="SQU605" s="271"/>
      <c r="SQV605" s="271"/>
      <c r="SQW605" s="271"/>
      <c r="SQX605" s="271"/>
      <c r="SQY605" s="271"/>
      <c r="SQZ605" s="271"/>
      <c r="SRA605" s="271"/>
      <c r="SRB605" s="271"/>
      <c r="SRC605" s="271"/>
      <c r="SRD605" s="271"/>
      <c r="SRE605" s="271"/>
      <c r="SRF605" s="271"/>
      <c r="SRG605" s="271"/>
      <c r="SRH605" s="271"/>
      <c r="SRI605" s="271"/>
      <c r="SRJ605" s="271"/>
      <c r="SRK605" s="271"/>
      <c r="SRL605" s="271"/>
      <c r="SRM605" s="271"/>
      <c r="SRN605" s="271"/>
      <c r="SRO605" s="271"/>
      <c r="SRP605" s="271"/>
      <c r="SRQ605" s="271"/>
      <c r="SRR605" s="271"/>
      <c r="SRS605" s="271"/>
      <c r="SRT605" s="271"/>
      <c r="SRU605" s="271"/>
      <c r="SRV605" s="271"/>
      <c r="SRW605" s="271"/>
      <c r="SRX605" s="271"/>
      <c r="SRY605" s="271"/>
      <c r="SRZ605" s="271"/>
      <c r="SSA605" s="271"/>
      <c r="SSB605" s="271"/>
      <c r="SSC605" s="271"/>
      <c r="SSD605" s="271"/>
      <c r="SSE605" s="271"/>
      <c r="SSF605" s="271"/>
      <c r="SSG605" s="271"/>
      <c r="SSH605" s="271"/>
      <c r="SSI605" s="271"/>
      <c r="SSJ605" s="271"/>
      <c r="SSK605" s="271"/>
      <c r="SSL605" s="271"/>
      <c r="SSM605" s="271"/>
      <c r="SSN605" s="271"/>
      <c r="SSO605" s="271"/>
      <c r="SSP605" s="271"/>
      <c r="SSQ605" s="271"/>
      <c r="SSR605" s="271"/>
      <c r="SSS605" s="271"/>
      <c r="SST605" s="271"/>
      <c r="SSU605" s="271"/>
      <c r="SSV605" s="271"/>
      <c r="SSW605" s="271"/>
      <c r="SSX605" s="271"/>
      <c r="SSY605" s="271"/>
      <c r="SSZ605" s="271"/>
      <c r="STA605" s="271"/>
      <c r="STB605" s="271"/>
      <c r="STC605" s="271"/>
      <c r="STD605" s="271"/>
      <c r="STE605" s="271"/>
      <c r="STF605" s="271"/>
      <c r="STG605" s="271"/>
      <c r="STH605" s="271"/>
      <c r="STI605" s="271"/>
      <c r="STJ605" s="271"/>
      <c r="STK605" s="271"/>
      <c r="STL605" s="271"/>
      <c r="STM605" s="271"/>
      <c r="STN605" s="271"/>
      <c r="STO605" s="271"/>
      <c r="STP605" s="271"/>
      <c r="STQ605" s="271"/>
      <c r="STR605" s="271"/>
      <c r="STS605" s="271"/>
      <c r="STT605" s="271"/>
      <c r="STU605" s="271"/>
      <c r="STV605" s="271"/>
      <c r="STW605" s="271"/>
      <c r="STX605" s="271"/>
      <c r="STY605" s="271"/>
      <c r="STZ605" s="271"/>
      <c r="SUA605" s="271"/>
      <c r="SUB605" s="271"/>
      <c r="SUC605" s="271"/>
      <c r="SUD605" s="271"/>
      <c r="SUE605" s="271"/>
      <c r="SUF605" s="271"/>
      <c r="SUG605" s="271"/>
      <c r="SUH605" s="271"/>
      <c r="SUI605" s="271"/>
      <c r="SUJ605" s="271"/>
      <c r="SUK605" s="271"/>
      <c r="SUL605" s="271"/>
      <c r="SUM605" s="271"/>
      <c r="SUN605" s="271"/>
      <c r="SUO605" s="271"/>
      <c r="SUP605" s="271"/>
      <c r="SUQ605" s="271"/>
      <c r="SUR605" s="271"/>
      <c r="SUS605" s="271"/>
      <c r="SUT605" s="271"/>
      <c r="SUU605" s="271"/>
      <c r="SUV605" s="271"/>
      <c r="SUW605" s="271"/>
      <c r="SUX605" s="271"/>
      <c r="SUY605" s="271"/>
      <c r="SUZ605" s="271"/>
      <c r="SVA605" s="271"/>
      <c r="SVB605" s="271"/>
      <c r="SVC605" s="271"/>
      <c r="SVD605" s="271"/>
      <c r="SVE605" s="271"/>
      <c r="SVF605" s="271"/>
      <c r="SVG605" s="271"/>
      <c r="SVH605" s="271"/>
      <c r="SVI605" s="271"/>
      <c r="SVJ605" s="271"/>
      <c r="SVK605" s="271"/>
      <c r="SVL605" s="271"/>
      <c r="SVM605" s="271"/>
      <c r="SVN605" s="271"/>
      <c r="SVO605" s="271"/>
      <c r="SVP605" s="271"/>
      <c r="SVQ605" s="271"/>
      <c r="SVR605" s="271"/>
      <c r="SVS605" s="271"/>
      <c r="SVT605" s="271"/>
      <c r="SVU605" s="271"/>
      <c r="SVV605" s="271"/>
      <c r="SVW605" s="271"/>
      <c r="SVX605" s="271"/>
      <c r="SVY605" s="271"/>
      <c r="SVZ605" s="271"/>
      <c r="SWA605" s="271"/>
      <c r="SWB605" s="271"/>
      <c r="SWC605" s="271"/>
      <c r="SWD605" s="271"/>
      <c r="SWE605" s="271"/>
      <c r="SWF605" s="271"/>
      <c r="SWG605" s="271"/>
      <c r="SWH605" s="271"/>
      <c r="SWI605" s="271"/>
      <c r="SWJ605" s="271"/>
      <c r="SWK605" s="271"/>
      <c r="SWL605" s="271"/>
      <c r="SWM605" s="271"/>
      <c r="SWN605" s="271"/>
      <c r="SWO605" s="271"/>
      <c r="SWP605" s="271"/>
      <c r="SWQ605" s="271"/>
      <c r="SWR605" s="271"/>
      <c r="SWS605" s="271"/>
      <c r="SWT605" s="271"/>
      <c r="SWU605" s="271"/>
      <c r="SWV605" s="271"/>
      <c r="SWW605" s="271"/>
      <c r="SWX605" s="271"/>
      <c r="SWY605" s="271"/>
      <c r="SWZ605" s="271"/>
      <c r="SXA605" s="271"/>
      <c r="SXB605" s="271"/>
      <c r="SXC605" s="271"/>
      <c r="SXD605" s="271"/>
      <c r="SXE605" s="271"/>
      <c r="SXF605" s="271"/>
      <c r="SXG605" s="271"/>
      <c r="SXH605" s="271"/>
      <c r="SXI605" s="271"/>
      <c r="SXJ605" s="271"/>
      <c r="SXK605" s="271"/>
      <c r="SXL605" s="271"/>
      <c r="SXM605" s="271"/>
      <c r="SXN605" s="271"/>
      <c r="SXO605" s="271"/>
      <c r="SXP605" s="271"/>
      <c r="SXQ605" s="271"/>
      <c r="SXR605" s="271"/>
      <c r="SXS605" s="271"/>
      <c r="SXT605" s="271"/>
      <c r="SXU605" s="271"/>
      <c r="SXV605" s="271"/>
      <c r="SXW605" s="271"/>
      <c r="SXX605" s="271"/>
      <c r="SXY605" s="271"/>
      <c r="SXZ605" s="271"/>
      <c r="SYA605" s="271"/>
      <c r="SYB605" s="271"/>
      <c r="SYC605" s="271"/>
      <c r="SYD605" s="271"/>
      <c r="SYE605" s="271"/>
      <c r="SYF605" s="271"/>
      <c r="SYG605" s="271"/>
      <c r="SYH605" s="271"/>
      <c r="SYI605" s="271"/>
      <c r="SYJ605" s="271"/>
      <c r="SYK605" s="271"/>
      <c r="SYL605" s="271"/>
      <c r="SYM605" s="271"/>
      <c r="SYN605" s="271"/>
      <c r="SYO605" s="271"/>
      <c r="SYP605" s="271"/>
      <c r="SYQ605" s="271"/>
      <c r="SYR605" s="271"/>
      <c r="SYS605" s="271"/>
      <c r="SYT605" s="271"/>
      <c r="SYU605" s="271"/>
      <c r="SYV605" s="271"/>
      <c r="SYW605" s="271"/>
      <c r="SYX605" s="271"/>
      <c r="SYY605" s="271"/>
      <c r="SYZ605" s="271"/>
      <c r="SZA605" s="271"/>
      <c r="SZB605" s="271"/>
      <c r="SZC605" s="271"/>
      <c r="SZD605" s="271"/>
      <c r="SZE605" s="271"/>
      <c r="SZF605" s="271"/>
      <c r="SZG605" s="271"/>
      <c r="SZH605" s="271"/>
      <c r="SZI605" s="271"/>
      <c r="SZJ605" s="271"/>
      <c r="SZK605" s="271"/>
      <c r="SZL605" s="271"/>
      <c r="SZM605" s="271"/>
      <c r="SZN605" s="271"/>
      <c r="SZO605" s="271"/>
      <c r="SZP605" s="271"/>
      <c r="SZQ605" s="271"/>
      <c r="SZR605" s="271"/>
      <c r="SZS605" s="271"/>
      <c r="SZT605" s="271"/>
      <c r="SZU605" s="271"/>
      <c r="SZV605" s="271"/>
      <c r="SZW605" s="271"/>
      <c r="SZX605" s="271"/>
      <c r="SZY605" s="271"/>
      <c r="SZZ605" s="271"/>
      <c r="TAA605" s="271"/>
      <c r="TAB605" s="271"/>
      <c r="TAC605" s="271"/>
      <c r="TAD605" s="271"/>
      <c r="TAE605" s="271"/>
      <c r="TAF605" s="271"/>
      <c r="TAG605" s="271"/>
      <c r="TAH605" s="271"/>
      <c r="TAI605" s="271"/>
      <c r="TAJ605" s="271"/>
      <c r="TAK605" s="271"/>
      <c r="TAL605" s="271"/>
      <c r="TAM605" s="271"/>
      <c r="TAN605" s="271"/>
      <c r="TAO605" s="271"/>
      <c r="TAP605" s="271"/>
      <c r="TAQ605" s="271"/>
      <c r="TAR605" s="271"/>
      <c r="TAS605" s="271"/>
      <c r="TAT605" s="271"/>
      <c r="TAU605" s="271"/>
      <c r="TAV605" s="271"/>
      <c r="TAW605" s="271"/>
      <c r="TAX605" s="271"/>
      <c r="TAY605" s="271"/>
      <c r="TAZ605" s="271"/>
      <c r="TBA605" s="271"/>
      <c r="TBB605" s="271"/>
      <c r="TBC605" s="271"/>
      <c r="TBD605" s="271"/>
      <c r="TBE605" s="271"/>
      <c r="TBF605" s="271"/>
      <c r="TBG605" s="271"/>
      <c r="TBH605" s="271"/>
      <c r="TBI605" s="271"/>
      <c r="TBJ605" s="271"/>
      <c r="TBK605" s="271"/>
      <c r="TBL605" s="271"/>
      <c r="TBM605" s="271"/>
      <c r="TBN605" s="271"/>
      <c r="TBO605" s="271"/>
      <c r="TBP605" s="271"/>
      <c r="TBQ605" s="271"/>
      <c r="TBR605" s="271"/>
      <c r="TBS605" s="271"/>
      <c r="TBT605" s="271"/>
      <c r="TBU605" s="271"/>
      <c r="TBV605" s="271"/>
      <c r="TBW605" s="271"/>
      <c r="TBX605" s="271"/>
      <c r="TBY605" s="271"/>
      <c r="TBZ605" s="271"/>
      <c r="TCA605" s="271"/>
      <c r="TCB605" s="271"/>
      <c r="TCC605" s="271"/>
      <c r="TCD605" s="271"/>
      <c r="TCE605" s="271"/>
      <c r="TCF605" s="271"/>
      <c r="TCG605" s="271"/>
      <c r="TCH605" s="271"/>
      <c r="TCI605" s="271"/>
      <c r="TCJ605" s="271"/>
      <c r="TCK605" s="271"/>
      <c r="TCL605" s="271"/>
      <c r="TCM605" s="271"/>
      <c r="TCN605" s="271"/>
      <c r="TCO605" s="271"/>
      <c r="TCP605" s="271"/>
      <c r="TCQ605" s="271"/>
      <c r="TCR605" s="271"/>
      <c r="TCS605" s="271"/>
      <c r="TCT605" s="271"/>
      <c r="TCU605" s="271"/>
      <c r="TCV605" s="271"/>
      <c r="TCW605" s="271"/>
      <c r="TCX605" s="271"/>
      <c r="TCY605" s="271"/>
      <c r="TCZ605" s="271"/>
      <c r="TDA605" s="271"/>
      <c r="TDB605" s="271"/>
      <c r="TDC605" s="271"/>
      <c r="TDD605" s="271"/>
      <c r="TDE605" s="271"/>
      <c r="TDF605" s="271"/>
      <c r="TDG605" s="271"/>
      <c r="TDH605" s="271"/>
      <c r="TDI605" s="271"/>
      <c r="TDJ605" s="271"/>
      <c r="TDK605" s="271"/>
      <c r="TDL605" s="271"/>
      <c r="TDM605" s="271"/>
      <c r="TDN605" s="271"/>
      <c r="TDO605" s="271"/>
      <c r="TDP605" s="271"/>
      <c r="TDQ605" s="271"/>
      <c r="TDR605" s="271"/>
      <c r="TDS605" s="271"/>
      <c r="TDT605" s="271"/>
      <c r="TDU605" s="271"/>
      <c r="TDV605" s="271"/>
      <c r="TDW605" s="271"/>
      <c r="TDX605" s="271"/>
      <c r="TDY605" s="271"/>
      <c r="TDZ605" s="271"/>
      <c r="TEA605" s="271"/>
      <c r="TEB605" s="271"/>
      <c r="TEC605" s="271"/>
      <c r="TED605" s="271"/>
      <c r="TEE605" s="271"/>
      <c r="TEF605" s="271"/>
      <c r="TEG605" s="271"/>
      <c r="TEH605" s="271"/>
      <c r="TEI605" s="271"/>
      <c r="TEJ605" s="271"/>
      <c r="TEK605" s="271"/>
      <c r="TEL605" s="271"/>
      <c r="TEM605" s="271"/>
      <c r="TEN605" s="271"/>
      <c r="TEO605" s="271"/>
      <c r="TEP605" s="271"/>
      <c r="TEQ605" s="271"/>
      <c r="TER605" s="271"/>
      <c r="TES605" s="271"/>
      <c r="TET605" s="271"/>
      <c r="TEU605" s="271"/>
      <c r="TEV605" s="271"/>
      <c r="TEW605" s="271"/>
      <c r="TEX605" s="271"/>
      <c r="TEY605" s="271"/>
      <c r="TEZ605" s="271"/>
      <c r="TFA605" s="271"/>
      <c r="TFB605" s="271"/>
      <c r="TFC605" s="271"/>
      <c r="TFD605" s="271"/>
      <c r="TFE605" s="271"/>
      <c r="TFF605" s="271"/>
      <c r="TFG605" s="271"/>
      <c r="TFH605" s="271"/>
      <c r="TFI605" s="271"/>
      <c r="TFJ605" s="271"/>
      <c r="TFK605" s="271"/>
      <c r="TFL605" s="271"/>
      <c r="TFM605" s="271"/>
      <c r="TFN605" s="271"/>
      <c r="TFO605" s="271"/>
      <c r="TFP605" s="271"/>
      <c r="TFQ605" s="271"/>
      <c r="TFR605" s="271"/>
      <c r="TFS605" s="271"/>
      <c r="TFT605" s="271"/>
      <c r="TFU605" s="271"/>
      <c r="TFV605" s="271"/>
      <c r="TFW605" s="271"/>
      <c r="TFX605" s="271"/>
      <c r="TFY605" s="271"/>
      <c r="TFZ605" s="271"/>
      <c r="TGA605" s="271"/>
      <c r="TGB605" s="271"/>
      <c r="TGC605" s="271"/>
      <c r="TGD605" s="271"/>
      <c r="TGE605" s="271"/>
      <c r="TGF605" s="271"/>
      <c r="TGG605" s="271"/>
      <c r="TGH605" s="271"/>
      <c r="TGI605" s="271"/>
      <c r="TGJ605" s="271"/>
      <c r="TGK605" s="271"/>
      <c r="TGL605" s="271"/>
      <c r="TGM605" s="271"/>
      <c r="TGN605" s="271"/>
      <c r="TGO605" s="271"/>
      <c r="TGP605" s="271"/>
      <c r="TGQ605" s="271"/>
      <c r="TGR605" s="271"/>
      <c r="TGS605" s="271"/>
      <c r="TGT605" s="271"/>
      <c r="TGU605" s="271"/>
      <c r="TGV605" s="271"/>
      <c r="TGW605" s="271"/>
      <c r="TGX605" s="271"/>
      <c r="TGY605" s="271"/>
      <c r="TGZ605" s="271"/>
      <c r="THA605" s="271"/>
      <c r="THB605" s="271"/>
      <c r="THC605" s="271"/>
      <c r="THD605" s="271"/>
      <c r="THE605" s="271"/>
      <c r="THF605" s="271"/>
      <c r="THG605" s="271"/>
      <c r="THH605" s="271"/>
      <c r="THI605" s="271"/>
      <c r="THJ605" s="271"/>
      <c r="THK605" s="271"/>
      <c r="THL605" s="271"/>
      <c r="THM605" s="271"/>
      <c r="THN605" s="271"/>
      <c r="THO605" s="271"/>
      <c r="THP605" s="271"/>
      <c r="THQ605" s="271"/>
      <c r="THR605" s="271"/>
      <c r="THS605" s="271"/>
      <c r="THT605" s="271"/>
      <c r="THU605" s="271"/>
      <c r="THV605" s="271"/>
      <c r="THW605" s="271"/>
      <c r="THX605" s="271"/>
      <c r="THY605" s="271"/>
      <c r="THZ605" s="271"/>
      <c r="TIA605" s="271"/>
      <c r="TIB605" s="271"/>
      <c r="TIC605" s="271"/>
      <c r="TID605" s="271"/>
      <c r="TIE605" s="271"/>
      <c r="TIF605" s="271"/>
      <c r="TIG605" s="271"/>
      <c r="TIH605" s="271"/>
      <c r="TII605" s="271"/>
      <c r="TIJ605" s="271"/>
      <c r="TIK605" s="271"/>
      <c r="TIL605" s="271"/>
      <c r="TIM605" s="271"/>
      <c r="TIN605" s="271"/>
      <c r="TIO605" s="271"/>
      <c r="TIP605" s="271"/>
      <c r="TIQ605" s="271"/>
      <c r="TIR605" s="271"/>
      <c r="TIS605" s="271"/>
      <c r="TIT605" s="271"/>
      <c r="TIU605" s="271"/>
      <c r="TIV605" s="271"/>
      <c r="TIW605" s="271"/>
      <c r="TIX605" s="271"/>
      <c r="TIY605" s="271"/>
      <c r="TIZ605" s="271"/>
      <c r="TJA605" s="271"/>
      <c r="TJB605" s="271"/>
      <c r="TJC605" s="271"/>
      <c r="TJD605" s="271"/>
      <c r="TJE605" s="271"/>
      <c r="TJF605" s="271"/>
      <c r="TJG605" s="271"/>
      <c r="TJH605" s="271"/>
      <c r="TJI605" s="271"/>
      <c r="TJJ605" s="271"/>
      <c r="TJK605" s="271"/>
      <c r="TJL605" s="271"/>
      <c r="TJM605" s="271"/>
      <c r="TJN605" s="271"/>
      <c r="TJO605" s="271"/>
      <c r="TJP605" s="271"/>
      <c r="TJQ605" s="271"/>
      <c r="TJR605" s="271"/>
      <c r="TJS605" s="271"/>
      <c r="TJT605" s="271"/>
      <c r="TJU605" s="271"/>
      <c r="TJV605" s="271"/>
      <c r="TJW605" s="271"/>
      <c r="TJX605" s="271"/>
      <c r="TJY605" s="271"/>
      <c r="TJZ605" s="271"/>
      <c r="TKA605" s="271"/>
      <c r="TKB605" s="271"/>
      <c r="TKC605" s="271"/>
      <c r="TKD605" s="271"/>
      <c r="TKE605" s="271"/>
      <c r="TKF605" s="271"/>
      <c r="TKG605" s="271"/>
      <c r="TKH605" s="271"/>
      <c r="TKI605" s="271"/>
      <c r="TKJ605" s="271"/>
      <c r="TKK605" s="271"/>
      <c r="TKL605" s="271"/>
      <c r="TKM605" s="271"/>
      <c r="TKN605" s="271"/>
      <c r="TKO605" s="271"/>
      <c r="TKP605" s="271"/>
      <c r="TKQ605" s="271"/>
      <c r="TKR605" s="271"/>
      <c r="TKS605" s="271"/>
      <c r="TKT605" s="271"/>
      <c r="TKU605" s="271"/>
      <c r="TKV605" s="271"/>
      <c r="TKW605" s="271"/>
      <c r="TKX605" s="271"/>
      <c r="TKY605" s="271"/>
      <c r="TKZ605" s="271"/>
      <c r="TLA605" s="271"/>
      <c r="TLB605" s="271"/>
      <c r="TLC605" s="271"/>
      <c r="TLD605" s="271"/>
      <c r="TLE605" s="271"/>
      <c r="TLF605" s="271"/>
      <c r="TLG605" s="271"/>
      <c r="TLH605" s="271"/>
      <c r="TLI605" s="271"/>
      <c r="TLJ605" s="271"/>
      <c r="TLK605" s="271"/>
      <c r="TLL605" s="271"/>
      <c r="TLM605" s="271"/>
      <c r="TLN605" s="271"/>
      <c r="TLO605" s="271"/>
      <c r="TLP605" s="271"/>
      <c r="TLQ605" s="271"/>
      <c r="TLR605" s="271"/>
      <c r="TLS605" s="271"/>
      <c r="TLT605" s="271"/>
      <c r="TLU605" s="271"/>
      <c r="TLV605" s="271"/>
      <c r="TLW605" s="271"/>
      <c r="TLX605" s="271"/>
      <c r="TLY605" s="271"/>
      <c r="TLZ605" s="271"/>
      <c r="TMA605" s="271"/>
      <c r="TMB605" s="271"/>
      <c r="TMC605" s="271"/>
      <c r="TMD605" s="271"/>
      <c r="TME605" s="271"/>
      <c r="TMF605" s="271"/>
      <c r="TMG605" s="271"/>
      <c r="TMH605" s="271"/>
      <c r="TMI605" s="271"/>
      <c r="TMJ605" s="271"/>
      <c r="TMK605" s="271"/>
      <c r="TML605" s="271"/>
      <c r="TMM605" s="271"/>
      <c r="TMN605" s="271"/>
      <c r="TMO605" s="271"/>
      <c r="TMP605" s="271"/>
      <c r="TMQ605" s="271"/>
      <c r="TMR605" s="271"/>
      <c r="TMS605" s="271"/>
      <c r="TMT605" s="271"/>
      <c r="TMU605" s="271"/>
      <c r="TMV605" s="271"/>
      <c r="TMW605" s="271"/>
      <c r="TMX605" s="271"/>
      <c r="TMY605" s="271"/>
      <c r="TMZ605" s="271"/>
      <c r="TNA605" s="271"/>
      <c r="TNB605" s="271"/>
      <c r="TNC605" s="271"/>
      <c r="TND605" s="271"/>
      <c r="TNE605" s="271"/>
      <c r="TNF605" s="271"/>
      <c r="TNG605" s="271"/>
      <c r="TNH605" s="271"/>
      <c r="TNI605" s="271"/>
      <c r="TNJ605" s="271"/>
      <c r="TNK605" s="271"/>
      <c r="TNL605" s="271"/>
      <c r="TNM605" s="271"/>
      <c r="TNN605" s="271"/>
      <c r="TNO605" s="271"/>
      <c r="TNP605" s="271"/>
      <c r="TNQ605" s="271"/>
      <c r="TNR605" s="271"/>
      <c r="TNS605" s="271"/>
      <c r="TNT605" s="271"/>
      <c r="TNU605" s="271"/>
      <c r="TNV605" s="271"/>
      <c r="TNW605" s="271"/>
      <c r="TNX605" s="271"/>
      <c r="TNY605" s="271"/>
      <c r="TNZ605" s="271"/>
      <c r="TOA605" s="271"/>
      <c r="TOB605" s="271"/>
      <c r="TOC605" s="271"/>
      <c r="TOD605" s="271"/>
      <c r="TOE605" s="271"/>
      <c r="TOF605" s="271"/>
      <c r="TOG605" s="271"/>
      <c r="TOH605" s="271"/>
      <c r="TOI605" s="271"/>
      <c r="TOJ605" s="271"/>
      <c r="TOK605" s="271"/>
      <c r="TOL605" s="271"/>
      <c r="TOM605" s="271"/>
      <c r="TON605" s="271"/>
      <c r="TOO605" s="271"/>
      <c r="TOP605" s="271"/>
      <c r="TOQ605" s="271"/>
      <c r="TOR605" s="271"/>
      <c r="TOS605" s="271"/>
      <c r="TOT605" s="271"/>
      <c r="TOU605" s="271"/>
      <c r="TOV605" s="271"/>
      <c r="TOW605" s="271"/>
      <c r="TOX605" s="271"/>
      <c r="TOY605" s="271"/>
      <c r="TOZ605" s="271"/>
      <c r="TPA605" s="271"/>
      <c r="TPB605" s="271"/>
      <c r="TPC605" s="271"/>
      <c r="TPD605" s="271"/>
      <c r="TPE605" s="271"/>
      <c r="TPF605" s="271"/>
      <c r="TPG605" s="271"/>
      <c r="TPH605" s="271"/>
      <c r="TPI605" s="271"/>
      <c r="TPJ605" s="271"/>
      <c r="TPK605" s="271"/>
      <c r="TPL605" s="271"/>
      <c r="TPM605" s="271"/>
      <c r="TPN605" s="271"/>
      <c r="TPO605" s="271"/>
      <c r="TPP605" s="271"/>
      <c r="TPQ605" s="271"/>
      <c r="TPR605" s="271"/>
      <c r="TPS605" s="271"/>
      <c r="TPT605" s="271"/>
      <c r="TPU605" s="271"/>
      <c r="TPV605" s="271"/>
      <c r="TPW605" s="271"/>
      <c r="TPX605" s="271"/>
      <c r="TPY605" s="271"/>
      <c r="TPZ605" s="271"/>
      <c r="TQA605" s="271"/>
      <c r="TQB605" s="271"/>
      <c r="TQC605" s="271"/>
      <c r="TQD605" s="271"/>
      <c r="TQE605" s="271"/>
      <c r="TQF605" s="271"/>
      <c r="TQG605" s="271"/>
      <c r="TQH605" s="271"/>
      <c r="TQI605" s="271"/>
      <c r="TQJ605" s="271"/>
      <c r="TQK605" s="271"/>
      <c r="TQL605" s="271"/>
      <c r="TQM605" s="271"/>
      <c r="TQN605" s="271"/>
      <c r="TQO605" s="271"/>
      <c r="TQP605" s="271"/>
      <c r="TQQ605" s="271"/>
      <c r="TQR605" s="271"/>
      <c r="TQS605" s="271"/>
      <c r="TQT605" s="271"/>
      <c r="TQU605" s="271"/>
      <c r="TQV605" s="271"/>
      <c r="TQW605" s="271"/>
      <c r="TQX605" s="271"/>
      <c r="TQY605" s="271"/>
      <c r="TQZ605" s="271"/>
      <c r="TRA605" s="271"/>
      <c r="TRB605" s="271"/>
      <c r="TRC605" s="271"/>
      <c r="TRD605" s="271"/>
      <c r="TRE605" s="271"/>
      <c r="TRF605" s="271"/>
      <c r="TRG605" s="271"/>
      <c r="TRH605" s="271"/>
      <c r="TRI605" s="271"/>
      <c r="TRJ605" s="271"/>
      <c r="TRK605" s="271"/>
      <c r="TRL605" s="271"/>
      <c r="TRM605" s="271"/>
      <c r="TRN605" s="271"/>
      <c r="TRO605" s="271"/>
      <c r="TRP605" s="271"/>
      <c r="TRQ605" s="271"/>
      <c r="TRR605" s="271"/>
      <c r="TRS605" s="271"/>
      <c r="TRT605" s="271"/>
      <c r="TRU605" s="271"/>
      <c r="TRV605" s="271"/>
      <c r="TRW605" s="271"/>
      <c r="TRX605" s="271"/>
      <c r="TRY605" s="271"/>
      <c r="TRZ605" s="271"/>
      <c r="TSA605" s="271"/>
      <c r="TSB605" s="271"/>
      <c r="TSC605" s="271"/>
      <c r="TSD605" s="271"/>
      <c r="TSE605" s="271"/>
      <c r="TSF605" s="271"/>
      <c r="TSG605" s="271"/>
      <c r="TSH605" s="271"/>
      <c r="TSI605" s="271"/>
      <c r="TSJ605" s="271"/>
      <c r="TSK605" s="271"/>
      <c r="TSL605" s="271"/>
      <c r="TSM605" s="271"/>
      <c r="TSN605" s="271"/>
      <c r="TSO605" s="271"/>
      <c r="TSP605" s="271"/>
      <c r="TSQ605" s="271"/>
      <c r="TSR605" s="271"/>
      <c r="TSS605" s="271"/>
      <c r="TST605" s="271"/>
      <c r="TSU605" s="271"/>
      <c r="TSV605" s="271"/>
      <c r="TSW605" s="271"/>
      <c r="TSX605" s="271"/>
      <c r="TSY605" s="271"/>
      <c r="TSZ605" s="271"/>
      <c r="TTA605" s="271"/>
      <c r="TTB605" s="271"/>
      <c r="TTC605" s="271"/>
      <c r="TTD605" s="271"/>
      <c r="TTE605" s="271"/>
      <c r="TTF605" s="271"/>
      <c r="TTG605" s="271"/>
      <c r="TTH605" s="271"/>
      <c r="TTI605" s="271"/>
      <c r="TTJ605" s="271"/>
      <c r="TTK605" s="271"/>
      <c r="TTL605" s="271"/>
      <c r="TTM605" s="271"/>
      <c r="TTN605" s="271"/>
      <c r="TTO605" s="271"/>
      <c r="TTP605" s="271"/>
      <c r="TTQ605" s="271"/>
      <c r="TTR605" s="271"/>
      <c r="TTS605" s="271"/>
      <c r="TTT605" s="271"/>
      <c r="TTU605" s="271"/>
      <c r="TTV605" s="271"/>
      <c r="TTW605" s="271"/>
      <c r="TTX605" s="271"/>
      <c r="TTY605" s="271"/>
      <c r="TTZ605" s="271"/>
      <c r="TUA605" s="271"/>
      <c r="TUB605" s="271"/>
      <c r="TUC605" s="271"/>
      <c r="TUD605" s="271"/>
      <c r="TUE605" s="271"/>
      <c r="TUF605" s="271"/>
      <c r="TUG605" s="271"/>
      <c r="TUH605" s="271"/>
      <c r="TUI605" s="271"/>
      <c r="TUJ605" s="271"/>
      <c r="TUK605" s="271"/>
      <c r="TUL605" s="271"/>
      <c r="TUM605" s="271"/>
      <c r="TUN605" s="271"/>
      <c r="TUO605" s="271"/>
      <c r="TUP605" s="271"/>
      <c r="TUQ605" s="271"/>
      <c r="TUR605" s="271"/>
      <c r="TUS605" s="271"/>
      <c r="TUT605" s="271"/>
      <c r="TUU605" s="271"/>
      <c r="TUV605" s="271"/>
      <c r="TUW605" s="271"/>
      <c r="TUX605" s="271"/>
      <c r="TUY605" s="271"/>
      <c r="TUZ605" s="271"/>
      <c r="TVA605" s="271"/>
      <c r="TVB605" s="271"/>
      <c r="TVC605" s="271"/>
      <c r="TVD605" s="271"/>
      <c r="TVE605" s="271"/>
      <c r="TVF605" s="271"/>
      <c r="TVG605" s="271"/>
      <c r="TVH605" s="271"/>
      <c r="TVI605" s="271"/>
      <c r="TVJ605" s="271"/>
      <c r="TVK605" s="271"/>
      <c r="TVL605" s="271"/>
      <c r="TVM605" s="271"/>
      <c r="TVN605" s="271"/>
      <c r="TVO605" s="271"/>
      <c r="TVP605" s="271"/>
      <c r="TVQ605" s="271"/>
      <c r="TVR605" s="271"/>
      <c r="TVS605" s="271"/>
      <c r="TVT605" s="271"/>
      <c r="TVU605" s="271"/>
      <c r="TVV605" s="271"/>
      <c r="TVW605" s="271"/>
      <c r="TVX605" s="271"/>
      <c r="TVY605" s="271"/>
      <c r="TVZ605" s="271"/>
      <c r="TWA605" s="271"/>
      <c r="TWB605" s="271"/>
      <c r="TWC605" s="271"/>
      <c r="TWD605" s="271"/>
      <c r="TWE605" s="271"/>
      <c r="TWF605" s="271"/>
      <c r="TWG605" s="271"/>
      <c r="TWH605" s="271"/>
      <c r="TWI605" s="271"/>
      <c r="TWJ605" s="271"/>
      <c r="TWK605" s="271"/>
      <c r="TWL605" s="271"/>
      <c r="TWM605" s="271"/>
      <c r="TWN605" s="271"/>
      <c r="TWO605" s="271"/>
      <c r="TWP605" s="271"/>
      <c r="TWQ605" s="271"/>
      <c r="TWR605" s="271"/>
      <c r="TWS605" s="271"/>
      <c r="TWT605" s="271"/>
      <c r="TWU605" s="271"/>
      <c r="TWV605" s="271"/>
      <c r="TWW605" s="271"/>
      <c r="TWX605" s="271"/>
      <c r="TWY605" s="271"/>
      <c r="TWZ605" s="271"/>
      <c r="TXA605" s="271"/>
      <c r="TXB605" s="271"/>
      <c r="TXC605" s="271"/>
      <c r="TXD605" s="271"/>
      <c r="TXE605" s="271"/>
      <c r="TXF605" s="271"/>
      <c r="TXG605" s="271"/>
      <c r="TXH605" s="271"/>
      <c r="TXI605" s="271"/>
      <c r="TXJ605" s="271"/>
      <c r="TXK605" s="271"/>
      <c r="TXL605" s="271"/>
      <c r="TXM605" s="271"/>
      <c r="TXN605" s="271"/>
      <c r="TXO605" s="271"/>
      <c r="TXP605" s="271"/>
      <c r="TXQ605" s="271"/>
      <c r="TXR605" s="271"/>
      <c r="TXS605" s="271"/>
      <c r="TXT605" s="271"/>
      <c r="TXU605" s="271"/>
      <c r="TXV605" s="271"/>
      <c r="TXW605" s="271"/>
      <c r="TXX605" s="271"/>
      <c r="TXY605" s="271"/>
      <c r="TXZ605" s="271"/>
      <c r="TYA605" s="271"/>
      <c r="TYB605" s="271"/>
      <c r="TYC605" s="271"/>
      <c r="TYD605" s="271"/>
      <c r="TYE605" s="271"/>
      <c r="TYF605" s="271"/>
      <c r="TYG605" s="271"/>
      <c r="TYH605" s="271"/>
      <c r="TYI605" s="271"/>
      <c r="TYJ605" s="271"/>
      <c r="TYK605" s="271"/>
      <c r="TYL605" s="271"/>
      <c r="TYM605" s="271"/>
      <c r="TYN605" s="271"/>
      <c r="TYO605" s="271"/>
      <c r="TYP605" s="271"/>
      <c r="TYQ605" s="271"/>
      <c r="TYR605" s="271"/>
      <c r="TYS605" s="271"/>
      <c r="TYT605" s="271"/>
      <c r="TYU605" s="271"/>
      <c r="TYV605" s="271"/>
      <c r="TYW605" s="271"/>
      <c r="TYX605" s="271"/>
      <c r="TYY605" s="271"/>
      <c r="TYZ605" s="271"/>
      <c r="TZA605" s="271"/>
      <c r="TZB605" s="271"/>
      <c r="TZC605" s="271"/>
      <c r="TZD605" s="271"/>
      <c r="TZE605" s="271"/>
      <c r="TZF605" s="271"/>
      <c r="TZG605" s="271"/>
      <c r="TZH605" s="271"/>
      <c r="TZI605" s="271"/>
      <c r="TZJ605" s="271"/>
      <c r="TZK605" s="271"/>
      <c r="TZL605" s="271"/>
      <c r="TZM605" s="271"/>
      <c r="TZN605" s="271"/>
      <c r="TZO605" s="271"/>
      <c r="TZP605" s="271"/>
      <c r="TZQ605" s="271"/>
      <c r="TZR605" s="271"/>
      <c r="TZS605" s="271"/>
      <c r="TZT605" s="271"/>
      <c r="TZU605" s="271"/>
      <c r="TZV605" s="271"/>
      <c r="TZW605" s="271"/>
      <c r="TZX605" s="271"/>
      <c r="TZY605" s="271"/>
      <c r="TZZ605" s="271"/>
      <c r="UAA605" s="271"/>
      <c r="UAB605" s="271"/>
      <c r="UAC605" s="271"/>
      <c r="UAD605" s="271"/>
      <c r="UAE605" s="271"/>
      <c r="UAF605" s="271"/>
      <c r="UAG605" s="271"/>
      <c r="UAH605" s="271"/>
      <c r="UAI605" s="271"/>
      <c r="UAJ605" s="271"/>
      <c r="UAK605" s="271"/>
      <c r="UAL605" s="271"/>
      <c r="UAM605" s="271"/>
      <c r="UAN605" s="271"/>
      <c r="UAO605" s="271"/>
      <c r="UAP605" s="271"/>
      <c r="UAQ605" s="271"/>
      <c r="UAR605" s="271"/>
      <c r="UAS605" s="271"/>
      <c r="UAT605" s="271"/>
      <c r="UAU605" s="271"/>
      <c r="UAV605" s="271"/>
      <c r="UAW605" s="271"/>
      <c r="UAX605" s="271"/>
      <c r="UAY605" s="271"/>
      <c r="UAZ605" s="271"/>
      <c r="UBA605" s="271"/>
      <c r="UBB605" s="271"/>
      <c r="UBC605" s="271"/>
      <c r="UBD605" s="271"/>
      <c r="UBE605" s="271"/>
      <c r="UBF605" s="271"/>
      <c r="UBG605" s="271"/>
      <c r="UBH605" s="271"/>
      <c r="UBI605" s="271"/>
      <c r="UBJ605" s="271"/>
      <c r="UBK605" s="271"/>
      <c r="UBL605" s="271"/>
      <c r="UBM605" s="271"/>
      <c r="UBN605" s="271"/>
      <c r="UBO605" s="271"/>
      <c r="UBP605" s="271"/>
      <c r="UBQ605" s="271"/>
      <c r="UBR605" s="271"/>
      <c r="UBS605" s="271"/>
      <c r="UBT605" s="271"/>
      <c r="UBU605" s="271"/>
      <c r="UBV605" s="271"/>
      <c r="UBW605" s="271"/>
      <c r="UBX605" s="271"/>
      <c r="UBY605" s="271"/>
      <c r="UBZ605" s="271"/>
      <c r="UCA605" s="271"/>
      <c r="UCB605" s="271"/>
      <c r="UCC605" s="271"/>
      <c r="UCD605" s="271"/>
      <c r="UCE605" s="271"/>
      <c r="UCF605" s="271"/>
      <c r="UCG605" s="271"/>
      <c r="UCH605" s="271"/>
      <c r="UCI605" s="271"/>
      <c r="UCJ605" s="271"/>
      <c r="UCK605" s="271"/>
      <c r="UCL605" s="271"/>
      <c r="UCM605" s="271"/>
      <c r="UCN605" s="271"/>
      <c r="UCO605" s="271"/>
      <c r="UCP605" s="271"/>
      <c r="UCQ605" s="271"/>
      <c r="UCR605" s="271"/>
      <c r="UCS605" s="271"/>
      <c r="UCT605" s="271"/>
      <c r="UCU605" s="271"/>
      <c r="UCV605" s="271"/>
      <c r="UCW605" s="271"/>
      <c r="UCX605" s="271"/>
      <c r="UCY605" s="271"/>
      <c r="UCZ605" s="271"/>
      <c r="UDA605" s="271"/>
      <c r="UDB605" s="271"/>
      <c r="UDC605" s="271"/>
      <c r="UDD605" s="271"/>
      <c r="UDE605" s="271"/>
      <c r="UDF605" s="271"/>
      <c r="UDG605" s="271"/>
      <c r="UDH605" s="271"/>
      <c r="UDI605" s="271"/>
      <c r="UDJ605" s="271"/>
      <c r="UDK605" s="271"/>
      <c r="UDL605" s="271"/>
      <c r="UDM605" s="271"/>
      <c r="UDN605" s="271"/>
      <c r="UDO605" s="271"/>
      <c r="UDP605" s="271"/>
      <c r="UDQ605" s="271"/>
      <c r="UDR605" s="271"/>
      <c r="UDS605" s="271"/>
      <c r="UDT605" s="271"/>
      <c r="UDU605" s="271"/>
      <c r="UDV605" s="271"/>
      <c r="UDW605" s="271"/>
      <c r="UDX605" s="271"/>
      <c r="UDY605" s="271"/>
      <c r="UDZ605" s="271"/>
      <c r="UEA605" s="271"/>
      <c r="UEB605" s="271"/>
      <c r="UEC605" s="271"/>
      <c r="UED605" s="271"/>
      <c r="UEE605" s="271"/>
      <c r="UEF605" s="271"/>
      <c r="UEG605" s="271"/>
      <c r="UEH605" s="271"/>
      <c r="UEI605" s="271"/>
      <c r="UEJ605" s="271"/>
      <c r="UEK605" s="271"/>
      <c r="UEL605" s="271"/>
      <c r="UEM605" s="271"/>
      <c r="UEN605" s="271"/>
      <c r="UEO605" s="271"/>
      <c r="UEP605" s="271"/>
      <c r="UEQ605" s="271"/>
      <c r="UER605" s="271"/>
      <c r="UES605" s="271"/>
      <c r="UET605" s="271"/>
      <c r="UEU605" s="271"/>
      <c r="UEV605" s="271"/>
      <c r="UEW605" s="271"/>
      <c r="UEX605" s="271"/>
      <c r="UEY605" s="271"/>
      <c r="UEZ605" s="271"/>
      <c r="UFA605" s="271"/>
      <c r="UFB605" s="271"/>
      <c r="UFC605" s="271"/>
      <c r="UFD605" s="271"/>
      <c r="UFE605" s="271"/>
      <c r="UFF605" s="271"/>
      <c r="UFG605" s="271"/>
      <c r="UFH605" s="271"/>
      <c r="UFI605" s="271"/>
      <c r="UFJ605" s="271"/>
      <c r="UFK605" s="271"/>
      <c r="UFL605" s="271"/>
      <c r="UFM605" s="271"/>
      <c r="UFN605" s="271"/>
      <c r="UFO605" s="271"/>
      <c r="UFP605" s="271"/>
      <c r="UFQ605" s="271"/>
      <c r="UFR605" s="271"/>
      <c r="UFS605" s="271"/>
      <c r="UFT605" s="271"/>
      <c r="UFU605" s="271"/>
      <c r="UFV605" s="271"/>
      <c r="UFW605" s="271"/>
      <c r="UFX605" s="271"/>
      <c r="UFY605" s="271"/>
      <c r="UFZ605" s="271"/>
      <c r="UGA605" s="271"/>
      <c r="UGB605" s="271"/>
      <c r="UGC605" s="271"/>
      <c r="UGD605" s="271"/>
      <c r="UGE605" s="271"/>
      <c r="UGF605" s="271"/>
      <c r="UGG605" s="271"/>
      <c r="UGH605" s="271"/>
      <c r="UGI605" s="271"/>
      <c r="UGJ605" s="271"/>
      <c r="UGK605" s="271"/>
      <c r="UGL605" s="271"/>
      <c r="UGM605" s="271"/>
      <c r="UGN605" s="271"/>
      <c r="UGO605" s="271"/>
      <c r="UGP605" s="271"/>
      <c r="UGQ605" s="271"/>
      <c r="UGR605" s="271"/>
      <c r="UGS605" s="271"/>
      <c r="UGT605" s="271"/>
      <c r="UGU605" s="271"/>
      <c r="UGV605" s="271"/>
      <c r="UGW605" s="271"/>
      <c r="UGX605" s="271"/>
      <c r="UGY605" s="271"/>
      <c r="UGZ605" s="271"/>
      <c r="UHA605" s="271"/>
      <c r="UHB605" s="271"/>
      <c r="UHC605" s="271"/>
      <c r="UHD605" s="271"/>
      <c r="UHE605" s="271"/>
      <c r="UHF605" s="271"/>
      <c r="UHG605" s="271"/>
      <c r="UHH605" s="271"/>
      <c r="UHI605" s="271"/>
      <c r="UHJ605" s="271"/>
      <c r="UHK605" s="271"/>
      <c r="UHL605" s="271"/>
      <c r="UHM605" s="271"/>
      <c r="UHN605" s="271"/>
      <c r="UHO605" s="271"/>
      <c r="UHP605" s="271"/>
      <c r="UHQ605" s="271"/>
      <c r="UHR605" s="271"/>
      <c r="UHS605" s="271"/>
      <c r="UHT605" s="271"/>
      <c r="UHU605" s="271"/>
      <c r="UHV605" s="271"/>
      <c r="UHW605" s="271"/>
      <c r="UHX605" s="271"/>
      <c r="UHY605" s="271"/>
      <c r="UHZ605" s="271"/>
      <c r="UIA605" s="271"/>
      <c r="UIB605" s="271"/>
      <c r="UIC605" s="271"/>
      <c r="UID605" s="271"/>
      <c r="UIE605" s="271"/>
      <c r="UIF605" s="271"/>
      <c r="UIG605" s="271"/>
      <c r="UIH605" s="271"/>
      <c r="UII605" s="271"/>
      <c r="UIJ605" s="271"/>
      <c r="UIK605" s="271"/>
      <c r="UIL605" s="271"/>
      <c r="UIM605" s="271"/>
      <c r="UIN605" s="271"/>
      <c r="UIO605" s="271"/>
      <c r="UIP605" s="271"/>
      <c r="UIQ605" s="271"/>
      <c r="UIR605" s="271"/>
      <c r="UIS605" s="271"/>
      <c r="UIT605" s="271"/>
      <c r="UIU605" s="271"/>
      <c r="UIV605" s="271"/>
      <c r="UIW605" s="271"/>
      <c r="UIX605" s="271"/>
      <c r="UIY605" s="271"/>
      <c r="UIZ605" s="271"/>
      <c r="UJA605" s="271"/>
      <c r="UJB605" s="271"/>
      <c r="UJC605" s="271"/>
      <c r="UJD605" s="271"/>
      <c r="UJE605" s="271"/>
      <c r="UJF605" s="271"/>
      <c r="UJG605" s="271"/>
      <c r="UJH605" s="271"/>
      <c r="UJI605" s="271"/>
      <c r="UJJ605" s="271"/>
      <c r="UJK605" s="271"/>
      <c r="UJL605" s="271"/>
      <c r="UJM605" s="271"/>
      <c r="UJN605" s="271"/>
      <c r="UJO605" s="271"/>
      <c r="UJP605" s="271"/>
      <c r="UJQ605" s="271"/>
      <c r="UJR605" s="271"/>
      <c r="UJS605" s="271"/>
      <c r="UJT605" s="271"/>
      <c r="UJU605" s="271"/>
      <c r="UJV605" s="271"/>
      <c r="UJW605" s="271"/>
      <c r="UJX605" s="271"/>
      <c r="UJY605" s="271"/>
      <c r="UJZ605" s="271"/>
      <c r="UKA605" s="271"/>
      <c r="UKB605" s="271"/>
      <c r="UKC605" s="271"/>
      <c r="UKD605" s="271"/>
      <c r="UKE605" s="271"/>
      <c r="UKF605" s="271"/>
      <c r="UKG605" s="271"/>
      <c r="UKH605" s="271"/>
      <c r="UKI605" s="271"/>
      <c r="UKJ605" s="271"/>
      <c r="UKK605" s="271"/>
      <c r="UKL605" s="271"/>
      <c r="UKM605" s="271"/>
      <c r="UKN605" s="271"/>
      <c r="UKO605" s="271"/>
      <c r="UKP605" s="271"/>
      <c r="UKQ605" s="271"/>
      <c r="UKR605" s="271"/>
      <c r="UKS605" s="271"/>
      <c r="UKT605" s="271"/>
      <c r="UKU605" s="271"/>
      <c r="UKV605" s="271"/>
      <c r="UKW605" s="271"/>
      <c r="UKX605" s="271"/>
      <c r="UKY605" s="271"/>
      <c r="UKZ605" s="271"/>
      <c r="ULA605" s="271"/>
      <c r="ULB605" s="271"/>
      <c r="ULC605" s="271"/>
      <c r="ULD605" s="271"/>
      <c r="ULE605" s="271"/>
      <c r="ULF605" s="271"/>
      <c r="ULG605" s="271"/>
      <c r="ULH605" s="271"/>
      <c r="ULI605" s="271"/>
      <c r="ULJ605" s="271"/>
      <c r="ULK605" s="271"/>
      <c r="ULL605" s="271"/>
      <c r="ULM605" s="271"/>
      <c r="ULN605" s="271"/>
      <c r="ULO605" s="271"/>
      <c r="ULP605" s="271"/>
      <c r="ULQ605" s="271"/>
      <c r="ULR605" s="271"/>
      <c r="ULS605" s="271"/>
      <c r="ULT605" s="271"/>
      <c r="ULU605" s="271"/>
      <c r="ULV605" s="271"/>
      <c r="ULW605" s="271"/>
      <c r="ULX605" s="271"/>
      <c r="ULY605" s="271"/>
      <c r="ULZ605" s="271"/>
      <c r="UMA605" s="271"/>
      <c r="UMB605" s="271"/>
      <c r="UMC605" s="271"/>
      <c r="UMD605" s="271"/>
      <c r="UME605" s="271"/>
      <c r="UMF605" s="271"/>
      <c r="UMG605" s="271"/>
      <c r="UMH605" s="271"/>
      <c r="UMI605" s="271"/>
      <c r="UMJ605" s="271"/>
      <c r="UMK605" s="271"/>
      <c r="UML605" s="271"/>
      <c r="UMM605" s="271"/>
      <c r="UMN605" s="271"/>
      <c r="UMO605" s="271"/>
      <c r="UMP605" s="271"/>
      <c r="UMQ605" s="271"/>
      <c r="UMR605" s="271"/>
      <c r="UMS605" s="271"/>
      <c r="UMT605" s="271"/>
      <c r="UMU605" s="271"/>
      <c r="UMV605" s="271"/>
      <c r="UMW605" s="271"/>
      <c r="UMX605" s="271"/>
      <c r="UMY605" s="271"/>
      <c r="UMZ605" s="271"/>
      <c r="UNA605" s="271"/>
      <c r="UNB605" s="271"/>
      <c r="UNC605" s="271"/>
      <c r="UND605" s="271"/>
      <c r="UNE605" s="271"/>
      <c r="UNF605" s="271"/>
      <c r="UNG605" s="271"/>
      <c r="UNH605" s="271"/>
      <c r="UNI605" s="271"/>
      <c r="UNJ605" s="271"/>
      <c r="UNK605" s="271"/>
      <c r="UNL605" s="271"/>
      <c r="UNM605" s="271"/>
      <c r="UNN605" s="271"/>
      <c r="UNO605" s="271"/>
      <c r="UNP605" s="271"/>
      <c r="UNQ605" s="271"/>
      <c r="UNR605" s="271"/>
      <c r="UNS605" s="271"/>
      <c r="UNT605" s="271"/>
      <c r="UNU605" s="271"/>
      <c r="UNV605" s="271"/>
      <c r="UNW605" s="271"/>
      <c r="UNX605" s="271"/>
      <c r="UNY605" s="271"/>
      <c r="UNZ605" s="271"/>
      <c r="UOA605" s="271"/>
      <c r="UOB605" s="271"/>
      <c r="UOC605" s="271"/>
      <c r="UOD605" s="271"/>
      <c r="UOE605" s="271"/>
      <c r="UOF605" s="271"/>
      <c r="UOG605" s="271"/>
      <c r="UOH605" s="271"/>
      <c r="UOI605" s="271"/>
      <c r="UOJ605" s="271"/>
      <c r="UOK605" s="271"/>
      <c r="UOL605" s="271"/>
      <c r="UOM605" s="271"/>
      <c r="UON605" s="271"/>
      <c r="UOO605" s="271"/>
      <c r="UOP605" s="271"/>
      <c r="UOQ605" s="271"/>
      <c r="UOR605" s="271"/>
      <c r="UOS605" s="271"/>
      <c r="UOT605" s="271"/>
      <c r="UOU605" s="271"/>
      <c r="UOV605" s="271"/>
      <c r="UOW605" s="271"/>
      <c r="UOX605" s="271"/>
      <c r="UOY605" s="271"/>
      <c r="UOZ605" s="271"/>
      <c r="UPA605" s="271"/>
      <c r="UPB605" s="271"/>
      <c r="UPC605" s="271"/>
      <c r="UPD605" s="271"/>
      <c r="UPE605" s="271"/>
      <c r="UPF605" s="271"/>
      <c r="UPG605" s="271"/>
      <c r="UPH605" s="271"/>
      <c r="UPI605" s="271"/>
      <c r="UPJ605" s="271"/>
      <c r="UPK605" s="271"/>
      <c r="UPL605" s="271"/>
      <c r="UPM605" s="271"/>
      <c r="UPN605" s="271"/>
      <c r="UPO605" s="271"/>
      <c r="UPP605" s="271"/>
      <c r="UPQ605" s="271"/>
      <c r="UPR605" s="271"/>
      <c r="UPS605" s="271"/>
      <c r="UPT605" s="271"/>
      <c r="UPU605" s="271"/>
      <c r="UPV605" s="271"/>
      <c r="UPW605" s="271"/>
      <c r="UPX605" s="271"/>
      <c r="UPY605" s="271"/>
      <c r="UPZ605" s="271"/>
      <c r="UQA605" s="271"/>
      <c r="UQB605" s="271"/>
      <c r="UQC605" s="271"/>
      <c r="UQD605" s="271"/>
      <c r="UQE605" s="271"/>
      <c r="UQF605" s="271"/>
      <c r="UQG605" s="271"/>
      <c r="UQH605" s="271"/>
      <c r="UQI605" s="271"/>
      <c r="UQJ605" s="271"/>
      <c r="UQK605" s="271"/>
      <c r="UQL605" s="271"/>
      <c r="UQM605" s="271"/>
      <c r="UQN605" s="271"/>
      <c r="UQO605" s="271"/>
      <c r="UQP605" s="271"/>
      <c r="UQQ605" s="271"/>
      <c r="UQR605" s="271"/>
      <c r="UQS605" s="271"/>
      <c r="UQT605" s="271"/>
      <c r="UQU605" s="271"/>
      <c r="UQV605" s="271"/>
      <c r="UQW605" s="271"/>
      <c r="UQX605" s="271"/>
      <c r="UQY605" s="271"/>
      <c r="UQZ605" s="271"/>
      <c r="URA605" s="271"/>
      <c r="URB605" s="271"/>
      <c r="URC605" s="271"/>
      <c r="URD605" s="271"/>
      <c r="URE605" s="271"/>
      <c r="URF605" s="271"/>
      <c r="URG605" s="271"/>
      <c r="URH605" s="271"/>
      <c r="URI605" s="271"/>
      <c r="URJ605" s="271"/>
      <c r="URK605" s="271"/>
      <c r="URL605" s="271"/>
      <c r="URM605" s="271"/>
      <c r="URN605" s="271"/>
      <c r="URO605" s="271"/>
      <c r="URP605" s="271"/>
      <c r="URQ605" s="271"/>
      <c r="URR605" s="271"/>
      <c r="URS605" s="271"/>
      <c r="URT605" s="271"/>
      <c r="URU605" s="271"/>
      <c r="URV605" s="271"/>
      <c r="URW605" s="271"/>
      <c r="URX605" s="271"/>
      <c r="URY605" s="271"/>
      <c r="URZ605" s="271"/>
      <c r="USA605" s="271"/>
      <c r="USB605" s="271"/>
      <c r="USC605" s="271"/>
      <c r="USD605" s="271"/>
      <c r="USE605" s="271"/>
      <c r="USF605" s="271"/>
      <c r="USG605" s="271"/>
      <c r="USH605" s="271"/>
      <c r="USI605" s="271"/>
      <c r="USJ605" s="271"/>
      <c r="USK605" s="271"/>
      <c r="USL605" s="271"/>
      <c r="USM605" s="271"/>
      <c r="USN605" s="271"/>
      <c r="USO605" s="271"/>
      <c r="USP605" s="271"/>
      <c r="USQ605" s="271"/>
      <c r="USR605" s="271"/>
      <c r="USS605" s="271"/>
      <c r="UST605" s="271"/>
      <c r="USU605" s="271"/>
      <c r="USV605" s="271"/>
      <c r="USW605" s="271"/>
      <c r="USX605" s="271"/>
      <c r="USY605" s="271"/>
      <c r="USZ605" s="271"/>
      <c r="UTA605" s="271"/>
      <c r="UTB605" s="271"/>
      <c r="UTC605" s="271"/>
      <c r="UTD605" s="271"/>
      <c r="UTE605" s="271"/>
      <c r="UTF605" s="271"/>
      <c r="UTG605" s="271"/>
      <c r="UTH605" s="271"/>
      <c r="UTI605" s="271"/>
      <c r="UTJ605" s="271"/>
      <c r="UTK605" s="271"/>
      <c r="UTL605" s="271"/>
      <c r="UTM605" s="271"/>
      <c r="UTN605" s="271"/>
      <c r="UTO605" s="271"/>
      <c r="UTP605" s="271"/>
      <c r="UTQ605" s="271"/>
      <c r="UTR605" s="271"/>
      <c r="UTS605" s="271"/>
      <c r="UTT605" s="271"/>
      <c r="UTU605" s="271"/>
      <c r="UTV605" s="271"/>
      <c r="UTW605" s="271"/>
      <c r="UTX605" s="271"/>
      <c r="UTY605" s="271"/>
      <c r="UTZ605" s="271"/>
      <c r="UUA605" s="271"/>
      <c r="UUB605" s="271"/>
      <c r="UUC605" s="271"/>
      <c r="UUD605" s="271"/>
      <c r="UUE605" s="271"/>
      <c r="UUF605" s="271"/>
      <c r="UUG605" s="271"/>
      <c r="UUH605" s="271"/>
      <c r="UUI605" s="271"/>
      <c r="UUJ605" s="271"/>
      <c r="UUK605" s="271"/>
      <c r="UUL605" s="271"/>
      <c r="UUM605" s="271"/>
      <c r="UUN605" s="271"/>
      <c r="UUO605" s="271"/>
      <c r="UUP605" s="271"/>
      <c r="UUQ605" s="271"/>
      <c r="UUR605" s="271"/>
      <c r="UUS605" s="271"/>
      <c r="UUT605" s="271"/>
      <c r="UUU605" s="271"/>
      <c r="UUV605" s="271"/>
      <c r="UUW605" s="271"/>
      <c r="UUX605" s="271"/>
      <c r="UUY605" s="271"/>
      <c r="UUZ605" s="271"/>
      <c r="UVA605" s="271"/>
      <c r="UVB605" s="271"/>
      <c r="UVC605" s="271"/>
      <c r="UVD605" s="271"/>
      <c r="UVE605" s="271"/>
      <c r="UVF605" s="271"/>
      <c r="UVG605" s="271"/>
      <c r="UVH605" s="271"/>
      <c r="UVI605" s="271"/>
      <c r="UVJ605" s="271"/>
      <c r="UVK605" s="271"/>
      <c r="UVL605" s="271"/>
      <c r="UVM605" s="271"/>
      <c r="UVN605" s="271"/>
      <c r="UVO605" s="271"/>
      <c r="UVP605" s="271"/>
      <c r="UVQ605" s="271"/>
      <c r="UVR605" s="271"/>
      <c r="UVS605" s="271"/>
      <c r="UVT605" s="271"/>
      <c r="UVU605" s="271"/>
      <c r="UVV605" s="271"/>
      <c r="UVW605" s="271"/>
      <c r="UVX605" s="271"/>
      <c r="UVY605" s="271"/>
      <c r="UVZ605" s="271"/>
      <c r="UWA605" s="271"/>
      <c r="UWB605" s="271"/>
      <c r="UWC605" s="271"/>
      <c r="UWD605" s="271"/>
      <c r="UWE605" s="271"/>
      <c r="UWF605" s="271"/>
      <c r="UWG605" s="271"/>
      <c r="UWH605" s="271"/>
      <c r="UWI605" s="271"/>
      <c r="UWJ605" s="271"/>
      <c r="UWK605" s="271"/>
      <c r="UWL605" s="271"/>
      <c r="UWM605" s="271"/>
      <c r="UWN605" s="271"/>
      <c r="UWO605" s="271"/>
      <c r="UWP605" s="271"/>
      <c r="UWQ605" s="271"/>
      <c r="UWR605" s="271"/>
      <c r="UWS605" s="271"/>
      <c r="UWT605" s="271"/>
      <c r="UWU605" s="271"/>
      <c r="UWV605" s="271"/>
      <c r="UWW605" s="271"/>
      <c r="UWX605" s="271"/>
      <c r="UWY605" s="271"/>
      <c r="UWZ605" s="271"/>
      <c r="UXA605" s="271"/>
      <c r="UXB605" s="271"/>
      <c r="UXC605" s="271"/>
      <c r="UXD605" s="271"/>
      <c r="UXE605" s="271"/>
      <c r="UXF605" s="271"/>
      <c r="UXG605" s="271"/>
      <c r="UXH605" s="271"/>
      <c r="UXI605" s="271"/>
      <c r="UXJ605" s="271"/>
      <c r="UXK605" s="271"/>
      <c r="UXL605" s="271"/>
      <c r="UXM605" s="271"/>
      <c r="UXN605" s="271"/>
      <c r="UXO605" s="271"/>
      <c r="UXP605" s="271"/>
      <c r="UXQ605" s="271"/>
      <c r="UXR605" s="271"/>
      <c r="UXS605" s="271"/>
      <c r="UXT605" s="271"/>
      <c r="UXU605" s="271"/>
      <c r="UXV605" s="271"/>
      <c r="UXW605" s="271"/>
      <c r="UXX605" s="271"/>
      <c r="UXY605" s="271"/>
      <c r="UXZ605" s="271"/>
      <c r="UYA605" s="271"/>
      <c r="UYB605" s="271"/>
      <c r="UYC605" s="271"/>
      <c r="UYD605" s="271"/>
      <c r="UYE605" s="271"/>
      <c r="UYF605" s="271"/>
      <c r="UYG605" s="271"/>
      <c r="UYH605" s="271"/>
      <c r="UYI605" s="271"/>
      <c r="UYJ605" s="271"/>
      <c r="UYK605" s="271"/>
      <c r="UYL605" s="271"/>
      <c r="UYM605" s="271"/>
      <c r="UYN605" s="271"/>
      <c r="UYO605" s="271"/>
      <c r="UYP605" s="271"/>
      <c r="UYQ605" s="271"/>
      <c r="UYR605" s="271"/>
      <c r="UYS605" s="271"/>
      <c r="UYT605" s="271"/>
      <c r="UYU605" s="271"/>
      <c r="UYV605" s="271"/>
      <c r="UYW605" s="271"/>
      <c r="UYX605" s="271"/>
      <c r="UYY605" s="271"/>
      <c r="UYZ605" s="271"/>
      <c r="UZA605" s="271"/>
      <c r="UZB605" s="271"/>
      <c r="UZC605" s="271"/>
      <c r="UZD605" s="271"/>
      <c r="UZE605" s="271"/>
      <c r="UZF605" s="271"/>
      <c r="UZG605" s="271"/>
      <c r="UZH605" s="271"/>
      <c r="UZI605" s="271"/>
      <c r="UZJ605" s="271"/>
      <c r="UZK605" s="271"/>
      <c r="UZL605" s="271"/>
      <c r="UZM605" s="271"/>
      <c r="UZN605" s="271"/>
      <c r="UZO605" s="271"/>
      <c r="UZP605" s="271"/>
      <c r="UZQ605" s="271"/>
      <c r="UZR605" s="271"/>
      <c r="UZS605" s="271"/>
      <c r="UZT605" s="271"/>
      <c r="UZU605" s="271"/>
      <c r="UZV605" s="271"/>
      <c r="UZW605" s="271"/>
      <c r="UZX605" s="271"/>
      <c r="UZY605" s="271"/>
      <c r="UZZ605" s="271"/>
      <c r="VAA605" s="271"/>
      <c r="VAB605" s="271"/>
      <c r="VAC605" s="271"/>
      <c r="VAD605" s="271"/>
      <c r="VAE605" s="271"/>
      <c r="VAF605" s="271"/>
      <c r="VAG605" s="271"/>
      <c r="VAH605" s="271"/>
      <c r="VAI605" s="271"/>
      <c r="VAJ605" s="271"/>
      <c r="VAK605" s="271"/>
      <c r="VAL605" s="271"/>
      <c r="VAM605" s="271"/>
      <c r="VAN605" s="271"/>
      <c r="VAO605" s="271"/>
      <c r="VAP605" s="271"/>
      <c r="VAQ605" s="271"/>
      <c r="VAR605" s="271"/>
      <c r="VAS605" s="271"/>
      <c r="VAT605" s="271"/>
      <c r="VAU605" s="271"/>
      <c r="VAV605" s="271"/>
      <c r="VAW605" s="271"/>
      <c r="VAX605" s="271"/>
      <c r="VAY605" s="271"/>
      <c r="VAZ605" s="271"/>
      <c r="VBA605" s="271"/>
      <c r="VBB605" s="271"/>
      <c r="VBC605" s="271"/>
      <c r="VBD605" s="271"/>
      <c r="VBE605" s="271"/>
      <c r="VBF605" s="271"/>
      <c r="VBG605" s="271"/>
      <c r="VBH605" s="271"/>
      <c r="VBI605" s="271"/>
      <c r="VBJ605" s="271"/>
      <c r="VBK605" s="271"/>
      <c r="VBL605" s="271"/>
      <c r="VBM605" s="271"/>
      <c r="VBN605" s="271"/>
      <c r="VBO605" s="271"/>
      <c r="VBP605" s="271"/>
      <c r="VBQ605" s="271"/>
      <c r="VBR605" s="271"/>
      <c r="VBS605" s="271"/>
      <c r="VBT605" s="271"/>
      <c r="VBU605" s="271"/>
      <c r="VBV605" s="271"/>
      <c r="VBW605" s="271"/>
      <c r="VBX605" s="271"/>
      <c r="VBY605" s="271"/>
      <c r="VBZ605" s="271"/>
      <c r="VCA605" s="271"/>
      <c r="VCB605" s="271"/>
      <c r="VCC605" s="271"/>
      <c r="VCD605" s="271"/>
      <c r="VCE605" s="271"/>
      <c r="VCF605" s="271"/>
      <c r="VCG605" s="271"/>
      <c r="VCH605" s="271"/>
      <c r="VCI605" s="271"/>
      <c r="VCJ605" s="271"/>
      <c r="VCK605" s="271"/>
      <c r="VCL605" s="271"/>
      <c r="VCM605" s="271"/>
      <c r="VCN605" s="271"/>
      <c r="VCO605" s="271"/>
      <c r="VCP605" s="271"/>
      <c r="VCQ605" s="271"/>
      <c r="VCR605" s="271"/>
      <c r="VCS605" s="271"/>
      <c r="VCT605" s="271"/>
      <c r="VCU605" s="271"/>
      <c r="VCV605" s="271"/>
      <c r="VCW605" s="271"/>
      <c r="VCX605" s="271"/>
      <c r="VCY605" s="271"/>
      <c r="VCZ605" s="271"/>
      <c r="VDA605" s="271"/>
      <c r="VDB605" s="271"/>
      <c r="VDC605" s="271"/>
      <c r="VDD605" s="271"/>
      <c r="VDE605" s="271"/>
      <c r="VDF605" s="271"/>
      <c r="VDG605" s="271"/>
      <c r="VDH605" s="271"/>
      <c r="VDI605" s="271"/>
      <c r="VDJ605" s="271"/>
      <c r="VDK605" s="271"/>
      <c r="VDL605" s="271"/>
      <c r="VDM605" s="271"/>
      <c r="VDN605" s="271"/>
      <c r="VDO605" s="271"/>
      <c r="VDP605" s="271"/>
      <c r="VDQ605" s="271"/>
      <c r="VDR605" s="271"/>
      <c r="VDS605" s="271"/>
      <c r="VDT605" s="271"/>
      <c r="VDU605" s="271"/>
      <c r="VDV605" s="271"/>
      <c r="VDW605" s="271"/>
      <c r="VDX605" s="271"/>
      <c r="VDY605" s="271"/>
      <c r="VDZ605" s="271"/>
      <c r="VEA605" s="271"/>
      <c r="VEB605" s="271"/>
      <c r="VEC605" s="271"/>
      <c r="VED605" s="271"/>
      <c r="VEE605" s="271"/>
      <c r="VEF605" s="271"/>
      <c r="VEG605" s="271"/>
      <c r="VEH605" s="271"/>
      <c r="VEI605" s="271"/>
      <c r="VEJ605" s="271"/>
      <c r="VEK605" s="271"/>
      <c r="VEL605" s="271"/>
      <c r="VEM605" s="271"/>
      <c r="VEN605" s="271"/>
      <c r="VEO605" s="271"/>
      <c r="VEP605" s="271"/>
      <c r="VEQ605" s="271"/>
      <c r="VER605" s="271"/>
      <c r="VES605" s="271"/>
      <c r="VET605" s="271"/>
      <c r="VEU605" s="271"/>
      <c r="VEV605" s="271"/>
      <c r="VEW605" s="271"/>
      <c r="VEX605" s="271"/>
      <c r="VEY605" s="271"/>
      <c r="VEZ605" s="271"/>
      <c r="VFA605" s="271"/>
      <c r="VFB605" s="271"/>
      <c r="VFC605" s="271"/>
      <c r="VFD605" s="271"/>
      <c r="VFE605" s="271"/>
      <c r="VFF605" s="271"/>
      <c r="VFG605" s="271"/>
      <c r="VFH605" s="271"/>
      <c r="VFI605" s="271"/>
      <c r="VFJ605" s="271"/>
      <c r="VFK605" s="271"/>
      <c r="VFL605" s="271"/>
      <c r="VFM605" s="271"/>
      <c r="VFN605" s="271"/>
      <c r="VFO605" s="271"/>
      <c r="VFP605" s="271"/>
      <c r="VFQ605" s="271"/>
      <c r="VFR605" s="271"/>
      <c r="VFS605" s="271"/>
      <c r="VFT605" s="271"/>
      <c r="VFU605" s="271"/>
      <c r="VFV605" s="271"/>
      <c r="VFW605" s="271"/>
      <c r="VFX605" s="271"/>
      <c r="VFY605" s="271"/>
      <c r="VFZ605" s="271"/>
      <c r="VGA605" s="271"/>
      <c r="VGB605" s="271"/>
      <c r="VGC605" s="271"/>
      <c r="VGD605" s="271"/>
      <c r="VGE605" s="271"/>
      <c r="VGF605" s="271"/>
      <c r="VGG605" s="271"/>
      <c r="VGH605" s="271"/>
      <c r="VGI605" s="271"/>
      <c r="VGJ605" s="271"/>
      <c r="VGK605" s="271"/>
      <c r="VGL605" s="271"/>
      <c r="VGM605" s="271"/>
      <c r="VGN605" s="271"/>
      <c r="VGO605" s="271"/>
      <c r="VGP605" s="271"/>
      <c r="VGQ605" s="271"/>
      <c r="VGR605" s="271"/>
      <c r="VGS605" s="271"/>
      <c r="VGT605" s="271"/>
      <c r="VGU605" s="271"/>
      <c r="VGV605" s="271"/>
      <c r="VGW605" s="271"/>
      <c r="VGX605" s="271"/>
      <c r="VGY605" s="271"/>
      <c r="VGZ605" s="271"/>
      <c r="VHA605" s="271"/>
      <c r="VHB605" s="271"/>
      <c r="VHC605" s="271"/>
      <c r="VHD605" s="271"/>
      <c r="VHE605" s="271"/>
      <c r="VHF605" s="271"/>
      <c r="VHG605" s="271"/>
      <c r="VHH605" s="271"/>
      <c r="VHI605" s="271"/>
      <c r="VHJ605" s="271"/>
      <c r="VHK605" s="271"/>
      <c r="VHL605" s="271"/>
      <c r="VHM605" s="271"/>
      <c r="VHN605" s="271"/>
      <c r="VHO605" s="271"/>
      <c r="VHP605" s="271"/>
      <c r="VHQ605" s="271"/>
      <c r="VHR605" s="271"/>
      <c r="VHS605" s="271"/>
      <c r="VHT605" s="271"/>
      <c r="VHU605" s="271"/>
      <c r="VHV605" s="271"/>
      <c r="VHW605" s="271"/>
      <c r="VHX605" s="271"/>
      <c r="VHY605" s="271"/>
      <c r="VHZ605" s="271"/>
      <c r="VIA605" s="271"/>
      <c r="VIB605" s="271"/>
      <c r="VIC605" s="271"/>
      <c r="VID605" s="271"/>
      <c r="VIE605" s="271"/>
      <c r="VIF605" s="271"/>
      <c r="VIG605" s="271"/>
      <c r="VIH605" s="271"/>
      <c r="VII605" s="271"/>
      <c r="VIJ605" s="271"/>
      <c r="VIK605" s="271"/>
      <c r="VIL605" s="271"/>
      <c r="VIM605" s="271"/>
      <c r="VIN605" s="271"/>
      <c r="VIO605" s="271"/>
      <c r="VIP605" s="271"/>
      <c r="VIQ605" s="271"/>
      <c r="VIR605" s="271"/>
      <c r="VIS605" s="271"/>
      <c r="VIT605" s="271"/>
      <c r="VIU605" s="271"/>
      <c r="VIV605" s="271"/>
      <c r="VIW605" s="271"/>
      <c r="VIX605" s="271"/>
      <c r="VIY605" s="271"/>
      <c r="VIZ605" s="271"/>
      <c r="VJA605" s="271"/>
      <c r="VJB605" s="271"/>
      <c r="VJC605" s="271"/>
      <c r="VJD605" s="271"/>
      <c r="VJE605" s="271"/>
      <c r="VJF605" s="271"/>
      <c r="VJG605" s="271"/>
      <c r="VJH605" s="271"/>
      <c r="VJI605" s="271"/>
      <c r="VJJ605" s="271"/>
      <c r="VJK605" s="271"/>
      <c r="VJL605" s="271"/>
      <c r="VJM605" s="271"/>
      <c r="VJN605" s="271"/>
      <c r="VJO605" s="271"/>
      <c r="VJP605" s="271"/>
      <c r="VJQ605" s="271"/>
      <c r="VJR605" s="271"/>
      <c r="VJS605" s="271"/>
      <c r="VJT605" s="271"/>
      <c r="VJU605" s="271"/>
      <c r="VJV605" s="271"/>
      <c r="VJW605" s="271"/>
      <c r="VJX605" s="271"/>
      <c r="VJY605" s="271"/>
      <c r="VJZ605" s="271"/>
      <c r="VKA605" s="271"/>
      <c r="VKB605" s="271"/>
      <c r="VKC605" s="271"/>
      <c r="VKD605" s="271"/>
      <c r="VKE605" s="271"/>
      <c r="VKF605" s="271"/>
      <c r="VKG605" s="271"/>
      <c r="VKH605" s="271"/>
      <c r="VKI605" s="271"/>
      <c r="VKJ605" s="271"/>
      <c r="VKK605" s="271"/>
      <c r="VKL605" s="271"/>
      <c r="VKM605" s="271"/>
      <c r="VKN605" s="271"/>
      <c r="VKO605" s="271"/>
      <c r="VKP605" s="271"/>
      <c r="VKQ605" s="271"/>
      <c r="VKR605" s="271"/>
      <c r="VKS605" s="271"/>
      <c r="VKT605" s="271"/>
      <c r="VKU605" s="271"/>
      <c r="VKV605" s="271"/>
      <c r="VKW605" s="271"/>
      <c r="VKX605" s="271"/>
      <c r="VKY605" s="271"/>
      <c r="VKZ605" s="271"/>
      <c r="VLA605" s="271"/>
      <c r="VLB605" s="271"/>
      <c r="VLC605" s="271"/>
      <c r="VLD605" s="271"/>
      <c r="VLE605" s="271"/>
      <c r="VLF605" s="271"/>
      <c r="VLG605" s="271"/>
      <c r="VLH605" s="271"/>
      <c r="VLI605" s="271"/>
      <c r="VLJ605" s="271"/>
      <c r="VLK605" s="271"/>
      <c r="VLL605" s="271"/>
      <c r="VLM605" s="271"/>
      <c r="VLN605" s="271"/>
      <c r="VLO605" s="271"/>
      <c r="VLP605" s="271"/>
      <c r="VLQ605" s="271"/>
      <c r="VLR605" s="271"/>
      <c r="VLS605" s="271"/>
      <c r="VLT605" s="271"/>
      <c r="VLU605" s="271"/>
      <c r="VLV605" s="271"/>
      <c r="VLW605" s="271"/>
      <c r="VLX605" s="271"/>
      <c r="VLY605" s="271"/>
      <c r="VLZ605" s="271"/>
      <c r="VMA605" s="271"/>
      <c r="VMB605" s="271"/>
      <c r="VMC605" s="271"/>
      <c r="VMD605" s="271"/>
      <c r="VME605" s="271"/>
      <c r="VMF605" s="271"/>
      <c r="VMG605" s="271"/>
      <c r="VMH605" s="271"/>
      <c r="VMI605" s="271"/>
      <c r="VMJ605" s="271"/>
      <c r="VMK605" s="271"/>
      <c r="VML605" s="271"/>
      <c r="VMM605" s="271"/>
      <c r="VMN605" s="271"/>
      <c r="VMO605" s="271"/>
      <c r="VMP605" s="271"/>
      <c r="VMQ605" s="271"/>
      <c r="VMR605" s="271"/>
      <c r="VMS605" s="271"/>
      <c r="VMT605" s="271"/>
      <c r="VMU605" s="271"/>
      <c r="VMV605" s="271"/>
      <c r="VMW605" s="271"/>
      <c r="VMX605" s="271"/>
      <c r="VMY605" s="271"/>
      <c r="VMZ605" s="271"/>
      <c r="VNA605" s="271"/>
      <c r="VNB605" s="271"/>
      <c r="VNC605" s="271"/>
      <c r="VND605" s="271"/>
      <c r="VNE605" s="271"/>
      <c r="VNF605" s="271"/>
      <c r="VNG605" s="271"/>
      <c r="VNH605" s="271"/>
      <c r="VNI605" s="271"/>
      <c r="VNJ605" s="271"/>
      <c r="VNK605" s="271"/>
      <c r="VNL605" s="271"/>
      <c r="VNM605" s="271"/>
      <c r="VNN605" s="271"/>
      <c r="VNO605" s="271"/>
      <c r="VNP605" s="271"/>
      <c r="VNQ605" s="271"/>
      <c r="VNR605" s="271"/>
      <c r="VNS605" s="271"/>
      <c r="VNT605" s="271"/>
      <c r="VNU605" s="271"/>
      <c r="VNV605" s="271"/>
      <c r="VNW605" s="271"/>
      <c r="VNX605" s="271"/>
      <c r="VNY605" s="271"/>
      <c r="VNZ605" s="271"/>
      <c r="VOA605" s="271"/>
      <c r="VOB605" s="271"/>
      <c r="VOC605" s="271"/>
      <c r="VOD605" s="271"/>
      <c r="VOE605" s="271"/>
      <c r="VOF605" s="271"/>
      <c r="VOG605" s="271"/>
      <c r="VOH605" s="271"/>
      <c r="VOI605" s="271"/>
      <c r="VOJ605" s="271"/>
      <c r="VOK605" s="271"/>
      <c r="VOL605" s="271"/>
      <c r="VOM605" s="271"/>
      <c r="VON605" s="271"/>
      <c r="VOO605" s="271"/>
      <c r="VOP605" s="271"/>
      <c r="VOQ605" s="271"/>
      <c r="VOR605" s="271"/>
      <c r="VOS605" s="271"/>
      <c r="VOT605" s="271"/>
      <c r="VOU605" s="271"/>
      <c r="VOV605" s="271"/>
      <c r="VOW605" s="271"/>
      <c r="VOX605" s="271"/>
      <c r="VOY605" s="271"/>
      <c r="VOZ605" s="271"/>
      <c r="VPA605" s="271"/>
      <c r="VPB605" s="271"/>
      <c r="VPC605" s="271"/>
      <c r="VPD605" s="271"/>
      <c r="VPE605" s="271"/>
      <c r="VPF605" s="271"/>
      <c r="VPG605" s="271"/>
      <c r="VPH605" s="271"/>
      <c r="VPI605" s="271"/>
      <c r="VPJ605" s="271"/>
      <c r="VPK605" s="271"/>
      <c r="VPL605" s="271"/>
      <c r="VPM605" s="271"/>
      <c r="VPN605" s="271"/>
      <c r="VPO605" s="271"/>
      <c r="VPP605" s="271"/>
      <c r="VPQ605" s="271"/>
      <c r="VPR605" s="271"/>
      <c r="VPS605" s="271"/>
      <c r="VPT605" s="271"/>
      <c r="VPU605" s="271"/>
      <c r="VPV605" s="271"/>
      <c r="VPW605" s="271"/>
      <c r="VPX605" s="271"/>
      <c r="VPY605" s="271"/>
      <c r="VPZ605" s="271"/>
      <c r="VQA605" s="271"/>
      <c r="VQB605" s="271"/>
      <c r="VQC605" s="271"/>
      <c r="VQD605" s="271"/>
      <c r="VQE605" s="271"/>
      <c r="VQF605" s="271"/>
      <c r="VQG605" s="271"/>
      <c r="VQH605" s="271"/>
      <c r="VQI605" s="271"/>
      <c r="VQJ605" s="271"/>
      <c r="VQK605" s="271"/>
      <c r="VQL605" s="271"/>
      <c r="VQM605" s="271"/>
      <c r="VQN605" s="271"/>
      <c r="VQO605" s="271"/>
      <c r="VQP605" s="271"/>
      <c r="VQQ605" s="271"/>
      <c r="VQR605" s="271"/>
      <c r="VQS605" s="271"/>
      <c r="VQT605" s="271"/>
      <c r="VQU605" s="271"/>
      <c r="VQV605" s="271"/>
      <c r="VQW605" s="271"/>
      <c r="VQX605" s="271"/>
      <c r="VQY605" s="271"/>
      <c r="VQZ605" s="271"/>
      <c r="VRA605" s="271"/>
      <c r="VRB605" s="271"/>
      <c r="VRC605" s="271"/>
      <c r="VRD605" s="271"/>
      <c r="VRE605" s="271"/>
      <c r="VRF605" s="271"/>
      <c r="VRG605" s="271"/>
      <c r="VRH605" s="271"/>
      <c r="VRI605" s="271"/>
      <c r="VRJ605" s="271"/>
      <c r="VRK605" s="271"/>
      <c r="VRL605" s="271"/>
      <c r="VRM605" s="271"/>
      <c r="VRN605" s="271"/>
      <c r="VRO605" s="271"/>
      <c r="VRP605" s="271"/>
      <c r="VRQ605" s="271"/>
      <c r="VRR605" s="271"/>
      <c r="VRS605" s="271"/>
      <c r="VRT605" s="271"/>
      <c r="VRU605" s="271"/>
      <c r="VRV605" s="271"/>
      <c r="VRW605" s="271"/>
      <c r="VRX605" s="271"/>
      <c r="VRY605" s="271"/>
      <c r="VRZ605" s="271"/>
      <c r="VSA605" s="271"/>
      <c r="VSB605" s="271"/>
      <c r="VSC605" s="271"/>
      <c r="VSD605" s="271"/>
      <c r="VSE605" s="271"/>
      <c r="VSF605" s="271"/>
      <c r="VSG605" s="271"/>
      <c r="VSH605" s="271"/>
      <c r="VSI605" s="271"/>
      <c r="VSJ605" s="271"/>
      <c r="VSK605" s="271"/>
      <c r="VSL605" s="271"/>
      <c r="VSM605" s="271"/>
      <c r="VSN605" s="271"/>
      <c r="VSO605" s="271"/>
      <c r="VSP605" s="271"/>
      <c r="VSQ605" s="271"/>
      <c r="VSR605" s="271"/>
      <c r="VSS605" s="271"/>
      <c r="VST605" s="271"/>
      <c r="VSU605" s="271"/>
      <c r="VSV605" s="271"/>
      <c r="VSW605" s="271"/>
      <c r="VSX605" s="271"/>
      <c r="VSY605" s="271"/>
      <c r="VSZ605" s="271"/>
      <c r="VTA605" s="271"/>
      <c r="VTB605" s="271"/>
      <c r="VTC605" s="271"/>
      <c r="VTD605" s="271"/>
      <c r="VTE605" s="271"/>
      <c r="VTF605" s="271"/>
      <c r="VTG605" s="271"/>
      <c r="VTH605" s="271"/>
      <c r="VTI605" s="271"/>
      <c r="VTJ605" s="271"/>
      <c r="VTK605" s="271"/>
      <c r="VTL605" s="271"/>
      <c r="VTM605" s="271"/>
      <c r="VTN605" s="271"/>
      <c r="VTO605" s="271"/>
      <c r="VTP605" s="271"/>
      <c r="VTQ605" s="271"/>
      <c r="VTR605" s="271"/>
      <c r="VTS605" s="271"/>
      <c r="VTT605" s="271"/>
      <c r="VTU605" s="271"/>
      <c r="VTV605" s="271"/>
      <c r="VTW605" s="271"/>
      <c r="VTX605" s="271"/>
      <c r="VTY605" s="271"/>
      <c r="VTZ605" s="271"/>
      <c r="VUA605" s="271"/>
      <c r="VUB605" s="271"/>
      <c r="VUC605" s="271"/>
      <c r="VUD605" s="271"/>
      <c r="VUE605" s="271"/>
      <c r="VUF605" s="271"/>
      <c r="VUG605" s="271"/>
      <c r="VUH605" s="271"/>
      <c r="VUI605" s="271"/>
      <c r="VUJ605" s="271"/>
      <c r="VUK605" s="271"/>
      <c r="VUL605" s="271"/>
      <c r="VUM605" s="271"/>
      <c r="VUN605" s="271"/>
      <c r="VUO605" s="271"/>
      <c r="VUP605" s="271"/>
      <c r="VUQ605" s="271"/>
      <c r="VUR605" s="271"/>
      <c r="VUS605" s="271"/>
      <c r="VUT605" s="271"/>
      <c r="VUU605" s="271"/>
      <c r="VUV605" s="271"/>
      <c r="VUW605" s="271"/>
      <c r="VUX605" s="271"/>
      <c r="VUY605" s="271"/>
      <c r="VUZ605" s="271"/>
      <c r="VVA605" s="271"/>
      <c r="VVB605" s="271"/>
      <c r="VVC605" s="271"/>
      <c r="VVD605" s="271"/>
      <c r="VVE605" s="271"/>
      <c r="VVF605" s="271"/>
      <c r="VVG605" s="271"/>
      <c r="VVH605" s="271"/>
      <c r="VVI605" s="271"/>
      <c r="VVJ605" s="271"/>
      <c r="VVK605" s="271"/>
      <c r="VVL605" s="271"/>
      <c r="VVM605" s="271"/>
      <c r="VVN605" s="271"/>
      <c r="VVO605" s="271"/>
      <c r="VVP605" s="271"/>
      <c r="VVQ605" s="271"/>
      <c r="VVR605" s="271"/>
      <c r="VVS605" s="271"/>
      <c r="VVT605" s="271"/>
      <c r="VVU605" s="271"/>
      <c r="VVV605" s="271"/>
      <c r="VVW605" s="271"/>
      <c r="VVX605" s="271"/>
      <c r="VVY605" s="271"/>
      <c r="VVZ605" s="271"/>
      <c r="VWA605" s="271"/>
      <c r="VWB605" s="271"/>
      <c r="VWC605" s="271"/>
      <c r="VWD605" s="271"/>
      <c r="VWE605" s="271"/>
      <c r="VWF605" s="271"/>
      <c r="VWG605" s="271"/>
      <c r="VWH605" s="271"/>
      <c r="VWI605" s="271"/>
      <c r="VWJ605" s="271"/>
      <c r="VWK605" s="271"/>
      <c r="VWL605" s="271"/>
      <c r="VWM605" s="271"/>
      <c r="VWN605" s="271"/>
      <c r="VWO605" s="271"/>
      <c r="VWP605" s="271"/>
      <c r="VWQ605" s="271"/>
      <c r="VWR605" s="271"/>
      <c r="VWS605" s="271"/>
      <c r="VWT605" s="271"/>
      <c r="VWU605" s="271"/>
      <c r="VWV605" s="271"/>
      <c r="VWW605" s="271"/>
      <c r="VWX605" s="271"/>
      <c r="VWY605" s="271"/>
      <c r="VWZ605" s="271"/>
      <c r="VXA605" s="271"/>
      <c r="VXB605" s="271"/>
      <c r="VXC605" s="271"/>
      <c r="VXD605" s="271"/>
      <c r="VXE605" s="271"/>
      <c r="VXF605" s="271"/>
      <c r="VXG605" s="271"/>
      <c r="VXH605" s="271"/>
      <c r="VXI605" s="271"/>
      <c r="VXJ605" s="271"/>
      <c r="VXK605" s="271"/>
      <c r="VXL605" s="271"/>
      <c r="VXM605" s="271"/>
      <c r="VXN605" s="271"/>
      <c r="VXO605" s="271"/>
      <c r="VXP605" s="271"/>
      <c r="VXQ605" s="271"/>
      <c r="VXR605" s="271"/>
      <c r="VXS605" s="271"/>
      <c r="VXT605" s="271"/>
      <c r="VXU605" s="271"/>
      <c r="VXV605" s="271"/>
      <c r="VXW605" s="271"/>
      <c r="VXX605" s="271"/>
      <c r="VXY605" s="271"/>
      <c r="VXZ605" s="271"/>
      <c r="VYA605" s="271"/>
      <c r="VYB605" s="271"/>
      <c r="VYC605" s="271"/>
      <c r="VYD605" s="271"/>
      <c r="VYE605" s="271"/>
      <c r="VYF605" s="271"/>
      <c r="VYG605" s="271"/>
      <c r="VYH605" s="271"/>
      <c r="VYI605" s="271"/>
      <c r="VYJ605" s="271"/>
      <c r="VYK605" s="271"/>
      <c r="VYL605" s="271"/>
      <c r="VYM605" s="271"/>
      <c r="VYN605" s="271"/>
      <c r="VYO605" s="271"/>
      <c r="VYP605" s="271"/>
      <c r="VYQ605" s="271"/>
      <c r="VYR605" s="271"/>
      <c r="VYS605" s="271"/>
      <c r="VYT605" s="271"/>
      <c r="VYU605" s="271"/>
      <c r="VYV605" s="271"/>
      <c r="VYW605" s="271"/>
      <c r="VYX605" s="271"/>
      <c r="VYY605" s="271"/>
      <c r="VYZ605" s="271"/>
      <c r="VZA605" s="271"/>
      <c r="VZB605" s="271"/>
      <c r="VZC605" s="271"/>
      <c r="VZD605" s="271"/>
      <c r="VZE605" s="271"/>
      <c r="VZF605" s="271"/>
      <c r="VZG605" s="271"/>
      <c r="VZH605" s="271"/>
      <c r="VZI605" s="271"/>
      <c r="VZJ605" s="271"/>
      <c r="VZK605" s="271"/>
      <c r="VZL605" s="271"/>
      <c r="VZM605" s="271"/>
      <c r="VZN605" s="271"/>
      <c r="VZO605" s="271"/>
      <c r="VZP605" s="271"/>
      <c r="VZQ605" s="271"/>
      <c r="VZR605" s="271"/>
      <c r="VZS605" s="271"/>
      <c r="VZT605" s="271"/>
      <c r="VZU605" s="271"/>
      <c r="VZV605" s="271"/>
      <c r="VZW605" s="271"/>
      <c r="VZX605" s="271"/>
      <c r="VZY605" s="271"/>
      <c r="VZZ605" s="271"/>
      <c r="WAA605" s="271"/>
      <c r="WAB605" s="271"/>
      <c r="WAC605" s="271"/>
      <c r="WAD605" s="271"/>
      <c r="WAE605" s="271"/>
      <c r="WAF605" s="271"/>
      <c r="WAG605" s="271"/>
      <c r="WAH605" s="271"/>
      <c r="WAI605" s="271"/>
      <c r="WAJ605" s="271"/>
      <c r="WAK605" s="271"/>
      <c r="WAL605" s="271"/>
      <c r="WAM605" s="271"/>
      <c r="WAN605" s="271"/>
      <c r="WAO605" s="271"/>
      <c r="WAP605" s="271"/>
      <c r="WAQ605" s="271"/>
      <c r="WAR605" s="271"/>
      <c r="WAS605" s="271"/>
      <c r="WAT605" s="271"/>
      <c r="WAU605" s="271"/>
      <c r="WAV605" s="271"/>
      <c r="WAW605" s="271"/>
      <c r="WAX605" s="271"/>
      <c r="WAY605" s="271"/>
      <c r="WAZ605" s="271"/>
      <c r="WBA605" s="271"/>
      <c r="WBB605" s="271"/>
      <c r="WBC605" s="271"/>
      <c r="WBD605" s="271"/>
      <c r="WBE605" s="271"/>
      <c r="WBF605" s="271"/>
      <c r="WBG605" s="271"/>
      <c r="WBH605" s="271"/>
      <c r="WBI605" s="271"/>
      <c r="WBJ605" s="271"/>
      <c r="WBK605" s="271"/>
      <c r="WBL605" s="271"/>
      <c r="WBM605" s="271"/>
      <c r="WBN605" s="271"/>
      <c r="WBO605" s="271"/>
      <c r="WBP605" s="271"/>
      <c r="WBQ605" s="271"/>
      <c r="WBR605" s="271"/>
      <c r="WBS605" s="271"/>
      <c r="WBT605" s="271"/>
      <c r="WBU605" s="271"/>
      <c r="WBV605" s="271"/>
      <c r="WBW605" s="271"/>
      <c r="WBX605" s="271"/>
      <c r="WBY605" s="271"/>
      <c r="WBZ605" s="271"/>
      <c r="WCA605" s="271"/>
      <c r="WCB605" s="271"/>
      <c r="WCC605" s="271"/>
      <c r="WCD605" s="271"/>
      <c r="WCE605" s="271"/>
      <c r="WCF605" s="271"/>
      <c r="WCG605" s="271"/>
      <c r="WCH605" s="271"/>
      <c r="WCI605" s="271"/>
      <c r="WCJ605" s="271"/>
      <c r="WCK605" s="271"/>
      <c r="WCL605" s="271"/>
      <c r="WCM605" s="271"/>
      <c r="WCN605" s="271"/>
      <c r="WCO605" s="271"/>
      <c r="WCP605" s="271"/>
      <c r="WCQ605" s="271"/>
      <c r="WCR605" s="271"/>
      <c r="WCS605" s="271"/>
      <c r="WCT605" s="271"/>
      <c r="WCU605" s="271"/>
      <c r="WCV605" s="271"/>
      <c r="WCW605" s="271"/>
      <c r="WCX605" s="271"/>
      <c r="WCY605" s="271"/>
      <c r="WCZ605" s="271"/>
      <c r="WDA605" s="271"/>
      <c r="WDB605" s="271"/>
      <c r="WDC605" s="271"/>
      <c r="WDD605" s="271"/>
      <c r="WDE605" s="271"/>
      <c r="WDF605" s="271"/>
      <c r="WDG605" s="271"/>
      <c r="WDH605" s="271"/>
      <c r="WDI605" s="271"/>
      <c r="WDJ605" s="271"/>
      <c r="WDK605" s="271"/>
      <c r="WDL605" s="271"/>
      <c r="WDM605" s="271"/>
      <c r="WDN605" s="271"/>
      <c r="WDO605" s="271"/>
      <c r="WDP605" s="271"/>
      <c r="WDQ605" s="271"/>
      <c r="WDR605" s="271"/>
      <c r="WDS605" s="271"/>
      <c r="WDT605" s="271"/>
      <c r="WDU605" s="271"/>
      <c r="WDV605" s="271"/>
      <c r="WDW605" s="271"/>
      <c r="WDX605" s="271"/>
      <c r="WDY605" s="271"/>
      <c r="WDZ605" s="271"/>
      <c r="WEA605" s="271"/>
      <c r="WEB605" s="271"/>
      <c r="WEC605" s="271"/>
      <c r="WED605" s="271"/>
      <c r="WEE605" s="271"/>
      <c r="WEF605" s="271"/>
      <c r="WEG605" s="271"/>
      <c r="WEH605" s="271"/>
      <c r="WEI605" s="271"/>
      <c r="WEJ605" s="271"/>
      <c r="WEK605" s="271"/>
      <c r="WEL605" s="271"/>
      <c r="WEM605" s="271"/>
      <c r="WEN605" s="271"/>
      <c r="WEO605" s="271"/>
      <c r="WEP605" s="271"/>
      <c r="WEQ605" s="271"/>
      <c r="WER605" s="271"/>
      <c r="WES605" s="271"/>
      <c r="WET605" s="271"/>
      <c r="WEU605" s="271"/>
      <c r="WEV605" s="271"/>
      <c r="WEW605" s="271"/>
      <c r="WEX605" s="271"/>
      <c r="WEY605" s="271"/>
      <c r="WEZ605" s="271"/>
      <c r="WFA605" s="271"/>
      <c r="WFB605" s="271"/>
      <c r="WFC605" s="271"/>
      <c r="WFD605" s="271"/>
      <c r="WFE605" s="271"/>
      <c r="WFF605" s="271"/>
      <c r="WFG605" s="271"/>
      <c r="WFH605" s="271"/>
      <c r="WFI605" s="271"/>
      <c r="WFJ605" s="271"/>
      <c r="WFK605" s="271"/>
      <c r="WFL605" s="271"/>
      <c r="WFM605" s="271"/>
      <c r="WFN605" s="271"/>
      <c r="WFO605" s="271"/>
      <c r="WFP605" s="271"/>
      <c r="WFQ605" s="271"/>
      <c r="WFR605" s="271"/>
      <c r="WFS605" s="271"/>
      <c r="WFT605" s="271"/>
      <c r="WFU605" s="271"/>
      <c r="WFV605" s="271"/>
      <c r="WFW605" s="271"/>
      <c r="WFX605" s="271"/>
      <c r="WFY605" s="271"/>
      <c r="WFZ605" s="271"/>
      <c r="WGA605" s="271"/>
      <c r="WGB605" s="271"/>
      <c r="WGC605" s="271"/>
      <c r="WGD605" s="271"/>
      <c r="WGE605" s="271"/>
      <c r="WGF605" s="271"/>
      <c r="WGG605" s="271"/>
      <c r="WGH605" s="271"/>
      <c r="WGI605" s="271"/>
      <c r="WGJ605" s="271"/>
      <c r="WGK605" s="271"/>
      <c r="WGL605" s="271"/>
      <c r="WGM605" s="271"/>
      <c r="WGN605" s="271"/>
      <c r="WGO605" s="271"/>
      <c r="WGP605" s="271"/>
      <c r="WGQ605" s="271"/>
      <c r="WGR605" s="271"/>
      <c r="WGS605" s="271"/>
      <c r="WGT605" s="271"/>
      <c r="WGU605" s="271"/>
      <c r="WGV605" s="271"/>
      <c r="WGW605" s="271"/>
      <c r="WGX605" s="271"/>
      <c r="WGY605" s="271"/>
      <c r="WGZ605" s="271"/>
      <c r="WHA605" s="271"/>
      <c r="WHB605" s="271"/>
      <c r="WHC605" s="271"/>
      <c r="WHD605" s="271"/>
      <c r="WHE605" s="271"/>
      <c r="WHF605" s="271"/>
      <c r="WHG605" s="271"/>
      <c r="WHH605" s="271"/>
      <c r="WHI605" s="271"/>
      <c r="WHJ605" s="271"/>
      <c r="WHK605" s="271"/>
      <c r="WHL605" s="271"/>
      <c r="WHM605" s="271"/>
      <c r="WHN605" s="271"/>
      <c r="WHO605" s="271"/>
      <c r="WHP605" s="271"/>
      <c r="WHQ605" s="271"/>
      <c r="WHR605" s="271"/>
      <c r="WHS605" s="271"/>
      <c r="WHT605" s="271"/>
      <c r="WHU605" s="271"/>
      <c r="WHV605" s="271"/>
      <c r="WHW605" s="271"/>
      <c r="WHX605" s="271"/>
      <c r="WHY605" s="271"/>
      <c r="WHZ605" s="271"/>
      <c r="WIA605" s="271"/>
      <c r="WIB605" s="271"/>
      <c r="WIC605" s="271"/>
      <c r="WID605" s="271"/>
      <c r="WIE605" s="271"/>
      <c r="WIF605" s="271"/>
      <c r="WIG605" s="271"/>
      <c r="WIH605" s="271"/>
      <c r="WII605" s="271"/>
      <c r="WIJ605" s="271"/>
      <c r="WIK605" s="271"/>
      <c r="WIL605" s="271"/>
      <c r="WIM605" s="271"/>
      <c r="WIN605" s="271"/>
      <c r="WIO605" s="271"/>
      <c r="WIP605" s="271"/>
      <c r="WIQ605" s="271"/>
      <c r="WIR605" s="271"/>
      <c r="WIS605" s="271"/>
      <c r="WIT605" s="271"/>
      <c r="WIU605" s="271"/>
      <c r="WIV605" s="271"/>
      <c r="WIW605" s="271"/>
      <c r="WIX605" s="271"/>
      <c r="WIY605" s="271"/>
      <c r="WIZ605" s="271"/>
      <c r="WJA605" s="271"/>
      <c r="WJB605" s="271"/>
      <c r="WJC605" s="271"/>
      <c r="WJD605" s="271"/>
      <c r="WJE605" s="271"/>
      <c r="WJF605" s="271"/>
      <c r="WJG605" s="271"/>
      <c r="WJH605" s="271"/>
      <c r="WJI605" s="271"/>
      <c r="WJJ605" s="271"/>
      <c r="WJK605" s="271"/>
      <c r="WJL605" s="271"/>
      <c r="WJM605" s="271"/>
      <c r="WJN605" s="271"/>
      <c r="WJO605" s="271"/>
      <c r="WJP605" s="271"/>
      <c r="WJQ605" s="271"/>
      <c r="WJR605" s="271"/>
      <c r="WJS605" s="271"/>
      <c r="WJT605" s="271"/>
      <c r="WJU605" s="271"/>
      <c r="WJV605" s="271"/>
      <c r="WJW605" s="271"/>
      <c r="WJX605" s="271"/>
      <c r="WJY605" s="271"/>
      <c r="WJZ605" s="271"/>
      <c r="WKA605" s="271"/>
      <c r="WKB605" s="271"/>
      <c r="WKC605" s="271"/>
      <c r="WKD605" s="271"/>
      <c r="WKE605" s="271"/>
      <c r="WKF605" s="271"/>
      <c r="WKG605" s="271"/>
      <c r="WKH605" s="271"/>
      <c r="WKI605" s="271"/>
      <c r="WKJ605" s="271"/>
      <c r="WKK605" s="271"/>
      <c r="WKL605" s="271"/>
      <c r="WKM605" s="271"/>
      <c r="WKN605" s="271"/>
      <c r="WKO605" s="271"/>
      <c r="WKP605" s="271"/>
      <c r="WKQ605" s="271"/>
      <c r="WKR605" s="271"/>
      <c r="WKS605" s="271"/>
      <c r="WKT605" s="271"/>
      <c r="WKU605" s="271"/>
      <c r="WKV605" s="271"/>
      <c r="WKW605" s="271"/>
      <c r="WKX605" s="271"/>
      <c r="WKY605" s="271"/>
      <c r="WKZ605" s="271"/>
      <c r="WLA605" s="271"/>
      <c r="WLB605" s="271"/>
      <c r="WLC605" s="271"/>
      <c r="WLD605" s="271"/>
      <c r="WLE605" s="271"/>
      <c r="WLF605" s="271"/>
      <c r="WLG605" s="271"/>
      <c r="WLH605" s="271"/>
      <c r="WLI605" s="271"/>
      <c r="WLJ605" s="271"/>
      <c r="WLK605" s="271"/>
      <c r="WLL605" s="271"/>
      <c r="WLM605" s="271"/>
      <c r="WLN605" s="271"/>
      <c r="WLO605" s="271"/>
      <c r="WLP605" s="271"/>
      <c r="WLQ605" s="271"/>
      <c r="WLR605" s="271"/>
      <c r="WLS605" s="271"/>
      <c r="WLT605" s="271"/>
      <c r="WLU605" s="271"/>
      <c r="WLV605" s="271"/>
      <c r="WLW605" s="271"/>
      <c r="WLX605" s="271"/>
      <c r="WLY605" s="271"/>
      <c r="WLZ605" s="271"/>
      <c r="WMA605" s="271"/>
      <c r="WMB605" s="271"/>
      <c r="WMC605" s="271"/>
      <c r="WMD605" s="271"/>
      <c r="WME605" s="271"/>
      <c r="WMF605" s="271"/>
      <c r="WMG605" s="271"/>
      <c r="WMH605" s="271"/>
      <c r="WMI605" s="271"/>
      <c r="WMJ605" s="271"/>
      <c r="WMK605" s="271"/>
      <c r="WML605" s="271"/>
      <c r="WMM605" s="271"/>
      <c r="WMN605" s="271"/>
      <c r="WMO605" s="271"/>
      <c r="WMP605" s="271"/>
      <c r="WMQ605" s="271"/>
      <c r="WMR605" s="271"/>
      <c r="WMS605" s="271"/>
      <c r="WMT605" s="271"/>
      <c r="WMU605" s="271"/>
      <c r="WMV605" s="271"/>
      <c r="WMW605" s="271"/>
      <c r="WMX605" s="271"/>
      <c r="WMY605" s="271"/>
      <c r="WMZ605" s="271"/>
      <c r="WNA605" s="271"/>
      <c r="WNB605" s="271"/>
      <c r="WNC605" s="271"/>
      <c r="WND605" s="271"/>
      <c r="WNE605" s="271"/>
      <c r="WNF605" s="271"/>
      <c r="WNG605" s="271"/>
      <c r="WNH605" s="271"/>
      <c r="WNI605" s="271"/>
      <c r="WNJ605" s="271"/>
      <c r="WNK605" s="271"/>
      <c r="WNL605" s="271"/>
      <c r="WNM605" s="271"/>
      <c r="WNN605" s="271"/>
      <c r="WNO605" s="271"/>
      <c r="WNP605" s="271"/>
      <c r="WNQ605" s="271"/>
      <c r="WNR605" s="271"/>
      <c r="WNS605" s="271"/>
      <c r="WNT605" s="271"/>
      <c r="WNU605" s="271"/>
      <c r="WNV605" s="271"/>
      <c r="WNW605" s="271"/>
      <c r="WNX605" s="271"/>
      <c r="WNY605" s="271"/>
      <c r="WNZ605" s="271"/>
      <c r="WOA605" s="271"/>
      <c r="WOB605" s="271"/>
      <c r="WOC605" s="271"/>
      <c r="WOD605" s="271"/>
      <c r="WOE605" s="271"/>
      <c r="WOF605" s="271"/>
      <c r="WOG605" s="271"/>
      <c r="WOH605" s="271"/>
      <c r="WOI605" s="271"/>
      <c r="WOJ605" s="271"/>
      <c r="WOK605" s="271"/>
      <c r="WOL605" s="271"/>
      <c r="WOM605" s="271"/>
      <c r="WON605" s="271"/>
      <c r="WOO605" s="271"/>
      <c r="WOP605" s="271"/>
      <c r="WOQ605" s="271"/>
      <c r="WOR605" s="271"/>
      <c r="WOS605" s="271"/>
      <c r="WOT605" s="271"/>
      <c r="WOU605" s="271"/>
      <c r="WOV605" s="271"/>
      <c r="WOW605" s="271"/>
      <c r="WOX605" s="271"/>
      <c r="WOY605" s="271"/>
      <c r="WOZ605" s="271"/>
      <c r="WPA605" s="271"/>
      <c r="WPB605" s="271"/>
      <c r="WPC605" s="271"/>
      <c r="WPD605" s="271"/>
      <c r="WPE605" s="271"/>
      <c r="WPF605" s="271"/>
      <c r="WPG605" s="271"/>
      <c r="WPH605" s="271"/>
      <c r="WPI605" s="271"/>
      <c r="WPJ605" s="271"/>
      <c r="WPK605" s="271"/>
      <c r="WPL605" s="271"/>
      <c r="WPM605" s="271"/>
      <c r="WPN605" s="271"/>
      <c r="WPO605" s="271"/>
      <c r="WPP605" s="271"/>
      <c r="WPQ605" s="271"/>
      <c r="WPR605" s="271"/>
      <c r="WPS605" s="271"/>
      <c r="WPT605" s="271"/>
      <c r="WPU605" s="271"/>
      <c r="WPV605" s="271"/>
      <c r="WPW605" s="271"/>
      <c r="WPX605" s="271"/>
      <c r="WPY605" s="271"/>
      <c r="WPZ605" s="271"/>
      <c r="WQA605" s="271"/>
      <c r="WQB605" s="271"/>
      <c r="WQC605" s="271"/>
      <c r="WQD605" s="271"/>
      <c r="WQE605" s="271"/>
      <c r="WQF605" s="271"/>
      <c r="WQG605" s="271"/>
      <c r="WQH605" s="271"/>
      <c r="WQI605" s="271"/>
      <c r="WQJ605" s="271"/>
      <c r="WQK605" s="271"/>
      <c r="WQL605" s="271"/>
      <c r="WQM605" s="271"/>
      <c r="WQN605" s="271"/>
      <c r="WQO605" s="271"/>
      <c r="WQP605" s="271"/>
      <c r="WQQ605" s="271"/>
      <c r="WQR605" s="271"/>
      <c r="WQS605" s="271"/>
      <c r="WQT605" s="271"/>
      <c r="WQU605" s="271"/>
      <c r="WQV605" s="271"/>
      <c r="WQW605" s="271"/>
      <c r="WQX605" s="271"/>
      <c r="WQY605" s="271"/>
      <c r="WQZ605" s="271"/>
      <c r="WRA605" s="271"/>
      <c r="WRB605" s="271"/>
      <c r="WRC605" s="271"/>
      <c r="WRD605" s="271"/>
      <c r="WRE605" s="271"/>
      <c r="WRF605" s="271"/>
      <c r="WRG605" s="271"/>
      <c r="WRH605" s="271"/>
      <c r="WRI605" s="271"/>
      <c r="WRJ605" s="271"/>
      <c r="WRK605" s="271"/>
      <c r="WRL605" s="271"/>
      <c r="WRM605" s="271"/>
      <c r="WRN605" s="271"/>
      <c r="WRO605" s="271"/>
      <c r="WRP605" s="271"/>
      <c r="WRQ605" s="271"/>
      <c r="WRR605" s="271"/>
      <c r="WRS605" s="271"/>
      <c r="WRT605" s="271"/>
      <c r="WRU605" s="271"/>
      <c r="WRV605" s="271"/>
      <c r="WRW605" s="271"/>
      <c r="WRX605" s="271"/>
      <c r="WRY605" s="271"/>
      <c r="WRZ605" s="271"/>
      <c r="WSA605" s="271"/>
      <c r="WSB605" s="271"/>
      <c r="WSC605" s="271"/>
      <c r="WSD605" s="271"/>
      <c r="WSE605" s="271"/>
      <c r="WSF605" s="271"/>
      <c r="WSG605" s="271"/>
      <c r="WSH605" s="271"/>
      <c r="WSI605" s="271"/>
      <c r="WSJ605" s="271"/>
      <c r="WSK605" s="271"/>
      <c r="WSL605" s="271"/>
      <c r="WSM605" s="271"/>
      <c r="WSN605" s="271"/>
      <c r="WSO605" s="271"/>
      <c r="WSP605" s="271"/>
      <c r="WSQ605" s="271"/>
      <c r="WSR605" s="271"/>
      <c r="WSS605" s="271"/>
      <c r="WST605" s="271"/>
      <c r="WSU605" s="271"/>
      <c r="WSV605" s="271"/>
      <c r="WSW605" s="271"/>
      <c r="WSX605" s="271"/>
      <c r="WSY605" s="271"/>
      <c r="WSZ605" s="271"/>
      <c r="WTA605" s="271"/>
      <c r="WTB605" s="271"/>
      <c r="WTC605" s="271"/>
      <c r="WTD605" s="271"/>
      <c r="WTE605" s="271"/>
      <c r="WTF605" s="271"/>
      <c r="WTG605" s="271"/>
      <c r="WTH605" s="271"/>
      <c r="WTI605" s="271"/>
      <c r="WTJ605" s="271"/>
      <c r="WTK605" s="271"/>
      <c r="WTL605" s="271"/>
      <c r="WTM605" s="271"/>
      <c r="WTN605" s="271"/>
      <c r="WTO605" s="271"/>
      <c r="WTP605" s="271"/>
      <c r="WTQ605" s="271"/>
      <c r="WTR605" s="271"/>
      <c r="WTS605" s="271"/>
      <c r="WTT605" s="271"/>
      <c r="WTU605" s="271"/>
      <c r="WTV605" s="271"/>
      <c r="WTW605" s="271"/>
      <c r="WTX605" s="271"/>
      <c r="WTY605" s="271"/>
      <c r="WTZ605" s="271"/>
      <c r="WUA605" s="271"/>
      <c r="WUB605" s="271"/>
      <c r="WUC605" s="271"/>
      <c r="WUD605" s="271"/>
      <c r="WUE605" s="271"/>
      <c r="WUF605" s="271"/>
      <c r="WUG605" s="271"/>
      <c r="WUH605" s="271"/>
      <c r="WUI605" s="271"/>
      <c r="WUJ605" s="271"/>
      <c r="WUK605" s="271"/>
      <c r="WUL605" s="271"/>
      <c r="WUM605" s="271"/>
      <c r="WUN605" s="271"/>
      <c r="WUO605" s="271"/>
      <c r="WUP605" s="271"/>
      <c r="WUQ605" s="271"/>
      <c r="WUR605" s="271"/>
      <c r="WUS605" s="271"/>
      <c r="WUT605" s="271"/>
      <c r="WUU605" s="271"/>
      <c r="WUV605" s="271"/>
      <c r="WUW605" s="271"/>
      <c r="WUX605" s="271"/>
      <c r="WUY605" s="271"/>
      <c r="WUZ605" s="271"/>
      <c r="WVA605" s="271"/>
      <c r="WVB605" s="271"/>
      <c r="WVC605" s="271"/>
      <c r="WVD605" s="271"/>
      <c r="WVE605" s="271"/>
      <c r="WVF605" s="271"/>
      <c r="WVG605" s="271"/>
      <c r="WVH605" s="271"/>
      <c r="WVI605" s="271"/>
      <c r="WVJ605" s="271"/>
      <c r="WVK605" s="271"/>
      <c r="WVL605" s="271"/>
      <c r="WVM605" s="271"/>
      <c r="WVN605" s="271"/>
      <c r="WVO605" s="271"/>
      <c r="WVP605" s="271"/>
      <c r="WVQ605" s="271"/>
      <c r="WVR605" s="271"/>
      <c r="WVS605" s="271"/>
      <c r="WVT605" s="271"/>
      <c r="WVU605" s="271"/>
      <c r="WVV605" s="271"/>
      <c r="WVW605" s="271"/>
      <c r="WVX605" s="271"/>
      <c r="WVY605" s="271"/>
      <c r="WVZ605" s="271"/>
      <c r="WWA605" s="271"/>
      <c r="WWB605" s="271"/>
      <c r="WWC605" s="271"/>
      <c r="WWD605" s="271"/>
      <c r="WWE605" s="271"/>
      <c r="WWF605" s="271"/>
      <c r="WWG605" s="271"/>
      <c r="WWH605" s="271"/>
      <c r="WWI605" s="271"/>
      <c r="WWJ605" s="271"/>
      <c r="WWK605" s="271"/>
      <c r="WWL605" s="271"/>
      <c r="WWM605" s="271"/>
      <c r="WWN605" s="271"/>
      <c r="WWO605" s="271"/>
      <c r="WWP605" s="271"/>
      <c r="WWQ605" s="271"/>
      <c r="WWR605" s="271"/>
      <c r="WWS605" s="271"/>
      <c r="WWT605" s="271"/>
      <c r="WWU605" s="271"/>
      <c r="WWV605" s="271"/>
      <c r="WWW605" s="271"/>
      <c r="WWX605" s="271"/>
      <c r="WWY605" s="271"/>
      <c r="WWZ605" s="271"/>
      <c r="WXA605" s="271"/>
      <c r="WXB605" s="271"/>
      <c r="WXC605" s="271"/>
      <c r="WXD605" s="271"/>
      <c r="WXE605" s="271"/>
      <c r="WXF605" s="271"/>
      <c r="WXG605" s="271"/>
      <c r="WXH605" s="271"/>
      <c r="WXI605" s="271"/>
      <c r="WXJ605" s="271"/>
      <c r="WXK605" s="271"/>
      <c r="WXL605" s="271"/>
      <c r="WXM605" s="271"/>
      <c r="WXN605" s="271"/>
      <c r="WXO605" s="271"/>
      <c r="WXP605" s="271"/>
      <c r="WXQ605" s="271"/>
      <c r="WXR605" s="271"/>
      <c r="WXS605" s="271"/>
      <c r="WXT605" s="271"/>
      <c r="WXU605" s="271"/>
      <c r="WXV605" s="271"/>
      <c r="WXW605" s="271"/>
      <c r="WXX605" s="271"/>
      <c r="WXY605" s="271"/>
      <c r="WXZ605" s="271"/>
      <c r="WYA605" s="271"/>
      <c r="WYB605" s="271"/>
      <c r="WYC605" s="271"/>
      <c r="WYD605" s="271"/>
      <c r="WYE605" s="271"/>
      <c r="WYF605" s="271"/>
      <c r="WYG605" s="271"/>
      <c r="WYH605" s="271"/>
      <c r="WYI605" s="271"/>
      <c r="WYJ605" s="271"/>
      <c r="WYK605" s="271"/>
      <c r="WYL605" s="271"/>
      <c r="WYM605" s="271"/>
      <c r="WYN605" s="271"/>
      <c r="WYO605" s="271"/>
      <c r="WYP605" s="271"/>
      <c r="WYQ605" s="271"/>
      <c r="WYR605" s="271"/>
      <c r="WYS605" s="271"/>
      <c r="WYT605" s="271"/>
      <c r="WYU605" s="271"/>
      <c r="WYV605" s="271"/>
      <c r="WYW605" s="271"/>
      <c r="WYX605" s="271"/>
      <c r="WYY605" s="271"/>
      <c r="WYZ605" s="271"/>
      <c r="WZA605" s="271"/>
      <c r="WZB605" s="271"/>
      <c r="WZC605" s="271"/>
      <c r="WZD605" s="271"/>
      <c r="WZE605" s="271"/>
      <c r="WZF605" s="271"/>
      <c r="WZG605" s="271"/>
      <c r="WZH605" s="271"/>
      <c r="WZI605" s="271"/>
      <c r="WZJ605" s="271"/>
      <c r="WZK605" s="271"/>
      <c r="WZL605" s="271"/>
      <c r="WZM605" s="271"/>
      <c r="WZN605" s="271"/>
      <c r="WZO605" s="271"/>
      <c r="WZP605" s="271"/>
      <c r="WZQ605" s="271"/>
      <c r="WZR605" s="271"/>
      <c r="WZS605" s="271"/>
      <c r="WZT605" s="271"/>
      <c r="WZU605" s="271"/>
      <c r="WZV605" s="271"/>
      <c r="WZW605" s="271"/>
      <c r="WZX605" s="271"/>
      <c r="WZY605" s="271"/>
      <c r="WZZ605" s="271"/>
      <c r="XAA605" s="271"/>
      <c r="XAB605" s="271"/>
      <c r="XAC605" s="271"/>
      <c r="XAD605" s="271"/>
      <c r="XAE605" s="271"/>
      <c r="XAF605" s="271"/>
      <c r="XAG605" s="271"/>
      <c r="XAH605" s="271"/>
      <c r="XAI605" s="271"/>
      <c r="XAJ605" s="271"/>
      <c r="XAK605" s="271"/>
      <c r="XAL605" s="271"/>
      <c r="XAM605" s="271"/>
      <c r="XAN605" s="271"/>
      <c r="XAO605" s="271"/>
      <c r="XAP605" s="271"/>
      <c r="XAQ605" s="271"/>
      <c r="XAR605" s="271"/>
      <c r="XAS605" s="271"/>
      <c r="XAT605" s="271"/>
      <c r="XAU605" s="271"/>
      <c r="XAV605" s="271"/>
      <c r="XAW605" s="271"/>
      <c r="XAX605" s="271"/>
      <c r="XAY605" s="271"/>
      <c r="XAZ605" s="271"/>
      <c r="XBA605" s="271"/>
      <c r="XBB605" s="271"/>
      <c r="XBC605" s="271"/>
      <c r="XBD605" s="271"/>
      <c r="XBE605" s="271"/>
      <c r="XBF605" s="271"/>
      <c r="XBG605" s="271"/>
      <c r="XBH605" s="271"/>
      <c r="XBI605" s="271"/>
      <c r="XBJ605" s="271"/>
      <c r="XBK605" s="271"/>
      <c r="XBL605" s="271"/>
      <c r="XBM605" s="271"/>
      <c r="XBN605" s="271"/>
      <c r="XBO605" s="271"/>
      <c r="XBP605" s="271"/>
      <c r="XBQ605" s="271"/>
      <c r="XBR605" s="271"/>
      <c r="XBS605" s="271"/>
      <c r="XBT605" s="271"/>
      <c r="XBU605" s="271"/>
      <c r="XBV605" s="271"/>
      <c r="XBW605" s="271"/>
      <c r="XBX605" s="271"/>
      <c r="XBY605" s="271"/>
      <c r="XBZ605" s="271"/>
      <c r="XCA605" s="271"/>
      <c r="XCB605" s="271"/>
      <c r="XCC605" s="271"/>
      <c r="XCD605" s="271"/>
      <c r="XCE605" s="271"/>
      <c r="XCF605" s="271"/>
      <c r="XCG605" s="271"/>
      <c r="XCH605" s="271"/>
      <c r="XCI605" s="271"/>
      <c r="XCJ605" s="271"/>
      <c r="XCK605" s="271"/>
      <c r="XCL605" s="271"/>
      <c r="XCM605" s="271"/>
      <c r="XCN605" s="271"/>
      <c r="XCO605" s="271"/>
      <c r="XCP605" s="271"/>
      <c r="XCQ605" s="271"/>
      <c r="XCR605" s="271"/>
      <c r="XCS605" s="271"/>
      <c r="XCT605" s="271"/>
      <c r="XCU605" s="271"/>
      <c r="XCV605" s="271"/>
      <c r="XCW605" s="271"/>
      <c r="XCX605" s="271"/>
      <c r="XCY605" s="271"/>
      <c r="XCZ605" s="271"/>
      <c r="XDA605" s="271"/>
      <c r="XDB605" s="271"/>
      <c r="XDC605" s="271"/>
      <c r="XDD605" s="271"/>
      <c r="XDE605" s="271"/>
      <c r="XDF605" s="271"/>
      <c r="XDG605" s="271"/>
      <c r="XDH605" s="271"/>
      <c r="XDI605" s="271"/>
      <c r="XDJ605" s="271"/>
      <c r="XDK605" s="271"/>
      <c r="XDL605" s="271"/>
      <c r="XDM605" s="271"/>
      <c r="XDN605" s="271"/>
      <c r="XDO605" s="271"/>
      <c r="XDP605" s="271"/>
      <c r="XDQ605" s="271"/>
      <c r="XDR605" s="271"/>
      <c r="XDS605" s="271"/>
      <c r="XDT605" s="271"/>
      <c r="XDU605" s="271"/>
      <c r="XDV605" s="271"/>
      <c r="XDW605" s="271"/>
      <c r="XDX605" s="271"/>
      <c r="XDY605" s="271"/>
      <c r="XDZ605" s="271"/>
      <c r="XEA605" s="271"/>
      <c r="XEB605" s="271"/>
      <c r="XEC605" s="271"/>
      <c r="XED605" s="271"/>
      <c r="XEE605" s="271"/>
      <c r="XEF605" s="271"/>
      <c r="XEG605" s="271"/>
      <c r="XEH605" s="271"/>
      <c r="XEI605" s="271"/>
      <c r="XEJ605" s="271"/>
      <c r="XEK605" s="271"/>
      <c r="XEL605" s="271"/>
      <c r="XEM605" s="271"/>
      <c r="XEN605" s="271"/>
      <c r="XEO605" s="271"/>
      <c r="XEP605" s="271"/>
      <c r="XEQ605" s="271"/>
      <c r="XER605" s="271"/>
      <c r="XES605" s="271"/>
      <c r="XET605" s="271"/>
      <c r="XEU605" s="271"/>
      <c r="XEV605" s="271"/>
      <c r="XEW605" s="271"/>
      <c r="XEX605" s="271"/>
      <c r="XEY605" s="271"/>
      <c r="XEZ605" s="271"/>
      <c r="XFA605" s="271"/>
      <c r="XFB605" s="271"/>
      <c r="XFC605" s="271"/>
      <c r="XFD605" s="252"/>
    </row>
    <row r="606" spans="1:16384">
      <c r="A606" s="381"/>
      <c r="B606" s="304"/>
      <c r="C606" s="304"/>
      <c r="F606" s="237"/>
      <c r="G606" s="296"/>
      <c r="H606" s="307"/>
      <c r="I606" s="104"/>
      <c r="J606" s="81"/>
      <c r="P606" s="56"/>
      <c r="Q606" s="40"/>
      <c r="R606" s="41"/>
      <c r="S606" s="39"/>
      <c r="T606" s="379"/>
      <c r="U606" s="379"/>
      <c r="V606" s="271"/>
      <c r="W606" s="271"/>
      <c r="X606" s="271"/>
      <c r="Y606" s="271"/>
      <c r="Z606" s="271"/>
      <c r="AA606" s="271"/>
      <c r="AB606" s="271"/>
      <c r="AC606" s="271"/>
      <c r="AD606" s="271"/>
      <c r="AE606" s="271"/>
      <c r="AF606" s="271"/>
      <c r="AG606" s="271"/>
      <c r="AH606" s="271"/>
      <c r="AI606" s="271"/>
      <c r="AJ606" s="271"/>
      <c r="AK606" s="271"/>
      <c r="AL606" s="271"/>
      <c r="AM606" s="271"/>
      <c r="AN606" s="271"/>
      <c r="AO606" s="271"/>
      <c r="AP606" s="271"/>
      <c r="AQ606" s="271"/>
      <c r="AR606" s="271"/>
      <c r="AS606" s="271"/>
      <c r="AT606" s="271"/>
      <c r="AU606" s="271"/>
      <c r="AV606" s="271"/>
      <c r="AW606" s="271"/>
      <c r="AX606" s="271"/>
      <c r="AY606" s="271"/>
      <c r="AZ606" s="271"/>
      <c r="BA606" s="271"/>
      <c r="BB606" s="271"/>
      <c r="BC606" s="271"/>
      <c r="BD606" s="271"/>
      <c r="BE606" s="271"/>
      <c r="BF606" s="271"/>
      <c r="BG606" s="271"/>
      <c r="BH606" s="271"/>
      <c r="BI606" s="271"/>
      <c r="BJ606" s="271"/>
      <c r="BK606" s="271"/>
      <c r="BL606" s="271"/>
      <c r="BM606" s="271"/>
      <c r="BN606" s="271"/>
      <c r="BO606" s="271"/>
      <c r="BP606" s="271"/>
      <c r="BQ606" s="271"/>
      <c r="BR606" s="271"/>
      <c r="BS606" s="271"/>
      <c r="BT606" s="271"/>
      <c r="BU606" s="271"/>
      <c r="BV606" s="271"/>
      <c r="BW606" s="271"/>
      <c r="BX606" s="271"/>
      <c r="BY606" s="271"/>
      <c r="BZ606" s="271"/>
      <c r="CA606" s="271"/>
      <c r="CB606" s="271"/>
      <c r="CC606" s="271"/>
      <c r="CD606" s="271"/>
      <c r="CE606" s="271"/>
      <c r="CF606" s="271"/>
      <c r="CG606" s="271"/>
      <c r="CH606" s="271"/>
      <c r="CI606" s="271"/>
      <c r="CJ606" s="271"/>
      <c r="CK606" s="271"/>
      <c r="CL606" s="271"/>
      <c r="CM606" s="271"/>
      <c r="CN606" s="271"/>
      <c r="CO606" s="271"/>
      <c r="CP606" s="271"/>
      <c r="CQ606" s="271"/>
      <c r="CR606" s="271"/>
      <c r="CS606" s="271"/>
      <c r="CT606" s="271"/>
      <c r="CU606" s="271"/>
      <c r="CV606" s="271"/>
      <c r="CW606" s="271"/>
      <c r="CX606" s="271"/>
      <c r="CY606" s="271"/>
      <c r="CZ606" s="271"/>
      <c r="DA606" s="271"/>
      <c r="DB606" s="271"/>
      <c r="DC606" s="271"/>
      <c r="DD606" s="271"/>
      <c r="DE606" s="271"/>
      <c r="DF606" s="271"/>
      <c r="DG606" s="271"/>
      <c r="DH606" s="271"/>
      <c r="DI606" s="271"/>
      <c r="DJ606" s="271"/>
      <c r="DK606" s="271"/>
      <c r="DL606" s="271"/>
      <c r="DM606" s="271"/>
      <c r="DN606" s="271"/>
      <c r="DO606" s="271"/>
      <c r="DP606" s="271"/>
      <c r="DQ606" s="271"/>
      <c r="DR606" s="271"/>
      <c r="DS606" s="271"/>
      <c r="DT606" s="271"/>
      <c r="DU606" s="271"/>
      <c r="DV606" s="271"/>
      <c r="DW606" s="271"/>
      <c r="DX606" s="271"/>
      <c r="DY606" s="271"/>
      <c r="DZ606" s="271"/>
      <c r="EA606" s="271"/>
      <c r="EB606" s="271"/>
      <c r="EC606" s="271"/>
      <c r="ED606" s="271"/>
      <c r="EE606" s="271"/>
      <c r="EF606" s="271"/>
      <c r="EG606" s="271"/>
      <c r="EH606" s="271"/>
      <c r="EI606" s="271"/>
      <c r="EJ606" s="271"/>
      <c r="EK606" s="271"/>
      <c r="EL606" s="271"/>
      <c r="EM606" s="271"/>
      <c r="EN606" s="271"/>
      <c r="EO606" s="271"/>
      <c r="EP606" s="271"/>
      <c r="EQ606" s="271"/>
      <c r="ER606" s="271"/>
      <c r="ES606" s="271"/>
      <c r="ET606" s="271"/>
      <c r="EU606" s="271"/>
      <c r="EV606" s="271"/>
      <c r="EW606" s="271"/>
      <c r="EX606" s="271"/>
      <c r="EY606" s="271"/>
      <c r="EZ606" s="271"/>
      <c r="FA606" s="271"/>
      <c r="FB606" s="271"/>
      <c r="FC606" s="271"/>
      <c r="FD606" s="271"/>
      <c r="FE606" s="271"/>
      <c r="FF606" s="271"/>
      <c r="FG606" s="271"/>
      <c r="FH606" s="271"/>
      <c r="FI606" s="271"/>
      <c r="FJ606" s="271"/>
      <c r="FK606" s="271"/>
      <c r="FL606" s="271"/>
      <c r="FM606" s="271"/>
      <c r="FN606" s="271"/>
      <c r="FO606" s="271"/>
      <c r="FP606" s="271"/>
      <c r="FQ606" s="271"/>
      <c r="FR606" s="271"/>
      <c r="FS606" s="271"/>
      <c r="FT606" s="271"/>
      <c r="FU606" s="271"/>
      <c r="FV606" s="271"/>
      <c r="FW606" s="271"/>
      <c r="FX606" s="271"/>
      <c r="FY606" s="271"/>
      <c r="FZ606" s="271"/>
      <c r="GA606" s="271"/>
      <c r="GB606" s="271"/>
      <c r="GC606" s="271"/>
      <c r="GD606" s="271"/>
      <c r="GE606" s="271"/>
      <c r="GF606" s="271"/>
      <c r="GG606" s="271"/>
      <c r="GH606" s="271"/>
      <c r="GI606" s="271"/>
      <c r="GJ606" s="271"/>
      <c r="GK606" s="271"/>
      <c r="GL606" s="271"/>
      <c r="GM606" s="271"/>
      <c r="GN606" s="271"/>
      <c r="GO606" s="271"/>
      <c r="GP606" s="271"/>
      <c r="GQ606" s="271"/>
      <c r="GR606" s="271"/>
      <c r="GS606" s="271"/>
      <c r="GT606" s="271"/>
      <c r="GU606" s="271"/>
      <c r="GV606" s="271"/>
      <c r="GW606" s="271"/>
      <c r="GX606" s="271"/>
      <c r="GY606" s="271"/>
      <c r="GZ606" s="271"/>
      <c r="HA606" s="271"/>
      <c r="HB606" s="271"/>
      <c r="HC606" s="271"/>
      <c r="HD606" s="271"/>
      <c r="HE606" s="271"/>
      <c r="HF606" s="271"/>
      <c r="HG606" s="271"/>
      <c r="HH606" s="271"/>
      <c r="HI606" s="271"/>
      <c r="HJ606" s="271"/>
      <c r="HK606" s="271"/>
      <c r="HL606" s="271"/>
      <c r="HM606" s="271"/>
      <c r="HN606" s="271"/>
      <c r="HO606" s="271"/>
      <c r="HP606" s="271"/>
      <c r="HQ606" s="271"/>
      <c r="HR606" s="271"/>
      <c r="HS606" s="271"/>
      <c r="HT606" s="271"/>
      <c r="HU606" s="271"/>
      <c r="HV606" s="271"/>
      <c r="HW606" s="271"/>
      <c r="HX606" s="271"/>
      <c r="HY606" s="271"/>
      <c r="HZ606" s="271"/>
      <c r="IA606" s="271"/>
      <c r="IB606" s="271"/>
      <c r="IC606" s="271"/>
      <c r="ID606" s="271"/>
      <c r="IE606" s="271"/>
      <c r="IF606" s="271"/>
      <c r="IG606" s="271"/>
      <c r="IH606" s="271"/>
      <c r="II606" s="271"/>
      <c r="IJ606" s="271"/>
      <c r="IK606" s="271"/>
      <c r="IL606" s="271"/>
      <c r="IM606" s="271"/>
      <c r="IN606" s="271"/>
      <c r="IO606" s="271"/>
      <c r="IP606" s="271"/>
      <c r="IQ606" s="271"/>
      <c r="IR606" s="271"/>
      <c r="IS606" s="271"/>
      <c r="IT606" s="271"/>
      <c r="IU606" s="271"/>
      <c r="IV606" s="271"/>
      <c r="IW606" s="271"/>
      <c r="IX606" s="271"/>
      <c r="IY606" s="271"/>
      <c r="IZ606" s="271"/>
      <c r="JA606" s="271"/>
      <c r="JB606" s="271"/>
      <c r="JC606" s="271"/>
      <c r="JD606" s="271"/>
      <c r="JE606" s="271"/>
      <c r="JF606" s="271"/>
      <c r="JG606" s="271"/>
      <c r="JH606" s="271"/>
      <c r="JI606" s="271"/>
      <c r="JJ606" s="271"/>
      <c r="JK606" s="271"/>
      <c r="JL606" s="271"/>
      <c r="JM606" s="271"/>
      <c r="JN606" s="271"/>
      <c r="JO606" s="271"/>
      <c r="JP606" s="271"/>
      <c r="JQ606" s="271"/>
      <c r="JR606" s="271"/>
      <c r="JS606" s="271"/>
      <c r="JT606" s="271"/>
      <c r="JU606" s="271"/>
      <c r="JV606" s="271"/>
      <c r="JW606" s="271"/>
      <c r="JX606" s="271"/>
      <c r="JY606" s="271"/>
      <c r="JZ606" s="271"/>
      <c r="KA606" s="271"/>
      <c r="KB606" s="271"/>
      <c r="KC606" s="271"/>
      <c r="KD606" s="271"/>
      <c r="KE606" s="271"/>
      <c r="KF606" s="271"/>
      <c r="KG606" s="271"/>
      <c r="KH606" s="271"/>
      <c r="KI606" s="271"/>
      <c r="KJ606" s="271"/>
      <c r="KK606" s="271"/>
      <c r="KL606" s="271"/>
      <c r="KM606" s="271"/>
      <c r="KN606" s="271"/>
      <c r="KO606" s="271"/>
      <c r="KP606" s="271"/>
      <c r="KQ606" s="271"/>
      <c r="KR606" s="271"/>
      <c r="KS606" s="271"/>
      <c r="KT606" s="271"/>
      <c r="KU606" s="271"/>
      <c r="KV606" s="271"/>
      <c r="KW606" s="271"/>
      <c r="KX606" s="271"/>
      <c r="KY606" s="271"/>
      <c r="KZ606" s="271"/>
      <c r="LA606" s="271"/>
      <c r="LB606" s="271"/>
      <c r="LC606" s="271"/>
      <c r="LD606" s="271"/>
      <c r="LE606" s="271"/>
      <c r="LF606" s="271"/>
      <c r="LG606" s="271"/>
      <c r="LH606" s="271"/>
      <c r="LI606" s="271"/>
      <c r="LJ606" s="271"/>
      <c r="LK606" s="271"/>
      <c r="LL606" s="271"/>
      <c r="LM606" s="271"/>
      <c r="LN606" s="271"/>
      <c r="LO606" s="271"/>
      <c r="LP606" s="271"/>
      <c r="LQ606" s="271"/>
      <c r="LR606" s="271"/>
      <c r="LS606" s="271"/>
      <c r="LT606" s="271"/>
      <c r="LU606" s="271"/>
      <c r="LV606" s="271"/>
      <c r="LW606" s="271"/>
      <c r="LX606" s="271"/>
      <c r="LY606" s="271"/>
      <c r="LZ606" s="271"/>
      <c r="MA606" s="271"/>
      <c r="MB606" s="271"/>
      <c r="MC606" s="271"/>
      <c r="MD606" s="271"/>
      <c r="ME606" s="271"/>
      <c r="MF606" s="271"/>
      <c r="MG606" s="271"/>
      <c r="MH606" s="271"/>
      <c r="MI606" s="271"/>
      <c r="MJ606" s="271"/>
      <c r="MK606" s="271"/>
      <c r="ML606" s="271"/>
      <c r="MM606" s="271"/>
      <c r="MN606" s="271"/>
      <c r="MO606" s="271"/>
      <c r="MP606" s="271"/>
      <c r="MQ606" s="271"/>
      <c r="MR606" s="271"/>
      <c r="MS606" s="271"/>
      <c r="MT606" s="271"/>
      <c r="MU606" s="271"/>
      <c r="MV606" s="271"/>
      <c r="MW606" s="271"/>
      <c r="MX606" s="271"/>
      <c r="MY606" s="271"/>
      <c r="MZ606" s="271"/>
      <c r="NA606" s="271"/>
      <c r="NB606" s="271"/>
      <c r="NC606" s="271"/>
      <c r="ND606" s="271"/>
      <c r="NE606" s="271"/>
      <c r="NF606" s="271"/>
      <c r="NG606" s="271"/>
      <c r="NH606" s="271"/>
      <c r="NI606" s="271"/>
      <c r="NJ606" s="271"/>
      <c r="NK606" s="271"/>
      <c r="NL606" s="271"/>
      <c r="NM606" s="271"/>
      <c r="NN606" s="271"/>
      <c r="NO606" s="271"/>
      <c r="NP606" s="271"/>
      <c r="NQ606" s="271"/>
      <c r="NR606" s="271"/>
      <c r="NS606" s="271"/>
      <c r="NT606" s="271"/>
      <c r="NU606" s="271"/>
      <c r="NV606" s="271"/>
      <c r="NW606" s="271"/>
      <c r="NX606" s="271"/>
      <c r="NY606" s="271"/>
      <c r="NZ606" s="271"/>
      <c r="OA606" s="271"/>
      <c r="OB606" s="271"/>
      <c r="OC606" s="271"/>
      <c r="OD606" s="271"/>
      <c r="OE606" s="271"/>
      <c r="OF606" s="271"/>
      <c r="OG606" s="271"/>
      <c r="OH606" s="271"/>
      <c r="OI606" s="271"/>
      <c r="OJ606" s="271"/>
      <c r="OK606" s="271"/>
      <c r="OL606" s="271"/>
      <c r="OM606" s="271"/>
      <c r="ON606" s="271"/>
      <c r="OO606" s="271"/>
      <c r="OP606" s="271"/>
      <c r="OQ606" s="271"/>
      <c r="OR606" s="271"/>
      <c r="OS606" s="271"/>
      <c r="OT606" s="271"/>
      <c r="OU606" s="271"/>
      <c r="OV606" s="271"/>
      <c r="OW606" s="271"/>
      <c r="OX606" s="271"/>
      <c r="OY606" s="271"/>
      <c r="OZ606" s="271"/>
      <c r="PA606" s="271"/>
      <c r="PB606" s="271"/>
      <c r="PC606" s="271"/>
      <c r="PD606" s="271"/>
      <c r="PE606" s="271"/>
      <c r="PF606" s="271"/>
      <c r="PG606" s="271"/>
      <c r="PH606" s="271"/>
      <c r="PI606" s="271"/>
      <c r="PJ606" s="271"/>
      <c r="PK606" s="271"/>
      <c r="PL606" s="271"/>
      <c r="PM606" s="271"/>
      <c r="PN606" s="271"/>
      <c r="PO606" s="271"/>
      <c r="PP606" s="271"/>
      <c r="PQ606" s="271"/>
      <c r="PR606" s="271"/>
      <c r="PS606" s="271"/>
      <c r="PT606" s="271"/>
      <c r="PU606" s="271"/>
      <c r="PV606" s="271"/>
      <c r="PW606" s="271"/>
      <c r="PX606" s="271"/>
      <c r="PY606" s="271"/>
      <c r="PZ606" s="271"/>
      <c r="QA606" s="271"/>
      <c r="QB606" s="271"/>
      <c r="QC606" s="271"/>
      <c r="QD606" s="271"/>
      <c r="QE606" s="271"/>
      <c r="QF606" s="271"/>
      <c r="QG606" s="271"/>
      <c r="QH606" s="271"/>
      <c r="QI606" s="271"/>
      <c r="QJ606" s="271"/>
      <c r="QK606" s="271"/>
      <c r="QL606" s="271"/>
      <c r="QM606" s="271"/>
      <c r="QN606" s="271"/>
      <c r="QO606" s="271"/>
      <c r="QP606" s="271"/>
      <c r="QQ606" s="271"/>
      <c r="QR606" s="271"/>
      <c r="QS606" s="271"/>
      <c r="QT606" s="271"/>
      <c r="QU606" s="271"/>
      <c r="QV606" s="271"/>
      <c r="QW606" s="271"/>
      <c r="QX606" s="271"/>
      <c r="QY606" s="271"/>
      <c r="QZ606" s="271"/>
      <c r="RA606" s="271"/>
      <c r="RB606" s="271"/>
      <c r="RC606" s="271"/>
      <c r="RD606" s="271"/>
      <c r="RE606" s="271"/>
      <c r="RF606" s="271"/>
      <c r="RG606" s="271"/>
      <c r="RH606" s="271"/>
      <c r="RI606" s="271"/>
      <c r="RJ606" s="271"/>
      <c r="RK606" s="271"/>
      <c r="RL606" s="271"/>
      <c r="RM606" s="271"/>
      <c r="RN606" s="271"/>
      <c r="RO606" s="271"/>
      <c r="RP606" s="271"/>
      <c r="RQ606" s="271"/>
      <c r="RR606" s="271"/>
      <c r="RS606" s="271"/>
      <c r="RT606" s="271"/>
      <c r="RU606" s="271"/>
      <c r="RV606" s="271"/>
      <c r="RW606" s="271"/>
      <c r="RX606" s="271"/>
      <c r="RY606" s="271"/>
      <c r="RZ606" s="271"/>
      <c r="SA606" s="271"/>
      <c r="SB606" s="271"/>
      <c r="SC606" s="271"/>
      <c r="SD606" s="271"/>
      <c r="SE606" s="271"/>
      <c r="SF606" s="271"/>
      <c r="SG606" s="271"/>
      <c r="SH606" s="271"/>
      <c r="SI606" s="271"/>
      <c r="SJ606" s="271"/>
      <c r="SK606" s="271"/>
      <c r="SL606" s="271"/>
      <c r="SM606" s="271"/>
      <c r="SN606" s="271"/>
      <c r="SO606" s="271"/>
      <c r="SP606" s="271"/>
      <c r="SQ606" s="271"/>
      <c r="SR606" s="271"/>
      <c r="SS606" s="271"/>
      <c r="ST606" s="271"/>
      <c r="SU606" s="271"/>
      <c r="SV606" s="271"/>
      <c r="SW606" s="271"/>
      <c r="SX606" s="271"/>
      <c r="SY606" s="271"/>
      <c r="SZ606" s="271"/>
      <c r="TA606" s="271"/>
      <c r="TB606" s="271"/>
      <c r="TC606" s="271"/>
      <c r="TD606" s="271"/>
      <c r="TE606" s="271"/>
      <c r="TF606" s="271"/>
      <c r="TG606" s="271"/>
      <c r="TH606" s="271"/>
      <c r="TI606" s="271"/>
      <c r="TJ606" s="271"/>
      <c r="TK606" s="271"/>
      <c r="TL606" s="271"/>
      <c r="TM606" s="271"/>
      <c r="TN606" s="271"/>
      <c r="TO606" s="271"/>
      <c r="TP606" s="271"/>
      <c r="TQ606" s="271"/>
      <c r="TR606" s="271"/>
      <c r="TS606" s="271"/>
      <c r="TT606" s="271"/>
      <c r="TU606" s="271"/>
      <c r="TV606" s="271"/>
      <c r="TW606" s="271"/>
      <c r="TX606" s="271"/>
      <c r="TY606" s="271"/>
      <c r="TZ606" s="271"/>
      <c r="UA606" s="271"/>
      <c r="UB606" s="271"/>
      <c r="UC606" s="271"/>
      <c r="UD606" s="271"/>
      <c r="UE606" s="271"/>
      <c r="UF606" s="271"/>
      <c r="UG606" s="271"/>
      <c r="UH606" s="271"/>
      <c r="UI606" s="271"/>
      <c r="UJ606" s="271"/>
      <c r="UK606" s="271"/>
      <c r="UL606" s="271"/>
      <c r="UM606" s="271"/>
      <c r="UN606" s="271"/>
      <c r="UO606" s="271"/>
      <c r="UP606" s="271"/>
      <c r="UQ606" s="271"/>
      <c r="UR606" s="271"/>
      <c r="US606" s="271"/>
      <c r="UT606" s="271"/>
      <c r="UU606" s="271"/>
      <c r="UV606" s="271"/>
      <c r="UW606" s="271"/>
      <c r="UX606" s="271"/>
      <c r="UY606" s="271"/>
      <c r="UZ606" s="271"/>
      <c r="VA606" s="271"/>
      <c r="VB606" s="271"/>
      <c r="VC606" s="271"/>
      <c r="VD606" s="271"/>
      <c r="VE606" s="271"/>
      <c r="VF606" s="271"/>
      <c r="VG606" s="271"/>
      <c r="VH606" s="271"/>
      <c r="VI606" s="271"/>
      <c r="VJ606" s="271"/>
      <c r="VK606" s="271"/>
      <c r="VL606" s="271"/>
      <c r="VM606" s="271"/>
      <c r="VN606" s="271"/>
      <c r="VO606" s="271"/>
      <c r="VP606" s="271"/>
      <c r="VQ606" s="271"/>
      <c r="VR606" s="271"/>
      <c r="VS606" s="271"/>
      <c r="VT606" s="271"/>
      <c r="VU606" s="271"/>
      <c r="VV606" s="271"/>
      <c r="VW606" s="271"/>
      <c r="VX606" s="271"/>
      <c r="VY606" s="271"/>
      <c r="VZ606" s="271"/>
      <c r="WA606" s="271"/>
      <c r="WB606" s="271"/>
      <c r="WC606" s="271"/>
      <c r="WD606" s="271"/>
      <c r="WE606" s="271"/>
      <c r="WF606" s="271"/>
      <c r="WG606" s="271"/>
      <c r="WH606" s="271"/>
      <c r="WI606" s="271"/>
      <c r="WJ606" s="271"/>
      <c r="WK606" s="271"/>
      <c r="WL606" s="271"/>
      <c r="WM606" s="271"/>
      <c r="WN606" s="271"/>
      <c r="WO606" s="271"/>
      <c r="WP606" s="271"/>
      <c r="WQ606" s="271"/>
      <c r="WR606" s="271"/>
      <c r="WS606" s="271"/>
      <c r="WT606" s="271"/>
      <c r="WU606" s="271"/>
      <c r="WV606" s="271"/>
      <c r="WW606" s="271"/>
      <c r="WX606" s="271"/>
      <c r="WY606" s="271"/>
      <c r="WZ606" s="271"/>
      <c r="XA606" s="271"/>
      <c r="XB606" s="271"/>
      <c r="XC606" s="271"/>
      <c r="XD606" s="271"/>
      <c r="XE606" s="271"/>
      <c r="XF606" s="271"/>
      <c r="XG606" s="271"/>
      <c r="XH606" s="271"/>
      <c r="XI606" s="271"/>
      <c r="XJ606" s="271"/>
      <c r="XK606" s="271"/>
      <c r="XL606" s="271"/>
      <c r="XM606" s="271"/>
      <c r="XN606" s="271"/>
      <c r="XO606" s="271"/>
      <c r="XP606" s="271"/>
      <c r="XQ606" s="271"/>
      <c r="XR606" s="271"/>
      <c r="XS606" s="271"/>
      <c r="XT606" s="271"/>
      <c r="XU606" s="271"/>
      <c r="XV606" s="271"/>
      <c r="XW606" s="271"/>
      <c r="XX606" s="271"/>
      <c r="XY606" s="271"/>
      <c r="XZ606" s="271"/>
      <c r="YA606" s="271"/>
      <c r="YB606" s="271"/>
      <c r="YC606" s="271"/>
      <c r="YD606" s="271"/>
      <c r="YE606" s="271"/>
      <c r="YF606" s="271"/>
      <c r="YG606" s="271"/>
      <c r="YH606" s="271"/>
      <c r="YI606" s="271"/>
      <c r="YJ606" s="271"/>
      <c r="YK606" s="271"/>
      <c r="YL606" s="271"/>
      <c r="YM606" s="271"/>
      <c r="YN606" s="271"/>
      <c r="YO606" s="271"/>
      <c r="YP606" s="271"/>
      <c r="YQ606" s="271"/>
      <c r="YR606" s="271"/>
      <c r="YS606" s="271"/>
      <c r="YT606" s="271"/>
      <c r="YU606" s="271"/>
      <c r="YV606" s="271"/>
      <c r="YW606" s="271"/>
      <c r="YX606" s="271"/>
      <c r="YY606" s="271"/>
      <c r="YZ606" s="271"/>
      <c r="ZA606" s="271"/>
      <c r="ZB606" s="271"/>
      <c r="ZC606" s="271"/>
      <c r="ZD606" s="271"/>
      <c r="ZE606" s="271"/>
      <c r="ZF606" s="271"/>
      <c r="ZG606" s="271"/>
      <c r="ZH606" s="271"/>
      <c r="ZI606" s="271"/>
      <c r="ZJ606" s="271"/>
      <c r="ZK606" s="271"/>
      <c r="ZL606" s="271"/>
      <c r="ZM606" s="271"/>
      <c r="ZN606" s="271"/>
      <c r="ZO606" s="271"/>
      <c r="ZP606" s="271"/>
      <c r="ZQ606" s="271"/>
      <c r="ZR606" s="271"/>
      <c r="ZS606" s="271"/>
      <c r="ZT606" s="271"/>
      <c r="ZU606" s="271"/>
      <c r="ZV606" s="271"/>
      <c r="ZW606" s="271"/>
      <c r="ZX606" s="271"/>
      <c r="ZY606" s="271"/>
      <c r="ZZ606" s="271"/>
      <c r="AAA606" s="271"/>
      <c r="AAB606" s="271"/>
      <c r="AAC606" s="271"/>
      <c r="AAD606" s="271"/>
      <c r="AAE606" s="271"/>
      <c r="AAF606" s="271"/>
      <c r="AAG606" s="271"/>
      <c r="AAH606" s="271"/>
      <c r="AAI606" s="271"/>
      <c r="AAJ606" s="271"/>
      <c r="AAK606" s="271"/>
      <c r="AAL606" s="271"/>
      <c r="AAM606" s="271"/>
      <c r="AAN606" s="271"/>
      <c r="AAO606" s="271"/>
      <c r="AAP606" s="271"/>
      <c r="AAQ606" s="271"/>
      <c r="AAR606" s="271"/>
      <c r="AAS606" s="271"/>
      <c r="AAT606" s="271"/>
      <c r="AAU606" s="271"/>
      <c r="AAV606" s="271"/>
      <c r="AAW606" s="271"/>
      <c r="AAX606" s="271"/>
      <c r="AAY606" s="271"/>
      <c r="AAZ606" s="271"/>
      <c r="ABA606" s="271"/>
      <c r="ABB606" s="271"/>
      <c r="ABC606" s="271"/>
      <c r="ABD606" s="271"/>
      <c r="ABE606" s="271"/>
      <c r="ABF606" s="271"/>
      <c r="ABG606" s="271"/>
      <c r="ABH606" s="271"/>
      <c r="ABI606" s="271"/>
      <c r="ABJ606" s="271"/>
      <c r="ABK606" s="271"/>
      <c r="ABL606" s="271"/>
      <c r="ABM606" s="271"/>
      <c r="ABN606" s="271"/>
      <c r="ABO606" s="271"/>
      <c r="ABP606" s="271"/>
      <c r="ABQ606" s="271"/>
      <c r="ABR606" s="271"/>
      <c r="ABS606" s="271"/>
      <c r="ABT606" s="271"/>
      <c r="ABU606" s="271"/>
      <c r="ABV606" s="271"/>
      <c r="ABW606" s="271"/>
      <c r="ABX606" s="271"/>
      <c r="ABY606" s="271"/>
      <c r="ABZ606" s="271"/>
      <c r="ACA606" s="271"/>
      <c r="ACB606" s="271"/>
      <c r="ACC606" s="271"/>
      <c r="ACD606" s="271"/>
      <c r="ACE606" s="271"/>
      <c r="ACF606" s="271"/>
      <c r="ACG606" s="271"/>
      <c r="ACH606" s="271"/>
      <c r="ACI606" s="271"/>
      <c r="ACJ606" s="271"/>
      <c r="ACK606" s="271"/>
      <c r="ACL606" s="271"/>
      <c r="ACM606" s="271"/>
      <c r="ACN606" s="271"/>
      <c r="ACO606" s="271"/>
      <c r="ACP606" s="271"/>
      <c r="ACQ606" s="271"/>
      <c r="ACR606" s="271"/>
      <c r="ACS606" s="271"/>
      <c r="ACT606" s="271"/>
      <c r="ACU606" s="271"/>
      <c r="ACV606" s="271"/>
      <c r="ACW606" s="271"/>
      <c r="ACX606" s="271"/>
      <c r="ACY606" s="271"/>
      <c r="ACZ606" s="271"/>
      <c r="ADA606" s="271"/>
      <c r="ADB606" s="271"/>
      <c r="ADC606" s="271"/>
      <c r="ADD606" s="271"/>
      <c r="ADE606" s="271"/>
      <c r="ADF606" s="271"/>
      <c r="ADG606" s="271"/>
      <c r="ADH606" s="271"/>
      <c r="ADI606" s="271"/>
      <c r="ADJ606" s="271"/>
      <c r="ADK606" s="271"/>
      <c r="ADL606" s="271"/>
      <c r="ADM606" s="271"/>
      <c r="ADN606" s="271"/>
      <c r="ADO606" s="271"/>
      <c r="ADP606" s="271"/>
      <c r="ADQ606" s="271"/>
      <c r="ADR606" s="271"/>
      <c r="ADS606" s="271"/>
      <c r="ADT606" s="271"/>
      <c r="ADU606" s="271"/>
      <c r="ADV606" s="271"/>
      <c r="ADW606" s="271"/>
      <c r="ADX606" s="271"/>
      <c r="ADY606" s="271"/>
      <c r="ADZ606" s="271"/>
      <c r="AEA606" s="271"/>
      <c r="AEB606" s="271"/>
      <c r="AEC606" s="271"/>
      <c r="AED606" s="271"/>
      <c r="AEE606" s="271"/>
      <c r="AEF606" s="271"/>
      <c r="AEG606" s="271"/>
      <c r="AEH606" s="271"/>
      <c r="AEI606" s="271"/>
      <c r="AEJ606" s="271"/>
      <c r="AEK606" s="271"/>
      <c r="AEL606" s="271"/>
      <c r="AEM606" s="271"/>
      <c r="AEN606" s="271"/>
      <c r="AEO606" s="271"/>
      <c r="AEP606" s="271"/>
      <c r="AEQ606" s="271"/>
      <c r="AER606" s="271"/>
      <c r="AES606" s="271"/>
      <c r="AET606" s="271"/>
      <c r="AEU606" s="271"/>
      <c r="AEV606" s="271"/>
      <c r="AEW606" s="271"/>
      <c r="AEX606" s="271"/>
      <c r="AEY606" s="271"/>
      <c r="AEZ606" s="271"/>
      <c r="AFA606" s="271"/>
      <c r="AFB606" s="271"/>
      <c r="AFC606" s="271"/>
      <c r="AFD606" s="271"/>
      <c r="AFE606" s="271"/>
      <c r="AFF606" s="271"/>
      <c r="AFG606" s="271"/>
      <c r="AFH606" s="271"/>
      <c r="AFI606" s="271"/>
      <c r="AFJ606" s="271"/>
      <c r="AFK606" s="271"/>
      <c r="AFL606" s="271"/>
      <c r="AFM606" s="271"/>
      <c r="AFN606" s="271"/>
      <c r="AFO606" s="271"/>
      <c r="AFP606" s="271"/>
      <c r="AFQ606" s="271"/>
      <c r="AFR606" s="271"/>
      <c r="AFS606" s="271"/>
      <c r="AFT606" s="271"/>
      <c r="AFU606" s="271"/>
      <c r="AFV606" s="271"/>
      <c r="AFW606" s="271"/>
      <c r="AFX606" s="271"/>
      <c r="AFY606" s="271"/>
      <c r="AFZ606" s="271"/>
      <c r="AGA606" s="271"/>
      <c r="AGB606" s="271"/>
      <c r="AGC606" s="271"/>
      <c r="AGD606" s="271"/>
      <c r="AGE606" s="271"/>
      <c r="AGF606" s="271"/>
      <c r="AGG606" s="271"/>
      <c r="AGH606" s="271"/>
      <c r="AGI606" s="271"/>
      <c r="AGJ606" s="271"/>
      <c r="AGK606" s="271"/>
      <c r="AGL606" s="271"/>
      <c r="AGM606" s="271"/>
      <c r="AGN606" s="271"/>
      <c r="AGO606" s="271"/>
      <c r="AGP606" s="271"/>
      <c r="AGQ606" s="271"/>
      <c r="AGR606" s="271"/>
      <c r="AGS606" s="271"/>
      <c r="AGT606" s="271"/>
      <c r="AGU606" s="271"/>
      <c r="AGV606" s="271"/>
      <c r="AGW606" s="271"/>
      <c r="AGX606" s="271"/>
      <c r="AGY606" s="271"/>
      <c r="AGZ606" s="271"/>
      <c r="AHA606" s="271"/>
      <c r="AHB606" s="271"/>
      <c r="AHC606" s="271"/>
      <c r="AHD606" s="271"/>
      <c r="AHE606" s="271"/>
      <c r="AHF606" s="271"/>
      <c r="AHG606" s="271"/>
      <c r="AHH606" s="271"/>
      <c r="AHI606" s="271"/>
      <c r="AHJ606" s="271"/>
      <c r="AHK606" s="271"/>
      <c r="AHL606" s="271"/>
      <c r="AHM606" s="271"/>
      <c r="AHN606" s="271"/>
      <c r="AHO606" s="271"/>
      <c r="AHP606" s="271"/>
      <c r="AHQ606" s="271"/>
      <c r="AHR606" s="271"/>
      <c r="AHS606" s="271"/>
      <c r="AHT606" s="271"/>
      <c r="AHU606" s="271"/>
      <c r="AHV606" s="271"/>
      <c r="AHW606" s="271"/>
      <c r="AHX606" s="271"/>
      <c r="AHY606" s="271"/>
      <c r="AHZ606" s="271"/>
      <c r="AIA606" s="271"/>
      <c r="AIB606" s="271"/>
      <c r="AIC606" s="271"/>
      <c r="AID606" s="271"/>
      <c r="AIE606" s="271"/>
      <c r="AIF606" s="271"/>
      <c r="AIG606" s="271"/>
      <c r="AIH606" s="271"/>
      <c r="AII606" s="271"/>
      <c r="AIJ606" s="271"/>
      <c r="AIK606" s="271"/>
      <c r="AIL606" s="271"/>
      <c r="AIM606" s="271"/>
      <c r="AIN606" s="271"/>
      <c r="AIO606" s="271"/>
      <c r="AIP606" s="271"/>
      <c r="AIQ606" s="271"/>
      <c r="AIR606" s="271"/>
      <c r="AIS606" s="271"/>
      <c r="AIT606" s="271"/>
      <c r="AIU606" s="271"/>
      <c r="AIV606" s="271"/>
      <c r="AIW606" s="271"/>
      <c r="AIX606" s="271"/>
      <c r="AIY606" s="271"/>
      <c r="AIZ606" s="271"/>
      <c r="AJA606" s="271"/>
      <c r="AJB606" s="271"/>
      <c r="AJC606" s="271"/>
      <c r="AJD606" s="271"/>
      <c r="AJE606" s="271"/>
      <c r="AJF606" s="271"/>
      <c r="AJG606" s="271"/>
      <c r="AJH606" s="271"/>
      <c r="AJI606" s="271"/>
      <c r="AJJ606" s="271"/>
      <c r="AJK606" s="271"/>
      <c r="AJL606" s="271"/>
      <c r="AJM606" s="271"/>
      <c r="AJN606" s="271"/>
      <c r="AJO606" s="271"/>
      <c r="AJP606" s="271"/>
      <c r="AJQ606" s="271"/>
      <c r="AJR606" s="271"/>
      <c r="AJS606" s="271"/>
      <c r="AJT606" s="271"/>
      <c r="AJU606" s="271"/>
      <c r="AJV606" s="271"/>
      <c r="AJW606" s="271"/>
      <c r="AJX606" s="271"/>
      <c r="AJY606" s="271"/>
      <c r="AJZ606" s="271"/>
      <c r="AKA606" s="271"/>
      <c r="AKB606" s="271"/>
      <c r="AKC606" s="271"/>
      <c r="AKD606" s="271"/>
      <c r="AKE606" s="271"/>
      <c r="AKF606" s="271"/>
      <c r="AKG606" s="271"/>
      <c r="AKH606" s="271"/>
      <c r="AKI606" s="271"/>
      <c r="AKJ606" s="271"/>
      <c r="AKK606" s="271"/>
      <c r="AKL606" s="271"/>
      <c r="AKM606" s="271"/>
      <c r="AKN606" s="271"/>
      <c r="AKO606" s="271"/>
      <c r="AKP606" s="271"/>
      <c r="AKQ606" s="271"/>
      <c r="AKR606" s="271"/>
      <c r="AKS606" s="271"/>
      <c r="AKT606" s="271"/>
      <c r="AKU606" s="271"/>
      <c r="AKV606" s="271"/>
      <c r="AKW606" s="271"/>
      <c r="AKX606" s="271"/>
      <c r="AKY606" s="271"/>
      <c r="AKZ606" s="271"/>
      <c r="ALA606" s="271"/>
      <c r="ALB606" s="271"/>
      <c r="ALC606" s="271"/>
      <c r="ALD606" s="271"/>
      <c r="ALE606" s="271"/>
      <c r="ALF606" s="271"/>
      <c r="ALG606" s="271"/>
      <c r="ALH606" s="271"/>
      <c r="ALI606" s="271"/>
      <c r="ALJ606" s="271"/>
      <c r="ALK606" s="271"/>
      <c r="ALL606" s="271"/>
      <c r="ALM606" s="271"/>
      <c r="ALN606" s="271"/>
      <c r="ALO606" s="271"/>
      <c r="ALP606" s="271"/>
      <c r="ALQ606" s="271"/>
      <c r="ALR606" s="271"/>
      <c r="ALS606" s="271"/>
      <c r="ALT606" s="271"/>
      <c r="ALU606" s="271"/>
      <c r="ALV606" s="271"/>
      <c r="ALW606" s="271"/>
      <c r="ALX606" s="271"/>
      <c r="ALY606" s="271"/>
      <c r="ALZ606" s="271"/>
      <c r="AMA606" s="271"/>
      <c r="AMB606" s="271"/>
      <c r="AMC606" s="271"/>
      <c r="AMD606" s="271"/>
      <c r="AME606" s="271"/>
      <c r="AMF606" s="271"/>
      <c r="AMG606" s="271"/>
      <c r="AMH606" s="271"/>
      <c r="AMI606" s="271"/>
      <c r="AMJ606" s="271"/>
      <c r="AMK606" s="271"/>
      <c r="AML606" s="271"/>
      <c r="AMM606" s="271"/>
      <c r="AMN606" s="271"/>
      <c r="AMO606" s="271"/>
      <c r="AMP606" s="271"/>
      <c r="AMQ606" s="271"/>
      <c r="AMR606" s="271"/>
      <c r="AMS606" s="271"/>
      <c r="AMT606" s="271"/>
      <c r="AMU606" s="271"/>
      <c r="AMV606" s="271"/>
      <c r="AMW606" s="271"/>
      <c r="AMX606" s="271"/>
      <c r="AMY606" s="271"/>
      <c r="AMZ606" s="271"/>
      <c r="ANA606" s="271"/>
      <c r="ANB606" s="271"/>
      <c r="ANC606" s="271"/>
      <c r="AND606" s="271"/>
      <c r="ANE606" s="271"/>
      <c r="ANF606" s="271"/>
      <c r="ANG606" s="271"/>
      <c r="ANH606" s="271"/>
      <c r="ANI606" s="271"/>
      <c r="ANJ606" s="271"/>
      <c r="ANK606" s="271"/>
      <c r="ANL606" s="271"/>
      <c r="ANM606" s="271"/>
      <c r="ANN606" s="271"/>
      <c r="ANO606" s="271"/>
      <c r="ANP606" s="271"/>
      <c r="ANQ606" s="271"/>
      <c r="ANR606" s="271"/>
      <c r="ANS606" s="271"/>
      <c r="ANT606" s="271"/>
      <c r="ANU606" s="271"/>
      <c r="ANV606" s="271"/>
      <c r="ANW606" s="271"/>
      <c r="ANX606" s="271"/>
      <c r="ANY606" s="271"/>
      <c r="ANZ606" s="271"/>
      <c r="AOA606" s="271"/>
      <c r="AOB606" s="271"/>
      <c r="AOC606" s="271"/>
      <c r="AOD606" s="271"/>
      <c r="AOE606" s="271"/>
      <c r="AOF606" s="271"/>
      <c r="AOG606" s="271"/>
      <c r="AOH606" s="271"/>
      <c r="AOI606" s="271"/>
      <c r="AOJ606" s="271"/>
      <c r="AOK606" s="271"/>
      <c r="AOL606" s="271"/>
      <c r="AOM606" s="271"/>
      <c r="AON606" s="271"/>
      <c r="AOO606" s="271"/>
      <c r="AOP606" s="271"/>
      <c r="AOQ606" s="271"/>
      <c r="AOR606" s="271"/>
      <c r="AOS606" s="271"/>
      <c r="AOT606" s="271"/>
      <c r="AOU606" s="271"/>
      <c r="AOV606" s="271"/>
      <c r="AOW606" s="271"/>
      <c r="AOX606" s="271"/>
      <c r="AOY606" s="271"/>
      <c r="AOZ606" s="271"/>
      <c r="APA606" s="271"/>
      <c r="APB606" s="271"/>
      <c r="APC606" s="271"/>
      <c r="APD606" s="271"/>
      <c r="APE606" s="271"/>
      <c r="APF606" s="271"/>
      <c r="APG606" s="271"/>
      <c r="APH606" s="271"/>
      <c r="API606" s="271"/>
      <c r="APJ606" s="271"/>
      <c r="APK606" s="271"/>
      <c r="APL606" s="271"/>
      <c r="APM606" s="271"/>
      <c r="APN606" s="271"/>
      <c r="APO606" s="271"/>
      <c r="APP606" s="271"/>
      <c r="APQ606" s="271"/>
      <c r="APR606" s="271"/>
      <c r="APS606" s="271"/>
      <c r="APT606" s="271"/>
      <c r="APU606" s="271"/>
      <c r="APV606" s="271"/>
      <c r="APW606" s="271"/>
      <c r="APX606" s="271"/>
      <c r="APY606" s="271"/>
      <c r="APZ606" s="271"/>
      <c r="AQA606" s="271"/>
      <c r="AQB606" s="271"/>
      <c r="AQC606" s="271"/>
      <c r="AQD606" s="271"/>
      <c r="AQE606" s="271"/>
      <c r="AQF606" s="271"/>
      <c r="AQG606" s="271"/>
      <c r="AQH606" s="271"/>
      <c r="AQI606" s="271"/>
      <c r="AQJ606" s="271"/>
      <c r="AQK606" s="271"/>
      <c r="AQL606" s="271"/>
      <c r="AQM606" s="271"/>
      <c r="AQN606" s="271"/>
      <c r="AQO606" s="271"/>
      <c r="AQP606" s="271"/>
      <c r="AQQ606" s="271"/>
      <c r="AQR606" s="271"/>
      <c r="AQS606" s="271"/>
      <c r="AQT606" s="271"/>
      <c r="AQU606" s="271"/>
      <c r="AQV606" s="271"/>
      <c r="AQW606" s="271"/>
      <c r="AQX606" s="271"/>
      <c r="AQY606" s="271"/>
      <c r="AQZ606" s="271"/>
      <c r="ARA606" s="271"/>
      <c r="ARB606" s="271"/>
      <c r="ARC606" s="271"/>
      <c r="ARD606" s="271"/>
      <c r="ARE606" s="271"/>
      <c r="ARF606" s="271"/>
      <c r="ARG606" s="271"/>
      <c r="ARH606" s="271"/>
      <c r="ARI606" s="271"/>
      <c r="ARJ606" s="271"/>
      <c r="ARK606" s="271"/>
      <c r="ARL606" s="271"/>
      <c r="ARM606" s="271"/>
      <c r="ARN606" s="271"/>
      <c r="ARO606" s="271"/>
      <c r="ARP606" s="271"/>
      <c r="ARQ606" s="271"/>
      <c r="ARR606" s="271"/>
      <c r="ARS606" s="271"/>
      <c r="ART606" s="271"/>
      <c r="ARU606" s="271"/>
      <c r="ARV606" s="271"/>
      <c r="ARW606" s="271"/>
      <c r="ARX606" s="271"/>
      <c r="ARY606" s="271"/>
      <c r="ARZ606" s="271"/>
      <c r="ASA606" s="271"/>
      <c r="ASB606" s="271"/>
      <c r="ASC606" s="271"/>
      <c r="ASD606" s="271"/>
      <c r="ASE606" s="271"/>
      <c r="ASF606" s="271"/>
      <c r="ASG606" s="271"/>
      <c r="ASH606" s="271"/>
      <c r="ASI606" s="271"/>
      <c r="ASJ606" s="271"/>
      <c r="ASK606" s="271"/>
      <c r="ASL606" s="271"/>
      <c r="ASM606" s="271"/>
      <c r="ASN606" s="271"/>
      <c r="ASO606" s="271"/>
      <c r="ASP606" s="271"/>
      <c r="ASQ606" s="271"/>
      <c r="ASR606" s="271"/>
      <c r="ASS606" s="271"/>
      <c r="AST606" s="271"/>
      <c r="ASU606" s="271"/>
      <c r="ASV606" s="271"/>
      <c r="ASW606" s="271"/>
      <c r="ASX606" s="271"/>
      <c r="ASY606" s="271"/>
      <c r="ASZ606" s="271"/>
      <c r="ATA606" s="271"/>
      <c r="ATB606" s="271"/>
      <c r="ATC606" s="271"/>
      <c r="ATD606" s="271"/>
      <c r="ATE606" s="271"/>
      <c r="ATF606" s="271"/>
      <c r="ATG606" s="271"/>
      <c r="ATH606" s="271"/>
      <c r="ATI606" s="271"/>
      <c r="ATJ606" s="271"/>
      <c r="ATK606" s="271"/>
      <c r="ATL606" s="271"/>
      <c r="ATM606" s="271"/>
      <c r="ATN606" s="271"/>
      <c r="ATO606" s="271"/>
      <c r="ATP606" s="271"/>
      <c r="ATQ606" s="271"/>
      <c r="ATR606" s="271"/>
      <c r="ATS606" s="271"/>
      <c r="ATT606" s="271"/>
      <c r="ATU606" s="271"/>
      <c r="ATV606" s="271"/>
      <c r="ATW606" s="271"/>
      <c r="ATX606" s="271"/>
      <c r="ATY606" s="271"/>
      <c r="ATZ606" s="271"/>
      <c r="AUA606" s="271"/>
      <c r="AUB606" s="271"/>
      <c r="AUC606" s="271"/>
      <c r="AUD606" s="271"/>
      <c r="AUE606" s="271"/>
      <c r="AUF606" s="271"/>
      <c r="AUG606" s="271"/>
      <c r="AUH606" s="271"/>
      <c r="AUI606" s="271"/>
      <c r="AUJ606" s="271"/>
      <c r="AUK606" s="271"/>
      <c r="AUL606" s="271"/>
      <c r="AUM606" s="271"/>
      <c r="AUN606" s="271"/>
      <c r="AUO606" s="271"/>
      <c r="AUP606" s="271"/>
      <c r="AUQ606" s="271"/>
      <c r="AUR606" s="271"/>
      <c r="AUS606" s="271"/>
      <c r="AUT606" s="271"/>
      <c r="AUU606" s="271"/>
      <c r="AUV606" s="271"/>
      <c r="AUW606" s="271"/>
      <c r="AUX606" s="271"/>
      <c r="AUY606" s="271"/>
      <c r="AUZ606" s="271"/>
      <c r="AVA606" s="271"/>
      <c r="AVB606" s="271"/>
      <c r="AVC606" s="271"/>
      <c r="AVD606" s="271"/>
      <c r="AVE606" s="271"/>
      <c r="AVF606" s="271"/>
      <c r="AVG606" s="271"/>
      <c r="AVH606" s="271"/>
      <c r="AVI606" s="271"/>
      <c r="AVJ606" s="271"/>
      <c r="AVK606" s="271"/>
      <c r="AVL606" s="271"/>
      <c r="AVM606" s="271"/>
      <c r="AVN606" s="271"/>
      <c r="AVO606" s="271"/>
      <c r="AVP606" s="271"/>
      <c r="AVQ606" s="271"/>
      <c r="AVR606" s="271"/>
      <c r="AVS606" s="271"/>
      <c r="AVT606" s="271"/>
      <c r="AVU606" s="271"/>
      <c r="AVV606" s="271"/>
      <c r="AVW606" s="271"/>
      <c r="AVX606" s="271"/>
      <c r="AVY606" s="271"/>
      <c r="AVZ606" s="271"/>
      <c r="AWA606" s="271"/>
      <c r="AWB606" s="271"/>
      <c r="AWC606" s="271"/>
      <c r="AWD606" s="271"/>
      <c r="AWE606" s="271"/>
      <c r="AWF606" s="271"/>
      <c r="AWG606" s="271"/>
      <c r="AWH606" s="271"/>
      <c r="AWI606" s="271"/>
      <c r="AWJ606" s="271"/>
      <c r="AWK606" s="271"/>
      <c r="AWL606" s="271"/>
      <c r="AWM606" s="271"/>
      <c r="AWN606" s="271"/>
      <c r="AWO606" s="271"/>
      <c r="AWP606" s="271"/>
      <c r="AWQ606" s="271"/>
      <c r="AWR606" s="271"/>
      <c r="AWS606" s="271"/>
      <c r="AWT606" s="271"/>
      <c r="AWU606" s="271"/>
      <c r="AWV606" s="271"/>
      <c r="AWW606" s="271"/>
      <c r="AWX606" s="271"/>
      <c r="AWY606" s="271"/>
      <c r="AWZ606" s="271"/>
      <c r="AXA606" s="271"/>
      <c r="AXB606" s="271"/>
      <c r="AXC606" s="271"/>
      <c r="AXD606" s="271"/>
      <c r="AXE606" s="271"/>
      <c r="AXF606" s="271"/>
      <c r="AXG606" s="271"/>
      <c r="AXH606" s="271"/>
      <c r="AXI606" s="271"/>
      <c r="AXJ606" s="271"/>
      <c r="AXK606" s="271"/>
      <c r="AXL606" s="271"/>
      <c r="AXM606" s="271"/>
      <c r="AXN606" s="271"/>
      <c r="AXO606" s="271"/>
      <c r="AXP606" s="271"/>
      <c r="AXQ606" s="271"/>
      <c r="AXR606" s="271"/>
      <c r="AXS606" s="271"/>
      <c r="AXT606" s="271"/>
      <c r="AXU606" s="271"/>
      <c r="AXV606" s="271"/>
      <c r="AXW606" s="271"/>
      <c r="AXX606" s="271"/>
      <c r="AXY606" s="271"/>
      <c r="AXZ606" s="271"/>
      <c r="AYA606" s="271"/>
      <c r="AYB606" s="271"/>
      <c r="AYC606" s="271"/>
      <c r="AYD606" s="271"/>
      <c r="AYE606" s="271"/>
      <c r="AYF606" s="271"/>
      <c r="AYG606" s="271"/>
      <c r="AYH606" s="271"/>
      <c r="AYI606" s="271"/>
      <c r="AYJ606" s="271"/>
      <c r="AYK606" s="271"/>
      <c r="AYL606" s="271"/>
      <c r="AYM606" s="271"/>
      <c r="AYN606" s="271"/>
      <c r="AYO606" s="271"/>
      <c r="AYP606" s="271"/>
      <c r="AYQ606" s="271"/>
      <c r="AYR606" s="271"/>
      <c r="AYS606" s="271"/>
      <c r="AYT606" s="271"/>
      <c r="AYU606" s="271"/>
      <c r="AYV606" s="271"/>
      <c r="AYW606" s="271"/>
      <c r="AYX606" s="271"/>
      <c r="AYY606" s="271"/>
      <c r="AYZ606" s="271"/>
      <c r="AZA606" s="271"/>
      <c r="AZB606" s="271"/>
      <c r="AZC606" s="271"/>
      <c r="AZD606" s="271"/>
      <c r="AZE606" s="271"/>
      <c r="AZF606" s="271"/>
      <c r="AZG606" s="271"/>
      <c r="AZH606" s="271"/>
      <c r="AZI606" s="271"/>
      <c r="AZJ606" s="271"/>
      <c r="AZK606" s="271"/>
      <c r="AZL606" s="271"/>
      <c r="AZM606" s="271"/>
      <c r="AZN606" s="271"/>
      <c r="AZO606" s="271"/>
      <c r="AZP606" s="271"/>
      <c r="AZQ606" s="271"/>
      <c r="AZR606" s="271"/>
      <c r="AZS606" s="271"/>
      <c r="AZT606" s="271"/>
      <c r="AZU606" s="271"/>
      <c r="AZV606" s="271"/>
      <c r="AZW606" s="271"/>
      <c r="AZX606" s="271"/>
      <c r="AZY606" s="271"/>
      <c r="AZZ606" s="271"/>
      <c r="BAA606" s="271"/>
      <c r="BAB606" s="271"/>
      <c r="BAC606" s="271"/>
      <c r="BAD606" s="271"/>
      <c r="BAE606" s="271"/>
      <c r="BAF606" s="271"/>
      <c r="BAG606" s="271"/>
      <c r="BAH606" s="271"/>
      <c r="BAI606" s="271"/>
      <c r="BAJ606" s="271"/>
      <c r="BAK606" s="271"/>
      <c r="BAL606" s="271"/>
      <c r="BAM606" s="271"/>
      <c r="BAN606" s="271"/>
      <c r="BAO606" s="271"/>
      <c r="BAP606" s="271"/>
      <c r="BAQ606" s="271"/>
      <c r="BAR606" s="271"/>
      <c r="BAS606" s="271"/>
      <c r="BAT606" s="271"/>
      <c r="BAU606" s="271"/>
      <c r="BAV606" s="271"/>
      <c r="BAW606" s="271"/>
      <c r="BAX606" s="271"/>
      <c r="BAY606" s="271"/>
      <c r="BAZ606" s="271"/>
      <c r="BBA606" s="271"/>
      <c r="BBB606" s="271"/>
      <c r="BBC606" s="271"/>
      <c r="BBD606" s="271"/>
      <c r="BBE606" s="271"/>
      <c r="BBF606" s="271"/>
      <c r="BBG606" s="271"/>
      <c r="BBH606" s="271"/>
      <c r="BBI606" s="271"/>
      <c r="BBJ606" s="271"/>
      <c r="BBK606" s="271"/>
      <c r="BBL606" s="271"/>
      <c r="BBM606" s="271"/>
      <c r="BBN606" s="271"/>
      <c r="BBO606" s="271"/>
      <c r="BBP606" s="271"/>
      <c r="BBQ606" s="271"/>
      <c r="BBR606" s="271"/>
      <c r="BBS606" s="271"/>
      <c r="BBT606" s="271"/>
      <c r="BBU606" s="271"/>
      <c r="BBV606" s="271"/>
      <c r="BBW606" s="271"/>
      <c r="BBX606" s="271"/>
      <c r="BBY606" s="271"/>
      <c r="BBZ606" s="271"/>
      <c r="BCA606" s="271"/>
      <c r="BCB606" s="271"/>
      <c r="BCC606" s="271"/>
      <c r="BCD606" s="271"/>
      <c r="BCE606" s="271"/>
      <c r="BCF606" s="271"/>
      <c r="BCG606" s="271"/>
      <c r="BCH606" s="271"/>
      <c r="BCI606" s="271"/>
      <c r="BCJ606" s="271"/>
      <c r="BCK606" s="271"/>
      <c r="BCL606" s="271"/>
      <c r="BCM606" s="271"/>
      <c r="BCN606" s="271"/>
      <c r="BCO606" s="271"/>
      <c r="BCP606" s="271"/>
      <c r="BCQ606" s="271"/>
      <c r="BCR606" s="271"/>
      <c r="BCS606" s="271"/>
      <c r="BCT606" s="271"/>
      <c r="BCU606" s="271"/>
      <c r="BCV606" s="271"/>
      <c r="BCW606" s="271"/>
      <c r="BCX606" s="271"/>
      <c r="BCY606" s="271"/>
      <c r="BCZ606" s="271"/>
      <c r="BDA606" s="271"/>
      <c r="BDB606" s="271"/>
      <c r="BDC606" s="271"/>
      <c r="BDD606" s="271"/>
      <c r="BDE606" s="271"/>
      <c r="BDF606" s="271"/>
      <c r="BDG606" s="271"/>
      <c r="BDH606" s="271"/>
      <c r="BDI606" s="271"/>
      <c r="BDJ606" s="271"/>
      <c r="BDK606" s="271"/>
      <c r="BDL606" s="271"/>
      <c r="BDM606" s="271"/>
      <c r="BDN606" s="271"/>
      <c r="BDO606" s="271"/>
      <c r="BDP606" s="271"/>
      <c r="BDQ606" s="271"/>
      <c r="BDR606" s="271"/>
      <c r="BDS606" s="271"/>
      <c r="BDT606" s="271"/>
      <c r="BDU606" s="271"/>
      <c r="BDV606" s="271"/>
      <c r="BDW606" s="271"/>
      <c r="BDX606" s="271"/>
      <c r="BDY606" s="271"/>
      <c r="BDZ606" s="271"/>
      <c r="BEA606" s="271"/>
      <c r="BEB606" s="271"/>
      <c r="BEC606" s="271"/>
      <c r="BED606" s="271"/>
      <c r="BEE606" s="271"/>
      <c r="BEF606" s="271"/>
      <c r="BEG606" s="271"/>
      <c r="BEH606" s="271"/>
      <c r="BEI606" s="271"/>
      <c r="BEJ606" s="271"/>
      <c r="BEK606" s="271"/>
      <c r="BEL606" s="271"/>
      <c r="BEM606" s="271"/>
      <c r="BEN606" s="271"/>
      <c r="BEO606" s="271"/>
      <c r="BEP606" s="271"/>
      <c r="BEQ606" s="271"/>
      <c r="BER606" s="271"/>
      <c r="BES606" s="271"/>
      <c r="BET606" s="271"/>
      <c r="BEU606" s="271"/>
      <c r="BEV606" s="271"/>
      <c r="BEW606" s="271"/>
      <c r="BEX606" s="271"/>
      <c r="BEY606" s="271"/>
      <c r="BEZ606" s="271"/>
      <c r="BFA606" s="271"/>
      <c r="BFB606" s="271"/>
      <c r="BFC606" s="271"/>
      <c r="BFD606" s="271"/>
      <c r="BFE606" s="271"/>
      <c r="BFF606" s="271"/>
      <c r="BFG606" s="271"/>
      <c r="BFH606" s="271"/>
      <c r="BFI606" s="271"/>
      <c r="BFJ606" s="271"/>
      <c r="BFK606" s="271"/>
      <c r="BFL606" s="271"/>
      <c r="BFM606" s="271"/>
      <c r="BFN606" s="271"/>
      <c r="BFO606" s="271"/>
      <c r="BFP606" s="271"/>
      <c r="BFQ606" s="271"/>
      <c r="BFR606" s="271"/>
      <c r="BFS606" s="271"/>
      <c r="BFT606" s="271"/>
      <c r="BFU606" s="271"/>
      <c r="BFV606" s="271"/>
      <c r="BFW606" s="271"/>
      <c r="BFX606" s="271"/>
      <c r="BFY606" s="271"/>
      <c r="BFZ606" s="271"/>
      <c r="BGA606" s="271"/>
      <c r="BGB606" s="271"/>
      <c r="BGC606" s="271"/>
      <c r="BGD606" s="271"/>
      <c r="BGE606" s="271"/>
      <c r="BGF606" s="271"/>
      <c r="BGG606" s="271"/>
      <c r="BGH606" s="271"/>
      <c r="BGI606" s="271"/>
      <c r="BGJ606" s="271"/>
      <c r="BGK606" s="271"/>
      <c r="BGL606" s="271"/>
      <c r="BGM606" s="271"/>
      <c r="BGN606" s="271"/>
      <c r="BGO606" s="271"/>
      <c r="BGP606" s="271"/>
      <c r="BGQ606" s="271"/>
      <c r="BGR606" s="271"/>
      <c r="BGS606" s="271"/>
      <c r="BGT606" s="271"/>
      <c r="BGU606" s="271"/>
      <c r="BGV606" s="271"/>
      <c r="BGW606" s="271"/>
      <c r="BGX606" s="271"/>
      <c r="BGY606" s="271"/>
      <c r="BGZ606" s="271"/>
      <c r="BHA606" s="271"/>
      <c r="BHB606" s="271"/>
      <c r="BHC606" s="271"/>
      <c r="BHD606" s="271"/>
      <c r="BHE606" s="271"/>
      <c r="BHF606" s="271"/>
      <c r="BHG606" s="271"/>
      <c r="BHH606" s="271"/>
      <c r="BHI606" s="271"/>
      <c r="BHJ606" s="271"/>
      <c r="BHK606" s="271"/>
      <c r="BHL606" s="271"/>
      <c r="BHM606" s="271"/>
      <c r="BHN606" s="271"/>
      <c r="BHO606" s="271"/>
      <c r="BHP606" s="271"/>
      <c r="BHQ606" s="271"/>
      <c r="BHR606" s="271"/>
      <c r="BHS606" s="271"/>
      <c r="BHT606" s="271"/>
      <c r="BHU606" s="271"/>
      <c r="BHV606" s="271"/>
      <c r="BHW606" s="271"/>
      <c r="BHX606" s="271"/>
      <c r="BHY606" s="271"/>
      <c r="BHZ606" s="271"/>
      <c r="BIA606" s="271"/>
      <c r="BIB606" s="271"/>
      <c r="BIC606" s="271"/>
      <c r="BID606" s="271"/>
      <c r="BIE606" s="271"/>
      <c r="BIF606" s="271"/>
      <c r="BIG606" s="271"/>
      <c r="BIH606" s="271"/>
      <c r="BII606" s="271"/>
      <c r="BIJ606" s="271"/>
      <c r="BIK606" s="271"/>
      <c r="BIL606" s="271"/>
      <c r="BIM606" s="271"/>
      <c r="BIN606" s="271"/>
      <c r="BIO606" s="271"/>
      <c r="BIP606" s="271"/>
      <c r="BIQ606" s="271"/>
      <c r="BIR606" s="271"/>
      <c r="BIS606" s="271"/>
      <c r="BIT606" s="271"/>
      <c r="BIU606" s="271"/>
      <c r="BIV606" s="271"/>
      <c r="BIW606" s="271"/>
      <c r="BIX606" s="271"/>
      <c r="BIY606" s="271"/>
      <c r="BIZ606" s="271"/>
      <c r="BJA606" s="271"/>
      <c r="BJB606" s="271"/>
      <c r="BJC606" s="271"/>
      <c r="BJD606" s="271"/>
      <c r="BJE606" s="271"/>
      <c r="BJF606" s="271"/>
      <c r="BJG606" s="271"/>
      <c r="BJH606" s="271"/>
      <c r="BJI606" s="271"/>
      <c r="BJJ606" s="271"/>
      <c r="BJK606" s="271"/>
      <c r="BJL606" s="271"/>
      <c r="BJM606" s="271"/>
      <c r="BJN606" s="271"/>
      <c r="BJO606" s="271"/>
      <c r="BJP606" s="271"/>
      <c r="BJQ606" s="271"/>
      <c r="BJR606" s="271"/>
      <c r="BJS606" s="271"/>
      <c r="BJT606" s="271"/>
      <c r="BJU606" s="271"/>
      <c r="BJV606" s="271"/>
      <c r="BJW606" s="271"/>
      <c r="BJX606" s="271"/>
      <c r="BJY606" s="271"/>
      <c r="BJZ606" s="271"/>
      <c r="BKA606" s="271"/>
      <c r="BKB606" s="271"/>
      <c r="BKC606" s="271"/>
      <c r="BKD606" s="271"/>
      <c r="BKE606" s="271"/>
      <c r="BKF606" s="271"/>
      <c r="BKG606" s="271"/>
      <c r="BKH606" s="271"/>
      <c r="BKI606" s="271"/>
      <c r="BKJ606" s="271"/>
      <c r="BKK606" s="271"/>
      <c r="BKL606" s="271"/>
      <c r="BKM606" s="271"/>
      <c r="BKN606" s="271"/>
      <c r="BKO606" s="271"/>
      <c r="BKP606" s="271"/>
      <c r="BKQ606" s="271"/>
      <c r="BKR606" s="271"/>
      <c r="BKS606" s="271"/>
      <c r="BKT606" s="271"/>
      <c r="BKU606" s="271"/>
      <c r="BKV606" s="271"/>
      <c r="BKW606" s="271"/>
      <c r="BKX606" s="271"/>
      <c r="BKY606" s="271"/>
      <c r="BKZ606" s="271"/>
      <c r="BLA606" s="271"/>
      <c r="BLB606" s="271"/>
      <c r="BLC606" s="271"/>
      <c r="BLD606" s="271"/>
      <c r="BLE606" s="271"/>
      <c r="BLF606" s="271"/>
      <c r="BLG606" s="271"/>
      <c r="BLH606" s="271"/>
      <c r="BLI606" s="271"/>
      <c r="BLJ606" s="271"/>
      <c r="BLK606" s="271"/>
      <c r="BLL606" s="271"/>
      <c r="BLM606" s="271"/>
      <c r="BLN606" s="271"/>
      <c r="BLO606" s="271"/>
      <c r="BLP606" s="271"/>
      <c r="BLQ606" s="271"/>
      <c r="BLR606" s="271"/>
      <c r="BLS606" s="271"/>
      <c r="BLT606" s="271"/>
      <c r="BLU606" s="271"/>
      <c r="BLV606" s="271"/>
      <c r="BLW606" s="271"/>
      <c r="BLX606" s="271"/>
      <c r="BLY606" s="271"/>
      <c r="BLZ606" s="271"/>
      <c r="BMA606" s="271"/>
      <c r="BMB606" s="271"/>
      <c r="BMC606" s="271"/>
      <c r="BMD606" s="271"/>
      <c r="BME606" s="271"/>
      <c r="BMF606" s="271"/>
      <c r="BMG606" s="271"/>
      <c r="BMH606" s="271"/>
      <c r="BMI606" s="271"/>
      <c r="BMJ606" s="271"/>
      <c r="BMK606" s="271"/>
      <c r="BML606" s="271"/>
      <c r="BMM606" s="271"/>
      <c r="BMN606" s="271"/>
      <c r="BMO606" s="271"/>
      <c r="BMP606" s="271"/>
      <c r="BMQ606" s="271"/>
      <c r="BMR606" s="271"/>
      <c r="BMS606" s="271"/>
      <c r="BMT606" s="271"/>
      <c r="BMU606" s="271"/>
      <c r="BMV606" s="271"/>
      <c r="BMW606" s="271"/>
      <c r="BMX606" s="271"/>
      <c r="BMY606" s="271"/>
      <c r="BMZ606" s="271"/>
      <c r="BNA606" s="271"/>
      <c r="BNB606" s="271"/>
      <c r="BNC606" s="271"/>
      <c r="BND606" s="271"/>
      <c r="BNE606" s="271"/>
      <c r="BNF606" s="271"/>
      <c r="BNG606" s="271"/>
      <c r="BNH606" s="271"/>
      <c r="BNI606" s="271"/>
      <c r="BNJ606" s="271"/>
      <c r="BNK606" s="271"/>
      <c r="BNL606" s="271"/>
      <c r="BNM606" s="271"/>
      <c r="BNN606" s="271"/>
      <c r="BNO606" s="271"/>
      <c r="BNP606" s="271"/>
      <c r="BNQ606" s="271"/>
      <c r="BNR606" s="271"/>
      <c r="BNS606" s="271"/>
      <c r="BNT606" s="271"/>
      <c r="BNU606" s="271"/>
      <c r="BNV606" s="271"/>
      <c r="BNW606" s="271"/>
      <c r="BNX606" s="271"/>
      <c r="BNY606" s="271"/>
      <c r="BNZ606" s="271"/>
      <c r="BOA606" s="271"/>
      <c r="BOB606" s="271"/>
      <c r="BOC606" s="271"/>
      <c r="BOD606" s="271"/>
      <c r="BOE606" s="271"/>
      <c r="BOF606" s="271"/>
      <c r="BOG606" s="271"/>
      <c r="BOH606" s="271"/>
      <c r="BOI606" s="271"/>
      <c r="BOJ606" s="271"/>
      <c r="BOK606" s="271"/>
      <c r="BOL606" s="271"/>
      <c r="BOM606" s="271"/>
      <c r="BON606" s="271"/>
      <c r="BOO606" s="271"/>
      <c r="BOP606" s="271"/>
      <c r="BOQ606" s="271"/>
      <c r="BOR606" s="271"/>
      <c r="BOS606" s="271"/>
      <c r="BOT606" s="271"/>
      <c r="BOU606" s="271"/>
      <c r="BOV606" s="271"/>
      <c r="BOW606" s="271"/>
      <c r="BOX606" s="271"/>
      <c r="BOY606" s="271"/>
      <c r="BOZ606" s="271"/>
      <c r="BPA606" s="271"/>
      <c r="BPB606" s="271"/>
      <c r="BPC606" s="271"/>
      <c r="BPD606" s="271"/>
      <c r="BPE606" s="271"/>
      <c r="BPF606" s="271"/>
      <c r="BPG606" s="271"/>
      <c r="BPH606" s="271"/>
      <c r="BPI606" s="271"/>
      <c r="BPJ606" s="271"/>
      <c r="BPK606" s="271"/>
      <c r="BPL606" s="271"/>
      <c r="BPM606" s="271"/>
      <c r="BPN606" s="271"/>
      <c r="BPO606" s="271"/>
      <c r="BPP606" s="271"/>
      <c r="BPQ606" s="271"/>
      <c r="BPR606" s="271"/>
      <c r="BPS606" s="271"/>
      <c r="BPT606" s="271"/>
      <c r="BPU606" s="271"/>
      <c r="BPV606" s="271"/>
      <c r="BPW606" s="271"/>
      <c r="BPX606" s="271"/>
      <c r="BPY606" s="271"/>
      <c r="BPZ606" s="271"/>
      <c r="BQA606" s="271"/>
      <c r="BQB606" s="271"/>
      <c r="BQC606" s="271"/>
      <c r="BQD606" s="271"/>
      <c r="BQE606" s="271"/>
      <c r="BQF606" s="271"/>
      <c r="BQG606" s="271"/>
      <c r="BQH606" s="271"/>
      <c r="BQI606" s="271"/>
      <c r="BQJ606" s="271"/>
      <c r="BQK606" s="271"/>
      <c r="BQL606" s="271"/>
      <c r="BQM606" s="271"/>
      <c r="BQN606" s="271"/>
      <c r="BQO606" s="271"/>
      <c r="BQP606" s="271"/>
      <c r="BQQ606" s="271"/>
      <c r="BQR606" s="271"/>
      <c r="BQS606" s="271"/>
      <c r="BQT606" s="271"/>
      <c r="BQU606" s="271"/>
      <c r="BQV606" s="271"/>
      <c r="BQW606" s="271"/>
      <c r="BQX606" s="271"/>
      <c r="BQY606" s="271"/>
      <c r="BQZ606" s="271"/>
      <c r="BRA606" s="271"/>
      <c r="BRB606" s="271"/>
      <c r="BRC606" s="271"/>
      <c r="BRD606" s="271"/>
      <c r="BRE606" s="271"/>
      <c r="BRF606" s="271"/>
      <c r="BRG606" s="271"/>
      <c r="BRH606" s="271"/>
      <c r="BRI606" s="271"/>
      <c r="BRJ606" s="271"/>
      <c r="BRK606" s="271"/>
      <c r="BRL606" s="271"/>
      <c r="BRM606" s="271"/>
      <c r="BRN606" s="271"/>
      <c r="BRO606" s="271"/>
      <c r="BRP606" s="271"/>
      <c r="BRQ606" s="271"/>
      <c r="BRR606" s="271"/>
      <c r="BRS606" s="271"/>
      <c r="BRT606" s="271"/>
      <c r="BRU606" s="271"/>
      <c r="BRV606" s="271"/>
      <c r="BRW606" s="271"/>
      <c r="BRX606" s="271"/>
      <c r="BRY606" s="271"/>
      <c r="BRZ606" s="271"/>
      <c r="BSA606" s="271"/>
      <c r="BSB606" s="271"/>
      <c r="BSC606" s="271"/>
      <c r="BSD606" s="271"/>
      <c r="BSE606" s="271"/>
      <c r="BSF606" s="271"/>
      <c r="BSG606" s="271"/>
      <c r="BSH606" s="271"/>
      <c r="BSI606" s="271"/>
      <c r="BSJ606" s="271"/>
      <c r="BSK606" s="271"/>
      <c r="BSL606" s="271"/>
      <c r="BSM606" s="271"/>
      <c r="BSN606" s="271"/>
      <c r="BSO606" s="271"/>
      <c r="BSP606" s="271"/>
      <c r="BSQ606" s="271"/>
      <c r="BSR606" s="271"/>
      <c r="BSS606" s="271"/>
      <c r="BST606" s="271"/>
      <c r="BSU606" s="271"/>
      <c r="BSV606" s="271"/>
      <c r="BSW606" s="271"/>
      <c r="BSX606" s="271"/>
      <c r="BSY606" s="271"/>
      <c r="BSZ606" s="271"/>
      <c r="BTA606" s="271"/>
      <c r="BTB606" s="271"/>
      <c r="BTC606" s="271"/>
      <c r="BTD606" s="271"/>
      <c r="BTE606" s="271"/>
      <c r="BTF606" s="271"/>
      <c r="BTG606" s="271"/>
      <c r="BTH606" s="271"/>
      <c r="BTI606" s="271"/>
      <c r="BTJ606" s="271"/>
      <c r="BTK606" s="271"/>
      <c r="BTL606" s="271"/>
      <c r="BTM606" s="271"/>
      <c r="BTN606" s="271"/>
      <c r="BTO606" s="271"/>
      <c r="BTP606" s="271"/>
      <c r="BTQ606" s="271"/>
      <c r="BTR606" s="271"/>
      <c r="BTS606" s="271"/>
      <c r="BTT606" s="271"/>
      <c r="BTU606" s="271"/>
      <c r="BTV606" s="271"/>
      <c r="BTW606" s="271"/>
      <c r="BTX606" s="271"/>
      <c r="BTY606" s="271"/>
      <c r="BTZ606" s="271"/>
      <c r="BUA606" s="271"/>
      <c r="BUB606" s="271"/>
      <c r="BUC606" s="271"/>
      <c r="BUD606" s="271"/>
      <c r="BUE606" s="271"/>
      <c r="BUF606" s="271"/>
      <c r="BUG606" s="271"/>
      <c r="BUH606" s="271"/>
      <c r="BUI606" s="271"/>
      <c r="BUJ606" s="271"/>
      <c r="BUK606" s="271"/>
      <c r="BUL606" s="271"/>
      <c r="BUM606" s="271"/>
      <c r="BUN606" s="271"/>
      <c r="BUO606" s="271"/>
      <c r="BUP606" s="271"/>
      <c r="BUQ606" s="271"/>
      <c r="BUR606" s="271"/>
      <c r="BUS606" s="271"/>
      <c r="BUT606" s="271"/>
      <c r="BUU606" s="271"/>
      <c r="BUV606" s="271"/>
      <c r="BUW606" s="271"/>
      <c r="BUX606" s="271"/>
      <c r="BUY606" s="271"/>
      <c r="BUZ606" s="271"/>
      <c r="BVA606" s="271"/>
      <c r="BVB606" s="271"/>
      <c r="BVC606" s="271"/>
      <c r="BVD606" s="271"/>
      <c r="BVE606" s="271"/>
      <c r="BVF606" s="271"/>
      <c r="BVG606" s="271"/>
      <c r="BVH606" s="271"/>
      <c r="BVI606" s="271"/>
      <c r="BVJ606" s="271"/>
      <c r="BVK606" s="271"/>
      <c r="BVL606" s="271"/>
      <c r="BVM606" s="271"/>
      <c r="BVN606" s="271"/>
      <c r="BVO606" s="271"/>
      <c r="BVP606" s="271"/>
      <c r="BVQ606" s="271"/>
      <c r="BVR606" s="271"/>
      <c r="BVS606" s="271"/>
      <c r="BVT606" s="271"/>
      <c r="BVU606" s="271"/>
      <c r="BVV606" s="271"/>
      <c r="BVW606" s="271"/>
      <c r="BVX606" s="271"/>
      <c r="BVY606" s="271"/>
      <c r="BVZ606" s="271"/>
      <c r="BWA606" s="271"/>
      <c r="BWB606" s="271"/>
      <c r="BWC606" s="271"/>
      <c r="BWD606" s="271"/>
      <c r="BWE606" s="271"/>
      <c r="BWF606" s="271"/>
      <c r="BWG606" s="271"/>
      <c r="BWH606" s="271"/>
      <c r="BWI606" s="271"/>
      <c r="BWJ606" s="271"/>
      <c r="BWK606" s="271"/>
      <c r="BWL606" s="271"/>
      <c r="BWM606" s="271"/>
      <c r="BWN606" s="271"/>
      <c r="BWO606" s="271"/>
      <c r="BWP606" s="271"/>
      <c r="BWQ606" s="271"/>
      <c r="BWR606" s="271"/>
      <c r="BWS606" s="271"/>
      <c r="BWT606" s="271"/>
      <c r="BWU606" s="271"/>
      <c r="BWV606" s="271"/>
      <c r="BWW606" s="271"/>
      <c r="BWX606" s="271"/>
      <c r="BWY606" s="271"/>
      <c r="BWZ606" s="271"/>
      <c r="BXA606" s="271"/>
      <c r="BXB606" s="271"/>
      <c r="BXC606" s="271"/>
      <c r="BXD606" s="271"/>
      <c r="BXE606" s="271"/>
      <c r="BXF606" s="271"/>
      <c r="BXG606" s="271"/>
      <c r="BXH606" s="271"/>
      <c r="BXI606" s="271"/>
      <c r="BXJ606" s="271"/>
      <c r="BXK606" s="271"/>
      <c r="BXL606" s="271"/>
      <c r="BXM606" s="271"/>
      <c r="BXN606" s="271"/>
      <c r="BXO606" s="271"/>
      <c r="BXP606" s="271"/>
      <c r="BXQ606" s="271"/>
      <c r="BXR606" s="271"/>
      <c r="BXS606" s="271"/>
      <c r="BXT606" s="271"/>
      <c r="BXU606" s="271"/>
      <c r="BXV606" s="271"/>
      <c r="BXW606" s="271"/>
      <c r="BXX606" s="271"/>
      <c r="BXY606" s="271"/>
      <c r="BXZ606" s="271"/>
      <c r="BYA606" s="271"/>
      <c r="BYB606" s="271"/>
      <c r="BYC606" s="271"/>
      <c r="BYD606" s="271"/>
      <c r="BYE606" s="271"/>
      <c r="BYF606" s="271"/>
      <c r="BYG606" s="271"/>
      <c r="BYH606" s="271"/>
      <c r="BYI606" s="271"/>
      <c r="BYJ606" s="271"/>
      <c r="BYK606" s="271"/>
      <c r="BYL606" s="271"/>
      <c r="BYM606" s="271"/>
      <c r="BYN606" s="271"/>
      <c r="BYO606" s="271"/>
      <c r="BYP606" s="271"/>
      <c r="BYQ606" s="271"/>
      <c r="BYR606" s="271"/>
      <c r="BYS606" s="271"/>
      <c r="BYT606" s="271"/>
      <c r="BYU606" s="271"/>
      <c r="BYV606" s="271"/>
      <c r="BYW606" s="271"/>
      <c r="BYX606" s="271"/>
      <c r="BYY606" s="271"/>
      <c r="BYZ606" s="271"/>
      <c r="BZA606" s="271"/>
      <c r="BZB606" s="271"/>
      <c r="BZC606" s="271"/>
      <c r="BZD606" s="271"/>
      <c r="BZE606" s="271"/>
      <c r="BZF606" s="271"/>
      <c r="BZG606" s="271"/>
      <c r="BZH606" s="271"/>
      <c r="BZI606" s="271"/>
      <c r="BZJ606" s="271"/>
      <c r="BZK606" s="271"/>
      <c r="BZL606" s="271"/>
      <c r="BZM606" s="271"/>
      <c r="BZN606" s="271"/>
      <c r="BZO606" s="271"/>
      <c r="BZP606" s="271"/>
      <c r="BZQ606" s="271"/>
      <c r="BZR606" s="271"/>
      <c r="BZS606" s="271"/>
      <c r="BZT606" s="271"/>
      <c r="BZU606" s="271"/>
      <c r="BZV606" s="271"/>
      <c r="BZW606" s="271"/>
      <c r="BZX606" s="271"/>
      <c r="BZY606" s="271"/>
      <c r="BZZ606" s="271"/>
      <c r="CAA606" s="271"/>
      <c r="CAB606" s="271"/>
      <c r="CAC606" s="271"/>
      <c r="CAD606" s="271"/>
      <c r="CAE606" s="271"/>
      <c r="CAF606" s="271"/>
      <c r="CAG606" s="271"/>
      <c r="CAH606" s="271"/>
      <c r="CAI606" s="271"/>
      <c r="CAJ606" s="271"/>
      <c r="CAK606" s="271"/>
      <c r="CAL606" s="271"/>
      <c r="CAM606" s="271"/>
      <c r="CAN606" s="271"/>
      <c r="CAO606" s="271"/>
      <c r="CAP606" s="271"/>
      <c r="CAQ606" s="271"/>
      <c r="CAR606" s="271"/>
      <c r="CAS606" s="271"/>
      <c r="CAT606" s="271"/>
      <c r="CAU606" s="271"/>
      <c r="CAV606" s="271"/>
      <c r="CAW606" s="271"/>
      <c r="CAX606" s="271"/>
      <c r="CAY606" s="271"/>
      <c r="CAZ606" s="271"/>
      <c r="CBA606" s="271"/>
      <c r="CBB606" s="271"/>
      <c r="CBC606" s="271"/>
      <c r="CBD606" s="271"/>
      <c r="CBE606" s="271"/>
      <c r="CBF606" s="271"/>
      <c r="CBG606" s="271"/>
      <c r="CBH606" s="271"/>
      <c r="CBI606" s="271"/>
      <c r="CBJ606" s="271"/>
      <c r="CBK606" s="271"/>
      <c r="CBL606" s="271"/>
      <c r="CBM606" s="271"/>
      <c r="CBN606" s="271"/>
      <c r="CBO606" s="271"/>
      <c r="CBP606" s="271"/>
      <c r="CBQ606" s="271"/>
      <c r="CBR606" s="271"/>
      <c r="CBS606" s="271"/>
      <c r="CBT606" s="271"/>
      <c r="CBU606" s="271"/>
      <c r="CBV606" s="271"/>
      <c r="CBW606" s="271"/>
      <c r="CBX606" s="271"/>
      <c r="CBY606" s="271"/>
      <c r="CBZ606" s="271"/>
      <c r="CCA606" s="271"/>
      <c r="CCB606" s="271"/>
      <c r="CCC606" s="271"/>
      <c r="CCD606" s="271"/>
      <c r="CCE606" s="271"/>
      <c r="CCF606" s="271"/>
      <c r="CCG606" s="271"/>
      <c r="CCH606" s="271"/>
      <c r="CCI606" s="271"/>
      <c r="CCJ606" s="271"/>
      <c r="CCK606" s="271"/>
      <c r="CCL606" s="271"/>
      <c r="CCM606" s="271"/>
      <c r="CCN606" s="271"/>
      <c r="CCO606" s="271"/>
      <c r="CCP606" s="271"/>
      <c r="CCQ606" s="271"/>
      <c r="CCR606" s="271"/>
      <c r="CCS606" s="271"/>
      <c r="CCT606" s="271"/>
      <c r="CCU606" s="271"/>
      <c r="CCV606" s="271"/>
      <c r="CCW606" s="271"/>
      <c r="CCX606" s="271"/>
      <c r="CCY606" s="271"/>
      <c r="CCZ606" s="271"/>
      <c r="CDA606" s="271"/>
      <c r="CDB606" s="271"/>
      <c r="CDC606" s="271"/>
      <c r="CDD606" s="271"/>
      <c r="CDE606" s="271"/>
      <c r="CDF606" s="271"/>
      <c r="CDG606" s="271"/>
      <c r="CDH606" s="271"/>
      <c r="CDI606" s="271"/>
      <c r="CDJ606" s="271"/>
      <c r="CDK606" s="271"/>
      <c r="CDL606" s="271"/>
      <c r="CDM606" s="271"/>
      <c r="CDN606" s="271"/>
      <c r="CDO606" s="271"/>
      <c r="CDP606" s="271"/>
      <c r="CDQ606" s="271"/>
      <c r="CDR606" s="271"/>
      <c r="CDS606" s="271"/>
      <c r="CDT606" s="271"/>
      <c r="CDU606" s="271"/>
      <c r="CDV606" s="271"/>
      <c r="CDW606" s="271"/>
      <c r="CDX606" s="271"/>
      <c r="CDY606" s="271"/>
      <c r="CDZ606" s="271"/>
      <c r="CEA606" s="271"/>
      <c r="CEB606" s="271"/>
      <c r="CEC606" s="271"/>
      <c r="CED606" s="271"/>
      <c r="CEE606" s="271"/>
      <c r="CEF606" s="271"/>
      <c r="CEG606" s="271"/>
      <c r="CEH606" s="271"/>
      <c r="CEI606" s="271"/>
      <c r="CEJ606" s="271"/>
      <c r="CEK606" s="271"/>
      <c r="CEL606" s="271"/>
      <c r="CEM606" s="271"/>
      <c r="CEN606" s="271"/>
      <c r="CEO606" s="271"/>
      <c r="CEP606" s="271"/>
      <c r="CEQ606" s="271"/>
      <c r="CER606" s="271"/>
      <c r="CES606" s="271"/>
      <c r="CET606" s="271"/>
      <c r="CEU606" s="271"/>
      <c r="CEV606" s="271"/>
      <c r="CEW606" s="271"/>
      <c r="CEX606" s="271"/>
      <c r="CEY606" s="271"/>
      <c r="CEZ606" s="271"/>
      <c r="CFA606" s="271"/>
      <c r="CFB606" s="271"/>
      <c r="CFC606" s="271"/>
      <c r="CFD606" s="271"/>
      <c r="CFE606" s="271"/>
      <c r="CFF606" s="271"/>
      <c r="CFG606" s="271"/>
      <c r="CFH606" s="271"/>
      <c r="CFI606" s="271"/>
      <c r="CFJ606" s="271"/>
      <c r="CFK606" s="271"/>
      <c r="CFL606" s="271"/>
      <c r="CFM606" s="271"/>
      <c r="CFN606" s="271"/>
      <c r="CFO606" s="271"/>
      <c r="CFP606" s="271"/>
      <c r="CFQ606" s="271"/>
      <c r="CFR606" s="271"/>
      <c r="CFS606" s="271"/>
      <c r="CFT606" s="271"/>
      <c r="CFU606" s="271"/>
      <c r="CFV606" s="271"/>
      <c r="CFW606" s="271"/>
      <c r="CFX606" s="271"/>
      <c r="CFY606" s="271"/>
      <c r="CFZ606" s="271"/>
      <c r="CGA606" s="271"/>
      <c r="CGB606" s="271"/>
      <c r="CGC606" s="271"/>
      <c r="CGD606" s="271"/>
      <c r="CGE606" s="271"/>
      <c r="CGF606" s="271"/>
      <c r="CGG606" s="271"/>
      <c r="CGH606" s="271"/>
      <c r="CGI606" s="271"/>
      <c r="CGJ606" s="271"/>
      <c r="CGK606" s="271"/>
      <c r="CGL606" s="271"/>
      <c r="CGM606" s="271"/>
      <c r="CGN606" s="271"/>
      <c r="CGO606" s="271"/>
      <c r="CGP606" s="271"/>
      <c r="CGQ606" s="271"/>
      <c r="CGR606" s="271"/>
      <c r="CGS606" s="271"/>
      <c r="CGT606" s="271"/>
      <c r="CGU606" s="271"/>
      <c r="CGV606" s="271"/>
      <c r="CGW606" s="271"/>
      <c r="CGX606" s="271"/>
      <c r="CGY606" s="271"/>
      <c r="CGZ606" s="271"/>
      <c r="CHA606" s="271"/>
      <c r="CHB606" s="271"/>
      <c r="CHC606" s="271"/>
      <c r="CHD606" s="271"/>
      <c r="CHE606" s="271"/>
      <c r="CHF606" s="271"/>
      <c r="CHG606" s="271"/>
      <c r="CHH606" s="271"/>
      <c r="CHI606" s="271"/>
      <c r="CHJ606" s="271"/>
      <c r="CHK606" s="271"/>
      <c r="CHL606" s="271"/>
      <c r="CHM606" s="271"/>
      <c r="CHN606" s="271"/>
      <c r="CHO606" s="271"/>
      <c r="CHP606" s="271"/>
      <c r="CHQ606" s="271"/>
      <c r="CHR606" s="271"/>
      <c r="CHS606" s="271"/>
      <c r="CHT606" s="271"/>
      <c r="CHU606" s="271"/>
      <c r="CHV606" s="271"/>
      <c r="CHW606" s="271"/>
      <c r="CHX606" s="271"/>
      <c r="CHY606" s="271"/>
      <c r="CHZ606" s="271"/>
      <c r="CIA606" s="271"/>
      <c r="CIB606" s="271"/>
      <c r="CIC606" s="271"/>
      <c r="CID606" s="271"/>
      <c r="CIE606" s="271"/>
      <c r="CIF606" s="271"/>
      <c r="CIG606" s="271"/>
      <c r="CIH606" s="271"/>
      <c r="CII606" s="271"/>
      <c r="CIJ606" s="271"/>
      <c r="CIK606" s="271"/>
      <c r="CIL606" s="271"/>
      <c r="CIM606" s="271"/>
      <c r="CIN606" s="271"/>
      <c r="CIO606" s="271"/>
      <c r="CIP606" s="271"/>
      <c r="CIQ606" s="271"/>
      <c r="CIR606" s="271"/>
      <c r="CIS606" s="271"/>
      <c r="CIT606" s="271"/>
      <c r="CIU606" s="271"/>
      <c r="CIV606" s="271"/>
      <c r="CIW606" s="271"/>
      <c r="CIX606" s="271"/>
      <c r="CIY606" s="271"/>
      <c r="CIZ606" s="271"/>
      <c r="CJA606" s="271"/>
      <c r="CJB606" s="271"/>
      <c r="CJC606" s="271"/>
      <c r="CJD606" s="271"/>
      <c r="CJE606" s="271"/>
      <c r="CJF606" s="271"/>
      <c r="CJG606" s="271"/>
      <c r="CJH606" s="271"/>
      <c r="CJI606" s="271"/>
      <c r="CJJ606" s="271"/>
      <c r="CJK606" s="271"/>
      <c r="CJL606" s="271"/>
      <c r="CJM606" s="271"/>
      <c r="CJN606" s="271"/>
      <c r="CJO606" s="271"/>
      <c r="CJP606" s="271"/>
      <c r="CJQ606" s="271"/>
      <c r="CJR606" s="271"/>
      <c r="CJS606" s="271"/>
      <c r="CJT606" s="271"/>
      <c r="CJU606" s="271"/>
      <c r="CJV606" s="271"/>
      <c r="CJW606" s="271"/>
      <c r="CJX606" s="271"/>
      <c r="CJY606" s="271"/>
      <c r="CJZ606" s="271"/>
      <c r="CKA606" s="271"/>
      <c r="CKB606" s="271"/>
      <c r="CKC606" s="271"/>
      <c r="CKD606" s="271"/>
      <c r="CKE606" s="271"/>
      <c r="CKF606" s="271"/>
      <c r="CKG606" s="271"/>
      <c r="CKH606" s="271"/>
      <c r="CKI606" s="271"/>
      <c r="CKJ606" s="271"/>
      <c r="CKK606" s="271"/>
      <c r="CKL606" s="271"/>
      <c r="CKM606" s="271"/>
      <c r="CKN606" s="271"/>
      <c r="CKO606" s="271"/>
      <c r="CKP606" s="271"/>
      <c r="CKQ606" s="271"/>
      <c r="CKR606" s="271"/>
      <c r="CKS606" s="271"/>
      <c r="CKT606" s="271"/>
      <c r="CKU606" s="271"/>
      <c r="CKV606" s="271"/>
      <c r="CKW606" s="271"/>
      <c r="CKX606" s="271"/>
      <c r="CKY606" s="271"/>
      <c r="CKZ606" s="271"/>
      <c r="CLA606" s="271"/>
      <c r="CLB606" s="271"/>
      <c r="CLC606" s="271"/>
      <c r="CLD606" s="271"/>
      <c r="CLE606" s="271"/>
      <c r="CLF606" s="271"/>
      <c r="CLG606" s="271"/>
      <c r="CLH606" s="271"/>
      <c r="CLI606" s="271"/>
      <c r="CLJ606" s="271"/>
      <c r="CLK606" s="271"/>
      <c r="CLL606" s="271"/>
      <c r="CLM606" s="271"/>
      <c r="CLN606" s="271"/>
      <c r="CLO606" s="271"/>
      <c r="CLP606" s="271"/>
      <c r="CLQ606" s="271"/>
      <c r="CLR606" s="271"/>
      <c r="CLS606" s="271"/>
      <c r="CLT606" s="271"/>
      <c r="CLU606" s="271"/>
      <c r="CLV606" s="271"/>
      <c r="CLW606" s="271"/>
      <c r="CLX606" s="271"/>
      <c r="CLY606" s="271"/>
      <c r="CLZ606" s="271"/>
      <c r="CMA606" s="271"/>
      <c r="CMB606" s="271"/>
      <c r="CMC606" s="271"/>
      <c r="CMD606" s="271"/>
      <c r="CME606" s="271"/>
      <c r="CMF606" s="271"/>
      <c r="CMG606" s="271"/>
      <c r="CMH606" s="271"/>
      <c r="CMI606" s="271"/>
      <c r="CMJ606" s="271"/>
      <c r="CMK606" s="271"/>
      <c r="CML606" s="271"/>
      <c r="CMM606" s="271"/>
      <c r="CMN606" s="271"/>
      <c r="CMO606" s="271"/>
      <c r="CMP606" s="271"/>
      <c r="CMQ606" s="271"/>
      <c r="CMR606" s="271"/>
      <c r="CMS606" s="271"/>
      <c r="CMT606" s="271"/>
      <c r="CMU606" s="271"/>
      <c r="CMV606" s="271"/>
      <c r="CMW606" s="271"/>
      <c r="CMX606" s="271"/>
      <c r="CMY606" s="271"/>
      <c r="CMZ606" s="271"/>
      <c r="CNA606" s="271"/>
      <c r="CNB606" s="271"/>
      <c r="CNC606" s="271"/>
      <c r="CND606" s="271"/>
      <c r="CNE606" s="271"/>
      <c r="CNF606" s="271"/>
      <c r="CNG606" s="271"/>
      <c r="CNH606" s="271"/>
      <c r="CNI606" s="271"/>
      <c r="CNJ606" s="271"/>
      <c r="CNK606" s="271"/>
      <c r="CNL606" s="271"/>
      <c r="CNM606" s="271"/>
      <c r="CNN606" s="271"/>
      <c r="CNO606" s="271"/>
      <c r="CNP606" s="271"/>
      <c r="CNQ606" s="271"/>
      <c r="CNR606" s="271"/>
      <c r="CNS606" s="271"/>
      <c r="CNT606" s="271"/>
      <c r="CNU606" s="271"/>
      <c r="CNV606" s="271"/>
      <c r="CNW606" s="271"/>
      <c r="CNX606" s="271"/>
      <c r="CNY606" s="271"/>
      <c r="CNZ606" s="271"/>
      <c r="COA606" s="271"/>
      <c r="COB606" s="271"/>
      <c r="COC606" s="271"/>
      <c r="COD606" s="271"/>
      <c r="COE606" s="271"/>
      <c r="COF606" s="271"/>
      <c r="COG606" s="271"/>
      <c r="COH606" s="271"/>
      <c r="COI606" s="271"/>
      <c r="COJ606" s="271"/>
      <c r="COK606" s="271"/>
      <c r="COL606" s="271"/>
      <c r="COM606" s="271"/>
      <c r="CON606" s="271"/>
      <c r="COO606" s="271"/>
      <c r="COP606" s="271"/>
      <c r="COQ606" s="271"/>
      <c r="COR606" s="271"/>
      <c r="COS606" s="271"/>
      <c r="COT606" s="271"/>
      <c r="COU606" s="271"/>
      <c r="COV606" s="271"/>
      <c r="COW606" s="271"/>
      <c r="COX606" s="271"/>
      <c r="COY606" s="271"/>
      <c r="COZ606" s="271"/>
      <c r="CPA606" s="271"/>
      <c r="CPB606" s="271"/>
      <c r="CPC606" s="271"/>
      <c r="CPD606" s="271"/>
      <c r="CPE606" s="271"/>
      <c r="CPF606" s="271"/>
      <c r="CPG606" s="271"/>
      <c r="CPH606" s="271"/>
      <c r="CPI606" s="271"/>
      <c r="CPJ606" s="271"/>
      <c r="CPK606" s="271"/>
      <c r="CPL606" s="271"/>
      <c r="CPM606" s="271"/>
      <c r="CPN606" s="271"/>
      <c r="CPO606" s="271"/>
      <c r="CPP606" s="271"/>
      <c r="CPQ606" s="271"/>
      <c r="CPR606" s="271"/>
      <c r="CPS606" s="271"/>
      <c r="CPT606" s="271"/>
      <c r="CPU606" s="271"/>
      <c r="CPV606" s="271"/>
      <c r="CPW606" s="271"/>
      <c r="CPX606" s="271"/>
      <c r="CPY606" s="271"/>
      <c r="CPZ606" s="271"/>
      <c r="CQA606" s="271"/>
      <c r="CQB606" s="271"/>
      <c r="CQC606" s="271"/>
      <c r="CQD606" s="271"/>
      <c r="CQE606" s="271"/>
      <c r="CQF606" s="271"/>
      <c r="CQG606" s="271"/>
      <c r="CQH606" s="271"/>
      <c r="CQI606" s="271"/>
      <c r="CQJ606" s="271"/>
      <c r="CQK606" s="271"/>
      <c r="CQL606" s="271"/>
      <c r="CQM606" s="271"/>
      <c r="CQN606" s="271"/>
      <c r="CQO606" s="271"/>
      <c r="CQP606" s="271"/>
      <c r="CQQ606" s="271"/>
      <c r="CQR606" s="271"/>
      <c r="CQS606" s="271"/>
      <c r="CQT606" s="271"/>
      <c r="CQU606" s="271"/>
      <c r="CQV606" s="271"/>
      <c r="CQW606" s="271"/>
      <c r="CQX606" s="271"/>
      <c r="CQY606" s="271"/>
      <c r="CQZ606" s="271"/>
      <c r="CRA606" s="271"/>
      <c r="CRB606" s="271"/>
      <c r="CRC606" s="271"/>
      <c r="CRD606" s="271"/>
      <c r="CRE606" s="271"/>
      <c r="CRF606" s="271"/>
      <c r="CRG606" s="271"/>
      <c r="CRH606" s="271"/>
      <c r="CRI606" s="271"/>
      <c r="CRJ606" s="271"/>
      <c r="CRK606" s="271"/>
      <c r="CRL606" s="271"/>
      <c r="CRM606" s="271"/>
      <c r="CRN606" s="271"/>
      <c r="CRO606" s="271"/>
      <c r="CRP606" s="271"/>
      <c r="CRQ606" s="271"/>
      <c r="CRR606" s="271"/>
      <c r="CRS606" s="271"/>
      <c r="CRT606" s="271"/>
      <c r="CRU606" s="271"/>
      <c r="CRV606" s="271"/>
      <c r="CRW606" s="271"/>
      <c r="CRX606" s="271"/>
      <c r="CRY606" s="271"/>
      <c r="CRZ606" s="271"/>
      <c r="CSA606" s="271"/>
      <c r="CSB606" s="271"/>
      <c r="CSC606" s="271"/>
      <c r="CSD606" s="271"/>
      <c r="CSE606" s="271"/>
      <c r="CSF606" s="271"/>
      <c r="CSG606" s="271"/>
      <c r="CSH606" s="271"/>
      <c r="CSI606" s="271"/>
      <c r="CSJ606" s="271"/>
      <c r="CSK606" s="271"/>
      <c r="CSL606" s="271"/>
      <c r="CSM606" s="271"/>
      <c r="CSN606" s="271"/>
      <c r="CSO606" s="271"/>
      <c r="CSP606" s="271"/>
      <c r="CSQ606" s="271"/>
      <c r="CSR606" s="271"/>
      <c r="CSS606" s="271"/>
      <c r="CST606" s="271"/>
      <c r="CSU606" s="271"/>
      <c r="CSV606" s="271"/>
      <c r="CSW606" s="271"/>
      <c r="CSX606" s="271"/>
      <c r="CSY606" s="271"/>
      <c r="CSZ606" s="271"/>
      <c r="CTA606" s="271"/>
      <c r="CTB606" s="271"/>
      <c r="CTC606" s="271"/>
      <c r="CTD606" s="271"/>
      <c r="CTE606" s="271"/>
      <c r="CTF606" s="271"/>
      <c r="CTG606" s="271"/>
      <c r="CTH606" s="271"/>
      <c r="CTI606" s="271"/>
      <c r="CTJ606" s="271"/>
      <c r="CTK606" s="271"/>
      <c r="CTL606" s="271"/>
      <c r="CTM606" s="271"/>
      <c r="CTN606" s="271"/>
      <c r="CTO606" s="271"/>
      <c r="CTP606" s="271"/>
      <c r="CTQ606" s="271"/>
      <c r="CTR606" s="271"/>
      <c r="CTS606" s="271"/>
      <c r="CTT606" s="271"/>
      <c r="CTU606" s="271"/>
      <c r="CTV606" s="271"/>
      <c r="CTW606" s="271"/>
      <c r="CTX606" s="271"/>
      <c r="CTY606" s="271"/>
      <c r="CTZ606" s="271"/>
      <c r="CUA606" s="271"/>
      <c r="CUB606" s="271"/>
      <c r="CUC606" s="271"/>
      <c r="CUD606" s="271"/>
      <c r="CUE606" s="271"/>
      <c r="CUF606" s="271"/>
      <c r="CUG606" s="271"/>
      <c r="CUH606" s="271"/>
      <c r="CUI606" s="271"/>
      <c r="CUJ606" s="271"/>
      <c r="CUK606" s="271"/>
      <c r="CUL606" s="271"/>
      <c r="CUM606" s="271"/>
      <c r="CUN606" s="271"/>
      <c r="CUO606" s="271"/>
      <c r="CUP606" s="271"/>
      <c r="CUQ606" s="271"/>
      <c r="CUR606" s="271"/>
      <c r="CUS606" s="271"/>
      <c r="CUT606" s="271"/>
      <c r="CUU606" s="271"/>
      <c r="CUV606" s="271"/>
      <c r="CUW606" s="271"/>
      <c r="CUX606" s="271"/>
      <c r="CUY606" s="271"/>
      <c r="CUZ606" s="271"/>
      <c r="CVA606" s="271"/>
      <c r="CVB606" s="271"/>
      <c r="CVC606" s="271"/>
      <c r="CVD606" s="271"/>
      <c r="CVE606" s="271"/>
      <c r="CVF606" s="271"/>
      <c r="CVG606" s="271"/>
      <c r="CVH606" s="271"/>
      <c r="CVI606" s="271"/>
      <c r="CVJ606" s="271"/>
      <c r="CVK606" s="271"/>
      <c r="CVL606" s="271"/>
      <c r="CVM606" s="271"/>
      <c r="CVN606" s="271"/>
      <c r="CVO606" s="271"/>
      <c r="CVP606" s="271"/>
      <c r="CVQ606" s="271"/>
      <c r="CVR606" s="271"/>
      <c r="CVS606" s="271"/>
      <c r="CVT606" s="271"/>
      <c r="CVU606" s="271"/>
      <c r="CVV606" s="271"/>
      <c r="CVW606" s="271"/>
      <c r="CVX606" s="271"/>
      <c r="CVY606" s="271"/>
      <c r="CVZ606" s="271"/>
      <c r="CWA606" s="271"/>
      <c r="CWB606" s="271"/>
      <c r="CWC606" s="271"/>
      <c r="CWD606" s="271"/>
      <c r="CWE606" s="271"/>
      <c r="CWF606" s="271"/>
      <c r="CWG606" s="271"/>
      <c r="CWH606" s="271"/>
      <c r="CWI606" s="271"/>
      <c r="CWJ606" s="271"/>
      <c r="CWK606" s="271"/>
      <c r="CWL606" s="271"/>
      <c r="CWM606" s="271"/>
      <c r="CWN606" s="271"/>
      <c r="CWO606" s="271"/>
      <c r="CWP606" s="271"/>
      <c r="CWQ606" s="271"/>
      <c r="CWR606" s="271"/>
      <c r="CWS606" s="271"/>
      <c r="CWT606" s="271"/>
      <c r="CWU606" s="271"/>
      <c r="CWV606" s="271"/>
      <c r="CWW606" s="271"/>
      <c r="CWX606" s="271"/>
      <c r="CWY606" s="271"/>
      <c r="CWZ606" s="271"/>
      <c r="CXA606" s="271"/>
      <c r="CXB606" s="271"/>
      <c r="CXC606" s="271"/>
      <c r="CXD606" s="271"/>
      <c r="CXE606" s="271"/>
      <c r="CXF606" s="271"/>
      <c r="CXG606" s="271"/>
      <c r="CXH606" s="271"/>
      <c r="CXI606" s="271"/>
      <c r="CXJ606" s="271"/>
      <c r="CXK606" s="271"/>
      <c r="CXL606" s="271"/>
      <c r="CXM606" s="271"/>
      <c r="CXN606" s="271"/>
      <c r="CXO606" s="271"/>
      <c r="CXP606" s="271"/>
      <c r="CXQ606" s="271"/>
      <c r="CXR606" s="271"/>
      <c r="CXS606" s="271"/>
      <c r="CXT606" s="271"/>
      <c r="CXU606" s="271"/>
      <c r="CXV606" s="271"/>
      <c r="CXW606" s="271"/>
      <c r="CXX606" s="271"/>
      <c r="CXY606" s="271"/>
      <c r="CXZ606" s="271"/>
      <c r="CYA606" s="271"/>
      <c r="CYB606" s="271"/>
      <c r="CYC606" s="271"/>
      <c r="CYD606" s="271"/>
      <c r="CYE606" s="271"/>
      <c r="CYF606" s="271"/>
      <c r="CYG606" s="271"/>
      <c r="CYH606" s="271"/>
      <c r="CYI606" s="271"/>
      <c r="CYJ606" s="271"/>
      <c r="CYK606" s="271"/>
      <c r="CYL606" s="271"/>
      <c r="CYM606" s="271"/>
      <c r="CYN606" s="271"/>
      <c r="CYO606" s="271"/>
      <c r="CYP606" s="271"/>
      <c r="CYQ606" s="271"/>
      <c r="CYR606" s="271"/>
      <c r="CYS606" s="271"/>
      <c r="CYT606" s="271"/>
      <c r="CYU606" s="271"/>
      <c r="CYV606" s="271"/>
      <c r="CYW606" s="271"/>
      <c r="CYX606" s="271"/>
      <c r="CYY606" s="271"/>
      <c r="CYZ606" s="271"/>
      <c r="CZA606" s="271"/>
      <c r="CZB606" s="271"/>
      <c r="CZC606" s="271"/>
      <c r="CZD606" s="271"/>
      <c r="CZE606" s="271"/>
      <c r="CZF606" s="271"/>
      <c r="CZG606" s="271"/>
      <c r="CZH606" s="271"/>
      <c r="CZI606" s="271"/>
      <c r="CZJ606" s="271"/>
      <c r="CZK606" s="271"/>
      <c r="CZL606" s="271"/>
      <c r="CZM606" s="271"/>
      <c r="CZN606" s="271"/>
      <c r="CZO606" s="271"/>
      <c r="CZP606" s="271"/>
      <c r="CZQ606" s="271"/>
      <c r="CZR606" s="271"/>
      <c r="CZS606" s="271"/>
      <c r="CZT606" s="271"/>
      <c r="CZU606" s="271"/>
      <c r="CZV606" s="271"/>
      <c r="CZW606" s="271"/>
      <c r="CZX606" s="271"/>
      <c r="CZY606" s="271"/>
      <c r="CZZ606" s="271"/>
      <c r="DAA606" s="271"/>
      <c r="DAB606" s="271"/>
      <c r="DAC606" s="271"/>
      <c r="DAD606" s="271"/>
      <c r="DAE606" s="271"/>
      <c r="DAF606" s="271"/>
      <c r="DAG606" s="271"/>
      <c r="DAH606" s="271"/>
      <c r="DAI606" s="271"/>
      <c r="DAJ606" s="271"/>
      <c r="DAK606" s="271"/>
      <c r="DAL606" s="271"/>
      <c r="DAM606" s="271"/>
      <c r="DAN606" s="271"/>
      <c r="DAO606" s="271"/>
      <c r="DAP606" s="271"/>
      <c r="DAQ606" s="271"/>
      <c r="DAR606" s="271"/>
      <c r="DAS606" s="271"/>
      <c r="DAT606" s="271"/>
      <c r="DAU606" s="271"/>
      <c r="DAV606" s="271"/>
      <c r="DAW606" s="271"/>
      <c r="DAX606" s="271"/>
      <c r="DAY606" s="271"/>
      <c r="DAZ606" s="271"/>
      <c r="DBA606" s="271"/>
      <c r="DBB606" s="271"/>
      <c r="DBC606" s="271"/>
      <c r="DBD606" s="271"/>
      <c r="DBE606" s="271"/>
      <c r="DBF606" s="271"/>
      <c r="DBG606" s="271"/>
      <c r="DBH606" s="271"/>
      <c r="DBI606" s="271"/>
      <c r="DBJ606" s="271"/>
      <c r="DBK606" s="271"/>
      <c r="DBL606" s="271"/>
      <c r="DBM606" s="271"/>
      <c r="DBN606" s="271"/>
      <c r="DBO606" s="271"/>
      <c r="DBP606" s="271"/>
      <c r="DBQ606" s="271"/>
      <c r="DBR606" s="271"/>
      <c r="DBS606" s="271"/>
      <c r="DBT606" s="271"/>
      <c r="DBU606" s="271"/>
      <c r="DBV606" s="271"/>
      <c r="DBW606" s="271"/>
      <c r="DBX606" s="271"/>
      <c r="DBY606" s="271"/>
      <c r="DBZ606" s="271"/>
      <c r="DCA606" s="271"/>
      <c r="DCB606" s="271"/>
      <c r="DCC606" s="271"/>
      <c r="DCD606" s="271"/>
      <c r="DCE606" s="271"/>
      <c r="DCF606" s="271"/>
      <c r="DCG606" s="271"/>
      <c r="DCH606" s="271"/>
      <c r="DCI606" s="271"/>
      <c r="DCJ606" s="271"/>
      <c r="DCK606" s="271"/>
      <c r="DCL606" s="271"/>
      <c r="DCM606" s="271"/>
      <c r="DCN606" s="271"/>
      <c r="DCO606" s="271"/>
      <c r="DCP606" s="271"/>
      <c r="DCQ606" s="271"/>
      <c r="DCR606" s="271"/>
      <c r="DCS606" s="271"/>
      <c r="DCT606" s="271"/>
      <c r="DCU606" s="271"/>
      <c r="DCV606" s="271"/>
      <c r="DCW606" s="271"/>
      <c r="DCX606" s="271"/>
      <c r="DCY606" s="271"/>
      <c r="DCZ606" s="271"/>
      <c r="DDA606" s="271"/>
      <c r="DDB606" s="271"/>
      <c r="DDC606" s="271"/>
      <c r="DDD606" s="271"/>
      <c r="DDE606" s="271"/>
      <c r="DDF606" s="271"/>
      <c r="DDG606" s="271"/>
      <c r="DDH606" s="271"/>
      <c r="DDI606" s="271"/>
      <c r="DDJ606" s="271"/>
      <c r="DDK606" s="271"/>
      <c r="DDL606" s="271"/>
      <c r="DDM606" s="271"/>
      <c r="DDN606" s="271"/>
      <c r="DDO606" s="271"/>
      <c r="DDP606" s="271"/>
      <c r="DDQ606" s="271"/>
      <c r="DDR606" s="271"/>
      <c r="DDS606" s="271"/>
      <c r="DDT606" s="271"/>
      <c r="DDU606" s="271"/>
      <c r="DDV606" s="271"/>
      <c r="DDW606" s="271"/>
      <c r="DDX606" s="271"/>
      <c r="DDY606" s="271"/>
      <c r="DDZ606" s="271"/>
      <c r="DEA606" s="271"/>
      <c r="DEB606" s="271"/>
      <c r="DEC606" s="271"/>
      <c r="DED606" s="271"/>
      <c r="DEE606" s="271"/>
      <c r="DEF606" s="271"/>
      <c r="DEG606" s="271"/>
      <c r="DEH606" s="271"/>
      <c r="DEI606" s="271"/>
      <c r="DEJ606" s="271"/>
      <c r="DEK606" s="271"/>
      <c r="DEL606" s="271"/>
      <c r="DEM606" s="271"/>
      <c r="DEN606" s="271"/>
      <c r="DEO606" s="271"/>
      <c r="DEP606" s="271"/>
      <c r="DEQ606" s="271"/>
      <c r="DER606" s="271"/>
      <c r="DES606" s="271"/>
      <c r="DET606" s="271"/>
      <c r="DEU606" s="271"/>
      <c r="DEV606" s="271"/>
      <c r="DEW606" s="271"/>
      <c r="DEX606" s="271"/>
      <c r="DEY606" s="271"/>
      <c r="DEZ606" s="271"/>
      <c r="DFA606" s="271"/>
      <c r="DFB606" s="271"/>
      <c r="DFC606" s="271"/>
      <c r="DFD606" s="271"/>
      <c r="DFE606" s="271"/>
      <c r="DFF606" s="271"/>
      <c r="DFG606" s="271"/>
      <c r="DFH606" s="271"/>
      <c r="DFI606" s="271"/>
      <c r="DFJ606" s="271"/>
      <c r="DFK606" s="271"/>
      <c r="DFL606" s="271"/>
      <c r="DFM606" s="271"/>
      <c r="DFN606" s="271"/>
      <c r="DFO606" s="271"/>
      <c r="DFP606" s="271"/>
      <c r="DFQ606" s="271"/>
      <c r="DFR606" s="271"/>
      <c r="DFS606" s="271"/>
      <c r="DFT606" s="271"/>
      <c r="DFU606" s="271"/>
      <c r="DFV606" s="271"/>
      <c r="DFW606" s="271"/>
      <c r="DFX606" s="271"/>
      <c r="DFY606" s="271"/>
      <c r="DFZ606" s="271"/>
      <c r="DGA606" s="271"/>
      <c r="DGB606" s="271"/>
      <c r="DGC606" s="271"/>
      <c r="DGD606" s="271"/>
      <c r="DGE606" s="271"/>
      <c r="DGF606" s="271"/>
      <c r="DGG606" s="271"/>
      <c r="DGH606" s="271"/>
      <c r="DGI606" s="271"/>
      <c r="DGJ606" s="271"/>
      <c r="DGK606" s="271"/>
      <c r="DGL606" s="271"/>
      <c r="DGM606" s="271"/>
      <c r="DGN606" s="271"/>
      <c r="DGO606" s="271"/>
      <c r="DGP606" s="271"/>
      <c r="DGQ606" s="271"/>
      <c r="DGR606" s="271"/>
      <c r="DGS606" s="271"/>
      <c r="DGT606" s="271"/>
      <c r="DGU606" s="271"/>
      <c r="DGV606" s="271"/>
      <c r="DGW606" s="271"/>
      <c r="DGX606" s="271"/>
      <c r="DGY606" s="271"/>
      <c r="DGZ606" s="271"/>
      <c r="DHA606" s="271"/>
      <c r="DHB606" s="271"/>
      <c r="DHC606" s="271"/>
      <c r="DHD606" s="271"/>
      <c r="DHE606" s="271"/>
      <c r="DHF606" s="271"/>
      <c r="DHG606" s="271"/>
      <c r="DHH606" s="271"/>
      <c r="DHI606" s="271"/>
      <c r="DHJ606" s="271"/>
      <c r="DHK606" s="271"/>
      <c r="DHL606" s="271"/>
      <c r="DHM606" s="271"/>
      <c r="DHN606" s="271"/>
      <c r="DHO606" s="271"/>
      <c r="DHP606" s="271"/>
      <c r="DHQ606" s="271"/>
      <c r="DHR606" s="271"/>
      <c r="DHS606" s="271"/>
      <c r="DHT606" s="271"/>
      <c r="DHU606" s="271"/>
      <c r="DHV606" s="271"/>
      <c r="DHW606" s="271"/>
      <c r="DHX606" s="271"/>
      <c r="DHY606" s="271"/>
      <c r="DHZ606" s="271"/>
      <c r="DIA606" s="271"/>
      <c r="DIB606" s="271"/>
      <c r="DIC606" s="271"/>
      <c r="DID606" s="271"/>
      <c r="DIE606" s="271"/>
      <c r="DIF606" s="271"/>
      <c r="DIG606" s="271"/>
      <c r="DIH606" s="271"/>
      <c r="DII606" s="271"/>
      <c r="DIJ606" s="271"/>
      <c r="DIK606" s="271"/>
      <c r="DIL606" s="271"/>
      <c r="DIM606" s="271"/>
      <c r="DIN606" s="271"/>
      <c r="DIO606" s="271"/>
      <c r="DIP606" s="271"/>
      <c r="DIQ606" s="271"/>
      <c r="DIR606" s="271"/>
      <c r="DIS606" s="271"/>
      <c r="DIT606" s="271"/>
      <c r="DIU606" s="271"/>
      <c r="DIV606" s="271"/>
      <c r="DIW606" s="271"/>
      <c r="DIX606" s="271"/>
      <c r="DIY606" s="271"/>
      <c r="DIZ606" s="271"/>
      <c r="DJA606" s="271"/>
      <c r="DJB606" s="271"/>
      <c r="DJC606" s="271"/>
      <c r="DJD606" s="271"/>
      <c r="DJE606" s="271"/>
      <c r="DJF606" s="271"/>
      <c r="DJG606" s="271"/>
      <c r="DJH606" s="271"/>
      <c r="DJI606" s="271"/>
      <c r="DJJ606" s="271"/>
      <c r="DJK606" s="271"/>
      <c r="DJL606" s="271"/>
      <c r="DJM606" s="271"/>
      <c r="DJN606" s="271"/>
      <c r="DJO606" s="271"/>
      <c r="DJP606" s="271"/>
      <c r="DJQ606" s="271"/>
      <c r="DJR606" s="271"/>
      <c r="DJS606" s="271"/>
      <c r="DJT606" s="271"/>
      <c r="DJU606" s="271"/>
      <c r="DJV606" s="271"/>
      <c r="DJW606" s="271"/>
      <c r="DJX606" s="271"/>
      <c r="DJY606" s="271"/>
      <c r="DJZ606" s="271"/>
      <c r="DKA606" s="271"/>
      <c r="DKB606" s="271"/>
      <c r="DKC606" s="271"/>
      <c r="DKD606" s="271"/>
      <c r="DKE606" s="271"/>
      <c r="DKF606" s="271"/>
      <c r="DKG606" s="271"/>
      <c r="DKH606" s="271"/>
      <c r="DKI606" s="271"/>
      <c r="DKJ606" s="271"/>
      <c r="DKK606" s="271"/>
      <c r="DKL606" s="271"/>
      <c r="DKM606" s="271"/>
      <c r="DKN606" s="271"/>
      <c r="DKO606" s="271"/>
      <c r="DKP606" s="271"/>
      <c r="DKQ606" s="271"/>
      <c r="DKR606" s="271"/>
      <c r="DKS606" s="271"/>
      <c r="DKT606" s="271"/>
      <c r="DKU606" s="271"/>
      <c r="DKV606" s="271"/>
      <c r="DKW606" s="271"/>
      <c r="DKX606" s="271"/>
      <c r="DKY606" s="271"/>
      <c r="DKZ606" s="271"/>
      <c r="DLA606" s="271"/>
      <c r="DLB606" s="271"/>
      <c r="DLC606" s="271"/>
      <c r="DLD606" s="271"/>
      <c r="DLE606" s="271"/>
      <c r="DLF606" s="271"/>
      <c r="DLG606" s="271"/>
      <c r="DLH606" s="271"/>
      <c r="DLI606" s="271"/>
      <c r="DLJ606" s="271"/>
      <c r="DLK606" s="271"/>
      <c r="DLL606" s="271"/>
      <c r="DLM606" s="271"/>
      <c r="DLN606" s="271"/>
      <c r="DLO606" s="271"/>
      <c r="DLP606" s="271"/>
      <c r="DLQ606" s="271"/>
      <c r="DLR606" s="271"/>
      <c r="DLS606" s="271"/>
      <c r="DLT606" s="271"/>
      <c r="DLU606" s="271"/>
      <c r="DLV606" s="271"/>
      <c r="DLW606" s="271"/>
      <c r="DLX606" s="271"/>
      <c r="DLY606" s="271"/>
      <c r="DLZ606" s="271"/>
      <c r="DMA606" s="271"/>
      <c r="DMB606" s="271"/>
      <c r="DMC606" s="271"/>
      <c r="DMD606" s="271"/>
      <c r="DME606" s="271"/>
      <c r="DMF606" s="271"/>
      <c r="DMG606" s="271"/>
      <c r="DMH606" s="271"/>
      <c r="DMI606" s="271"/>
      <c r="DMJ606" s="271"/>
      <c r="DMK606" s="271"/>
      <c r="DML606" s="271"/>
      <c r="DMM606" s="271"/>
      <c r="DMN606" s="271"/>
      <c r="DMO606" s="271"/>
      <c r="DMP606" s="271"/>
      <c r="DMQ606" s="271"/>
      <c r="DMR606" s="271"/>
      <c r="DMS606" s="271"/>
      <c r="DMT606" s="271"/>
      <c r="DMU606" s="271"/>
      <c r="DMV606" s="271"/>
      <c r="DMW606" s="271"/>
      <c r="DMX606" s="271"/>
      <c r="DMY606" s="271"/>
      <c r="DMZ606" s="271"/>
      <c r="DNA606" s="271"/>
      <c r="DNB606" s="271"/>
      <c r="DNC606" s="271"/>
      <c r="DND606" s="271"/>
      <c r="DNE606" s="271"/>
      <c r="DNF606" s="271"/>
      <c r="DNG606" s="271"/>
      <c r="DNH606" s="271"/>
      <c r="DNI606" s="271"/>
      <c r="DNJ606" s="271"/>
      <c r="DNK606" s="271"/>
      <c r="DNL606" s="271"/>
      <c r="DNM606" s="271"/>
      <c r="DNN606" s="271"/>
      <c r="DNO606" s="271"/>
      <c r="DNP606" s="271"/>
      <c r="DNQ606" s="271"/>
      <c r="DNR606" s="271"/>
      <c r="DNS606" s="271"/>
      <c r="DNT606" s="271"/>
      <c r="DNU606" s="271"/>
      <c r="DNV606" s="271"/>
      <c r="DNW606" s="271"/>
      <c r="DNX606" s="271"/>
      <c r="DNY606" s="271"/>
      <c r="DNZ606" s="271"/>
      <c r="DOA606" s="271"/>
      <c r="DOB606" s="271"/>
      <c r="DOC606" s="271"/>
      <c r="DOD606" s="271"/>
      <c r="DOE606" s="271"/>
      <c r="DOF606" s="271"/>
      <c r="DOG606" s="271"/>
      <c r="DOH606" s="271"/>
      <c r="DOI606" s="271"/>
      <c r="DOJ606" s="271"/>
      <c r="DOK606" s="271"/>
      <c r="DOL606" s="271"/>
      <c r="DOM606" s="271"/>
      <c r="DON606" s="271"/>
      <c r="DOO606" s="271"/>
      <c r="DOP606" s="271"/>
      <c r="DOQ606" s="271"/>
      <c r="DOR606" s="271"/>
      <c r="DOS606" s="271"/>
      <c r="DOT606" s="271"/>
      <c r="DOU606" s="271"/>
      <c r="DOV606" s="271"/>
      <c r="DOW606" s="271"/>
      <c r="DOX606" s="271"/>
      <c r="DOY606" s="271"/>
      <c r="DOZ606" s="271"/>
      <c r="DPA606" s="271"/>
      <c r="DPB606" s="271"/>
      <c r="DPC606" s="271"/>
      <c r="DPD606" s="271"/>
      <c r="DPE606" s="271"/>
      <c r="DPF606" s="271"/>
      <c r="DPG606" s="271"/>
      <c r="DPH606" s="271"/>
      <c r="DPI606" s="271"/>
      <c r="DPJ606" s="271"/>
      <c r="DPK606" s="271"/>
      <c r="DPL606" s="271"/>
      <c r="DPM606" s="271"/>
      <c r="DPN606" s="271"/>
      <c r="DPO606" s="271"/>
      <c r="DPP606" s="271"/>
      <c r="DPQ606" s="271"/>
      <c r="DPR606" s="271"/>
      <c r="DPS606" s="271"/>
      <c r="DPT606" s="271"/>
      <c r="DPU606" s="271"/>
      <c r="DPV606" s="271"/>
      <c r="DPW606" s="271"/>
      <c r="DPX606" s="271"/>
      <c r="DPY606" s="271"/>
      <c r="DPZ606" s="271"/>
      <c r="DQA606" s="271"/>
      <c r="DQB606" s="271"/>
      <c r="DQC606" s="271"/>
      <c r="DQD606" s="271"/>
      <c r="DQE606" s="271"/>
      <c r="DQF606" s="271"/>
      <c r="DQG606" s="271"/>
      <c r="DQH606" s="271"/>
      <c r="DQI606" s="271"/>
      <c r="DQJ606" s="271"/>
      <c r="DQK606" s="271"/>
      <c r="DQL606" s="271"/>
      <c r="DQM606" s="271"/>
      <c r="DQN606" s="271"/>
      <c r="DQO606" s="271"/>
      <c r="DQP606" s="271"/>
      <c r="DQQ606" s="271"/>
      <c r="DQR606" s="271"/>
      <c r="DQS606" s="271"/>
      <c r="DQT606" s="271"/>
      <c r="DQU606" s="271"/>
      <c r="DQV606" s="271"/>
      <c r="DQW606" s="271"/>
      <c r="DQX606" s="271"/>
      <c r="DQY606" s="271"/>
      <c r="DQZ606" s="271"/>
      <c r="DRA606" s="271"/>
      <c r="DRB606" s="271"/>
      <c r="DRC606" s="271"/>
      <c r="DRD606" s="271"/>
      <c r="DRE606" s="271"/>
      <c r="DRF606" s="271"/>
      <c r="DRG606" s="271"/>
      <c r="DRH606" s="271"/>
      <c r="DRI606" s="271"/>
      <c r="DRJ606" s="271"/>
      <c r="DRK606" s="271"/>
      <c r="DRL606" s="271"/>
      <c r="DRM606" s="271"/>
      <c r="DRN606" s="271"/>
      <c r="DRO606" s="271"/>
      <c r="DRP606" s="271"/>
      <c r="DRQ606" s="271"/>
      <c r="DRR606" s="271"/>
      <c r="DRS606" s="271"/>
      <c r="DRT606" s="271"/>
      <c r="DRU606" s="271"/>
      <c r="DRV606" s="271"/>
      <c r="DRW606" s="271"/>
      <c r="DRX606" s="271"/>
      <c r="DRY606" s="271"/>
      <c r="DRZ606" s="271"/>
      <c r="DSA606" s="271"/>
      <c r="DSB606" s="271"/>
      <c r="DSC606" s="271"/>
      <c r="DSD606" s="271"/>
      <c r="DSE606" s="271"/>
      <c r="DSF606" s="271"/>
      <c r="DSG606" s="271"/>
      <c r="DSH606" s="271"/>
      <c r="DSI606" s="271"/>
      <c r="DSJ606" s="271"/>
      <c r="DSK606" s="271"/>
      <c r="DSL606" s="271"/>
      <c r="DSM606" s="271"/>
      <c r="DSN606" s="271"/>
      <c r="DSO606" s="271"/>
      <c r="DSP606" s="271"/>
      <c r="DSQ606" s="271"/>
      <c r="DSR606" s="271"/>
      <c r="DSS606" s="271"/>
      <c r="DST606" s="271"/>
      <c r="DSU606" s="271"/>
      <c r="DSV606" s="271"/>
      <c r="DSW606" s="271"/>
      <c r="DSX606" s="271"/>
      <c r="DSY606" s="271"/>
      <c r="DSZ606" s="271"/>
      <c r="DTA606" s="271"/>
      <c r="DTB606" s="271"/>
      <c r="DTC606" s="271"/>
      <c r="DTD606" s="271"/>
      <c r="DTE606" s="271"/>
      <c r="DTF606" s="271"/>
      <c r="DTG606" s="271"/>
      <c r="DTH606" s="271"/>
      <c r="DTI606" s="271"/>
      <c r="DTJ606" s="271"/>
      <c r="DTK606" s="271"/>
      <c r="DTL606" s="271"/>
      <c r="DTM606" s="271"/>
      <c r="DTN606" s="271"/>
      <c r="DTO606" s="271"/>
      <c r="DTP606" s="271"/>
      <c r="DTQ606" s="271"/>
      <c r="DTR606" s="271"/>
      <c r="DTS606" s="271"/>
      <c r="DTT606" s="271"/>
      <c r="DTU606" s="271"/>
      <c r="DTV606" s="271"/>
      <c r="DTW606" s="271"/>
      <c r="DTX606" s="271"/>
      <c r="DTY606" s="271"/>
      <c r="DTZ606" s="271"/>
      <c r="DUA606" s="271"/>
      <c r="DUB606" s="271"/>
      <c r="DUC606" s="271"/>
      <c r="DUD606" s="271"/>
      <c r="DUE606" s="271"/>
      <c r="DUF606" s="271"/>
      <c r="DUG606" s="271"/>
      <c r="DUH606" s="271"/>
      <c r="DUI606" s="271"/>
      <c r="DUJ606" s="271"/>
      <c r="DUK606" s="271"/>
      <c r="DUL606" s="271"/>
      <c r="DUM606" s="271"/>
      <c r="DUN606" s="271"/>
      <c r="DUO606" s="271"/>
      <c r="DUP606" s="271"/>
      <c r="DUQ606" s="271"/>
      <c r="DUR606" s="271"/>
      <c r="DUS606" s="271"/>
      <c r="DUT606" s="271"/>
      <c r="DUU606" s="271"/>
      <c r="DUV606" s="271"/>
      <c r="DUW606" s="271"/>
      <c r="DUX606" s="271"/>
      <c r="DUY606" s="271"/>
      <c r="DUZ606" s="271"/>
      <c r="DVA606" s="271"/>
      <c r="DVB606" s="271"/>
      <c r="DVC606" s="271"/>
      <c r="DVD606" s="271"/>
      <c r="DVE606" s="271"/>
      <c r="DVF606" s="271"/>
      <c r="DVG606" s="271"/>
      <c r="DVH606" s="271"/>
      <c r="DVI606" s="271"/>
      <c r="DVJ606" s="271"/>
      <c r="DVK606" s="271"/>
      <c r="DVL606" s="271"/>
      <c r="DVM606" s="271"/>
      <c r="DVN606" s="271"/>
      <c r="DVO606" s="271"/>
      <c r="DVP606" s="271"/>
      <c r="DVQ606" s="271"/>
      <c r="DVR606" s="271"/>
      <c r="DVS606" s="271"/>
      <c r="DVT606" s="271"/>
      <c r="DVU606" s="271"/>
      <c r="DVV606" s="271"/>
      <c r="DVW606" s="271"/>
      <c r="DVX606" s="271"/>
      <c r="DVY606" s="271"/>
      <c r="DVZ606" s="271"/>
      <c r="DWA606" s="271"/>
      <c r="DWB606" s="271"/>
      <c r="DWC606" s="271"/>
      <c r="DWD606" s="271"/>
      <c r="DWE606" s="271"/>
      <c r="DWF606" s="271"/>
      <c r="DWG606" s="271"/>
      <c r="DWH606" s="271"/>
      <c r="DWI606" s="271"/>
      <c r="DWJ606" s="271"/>
      <c r="DWK606" s="271"/>
      <c r="DWL606" s="271"/>
      <c r="DWM606" s="271"/>
      <c r="DWN606" s="271"/>
      <c r="DWO606" s="271"/>
      <c r="DWP606" s="271"/>
      <c r="DWQ606" s="271"/>
      <c r="DWR606" s="271"/>
      <c r="DWS606" s="271"/>
      <c r="DWT606" s="271"/>
      <c r="DWU606" s="271"/>
      <c r="DWV606" s="271"/>
      <c r="DWW606" s="271"/>
      <c r="DWX606" s="271"/>
      <c r="DWY606" s="271"/>
      <c r="DWZ606" s="271"/>
      <c r="DXA606" s="271"/>
      <c r="DXB606" s="271"/>
      <c r="DXC606" s="271"/>
      <c r="DXD606" s="271"/>
      <c r="DXE606" s="271"/>
      <c r="DXF606" s="271"/>
      <c r="DXG606" s="271"/>
      <c r="DXH606" s="271"/>
      <c r="DXI606" s="271"/>
      <c r="DXJ606" s="271"/>
      <c r="DXK606" s="271"/>
      <c r="DXL606" s="271"/>
      <c r="DXM606" s="271"/>
      <c r="DXN606" s="271"/>
      <c r="DXO606" s="271"/>
      <c r="DXP606" s="271"/>
      <c r="DXQ606" s="271"/>
      <c r="DXR606" s="271"/>
      <c r="DXS606" s="271"/>
      <c r="DXT606" s="271"/>
      <c r="DXU606" s="271"/>
      <c r="DXV606" s="271"/>
      <c r="DXW606" s="271"/>
      <c r="DXX606" s="271"/>
      <c r="DXY606" s="271"/>
      <c r="DXZ606" s="271"/>
      <c r="DYA606" s="271"/>
      <c r="DYB606" s="271"/>
      <c r="DYC606" s="271"/>
      <c r="DYD606" s="271"/>
      <c r="DYE606" s="271"/>
      <c r="DYF606" s="271"/>
      <c r="DYG606" s="271"/>
      <c r="DYH606" s="271"/>
      <c r="DYI606" s="271"/>
      <c r="DYJ606" s="271"/>
      <c r="DYK606" s="271"/>
      <c r="DYL606" s="271"/>
      <c r="DYM606" s="271"/>
      <c r="DYN606" s="271"/>
      <c r="DYO606" s="271"/>
      <c r="DYP606" s="271"/>
      <c r="DYQ606" s="271"/>
      <c r="DYR606" s="271"/>
      <c r="DYS606" s="271"/>
      <c r="DYT606" s="271"/>
      <c r="DYU606" s="271"/>
      <c r="DYV606" s="271"/>
      <c r="DYW606" s="271"/>
      <c r="DYX606" s="271"/>
      <c r="DYY606" s="271"/>
      <c r="DYZ606" s="271"/>
      <c r="DZA606" s="271"/>
      <c r="DZB606" s="271"/>
      <c r="DZC606" s="271"/>
      <c r="DZD606" s="271"/>
      <c r="DZE606" s="271"/>
      <c r="DZF606" s="271"/>
      <c r="DZG606" s="271"/>
      <c r="DZH606" s="271"/>
      <c r="DZI606" s="271"/>
      <c r="DZJ606" s="271"/>
      <c r="DZK606" s="271"/>
      <c r="DZL606" s="271"/>
      <c r="DZM606" s="271"/>
      <c r="DZN606" s="271"/>
      <c r="DZO606" s="271"/>
      <c r="DZP606" s="271"/>
      <c r="DZQ606" s="271"/>
      <c r="DZR606" s="271"/>
      <c r="DZS606" s="271"/>
      <c r="DZT606" s="271"/>
      <c r="DZU606" s="271"/>
      <c r="DZV606" s="271"/>
      <c r="DZW606" s="271"/>
      <c r="DZX606" s="271"/>
      <c r="DZY606" s="271"/>
      <c r="DZZ606" s="271"/>
      <c r="EAA606" s="271"/>
      <c r="EAB606" s="271"/>
      <c r="EAC606" s="271"/>
      <c r="EAD606" s="271"/>
      <c r="EAE606" s="271"/>
      <c r="EAF606" s="271"/>
      <c r="EAG606" s="271"/>
      <c r="EAH606" s="271"/>
      <c r="EAI606" s="271"/>
      <c r="EAJ606" s="271"/>
      <c r="EAK606" s="271"/>
      <c r="EAL606" s="271"/>
      <c r="EAM606" s="271"/>
      <c r="EAN606" s="271"/>
      <c r="EAO606" s="271"/>
      <c r="EAP606" s="271"/>
      <c r="EAQ606" s="271"/>
      <c r="EAR606" s="271"/>
      <c r="EAS606" s="271"/>
      <c r="EAT606" s="271"/>
      <c r="EAU606" s="271"/>
      <c r="EAV606" s="271"/>
      <c r="EAW606" s="271"/>
      <c r="EAX606" s="271"/>
      <c r="EAY606" s="271"/>
      <c r="EAZ606" s="271"/>
      <c r="EBA606" s="271"/>
      <c r="EBB606" s="271"/>
      <c r="EBC606" s="271"/>
      <c r="EBD606" s="271"/>
      <c r="EBE606" s="271"/>
      <c r="EBF606" s="271"/>
      <c r="EBG606" s="271"/>
      <c r="EBH606" s="271"/>
      <c r="EBI606" s="271"/>
      <c r="EBJ606" s="271"/>
      <c r="EBK606" s="271"/>
      <c r="EBL606" s="271"/>
      <c r="EBM606" s="271"/>
      <c r="EBN606" s="271"/>
      <c r="EBO606" s="271"/>
      <c r="EBP606" s="271"/>
      <c r="EBQ606" s="271"/>
      <c r="EBR606" s="271"/>
      <c r="EBS606" s="271"/>
      <c r="EBT606" s="271"/>
      <c r="EBU606" s="271"/>
      <c r="EBV606" s="271"/>
      <c r="EBW606" s="271"/>
      <c r="EBX606" s="271"/>
      <c r="EBY606" s="271"/>
      <c r="EBZ606" s="271"/>
      <c r="ECA606" s="271"/>
      <c r="ECB606" s="271"/>
      <c r="ECC606" s="271"/>
      <c r="ECD606" s="271"/>
      <c r="ECE606" s="271"/>
      <c r="ECF606" s="271"/>
      <c r="ECG606" s="271"/>
      <c r="ECH606" s="271"/>
      <c r="ECI606" s="271"/>
      <c r="ECJ606" s="271"/>
      <c r="ECK606" s="271"/>
      <c r="ECL606" s="271"/>
      <c r="ECM606" s="271"/>
      <c r="ECN606" s="271"/>
      <c r="ECO606" s="271"/>
      <c r="ECP606" s="271"/>
      <c r="ECQ606" s="271"/>
      <c r="ECR606" s="271"/>
      <c r="ECS606" s="271"/>
      <c r="ECT606" s="271"/>
      <c r="ECU606" s="271"/>
      <c r="ECV606" s="271"/>
      <c r="ECW606" s="271"/>
      <c r="ECX606" s="271"/>
      <c r="ECY606" s="271"/>
      <c r="ECZ606" s="271"/>
      <c r="EDA606" s="271"/>
      <c r="EDB606" s="271"/>
      <c r="EDC606" s="271"/>
      <c r="EDD606" s="271"/>
      <c r="EDE606" s="271"/>
      <c r="EDF606" s="271"/>
      <c r="EDG606" s="271"/>
      <c r="EDH606" s="271"/>
      <c r="EDI606" s="271"/>
      <c r="EDJ606" s="271"/>
      <c r="EDK606" s="271"/>
      <c r="EDL606" s="271"/>
      <c r="EDM606" s="271"/>
      <c r="EDN606" s="271"/>
      <c r="EDO606" s="271"/>
      <c r="EDP606" s="271"/>
      <c r="EDQ606" s="271"/>
      <c r="EDR606" s="271"/>
      <c r="EDS606" s="271"/>
      <c r="EDT606" s="271"/>
      <c r="EDU606" s="271"/>
      <c r="EDV606" s="271"/>
      <c r="EDW606" s="271"/>
      <c r="EDX606" s="271"/>
      <c r="EDY606" s="271"/>
      <c r="EDZ606" s="271"/>
      <c r="EEA606" s="271"/>
      <c r="EEB606" s="271"/>
      <c r="EEC606" s="271"/>
      <c r="EED606" s="271"/>
      <c r="EEE606" s="271"/>
      <c r="EEF606" s="271"/>
      <c r="EEG606" s="271"/>
      <c r="EEH606" s="271"/>
      <c r="EEI606" s="271"/>
      <c r="EEJ606" s="271"/>
      <c r="EEK606" s="271"/>
      <c r="EEL606" s="271"/>
      <c r="EEM606" s="271"/>
      <c r="EEN606" s="271"/>
      <c r="EEO606" s="271"/>
      <c r="EEP606" s="271"/>
      <c r="EEQ606" s="271"/>
      <c r="EER606" s="271"/>
      <c r="EES606" s="271"/>
      <c r="EET606" s="271"/>
      <c r="EEU606" s="271"/>
      <c r="EEV606" s="271"/>
      <c r="EEW606" s="271"/>
      <c r="EEX606" s="271"/>
      <c r="EEY606" s="271"/>
      <c r="EEZ606" s="271"/>
      <c r="EFA606" s="271"/>
      <c r="EFB606" s="271"/>
      <c r="EFC606" s="271"/>
      <c r="EFD606" s="271"/>
      <c r="EFE606" s="271"/>
      <c r="EFF606" s="271"/>
      <c r="EFG606" s="271"/>
      <c r="EFH606" s="271"/>
      <c r="EFI606" s="271"/>
      <c r="EFJ606" s="271"/>
      <c r="EFK606" s="271"/>
      <c r="EFL606" s="271"/>
      <c r="EFM606" s="271"/>
      <c r="EFN606" s="271"/>
      <c r="EFO606" s="271"/>
      <c r="EFP606" s="271"/>
      <c r="EFQ606" s="271"/>
      <c r="EFR606" s="271"/>
      <c r="EFS606" s="271"/>
      <c r="EFT606" s="271"/>
      <c r="EFU606" s="271"/>
      <c r="EFV606" s="271"/>
      <c r="EFW606" s="271"/>
      <c r="EFX606" s="271"/>
      <c r="EFY606" s="271"/>
      <c r="EFZ606" s="271"/>
      <c r="EGA606" s="271"/>
      <c r="EGB606" s="271"/>
      <c r="EGC606" s="271"/>
      <c r="EGD606" s="271"/>
      <c r="EGE606" s="271"/>
      <c r="EGF606" s="271"/>
      <c r="EGG606" s="271"/>
      <c r="EGH606" s="271"/>
      <c r="EGI606" s="271"/>
      <c r="EGJ606" s="271"/>
      <c r="EGK606" s="271"/>
      <c r="EGL606" s="271"/>
      <c r="EGM606" s="271"/>
      <c r="EGN606" s="271"/>
      <c r="EGO606" s="271"/>
      <c r="EGP606" s="271"/>
      <c r="EGQ606" s="271"/>
      <c r="EGR606" s="271"/>
      <c r="EGS606" s="271"/>
      <c r="EGT606" s="271"/>
      <c r="EGU606" s="271"/>
      <c r="EGV606" s="271"/>
      <c r="EGW606" s="271"/>
      <c r="EGX606" s="271"/>
      <c r="EGY606" s="271"/>
      <c r="EGZ606" s="271"/>
      <c r="EHA606" s="271"/>
      <c r="EHB606" s="271"/>
      <c r="EHC606" s="271"/>
      <c r="EHD606" s="271"/>
      <c r="EHE606" s="271"/>
      <c r="EHF606" s="271"/>
      <c r="EHG606" s="271"/>
      <c r="EHH606" s="271"/>
      <c r="EHI606" s="271"/>
      <c r="EHJ606" s="271"/>
      <c r="EHK606" s="271"/>
      <c r="EHL606" s="271"/>
      <c r="EHM606" s="271"/>
      <c r="EHN606" s="271"/>
      <c r="EHO606" s="271"/>
      <c r="EHP606" s="271"/>
      <c r="EHQ606" s="271"/>
      <c r="EHR606" s="271"/>
      <c r="EHS606" s="271"/>
      <c r="EHT606" s="271"/>
      <c r="EHU606" s="271"/>
      <c r="EHV606" s="271"/>
      <c r="EHW606" s="271"/>
      <c r="EHX606" s="271"/>
      <c r="EHY606" s="271"/>
      <c r="EHZ606" s="271"/>
      <c r="EIA606" s="271"/>
      <c r="EIB606" s="271"/>
      <c r="EIC606" s="271"/>
      <c r="EID606" s="271"/>
      <c r="EIE606" s="271"/>
      <c r="EIF606" s="271"/>
      <c r="EIG606" s="271"/>
      <c r="EIH606" s="271"/>
      <c r="EII606" s="271"/>
      <c r="EIJ606" s="271"/>
      <c r="EIK606" s="271"/>
      <c r="EIL606" s="271"/>
      <c r="EIM606" s="271"/>
      <c r="EIN606" s="271"/>
      <c r="EIO606" s="271"/>
      <c r="EIP606" s="271"/>
      <c r="EIQ606" s="271"/>
      <c r="EIR606" s="271"/>
      <c r="EIS606" s="271"/>
      <c r="EIT606" s="271"/>
      <c r="EIU606" s="271"/>
      <c r="EIV606" s="271"/>
      <c r="EIW606" s="271"/>
      <c r="EIX606" s="271"/>
      <c r="EIY606" s="271"/>
      <c r="EIZ606" s="271"/>
      <c r="EJA606" s="271"/>
      <c r="EJB606" s="271"/>
      <c r="EJC606" s="271"/>
      <c r="EJD606" s="271"/>
      <c r="EJE606" s="271"/>
      <c r="EJF606" s="271"/>
      <c r="EJG606" s="271"/>
      <c r="EJH606" s="271"/>
      <c r="EJI606" s="271"/>
      <c r="EJJ606" s="271"/>
      <c r="EJK606" s="271"/>
      <c r="EJL606" s="271"/>
      <c r="EJM606" s="271"/>
      <c r="EJN606" s="271"/>
      <c r="EJO606" s="271"/>
      <c r="EJP606" s="271"/>
      <c r="EJQ606" s="271"/>
      <c r="EJR606" s="271"/>
      <c r="EJS606" s="271"/>
      <c r="EJT606" s="271"/>
      <c r="EJU606" s="271"/>
      <c r="EJV606" s="271"/>
      <c r="EJW606" s="271"/>
      <c r="EJX606" s="271"/>
      <c r="EJY606" s="271"/>
      <c r="EJZ606" s="271"/>
      <c r="EKA606" s="271"/>
      <c r="EKB606" s="271"/>
      <c r="EKC606" s="271"/>
      <c r="EKD606" s="271"/>
      <c r="EKE606" s="271"/>
      <c r="EKF606" s="271"/>
      <c r="EKG606" s="271"/>
      <c r="EKH606" s="271"/>
      <c r="EKI606" s="271"/>
      <c r="EKJ606" s="271"/>
      <c r="EKK606" s="271"/>
      <c r="EKL606" s="271"/>
      <c r="EKM606" s="271"/>
      <c r="EKN606" s="271"/>
      <c r="EKO606" s="271"/>
      <c r="EKP606" s="271"/>
      <c r="EKQ606" s="271"/>
      <c r="EKR606" s="271"/>
      <c r="EKS606" s="271"/>
      <c r="EKT606" s="271"/>
      <c r="EKU606" s="271"/>
      <c r="EKV606" s="271"/>
      <c r="EKW606" s="271"/>
      <c r="EKX606" s="271"/>
      <c r="EKY606" s="271"/>
      <c r="EKZ606" s="271"/>
      <c r="ELA606" s="271"/>
      <c r="ELB606" s="271"/>
      <c r="ELC606" s="271"/>
      <c r="ELD606" s="271"/>
      <c r="ELE606" s="271"/>
      <c r="ELF606" s="271"/>
      <c r="ELG606" s="271"/>
      <c r="ELH606" s="271"/>
      <c r="ELI606" s="271"/>
      <c r="ELJ606" s="271"/>
      <c r="ELK606" s="271"/>
      <c r="ELL606" s="271"/>
      <c r="ELM606" s="271"/>
      <c r="ELN606" s="271"/>
      <c r="ELO606" s="271"/>
      <c r="ELP606" s="271"/>
      <c r="ELQ606" s="271"/>
      <c r="ELR606" s="271"/>
      <c r="ELS606" s="271"/>
      <c r="ELT606" s="271"/>
      <c r="ELU606" s="271"/>
      <c r="ELV606" s="271"/>
      <c r="ELW606" s="271"/>
      <c r="ELX606" s="271"/>
      <c r="ELY606" s="271"/>
      <c r="ELZ606" s="271"/>
      <c r="EMA606" s="271"/>
      <c r="EMB606" s="271"/>
      <c r="EMC606" s="271"/>
      <c r="EMD606" s="271"/>
      <c r="EME606" s="271"/>
      <c r="EMF606" s="271"/>
      <c r="EMG606" s="271"/>
      <c r="EMH606" s="271"/>
      <c r="EMI606" s="271"/>
      <c r="EMJ606" s="271"/>
      <c r="EMK606" s="271"/>
      <c r="EML606" s="271"/>
      <c r="EMM606" s="271"/>
      <c r="EMN606" s="271"/>
      <c r="EMO606" s="271"/>
      <c r="EMP606" s="271"/>
      <c r="EMQ606" s="271"/>
      <c r="EMR606" s="271"/>
      <c r="EMS606" s="271"/>
      <c r="EMT606" s="271"/>
      <c r="EMU606" s="271"/>
      <c r="EMV606" s="271"/>
      <c r="EMW606" s="271"/>
      <c r="EMX606" s="271"/>
      <c r="EMY606" s="271"/>
      <c r="EMZ606" s="271"/>
      <c r="ENA606" s="271"/>
      <c r="ENB606" s="271"/>
      <c r="ENC606" s="271"/>
      <c r="END606" s="271"/>
      <c r="ENE606" s="271"/>
      <c r="ENF606" s="271"/>
      <c r="ENG606" s="271"/>
      <c r="ENH606" s="271"/>
      <c r="ENI606" s="271"/>
      <c r="ENJ606" s="271"/>
      <c r="ENK606" s="271"/>
      <c r="ENL606" s="271"/>
      <c r="ENM606" s="271"/>
      <c r="ENN606" s="271"/>
      <c r="ENO606" s="271"/>
      <c r="ENP606" s="271"/>
      <c r="ENQ606" s="271"/>
      <c r="ENR606" s="271"/>
      <c r="ENS606" s="271"/>
      <c r="ENT606" s="271"/>
      <c r="ENU606" s="271"/>
      <c r="ENV606" s="271"/>
      <c r="ENW606" s="271"/>
      <c r="ENX606" s="271"/>
      <c r="ENY606" s="271"/>
      <c r="ENZ606" s="271"/>
      <c r="EOA606" s="271"/>
      <c r="EOB606" s="271"/>
      <c r="EOC606" s="271"/>
      <c r="EOD606" s="271"/>
      <c r="EOE606" s="271"/>
      <c r="EOF606" s="271"/>
      <c r="EOG606" s="271"/>
      <c r="EOH606" s="271"/>
      <c r="EOI606" s="271"/>
      <c r="EOJ606" s="271"/>
      <c r="EOK606" s="271"/>
      <c r="EOL606" s="271"/>
      <c r="EOM606" s="271"/>
      <c r="EON606" s="271"/>
      <c r="EOO606" s="271"/>
      <c r="EOP606" s="271"/>
      <c r="EOQ606" s="271"/>
      <c r="EOR606" s="271"/>
      <c r="EOS606" s="271"/>
      <c r="EOT606" s="271"/>
      <c r="EOU606" s="271"/>
      <c r="EOV606" s="271"/>
      <c r="EOW606" s="271"/>
      <c r="EOX606" s="271"/>
      <c r="EOY606" s="271"/>
      <c r="EOZ606" s="271"/>
      <c r="EPA606" s="271"/>
      <c r="EPB606" s="271"/>
      <c r="EPC606" s="271"/>
      <c r="EPD606" s="271"/>
      <c r="EPE606" s="271"/>
      <c r="EPF606" s="271"/>
      <c r="EPG606" s="271"/>
      <c r="EPH606" s="271"/>
      <c r="EPI606" s="271"/>
      <c r="EPJ606" s="271"/>
      <c r="EPK606" s="271"/>
      <c r="EPL606" s="271"/>
      <c r="EPM606" s="271"/>
      <c r="EPN606" s="271"/>
      <c r="EPO606" s="271"/>
      <c r="EPP606" s="271"/>
      <c r="EPQ606" s="271"/>
      <c r="EPR606" s="271"/>
      <c r="EPS606" s="271"/>
      <c r="EPT606" s="271"/>
      <c r="EPU606" s="271"/>
      <c r="EPV606" s="271"/>
      <c r="EPW606" s="271"/>
      <c r="EPX606" s="271"/>
      <c r="EPY606" s="271"/>
      <c r="EPZ606" s="271"/>
      <c r="EQA606" s="271"/>
      <c r="EQB606" s="271"/>
      <c r="EQC606" s="271"/>
      <c r="EQD606" s="271"/>
      <c r="EQE606" s="271"/>
      <c r="EQF606" s="271"/>
      <c r="EQG606" s="271"/>
      <c r="EQH606" s="271"/>
      <c r="EQI606" s="271"/>
      <c r="EQJ606" s="271"/>
      <c r="EQK606" s="271"/>
      <c r="EQL606" s="271"/>
      <c r="EQM606" s="271"/>
      <c r="EQN606" s="271"/>
      <c r="EQO606" s="271"/>
      <c r="EQP606" s="271"/>
      <c r="EQQ606" s="271"/>
      <c r="EQR606" s="271"/>
      <c r="EQS606" s="271"/>
      <c r="EQT606" s="271"/>
      <c r="EQU606" s="271"/>
      <c r="EQV606" s="271"/>
      <c r="EQW606" s="271"/>
      <c r="EQX606" s="271"/>
      <c r="EQY606" s="271"/>
      <c r="EQZ606" s="271"/>
      <c r="ERA606" s="271"/>
      <c r="ERB606" s="271"/>
      <c r="ERC606" s="271"/>
      <c r="ERD606" s="271"/>
      <c r="ERE606" s="271"/>
      <c r="ERF606" s="271"/>
      <c r="ERG606" s="271"/>
      <c r="ERH606" s="271"/>
      <c r="ERI606" s="271"/>
      <c r="ERJ606" s="271"/>
      <c r="ERK606" s="271"/>
      <c r="ERL606" s="271"/>
      <c r="ERM606" s="271"/>
      <c r="ERN606" s="271"/>
      <c r="ERO606" s="271"/>
      <c r="ERP606" s="271"/>
      <c r="ERQ606" s="271"/>
      <c r="ERR606" s="271"/>
      <c r="ERS606" s="271"/>
      <c r="ERT606" s="271"/>
      <c r="ERU606" s="271"/>
      <c r="ERV606" s="271"/>
      <c r="ERW606" s="271"/>
      <c r="ERX606" s="271"/>
      <c r="ERY606" s="271"/>
      <c r="ERZ606" s="271"/>
      <c r="ESA606" s="271"/>
      <c r="ESB606" s="271"/>
      <c r="ESC606" s="271"/>
      <c r="ESD606" s="271"/>
      <c r="ESE606" s="271"/>
      <c r="ESF606" s="271"/>
      <c r="ESG606" s="271"/>
      <c r="ESH606" s="271"/>
      <c r="ESI606" s="271"/>
      <c r="ESJ606" s="271"/>
      <c r="ESK606" s="271"/>
      <c r="ESL606" s="271"/>
      <c r="ESM606" s="271"/>
      <c r="ESN606" s="271"/>
      <c r="ESO606" s="271"/>
      <c r="ESP606" s="271"/>
      <c r="ESQ606" s="271"/>
      <c r="ESR606" s="271"/>
      <c r="ESS606" s="271"/>
      <c r="EST606" s="271"/>
      <c r="ESU606" s="271"/>
      <c r="ESV606" s="271"/>
      <c r="ESW606" s="271"/>
      <c r="ESX606" s="271"/>
      <c r="ESY606" s="271"/>
      <c r="ESZ606" s="271"/>
      <c r="ETA606" s="271"/>
      <c r="ETB606" s="271"/>
      <c r="ETC606" s="271"/>
      <c r="ETD606" s="271"/>
      <c r="ETE606" s="271"/>
      <c r="ETF606" s="271"/>
      <c r="ETG606" s="271"/>
      <c r="ETH606" s="271"/>
      <c r="ETI606" s="271"/>
      <c r="ETJ606" s="271"/>
      <c r="ETK606" s="271"/>
      <c r="ETL606" s="271"/>
      <c r="ETM606" s="271"/>
      <c r="ETN606" s="271"/>
      <c r="ETO606" s="271"/>
      <c r="ETP606" s="271"/>
      <c r="ETQ606" s="271"/>
      <c r="ETR606" s="271"/>
      <c r="ETS606" s="271"/>
      <c r="ETT606" s="271"/>
      <c r="ETU606" s="271"/>
      <c r="ETV606" s="271"/>
      <c r="ETW606" s="271"/>
      <c r="ETX606" s="271"/>
      <c r="ETY606" s="271"/>
      <c r="ETZ606" s="271"/>
      <c r="EUA606" s="271"/>
      <c r="EUB606" s="271"/>
      <c r="EUC606" s="271"/>
      <c r="EUD606" s="271"/>
      <c r="EUE606" s="271"/>
      <c r="EUF606" s="271"/>
      <c r="EUG606" s="271"/>
      <c r="EUH606" s="271"/>
      <c r="EUI606" s="271"/>
      <c r="EUJ606" s="271"/>
      <c r="EUK606" s="271"/>
      <c r="EUL606" s="271"/>
      <c r="EUM606" s="271"/>
      <c r="EUN606" s="271"/>
      <c r="EUO606" s="271"/>
      <c r="EUP606" s="271"/>
      <c r="EUQ606" s="271"/>
      <c r="EUR606" s="271"/>
      <c r="EUS606" s="271"/>
      <c r="EUT606" s="271"/>
      <c r="EUU606" s="271"/>
      <c r="EUV606" s="271"/>
      <c r="EUW606" s="271"/>
      <c r="EUX606" s="271"/>
      <c r="EUY606" s="271"/>
      <c r="EUZ606" s="271"/>
      <c r="EVA606" s="271"/>
      <c r="EVB606" s="271"/>
      <c r="EVC606" s="271"/>
      <c r="EVD606" s="271"/>
      <c r="EVE606" s="271"/>
      <c r="EVF606" s="271"/>
      <c r="EVG606" s="271"/>
      <c r="EVH606" s="271"/>
      <c r="EVI606" s="271"/>
      <c r="EVJ606" s="271"/>
      <c r="EVK606" s="271"/>
      <c r="EVL606" s="271"/>
      <c r="EVM606" s="271"/>
      <c r="EVN606" s="271"/>
      <c r="EVO606" s="271"/>
      <c r="EVP606" s="271"/>
      <c r="EVQ606" s="271"/>
      <c r="EVR606" s="271"/>
      <c r="EVS606" s="271"/>
      <c r="EVT606" s="271"/>
      <c r="EVU606" s="271"/>
      <c r="EVV606" s="271"/>
      <c r="EVW606" s="271"/>
      <c r="EVX606" s="271"/>
      <c r="EVY606" s="271"/>
      <c r="EVZ606" s="271"/>
      <c r="EWA606" s="271"/>
      <c r="EWB606" s="271"/>
      <c r="EWC606" s="271"/>
      <c r="EWD606" s="271"/>
      <c r="EWE606" s="271"/>
      <c r="EWF606" s="271"/>
      <c r="EWG606" s="271"/>
      <c r="EWH606" s="271"/>
      <c r="EWI606" s="271"/>
      <c r="EWJ606" s="271"/>
      <c r="EWK606" s="271"/>
      <c r="EWL606" s="271"/>
      <c r="EWM606" s="271"/>
      <c r="EWN606" s="271"/>
      <c r="EWO606" s="271"/>
      <c r="EWP606" s="271"/>
      <c r="EWQ606" s="271"/>
      <c r="EWR606" s="271"/>
      <c r="EWS606" s="271"/>
      <c r="EWT606" s="271"/>
      <c r="EWU606" s="271"/>
      <c r="EWV606" s="271"/>
      <c r="EWW606" s="271"/>
      <c r="EWX606" s="271"/>
      <c r="EWY606" s="271"/>
      <c r="EWZ606" s="271"/>
      <c r="EXA606" s="271"/>
      <c r="EXB606" s="271"/>
      <c r="EXC606" s="271"/>
      <c r="EXD606" s="271"/>
      <c r="EXE606" s="271"/>
      <c r="EXF606" s="271"/>
      <c r="EXG606" s="271"/>
      <c r="EXH606" s="271"/>
      <c r="EXI606" s="271"/>
      <c r="EXJ606" s="271"/>
      <c r="EXK606" s="271"/>
      <c r="EXL606" s="271"/>
      <c r="EXM606" s="271"/>
      <c r="EXN606" s="271"/>
      <c r="EXO606" s="271"/>
      <c r="EXP606" s="271"/>
      <c r="EXQ606" s="271"/>
      <c r="EXR606" s="271"/>
      <c r="EXS606" s="271"/>
      <c r="EXT606" s="271"/>
      <c r="EXU606" s="271"/>
      <c r="EXV606" s="271"/>
      <c r="EXW606" s="271"/>
      <c r="EXX606" s="271"/>
      <c r="EXY606" s="271"/>
      <c r="EXZ606" s="271"/>
      <c r="EYA606" s="271"/>
      <c r="EYB606" s="271"/>
      <c r="EYC606" s="271"/>
      <c r="EYD606" s="271"/>
      <c r="EYE606" s="271"/>
      <c r="EYF606" s="271"/>
      <c r="EYG606" s="271"/>
      <c r="EYH606" s="271"/>
      <c r="EYI606" s="271"/>
      <c r="EYJ606" s="271"/>
      <c r="EYK606" s="271"/>
      <c r="EYL606" s="271"/>
      <c r="EYM606" s="271"/>
      <c r="EYN606" s="271"/>
      <c r="EYO606" s="271"/>
      <c r="EYP606" s="271"/>
      <c r="EYQ606" s="271"/>
      <c r="EYR606" s="271"/>
      <c r="EYS606" s="271"/>
      <c r="EYT606" s="271"/>
      <c r="EYU606" s="271"/>
      <c r="EYV606" s="271"/>
      <c r="EYW606" s="271"/>
      <c r="EYX606" s="271"/>
      <c r="EYY606" s="271"/>
      <c r="EYZ606" s="271"/>
      <c r="EZA606" s="271"/>
      <c r="EZB606" s="271"/>
      <c r="EZC606" s="271"/>
      <c r="EZD606" s="271"/>
      <c r="EZE606" s="271"/>
      <c r="EZF606" s="271"/>
      <c r="EZG606" s="271"/>
      <c r="EZH606" s="271"/>
      <c r="EZI606" s="271"/>
      <c r="EZJ606" s="271"/>
      <c r="EZK606" s="271"/>
      <c r="EZL606" s="271"/>
      <c r="EZM606" s="271"/>
      <c r="EZN606" s="271"/>
      <c r="EZO606" s="271"/>
      <c r="EZP606" s="271"/>
      <c r="EZQ606" s="271"/>
      <c r="EZR606" s="271"/>
      <c r="EZS606" s="271"/>
      <c r="EZT606" s="271"/>
      <c r="EZU606" s="271"/>
      <c r="EZV606" s="271"/>
      <c r="EZW606" s="271"/>
      <c r="EZX606" s="271"/>
      <c r="EZY606" s="271"/>
      <c r="EZZ606" s="271"/>
      <c r="FAA606" s="271"/>
      <c r="FAB606" s="271"/>
      <c r="FAC606" s="271"/>
      <c r="FAD606" s="271"/>
      <c r="FAE606" s="271"/>
      <c r="FAF606" s="271"/>
      <c r="FAG606" s="271"/>
      <c r="FAH606" s="271"/>
      <c r="FAI606" s="271"/>
      <c r="FAJ606" s="271"/>
      <c r="FAK606" s="271"/>
      <c r="FAL606" s="271"/>
      <c r="FAM606" s="271"/>
      <c r="FAN606" s="271"/>
      <c r="FAO606" s="271"/>
      <c r="FAP606" s="271"/>
      <c r="FAQ606" s="271"/>
      <c r="FAR606" s="271"/>
      <c r="FAS606" s="271"/>
      <c r="FAT606" s="271"/>
      <c r="FAU606" s="271"/>
      <c r="FAV606" s="271"/>
      <c r="FAW606" s="271"/>
      <c r="FAX606" s="271"/>
      <c r="FAY606" s="271"/>
      <c r="FAZ606" s="271"/>
      <c r="FBA606" s="271"/>
      <c r="FBB606" s="271"/>
      <c r="FBC606" s="271"/>
      <c r="FBD606" s="271"/>
      <c r="FBE606" s="271"/>
      <c r="FBF606" s="271"/>
      <c r="FBG606" s="271"/>
      <c r="FBH606" s="271"/>
      <c r="FBI606" s="271"/>
      <c r="FBJ606" s="271"/>
      <c r="FBK606" s="271"/>
      <c r="FBL606" s="271"/>
      <c r="FBM606" s="271"/>
      <c r="FBN606" s="271"/>
      <c r="FBO606" s="271"/>
      <c r="FBP606" s="271"/>
      <c r="FBQ606" s="271"/>
      <c r="FBR606" s="271"/>
      <c r="FBS606" s="271"/>
      <c r="FBT606" s="271"/>
      <c r="FBU606" s="271"/>
      <c r="FBV606" s="271"/>
      <c r="FBW606" s="271"/>
      <c r="FBX606" s="271"/>
      <c r="FBY606" s="271"/>
      <c r="FBZ606" s="271"/>
      <c r="FCA606" s="271"/>
      <c r="FCB606" s="271"/>
      <c r="FCC606" s="271"/>
      <c r="FCD606" s="271"/>
      <c r="FCE606" s="271"/>
      <c r="FCF606" s="271"/>
      <c r="FCG606" s="271"/>
      <c r="FCH606" s="271"/>
      <c r="FCI606" s="271"/>
      <c r="FCJ606" s="271"/>
      <c r="FCK606" s="271"/>
      <c r="FCL606" s="271"/>
      <c r="FCM606" s="271"/>
      <c r="FCN606" s="271"/>
      <c r="FCO606" s="271"/>
      <c r="FCP606" s="271"/>
      <c r="FCQ606" s="271"/>
      <c r="FCR606" s="271"/>
      <c r="FCS606" s="271"/>
      <c r="FCT606" s="271"/>
      <c r="FCU606" s="271"/>
      <c r="FCV606" s="271"/>
      <c r="FCW606" s="271"/>
      <c r="FCX606" s="271"/>
      <c r="FCY606" s="271"/>
      <c r="FCZ606" s="271"/>
      <c r="FDA606" s="271"/>
      <c r="FDB606" s="271"/>
      <c r="FDC606" s="271"/>
      <c r="FDD606" s="271"/>
      <c r="FDE606" s="271"/>
      <c r="FDF606" s="271"/>
      <c r="FDG606" s="271"/>
      <c r="FDH606" s="271"/>
      <c r="FDI606" s="271"/>
      <c r="FDJ606" s="271"/>
      <c r="FDK606" s="271"/>
      <c r="FDL606" s="271"/>
      <c r="FDM606" s="271"/>
      <c r="FDN606" s="271"/>
      <c r="FDO606" s="271"/>
      <c r="FDP606" s="271"/>
      <c r="FDQ606" s="271"/>
      <c r="FDR606" s="271"/>
      <c r="FDS606" s="271"/>
      <c r="FDT606" s="271"/>
      <c r="FDU606" s="271"/>
      <c r="FDV606" s="271"/>
      <c r="FDW606" s="271"/>
      <c r="FDX606" s="271"/>
      <c r="FDY606" s="271"/>
      <c r="FDZ606" s="271"/>
      <c r="FEA606" s="271"/>
      <c r="FEB606" s="271"/>
      <c r="FEC606" s="271"/>
      <c r="FED606" s="271"/>
      <c r="FEE606" s="271"/>
      <c r="FEF606" s="271"/>
      <c r="FEG606" s="271"/>
      <c r="FEH606" s="271"/>
      <c r="FEI606" s="271"/>
      <c r="FEJ606" s="271"/>
      <c r="FEK606" s="271"/>
      <c r="FEL606" s="271"/>
      <c r="FEM606" s="271"/>
      <c r="FEN606" s="271"/>
      <c r="FEO606" s="271"/>
      <c r="FEP606" s="271"/>
      <c r="FEQ606" s="271"/>
      <c r="FER606" s="271"/>
      <c r="FES606" s="271"/>
      <c r="FET606" s="271"/>
      <c r="FEU606" s="271"/>
      <c r="FEV606" s="271"/>
      <c r="FEW606" s="271"/>
      <c r="FEX606" s="271"/>
      <c r="FEY606" s="271"/>
      <c r="FEZ606" s="271"/>
      <c r="FFA606" s="271"/>
      <c r="FFB606" s="271"/>
      <c r="FFC606" s="271"/>
      <c r="FFD606" s="271"/>
      <c r="FFE606" s="271"/>
      <c r="FFF606" s="271"/>
      <c r="FFG606" s="271"/>
      <c r="FFH606" s="271"/>
      <c r="FFI606" s="271"/>
      <c r="FFJ606" s="271"/>
      <c r="FFK606" s="271"/>
      <c r="FFL606" s="271"/>
      <c r="FFM606" s="271"/>
      <c r="FFN606" s="271"/>
      <c r="FFO606" s="271"/>
      <c r="FFP606" s="271"/>
      <c r="FFQ606" s="271"/>
      <c r="FFR606" s="271"/>
      <c r="FFS606" s="271"/>
      <c r="FFT606" s="271"/>
      <c r="FFU606" s="271"/>
      <c r="FFV606" s="271"/>
      <c r="FFW606" s="271"/>
      <c r="FFX606" s="271"/>
      <c r="FFY606" s="271"/>
      <c r="FFZ606" s="271"/>
      <c r="FGA606" s="271"/>
      <c r="FGB606" s="271"/>
      <c r="FGC606" s="271"/>
      <c r="FGD606" s="271"/>
      <c r="FGE606" s="271"/>
      <c r="FGF606" s="271"/>
      <c r="FGG606" s="271"/>
      <c r="FGH606" s="271"/>
      <c r="FGI606" s="271"/>
      <c r="FGJ606" s="271"/>
      <c r="FGK606" s="271"/>
      <c r="FGL606" s="271"/>
      <c r="FGM606" s="271"/>
      <c r="FGN606" s="271"/>
      <c r="FGO606" s="271"/>
      <c r="FGP606" s="271"/>
      <c r="FGQ606" s="271"/>
      <c r="FGR606" s="271"/>
      <c r="FGS606" s="271"/>
      <c r="FGT606" s="271"/>
      <c r="FGU606" s="271"/>
      <c r="FGV606" s="271"/>
      <c r="FGW606" s="271"/>
      <c r="FGX606" s="271"/>
      <c r="FGY606" s="271"/>
      <c r="FGZ606" s="271"/>
      <c r="FHA606" s="271"/>
      <c r="FHB606" s="271"/>
      <c r="FHC606" s="271"/>
      <c r="FHD606" s="271"/>
      <c r="FHE606" s="271"/>
      <c r="FHF606" s="271"/>
      <c r="FHG606" s="271"/>
      <c r="FHH606" s="271"/>
      <c r="FHI606" s="271"/>
      <c r="FHJ606" s="271"/>
      <c r="FHK606" s="271"/>
      <c r="FHL606" s="271"/>
      <c r="FHM606" s="271"/>
      <c r="FHN606" s="271"/>
      <c r="FHO606" s="271"/>
      <c r="FHP606" s="271"/>
      <c r="FHQ606" s="271"/>
      <c r="FHR606" s="271"/>
      <c r="FHS606" s="271"/>
      <c r="FHT606" s="271"/>
      <c r="FHU606" s="271"/>
      <c r="FHV606" s="271"/>
      <c r="FHW606" s="271"/>
      <c r="FHX606" s="271"/>
      <c r="FHY606" s="271"/>
      <c r="FHZ606" s="271"/>
      <c r="FIA606" s="271"/>
      <c r="FIB606" s="271"/>
      <c r="FIC606" s="271"/>
      <c r="FID606" s="271"/>
      <c r="FIE606" s="271"/>
      <c r="FIF606" s="271"/>
      <c r="FIG606" s="271"/>
      <c r="FIH606" s="271"/>
      <c r="FII606" s="271"/>
      <c r="FIJ606" s="271"/>
      <c r="FIK606" s="271"/>
      <c r="FIL606" s="271"/>
      <c r="FIM606" s="271"/>
      <c r="FIN606" s="271"/>
      <c r="FIO606" s="271"/>
      <c r="FIP606" s="271"/>
      <c r="FIQ606" s="271"/>
      <c r="FIR606" s="271"/>
      <c r="FIS606" s="271"/>
      <c r="FIT606" s="271"/>
      <c r="FIU606" s="271"/>
      <c r="FIV606" s="271"/>
      <c r="FIW606" s="271"/>
      <c r="FIX606" s="271"/>
      <c r="FIY606" s="271"/>
      <c r="FIZ606" s="271"/>
      <c r="FJA606" s="271"/>
      <c r="FJB606" s="271"/>
      <c r="FJC606" s="271"/>
      <c r="FJD606" s="271"/>
      <c r="FJE606" s="271"/>
      <c r="FJF606" s="271"/>
      <c r="FJG606" s="271"/>
      <c r="FJH606" s="271"/>
      <c r="FJI606" s="271"/>
      <c r="FJJ606" s="271"/>
      <c r="FJK606" s="271"/>
      <c r="FJL606" s="271"/>
      <c r="FJM606" s="271"/>
      <c r="FJN606" s="271"/>
      <c r="FJO606" s="271"/>
      <c r="FJP606" s="271"/>
      <c r="FJQ606" s="271"/>
      <c r="FJR606" s="271"/>
      <c r="FJS606" s="271"/>
      <c r="FJT606" s="271"/>
      <c r="FJU606" s="271"/>
      <c r="FJV606" s="271"/>
      <c r="FJW606" s="271"/>
      <c r="FJX606" s="271"/>
      <c r="FJY606" s="271"/>
      <c r="FJZ606" s="271"/>
      <c r="FKA606" s="271"/>
      <c r="FKB606" s="271"/>
      <c r="FKC606" s="271"/>
      <c r="FKD606" s="271"/>
      <c r="FKE606" s="271"/>
      <c r="FKF606" s="271"/>
      <c r="FKG606" s="271"/>
      <c r="FKH606" s="271"/>
      <c r="FKI606" s="271"/>
      <c r="FKJ606" s="271"/>
      <c r="FKK606" s="271"/>
      <c r="FKL606" s="271"/>
      <c r="FKM606" s="271"/>
      <c r="FKN606" s="271"/>
      <c r="FKO606" s="271"/>
      <c r="FKP606" s="271"/>
      <c r="FKQ606" s="271"/>
      <c r="FKR606" s="271"/>
      <c r="FKS606" s="271"/>
      <c r="FKT606" s="271"/>
      <c r="FKU606" s="271"/>
      <c r="FKV606" s="271"/>
      <c r="FKW606" s="271"/>
      <c r="FKX606" s="271"/>
      <c r="FKY606" s="271"/>
      <c r="FKZ606" s="271"/>
      <c r="FLA606" s="271"/>
      <c r="FLB606" s="271"/>
      <c r="FLC606" s="271"/>
      <c r="FLD606" s="271"/>
      <c r="FLE606" s="271"/>
      <c r="FLF606" s="271"/>
      <c r="FLG606" s="271"/>
      <c r="FLH606" s="271"/>
      <c r="FLI606" s="271"/>
      <c r="FLJ606" s="271"/>
      <c r="FLK606" s="271"/>
      <c r="FLL606" s="271"/>
      <c r="FLM606" s="271"/>
      <c r="FLN606" s="271"/>
      <c r="FLO606" s="271"/>
      <c r="FLP606" s="271"/>
      <c r="FLQ606" s="271"/>
      <c r="FLR606" s="271"/>
      <c r="FLS606" s="271"/>
      <c r="FLT606" s="271"/>
      <c r="FLU606" s="271"/>
      <c r="FLV606" s="271"/>
      <c r="FLW606" s="271"/>
      <c r="FLX606" s="271"/>
      <c r="FLY606" s="271"/>
      <c r="FLZ606" s="271"/>
      <c r="FMA606" s="271"/>
      <c r="FMB606" s="271"/>
      <c r="FMC606" s="271"/>
      <c r="FMD606" s="271"/>
      <c r="FME606" s="271"/>
      <c r="FMF606" s="271"/>
      <c r="FMG606" s="271"/>
      <c r="FMH606" s="271"/>
      <c r="FMI606" s="271"/>
      <c r="FMJ606" s="271"/>
      <c r="FMK606" s="271"/>
      <c r="FML606" s="271"/>
      <c r="FMM606" s="271"/>
      <c r="FMN606" s="271"/>
      <c r="FMO606" s="271"/>
      <c r="FMP606" s="271"/>
      <c r="FMQ606" s="271"/>
      <c r="FMR606" s="271"/>
      <c r="FMS606" s="271"/>
      <c r="FMT606" s="271"/>
      <c r="FMU606" s="271"/>
      <c r="FMV606" s="271"/>
      <c r="FMW606" s="271"/>
      <c r="FMX606" s="271"/>
      <c r="FMY606" s="271"/>
      <c r="FMZ606" s="271"/>
      <c r="FNA606" s="271"/>
      <c r="FNB606" s="271"/>
      <c r="FNC606" s="271"/>
      <c r="FND606" s="271"/>
      <c r="FNE606" s="271"/>
      <c r="FNF606" s="271"/>
      <c r="FNG606" s="271"/>
      <c r="FNH606" s="271"/>
      <c r="FNI606" s="271"/>
      <c r="FNJ606" s="271"/>
      <c r="FNK606" s="271"/>
      <c r="FNL606" s="271"/>
      <c r="FNM606" s="271"/>
      <c r="FNN606" s="271"/>
      <c r="FNO606" s="271"/>
      <c r="FNP606" s="271"/>
      <c r="FNQ606" s="271"/>
      <c r="FNR606" s="271"/>
      <c r="FNS606" s="271"/>
      <c r="FNT606" s="271"/>
      <c r="FNU606" s="271"/>
      <c r="FNV606" s="271"/>
      <c r="FNW606" s="271"/>
      <c r="FNX606" s="271"/>
      <c r="FNY606" s="271"/>
      <c r="FNZ606" s="271"/>
      <c r="FOA606" s="271"/>
      <c r="FOB606" s="271"/>
      <c r="FOC606" s="271"/>
      <c r="FOD606" s="271"/>
      <c r="FOE606" s="271"/>
      <c r="FOF606" s="271"/>
      <c r="FOG606" s="271"/>
      <c r="FOH606" s="271"/>
      <c r="FOI606" s="271"/>
      <c r="FOJ606" s="271"/>
      <c r="FOK606" s="271"/>
      <c r="FOL606" s="271"/>
      <c r="FOM606" s="271"/>
      <c r="FON606" s="271"/>
      <c r="FOO606" s="271"/>
      <c r="FOP606" s="271"/>
      <c r="FOQ606" s="271"/>
      <c r="FOR606" s="271"/>
      <c r="FOS606" s="271"/>
      <c r="FOT606" s="271"/>
      <c r="FOU606" s="271"/>
      <c r="FOV606" s="271"/>
      <c r="FOW606" s="271"/>
      <c r="FOX606" s="271"/>
      <c r="FOY606" s="271"/>
      <c r="FOZ606" s="271"/>
      <c r="FPA606" s="271"/>
      <c r="FPB606" s="271"/>
      <c r="FPC606" s="271"/>
      <c r="FPD606" s="271"/>
      <c r="FPE606" s="271"/>
      <c r="FPF606" s="271"/>
      <c r="FPG606" s="271"/>
      <c r="FPH606" s="271"/>
      <c r="FPI606" s="271"/>
      <c r="FPJ606" s="271"/>
      <c r="FPK606" s="271"/>
      <c r="FPL606" s="271"/>
      <c r="FPM606" s="271"/>
      <c r="FPN606" s="271"/>
      <c r="FPO606" s="271"/>
      <c r="FPP606" s="271"/>
      <c r="FPQ606" s="271"/>
      <c r="FPR606" s="271"/>
      <c r="FPS606" s="271"/>
      <c r="FPT606" s="271"/>
      <c r="FPU606" s="271"/>
      <c r="FPV606" s="271"/>
      <c r="FPW606" s="271"/>
      <c r="FPX606" s="271"/>
      <c r="FPY606" s="271"/>
      <c r="FPZ606" s="271"/>
      <c r="FQA606" s="271"/>
      <c r="FQB606" s="271"/>
      <c r="FQC606" s="271"/>
      <c r="FQD606" s="271"/>
      <c r="FQE606" s="271"/>
      <c r="FQF606" s="271"/>
      <c r="FQG606" s="271"/>
      <c r="FQH606" s="271"/>
      <c r="FQI606" s="271"/>
      <c r="FQJ606" s="271"/>
      <c r="FQK606" s="271"/>
      <c r="FQL606" s="271"/>
      <c r="FQM606" s="271"/>
      <c r="FQN606" s="271"/>
      <c r="FQO606" s="271"/>
      <c r="FQP606" s="271"/>
      <c r="FQQ606" s="271"/>
      <c r="FQR606" s="271"/>
      <c r="FQS606" s="271"/>
      <c r="FQT606" s="271"/>
      <c r="FQU606" s="271"/>
      <c r="FQV606" s="271"/>
      <c r="FQW606" s="271"/>
      <c r="FQX606" s="271"/>
      <c r="FQY606" s="271"/>
      <c r="FQZ606" s="271"/>
      <c r="FRA606" s="271"/>
      <c r="FRB606" s="271"/>
      <c r="FRC606" s="271"/>
      <c r="FRD606" s="271"/>
      <c r="FRE606" s="271"/>
      <c r="FRF606" s="271"/>
      <c r="FRG606" s="271"/>
      <c r="FRH606" s="271"/>
      <c r="FRI606" s="271"/>
      <c r="FRJ606" s="271"/>
      <c r="FRK606" s="271"/>
      <c r="FRL606" s="271"/>
      <c r="FRM606" s="271"/>
      <c r="FRN606" s="271"/>
      <c r="FRO606" s="271"/>
      <c r="FRP606" s="271"/>
      <c r="FRQ606" s="271"/>
      <c r="FRR606" s="271"/>
      <c r="FRS606" s="271"/>
      <c r="FRT606" s="271"/>
      <c r="FRU606" s="271"/>
      <c r="FRV606" s="271"/>
      <c r="FRW606" s="271"/>
      <c r="FRX606" s="271"/>
      <c r="FRY606" s="271"/>
      <c r="FRZ606" s="271"/>
      <c r="FSA606" s="271"/>
      <c r="FSB606" s="271"/>
      <c r="FSC606" s="271"/>
      <c r="FSD606" s="271"/>
      <c r="FSE606" s="271"/>
      <c r="FSF606" s="271"/>
      <c r="FSG606" s="271"/>
      <c r="FSH606" s="271"/>
      <c r="FSI606" s="271"/>
      <c r="FSJ606" s="271"/>
      <c r="FSK606" s="271"/>
      <c r="FSL606" s="271"/>
      <c r="FSM606" s="271"/>
      <c r="FSN606" s="271"/>
      <c r="FSO606" s="271"/>
      <c r="FSP606" s="271"/>
      <c r="FSQ606" s="271"/>
      <c r="FSR606" s="271"/>
      <c r="FSS606" s="271"/>
      <c r="FST606" s="271"/>
      <c r="FSU606" s="271"/>
      <c r="FSV606" s="271"/>
      <c r="FSW606" s="271"/>
      <c r="FSX606" s="271"/>
      <c r="FSY606" s="271"/>
      <c r="FSZ606" s="271"/>
      <c r="FTA606" s="271"/>
      <c r="FTB606" s="271"/>
      <c r="FTC606" s="271"/>
      <c r="FTD606" s="271"/>
      <c r="FTE606" s="271"/>
      <c r="FTF606" s="271"/>
      <c r="FTG606" s="271"/>
      <c r="FTH606" s="271"/>
      <c r="FTI606" s="271"/>
      <c r="FTJ606" s="271"/>
      <c r="FTK606" s="271"/>
      <c r="FTL606" s="271"/>
      <c r="FTM606" s="271"/>
      <c r="FTN606" s="271"/>
      <c r="FTO606" s="271"/>
      <c r="FTP606" s="271"/>
      <c r="FTQ606" s="271"/>
      <c r="FTR606" s="271"/>
      <c r="FTS606" s="271"/>
      <c r="FTT606" s="271"/>
      <c r="FTU606" s="271"/>
      <c r="FTV606" s="271"/>
      <c r="FTW606" s="271"/>
      <c r="FTX606" s="271"/>
      <c r="FTY606" s="271"/>
      <c r="FTZ606" s="271"/>
      <c r="FUA606" s="271"/>
      <c r="FUB606" s="271"/>
      <c r="FUC606" s="271"/>
      <c r="FUD606" s="271"/>
      <c r="FUE606" s="271"/>
      <c r="FUF606" s="271"/>
      <c r="FUG606" s="271"/>
      <c r="FUH606" s="271"/>
      <c r="FUI606" s="271"/>
      <c r="FUJ606" s="271"/>
      <c r="FUK606" s="271"/>
      <c r="FUL606" s="271"/>
      <c r="FUM606" s="271"/>
      <c r="FUN606" s="271"/>
      <c r="FUO606" s="271"/>
      <c r="FUP606" s="271"/>
      <c r="FUQ606" s="271"/>
      <c r="FUR606" s="271"/>
      <c r="FUS606" s="271"/>
      <c r="FUT606" s="271"/>
      <c r="FUU606" s="271"/>
      <c r="FUV606" s="271"/>
      <c r="FUW606" s="271"/>
      <c r="FUX606" s="271"/>
      <c r="FUY606" s="271"/>
      <c r="FUZ606" s="271"/>
      <c r="FVA606" s="271"/>
      <c r="FVB606" s="271"/>
      <c r="FVC606" s="271"/>
      <c r="FVD606" s="271"/>
      <c r="FVE606" s="271"/>
      <c r="FVF606" s="271"/>
      <c r="FVG606" s="271"/>
      <c r="FVH606" s="271"/>
      <c r="FVI606" s="271"/>
      <c r="FVJ606" s="271"/>
      <c r="FVK606" s="271"/>
      <c r="FVL606" s="271"/>
      <c r="FVM606" s="271"/>
      <c r="FVN606" s="271"/>
      <c r="FVO606" s="271"/>
      <c r="FVP606" s="271"/>
      <c r="FVQ606" s="271"/>
      <c r="FVR606" s="271"/>
      <c r="FVS606" s="271"/>
      <c r="FVT606" s="271"/>
      <c r="FVU606" s="271"/>
      <c r="FVV606" s="271"/>
      <c r="FVW606" s="271"/>
      <c r="FVX606" s="271"/>
      <c r="FVY606" s="271"/>
      <c r="FVZ606" s="271"/>
      <c r="FWA606" s="271"/>
      <c r="FWB606" s="271"/>
      <c r="FWC606" s="271"/>
      <c r="FWD606" s="271"/>
      <c r="FWE606" s="271"/>
      <c r="FWF606" s="271"/>
      <c r="FWG606" s="271"/>
      <c r="FWH606" s="271"/>
      <c r="FWI606" s="271"/>
      <c r="FWJ606" s="271"/>
      <c r="FWK606" s="271"/>
      <c r="FWL606" s="271"/>
      <c r="FWM606" s="271"/>
      <c r="FWN606" s="271"/>
      <c r="FWO606" s="271"/>
      <c r="FWP606" s="271"/>
      <c r="FWQ606" s="271"/>
      <c r="FWR606" s="271"/>
      <c r="FWS606" s="271"/>
      <c r="FWT606" s="271"/>
      <c r="FWU606" s="271"/>
      <c r="FWV606" s="271"/>
      <c r="FWW606" s="271"/>
      <c r="FWX606" s="271"/>
      <c r="FWY606" s="271"/>
      <c r="FWZ606" s="271"/>
      <c r="FXA606" s="271"/>
      <c r="FXB606" s="271"/>
      <c r="FXC606" s="271"/>
      <c r="FXD606" s="271"/>
      <c r="FXE606" s="271"/>
      <c r="FXF606" s="271"/>
      <c r="FXG606" s="271"/>
      <c r="FXH606" s="271"/>
      <c r="FXI606" s="271"/>
      <c r="FXJ606" s="271"/>
      <c r="FXK606" s="271"/>
      <c r="FXL606" s="271"/>
      <c r="FXM606" s="271"/>
      <c r="FXN606" s="271"/>
      <c r="FXO606" s="271"/>
      <c r="FXP606" s="271"/>
      <c r="FXQ606" s="271"/>
      <c r="FXR606" s="271"/>
      <c r="FXS606" s="271"/>
      <c r="FXT606" s="271"/>
      <c r="FXU606" s="271"/>
      <c r="FXV606" s="271"/>
      <c r="FXW606" s="271"/>
      <c r="FXX606" s="271"/>
      <c r="FXY606" s="271"/>
      <c r="FXZ606" s="271"/>
      <c r="FYA606" s="271"/>
      <c r="FYB606" s="271"/>
      <c r="FYC606" s="271"/>
      <c r="FYD606" s="271"/>
      <c r="FYE606" s="271"/>
      <c r="FYF606" s="271"/>
      <c r="FYG606" s="271"/>
      <c r="FYH606" s="271"/>
      <c r="FYI606" s="271"/>
      <c r="FYJ606" s="271"/>
      <c r="FYK606" s="271"/>
      <c r="FYL606" s="271"/>
      <c r="FYM606" s="271"/>
      <c r="FYN606" s="271"/>
      <c r="FYO606" s="271"/>
      <c r="FYP606" s="271"/>
      <c r="FYQ606" s="271"/>
      <c r="FYR606" s="271"/>
      <c r="FYS606" s="271"/>
      <c r="FYT606" s="271"/>
      <c r="FYU606" s="271"/>
      <c r="FYV606" s="271"/>
      <c r="FYW606" s="271"/>
      <c r="FYX606" s="271"/>
      <c r="FYY606" s="271"/>
      <c r="FYZ606" s="271"/>
      <c r="FZA606" s="271"/>
      <c r="FZB606" s="271"/>
      <c r="FZC606" s="271"/>
      <c r="FZD606" s="271"/>
      <c r="FZE606" s="271"/>
      <c r="FZF606" s="271"/>
      <c r="FZG606" s="271"/>
      <c r="FZH606" s="271"/>
      <c r="FZI606" s="271"/>
      <c r="FZJ606" s="271"/>
      <c r="FZK606" s="271"/>
      <c r="FZL606" s="271"/>
      <c r="FZM606" s="271"/>
      <c r="FZN606" s="271"/>
      <c r="FZO606" s="271"/>
      <c r="FZP606" s="271"/>
      <c r="FZQ606" s="271"/>
      <c r="FZR606" s="271"/>
      <c r="FZS606" s="271"/>
      <c r="FZT606" s="271"/>
      <c r="FZU606" s="271"/>
      <c r="FZV606" s="271"/>
      <c r="FZW606" s="271"/>
      <c r="FZX606" s="271"/>
      <c r="FZY606" s="271"/>
      <c r="FZZ606" s="271"/>
      <c r="GAA606" s="271"/>
      <c r="GAB606" s="271"/>
      <c r="GAC606" s="271"/>
      <c r="GAD606" s="271"/>
      <c r="GAE606" s="271"/>
      <c r="GAF606" s="271"/>
      <c r="GAG606" s="271"/>
      <c r="GAH606" s="271"/>
      <c r="GAI606" s="271"/>
      <c r="GAJ606" s="271"/>
      <c r="GAK606" s="271"/>
      <c r="GAL606" s="271"/>
      <c r="GAM606" s="271"/>
      <c r="GAN606" s="271"/>
      <c r="GAO606" s="271"/>
      <c r="GAP606" s="271"/>
      <c r="GAQ606" s="271"/>
      <c r="GAR606" s="271"/>
      <c r="GAS606" s="271"/>
      <c r="GAT606" s="271"/>
      <c r="GAU606" s="271"/>
      <c r="GAV606" s="271"/>
      <c r="GAW606" s="271"/>
      <c r="GAX606" s="271"/>
      <c r="GAY606" s="271"/>
      <c r="GAZ606" s="271"/>
      <c r="GBA606" s="271"/>
      <c r="GBB606" s="271"/>
      <c r="GBC606" s="271"/>
      <c r="GBD606" s="271"/>
      <c r="GBE606" s="271"/>
      <c r="GBF606" s="271"/>
      <c r="GBG606" s="271"/>
      <c r="GBH606" s="271"/>
      <c r="GBI606" s="271"/>
      <c r="GBJ606" s="271"/>
      <c r="GBK606" s="271"/>
      <c r="GBL606" s="271"/>
      <c r="GBM606" s="271"/>
      <c r="GBN606" s="271"/>
      <c r="GBO606" s="271"/>
      <c r="GBP606" s="271"/>
      <c r="GBQ606" s="271"/>
      <c r="GBR606" s="271"/>
      <c r="GBS606" s="271"/>
      <c r="GBT606" s="271"/>
      <c r="GBU606" s="271"/>
      <c r="GBV606" s="271"/>
      <c r="GBW606" s="271"/>
      <c r="GBX606" s="271"/>
      <c r="GBY606" s="271"/>
      <c r="GBZ606" s="271"/>
      <c r="GCA606" s="271"/>
      <c r="GCB606" s="271"/>
      <c r="GCC606" s="271"/>
      <c r="GCD606" s="271"/>
      <c r="GCE606" s="271"/>
      <c r="GCF606" s="271"/>
      <c r="GCG606" s="271"/>
      <c r="GCH606" s="271"/>
      <c r="GCI606" s="271"/>
      <c r="GCJ606" s="271"/>
      <c r="GCK606" s="271"/>
      <c r="GCL606" s="271"/>
      <c r="GCM606" s="271"/>
      <c r="GCN606" s="271"/>
      <c r="GCO606" s="271"/>
      <c r="GCP606" s="271"/>
      <c r="GCQ606" s="271"/>
      <c r="GCR606" s="271"/>
      <c r="GCS606" s="271"/>
      <c r="GCT606" s="271"/>
      <c r="GCU606" s="271"/>
      <c r="GCV606" s="271"/>
      <c r="GCW606" s="271"/>
      <c r="GCX606" s="271"/>
      <c r="GCY606" s="271"/>
      <c r="GCZ606" s="271"/>
      <c r="GDA606" s="271"/>
      <c r="GDB606" s="271"/>
      <c r="GDC606" s="271"/>
      <c r="GDD606" s="271"/>
      <c r="GDE606" s="271"/>
      <c r="GDF606" s="271"/>
      <c r="GDG606" s="271"/>
      <c r="GDH606" s="271"/>
      <c r="GDI606" s="271"/>
      <c r="GDJ606" s="271"/>
      <c r="GDK606" s="271"/>
      <c r="GDL606" s="271"/>
      <c r="GDM606" s="271"/>
      <c r="GDN606" s="271"/>
      <c r="GDO606" s="271"/>
      <c r="GDP606" s="271"/>
      <c r="GDQ606" s="271"/>
      <c r="GDR606" s="271"/>
      <c r="GDS606" s="271"/>
      <c r="GDT606" s="271"/>
      <c r="GDU606" s="271"/>
      <c r="GDV606" s="271"/>
      <c r="GDW606" s="271"/>
      <c r="GDX606" s="271"/>
      <c r="GDY606" s="271"/>
      <c r="GDZ606" s="271"/>
      <c r="GEA606" s="271"/>
      <c r="GEB606" s="271"/>
      <c r="GEC606" s="271"/>
      <c r="GED606" s="271"/>
      <c r="GEE606" s="271"/>
      <c r="GEF606" s="271"/>
      <c r="GEG606" s="271"/>
      <c r="GEH606" s="271"/>
      <c r="GEI606" s="271"/>
      <c r="GEJ606" s="271"/>
      <c r="GEK606" s="271"/>
      <c r="GEL606" s="271"/>
      <c r="GEM606" s="271"/>
      <c r="GEN606" s="271"/>
      <c r="GEO606" s="271"/>
      <c r="GEP606" s="271"/>
      <c r="GEQ606" s="271"/>
      <c r="GER606" s="271"/>
      <c r="GES606" s="271"/>
      <c r="GET606" s="271"/>
      <c r="GEU606" s="271"/>
      <c r="GEV606" s="271"/>
      <c r="GEW606" s="271"/>
      <c r="GEX606" s="271"/>
      <c r="GEY606" s="271"/>
      <c r="GEZ606" s="271"/>
      <c r="GFA606" s="271"/>
      <c r="GFB606" s="271"/>
      <c r="GFC606" s="271"/>
      <c r="GFD606" s="271"/>
      <c r="GFE606" s="271"/>
      <c r="GFF606" s="271"/>
      <c r="GFG606" s="271"/>
      <c r="GFH606" s="271"/>
      <c r="GFI606" s="271"/>
      <c r="GFJ606" s="271"/>
      <c r="GFK606" s="271"/>
      <c r="GFL606" s="271"/>
      <c r="GFM606" s="271"/>
      <c r="GFN606" s="271"/>
      <c r="GFO606" s="271"/>
      <c r="GFP606" s="271"/>
      <c r="GFQ606" s="271"/>
      <c r="GFR606" s="271"/>
      <c r="GFS606" s="271"/>
      <c r="GFT606" s="271"/>
      <c r="GFU606" s="271"/>
      <c r="GFV606" s="271"/>
      <c r="GFW606" s="271"/>
      <c r="GFX606" s="271"/>
      <c r="GFY606" s="271"/>
      <c r="GFZ606" s="271"/>
      <c r="GGA606" s="271"/>
      <c r="GGB606" s="271"/>
      <c r="GGC606" s="271"/>
      <c r="GGD606" s="271"/>
      <c r="GGE606" s="271"/>
      <c r="GGF606" s="271"/>
      <c r="GGG606" s="271"/>
      <c r="GGH606" s="271"/>
      <c r="GGI606" s="271"/>
      <c r="GGJ606" s="271"/>
      <c r="GGK606" s="271"/>
      <c r="GGL606" s="271"/>
      <c r="GGM606" s="271"/>
      <c r="GGN606" s="271"/>
      <c r="GGO606" s="271"/>
      <c r="GGP606" s="271"/>
      <c r="GGQ606" s="271"/>
      <c r="GGR606" s="271"/>
      <c r="GGS606" s="271"/>
      <c r="GGT606" s="271"/>
      <c r="GGU606" s="271"/>
      <c r="GGV606" s="271"/>
      <c r="GGW606" s="271"/>
      <c r="GGX606" s="271"/>
      <c r="GGY606" s="271"/>
      <c r="GGZ606" s="271"/>
      <c r="GHA606" s="271"/>
      <c r="GHB606" s="271"/>
      <c r="GHC606" s="271"/>
      <c r="GHD606" s="271"/>
      <c r="GHE606" s="271"/>
      <c r="GHF606" s="271"/>
      <c r="GHG606" s="271"/>
      <c r="GHH606" s="271"/>
      <c r="GHI606" s="271"/>
      <c r="GHJ606" s="271"/>
      <c r="GHK606" s="271"/>
      <c r="GHL606" s="271"/>
      <c r="GHM606" s="271"/>
      <c r="GHN606" s="271"/>
      <c r="GHO606" s="271"/>
      <c r="GHP606" s="271"/>
      <c r="GHQ606" s="271"/>
      <c r="GHR606" s="271"/>
      <c r="GHS606" s="271"/>
      <c r="GHT606" s="271"/>
      <c r="GHU606" s="271"/>
      <c r="GHV606" s="271"/>
      <c r="GHW606" s="271"/>
      <c r="GHX606" s="271"/>
      <c r="GHY606" s="271"/>
      <c r="GHZ606" s="271"/>
      <c r="GIA606" s="271"/>
      <c r="GIB606" s="271"/>
      <c r="GIC606" s="271"/>
      <c r="GID606" s="271"/>
      <c r="GIE606" s="271"/>
      <c r="GIF606" s="271"/>
      <c r="GIG606" s="271"/>
      <c r="GIH606" s="271"/>
      <c r="GII606" s="271"/>
      <c r="GIJ606" s="271"/>
      <c r="GIK606" s="271"/>
      <c r="GIL606" s="271"/>
      <c r="GIM606" s="271"/>
      <c r="GIN606" s="271"/>
      <c r="GIO606" s="271"/>
      <c r="GIP606" s="271"/>
      <c r="GIQ606" s="271"/>
      <c r="GIR606" s="271"/>
      <c r="GIS606" s="271"/>
      <c r="GIT606" s="271"/>
      <c r="GIU606" s="271"/>
      <c r="GIV606" s="271"/>
      <c r="GIW606" s="271"/>
      <c r="GIX606" s="271"/>
      <c r="GIY606" s="271"/>
      <c r="GIZ606" s="271"/>
      <c r="GJA606" s="271"/>
      <c r="GJB606" s="271"/>
      <c r="GJC606" s="271"/>
      <c r="GJD606" s="271"/>
      <c r="GJE606" s="271"/>
      <c r="GJF606" s="271"/>
      <c r="GJG606" s="271"/>
      <c r="GJH606" s="271"/>
      <c r="GJI606" s="271"/>
      <c r="GJJ606" s="271"/>
      <c r="GJK606" s="271"/>
      <c r="GJL606" s="271"/>
      <c r="GJM606" s="271"/>
      <c r="GJN606" s="271"/>
      <c r="GJO606" s="271"/>
      <c r="GJP606" s="271"/>
      <c r="GJQ606" s="271"/>
      <c r="GJR606" s="271"/>
      <c r="GJS606" s="271"/>
      <c r="GJT606" s="271"/>
      <c r="GJU606" s="271"/>
      <c r="GJV606" s="271"/>
      <c r="GJW606" s="271"/>
      <c r="GJX606" s="271"/>
      <c r="GJY606" s="271"/>
      <c r="GJZ606" s="271"/>
      <c r="GKA606" s="271"/>
      <c r="GKB606" s="271"/>
      <c r="GKC606" s="271"/>
      <c r="GKD606" s="271"/>
      <c r="GKE606" s="271"/>
      <c r="GKF606" s="271"/>
      <c r="GKG606" s="271"/>
      <c r="GKH606" s="271"/>
      <c r="GKI606" s="271"/>
      <c r="GKJ606" s="271"/>
      <c r="GKK606" s="271"/>
      <c r="GKL606" s="271"/>
      <c r="GKM606" s="271"/>
      <c r="GKN606" s="271"/>
      <c r="GKO606" s="271"/>
      <c r="GKP606" s="271"/>
      <c r="GKQ606" s="271"/>
      <c r="GKR606" s="271"/>
      <c r="GKS606" s="271"/>
      <c r="GKT606" s="271"/>
      <c r="GKU606" s="271"/>
      <c r="GKV606" s="271"/>
      <c r="GKW606" s="271"/>
      <c r="GKX606" s="271"/>
      <c r="GKY606" s="271"/>
      <c r="GKZ606" s="271"/>
      <c r="GLA606" s="271"/>
      <c r="GLB606" s="271"/>
      <c r="GLC606" s="271"/>
      <c r="GLD606" s="271"/>
      <c r="GLE606" s="271"/>
      <c r="GLF606" s="271"/>
      <c r="GLG606" s="271"/>
      <c r="GLH606" s="271"/>
      <c r="GLI606" s="271"/>
      <c r="GLJ606" s="271"/>
      <c r="GLK606" s="271"/>
      <c r="GLL606" s="271"/>
      <c r="GLM606" s="271"/>
      <c r="GLN606" s="271"/>
      <c r="GLO606" s="271"/>
      <c r="GLP606" s="271"/>
      <c r="GLQ606" s="271"/>
      <c r="GLR606" s="271"/>
      <c r="GLS606" s="271"/>
      <c r="GLT606" s="271"/>
      <c r="GLU606" s="271"/>
      <c r="GLV606" s="271"/>
      <c r="GLW606" s="271"/>
      <c r="GLX606" s="271"/>
      <c r="GLY606" s="271"/>
      <c r="GLZ606" s="271"/>
      <c r="GMA606" s="271"/>
      <c r="GMB606" s="271"/>
      <c r="GMC606" s="271"/>
      <c r="GMD606" s="271"/>
      <c r="GME606" s="271"/>
      <c r="GMF606" s="271"/>
      <c r="GMG606" s="271"/>
      <c r="GMH606" s="271"/>
      <c r="GMI606" s="271"/>
      <c r="GMJ606" s="271"/>
      <c r="GMK606" s="271"/>
      <c r="GML606" s="271"/>
      <c r="GMM606" s="271"/>
      <c r="GMN606" s="271"/>
      <c r="GMO606" s="271"/>
      <c r="GMP606" s="271"/>
      <c r="GMQ606" s="271"/>
      <c r="GMR606" s="271"/>
      <c r="GMS606" s="271"/>
      <c r="GMT606" s="271"/>
      <c r="GMU606" s="271"/>
      <c r="GMV606" s="271"/>
      <c r="GMW606" s="271"/>
      <c r="GMX606" s="271"/>
      <c r="GMY606" s="271"/>
      <c r="GMZ606" s="271"/>
      <c r="GNA606" s="271"/>
      <c r="GNB606" s="271"/>
      <c r="GNC606" s="271"/>
      <c r="GND606" s="271"/>
      <c r="GNE606" s="271"/>
      <c r="GNF606" s="271"/>
      <c r="GNG606" s="271"/>
      <c r="GNH606" s="271"/>
      <c r="GNI606" s="271"/>
      <c r="GNJ606" s="271"/>
      <c r="GNK606" s="271"/>
      <c r="GNL606" s="271"/>
      <c r="GNM606" s="271"/>
      <c r="GNN606" s="271"/>
      <c r="GNO606" s="271"/>
      <c r="GNP606" s="271"/>
      <c r="GNQ606" s="271"/>
      <c r="GNR606" s="271"/>
      <c r="GNS606" s="271"/>
      <c r="GNT606" s="271"/>
      <c r="GNU606" s="271"/>
      <c r="GNV606" s="271"/>
      <c r="GNW606" s="271"/>
      <c r="GNX606" s="271"/>
      <c r="GNY606" s="271"/>
      <c r="GNZ606" s="271"/>
      <c r="GOA606" s="271"/>
      <c r="GOB606" s="271"/>
      <c r="GOC606" s="271"/>
      <c r="GOD606" s="271"/>
      <c r="GOE606" s="271"/>
      <c r="GOF606" s="271"/>
      <c r="GOG606" s="271"/>
      <c r="GOH606" s="271"/>
      <c r="GOI606" s="271"/>
      <c r="GOJ606" s="271"/>
      <c r="GOK606" s="271"/>
      <c r="GOL606" s="271"/>
      <c r="GOM606" s="271"/>
      <c r="GON606" s="271"/>
      <c r="GOO606" s="271"/>
      <c r="GOP606" s="271"/>
      <c r="GOQ606" s="271"/>
      <c r="GOR606" s="271"/>
      <c r="GOS606" s="271"/>
      <c r="GOT606" s="271"/>
      <c r="GOU606" s="271"/>
      <c r="GOV606" s="271"/>
      <c r="GOW606" s="271"/>
      <c r="GOX606" s="271"/>
      <c r="GOY606" s="271"/>
      <c r="GOZ606" s="271"/>
      <c r="GPA606" s="271"/>
      <c r="GPB606" s="271"/>
      <c r="GPC606" s="271"/>
      <c r="GPD606" s="271"/>
      <c r="GPE606" s="271"/>
      <c r="GPF606" s="271"/>
      <c r="GPG606" s="271"/>
      <c r="GPH606" s="271"/>
      <c r="GPI606" s="271"/>
      <c r="GPJ606" s="271"/>
      <c r="GPK606" s="271"/>
      <c r="GPL606" s="271"/>
      <c r="GPM606" s="271"/>
      <c r="GPN606" s="271"/>
      <c r="GPO606" s="271"/>
      <c r="GPP606" s="271"/>
      <c r="GPQ606" s="271"/>
      <c r="GPR606" s="271"/>
      <c r="GPS606" s="271"/>
      <c r="GPT606" s="271"/>
      <c r="GPU606" s="271"/>
      <c r="GPV606" s="271"/>
      <c r="GPW606" s="271"/>
      <c r="GPX606" s="271"/>
      <c r="GPY606" s="271"/>
      <c r="GPZ606" s="271"/>
      <c r="GQA606" s="271"/>
      <c r="GQB606" s="271"/>
      <c r="GQC606" s="271"/>
      <c r="GQD606" s="271"/>
      <c r="GQE606" s="271"/>
      <c r="GQF606" s="271"/>
      <c r="GQG606" s="271"/>
      <c r="GQH606" s="271"/>
      <c r="GQI606" s="271"/>
      <c r="GQJ606" s="271"/>
      <c r="GQK606" s="271"/>
      <c r="GQL606" s="271"/>
      <c r="GQM606" s="271"/>
      <c r="GQN606" s="271"/>
      <c r="GQO606" s="271"/>
      <c r="GQP606" s="271"/>
      <c r="GQQ606" s="271"/>
      <c r="GQR606" s="271"/>
      <c r="GQS606" s="271"/>
      <c r="GQT606" s="271"/>
      <c r="GQU606" s="271"/>
      <c r="GQV606" s="271"/>
      <c r="GQW606" s="271"/>
      <c r="GQX606" s="271"/>
      <c r="GQY606" s="271"/>
      <c r="GQZ606" s="271"/>
      <c r="GRA606" s="271"/>
      <c r="GRB606" s="271"/>
      <c r="GRC606" s="271"/>
      <c r="GRD606" s="271"/>
      <c r="GRE606" s="271"/>
      <c r="GRF606" s="271"/>
      <c r="GRG606" s="271"/>
      <c r="GRH606" s="271"/>
      <c r="GRI606" s="271"/>
      <c r="GRJ606" s="271"/>
      <c r="GRK606" s="271"/>
      <c r="GRL606" s="271"/>
      <c r="GRM606" s="271"/>
      <c r="GRN606" s="271"/>
      <c r="GRO606" s="271"/>
      <c r="GRP606" s="271"/>
      <c r="GRQ606" s="271"/>
      <c r="GRR606" s="271"/>
      <c r="GRS606" s="271"/>
      <c r="GRT606" s="271"/>
      <c r="GRU606" s="271"/>
      <c r="GRV606" s="271"/>
      <c r="GRW606" s="271"/>
      <c r="GRX606" s="271"/>
      <c r="GRY606" s="271"/>
      <c r="GRZ606" s="271"/>
      <c r="GSA606" s="271"/>
      <c r="GSB606" s="271"/>
      <c r="GSC606" s="271"/>
      <c r="GSD606" s="271"/>
      <c r="GSE606" s="271"/>
      <c r="GSF606" s="271"/>
      <c r="GSG606" s="271"/>
      <c r="GSH606" s="271"/>
      <c r="GSI606" s="271"/>
      <c r="GSJ606" s="271"/>
      <c r="GSK606" s="271"/>
      <c r="GSL606" s="271"/>
      <c r="GSM606" s="271"/>
      <c r="GSN606" s="271"/>
      <c r="GSO606" s="271"/>
      <c r="GSP606" s="271"/>
      <c r="GSQ606" s="271"/>
      <c r="GSR606" s="271"/>
      <c r="GSS606" s="271"/>
      <c r="GST606" s="271"/>
      <c r="GSU606" s="271"/>
      <c r="GSV606" s="271"/>
      <c r="GSW606" s="271"/>
      <c r="GSX606" s="271"/>
      <c r="GSY606" s="271"/>
      <c r="GSZ606" s="271"/>
      <c r="GTA606" s="271"/>
      <c r="GTB606" s="271"/>
      <c r="GTC606" s="271"/>
      <c r="GTD606" s="271"/>
      <c r="GTE606" s="271"/>
      <c r="GTF606" s="271"/>
      <c r="GTG606" s="271"/>
      <c r="GTH606" s="271"/>
      <c r="GTI606" s="271"/>
      <c r="GTJ606" s="271"/>
      <c r="GTK606" s="271"/>
      <c r="GTL606" s="271"/>
      <c r="GTM606" s="271"/>
      <c r="GTN606" s="271"/>
      <c r="GTO606" s="271"/>
      <c r="GTP606" s="271"/>
      <c r="GTQ606" s="271"/>
      <c r="GTR606" s="271"/>
      <c r="GTS606" s="271"/>
      <c r="GTT606" s="271"/>
      <c r="GTU606" s="271"/>
      <c r="GTV606" s="271"/>
      <c r="GTW606" s="271"/>
      <c r="GTX606" s="271"/>
      <c r="GTY606" s="271"/>
      <c r="GTZ606" s="271"/>
      <c r="GUA606" s="271"/>
      <c r="GUB606" s="271"/>
      <c r="GUC606" s="271"/>
      <c r="GUD606" s="271"/>
      <c r="GUE606" s="271"/>
      <c r="GUF606" s="271"/>
      <c r="GUG606" s="271"/>
      <c r="GUH606" s="271"/>
      <c r="GUI606" s="271"/>
      <c r="GUJ606" s="271"/>
      <c r="GUK606" s="271"/>
      <c r="GUL606" s="271"/>
      <c r="GUM606" s="271"/>
      <c r="GUN606" s="271"/>
      <c r="GUO606" s="271"/>
      <c r="GUP606" s="271"/>
      <c r="GUQ606" s="271"/>
      <c r="GUR606" s="271"/>
      <c r="GUS606" s="271"/>
      <c r="GUT606" s="271"/>
      <c r="GUU606" s="271"/>
      <c r="GUV606" s="271"/>
      <c r="GUW606" s="271"/>
      <c r="GUX606" s="271"/>
      <c r="GUY606" s="271"/>
      <c r="GUZ606" s="271"/>
      <c r="GVA606" s="271"/>
      <c r="GVB606" s="271"/>
      <c r="GVC606" s="271"/>
      <c r="GVD606" s="271"/>
      <c r="GVE606" s="271"/>
      <c r="GVF606" s="271"/>
      <c r="GVG606" s="271"/>
      <c r="GVH606" s="271"/>
      <c r="GVI606" s="271"/>
      <c r="GVJ606" s="271"/>
      <c r="GVK606" s="271"/>
      <c r="GVL606" s="271"/>
      <c r="GVM606" s="271"/>
      <c r="GVN606" s="271"/>
      <c r="GVO606" s="271"/>
      <c r="GVP606" s="271"/>
      <c r="GVQ606" s="271"/>
      <c r="GVR606" s="271"/>
      <c r="GVS606" s="271"/>
      <c r="GVT606" s="271"/>
      <c r="GVU606" s="271"/>
      <c r="GVV606" s="271"/>
      <c r="GVW606" s="271"/>
      <c r="GVX606" s="271"/>
      <c r="GVY606" s="271"/>
      <c r="GVZ606" s="271"/>
      <c r="GWA606" s="271"/>
      <c r="GWB606" s="271"/>
      <c r="GWC606" s="271"/>
      <c r="GWD606" s="271"/>
      <c r="GWE606" s="271"/>
      <c r="GWF606" s="271"/>
      <c r="GWG606" s="271"/>
      <c r="GWH606" s="271"/>
      <c r="GWI606" s="271"/>
      <c r="GWJ606" s="271"/>
      <c r="GWK606" s="271"/>
      <c r="GWL606" s="271"/>
      <c r="GWM606" s="271"/>
      <c r="GWN606" s="271"/>
      <c r="GWO606" s="271"/>
      <c r="GWP606" s="271"/>
      <c r="GWQ606" s="271"/>
      <c r="GWR606" s="271"/>
      <c r="GWS606" s="271"/>
      <c r="GWT606" s="271"/>
      <c r="GWU606" s="271"/>
      <c r="GWV606" s="271"/>
      <c r="GWW606" s="271"/>
      <c r="GWX606" s="271"/>
      <c r="GWY606" s="271"/>
      <c r="GWZ606" s="271"/>
      <c r="GXA606" s="271"/>
      <c r="GXB606" s="271"/>
      <c r="GXC606" s="271"/>
      <c r="GXD606" s="271"/>
      <c r="GXE606" s="271"/>
      <c r="GXF606" s="271"/>
      <c r="GXG606" s="271"/>
      <c r="GXH606" s="271"/>
      <c r="GXI606" s="271"/>
      <c r="GXJ606" s="271"/>
      <c r="GXK606" s="271"/>
      <c r="GXL606" s="271"/>
      <c r="GXM606" s="271"/>
      <c r="GXN606" s="271"/>
      <c r="GXO606" s="271"/>
      <c r="GXP606" s="271"/>
      <c r="GXQ606" s="271"/>
      <c r="GXR606" s="271"/>
      <c r="GXS606" s="271"/>
      <c r="GXT606" s="271"/>
      <c r="GXU606" s="271"/>
      <c r="GXV606" s="271"/>
      <c r="GXW606" s="271"/>
      <c r="GXX606" s="271"/>
      <c r="GXY606" s="271"/>
      <c r="GXZ606" s="271"/>
      <c r="GYA606" s="271"/>
      <c r="GYB606" s="271"/>
      <c r="GYC606" s="271"/>
      <c r="GYD606" s="271"/>
      <c r="GYE606" s="271"/>
      <c r="GYF606" s="271"/>
      <c r="GYG606" s="271"/>
      <c r="GYH606" s="271"/>
      <c r="GYI606" s="271"/>
      <c r="GYJ606" s="271"/>
      <c r="GYK606" s="271"/>
      <c r="GYL606" s="271"/>
      <c r="GYM606" s="271"/>
      <c r="GYN606" s="271"/>
      <c r="GYO606" s="271"/>
      <c r="GYP606" s="271"/>
      <c r="GYQ606" s="271"/>
      <c r="GYR606" s="271"/>
      <c r="GYS606" s="271"/>
      <c r="GYT606" s="271"/>
      <c r="GYU606" s="271"/>
      <c r="GYV606" s="271"/>
      <c r="GYW606" s="271"/>
      <c r="GYX606" s="271"/>
      <c r="GYY606" s="271"/>
      <c r="GYZ606" s="271"/>
      <c r="GZA606" s="271"/>
      <c r="GZB606" s="271"/>
      <c r="GZC606" s="271"/>
      <c r="GZD606" s="271"/>
      <c r="GZE606" s="271"/>
      <c r="GZF606" s="271"/>
      <c r="GZG606" s="271"/>
      <c r="GZH606" s="271"/>
      <c r="GZI606" s="271"/>
      <c r="GZJ606" s="271"/>
      <c r="GZK606" s="271"/>
      <c r="GZL606" s="271"/>
      <c r="GZM606" s="271"/>
      <c r="GZN606" s="271"/>
      <c r="GZO606" s="271"/>
      <c r="GZP606" s="271"/>
      <c r="GZQ606" s="271"/>
      <c r="GZR606" s="271"/>
      <c r="GZS606" s="271"/>
      <c r="GZT606" s="271"/>
      <c r="GZU606" s="271"/>
      <c r="GZV606" s="271"/>
      <c r="GZW606" s="271"/>
      <c r="GZX606" s="271"/>
      <c r="GZY606" s="271"/>
      <c r="GZZ606" s="271"/>
      <c r="HAA606" s="271"/>
      <c r="HAB606" s="271"/>
      <c r="HAC606" s="271"/>
      <c r="HAD606" s="271"/>
      <c r="HAE606" s="271"/>
      <c r="HAF606" s="271"/>
      <c r="HAG606" s="271"/>
      <c r="HAH606" s="271"/>
      <c r="HAI606" s="271"/>
      <c r="HAJ606" s="271"/>
      <c r="HAK606" s="271"/>
      <c r="HAL606" s="271"/>
      <c r="HAM606" s="271"/>
      <c r="HAN606" s="271"/>
      <c r="HAO606" s="271"/>
      <c r="HAP606" s="271"/>
      <c r="HAQ606" s="271"/>
      <c r="HAR606" s="271"/>
      <c r="HAS606" s="271"/>
      <c r="HAT606" s="271"/>
      <c r="HAU606" s="271"/>
      <c r="HAV606" s="271"/>
      <c r="HAW606" s="271"/>
      <c r="HAX606" s="271"/>
      <c r="HAY606" s="271"/>
      <c r="HAZ606" s="271"/>
      <c r="HBA606" s="271"/>
      <c r="HBB606" s="271"/>
      <c r="HBC606" s="271"/>
      <c r="HBD606" s="271"/>
      <c r="HBE606" s="271"/>
      <c r="HBF606" s="271"/>
      <c r="HBG606" s="271"/>
      <c r="HBH606" s="271"/>
      <c r="HBI606" s="271"/>
      <c r="HBJ606" s="271"/>
      <c r="HBK606" s="271"/>
      <c r="HBL606" s="271"/>
      <c r="HBM606" s="271"/>
      <c r="HBN606" s="271"/>
      <c r="HBO606" s="271"/>
      <c r="HBP606" s="271"/>
      <c r="HBQ606" s="271"/>
      <c r="HBR606" s="271"/>
      <c r="HBS606" s="271"/>
      <c r="HBT606" s="271"/>
      <c r="HBU606" s="271"/>
      <c r="HBV606" s="271"/>
      <c r="HBW606" s="271"/>
      <c r="HBX606" s="271"/>
      <c r="HBY606" s="271"/>
      <c r="HBZ606" s="271"/>
      <c r="HCA606" s="271"/>
      <c r="HCB606" s="271"/>
      <c r="HCC606" s="271"/>
      <c r="HCD606" s="271"/>
      <c r="HCE606" s="271"/>
      <c r="HCF606" s="271"/>
      <c r="HCG606" s="271"/>
      <c r="HCH606" s="271"/>
      <c r="HCI606" s="271"/>
      <c r="HCJ606" s="271"/>
      <c r="HCK606" s="271"/>
      <c r="HCL606" s="271"/>
      <c r="HCM606" s="271"/>
      <c r="HCN606" s="271"/>
      <c r="HCO606" s="271"/>
      <c r="HCP606" s="271"/>
      <c r="HCQ606" s="271"/>
      <c r="HCR606" s="271"/>
      <c r="HCS606" s="271"/>
      <c r="HCT606" s="271"/>
      <c r="HCU606" s="271"/>
      <c r="HCV606" s="271"/>
      <c r="HCW606" s="271"/>
      <c r="HCX606" s="271"/>
      <c r="HCY606" s="271"/>
      <c r="HCZ606" s="271"/>
      <c r="HDA606" s="271"/>
      <c r="HDB606" s="271"/>
      <c r="HDC606" s="271"/>
      <c r="HDD606" s="271"/>
      <c r="HDE606" s="271"/>
      <c r="HDF606" s="271"/>
      <c r="HDG606" s="271"/>
      <c r="HDH606" s="271"/>
      <c r="HDI606" s="271"/>
      <c r="HDJ606" s="271"/>
      <c r="HDK606" s="271"/>
      <c r="HDL606" s="271"/>
      <c r="HDM606" s="271"/>
      <c r="HDN606" s="271"/>
      <c r="HDO606" s="271"/>
      <c r="HDP606" s="271"/>
      <c r="HDQ606" s="271"/>
      <c r="HDR606" s="271"/>
      <c r="HDS606" s="271"/>
      <c r="HDT606" s="271"/>
      <c r="HDU606" s="271"/>
      <c r="HDV606" s="271"/>
      <c r="HDW606" s="271"/>
      <c r="HDX606" s="271"/>
      <c r="HDY606" s="271"/>
      <c r="HDZ606" s="271"/>
      <c r="HEA606" s="271"/>
      <c r="HEB606" s="271"/>
      <c r="HEC606" s="271"/>
      <c r="HED606" s="271"/>
      <c r="HEE606" s="271"/>
      <c r="HEF606" s="271"/>
      <c r="HEG606" s="271"/>
      <c r="HEH606" s="271"/>
      <c r="HEI606" s="271"/>
      <c r="HEJ606" s="271"/>
      <c r="HEK606" s="271"/>
      <c r="HEL606" s="271"/>
      <c r="HEM606" s="271"/>
      <c r="HEN606" s="271"/>
      <c r="HEO606" s="271"/>
      <c r="HEP606" s="271"/>
      <c r="HEQ606" s="271"/>
      <c r="HER606" s="271"/>
      <c r="HES606" s="271"/>
      <c r="HET606" s="271"/>
      <c r="HEU606" s="271"/>
      <c r="HEV606" s="271"/>
      <c r="HEW606" s="271"/>
      <c r="HEX606" s="271"/>
      <c r="HEY606" s="271"/>
      <c r="HEZ606" s="271"/>
      <c r="HFA606" s="271"/>
      <c r="HFB606" s="271"/>
      <c r="HFC606" s="271"/>
      <c r="HFD606" s="271"/>
      <c r="HFE606" s="271"/>
      <c r="HFF606" s="271"/>
      <c r="HFG606" s="271"/>
      <c r="HFH606" s="271"/>
      <c r="HFI606" s="271"/>
      <c r="HFJ606" s="271"/>
      <c r="HFK606" s="271"/>
      <c r="HFL606" s="271"/>
      <c r="HFM606" s="271"/>
      <c r="HFN606" s="271"/>
      <c r="HFO606" s="271"/>
      <c r="HFP606" s="271"/>
      <c r="HFQ606" s="271"/>
      <c r="HFR606" s="271"/>
      <c r="HFS606" s="271"/>
      <c r="HFT606" s="271"/>
      <c r="HFU606" s="271"/>
      <c r="HFV606" s="271"/>
      <c r="HFW606" s="271"/>
      <c r="HFX606" s="271"/>
      <c r="HFY606" s="271"/>
      <c r="HFZ606" s="271"/>
      <c r="HGA606" s="271"/>
      <c r="HGB606" s="271"/>
      <c r="HGC606" s="271"/>
      <c r="HGD606" s="271"/>
      <c r="HGE606" s="271"/>
      <c r="HGF606" s="271"/>
      <c r="HGG606" s="271"/>
      <c r="HGH606" s="271"/>
      <c r="HGI606" s="271"/>
      <c r="HGJ606" s="271"/>
      <c r="HGK606" s="271"/>
      <c r="HGL606" s="271"/>
      <c r="HGM606" s="271"/>
      <c r="HGN606" s="271"/>
      <c r="HGO606" s="271"/>
      <c r="HGP606" s="271"/>
      <c r="HGQ606" s="271"/>
      <c r="HGR606" s="271"/>
      <c r="HGS606" s="271"/>
      <c r="HGT606" s="271"/>
      <c r="HGU606" s="271"/>
      <c r="HGV606" s="271"/>
      <c r="HGW606" s="271"/>
      <c r="HGX606" s="271"/>
      <c r="HGY606" s="271"/>
      <c r="HGZ606" s="271"/>
      <c r="HHA606" s="271"/>
      <c r="HHB606" s="271"/>
      <c r="HHC606" s="271"/>
      <c r="HHD606" s="271"/>
      <c r="HHE606" s="271"/>
      <c r="HHF606" s="271"/>
      <c r="HHG606" s="271"/>
      <c r="HHH606" s="271"/>
      <c r="HHI606" s="271"/>
      <c r="HHJ606" s="271"/>
      <c r="HHK606" s="271"/>
      <c r="HHL606" s="271"/>
      <c r="HHM606" s="271"/>
      <c r="HHN606" s="271"/>
      <c r="HHO606" s="271"/>
      <c r="HHP606" s="271"/>
      <c r="HHQ606" s="271"/>
      <c r="HHR606" s="271"/>
      <c r="HHS606" s="271"/>
      <c r="HHT606" s="271"/>
      <c r="HHU606" s="271"/>
      <c r="HHV606" s="271"/>
      <c r="HHW606" s="271"/>
      <c r="HHX606" s="271"/>
      <c r="HHY606" s="271"/>
      <c r="HHZ606" s="271"/>
      <c r="HIA606" s="271"/>
      <c r="HIB606" s="271"/>
      <c r="HIC606" s="271"/>
      <c r="HID606" s="271"/>
      <c r="HIE606" s="271"/>
      <c r="HIF606" s="271"/>
      <c r="HIG606" s="271"/>
      <c r="HIH606" s="271"/>
      <c r="HII606" s="271"/>
      <c r="HIJ606" s="271"/>
      <c r="HIK606" s="271"/>
      <c r="HIL606" s="271"/>
      <c r="HIM606" s="271"/>
      <c r="HIN606" s="271"/>
      <c r="HIO606" s="271"/>
      <c r="HIP606" s="271"/>
      <c r="HIQ606" s="271"/>
      <c r="HIR606" s="271"/>
      <c r="HIS606" s="271"/>
      <c r="HIT606" s="271"/>
      <c r="HIU606" s="271"/>
      <c r="HIV606" s="271"/>
      <c r="HIW606" s="271"/>
      <c r="HIX606" s="271"/>
      <c r="HIY606" s="271"/>
      <c r="HIZ606" s="271"/>
      <c r="HJA606" s="271"/>
      <c r="HJB606" s="271"/>
      <c r="HJC606" s="271"/>
      <c r="HJD606" s="271"/>
      <c r="HJE606" s="271"/>
      <c r="HJF606" s="271"/>
      <c r="HJG606" s="271"/>
      <c r="HJH606" s="271"/>
      <c r="HJI606" s="271"/>
      <c r="HJJ606" s="271"/>
      <c r="HJK606" s="271"/>
      <c r="HJL606" s="271"/>
      <c r="HJM606" s="271"/>
      <c r="HJN606" s="271"/>
      <c r="HJO606" s="271"/>
      <c r="HJP606" s="271"/>
      <c r="HJQ606" s="271"/>
      <c r="HJR606" s="271"/>
      <c r="HJS606" s="271"/>
      <c r="HJT606" s="271"/>
      <c r="HJU606" s="271"/>
      <c r="HJV606" s="271"/>
      <c r="HJW606" s="271"/>
      <c r="HJX606" s="271"/>
      <c r="HJY606" s="271"/>
      <c r="HJZ606" s="271"/>
      <c r="HKA606" s="271"/>
      <c r="HKB606" s="271"/>
      <c r="HKC606" s="271"/>
      <c r="HKD606" s="271"/>
      <c r="HKE606" s="271"/>
      <c r="HKF606" s="271"/>
      <c r="HKG606" s="271"/>
      <c r="HKH606" s="271"/>
      <c r="HKI606" s="271"/>
      <c r="HKJ606" s="271"/>
      <c r="HKK606" s="271"/>
      <c r="HKL606" s="271"/>
      <c r="HKM606" s="271"/>
      <c r="HKN606" s="271"/>
      <c r="HKO606" s="271"/>
      <c r="HKP606" s="271"/>
      <c r="HKQ606" s="271"/>
      <c r="HKR606" s="271"/>
      <c r="HKS606" s="271"/>
      <c r="HKT606" s="271"/>
      <c r="HKU606" s="271"/>
      <c r="HKV606" s="271"/>
      <c r="HKW606" s="271"/>
      <c r="HKX606" s="271"/>
      <c r="HKY606" s="271"/>
      <c r="HKZ606" s="271"/>
      <c r="HLA606" s="271"/>
      <c r="HLB606" s="271"/>
      <c r="HLC606" s="271"/>
      <c r="HLD606" s="271"/>
      <c r="HLE606" s="271"/>
      <c r="HLF606" s="271"/>
      <c r="HLG606" s="271"/>
      <c r="HLH606" s="271"/>
      <c r="HLI606" s="271"/>
      <c r="HLJ606" s="271"/>
      <c r="HLK606" s="271"/>
      <c r="HLL606" s="271"/>
      <c r="HLM606" s="271"/>
      <c r="HLN606" s="271"/>
      <c r="HLO606" s="271"/>
      <c r="HLP606" s="271"/>
      <c r="HLQ606" s="271"/>
      <c r="HLR606" s="271"/>
      <c r="HLS606" s="271"/>
      <c r="HLT606" s="271"/>
      <c r="HLU606" s="271"/>
      <c r="HLV606" s="271"/>
      <c r="HLW606" s="271"/>
      <c r="HLX606" s="271"/>
      <c r="HLY606" s="271"/>
      <c r="HLZ606" s="271"/>
      <c r="HMA606" s="271"/>
      <c r="HMB606" s="271"/>
      <c r="HMC606" s="271"/>
      <c r="HMD606" s="271"/>
      <c r="HME606" s="271"/>
      <c r="HMF606" s="271"/>
      <c r="HMG606" s="271"/>
      <c r="HMH606" s="271"/>
      <c r="HMI606" s="271"/>
      <c r="HMJ606" s="271"/>
      <c r="HMK606" s="271"/>
      <c r="HML606" s="271"/>
      <c r="HMM606" s="271"/>
      <c r="HMN606" s="271"/>
      <c r="HMO606" s="271"/>
      <c r="HMP606" s="271"/>
      <c r="HMQ606" s="271"/>
      <c r="HMR606" s="271"/>
      <c r="HMS606" s="271"/>
      <c r="HMT606" s="271"/>
      <c r="HMU606" s="271"/>
      <c r="HMV606" s="271"/>
      <c r="HMW606" s="271"/>
      <c r="HMX606" s="271"/>
      <c r="HMY606" s="271"/>
      <c r="HMZ606" s="271"/>
      <c r="HNA606" s="271"/>
      <c r="HNB606" s="271"/>
      <c r="HNC606" s="271"/>
      <c r="HND606" s="271"/>
      <c r="HNE606" s="271"/>
      <c r="HNF606" s="271"/>
      <c r="HNG606" s="271"/>
      <c r="HNH606" s="271"/>
      <c r="HNI606" s="271"/>
      <c r="HNJ606" s="271"/>
      <c r="HNK606" s="271"/>
      <c r="HNL606" s="271"/>
      <c r="HNM606" s="271"/>
      <c r="HNN606" s="271"/>
      <c r="HNO606" s="271"/>
      <c r="HNP606" s="271"/>
      <c r="HNQ606" s="271"/>
      <c r="HNR606" s="271"/>
      <c r="HNS606" s="271"/>
      <c r="HNT606" s="271"/>
      <c r="HNU606" s="271"/>
      <c r="HNV606" s="271"/>
      <c r="HNW606" s="271"/>
      <c r="HNX606" s="271"/>
      <c r="HNY606" s="271"/>
      <c r="HNZ606" s="271"/>
      <c r="HOA606" s="271"/>
      <c r="HOB606" s="271"/>
      <c r="HOC606" s="271"/>
      <c r="HOD606" s="271"/>
      <c r="HOE606" s="271"/>
      <c r="HOF606" s="271"/>
      <c r="HOG606" s="271"/>
      <c r="HOH606" s="271"/>
      <c r="HOI606" s="271"/>
      <c r="HOJ606" s="271"/>
      <c r="HOK606" s="271"/>
      <c r="HOL606" s="271"/>
      <c r="HOM606" s="271"/>
      <c r="HON606" s="271"/>
      <c r="HOO606" s="271"/>
      <c r="HOP606" s="271"/>
      <c r="HOQ606" s="271"/>
      <c r="HOR606" s="271"/>
      <c r="HOS606" s="271"/>
      <c r="HOT606" s="271"/>
      <c r="HOU606" s="271"/>
      <c r="HOV606" s="271"/>
      <c r="HOW606" s="271"/>
      <c r="HOX606" s="271"/>
      <c r="HOY606" s="271"/>
      <c r="HOZ606" s="271"/>
      <c r="HPA606" s="271"/>
      <c r="HPB606" s="271"/>
      <c r="HPC606" s="271"/>
      <c r="HPD606" s="271"/>
      <c r="HPE606" s="271"/>
      <c r="HPF606" s="271"/>
      <c r="HPG606" s="271"/>
      <c r="HPH606" s="271"/>
      <c r="HPI606" s="271"/>
      <c r="HPJ606" s="271"/>
      <c r="HPK606" s="271"/>
      <c r="HPL606" s="271"/>
      <c r="HPM606" s="271"/>
      <c r="HPN606" s="271"/>
      <c r="HPO606" s="271"/>
      <c r="HPP606" s="271"/>
      <c r="HPQ606" s="271"/>
      <c r="HPR606" s="271"/>
      <c r="HPS606" s="271"/>
      <c r="HPT606" s="271"/>
      <c r="HPU606" s="271"/>
      <c r="HPV606" s="271"/>
      <c r="HPW606" s="271"/>
      <c r="HPX606" s="271"/>
      <c r="HPY606" s="271"/>
      <c r="HPZ606" s="271"/>
      <c r="HQA606" s="271"/>
      <c r="HQB606" s="271"/>
      <c r="HQC606" s="271"/>
      <c r="HQD606" s="271"/>
      <c r="HQE606" s="271"/>
      <c r="HQF606" s="271"/>
      <c r="HQG606" s="271"/>
      <c r="HQH606" s="271"/>
      <c r="HQI606" s="271"/>
      <c r="HQJ606" s="271"/>
      <c r="HQK606" s="271"/>
      <c r="HQL606" s="271"/>
      <c r="HQM606" s="271"/>
      <c r="HQN606" s="271"/>
      <c r="HQO606" s="271"/>
      <c r="HQP606" s="271"/>
      <c r="HQQ606" s="271"/>
      <c r="HQR606" s="271"/>
      <c r="HQS606" s="271"/>
      <c r="HQT606" s="271"/>
      <c r="HQU606" s="271"/>
      <c r="HQV606" s="271"/>
      <c r="HQW606" s="271"/>
      <c r="HQX606" s="271"/>
      <c r="HQY606" s="271"/>
      <c r="HQZ606" s="271"/>
      <c r="HRA606" s="271"/>
      <c r="HRB606" s="271"/>
      <c r="HRC606" s="271"/>
      <c r="HRD606" s="271"/>
      <c r="HRE606" s="271"/>
      <c r="HRF606" s="271"/>
      <c r="HRG606" s="271"/>
      <c r="HRH606" s="271"/>
      <c r="HRI606" s="271"/>
      <c r="HRJ606" s="271"/>
      <c r="HRK606" s="271"/>
      <c r="HRL606" s="271"/>
      <c r="HRM606" s="271"/>
      <c r="HRN606" s="271"/>
      <c r="HRO606" s="271"/>
      <c r="HRP606" s="271"/>
      <c r="HRQ606" s="271"/>
      <c r="HRR606" s="271"/>
      <c r="HRS606" s="271"/>
      <c r="HRT606" s="271"/>
      <c r="HRU606" s="271"/>
      <c r="HRV606" s="271"/>
      <c r="HRW606" s="271"/>
      <c r="HRX606" s="271"/>
      <c r="HRY606" s="271"/>
      <c r="HRZ606" s="271"/>
      <c r="HSA606" s="271"/>
      <c r="HSB606" s="271"/>
      <c r="HSC606" s="271"/>
      <c r="HSD606" s="271"/>
      <c r="HSE606" s="271"/>
      <c r="HSF606" s="271"/>
      <c r="HSG606" s="271"/>
      <c r="HSH606" s="271"/>
      <c r="HSI606" s="271"/>
      <c r="HSJ606" s="271"/>
      <c r="HSK606" s="271"/>
      <c r="HSL606" s="271"/>
      <c r="HSM606" s="271"/>
      <c r="HSN606" s="271"/>
      <c r="HSO606" s="271"/>
      <c r="HSP606" s="271"/>
      <c r="HSQ606" s="271"/>
      <c r="HSR606" s="271"/>
      <c r="HSS606" s="271"/>
      <c r="HST606" s="271"/>
      <c r="HSU606" s="271"/>
      <c r="HSV606" s="271"/>
      <c r="HSW606" s="271"/>
      <c r="HSX606" s="271"/>
      <c r="HSY606" s="271"/>
      <c r="HSZ606" s="271"/>
      <c r="HTA606" s="271"/>
      <c r="HTB606" s="271"/>
      <c r="HTC606" s="271"/>
      <c r="HTD606" s="271"/>
      <c r="HTE606" s="271"/>
      <c r="HTF606" s="271"/>
      <c r="HTG606" s="271"/>
      <c r="HTH606" s="271"/>
      <c r="HTI606" s="271"/>
      <c r="HTJ606" s="271"/>
      <c r="HTK606" s="271"/>
      <c r="HTL606" s="271"/>
      <c r="HTM606" s="271"/>
      <c r="HTN606" s="271"/>
      <c r="HTO606" s="271"/>
      <c r="HTP606" s="271"/>
      <c r="HTQ606" s="271"/>
      <c r="HTR606" s="271"/>
      <c r="HTS606" s="271"/>
      <c r="HTT606" s="271"/>
      <c r="HTU606" s="271"/>
      <c r="HTV606" s="271"/>
      <c r="HTW606" s="271"/>
      <c r="HTX606" s="271"/>
      <c r="HTY606" s="271"/>
      <c r="HTZ606" s="271"/>
      <c r="HUA606" s="271"/>
      <c r="HUB606" s="271"/>
      <c r="HUC606" s="271"/>
      <c r="HUD606" s="271"/>
      <c r="HUE606" s="271"/>
      <c r="HUF606" s="271"/>
      <c r="HUG606" s="271"/>
      <c r="HUH606" s="271"/>
      <c r="HUI606" s="271"/>
      <c r="HUJ606" s="271"/>
      <c r="HUK606" s="271"/>
      <c r="HUL606" s="271"/>
      <c r="HUM606" s="271"/>
      <c r="HUN606" s="271"/>
      <c r="HUO606" s="271"/>
      <c r="HUP606" s="271"/>
      <c r="HUQ606" s="271"/>
      <c r="HUR606" s="271"/>
      <c r="HUS606" s="271"/>
      <c r="HUT606" s="271"/>
      <c r="HUU606" s="271"/>
      <c r="HUV606" s="271"/>
      <c r="HUW606" s="271"/>
      <c r="HUX606" s="271"/>
      <c r="HUY606" s="271"/>
      <c r="HUZ606" s="271"/>
      <c r="HVA606" s="271"/>
      <c r="HVB606" s="271"/>
      <c r="HVC606" s="271"/>
      <c r="HVD606" s="271"/>
      <c r="HVE606" s="271"/>
      <c r="HVF606" s="271"/>
      <c r="HVG606" s="271"/>
      <c r="HVH606" s="271"/>
      <c r="HVI606" s="271"/>
      <c r="HVJ606" s="271"/>
      <c r="HVK606" s="271"/>
      <c r="HVL606" s="271"/>
      <c r="HVM606" s="271"/>
      <c r="HVN606" s="271"/>
      <c r="HVO606" s="271"/>
      <c r="HVP606" s="271"/>
      <c r="HVQ606" s="271"/>
      <c r="HVR606" s="271"/>
      <c r="HVS606" s="271"/>
      <c r="HVT606" s="271"/>
      <c r="HVU606" s="271"/>
      <c r="HVV606" s="271"/>
      <c r="HVW606" s="271"/>
      <c r="HVX606" s="271"/>
      <c r="HVY606" s="271"/>
      <c r="HVZ606" s="271"/>
      <c r="HWA606" s="271"/>
      <c r="HWB606" s="271"/>
      <c r="HWC606" s="271"/>
      <c r="HWD606" s="271"/>
      <c r="HWE606" s="271"/>
      <c r="HWF606" s="271"/>
      <c r="HWG606" s="271"/>
      <c r="HWH606" s="271"/>
      <c r="HWI606" s="271"/>
      <c r="HWJ606" s="271"/>
      <c r="HWK606" s="271"/>
      <c r="HWL606" s="271"/>
      <c r="HWM606" s="271"/>
      <c r="HWN606" s="271"/>
      <c r="HWO606" s="271"/>
      <c r="HWP606" s="271"/>
      <c r="HWQ606" s="271"/>
      <c r="HWR606" s="271"/>
      <c r="HWS606" s="271"/>
      <c r="HWT606" s="271"/>
      <c r="HWU606" s="271"/>
      <c r="HWV606" s="271"/>
      <c r="HWW606" s="271"/>
      <c r="HWX606" s="271"/>
      <c r="HWY606" s="271"/>
      <c r="HWZ606" s="271"/>
      <c r="HXA606" s="271"/>
      <c r="HXB606" s="271"/>
      <c r="HXC606" s="271"/>
      <c r="HXD606" s="271"/>
      <c r="HXE606" s="271"/>
      <c r="HXF606" s="271"/>
      <c r="HXG606" s="271"/>
      <c r="HXH606" s="271"/>
      <c r="HXI606" s="271"/>
      <c r="HXJ606" s="271"/>
      <c r="HXK606" s="271"/>
      <c r="HXL606" s="271"/>
      <c r="HXM606" s="271"/>
      <c r="HXN606" s="271"/>
      <c r="HXO606" s="271"/>
      <c r="HXP606" s="271"/>
      <c r="HXQ606" s="271"/>
      <c r="HXR606" s="271"/>
      <c r="HXS606" s="271"/>
      <c r="HXT606" s="271"/>
      <c r="HXU606" s="271"/>
      <c r="HXV606" s="271"/>
      <c r="HXW606" s="271"/>
      <c r="HXX606" s="271"/>
      <c r="HXY606" s="271"/>
      <c r="HXZ606" s="271"/>
      <c r="HYA606" s="271"/>
      <c r="HYB606" s="271"/>
      <c r="HYC606" s="271"/>
      <c r="HYD606" s="271"/>
      <c r="HYE606" s="271"/>
      <c r="HYF606" s="271"/>
      <c r="HYG606" s="271"/>
      <c r="HYH606" s="271"/>
      <c r="HYI606" s="271"/>
      <c r="HYJ606" s="271"/>
      <c r="HYK606" s="271"/>
      <c r="HYL606" s="271"/>
      <c r="HYM606" s="271"/>
      <c r="HYN606" s="271"/>
      <c r="HYO606" s="271"/>
      <c r="HYP606" s="271"/>
      <c r="HYQ606" s="271"/>
      <c r="HYR606" s="271"/>
      <c r="HYS606" s="271"/>
      <c r="HYT606" s="271"/>
      <c r="HYU606" s="271"/>
      <c r="HYV606" s="271"/>
      <c r="HYW606" s="271"/>
      <c r="HYX606" s="271"/>
      <c r="HYY606" s="271"/>
      <c r="HYZ606" s="271"/>
      <c r="HZA606" s="271"/>
      <c r="HZB606" s="271"/>
      <c r="HZC606" s="271"/>
      <c r="HZD606" s="271"/>
      <c r="HZE606" s="271"/>
      <c r="HZF606" s="271"/>
      <c r="HZG606" s="271"/>
      <c r="HZH606" s="271"/>
      <c r="HZI606" s="271"/>
      <c r="HZJ606" s="271"/>
      <c r="HZK606" s="271"/>
      <c r="HZL606" s="271"/>
      <c r="HZM606" s="271"/>
      <c r="HZN606" s="271"/>
      <c r="HZO606" s="271"/>
      <c r="HZP606" s="271"/>
      <c r="HZQ606" s="271"/>
      <c r="HZR606" s="271"/>
      <c r="HZS606" s="271"/>
      <c r="HZT606" s="271"/>
      <c r="HZU606" s="271"/>
      <c r="HZV606" s="271"/>
      <c r="HZW606" s="271"/>
      <c r="HZX606" s="271"/>
      <c r="HZY606" s="271"/>
      <c r="HZZ606" s="271"/>
      <c r="IAA606" s="271"/>
      <c r="IAB606" s="271"/>
      <c r="IAC606" s="271"/>
      <c r="IAD606" s="271"/>
      <c r="IAE606" s="271"/>
      <c r="IAF606" s="271"/>
      <c r="IAG606" s="271"/>
      <c r="IAH606" s="271"/>
      <c r="IAI606" s="271"/>
      <c r="IAJ606" s="271"/>
      <c r="IAK606" s="271"/>
      <c r="IAL606" s="271"/>
      <c r="IAM606" s="271"/>
      <c r="IAN606" s="271"/>
      <c r="IAO606" s="271"/>
      <c r="IAP606" s="271"/>
      <c r="IAQ606" s="271"/>
      <c r="IAR606" s="271"/>
      <c r="IAS606" s="271"/>
      <c r="IAT606" s="271"/>
      <c r="IAU606" s="271"/>
      <c r="IAV606" s="271"/>
      <c r="IAW606" s="271"/>
      <c r="IAX606" s="271"/>
      <c r="IAY606" s="271"/>
      <c r="IAZ606" s="271"/>
      <c r="IBA606" s="271"/>
      <c r="IBB606" s="271"/>
      <c r="IBC606" s="271"/>
      <c r="IBD606" s="271"/>
      <c r="IBE606" s="271"/>
      <c r="IBF606" s="271"/>
      <c r="IBG606" s="271"/>
      <c r="IBH606" s="271"/>
      <c r="IBI606" s="271"/>
      <c r="IBJ606" s="271"/>
      <c r="IBK606" s="271"/>
      <c r="IBL606" s="271"/>
      <c r="IBM606" s="271"/>
      <c r="IBN606" s="271"/>
      <c r="IBO606" s="271"/>
      <c r="IBP606" s="271"/>
      <c r="IBQ606" s="271"/>
      <c r="IBR606" s="271"/>
      <c r="IBS606" s="271"/>
      <c r="IBT606" s="271"/>
      <c r="IBU606" s="271"/>
      <c r="IBV606" s="271"/>
      <c r="IBW606" s="271"/>
      <c r="IBX606" s="271"/>
      <c r="IBY606" s="271"/>
      <c r="IBZ606" s="271"/>
      <c r="ICA606" s="271"/>
      <c r="ICB606" s="271"/>
      <c r="ICC606" s="271"/>
      <c r="ICD606" s="271"/>
      <c r="ICE606" s="271"/>
      <c r="ICF606" s="271"/>
      <c r="ICG606" s="271"/>
      <c r="ICH606" s="271"/>
      <c r="ICI606" s="271"/>
      <c r="ICJ606" s="271"/>
      <c r="ICK606" s="271"/>
      <c r="ICL606" s="271"/>
      <c r="ICM606" s="271"/>
      <c r="ICN606" s="271"/>
      <c r="ICO606" s="271"/>
      <c r="ICP606" s="271"/>
      <c r="ICQ606" s="271"/>
      <c r="ICR606" s="271"/>
      <c r="ICS606" s="271"/>
      <c r="ICT606" s="271"/>
      <c r="ICU606" s="271"/>
      <c r="ICV606" s="271"/>
      <c r="ICW606" s="271"/>
      <c r="ICX606" s="271"/>
      <c r="ICY606" s="271"/>
      <c r="ICZ606" s="271"/>
      <c r="IDA606" s="271"/>
      <c r="IDB606" s="271"/>
      <c r="IDC606" s="271"/>
      <c r="IDD606" s="271"/>
      <c r="IDE606" s="271"/>
      <c r="IDF606" s="271"/>
      <c r="IDG606" s="271"/>
      <c r="IDH606" s="271"/>
      <c r="IDI606" s="271"/>
      <c r="IDJ606" s="271"/>
      <c r="IDK606" s="271"/>
      <c r="IDL606" s="271"/>
      <c r="IDM606" s="271"/>
      <c r="IDN606" s="271"/>
      <c r="IDO606" s="271"/>
      <c r="IDP606" s="271"/>
      <c r="IDQ606" s="271"/>
      <c r="IDR606" s="271"/>
      <c r="IDS606" s="271"/>
      <c r="IDT606" s="271"/>
      <c r="IDU606" s="271"/>
      <c r="IDV606" s="271"/>
      <c r="IDW606" s="271"/>
      <c r="IDX606" s="271"/>
      <c r="IDY606" s="271"/>
      <c r="IDZ606" s="271"/>
      <c r="IEA606" s="271"/>
      <c r="IEB606" s="271"/>
      <c r="IEC606" s="271"/>
      <c r="IED606" s="271"/>
      <c r="IEE606" s="271"/>
      <c r="IEF606" s="271"/>
      <c r="IEG606" s="271"/>
      <c r="IEH606" s="271"/>
      <c r="IEI606" s="271"/>
      <c r="IEJ606" s="271"/>
      <c r="IEK606" s="271"/>
      <c r="IEL606" s="271"/>
      <c r="IEM606" s="271"/>
      <c r="IEN606" s="271"/>
      <c r="IEO606" s="271"/>
      <c r="IEP606" s="271"/>
      <c r="IEQ606" s="271"/>
      <c r="IER606" s="271"/>
      <c r="IES606" s="271"/>
      <c r="IET606" s="271"/>
      <c r="IEU606" s="271"/>
      <c r="IEV606" s="271"/>
      <c r="IEW606" s="271"/>
      <c r="IEX606" s="271"/>
      <c r="IEY606" s="271"/>
      <c r="IEZ606" s="271"/>
      <c r="IFA606" s="271"/>
      <c r="IFB606" s="271"/>
      <c r="IFC606" s="271"/>
      <c r="IFD606" s="271"/>
      <c r="IFE606" s="271"/>
      <c r="IFF606" s="271"/>
      <c r="IFG606" s="271"/>
      <c r="IFH606" s="271"/>
      <c r="IFI606" s="271"/>
      <c r="IFJ606" s="271"/>
      <c r="IFK606" s="271"/>
      <c r="IFL606" s="271"/>
      <c r="IFM606" s="271"/>
      <c r="IFN606" s="271"/>
      <c r="IFO606" s="271"/>
      <c r="IFP606" s="271"/>
      <c r="IFQ606" s="271"/>
      <c r="IFR606" s="271"/>
      <c r="IFS606" s="271"/>
      <c r="IFT606" s="271"/>
      <c r="IFU606" s="271"/>
      <c r="IFV606" s="271"/>
      <c r="IFW606" s="271"/>
      <c r="IFX606" s="271"/>
      <c r="IFY606" s="271"/>
      <c r="IFZ606" s="271"/>
      <c r="IGA606" s="271"/>
      <c r="IGB606" s="271"/>
      <c r="IGC606" s="271"/>
      <c r="IGD606" s="271"/>
      <c r="IGE606" s="271"/>
      <c r="IGF606" s="271"/>
      <c r="IGG606" s="271"/>
      <c r="IGH606" s="271"/>
      <c r="IGI606" s="271"/>
      <c r="IGJ606" s="271"/>
      <c r="IGK606" s="271"/>
      <c r="IGL606" s="271"/>
      <c r="IGM606" s="271"/>
      <c r="IGN606" s="271"/>
      <c r="IGO606" s="271"/>
      <c r="IGP606" s="271"/>
      <c r="IGQ606" s="271"/>
      <c r="IGR606" s="271"/>
      <c r="IGS606" s="271"/>
      <c r="IGT606" s="271"/>
      <c r="IGU606" s="271"/>
      <c r="IGV606" s="271"/>
      <c r="IGW606" s="271"/>
      <c r="IGX606" s="271"/>
      <c r="IGY606" s="271"/>
      <c r="IGZ606" s="271"/>
      <c r="IHA606" s="271"/>
      <c r="IHB606" s="271"/>
      <c r="IHC606" s="271"/>
      <c r="IHD606" s="271"/>
      <c r="IHE606" s="271"/>
      <c r="IHF606" s="271"/>
      <c r="IHG606" s="271"/>
      <c r="IHH606" s="271"/>
      <c r="IHI606" s="271"/>
      <c r="IHJ606" s="271"/>
      <c r="IHK606" s="271"/>
      <c r="IHL606" s="271"/>
      <c r="IHM606" s="271"/>
      <c r="IHN606" s="271"/>
      <c r="IHO606" s="271"/>
      <c r="IHP606" s="271"/>
      <c r="IHQ606" s="271"/>
      <c r="IHR606" s="271"/>
      <c r="IHS606" s="271"/>
      <c r="IHT606" s="271"/>
      <c r="IHU606" s="271"/>
      <c r="IHV606" s="271"/>
      <c r="IHW606" s="271"/>
      <c r="IHX606" s="271"/>
      <c r="IHY606" s="271"/>
      <c r="IHZ606" s="271"/>
      <c r="IIA606" s="271"/>
      <c r="IIB606" s="271"/>
      <c r="IIC606" s="271"/>
      <c r="IID606" s="271"/>
      <c r="IIE606" s="271"/>
      <c r="IIF606" s="271"/>
      <c r="IIG606" s="271"/>
      <c r="IIH606" s="271"/>
      <c r="III606" s="271"/>
      <c r="IIJ606" s="271"/>
      <c r="IIK606" s="271"/>
      <c r="IIL606" s="271"/>
      <c r="IIM606" s="271"/>
      <c r="IIN606" s="271"/>
      <c r="IIO606" s="271"/>
      <c r="IIP606" s="271"/>
      <c r="IIQ606" s="271"/>
      <c r="IIR606" s="271"/>
      <c r="IIS606" s="271"/>
      <c r="IIT606" s="271"/>
      <c r="IIU606" s="271"/>
      <c r="IIV606" s="271"/>
      <c r="IIW606" s="271"/>
      <c r="IIX606" s="271"/>
      <c r="IIY606" s="271"/>
      <c r="IIZ606" s="271"/>
      <c r="IJA606" s="271"/>
      <c r="IJB606" s="271"/>
      <c r="IJC606" s="271"/>
      <c r="IJD606" s="271"/>
      <c r="IJE606" s="271"/>
      <c r="IJF606" s="271"/>
      <c r="IJG606" s="271"/>
      <c r="IJH606" s="271"/>
      <c r="IJI606" s="271"/>
      <c r="IJJ606" s="271"/>
      <c r="IJK606" s="271"/>
      <c r="IJL606" s="271"/>
      <c r="IJM606" s="271"/>
      <c r="IJN606" s="271"/>
      <c r="IJO606" s="271"/>
      <c r="IJP606" s="271"/>
      <c r="IJQ606" s="271"/>
      <c r="IJR606" s="271"/>
      <c r="IJS606" s="271"/>
      <c r="IJT606" s="271"/>
      <c r="IJU606" s="271"/>
      <c r="IJV606" s="271"/>
      <c r="IJW606" s="271"/>
      <c r="IJX606" s="271"/>
      <c r="IJY606" s="271"/>
      <c r="IJZ606" s="271"/>
      <c r="IKA606" s="271"/>
      <c r="IKB606" s="271"/>
      <c r="IKC606" s="271"/>
      <c r="IKD606" s="271"/>
      <c r="IKE606" s="271"/>
      <c r="IKF606" s="271"/>
      <c r="IKG606" s="271"/>
      <c r="IKH606" s="271"/>
      <c r="IKI606" s="271"/>
      <c r="IKJ606" s="271"/>
      <c r="IKK606" s="271"/>
      <c r="IKL606" s="271"/>
      <c r="IKM606" s="271"/>
      <c r="IKN606" s="271"/>
      <c r="IKO606" s="271"/>
      <c r="IKP606" s="271"/>
      <c r="IKQ606" s="271"/>
      <c r="IKR606" s="271"/>
      <c r="IKS606" s="271"/>
      <c r="IKT606" s="271"/>
      <c r="IKU606" s="271"/>
      <c r="IKV606" s="271"/>
      <c r="IKW606" s="271"/>
      <c r="IKX606" s="271"/>
      <c r="IKY606" s="271"/>
      <c r="IKZ606" s="271"/>
      <c r="ILA606" s="271"/>
      <c r="ILB606" s="271"/>
      <c r="ILC606" s="271"/>
      <c r="ILD606" s="271"/>
      <c r="ILE606" s="271"/>
      <c r="ILF606" s="271"/>
      <c r="ILG606" s="271"/>
      <c r="ILH606" s="271"/>
      <c r="ILI606" s="271"/>
      <c r="ILJ606" s="271"/>
      <c r="ILK606" s="271"/>
      <c r="ILL606" s="271"/>
      <c r="ILM606" s="271"/>
      <c r="ILN606" s="271"/>
      <c r="ILO606" s="271"/>
      <c r="ILP606" s="271"/>
      <c r="ILQ606" s="271"/>
      <c r="ILR606" s="271"/>
      <c r="ILS606" s="271"/>
      <c r="ILT606" s="271"/>
      <c r="ILU606" s="271"/>
      <c r="ILV606" s="271"/>
      <c r="ILW606" s="271"/>
      <c r="ILX606" s="271"/>
      <c r="ILY606" s="271"/>
      <c r="ILZ606" s="271"/>
      <c r="IMA606" s="271"/>
      <c r="IMB606" s="271"/>
      <c r="IMC606" s="271"/>
      <c r="IMD606" s="271"/>
      <c r="IME606" s="271"/>
      <c r="IMF606" s="271"/>
      <c r="IMG606" s="271"/>
      <c r="IMH606" s="271"/>
      <c r="IMI606" s="271"/>
      <c r="IMJ606" s="271"/>
      <c r="IMK606" s="271"/>
      <c r="IML606" s="271"/>
      <c r="IMM606" s="271"/>
      <c r="IMN606" s="271"/>
      <c r="IMO606" s="271"/>
      <c r="IMP606" s="271"/>
      <c r="IMQ606" s="271"/>
      <c r="IMR606" s="271"/>
      <c r="IMS606" s="271"/>
      <c r="IMT606" s="271"/>
      <c r="IMU606" s="271"/>
      <c r="IMV606" s="271"/>
      <c r="IMW606" s="271"/>
      <c r="IMX606" s="271"/>
      <c r="IMY606" s="271"/>
      <c r="IMZ606" s="271"/>
      <c r="INA606" s="271"/>
      <c r="INB606" s="271"/>
      <c r="INC606" s="271"/>
      <c r="IND606" s="271"/>
      <c r="INE606" s="271"/>
      <c r="INF606" s="271"/>
      <c r="ING606" s="271"/>
      <c r="INH606" s="271"/>
      <c r="INI606" s="271"/>
      <c r="INJ606" s="271"/>
      <c r="INK606" s="271"/>
      <c r="INL606" s="271"/>
      <c r="INM606" s="271"/>
      <c r="INN606" s="271"/>
      <c r="INO606" s="271"/>
      <c r="INP606" s="271"/>
      <c r="INQ606" s="271"/>
      <c r="INR606" s="271"/>
      <c r="INS606" s="271"/>
      <c r="INT606" s="271"/>
      <c r="INU606" s="271"/>
      <c r="INV606" s="271"/>
      <c r="INW606" s="271"/>
      <c r="INX606" s="271"/>
      <c r="INY606" s="271"/>
      <c r="INZ606" s="271"/>
      <c r="IOA606" s="271"/>
      <c r="IOB606" s="271"/>
      <c r="IOC606" s="271"/>
      <c r="IOD606" s="271"/>
      <c r="IOE606" s="271"/>
      <c r="IOF606" s="271"/>
      <c r="IOG606" s="271"/>
      <c r="IOH606" s="271"/>
      <c r="IOI606" s="271"/>
      <c r="IOJ606" s="271"/>
      <c r="IOK606" s="271"/>
      <c r="IOL606" s="271"/>
      <c r="IOM606" s="271"/>
      <c r="ION606" s="271"/>
      <c r="IOO606" s="271"/>
      <c r="IOP606" s="271"/>
      <c r="IOQ606" s="271"/>
      <c r="IOR606" s="271"/>
      <c r="IOS606" s="271"/>
      <c r="IOT606" s="271"/>
      <c r="IOU606" s="271"/>
      <c r="IOV606" s="271"/>
      <c r="IOW606" s="271"/>
      <c r="IOX606" s="271"/>
      <c r="IOY606" s="271"/>
      <c r="IOZ606" s="271"/>
      <c r="IPA606" s="271"/>
      <c r="IPB606" s="271"/>
      <c r="IPC606" s="271"/>
      <c r="IPD606" s="271"/>
      <c r="IPE606" s="271"/>
      <c r="IPF606" s="271"/>
      <c r="IPG606" s="271"/>
      <c r="IPH606" s="271"/>
      <c r="IPI606" s="271"/>
      <c r="IPJ606" s="271"/>
      <c r="IPK606" s="271"/>
      <c r="IPL606" s="271"/>
      <c r="IPM606" s="271"/>
      <c r="IPN606" s="271"/>
      <c r="IPO606" s="271"/>
      <c r="IPP606" s="271"/>
      <c r="IPQ606" s="271"/>
      <c r="IPR606" s="271"/>
      <c r="IPS606" s="271"/>
      <c r="IPT606" s="271"/>
      <c r="IPU606" s="271"/>
      <c r="IPV606" s="271"/>
      <c r="IPW606" s="271"/>
      <c r="IPX606" s="271"/>
      <c r="IPY606" s="271"/>
      <c r="IPZ606" s="271"/>
      <c r="IQA606" s="271"/>
      <c r="IQB606" s="271"/>
      <c r="IQC606" s="271"/>
      <c r="IQD606" s="271"/>
      <c r="IQE606" s="271"/>
      <c r="IQF606" s="271"/>
      <c r="IQG606" s="271"/>
      <c r="IQH606" s="271"/>
      <c r="IQI606" s="271"/>
      <c r="IQJ606" s="271"/>
      <c r="IQK606" s="271"/>
      <c r="IQL606" s="271"/>
      <c r="IQM606" s="271"/>
      <c r="IQN606" s="271"/>
      <c r="IQO606" s="271"/>
      <c r="IQP606" s="271"/>
      <c r="IQQ606" s="271"/>
      <c r="IQR606" s="271"/>
      <c r="IQS606" s="271"/>
      <c r="IQT606" s="271"/>
      <c r="IQU606" s="271"/>
      <c r="IQV606" s="271"/>
      <c r="IQW606" s="271"/>
      <c r="IQX606" s="271"/>
      <c r="IQY606" s="271"/>
      <c r="IQZ606" s="271"/>
      <c r="IRA606" s="271"/>
      <c r="IRB606" s="271"/>
      <c r="IRC606" s="271"/>
      <c r="IRD606" s="271"/>
      <c r="IRE606" s="271"/>
      <c r="IRF606" s="271"/>
      <c r="IRG606" s="271"/>
      <c r="IRH606" s="271"/>
      <c r="IRI606" s="271"/>
      <c r="IRJ606" s="271"/>
      <c r="IRK606" s="271"/>
      <c r="IRL606" s="271"/>
      <c r="IRM606" s="271"/>
      <c r="IRN606" s="271"/>
      <c r="IRO606" s="271"/>
      <c r="IRP606" s="271"/>
      <c r="IRQ606" s="271"/>
      <c r="IRR606" s="271"/>
      <c r="IRS606" s="271"/>
      <c r="IRT606" s="271"/>
      <c r="IRU606" s="271"/>
      <c r="IRV606" s="271"/>
      <c r="IRW606" s="271"/>
      <c r="IRX606" s="271"/>
      <c r="IRY606" s="271"/>
      <c r="IRZ606" s="271"/>
      <c r="ISA606" s="271"/>
      <c r="ISB606" s="271"/>
      <c r="ISC606" s="271"/>
      <c r="ISD606" s="271"/>
      <c r="ISE606" s="271"/>
      <c r="ISF606" s="271"/>
      <c r="ISG606" s="271"/>
      <c r="ISH606" s="271"/>
      <c r="ISI606" s="271"/>
      <c r="ISJ606" s="271"/>
      <c r="ISK606" s="271"/>
      <c r="ISL606" s="271"/>
      <c r="ISM606" s="271"/>
      <c r="ISN606" s="271"/>
      <c r="ISO606" s="271"/>
      <c r="ISP606" s="271"/>
      <c r="ISQ606" s="271"/>
      <c r="ISR606" s="271"/>
      <c r="ISS606" s="271"/>
      <c r="IST606" s="271"/>
      <c r="ISU606" s="271"/>
      <c r="ISV606" s="271"/>
      <c r="ISW606" s="271"/>
      <c r="ISX606" s="271"/>
      <c r="ISY606" s="271"/>
      <c r="ISZ606" s="271"/>
      <c r="ITA606" s="271"/>
      <c r="ITB606" s="271"/>
      <c r="ITC606" s="271"/>
      <c r="ITD606" s="271"/>
      <c r="ITE606" s="271"/>
      <c r="ITF606" s="271"/>
      <c r="ITG606" s="271"/>
      <c r="ITH606" s="271"/>
      <c r="ITI606" s="271"/>
      <c r="ITJ606" s="271"/>
      <c r="ITK606" s="271"/>
      <c r="ITL606" s="271"/>
      <c r="ITM606" s="271"/>
      <c r="ITN606" s="271"/>
      <c r="ITO606" s="271"/>
      <c r="ITP606" s="271"/>
      <c r="ITQ606" s="271"/>
      <c r="ITR606" s="271"/>
      <c r="ITS606" s="271"/>
      <c r="ITT606" s="271"/>
      <c r="ITU606" s="271"/>
      <c r="ITV606" s="271"/>
      <c r="ITW606" s="271"/>
      <c r="ITX606" s="271"/>
      <c r="ITY606" s="271"/>
      <c r="ITZ606" s="271"/>
      <c r="IUA606" s="271"/>
      <c r="IUB606" s="271"/>
      <c r="IUC606" s="271"/>
      <c r="IUD606" s="271"/>
      <c r="IUE606" s="271"/>
      <c r="IUF606" s="271"/>
      <c r="IUG606" s="271"/>
      <c r="IUH606" s="271"/>
      <c r="IUI606" s="271"/>
      <c r="IUJ606" s="271"/>
      <c r="IUK606" s="271"/>
      <c r="IUL606" s="271"/>
      <c r="IUM606" s="271"/>
      <c r="IUN606" s="271"/>
      <c r="IUO606" s="271"/>
      <c r="IUP606" s="271"/>
      <c r="IUQ606" s="271"/>
      <c r="IUR606" s="271"/>
      <c r="IUS606" s="271"/>
      <c r="IUT606" s="271"/>
      <c r="IUU606" s="271"/>
      <c r="IUV606" s="271"/>
      <c r="IUW606" s="271"/>
      <c r="IUX606" s="271"/>
      <c r="IUY606" s="271"/>
      <c r="IUZ606" s="271"/>
      <c r="IVA606" s="271"/>
      <c r="IVB606" s="271"/>
      <c r="IVC606" s="271"/>
      <c r="IVD606" s="271"/>
      <c r="IVE606" s="271"/>
      <c r="IVF606" s="271"/>
      <c r="IVG606" s="271"/>
      <c r="IVH606" s="271"/>
      <c r="IVI606" s="271"/>
      <c r="IVJ606" s="271"/>
      <c r="IVK606" s="271"/>
      <c r="IVL606" s="271"/>
      <c r="IVM606" s="271"/>
      <c r="IVN606" s="271"/>
      <c r="IVO606" s="271"/>
      <c r="IVP606" s="271"/>
      <c r="IVQ606" s="271"/>
      <c r="IVR606" s="271"/>
      <c r="IVS606" s="271"/>
      <c r="IVT606" s="271"/>
      <c r="IVU606" s="271"/>
      <c r="IVV606" s="271"/>
      <c r="IVW606" s="271"/>
      <c r="IVX606" s="271"/>
      <c r="IVY606" s="271"/>
      <c r="IVZ606" s="271"/>
      <c r="IWA606" s="271"/>
      <c r="IWB606" s="271"/>
      <c r="IWC606" s="271"/>
      <c r="IWD606" s="271"/>
      <c r="IWE606" s="271"/>
      <c r="IWF606" s="271"/>
      <c r="IWG606" s="271"/>
      <c r="IWH606" s="271"/>
      <c r="IWI606" s="271"/>
      <c r="IWJ606" s="271"/>
      <c r="IWK606" s="271"/>
      <c r="IWL606" s="271"/>
      <c r="IWM606" s="271"/>
      <c r="IWN606" s="271"/>
      <c r="IWO606" s="271"/>
      <c r="IWP606" s="271"/>
      <c r="IWQ606" s="271"/>
      <c r="IWR606" s="271"/>
      <c r="IWS606" s="271"/>
      <c r="IWT606" s="271"/>
      <c r="IWU606" s="271"/>
      <c r="IWV606" s="271"/>
      <c r="IWW606" s="271"/>
      <c r="IWX606" s="271"/>
      <c r="IWY606" s="271"/>
      <c r="IWZ606" s="271"/>
      <c r="IXA606" s="271"/>
      <c r="IXB606" s="271"/>
      <c r="IXC606" s="271"/>
      <c r="IXD606" s="271"/>
      <c r="IXE606" s="271"/>
      <c r="IXF606" s="271"/>
      <c r="IXG606" s="271"/>
      <c r="IXH606" s="271"/>
      <c r="IXI606" s="271"/>
      <c r="IXJ606" s="271"/>
      <c r="IXK606" s="271"/>
      <c r="IXL606" s="271"/>
      <c r="IXM606" s="271"/>
      <c r="IXN606" s="271"/>
      <c r="IXO606" s="271"/>
      <c r="IXP606" s="271"/>
      <c r="IXQ606" s="271"/>
      <c r="IXR606" s="271"/>
      <c r="IXS606" s="271"/>
      <c r="IXT606" s="271"/>
      <c r="IXU606" s="271"/>
      <c r="IXV606" s="271"/>
      <c r="IXW606" s="271"/>
      <c r="IXX606" s="271"/>
      <c r="IXY606" s="271"/>
      <c r="IXZ606" s="271"/>
      <c r="IYA606" s="271"/>
      <c r="IYB606" s="271"/>
      <c r="IYC606" s="271"/>
      <c r="IYD606" s="271"/>
      <c r="IYE606" s="271"/>
      <c r="IYF606" s="271"/>
      <c r="IYG606" s="271"/>
      <c r="IYH606" s="271"/>
      <c r="IYI606" s="271"/>
      <c r="IYJ606" s="271"/>
      <c r="IYK606" s="271"/>
      <c r="IYL606" s="271"/>
      <c r="IYM606" s="271"/>
      <c r="IYN606" s="271"/>
      <c r="IYO606" s="271"/>
      <c r="IYP606" s="271"/>
      <c r="IYQ606" s="271"/>
      <c r="IYR606" s="271"/>
      <c r="IYS606" s="271"/>
      <c r="IYT606" s="271"/>
      <c r="IYU606" s="271"/>
      <c r="IYV606" s="271"/>
      <c r="IYW606" s="271"/>
      <c r="IYX606" s="271"/>
      <c r="IYY606" s="271"/>
      <c r="IYZ606" s="271"/>
      <c r="IZA606" s="271"/>
      <c r="IZB606" s="271"/>
      <c r="IZC606" s="271"/>
      <c r="IZD606" s="271"/>
      <c r="IZE606" s="271"/>
      <c r="IZF606" s="271"/>
      <c r="IZG606" s="271"/>
      <c r="IZH606" s="271"/>
      <c r="IZI606" s="271"/>
      <c r="IZJ606" s="271"/>
      <c r="IZK606" s="271"/>
      <c r="IZL606" s="271"/>
      <c r="IZM606" s="271"/>
      <c r="IZN606" s="271"/>
      <c r="IZO606" s="271"/>
      <c r="IZP606" s="271"/>
      <c r="IZQ606" s="271"/>
      <c r="IZR606" s="271"/>
      <c r="IZS606" s="271"/>
      <c r="IZT606" s="271"/>
      <c r="IZU606" s="271"/>
      <c r="IZV606" s="271"/>
      <c r="IZW606" s="271"/>
      <c r="IZX606" s="271"/>
      <c r="IZY606" s="271"/>
      <c r="IZZ606" s="271"/>
      <c r="JAA606" s="271"/>
      <c r="JAB606" s="271"/>
      <c r="JAC606" s="271"/>
      <c r="JAD606" s="271"/>
      <c r="JAE606" s="271"/>
      <c r="JAF606" s="271"/>
      <c r="JAG606" s="271"/>
      <c r="JAH606" s="271"/>
      <c r="JAI606" s="271"/>
      <c r="JAJ606" s="271"/>
      <c r="JAK606" s="271"/>
      <c r="JAL606" s="271"/>
      <c r="JAM606" s="271"/>
      <c r="JAN606" s="271"/>
      <c r="JAO606" s="271"/>
      <c r="JAP606" s="271"/>
      <c r="JAQ606" s="271"/>
      <c r="JAR606" s="271"/>
      <c r="JAS606" s="271"/>
      <c r="JAT606" s="271"/>
      <c r="JAU606" s="271"/>
      <c r="JAV606" s="271"/>
      <c r="JAW606" s="271"/>
      <c r="JAX606" s="271"/>
      <c r="JAY606" s="271"/>
      <c r="JAZ606" s="271"/>
      <c r="JBA606" s="271"/>
      <c r="JBB606" s="271"/>
      <c r="JBC606" s="271"/>
      <c r="JBD606" s="271"/>
      <c r="JBE606" s="271"/>
      <c r="JBF606" s="271"/>
      <c r="JBG606" s="271"/>
      <c r="JBH606" s="271"/>
      <c r="JBI606" s="271"/>
      <c r="JBJ606" s="271"/>
      <c r="JBK606" s="271"/>
      <c r="JBL606" s="271"/>
      <c r="JBM606" s="271"/>
      <c r="JBN606" s="271"/>
      <c r="JBO606" s="271"/>
      <c r="JBP606" s="271"/>
      <c r="JBQ606" s="271"/>
      <c r="JBR606" s="271"/>
      <c r="JBS606" s="271"/>
      <c r="JBT606" s="271"/>
      <c r="JBU606" s="271"/>
      <c r="JBV606" s="271"/>
      <c r="JBW606" s="271"/>
      <c r="JBX606" s="271"/>
      <c r="JBY606" s="271"/>
      <c r="JBZ606" s="271"/>
      <c r="JCA606" s="271"/>
      <c r="JCB606" s="271"/>
      <c r="JCC606" s="271"/>
      <c r="JCD606" s="271"/>
      <c r="JCE606" s="271"/>
      <c r="JCF606" s="271"/>
      <c r="JCG606" s="271"/>
      <c r="JCH606" s="271"/>
      <c r="JCI606" s="271"/>
      <c r="JCJ606" s="271"/>
      <c r="JCK606" s="271"/>
      <c r="JCL606" s="271"/>
      <c r="JCM606" s="271"/>
      <c r="JCN606" s="271"/>
      <c r="JCO606" s="271"/>
      <c r="JCP606" s="271"/>
      <c r="JCQ606" s="271"/>
      <c r="JCR606" s="271"/>
      <c r="JCS606" s="271"/>
      <c r="JCT606" s="271"/>
      <c r="JCU606" s="271"/>
      <c r="JCV606" s="271"/>
      <c r="JCW606" s="271"/>
      <c r="JCX606" s="271"/>
      <c r="JCY606" s="271"/>
      <c r="JCZ606" s="271"/>
      <c r="JDA606" s="271"/>
      <c r="JDB606" s="271"/>
      <c r="JDC606" s="271"/>
      <c r="JDD606" s="271"/>
      <c r="JDE606" s="271"/>
      <c r="JDF606" s="271"/>
      <c r="JDG606" s="271"/>
      <c r="JDH606" s="271"/>
      <c r="JDI606" s="271"/>
      <c r="JDJ606" s="271"/>
      <c r="JDK606" s="271"/>
      <c r="JDL606" s="271"/>
      <c r="JDM606" s="271"/>
      <c r="JDN606" s="271"/>
      <c r="JDO606" s="271"/>
      <c r="JDP606" s="271"/>
      <c r="JDQ606" s="271"/>
      <c r="JDR606" s="271"/>
      <c r="JDS606" s="271"/>
      <c r="JDT606" s="271"/>
      <c r="JDU606" s="271"/>
      <c r="JDV606" s="271"/>
      <c r="JDW606" s="271"/>
      <c r="JDX606" s="271"/>
      <c r="JDY606" s="271"/>
      <c r="JDZ606" s="271"/>
      <c r="JEA606" s="271"/>
      <c r="JEB606" s="271"/>
      <c r="JEC606" s="271"/>
      <c r="JED606" s="271"/>
      <c r="JEE606" s="271"/>
      <c r="JEF606" s="271"/>
      <c r="JEG606" s="271"/>
      <c r="JEH606" s="271"/>
      <c r="JEI606" s="271"/>
      <c r="JEJ606" s="271"/>
      <c r="JEK606" s="271"/>
      <c r="JEL606" s="271"/>
      <c r="JEM606" s="271"/>
      <c r="JEN606" s="271"/>
      <c r="JEO606" s="271"/>
      <c r="JEP606" s="271"/>
      <c r="JEQ606" s="271"/>
      <c r="JER606" s="271"/>
      <c r="JES606" s="271"/>
      <c r="JET606" s="271"/>
      <c r="JEU606" s="271"/>
      <c r="JEV606" s="271"/>
      <c r="JEW606" s="271"/>
      <c r="JEX606" s="271"/>
      <c r="JEY606" s="271"/>
      <c r="JEZ606" s="271"/>
      <c r="JFA606" s="271"/>
      <c r="JFB606" s="271"/>
      <c r="JFC606" s="271"/>
      <c r="JFD606" s="271"/>
      <c r="JFE606" s="271"/>
      <c r="JFF606" s="271"/>
      <c r="JFG606" s="271"/>
      <c r="JFH606" s="271"/>
      <c r="JFI606" s="271"/>
      <c r="JFJ606" s="271"/>
      <c r="JFK606" s="271"/>
      <c r="JFL606" s="271"/>
      <c r="JFM606" s="271"/>
      <c r="JFN606" s="271"/>
      <c r="JFO606" s="271"/>
      <c r="JFP606" s="271"/>
      <c r="JFQ606" s="271"/>
      <c r="JFR606" s="271"/>
      <c r="JFS606" s="271"/>
      <c r="JFT606" s="271"/>
      <c r="JFU606" s="271"/>
      <c r="JFV606" s="271"/>
      <c r="JFW606" s="271"/>
      <c r="JFX606" s="271"/>
      <c r="JFY606" s="271"/>
      <c r="JFZ606" s="271"/>
      <c r="JGA606" s="271"/>
      <c r="JGB606" s="271"/>
      <c r="JGC606" s="271"/>
      <c r="JGD606" s="271"/>
      <c r="JGE606" s="271"/>
      <c r="JGF606" s="271"/>
      <c r="JGG606" s="271"/>
      <c r="JGH606" s="271"/>
      <c r="JGI606" s="271"/>
      <c r="JGJ606" s="271"/>
      <c r="JGK606" s="271"/>
      <c r="JGL606" s="271"/>
      <c r="JGM606" s="271"/>
      <c r="JGN606" s="271"/>
      <c r="JGO606" s="271"/>
      <c r="JGP606" s="271"/>
      <c r="JGQ606" s="271"/>
      <c r="JGR606" s="271"/>
      <c r="JGS606" s="271"/>
      <c r="JGT606" s="271"/>
      <c r="JGU606" s="271"/>
      <c r="JGV606" s="271"/>
      <c r="JGW606" s="271"/>
      <c r="JGX606" s="271"/>
      <c r="JGY606" s="271"/>
      <c r="JGZ606" s="271"/>
      <c r="JHA606" s="271"/>
      <c r="JHB606" s="271"/>
      <c r="JHC606" s="271"/>
      <c r="JHD606" s="271"/>
      <c r="JHE606" s="271"/>
      <c r="JHF606" s="271"/>
      <c r="JHG606" s="271"/>
      <c r="JHH606" s="271"/>
      <c r="JHI606" s="271"/>
      <c r="JHJ606" s="271"/>
      <c r="JHK606" s="271"/>
      <c r="JHL606" s="271"/>
      <c r="JHM606" s="271"/>
      <c r="JHN606" s="271"/>
      <c r="JHO606" s="271"/>
      <c r="JHP606" s="271"/>
      <c r="JHQ606" s="271"/>
      <c r="JHR606" s="271"/>
      <c r="JHS606" s="271"/>
      <c r="JHT606" s="271"/>
      <c r="JHU606" s="271"/>
      <c r="JHV606" s="271"/>
      <c r="JHW606" s="271"/>
      <c r="JHX606" s="271"/>
      <c r="JHY606" s="271"/>
      <c r="JHZ606" s="271"/>
      <c r="JIA606" s="271"/>
      <c r="JIB606" s="271"/>
      <c r="JIC606" s="271"/>
      <c r="JID606" s="271"/>
      <c r="JIE606" s="271"/>
      <c r="JIF606" s="271"/>
      <c r="JIG606" s="271"/>
      <c r="JIH606" s="271"/>
      <c r="JII606" s="271"/>
      <c r="JIJ606" s="271"/>
      <c r="JIK606" s="271"/>
      <c r="JIL606" s="271"/>
      <c r="JIM606" s="271"/>
      <c r="JIN606" s="271"/>
      <c r="JIO606" s="271"/>
      <c r="JIP606" s="271"/>
      <c r="JIQ606" s="271"/>
      <c r="JIR606" s="271"/>
      <c r="JIS606" s="271"/>
      <c r="JIT606" s="271"/>
      <c r="JIU606" s="271"/>
      <c r="JIV606" s="271"/>
      <c r="JIW606" s="271"/>
      <c r="JIX606" s="271"/>
      <c r="JIY606" s="271"/>
      <c r="JIZ606" s="271"/>
      <c r="JJA606" s="271"/>
      <c r="JJB606" s="271"/>
      <c r="JJC606" s="271"/>
      <c r="JJD606" s="271"/>
      <c r="JJE606" s="271"/>
      <c r="JJF606" s="271"/>
      <c r="JJG606" s="271"/>
      <c r="JJH606" s="271"/>
      <c r="JJI606" s="271"/>
      <c r="JJJ606" s="271"/>
      <c r="JJK606" s="271"/>
      <c r="JJL606" s="271"/>
      <c r="JJM606" s="271"/>
      <c r="JJN606" s="271"/>
      <c r="JJO606" s="271"/>
      <c r="JJP606" s="271"/>
      <c r="JJQ606" s="271"/>
      <c r="JJR606" s="271"/>
      <c r="JJS606" s="271"/>
      <c r="JJT606" s="271"/>
      <c r="JJU606" s="271"/>
      <c r="JJV606" s="271"/>
      <c r="JJW606" s="271"/>
      <c r="JJX606" s="271"/>
      <c r="JJY606" s="271"/>
      <c r="JJZ606" s="271"/>
      <c r="JKA606" s="271"/>
      <c r="JKB606" s="271"/>
      <c r="JKC606" s="271"/>
      <c r="JKD606" s="271"/>
      <c r="JKE606" s="271"/>
      <c r="JKF606" s="271"/>
      <c r="JKG606" s="271"/>
      <c r="JKH606" s="271"/>
      <c r="JKI606" s="271"/>
      <c r="JKJ606" s="271"/>
      <c r="JKK606" s="271"/>
      <c r="JKL606" s="271"/>
      <c r="JKM606" s="271"/>
      <c r="JKN606" s="271"/>
      <c r="JKO606" s="271"/>
      <c r="JKP606" s="271"/>
      <c r="JKQ606" s="271"/>
      <c r="JKR606" s="271"/>
      <c r="JKS606" s="271"/>
      <c r="JKT606" s="271"/>
      <c r="JKU606" s="271"/>
      <c r="JKV606" s="271"/>
      <c r="JKW606" s="271"/>
      <c r="JKX606" s="271"/>
      <c r="JKY606" s="271"/>
      <c r="JKZ606" s="271"/>
      <c r="JLA606" s="271"/>
      <c r="JLB606" s="271"/>
      <c r="JLC606" s="271"/>
      <c r="JLD606" s="271"/>
      <c r="JLE606" s="271"/>
      <c r="JLF606" s="271"/>
      <c r="JLG606" s="271"/>
      <c r="JLH606" s="271"/>
      <c r="JLI606" s="271"/>
      <c r="JLJ606" s="271"/>
      <c r="JLK606" s="271"/>
      <c r="JLL606" s="271"/>
      <c r="JLM606" s="271"/>
      <c r="JLN606" s="271"/>
      <c r="JLO606" s="271"/>
      <c r="JLP606" s="271"/>
      <c r="JLQ606" s="271"/>
      <c r="JLR606" s="271"/>
      <c r="JLS606" s="271"/>
      <c r="JLT606" s="271"/>
      <c r="JLU606" s="271"/>
      <c r="JLV606" s="271"/>
      <c r="JLW606" s="271"/>
      <c r="JLX606" s="271"/>
      <c r="JLY606" s="271"/>
      <c r="JLZ606" s="271"/>
      <c r="JMA606" s="271"/>
      <c r="JMB606" s="271"/>
      <c r="JMC606" s="271"/>
      <c r="JMD606" s="271"/>
      <c r="JME606" s="271"/>
      <c r="JMF606" s="271"/>
      <c r="JMG606" s="271"/>
      <c r="JMH606" s="271"/>
      <c r="JMI606" s="271"/>
      <c r="JMJ606" s="271"/>
      <c r="JMK606" s="271"/>
      <c r="JML606" s="271"/>
      <c r="JMM606" s="271"/>
      <c r="JMN606" s="271"/>
      <c r="JMO606" s="271"/>
      <c r="JMP606" s="271"/>
      <c r="JMQ606" s="271"/>
      <c r="JMR606" s="271"/>
      <c r="JMS606" s="271"/>
      <c r="JMT606" s="271"/>
      <c r="JMU606" s="271"/>
      <c r="JMV606" s="271"/>
      <c r="JMW606" s="271"/>
      <c r="JMX606" s="271"/>
      <c r="JMY606" s="271"/>
      <c r="JMZ606" s="271"/>
      <c r="JNA606" s="271"/>
      <c r="JNB606" s="271"/>
      <c r="JNC606" s="271"/>
      <c r="JND606" s="271"/>
      <c r="JNE606" s="271"/>
      <c r="JNF606" s="271"/>
      <c r="JNG606" s="271"/>
      <c r="JNH606" s="271"/>
      <c r="JNI606" s="271"/>
      <c r="JNJ606" s="271"/>
      <c r="JNK606" s="271"/>
      <c r="JNL606" s="271"/>
      <c r="JNM606" s="271"/>
      <c r="JNN606" s="271"/>
      <c r="JNO606" s="271"/>
      <c r="JNP606" s="271"/>
      <c r="JNQ606" s="271"/>
      <c r="JNR606" s="271"/>
      <c r="JNS606" s="271"/>
      <c r="JNT606" s="271"/>
      <c r="JNU606" s="271"/>
      <c r="JNV606" s="271"/>
      <c r="JNW606" s="271"/>
      <c r="JNX606" s="271"/>
      <c r="JNY606" s="271"/>
      <c r="JNZ606" s="271"/>
      <c r="JOA606" s="271"/>
      <c r="JOB606" s="271"/>
      <c r="JOC606" s="271"/>
      <c r="JOD606" s="271"/>
      <c r="JOE606" s="271"/>
      <c r="JOF606" s="271"/>
      <c r="JOG606" s="271"/>
      <c r="JOH606" s="271"/>
      <c r="JOI606" s="271"/>
      <c r="JOJ606" s="271"/>
      <c r="JOK606" s="271"/>
      <c r="JOL606" s="271"/>
      <c r="JOM606" s="271"/>
      <c r="JON606" s="271"/>
      <c r="JOO606" s="271"/>
      <c r="JOP606" s="271"/>
      <c r="JOQ606" s="271"/>
      <c r="JOR606" s="271"/>
      <c r="JOS606" s="271"/>
      <c r="JOT606" s="271"/>
      <c r="JOU606" s="271"/>
      <c r="JOV606" s="271"/>
      <c r="JOW606" s="271"/>
      <c r="JOX606" s="271"/>
      <c r="JOY606" s="271"/>
      <c r="JOZ606" s="271"/>
      <c r="JPA606" s="271"/>
      <c r="JPB606" s="271"/>
      <c r="JPC606" s="271"/>
      <c r="JPD606" s="271"/>
      <c r="JPE606" s="271"/>
      <c r="JPF606" s="271"/>
      <c r="JPG606" s="271"/>
      <c r="JPH606" s="271"/>
      <c r="JPI606" s="271"/>
      <c r="JPJ606" s="271"/>
      <c r="JPK606" s="271"/>
      <c r="JPL606" s="271"/>
      <c r="JPM606" s="271"/>
      <c r="JPN606" s="271"/>
      <c r="JPO606" s="271"/>
      <c r="JPP606" s="271"/>
      <c r="JPQ606" s="271"/>
      <c r="JPR606" s="271"/>
      <c r="JPS606" s="271"/>
      <c r="JPT606" s="271"/>
      <c r="JPU606" s="271"/>
      <c r="JPV606" s="271"/>
      <c r="JPW606" s="271"/>
      <c r="JPX606" s="271"/>
      <c r="JPY606" s="271"/>
      <c r="JPZ606" s="271"/>
      <c r="JQA606" s="271"/>
      <c r="JQB606" s="271"/>
      <c r="JQC606" s="271"/>
      <c r="JQD606" s="271"/>
      <c r="JQE606" s="271"/>
      <c r="JQF606" s="271"/>
      <c r="JQG606" s="271"/>
      <c r="JQH606" s="271"/>
      <c r="JQI606" s="271"/>
      <c r="JQJ606" s="271"/>
      <c r="JQK606" s="271"/>
      <c r="JQL606" s="271"/>
      <c r="JQM606" s="271"/>
      <c r="JQN606" s="271"/>
      <c r="JQO606" s="271"/>
      <c r="JQP606" s="271"/>
      <c r="JQQ606" s="271"/>
      <c r="JQR606" s="271"/>
      <c r="JQS606" s="271"/>
      <c r="JQT606" s="271"/>
      <c r="JQU606" s="271"/>
      <c r="JQV606" s="271"/>
      <c r="JQW606" s="271"/>
      <c r="JQX606" s="271"/>
      <c r="JQY606" s="271"/>
      <c r="JQZ606" s="271"/>
      <c r="JRA606" s="271"/>
      <c r="JRB606" s="271"/>
      <c r="JRC606" s="271"/>
      <c r="JRD606" s="271"/>
      <c r="JRE606" s="271"/>
      <c r="JRF606" s="271"/>
      <c r="JRG606" s="271"/>
      <c r="JRH606" s="271"/>
      <c r="JRI606" s="271"/>
      <c r="JRJ606" s="271"/>
      <c r="JRK606" s="271"/>
      <c r="JRL606" s="271"/>
      <c r="JRM606" s="271"/>
      <c r="JRN606" s="271"/>
      <c r="JRO606" s="271"/>
      <c r="JRP606" s="271"/>
      <c r="JRQ606" s="271"/>
      <c r="JRR606" s="271"/>
      <c r="JRS606" s="271"/>
      <c r="JRT606" s="271"/>
      <c r="JRU606" s="271"/>
      <c r="JRV606" s="271"/>
      <c r="JRW606" s="271"/>
      <c r="JRX606" s="271"/>
      <c r="JRY606" s="271"/>
      <c r="JRZ606" s="271"/>
      <c r="JSA606" s="271"/>
      <c r="JSB606" s="271"/>
      <c r="JSC606" s="271"/>
      <c r="JSD606" s="271"/>
      <c r="JSE606" s="271"/>
      <c r="JSF606" s="271"/>
      <c r="JSG606" s="271"/>
      <c r="JSH606" s="271"/>
      <c r="JSI606" s="271"/>
      <c r="JSJ606" s="271"/>
      <c r="JSK606" s="271"/>
      <c r="JSL606" s="271"/>
      <c r="JSM606" s="271"/>
      <c r="JSN606" s="271"/>
      <c r="JSO606" s="271"/>
      <c r="JSP606" s="271"/>
      <c r="JSQ606" s="271"/>
      <c r="JSR606" s="271"/>
      <c r="JSS606" s="271"/>
      <c r="JST606" s="271"/>
      <c r="JSU606" s="271"/>
      <c r="JSV606" s="271"/>
      <c r="JSW606" s="271"/>
      <c r="JSX606" s="271"/>
      <c r="JSY606" s="271"/>
      <c r="JSZ606" s="271"/>
      <c r="JTA606" s="271"/>
      <c r="JTB606" s="271"/>
      <c r="JTC606" s="271"/>
      <c r="JTD606" s="271"/>
      <c r="JTE606" s="271"/>
      <c r="JTF606" s="271"/>
      <c r="JTG606" s="271"/>
      <c r="JTH606" s="271"/>
      <c r="JTI606" s="271"/>
      <c r="JTJ606" s="271"/>
      <c r="JTK606" s="271"/>
      <c r="JTL606" s="271"/>
      <c r="JTM606" s="271"/>
      <c r="JTN606" s="271"/>
      <c r="JTO606" s="271"/>
      <c r="JTP606" s="271"/>
      <c r="JTQ606" s="271"/>
      <c r="JTR606" s="271"/>
      <c r="JTS606" s="271"/>
      <c r="JTT606" s="271"/>
      <c r="JTU606" s="271"/>
      <c r="JTV606" s="271"/>
      <c r="JTW606" s="271"/>
      <c r="JTX606" s="271"/>
      <c r="JTY606" s="271"/>
      <c r="JTZ606" s="271"/>
      <c r="JUA606" s="271"/>
      <c r="JUB606" s="271"/>
      <c r="JUC606" s="271"/>
      <c r="JUD606" s="271"/>
      <c r="JUE606" s="271"/>
      <c r="JUF606" s="271"/>
      <c r="JUG606" s="271"/>
      <c r="JUH606" s="271"/>
      <c r="JUI606" s="271"/>
      <c r="JUJ606" s="271"/>
      <c r="JUK606" s="271"/>
      <c r="JUL606" s="271"/>
      <c r="JUM606" s="271"/>
      <c r="JUN606" s="271"/>
      <c r="JUO606" s="271"/>
      <c r="JUP606" s="271"/>
      <c r="JUQ606" s="271"/>
      <c r="JUR606" s="271"/>
      <c r="JUS606" s="271"/>
      <c r="JUT606" s="271"/>
      <c r="JUU606" s="271"/>
      <c r="JUV606" s="271"/>
      <c r="JUW606" s="271"/>
      <c r="JUX606" s="271"/>
      <c r="JUY606" s="271"/>
      <c r="JUZ606" s="271"/>
      <c r="JVA606" s="271"/>
      <c r="JVB606" s="271"/>
      <c r="JVC606" s="271"/>
      <c r="JVD606" s="271"/>
      <c r="JVE606" s="271"/>
      <c r="JVF606" s="271"/>
      <c r="JVG606" s="271"/>
      <c r="JVH606" s="271"/>
      <c r="JVI606" s="271"/>
      <c r="JVJ606" s="271"/>
      <c r="JVK606" s="271"/>
      <c r="JVL606" s="271"/>
      <c r="JVM606" s="271"/>
      <c r="JVN606" s="271"/>
      <c r="JVO606" s="271"/>
      <c r="JVP606" s="271"/>
      <c r="JVQ606" s="271"/>
      <c r="JVR606" s="271"/>
      <c r="JVS606" s="271"/>
      <c r="JVT606" s="271"/>
      <c r="JVU606" s="271"/>
      <c r="JVV606" s="271"/>
      <c r="JVW606" s="271"/>
      <c r="JVX606" s="271"/>
      <c r="JVY606" s="271"/>
      <c r="JVZ606" s="271"/>
      <c r="JWA606" s="271"/>
      <c r="JWB606" s="271"/>
      <c r="JWC606" s="271"/>
      <c r="JWD606" s="271"/>
      <c r="JWE606" s="271"/>
      <c r="JWF606" s="271"/>
      <c r="JWG606" s="271"/>
      <c r="JWH606" s="271"/>
      <c r="JWI606" s="271"/>
      <c r="JWJ606" s="271"/>
      <c r="JWK606" s="271"/>
      <c r="JWL606" s="271"/>
      <c r="JWM606" s="271"/>
      <c r="JWN606" s="271"/>
      <c r="JWO606" s="271"/>
      <c r="JWP606" s="271"/>
      <c r="JWQ606" s="271"/>
      <c r="JWR606" s="271"/>
      <c r="JWS606" s="271"/>
      <c r="JWT606" s="271"/>
      <c r="JWU606" s="271"/>
      <c r="JWV606" s="271"/>
      <c r="JWW606" s="271"/>
      <c r="JWX606" s="271"/>
      <c r="JWY606" s="271"/>
      <c r="JWZ606" s="271"/>
      <c r="JXA606" s="271"/>
      <c r="JXB606" s="271"/>
      <c r="JXC606" s="271"/>
      <c r="JXD606" s="271"/>
      <c r="JXE606" s="271"/>
      <c r="JXF606" s="271"/>
      <c r="JXG606" s="271"/>
      <c r="JXH606" s="271"/>
      <c r="JXI606" s="271"/>
      <c r="JXJ606" s="271"/>
      <c r="JXK606" s="271"/>
      <c r="JXL606" s="271"/>
      <c r="JXM606" s="271"/>
      <c r="JXN606" s="271"/>
      <c r="JXO606" s="271"/>
      <c r="JXP606" s="271"/>
      <c r="JXQ606" s="271"/>
      <c r="JXR606" s="271"/>
      <c r="JXS606" s="271"/>
      <c r="JXT606" s="271"/>
      <c r="JXU606" s="271"/>
      <c r="JXV606" s="271"/>
      <c r="JXW606" s="271"/>
      <c r="JXX606" s="271"/>
      <c r="JXY606" s="271"/>
      <c r="JXZ606" s="271"/>
      <c r="JYA606" s="271"/>
      <c r="JYB606" s="271"/>
      <c r="JYC606" s="271"/>
      <c r="JYD606" s="271"/>
      <c r="JYE606" s="271"/>
      <c r="JYF606" s="271"/>
      <c r="JYG606" s="271"/>
      <c r="JYH606" s="271"/>
      <c r="JYI606" s="271"/>
      <c r="JYJ606" s="271"/>
      <c r="JYK606" s="271"/>
      <c r="JYL606" s="271"/>
      <c r="JYM606" s="271"/>
      <c r="JYN606" s="271"/>
      <c r="JYO606" s="271"/>
      <c r="JYP606" s="271"/>
      <c r="JYQ606" s="271"/>
      <c r="JYR606" s="271"/>
      <c r="JYS606" s="271"/>
      <c r="JYT606" s="271"/>
      <c r="JYU606" s="271"/>
      <c r="JYV606" s="271"/>
      <c r="JYW606" s="271"/>
      <c r="JYX606" s="271"/>
      <c r="JYY606" s="271"/>
      <c r="JYZ606" s="271"/>
      <c r="JZA606" s="271"/>
      <c r="JZB606" s="271"/>
      <c r="JZC606" s="271"/>
      <c r="JZD606" s="271"/>
      <c r="JZE606" s="271"/>
      <c r="JZF606" s="271"/>
      <c r="JZG606" s="271"/>
      <c r="JZH606" s="271"/>
      <c r="JZI606" s="271"/>
      <c r="JZJ606" s="271"/>
      <c r="JZK606" s="271"/>
      <c r="JZL606" s="271"/>
      <c r="JZM606" s="271"/>
      <c r="JZN606" s="271"/>
      <c r="JZO606" s="271"/>
      <c r="JZP606" s="271"/>
      <c r="JZQ606" s="271"/>
      <c r="JZR606" s="271"/>
      <c r="JZS606" s="271"/>
      <c r="JZT606" s="271"/>
      <c r="JZU606" s="271"/>
      <c r="JZV606" s="271"/>
      <c r="JZW606" s="271"/>
      <c r="JZX606" s="271"/>
      <c r="JZY606" s="271"/>
      <c r="JZZ606" s="271"/>
      <c r="KAA606" s="271"/>
      <c r="KAB606" s="271"/>
      <c r="KAC606" s="271"/>
      <c r="KAD606" s="271"/>
      <c r="KAE606" s="271"/>
      <c r="KAF606" s="271"/>
      <c r="KAG606" s="271"/>
      <c r="KAH606" s="271"/>
      <c r="KAI606" s="271"/>
      <c r="KAJ606" s="271"/>
      <c r="KAK606" s="271"/>
      <c r="KAL606" s="271"/>
      <c r="KAM606" s="271"/>
      <c r="KAN606" s="271"/>
      <c r="KAO606" s="271"/>
      <c r="KAP606" s="271"/>
      <c r="KAQ606" s="271"/>
      <c r="KAR606" s="271"/>
      <c r="KAS606" s="271"/>
      <c r="KAT606" s="271"/>
      <c r="KAU606" s="271"/>
      <c r="KAV606" s="271"/>
      <c r="KAW606" s="271"/>
      <c r="KAX606" s="271"/>
      <c r="KAY606" s="271"/>
      <c r="KAZ606" s="271"/>
      <c r="KBA606" s="271"/>
      <c r="KBB606" s="271"/>
      <c r="KBC606" s="271"/>
      <c r="KBD606" s="271"/>
      <c r="KBE606" s="271"/>
      <c r="KBF606" s="271"/>
      <c r="KBG606" s="271"/>
      <c r="KBH606" s="271"/>
      <c r="KBI606" s="271"/>
      <c r="KBJ606" s="271"/>
      <c r="KBK606" s="271"/>
      <c r="KBL606" s="271"/>
      <c r="KBM606" s="271"/>
      <c r="KBN606" s="271"/>
      <c r="KBO606" s="271"/>
      <c r="KBP606" s="271"/>
      <c r="KBQ606" s="271"/>
      <c r="KBR606" s="271"/>
      <c r="KBS606" s="271"/>
      <c r="KBT606" s="271"/>
      <c r="KBU606" s="271"/>
      <c r="KBV606" s="271"/>
      <c r="KBW606" s="271"/>
      <c r="KBX606" s="271"/>
      <c r="KBY606" s="271"/>
      <c r="KBZ606" s="271"/>
      <c r="KCA606" s="271"/>
      <c r="KCB606" s="271"/>
      <c r="KCC606" s="271"/>
      <c r="KCD606" s="271"/>
      <c r="KCE606" s="271"/>
      <c r="KCF606" s="271"/>
      <c r="KCG606" s="271"/>
      <c r="KCH606" s="271"/>
      <c r="KCI606" s="271"/>
      <c r="KCJ606" s="271"/>
      <c r="KCK606" s="271"/>
      <c r="KCL606" s="271"/>
      <c r="KCM606" s="271"/>
      <c r="KCN606" s="271"/>
      <c r="KCO606" s="271"/>
      <c r="KCP606" s="271"/>
      <c r="KCQ606" s="271"/>
      <c r="KCR606" s="271"/>
      <c r="KCS606" s="271"/>
      <c r="KCT606" s="271"/>
      <c r="KCU606" s="271"/>
      <c r="KCV606" s="271"/>
      <c r="KCW606" s="271"/>
      <c r="KCX606" s="271"/>
      <c r="KCY606" s="271"/>
      <c r="KCZ606" s="271"/>
      <c r="KDA606" s="271"/>
      <c r="KDB606" s="271"/>
      <c r="KDC606" s="271"/>
      <c r="KDD606" s="271"/>
      <c r="KDE606" s="271"/>
      <c r="KDF606" s="271"/>
      <c r="KDG606" s="271"/>
      <c r="KDH606" s="271"/>
      <c r="KDI606" s="271"/>
      <c r="KDJ606" s="271"/>
      <c r="KDK606" s="271"/>
      <c r="KDL606" s="271"/>
      <c r="KDM606" s="271"/>
      <c r="KDN606" s="271"/>
      <c r="KDO606" s="271"/>
      <c r="KDP606" s="271"/>
      <c r="KDQ606" s="271"/>
      <c r="KDR606" s="271"/>
      <c r="KDS606" s="271"/>
      <c r="KDT606" s="271"/>
      <c r="KDU606" s="271"/>
      <c r="KDV606" s="271"/>
      <c r="KDW606" s="271"/>
      <c r="KDX606" s="271"/>
      <c r="KDY606" s="271"/>
      <c r="KDZ606" s="271"/>
      <c r="KEA606" s="271"/>
      <c r="KEB606" s="271"/>
      <c r="KEC606" s="271"/>
      <c r="KED606" s="271"/>
      <c r="KEE606" s="271"/>
      <c r="KEF606" s="271"/>
      <c r="KEG606" s="271"/>
      <c r="KEH606" s="271"/>
      <c r="KEI606" s="271"/>
      <c r="KEJ606" s="271"/>
      <c r="KEK606" s="271"/>
      <c r="KEL606" s="271"/>
      <c r="KEM606" s="271"/>
      <c r="KEN606" s="271"/>
      <c r="KEO606" s="271"/>
      <c r="KEP606" s="271"/>
      <c r="KEQ606" s="271"/>
      <c r="KER606" s="271"/>
      <c r="KES606" s="271"/>
      <c r="KET606" s="271"/>
      <c r="KEU606" s="271"/>
      <c r="KEV606" s="271"/>
      <c r="KEW606" s="271"/>
      <c r="KEX606" s="271"/>
      <c r="KEY606" s="271"/>
      <c r="KEZ606" s="271"/>
      <c r="KFA606" s="271"/>
      <c r="KFB606" s="271"/>
      <c r="KFC606" s="271"/>
      <c r="KFD606" s="271"/>
      <c r="KFE606" s="271"/>
      <c r="KFF606" s="271"/>
      <c r="KFG606" s="271"/>
      <c r="KFH606" s="271"/>
      <c r="KFI606" s="271"/>
      <c r="KFJ606" s="271"/>
      <c r="KFK606" s="271"/>
      <c r="KFL606" s="271"/>
      <c r="KFM606" s="271"/>
      <c r="KFN606" s="271"/>
      <c r="KFO606" s="271"/>
      <c r="KFP606" s="271"/>
      <c r="KFQ606" s="271"/>
      <c r="KFR606" s="271"/>
      <c r="KFS606" s="271"/>
      <c r="KFT606" s="271"/>
      <c r="KFU606" s="271"/>
      <c r="KFV606" s="271"/>
      <c r="KFW606" s="271"/>
      <c r="KFX606" s="271"/>
      <c r="KFY606" s="271"/>
      <c r="KFZ606" s="271"/>
      <c r="KGA606" s="271"/>
      <c r="KGB606" s="271"/>
      <c r="KGC606" s="271"/>
      <c r="KGD606" s="271"/>
      <c r="KGE606" s="271"/>
      <c r="KGF606" s="271"/>
      <c r="KGG606" s="271"/>
      <c r="KGH606" s="271"/>
      <c r="KGI606" s="271"/>
      <c r="KGJ606" s="271"/>
      <c r="KGK606" s="271"/>
      <c r="KGL606" s="271"/>
      <c r="KGM606" s="271"/>
      <c r="KGN606" s="271"/>
      <c r="KGO606" s="271"/>
      <c r="KGP606" s="271"/>
      <c r="KGQ606" s="271"/>
      <c r="KGR606" s="271"/>
      <c r="KGS606" s="271"/>
      <c r="KGT606" s="271"/>
      <c r="KGU606" s="271"/>
      <c r="KGV606" s="271"/>
      <c r="KGW606" s="271"/>
      <c r="KGX606" s="271"/>
      <c r="KGY606" s="271"/>
      <c r="KGZ606" s="271"/>
      <c r="KHA606" s="271"/>
      <c r="KHB606" s="271"/>
      <c r="KHC606" s="271"/>
      <c r="KHD606" s="271"/>
      <c r="KHE606" s="271"/>
      <c r="KHF606" s="271"/>
      <c r="KHG606" s="271"/>
      <c r="KHH606" s="271"/>
      <c r="KHI606" s="271"/>
      <c r="KHJ606" s="271"/>
      <c r="KHK606" s="271"/>
      <c r="KHL606" s="271"/>
      <c r="KHM606" s="271"/>
      <c r="KHN606" s="271"/>
      <c r="KHO606" s="271"/>
      <c r="KHP606" s="271"/>
      <c r="KHQ606" s="271"/>
      <c r="KHR606" s="271"/>
      <c r="KHS606" s="271"/>
      <c r="KHT606" s="271"/>
      <c r="KHU606" s="271"/>
      <c r="KHV606" s="271"/>
      <c r="KHW606" s="271"/>
      <c r="KHX606" s="271"/>
      <c r="KHY606" s="271"/>
      <c r="KHZ606" s="271"/>
      <c r="KIA606" s="271"/>
      <c r="KIB606" s="271"/>
      <c r="KIC606" s="271"/>
      <c r="KID606" s="271"/>
      <c r="KIE606" s="271"/>
      <c r="KIF606" s="271"/>
      <c r="KIG606" s="271"/>
      <c r="KIH606" s="271"/>
      <c r="KII606" s="271"/>
      <c r="KIJ606" s="271"/>
      <c r="KIK606" s="271"/>
      <c r="KIL606" s="271"/>
      <c r="KIM606" s="271"/>
      <c r="KIN606" s="271"/>
      <c r="KIO606" s="271"/>
      <c r="KIP606" s="271"/>
      <c r="KIQ606" s="271"/>
      <c r="KIR606" s="271"/>
      <c r="KIS606" s="271"/>
      <c r="KIT606" s="271"/>
      <c r="KIU606" s="271"/>
      <c r="KIV606" s="271"/>
      <c r="KIW606" s="271"/>
      <c r="KIX606" s="271"/>
      <c r="KIY606" s="271"/>
      <c r="KIZ606" s="271"/>
      <c r="KJA606" s="271"/>
      <c r="KJB606" s="271"/>
      <c r="KJC606" s="271"/>
      <c r="KJD606" s="271"/>
      <c r="KJE606" s="271"/>
      <c r="KJF606" s="271"/>
      <c r="KJG606" s="271"/>
      <c r="KJH606" s="271"/>
      <c r="KJI606" s="271"/>
      <c r="KJJ606" s="271"/>
      <c r="KJK606" s="271"/>
      <c r="KJL606" s="271"/>
      <c r="KJM606" s="271"/>
      <c r="KJN606" s="271"/>
      <c r="KJO606" s="271"/>
      <c r="KJP606" s="271"/>
      <c r="KJQ606" s="271"/>
      <c r="KJR606" s="271"/>
      <c r="KJS606" s="271"/>
      <c r="KJT606" s="271"/>
      <c r="KJU606" s="271"/>
      <c r="KJV606" s="271"/>
      <c r="KJW606" s="271"/>
      <c r="KJX606" s="271"/>
      <c r="KJY606" s="271"/>
      <c r="KJZ606" s="271"/>
      <c r="KKA606" s="271"/>
      <c r="KKB606" s="271"/>
      <c r="KKC606" s="271"/>
      <c r="KKD606" s="271"/>
      <c r="KKE606" s="271"/>
      <c r="KKF606" s="271"/>
      <c r="KKG606" s="271"/>
      <c r="KKH606" s="271"/>
      <c r="KKI606" s="271"/>
      <c r="KKJ606" s="271"/>
      <c r="KKK606" s="271"/>
      <c r="KKL606" s="271"/>
      <c r="KKM606" s="271"/>
      <c r="KKN606" s="271"/>
      <c r="KKO606" s="271"/>
      <c r="KKP606" s="271"/>
      <c r="KKQ606" s="271"/>
      <c r="KKR606" s="271"/>
      <c r="KKS606" s="271"/>
      <c r="KKT606" s="271"/>
      <c r="KKU606" s="271"/>
      <c r="KKV606" s="271"/>
      <c r="KKW606" s="271"/>
      <c r="KKX606" s="271"/>
      <c r="KKY606" s="271"/>
      <c r="KKZ606" s="271"/>
      <c r="KLA606" s="271"/>
      <c r="KLB606" s="271"/>
      <c r="KLC606" s="271"/>
      <c r="KLD606" s="271"/>
      <c r="KLE606" s="271"/>
      <c r="KLF606" s="271"/>
      <c r="KLG606" s="271"/>
      <c r="KLH606" s="271"/>
      <c r="KLI606" s="271"/>
      <c r="KLJ606" s="271"/>
      <c r="KLK606" s="271"/>
      <c r="KLL606" s="271"/>
      <c r="KLM606" s="271"/>
      <c r="KLN606" s="271"/>
      <c r="KLO606" s="271"/>
      <c r="KLP606" s="271"/>
      <c r="KLQ606" s="271"/>
      <c r="KLR606" s="271"/>
      <c r="KLS606" s="271"/>
      <c r="KLT606" s="271"/>
      <c r="KLU606" s="271"/>
      <c r="KLV606" s="271"/>
      <c r="KLW606" s="271"/>
      <c r="KLX606" s="271"/>
      <c r="KLY606" s="271"/>
      <c r="KLZ606" s="271"/>
      <c r="KMA606" s="271"/>
      <c r="KMB606" s="271"/>
      <c r="KMC606" s="271"/>
      <c r="KMD606" s="271"/>
      <c r="KME606" s="271"/>
      <c r="KMF606" s="271"/>
      <c r="KMG606" s="271"/>
      <c r="KMH606" s="271"/>
      <c r="KMI606" s="271"/>
      <c r="KMJ606" s="271"/>
      <c r="KMK606" s="271"/>
      <c r="KML606" s="271"/>
      <c r="KMM606" s="271"/>
      <c r="KMN606" s="271"/>
      <c r="KMO606" s="271"/>
      <c r="KMP606" s="271"/>
      <c r="KMQ606" s="271"/>
      <c r="KMR606" s="271"/>
      <c r="KMS606" s="271"/>
      <c r="KMT606" s="271"/>
      <c r="KMU606" s="271"/>
      <c r="KMV606" s="271"/>
      <c r="KMW606" s="271"/>
      <c r="KMX606" s="271"/>
      <c r="KMY606" s="271"/>
      <c r="KMZ606" s="271"/>
      <c r="KNA606" s="271"/>
      <c r="KNB606" s="271"/>
      <c r="KNC606" s="271"/>
      <c r="KND606" s="271"/>
      <c r="KNE606" s="271"/>
      <c r="KNF606" s="271"/>
      <c r="KNG606" s="271"/>
      <c r="KNH606" s="271"/>
      <c r="KNI606" s="271"/>
      <c r="KNJ606" s="271"/>
      <c r="KNK606" s="271"/>
      <c r="KNL606" s="271"/>
      <c r="KNM606" s="271"/>
      <c r="KNN606" s="271"/>
      <c r="KNO606" s="271"/>
      <c r="KNP606" s="271"/>
      <c r="KNQ606" s="271"/>
      <c r="KNR606" s="271"/>
      <c r="KNS606" s="271"/>
      <c r="KNT606" s="271"/>
      <c r="KNU606" s="271"/>
      <c r="KNV606" s="271"/>
      <c r="KNW606" s="271"/>
      <c r="KNX606" s="271"/>
      <c r="KNY606" s="271"/>
      <c r="KNZ606" s="271"/>
      <c r="KOA606" s="271"/>
      <c r="KOB606" s="271"/>
      <c r="KOC606" s="271"/>
      <c r="KOD606" s="271"/>
      <c r="KOE606" s="271"/>
      <c r="KOF606" s="271"/>
      <c r="KOG606" s="271"/>
      <c r="KOH606" s="271"/>
      <c r="KOI606" s="271"/>
      <c r="KOJ606" s="271"/>
      <c r="KOK606" s="271"/>
      <c r="KOL606" s="271"/>
      <c r="KOM606" s="271"/>
      <c r="KON606" s="271"/>
      <c r="KOO606" s="271"/>
      <c r="KOP606" s="271"/>
      <c r="KOQ606" s="271"/>
      <c r="KOR606" s="271"/>
      <c r="KOS606" s="271"/>
      <c r="KOT606" s="271"/>
      <c r="KOU606" s="271"/>
      <c r="KOV606" s="271"/>
      <c r="KOW606" s="271"/>
      <c r="KOX606" s="271"/>
      <c r="KOY606" s="271"/>
      <c r="KOZ606" s="271"/>
      <c r="KPA606" s="271"/>
      <c r="KPB606" s="271"/>
      <c r="KPC606" s="271"/>
      <c r="KPD606" s="271"/>
      <c r="KPE606" s="271"/>
      <c r="KPF606" s="271"/>
      <c r="KPG606" s="271"/>
      <c r="KPH606" s="271"/>
      <c r="KPI606" s="271"/>
      <c r="KPJ606" s="271"/>
      <c r="KPK606" s="271"/>
      <c r="KPL606" s="271"/>
      <c r="KPM606" s="271"/>
      <c r="KPN606" s="271"/>
      <c r="KPO606" s="271"/>
      <c r="KPP606" s="271"/>
      <c r="KPQ606" s="271"/>
      <c r="KPR606" s="271"/>
      <c r="KPS606" s="271"/>
      <c r="KPT606" s="271"/>
      <c r="KPU606" s="271"/>
      <c r="KPV606" s="271"/>
      <c r="KPW606" s="271"/>
      <c r="KPX606" s="271"/>
      <c r="KPY606" s="271"/>
      <c r="KPZ606" s="271"/>
      <c r="KQA606" s="271"/>
      <c r="KQB606" s="271"/>
      <c r="KQC606" s="271"/>
      <c r="KQD606" s="271"/>
      <c r="KQE606" s="271"/>
      <c r="KQF606" s="271"/>
      <c r="KQG606" s="271"/>
      <c r="KQH606" s="271"/>
      <c r="KQI606" s="271"/>
      <c r="KQJ606" s="271"/>
      <c r="KQK606" s="271"/>
      <c r="KQL606" s="271"/>
      <c r="KQM606" s="271"/>
      <c r="KQN606" s="271"/>
      <c r="KQO606" s="271"/>
      <c r="KQP606" s="271"/>
      <c r="KQQ606" s="271"/>
      <c r="KQR606" s="271"/>
      <c r="KQS606" s="271"/>
      <c r="KQT606" s="271"/>
      <c r="KQU606" s="271"/>
      <c r="KQV606" s="271"/>
      <c r="KQW606" s="271"/>
      <c r="KQX606" s="271"/>
      <c r="KQY606" s="271"/>
      <c r="KQZ606" s="271"/>
      <c r="KRA606" s="271"/>
      <c r="KRB606" s="271"/>
      <c r="KRC606" s="271"/>
      <c r="KRD606" s="271"/>
      <c r="KRE606" s="271"/>
      <c r="KRF606" s="271"/>
      <c r="KRG606" s="271"/>
      <c r="KRH606" s="271"/>
      <c r="KRI606" s="271"/>
      <c r="KRJ606" s="271"/>
      <c r="KRK606" s="271"/>
      <c r="KRL606" s="271"/>
      <c r="KRM606" s="271"/>
      <c r="KRN606" s="271"/>
      <c r="KRO606" s="271"/>
      <c r="KRP606" s="271"/>
      <c r="KRQ606" s="271"/>
      <c r="KRR606" s="271"/>
      <c r="KRS606" s="271"/>
      <c r="KRT606" s="271"/>
      <c r="KRU606" s="271"/>
      <c r="KRV606" s="271"/>
      <c r="KRW606" s="271"/>
      <c r="KRX606" s="271"/>
      <c r="KRY606" s="271"/>
      <c r="KRZ606" s="271"/>
      <c r="KSA606" s="271"/>
      <c r="KSB606" s="271"/>
      <c r="KSC606" s="271"/>
      <c r="KSD606" s="271"/>
      <c r="KSE606" s="271"/>
      <c r="KSF606" s="271"/>
      <c r="KSG606" s="271"/>
      <c r="KSH606" s="271"/>
      <c r="KSI606" s="271"/>
      <c r="KSJ606" s="271"/>
      <c r="KSK606" s="271"/>
      <c r="KSL606" s="271"/>
      <c r="KSM606" s="271"/>
      <c r="KSN606" s="271"/>
      <c r="KSO606" s="271"/>
      <c r="KSP606" s="271"/>
      <c r="KSQ606" s="271"/>
      <c r="KSR606" s="271"/>
      <c r="KSS606" s="271"/>
      <c r="KST606" s="271"/>
      <c r="KSU606" s="271"/>
      <c r="KSV606" s="271"/>
      <c r="KSW606" s="271"/>
      <c r="KSX606" s="271"/>
      <c r="KSY606" s="271"/>
      <c r="KSZ606" s="271"/>
      <c r="KTA606" s="271"/>
      <c r="KTB606" s="271"/>
      <c r="KTC606" s="271"/>
      <c r="KTD606" s="271"/>
      <c r="KTE606" s="271"/>
      <c r="KTF606" s="271"/>
      <c r="KTG606" s="271"/>
      <c r="KTH606" s="271"/>
      <c r="KTI606" s="271"/>
      <c r="KTJ606" s="271"/>
      <c r="KTK606" s="271"/>
      <c r="KTL606" s="271"/>
      <c r="KTM606" s="271"/>
      <c r="KTN606" s="271"/>
      <c r="KTO606" s="271"/>
      <c r="KTP606" s="271"/>
      <c r="KTQ606" s="271"/>
      <c r="KTR606" s="271"/>
      <c r="KTS606" s="271"/>
      <c r="KTT606" s="271"/>
      <c r="KTU606" s="271"/>
      <c r="KTV606" s="271"/>
      <c r="KTW606" s="271"/>
      <c r="KTX606" s="271"/>
      <c r="KTY606" s="271"/>
      <c r="KTZ606" s="271"/>
      <c r="KUA606" s="271"/>
      <c r="KUB606" s="271"/>
      <c r="KUC606" s="271"/>
      <c r="KUD606" s="271"/>
      <c r="KUE606" s="271"/>
      <c r="KUF606" s="271"/>
      <c r="KUG606" s="271"/>
      <c r="KUH606" s="271"/>
      <c r="KUI606" s="271"/>
      <c r="KUJ606" s="271"/>
      <c r="KUK606" s="271"/>
      <c r="KUL606" s="271"/>
      <c r="KUM606" s="271"/>
      <c r="KUN606" s="271"/>
      <c r="KUO606" s="271"/>
      <c r="KUP606" s="271"/>
      <c r="KUQ606" s="271"/>
      <c r="KUR606" s="271"/>
      <c r="KUS606" s="271"/>
      <c r="KUT606" s="271"/>
      <c r="KUU606" s="271"/>
      <c r="KUV606" s="271"/>
      <c r="KUW606" s="271"/>
      <c r="KUX606" s="271"/>
      <c r="KUY606" s="271"/>
      <c r="KUZ606" s="271"/>
      <c r="KVA606" s="271"/>
      <c r="KVB606" s="271"/>
      <c r="KVC606" s="271"/>
      <c r="KVD606" s="271"/>
      <c r="KVE606" s="271"/>
      <c r="KVF606" s="271"/>
      <c r="KVG606" s="271"/>
      <c r="KVH606" s="271"/>
      <c r="KVI606" s="271"/>
      <c r="KVJ606" s="271"/>
      <c r="KVK606" s="271"/>
      <c r="KVL606" s="271"/>
      <c r="KVM606" s="271"/>
      <c r="KVN606" s="271"/>
      <c r="KVO606" s="271"/>
      <c r="KVP606" s="271"/>
      <c r="KVQ606" s="271"/>
      <c r="KVR606" s="271"/>
      <c r="KVS606" s="271"/>
      <c r="KVT606" s="271"/>
      <c r="KVU606" s="271"/>
      <c r="KVV606" s="271"/>
      <c r="KVW606" s="271"/>
      <c r="KVX606" s="271"/>
      <c r="KVY606" s="271"/>
      <c r="KVZ606" s="271"/>
      <c r="KWA606" s="271"/>
      <c r="KWB606" s="271"/>
      <c r="KWC606" s="271"/>
      <c r="KWD606" s="271"/>
      <c r="KWE606" s="271"/>
      <c r="KWF606" s="271"/>
      <c r="KWG606" s="271"/>
      <c r="KWH606" s="271"/>
      <c r="KWI606" s="271"/>
      <c r="KWJ606" s="271"/>
      <c r="KWK606" s="271"/>
      <c r="KWL606" s="271"/>
      <c r="KWM606" s="271"/>
      <c r="KWN606" s="271"/>
      <c r="KWO606" s="271"/>
      <c r="KWP606" s="271"/>
      <c r="KWQ606" s="271"/>
      <c r="KWR606" s="271"/>
      <c r="KWS606" s="271"/>
      <c r="KWT606" s="271"/>
      <c r="KWU606" s="271"/>
      <c r="KWV606" s="271"/>
      <c r="KWW606" s="271"/>
      <c r="KWX606" s="271"/>
      <c r="KWY606" s="271"/>
      <c r="KWZ606" s="271"/>
      <c r="KXA606" s="271"/>
      <c r="KXB606" s="271"/>
      <c r="KXC606" s="271"/>
      <c r="KXD606" s="271"/>
      <c r="KXE606" s="271"/>
      <c r="KXF606" s="271"/>
      <c r="KXG606" s="271"/>
      <c r="KXH606" s="271"/>
      <c r="KXI606" s="271"/>
      <c r="KXJ606" s="271"/>
      <c r="KXK606" s="271"/>
      <c r="KXL606" s="271"/>
      <c r="KXM606" s="271"/>
      <c r="KXN606" s="271"/>
      <c r="KXO606" s="271"/>
      <c r="KXP606" s="271"/>
      <c r="KXQ606" s="271"/>
      <c r="KXR606" s="271"/>
      <c r="KXS606" s="271"/>
      <c r="KXT606" s="271"/>
      <c r="KXU606" s="271"/>
      <c r="KXV606" s="271"/>
      <c r="KXW606" s="271"/>
      <c r="KXX606" s="271"/>
      <c r="KXY606" s="271"/>
      <c r="KXZ606" s="271"/>
      <c r="KYA606" s="271"/>
      <c r="KYB606" s="271"/>
      <c r="KYC606" s="271"/>
      <c r="KYD606" s="271"/>
      <c r="KYE606" s="271"/>
      <c r="KYF606" s="271"/>
      <c r="KYG606" s="271"/>
      <c r="KYH606" s="271"/>
      <c r="KYI606" s="271"/>
      <c r="KYJ606" s="271"/>
      <c r="KYK606" s="271"/>
      <c r="KYL606" s="271"/>
      <c r="KYM606" s="271"/>
      <c r="KYN606" s="271"/>
      <c r="KYO606" s="271"/>
      <c r="KYP606" s="271"/>
      <c r="KYQ606" s="271"/>
      <c r="KYR606" s="271"/>
      <c r="KYS606" s="271"/>
      <c r="KYT606" s="271"/>
      <c r="KYU606" s="271"/>
      <c r="KYV606" s="271"/>
      <c r="KYW606" s="271"/>
      <c r="KYX606" s="271"/>
      <c r="KYY606" s="271"/>
      <c r="KYZ606" s="271"/>
      <c r="KZA606" s="271"/>
      <c r="KZB606" s="271"/>
      <c r="KZC606" s="271"/>
      <c r="KZD606" s="271"/>
      <c r="KZE606" s="271"/>
      <c r="KZF606" s="271"/>
      <c r="KZG606" s="271"/>
      <c r="KZH606" s="271"/>
      <c r="KZI606" s="271"/>
      <c r="KZJ606" s="271"/>
      <c r="KZK606" s="271"/>
      <c r="KZL606" s="271"/>
      <c r="KZM606" s="271"/>
      <c r="KZN606" s="271"/>
      <c r="KZO606" s="271"/>
      <c r="KZP606" s="271"/>
      <c r="KZQ606" s="271"/>
      <c r="KZR606" s="271"/>
      <c r="KZS606" s="271"/>
      <c r="KZT606" s="271"/>
      <c r="KZU606" s="271"/>
      <c r="KZV606" s="271"/>
      <c r="KZW606" s="271"/>
      <c r="KZX606" s="271"/>
      <c r="KZY606" s="271"/>
      <c r="KZZ606" s="271"/>
      <c r="LAA606" s="271"/>
      <c r="LAB606" s="271"/>
      <c r="LAC606" s="271"/>
      <c r="LAD606" s="271"/>
      <c r="LAE606" s="271"/>
      <c r="LAF606" s="271"/>
      <c r="LAG606" s="271"/>
      <c r="LAH606" s="271"/>
      <c r="LAI606" s="271"/>
      <c r="LAJ606" s="271"/>
      <c r="LAK606" s="271"/>
      <c r="LAL606" s="271"/>
      <c r="LAM606" s="271"/>
      <c r="LAN606" s="271"/>
      <c r="LAO606" s="271"/>
      <c r="LAP606" s="271"/>
      <c r="LAQ606" s="271"/>
      <c r="LAR606" s="271"/>
      <c r="LAS606" s="271"/>
      <c r="LAT606" s="271"/>
      <c r="LAU606" s="271"/>
      <c r="LAV606" s="271"/>
      <c r="LAW606" s="271"/>
      <c r="LAX606" s="271"/>
      <c r="LAY606" s="271"/>
      <c r="LAZ606" s="271"/>
      <c r="LBA606" s="271"/>
      <c r="LBB606" s="271"/>
      <c r="LBC606" s="271"/>
      <c r="LBD606" s="271"/>
      <c r="LBE606" s="271"/>
      <c r="LBF606" s="271"/>
      <c r="LBG606" s="271"/>
      <c r="LBH606" s="271"/>
      <c r="LBI606" s="271"/>
      <c r="LBJ606" s="271"/>
      <c r="LBK606" s="271"/>
      <c r="LBL606" s="271"/>
      <c r="LBM606" s="271"/>
      <c r="LBN606" s="271"/>
      <c r="LBO606" s="271"/>
      <c r="LBP606" s="271"/>
      <c r="LBQ606" s="271"/>
      <c r="LBR606" s="271"/>
      <c r="LBS606" s="271"/>
      <c r="LBT606" s="271"/>
      <c r="LBU606" s="271"/>
      <c r="LBV606" s="271"/>
      <c r="LBW606" s="271"/>
      <c r="LBX606" s="271"/>
      <c r="LBY606" s="271"/>
      <c r="LBZ606" s="271"/>
      <c r="LCA606" s="271"/>
      <c r="LCB606" s="271"/>
      <c r="LCC606" s="271"/>
      <c r="LCD606" s="271"/>
      <c r="LCE606" s="271"/>
      <c r="LCF606" s="271"/>
      <c r="LCG606" s="271"/>
      <c r="LCH606" s="271"/>
      <c r="LCI606" s="271"/>
      <c r="LCJ606" s="271"/>
      <c r="LCK606" s="271"/>
      <c r="LCL606" s="271"/>
      <c r="LCM606" s="271"/>
      <c r="LCN606" s="271"/>
      <c r="LCO606" s="271"/>
      <c r="LCP606" s="271"/>
      <c r="LCQ606" s="271"/>
      <c r="LCR606" s="271"/>
      <c r="LCS606" s="271"/>
      <c r="LCT606" s="271"/>
      <c r="LCU606" s="271"/>
      <c r="LCV606" s="271"/>
      <c r="LCW606" s="271"/>
      <c r="LCX606" s="271"/>
      <c r="LCY606" s="271"/>
      <c r="LCZ606" s="271"/>
      <c r="LDA606" s="271"/>
      <c r="LDB606" s="271"/>
      <c r="LDC606" s="271"/>
      <c r="LDD606" s="271"/>
      <c r="LDE606" s="271"/>
      <c r="LDF606" s="271"/>
      <c r="LDG606" s="271"/>
      <c r="LDH606" s="271"/>
      <c r="LDI606" s="271"/>
      <c r="LDJ606" s="271"/>
      <c r="LDK606" s="271"/>
      <c r="LDL606" s="271"/>
      <c r="LDM606" s="271"/>
      <c r="LDN606" s="271"/>
      <c r="LDO606" s="271"/>
      <c r="LDP606" s="271"/>
      <c r="LDQ606" s="271"/>
      <c r="LDR606" s="271"/>
      <c r="LDS606" s="271"/>
      <c r="LDT606" s="271"/>
      <c r="LDU606" s="271"/>
      <c r="LDV606" s="271"/>
      <c r="LDW606" s="271"/>
      <c r="LDX606" s="271"/>
      <c r="LDY606" s="271"/>
      <c r="LDZ606" s="271"/>
      <c r="LEA606" s="271"/>
      <c r="LEB606" s="271"/>
      <c r="LEC606" s="271"/>
      <c r="LED606" s="271"/>
      <c r="LEE606" s="271"/>
      <c r="LEF606" s="271"/>
      <c r="LEG606" s="271"/>
      <c r="LEH606" s="271"/>
      <c r="LEI606" s="271"/>
      <c r="LEJ606" s="271"/>
      <c r="LEK606" s="271"/>
      <c r="LEL606" s="271"/>
      <c r="LEM606" s="271"/>
      <c r="LEN606" s="271"/>
      <c r="LEO606" s="271"/>
      <c r="LEP606" s="271"/>
      <c r="LEQ606" s="271"/>
      <c r="LER606" s="271"/>
      <c r="LES606" s="271"/>
      <c r="LET606" s="271"/>
      <c r="LEU606" s="271"/>
      <c r="LEV606" s="271"/>
      <c r="LEW606" s="271"/>
      <c r="LEX606" s="271"/>
      <c r="LEY606" s="271"/>
      <c r="LEZ606" s="271"/>
      <c r="LFA606" s="271"/>
      <c r="LFB606" s="271"/>
      <c r="LFC606" s="271"/>
      <c r="LFD606" s="271"/>
      <c r="LFE606" s="271"/>
      <c r="LFF606" s="271"/>
      <c r="LFG606" s="271"/>
      <c r="LFH606" s="271"/>
      <c r="LFI606" s="271"/>
      <c r="LFJ606" s="271"/>
      <c r="LFK606" s="271"/>
      <c r="LFL606" s="271"/>
      <c r="LFM606" s="271"/>
      <c r="LFN606" s="271"/>
      <c r="LFO606" s="271"/>
      <c r="LFP606" s="271"/>
      <c r="LFQ606" s="271"/>
      <c r="LFR606" s="271"/>
      <c r="LFS606" s="271"/>
      <c r="LFT606" s="271"/>
      <c r="LFU606" s="271"/>
      <c r="LFV606" s="271"/>
      <c r="LFW606" s="271"/>
      <c r="LFX606" s="271"/>
      <c r="LFY606" s="271"/>
      <c r="LFZ606" s="271"/>
      <c r="LGA606" s="271"/>
      <c r="LGB606" s="271"/>
      <c r="LGC606" s="271"/>
      <c r="LGD606" s="271"/>
      <c r="LGE606" s="271"/>
      <c r="LGF606" s="271"/>
      <c r="LGG606" s="271"/>
      <c r="LGH606" s="271"/>
      <c r="LGI606" s="271"/>
      <c r="LGJ606" s="271"/>
      <c r="LGK606" s="271"/>
      <c r="LGL606" s="271"/>
      <c r="LGM606" s="271"/>
      <c r="LGN606" s="271"/>
      <c r="LGO606" s="271"/>
      <c r="LGP606" s="271"/>
      <c r="LGQ606" s="271"/>
      <c r="LGR606" s="271"/>
      <c r="LGS606" s="271"/>
      <c r="LGT606" s="271"/>
      <c r="LGU606" s="271"/>
      <c r="LGV606" s="271"/>
      <c r="LGW606" s="271"/>
      <c r="LGX606" s="271"/>
      <c r="LGY606" s="271"/>
      <c r="LGZ606" s="271"/>
      <c r="LHA606" s="271"/>
      <c r="LHB606" s="271"/>
      <c r="LHC606" s="271"/>
      <c r="LHD606" s="271"/>
      <c r="LHE606" s="271"/>
      <c r="LHF606" s="271"/>
      <c r="LHG606" s="271"/>
      <c r="LHH606" s="271"/>
      <c r="LHI606" s="271"/>
      <c r="LHJ606" s="271"/>
      <c r="LHK606" s="271"/>
      <c r="LHL606" s="271"/>
      <c r="LHM606" s="271"/>
      <c r="LHN606" s="271"/>
      <c r="LHO606" s="271"/>
      <c r="LHP606" s="271"/>
      <c r="LHQ606" s="271"/>
      <c r="LHR606" s="271"/>
      <c r="LHS606" s="271"/>
      <c r="LHT606" s="271"/>
      <c r="LHU606" s="271"/>
      <c r="LHV606" s="271"/>
      <c r="LHW606" s="271"/>
      <c r="LHX606" s="271"/>
      <c r="LHY606" s="271"/>
      <c r="LHZ606" s="271"/>
      <c r="LIA606" s="271"/>
      <c r="LIB606" s="271"/>
      <c r="LIC606" s="271"/>
      <c r="LID606" s="271"/>
      <c r="LIE606" s="271"/>
      <c r="LIF606" s="271"/>
      <c r="LIG606" s="271"/>
      <c r="LIH606" s="271"/>
      <c r="LII606" s="271"/>
      <c r="LIJ606" s="271"/>
      <c r="LIK606" s="271"/>
      <c r="LIL606" s="271"/>
      <c r="LIM606" s="271"/>
      <c r="LIN606" s="271"/>
      <c r="LIO606" s="271"/>
      <c r="LIP606" s="271"/>
      <c r="LIQ606" s="271"/>
      <c r="LIR606" s="271"/>
      <c r="LIS606" s="271"/>
      <c r="LIT606" s="271"/>
      <c r="LIU606" s="271"/>
      <c r="LIV606" s="271"/>
      <c r="LIW606" s="271"/>
      <c r="LIX606" s="271"/>
      <c r="LIY606" s="271"/>
      <c r="LIZ606" s="271"/>
      <c r="LJA606" s="271"/>
      <c r="LJB606" s="271"/>
      <c r="LJC606" s="271"/>
      <c r="LJD606" s="271"/>
      <c r="LJE606" s="271"/>
      <c r="LJF606" s="271"/>
      <c r="LJG606" s="271"/>
      <c r="LJH606" s="271"/>
      <c r="LJI606" s="271"/>
      <c r="LJJ606" s="271"/>
      <c r="LJK606" s="271"/>
      <c r="LJL606" s="271"/>
      <c r="LJM606" s="271"/>
      <c r="LJN606" s="271"/>
      <c r="LJO606" s="271"/>
      <c r="LJP606" s="271"/>
      <c r="LJQ606" s="271"/>
      <c r="LJR606" s="271"/>
      <c r="LJS606" s="271"/>
      <c r="LJT606" s="271"/>
      <c r="LJU606" s="271"/>
      <c r="LJV606" s="271"/>
      <c r="LJW606" s="271"/>
      <c r="LJX606" s="271"/>
      <c r="LJY606" s="271"/>
      <c r="LJZ606" s="271"/>
      <c r="LKA606" s="271"/>
      <c r="LKB606" s="271"/>
      <c r="LKC606" s="271"/>
      <c r="LKD606" s="271"/>
      <c r="LKE606" s="271"/>
      <c r="LKF606" s="271"/>
      <c r="LKG606" s="271"/>
      <c r="LKH606" s="271"/>
      <c r="LKI606" s="271"/>
      <c r="LKJ606" s="271"/>
      <c r="LKK606" s="271"/>
      <c r="LKL606" s="271"/>
      <c r="LKM606" s="271"/>
      <c r="LKN606" s="271"/>
      <c r="LKO606" s="271"/>
      <c r="LKP606" s="271"/>
      <c r="LKQ606" s="271"/>
      <c r="LKR606" s="271"/>
      <c r="LKS606" s="271"/>
      <c r="LKT606" s="271"/>
      <c r="LKU606" s="271"/>
      <c r="LKV606" s="271"/>
      <c r="LKW606" s="271"/>
      <c r="LKX606" s="271"/>
      <c r="LKY606" s="271"/>
      <c r="LKZ606" s="271"/>
      <c r="LLA606" s="271"/>
      <c r="LLB606" s="271"/>
      <c r="LLC606" s="271"/>
      <c r="LLD606" s="271"/>
      <c r="LLE606" s="271"/>
      <c r="LLF606" s="271"/>
      <c r="LLG606" s="271"/>
      <c r="LLH606" s="271"/>
      <c r="LLI606" s="271"/>
      <c r="LLJ606" s="271"/>
      <c r="LLK606" s="271"/>
      <c r="LLL606" s="271"/>
      <c r="LLM606" s="271"/>
      <c r="LLN606" s="271"/>
      <c r="LLO606" s="271"/>
      <c r="LLP606" s="271"/>
      <c r="LLQ606" s="271"/>
      <c r="LLR606" s="271"/>
      <c r="LLS606" s="271"/>
      <c r="LLT606" s="271"/>
      <c r="LLU606" s="271"/>
      <c r="LLV606" s="271"/>
      <c r="LLW606" s="271"/>
      <c r="LLX606" s="271"/>
      <c r="LLY606" s="271"/>
      <c r="LLZ606" s="271"/>
      <c r="LMA606" s="271"/>
      <c r="LMB606" s="271"/>
      <c r="LMC606" s="271"/>
      <c r="LMD606" s="271"/>
      <c r="LME606" s="271"/>
      <c r="LMF606" s="271"/>
      <c r="LMG606" s="271"/>
      <c r="LMH606" s="271"/>
      <c r="LMI606" s="271"/>
      <c r="LMJ606" s="271"/>
      <c r="LMK606" s="271"/>
      <c r="LML606" s="271"/>
      <c r="LMM606" s="271"/>
      <c r="LMN606" s="271"/>
      <c r="LMO606" s="271"/>
      <c r="LMP606" s="271"/>
      <c r="LMQ606" s="271"/>
      <c r="LMR606" s="271"/>
      <c r="LMS606" s="271"/>
      <c r="LMT606" s="271"/>
      <c r="LMU606" s="271"/>
      <c r="LMV606" s="271"/>
      <c r="LMW606" s="271"/>
      <c r="LMX606" s="271"/>
      <c r="LMY606" s="271"/>
      <c r="LMZ606" s="271"/>
      <c r="LNA606" s="271"/>
      <c r="LNB606" s="271"/>
      <c r="LNC606" s="271"/>
      <c r="LND606" s="271"/>
      <c r="LNE606" s="271"/>
      <c r="LNF606" s="271"/>
      <c r="LNG606" s="271"/>
      <c r="LNH606" s="271"/>
      <c r="LNI606" s="271"/>
      <c r="LNJ606" s="271"/>
      <c r="LNK606" s="271"/>
      <c r="LNL606" s="271"/>
      <c r="LNM606" s="271"/>
      <c r="LNN606" s="271"/>
      <c r="LNO606" s="271"/>
      <c r="LNP606" s="271"/>
      <c r="LNQ606" s="271"/>
      <c r="LNR606" s="271"/>
      <c r="LNS606" s="271"/>
      <c r="LNT606" s="271"/>
      <c r="LNU606" s="271"/>
      <c r="LNV606" s="271"/>
      <c r="LNW606" s="271"/>
      <c r="LNX606" s="271"/>
      <c r="LNY606" s="271"/>
      <c r="LNZ606" s="271"/>
      <c r="LOA606" s="271"/>
      <c r="LOB606" s="271"/>
      <c r="LOC606" s="271"/>
      <c r="LOD606" s="271"/>
      <c r="LOE606" s="271"/>
      <c r="LOF606" s="271"/>
      <c r="LOG606" s="271"/>
      <c r="LOH606" s="271"/>
      <c r="LOI606" s="271"/>
      <c r="LOJ606" s="271"/>
      <c r="LOK606" s="271"/>
      <c r="LOL606" s="271"/>
      <c r="LOM606" s="271"/>
      <c r="LON606" s="271"/>
      <c r="LOO606" s="271"/>
      <c r="LOP606" s="271"/>
      <c r="LOQ606" s="271"/>
      <c r="LOR606" s="271"/>
      <c r="LOS606" s="271"/>
      <c r="LOT606" s="271"/>
      <c r="LOU606" s="271"/>
      <c r="LOV606" s="271"/>
      <c r="LOW606" s="271"/>
      <c r="LOX606" s="271"/>
      <c r="LOY606" s="271"/>
      <c r="LOZ606" s="271"/>
      <c r="LPA606" s="271"/>
      <c r="LPB606" s="271"/>
      <c r="LPC606" s="271"/>
      <c r="LPD606" s="271"/>
      <c r="LPE606" s="271"/>
      <c r="LPF606" s="271"/>
      <c r="LPG606" s="271"/>
      <c r="LPH606" s="271"/>
      <c r="LPI606" s="271"/>
      <c r="LPJ606" s="271"/>
      <c r="LPK606" s="271"/>
      <c r="LPL606" s="271"/>
      <c r="LPM606" s="271"/>
      <c r="LPN606" s="271"/>
      <c r="LPO606" s="271"/>
      <c r="LPP606" s="271"/>
      <c r="LPQ606" s="271"/>
      <c r="LPR606" s="271"/>
      <c r="LPS606" s="271"/>
      <c r="LPT606" s="271"/>
      <c r="LPU606" s="271"/>
      <c r="LPV606" s="271"/>
      <c r="LPW606" s="271"/>
      <c r="LPX606" s="271"/>
      <c r="LPY606" s="271"/>
      <c r="LPZ606" s="271"/>
      <c r="LQA606" s="271"/>
      <c r="LQB606" s="271"/>
      <c r="LQC606" s="271"/>
      <c r="LQD606" s="271"/>
      <c r="LQE606" s="271"/>
      <c r="LQF606" s="271"/>
      <c r="LQG606" s="271"/>
      <c r="LQH606" s="271"/>
      <c r="LQI606" s="271"/>
      <c r="LQJ606" s="271"/>
      <c r="LQK606" s="271"/>
      <c r="LQL606" s="271"/>
      <c r="LQM606" s="271"/>
      <c r="LQN606" s="271"/>
      <c r="LQO606" s="271"/>
      <c r="LQP606" s="271"/>
      <c r="LQQ606" s="271"/>
      <c r="LQR606" s="271"/>
      <c r="LQS606" s="271"/>
      <c r="LQT606" s="271"/>
      <c r="LQU606" s="271"/>
      <c r="LQV606" s="271"/>
      <c r="LQW606" s="271"/>
      <c r="LQX606" s="271"/>
      <c r="LQY606" s="271"/>
      <c r="LQZ606" s="271"/>
      <c r="LRA606" s="271"/>
      <c r="LRB606" s="271"/>
      <c r="LRC606" s="271"/>
      <c r="LRD606" s="271"/>
      <c r="LRE606" s="271"/>
      <c r="LRF606" s="271"/>
      <c r="LRG606" s="271"/>
      <c r="LRH606" s="271"/>
      <c r="LRI606" s="271"/>
      <c r="LRJ606" s="271"/>
      <c r="LRK606" s="271"/>
      <c r="LRL606" s="271"/>
      <c r="LRM606" s="271"/>
      <c r="LRN606" s="271"/>
      <c r="LRO606" s="271"/>
      <c r="LRP606" s="271"/>
      <c r="LRQ606" s="271"/>
      <c r="LRR606" s="271"/>
      <c r="LRS606" s="271"/>
      <c r="LRT606" s="271"/>
      <c r="LRU606" s="271"/>
      <c r="LRV606" s="271"/>
      <c r="LRW606" s="271"/>
      <c r="LRX606" s="271"/>
      <c r="LRY606" s="271"/>
      <c r="LRZ606" s="271"/>
      <c r="LSA606" s="271"/>
      <c r="LSB606" s="271"/>
      <c r="LSC606" s="271"/>
      <c r="LSD606" s="271"/>
      <c r="LSE606" s="271"/>
      <c r="LSF606" s="271"/>
      <c r="LSG606" s="271"/>
      <c r="LSH606" s="271"/>
      <c r="LSI606" s="271"/>
      <c r="LSJ606" s="271"/>
      <c r="LSK606" s="271"/>
      <c r="LSL606" s="271"/>
      <c r="LSM606" s="271"/>
      <c r="LSN606" s="271"/>
      <c r="LSO606" s="271"/>
      <c r="LSP606" s="271"/>
      <c r="LSQ606" s="271"/>
      <c r="LSR606" s="271"/>
      <c r="LSS606" s="271"/>
      <c r="LST606" s="271"/>
      <c r="LSU606" s="271"/>
      <c r="LSV606" s="271"/>
      <c r="LSW606" s="271"/>
      <c r="LSX606" s="271"/>
      <c r="LSY606" s="271"/>
      <c r="LSZ606" s="271"/>
      <c r="LTA606" s="271"/>
      <c r="LTB606" s="271"/>
      <c r="LTC606" s="271"/>
      <c r="LTD606" s="271"/>
      <c r="LTE606" s="271"/>
      <c r="LTF606" s="271"/>
      <c r="LTG606" s="271"/>
      <c r="LTH606" s="271"/>
      <c r="LTI606" s="271"/>
      <c r="LTJ606" s="271"/>
      <c r="LTK606" s="271"/>
      <c r="LTL606" s="271"/>
      <c r="LTM606" s="271"/>
      <c r="LTN606" s="271"/>
      <c r="LTO606" s="271"/>
      <c r="LTP606" s="271"/>
      <c r="LTQ606" s="271"/>
      <c r="LTR606" s="271"/>
      <c r="LTS606" s="271"/>
      <c r="LTT606" s="271"/>
      <c r="LTU606" s="271"/>
      <c r="LTV606" s="271"/>
      <c r="LTW606" s="271"/>
      <c r="LTX606" s="271"/>
      <c r="LTY606" s="271"/>
      <c r="LTZ606" s="271"/>
      <c r="LUA606" s="271"/>
      <c r="LUB606" s="271"/>
      <c r="LUC606" s="271"/>
      <c r="LUD606" s="271"/>
      <c r="LUE606" s="271"/>
      <c r="LUF606" s="271"/>
      <c r="LUG606" s="271"/>
      <c r="LUH606" s="271"/>
      <c r="LUI606" s="271"/>
      <c r="LUJ606" s="271"/>
      <c r="LUK606" s="271"/>
      <c r="LUL606" s="271"/>
      <c r="LUM606" s="271"/>
      <c r="LUN606" s="271"/>
      <c r="LUO606" s="271"/>
      <c r="LUP606" s="271"/>
      <c r="LUQ606" s="271"/>
      <c r="LUR606" s="271"/>
      <c r="LUS606" s="271"/>
      <c r="LUT606" s="271"/>
      <c r="LUU606" s="271"/>
      <c r="LUV606" s="271"/>
      <c r="LUW606" s="271"/>
      <c r="LUX606" s="271"/>
      <c r="LUY606" s="271"/>
      <c r="LUZ606" s="271"/>
      <c r="LVA606" s="271"/>
      <c r="LVB606" s="271"/>
      <c r="LVC606" s="271"/>
      <c r="LVD606" s="271"/>
      <c r="LVE606" s="271"/>
      <c r="LVF606" s="271"/>
      <c r="LVG606" s="271"/>
      <c r="LVH606" s="271"/>
      <c r="LVI606" s="271"/>
      <c r="LVJ606" s="271"/>
      <c r="LVK606" s="271"/>
      <c r="LVL606" s="271"/>
      <c r="LVM606" s="271"/>
      <c r="LVN606" s="271"/>
      <c r="LVO606" s="271"/>
      <c r="LVP606" s="271"/>
      <c r="LVQ606" s="271"/>
      <c r="LVR606" s="271"/>
      <c r="LVS606" s="271"/>
      <c r="LVT606" s="271"/>
      <c r="LVU606" s="271"/>
      <c r="LVV606" s="271"/>
      <c r="LVW606" s="271"/>
      <c r="LVX606" s="271"/>
      <c r="LVY606" s="271"/>
      <c r="LVZ606" s="271"/>
      <c r="LWA606" s="271"/>
      <c r="LWB606" s="271"/>
      <c r="LWC606" s="271"/>
      <c r="LWD606" s="271"/>
      <c r="LWE606" s="271"/>
      <c r="LWF606" s="271"/>
      <c r="LWG606" s="271"/>
      <c r="LWH606" s="271"/>
      <c r="LWI606" s="271"/>
      <c r="LWJ606" s="271"/>
      <c r="LWK606" s="271"/>
      <c r="LWL606" s="271"/>
      <c r="LWM606" s="271"/>
      <c r="LWN606" s="271"/>
      <c r="LWO606" s="271"/>
      <c r="LWP606" s="271"/>
      <c r="LWQ606" s="271"/>
      <c r="LWR606" s="271"/>
      <c r="LWS606" s="271"/>
      <c r="LWT606" s="271"/>
      <c r="LWU606" s="271"/>
      <c r="LWV606" s="271"/>
      <c r="LWW606" s="271"/>
      <c r="LWX606" s="271"/>
      <c r="LWY606" s="271"/>
      <c r="LWZ606" s="271"/>
      <c r="LXA606" s="271"/>
      <c r="LXB606" s="271"/>
      <c r="LXC606" s="271"/>
      <c r="LXD606" s="271"/>
      <c r="LXE606" s="271"/>
      <c r="LXF606" s="271"/>
      <c r="LXG606" s="271"/>
      <c r="LXH606" s="271"/>
      <c r="LXI606" s="271"/>
      <c r="LXJ606" s="271"/>
      <c r="LXK606" s="271"/>
      <c r="LXL606" s="271"/>
      <c r="LXM606" s="271"/>
      <c r="LXN606" s="271"/>
      <c r="LXO606" s="271"/>
      <c r="LXP606" s="271"/>
      <c r="LXQ606" s="271"/>
      <c r="LXR606" s="271"/>
      <c r="LXS606" s="271"/>
      <c r="LXT606" s="271"/>
      <c r="LXU606" s="271"/>
      <c r="LXV606" s="271"/>
      <c r="LXW606" s="271"/>
      <c r="LXX606" s="271"/>
      <c r="LXY606" s="271"/>
      <c r="LXZ606" s="271"/>
      <c r="LYA606" s="271"/>
      <c r="LYB606" s="271"/>
      <c r="LYC606" s="271"/>
      <c r="LYD606" s="271"/>
      <c r="LYE606" s="271"/>
      <c r="LYF606" s="271"/>
      <c r="LYG606" s="271"/>
      <c r="LYH606" s="271"/>
      <c r="LYI606" s="271"/>
      <c r="LYJ606" s="271"/>
      <c r="LYK606" s="271"/>
      <c r="LYL606" s="271"/>
      <c r="LYM606" s="271"/>
      <c r="LYN606" s="271"/>
      <c r="LYO606" s="271"/>
      <c r="LYP606" s="271"/>
      <c r="LYQ606" s="271"/>
      <c r="LYR606" s="271"/>
      <c r="LYS606" s="271"/>
      <c r="LYT606" s="271"/>
      <c r="LYU606" s="271"/>
      <c r="LYV606" s="271"/>
      <c r="LYW606" s="271"/>
      <c r="LYX606" s="271"/>
      <c r="LYY606" s="271"/>
      <c r="LYZ606" s="271"/>
      <c r="LZA606" s="271"/>
      <c r="LZB606" s="271"/>
      <c r="LZC606" s="271"/>
      <c r="LZD606" s="271"/>
      <c r="LZE606" s="271"/>
      <c r="LZF606" s="271"/>
      <c r="LZG606" s="271"/>
      <c r="LZH606" s="271"/>
      <c r="LZI606" s="271"/>
      <c r="LZJ606" s="271"/>
      <c r="LZK606" s="271"/>
      <c r="LZL606" s="271"/>
      <c r="LZM606" s="271"/>
      <c r="LZN606" s="271"/>
      <c r="LZO606" s="271"/>
      <c r="LZP606" s="271"/>
      <c r="LZQ606" s="271"/>
      <c r="LZR606" s="271"/>
      <c r="LZS606" s="271"/>
      <c r="LZT606" s="271"/>
      <c r="LZU606" s="271"/>
      <c r="LZV606" s="271"/>
      <c r="LZW606" s="271"/>
      <c r="LZX606" s="271"/>
      <c r="LZY606" s="271"/>
      <c r="LZZ606" s="271"/>
      <c r="MAA606" s="271"/>
      <c r="MAB606" s="271"/>
      <c r="MAC606" s="271"/>
      <c r="MAD606" s="271"/>
      <c r="MAE606" s="271"/>
      <c r="MAF606" s="271"/>
      <c r="MAG606" s="271"/>
      <c r="MAH606" s="271"/>
      <c r="MAI606" s="271"/>
      <c r="MAJ606" s="271"/>
      <c r="MAK606" s="271"/>
      <c r="MAL606" s="271"/>
      <c r="MAM606" s="271"/>
      <c r="MAN606" s="271"/>
      <c r="MAO606" s="271"/>
      <c r="MAP606" s="271"/>
      <c r="MAQ606" s="271"/>
      <c r="MAR606" s="271"/>
      <c r="MAS606" s="271"/>
      <c r="MAT606" s="271"/>
      <c r="MAU606" s="271"/>
      <c r="MAV606" s="271"/>
      <c r="MAW606" s="271"/>
      <c r="MAX606" s="271"/>
      <c r="MAY606" s="271"/>
      <c r="MAZ606" s="271"/>
      <c r="MBA606" s="271"/>
      <c r="MBB606" s="271"/>
      <c r="MBC606" s="271"/>
      <c r="MBD606" s="271"/>
      <c r="MBE606" s="271"/>
      <c r="MBF606" s="271"/>
      <c r="MBG606" s="271"/>
      <c r="MBH606" s="271"/>
      <c r="MBI606" s="271"/>
      <c r="MBJ606" s="271"/>
      <c r="MBK606" s="271"/>
      <c r="MBL606" s="271"/>
      <c r="MBM606" s="271"/>
      <c r="MBN606" s="271"/>
      <c r="MBO606" s="271"/>
      <c r="MBP606" s="271"/>
      <c r="MBQ606" s="271"/>
      <c r="MBR606" s="271"/>
      <c r="MBS606" s="271"/>
      <c r="MBT606" s="271"/>
      <c r="MBU606" s="271"/>
      <c r="MBV606" s="271"/>
      <c r="MBW606" s="271"/>
      <c r="MBX606" s="271"/>
      <c r="MBY606" s="271"/>
      <c r="MBZ606" s="271"/>
      <c r="MCA606" s="271"/>
      <c r="MCB606" s="271"/>
      <c r="MCC606" s="271"/>
      <c r="MCD606" s="271"/>
      <c r="MCE606" s="271"/>
      <c r="MCF606" s="271"/>
      <c r="MCG606" s="271"/>
      <c r="MCH606" s="271"/>
      <c r="MCI606" s="271"/>
      <c r="MCJ606" s="271"/>
      <c r="MCK606" s="271"/>
      <c r="MCL606" s="271"/>
      <c r="MCM606" s="271"/>
      <c r="MCN606" s="271"/>
      <c r="MCO606" s="271"/>
      <c r="MCP606" s="271"/>
      <c r="MCQ606" s="271"/>
      <c r="MCR606" s="271"/>
      <c r="MCS606" s="271"/>
      <c r="MCT606" s="271"/>
      <c r="MCU606" s="271"/>
      <c r="MCV606" s="271"/>
      <c r="MCW606" s="271"/>
      <c r="MCX606" s="271"/>
      <c r="MCY606" s="271"/>
      <c r="MCZ606" s="271"/>
      <c r="MDA606" s="271"/>
      <c r="MDB606" s="271"/>
      <c r="MDC606" s="271"/>
      <c r="MDD606" s="271"/>
      <c r="MDE606" s="271"/>
      <c r="MDF606" s="271"/>
      <c r="MDG606" s="271"/>
      <c r="MDH606" s="271"/>
      <c r="MDI606" s="271"/>
      <c r="MDJ606" s="271"/>
      <c r="MDK606" s="271"/>
      <c r="MDL606" s="271"/>
      <c r="MDM606" s="271"/>
      <c r="MDN606" s="271"/>
      <c r="MDO606" s="271"/>
      <c r="MDP606" s="271"/>
      <c r="MDQ606" s="271"/>
      <c r="MDR606" s="271"/>
      <c r="MDS606" s="271"/>
      <c r="MDT606" s="271"/>
      <c r="MDU606" s="271"/>
      <c r="MDV606" s="271"/>
      <c r="MDW606" s="271"/>
      <c r="MDX606" s="271"/>
      <c r="MDY606" s="271"/>
      <c r="MDZ606" s="271"/>
      <c r="MEA606" s="271"/>
      <c r="MEB606" s="271"/>
      <c r="MEC606" s="271"/>
      <c r="MED606" s="271"/>
      <c r="MEE606" s="271"/>
      <c r="MEF606" s="271"/>
      <c r="MEG606" s="271"/>
      <c r="MEH606" s="271"/>
      <c r="MEI606" s="271"/>
      <c r="MEJ606" s="271"/>
      <c r="MEK606" s="271"/>
      <c r="MEL606" s="271"/>
      <c r="MEM606" s="271"/>
      <c r="MEN606" s="271"/>
      <c r="MEO606" s="271"/>
      <c r="MEP606" s="271"/>
      <c r="MEQ606" s="271"/>
      <c r="MER606" s="271"/>
      <c r="MES606" s="271"/>
      <c r="MET606" s="271"/>
      <c r="MEU606" s="271"/>
      <c r="MEV606" s="271"/>
      <c r="MEW606" s="271"/>
      <c r="MEX606" s="271"/>
      <c r="MEY606" s="271"/>
      <c r="MEZ606" s="271"/>
      <c r="MFA606" s="271"/>
      <c r="MFB606" s="271"/>
      <c r="MFC606" s="271"/>
      <c r="MFD606" s="271"/>
      <c r="MFE606" s="271"/>
      <c r="MFF606" s="271"/>
      <c r="MFG606" s="271"/>
      <c r="MFH606" s="271"/>
      <c r="MFI606" s="271"/>
      <c r="MFJ606" s="271"/>
      <c r="MFK606" s="271"/>
      <c r="MFL606" s="271"/>
      <c r="MFM606" s="271"/>
      <c r="MFN606" s="271"/>
      <c r="MFO606" s="271"/>
      <c r="MFP606" s="271"/>
      <c r="MFQ606" s="271"/>
      <c r="MFR606" s="271"/>
      <c r="MFS606" s="271"/>
      <c r="MFT606" s="271"/>
      <c r="MFU606" s="271"/>
      <c r="MFV606" s="271"/>
      <c r="MFW606" s="271"/>
      <c r="MFX606" s="271"/>
      <c r="MFY606" s="271"/>
      <c r="MFZ606" s="271"/>
      <c r="MGA606" s="271"/>
      <c r="MGB606" s="271"/>
      <c r="MGC606" s="271"/>
      <c r="MGD606" s="271"/>
      <c r="MGE606" s="271"/>
      <c r="MGF606" s="271"/>
      <c r="MGG606" s="271"/>
      <c r="MGH606" s="271"/>
      <c r="MGI606" s="271"/>
      <c r="MGJ606" s="271"/>
      <c r="MGK606" s="271"/>
      <c r="MGL606" s="271"/>
      <c r="MGM606" s="271"/>
      <c r="MGN606" s="271"/>
      <c r="MGO606" s="271"/>
      <c r="MGP606" s="271"/>
      <c r="MGQ606" s="271"/>
      <c r="MGR606" s="271"/>
      <c r="MGS606" s="271"/>
      <c r="MGT606" s="271"/>
      <c r="MGU606" s="271"/>
      <c r="MGV606" s="271"/>
      <c r="MGW606" s="271"/>
      <c r="MGX606" s="271"/>
      <c r="MGY606" s="271"/>
      <c r="MGZ606" s="271"/>
      <c r="MHA606" s="271"/>
      <c r="MHB606" s="271"/>
      <c r="MHC606" s="271"/>
      <c r="MHD606" s="271"/>
      <c r="MHE606" s="271"/>
      <c r="MHF606" s="271"/>
      <c r="MHG606" s="271"/>
      <c r="MHH606" s="271"/>
      <c r="MHI606" s="271"/>
      <c r="MHJ606" s="271"/>
      <c r="MHK606" s="271"/>
      <c r="MHL606" s="271"/>
      <c r="MHM606" s="271"/>
      <c r="MHN606" s="271"/>
      <c r="MHO606" s="271"/>
      <c r="MHP606" s="271"/>
      <c r="MHQ606" s="271"/>
      <c r="MHR606" s="271"/>
      <c r="MHS606" s="271"/>
      <c r="MHT606" s="271"/>
      <c r="MHU606" s="271"/>
      <c r="MHV606" s="271"/>
      <c r="MHW606" s="271"/>
      <c r="MHX606" s="271"/>
      <c r="MHY606" s="271"/>
      <c r="MHZ606" s="271"/>
      <c r="MIA606" s="271"/>
      <c r="MIB606" s="271"/>
      <c r="MIC606" s="271"/>
      <c r="MID606" s="271"/>
      <c r="MIE606" s="271"/>
      <c r="MIF606" s="271"/>
      <c r="MIG606" s="271"/>
      <c r="MIH606" s="271"/>
      <c r="MII606" s="271"/>
      <c r="MIJ606" s="271"/>
      <c r="MIK606" s="271"/>
      <c r="MIL606" s="271"/>
      <c r="MIM606" s="271"/>
      <c r="MIN606" s="271"/>
      <c r="MIO606" s="271"/>
      <c r="MIP606" s="271"/>
      <c r="MIQ606" s="271"/>
      <c r="MIR606" s="271"/>
      <c r="MIS606" s="271"/>
      <c r="MIT606" s="271"/>
      <c r="MIU606" s="271"/>
      <c r="MIV606" s="271"/>
      <c r="MIW606" s="271"/>
      <c r="MIX606" s="271"/>
      <c r="MIY606" s="271"/>
      <c r="MIZ606" s="271"/>
      <c r="MJA606" s="271"/>
      <c r="MJB606" s="271"/>
      <c r="MJC606" s="271"/>
      <c r="MJD606" s="271"/>
      <c r="MJE606" s="271"/>
      <c r="MJF606" s="271"/>
      <c r="MJG606" s="271"/>
      <c r="MJH606" s="271"/>
      <c r="MJI606" s="271"/>
      <c r="MJJ606" s="271"/>
      <c r="MJK606" s="271"/>
      <c r="MJL606" s="271"/>
      <c r="MJM606" s="271"/>
      <c r="MJN606" s="271"/>
      <c r="MJO606" s="271"/>
      <c r="MJP606" s="271"/>
      <c r="MJQ606" s="271"/>
      <c r="MJR606" s="271"/>
      <c r="MJS606" s="271"/>
      <c r="MJT606" s="271"/>
      <c r="MJU606" s="271"/>
      <c r="MJV606" s="271"/>
      <c r="MJW606" s="271"/>
      <c r="MJX606" s="271"/>
      <c r="MJY606" s="271"/>
      <c r="MJZ606" s="271"/>
      <c r="MKA606" s="271"/>
      <c r="MKB606" s="271"/>
      <c r="MKC606" s="271"/>
      <c r="MKD606" s="271"/>
      <c r="MKE606" s="271"/>
      <c r="MKF606" s="271"/>
      <c r="MKG606" s="271"/>
      <c r="MKH606" s="271"/>
      <c r="MKI606" s="271"/>
      <c r="MKJ606" s="271"/>
      <c r="MKK606" s="271"/>
      <c r="MKL606" s="271"/>
      <c r="MKM606" s="271"/>
      <c r="MKN606" s="271"/>
      <c r="MKO606" s="271"/>
      <c r="MKP606" s="271"/>
      <c r="MKQ606" s="271"/>
      <c r="MKR606" s="271"/>
      <c r="MKS606" s="271"/>
      <c r="MKT606" s="271"/>
      <c r="MKU606" s="271"/>
      <c r="MKV606" s="271"/>
      <c r="MKW606" s="271"/>
      <c r="MKX606" s="271"/>
      <c r="MKY606" s="271"/>
      <c r="MKZ606" s="271"/>
      <c r="MLA606" s="271"/>
      <c r="MLB606" s="271"/>
      <c r="MLC606" s="271"/>
      <c r="MLD606" s="271"/>
      <c r="MLE606" s="271"/>
      <c r="MLF606" s="271"/>
      <c r="MLG606" s="271"/>
      <c r="MLH606" s="271"/>
      <c r="MLI606" s="271"/>
      <c r="MLJ606" s="271"/>
      <c r="MLK606" s="271"/>
      <c r="MLL606" s="271"/>
      <c r="MLM606" s="271"/>
      <c r="MLN606" s="271"/>
      <c r="MLO606" s="271"/>
      <c r="MLP606" s="271"/>
      <c r="MLQ606" s="271"/>
      <c r="MLR606" s="271"/>
      <c r="MLS606" s="271"/>
      <c r="MLT606" s="271"/>
      <c r="MLU606" s="271"/>
      <c r="MLV606" s="271"/>
      <c r="MLW606" s="271"/>
      <c r="MLX606" s="271"/>
      <c r="MLY606" s="271"/>
      <c r="MLZ606" s="271"/>
      <c r="MMA606" s="271"/>
      <c r="MMB606" s="271"/>
      <c r="MMC606" s="271"/>
      <c r="MMD606" s="271"/>
      <c r="MME606" s="271"/>
      <c r="MMF606" s="271"/>
      <c r="MMG606" s="271"/>
      <c r="MMH606" s="271"/>
      <c r="MMI606" s="271"/>
      <c r="MMJ606" s="271"/>
      <c r="MMK606" s="271"/>
      <c r="MML606" s="271"/>
      <c r="MMM606" s="271"/>
      <c r="MMN606" s="271"/>
      <c r="MMO606" s="271"/>
      <c r="MMP606" s="271"/>
      <c r="MMQ606" s="271"/>
      <c r="MMR606" s="271"/>
      <c r="MMS606" s="271"/>
      <c r="MMT606" s="271"/>
      <c r="MMU606" s="271"/>
      <c r="MMV606" s="271"/>
      <c r="MMW606" s="271"/>
      <c r="MMX606" s="271"/>
      <c r="MMY606" s="271"/>
      <c r="MMZ606" s="271"/>
      <c r="MNA606" s="271"/>
      <c r="MNB606" s="271"/>
      <c r="MNC606" s="271"/>
      <c r="MND606" s="271"/>
      <c r="MNE606" s="271"/>
      <c r="MNF606" s="271"/>
      <c r="MNG606" s="271"/>
      <c r="MNH606" s="271"/>
      <c r="MNI606" s="271"/>
      <c r="MNJ606" s="271"/>
      <c r="MNK606" s="271"/>
      <c r="MNL606" s="271"/>
      <c r="MNM606" s="271"/>
      <c r="MNN606" s="271"/>
      <c r="MNO606" s="271"/>
      <c r="MNP606" s="271"/>
      <c r="MNQ606" s="271"/>
      <c r="MNR606" s="271"/>
      <c r="MNS606" s="271"/>
      <c r="MNT606" s="271"/>
      <c r="MNU606" s="271"/>
      <c r="MNV606" s="271"/>
      <c r="MNW606" s="271"/>
      <c r="MNX606" s="271"/>
      <c r="MNY606" s="271"/>
      <c r="MNZ606" s="271"/>
      <c r="MOA606" s="271"/>
      <c r="MOB606" s="271"/>
      <c r="MOC606" s="271"/>
      <c r="MOD606" s="271"/>
      <c r="MOE606" s="271"/>
      <c r="MOF606" s="271"/>
      <c r="MOG606" s="271"/>
      <c r="MOH606" s="271"/>
      <c r="MOI606" s="271"/>
      <c r="MOJ606" s="271"/>
      <c r="MOK606" s="271"/>
      <c r="MOL606" s="271"/>
      <c r="MOM606" s="271"/>
      <c r="MON606" s="271"/>
      <c r="MOO606" s="271"/>
      <c r="MOP606" s="271"/>
      <c r="MOQ606" s="271"/>
      <c r="MOR606" s="271"/>
      <c r="MOS606" s="271"/>
      <c r="MOT606" s="271"/>
      <c r="MOU606" s="271"/>
      <c r="MOV606" s="271"/>
      <c r="MOW606" s="271"/>
      <c r="MOX606" s="271"/>
      <c r="MOY606" s="271"/>
      <c r="MOZ606" s="271"/>
      <c r="MPA606" s="271"/>
      <c r="MPB606" s="271"/>
      <c r="MPC606" s="271"/>
      <c r="MPD606" s="271"/>
      <c r="MPE606" s="271"/>
      <c r="MPF606" s="271"/>
      <c r="MPG606" s="271"/>
      <c r="MPH606" s="271"/>
      <c r="MPI606" s="271"/>
      <c r="MPJ606" s="271"/>
      <c r="MPK606" s="271"/>
      <c r="MPL606" s="271"/>
      <c r="MPM606" s="271"/>
      <c r="MPN606" s="271"/>
      <c r="MPO606" s="271"/>
      <c r="MPP606" s="271"/>
      <c r="MPQ606" s="271"/>
      <c r="MPR606" s="271"/>
      <c r="MPS606" s="271"/>
      <c r="MPT606" s="271"/>
      <c r="MPU606" s="271"/>
      <c r="MPV606" s="271"/>
      <c r="MPW606" s="271"/>
      <c r="MPX606" s="271"/>
      <c r="MPY606" s="271"/>
      <c r="MPZ606" s="271"/>
      <c r="MQA606" s="271"/>
      <c r="MQB606" s="271"/>
      <c r="MQC606" s="271"/>
      <c r="MQD606" s="271"/>
      <c r="MQE606" s="271"/>
      <c r="MQF606" s="271"/>
      <c r="MQG606" s="271"/>
      <c r="MQH606" s="271"/>
      <c r="MQI606" s="271"/>
      <c r="MQJ606" s="271"/>
      <c r="MQK606" s="271"/>
      <c r="MQL606" s="271"/>
      <c r="MQM606" s="271"/>
      <c r="MQN606" s="271"/>
      <c r="MQO606" s="271"/>
      <c r="MQP606" s="271"/>
      <c r="MQQ606" s="271"/>
      <c r="MQR606" s="271"/>
      <c r="MQS606" s="271"/>
      <c r="MQT606" s="271"/>
      <c r="MQU606" s="271"/>
      <c r="MQV606" s="271"/>
      <c r="MQW606" s="271"/>
      <c r="MQX606" s="271"/>
      <c r="MQY606" s="271"/>
      <c r="MQZ606" s="271"/>
      <c r="MRA606" s="271"/>
      <c r="MRB606" s="271"/>
      <c r="MRC606" s="271"/>
      <c r="MRD606" s="271"/>
      <c r="MRE606" s="271"/>
      <c r="MRF606" s="271"/>
      <c r="MRG606" s="271"/>
      <c r="MRH606" s="271"/>
      <c r="MRI606" s="271"/>
      <c r="MRJ606" s="271"/>
      <c r="MRK606" s="271"/>
      <c r="MRL606" s="271"/>
      <c r="MRM606" s="271"/>
      <c r="MRN606" s="271"/>
      <c r="MRO606" s="271"/>
      <c r="MRP606" s="271"/>
      <c r="MRQ606" s="271"/>
      <c r="MRR606" s="271"/>
      <c r="MRS606" s="271"/>
      <c r="MRT606" s="271"/>
      <c r="MRU606" s="271"/>
      <c r="MRV606" s="271"/>
      <c r="MRW606" s="271"/>
      <c r="MRX606" s="271"/>
      <c r="MRY606" s="271"/>
      <c r="MRZ606" s="271"/>
      <c r="MSA606" s="271"/>
      <c r="MSB606" s="271"/>
      <c r="MSC606" s="271"/>
      <c r="MSD606" s="271"/>
      <c r="MSE606" s="271"/>
      <c r="MSF606" s="271"/>
      <c r="MSG606" s="271"/>
      <c r="MSH606" s="271"/>
      <c r="MSI606" s="271"/>
      <c r="MSJ606" s="271"/>
      <c r="MSK606" s="271"/>
      <c r="MSL606" s="271"/>
      <c r="MSM606" s="271"/>
      <c r="MSN606" s="271"/>
      <c r="MSO606" s="271"/>
      <c r="MSP606" s="271"/>
      <c r="MSQ606" s="271"/>
      <c r="MSR606" s="271"/>
      <c r="MSS606" s="271"/>
      <c r="MST606" s="271"/>
      <c r="MSU606" s="271"/>
      <c r="MSV606" s="271"/>
      <c r="MSW606" s="271"/>
      <c r="MSX606" s="271"/>
      <c r="MSY606" s="271"/>
      <c r="MSZ606" s="271"/>
      <c r="MTA606" s="271"/>
      <c r="MTB606" s="271"/>
      <c r="MTC606" s="271"/>
      <c r="MTD606" s="271"/>
      <c r="MTE606" s="271"/>
      <c r="MTF606" s="271"/>
      <c r="MTG606" s="271"/>
      <c r="MTH606" s="271"/>
      <c r="MTI606" s="271"/>
      <c r="MTJ606" s="271"/>
      <c r="MTK606" s="271"/>
      <c r="MTL606" s="271"/>
      <c r="MTM606" s="271"/>
      <c r="MTN606" s="271"/>
      <c r="MTO606" s="271"/>
      <c r="MTP606" s="271"/>
      <c r="MTQ606" s="271"/>
      <c r="MTR606" s="271"/>
      <c r="MTS606" s="271"/>
      <c r="MTT606" s="271"/>
      <c r="MTU606" s="271"/>
      <c r="MTV606" s="271"/>
      <c r="MTW606" s="271"/>
      <c r="MTX606" s="271"/>
      <c r="MTY606" s="271"/>
      <c r="MTZ606" s="271"/>
      <c r="MUA606" s="271"/>
      <c r="MUB606" s="271"/>
      <c r="MUC606" s="271"/>
      <c r="MUD606" s="271"/>
      <c r="MUE606" s="271"/>
      <c r="MUF606" s="271"/>
      <c r="MUG606" s="271"/>
      <c r="MUH606" s="271"/>
      <c r="MUI606" s="271"/>
      <c r="MUJ606" s="271"/>
      <c r="MUK606" s="271"/>
      <c r="MUL606" s="271"/>
      <c r="MUM606" s="271"/>
      <c r="MUN606" s="271"/>
      <c r="MUO606" s="271"/>
      <c r="MUP606" s="271"/>
      <c r="MUQ606" s="271"/>
      <c r="MUR606" s="271"/>
      <c r="MUS606" s="271"/>
      <c r="MUT606" s="271"/>
      <c r="MUU606" s="271"/>
      <c r="MUV606" s="271"/>
      <c r="MUW606" s="271"/>
      <c r="MUX606" s="271"/>
      <c r="MUY606" s="271"/>
      <c r="MUZ606" s="271"/>
      <c r="MVA606" s="271"/>
      <c r="MVB606" s="271"/>
      <c r="MVC606" s="271"/>
      <c r="MVD606" s="271"/>
      <c r="MVE606" s="271"/>
      <c r="MVF606" s="271"/>
      <c r="MVG606" s="271"/>
      <c r="MVH606" s="271"/>
      <c r="MVI606" s="271"/>
      <c r="MVJ606" s="271"/>
      <c r="MVK606" s="271"/>
      <c r="MVL606" s="271"/>
      <c r="MVM606" s="271"/>
      <c r="MVN606" s="271"/>
      <c r="MVO606" s="271"/>
      <c r="MVP606" s="271"/>
      <c r="MVQ606" s="271"/>
      <c r="MVR606" s="271"/>
      <c r="MVS606" s="271"/>
      <c r="MVT606" s="271"/>
      <c r="MVU606" s="271"/>
      <c r="MVV606" s="271"/>
      <c r="MVW606" s="271"/>
      <c r="MVX606" s="271"/>
      <c r="MVY606" s="271"/>
      <c r="MVZ606" s="271"/>
      <c r="MWA606" s="271"/>
      <c r="MWB606" s="271"/>
      <c r="MWC606" s="271"/>
      <c r="MWD606" s="271"/>
      <c r="MWE606" s="271"/>
      <c r="MWF606" s="271"/>
      <c r="MWG606" s="271"/>
      <c r="MWH606" s="271"/>
      <c r="MWI606" s="271"/>
      <c r="MWJ606" s="271"/>
      <c r="MWK606" s="271"/>
      <c r="MWL606" s="271"/>
      <c r="MWM606" s="271"/>
      <c r="MWN606" s="271"/>
      <c r="MWO606" s="271"/>
      <c r="MWP606" s="271"/>
      <c r="MWQ606" s="271"/>
      <c r="MWR606" s="271"/>
      <c r="MWS606" s="271"/>
      <c r="MWT606" s="271"/>
      <c r="MWU606" s="271"/>
      <c r="MWV606" s="271"/>
      <c r="MWW606" s="271"/>
      <c r="MWX606" s="271"/>
      <c r="MWY606" s="271"/>
      <c r="MWZ606" s="271"/>
      <c r="MXA606" s="271"/>
      <c r="MXB606" s="271"/>
      <c r="MXC606" s="271"/>
      <c r="MXD606" s="271"/>
      <c r="MXE606" s="271"/>
      <c r="MXF606" s="271"/>
      <c r="MXG606" s="271"/>
      <c r="MXH606" s="271"/>
      <c r="MXI606" s="271"/>
      <c r="MXJ606" s="271"/>
      <c r="MXK606" s="271"/>
      <c r="MXL606" s="271"/>
      <c r="MXM606" s="271"/>
      <c r="MXN606" s="271"/>
      <c r="MXO606" s="271"/>
      <c r="MXP606" s="271"/>
      <c r="MXQ606" s="271"/>
      <c r="MXR606" s="271"/>
      <c r="MXS606" s="271"/>
      <c r="MXT606" s="271"/>
      <c r="MXU606" s="271"/>
      <c r="MXV606" s="271"/>
      <c r="MXW606" s="271"/>
      <c r="MXX606" s="271"/>
      <c r="MXY606" s="271"/>
      <c r="MXZ606" s="271"/>
      <c r="MYA606" s="271"/>
      <c r="MYB606" s="271"/>
      <c r="MYC606" s="271"/>
      <c r="MYD606" s="271"/>
      <c r="MYE606" s="271"/>
      <c r="MYF606" s="271"/>
      <c r="MYG606" s="271"/>
      <c r="MYH606" s="271"/>
      <c r="MYI606" s="271"/>
      <c r="MYJ606" s="271"/>
      <c r="MYK606" s="271"/>
      <c r="MYL606" s="271"/>
      <c r="MYM606" s="271"/>
      <c r="MYN606" s="271"/>
      <c r="MYO606" s="271"/>
      <c r="MYP606" s="271"/>
      <c r="MYQ606" s="271"/>
      <c r="MYR606" s="271"/>
      <c r="MYS606" s="271"/>
      <c r="MYT606" s="271"/>
      <c r="MYU606" s="271"/>
      <c r="MYV606" s="271"/>
      <c r="MYW606" s="271"/>
      <c r="MYX606" s="271"/>
      <c r="MYY606" s="271"/>
      <c r="MYZ606" s="271"/>
      <c r="MZA606" s="271"/>
      <c r="MZB606" s="271"/>
      <c r="MZC606" s="271"/>
      <c r="MZD606" s="271"/>
      <c r="MZE606" s="271"/>
      <c r="MZF606" s="271"/>
      <c r="MZG606" s="271"/>
      <c r="MZH606" s="271"/>
      <c r="MZI606" s="271"/>
      <c r="MZJ606" s="271"/>
      <c r="MZK606" s="271"/>
      <c r="MZL606" s="271"/>
      <c r="MZM606" s="271"/>
      <c r="MZN606" s="271"/>
      <c r="MZO606" s="271"/>
      <c r="MZP606" s="271"/>
      <c r="MZQ606" s="271"/>
      <c r="MZR606" s="271"/>
      <c r="MZS606" s="271"/>
      <c r="MZT606" s="271"/>
      <c r="MZU606" s="271"/>
      <c r="MZV606" s="271"/>
      <c r="MZW606" s="271"/>
      <c r="MZX606" s="271"/>
      <c r="MZY606" s="271"/>
      <c r="MZZ606" s="271"/>
      <c r="NAA606" s="271"/>
      <c r="NAB606" s="271"/>
      <c r="NAC606" s="271"/>
      <c r="NAD606" s="271"/>
      <c r="NAE606" s="271"/>
      <c r="NAF606" s="271"/>
      <c r="NAG606" s="271"/>
      <c r="NAH606" s="271"/>
      <c r="NAI606" s="271"/>
      <c r="NAJ606" s="271"/>
      <c r="NAK606" s="271"/>
      <c r="NAL606" s="271"/>
      <c r="NAM606" s="271"/>
      <c r="NAN606" s="271"/>
      <c r="NAO606" s="271"/>
      <c r="NAP606" s="271"/>
      <c r="NAQ606" s="271"/>
      <c r="NAR606" s="271"/>
      <c r="NAS606" s="271"/>
      <c r="NAT606" s="271"/>
      <c r="NAU606" s="271"/>
      <c r="NAV606" s="271"/>
      <c r="NAW606" s="271"/>
      <c r="NAX606" s="271"/>
      <c r="NAY606" s="271"/>
      <c r="NAZ606" s="271"/>
      <c r="NBA606" s="271"/>
      <c r="NBB606" s="271"/>
      <c r="NBC606" s="271"/>
      <c r="NBD606" s="271"/>
      <c r="NBE606" s="271"/>
      <c r="NBF606" s="271"/>
      <c r="NBG606" s="271"/>
      <c r="NBH606" s="271"/>
      <c r="NBI606" s="271"/>
      <c r="NBJ606" s="271"/>
      <c r="NBK606" s="271"/>
      <c r="NBL606" s="271"/>
      <c r="NBM606" s="271"/>
      <c r="NBN606" s="271"/>
      <c r="NBO606" s="271"/>
      <c r="NBP606" s="271"/>
      <c r="NBQ606" s="271"/>
      <c r="NBR606" s="271"/>
      <c r="NBS606" s="271"/>
      <c r="NBT606" s="271"/>
      <c r="NBU606" s="271"/>
      <c r="NBV606" s="271"/>
      <c r="NBW606" s="271"/>
      <c r="NBX606" s="271"/>
      <c r="NBY606" s="271"/>
      <c r="NBZ606" s="271"/>
      <c r="NCA606" s="271"/>
      <c r="NCB606" s="271"/>
      <c r="NCC606" s="271"/>
      <c r="NCD606" s="271"/>
      <c r="NCE606" s="271"/>
      <c r="NCF606" s="271"/>
      <c r="NCG606" s="271"/>
      <c r="NCH606" s="271"/>
      <c r="NCI606" s="271"/>
      <c r="NCJ606" s="271"/>
      <c r="NCK606" s="271"/>
      <c r="NCL606" s="271"/>
      <c r="NCM606" s="271"/>
      <c r="NCN606" s="271"/>
      <c r="NCO606" s="271"/>
      <c r="NCP606" s="271"/>
      <c r="NCQ606" s="271"/>
      <c r="NCR606" s="271"/>
      <c r="NCS606" s="271"/>
      <c r="NCT606" s="271"/>
      <c r="NCU606" s="271"/>
      <c r="NCV606" s="271"/>
      <c r="NCW606" s="271"/>
      <c r="NCX606" s="271"/>
      <c r="NCY606" s="271"/>
      <c r="NCZ606" s="271"/>
      <c r="NDA606" s="271"/>
      <c r="NDB606" s="271"/>
      <c r="NDC606" s="271"/>
      <c r="NDD606" s="271"/>
      <c r="NDE606" s="271"/>
      <c r="NDF606" s="271"/>
      <c r="NDG606" s="271"/>
      <c r="NDH606" s="271"/>
      <c r="NDI606" s="271"/>
      <c r="NDJ606" s="271"/>
      <c r="NDK606" s="271"/>
      <c r="NDL606" s="271"/>
      <c r="NDM606" s="271"/>
      <c r="NDN606" s="271"/>
      <c r="NDO606" s="271"/>
      <c r="NDP606" s="271"/>
      <c r="NDQ606" s="271"/>
      <c r="NDR606" s="271"/>
      <c r="NDS606" s="271"/>
      <c r="NDT606" s="271"/>
      <c r="NDU606" s="271"/>
      <c r="NDV606" s="271"/>
      <c r="NDW606" s="271"/>
      <c r="NDX606" s="271"/>
      <c r="NDY606" s="271"/>
      <c r="NDZ606" s="271"/>
      <c r="NEA606" s="271"/>
      <c r="NEB606" s="271"/>
      <c r="NEC606" s="271"/>
      <c r="NED606" s="271"/>
      <c r="NEE606" s="271"/>
      <c r="NEF606" s="271"/>
      <c r="NEG606" s="271"/>
      <c r="NEH606" s="271"/>
      <c r="NEI606" s="271"/>
      <c r="NEJ606" s="271"/>
      <c r="NEK606" s="271"/>
      <c r="NEL606" s="271"/>
      <c r="NEM606" s="271"/>
      <c r="NEN606" s="271"/>
      <c r="NEO606" s="271"/>
      <c r="NEP606" s="271"/>
      <c r="NEQ606" s="271"/>
      <c r="NER606" s="271"/>
      <c r="NES606" s="271"/>
      <c r="NET606" s="271"/>
      <c r="NEU606" s="271"/>
      <c r="NEV606" s="271"/>
      <c r="NEW606" s="271"/>
      <c r="NEX606" s="271"/>
      <c r="NEY606" s="271"/>
      <c r="NEZ606" s="271"/>
      <c r="NFA606" s="271"/>
      <c r="NFB606" s="271"/>
      <c r="NFC606" s="271"/>
      <c r="NFD606" s="271"/>
      <c r="NFE606" s="271"/>
      <c r="NFF606" s="271"/>
      <c r="NFG606" s="271"/>
      <c r="NFH606" s="271"/>
      <c r="NFI606" s="271"/>
      <c r="NFJ606" s="271"/>
      <c r="NFK606" s="271"/>
      <c r="NFL606" s="271"/>
      <c r="NFM606" s="271"/>
      <c r="NFN606" s="271"/>
      <c r="NFO606" s="271"/>
      <c r="NFP606" s="271"/>
      <c r="NFQ606" s="271"/>
      <c r="NFR606" s="271"/>
      <c r="NFS606" s="271"/>
      <c r="NFT606" s="271"/>
      <c r="NFU606" s="271"/>
      <c r="NFV606" s="271"/>
      <c r="NFW606" s="271"/>
      <c r="NFX606" s="271"/>
      <c r="NFY606" s="271"/>
      <c r="NFZ606" s="271"/>
      <c r="NGA606" s="271"/>
      <c r="NGB606" s="271"/>
      <c r="NGC606" s="271"/>
      <c r="NGD606" s="271"/>
      <c r="NGE606" s="271"/>
      <c r="NGF606" s="271"/>
      <c r="NGG606" s="271"/>
      <c r="NGH606" s="271"/>
      <c r="NGI606" s="271"/>
      <c r="NGJ606" s="271"/>
      <c r="NGK606" s="271"/>
      <c r="NGL606" s="271"/>
      <c r="NGM606" s="271"/>
      <c r="NGN606" s="271"/>
      <c r="NGO606" s="271"/>
      <c r="NGP606" s="271"/>
      <c r="NGQ606" s="271"/>
      <c r="NGR606" s="271"/>
      <c r="NGS606" s="271"/>
      <c r="NGT606" s="271"/>
      <c r="NGU606" s="271"/>
      <c r="NGV606" s="271"/>
      <c r="NGW606" s="271"/>
      <c r="NGX606" s="271"/>
      <c r="NGY606" s="271"/>
      <c r="NGZ606" s="271"/>
      <c r="NHA606" s="271"/>
      <c r="NHB606" s="271"/>
      <c r="NHC606" s="271"/>
      <c r="NHD606" s="271"/>
      <c r="NHE606" s="271"/>
      <c r="NHF606" s="271"/>
      <c r="NHG606" s="271"/>
      <c r="NHH606" s="271"/>
      <c r="NHI606" s="271"/>
      <c r="NHJ606" s="271"/>
      <c r="NHK606" s="271"/>
      <c r="NHL606" s="271"/>
      <c r="NHM606" s="271"/>
      <c r="NHN606" s="271"/>
      <c r="NHO606" s="271"/>
      <c r="NHP606" s="271"/>
      <c r="NHQ606" s="271"/>
      <c r="NHR606" s="271"/>
      <c r="NHS606" s="271"/>
      <c r="NHT606" s="271"/>
      <c r="NHU606" s="271"/>
      <c r="NHV606" s="271"/>
      <c r="NHW606" s="271"/>
      <c r="NHX606" s="271"/>
      <c r="NHY606" s="271"/>
      <c r="NHZ606" s="271"/>
      <c r="NIA606" s="271"/>
      <c r="NIB606" s="271"/>
      <c r="NIC606" s="271"/>
      <c r="NID606" s="271"/>
      <c r="NIE606" s="271"/>
      <c r="NIF606" s="271"/>
      <c r="NIG606" s="271"/>
      <c r="NIH606" s="271"/>
      <c r="NII606" s="271"/>
      <c r="NIJ606" s="271"/>
      <c r="NIK606" s="271"/>
      <c r="NIL606" s="271"/>
      <c r="NIM606" s="271"/>
      <c r="NIN606" s="271"/>
      <c r="NIO606" s="271"/>
      <c r="NIP606" s="271"/>
      <c r="NIQ606" s="271"/>
      <c r="NIR606" s="271"/>
      <c r="NIS606" s="271"/>
      <c r="NIT606" s="271"/>
      <c r="NIU606" s="271"/>
      <c r="NIV606" s="271"/>
      <c r="NIW606" s="271"/>
      <c r="NIX606" s="271"/>
      <c r="NIY606" s="271"/>
      <c r="NIZ606" s="271"/>
      <c r="NJA606" s="271"/>
      <c r="NJB606" s="271"/>
      <c r="NJC606" s="271"/>
      <c r="NJD606" s="271"/>
      <c r="NJE606" s="271"/>
      <c r="NJF606" s="271"/>
      <c r="NJG606" s="271"/>
      <c r="NJH606" s="271"/>
      <c r="NJI606" s="271"/>
      <c r="NJJ606" s="271"/>
      <c r="NJK606" s="271"/>
      <c r="NJL606" s="271"/>
      <c r="NJM606" s="271"/>
      <c r="NJN606" s="271"/>
      <c r="NJO606" s="271"/>
      <c r="NJP606" s="271"/>
      <c r="NJQ606" s="271"/>
      <c r="NJR606" s="271"/>
      <c r="NJS606" s="271"/>
      <c r="NJT606" s="271"/>
      <c r="NJU606" s="271"/>
      <c r="NJV606" s="271"/>
      <c r="NJW606" s="271"/>
      <c r="NJX606" s="271"/>
      <c r="NJY606" s="271"/>
      <c r="NJZ606" s="271"/>
      <c r="NKA606" s="271"/>
      <c r="NKB606" s="271"/>
      <c r="NKC606" s="271"/>
      <c r="NKD606" s="271"/>
      <c r="NKE606" s="271"/>
      <c r="NKF606" s="271"/>
      <c r="NKG606" s="271"/>
      <c r="NKH606" s="271"/>
      <c r="NKI606" s="271"/>
      <c r="NKJ606" s="271"/>
      <c r="NKK606" s="271"/>
      <c r="NKL606" s="271"/>
      <c r="NKM606" s="271"/>
      <c r="NKN606" s="271"/>
      <c r="NKO606" s="271"/>
      <c r="NKP606" s="271"/>
      <c r="NKQ606" s="271"/>
      <c r="NKR606" s="271"/>
      <c r="NKS606" s="271"/>
      <c r="NKT606" s="271"/>
      <c r="NKU606" s="271"/>
      <c r="NKV606" s="271"/>
      <c r="NKW606" s="271"/>
      <c r="NKX606" s="271"/>
      <c r="NKY606" s="271"/>
      <c r="NKZ606" s="271"/>
      <c r="NLA606" s="271"/>
      <c r="NLB606" s="271"/>
      <c r="NLC606" s="271"/>
      <c r="NLD606" s="271"/>
      <c r="NLE606" s="271"/>
      <c r="NLF606" s="271"/>
      <c r="NLG606" s="271"/>
      <c r="NLH606" s="271"/>
      <c r="NLI606" s="271"/>
      <c r="NLJ606" s="271"/>
      <c r="NLK606" s="271"/>
      <c r="NLL606" s="271"/>
      <c r="NLM606" s="271"/>
      <c r="NLN606" s="271"/>
      <c r="NLO606" s="271"/>
      <c r="NLP606" s="271"/>
      <c r="NLQ606" s="271"/>
      <c r="NLR606" s="271"/>
      <c r="NLS606" s="271"/>
      <c r="NLT606" s="271"/>
      <c r="NLU606" s="271"/>
      <c r="NLV606" s="271"/>
      <c r="NLW606" s="271"/>
      <c r="NLX606" s="271"/>
      <c r="NLY606" s="271"/>
      <c r="NLZ606" s="271"/>
      <c r="NMA606" s="271"/>
      <c r="NMB606" s="271"/>
      <c r="NMC606" s="271"/>
      <c r="NMD606" s="271"/>
      <c r="NME606" s="271"/>
      <c r="NMF606" s="271"/>
      <c r="NMG606" s="271"/>
      <c r="NMH606" s="271"/>
      <c r="NMI606" s="271"/>
      <c r="NMJ606" s="271"/>
      <c r="NMK606" s="271"/>
      <c r="NML606" s="271"/>
      <c r="NMM606" s="271"/>
      <c r="NMN606" s="271"/>
      <c r="NMO606" s="271"/>
      <c r="NMP606" s="271"/>
      <c r="NMQ606" s="271"/>
      <c r="NMR606" s="271"/>
      <c r="NMS606" s="271"/>
      <c r="NMT606" s="271"/>
      <c r="NMU606" s="271"/>
      <c r="NMV606" s="271"/>
      <c r="NMW606" s="271"/>
      <c r="NMX606" s="271"/>
      <c r="NMY606" s="271"/>
      <c r="NMZ606" s="271"/>
      <c r="NNA606" s="271"/>
      <c r="NNB606" s="271"/>
      <c r="NNC606" s="271"/>
      <c r="NND606" s="271"/>
      <c r="NNE606" s="271"/>
      <c r="NNF606" s="271"/>
      <c r="NNG606" s="271"/>
      <c r="NNH606" s="271"/>
      <c r="NNI606" s="271"/>
      <c r="NNJ606" s="271"/>
      <c r="NNK606" s="271"/>
      <c r="NNL606" s="271"/>
      <c r="NNM606" s="271"/>
      <c r="NNN606" s="271"/>
      <c r="NNO606" s="271"/>
      <c r="NNP606" s="271"/>
      <c r="NNQ606" s="271"/>
      <c r="NNR606" s="271"/>
      <c r="NNS606" s="271"/>
      <c r="NNT606" s="271"/>
      <c r="NNU606" s="271"/>
      <c r="NNV606" s="271"/>
      <c r="NNW606" s="271"/>
      <c r="NNX606" s="271"/>
      <c r="NNY606" s="271"/>
      <c r="NNZ606" s="271"/>
      <c r="NOA606" s="271"/>
      <c r="NOB606" s="271"/>
      <c r="NOC606" s="271"/>
      <c r="NOD606" s="271"/>
      <c r="NOE606" s="271"/>
      <c r="NOF606" s="271"/>
      <c r="NOG606" s="271"/>
      <c r="NOH606" s="271"/>
      <c r="NOI606" s="271"/>
      <c r="NOJ606" s="271"/>
      <c r="NOK606" s="271"/>
      <c r="NOL606" s="271"/>
      <c r="NOM606" s="271"/>
      <c r="NON606" s="271"/>
      <c r="NOO606" s="271"/>
      <c r="NOP606" s="271"/>
      <c r="NOQ606" s="271"/>
      <c r="NOR606" s="271"/>
      <c r="NOS606" s="271"/>
      <c r="NOT606" s="271"/>
      <c r="NOU606" s="271"/>
      <c r="NOV606" s="271"/>
      <c r="NOW606" s="271"/>
      <c r="NOX606" s="271"/>
      <c r="NOY606" s="271"/>
      <c r="NOZ606" s="271"/>
      <c r="NPA606" s="271"/>
      <c r="NPB606" s="271"/>
      <c r="NPC606" s="271"/>
      <c r="NPD606" s="271"/>
      <c r="NPE606" s="271"/>
      <c r="NPF606" s="271"/>
      <c r="NPG606" s="271"/>
      <c r="NPH606" s="271"/>
      <c r="NPI606" s="271"/>
      <c r="NPJ606" s="271"/>
      <c r="NPK606" s="271"/>
      <c r="NPL606" s="271"/>
      <c r="NPM606" s="271"/>
      <c r="NPN606" s="271"/>
      <c r="NPO606" s="271"/>
      <c r="NPP606" s="271"/>
      <c r="NPQ606" s="271"/>
      <c r="NPR606" s="271"/>
      <c r="NPS606" s="271"/>
      <c r="NPT606" s="271"/>
      <c r="NPU606" s="271"/>
      <c r="NPV606" s="271"/>
      <c r="NPW606" s="271"/>
      <c r="NPX606" s="271"/>
      <c r="NPY606" s="271"/>
      <c r="NPZ606" s="271"/>
      <c r="NQA606" s="271"/>
      <c r="NQB606" s="271"/>
      <c r="NQC606" s="271"/>
      <c r="NQD606" s="271"/>
      <c r="NQE606" s="271"/>
      <c r="NQF606" s="271"/>
      <c r="NQG606" s="271"/>
      <c r="NQH606" s="271"/>
      <c r="NQI606" s="271"/>
      <c r="NQJ606" s="271"/>
      <c r="NQK606" s="271"/>
      <c r="NQL606" s="271"/>
      <c r="NQM606" s="271"/>
      <c r="NQN606" s="271"/>
      <c r="NQO606" s="271"/>
      <c r="NQP606" s="271"/>
      <c r="NQQ606" s="271"/>
      <c r="NQR606" s="271"/>
      <c r="NQS606" s="271"/>
      <c r="NQT606" s="271"/>
      <c r="NQU606" s="271"/>
      <c r="NQV606" s="271"/>
      <c r="NQW606" s="271"/>
      <c r="NQX606" s="271"/>
      <c r="NQY606" s="271"/>
      <c r="NQZ606" s="271"/>
      <c r="NRA606" s="271"/>
      <c r="NRB606" s="271"/>
      <c r="NRC606" s="271"/>
      <c r="NRD606" s="271"/>
      <c r="NRE606" s="271"/>
      <c r="NRF606" s="271"/>
      <c r="NRG606" s="271"/>
      <c r="NRH606" s="271"/>
      <c r="NRI606" s="271"/>
      <c r="NRJ606" s="271"/>
      <c r="NRK606" s="271"/>
      <c r="NRL606" s="271"/>
      <c r="NRM606" s="271"/>
      <c r="NRN606" s="271"/>
      <c r="NRO606" s="271"/>
      <c r="NRP606" s="271"/>
      <c r="NRQ606" s="271"/>
      <c r="NRR606" s="271"/>
      <c r="NRS606" s="271"/>
      <c r="NRT606" s="271"/>
      <c r="NRU606" s="271"/>
      <c r="NRV606" s="271"/>
      <c r="NRW606" s="271"/>
      <c r="NRX606" s="271"/>
      <c r="NRY606" s="271"/>
      <c r="NRZ606" s="271"/>
      <c r="NSA606" s="271"/>
      <c r="NSB606" s="271"/>
      <c r="NSC606" s="271"/>
      <c r="NSD606" s="271"/>
      <c r="NSE606" s="271"/>
      <c r="NSF606" s="271"/>
      <c r="NSG606" s="271"/>
      <c r="NSH606" s="271"/>
      <c r="NSI606" s="271"/>
      <c r="NSJ606" s="271"/>
      <c r="NSK606" s="271"/>
      <c r="NSL606" s="271"/>
      <c r="NSM606" s="271"/>
      <c r="NSN606" s="271"/>
      <c r="NSO606" s="271"/>
      <c r="NSP606" s="271"/>
      <c r="NSQ606" s="271"/>
      <c r="NSR606" s="271"/>
      <c r="NSS606" s="271"/>
      <c r="NST606" s="271"/>
      <c r="NSU606" s="271"/>
      <c r="NSV606" s="271"/>
      <c r="NSW606" s="271"/>
      <c r="NSX606" s="271"/>
      <c r="NSY606" s="271"/>
      <c r="NSZ606" s="271"/>
      <c r="NTA606" s="271"/>
      <c r="NTB606" s="271"/>
      <c r="NTC606" s="271"/>
      <c r="NTD606" s="271"/>
      <c r="NTE606" s="271"/>
      <c r="NTF606" s="271"/>
      <c r="NTG606" s="271"/>
      <c r="NTH606" s="271"/>
      <c r="NTI606" s="271"/>
      <c r="NTJ606" s="271"/>
      <c r="NTK606" s="271"/>
      <c r="NTL606" s="271"/>
      <c r="NTM606" s="271"/>
      <c r="NTN606" s="271"/>
      <c r="NTO606" s="271"/>
      <c r="NTP606" s="271"/>
      <c r="NTQ606" s="271"/>
      <c r="NTR606" s="271"/>
      <c r="NTS606" s="271"/>
      <c r="NTT606" s="271"/>
      <c r="NTU606" s="271"/>
      <c r="NTV606" s="271"/>
      <c r="NTW606" s="271"/>
      <c r="NTX606" s="271"/>
      <c r="NTY606" s="271"/>
      <c r="NTZ606" s="271"/>
      <c r="NUA606" s="271"/>
      <c r="NUB606" s="271"/>
      <c r="NUC606" s="271"/>
      <c r="NUD606" s="271"/>
      <c r="NUE606" s="271"/>
      <c r="NUF606" s="271"/>
      <c r="NUG606" s="271"/>
      <c r="NUH606" s="271"/>
      <c r="NUI606" s="271"/>
      <c r="NUJ606" s="271"/>
      <c r="NUK606" s="271"/>
      <c r="NUL606" s="271"/>
      <c r="NUM606" s="271"/>
      <c r="NUN606" s="271"/>
      <c r="NUO606" s="271"/>
      <c r="NUP606" s="271"/>
      <c r="NUQ606" s="271"/>
      <c r="NUR606" s="271"/>
      <c r="NUS606" s="271"/>
      <c r="NUT606" s="271"/>
      <c r="NUU606" s="271"/>
      <c r="NUV606" s="271"/>
      <c r="NUW606" s="271"/>
      <c r="NUX606" s="271"/>
      <c r="NUY606" s="271"/>
      <c r="NUZ606" s="271"/>
      <c r="NVA606" s="271"/>
      <c r="NVB606" s="271"/>
      <c r="NVC606" s="271"/>
      <c r="NVD606" s="271"/>
      <c r="NVE606" s="271"/>
      <c r="NVF606" s="271"/>
      <c r="NVG606" s="271"/>
      <c r="NVH606" s="271"/>
      <c r="NVI606" s="271"/>
      <c r="NVJ606" s="271"/>
      <c r="NVK606" s="271"/>
      <c r="NVL606" s="271"/>
      <c r="NVM606" s="271"/>
      <c r="NVN606" s="271"/>
      <c r="NVO606" s="271"/>
      <c r="NVP606" s="271"/>
      <c r="NVQ606" s="271"/>
      <c r="NVR606" s="271"/>
      <c r="NVS606" s="271"/>
      <c r="NVT606" s="271"/>
      <c r="NVU606" s="271"/>
      <c r="NVV606" s="271"/>
      <c r="NVW606" s="271"/>
      <c r="NVX606" s="271"/>
      <c r="NVY606" s="271"/>
      <c r="NVZ606" s="271"/>
      <c r="NWA606" s="271"/>
      <c r="NWB606" s="271"/>
      <c r="NWC606" s="271"/>
      <c r="NWD606" s="271"/>
      <c r="NWE606" s="271"/>
      <c r="NWF606" s="271"/>
      <c r="NWG606" s="271"/>
      <c r="NWH606" s="271"/>
      <c r="NWI606" s="271"/>
      <c r="NWJ606" s="271"/>
      <c r="NWK606" s="271"/>
      <c r="NWL606" s="271"/>
      <c r="NWM606" s="271"/>
      <c r="NWN606" s="271"/>
      <c r="NWO606" s="271"/>
      <c r="NWP606" s="271"/>
      <c r="NWQ606" s="271"/>
      <c r="NWR606" s="271"/>
      <c r="NWS606" s="271"/>
      <c r="NWT606" s="271"/>
      <c r="NWU606" s="271"/>
      <c r="NWV606" s="271"/>
      <c r="NWW606" s="271"/>
      <c r="NWX606" s="271"/>
      <c r="NWY606" s="271"/>
      <c r="NWZ606" s="271"/>
      <c r="NXA606" s="271"/>
      <c r="NXB606" s="271"/>
      <c r="NXC606" s="271"/>
      <c r="NXD606" s="271"/>
      <c r="NXE606" s="271"/>
      <c r="NXF606" s="271"/>
      <c r="NXG606" s="271"/>
      <c r="NXH606" s="271"/>
      <c r="NXI606" s="271"/>
      <c r="NXJ606" s="271"/>
      <c r="NXK606" s="271"/>
      <c r="NXL606" s="271"/>
      <c r="NXM606" s="271"/>
      <c r="NXN606" s="271"/>
      <c r="NXO606" s="271"/>
      <c r="NXP606" s="271"/>
      <c r="NXQ606" s="271"/>
      <c r="NXR606" s="271"/>
      <c r="NXS606" s="271"/>
      <c r="NXT606" s="271"/>
      <c r="NXU606" s="271"/>
      <c r="NXV606" s="271"/>
      <c r="NXW606" s="271"/>
      <c r="NXX606" s="271"/>
      <c r="NXY606" s="271"/>
      <c r="NXZ606" s="271"/>
      <c r="NYA606" s="271"/>
      <c r="NYB606" s="271"/>
      <c r="NYC606" s="271"/>
      <c r="NYD606" s="271"/>
      <c r="NYE606" s="271"/>
      <c r="NYF606" s="271"/>
      <c r="NYG606" s="271"/>
      <c r="NYH606" s="271"/>
      <c r="NYI606" s="271"/>
      <c r="NYJ606" s="271"/>
      <c r="NYK606" s="271"/>
      <c r="NYL606" s="271"/>
      <c r="NYM606" s="271"/>
      <c r="NYN606" s="271"/>
      <c r="NYO606" s="271"/>
      <c r="NYP606" s="271"/>
      <c r="NYQ606" s="271"/>
      <c r="NYR606" s="271"/>
      <c r="NYS606" s="271"/>
      <c r="NYT606" s="271"/>
      <c r="NYU606" s="271"/>
      <c r="NYV606" s="271"/>
      <c r="NYW606" s="271"/>
      <c r="NYX606" s="271"/>
      <c r="NYY606" s="271"/>
      <c r="NYZ606" s="271"/>
      <c r="NZA606" s="271"/>
      <c r="NZB606" s="271"/>
      <c r="NZC606" s="271"/>
      <c r="NZD606" s="271"/>
      <c r="NZE606" s="271"/>
      <c r="NZF606" s="271"/>
      <c r="NZG606" s="271"/>
      <c r="NZH606" s="271"/>
      <c r="NZI606" s="271"/>
      <c r="NZJ606" s="271"/>
      <c r="NZK606" s="271"/>
      <c r="NZL606" s="271"/>
      <c r="NZM606" s="271"/>
      <c r="NZN606" s="271"/>
      <c r="NZO606" s="271"/>
      <c r="NZP606" s="271"/>
      <c r="NZQ606" s="271"/>
      <c r="NZR606" s="271"/>
      <c r="NZS606" s="271"/>
      <c r="NZT606" s="271"/>
      <c r="NZU606" s="271"/>
      <c r="NZV606" s="271"/>
      <c r="NZW606" s="271"/>
      <c r="NZX606" s="271"/>
      <c r="NZY606" s="271"/>
      <c r="NZZ606" s="271"/>
      <c r="OAA606" s="271"/>
      <c r="OAB606" s="271"/>
      <c r="OAC606" s="271"/>
      <c r="OAD606" s="271"/>
      <c r="OAE606" s="271"/>
      <c r="OAF606" s="271"/>
      <c r="OAG606" s="271"/>
      <c r="OAH606" s="271"/>
      <c r="OAI606" s="271"/>
      <c r="OAJ606" s="271"/>
      <c r="OAK606" s="271"/>
      <c r="OAL606" s="271"/>
      <c r="OAM606" s="271"/>
      <c r="OAN606" s="271"/>
      <c r="OAO606" s="271"/>
      <c r="OAP606" s="271"/>
      <c r="OAQ606" s="271"/>
      <c r="OAR606" s="271"/>
      <c r="OAS606" s="271"/>
      <c r="OAT606" s="271"/>
      <c r="OAU606" s="271"/>
      <c r="OAV606" s="271"/>
      <c r="OAW606" s="271"/>
      <c r="OAX606" s="271"/>
      <c r="OAY606" s="271"/>
      <c r="OAZ606" s="271"/>
      <c r="OBA606" s="271"/>
      <c r="OBB606" s="271"/>
      <c r="OBC606" s="271"/>
      <c r="OBD606" s="271"/>
      <c r="OBE606" s="271"/>
      <c r="OBF606" s="271"/>
      <c r="OBG606" s="271"/>
      <c r="OBH606" s="271"/>
      <c r="OBI606" s="271"/>
      <c r="OBJ606" s="271"/>
      <c r="OBK606" s="271"/>
      <c r="OBL606" s="271"/>
      <c r="OBM606" s="271"/>
      <c r="OBN606" s="271"/>
      <c r="OBO606" s="271"/>
      <c r="OBP606" s="271"/>
      <c r="OBQ606" s="271"/>
      <c r="OBR606" s="271"/>
      <c r="OBS606" s="271"/>
      <c r="OBT606" s="271"/>
      <c r="OBU606" s="271"/>
      <c r="OBV606" s="271"/>
      <c r="OBW606" s="271"/>
      <c r="OBX606" s="271"/>
      <c r="OBY606" s="271"/>
      <c r="OBZ606" s="271"/>
      <c r="OCA606" s="271"/>
      <c r="OCB606" s="271"/>
      <c r="OCC606" s="271"/>
      <c r="OCD606" s="271"/>
      <c r="OCE606" s="271"/>
      <c r="OCF606" s="271"/>
      <c r="OCG606" s="271"/>
      <c r="OCH606" s="271"/>
      <c r="OCI606" s="271"/>
      <c r="OCJ606" s="271"/>
      <c r="OCK606" s="271"/>
      <c r="OCL606" s="271"/>
      <c r="OCM606" s="271"/>
      <c r="OCN606" s="271"/>
      <c r="OCO606" s="271"/>
      <c r="OCP606" s="271"/>
      <c r="OCQ606" s="271"/>
      <c r="OCR606" s="271"/>
      <c r="OCS606" s="271"/>
      <c r="OCT606" s="271"/>
      <c r="OCU606" s="271"/>
      <c r="OCV606" s="271"/>
      <c r="OCW606" s="271"/>
      <c r="OCX606" s="271"/>
      <c r="OCY606" s="271"/>
      <c r="OCZ606" s="271"/>
      <c r="ODA606" s="271"/>
      <c r="ODB606" s="271"/>
      <c r="ODC606" s="271"/>
      <c r="ODD606" s="271"/>
      <c r="ODE606" s="271"/>
      <c r="ODF606" s="271"/>
      <c r="ODG606" s="271"/>
      <c r="ODH606" s="271"/>
      <c r="ODI606" s="271"/>
      <c r="ODJ606" s="271"/>
      <c r="ODK606" s="271"/>
      <c r="ODL606" s="271"/>
      <c r="ODM606" s="271"/>
      <c r="ODN606" s="271"/>
      <c r="ODO606" s="271"/>
      <c r="ODP606" s="271"/>
      <c r="ODQ606" s="271"/>
      <c r="ODR606" s="271"/>
      <c r="ODS606" s="271"/>
      <c r="ODT606" s="271"/>
      <c r="ODU606" s="271"/>
      <c r="ODV606" s="271"/>
      <c r="ODW606" s="271"/>
      <c r="ODX606" s="271"/>
      <c r="ODY606" s="271"/>
      <c r="ODZ606" s="271"/>
      <c r="OEA606" s="271"/>
      <c r="OEB606" s="271"/>
      <c r="OEC606" s="271"/>
      <c r="OED606" s="271"/>
      <c r="OEE606" s="271"/>
      <c r="OEF606" s="271"/>
      <c r="OEG606" s="271"/>
      <c r="OEH606" s="271"/>
      <c r="OEI606" s="271"/>
      <c r="OEJ606" s="271"/>
      <c r="OEK606" s="271"/>
      <c r="OEL606" s="271"/>
      <c r="OEM606" s="271"/>
      <c r="OEN606" s="271"/>
      <c r="OEO606" s="271"/>
      <c r="OEP606" s="271"/>
      <c r="OEQ606" s="271"/>
      <c r="OER606" s="271"/>
      <c r="OES606" s="271"/>
      <c r="OET606" s="271"/>
      <c r="OEU606" s="271"/>
      <c r="OEV606" s="271"/>
      <c r="OEW606" s="271"/>
      <c r="OEX606" s="271"/>
      <c r="OEY606" s="271"/>
      <c r="OEZ606" s="271"/>
      <c r="OFA606" s="271"/>
      <c r="OFB606" s="271"/>
      <c r="OFC606" s="271"/>
      <c r="OFD606" s="271"/>
      <c r="OFE606" s="271"/>
      <c r="OFF606" s="271"/>
      <c r="OFG606" s="271"/>
      <c r="OFH606" s="271"/>
      <c r="OFI606" s="271"/>
      <c r="OFJ606" s="271"/>
      <c r="OFK606" s="271"/>
      <c r="OFL606" s="271"/>
      <c r="OFM606" s="271"/>
      <c r="OFN606" s="271"/>
      <c r="OFO606" s="271"/>
      <c r="OFP606" s="271"/>
      <c r="OFQ606" s="271"/>
      <c r="OFR606" s="271"/>
      <c r="OFS606" s="271"/>
      <c r="OFT606" s="271"/>
      <c r="OFU606" s="271"/>
      <c r="OFV606" s="271"/>
      <c r="OFW606" s="271"/>
      <c r="OFX606" s="271"/>
      <c r="OFY606" s="271"/>
      <c r="OFZ606" s="271"/>
      <c r="OGA606" s="271"/>
      <c r="OGB606" s="271"/>
      <c r="OGC606" s="271"/>
      <c r="OGD606" s="271"/>
      <c r="OGE606" s="271"/>
      <c r="OGF606" s="271"/>
      <c r="OGG606" s="271"/>
      <c r="OGH606" s="271"/>
      <c r="OGI606" s="271"/>
      <c r="OGJ606" s="271"/>
      <c r="OGK606" s="271"/>
      <c r="OGL606" s="271"/>
      <c r="OGM606" s="271"/>
      <c r="OGN606" s="271"/>
      <c r="OGO606" s="271"/>
      <c r="OGP606" s="271"/>
      <c r="OGQ606" s="271"/>
      <c r="OGR606" s="271"/>
      <c r="OGS606" s="271"/>
      <c r="OGT606" s="271"/>
      <c r="OGU606" s="271"/>
      <c r="OGV606" s="271"/>
      <c r="OGW606" s="271"/>
      <c r="OGX606" s="271"/>
      <c r="OGY606" s="271"/>
      <c r="OGZ606" s="271"/>
      <c r="OHA606" s="271"/>
      <c r="OHB606" s="271"/>
      <c r="OHC606" s="271"/>
      <c r="OHD606" s="271"/>
      <c r="OHE606" s="271"/>
      <c r="OHF606" s="271"/>
      <c r="OHG606" s="271"/>
      <c r="OHH606" s="271"/>
      <c r="OHI606" s="271"/>
      <c r="OHJ606" s="271"/>
      <c r="OHK606" s="271"/>
      <c r="OHL606" s="271"/>
      <c r="OHM606" s="271"/>
      <c r="OHN606" s="271"/>
      <c r="OHO606" s="271"/>
      <c r="OHP606" s="271"/>
      <c r="OHQ606" s="271"/>
      <c r="OHR606" s="271"/>
      <c r="OHS606" s="271"/>
      <c r="OHT606" s="271"/>
      <c r="OHU606" s="271"/>
      <c r="OHV606" s="271"/>
      <c r="OHW606" s="271"/>
      <c r="OHX606" s="271"/>
      <c r="OHY606" s="271"/>
      <c r="OHZ606" s="271"/>
      <c r="OIA606" s="271"/>
      <c r="OIB606" s="271"/>
      <c r="OIC606" s="271"/>
      <c r="OID606" s="271"/>
      <c r="OIE606" s="271"/>
      <c r="OIF606" s="271"/>
      <c r="OIG606" s="271"/>
      <c r="OIH606" s="271"/>
      <c r="OII606" s="271"/>
      <c r="OIJ606" s="271"/>
      <c r="OIK606" s="271"/>
      <c r="OIL606" s="271"/>
      <c r="OIM606" s="271"/>
      <c r="OIN606" s="271"/>
      <c r="OIO606" s="271"/>
      <c r="OIP606" s="271"/>
      <c r="OIQ606" s="271"/>
      <c r="OIR606" s="271"/>
      <c r="OIS606" s="271"/>
      <c r="OIT606" s="271"/>
      <c r="OIU606" s="271"/>
      <c r="OIV606" s="271"/>
      <c r="OIW606" s="271"/>
      <c r="OIX606" s="271"/>
      <c r="OIY606" s="271"/>
      <c r="OIZ606" s="271"/>
      <c r="OJA606" s="271"/>
      <c r="OJB606" s="271"/>
      <c r="OJC606" s="271"/>
      <c r="OJD606" s="271"/>
      <c r="OJE606" s="271"/>
      <c r="OJF606" s="271"/>
      <c r="OJG606" s="271"/>
      <c r="OJH606" s="271"/>
      <c r="OJI606" s="271"/>
      <c r="OJJ606" s="271"/>
      <c r="OJK606" s="271"/>
      <c r="OJL606" s="271"/>
      <c r="OJM606" s="271"/>
      <c r="OJN606" s="271"/>
      <c r="OJO606" s="271"/>
      <c r="OJP606" s="271"/>
      <c r="OJQ606" s="271"/>
      <c r="OJR606" s="271"/>
      <c r="OJS606" s="271"/>
      <c r="OJT606" s="271"/>
      <c r="OJU606" s="271"/>
      <c r="OJV606" s="271"/>
      <c r="OJW606" s="271"/>
      <c r="OJX606" s="271"/>
      <c r="OJY606" s="271"/>
      <c r="OJZ606" s="271"/>
      <c r="OKA606" s="271"/>
      <c r="OKB606" s="271"/>
      <c r="OKC606" s="271"/>
      <c r="OKD606" s="271"/>
      <c r="OKE606" s="271"/>
      <c r="OKF606" s="271"/>
      <c r="OKG606" s="271"/>
      <c r="OKH606" s="271"/>
      <c r="OKI606" s="271"/>
      <c r="OKJ606" s="271"/>
      <c r="OKK606" s="271"/>
      <c r="OKL606" s="271"/>
      <c r="OKM606" s="271"/>
      <c r="OKN606" s="271"/>
      <c r="OKO606" s="271"/>
      <c r="OKP606" s="271"/>
      <c r="OKQ606" s="271"/>
      <c r="OKR606" s="271"/>
      <c r="OKS606" s="271"/>
      <c r="OKT606" s="271"/>
      <c r="OKU606" s="271"/>
      <c r="OKV606" s="271"/>
      <c r="OKW606" s="271"/>
      <c r="OKX606" s="271"/>
      <c r="OKY606" s="271"/>
      <c r="OKZ606" s="271"/>
      <c r="OLA606" s="271"/>
      <c r="OLB606" s="271"/>
      <c r="OLC606" s="271"/>
      <c r="OLD606" s="271"/>
      <c r="OLE606" s="271"/>
      <c r="OLF606" s="271"/>
      <c r="OLG606" s="271"/>
      <c r="OLH606" s="271"/>
      <c r="OLI606" s="271"/>
      <c r="OLJ606" s="271"/>
      <c r="OLK606" s="271"/>
      <c r="OLL606" s="271"/>
      <c r="OLM606" s="271"/>
      <c r="OLN606" s="271"/>
      <c r="OLO606" s="271"/>
      <c r="OLP606" s="271"/>
      <c r="OLQ606" s="271"/>
      <c r="OLR606" s="271"/>
      <c r="OLS606" s="271"/>
      <c r="OLT606" s="271"/>
      <c r="OLU606" s="271"/>
      <c r="OLV606" s="271"/>
      <c r="OLW606" s="271"/>
      <c r="OLX606" s="271"/>
      <c r="OLY606" s="271"/>
      <c r="OLZ606" s="271"/>
      <c r="OMA606" s="271"/>
      <c r="OMB606" s="271"/>
      <c r="OMC606" s="271"/>
      <c r="OMD606" s="271"/>
      <c r="OME606" s="271"/>
      <c r="OMF606" s="271"/>
      <c r="OMG606" s="271"/>
      <c r="OMH606" s="271"/>
      <c r="OMI606" s="271"/>
      <c r="OMJ606" s="271"/>
      <c r="OMK606" s="271"/>
      <c r="OML606" s="271"/>
      <c r="OMM606" s="271"/>
      <c r="OMN606" s="271"/>
      <c r="OMO606" s="271"/>
      <c r="OMP606" s="271"/>
      <c r="OMQ606" s="271"/>
      <c r="OMR606" s="271"/>
      <c r="OMS606" s="271"/>
      <c r="OMT606" s="271"/>
      <c r="OMU606" s="271"/>
      <c r="OMV606" s="271"/>
      <c r="OMW606" s="271"/>
      <c r="OMX606" s="271"/>
      <c r="OMY606" s="271"/>
      <c r="OMZ606" s="271"/>
      <c r="ONA606" s="271"/>
      <c r="ONB606" s="271"/>
      <c r="ONC606" s="271"/>
      <c r="OND606" s="271"/>
      <c r="ONE606" s="271"/>
      <c r="ONF606" s="271"/>
      <c r="ONG606" s="271"/>
      <c r="ONH606" s="271"/>
      <c r="ONI606" s="271"/>
      <c r="ONJ606" s="271"/>
      <c r="ONK606" s="271"/>
      <c r="ONL606" s="271"/>
      <c r="ONM606" s="271"/>
      <c r="ONN606" s="271"/>
      <c r="ONO606" s="271"/>
      <c r="ONP606" s="271"/>
      <c r="ONQ606" s="271"/>
      <c r="ONR606" s="271"/>
      <c r="ONS606" s="271"/>
      <c r="ONT606" s="271"/>
      <c r="ONU606" s="271"/>
      <c r="ONV606" s="271"/>
      <c r="ONW606" s="271"/>
      <c r="ONX606" s="271"/>
      <c r="ONY606" s="271"/>
      <c r="ONZ606" s="271"/>
      <c r="OOA606" s="271"/>
      <c r="OOB606" s="271"/>
      <c r="OOC606" s="271"/>
      <c r="OOD606" s="271"/>
      <c r="OOE606" s="271"/>
      <c r="OOF606" s="271"/>
      <c r="OOG606" s="271"/>
      <c r="OOH606" s="271"/>
      <c r="OOI606" s="271"/>
      <c r="OOJ606" s="271"/>
      <c r="OOK606" s="271"/>
      <c r="OOL606" s="271"/>
      <c r="OOM606" s="271"/>
      <c r="OON606" s="271"/>
      <c r="OOO606" s="271"/>
      <c r="OOP606" s="271"/>
      <c r="OOQ606" s="271"/>
      <c r="OOR606" s="271"/>
      <c r="OOS606" s="271"/>
      <c r="OOT606" s="271"/>
      <c r="OOU606" s="271"/>
      <c r="OOV606" s="271"/>
      <c r="OOW606" s="271"/>
      <c r="OOX606" s="271"/>
      <c r="OOY606" s="271"/>
      <c r="OOZ606" s="271"/>
      <c r="OPA606" s="271"/>
      <c r="OPB606" s="271"/>
      <c r="OPC606" s="271"/>
      <c r="OPD606" s="271"/>
      <c r="OPE606" s="271"/>
      <c r="OPF606" s="271"/>
      <c r="OPG606" s="271"/>
      <c r="OPH606" s="271"/>
      <c r="OPI606" s="271"/>
      <c r="OPJ606" s="271"/>
      <c r="OPK606" s="271"/>
      <c r="OPL606" s="271"/>
      <c r="OPM606" s="271"/>
      <c r="OPN606" s="271"/>
      <c r="OPO606" s="271"/>
      <c r="OPP606" s="271"/>
      <c r="OPQ606" s="271"/>
      <c r="OPR606" s="271"/>
      <c r="OPS606" s="271"/>
      <c r="OPT606" s="271"/>
      <c r="OPU606" s="271"/>
      <c r="OPV606" s="271"/>
      <c r="OPW606" s="271"/>
      <c r="OPX606" s="271"/>
      <c r="OPY606" s="271"/>
      <c r="OPZ606" s="271"/>
      <c r="OQA606" s="271"/>
      <c r="OQB606" s="271"/>
      <c r="OQC606" s="271"/>
      <c r="OQD606" s="271"/>
      <c r="OQE606" s="271"/>
      <c r="OQF606" s="271"/>
      <c r="OQG606" s="271"/>
      <c r="OQH606" s="271"/>
      <c r="OQI606" s="271"/>
      <c r="OQJ606" s="271"/>
      <c r="OQK606" s="271"/>
      <c r="OQL606" s="271"/>
      <c r="OQM606" s="271"/>
      <c r="OQN606" s="271"/>
      <c r="OQO606" s="271"/>
      <c r="OQP606" s="271"/>
      <c r="OQQ606" s="271"/>
      <c r="OQR606" s="271"/>
      <c r="OQS606" s="271"/>
      <c r="OQT606" s="271"/>
      <c r="OQU606" s="271"/>
      <c r="OQV606" s="271"/>
      <c r="OQW606" s="271"/>
      <c r="OQX606" s="271"/>
      <c r="OQY606" s="271"/>
      <c r="OQZ606" s="271"/>
      <c r="ORA606" s="271"/>
      <c r="ORB606" s="271"/>
      <c r="ORC606" s="271"/>
      <c r="ORD606" s="271"/>
      <c r="ORE606" s="271"/>
      <c r="ORF606" s="271"/>
      <c r="ORG606" s="271"/>
      <c r="ORH606" s="271"/>
      <c r="ORI606" s="271"/>
      <c r="ORJ606" s="271"/>
      <c r="ORK606" s="271"/>
      <c r="ORL606" s="271"/>
      <c r="ORM606" s="271"/>
      <c r="ORN606" s="271"/>
      <c r="ORO606" s="271"/>
      <c r="ORP606" s="271"/>
      <c r="ORQ606" s="271"/>
      <c r="ORR606" s="271"/>
      <c r="ORS606" s="271"/>
      <c r="ORT606" s="271"/>
      <c r="ORU606" s="271"/>
      <c r="ORV606" s="271"/>
      <c r="ORW606" s="271"/>
      <c r="ORX606" s="271"/>
      <c r="ORY606" s="271"/>
      <c r="ORZ606" s="271"/>
      <c r="OSA606" s="271"/>
      <c r="OSB606" s="271"/>
      <c r="OSC606" s="271"/>
      <c r="OSD606" s="271"/>
      <c r="OSE606" s="271"/>
      <c r="OSF606" s="271"/>
      <c r="OSG606" s="271"/>
      <c r="OSH606" s="271"/>
      <c r="OSI606" s="271"/>
      <c r="OSJ606" s="271"/>
      <c r="OSK606" s="271"/>
      <c r="OSL606" s="271"/>
      <c r="OSM606" s="271"/>
      <c r="OSN606" s="271"/>
      <c r="OSO606" s="271"/>
      <c r="OSP606" s="271"/>
      <c r="OSQ606" s="271"/>
      <c r="OSR606" s="271"/>
      <c r="OSS606" s="271"/>
      <c r="OST606" s="271"/>
      <c r="OSU606" s="271"/>
      <c r="OSV606" s="271"/>
      <c r="OSW606" s="271"/>
      <c r="OSX606" s="271"/>
      <c r="OSY606" s="271"/>
      <c r="OSZ606" s="271"/>
      <c r="OTA606" s="271"/>
      <c r="OTB606" s="271"/>
      <c r="OTC606" s="271"/>
      <c r="OTD606" s="271"/>
      <c r="OTE606" s="271"/>
      <c r="OTF606" s="271"/>
      <c r="OTG606" s="271"/>
      <c r="OTH606" s="271"/>
      <c r="OTI606" s="271"/>
      <c r="OTJ606" s="271"/>
      <c r="OTK606" s="271"/>
      <c r="OTL606" s="271"/>
      <c r="OTM606" s="271"/>
      <c r="OTN606" s="271"/>
      <c r="OTO606" s="271"/>
      <c r="OTP606" s="271"/>
      <c r="OTQ606" s="271"/>
      <c r="OTR606" s="271"/>
      <c r="OTS606" s="271"/>
      <c r="OTT606" s="271"/>
      <c r="OTU606" s="271"/>
      <c r="OTV606" s="271"/>
      <c r="OTW606" s="271"/>
      <c r="OTX606" s="271"/>
      <c r="OTY606" s="271"/>
      <c r="OTZ606" s="271"/>
      <c r="OUA606" s="271"/>
      <c r="OUB606" s="271"/>
      <c r="OUC606" s="271"/>
      <c r="OUD606" s="271"/>
      <c r="OUE606" s="271"/>
      <c r="OUF606" s="271"/>
      <c r="OUG606" s="271"/>
      <c r="OUH606" s="271"/>
      <c r="OUI606" s="271"/>
      <c r="OUJ606" s="271"/>
      <c r="OUK606" s="271"/>
      <c r="OUL606" s="271"/>
      <c r="OUM606" s="271"/>
      <c r="OUN606" s="271"/>
      <c r="OUO606" s="271"/>
      <c r="OUP606" s="271"/>
      <c r="OUQ606" s="271"/>
      <c r="OUR606" s="271"/>
      <c r="OUS606" s="271"/>
      <c r="OUT606" s="271"/>
      <c r="OUU606" s="271"/>
      <c r="OUV606" s="271"/>
      <c r="OUW606" s="271"/>
      <c r="OUX606" s="271"/>
      <c r="OUY606" s="271"/>
      <c r="OUZ606" s="271"/>
      <c r="OVA606" s="271"/>
      <c r="OVB606" s="271"/>
      <c r="OVC606" s="271"/>
      <c r="OVD606" s="271"/>
      <c r="OVE606" s="271"/>
      <c r="OVF606" s="271"/>
      <c r="OVG606" s="271"/>
      <c r="OVH606" s="271"/>
      <c r="OVI606" s="271"/>
      <c r="OVJ606" s="271"/>
      <c r="OVK606" s="271"/>
      <c r="OVL606" s="271"/>
      <c r="OVM606" s="271"/>
      <c r="OVN606" s="271"/>
      <c r="OVO606" s="271"/>
      <c r="OVP606" s="271"/>
      <c r="OVQ606" s="271"/>
      <c r="OVR606" s="271"/>
      <c r="OVS606" s="271"/>
      <c r="OVT606" s="271"/>
      <c r="OVU606" s="271"/>
      <c r="OVV606" s="271"/>
      <c r="OVW606" s="271"/>
      <c r="OVX606" s="271"/>
      <c r="OVY606" s="271"/>
      <c r="OVZ606" s="271"/>
      <c r="OWA606" s="271"/>
      <c r="OWB606" s="271"/>
      <c r="OWC606" s="271"/>
      <c r="OWD606" s="271"/>
      <c r="OWE606" s="271"/>
      <c r="OWF606" s="271"/>
      <c r="OWG606" s="271"/>
      <c r="OWH606" s="271"/>
      <c r="OWI606" s="271"/>
      <c r="OWJ606" s="271"/>
      <c r="OWK606" s="271"/>
      <c r="OWL606" s="271"/>
      <c r="OWM606" s="271"/>
      <c r="OWN606" s="271"/>
      <c r="OWO606" s="271"/>
      <c r="OWP606" s="271"/>
      <c r="OWQ606" s="271"/>
      <c r="OWR606" s="271"/>
      <c r="OWS606" s="271"/>
      <c r="OWT606" s="271"/>
      <c r="OWU606" s="271"/>
      <c r="OWV606" s="271"/>
      <c r="OWW606" s="271"/>
      <c r="OWX606" s="271"/>
      <c r="OWY606" s="271"/>
      <c r="OWZ606" s="271"/>
      <c r="OXA606" s="271"/>
      <c r="OXB606" s="271"/>
      <c r="OXC606" s="271"/>
      <c r="OXD606" s="271"/>
      <c r="OXE606" s="271"/>
      <c r="OXF606" s="271"/>
      <c r="OXG606" s="271"/>
      <c r="OXH606" s="271"/>
      <c r="OXI606" s="271"/>
      <c r="OXJ606" s="271"/>
      <c r="OXK606" s="271"/>
      <c r="OXL606" s="271"/>
      <c r="OXM606" s="271"/>
      <c r="OXN606" s="271"/>
      <c r="OXO606" s="271"/>
      <c r="OXP606" s="271"/>
      <c r="OXQ606" s="271"/>
      <c r="OXR606" s="271"/>
      <c r="OXS606" s="271"/>
      <c r="OXT606" s="271"/>
      <c r="OXU606" s="271"/>
      <c r="OXV606" s="271"/>
      <c r="OXW606" s="271"/>
      <c r="OXX606" s="271"/>
      <c r="OXY606" s="271"/>
      <c r="OXZ606" s="271"/>
      <c r="OYA606" s="271"/>
      <c r="OYB606" s="271"/>
      <c r="OYC606" s="271"/>
      <c r="OYD606" s="271"/>
      <c r="OYE606" s="271"/>
      <c r="OYF606" s="271"/>
      <c r="OYG606" s="271"/>
      <c r="OYH606" s="271"/>
      <c r="OYI606" s="271"/>
      <c r="OYJ606" s="271"/>
      <c r="OYK606" s="271"/>
      <c r="OYL606" s="271"/>
      <c r="OYM606" s="271"/>
      <c r="OYN606" s="271"/>
      <c r="OYO606" s="271"/>
      <c r="OYP606" s="271"/>
      <c r="OYQ606" s="271"/>
      <c r="OYR606" s="271"/>
      <c r="OYS606" s="271"/>
      <c r="OYT606" s="271"/>
      <c r="OYU606" s="271"/>
      <c r="OYV606" s="271"/>
      <c r="OYW606" s="271"/>
      <c r="OYX606" s="271"/>
      <c r="OYY606" s="271"/>
      <c r="OYZ606" s="271"/>
      <c r="OZA606" s="271"/>
      <c r="OZB606" s="271"/>
      <c r="OZC606" s="271"/>
      <c r="OZD606" s="271"/>
      <c r="OZE606" s="271"/>
      <c r="OZF606" s="271"/>
      <c r="OZG606" s="271"/>
      <c r="OZH606" s="271"/>
      <c r="OZI606" s="271"/>
      <c r="OZJ606" s="271"/>
      <c r="OZK606" s="271"/>
      <c r="OZL606" s="271"/>
      <c r="OZM606" s="271"/>
      <c r="OZN606" s="271"/>
      <c r="OZO606" s="271"/>
      <c r="OZP606" s="271"/>
      <c r="OZQ606" s="271"/>
      <c r="OZR606" s="271"/>
      <c r="OZS606" s="271"/>
      <c r="OZT606" s="271"/>
      <c r="OZU606" s="271"/>
      <c r="OZV606" s="271"/>
      <c r="OZW606" s="271"/>
      <c r="OZX606" s="271"/>
      <c r="OZY606" s="271"/>
      <c r="OZZ606" s="271"/>
      <c r="PAA606" s="271"/>
      <c r="PAB606" s="271"/>
      <c r="PAC606" s="271"/>
      <c r="PAD606" s="271"/>
      <c r="PAE606" s="271"/>
      <c r="PAF606" s="271"/>
      <c r="PAG606" s="271"/>
      <c r="PAH606" s="271"/>
      <c r="PAI606" s="271"/>
      <c r="PAJ606" s="271"/>
      <c r="PAK606" s="271"/>
      <c r="PAL606" s="271"/>
      <c r="PAM606" s="271"/>
      <c r="PAN606" s="271"/>
      <c r="PAO606" s="271"/>
      <c r="PAP606" s="271"/>
      <c r="PAQ606" s="271"/>
      <c r="PAR606" s="271"/>
      <c r="PAS606" s="271"/>
      <c r="PAT606" s="271"/>
      <c r="PAU606" s="271"/>
      <c r="PAV606" s="271"/>
      <c r="PAW606" s="271"/>
      <c r="PAX606" s="271"/>
      <c r="PAY606" s="271"/>
      <c r="PAZ606" s="271"/>
      <c r="PBA606" s="271"/>
      <c r="PBB606" s="271"/>
      <c r="PBC606" s="271"/>
      <c r="PBD606" s="271"/>
      <c r="PBE606" s="271"/>
      <c r="PBF606" s="271"/>
      <c r="PBG606" s="271"/>
      <c r="PBH606" s="271"/>
      <c r="PBI606" s="271"/>
      <c r="PBJ606" s="271"/>
      <c r="PBK606" s="271"/>
      <c r="PBL606" s="271"/>
      <c r="PBM606" s="271"/>
      <c r="PBN606" s="271"/>
      <c r="PBO606" s="271"/>
      <c r="PBP606" s="271"/>
      <c r="PBQ606" s="271"/>
      <c r="PBR606" s="271"/>
      <c r="PBS606" s="271"/>
      <c r="PBT606" s="271"/>
      <c r="PBU606" s="271"/>
      <c r="PBV606" s="271"/>
      <c r="PBW606" s="271"/>
      <c r="PBX606" s="271"/>
      <c r="PBY606" s="271"/>
      <c r="PBZ606" s="271"/>
      <c r="PCA606" s="271"/>
      <c r="PCB606" s="271"/>
      <c r="PCC606" s="271"/>
      <c r="PCD606" s="271"/>
      <c r="PCE606" s="271"/>
      <c r="PCF606" s="271"/>
      <c r="PCG606" s="271"/>
      <c r="PCH606" s="271"/>
      <c r="PCI606" s="271"/>
      <c r="PCJ606" s="271"/>
      <c r="PCK606" s="271"/>
      <c r="PCL606" s="271"/>
      <c r="PCM606" s="271"/>
      <c r="PCN606" s="271"/>
      <c r="PCO606" s="271"/>
      <c r="PCP606" s="271"/>
      <c r="PCQ606" s="271"/>
      <c r="PCR606" s="271"/>
      <c r="PCS606" s="271"/>
      <c r="PCT606" s="271"/>
      <c r="PCU606" s="271"/>
      <c r="PCV606" s="271"/>
      <c r="PCW606" s="271"/>
      <c r="PCX606" s="271"/>
      <c r="PCY606" s="271"/>
      <c r="PCZ606" s="271"/>
      <c r="PDA606" s="271"/>
      <c r="PDB606" s="271"/>
      <c r="PDC606" s="271"/>
      <c r="PDD606" s="271"/>
      <c r="PDE606" s="271"/>
      <c r="PDF606" s="271"/>
      <c r="PDG606" s="271"/>
      <c r="PDH606" s="271"/>
      <c r="PDI606" s="271"/>
      <c r="PDJ606" s="271"/>
      <c r="PDK606" s="271"/>
      <c r="PDL606" s="271"/>
      <c r="PDM606" s="271"/>
      <c r="PDN606" s="271"/>
      <c r="PDO606" s="271"/>
      <c r="PDP606" s="271"/>
      <c r="PDQ606" s="271"/>
      <c r="PDR606" s="271"/>
      <c r="PDS606" s="271"/>
      <c r="PDT606" s="271"/>
      <c r="PDU606" s="271"/>
      <c r="PDV606" s="271"/>
      <c r="PDW606" s="271"/>
      <c r="PDX606" s="271"/>
      <c r="PDY606" s="271"/>
      <c r="PDZ606" s="271"/>
      <c r="PEA606" s="271"/>
      <c r="PEB606" s="271"/>
      <c r="PEC606" s="271"/>
      <c r="PED606" s="271"/>
      <c r="PEE606" s="271"/>
      <c r="PEF606" s="271"/>
      <c r="PEG606" s="271"/>
      <c r="PEH606" s="271"/>
      <c r="PEI606" s="271"/>
      <c r="PEJ606" s="271"/>
      <c r="PEK606" s="271"/>
      <c r="PEL606" s="271"/>
      <c r="PEM606" s="271"/>
      <c r="PEN606" s="271"/>
      <c r="PEO606" s="271"/>
      <c r="PEP606" s="271"/>
      <c r="PEQ606" s="271"/>
      <c r="PER606" s="271"/>
      <c r="PES606" s="271"/>
      <c r="PET606" s="271"/>
      <c r="PEU606" s="271"/>
      <c r="PEV606" s="271"/>
      <c r="PEW606" s="271"/>
      <c r="PEX606" s="271"/>
      <c r="PEY606" s="271"/>
      <c r="PEZ606" s="271"/>
      <c r="PFA606" s="271"/>
      <c r="PFB606" s="271"/>
      <c r="PFC606" s="271"/>
      <c r="PFD606" s="271"/>
      <c r="PFE606" s="271"/>
      <c r="PFF606" s="271"/>
      <c r="PFG606" s="271"/>
      <c r="PFH606" s="271"/>
      <c r="PFI606" s="271"/>
      <c r="PFJ606" s="271"/>
      <c r="PFK606" s="271"/>
      <c r="PFL606" s="271"/>
      <c r="PFM606" s="271"/>
      <c r="PFN606" s="271"/>
      <c r="PFO606" s="271"/>
      <c r="PFP606" s="271"/>
      <c r="PFQ606" s="271"/>
      <c r="PFR606" s="271"/>
      <c r="PFS606" s="271"/>
      <c r="PFT606" s="271"/>
      <c r="PFU606" s="271"/>
      <c r="PFV606" s="271"/>
      <c r="PFW606" s="271"/>
      <c r="PFX606" s="271"/>
      <c r="PFY606" s="271"/>
      <c r="PFZ606" s="271"/>
      <c r="PGA606" s="271"/>
      <c r="PGB606" s="271"/>
      <c r="PGC606" s="271"/>
      <c r="PGD606" s="271"/>
      <c r="PGE606" s="271"/>
      <c r="PGF606" s="271"/>
      <c r="PGG606" s="271"/>
      <c r="PGH606" s="271"/>
      <c r="PGI606" s="271"/>
      <c r="PGJ606" s="271"/>
      <c r="PGK606" s="271"/>
      <c r="PGL606" s="271"/>
      <c r="PGM606" s="271"/>
      <c r="PGN606" s="271"/>
      <c r="PGO606" s="271"/>
      <c r="PGP606" s="271"/>
      <c r="PGQ606" s="271"/>
      <c r="PGR606" s="271"/>
      <c r="PGS606" s="271"/>
      <c r="PGT606" s="271"/>
      <c r="PGU606" s="271"/>
      <c r="PGV606" s="271"/>
      <c r="PGW606" s="271"/>
      <c r="PGX606" s="271"/>
      <c r="PGY606" s="271"/>
      <c r="PGZ606" s="271"/>
      <c r="PHA606" s="271"/>
      <c r="PHB606" s="271"/>
      <c r="PHC606" s="271"/>
      <c r="PHD606" s="271"/>
      <c r="PHE606" s="271"/>
      <c r="PHF606" s="271"/>
      <c r="PHG606" s="271"/>
      <c r="PHH606" s="271"/>
      <c r="PHI606" s="271"/>
      <c r="PHJ606" s="271"/>
      <c r="PHK606" s="271"/>
      <c r="PHL606" s="271"/>
      <c r="PHM606" s="271"/>
      <c r="PHN606" s="271"/>
      <c r="PHO606" s="271"/>
      <c r="PHP606" s="271"/>
      <c r="PHQ606" s="271"/>
      <c r="PHR606" s="271"/>
      <c r="PHS606" s="271"/>
      <c r="PHT606" s="271"/>
      <c r="PHU606" s="271"/>
      <c r="PHV606" s="271"/>
      <c r="PHW606" s="271"/>
      <c r="PHX606" s="271"/>
      <c r="PHY606" s="271"/>
      <c r="PHZ606" s="271"/>
      <c r="PIA606" s="271"/>
      <c r="PIB606" s="271"/>
      <c r="PIC606" s="271"/>
      <c r="PID606" s="271"/>
      <c r="PIE606" s="271"/>
      <c r="PIF606" s="271"/>
      <c r="PIG606" s="271"/>
      <c r="PIH606" s="271"/>
      <c r="PII606" s="271"/>
      <c r="PIJ606" s="271"/>
      <c r="PIK606" s="271"/>
      <c r="PIL606" s="271"/>
      <c r="PIM606" s="271"/>
      <c r="PIN606" s="271"/>
      <c r="PIO606" s="271"/>
      <c r="PIP606" s="271"/>
      <c r="PIQ606" s="271"/>
      <c r="PIR606" s="271"/>
      <c r="PIS606" s="271"/>
      <c r="PIT606" s="271"/>
      <c r="PIU606" s="271"/>
      <c r="PIV606" s="271"/>
      <c r="PIW606" s="271"/>
      <c r="PIX606" s="271"/>
      <c r="PIY606" s="271"/>
      <c r="PIZ606" s="271"/>
      <c r="PJA606" s="271"/>
      <c r="PJB606" s="271"/>
      <c r="PJC606" s="271"/>
      <c r="PJD606" s="271"/>
      <c r="PJE606" s="271"/>
      <c r="PJF606" s="271"/>
      <c r="PJG606" s="271"/>
      <c r="PJH606" s="271"/>
      <c r="PJI606" s="271"/>
      <c r="PJJ606" s="271"/>
      <c r="PJK606" s="271"/>
      <c r="PJL606" s="271"/>
      <c r="PJM606" s="271"/>
      <c r="PJN606" s="271"/>
      <c r="PJO606" s="271"/>
      <c r="PJP606" s="271"/>
      <c r="PJQ606" s="271"/>
      <c r="PJR606" s="271"/>
      <c r="PJS606" s="271"/>
      <c r="PJT606" s="271"/>
      <c r="PJU606" s="271"/>
      <c r="PJV606" s="271"/>
      <c r="PJW606" s="271"/>
      <c r="PJX606" s="271"/>
      <c r="PJY606" s="271"/>
      <c r="PJZ606" s="271"/>
      <c r="PKA606" s="271"/>
      <c r="PKB606" s="271"/>
      <c r="PKC606" s="271"/>
      <c r="PKD606" s="271"/>
      <c r="PKE606" s="271"/>
      <c r="PKF606" s="271"/>
      <c r="PKG606" s="271"/>
      <c r="PKH606" s="271"/>
      <c r="PKI606" s="271"/>
      <c r="PKJ606" s="271"/>
      <c r="PKK606" s="271"/>
      <c r="PKL606" s="271"/>
      <c r="PKM606" s="271"/>
      <c r="PKN606" s="271"/>
      <c r="PKO606" s="271"/>
      <c r="PKP606" s="271"/>
      <c r="PKQ606" s="271"/>
      <c r="PKR606" s="271"/>
      <c r="PKS606" s="271"/>
      <c r="PKT606" s="271"/>
      <c r="PKU606" s="271"/>
      <c r="PKV606" s="271"/>
      <c r="PKW606" s="271"/>
      <c r="PKX606" s="271"/>
      <c r="PKY606" s="271"/>
      <c r="PKZ606" s="271"/>
      <c r="PLA606" s="271"/>
      <c r="PLB606" s="271"/>
      <c r="PLC606" s="271"/>
      <c r="PLD606" s="271"/>
      <c r="PLE606" s="271"/>
      <c r="PLF606" s="271"/>
      <c r="PLG606" s="271"/>
      <c r="PLH606" s="271"/>
      <c r="PLI606" s="271"/>
      <c r="PLJ606" s="271"/>
      <c r="PLK606" s="271"/>
      <c r="PLL606" s="271"/>
      <c r="PLM606" s="271"/>
      <c r="PLN606" s="271"/>
      <c r="PLO606" s="271"/>
      <c r="PLP606" s="271"/>
      <c r="PLQ606" s="271"/>
      <c r="PLR606" s="271"/>
      <c r="PLS606" s="271"/>
      <c r="PLT606" s="271"/>
      <c r="PLU606" s="271"/>
      <c r="PLV606" s="271"/>
      <c r="PLW606" s="271"/>
      <c r="PLX606" s="271"/>
      <c r="PLY606" s="271"/>
      <c r="PLZ606" s="271"/>
      <c r="PMA606" s="271"/>
      <c r="PMB606" s="271"/>
      <c r="PMC606" s="271"/>
      <c r="PMD606" s="271"/>
      <c r="PME606" s="271"/>
      <c r="PMF606" s="271"/>
      <c r="PMG606" s="271"/>
      <c r="PMH606" s="271"/>
      <c r="PMI606" s="271"/>
      <c r="PMJ606" s="271"/>
      <c r="PMK606" s="271"/>
      <c r="PML606" s="271"/>
      <c r="PMM606" s="271"/>
      <c r="PMN606" s="271"/>
      <c r="PMO606" s="271"/>
      <c r="PMP606" s="271"/>
      <c r="PMQ606" s="271"/>
      <c r="PMR606" s="271"/>
      <c r="PMS606" s="271"/>
      <c r="PMT606" s="271"/>
      <c r="PMU606" s="271"/>
      <c r="PMV606" s="271"/>
      <c r="PMW606" s="271"/>
      <c r="PMX606" s="271"/>
      <c r="PMY606" s="271"/>
      <c r="PMZ606" s="271"/>
      <c r="PNA606" s="271"/>
      <c r="PNB606" s="271"/>
      <c r="PNC606" s="271"/>
      <c r="PND606" s="271"/>
      <c r="PNE606" s="271"/>
      <c r="PNF606" s="271"/>
      <c r="PNG606" s="271"/>
      <c r="PNH606" s="271"/>
      <c r="PNI606" s="271"/>
      <c r="PNJ606" s="271"/>
      <c r="PNK606" s="271"/>
      <c r="PNL606" s="271"/>
      <c r="PNM606" s="271"/>
      <c r="PNN606" s="271"/>
      <c r="PNO606" s="271"/>
      <c r="PNP606" s="271"/>
      <c r="PNQ606" s="271"/>
      <c r="PNR606" s="271"/>
      <c r="PNS606" s="271"/>
      <c r="PNT606" s="271"/>
      <c r="PNU606" s="271"/>
      <c r="PNV606" s="271"/>
      <c r="PNW606" s="271"/>
      <c r="PNX606" s="271"/>
      <c r="PNY606" s="271"/>
      <c r="PNZ606" s="271"/>
      <c r="POA606" s="271"/>
      <c r="POB606" s="271"/>
      <c r="POC606" s="271"/>
      <c r="POD606" s="271"/>
      <c r="POE606" s="271"/>
      <c r="POF606" s="271"/>
      <c r="POG606" s="271"/>
      <c r="POH606" s="271"/>
      <c r="POI606" s="271"/>
      <c r="POJ606" s="271"/>
      <c r="POK606" s="271"/>
      <c r="POL606" s="271"/>
      <c r="POM606" s="271"/>
      <c r="PON606" s="271"/>
      <c r="POO606" s="271"/>
      <c r="POP606" s="271"/>
      <c r="POQ606" s="271"/>
      <c r="POR606" s="271"/>
      <c r="POS606" s="271"/>
      <c r="POT606" s="271"/>
      <c r="POU606" s="271"/>
      <c r="POV606" s="271"/>
      <c r="POW606" s="271"/>
      <c r="POX606" s="271"/>
      <c r="POY606" s="271"/>
      <c r="POZ606" s="271"/>
      <c r="PPA606" s="271"/>
      <c r="PPB606" s="271"/>
      <c r="PPC606" s="271"/>
      <c r="PPD606" s="271"/>
      <c r="PPE606" s="271"/>
      <c r="PPF606" s="271"/>
      <c r="PPG606" s="271"/>
      <c r="PPH606" s="271"/>
      <c r="PPI606" s="271"/>
      <c r="PPJ606" s="271"/>
      <c r="PPK606" s="271"/>
      <c r="PPL606" s="271"/>
      <c r="PPM606" s="271"/>
      <c r="PPN606" s="271"/>
      <c r="PPO606" s="271"/>
      <c r="PPP606" s="271"/>
      <c r="PPQ606" s="271"/>
      <c r="PPR606" s="271"/>
      <c r="PPS606" s="271"/>
      <c r="PPT606" s="271"/>
      <c r="PPU606" s="271"/>
      <c r="PPV606" s="271"/>
      <c r="PPW606" s="271"/>
      <c r="PPX606" s="271"/>
      <c r="PPY606" s="271"/>
      <c r="PPZ606" s="271"/>
      <c r="PQA606" s="271"/>
      <c r="PQB606" s="271"/>
      <c r="PQC606" s="271"/>
      <c r="PQD606" s="271"/>
      <c r="PQE606" s="271"/>
      <c r="PQF606" s="271"/>
      <c r="PQG606" s="271"/>
      <c r="PQH606" s="271"/>
      <c r="PQI606" s="271"/>
      <c r="PQJ606" s="271"/>
      <c r="PQK606" s="271"/>
      <c r="PQL606" s="271"/>
      <c r="PQM606" s="271"/>
      <c r="PQN606" s="271"/>
      <c r="PQO606" s="271"/>
      <c r="PQP606" s="271"/>
      <c r="PQQ606" s="271"/>
      <c r="PQR606" s="271"/>
      <c r="PQS606" s="271"/>
      <c r="PQT606" s="271"/>
      <c r="PQU606" s="271"/>
      <c r="PQV606" s="271"/>
      <c r="PQW606" s="271"/>
      <c r="PQX606" s="271"/>
      <c r="PQY606" s="271"/>
      <c r="PQZ606" s="271"/>
      <c r="PRA606" s="271"/>
      <c r="PRB606" s="271"/>
      <c r="PRC606" s="271"/>
      <c r="PRD606" s="271"/>
      <c r="PRE606" s="271"/>
      <c r="PRF606" s="271"/>
      <c r="PRG606" s="271"/>
      <c r="PRH606" s="271"/>
      <c r="PRI606" s="271"/>
      <c r="PRJ606" s="271"/>
      <c r="PRK606" s="271"/>
      <c r="PRL606" s="271"/>
      <c r="PRM606" s="271"/>
      <c r="PRN606" s="271"/>
      <c r="PRO606" s="271"/>
      <c r="PRP606" s="271"/>
      <c r="PRQ606" s="271"/>
      <c r="PRR606" s="271"/>
      <c r="PRS606" s="271"/>
      <c r="PRT606" s="271"/>
      <c r="PRU606" s="271"/>
      <c r="PRV606" s="271"/>
      <c r="PRW606" s="271"/>
      <c r="PRX606" s="271"/>
      <c r="PRY606" s="271"/>
      <c r="PRZ606" s="271"/>
      <c r="PSA606" s="271"/>
      <c r="PSB606" s="271"/>
      <c r="PSC606" s="271"/>
      <c r="PSD606" s="271"/>
      <c r="PSE606" s="271"/>
      <c r="PSF606" s="271"/>
      <c r="PSG606" s="271"/>
      <c r="PSH606" s="271"/>
      <c r="PSI606" s="271"/>
      <c r="PSJ606" s="271"/>
      <c r="PSK606" s="271"/>
      <c r="PSL606" s="271"/>
      <c r="PSM606" s="271"/>
      <c r="PSN606" s="271"/>
      <c r="PSO606" s="271"/>
      <c r="PSP606" s="271"/>
      <c r="PSQ606" s="271"/>
      <c r="PSR606" s="271"/>
      <c r="PSS606" s="271"/>
      <c r="PST606" s="271"/>
      <c r="PSU606" s="271"/>
      <c r="PSV606" s="271"/>
      <c r="PSW606" s="271"/>
      <c r="PSX606" s="271"/>
      <c r="PSY606" s="271"/>
      <c r="PSZ606" s="271"/>
      <c r="PTA606" s="271"/>
      <c r="PTB606" s="271"/>
      <c r="PTC606" s="271"/>
      <c r="PTD606" s="271"/>
      <c r="PTE606" s="271"/>
      <c r="PTF606" s="271"/>
      <c r="PTG606" s="271"/>
      <c r="PTH606" s="271"/>
      <c r="PTI606" s="271"/>
      <c r="PTJ606" s="271"/>
      <c r="PTK606" s="271"/>
      <c r="PTL606" s="271"/>
      <c r="PTM606" s="271"/>
      <c r="PTN606" s="271"/>
      <c r="PTO606" s="271"/>
      <c r="PTP606" s="271"/>
      <c r="PTQ606" s="271"/>
      <c r="PTR606" s="271"/>
      <c r="PTS606" s="271"/>
      <c r="PTT606" s="271"/>
      <c r="PTU606" s="271"/>
      <c r="PTV606" s="271"/>
      <c r="PTW606" s="271"/>
      <c r="PTX606" s="271"/>
      <c r="PTY606" s="271"/>
      <c r="PTZ606" s="271"/>
      <c r="PUA606" s="271"/>
      <c r="PUB606" s="271"/>
      <c r="PUC606" s="271"/>
      <c r="PUD606" s="271"/>
      <c r="PUE606" s="271"/>
      <c r="PUF606" s="271"/>
      <c r="PUG606" s="271"/>
      <c r="PUH606" s="271"/>
      <c r="PUI606" s="271"/>
      <c r="PUJ606" s="271"/>
      <c r="PUK606" s="271"/>
      <c r="PUL606" s="271"/>
      <c r="PUM606" s="271"/>
      <c r="PUN606" s="271"/>
      <c r="PUO606" s="271"/>
      <c r="PUP606" s="271"/>
      <c r="PUQ606" s="271"/>
      <c r="PUR606" s="271"/>
      <c r="PUS606" s="271"/>
      <c r="PUT606" s="271"/>
      <c r="PUU606" s="271"/>
      <c r="PUV606" s="271"/>
      <c r="PUW606" s="271"/>
      <c r="PUX606" s="271"/>
      <c r="PUY606" s="271"/>
      <c r="PUZ606" s="271"/>
      <c r="PVA606" s="271"/>
      <c r="PVB606" s="271"/>
      <c r="PVC606" s="271"/>
      <c r="PVD606" s="271"/>
      <c r="PVE606" s="271"/>
      <c r="PVF606" s="271"/>
      <c r="PVG606" s="271"/>
      <c r="PVH606" s="271"/>
      <c r="PVI606" s="271"/>
      <c r="PVJ606" s="271"/>
      <c r="PVK606" s="271"/>
      <c r="PVL606" s="271"/>
      <c r="PVM606" s="271"/>
      <c r="PVN606" s="271"/>
      <c r="PVO606" s="271"/>
      <c r="PVP606" s="271"/>
      <c r="PVQ606" s="271"/>
      <c r="PVR606" s="271"/>
      <c r="PVS606" s="271"/>
      <c r="PVT606" s="271"/>
      <c r="PVU606" s="271"/>
      <c r="PVV606" s="271"/>
      <c r="PVW606" s="271"/>
      <c r="PVX606" s="271"/>
      <c r="PVY606" s="271"/>
      <c r="PVZ606" s="271"/>
      <c r="PWA606" s="271"/>
      <c r="PWB606" s="271"/>
      <c r="PWC606" s="271"/>
      <c r="PWD606" s="271"/>
      <c r="PWE606" s="271"/>
      <c r="PWF606" s="271"/>
      <c r="PWG606" s="271"/>
      <c r="PWH606" s="271"/>
      <c r="PWI606" s="271"/>
      <c r="PWJ606" s="271"/>
      <c r="PWK606" s="271"/>
      <c r="PWL606" s="271"/>
      <c r="PWM606" s="271"/>
      <c r="PWN606" s="271"/>
      <c r="PWO606" s="271"/>
      <c r="PWP606" s="271"/>
      <c r="PWQ606" s="271"/>
      <c r="PWR606" s="271"/>
      <c r="PWS606" s="271"/>
      <c r="PWT606" s="271"/>
      <c r="PWU606" s="271"/>
      <c r="PWV606" s="271"/>
      <c r="PWW606" s="271"/>
      <c r="PWX606" s="271"/>
      <c r="PWY606" s="271"/>
      <c r="PWZ606" s="271"/>
      <c r="PXA606" s="271"/>
      <c r="PXB606" s="271"/>
      <c r="PXC606" s="271"/>
      <c r="PXD606" s="271"/>
      <c r="PXE606" s="271"/>
      <c r="PXF606" s="271"/>
      <c r="PXG606" s="271"/>
      <c r="PXH606" s="271"/>
      <c r="PXI606" s="271"/>
      <c r="PXJ606" s="271"/>
      <c r="PXK606" s="271"/>
      <c r="PXL606" s="271"/>
      <c r="PXM606" s="271"/>
      <c r="PXN606" s="271"/>
      <c r="PXO606" s="271"/>
      <c r="PXP606" s="271"/>
      <c r="PXQ606" s="271"/>
      <c r="PXR606" s="271"/>
      <c r="PXS606" s="271"/>
      <c r="PXT606" s="271"/>
      <c r="PXU606" s="271"/>
      <c r="PXV606" s="271"/>
      <c r="PXW606" s="271"/>
      <c r="PXX606" s="271"/>
      <c r="PXY606" s="271"/>
      <c r="PXZ606" s="271"/>
      <c r="PYA606" s="271"/>
      <c r="PYB606" s="271"/>
      <c r="PYC606" s="271"/>
      <c r="PYD606" s="271"/>
      <c r="PYE606" s="271"/>
      <c r="PYF606" s="271"/>
      <c r="PYG606" s="271"/>
      <c r="PYH606" s="271"/>
      <c r="PYI606" s="271"/>
      <c r="PYJ606" s="271"/>
      <c r="PYK606" s="271"/>
      <c r="PYL606" s="271"/>
      <c r="PYM606" s="271"/>
      <c r="PYN606" s="271"/>
      <c r="PYO606" s="271"/>
      <c r="PYP606" s="271"/>
      <c r="PYQ606" s="271"/>
      <c r="PYR606" s="271"/>
      <c r="PYS606" s="271"/>
      <c r="PYT606" s="271"/>
      <c r="PYU606" s="271"/>
      <c r="PYV606" s="271"/>
      <c r="PYW606" s="271"/>
      <c r="PYX606" s="271"/>
      <c r="PYY606" s="271"/>
      <c r="PYZ606" s="271"/>
      <c r="PZA606" s="271"/>
      <c r="PZB606" s="271"/>
      <c r="PZC606" s="271"/>
      <c r="PZD606" s="271"/>
      <c r="PZE606" s="271"/>
      <c r="PZF606" s="271"/>
      <c r="PZG606" s="271"/>
      <c r="PZH606" s="271"/>
      <c r="PZI606" s="271"/>
      <c r="PZJ606" s="271"/>
      <c r="PZK606" s="271"/>
      <c r="PZL606" s="271"/>
      <c r="PZM606" s="271"/>
      <c r="PZN606" s="271"/>
      <c r="PZO606" s="271"/>
      <c r="PZP606" s="271"/>
      <c r="PZQ606" s="271"/>
      <c r="PZR606" s="271"/>
      <c r="PZS606" s="271"/>
      <c r="PZT606" s="271"/>
      <c r="PZU606" s="271"/>
      <c r="PZV606" s="271"/>
      <c r="PZW606" s="271"/>
      <c r="PZX606" s="271"/>
      <c r="PZY606" s="271"/>
      <c r="PZZ606" s="271"/>
      <c r="QAA606" s="271"/>
      <c r="QAB606" s="271"/>
      <c r="QAC606" s="271"/>
      <c r="QAD606" s="271"/>
      <c r="QAE606" s="271"/>
      <c r="QAF606" s="271"/>
      <c r="QAG606" s="271"/>
      <c r="QAH606" s="271"/>
      <c r="QAI606" s="271"/>
      <c r="QAJ606" s="271"/>
      <c r="QAK606" s="271"/>
      <c r="QAL606" s="271"/>
      <c r="QAM606" s="271"/>
      <c r="QAN606" s="271"/>
      <c r="QAO606" s="271"/>
      <c r="QAP606" s="271"/>
      <c r="QAQ606" s="271"/>
      <c r="QAR606" s="271"/>
      <c r="QAS606" s="271"/>
      <c r="QAT606" s="271"/>
      <c r="QAU606" s="271"/>
      <c r="QAV606" s="271"/>
      <c r="QAW606" s="271"/>
      <c r="QAX606" s="271"/>
      <c r="QAY606" s="271"/>
      <c r="QAZ606" s="271"/>
      <c r="QBA606" s="271"/>
      <c r="QBB606" s="271"/>
      <c r="QBC606" s="271"/>
      <c r="QBD606" s="271"/>
      <c r="QBE606" s="271"/>
      <c r="QBF606" s="271"/>
      <c r="QBG606" s="271"/>
      <c r="QBH606" s="271"/>
      <c r="QBI606" s="271"/>
      <c r="QBJ606" s="271"/>
      <c r="QBK606" s="271"/>
      <c r="QBL606" s="271"/>
      <c r="QBM606" s="271"/>
      <c r="QBN606" s="271"/>
      <c r="QBO606" s="271"/>
      <c r="QBP606" s="271"/>
      <c r="QBQ606" s="271"/>
      <c r="QBR606" s="271"/>
      <c r="QBS606" s="271"/>
      <c r="QBT606" s="271"/>
      <c r="QBU606" s="271"/>
      <c r="QBV606" s="271"/>
      <c r="QBW606" s="271"/>
      <c r="QBX606" s="271"/>
      <c r="QBY606" s="271"/>
      <c r="QBZ606" s="271"/>
      <c r="QCA606" s="271"/>
      <c r="QCB606" s="271"/>
      <c r="QCC606" s="271"/>
      <c r="QCD606" s="271"/>
      <c r="QCE606" s="271"/>
      <c r="QCF606" s="271"/>
      <c r="QCG606" s="271"/>
      <c r="QCH606" s="271"/>
      <c r="QCI606" s="271"/>
      <c r="QCJ606" s="271"/>
      <c r="QCK606" s="271"/>
      <c r="QCL606" s="271"/>
      <c r="QCM606" s="271"/>
      <c r="QCN606" s="271"/>
      <c r="QCO606" s="271"/>
      <c r="QCP606" s="271"/>
      <c r="QCQ606" s="271"/>
      <c r="QCR606" s="271"/>
      <c r="QCS606" s="271"/>
      <c r="QCT606" s="271"/>
      <c r="QCU606" s="271"/>
      <c r="QCV606" s="271"/>
      <c r="QCW606" s="271"/>
      <c r="QCX606" s="271"/>
      <c r="QCY606" s="271"/>
      <c r="QCZ606" s="271"/>
      <c r="QDA606" s="271"/>
      <c r="QDB606" s="271"/>
      <c r="QDC606" s="271"/>
      <c r="QDD606" s="271"/>
      <c r="QDE606" s="271"/>
      <c r="QDF606" s="271"/>
      <c r="QDG606" s="271"/>
      <c r="QDH606" s="271"/>
      <c r="QDI606" s="271"/>
      <c r="QDJ606" s="271"/>
      <c r="QDK606" s="271"/>
      <c r="QDL606" s="271"/>
      <c r="QDM606" s="271"/>
      <c r="QDN606" s="271"/>
      <c r="QDO606" s="271"/>
      <c r="QDP606" s="271"/>
      <c r="QDQ606" s="271"/>
      <c r="QDR606" s="271"/>
      <c r="QDS606" s="271"/>
      <c r="QDT606" s="271"/>
      <c r="QDU606" s="271"/>
      <c r="QDV606" s="271"/>
      <c r="QDW606" s="271"/>
      <c r="QDX606" s="271"/>
      <c r="QDY606" s="271"/>
      <c r="QDZ606" s="271"/>
      <c r="QEA606" s="271"/>
      <c r="QEB606" s="271"/>
      <c r="QEC606" s="271"/>
      <c r="QED606" s="271"/>
      <c r="QEE606" s="271"/>
      <c r="QEF606" s="271"/>
      <c r="QEG606" s="271"/>
      <c r="QEH606" s="271"/>
      <c r="QEI606" s="271"/>
      <c r="QEJ606" s="271"/>
      <c r="QEK606" s="271"/>
      <c r="QEL606" s="271"/>
      <c r="QEM606" s="271"/>
      <c r="QEN606" s="271"/>
      <c r="QEO606" s="271"/>
      <c r="QEP606" s="271"/>
      <c r="QEQ606" s="271"/>
      <c r="QER606" s="271"/>
      <c r="QES606" s="271"/>
      <c r="QET606" s="271"/>
      <c r="QEU606" s="271"/>
      <c r="QEV606" s="271"/>
      <c r="QEW606" s="271"/>
      <c r="QEX606" s="271"/>
      <c r="QEY606" s="271"/>
      <c r="QEZ606" s="271"/>
      <c r="QFA606" s="271"/>
      <c r="QFB606" s="271"/>
      <c r="QFC606" s="271"/>
      <c r="QFD606" s="271"/>
      <c r="QFE606" s="271"/>
      <c r="QFF606" s="271"/>
      <c r="QFG606" s="271"/>
      <c r="QFH606" s="271"/>
      <c r="QFI606" s="271"/>
      <c r="QFJ606" s="271"/>
      <c r="QFK606" s="271"/>
      <c r="QFL606" s="271"/>
      <c r="QFM606" s="271"/>
      <c r="QFN606" s="271"/>
      <c r="QFO606" s="271"/>
      <c r="QFP606" s="271"/>
      <c r="QFQ606" s="271"/>
      <c r="QFR606" s="271"/>
      <c r="QFS606" s="271"/>
      <c r="QFT606" s="271"/>
      <c r="QFU606" s="271"/>
      <c r="QFV606" s="271"/>
      <c r="QFW606" s="271"/>
      <c r="QFX606" s="271"/>
      <c r="QFY606" s="271"/>
      <c r="QFZ606" s="271"/>
      <c r="QGA606" s="271"/>
      <c r="QGB606" s="271"/>
      <c r="QGC606" s="271"/>
      <c r="QGD606" s="271"/>
      <c r="QGE606" s="271"/>
      <c r="QGF606" s="271"/>
      <c r="QGG606" s="271"/>
      <c r="QGH606" s="271"/>
      <c r="QGI606" s="271"/>
      <c r="QGJ606" s="271"/>
      <c r="QGK606" s="271"/>
      <c r="QGL606" s="271"/>
      <c r="QGM606" s="271"/>
      <c r="QGN606" s="271"/>
      <c r="QGO606" s="271"/>
      <c r="QGP606" s="271"/>
      <c r="QGQ606" s="271"/>
      <c r="QGR606" s="271"/>
      <c r="QGS606" s="271"/>
      <c r="QGT606" s="271"/>
      <c r="QGU606" s="271"/>
      <c r="QGV606" s="271"/>
      <c r="QGW606" s="271"/>
      <c r="QGX606" s="271"/>
      <c r="QGY606" s="271"/>
      <c r="QGZ606" s="271"/>
      <c r="QHA606" s="271"/>
      <c r="QHB606" s="271"/>
      <c r="QHC606" s="271"/>
      <c r="QHD606" s="271"/>
      <c r="QHE606" s="271"/>
      <c r="QHF606" s="271"/>
      <c r="QHG606" s="271"/>
      <c r="QHH606" s="271"/>
      <c r="QHI606" s="271"/>
      <c r="QHJ606" s="271"/>
      <c r="QHK606" s="271"/>
      <c r="QHL606" s="271"/>
      <c r="QHM606" s="271"/>
      <c r="QHN606" s="271"/>
      <c r="QHO606" s="271"/>
      <c r="QHP606" s="271"/>
      <c r="QHQ606" s="271"/>
      <c r="QHR606" s="271"/>
      <c r="QHS606" s="271"/>
      <c r="QHT606" s="271"/>
      <c r="QHU606" s="271"/>
      <c r="QHV606" s="271"/>
      <c r="QHW606" s="271"/>
      <c r="QHX606" s="271"/>
      <c r="QHY606" s="271"/>
      <c r="QHZ606" s="271"/>
      <c r="QIA606" s="271"/>
      <c r="QIB606" s="271"/>
      <c r="QIC606" s="271"/>
      <c r="QID606" s="271"/>
      <c r="QIE606" s="271"/>
      <c r="QIF606" s="271"/>
      <c r="QIG606" s="271"/>
      <c r="QIH606" s="271"/>
      <c r="QII606" s="271"/>
      <c r="QIJ606" s="271"/>
      <c r="QIK606" s="271"/>
      <c r="QIL606" s="271"/>
      <c r="QIM606" s="271"/>
      <c r="QIN606" s="271"/>
      <c r="QIO606" s="271"/>
      <c r="QIP606" s="271"/>
      <c r="QIQ606" s="271"/>
      <c r="QIR606" s="271"/>
      <c r="QIS606" s="271"/>
      <c r="QIT606" s="271"/>
      <c r="QIU606" s="271"/>
      <c r="QIV606" s="271"/>
      <c r="QIW606" s="271"/>
      <c r="QIX606" s="271"/>
      <c r="QIY606" s="271"/>
      <c r="QIZ606" s="271"/>
      <c r="QJA606" s="271"/>
      <c r="QJB606" s="271"/>
      <c r="QJC606" s="271"/>
      <c r="QJD606" s="271"/>
      <c r="QJE606" s="271"/>
      <c r="QJF606" s="271"/>
      <c r="QJG606" s="271"/>
      <c r="QJH606" s="271"/>
      <c r="QJI606" s="271"/>
      <c r="QJJ606" s="271"/>
      <c r="QJK606" s="271"/>
      <c r="QJL606" s="271"/>
      <c r="QJM606" s="271"/>
      <c r="QJN606" s="271"/>
      <c r="QJO606" s="271"/>
      <c r="QJP606" s="271"/>
      <c r="QJQ606" s="271"/>
      <c r="QJR606" s="271"/>
      <c r="QJS606" s="271"/>
      <c r="QJT606" s="271"/>
      <c r="QJU606" s="271"/>
      <c r="QJV606" s="271"/>
      <c r="QJW606" s="271"/>
      <c r="QJX606" s="271"/>
      <c r="QJY606" s="271"/>
      <c r="QJZ606" s="271"/>
      <c r="QKA606" s="271"/>
      <c r="QKB606" s="271"/>
      <c r="QKC606" s="271"/>
      <c r="QKD606" s="271"/>
      <c r="QKE606" s="271"/>
      <c r="QKF606" s="271"/>
      <c r="QKG606" s="271"/>
      <c r="QKH606" s="271"/>
      <c r="QKI606" s="271"/>
      <c r="QKJ606" s="271"/>
      <c r="QKK606" s="271"/>
      <c r="QKL606" s="271"/>
      <c r="QKM606" s="271"/>
      <c r="QKN606" s="271"/>
      <c r="QKO606" s="271"/>
      <c r="QKP606" s="271"/>
      <c r="QKQ606" s="271"/>
      <c r="QKR606" s="271"/>
      <c r="QKS606" s="271"/>
      <c r="QKT606" s="271"/>
      <c r="QKU606" s="271"/>
      <c r="QKV606" s="271"/>
      <c r="QKW606" s="271"/>
      <c r="QKX606" s="271"/>
      <c r="QKY606" s="271"/>
      <c r="QKZ606" s="271"/>
      <c r="QLA606" s="271"/>
      <c r="QLB606" s="271"/>
      <c r="QLC606" s="271"/>
      <c r="QLD606" s="271"/>
      <c r="QLE606" s="271"/>
      <c r="QLF606" s="271"/>
      <c r="QLG606" s="271"/>
      <c r="QLH606" s="271"/>
      <c r="QLI606" s="271"/>
      <c r="QLJ606" s="271"/>
      <c r="QLK606" s="271"/>
      <c r="QLL606" s="271"/>
      <c r="QLM606" s="271"/>
      <c r="QLN606" s="271"/>
      <c r="QLO606" s="271"/>
      <c r="QLP606" s="271"/>
      <c r="QLQ606" s="271"/>
      <c r="QLR606" s="271"/>
      <c r="QLS606" s="271"/>
      <c r="QLT606" s="271"/>
      <c r="QLU606" s="271"/>
      <c r="QLV606" s="271"/>
      <c r="QLW606" s="271"/>
      <c r="QLX606" s="271"/>
      <c r="QLY606" s="271"/>
      <c r="QLZ606" s="271"/>
      <c r="QMA606" s="271"/>
      <c r="QMB606" s="271"/>
      <c r="QMC606" s="271"/>
      <c r="QMD606" s="271"/>
      <c r="QME606" s="271"/>
      <c r="QMF606" s="271"/>
      <c r="QMG606" s="271"/>
      <c r="QMH606" s="271"/>
      <c r="QMI606" s="271"/>
      <c r="QMJ606" s="271"/>
      <c r="QMK606" s="271"/>
      <c r="QML606" s="271"/>
      <c r="QMM606" s="271"/>
      <c r="QMN606" s="271"/>
      <c r="QMO606" s="271"/>
      <c r="QMP606" s="271"/>
      <c r="QMQ606" s="271"/>
      <c r="QMR606" s="271"/>
      <c r="QMS606" s="271"/>
      <c r="QMT606" s="271"/>
      <c r="QMU606" s="271"/>
      <c r="QMV606" s="271"/>
      <c r="QMW606" s="271"/>
      <c r="QMX606" s="271"/>
      <c r="QMY606" s="271"/>
      <c r="QMZ606" s="271"/>
      <c r="QNA606" s="271"/>
      <c r="QNB606" s="271"/>
      <c r="QNC606" s="271"/>
      <c r="QND606" s="271"/>
      <c r="QNE606" s="271"/>
      <c r="QNF606" s="271"/>
      <c r="QNG606" s="271"/>
      <c r="QNH606" s="271"/>
      <c r="QNI606" s="271"/>
      <c r="QNJ606" s="271"/>
      <c r="QNK606" s="271"/>
      <c r="QNL606" s="271"/>
      <c r="QNM606" s="271"/>
      <c r="QNN606" s="271"/>
      <c r="QNO606" s="271"/>
      <c r="QNP606" s="271"/>
      <c r="QNQ606" s="271"/>
      <c r="QNR606" s="271"/>
      <c r="QNS606" s="271"/>
      <c r="QNT606" s="271"/>
      <c r="QNU606" s="271"/>
      <c r="QNV606" s="271"/>
      <c r="QNW606" s="271"/>
      <c r="QNX606" s="271"/>
      <c r="QNY606" s="271"/>
      <c r="QNZ606" s="271"/>
      <c r="QOA606" s="271"/>
      <c r="QOB606" s="271"/>
      <c r="QOC606" s="271"/>
      <c r="QOD606" s="271"/>
      <c r="QOE606" s="271"/>
      <c r="QOF606" s="271"/>
      <c r="QOG606" s="271"/>
      <c r="QOH606" s="271"/>
      <c r="QOI606" s="271"/>
      <c r="QOJ606" s="271"/>
      <c r="QOK606" s="271"/>
      <c r="QOL606" s="271"/>
      <c r="QOM606" s="271"/>
      <c r="QON606" s="271"/>
      <c r="QOO606" s="271"/>
      <c r="QOP606" s="271"/>
      <c r="QOQ606" s="271"/>
      <c r="QOR606" s="271"/>
      <c r="QOS606" s="271"/>
      <c r="QOT606" s="271"/>
      <c r="QOU606" s="271"/>
      <c r="QOV606" s="271"/>
      <c r="QOW606" s="271"/>
      <c r="QOX606" s="271"/>
      <c r="QOY606" s="271"/>
      <c r="QOZ606" s="271"/>
      <c r="QPA606" s="271"/>
      <c r="QPB606" s="271"/>
      <c r="QPC606" s="271"/>
      <c r="QPD606" s="271"/>
      <c r="QPE606" s="271"/>
      <c r="QPF606" s="271"/>
      <c r="QPG606" s="271"/>
      <c r="QPH606" s="271"/>
      <c r="QPI606" s="271"/>
      <c r="QPJ606" s="271"/>
      <c r="QPK606" s="271"/>
      <c r="QPL606" s="271"/>
      <c r="QPM606" s="271"/>
      <c r="QPN606" s="271"/>
      <c r="QPO606" s="271"/>
      <c r="QPP606" s="271"/>
      <c r="QPQ606" s="271"/>
      <c r="QPR606" s="271"/>
      <c r="QPS606" s="271"/>
      <c r="QPT606" s="271"/>
      <c r="QPU606" s="271"/>
      <c r="QPV606" s="271"/>
      <c r="QPW606" s="271"/>
      <c r="QPX606" s="271"/>
      <c r="QPY606" s="271"/>
      <c r="QPZ606" s="271"/>
      <c r="QQA606" s="271"/>
      <c r="QQB606" s="271"/>
      <c r="QQC606" s="271"/>
      <c r="QQD606" s="271"/>
      <c r="QQE606" s="271"/>
      <c r="QQF606" s="271"/>
      <c r="QQG606" s="271"/>
      <c r="QQH606" s="271"/>
      <c r="QQI606" s="271"/>
      <c r="QQJ606" s="271"/>
      <c r="QQK606" s="271"/>
      <c r="QQL606" s="271"/>
      <c r="QQM606" s="271"/>
      <c r="QQN606" s="271"/>
      <c r="QQO606" s="271"/>
      <c r="QQP606" s="271"/>
      <c r="QQQ606" s="271"/>
      <c r="QQR606" s="271"/>
      <c r="QQS606" s="271"/>
      <c r="QQT606" s="271"/>
      <c r="QQU606" s="271"/>
      <c r="QQV606" s="271"/>
      <c r="QQW606" s="271"/>
      <c r="QQX606" s="271"/>
      <c r="QQY606" s="271"/>
      <c r="QQZ606" s="271"/>
      <c r="QRA606" s="271"/>
      <c r="QRB606" s="271"/>
      <c r="QRC606" s="271"/>
      <c r="QRD606" s="271"/>
      <c r="QRE606" s="271"/>
      <c r="QRF606" s="271"/>
      <c r="QRG606" s="271"/>
      <c r="QRH606" s="271"/>
      <c r="QRI606" s="271"/>
      <c r="QRJ606" s="271"/>
      <c r="QRK606" s="271"/>
      <c r="QRL606" s="271"/>
      <c r="QRM606" s="271"/>
      <c r="QRN606" s="271"/>
      <c r="QRO606" s="271"/>
      <c r="QRP606" s="271"/>
      <c r="QRQ606" s="271"/>
      <c r="QRR606" s="271"/>
      <c r="QRS606" s="271"/>
      <c r="QRT606" s="271"/>
      <c r="QRU606" s="271"/>
      <c r="QRV606" s="271"/>
      <c r="QRW606" s="271"/>
      <c r="QRX606" s="271"/>
      <c r="QRY606" s="271"/>
      <c r="QRZ606" s="271"/>
      <c r="QSA606" s="271"/>
      <c r="QSB606" s="271"/>
      <c r="QSC606" s="271"/>
      <c r="QSD606" s="271"/>
      <c r="QSE606" s="271"/>
      <c r="QSF606" s="271"/>
      <c r="QSG606" s="271"/>
      <c r="QSH606" s="271"/>
      <c r="QSI606" s="271"/>
      <c r="QSJ606" s="271"/>
      <c r="QSK606" s="271"/>
      <c r="QSL606" s="271"/>
      <c r="QSM606" s="271"/>
      <c r="QSN606" s="271"/>
      <c r="QSO606" s="271"/>
      <c r="QSP606" s="271"/>
      <c r="QSQ606" s="271"/>
      <c r="QSR606" s="271"/>
      <c r="QSS606" s="271"/>
      <c r="QST606" s="271"/>
      <c r="QSU606" s="271"/>
      <c r="QSV606" s="271"/>
      <c r="QSW606" s="271"/>
      <c r="QSX606" s="271"/>
      <c r="QSY606" s="271"/>
      <c r="QSZ606" s="271"/>
      <c r="QTA606" s="271"/>
      <c r="QTB606" s="271"/>
      <c r="QTC606" s="271"/>
      <c r="QTD606" s="271"/>
      <c r="QTE606" s="271"/>
      <c r="QTF606" s="271"/>
      <c r="QTG606" s="271"/>
      <c r="QTH606" s="271"/>
      <c r="QTI606" s="271"/>
      <c r="QTJ606" s="271"/>
      <c r="QTK606" s="271"/>
      <c r="QTL606" s="271"/>
      <c r="QTM606" s="271"/>
      <c r="QTN606" s="271"/>
      <c r="QTO606" s="271"/>
      <c r="QTP606" s="271"/>
      <c r="QTQ606" s="271"/>
      <c r="QTR606" s="271"/>
      <c r="QTS606" s="271"/>
      <c r="QTT606" s="271"/>
      <c r="QTU606" s="271"/>
      <c r="QTV606" s="271"/>
      <c r="QTW606" s="271"/>
      <c r="QTX606" s="271"/>
      <c r="QTY606" s="271"/>
      <c r="QTZ606" s="271"/>
      <c r="QUA606" s="271"/>
      <c r="QUB606" s="271"/>
      <c r="QUC606" s="271"/>
      <c r="QUD606" s="271"/>
      <c r="QUE606" s="271"/>
      <c r="QUF606" s="271"/>
      <c r="QUG606" s="271"/>
      <c r="QUH606" s="271"/>
      <c r="QUI606" s="271"/>
      <c r="QUJ606" s="271"/>
      <c r="QUK606" s="271"/>
      <c r="QUL606" s="271"/>
      <c r="QUM606" s="271"/>
      <c r="QUN606" s="271"/>
      <c r="QUO606" s="271"/>
      <c r="QUP606" s="271"/>
      <c r="QUQ606" s="271"/>
      <c r="QUR606" s="271"/>
      <c r="QUS606" s="271"/>
      <c r="QUT606" s="271"/>
      <c r="QUU606" s="271"/>
      <c r="QUV606" s="271"/>
      <c r="QUW606" s="271"/>
      <c r="QUX606" s="271"/>
      <c r="QUY606" s="271"/>
      <c r="QUZ606" s="271"/>
      <c r="QVA606" s="271"/>
      <c r="QVB606" s="271"/>
      <c r="QVC606" s="271"/>
      <c r="QVD606" s="271"/>
      <c r="QVE606" s="271"/>
      <c r="QVF606" s="271"/>
      <c r="QVG606" s="271"/>
      <c r="QVH606" s="271"/>
      <c r="QVI606" s="271"/>
      <c r="QVJ606" s="271"/>
      <c r="QVK606" s="271"/>
      <c r="QVL606" s="271"/>
      <c r="QVM606" s="271"/>
      <c r="QVN606" s="271"/>
      <c r="QVO606" s="271"/>
      <c r="QVP606" s="271"/>
      <c r="QVQ606" s="271"/>
      <c r="QVR606" s="271"/>
      <c r="QVS606" s="271"/>
      <c r="QVT606" s="271"/>
      <c r="QVU606" s="271"/>
      <c r="QVV606" s="271"/>
      <c r="QVW606" s="271"/>
      <c r="QVX606" s="271"/>
      <c r="QVY606" s="271"/>
      <c r="QVZ606" s="271"/>
      <c r="QWA606" s="271"/>
      <c r="QWB606" s="271"/>
      <c r="QWC606" s="271"/>
      <c r="QWD606" s="271"/>
      <c r="QWE606" s="271"/>
      <c r="QWF606" s="271"/>
      <c r="QWG606" s="271"/>
      <c r="QWH606" s="271"/>
      <c r="QWI606" s="271"/>
      <c r="QWJ606" s="271"/>
      <c r="QWK606" s="271"/>
      <c r="QWL606" s="271"/>
      <c r="QWM606" s="271"/>
      <c r="QWN606" s="271"/>
      <c r="QWO606" s="271"/>
      <c r="QWP606" s="271"/>
      <c r="QWQ606" s="271"/>
      <c r="QWR606" s="271"/>
      <c r="QWS606" s="271"/>
      <c r="QWT606" s="271"/>
      <c r="QWU606" s="271"/>
      <c r="QWV606" s="271"/>
      <c r="QWW606" s="271"/>
      <c r="QWX606" s="271"/>
      <c r="QWY606" s="271"/>
      <c r="QWZ606" s="271"/>
      <c r="QXA606" s="271"/>
      <c r="QXB606" s="271"/>
      <c r="QXC606" s="271"/>
      <c r="QXD606" s="271"/>
      <c r="QXE606" s="271"/>
      <c r="QXF606" s="271"/>
      <c r="QXG606" s="271"/>
      <c r="QXH606" s="271"/>
      <c r="QXI606" s="271"/>
      <c r="QXJ606" s="271"/>
      <c r="QXK606" s="271"/>
      <c r="QXL606" s="271"/>
      <c r="QXM606" s="271"/>
      <c r="QXN606" s="271"/>
      <c r="QXO606" s="271"/>
      <c r="QXP606" s="271"/>
      <c r="QXQ606" s="271"/>
      <c r="QXR606" s="271"/>
      <c r="QXS606" s="271"/>
      <c r="QXT606" s="271"/>
      <c r="QXU606" s="271"/>
      <c r="QXV606" s="271"/>
      <c r="QXW606" s="271"/>
      <c r="QXX606" s="271"/>
      <c r="QXY606" s="271"/>
      <c r="QXZ606" s="271"/>
      <c r="QYA606" s="271"/>
      <c r="QYB606" s="271"/>
      <c r="QYC606" s="271"/>
      <c r="QYD606" s="271"/>
      <c r="QYE606" s="271"/>
      <c r="QYF606" s="271"/>
      <c r="QYG606" s="271"/>
      <c r="QYH606" s="271"/>
      <c r="QYI606" s="271"/>
      <c r="QYJ606" s="271"/>
      <c r="QYK606" s="271"/>
      <c r="QYL606" s="271"/>
      <c r="QYM606" s="271"/>
      <c r="QYN606" s="271"/>
      <c r="QYO606" s="271"/>
      <c r="QYP606" s="271"/>
      <c r="QYQ606" s="271"/>
      <c r="QYR606" s="271"/>
      <c r="QYS606" s="271"/>
      <c r="QYT606" s="271"/>
      <c r="QYU606" s="271"/>
      <c r="QYV606" s="271"/>
      <c r="QYW606" s="271"/>
      <c r="QYX606" s="271"/>
      <c r="QYY606" s="271"/>
      <c r="QYZ606" s="271"/>
      <c r="QZA606" s="271"/>
      <c r="QZB606" s="271"/>
      <c r="QZC606" s="271"/>
      <c r="QZD606" s="271"/>
      <c r="QZE606" s="271"/>
      <c r="QZF606" s="271"/>
      <c r="QZG606" s="271"/>
      <c r="QZH606" s="271"/>
      <c r="QZI606" s="271"/>
      <c r="QZJ606" s="271"/>
      <c r="QZK606" s="271"/>
      <c r="QZL606" s="271"/>
      <c r="QZM606" s="271"/>
      <c r="QZN606" s="271"/>
      <c r="QZO606" s="271"/>
      <c r="QZP606" s="271"/>
      <c r="QZQ606" s="271"/>
      <c r="QZR606" s="271"/>
      <c r="QZS606" s="271"/>
      <c r="QZT606" s="271"/>
      <c r="QZU606" s="271"/>
      <c r="QZV606" s="271"/>
      <c r="QZW606" s="271"/>
      <c r="QZX606" s="271"/>
      <c r="QZY606" s="271"/>
      <c r="QZZ606" s="271"/>
      <c r="RAA606" s="271"/>
      <c r="RAB606" s="271"/>
      <c r="RAC606" s="271"/>
      <c r="RAD606" s="271"/>
      <c r="RAE606" s="271"/>
      <c r="RAF606" s="271"/>
      <c r="RAG606" s="271"/>
      <c r="RAH606" s="271"/>
      <c r="RAI606" s="271"/>
      <c r="RAJ606" s="271"/>
      <c r="RAK606" s="271"/>
      <c r="RAL606" s="271"/>
      <c r="RAM606" s="271"/>
      <c r="RAN606" s="271"/>
      <c r="RAO606" s="271"/>
      <c r="RAP606" s="271"/>
      <c r="RAQ606" s="271"/>
      <c r="RAR606" s="271"/>
      <c r="RAS606" s="271"/>
      <c r="RAT606" s="271"/>
      <c r="RAU606" s="271"/>
      <c r="RAV606" s="271"/>
      <c r="RAW606" s="271"/>
      <c r="RAX606" s="271"/>
      <c r="RAY606" s="271"/>
      <c r="RAZ606" s="271"/>
      <c r="RBA606" s="271"/>
      <c r="RBB606" s="271"/>
      <c r="RBC606" s="271"/>
      <c r="RBD606" s="271"/>
      <c r="RBE606" s="271"/>
      <c r="RBF606" s="271"/>
      <c r="RBG606" s="271"/>
      <c r="RBH606" s="271"/>
      <c r="RBI606" s="271"/>
      <c r="RBJ606" s="271"/>
      <c r="RBK606" s="271"/>
      <c r="RBL606" s="271"/>
      <c r="RBM606" s="271"/>
      <c r="RBN606" s="271"/>
      <c r="RBO606" s="271"/>
      <c r="RBP606" s="271"/>
      <c r="RBQ606" s="271"/>
      <c r="RBR606" s="271"/>
      <c r="RBS606" s="271"/>
      <c r="RBT606" s="271"/>
      <c r="RBU606" s="271"/>
      <c r="RBV606" s="271"/>
      <c r="RBW606" s="271"/>
      <c r="RBX606" s="271"/>
      <c r="RBY606" s="271"/>
      <c r="RBZ606" s="271"/>
      <c r="RCA606" s="271"/>
      <c r="RCB606" s="271"/>
      <c r="RCC606" s="271"/>
      <c r="RCD606" s="271"/>
      <c r="RCE606" s="271"/>
      <c r="RCF606" s="271"/>
      <c r="RCG606" s="271"/>
      <c r="RCH606" s="271"/>
      <c r="RCI606" s="271"/>
      <c r="RCJ606" s="271"/>
      <c r="RCK606" s="271"/>
      <c r="RCL606" s="271"/>
      <c r="RCM606" s="271"/>
      <c r="RCN606" s="271"/>
      <c r="RCO606" s="271"/>
      <c r="RCP606" s="271"/>
      <c r="RCQ606" s="271"/>
      <c r="RCR606" s="271"/>
      <c r="RCS606" s="271"/>
      <c r="RCT606" s="271"/>
      <c r="RCU606" s="271"/>
      <c r="RCV606" s="271"/>
      <c r="RCW606" s="271"/>
      <c r="RCX606" s="271"/>
      <c r="RCY606" s="271"/>
      <c r="RCZ606" s="271"/>
      <c r="RDA606" s="271"/>
      <c r="RDB606" s="271"/>
      <c r="RDC606" s="271"/>
      <c r="RDD606" s="271"/>
      <c r="RDE606" s="271"/>
      <c r="RDF606" s="271"/>
      <c r="RDG606" s="271"/>
      <c r="RDH606" s="271"/>
      <c r="RDI606" s="271"/>
      <c r="RDJ606" s="271"/>
      <c r="RDK606" s="271"/>
      <c r="RDL606" s="271"/>
      <c r="RDM606" s="271"/>
      <c r="RDN606" s="271"/>
      <c r="RDO606" s="271"/>
      <c r="RDP606" s="271"/>
      <c r="RDQ606" s="271"/>
      <c r="RDR606" s="271"/>
      <c r="RDS606" s="271"/>
      <c r="RDT606" s="271"/>
      <c r="RDU606" s="271"/>
      <c r="RDV606" s="271"/>
      <c r="RDW606" s="271"/>
      <c r="RDX606" s="271"/>
      <c r="RDY606" s="271"/>
      <c r="RDZ606" s="271"/>
      <c r="REA606" s="271"/>
      <c r="REB606" s="271"/>
      <c r="REC606" s="271"/>
      <c r="RED606" s="271"/>
      <c r="REE606" s="271"/>
      <c r="REF606" s="271"/>
      <c r="REG606" s="271"/>
      <c r="REH606" s="271"/>
      <c r="REI606" s="271"/>
      <c r="REJ606" s="271"/>
      <c r="REK606" s="271"/>
      <c r="REL606" s="271"/>
      <c r="REM606" s="271"/>
      <c r="REN606" s="271"/>
      <c r="REO606" s="271"/>
      <c r="REP606" s="271"/>
      <c r="REQ606" s="271"/>
      <c r="RER606" s="271"/>
      <c r="RES606" s="271"/>
      <c r="RET606" s="271"/>
      <c r="REU606" s="271"/>
      <c r="REV606" s="271"/>
      <c r="REW606" s="271"/>
      <c r="REX606" s="271"/>
      <c r="REY606" s="271"/>
      <c r="REZ606" s="271"/>
      <c r="RFA606" s="271"/>
      <c r="RFB606" s="271"/>
      <c r="RFC606" s="271"/>
      <c r="RFD606" s="271"/>
      <c r="RFE606" s="271"/>
      <c r="RFF606" s="271"/>
      <c r="RFG606" s="271"/>
      <c r="RFH606" s="271"/>
      <c r="RFI606" s="271"/>
      <c r="RFJ606" s="271"/>
      <c r="RFK606" s="271"/>
      <c r="RFL606" s="271"/>
      <c r="RFM606" s="271"/>
      <c r="RFN606" s="271"/>
      <c r="RFO606" s="271"/>
      <c r="RFP606" s="271"/>
      <c r="RFQ606" s="271"/>
      <c r="RFR606" s="271"/>
      <c r="RFS606" s="271"/>
      <c r="RFT606" s="271"/>
      <c r="RFU606" s="271"/>
      <c r="RFV606" s="271"/>
      <c r="RFW606" s="271"/>
      <c r="RFX606" s="271"/>
      <c r="RFY606" s="271"/>
      <c r="RFZ606" s="271"/>
      <c r="RGA606" s="271"/>
      <c r="RGB606" s="271"/>
      <c r="RGC606" s="271"/>
      <c r="RGD606" s="271"/>
      <c r="RGE606" s="271"/>
      <c r="RGF606" s="271"/>
      <c r="RGG606" s="271"/>
      <c r="RGH606" s="271"/>
      <c r="RGI606" s="271"/>
      <c r="RGJ606" s="271"/>
      <c r="RGK606" s="271"/>
      <c r="RGL606" s="271"/>
      <c r="RGM606" s="271"/>
      <c r="RGN606" s="271"/>
      <c r="RGO606" s="271"/>
      <c r="RGP606" s="271"/>
      <c r="RGQ606" s="271"/>
      <c r="RGR606" s="271"/>
      <c r="RGS606" s="271"/>
      <c r="RGT606" s="271"/>
      <c r="RGU606" s="271"/>
      <c r="RGV606" s="271"/>
      <c r="RGW606" s="271"/>
      <c r="RGX606" s="271"/>
      <c r="RGY606" s="271"/>
      <c r="RGZ606" s="271"/>
      <c r="RHA606" s="271"/>
      <c r="RHB606" s="271"/>
      <c r="RHC606" s="271"/>
      <c r="RHD606" s="271"/>
      <c r="RHE606" s="271"/>
      <c r="RHF606" s="271"/>
      <c r="RHG606" s="271"/>
      <c r="RHH606" s="271"/>
      <c r="RHI606" s="271"/>
      <c r="RHJ606" s="271"/>
      <c r="RHK606" s="271"/>
      <c r="RHL606" s="271"/>
      <c r="RHM606" s="271"/>
      <c r="RHN606" s="271"/>
      <c r="RHO606" s="271"/>
      <c r="RHP606" s="271"/>
      <c r="RHQ606" s="271"/>
      <c r="RHR606" s="271"/>
      <c r="RHS606" s="271"/>
      <c r="RHT606" s="271"/>
      <c r="RHU606" s="271"/>
      <c r="RHV606" s="271"/>
      <c r="RHW606" s="271"/>
      <c r="RHX606" s="271"/>
      <c r="RHY606" s="271"/>
      <c r="RHZ606" s="271"/>
      <c r="RIA606" s="271"/>
      <c r="RIB606" s="271"/>
      <c r="RIC606" s="271"/>
      <c r="RID606" s="271"/>
      <c r="RIE606" s="271"/>
      <c r="RIF606" s="271"/>
      <c r="RIG606" s="271"/>
      <c r="RIH606" s="271"/>
      <c r="RII606" s="271"/>
      <c r="RIJ606" s="271"/>
      <c r="RIK606" s="271"/>
      <c r="RIL606" s="271"/>
      <c r="RIM606" s="271"/>
      <c r="RIN606" s="271"/>
      <c r="RIO606" s="271"/>
      <c r="RIP606" s="271"/>
      <c r="RIQ606" s="271"/>
      <c r="RIR606" s="271"/>
      <c r="RIS606" s="271"/>
      <c r="RIT606" s="271"/>
      <c r="RIU606" s="271"/>
      <c r="RIV606" s="271"/>
      <c r="RIW606" s="271"/>
      <c r="RIX606" s="271"/>
      <c r="RIY606" s="271"/>
      <c r="RIZ606" s="271"/>
      <c r="RJA606" s="271"/>
      <c r="RJB606" s="271"/>
      <c r="RJC606" s="271"/>
      <c r="RJD606" s="271"/>
      <c r="RJE606" s="271"/>
      <c r="RJF606" s="271"/>
      <c r="RJG606" s="271"/>
      <c r="RJH606" s="271"/>
      <c r="RJI606" s="271"/>
      <c r="RJJ606" s="271"/>
      <c r="RJK606" s="271"/>
      <c r="RJL606" s="271"/>
      <c r="RJM606" s="271"/>
      <c r="RJN606" s="271"/>
      <c r="RJO606" s="271"/>
      <c r="RJP606" s="271"/>
      <c r="RJQ606" s="271"/>
      <c r="RJR606" s="271"/>
      <c r="RJS606" s="271"/>
      <c r="RJT606" s="271"/>
      <c r="RJU606" s="271"/>
      <c r="RJV606" s="271"/>
      <c r="RJW606" s="271"/>
      <c r="RJX606" s="271"/>
      <c r="RJY606" s="271"/>
      <c r="RJZ606" s="271"/>
      <c r="RKA606" s="271"/>
      <c r="RKB606" s="271"/>
      <c r="RKC606" s="271"/>
      <c r="RKD606" s="271"/>
      <c r="RKE606" s="271"/>
      <c r="RKF606" s="271"/>
      <c r="RKG606" s="271"/>
      <c r="RKH606" s="271"/>
      <c r="RKI606" s="271"/>
      <c r="RKJ606" s="271"/>
      <c r="RKK606" s="271"/>
      <c r="RKL606" s="271"/>
      <c r="RKM606" s="271"/>
      <c r="RKN606" s="271"/>
      <c r="RKO606" s="271"/>
      <c r="RKP606" s="271"/>
      <c r="RKQ606" s="271"/>
      <c r="RKR606" s="271"/>
      <c r="RKS606" s="271"/>
      <c r="RKT606" s="271"/>
      <c r="RKU606" s="271"/>
      <c r="RKV606" s="271"/>
      <c r="RKW606" s="271"/>
      <c r="RKX606" s="271"/>
      <c r="RKY606" s="271"/>
      <c r="RKZ606" s="271"/>
      <c r="RLA606" s="271"/>
      <c r="RLB606" s="271"/>
      <c r="RLC606" s="271"/>
      <c r="RLD606" s="271"/>
      <c r="RLE606" s="271"/>
      <c r="RLF606" s="271"/>
      <c r="RLG606" s="271"/>
      <c r="RLH606" s="271"/>
      <c r="RLI606" s="271"/>
      <c r="RLJ606" s="271"/>
      <c r="RLK606" s="271"/>
      <c r="RLL606" s="271"/>
      <c r="RLM606" s="271"/>
      <c r="RLN606" s="271"/>
      <c r="RLO606" s="271"/>
      <c r="RLP606" s="271"/>
      <c r="RLQ606" s="271"/>
      <c r="RLR606" s="271"/>
      <c r="RLS606" s="271"/>
      <c r="RLT606" s="271"/>
      <c r="RLU606" s="271"/>
      <c r="RLV606" s="271"/>
      <c r="RLW606" s="271"/>
      <c r="RLX606" s="271"/>
      <c r="RLY606" s="271"/>
      <c r="RLZ606" s="271"/>
      <c r="RMA606" s="271"/>
      <c r="RMB606" s="271"/>
      <c r="RMC606" s="271"/>
      <c r="RMD606" s="271"/>
      <c r="RME606" s="271"/>
      <c r="RMF606" s="271"/>
      <c r="RMG606" s="271"/>
      <c r="RMH606" s="271"/>
      <c r="RMI606" s="271"/>
      <c r="RMJ606" s="271"/>
      <c r="RMK606" s="271"/>
      <c r="RML606" s="271"/>
      <c r="RMM606" s="271"/>
      <c r="RMN606" s="271"/>
      <c r="RMO606" s="271"/>
      <c r="RMP606" s="271"/>
      <c r="RMQ606" s="271"/>
      <c r="RMR606" s="271"/>
      <c r="RMS606" s="271"/>
      <c r="RMT606" s="271"/>
      <c r="RMU606" s="271"/>
      <c r="RMV606" s="271"/>
      <c r="RMW606" s="271"/>
      <c r="RMX606" s="271"/>
      <c r="RMY606" s="271"/>
      <c r="RMZ606" s="271"/>
      <c r="RNA606" s="271"/>
      <c r="RNB606" s="271"/>
      <c r="RNC606" s="271"/>
      <c r="RND606" s="271"/>
      <c r="RNE606" s="271"/>
      <c r="RNF606" s="271"/>
      <c r="RNG606" s="271"/>
      <c r="RNH606" s="271"/>
      <c r="RNI606" s="271"/>
      <c r="RNJ606" s="271"/>
      <c r="RNK606" s="271"/>
      <c r="RNL606" s="271"/>
      <c r="RNM606" s="271"/>
      <c r="RNN606" s="271"/>
      <c r="RNO606" s="271"/>
      <c r="RNP606" s="271"/>
      <c r="RNQ606" s="271"/>
      <c r="RNR606" s="271"/>
      <c r="RNS606" s="271"/>
      <c r="RNT606" s="271"/>
      <c r="RNU606" s="271"/>
      <c r="RNV606" s="271"/>
      <c r="RNW606" s="271"/>
      <c r="RNX606" s="271"/>
      <c r="RNY606" s="271"/>
      <c r="RNZ606" s="271"/>
      <c r="ROA606" s="271"/>
      <c r="ROB606" s="271"/>
      <c r="ROC606" s="271"/>
      <c r="ROD606" s="271"/>
      <c r="ROE606" s="271"/>
      <c r="ROF606" s="271"/>
      <c r="ROG606" s="271"/>
      <c r="ROH606" s="271"/>
      <c r="ROI606" s="271"/>
      <c r="ROJ606" s="271"/>
      <c r="ROK606" s="271"/>
      <c r="ROL606" s="271"/>
      <c r="ROM606" s="271"/>
      <c r="RON606" s="271"/>
      <c r="ROO606" s="271"/>
      <c r="ROP606" s="271"/>
      <c r="ROQ606" s="271"/>
      <c r="ROR606" s="271"/>
      <c r="ROS606" s="271"/>
      <c r="ROT606" s="271"/>
      <c r="ROU606" s="271"/>
      <c r="ROV606" s="271"/>
      <c r="ROW606" s="271"/>
      <c r="ROX606" s="271"/>
      <c r="ROY606" s="271"/>
      <c r="ROZ606" s="271"/>
      <c r="RPA606" s="271"/>
      <c r="RPB606" s="271"/>
      <c r="RPC606" s="271"/>
      <c r="RPD606" s="271"/>
      <c r="RPE606" s="271"/>
      <c r="RPF606" s="271"/>
      <c r="RPG606" s="271"/>
      <c r="RPH606" s="271"/>
      <c r="RPI606" s="271"/>
      <c r="RPJ606" s="271"/>
      <c r="RPK606" s="271"/>
      <c r="RPL606" s="271"/>
      <c r="RPM606" s="271"/>
      <c r="RPN606" s="271"/>
      <c r="RPO606" s="271"/>
      <c r="RPP606" s="271"/>
      <c r="RPQ606" s="271"/>
      <c r="RPR606" s="271"/>
      <c r="RPS606" s="271"/>
      <c r="RPT606" s="271"/>
      <c r="RPU606" s="271"/>
      <c r="RPV606" s="271"/>
      <c r="RPW606" s="271"/>
      <c r="RPX606" s="271"/>
      <c r="RPY606" s="271"/>
      <c r="RPZ606" s="271"/>
      <c r="RQA606" s="271"/>
      <c r="RQB606" s="271"/>
      <c r="RQC606" s="271"/>
      <c r="RQD606" s="271"/>
      <c r="RQE606" s="271"/>
      <c r="RQF606" s="271"/>
      <c r="RQG606" s="271"/>
      <c r="RQH606" s="271"/>
      <c r="RQI606" s="271"/>
      <c r="RQJ606" s="271"/>
      <c r="RQK606" s="271"/>
      <c r="RQL606" s="271"/>
      <c r="RQM606" s="271"/>
      <c r="RQN606" s="271"/>
      <c r="RQO606" s="271"/>
      <c r="RQP606" s="271"/>
      <c r="RQQ606" s="271"/>
      <c r="RQR606" s="271"/>
      <c r="RQS606" s="271"/>
      <c r="RQT606" s="271"/>
      <c r="RQU606" s="271"/>
      <c r="RQV606" s="271"/>
      <c r="RQW606" s="271"/>
      <c r="RQX606" s="271"/>
      <c r="RQY606" s="271"/>
      <c r="RQZ606" s="271"/>
      <c r="RRA606" s="271"/>
      <c r="RRB606" s="271"/>
      <c r="RRC606" s="271"/>
      <c r="RRD606" s="271"/>
      <c r="RRE606" s="271"/>
      <c r="RRF606" s="271"/>
      <c r="RRG606" s="271"/>
      <c r="RRH606" s="271"/>
      <c r="RRI606" s="271"/>
      <c r="RRJ606" s="271"/>
      <c r="RRK606" s="271"/>
      <c r="RRL606" s="271"/>
      <c r="RRM606" s="271"/>
      <c r="RRN606" s="271"/>
      <c r="RRO606" s="271"/>
      <c r="RRP606" s="271"/>
      <c r="RRQ606" s="271"/>
      <c r="RRR606" s="271"/>
      <c r="RRS606" s="271"/>
      <c r="RRT606" s="271"/>
      <c r="RRU606" s="271"/>
      <c r="RRV606" s="271"/>
      <c r="RRW606" s="271"/>
      <c r="RRX606" s="271"/>
      <c r="RRY606" s="271"/>
      <c r="RRZ606" s="271"/>
      <c r="RSA606" s="271"/>
      <c r="RSB606" s="271"/>
      <c r="RSC606" s="271"/>
      <c r="RSD606" s="271"/>
      <c r="RSE606" s="271"/>
      <c r="RSF606" s="271"/>
      <c r="RSG606" s="271"/>
      <c r="RSH606" s="271"/>
      <c r="RSI606" s="271"/>
      <c r="RSJ606" s="271"/>
      <c r="RSK606" s="271"/>
      <c r="RSL606" s="271"/>
      <c r="RSM606" s="271"/>
      <c r="RSN606" s="271"/>
      <c r="RSO606" s="271"/>
      <c r="RSP606" s="271"/>
      <c r="RSQ606" s="271"/>
      <c r="RSR606" s="271"/>
      <c r="RSS606" s="271"/>
      <c r="RST606" s="271"/>
      <c r="RSU606" s="271"/>
      <c r="RSV606" s="271"/>
      <c r="RSW606" s="271"/>
      <c r="RSX606" s="271"/>
      <c r="RSY606" s="271"/>
      <c r="RSZ606" s="271"/>
      <c r="RTA606" s="271"/>
      <c r="RTB606" s="271"/>
      <c r="RTC606" s="271"/>
      <c r="RTD606" s="271"/>
      <c r="RTE606" s="271"/>
      <c r="RTF606" s="271"/>
      <c r="RTG606" s="271"/>
      <c r="RTH606" s="271"/>
      <c r="RTI606" s="271"/>
      <c r="RTJ606" s="271"/>
      <c r="RTK606" s="271"/>
      <c r="RTL606" s="271"/>
      <c r="RTM606" s="271"/>
      <c r="RTN606" s="271"/>
      <c r="RTO606" s="271"/>
      <c r="RTP606" s="271"/>
      <c r="RTQ606" s="271"/>
      <c r="RTR606" s="271"/>
      <c r="RTS606" s="271"/>
      <c r="RTT606" s="271"/>
      <c r="RTU606" s="271"/>
      <c r="RTV606" s="271"/>
      <c r="RTW606" s="271"/>
      <c r="RTX606" s="271"/>
      <c r="RTY606" s="271"/>
      <c r="RTZ606" s="271"/>
      <c r="RUA606" s="271"/>
      <c r="RUB606" s="271"/>
      <c r="RUC606" s="271"/>
      <c r="RUD606" s="271"/>
      <c r="RUE606" s="271"/>
      <c r="RUF606" s="271"/>
      <c r="RUG606" s="271"/>
      <c r="RUH606" s="271"/>
      <c r="RUI606" s="271"/>
      <c r="RUJ606" s="271"/>
      <c r="RUK606" s="271"/>
      <c r="RUL606" s="271"/>
      <c r="RUM606" s="271"/>
      <c r="RUN606" s="271"/>
      <c r="RUO606" s="271"/>
      <c r="RUP606" s="271"/>
      <c r="RUQ606" s="271"/>
      <c r="RUR606" s="271"/>
      <c r="RUS606" s="271"/>
      <c r="RUT606" s="271"/>
      <c r="RUU606" s="271"/>
      <c r="RUV606" s="271"/>
      <c r="RUW606" s="271"/>
      <c r="RUX606" s="271"/>
      <c r="RUY606" s="271"/>
      <c r="RUZ606" s="271"/>
      <c r="RVA606" s="271"/>
      <c r="RVB606" s="271"/>
      <c r="RVC606" s="271"/>
      <c r="RVD606" s="271"/>
      <c r="RVE606" s="271"/>
      <c r="RVF606" s="271"/>
      <c r="RVG606" s="271"/>
      <c r="RVH606" s="271"/>
      <c r="RVI606" s="271"/>
      <c r="RVJ606" s="271"/>
      <c r="RVK606" s="271"/>
      <c r="RVL606" s="271"/>
      <c r="RVM606" s="271"/>
      <c r="RVN606" s="271"/>
      <c r="RVO606" s="271"/>
      <c r="RVP606" s="271"/>
      <c r="RVQ606" s="271"/>
      <c r="RVR606" s="271"/>
      <c r="RVS606" s="271"/>
      <c r="RVT606" s="271"/>
      <c r="RVU606" s="271"/>
      <c r="RVV606" s="271"/>
      <c r="RVW606" s="271"/>
      <c r="RVX606" s="271"/>
      <c r="RVY606" s="271"/>
      <c r="RVZ606" s="271"/>
      <c r="RWA606" s="271"/>
      <c r="RWB606" s="271"/>
      <c r="RWC606" s="271"/>
      <c r="RWD606" s="271"/>
      <c r="RWE606" s="271"/>
      <c r="RWF606" s="271"/>
      <c r="RWG606" s="271"/>
      <c r="RWH606" s="271"/>
      <c r="RWI606" s="271"/>
      <c r="RWJ606" s="271"/>
      <c r="RWK606" s="271"/>
      <c r="RWL606" s="271"/>
      <c r="RWM606" s="271"/>
      <c r="RWN606" s="271"/>
      <c r="RWO606" s="271"/>
      <c r="RWP606" s="271"/>
      <c r="RWQ606" s="271"/>
      <c r="RWR606" s="271"/>
      <c r="RWS606" s="271"/>
      <c r="RWT606" s="271"/>
      <c r="RWU606" s="271"/>
      <c r="RWV606" s="271"/>
      <c r="RWW606" s="271"/>
      <c r="RWX606" s="271"/>
      <c r="RWY606" s="271"/>
      <c r="RWZ606" s="271"/>
      <c r="RXA606" s="271"/>
      <c r="RXB606" s="271"/>
      <c r="RXC606" s="271"/>
      <c r="RXD606" s="271"/>
      <c r="RXE606" s="271"/>
      <c r="RXF606" s="271"/>
      <c r="RXG606" s="271"/>
      <c r="RXH606" s="271"/>
      <c r="RXI606" s="271"/>
      <c r="RXJ606" s="271"/>
      <c r="RXK606" s="271"/>
      <c r="RXL606" s="271"/>
      <c r="RXM606" s="271"/>
      <c r="RXN606" s="271"/>
      <c r="RXO606" s="271"/>
      <c r="RXP606" s="271"/>
      <c r="RXQ606" s="271"/>
      <c r="RXR606" s="271"/>
      <c r="RXS606" s="271"/>
      <c r="RXT606" s="271"/>
      <c r="RXU606" s="271"/>
      <c r="RXV606" s="271"/>
      <c r="RXW606" s="271"/>
      <c r="RXX606" s="271"/>
      <c r="RXY606" s="271"/>
      <c r="RXZ606" s="271"/>
      <c r="RYA606" s="271"/>
      <c r="RYB606" s="271"/>
      <c r="RYC606" s="271"/>
      <c r="RYD606" s="271"/>
      <c r="RYE606" s="271"/>
      <c r="RYF606" s="271"/>
      <c r="RYG606" s="271"/>
      <c r="RYH606" s="271"/>
      <c r="RYI606" s="271"/>
      <c r="RYJ606" s="271"/>
      <c r="RYK606" s="271"/>
      <c r="RYL606" s="271"/>
      <c r="RYM606" s="271"/>
      <c r="RYN606" s="271"/>
      <c r="RYO606" s="271"/>
      <c r="RYP606" s="271"/>
      <c r="RYQ606" s="271"/>
      <c r="RYR606" s="271"/>
      <c r="RYS606" s="271"/>
      <c r="RYT606" s="271"/>
      <c r="RYU606" s="271"/>
      <c r="RYV606" s="271"/>
      <c r="RYW606" s="271"/>
      <c r="RYX606" s="271"/>
      <c r="RYY606" s="271"/>
      <c r="RYZ606" s="271"/>
      <c r="RZA606" s="271"/>
      <c r="RZB606" s="271"/>
      <c r="RZC606" s="271"/>
      <c r="RZD606" s="271"/>
      <c r="RZE606" s="271"/>
      <c r="RZF606" s="271"/>
      <c r="RZG606" s="271"/>
      <c r="RZH606" s="271"/>
      <c r="RZI606" s="271"/>
      <c r="RZJ606" s="271"/>
      <c r="RZK606" s="271"/>
      <c r="RZL606" s="271"/>
      <c r="RZM606" s="271"/>
      <c r="RZN606" s="271"/>
      <c r="RZO606" s="271"/>
      <c r="RZP606" s="271"/>
      <c r="RZQ606" s="271"/>
      <c r="RZR606" s="271"/>
      <c r="RZS606" s="271"/>
      <c r="RZT606" s="271"/>
      <c r="RZU606" s="271"/>
      <c r="RZV606" s="271"/>
      <c r="RZW606" s="271"/>
      <c r="RZX606" s="271"/>
      <c r="RZY606" s="271"/>
      <c r="RZZ606" s="271"/>
      <c r="SAA606" s="271"/>
      <c r="SAB606" s="271"/>
      <c r="SAC606" s="271"/>
      <c r="SAD606" s="271"/>
      <c r="SAE606" s="271"/>
      <c r="SAF606" s="271"/>
      <c r="SAG606" s="271"/>
      <c r="SAH606" s="271"/>
      <c r="SAI606" s="271"/>
      <c r="SAJ606" s="271"/>
      <c r="SAK606" s="271"/>
      <c r="SAL606" s="271"/>
      <c r="SAM606" s="271"/>
      <c r="SAN606" s="271"/>
      <c r="SAO606" s="271"/>
      <c r="SAP606" s="271"/>
      <c r="SAQ606" s="271"/>
      <c r="SAR606" s="271"/>
      <c r="SAS606" s="271"/>
      <c r="SAT606" s="271"/>
      <c r="SAU606" s="271"/>
      <c r="SAV606" s="271"/>
      <c r="SAW606" s="271"/>
      <c r="SAX606" s="271"/>
      <c r="SAY606" s="271"/>
      <c r="SAZ606" s="271"/>
      <c r="SBA606" s="271"/>
      <c r="SBB606" s="271"/>
      <c r="SBC606" s="271"/>
      <c r="SBD606" s="271"/>
      <c r="SBE606" s="271"/>
      <c r="SBF606" s="271"/>
      <c r="SBG606" s="271"/>
      <c r="SBH606" s="271"/>
      <c r="SBI606" s="271"/>
      <c r="SBJ606" s="271"/>
      <c r="SBK606" s="271"/>
      <c r="SBL606" s="271"/>
      <c r="SBM606" s="271"/>
      <c r="SBN606" s="271"/>
      <c r="SBO606" s="271"/>
      <c r="SBP606" s="271"/>
      <c r="SBQ606" s="271"/>
      <c r="SBR606" s="271"/>
      <c r="SBS606" s="271"/>
      <c r="SBT606" s="271"/>
      <c r="SBU606" s="271"/>
      <c r="SBV606" s="271"/>
      <c r="SBW606" s="271"/>
      <c r="SBX606" s="271"/>
      <c r="SBY606" s="271"/>
      <c r="SBZ606" s="271"/>
      <c r="SCA606" s="271"/>
      <c r="SCB606" s="271"/>
      <c r="SCC606" s="271"/>
      <c r="SCD606" s="271"/>
      <c r="SCE606" s="271"/>
      <c r="SCF606" s="271"/>
      <c r="SCG606" s="271"/>
      <c r="SCH606" s="271"/>
      <c r="SCI606" s="271"/>
      <c r="SCJ606" s="271"/>
      <c r="SCK606" s="271"/>
      <c r="SCL606" s="271"/>
      <c r="SCM606" s="271"/>
      <c r="SCN606" s="271"/>
      <c r="SCO606" s="271"/>
      <c r="SCP606" s="271"/>
      <c r="SCQ606" s="271"/>
      <c r="SCR606" s="271"/>
      <c r="SCS606" s="271"/>
      <c r="SCT606" s="271"/>
      <c r="SCU606" s="271"/>
      <c r="SCV606" s="271"/>
      <c r="SCW606" s="271"/>
      <c r="SCX606" s="271"/>
      <c r="SCY606" s="271"/>
      <c r="SCZ606" s="271"/>
      <c r="SDA606" s="271"/>
      <c r="SDB606" s="271"/>
      <c r="SDC606" s="271"/>
      <c r="SDD606" s="271"/>
      <c r="SDE606" s="271"/>
      <c r="SDF606" s="271"/>
      <c r="SDG606" s="271"/>
      <c r="SDH606" s="271"/>
      <c r="SDI606" s="271"/>
      <c r="SDJ606" s="271"/>
      <c r="SDK606" s="271"/>
      <c r="SDL606" s="271"/>
      <c r="SDM606" s="271"/>
      <c r="SDN606" s="271"/>
      <c r="SDO606" s="271"/>
      <c r="SDP606" s="271"/>
      <c r="SDQ606" s="271"/>
      <c r="SDR606" s="271"/>
      <c r="SDS606" s="271"/>
      <c r="SDT606" s="271"/>
      <c r="SDU606" s="271"/>
      <c r="SDV606" s="271"/>
      <c r="SDW606" s="271"/>
      <c r="SDX606" s="271"/>
      <c r="SDY606" s="271"/>
      <c r="SDZ606" s="271"/>
      <c r="SEA606" s="271"/>
      <c r="SEB606" s="271"/>
      <c r="SEC606" s="271"/>
      <c r="SED606" s="271"/>
      <c r="SEE606" s="271"/>
      <c r="SEF606" s="271"/>
      <c r="SEG606" s="271"/>
      <c r="SEH606" s="271"/>
      <c r="SEI606" s="271"/>
      <c r="SEJ606" s="271"/>
      <c r="SEK606" s="271"/>
      <c r="SEL606" s="271"/>
      <c r="SEM606" s="271"/>
      <c r="SEN606" s="271"/>
      <c r="SEO606" s="271"/>
      <c r="SEP606" s="271"/>
      <c r="SEQ606" s="271"/>
      <c r="SER606" s="271"/>
      <c r="SES606" s="271"/>
      <c r="SET606" s="271"/>
      <c r="SEU606" s="271"/>
      <c r="SEV606" s="271"/>
      <c r="SEW606" s="271"/>
      <c r="SEX606" s="271"/>
      <c r="SEY606" s="271"/>
      <c r="SEZ606" s="271"/>
      <c r="SFA606" s="271"/>
      <c r="SFB606" s="271"/>
      <c r="SFC606" s="271"/>
      <c r="SFD606" s="271"/>
      <c r="SFE606" s="271"/>
      <c r="SFF606" s="271"/>
      <c r="SFG606" s="271"/>
      <c r="SFH606" s="271"/>
      <c r="SFI606" s="271"/>
      <c r="SFJ606" s="271"/>
      <c r="SFK606" s="271"/>
      <c r="SFL606" s="271"/>
      <c r="SFM606" s="271"/>
      <c r="SFN606" s="271"/>
      <c r="SFO606" s="271"/>
      <c r="SFP606" s="271"/>
      <c r="SFQ606" s="271"/>
      <c r="SFR606" s="271"/>
      <c r="SFS606" s="271"/>
      <c r="SFT606" s="271"/>
      <c r="SFU606" s="271"/>
      <c r="SFV606" s="271"/>
      <c r="SFW606" s="271"/>
      <c r="SFX606" s="271"/>
      <c r="SFY606" s="271"/>
      <c r="SFZ606" s="271"/>
      <c r="SGA606" s="271"/>
      <c r="SGB606" s="271"/>
      <c r="SGC606" s="271"/>
      <c r="SGD606" s="271"/>
      <c r="SGE606" s="271"/>
      <c r="SGF606" s="271"/>
      <c r="SGG606" s="271"/>
      <c r="SGH606" s="271"/>
      <c r="SGI606" s="271"/>
      <c r="SGJ606" s="271"/>
      <c r="SGK606" s="271"/>
      <c r="SGL606" s="271"/>
      <c r="SGM606" s="271"/>
      <c r="SGN606" s="271"/>
      <c r="SGO606" s="271"/>
      <c r="SGP606" s="271"/>
      <c r="SGQ606" s="271"/>
      <c r="SGR606" s="271"/>
      <c r="SGS606" s="271"/>
      <c r="SGT606" s="271"/>
      <c r="SGU606" s="271"/>
      <c r="SGV606" s="271"/>
      <c r="SGW606" s="271"/>
      <c r="SGX606" s="271"/>
      <c r="SGY606" s="271"/>
      <c r="SGZ606" s="271"/>
      <c r="SHA606" s="271"/>
      <c r="SHB606" s="271"/>
      <c r="SHC606" s="271"/>
      <c r="SHD606" s="271"/>
      <c r="SHE606" s="271"/>
      <c r="SHF606" s="271"/>
      <c r="SHG606" s="271"/>
      <c r="SHH606" s="271"/>
      <c r="SHI606" s="271"/>
      <c r="SHJ606" s="271"/>
      <c r="SHK606" s="271"/>
      <c r="SHL606" s="271"/>
      <c r="SHM606" s="271"/>
      <c r="SHN606" s="271"/>
      <c r="SHO606" s="271"/>
      <c r="SHP606" s="271"/>
      <c r="SHQ606" s="271"/>
      <c r="SHR606" s="271"/>
      <c r="SHS606" s="271"/>
      <c r="SHT606" s="271"/>
      <c r="SHU606" s="271"/>
      <c r="SHV606" s="271"/>
      <c r="SHW606" s="271"/>
      <c r="SHX606" s="271"/>
      <c r="SHY606" s="271"/>
      <c r="SHZ606" s="271"/>
      <c r="SIA606" s="271"/>
      <c r="SIB606" s="271"/>
      <c r="SIC606" s="271"/>
      <c r="SID606" s="271"/>
      <c r="SIE606" s="271"/>
      <c r="SIF606" s="271"/>
      <c r="SIG606" s="271"/>
      <c r="SIH606" s="271"/>
      <c r="SII606" s="271"/>
      <c r="SIJ606" s="271"/>
      <c r="SIK606" s="271"/>
      <c r="SIL606" s="271"/>
      <c r="SIM606" s="271"/>
      <c r="SIN606" s="271"/>
      <c r="SIO606" s="271"/>
      <c r="SIP606" s="271"/>
      <c r="SIQ606" s="271"/>
      <c r="SIR606" s="271"/>
      <c r="SIS606" s="271"/>
      <c r="SIT606" s="271"/>
      <c r="SIU606" s="271"/>
      <c r="SIV606" s="271"/>
      <c r="SIW606" s="271"/>
      <c r="SIX606" s="271"/>
      <c r="SIY606" s="271"/>
      <c r="SIZ606" s="271"/>
      <c r="SJA606" s="271"/>
      <c r="SJB606" s="271"/>
      <c r="SJC606" s="271"/>
      <c r="SJD606" s="271"/>
      <c r="SJE606" s="271"/>
      <c r="SJF606" s="271"/>
      <c r="SJG606" s="271"/>
      <c r="SJH606" s="271"/>
      <c r="SJI606" s="271"/>
      <c r="SJJ606" s="271"/>
      <c r="SJK606" s="271"/>
      <c r="SJL606" s="271"/>
      <c r="SJM606" s="271"/>
      <c r="SJN606" s="271"/>
      <c r="SJO606" s="271"/>
      <c r="SJP606" s="271"/>
      <c r="SJQ606" s="271"/>
      <c r="SJR606" s="271"/>
      <c r="SJS606" s="271"/>
      <c r="SJT606" s="271"/>
      <c r="SJU606" s="271"/>
      <c r="SJV606" s="271"/>
      <c r="SJW606" s="271"/>
      <c r="SJX606" s="271"/>
      <c r="SJY606" s="271"/>
      <c r="SJZ606" s="271"/>
      <c r="SKA606" s="271"/>
      <c r="SKB606" s="271"/>
      <c r="SKC606" s="271"/>
      <c r="SKD606" s="271"/>
      <c r="SKE606" s="271"/>
      <c r="SKF606" s="271"/>
      <c r="SKG606" s="271"/>
      <c r="SKH606" s="271"/>
      <c r="SKI606" s="271"/>
      <c r="SKJ606" s="271"/>
      <c r="SKK606" s="271"/>
      <c r="SKL606" s="271"/>
      <c r="SKM606" s="271"/>
      <c r="SKN606" s="271"/>
      <c r="SKO606" s="271"/>
      <c r="SKP606" s="271"/>
      <c r="SKQ606" s="271"/>
      <c r="SKR606" s="271"/>
      <c r="SKS606" s="271"/>
      <c r="SKT606" s="271"/>
      <c r="SKU606" s="271"/>
      <c r="SKV606" s="271"/>
      <c r="SKW606" s="271"/>
      <c r="SKX606" s="271"/>
      <c r="SKY606" s="271"/>
      <c r="SKZ606" s="271"/>
      <c r="SLA606" s="271"/>
      <c r="SLB606" s="271"/>
      <c r="SLC606" s="271"/>
      <c r="SLD606" s="271"/>
      <c r="SLE606" s="271"/>
      <c r="SLF606" s="271"/>
      <c r="SLG606" s="271"/>
      <c r="SLH606" s="271"/>
      <c r="SLI606" s="271"/>
      <c r="SLJ606" s="271"/>
      <c r="SLK606" s="271"/>
      <c r="SLL606" s="271"/>
      <c r="SLM606" s="271"/>
      <c r="SLN606" s="271"/>
      <c r="SLO606" s="271"/>
      <c r="SLP606" s="271"/>
      <c r="SLQ606" s="271"/>
      <c r="SLR606" s="271"/>
      <c r="SLS606" s="271"/>
      <c r="SLT606" s="271"/>
      <c r="SLU606" s="271"/>
      <c r="SLV606" s="271"/>
      <c r="SLW606" s="271"/>
      <c r="SLX606" s="271"/>
      <c r="SLY606" s="271"/>
      <c r="SLZ606" s="271"/>
      <c r="SMA606" s="271"/>
      <c r="SMB606" s="271"/>
      <c r="SMC606" s="271"/>
      <c r="SMD606" s="271"/>
      <c r="SME606" s="271"/>
      <c r="SMF606" s="271"/>
      <c r="SMG606" s="271"/>
      <c r="SMH606" s="271"/>
      <c r="SMI606" s="271"/>
      <c r="SMJ606" s="271"/>
      <c r="SMK606" s="271"/>
      <c r="SML606" s="271"/>
      <c r="SMM606" s="271"/>
      <c r="SMN606" s="271"/>
      <c r="SMO606" s="271"/>
      <c r="SMP606" s="271"/>
      <c r="SMQ606" s="271"/>
      <c r="SMR606" s="271"/>
      <c r="SMS606" s="271"/>
      <c r="SMT606" s="271"/>
      <c r="SMU606" s="271"/>
      <c r="SMV606" s="271"/>
      <c r="SMW606" s="271"/>
      <c r="SMX606" s="271"/>
      <c r="SMY606" s="271"/>
      <c r="SMZ606" s="271"/>
      <c r="SNA606" s="271"/>
      <c r="SNB606" s="271"/>
      <c r="SNC606" s="271"/>
      <c r="SND606" s="271"/>
      <c r="SNE606" s="271"/>
      <c r="SNF606" s="271"/>
      <c r="SNG606" s="271"/>
      <c r="SNH606" s="271"/>
      <c r="SNI606" s="271"/>
      <c r="SNJ606" s="271"/>
      <c r="SNK606" s="271"/>
      <c r="SNL606" s="271"/>
      <c r="SNM606" s="271"/>
      <c r="SNN606" s="271"/>
      <c r="SNO606" s="271"/>
      <c r="SNP606" s="271"/>
      <c r="SNQ606" s="271"/>
      <c r="SNR606" s="271"/>
      <c r="SNS606" s="271"/>
      <c r="SNT606" s="271"/>
      <c r="SNU606" s="271"/>
      <c r="SNV606" s="271"/>
      <c r="SNW606" s="271"/>
      <c r="SNX606" s="271"/>
      <c r="SNY606" s="271"/>
      <c r="SNZ606" s="271"/>
      <c r="SOA606" s="271"/>
      <c r="SOB606" s="271"/>
      <c r="SOC606" s="271"/>
      <c r="SOD606" s="271"/>
      <c r="SOE606" s="271"/>
      <c r="SOF606" s="271"/>
      <c r="SOG606" s="271"/>
      <c r="SOH606" s="271"/>
      <c r="SOI606" s="271"/>
      <c r="SOJ606" s="271"/>
      <c r="SOK606" s="271"/>
      <c r="SOL606" s="271"/>
      <c r="SOM606" s="271"/>
      <c r="SON606" s="271"/>
      <c r="SOO606" s="271"/>
      <c r="SOP606" s="271"/>
      <c r="SOQ606" s="271"/>
      <c r="SOR606" s="271"/>
      <c r="SOS606" s="271"/>
      <c r="SOT606" s="271"/>
      <c r="SOU606" s="271"/>
      <c r="SOV606" s="271"/>
      <c r="SOW606" s="271"/>
      <c r="SOX606" s="271"/>
      <c r="SOY606" s="271"/>
      <c r="SOZ606" s="271"/>
      <c r="SPA606" s="271"/>
      <c r="SPB606" s="271"/>
      <c r="SPC606" s="271"/>
      <c r="SPD606" s="271"/>
      <c r="SPE606" s="271"/>
      <c r="SPF606" s="271"/>
      <c r="SPG606" s="271"/>
      <c r="SPH606" s="271"/>
      <c r="SPI606" s="271"/>
      <c r="SPJ606" s="271"/>
      <c r="SPK606" s="271"/>
      <c r="SPL606" s="271"/>
      <c r="SPM606" s="271"/>
      <c r="SPN606" s="271"/>
      <c r="SPO606" s="271"/>
      <c r="SPP606" s="271"/>
      <c r="SPQ606" s="271"/>
      <c r="SPR606" s="271"/>
      <c r="SPS606" s="271"/>
      <c r="SPT606" s="271"/>
      <c r="SPU606" s="271"/>
      <c r="SPV606" s="271"/>
      <c r="SPW606" s="271"/>
      <c r="SPX606" s="271"/>
      <c r="SPY606" s="271"/>
      <c r="SPZ606" s="271"/>
      <c r="SQA606" s="271"/>
      <c r="SQB606" s="271"/>
      <c r="SQC606" s="271"/>
      <c r="SQD606" s="271"/>
      <c r="SQE606" s="271"/>
      <c r="SQF606" s="271"/>
      <c r="SQG606" s="271"/>
      <c r="SQH606" s="271"/>
      <c r="SQI606" s="271"/>
      <c r="SQJ606" s="271"/>
      <c r="SQK606" s="271"/>
      <c r="SQL606" s="271"/>
      <c r="SQM606" s="271"/>
      <c r="SQN606" s="271"/>
      <c r="SQO606" s="271"/>
      <c r="SQP606" s="271"/>
      <c r="SQQ606" s="271"/>
      <c r="SQR606" s="271"/>
      <c r="SQS606" s="271"/>
      <c r="SQT606" s="271"/>
      <c r="SQU606" s="271"/>
      <c r="SQV606" s="271"/>
      <c r="SQW606" s="271"/>
      <c r="SQX606" s="271"/>
      <c r="SQY606" s="271"/>
      <c r="SQZ606" s="271"/>
      <c r="SRA606" s="271"/>
      <c r="SRB606" s="271"/>
      <c r="SRC606" s="271"/>
      <c r="SRD606" s="271"/>
      <c r="SRE606" s="271"/>
      <c r="SRF606" s="271"/>
      <c r="SRG606" s="271"/>
      <c r="SRH606" s="271"/>
      <c r="SRI606" s="271"/>
      <c r="SRJ606" s="271"/>
      <c r="SRK606" s="271"/>
      <c r="SRL606" s="271"/>
      <c r="SRM606" s="271"/>
      <c r="SRN606" s="271"/>
      <c r="SRO606" s="271"/>
      <c r="SRP606" s="271"/>
      <c r="SRQ606" s="271"/>
      <c r="SRR606" s="271"/>
      <c r="SRS606" s="271"/>
      <c r="SRT606" s="271"/>
      <c r="SRU606" s="271"/>
      <c r="SRV606" s="271"/>
      <c r="SRW606" s="271"/>
      <c r="SRX606" s="271"/>
      <c r="SRY606" s="271"/>
      <c r="SRZ606" s="271"/>
      <c r="SSA606" s="271"/>
      <c r="SSB606" s="271"/>
      <c r="SSC606" s="271"/>
      <c r="SSD606" s="271"/>
      <c r="SSE606" s="271"/>
      <c r="SSF606" s="271"/>
      <c r="SSG606" s="271"/>
      <c r="SSH606" s="271"/>
      <c r="SSI606" s="271"/>
      <c r="SSJ606" s="271"/>
      <c r="SSK606" s="271"/>
      <c r="SSL606" s="271"/>
      <c r="SSM606" s="271"/>
      <c r="SSN606" s="271"/>
      <c r="SSO606" s="271"/>
      <c r="SSP606" s="271"/>
      <c r="SSQ606" s="271"/>
      <c r="SSR606" s="271"/>
      <c r="SSS606" s="271"/>
      <c r="SST606" s="271"/>
      <c r="SSU606" s="271"/>
      <c r="SSV606" s="271"/>
      <c r="SSW606" s="271"/>
      <c r="SSX606" s="271"/>
      <c r="SSY606" s="271"/>
      <c r="SSZ606" s="271"/>
      <c r="STA606" s="271"/>
      <c r="STB606" s="271"/>
      <c r="STC606" s="271"/>
      <c r="STD606" s="271"/>
      <c r="STE606" s="271"/>
      <c r="STF606" s="271"/>
      <c r="STG606" s="271"/>
      <c r="STH606" s="271"/>
      <c r="STI606" s="271"/>
      <c r="STJ606" s="271"/>
      <c r="STK606" s="271"/>
      <c r="STL606" s="271"/>
      <c r="STM606" s="271"/>
      <c r="STN606" s="271"/>
      <c r="STO606" s="271"/>
      <c r="STP606" s="271"/>
      <c r="STQ606" s="271"/>
      <c r="STR606" s="271"/>
      <c r="STS606" s="271"/>
      <c r="STT606" s="271"/>
      <c r="STU606" s="271"/>
      <c r="STV606" s="271"/>
      <c r="STW606" s="271"/>
      <c r="STX606" s="271"/>
      <c r="STY606" s="271"/>
      <c r="STZ606" s="271"/>
      <c r="SUA606" s="271"/>
      <c r="SUB606" s="271"/>
      <c r="SUC606" s="271"/>
      <c r="SUD606" s="271"/>
      <c r="SUE606" s="271"/>
      <c r="SUF606" s="271"/>
      <c r="SUG606" s="271"/>
      <c r="SUH606" s="271"/>
      <c r="SUI606" s="271"/>
      <c r="SUJ606" s="271"/>
      <c r="SUK606" s="271"/>
      <c r="SUL606" s="271"/>
      <c r="SUM606" s="271"/>
      <c r="SUN606" s="271"/>
      <c r="SUO606" s="271"/>
      <c r="SUP606" s="271"/>
      <c r="SUQ606" s="271"/>
      <c r="SUR606" s="271"/>
      <c r="SUS606" s="271"/>
      <c r="SUT606" s="271"/>
      <c r="SUU606" s="271"/>
      <c r="SUV606" s="271"/>
      <c r="SUW606" s="271"/>
      <c r="SUX606" s="271"/>
      <c r="SUY606" s="271"/>
      <c r="SUZ606" s="271"/>
      <c r="SVA606" s="271"/>
      <c r="SVB606" s="271"/>
      <c r="SVC606" s="271"/>
      <c r="SVD606" s="271"/>
      <c r="SVE606" s="271"/>
      <c r="SVF606" s="271"/>
      <c r="SVG606" s="271"/>
      <c r="SVH606" s="271"/>
      <c r="SVI606" s="271"/>
      <c r="SVJ606" s="271"/>
      <c r="SVK606" s="271"/>
      <c r="SVL606" s="271"/>
      <c r="SVM606" s="271"/>
      <c r="SVN606" s="271"/>
      <c r="SVO606" s="271"/>
      <c r="SVP606" s="271"/>
      <c r="SVQ606" s="271"/>
      <c r="SVR606" s="271"/>
      <c r="SVS606" s="271"/>
      <c r="SVT606" s="271"/>
      <c r="SVU606" s="271"/>
      <c r="SVV606" s="271"/>
      <c r="SVW606" s="271"/>
      <c r="SVX606" s="271"/>
      <c r="SVY606" s="271"/>
      <c r="SVZ606" s="271"/>
      <c r="SWA606" s="271"/>
      <c r="SWB606" s="271"/>
      <c r="SWC606" s="271"/>
      <c r="SWD606" s="271"/>
      <c r="SWE606" s="271"/>
      <c r="SWF606" s="271"/>
      <c r="SWG606" s="271"/>
      <c r="SWH606" s="271"/>
      <c r="SWI606" s="271"/>
      <c r="SWJ606" s="271"/>
      <c r="SWK606" s="271"/>
      <c r="SWL606" s="271"/>
      <c r="SWM606" s="271"/>
      <c r="SWN606" s="271"/>
      <c r="SWO606" s="271"/>
      <c r="SWP606" s="271"/>
      <c r="SWQ606" s="271"/>
      <c r="SWR606" s="271"/>
      <c r="SWS606" s="271"/>
      <c r="SWT606" s="271"/>
      <c r="SWU606" s="271"/>
      <c r="SWV606" s="271"/>
      <c r="SWW606" s="271"/>
      <c r="SWX606" s="271"/>
      <c r="SWY606" s="271"/>
      <c r="SWZ606" s="271"/>
      <c r="SXA606" s="271"/>
      <c r="SXB606" s="271"/>
      <c r="SXC606" s="271"/>
      <c r="SXD606" s="271"/>
      <c r="SXE606" s="271"/>
      <c r="SXF606" s="271"/>
      <c r="SXG606" s="271"/>
      <c r="SXH606" s="271"/>
      <c r="SXI606" s="271"/>
      <c r="SXJ606" s="271"/>
      <c r="SXK606" s="271"/>
      <c r="SXL606" s="271"/>
      <c r="SXM606" s="271"/>
      <c r="SXN606" s="271"/>
      <c r="SXO606" s="271"/>
      <c r="SXP606" s="271"/>
      <c r="SXQ606" s="271"/>
      <c r="SXR606" s="271"/>
      <c r="SXS606" s="271"/>
      <c r="SXT606" s="271"/>
      <c r="SXU606" s="271"/>
      <c r="SXV606" s="271"/>
      <c r="SXW606" s="271"/>
      <c r="SXX606" s="271"/>
      <c r="SXY606" s="271"/>
      <c r="SXZ606" s="271"/>
      <c r="SYA606" s="271"/>
      <c r="SYB606" s="271"/>
      <c r="SYC606" s="271"/>
      <c r="SYD606" s="271"/>
      <c r="SYE606" s="271"/>
      <c r="SYF606" s="271"/>
      <c r="SYG606" s="271"/>
      <c r="SYH606" s="271"/>
      <c r="SYI606" s="271"/>
      <c r="SYJ606" s="271"/>
      <c r="SYK606" s="271"/>
      <c r="SYL606" s="271"/>
      <c r="SYM606" s="271"/>
      <c r="SYN606" s="271"/>
      <c r="SYO606" s="271"/>
      <c r="SYP606" s="271"/>
      <c r="SYQ606" s="271"/>
      <c r="SYR606" s="271"/>
      <c r="SYS606" s="271"/>
      <c r="SYT606" s="271"/>
      <c r="SYU606" s="271"/>
      <c r="SYV606" s="271"/>
      <c r="SYW606" s="271"/>
      <c r="SYX606" s="271"/>
      <c r="SYY606" s="271"/>
      <c r="SYZ606" s="271"/>
      <c r="SZA606" s="271"/>
      <c r="SZB606" s="271"/>
      <c r="SZC606" s="271"/>
      <c r="SZD606" s="271"/>
      <c r="SZE606" s="271"/>
      <c r="SZF606" s="271"/>
      <c r="SZG606" s="271"/>
      <c r="SZH606" s="271"/>
      <c r="SZI606" s="271"/>
      <c r="SZJ606" s="271"/>
      <c r="SZK606" s="271"/>
      <c r="SZL606" s="271"/>
      <c r="SZM606" s="271"/>
      <c r="SZN606" s="271"/>
      <c r="SZO606" s="271"/>
      <c r="SZP606" s="271"/>
      <c r="SZQ606" s="271"/>
      <c r="SZR606" s="271"/>
      <c r="SZS606" s="271"/>
      <c r="SZT606" s="271"/>
      <c r="SZU606" s="271"/>
      <c r="SZV606" s="271"/>
      <c r="SZW606" s="271"/>
      <c r="SZX606" s="271"/>
      <c r="SZY606" s="271"/>
      <c r="SZZ606" s="271"/>
      <c r="TAA606" s="271"/>
      <c r="TAB606" s="271"/>
      <c r="TAC606" s="271"/>
      <c r="TAD606" s="271"/>
      <c r="TAE606" s="271"/>
      <c r="TAF606" s="271"/>
      <c r="TAG606" s="271"/>
      <c r="TAH606" s="271"/>
      <c r="TAI606" s="271"/>
      <c r="TAJ606" s="271"/>
      <c r="TAK606" s="271"/>
      <c r="TAL606" s="271"/>
      <c r="TAM606" s="271"/>
      <c r="TAN606" s="271"/>
      <c r="TAO606" s="271"/>
      <c r="TAP606" s="271"/>
      <c r="TAQ606" s="271"/>
      <c r="TAR606" s="271"/>
      <c r="TAS606" s="271"/>
      <c r="TAT606" s="271"/>
      <c r="TAU606" s="271"/>
      <c r="TAV606" s="271"/>
      <c r="TAW606" s="271"/>
      <c r="TAX606" s="271"/>
      <c r="TAY606" s="271"/>
      <c r="TAZ606" s="271"/>
      <c r="TBA606" s="271"/>
      <c r="TBB606" s="271"/>
      <c r="TBC606" s="271"/>
      <c r="TBD606" s="271"/>
      <c r="TBE606" s="271"/>
      <c r="TBF606" s="271"/>
      <c r="TBG606" s="271"/>
      <c r="TBH606" s="271"/>
      <c r="TBI606" s="271"/>
      <c r="TBJ606" s="271"/>
      <c r="TBK606" s="271"/>
      <c r="TBL606" s="271"/>
      <c r="TBM606" s="271"/>
      <c r="TBN606" s="271"/>
      <c r="TBO606" s="271"/>
      <c r="TBP606" s="271"/>
      <c r="TBQ606" s="271"/>
      <c r="TBR606" s="271"/>
      <c r="TBS606" s="271"/>
      <c r="TBT606" s="271"/>
      <c r="TBU606" s="271"/>
      <c r="TBV606" s="271"/>
      <c r="TBW606" s="271"/>
      <c r="TBX606" s="271"/>
      <c r="TBY606" s="271"/>
      <c r="TBZ606" s="271"/>
      <c r="TCA606" s="271"/>
      <c r="TCB606" s="271"/>
      <c r="TCC606" s="271"/>
      <c r="TCD606" s="271"/>
      <c r="TCE606" s="271"/>
      <c r="TCF606" s="271"/>
      <c r="TCG606" s="271"/>
      <c r="TCH606" s="271"/>
      <c r="TCI606" s="271"/>
      <c r="TCJ606" s="271"/>
      <c r="TCK606" s="271"/>
      <c r="TCL606" s="271"/>
      <c r="TCM606" s="271"/>
      <c r="TCN606" s="271"/>
      <c r="TCO606" s="271"/>
      <c r="TCP606" s="271"/>
      <c r="TCQ606" s="271"/>
      <c r="TCR606" s="271"/>
      <c r="TCS606" s="271"/>
      <c r="TCT606" s="271"/>
      <c r="TCU606" s="271"/>
      <c r="TCV606" s="271"/>
      <c r="TCW606" s="271"/>
      <c r="TCX606" s="271"/>
      <c r="TCY606" s="271"/>
      <c r="TCZ606" s="271"/>
      <c r="TDA606" s="271"/>
      <c r="TDB606" s="271"/>
      <c r="TDC606" s="271"/>
      <c r="TDD606" s="271"/>
      <c r="TDE606" s="271"/>
      <c r="TDF606" s="271"/>
      <c r="TDG606" s="271"/>
      <c r="TDH606" s="271"/>
      <c r="TDI606" s="271"/>
      <c r="TDJ606" s="271"/>
      <c r="TDK606" s="271"/>
      <c r="TDL606" s="271"/>
      <c r="TDM606" s="271"/>
      <c r="TDN606" s="271"/>
      <c r="TDO606" s="271"/>
      <c r="TDP606" s="271"/>
      <c r="TDQ606" s="271"/>
      <c r="TDR606" s="271"/>
      <c r="TDS606" s="271"/>
      <c r="TDT606" s="271"/>
      <c r="TDU606" s="271"/>
      <c r="TDV606" s="271"/>
      <c r="TDW606" s="271"/>
      <c r="TDX606" s="271"/>
      <c r="TDY606" s="271"/>
      <c r="TDZ606" s="271"/>
      <c r="TEA606" s="271"/>
      <c r="TEB606" s="271"/>
      <c r="TEC606" s="271"/>
      <c r="TED606" s="271"/>
      <c r="TEE606" s="271"/>
      <c r="TEF606" s="271"/>
      <c r="TEG606" s="271"/>
      <c r="TEH606" s="271"/>
      <c r="TEI606" s="271"/>
      <c r="TEJ606" s="271"/>
      <c r="TEK606" s="271"/>
      <c r="TEL606" s="271"/>
      <c r="TEM606" s="271"/>
      <c r="TEN606" s="271"/>
      <c r="TEO606" s="271"/>
      <c r="TEP606" s="271"/>
      <c r="TEQ606" s="271"/>
      <c r="TER606" s="271"/>
      <c r="TES606" s="271"/>
      <c r="TET606" s="271"/>
      <c r="TEU606" s="271"/>
      <c r="TEV606" s="271"/>
      <c r="TEW606" s="271"/>
      <c r="TEX606" s="271"/>
      <c r="TEY606" s="271"/>
      <c r="TEZ606" s="271"/>
      <c r="TFA606" s="271"/>
      <c r="TFB606" s="271"/>
      <c r="TFC606" s="271"/>
      <c r="TFD606" s="271"/>
      <c r="TFE606" s="271"/>
      <c r="TFF606" s="271"/>
      <c r="TFG606" s="271"/>
      <c r="TFH606" s="271"/>
      <c r="TFI606" s="271"/>
      <c r="TFJ606" s="271"/>
      <c r="TFK606" s="271"/>
      <c r="TFL606" s="271"/>
      <c r="TFM606" s="271"/>
      <c r="TFN606" s="271"/>
      <c r="TFO606" s="271"/>
      <c r="TFP606" s="271"/>
      <c r="TFQ606" s="271"/>
      <c r="TFR606" s="271"/>
      <c r="TFS606" s="271"/>
      <c r="TFT606" s="271"/>
      <c r="TFU606" s="271"/>
      <c r="TFV606" s="271"/>
      <c r="TFW606" s="271"/>
      <c r="TFX606" s="271"/>
      <c r="TFY606" s="271"/>
      <c r="TFZ606" s="271"/>
      <c r="TGA606" s="271"/>
      <c r="TGB606" s="271"/>
      <c r="TGC606" s="271"/>
      <c r="TGD606" s="271"/>
      <c r="TGE606" s="271"/>
      <c r="TGF606" s="271"/>
      <c r="TGG606" s="271"/>
      <c r="TGH606" s="271"/>
      <c r="TGI606" s="271"/>
      <c r="TGJ606" s="271"/>
      <c r="TGK606" s="271"/>
      <c r="TGL606" s="271"/>
      <c r="TGM606" s="271"/>
      <c r="TGN606" s="271"/>
      <c r="TGO606" s="271"/>
      <c r="TGP606" s="271"/>
      <c r="TGQ606" s="271"/>
      <c r="TGR606" s="271"/>
      <c r="TGS606" s="271"/>
      <c r="TGT606" s="271"/>
      <c r="TGU606" s="271"/>
      <c r="TGV606" s="271"/>
      <c r="TGW606" s="271"/>
      <c r="TGX606" s="271"/>
      <c r="TGY606" s="271"/>
      <c r="TGZ606" s="271"/>
      <c r="THA606" s="271"/>
      <c r="THB606" s="271"/>
      <c r="THC606" s="271"/>
      <c r="THD606" s="271"/>
      <c r="THE606" s="271"/>
      <c r="THF606" s="271"/>
      <c r="THG606" s="271"/>
      <c r="THH606" s="271"/>
      <c r="THI606" s="271"/>
      <c r="THJ606" s="271"/>
      <c r="THK606" s="271"/>
      <c r="THL606" s="271"/>
      <c r="THM606" s="271"/>
      <c r="THN606" s="271"/>
      <c r="THO606" s="271"/>
      <c r="THP606" s="271"/>
      <c r="THQ606" s="271"/>
      <c r="THR606" s="271"/>
      <c r="THS606" s="271"/>
      <c r="THT606" s="271"/>
      <c r="THU606" s="271"/>
      <c r="THV606" s="271"/>
      <c r="THW606" s="271"/>
      <c r="THX606" s="271"/>
      <c r="THY606" s="271"/>
      <c r="THZ606" s="271"/>
      <c r="TIA606" s="271"/>
      <c r="TIB606" s="271"/>
      <c r="TIC606" s="271"/>
      <c r="TID606" s="271"/>
      <c r="TIE606" s="271"/>
      <c r="TIF606" s="271"/>
      <c r="TIG606" s="271"/>
      <c r="TIH606" s="271"/>
      <c r="TII606" s="271"/>
      <c r="TIJ606" s="271"/>
      <c r="TIK606" s="271"/>
      <c r="TIL606" s="271"/>
      <c r="TIM606" s="271"/>
      <c r="TIN606" s="271"/>
      <c r="TIO606" s="271"/>
      <c r="TIP606" s="271"/>
      <c r="TIQ606" s="271"/>
      <c r="TIR606" s="271"/>
      <c r="TIS606" s="271"/>
      <c r="TIT606" s="271"/>
      <c r="TIU606" s="271"/>
      <c r="TIV606" s="271"/>
      <c r="TIW606" s="271"/>
      <c r="TIX606" s="271"/>
      <c r="TIY606" s="271"/>
      <c r="TIZ606" s="271"/>
      <c r="TJA606" s="271"/>
      <c r="TJB606" s="271"/>
      <c r="TJC606" s="271"/>
      <c r="TJD606" s="271"/>
      <c r="TJE606" s="271"/>
      <c r="TJF606" s="271"/>
      <c r="TJG606" s="271"/>
      <c r="TJH606" s="271"/>
      <c r="TJI606" s="271"/>
      <c r="TJJ606" s="271"/>
      <c r="TJK606" s="271"/>
      <c r="TJL606" s="271"/>
      <c r="TJM606" s="271"/>
      <c r="TJN606" s="271"/>
      <c r="TJO606" s="271"/>
      <c r="TJP606" s="271"/>
      <c r="TJQ606" s="271"/>
      <c r="TJR606" s="271"/>
      <c r="TJS606" s="271"/>
      <c r="TJT606" s="271"/>
      <c r="TJU606" s="271"/>
      <c r="TJV606" s="271"/>
      <c r="TJW606" s="271"/>
      <c r="TJX606" s="271"/>
      <c r="TJY606" s="271"/>
      <c r="TJZ606" s="271"/>
      <c r="TKA606" s="271"/>
      <c r="TKB606" s="271"/>
      <c r="TKC606" s="271"/>
      <c r="TKD606" s="271"/>
      <c r="TKE606" s="271"/>
      <c r="TKF606" s="271"/>
      <c r="TKG606" s="271"/>
      <c r="TKH606" s="271"/>
      <c r="TKI606" s="271"/>
      <c r="TKJ606" s="271"/>
      <c r="TKK606" s="271"/>
      <c r="TKL606" s="271"/>
      <c r="TKM606" s="271"/>
      <c r="TKN606" s="271"/>
      <c r="TKO606" s="271"/>
      <c r="TKP606" s="271"/>
      <c r="TKQ606" s="271"/>
      <c r="TKR606" s="271"/>
      <c r="TKS606" s="271"/>
      <c r="TKT606" s="271"/>
      <c r="TKU606" s="271"/>
      <c r="TKV606" s="271"/>
      <c r="TKW606" s="271"/>
      <c r="TKX606" s="271"/>
      <c r="TKY606" s="271"/>
      <c r="TKZ606" s="271"/>
      <c r="TLA606" s="271"/>
      <c r="TLB606" s="271"/>
      <c r="TLC606" s="271"/>
      <c r="TLD606" s="271"/>
      <c r="TLE606" s="271"/>
      <c r="TLF606" s="271"/>
      <c r="TLG606" s="271"/>
      <c r="TLH606" s="271"/>
      <c r="TLI606" s="271"/>
      <c r="TLJ606" s="271"/>
      <c r="TLK606" s="271"/>
      <c r="TLL606" s="271"/>
      <c r="TLM606" s="271"/>
      <c r="TLN606" s="271"/>
      <c r="TLO606" s="271"/>
      <c r="TLP606" s="271"/>
      <c r="TLQ606" s="271"/>
      <c r="TLR606" s="271"/>
      <c r="TLS606" s="271"/>
      <c r="TLT606" s="271"/>
      <c r="TLU606" s="271"/>
      <c r="TLV606" s="271"/>
      <c r="TLW606" s="271"/>
      <c r="TLX606" s="271"/>
      <c r="TLY606" s="271"/>
      <c r="TLZ606" s="271"/>
      <c r="TMA606" s="271"/>
      <c r="TMB606" s="271"/>
      <c r="TMC606" s="271"/>
      <c r="TMD606" s="271"/>
      <c r="TME606" s="271"/>
      <c r="TMF606" s="271"/>
      <c r="TMG606" s="271"/>
      <c r="TMH606" s="271"/>
      <c r="TMI606" s="271"/>
      <c r="TMJ606" s="271"/>
      <c r="TMK606" s="271"/>
      <c r="TML606" s="271"/>
      <c r="TMM606" s="271"/>
      <c r="TMN606" s="271"/>
      <c r="TMO606" s="271"/>
      <c r="TMP606" s="271"/>
      <c r="TMQ606" s="271"/>
      <c r="TMR606" s="271"/>
      <c r="TMS606" s="271"/>
      <c r="TMT606" s="271"/>
      <c r="TMU606" s="271"/>
      <c r="TMV606" s="271"/>
      <c r="TMW606" s="271"/>
      <c r="TMX606" s="271"/>
      <c r="TMY606" s="271"/>
      <c r="TMZ606" s="271"/>
      <c r="TNA606" s="271"/>
      <c r="TNB606" s="271"/>
      <c r="TNC606" s="271"/>
      <c r="TND606" s="271"/>
      <c r="TNE606" s="271"/>
      <c r="TNF606" s="271"/>
      <c r="TNG606" s="271"/>
      <c r="TNH606" s="271"/>
      <c r="TNI606" s="271"/>
      <c r="TNJ606" s="271"/>
      <c r="TNK606" s="271"/>
      <c r="TNL606" s="271"/>
      <c r="TNM606" s="271"/>
      <c r="TNN606" s="271"/>
      <c r="TNO606" s="271"/>
      <c r="TNP606" s="271"/>
      <c r="TNQ606" s="271"/>
      <c r="TNR606" s="271"/>
      <c r="TNS606" s="271"/>
      <c r="TNT606" s="271"/>
      <c r="TNU606" s="271"/>
      <c r="TNV606" s="271"/>
      <c r="TNW606" s="271"/>
      <c r="TNX606" s="271"/>
      <c r="TNY606" s="271"/>
      <c r="TNZ606" s="271"/>
      <c r="TOA606" s="271"/>
      <c r="TOB606" s="271"/>
      <c r="TOC606" s="271"/>
      <c r="TOD606" s="271"/>
      <c r="TOE606" s="271"/>
      <c r="TOF606" s="271"/>
      <c r="TOG606" s="271"/>
      <c r="TOH606" s="271"/>
      <c r="TOI606" s="271"/>
      <c r="TOJ606" s="271"/>
      <c r="TOK606" s="271"/>
      <c r="TOL606" s="271"/>
      <c r="TOM606" s="271"/>
      <c r="TON606" s="271"/>
      <c r="TOO606" s="271"/>
      <c r="TOP606" s="271"/>
      <c r="TOQ606" s="271"/>
      <c r="TOR606" s="271"/>
      <c r="TOS606" s="271"/>
      <c r="TOT606" s="271"/>
      <c r="TOU606" s="271"/>
      <c r="TOV606" s="271"/>
      <c r="TOW606" s="271"/>
      <c r="TOX606" s="271"/>
      <c r="TOY606" s="271"/>
      <c r="TOZ606" s="271"/>
      <c r="TPA606" s="271"/>
      <c r="TPB606" s="271"/>
      <c r="TPC606" s="271"/>
      <c r="TPD606" s="271"/>
      <c r="TPE606" s="271"/>
      <c r="TPF606" s="271"/>
      <c r="TPG606" s="271"/>
      <c r="TPH606" s="271"/>
      <c r="TPI606" s="271"/>
      <c r="TPJ606" s="271"/>
      <c r="TPK606" s="271"/>
      <c r="TPL606" s="271"/>
      <c r="TPM606" s="271"/>
      <c r="TPN606" s="271"/>
      <c r="TPO606" s="271"/>
      <c r="TPP606" s="271"/>
      <c r="TPQ606" s="271"/>
      <c r="TPR606" s="271"/>
      <c r="TPS606" s="271"/>
      <c r="TPT606" s="271"/>
      <c r="TPU606" s="271"/>
      <c r="TPV606" s="271"/>
      <c r="TPW606" s="271"/>
      <c r="TPX606" s="271"/>
      <c r="TPY606" s="271"/>
      <c r="TPZ606" s="271"/>
      <c r="TQA606" s="271"/>
      <c r="TQB606" s="271"/>
      <c r="TQC606" s="271"/>
      <c r="TQD606" s="271"/>
      <c r="TQE606" s="271"/>
      <c r="TQF606" s="271"/>
      <c r="TQG606" s="271"/>
      <c r="TQH606" s="271"/>
      <c r="TQI606" s="271"/>
      <c r="TQJ606" s="271"/>
      <c r="TQK606" s="271"/>
      <c r="TQL606" s="271"/>
      <c r="TQM606" s="271"/>
      <c r="TQN606" s="271"/>
      <c r="TQO606" s="271"/>
      <c r="TQP606" s="271"/>
      <c r="TQQ606" s="271"/>
      <c r="TQR606" s="271"/>
      <c r="TQS606" s="271"/>
      <c r="TQT606" s="271"/>
      <c r="TQU606" s="271"/>
      <c r="TQV606" s="271"/>
      <c r="TQW606" s="271"/>
      <c r="TQX606" s="271"/>
      <c r="TQY606" s="271"/>
      <c r="TQZ606" s="271"/>
      <c r="TRA606" s="271"/>
      <c r="TRB606" s="271"/>
      <c r="TRC606" s="271"/>
      <c r="TRD606" s="271"/>
      <c r="TRE606" s="271"/>
      <c r="TRF606" s="271"/>
      <c r="TRG606" s="271"/>
      <c r="TRH606" s="271"/>
      <c r="TRI606" s="271"/>
      <c r="TRJ606" s="271"/>
      <c r="TRK606" s="271"/>
      <c r="TRL606" s="271"/>
      <c r="TRM606" s="271"/>
      <c r="TRN606" s="271"/>
      <c r="TRO606" s="271"/>
      <c r="TRP606" s="271"/>
      <c r="TRQ606" s="271"/>
      <c r="TRR606" s="271"/>
      <c r="TRS606" s="271"/>
      <c r="TRT606" s="271"/>
      <c r="TRU606" s="271"/>
      <c r="TRV606" s="271"/>
      <c r="TRW606" s="271"/>
      <c r="TRX606" s="271"/>
      <c r="TRY606" s="271"/>
      <c r="TRZ606" s="271"/>
      <c r="TSA606" s="271"/>
      <c r="TSB606" s="271"/>
      <c r="TSC606" s="271"/>
      <c r="TSD606" s="271"/>
      <c r="TSE606" s="271"/>
      <c r="TSF606" s="271"/>
      <c r="TSG606" s="271"/>
      <c r="TSH606" s="271"/>
      <c r="TSI606" s="271"/>
      <c r="TSJ606" s="271"/>
      <c r="TSK606" s="271"/>
      <c r="TSL606" s="271"/>
      <c r="TSM606" s="271"/>
      <c r="TSN606" s="271"/>
      <c r="TSO606" s="271"/>
      <c r="TSP606" s="271"/>
      <c r="TSQ606" s="271"/>
      <c r="TSR606" s="271"/>
      <c r="TSS606" s="271"/>
      <c r="TST606" s="271"/>
      <c r="TSU606" s="271"/>
      <c r="TSV606" s="271"/>
      <c r="TSW606" s="271"/>
      <c r="TSX606" s="271"/>
      <c r="TSY606" s="271"/>
      <c r="TSZ606" s="271"/>
      <c r="TTA606" s="271"/>
      <c r="TTB606" s="271"/>
      <c r="TTC606" s="271"/>
      <c r="TTD606" s="271"/>
      <c r="TTE606" s="271"/>
      <c r="TTF606" s="271"/>
      <c r="TTG606" s="271"/>
      <c r="TTH606" s="271"/>
      <c r="TTI606" s="271"/>
      <c r="TTJ606" s="271"/>
      <c r="TTK606" s="271"/>
      <c r="TTL606" s="271"/>
      <c r="TTM606" s="271"/>
      <c r="TTN606" s="271"/>
      <c r="TTO606" s="271"/>
      <c r="TTP606" s="271"/>
      <c r="TTQ606" s="271"/>
      <c r="TTR606" s="271"/>
      <c r="TTS606" s="271"/>
      <c r="TTT606" s="271"/>
      <c r="TTU606" s="271"/>
      <c r="TTV606" s="271"/>
      <c r="TTW606" s="271"/>
      <c r="TTX606" s="271"/>
      <c r="TTY606" s="271"/>
      <c r="TTZ606" s="271"/>
      <c r="TUA606" s="271"/>
      <c r="TUB606" s="271"/>
      <c r="TUC606" s="271"/>
      <c r="TUD606" s="271"/>
      <c r="TUE606" s="271"/>
      <c r="TUF606" s="271"/>
      <c r="TUG606" s="271"/>
      <c r="TUH606" s="271"/>
      <c r="TUI606" s="271"/>
      <c r="TUJ606" s="271"/>
      <c r="TUK606" s="271"/>
      <c r="TUL606" s="271"/>
      <c r="TUM606" s="271"/>
      <c r="TUN606" s="271"/>
      <c r="TUO606" s="271"/>
      <c r="TUP606" s="271"/>
      <c r="TUQ606" s="271"/>
      <c r="TUR606" s="271"/>
      <c r="TUS606" s="271"/>
      <c r="TUT606" s="271"/>
      <c r="TUU606" s="271"/>
      <c r="TUV606" s="271"/>
      <c r="TUW606" s="271"/>
      <c r="TUX606" s="271"/>
      <c r="TUY606" s="271"/>
      <c r="TUZ606" s="271"/>
      <c r="TVA606" s="271"/>
      <c r="TVB606" s="271"/>
      <c r="TVC606" s="271"/>
      <c r="TVD606" s="271"/>
      <c r="TVE606" s="271"/>
      <c r="TVF606" s="271"/>
      <c r="TVG606" s="271"/>
      <c r="TVH606" s="271"/>
      <c r="TVI606" s="271"/>
      <c r="TVJ606" s="271"/>
      <c r="TVK606" s="271"/>
      <c r="TVL606" s="271"/>
      <c r="TVM606" s="271"/>
      <c r="TVN606" s="271"/>
      <c r="TVO606" s="271"/>
      <c r="TVP606" s="271"/>
      <c r="TVQ606" s="271"/>
      <c r="TVR606" s="271"/>
      <c r="TVS606" s="271"/>
      <c r="TVT606" s="271"/>
      <c r="TVU606" s="271"/>
      <c r="TVV606" s="271"/>
      <c r="TVW606" s="271"/>
      <c r="TVX606" s="271"/>
      <c r="TVY606" s="271"/>
      <c r="TVZ606" s="271"/>
      <c r="TWA606" s="271"/>
      <c r="TWB606" s="271"/>
      <c r="TWC606" s="271"/>
      <c r="TWD606" s="271"/>
      <c r="TWE606" s="271"/>
      <c r="TWF606" s="271"/>
      <c r="TWG606" s="271"/>
      <c r="TWH606" s="271"/>
      <c r="TWI606" s="271"/>
      <c r="TWJ606" s="271"/>
      <c r="TWK606" s="271"/>
      <c r="TWL606" s="271"/>
      <c r="TWM606" s="271"/>
      <c r="TWN606" s="271"/>
      <c r="TWO606" s="271"/>
      <c r="TWP606" s="271"/>
      <c r="TWQ606" s="271"/>
      <c r="TWR606" s="271"/>
      <c r="TWS606" s="271"/>
      <c r="TWT606" s="271"/>
      <c r="TWU606" s="271"/>
      <c r="TWV606" s="271"/>
      <c r="TWW606" s="271"/>
      <c r="TWX606" s="271"/>
      <c r="TWY606" s="271"/>
      <c r="TWZ606" s="271"/>
      <c r="TXA606" s="271"/>
      <c r="TXB606" s="271"/>
      <c r="TXC606" s="271"/>
      <c r="TXD606" s="271"/>
      <c r="TXE606" s="271"/>
      <c r="TXF606" s="271"/>
      <c r="TXG606" s="271"/>
      <c r="TXH606" s="271"/>
      <c r="TXI606" s="271"/>
      <c r="TXJ606" s="271"/>
      <c r="TXK606" s="271"/>
      <c r="TXL606" s="271"/>
      <c r="TXM606" s="271"/>
      <c r="TXN606" s="271"/>
      <c r="TXO606" s="271"/>
      <c r="TXP606" s="271"/>
      <c r="TXQ606" s="271"/>
      <c r="TXR606" s="271"/>
      <c r="TXS606" s="271"/>
      <c r="TXT606" s="271"/>
      <c r="TXU606" s="271"/>
      <c r="TXV606" s="271"/>
      <c r="TXW606" s="271"/>
      <c r="TXX606" s="271"/>
      <c r="TXY606" s="271"/>
      <c r="TXZ606" s="271"/>
      <c r="TYA606" s="271"/>
      <c r="TYB606" s="271"/>
      <c r="TYC606" s="271"/>
      <c r="TYD606" s="271"/>
      <c r="TYE606" s="271"/>
      <c r="TYF606" s="271"/>
      <c r="TYG606" s="271"/>
      <c r="TYH606" s="271"/>
      <c r="TYI606" s="271"/>
      <c r="TYJ606" s="271"/>
      <c r="TYK606" s="271"/>
      <c r="TYL606" s="271"/>
      <c r="TYM606" s="271"/>
      <c r="TYN606" s="271"/>
      <c r="TYO606" s="271"/>
      <c r="TYP606" s="271"/>
      <c r="TYQ606" s="271"/>
      <c r="TYR606" s="271"/>
      <c r="TYS606" s="271"/>
      <c r="TYT606" s="271"/>
      <c r="TYU606" s="271"/>
      <c r="TYV606" s="271"/>
      <c r="TYW606" s="271"/>
      <c r="TYX606" s="271"/>
      <c r="TYY606" s="271"/>
      <c r="TYZ606" s="271"/>
      <c r="TZA606" s="271"/>
      <c r="TZB606" s="271"/>
      <c r="TZC606" s="271"/>
      <c r="TZD606" s="271"/>
      <c r="TZE606" s="271"/>
      <c r="TZF606" s="271"/>
      <c r="TZG606" s="271"/>
      <c r="TZH606" s="271"/>
      <c r="TZI606" s="271"/>
      <c r="TZJ606" s="271"/>
      <c r="TZK606" s="271"/>
      <c r="TZL606" s="271"/>
      <c r="TZM606" s="271"/>
      <c r="TZN606" s="271"/>
      <c r="TZO606" s="271"/>
      <c r="TZP606" s="271"/>
      <c r="TZQ606" s="271"/>
      <c r="TZR606" s="271"/>
      <c r="TZS606" s="271"/>
      <c r="TZT606" s="271"/>
      <c r="TZU606" s="271"/>
      <c r="TZV606" s="271"/>
      <c r="TZW606" s="271"/>
      <c r="TZX606" s="271"/>
      <c r="TZY606" s="271"/>
      <c r="TZZ606" s="271"/>
      <c r="UAA606" s="271"/>
      <c r="UAB606" s="271"/>
      <c r="UAC606" s="271"/>
      <c r="UAD606" s="271"/>
      <c r="UAE606" s="271"/>
      <c r="UAF606" s="271"/>
      <c r="UAG606" s="271"/>
      <c r="UAH606" s="271"/>
      <c r="UAI606" s="271"/>
      <c r="UAJ606" s="271"/>
      <c r="UAK606" s="271"/>
      <c r="UAL606" s="271"/>
      <c r="UAM606" s="271"/>
      <c r="UAN606" s="271"/>
      <c r="UAO606" s="271"/>
      <c r="UAP606" s="271"/>
      <c r="UAQ606" s="271"/>
      <c r="UAR606" s="271"/>
      <c r="UAS606" s="271"/>
      <c r="UAT606" s="271"/>
      <c r="UAU606" s="271"/>
      <c r="UAV606" s="271"/>
      <c r="UAW606" s="271"/>
      <c r="UAX606" s="271"/>
      <c r="UAY606" s="271"/>
      <c r="UAZ606" s="271"/>
      <c r="UBA606" s="271"/>
      <c r="UBB606" s="271"/>
      <c r="UBC606" s="271"/>
      <c r="UBD606" s="271"/>
      <c r="UBE606" s="271"/>
      <c r="UBF606" s="271"/>
      <c r="UBG606" s="271"/>
      <c r="UBH606" s="271"/>
      <c r="UBI606" s="271"/>
      <c r="UBJ606" s="271"/>
      <c r="UBK606" s="271"/>
      <c r="UBL606" s="271"/>
      <c r="UBM606" s="271"/>
      <c r="UBN606" s="271"/>
      <c r="UBO606" s="271"/>
      <c r="UBP606" s="271"/>
      <c r="UBQ606" s="271"/>
      <c r="UBR606" s="271"/>
      <c r="UBS606" s="271"/>
      <c r="UBT606" s="271"/>
      <c r="UBU606" s="271"/>
      <c r="UBV606" s="271"/>
      <c r="UBW606" s="271"/>
      <c r="UBX606" s="271"/>
      <c r="UBY606" s="271"/>
      <c r="UBZ606" s="271"/>
      <c r="UCA606" s="271"/>
      <c r="UCB606" s="271"/>
      <c r="UCC606" s="271"/>
      <c r="UCD606" s="271"/>
      <c r="UCE606" s="271"/>
      <c r="UCF606" s="271"/>
      <c r="UCG606" s="271"/>
      <c r="UCH606" s="271"/>
      <c r="UCI606" s="271"/>
      <c r="UCJ606" s="271"/>
      <c r="UCK606" s="271"/>
      <c r="UCL606" s="271"/>
      <c r="UCM606" s="271"/>
      <c r="UCN606" s="271"/>
      <c r="UCO606" s="271"/>
      <c r="UCP606" s="271"/>
      <c r="UCQ606" s="271"/>
      <c r="UCR606" s="271"/>
      <c r="UCS606" s="271"/>
      <c r="UCT606" s="271"/>
      <c r="UCU606" s="271"/>
      <c r="UCV606" s="271"/>
      <c r="UCW606" s="271"/>
      <c r="UCX606" s="271"/>
      <c r="UCY606" s="271"/>
      <c r="UCZ606" s="271"/>
      <c r="UDA606" s="271"/>
      <c r="UDB606" s="271"/>
      <c r="UDC606" s="271"/>
      <c r="UDD606" s="271"/>
      <c r="UDE606" s="271"/>
      <c r="UDF606" s="271"/>
      <c r="UDG606" s="271"/>
      <c r="UDH606" s="271"/>
      <c r="UDI606" s="271"/>
      <c r="UDJ606" s="271"/>
      <c r="UDK606" s="271"/>
      <c r="UDL606" s="271"/>
      <c r="UDM606" s="271"/>
      <c r="UDN606" s="271"/>
      <c r="UDO606" s="271"/>
      <c r="UDP606" s="271"/>
      <c r="UDQ606" s="271"/>
      <c r="UDR606" s="271"/>
      <c r="UDS606" s="271"/>
      <c r="UDT606" s="271"/>
      <c r="UDU606" s="271"/>
      <c r="UDV606" s="271"/>
      <c r="UDW606" s="271"/>
      <c r="UDX606" s="271"/>
      <c r="UDY606" s="271"/>
      <c r="UDZ606" s="271"/>
      <c r="UEA606" s="271"/>
      <c r="UEB606" s="271"/>
      <c r="UEC606" s="271"/>
      <c r="UED606" s="271"/>
      <c r="UEE606" s="271"/>
      <c r="UEF606" s="271"/>
      <c r="UEG606" s="271"/>
      <c r="UEH606" s="271"/>
      <c r="UEI606" s="271"/>
      <c r="UEJ606" s="271"/>
      <c r="UEK606" s="271"/>
      <c r="UEL606" s="271"/>
      <c r="UEM606" s="271"/>
      <c r="UEN606" s="271"/>
      <c r="UEO606" s="271"/>
      <c r="UEP606" s="271"/>
      <c r="UEQ606" s="271"/>
      <c r="UER606" s="271"/>
      <c r="UES606" s="271"/>
      <c r="UET606" s="271"/>
      <c r="UEU606" s="271"/>
      <c r="UEV606" s="271"/>
      <c r="UEW606" s="271"/>
      <c r="UEX606" s="271"/>
      <c r="UEY606" s="271"/>
      <c r="UEZ606" s="271"/>
      <c r="UFA606" s="271"/>
      <c r="UFB606" s="271"/>
      <c r="UFC606" s="271"/>
      <c r="UFD606" s="271"/>
      <c r="UFE606" s="271"/>
      <c r="UFF606" s="271"/>
      <c r="UFG606" s="271"/>
      <c r="UFH606" s="271"/>
      <c r="UFI606" s="271"/>
      <c r="UFJ606" s="271"/>
      <c r="UFK606" s="271"/>
      <c r="UFL606" s="271"/>
      <c r="UFM606" s="271"/>
      <c r="UFN606" s="271"/>
      <c r="UFO606" s="271"/>
      <c r="UFP606" s="271"/>
      <c r="UFQ606" s="271"/>
      <c r="UFR606" s="271"/>
      <c r="UFS606" s="271"/>
      <c r="UFT606" s="271"/>
      <c r="UFU606" s="271"/>
      <c r="UFV606" s="271"/>
      <c r="UFW606" s="271"/>
      <c r="UFX606" s="271"/>
      <c r="UFY606" s="271"/>
      <c r="UFZ606" s="271"/>
      <c r="UGA606" s="271"/>
      <c r="UGB606" s="271"/>
      <c r="UGC606" s="271"/>
      <c r="UGD606" s="271"/>
      <c r="UGE606" s="271"/>
      <c r="UGF606" s="271"/>
      <c r="UGG606" s="271"/>
      <c r="UGH606" s="271"/>
      <c r="UGI606" s="271"/>
      <c r="UGJ606" s="271"/>
      <c r="UGK606" s="271"/>
      <c r="UGL606" s="271"/>
      <c r="UGM606" s="271"/>
      <c r="UGN606" s="271"/>
      <c r="UGO606" s="271"/>
      <c r="UGP606" s="271"/>
      <c r="UGQ606" s="271"/>
      <c r="UGR606" s="271"/>
      <c r="UGS606" s="271"/>
      <c r="UGT606" s="271"/>
      <c r="UGU606" s="271"/>
      <c r="UGV606" s="271"/>
      <c r="UGW606" s="271"/>
      <c r="UGX606" s="271"/>
      <c r="UGY606" s="271"/>
      <c r="UGZ606" s="271"/>
      <c r="UHA606" s="271"/>
      <c r="UHB606" s="271"/>
      <c r="UHC606" s="271"/>
      <c r="UHD606" s="271"/>
      <c r="UHE606" s="271"/>
      <c r="UHF606" s="271"/>
      <c r="UHG606" s="271"/>
      <c r="UHH606" s="271"/>
      <c r="UHI606" s="271"/>
      <c r="UHJ606" s="271"/>
      <c r="UHK606" s="271"/>
      <c r="UHL606" s="271"/>
      <c r="UHM606" s="271"/>
      <c r="UHN606" s="271"/>
      <c r="UHO606" s="271"/>
      <c r="UHP606" s="271"/>
      <c r="UHQ606" s="271"/>
      <c r="UHR606" s="271"/>
      <c r="UHS606" s="271"/>
      <c r="UHT606" s="271"/>
      <c r="UHU606" s="271"/>
      <c r="UHV606" s="271"/>
      <c r="UHW606" s="271"/>
      <c r="UHX606" s="271"/>
      <c r="UHY606" s="271"/>
      <c r="UHZ606" s="271"/>
      <c r="UIA606" s="271"/>
      <c r="UIB606" s="271"/>
      <c r="UIC606" s="271"/>
      <c r="UID606" s="271"/>
      <c r="UIE606" s="271"/>
      <c r="UIF606" s="271"/>
      <c r="UIG606" s="271"/>
      <c r="UIH606" s="271"/>
      <c r="UII606" s="271"/>
      <c r="UIJ606" s="271"/>
      <c r="UIK606" s="271"/>
      <c r="UIL606" s="271"/>
      <c r="UIM606" s="271"/>
      <c r="UIN606" s="271"/>
      <c r="UIO606" s="271"/>
      <c r="UIP606" s="271"/>
      <c r="UIQ606" s="271"/>
      <c r="UIR606" s="271"/>
      <c r="UIS606" s="271"/>
      <c r="UIT606" s="271"/>
      <c r="UIU606" s="271"/>
      <c r="UIV606" s="271"/>
      <c r="UIW606" s="271"/>
      <c r="UIX606" s="271"/>
      <c r="UIY606" s="271"/>
      <c r="UIZ606" s="271"/>
      <c r="UJA606" s="271"/>
      <c r="UJB606" s="271"/>
      <c r="UJC606" s="271"/>
      <c r="UJD606" s="271"/>
      <c r="UJE606" s="271"/>
      <c r="UJF606" s="271"/>
      <c r="UJG606" s="271"/>
      <c r="UJH606" s="271"/>
      <c r="UJI606" s="271"/>
      <c r="UJJ606" s="271"/>
      <c r="UJK606" s="271"/>
      <c r="UJL606" s="271"/>
      <c r="UJM606" s="271"/>
      <c r="UJN606" s="271"/>
      <c r="UJO606" s="271"/>
      <c r="UJP606" s="271"/>
      <c r="UJQ606" s="271"/>
      <c r="UJR606" s="271"/>
      <c r="UJS606" s="271"/>
      <c r="UJT606" s="271"/>
      <c r="UJU606" s="271"/>
      <c r="UJV606" s="271"/>
      <c r="UJW606" s="271"/>
      <c r="UJX606" s="271"/>
      <c r="UJY606" s="271"/>
      <c r="UJZ606" s="271"/>
      <c r="UKA606" s="271"/>
      <c r="UKB606" s="271"/>
      <c r="UKC606" s="271"/>
      <c r="UKD606" s="271"/>
      <c r="UKE606" s="271"/>
      <c r="UKF606" s="271"/>
      <c r="UKG606" s="271"/>
      <c r="UKH606" s="271"/>
      <c r="UKI606" s="271"/>
      <c r="UKJ606" s="271"/>
      <c r="UKK606" s="271"/>
      <c r="UKL606" s="271"/>
      <c r="UKM606" s="271"/>
      <c r="UKN606" s="271"/>
      <c r="UKO606" s="271"/>
      <c r="UKP606" s="271"/>
      <c r="UKQ606" s="271"/>
      <c r="UKR606" s="271"/>
      <c r="UKS606" s="271"/>
      <c r="UKT606" s="271"/>
      <c r="UKU606" s="271"/>
      <c r="UKV606" s="271"/>
      <c r="UKW606" s="271"/>
      <c r="UKX606" s="271"/>
      <c r="UKY606" s="271"/>
      <c r="UKZ606" s="271"/>
      <c r="ULA606" s="271"/>
      <c r="ULB606" s="271"/>
      <c r="ULC606" s="271"/>
      <c r="ULD606" s="271"/>
      <c r="ULE606" s="271"/>
      <c r="ULF606" s="271"/>
      <c r="ULG606" s="271"/>
      <c r="ULH606" s="271"/>
      <c r="ULI606" s="271"/>
      <c r="ULJ606" s="271"/>
      <c r="ULK606" s="271"/>
      <c r="ULL606" s="271"/>
      <c r="ULM606" s="271"/>
      <c r="ULN606" s="271"/>
      <c r="ULO606" s="271"/>
      <c r="ULP606" s="271"/>
      <c r="ULQ606" s="271"/>
      <c r="ULR606" s="271"/>
      <c r="ULS606" s="271"/>
      <c r="ULT606" s="271"/>
      <c r="ULU606" s="271"/>
      <c r="ULV606" s="271"/>
      <c r="ULW606" s="271"/>
      <c r="ULX606" s="271"/>
      <c r="ULY606" s="271"/>
      <c r="ULZ606" s="271"/>
      <c r="UMA606" s="271"/>
      <c r="UMB606" s="271"/>
      <c r="UMC606" s="271"/>
      <c r="UMD606" s="271"/>
      <c r="UME606" s="271"/>
      <c r="UMF606" s="271"/>
      <c r="UMG606" s="271"/>
      <c r="UMH606" s="271"/>
      <c r="UMI606" s="271"/>
      <c r="UMJ606" s="271"/>
      <c r="UMK606" s="271"/>
      <c r="UML606" s="271"/>
      <c r="UMM606" s="271"/>
      <c r="UMN606" s="271"/>
      <c r="UMO606" s="271"/>
      <c r="UMP606" s="271"/>
      <c r="UMQ606" s="271"/>
      <c r="UMR606" s="271"/>
      <c r="UMS606" s="271"/>
      <c r="UMT606" s="271"/>
      <c r="UMU606" s="271"/>
      <c r="UMV606" s="271"/>
      <c r="UMW606" s="271"/>
      <c r="UMX606" s="271"/>
      <c r="UMY606" s="271"/>
      <c r="UMZ606" s="271"/>
      <c r="UNA606" s="271"/>
      <c r="UNB606" s="271"/>
      <c r="UNC606" s="271"/>
      <c r="UND606" s="271"/>
      <c r="UNE606" s="271"/>
      <c r="UNF606" s="271"/>
      <c r="UNG606" s="271"/>
      <c r="UNH606" s="271"/>
      <c r="UNI606" s="271"/>
      <c r="UNJ606" s="271"/>
      <c r="UNK606" s="271"/>
      <c r="UNL606" s="271"/>
      <c r="UNM606" s="271"/>
      <c r="UNN606" s="271"/>
      <c r="UNO606" s="271"/>
      <c r="UNP606" s="271"/>
      <c r="UNQ606" s="271"/>
      <c r="UNR606" s="271"/>
      <c r="UNS606" s="271"/>
      <c r="UNT606" s="271"/>
      <c r="UNU606" s="271"/>
      <c r="UNV606" s="271"/>
      <c r="UNW606" s="271"/>
      <c r="UNX606" s="271"/>
      <c r="UNY606" s="271"/>
      <c r="UNZ606" s="271"/>
      <c r="UOA606" s="271"/>
      <c r="UOB606" s="271"/>
      <c r="UOC606" s="271"/>
      <c r="UOD606" s="271"/>
      <c r="UOE606" s="271"/>
      <c r="UOF606" s="271"/>
      <c r="UOG606" s="271"/>
      <c r="UOH606" s="271"/>
      <c r="UOI606" s="271"/>
      <c r="UOJ606" s="271"/>
      <c r="UOK606" s="271"/>
      <c r="UOL606" s="271"/>
      <c r="UOM606" s="271"/>
      <c r="UON606" s="271"/>
      <c r="UOO606" s="271"/>
      <c r="UOP606" s="271"/>
      <c r="UOQ606" s="271"/>
      <c r="UOR606" s="271"/>
      <c r="UOS606" s="271"/>
      <c r="UOT606" s="271"/>
      <c r="UOU606" s="271"/>
      <c r="UOV606" s="271"/>
      <c r="UOW606" s="271"/>
      <c r="UOX606" s="271"/>
      <c r="UOY606" s="271"/>
      <c r="UOZ606" s="271"/>
      <c r="UPA606" s="271"/>
      <c r="UPB606" s="271"/>
      <c r="UPC606" s="271"/>
      <c r="UPD606" s="271"/>
      <c r="UPE606" s="271"/>
      <c r="UPF606" s="271"/>
      <c r="UPG606" s="271"/>
      <c r="UPH606" s="271"/>
      <c r="UPI606" s="271"/>
      <c r="UPJ606" s="271"/>
      <c r="UPK606" s="271"/>
      <c r="UPL606" s="271"/>
      <c r="UPM606" s="271"/>
      <c r="UPN606" s="271"/>
      <c r="UPO606" s="271"/>
      <c r="UPP606" s="271"/>
      <c r="UPQ606" s="271"/>
      <c r="UPR606" s="271"/>
      <c r="UPS606" s="271"/>
      <c r="UPT606" s="271"/>
      <c r="UPU606" s="271"/>
      <c r="UPV606" s="271"/>
      <c r="UPW606" s="271"/>
      <c r="UPX606" s="271"/>
      <c r="UPY606" s="271"/>
      <c r="UPZ606" s="271"/>
      <c r="UQA606" s="271"/>
      <c r="UQB606" s="271"/>
      <c r="UQC606" s="271"/>
      <c r="UQD606" s="271"/>
      <c r="UQE606" s="271"/>
      <c r="UQF606" s="271"/>
      <c r="UQG606" s="271"/>
      <c r="UQH606" s="271"/>
      <c r="UQI606" s="271"/>
      <c r="UQJ606" s="271"/>
      <c r="UQK606" s="271"/>
      <c r="UQL606" s="271"/>
      <c r="UQM606" s="271"/>
      <c r="UQN606" s="271"/>
      <c r="UQO606" s="271"/>
      <c r="UQP606" s="271"/>
      <c r="UQQ606" s="271"/>
      <c r="UQR606" s="271"/>
      <c r="UQS606" s="271"/>
      <c r="UQT606" s="271"/>
      <c r="UQU606" s="271"/>
      <c r="UQV606" s="271"/>
      <c r="UQW606" s="271"/>
      <c r="UQX606" s="271"/>
      <c r="UQY606" s="271"/>
      <c r="UQZ606" s="271"/>
      <c r="URA606" s="271"/>
      <c r="URB606" s="271"/>
      <c r="URC606" s="271"/>
      <c r="URD606" s="271"/>
      <c r="URE606" s="271"/>
      <c r="URF606" s="271"/>
      <c r="URG606" s="271"/>
      <c r="URH606" s="271"/>
      <c r="URI606" s="271"/>
      <c r="URJ606" s="271"/>
      <c r="URK606" s="271"/>
      <c r="URL606" s="271"/>
      <c r="URM606" s="271"/>
      <c r="URN606" s="271"/>
      <c r="URO606" s="271"/>
      <c r="URP606" s="271"/>
      <c r="URQ606" s="271"/>
      <c r="URR606" s="271"/>
      <c r="URS606" s="271"/>
      <c r="URT606" s="271"/>
      <c r="URU606" s="271"/>
      <c r="URV606" s="271"/>
      <c r="URW606" s="271"/>
      <c r="URX606" s="271"/>
      <c r="URY606" s="271"/>
      <c r="URZ606" s="271"/>
      <c r="USA606" s="271"/>
      <c r="USB606" s="271"/>
      <c r="USC606" s="271"/>
      <c r="USD606" s="271"/>
      <c r="USE606" s="271"/>
      <c r="USF606" s="271"/>
      <c r="USG606" s="271"/>
      <c r="USH606" s="271"/>
      <c r="USI606" s="271"/>
      <c r="USJ606" s="271"/>
      <c r="USK606" s="271"/>
      <c r="USL606" s="271"/>
      <c r="USM606" s="271"/>
      <c r="USN606" s="271"/>
      <c r="USO606" s="271"/>
      <c r="USP606" s="271"/>
      <c r="USQ606" s="271"/>
      <c r="USR606" s="271"/>
      <c r="USS606" s="271"/>
      <c r="UST606" s="271"/>
      <c r="USU606" s="271"/>
      <c r="USV606" s="271"/>
      <c r="USW606" s="271"/>
      <c r="USX606" s="271"/>
      <c r="USY606" s="271"/>
      <c r="USZ606" s="271"/>
      <c r="UTA606" s="271"/>
      <c r="UTB606" s="271"/>
      <c r="UTC606" s="271"/>
      <c r="UTD606" s="271"/>
      <c r="UTE606" s="271"/>
      <c r="UTF606" s="271"/>
      <c r="UTG606" s="271"/>
      <c r="UTH606" s="271"/>
      <c r="UTI606" s="271"/>
      <c r="UTJ606" s="271"/>
      <c r="UTK606" s="271"/>
      <c r="UTL606" s="271"/>
      <c r="UTM606" s="271"/>
      <c r="UTN606" s="271"/>
      <c r="UTO606" s="271"/>
      <c r="UTP606" s="271"/>
      <c r="UTQ606" s="271"/>
      <c r="UTR606" s="271"/>
      <c r="UTS606" s="271"/>
      <c r="UTT606" s="271"/>
      <c r="UTU606" s="271"/>
      <c r="UTV606" s="271"/>
      <c r="UTW606" s="271"/>
      <c r="UTX606" s="271"/>
      <c r="UTY606" s="271"/>
      <c r="UTZ606" s="271"/>
      <c r="UUA606" s="271"/>
      <c r="UUB606" s="271"/>
      <c r="UUC606" s="271"/>
      <c r="UUD606" s="271"/>
      <c r="UUE606" s="271"/>
      <c r="UUF606" s="271"/>
      <c r="UUG606" s="271"/>
      <c r="UUH606" s="271"/>
      <c r="UUI606" s="271"/>
      <c r="UUJ606" s="271"/>
      <c r="UUK606" s="271"/>
      <c r="UUL606" s="271"/>
      <c r="UUM606" s="271"/>
      <c r="UUN606" s="271"/>
      <c r="UUO606" s="271"/>
      <c r="UUP606" s="271"/>
      <c r="UUQ606" s="271"/>
      <c r="UUR606" s="271"/>
      <c r="UUS606" s="271"/>
      <c r="UUT606" s="271"/>
      <c r="UUU606" s="271"/>
      <c r="UUV606" s="271"/>
      <c r="UUW606" s="271"/>
      <c r="UUX606" s="271"/>
      <c r="UUY606" s="271"/>
      <c r="UUZ606" s="271"/>
      <c r="UVA606" s="271"/>
      <c r="UVB606" s="271"/>
      <c r="UVC606" s="271"/>
      <c r="UVD606" s="271"/>
      <c r="UVE606" s="271"/>
      <c r="UVF606" s="271"/>
      <c r="UVG606" s="271"/>
      <c r="UVH606" s="271"/>
      <c r="UVI606" s="271"/>
      <c r="UVJ606" s="271"/>
      <c r="UVK606" s="271"/>
      <c r="UVL606" s="271"/>
      <c r="UVM606" s="271"/>
      <c r="UVN606" s="271"/>
      <c r="UVO606" s="271"/>
      <c r="UVP606" s="271"/>
      <c r="UVQ606" s="271"/>
      <c r="UVR606" s="271"/>
      <c r="UVS606" s="271"/>
      <c r="UVT606" s="271"/>
      <c r="UVU606" s="271"/>
      <c r="UVV606" s="271"/>
      <c r="UVW606" s="271"/>
      <c r="UVX606" s="271"/>
      <c r="UVY606" s="271"/>
      <c r="UVZ606" s="271"/>
      <c r="UWA606" s="271"/>
      <c r="UWB606" s="271"/>
      <c r="UWC606" s="271"/>
      <c r="UWD606" s="271"/>
      <c r="UWE606" s="271"/>
      <c r="UWF606" s="271"/>
      <c r="UWG606" s="271"/>
      <c r="UWH606" s="271"/>
      <c r="UWI606" s="271"/>
      <c r="UWJ606" s="271"/>
      <c r="UWK606" s="271"/>
      <c r="UWL606" s="271"/>
      <c r="UWM606" s="271"/>
      <c r="UWN606" s="271"/>
      <c r="UWO606" s="271"/>
      <c r="UWP606" s="271"/>
      <c r="UWQ606" s="271"/>
      <c r="UWR606" s="271"/>
      <c r="UWS606" s="271"/>
      <c r="UWT606" s="271"/>
      <c r="UWU606" s="271"/>
      <c r="UWV606" s="271"/>
      <c r="UWW606" s="271"/>
      <c r="UWX606" s="271"/>
      <c r="UWY606" s="271"/>
      <c r="UWZ606" s="271"/>
      <c r="UXA606" s="271"/>
      <c r="UXB606" s="271"/>
      <c r="UXC606" s="271"/>
      <c r="UXD606" s="271"/>
      <c r="UXE606" s="271"/>
      <c r="UXF606" s="271"/>
      <c r="UXG606" s="271"/>
      <c r="UXH606" s="271"/>
      <c r="UXI606" s="271"/>
      <c r="UXJ606" s="271"/>
      <c r="UXK606" s="271"/>
      <c r="UXL606" s="271"/>
      <c r="UXM606" s="271"/>
      <c r="UXN606" s="271"/>
      <c r="UXO606" s="271"/>
      <c r="UXP606" s="271"/>
      <c r="UXQ606" s="271"/>
      <c r="UXR606" s="271"/>
      <c r="UXS606" s="271"/>
      <c r="UXT606" s="271"/>
      <c r="UXU606" s="271"/>
      <c r="UXV606" s="271"/>
      <c r="UXW606" s="271"/>
      <c r="UXX606" s="271"/>
      <c r="UXY606" s="271"/>
      <c r="UXZ606" s="271"/>
      <c r="UYA606" s="271"/>
      <c r="UYB606" s="271"/>
      <c r="UYC606" s="271"/>
      <c r="UYD606" s="271"/>
      <c r="UYE606" s="271"/>
      <c r="UYF606" s="271"/>
      <c r="UYG606" s="271"/>
      <c r="UYH606" s="271"/>
      <c r="UYI606" s="271"/>
      <c r="UYJ606" s="271"/>
      <c r="UYK606" s="271"/>
      <c r="UYL606" s="271"/>
      <c r="UYM606" s="271"/>
      <c r="UYN606" s="271"/>
      <c r="UYO606" s="271"/>
      <c r="UYP606" s="271"/>
      <c r="UYQ606" s="271"/>
      <c r="UYR606" s="271"/>
      <c r="UYS606" s="271"/>
      <c r="UYT606" s="271"/>
      <c r="UYU606" s="271"/>
      <c r="UYV606" s="271"/>
      <c r="UYW606" s="271"/>
      <c r="UYX606" s="271"/>
      <c r="UYY606" s="271"/>
      <c r="UYZ606" s="271"/>
      <c r="UZA606" s="271"/>
      <c r="UZB606" s="271"/>
      <c r="UZC606" s="271"/>
      <c r="UZD606" s="271"/>
      <c r="UZE606" s="271"/>
      <c r="UZF606" s="271"/>
      <c r="UZG606" s="271"/>
      <c r="UZH606" s="271"/>
      <c r="UZI606" s="271"/>
      <c r="UZJ606" s="271"/>
      <c r="UZK606" s="271"/>
      <c r="UZL606" s="271"/>
      <c r="UZM606" s="271"/>
      <c r="UZN606" s="271"/>
      <c r="UZO606" s="271"/>
      <c r="UZP606" s="271"/>
      <c r="UZQ606" s="271"/>
      <c r="UZR606" s="271"/>
      <c r="UZS606" s="271"/>
      <c r="UZT606" s="271"/>
      <c r="UZU606" s="271"/>
      <c r="UZV606" s="271"/>
      <c r="UZW606" s="271"/>
      <c r="UZX606" s="271"/>
      <c r="UZY606" s="271"/>
      <c r="UZZ606" s="271"/>
      <c r="VAA606" s="271"/>
      <c r="VAB606" s="271"/>
      <c r="VAC606" s="271"/>
      <c r="VAD606" s="271"/>
      <c r="VAE606" s="271"/>
      <c r="VAF606" s="271"/>
      <c r="VAG606" s="271"/>
      <c r="VAH606" s="271"/>
      <c r="VAI606" s="271"/>
      <c r="VAJ606" s="271"/>
      <c r="VAK606" s="271"/>
      <c r="VAL606" s="271"/>
      <c r="VAM606" s="271"/>
      <c r="VAN606" s="271"/>
      <c r="VAO606" s="271"/>
      <c r="VAP606" s="271"/>
      <c r="VAQ606" s="271"/>
      <c r="VAR606" s="271"/>
      <c r="VAS606" s="271"/>
      <c r="VAT606" s="271"/>
      <c r="VAU606" s="271"/>
      <c r="VAV606" s="271"/>
      <c r="VAW606" s="271"/>
      <c r="VAX606" s="271"/>
      <c r="VAY606" s="271"/>
      <c r="VAZ606" s="271"/>
      <c r="VBA606" s="271"/>
      <c r="VBB606" s="271"/>
      <c r="VBC606" s="271"/>
      <c r="VBD606" s="271"/>
      <c r="VBE606" s="271"/>
      <c r="VBF606" s="271"/>
      <c r="VBG606" s="271"/>
      <c r="VBH606" s="271"/>
      <c r="VBI606" s="271"/>
      <c r="VBJ606" s="271"/>
      <c r="VBK606" s="271"/>
      <c r="VBL606" s="271"/>
      <c r="VBM606" s="271"/>
      <c r="VBN606" s="271"/>
      <c r="VBO606" s="271"/>
      <c r="VBP606" s="271"/>
      <c r="VBQ606" s="271"/>
      <c r="VBR606" s="271"/>
      <c r="VBS606" s="271"/>
      <c r="VBT606" s="271"/>
      <c r="VBU606" s="271"/>
      <c r="VBV606" s="271"/>
      <c r="VBW606" s="271"/>
      <c r="VBX606" s="271"/>
      <c r="VBY606" s="271"/>
      <c r="VBZ606" s="271"/>
      <c r="VCA606" s="271"/>
      <c r="VCB606" s="271"/>
      <c r="VCC606" s="271"/>
      <c r="VCD606" s="271"/>
      <c r="VCE606" s="271"/>
      <c r="VCF606" s="271"/>
      <c r="VCG606" s="271"/>
      <c r="VCH606" s="271"/>
      <c r="VCI606" s="271"/>
      <c r="VCJ606" s="271"/>
      <c r="VCK606" s="271"/>
      <c r="VCL606" s="271"/>
      <c r="VCM606" s="271"/>
      <c r="VCN606" s="271"/>
      <c r="VCO606" s="271"/>
      <c r="VCP606" s="271"/>
      <c r="VCQ606" s="271"/>
      <c r="VCR606" s="271"/>
      <c r="VCS606" s="271"/>
      <c r="VCT606" s="271"/>
      <c r="VCU606" s="271"/>
      <c r="VCV606" s="271"/>
      <c r="VCW606" s="271"/>
      <c r="VCX606" s="271"/>
      <c r="VCY606" s="271"/>
      <c r="VCZ606" s="271"/>
      <c r="VDA606" s="271"/>
      <c r="VDB606" s="271"/>
      <c r="VDC606" s="271"/>
      <c r="VDD606" s="271"/>
      <c r="VDE606" s="271"/>
      <c r="VDF606" s="271"/>
      <c r="VDG606" s="271"/>
      <c r="VDH606" s="271"/>
      <c r="VDI606" s="271"/>
      <c r="VDJ606" s="271"/>
      <c r="VDK606" s="271"/>
      <c r="VDL606" s="271"/>
      <c r="VDM606" s="271"/>
      <c r="VDN606" s="271"/>
      <c r="VDO606" s="271"/>
      <c r="VDP606" s="271"/>
      <c r="VDQ606" s="271"/>
      <c r="VDR606" s="271"/>
      <c r="VDS606" s="271"/>
      <c r="VDT606" s="271"/>
      <c r="VDU606" s="271"/>
      <c r="VDV606" s="271"/>
      <c r="VDW606" s="271"/>
      <c r="VDX606" s="271"/>
      <c r="VDY606" s="271"/>
      <c r="VDZ606" s="271"/>
      <c r="VEA606" s="271"/>
      <c r="VEB606" s="271"/>
      <c r="VEC606" s="271"/>
      <c r="VED606" s="271"/>
      <c r="VEE606" s="271"/>
      <c r="VEF606" s="271"/>
      <c r="VEG606" s="271"/>
      <c r="VEH606" s="271"/>
      <c r="VEI606" s="271"/>
      <c r="VEJ606" s="271"/>
      <c r="VEK606" s="271"/>
      <c r="VEL606" s="271"/>
      <c r="VEM606" s="271"/>
      <c r="VEN606" s="271"/>
      <c r="VEO606" s="271"/>
      <c r="VEP606" s="271"/>
      <c r="VEQ606" s="271"/>
      <c r="VER606" s="271"/>
      <c r="VES606" s="271"/>
      <c r="VET606" s="271"/>
      <c r="VEU606" s="271"/>
      <c r="VEV606" s="271"/>
      <c r="VEW606" s="271"/>
      <c r="VEX606" s="271"/>
      <c r="VEY606" s="271"/>
      <c r="VEZ606" s="271"/>
      <c r="VFA606" s="271"/>
      <c r="VFB606" s="271"/>
      <c r="VFC606" s="271"/>
      <c r="VFD606" s="271"/>
      <c r="VFE606" s="271"/>
      <c r="VFF606" s="271"/>
      <c r="VFG606" s="271"/>
      <c r="VFH606" s="271"/>
      <c r="VFI606" s="271"/>
      <c r="VFJ606" s="271"/>
      <c r="VFK606" s="271"/>
      <c r="VFL606" s="271"/>
      <c r="VFM606" s="271"/>
      <c r="VFN606" s="271"/>
      <c r="VFO606" s="271"/>
      <c r="VFP606" s="271"/>
      <c r="VFQ606" s="271"/>
      <c r="VFR606" s="271"/>
      <c r="VFS606" s="271"/>
      <c r="VFT606" s="271"/>
      <c r="VFU606" s="271"/>
      <c r="VFV606" s="271"/>
      <c r="VFW606" s="271"/>
      <c r="VFX606" s="271"/>
      <c r="VFY606" s="271"/>
      <c r="VFZ606" s="271"/>
      <c r="VGA606" s="271"/>
      <c r="VGB606" s="271"/>
      <c r="VGC606" s="271"/>
      <c r="VGD606" s="271"/>
      <c r="VGE606" s="271"/>
      <c r="VGF606" s="271"/>
      <c r="VGG606" s="271"/>
      <c r="VGH606" s="271"/>
      <c r="VGI606" s="271"/>
      <c r="VGJ606" s="271"/>
      <c r="VGK606" s="271"/>
      <c r="VGL606" s="271"/>
      <c r="VGM606" s="271"/>
      <c r="VGN606" s="271"/>
      <c r="VGO606" s="271"/>
      <c r="VGP606" s="271"/>
      <c r="VGQ606" s="271"/>
      <c r="VGR606" s="271"/>
      <c r="VGS606" s="271"/>
      <c r="VGT606" s="271"/>
      <c r="VGU606" s="271"/>
      <c r="VGV606" s="271"/>
      <c r="VGW606" s="271"/>
      <c r="VGX606" s="271"/>
      <c r="VGY606" s="271"/>
      <c r="VGZ606" s="271"/>
      <c r="VHA606" s="271"/>
      <c r="VHB606" s="271"/>
      <c r="VHC606" s="271"/>
      <c r="VHD606" s="271"/>
      <c r="VHE606" s="271"/>
      <c r="VHF606" s="271"/>
      <c r="VHG606" s="271"/>
      <c r="VHH606" s="271"/>
      <c r="VHI606" s="271"/>
      <c r="VHJ606" s="271"/>
      <c r="VHK606" s="271"/>
      <c r="VHL606" s="271"/>
      <c r="VHM606" s="271"/>
      <c r="VHN606" s="271"/>
      <c r="VHO606" s="271"/>
      <c r="VHP606" s="271"/>
      <c r="VHQ606" s="271"/>
      <c r="VHR606" s="271"/>
      <c r="VHS606" s="271"/>
      <c r="VHT606" s="271"/>
      <c r="VHU606" s="271"/>
      <c r="VHV606" s="271"/>
      <c r="VHW606" s="271"/>
      <c r="VHX606" s="271"/>
      <c r="VHY606" s="271"/>
      <c r="VHZ606" s="271"/>
      <c r="VIA606" s="271"/>
      <c r="VIB606" s="271"/>
      <c r="VIC606" s="271"/>
      <c r="VID606" s="271"/>
      <c r="VIE606" s="271"/>
      <c r="VIF606" s="271"/>
      <c r="VIG606" s="271"/>
      <c r="VIH606" s="271"/>
      <c r="VII606" s="271"/>
      <c r="VIJ606" s="271"/>
      <c r="VIK606" s="271"/>
      <c r="VIL606" s="271"/>
      <c r="VIM606" s="271"/>
      <c r="VIN606" s="271"/>
      <c r="VIO606" s="271"/>
      <c r="VIP606" s="271"/>
      <c r="VIQ606" s="271"/>
      <c r="VIR606" s="271"/>
      <c r="VIS606" s="271"/>
      <c r="VIT606" s="271"/>
      <c r="VIU606" s="271"/>
      <c r="VIV606" s="271"/>
      <c r="VIW606" s="271"/>
      <c r="VIX606" s="271"/>
      <c r="VIY606" s="271"/>
      <c r="VIZ606" s="271"/>
      <c r="VJA606" s="271"/>
      <c r="VJB606" s="271"/>
      <c r="VJC606" s="271"/>
      <c r="VJD606" s="271"/>
      <c r="VJE606" s="271"/>
      <c r="VJF606" s="271"/>
      <c r="VJG606" s="271"/>
      <c r="VJH606" s="271"/>
      <c r="VJI606" s="271"/>
      <c r="VJJ606" s="271"/>
      <c r="VJK606" s="271"/>
      <c r="VJL606" s="271"/>
      <c r="VJM606" s="271"/>
      <c r="VJN606" s="271"/>
      <c r="VJO606" s="271"/>
      <c r="VJP606" s="271"/>
      <c r="VJQ606" s="271"/>
      <c r="VJR606" s="271"/>
      <c r="VJS606" s="271"/>
      <c r="VJT606" s="271"/>
      <c r="VJU606" s="271"/>
      <c r="VJV606" s="271"/>
      <c r="VJW606" s="271"/>
      <c r="VJX606" s="271"/>
      <c r="VJY606" s="271"/>
      <c r="VJZ606" s="271"/>
      <c r="VKA606" s="271"/>
      <c r="VKB606" s="271"/>
      <c r="VKC606" s="271"/>
      <c r="VKD606" s="271"/>
      <c r="VKE606" s="271"/>
      <c r="VKF606" s="271"/>
      <c r="VKG606" s="271"/>
      <c r="VKH606" s="271"/>
      <c r="VKI606" s="271"/>
      <c r="VKJ606" s="271"/>
      <c r="VKK606" s="271"/>
      <c r="VKL606" s="271"/>
      <c r="VKM606" s="271"/>
      <c r="VKN606" s="271"/>
      <c r="VKO606" s="271"/>
      <c r="VKP606" s="271"/>
      <c r="VKQ606" s="271"/>
      <c r="VKR606" s="271"/>
      <c r="VKS606" s="271"/>
      <c r="VKT606" s="271"/>
      <c r="VKU606" s="271"/>
      <c r="VKV606" s="271"/>
      <c r="VKW606" s="271"/>
      <c r="VKX606" s="271"/>
      <c r="VKY606" s="271"/>
      <c r="VKZ606" s="271"/>
      <c r="VLA606" s="271"/>
      <c r="VLB606" s="271"/>
      <c r="VLC606" s="271"/>
      <c r="VLD606" s="271"/>
      <c r="VLE606" s="271"/>
      <c r="VLF606" s="271"/>
      <c r="VLG606" s="271"/>
      <c r="VLH606" s="271"/>
      <c r="VLI606" s="271"/>
      <c r="VLJ606" s="271"/>
      <c r="VLK606" s="271"/>
      <c r="VLL606" s="271"/>
      <c r="VLM606" s="271"/>
      <c r="VLN606" s="271"/>
      <c r="VLO606" s="271"/>
      <c r="VLP606" s="271"/>
      <c r="VLQ606" s="271"/>
      <c r="VLR606" s="271"/>
      <c r="VLS606" s="271"/>
      <c r="VLT606" s="271"/>
      <c r="VLU606" s="271"/>
      <c r="VLV606" s="271"/>
      <c r="VLW606" s="271"/>
      <c r="VLX606" s="271"/>
      <c r="VLY606" s="271"/>
      <c r="VLZ606" s="271"/>
      <c r="VMA606" s="271"/>
      <c r="VMB606" s="271"/>
      <c r="VMC606" s="271"/>
      <c r="VMD606" s="271"/>
      <c r="VME606" s="271"/>
      <c r="VMF606" s="271"/>
      <c r="VMG606" s="271"/>
      <c r="VMH606" s="271"/>
      <c r="VMI606" s="271"/>
      <c r="VMJ606" s="271"/>
      <c r="VMK606" s="271"/>
      <c r="VML606" s="271"/>
      <c r="VMM606" s="271"/>
      <c r="VMN606" s="271"/>
      <c r="VMO606" s="271"/>
      <c r="VMP606" s="271"/>
      <c r="VMQ606" s="271"/>
      <c r="VMR606" s="271"/>
      <c r="VMS606" s="271"/>
      <c r="VMT606" s="271"/>
      <c r="VMU606" s="271"/>
      <c r="VMV606" s="271"/>
      <c r="VMW606" s="271"/>
      <c r="VMX606" s="271"/>
      <c r="VMY606" s="271"/>
      <c r="VMZ606" s="271"/>
      <c r="VNA606" s="271"/>
      <c r="VNB606" s="271"/>
      <c r="VNC606" s="271"/>
      <c r="VND606" s="271"/>
      <c r="VNE606" s="271"/>
      <c r="VNF606" s="271"/>
      <c r="VNG606" s="271"/>
      <c r="VNH606" s="271"/>
      <c r="VNI606" s="271"/>
      <c r="VNJ606" s="271"/>
      <c r="VNK606" s="271"/>
      <c r="VNL606" s="271"/>
      <c r="VNM606" s="271"/>
      <c r="VNN606" s="271"/>
      <c r="VNO606" s="271"/>
      <c r="VNP606" s="271"/>
      <c r="VNQ606" s="271"/>
      <c r="VNR606" s="271"/>
      <c r="VNS606" s="271"/>
      <c r="VNT606" s="271"/>
      <c r="VNU606" s="271"/>
      <c r="VNV606" s="271"/>
      <c r="VNW606" s="271"/>
      <c r="VNX606" s="271"/>
      <c r="VNY606" s="271"/>
      <c r="VNZ606" s="271"/>
      <c r="VOA606" s="271"/>
      <c r="VOB606" s="271"/>
      <c r="VOC606" s="271"/>
      <c r="VOD606" s="271"/>
      <c r="VOE606" s="271"/>
      <c r="VOF606" s="271"/>
      <c r="VOG606" s="271"/>
      <c r="VOH606" s="271"/>
      <c r="VOI606" s="271"/>
      <c r="VOJ606" s="271"/>
      <c r="VOK606" s="271"/>
      <c r="VOL606" s="271"/>
      <c r="VOM606" s="271"/>
      <c r="VON606" s="271"/>
      <c r="VOO606" s="271"/>
      <c r="VOP606" s="271"/>
      <c r="VOQ606" s="271"/>
      <c r="VOR606" s="271"/>
      <c r="VOS606" s="271"/>
      <c r="VOT606" s="271"/>
      <c r="VOU606" s="271"/>
      <c r="VOV606" s="271"/>
      <c r="VOW606" s="271"/>
      <c r="VOX606" s="271"/>
      <c r="VOY606" s="271"/>
      <c r="VOZ606" s="271"/>
      <c r="VPA606" s="271"/>
      <c r="VPB606" s="271"/>
      <c r="VPC606" s="271"/>
      <c r="VPD606" s="271"/>
      <c r="VPE606" s="271"/>
      <c r="VPF606" s="271"/>
      <c r="VPG606" s="271"/>
      <c r="VPH606" s="271"/>
      <c r="VPI606" s="271"/>
      <c r="VPJ606" s="271"/>
      <c r="VPK606" s="271"/>
      <c r="VPL606" s="271"/>
      <c r="VPM606" s="271"/>
      <c r="VPN606" s="271"/>
      <c r="VPO606" s="271"/>
      <c r="VPP606" s="271"/>
      <c r="VPQ606" s="271"/>
      <c r="VPR606" s="271"/>
      <c r="VPS606" s="271"/>
      <c r="VPT606" s="271"/>
      <c r="VPU606" s="271"/>
      <c r="VPV606" s="271"/>
      <c r="VPW606" s="271"/>
      <c r="VPX606" s="271"/>
      <c r="VPY606" s="271"/>
      <c r="VPZ606" s="271"/>
      <c r="VQA606" s="271"/>
      <c r="VQB606" s="271"/>
      <c r="VQC606" s="271"/>
      <c r="VQD606" s="271"/>
      <c r="VQE606" s="271"/>
      <c r="VQF606" s="271"/>
      <c r="VQG606" s="271"/>
      <c r="VQH606" s="271"/>
      <c r="VQI606" s="271"/>
      <c r="VQJ606" s="271"/>
      <c r="VQK606" s="271"/>
      <c r="VQL606" s="271"/>
      <c r="VQM606" s="271"/>
      <c r="VQN606" s="271"/>
      <c r="VQO606" s="271"/>
      <c r="VQP606" s="271"/>
      <c r="VQQ606" s="271"/>
      <c r="VQR606" s="271"/>
      <c r="VQS606" s="271"/>
      <c r="VQT606" s="271"/>
      <c r="VQU606" s="271"/>
      <c r="VQV606" s="271"/>
      <c r="VQW606" s="271"/>
      <c r="VQX606" s="271"/>
      <c r="VQY606" s="271"/>
      <c r="VQZ606" s="271"/>
      <c r="VRA606" s="271"/>
      <c r="VRB606" s="271"/>
      <c r="VRC606" s="271"/>
      <c r="VRD606" s="271"/>
      <c r="VRE606" s="271"/>
      <c r="VRF606" s="271"/>
      <c r="VRG606" s="271"/>
      <c r="VRH606" s="271"/>
      <c r="VRI606" s="271"/>
      <c r="VRJ606" s="271"/>
      <c r="VRK606" s="271"/>
      <c r="VRL606" s="271"/>
      <c r="VRM606" s="271"/>
      <c r="VRN606" s="271"/>
      <c r="VRO606" s="271"/>
      <c r="VRP606" s="271"/>
      <c r="VRQ606" s="271"/>
      <c r="VRR606" s="271"/>
      <c r="VRS606" s="271"/>
      <c r="VRT606" s="271"/>
      <c r="VRU606" s="271"/>
      <c r="VRV606" s="271"/>
      <c r="VRW606" s="271"/>
      <c r="VRX606" s="271"/>
      <c r="VRY606" s="271"/>
      <c r="VRZ606" s="271"/>
      <c r="VSA606" s="271"/>
      <c r="VSB606" s="271"/>
      <c r="VSC606" s="271"/>
      <c r="VSD606" s="271"/>
      <c r="VSE606" s="271"/>
      <c r="VSF606" s="271"/>
      <c r="VSG606" s="271"/>
      <c r="VSH606" s="271"/>
      <c r="VSI606" s="271"/>
      <c r="VSJ606" s="271"/>
      <c r="VSK606" s="271"/>
      <c r="VSL606" s="271"/>
      <c r="VSM606" s="271"/>
      <c r="VSN606" s="271"/>
      <c r="VSO606" s="271"/>
      <c r="VSP606" s="271"/>
      <c r="VSQ606" s="271"/>
      <c r="VSR606" s="271"/>
      <c r="VSS606" s="271"/>
      <c r="VST606" s="271"/>
      <c r="VSU606" s="271"/>
      <c r="VSV606" s="271"/>
      <c r="VSW606" s="271"/>
      <c r="VSX606" s="271"/>
      <c r="VSY606" s="271"/>
      <c r="VSZ606" s="271"/>
      <c r="VTA606" s="271"/>
      <c r="VTB606" s="271"/>
      <c r="VTC606" s="271"/>
      <c r="VTD606" s="271"/>
      <c r="VTE606" s="271"/>
      <c r="VTF606" s="271"/>
      <c r="VTG606" s="271"/>
      <c r="VTH606" s="271"/>
      <c r="VTI606" s="271"/>
      <c r="VTJ606" s="271"/>
      <c r="VTK606" s="271"/>
      <c r="VTL606" s="271"/>
      <c r="VTM606" s="271"/>
      <c r="VTN606" s="271"/>
      <c r="VTO606" s="271"/>
      <c r="VTP606" s="271"/>
      <c r="VTQ606" s="271"/>
      <c r="VTR606" s="271"/>
      <c r="VTS606" s="271"/>
      <c r="VTT606" s="271"/>
      <c r="VTU606" s="271"/>
      <c r="VTV606" s="271"/>
      <c r="VTW606" s="271"/>
      <c r="VTX606" s="271"/>
      <c r="VTY606" s="271"/>
      <c r="VTZ606" s="271"/>
      <c r="VUA606" s="271"/>
      <c r="VUB606" s="271"/>
      <c r="VUC606" s="271"/>
      <c r="VUD606" s="271"/>
      <c r="VUE606" s="271"/>
      <c r="VUF606" s="271"/>
      <c r="VUG606" s="271"/>
      <c r="VUH606" s="271"/>
      <c r="VUI606" s="271"/>
      <c r="VUJ606" s="271"/>
      <c r="VUK606" s="271"/>
      <c r="VUL606" s="271"/>
      <c r="VUM606" s="271"/>
      <c r="VUN606" s="271"/>
      <c r="VUO606" s="271"/>
      <c r="VUP606" s="271"/>
      <c r="VUQ606" s="271"/>
      <c r="VUR606" s="271"/>
      <c r="VUS606" s="271"/>
      <c r="VUT606" s="271"/>
      <c r="VUU606" s="271"/>
      <c r="VUV606" s="271"/>
      <c r="VUW606" s="271"/>
      <c r="VUX606" s="271"/>
      <c r="VUY606" s="271"/>
      <c r="VUZ606" s="271"/>
      <c r="VVA606" s="271"/>
      <c r="VVB606" s="271"/>
      <c r="VVC606" s="271"/>
      <c r="VVD606" s="271"/>
      <c r="VVE606" s="271"/>
      <c r="VVF606" s="271"/>
      <c r="VVG606" s="271"/>
      <c r="VVH606" s="271"/>
      <c r="VVI606" s="271"/>
      <c r="VVJ606" s="271"/>
      <c r="VVK606" s="271"/>
      <c r="VVL606" s="271"/>
      <c r="VVM606" s="271"/>
      <c r="VVN606" s="271"/>
      <c r="VVO606" s="271"/>
      <c r="VVP606" s="271"/>
      <c r="VVQ606" s="271"/>
      <c r="VVR606" s="271"/>
      <c r="VVS606" s="271"/>
      <c r="VVT606" s="271"/>
      <c r="VVU606" s="271"/>
      <c r="VVV606" s="271"/>
      <c r="VVW606" s="271"/>
      <c r="VVX606" s="271"/>
      <c r="VVY606" s="271"/>
      <c r="VVZ606" s="271"/>
      <c r="VWA606" s="271"/>
      <c r="VWB606" s="271"/>
      <c r="VWC606" s="271"/>
      <c r="VWD606" s="271"/>
      <c r="VWE606" s="271"/>
      <c r="VWF606" s="271"/>
      <c r="VWG606" s="271"/>
      <c r="VWH606" s="271"/>
      <c r="VWI606" s="271"/>
      <c r="VWJ606" s="271"/>
      <c r="VWK606" s="271"/>
      <c r="VWL606" s="271"/>
      <c r="VWM606" s="271"/>
      <c r="VWN606" s="271"/>
      <c r="VWO606" s="271"/>
      <c r="VWP606" s="271"/>
      <c r="VWQ606" s="271"/>
      <c r="VWR606" s="271"/>
      <c r="VWS606" s="271"/>
      <c r="VWT606" s="271"/>
      <c r="VWU606" s="271"/>
      <c r="VWV606" s="271"/>
      <c r="VWW606" s="271"/>
      <c r="VWX606" s="271"/>
      <c r="VWY606" s="271"/>
      <c r="VWZ606" s="271"/>
      <c r="VXA606" s="271"/>
      <c r="VXB606" s="271"/>
      <c r="VXC606" s="271"/>
      <c r="VXD606" s="271"/>
      <c r="VXE606" s="271"/>
      <c r="VXF606" s="271"/>
      <c r="VXG606" s="271"/>
      <c r="VXH606" s="271"/>
      <c r="VXI606" s="271"/>
      <c r="VXJ606" s="271"/>
      <c r="VXK606" s="271"/>
      <c r="VXL606" s="271"/>
      <c r="VXM606" s="271"/>
      <c r="VXN606" s="271"/>
      <c r="VXO606" s="271"/>
      <c r="VXP606" s="271"/>
      <c r="VXQ606" s="271"/>
      <c r="VXR606" s="271"/>
      <c r="VXS606" s="271"/>
      <c r="VXT606" s="271"/>
      <c r="VXU606" s="271"/>
      <c r="VXV606" s="271"/>
      <c r="VXW606" s="271"/>
      <c r="VXX606" s="271"/>
      <c r="VXY606" s="271"/>
      <c r="VXZ606" s="271"/>
      <c r="VYA606" s="271"/>
      <c r="VYB606" s="271"/>
      <c r="VYC606" s="271"/>
      <c r="VYD606" s="271"/>
      <c r="VYE606" s="271"/>
      <c r="VYF606" s="271"/>
      <c r="VYG606" s="271"/>
      <c r="VYH606" s="271"/>
      <c r="VYI606" s="271"/>
      <c r="VYJ606" s="271"/>
      <c r="VYK606" s="271"/>
      <c r="VYL606" s="271"/>
      <c r="VYM606" s="271"/>
      <c r="VYN606" s="271"/>
      <c r="VYO606" s="271"/>
      <c r="VYP606" s="271"/>
      <c r="VYQ606" s="271"/>
      <c r="VYR606" s="271"/>
      <c r="VYS606" s="271"/>
      <c r="VYT606" s="271"/>
      <c r="VYU606" s="271"/>
      <c r="VYV606" s="271"/>
      <c r="VYW606" s="271"/>
      <c r="VYX606" s="271"/>
      <c r="VYY606" s="271"/>
      <c r="VYZ606" s="271"/>
      <c r="VZA606" s="271"/>
      <c r="VZB606" s="271"/>
      <c r="VZC606" s="271"/>
      <c r="VZD606" s="271"/>
      <c r="VZE606" s="271"/>
      <c r="VZF606" s="271"/>
      <c r="VZG606" s="271"/>
      <c r="VZH606" s="271"/>
      <c r="VZI606" s="271"/>
      <c r="VZJ606" s="271"/>
      <c r="VZK606" s="271"/>
      <c r="VZL606" s="271"/>
      <c r="VZM606" s="271"/>
      <c r="VZN606" s="271"/>
      <c r="VZO606" s="271"/>
      <c r="VZP606" s="271"/>
      <c r="VZQ606" s="271"/>
      <c r="VZR606" s="271"/>
      <c r="VZS606" s="271"/>
      <c r="VZT606" s="271"/>
      <c r="VZU606" s="271"/>
      <c r="VZV606" s="271"/>
      <c r="VZW606" s="271"/>
      <c r="VZX606" s="271"/>
      <c r="VZY606" s="271"/>
      <c r="VZZ606" s="271"/>
      <c r="WAA606" s="271"/>
      <c r="WAB606" s="271"/>
      <c r="WAC606" s="271"/>
      <c r="WAD606" s="271"/>
      <c r="WAE606" s="271"/>
      <c r="WAF606" s="271"/>
      <c r="WAG606" s="271"/>
      <c r="WAH606" s="271"/>
      <c r="WAI606" s="271"/>
      <c r="WAJ606" s="271"/>
      <c r="WAK606" s="271"/>
      <c r="WAL606" s="271"/>
      <c r="WAM606" s="271"/>
      <c r="WAN606" s="271"/>
      <c r="WAO606" s="271"/>
      <c r="WAP606" s="271"/>
      <c r="WAQ606" s="271"/>
      <c r="WAR606" s="271"/>
      <c r="WAS606" s="271"/>
      <c r="WAT606" s="271"/>
      <c r="WAU606" s="271"/>
      <c r="WAV606" s="271"/>
      <c r="WAW606" s="271"/>
      <c r="WAX606" s="271"/>
      <c r="WAY606" s="271"/>
      <c r="WAZ606" s="271"/>
      <c r="WBA606" s="271"/>
      <c r="WBB606" s="271"/>
      <c r="WBC606" s="271"/>
      <c r="WBD606" s="271"/>
      <c r="WBE606" s="271"/>
      <c r="WBF606" s="271"/>
      <c r="WBG606" s="271"/>
      <c r="WBH606" s="271"/>
      <c r="WBI606" s="271"/>
      <c r="WBJ606" s="271"/>
      <c r="WBK606" s="271"/>
      <c r="WBL606" s="271"/>
      <c r="WBM606" s="271"/>
      <c r="WBN606" s="271"/>
      <c r="WBO606" s="271"/>
      <c r="WBP606" s="271"/>
      <c r="WBQ606" s="271"/>
      <c r="WBR606" s="271"/>
      <c r="WBS606" s="271"/>
      <c r="WBT606" s="271"/>
      <c r="WBU606" s="271"/>
      <c r="WBV606" s="271"/>
      <c r="WBW606" s="271"/>
      <c r="WBX606" s="271"/>
      <c r="WBY606" s="271"/>
      <c r="WBZ606" s="271"/>
      <c r="WCA606" s="271"/>
      <c r="WCB606" s="271"/>
      <c r="WCC606" s="271"/>
      <c r="WCD606" s="271"/>
      <c r="WCE606" s="271"/>
      <c r="WCF606" s="271"/>
      <c r="WCG606" s="271"/>
      <c r="WCH606" s="271"/>
      <c r="WCI606" s="271"/>
      <c r="WCJ606" s="271"/>
      <c r="WCK606" s="271"/>
      <c r="WCL606" s="271"/>
      <c r="WCM606" s="271"/>
      <c r="WCN606" s="271"/>
      <c r="WCO606" s="271"/>
      <c r="WCP606" s="271"/>
      <c r="WCQ606" s="271"/>
      <c r="WCR606" s="271"/>
      <c r="WCS606" s="271"/>
      <c r="WCT606" s="271"/>
      <c r="WCU606" s="271"/>
      <c r="WCV606" s="271"/>
      <c r="WCW606" s="271"/>
      <c r="WCX606" s="271"/>
      <c r="WCY606" s="271"/>
      <c r="WCZ606" s="271"/>
      <c r="WDA606" s="271"/>
      <c r="WDB606" s="271"/>
      <c r="WDC606" s="271"/>
      <c r="WDD606" s="271"/>
      <c r="WDE606" s="271"/>
      <c r="WDF606" s="271"/>
      <c r="WDG606" s="271"/>
      <c r="WDH606" s="271"/>
      <c r="WDI606" s="271"/>
      <c r="WDJ606" s="271"/>
      <c r="WDK606" s="271"/>
      <c r="WDL606" s="271"/>
      <c r="WDM606" s="271"/>
      <c r="WDN606" s="271"/>
      <c r="WDO606" s="271"/>
      <c r="WDP606" s="271"/>
      <c r="WDQ606" s="271"/>
      <c r="WDR606" s="271"/>
      <c r="WDS606" s="271"/>
      <c r="WDT606" s="271"/>
      <c r="WDU606" s="271"/>
      <c r="WDV606" s="271"/>
      <c r="WDW606" s="271"/>
      <c r="WDX606" s="271"/>
      <c r="WDY606" s="271"/>
      <c r="WDZ606" s="271"/>
      <c r="WEA606" s="271"/>
      <c r="WEB606" s="271"/>
      <c r="WEC606" s="271"/>
      <c r="WED606" s="271"/>
      <c r="WEE606" s="271"/>
      <c r="WEF606" s="271"/>
      <c r="WEG606" s="271"/>
      <c r="WEH606" s="271"/>
      <c r="WEI606" s="271"/>
      <c r="WEJ606" s="271"/>
      <c r="WEK606" s="271"/>
      <c r="WEL606" s="271"/>
      <c r="WEM606" s="271"/>
      <c r="WEN606" s="271"/>
      <c r="WEO606" s="271"/>
      <c r="WEP606" s="271"/>
      <c r="WEQ606" s="271"/>
      <c r="WER606" s="271"/>
      <c r="WES606" s="271"/>
      <c r="WET606" s="271"/>
      <c r="WEU606" s="271"/>
      <c r="WEV606" s="271"/>
      <c r="WEW606" s="271"/>
      <c r="WEX606" s="271"/>
      <c r="WEY606" s="271"/>
      <c r="WEZ606" s="271"/>
      <c r="WFA606" s="271"/>
      <c r="WFB606" s="271"/>
      <c r="WFC606" s="271"/>
      <c r="WFD606" s="271"/>
      <c r="WFE606" s="271"/>
      <c r="WFF606" s="271"/>
      <c r="WFG606" s="271"/>
      <c r="WFH606" s="271"/>
      <c r="WFI606" s="271"/>
      <c r="WFJ606" s="271"/>
      <c r="WFK606" s="271"/>
      <c r="WFL606" s="271"/>
      <c r="WFM606" s="271"/>
      <c r="WFN606" s="271"/>
      <c r="WFO606" s="271"/>
      <c r="WFP606" s="271"/>
      <c r="WFQ606" s="271"/>
      <c r="WFR606" s="271"/>
      <c r="WFS606" s="271"/>
      <c r="WFT606" s="271"/>
      <c r="WFU606" s="271"/>
      <c r="WFV606" s="271"/>
      <c r="WFW606" s="271"/>
      <c r="WFX606" s="271"/>
      <c r="WFY606" s="271"/>
      <c r="WFZ606" s="271"/>
      <c r="WGA606" s="271"/>
      <c r="WGB606" s="271"/>
      <c r="WGC606" s="271"/>
      <c r="WGD606" s="271"/>
      <c r="WGE606" s="271"/>
      <c r="WGF606" s="271"/>
      <c r="WGG606" s="271"/>
      <c r="WGH606" s="271"/>
      <c r="WGI606" s="271"/>
      <c r="WGJ606" s="271"/>
      <c r="WGK606" s="271"/>
      <c r="WGL606" s="271"/>
      <c r="WGM606" s="271"/>
      <c r="WGN606" s="271"/>
      <c r="WGO606" s="271"/>
      <c r="WGP606" s="271"/>
      <c r="WGQ606" s="271"/>
      <c r="WGR606" s="271"/>
      <c r="WGS606" s="271"/>
      <c r="WGT606" s="271"/>
      <c r="WGU606" s="271"/>
      <c r="WGV606" s="271"/>
      <c r="WGW606" s="271"/>
      <c r="WGX606" s="271"/>
      <c r="WGY606" s="271"/>
      <c r="WGZ606" s="271"/>
      <c r="WHA606" s="271"/>
      <c r="WHB606" s="271"/>
      <c r="WHC606" s="271"/>
      <c r="WHD606" s="271"/>
      <c r="WHE606" s="271"/>
      <c r="WHF606" s="271"/>
      <c r="WHG606" s="271"/>
      <c r="WHH606" s="271"/>
      <c r="WHI606" s="271"/>
      <c r="WHJ606" s="271"/>
      <c r="WHK606" s="271"/>
      <c r="WHL606" s="271"/>
      <c r="WHM606" s="271"/>
      <c r="WHN606" s="271"/>
      <c r="WHO606" s="271"/>
      <c r="WHP606" s="271"/>
      <c r="WHQ606" s="271"/>
      <c r="WHR606" s="271"/>
      <c r="WHS606" s="271"/>
      <c r="WHT606" s="271"/>
      <c r="WHU606" s="271"/>
      <c r="WHV606" s="271"/>
      <c r="WHW606" s="271"/>
      <c r="WHX606" s="271"/>
      <c r="WHY606" s="271"/>
      <c r="WHZ606" s="271"/>
      <c r="WIA606" s="271"/>
      <c r="WIB606" s="271"/>
      <c r="WIC606" s="271"/>
      <c r="WID606" s="271"/>
      <c r="WIE606" s="271"/>
      <c r="WIF606" s="271"/>
      <c r="WIG606" s="271"/>
      <c r="WIH606" s="271"/>
      <c r="WII606" s="271"/>
      <c r="WIJ606" s="271"/>
      <c r="WIK606" s="271"/>
      <c r="WIL606" s="271"/>
      <c r="WIM606" s="271"/>
      <c r="WIN606" s="271"/>
      <c r="WIO606" s="271"/>
      <c r="WIP606" s="271"/>
      <c r="WIQ606" s="271"/>
      <c r="WIR606" s="271"/>
      <c r="WIS606" s="271"/>
      <c r="WIT606" s="271"/>
      <c r="WIU606" s="271"/>
      <c r="WIV606" s="271"/>
      <c r="WIW606" s="271"/>
      <c r="WIX606" s="271"/>
      <c r="WIY606" s="271"/>
      <c r="WIZ606" s="271"/>
      <c r="WJA606" s="271"/>
      <c r="WJB606" s="271"/>
      <c r="WJC606" s="271"/>
      <c r="WJD606" s="271"/>
      <c r="WJE606" s="271"/>
      <c r="WJF606" s="271"/>
      <c r="WJG606" s="271"/>
      <c r="WJH606" s="271"/>
      <c r="WJI606" s="271"/>
      <c r="WJJ606" s="271"/>
      <c r="WJK606" s="271"/>
      <c r="WJL606" s="271"/>
      <c r="WJM606" s="271"/>
      <c r="WJN606" s="271"/>
      <c r="WJO606" s="271"/>
      <c r="WJP606" s="271"/>
      <c r="WJQ606" s="271"/>
      <c r="WJR606" s="271"/>
      <c r="WJS606" s="271"/>
      <c r="WJT606" s="271"/>
      <c r="WJU606" s="271"/>
      <c r="WJV606" s="271"/>
      <c r="WJW606" s="271"/>
      <c r="WJX606" s="271"/>
      <c r="WJY606" s="271"/>
      <c r="WJZ606" s="271"/>
      <c r="WKA606" s="271"/>
      <c r="WKB606" s="271"/>
      <c r="WKC606" s="271"/>
      <c r="WKD606" s="271"/>
      <c r="WKE606" s="271"/>
      <c r="WKF606" s="271"/>
      <c r="WKG606" s="271"/>
      <c r="WKH606" s="271"/>
      <c r="WKI606" s="271"/>
      <c r="WKJ606" s="271"/>
      <c r="WKK606" s="271"/>
      <c r="WKL606" s="271"/>
      <c r="WKM606" s="271"/>
      <c r="WKN606" s="271"/>
      <c r="WKO606" s="271"/>
      <c r="WKP606" s="271"/>
      <c r="WKQ606" s="271"/>
      <c r="WKR606" s="271"/>
      <c r="WKS606" s="271"/>
      <c r="WKT606" s="271"/>
      <c r="WKU606" s="271"/>
      <c r="WKV606" s="271"/>
      <c r="WKW606" s="271"/>
      <c r="WKX606" s="271"/>
      <c r="WKY606" s="271"/>
      <c r="WKZ606" s="271"/>
      <c r="WLA606" s="271"/>
      <c r="WLB606" s="271"/>
      <c r="WLC606" s="271"/>
      <c r="WLD606" s="271"/>
      <c r="WLE606" s="271"/>
      <c r="WLF606" s="271"/>
      <c r="WLG606" s="271"/>
      <c r="WLH606" s="271"/>
      <c r="WLI606" s="271"/>
      <c r="WLJ606" s="271"/>
      <c r="WLK606" s="271"/>
      <c r="WLL606" s="271"/>
      <c r="WLM606" s="271"/>
      <c r="WLN606" s="271"/>
      <c r="WLO606" s="271"/>
      <c r="WLP606" s="271"/>
      <c r="WLQ606" s="271"/>
      <c r="WLR606" s="271"/>
      <c r="WLS606" s="271"/>
      <c r="WLT606" s="271"/>
      <c r="WLU606" s="271"/>
      <c r="WLV606" s="271"/>
      <c r="WLW606" s="271"/>
      <c r="WLX606" s="271"/>
      <c r="WLY606" s="271"/>
      <c r="WLZ606" s="271"/>
      <c r="WMA606" s="271"/>
      <c r="WMB606" s="271"/>
      <c r="WMC606" s="271"/>
      <c r="WMD606" s="271"/>
      <c r="WME606" s="271"/>
      <c r="WMF606" s="271"/>
      <c r="WMG606" s="271"/>
      <c r="WMH606" s="271"/>
      <c r="WMI606" s="271"/>
      <c r="WMJ606" s="271"/>
      <c r="WMK606" s="271"/>
      <c r="WML606" s="271"/>
      <c r="WMM606" s="271"/>
      <c r="WMN606" s="271"/>
      <c r="WMO606" s="271"/>
      <c r="WMP606" s="271"/>
      <c r="WMQ606" s="271"/>
      <c r="WMR606" s="271"/>
      <c r="WMS606" s="271"/>
      <c r="WMT606" s="271"/>
      <c r="WMU606" s="271"/>
      <c r="WMV606" s="271"/>
      <c r="WMW606" s="271"/>
      <c r="WMX606" s="271"/>
      <c r="WMY606" s="271"/>
      <c r="WMZ606" s="271"/>
      <c r="WNA606" s="271"/>
      <c r="WNB606" s="271"/>
      <c r="WNC606" s="271"/>
      <c r="WND606" s="271"/>
      <c r="WNE606" s="271"/>
      <c r="WNF606" s="271"/>
      <c r="WNG606" s="271"/>
      <c r="WNH606" s="271"/>
      <c r="WNI606" s="271"/>
      <c r="WNJ606" s="271"/>
      <c r="WNK606" s="271"/>
      <c r="WNL606" s="271"/>
      <c r="WNM606" s="271"/>
      <c r="WNN606" s="271"/>
      <c r="WNO606" s="271"/>
      <c r="WNP606" s="271"/>
      <c r="WNQ606" s="271"/>
      <c r="WNR606" s="271"/>
      <c r="WNS606" s="271"/>
      <c r="WNT606" s="271"/>
      <c r="WNU606" s="271"/>
      <c r="WNV606" s="271"/>
      <c r="WNW606" s="271"/>
      <c r="WNX606" s="271"/>
      <c r="WNY606" s="271"/>
      <c r="WNZ606" s="271"/>
      <c r="WOA606" s="271"/>
      <c r="WOB606" s="271"/>
      <c r="WOC606" s="271"/>
      <c r="WOD606" s="271"/>
      <c r="WOE606" s="271"/>
      <c r="WOF606" s="271"/>
      <c r="WOG606" s="271"/>
      <c r="WOH606" s="271"/>
      <c r="WOI606" s="271"/>
      <c r="WOJ606" s="271"/>
      <c r="WOK606" s="271"/>
      <c r="WOL606" s="271"/>
      <c r="WOM606" s="271"/>
      <c r="WON606" s="271"/>
      <c r="WOO606" s="271"/>
      <c r="WOP606" s="271"/>
      <c r="WOQ606" s="271"/>
      <c r="WOR606" s="271"/>
      <c r="WOS606" s="271"/>
      <c r="WOT606" s="271"/>
      <c r="WOU606" s="271"/>
      <c r="WOV606" s="271"/>
      <c r="WOW606" s="271"/>
      <c r="WOX606" s="271"/>
      <c r="WOY606" s="271"/>
      <c r="WOZ606" s="271"/>
      <c r="WPA606" s="271"/>
      <c r="WPB606" s="271"/>
      <c r="WPC606" s="271"/>
      <c r="WPD606" s="271"/>
      <c r="WPE606" s="271"/>
      <c r="WPF606" s="271"/>
      <c r="WPG606" s="271"/>
      <c r="WPH606" s="271"/>
      <c r="WPI606" s="271"/>
      <c r="WPJ606" s="271"/>
      <c r="WPK606" s="271"/>
      <c r="WPL606" s="271"/>
      <c r="WPM606" s="271"/>
      <c r="WPN606" s="271"/>
      <c r="WPO606" s="271"/>
      <c r="WPP606" s="271"/>
      <c r="WPQ606" s="271"/>
      <c r="WPR606" s="271"/>
      <c r="WPS606" s="271"/>
      <c r="WPT606" s="271"/>
      <c r="WPU606" s="271"/>
      <c r="WPV606" s="271"/>
      <c r="WPW606" s="271"/>
      <c r="WPX606" s="271"/>
      <c r="WPY606" s="271"/>
      <c r="WPZ606" s="271"/>
      <c r="WQA606" s="271"/>
      <c r="WQB606" s="271"/>
      <c r="WQC606" s="271"/>
      <c r="WQD606" s="271"/>
      <c r="WQE606" s="271"/>
      <c r="WQF606" s="271"/>
      <c r="WQG606" s="271"/>
      <c r="WQH606" s="271"/>
      <c r="WQI606" s="271"/>
      <c r="WQJ606" s="271"/>
      <c r="WQK606" s="271"/>
      <c r="WQL606" s="271"/>
      <c r="WQM606" s="271"/>
      <c r="WQN606" s="271"/>
      <c r="WQO606" s="271"/>
      <c r="WQP606" s="271"/>
      <c r="WQQ606" s="271"/>
      <c r="WQR606" s="271"/>
      <c r="WQS606" s="271"/>
      <c r="WQT606" s="271"/>
      <c r="WQU606" s="271"/>
      <c r="WQV606" s="271"/>
      <c r="WQW606" s="271"/>
      <c r="WQX606" s="271"/>
      <c r="WQY606" s="271"/>
      <c r="WQZ606" s="271"/>
      <c r="WRA606" s="271"/>
      <c r="WRB606" s="271"/>
      <c r="WRC606" s="271"/>
      <c r="WRD606" s="271"/>
      <c r="WRE606" s="271"/>
      <c r="WRF606" s="271"/>
      <c r="WRG606" s="271"/>
      <c r="WRH606" s="271"/>
      <c r="WRI606" s="271"/>
      <c r="WRJ606" s="271"/>
      <c r="WRK606" s="271"/>
      <c r="WRL606" s="271"/>
      <c r="WRM606" s="271"/>
      <c r="WRN606" s="271"/>
      <c r="WRO606" s="271"/>
      <c r="WRP606" s="271"/>
      <c r="WRQ606" s="271"/>
      <c r="WRR606" s="271"/>
      <c r="WRS606" s="271"/>
      <c r="WRT606" s="271"/>
      <c r="WRU606" s="271"/>
      <c r="WRV606" s="271"/>
      <c r="WRW606" s="271"/>
      <c r="WRX606" s="271"/>
      <c r="WRY606" s="271"/>
      <c r="WRZ606" s="271"/>
      <c r="WSA606" s="271"/>
      <c r="WSB606" s="271"/>
      <c r="WSC606" s="271"/>
      <c r="WSD606" s="271"/>
      <c r="WSE606" s="271"/>
      <c r="WSF606" s="271"/>
      <c r="WSG606" s="271"/>
      <c r="WSH606" s="271"/>
      <c r="WSI606" s="271"/>
      <c r="WSJ606" s="271"/>
      <c r="WSK606" s="271"/>
      <c r="WSL606" s="271"/>
      <c r="WSM606" s="271"/>
      <c r="WSN606" s="271"/>
      <c r="WSO606" s="271"/>
      <c r="WSP606" s="271"/>
      <c r="WSQ606" s="271"/>
      <c r="WSR606" s="271"/>
      <c r="WSS606" s="271"/>
      <c r="WST606" s="271"/>
      <c r="WSU606" s="271"/>
      <c r="WSV606" s="271"/>
      <c r="WSW606" s="271"/>
      <c r="WSX606" s="271"/>
      <c r="WSY606" s="271"/>
      <c r="WSZ606" s="271"/>
      <c r="WTA606" s="271"/>
      <c r="WTB606" s="271"/>
      <c r="WTC606" s="271"/>
      <c r="WTD606" s="271"/>
      <c r="WTE606" s="271"/>
      <c r="WTF606" s="271"/>
      <c r="WTG606" s="271"/>
      <c r="WTH606" s="271"/>
      <c r="WTI606" s="271"/>
      <c r="WTJ606" s="271"/>
      <c r="WTK606" s="271"/>
      <c r="WTL606" s="271"/>
      <c r="WTM606" s="271"/>
      <c r="WTN606" s="271"/>
      <c r="WTO606" s="271"/>
      <c r="WTP606" s="271"/>
      <c r="WTQ606" s="271"/>
      <c r="WTR606" s="271"/>
      <c r="WTS606" s="271"/>
      <c r="WTT606" s="271"/>
      <c r="WTU606" s="271"/>
      <c r="WTV606" s="271"/>
      <c r="WTW606" s="271"/>
      <c r="WTX606" s="271"/>
      <c r="WTY606" s="271"/>
      <c r="WTZ606" s="271"/>
      <c r="WUA606" s="271"/>
      <c r="WUB606" s="271"/>
      <c r="WUC606" s="271"/>
      <c r="WUD606" s="271"/>
      <c r="WUE606" s="271"/>
      <c r="WUF606" s="271"/>
      <c r="WUG606" s="271"/>
      <c r="WUH606" s="271"/>
      <c r="WUI606" s="271"/>
      <c r="WUJ606" s="271"/>
      <c r="WUK606" s="271"/>
      <c r="WUL606" s="271"/>
      <c r="WUM606" s="271"/>
      <c r="WUN606" s="271"/>
      <c r="WUO606" s="271"/>
      <c r="WUP606" s="271"/>
      <c r="WUQ606" s="271"/>
      <c r="WUR606" s="271"/>
      <c r="WUS606" s="271"/>
      <c r="WUT606" s="271"/>
      <c r="WUU606" s="271"/>
      <c r="WUV606" s="271"/>
      <c r="WUW606" s="271"/>
      <c r="WUX606" s="271"/>
      <c r="WUY606" s="271"/>
      <c r="WUZ606" s="271"/>
      <c r="WVA606" s="271"/>
      <c r="WVB606" s="271"/>
      <c r="WVC606" s="271"/>
      <c r="WVD606" s="271"/>
      <c r="WVE606" s="271"/>
      <c r="WVF606" s="271"/>
      <c r="WVG606" s="271"/>
      <c r="WVH606" s="271"/>
      <c r="WVI606" s="271"/>
      <c r="WVJ606" s="271"/>
      <c r="WVK606" s="271"/>
      <c r="WVL606" s="271"/>
      <c r="WVM606" s="271"/>
      <c r="WVN606" s="271"/>
      <c r="WVO606" s="271"/>
      <c r="WVP606" s="271"/>
      <c r="WVQ606" s="271"/>
      <c r="WVR606" s="271"/>
      <c r="WVS606" s="271"/>
      <c r="WVT606" s="271"/>
      <c r="WVU606" s="271"/>
      <c r="WVV606" s="271"/>
      <c r="WVW606" s="271"/>
      <c r="WVX606" s="271"/>
      <c r="WVY606" s="271"/>
      <c r="WVZ606" s="271"/>
      <c r="WWA606" s="271"/>
      <c r="WWB606" s="271"/>
      <c r="WWC606" s="271"/>
      <c r="WWD606" s="271"/>
      <c r="WWE606" s="271"/>
      <c r="WWF606" s="271"/>
      <c r="WWG606" s="271"/>
      <c r="WWH606" s="271"/>
      <c r="WWI606" s="271"/>
      <c r="WWJ606" s="271"/>
      <c r="WWK606" s="271"/>
      <c r="WWL606" s="271"/>
      <c r="WWM606" s="271"/>
      <c r="WWN606" s="271"/>
      <c r="WWO606" s="271"/>
      <c r="WWP606" s="271"/>
      <c r="WWQ606" s="271"/>
      <c r="WWR606" s="271"/>
      <c r="WWS606" s="271"/>
      <c r="WWT606" s="271"/>
      <c r="WWU606" s="271"/>
      <c r="WWV606" s="271"/>
      <c r="WWW606" s="271"/>
      <c r="WWX606" s="271"/>
      <c r="WWY606" s="271"/>
      <c r="WWZ606" s="271"/>
      <c r="WXA606" s="271"/>
      <c r="WXB606" s="271"/>
      <c r="WXC606" s="271"/>
      <c r="WXD606" s="271"/>
      <c r="WXE606" s="271"/>
      <c r="WXF606" s="271"/>
      <c r="WXG606" s="271"/>
      <c r="WXH606" s="271"/>
      <c r="WXI606" s="271"/>
      <c r="WXJ606" s="271"/>
      <c r="WXK606" s="271"/>
      <c r="WXL606" s="271"/>
      <c r="WXM606" s="271"/>
      <c r="WXN606" s="271"/>
      <c r="WXO606" s="271"/>
      <c r="WXP606" s="271"/>
      <c r="WXQ606" s="271"/>
      <c r="WXR606" s="271"/>
      <c r="WXS606" s="271"/>
      <c r="WXT606" s="271"/>
      <c r="WXU606" s="271"/>
      <c r="WXV606" s="271"/>
      <c r="WXW606" s="271"/>
      <c r="WXX606" s="271"/>
      <c r="WXY606" s="271"/>
      <c r="WXZ606" s="271"/>
      <c r="WYA606" s="271"/>
      <c r="WYB606" s="271"/>
      <c r="WYC606" s="271"/>
      <c r="WYD606" s="271"/>
      <c r="WYE606" s="271"/>
      <c r="WYF606" s="271"/>
      <c r="WYG606" s="271"/>
      <c r="WYH606" s="271"/>
      <c r="WYI606" s="271"/>
      <c r="WYJ606" s="271"/>
      <c r="WYK606" s="271"/>
      <c r="WYL606" s="271"/>
      <c r="WYM606" s="271"/>
      <c r="WYN606" s="271"/>
      <c r="WYO606" s="271"/>
      <c r="WYP606" s="271"/>
      <c r="WYQ606" s="271"/>
      <c r="WYR606" s="271"/>
      <c r="WYS606" s="271"/>
      <c r="WYT606" s="271"/>
      <c r="WYU606" s="271"/>
      <c r="WYV606" s="271"/>
      <c r="WYW606" s="271"/>
      <c r="WYX606" s="271"/>
      <c r="WYY606" s="271"/>
      <c r="WYZ606" s="271"/>
      <c r="WZA606" s="271"/>
      <c r="WZB606" s="271"/>
      <c r="WZC606" s="271"/>
      <c r="WZD606" s="271"/>
      <c r="WZE606" s="271"/>
      <c r="WZF606" s="271"/>
      <c r="WZG606" s="271"/>
      <c r="WZH606" s="271"/>
      <c r="WZI606" s="271"/>
      <c r="WZJ606" s="271"/>
      <c r="WZK606" s="271"/>
      <c r="WZL606" s="271"/>
      <c r="WZM606" s="271"/>
      <c r="WZN606" s="271"/>
      <c r="WZO606" s="271"/>
      <c r="WZP606" s="271"/>
      <c r="WZQ606" s="271"/>
      <c r="WZR606" s="271"/>
      <c r="WZS606" s="271"/>
      <c r="WZT606" s="271"/>
      <c r="WZU606" s="271"/>
      <c r="WZV606" s="271"/>
      <c r="WZW606" s="271"/>
      <c r="WZX606" s="271"/>
      <c r="WZY606" s="271"/>
      <c r="WZZ606" s="271"/>
      <c r="XAA606" s="271"/>
      <c r="XAB606" s="271"/>
      <c r="XAC606" s="271"/>
      <c r="XAD606" s="271"/>
      <c r="XAE606" s="271"/>
      <c r="XAF606" s="271"/>
      <c r="XAG606" s="271"/>
      <c r="XAH606" s="271"/>
      <c r="XAI606" s="271"/>
      <c r="XAJ606" s="271"/>
      <c r="XAK606" s="271"/>
      <c r="XAL606" s="271"/>
      <c r="XAM606" s="271"/>
      <c r="XAN606" s="271"/>
      <c r="XAO606" s="271"/>
      <c r="XAP606" s="271"/>
      <c r="XAQ606" s="271"/>
      <c r="XAR606" s="271"/>
      <c r="XAS606" s="271"/>
      <c r="XAT606" s="271"/>
      <c r="XAU606" s="271"/>
      <c r="XAV606" s="271"/>
      <c r="XAW606" s="271"/>
      <c r="XAX606" s="271"/>
      <c r="XAY606" s="271"/>
      <c r="XAZ606" s="271"/>
      <c r="XBA606" s="271"/>
      <c r="XBB606" s="271"/>
      <c r="XBC606" s="271"/>
      <c r="XBD606" s="271"/>
      <c r="XBE606" s="271"/>
      <c r="XBF606" s="271"/>
      <c r="XBG606" s="271"/>
      <c r="XBH606" s="271"/>
      <c r="XBI606" s="271"/>
      <c r="XBJ606" s="271"/>
      <c r="XBK606" s="271"/>
      <c r="XBL606" s="271"/>
      <c r="XBM606" s="271"/>
      <c r="XBN606" s="271"/>
      <c r="XBO606" s="271"/>
      <c r="XBP606" s="271"/>
      <c r="XBQ606" s="271"/>
      <c r="XBR606" s="271"/>
      <c r="XBS606" s="271"/>
      <c r="XBT606" s="271"/>
      <c r="XBU606" s="271"/>
      <c r="XBV606" s="271"/>
      <c r="XBW606" s="271"/>
      <c r="XBX606" s="271"/>
      <c r="XBY606" s="271"/>
      <c r="XBZ606" s="271"/>
      <c r="XCA606" s="271"/>
      <c r="XCB606" s="271"/>
      <c r="XCC606" s="271"/>
      <c r="XCD606" s="271"/>
      <c r="XCE606" s="271"/>
      <c r="XCF606" s="271"/>
      <c r="XCG606" s="271"/>
      <c r="XCH606" s="271"/>
      <c r="XCI606" s="271"/>
      <c r="XCJ606" s="271"/>
      <c r="XCK606" s="271"/>
      <c r="XCL606" s="271"/>
      <c r="XCM606" s="271"/>
      <c r="XCN606" s="271"/>
      <c r="XCO606" s="271"/>
      <c r="XCP606" s="271"/>
      <c r="XCQ606" s="271"/>
      <c r="XCR606" s="271"/>
      <c r="XCS606" s="271"/>
      <c r="XCT606" s="271"/>
      <c r="XCU606" s="271"/>
      <c r="XCV606" s="271"/>
      <c r="XCW606" s="271"/>
      <c r="XCX606" s="271"/>
      <c r="XCY606" s="271"/>
      <c r="XCZ606" s="271"/>
      <c r="XDA606" s="271"/>
      <c r="XDB606" s="271"/>
      <c r="XDC606" s="271"/>
      <c r="XDD606" s="271"/>
      <c r="XDE606" s="271"/>
      <c r="XDF606" s="271"/>
      <c r="XDG606" s="271"/>
      <c r="XDH606" s="271"/>
      <c r="XDI606" s="271"/>
      <c r="XDJ606" s="271"/>
      <c r="XDK606" s="271"/>
      <c r="XDL606" s="271"/>
      <c r="XDM606" s="271"/>
      <c r="XDN606" s="271"/>
      <c r="XDO606" s="271"/>
      <c r="XDP606" s="271"/>
      <c r="XDQ606" s="271"/>
      <c r="XDR606" s="271"/>
      <c r="XDS606" s="271"/>
      <c r="XDT606" s="271"/>
      <c r="XDU606" s="271"/>
      <c r="XDV606" s="271"/>
      <c r="XDW606" s="271"/>
      <c r="XDX606" s="271"/>
      <c r="XDY606" s="271"/>
      <c r="XDZ606" s="271"/>
      <c r="XEA606" s="271"/>
      <c r="XEB606" s="271"/>
      <c r="XEC606" s="271"/>
      <c r="XED606" s="271"/>
      <c r="XEE606" s="271"/>
      <c r="XEF606" s="271"/>
      <c r="XEG606" s="271"/>
      <c r="XEH606" s="271"/>
      <c r="XEI606" s="271"/>
      <c r="XEJ606" s="271"/>
      <c r="XEK606" s="271"/>
      <c r="XEL606" s="271"/>
      <c r="XEM606" s="271"/>
      <c r="XEN606" s="271"/>
      <c r="XEO606" s="271"/>
      <c r="XEP606" s="271"/>
      <c r="XEQ606" s="271"/>
      <c r="XER606" s="271"/>
      <c r="XES606" s="271"/>
      <c r="XET606" s="271"/>
      <c r="XEU606" s="271"/>
      <c r="XEV606" s="271"/>
      <c r="XEW606" s="271"/>
      <c r="XEX606" s="271"/>
      <c r="XEY606" s="271"/>
      <c r="XEZ606" s="271"/>
      <c r="XFA606" s="271"/>
      <c r="XFB606" s="271"/>
      <c r="XFC606" s="271"/>
      <c r="XFD606" s="252"/>
    </row>
    <row r="607" spans="1:16384">
      <c r="A607" s="381"/>
      <c r="B607" s="304"/>
      <c r="C607" s="304"/>
      <c r="F607" s="237"/>
      <c r="G607" s="296"/>
      <c r="H607" s="307"/>
      <c r="I607" s="104"/>
      <c r="J607" s="81"/>
      <c r="P607" s="56"/>
      <c r="Q607" s="40"/>
      <c r="R607" s="41"/>
      <c r="S607" s="39"/>
      <c r="T607" s="380"/>
      <c r="U607" s="380"/>
      <c r="V607" s="253"/>
      <c r="W607" s="253"/>
      <c r="X607" s="253"/>
      <c r="Y607" s="253"/>
      <c r="Z607" s="253"/>
      <c r="AA607" s="253"/>
      <c r="AB607" s="253"/>
      <c r="AC607" s="253"/>
      <c r="AD607" s="253"/>
      <c r="AE607" s="253"/>
      <c r="AF607" s="253"/>
      <c r="AG607" s="253"/>
      <c r="AH607" s="253"/>
      <c r="AI607" s="253"/>
      <c r="AJ607" s="253"/>
      <c r="AK607" s="253"/>
      <c r="AL607" s="253"/>
      <c r="AM607" s="253"/>
      <c r="AN607" s="253"/>
      <c r="AO607" s="253"/>
      <c r="AP607" s="253"/>
      <c r="AQ607" s="253"/>
      <c r="AR607" s="253"/>
      <c r="AS607" s="253"/>
      <c r="AT607" s="253"/>
      <c r="AU607" s="253"/>
      <c r="AV607" s="253"/>
      <c r="AW607" s="253"/>
      <c r="AX607" s="253"/>
      <c r="AY607" s="253"/>
      <c r="AZ607" s="253"/>
      <c r="BA607" s="253"/>
      <c r="BB607" s="253"/>
      <c r="BC607" s="253"/>
      <c r="BD607" s="253"/>
      <c r="BE607" s="253"/>
      <c r="BF607" s="253"/>
      <c r="BG607" s="253"/>
      <c r="BH607" s="253"/>
      <c r="BI607" s="253"/>
      <c r="BJ607" s="253"/>
      <c r="BK607" s="253"/>
      <c r="BL607" s="253"/>
      <c r="BM607" s="253"/>
      <c r="BN607" s="253"/>
      <c r="BO607" s="253"/>
      <c r="BP607" s="253"/>
      <c r="BQ607" s="253"/>
      <c r="BR607" s="253"/>
      <c r="BS607" s="253"/>
      <c r="BT607" s="253"/>
      <c r="BU607" s="253"/>
      <c r="BV607" s="253"/>
      <c r="BW607" s="253"/>
      <c r="BX607" s="253"/>
      <c r="BY607" s="253"/>
      <c r="BZ607" s="253"/>
      <c r="CA607" s="253"/>
      <c r="CB607" s="253"/>
      <c r="CC607" s="253"/>
      <c r="CD607" s="253"/>
      <c r="CE607" s="253"/>
      <c r="CF607" s="253"/>
      <c r="CG607" s="253"/>
      <c r="CH607" s="253"/>
      <c r="CI607" s="253"/>
      <c r="CJ607" s="253"/>
      <c r="CK607" s="253"/>
      <c r="CL607" s="253"/>
      <c r="CM607" s="253"/>
      <c r="CN607" s="253"/>
      <c r="CO607" s="253"/>
      <c r="CP607" s="253"/>
      <c r="CQ607" s="253"/>
      <c r="CR607" s="253"/>
      <c r="CS607" s="253"/>
      <c r="CT607" s="253"/>
      <c r="CU607" s="253"/>
      <c r="CV607" s="253"/>
      <c r="CW607" s="253"/>
      <c r="CX607" s="253"/>
      <c r="CY607" s="253"/>
      <c r="CZ607" s="253"/>
      <c r="DA607" s="253"/>
      <c r="DB607" s="253"/>
      <c r="DC607" s="253"/>
      <c r="DD607" s="253"/>
      <c r="DE607" s="253"/>
      <c r="DF607" s="253"/>
      <c r="DG607" s="253"/>
      <c r="DH607" s="253"/>
      <c r="DI607" s="253"/>
      <c r="DJ607" s="253"/>
      <c r="DK607" s="253"/>
      <c r="DL607" s="253"/>
      <c r="DM607" s="253"/>
      <c r="DN607" s="253"/>
      <c r="DO607" s="253"/>
      <c r="DP607" s="253"/>
      <c r="DQ607" s="253"/>
      <c r="DR607" s="253"/>
      <c r="DS607" s="253"/>
      <c r="DT607" s="253"/>
      <c r="DU607" s="253"/>
      <c r="DV607" s="253"/>
      <c r="DW607" s="253"/>
      <c r="DX607" s="253"/>
      <c r="DY607" s="253"/>
      <c r="DZ607" s="253"/>
      <c r="EA607" s="253"/>
      <c r="EB607" s="253"/>
      <c r="EC607" s="253"/>
      <c r="ED607" s="253"/>
      <c r="EE607" s="253"/>
      <c r="EF607" s="253"/>
      <c r="EG607" s="253"/>
      <c r="EH607" s="253"/>
      <c r="EI607" s="253"/>
      <c r="EJ607" s="253"/>
      <c r="EK607" s="253"/>
      <c r="EL607" s="253"/>
      <c r="EM607" s="253"/>
      <c r="EN607" s="253"/>
      <c r="EO607" s="253"/>
      <c r="EP607" s="253"/>
      <c r="EQ607" s="253"/>
      <c r="ER607" s="253"/>
      <c r="ES607" s="253"/>
      <c r="ET607" s="253"/>
      <c r="EU607" s="253"/>
      <c r="EV607" s="253"/>
      <c r="EW607" s="253"/>
      <c r="EX607" s="253"/>
      <c r="EY607" s="253"/>
      <c r="EZ607" s="253"/>
      <c r="FA607" s="253"/>
      <c r="FB607" s="253"/>
      <c r="FC607" s="253"/>
      <c r="FD607" s="253"/>
      <c r="FE607" s="253"/>
      <c r="FF607" s="253"/>
      <c r="FG607" s="253"/>
      <c r="FH607" s="253"/>
      <c r="FI607" s="253"/>
      <c r="FJ607" s="253"/>
      <c r="FK607" s="253"/>
      <c r="FL607" s="253"/>
      <c r="FM607" s="253"/>
      <c r="FN607" s="253"/>
      <c r="FO607" s="253"/>
      <c r="FP607" s="253"/>
      <c r="FQ607" s="253"/>
      <c r="FR607" s="253"/>
      <c r="FS607" s="253"/>
      <c r="FT607" s="253"/>
      <c r="FU607" s="253"/>
      <c r="FV607" s="253"/>
      <c r="FW607" s="253"/>
      <c r="FX607" s="253"/>
      <c r="FY607" s="253"/>
      <c r="FZ607" s="253"/>
      <c r="GA607" s="253"/>
      <c r="GB607" s="253"/>
      <c r="GC607" s="253"/>
      <c r="GD607" s="253"/>
      <c r="GE607" s="253"/>
      <c r="GF607" s="253"/>
      <c r="GG607" s="253"/>
      <c r="GH607" s="253"/>
      <c r="GI607" s="253"/>
      <c r="GJ607" s="253"/>
      <c r="GK607" s="253"/>
      <c r="GL607" s="253"/>
      <c r="GM607" s="253"/>
      <c r="GN607" s="253"/>
      <c r="GO607" s="253"/>
      <c r="GP607" s="253"/>
      <c r="GQ607" s="253"/>
      <c r="GR607" s="253"/>
      <c r="GS607" s="253"/>
      <c r="GT607" s="253"/>
      <c r="GU607" s="253"/>
      <c r="GV607" s="253"/>
      <c r="GW607" s="253"/>
      <c r="GX607" s="253"/>
      <c r="GY607" s="253"/>
      <c r="GZ607" s="253"/>
      <c r="HA607" s="253"/>
      <c r="HB607" s="253"/>
      <c r="HC607" s="253"/>
      <c r="HD607" s="253"/>
      <c r="HE607" s="253"/>
      <c r="HF607" s="253"/>
      <c r="HG607" s="253"/>
      <c r="HH607" s="253"/>
      <c r="HI607" s="253"/>
      <c r="HJ607" s="253"/>
      <c r="HK607" s="253"/>
      <c r="HL607" s="253"/>
      <c r="HM607" s="253"/>
      <c r="HN607" s="253"/>
      <c r="HO607" s="253"/>
      <c r="HP607" s="253"/>
      <c r="HQ607" s="253"/>
      <c r="HR607" s="253"/>
      <c r="HS607" s="253"/>
      <c r="HT607" s="253"/>
      <c r="HU607" s="253"/>
      <c r="HV607" s="253"/>
      <c r="HW607" s="253"/>
      <c r="HX607" s="253"/>
      <c r="HY607" s="253"/>
      <c r="HZ607" s="253"/>
      <c r="IA607" s="253"/>
      <c r="IB607" s="253"/>
      <c r="IC607" s="253"/>
      <c r="ID607" s="253"/>
      <c r="IE607" s="253"/>
      <c r="IF607" s="253"/>
      <c r="IG607" s="253"/>
      <c r="IH607" s="253"/>
      <c r="II607" s="253"/>
      <c r="IJ607" s="253"/>
      <c r="IK607" s="253"/>
      <c r="IL607" s="253"/>
      <c r="IM607" s="253"/>
      <c r="IN607" s="253"/>
      <c r="IO607" s="253"/>
      <c r="IP607" s="253"/>
      <c r="IQ607" s="253"/>
      <c r="IR607" s="253"/>
      <c r="IS607" s="253"/>
      <c r="IT607" s="253"/>
      <c r="IU607" s="253"/>
      <c r="IV607" s="253"/>
      <c r="IW607" s="253"/>
      <c r="IX607" s="253"/>
      <c r="IY607" s="253"/>
      <c r="IZ607" s="253"/>
      <c r="JA607" s="253"/>
      <c r="JB607" s="253"/>
      <c r="JC607" s="253"/>
      <c r="JD607" s="253"/>
      <c r="JE607" s="253"/>
      <c r="JF607" s="253"/>
      <c r="JG607" s="253"/>
      <c r="JH607" s="253"/>
      <c r="JI607" s="253"/>
      <c r="JJ607" s="253"/>
      <c r="JK607" s="253"/>
      <c r="JL607" s="253"/>
      <c r="JM607" s="253"/>
      <c r="JN607" s="253"/>
      <c r="JO607" s="253"/>
      <c r="JP607" s="253"/>
      <c r="JQ607" s="253"/>
      <c r="JR607" s="253"/>
      <c r="JS607" s="253"/>
      <c r="JT607" s="253"/>
      <c r="JU607" s="253"/>
      <c r="JV607" s="253"/>
      <c r="JW607" s="253"/>
      <c r="JX607" s="253"/>
      <c r="JY607" s="253"/>
      <c r="JZ607" s="253"/>
      <c r="KA607" s="253"/>
      <c r="KB607" s="253"/>
      <c r="KC607" s="253"/>
      <c r="KD607" s="253"/>
      <c r="KE607" s="253"/>
      <c r="KF607" s="253"/>
      <c r="KG607" s="253"/>
      <c r="KH607" s="253"/>
      <c r="KI607" s="253"/>
      <c r="KJ607" s="253"/>
      <c r="KK607" s="253"/>
      <c r="KL607" s="253"/>
      <c r="KM607" s="253"/>
      <c r="KN607" s="253"/>
      <c r="KO607" s="253"/>
      <c r="KP607" s="253"/>
      <c r="KQ607" s="253"/>
      <c r="KR607" s="253"/>
      <c r="KS607" s="253"/>
      <c r="KT607" s="253"/>
      <c r="KU607" s="253"/>
      <c r="KV607" s="253"/>
      <c r="KW607" s="253"/>
      <c r="KX607" s="253"/>
      <c r="KY607" s="253"/>
      <c r="KZ607" s="253"/>
      <c r="LA607" s="253"/>
      <c r="LB607" s="253"/>
      <c r="LC607" s="253"/>
      <c r="LD607" s="253"/>
      <c r="LE607" s="253"/>
      <c r="LF607" s="253"/>
      <c r="LG607" s="253"/>
      <c r="LH607" s="253"/>
      <c r="LI607" s="253"/>
      <c r="LJ607" s="253"/>
      <c r="LK607" s="253"/>
      <c r="LL607" s="253"/>
      <c r="LM607" s="253"/>
      <c r="LN607" s="253"/>
      <c r="LO607" s="253"/>
      <c r="LP607" s="253"/>
      <c r="LQ607" s="253"/>
      <c r="LR607" s="253"/>
      <c r="LS607" s="253"/>
      <c r="LT607" s="253"/>
      <c r="LU607" s="253"/>
      <c r="LV607" s="253"/>
      <c r="LW607" s="253"/>
      <c r="LX607" s="253"/>
      <c r="LY607" s="253"/>
      <c r="LZ607" s="253"/>
      <c r="MA607" s="253"/>
      <c r="MB607" s="253"/>
      <c r="MC607" s="253"/>
      <c r="MD607" s="253"/>
      <c r="ME607" s="253"/>
      <c r="MF607" s="253"/>
      <c r="MG607" s="253"/>
      <c r="MH607" s="253"/>
      <c r="MI607" s="253"/>
      <c r="MJ607" s="253"/>
      <c r="MK607" s="253"/>
      <c r="ML607" s="253"/>
      <c r="MM607" s="253"/>
      <c r="MN607" s="253"/>
      <c r="MO607" s="253"/>
      <c r="MP607" s="253"/>
      <c r="MQ607" s="253"/>
      <c r="MR607" s="253"/>
      <c r="MS607" s="253"/>
      <c r="MT607" s="253"/>
      <c r="MU607" s="253"/>
      <c r="MV607" s="253"/>
      <c r="MW607" s="253"/>
      <c r="MX607" s="253"/>
      <c r="MY607" s="253"/>
      <c r="MZ607" s="253"/>
      <c r="NA607" s="253"/>
      <c r="NB607" s="253"/>
      <c r="NC607" s="253"/>
      <c r="ND607" s="253"/>
      <c r="NE607" s="253"/>
      <c r="NF607" s="253"/>
      <c r="NG607" s="253"/>
      <c r="NH607" s="253"/>
      <c r="NI607" s="253"/>
      <c r="NJ607" s="253"/>
      <c r="NK607" s="253"/>
      <c r="NL607" s="253"/>
      <c r="NM607" s="253"/>
      <c r="NN607" s="253"/>
      <c r="NO607" s="253"/>
      <c r="NP607" s="253"/>
      <c r="NQ607" s="253"/>
      <c r="NR607" s="253"/>
      <c r="NS607" s="253"/>
      <c r="NT607" s="253"/>
      <c r="NU607" s="253"/>
      <c r="NV607" s="253"/>
      <c r="NW607" s="253"/>
      <c r="NX607" s="253"/>
      <c r="NY607" s="253"/>
      <c r="NZ607" s="253"/>
      <c r="OA607" s="253"/>
      <c r="OB607" s="253"/>
      <c r="OC607" s="253"/>
      <c r="OD607" s="253"/>
      <c r="OE607" s="253"/>
      <c r="OF607" s="253"/>
      <c r="OG607" s="253"/>
      <c r="OH607" s="253"/>
      <c r="OI607" s="253"/>
      <c r="OJ607" s="253"/>
      <c r="OK607" s="253"/>
      <c r="OL607" s="253"/>
      <c r="OM607" s="253"/>
      <c r="ON607" s="253"/>
      <c r="OO607" s="253"/>
      <c r="OP607" s="253"/>
      <c r="OQ607" s="253"/>
      <c r="OR607" s="253"/>
      <c r="OS607" s="253"/>
      <c r="OT607" s="253"/>
      <c r="OU607" s="253"/>
      <c r="OV607" s="253"/>
      <c r="OW607" s="253"/>
      <c r="OX607" s="253"/>
      <c r="OY607" s="253"/>
      <c r="OZ607" s="253"/>
      <c r="PA607" s="253"/>
      <c r="PB607" s="253"/>
      <c r="PC607" s="253"/>
      <c r="PD607" s="253"/>
      <c r="PE607" s="253"/>
      <c r="PF607" s="253"/>
      <c r="PG607" s="253"/>
      <c r="PH607" s="253"/>
      <c r="PI607" s="253"/>
      <c r="PJ607" s="253"/>
      <c r="PK607" s="253"/>
      <c r="PL607" s="253"/>
      <c r="PM607" s="253"/>
      <c r="PN607" s="253"/>
      <c r="PO607" s="253"/>
      <c r="PP607" s="253"/>
      <c r="PQ607" s="253"/>
      <c r="PR607" s="253"/>
      <c r="PS607" s="253"/>
      <c r="PT607" s="253"/>
      <c r="PU607" s="253"/>
      <c r="PV607" s="253"/>
      <c r="PW607" s="253"/>
      <c r="PX607" s="253"/>
      <c r="PY607" s="253"/>
      <c r="PZ607" s="253"/>
      <c r="QA607" s="253"/>
      <c r="QB607" s="253"/>
      <c r="QC607" s="253"/>
      <c r="QD607" s="253"/>
      <c r="QE607" s="253"/>
      <c r="QF607" s="253"/>
      <c r="QG607" s="253"/>
      <c r="QH607" s="253"/>
      <c r="QI607" s="253"/>
      <c r="QJ607" s="253"/>
      <c r="QK607" s="253"/>
      <c r="QL607" s="253"/>
      <c r="QM607" s="253"/>
      <c r="QN607" s="253"/>
      <c r="QO607" s="253"/>
      <c r="QP607" s="253"/>
      <c r="QQ607" s="253"/>
      <c r="QR607" s="253"/>
      <c r="QS607" s="253"/>
      <c r="QT607" s="253"/>
      <c r="QU607" s="253"/>
      <c r="QV607" s="253"/>
      <c r="QW607" s="253"/>
      <c r="QX607" s="253"/>
      <c r="QY607" s="253"/>
      <c r="QZ607" s="253"/>
      <c r="RA607" s="253"/>
      <c r="RB607" s="253"/>
      <c r="RC607" s="253"/>
      <c r="RD607" s="253"/>
      <c r="RE607" s="253"/>
      <c r="RF607" s="253"/>
      <c r="RG607" s="253"/>
      <c r="RH607" s="253"/>
      <c r="RI607" s="253"/>
      <c r="RJ607" s="253"/>
      <c r="RK607" s="253"/>
      <c r="RL607" s="253"/>
      <c r="RM607" s="253"/>
      <c r="RN607" s="253"/>
      <c r="RO607" s="253"/>
      <c r="RP607" s="253"/>
      <c r="RQ607" s="253"/>
      <c r="RR607" s="253"/>
      <c r="RS607" s="253"/>
      <c r="RT607" s="253"/>
      <c r="RU607" s="253"/>
      <c r="RV607" s="253"/>
      <c r="RW607" s="253"/>
      <c r="RX607" s="253"/>
      <c r="RY607" s="253"/>
      <c r="RZ607" s="253"/>
      <c r="SA607" s="253"/>
      <c r="SB607" s="253"/>
      <c r="SC607" s="253"/>
      <c r="SD607" s="253"/>
      <c r="SE607" s="253"/>
      <c r="SF607" s="253"/>
      <c r="SG607" s="253"/>
      <c r="SH607" s="253"/>
      <c r="SI607" s="253"/>
      <c r="SJ607" s="253"/>
      <c r="SK607" s="253"/>
      <c r="SL607" s="253"/>
      <c r="SM607" s="253"/>
      <c r="SN607" s="253"/>
      <c r="SO607" s="253"/>
      <c r="SP607" s="253"/>
      <c r="SQ607" s="253"/>
      <c r="SR607" s="253"/>
      <c r="SS607" s="253"/>
      <c r="ST607" s="253"/>
      <c r="SU607" s="253"/>
      <c r="SV607" s="253"/>
      <c r="SW607" s="253"/>
      <c r="SX607" s="253"/>
      <c r="SY607" s="253"/>
      <c r="SZ607" s="253"/>
      <c r="TA607" s="253"/>
      <c r="TB607" s="253"/>
      <c r="TC607" s="253"/>
      <c r="TD607" s="253"/>
      <c r="TE607" s="253"/>
      <c r="TF607" s="253"/>
      <c r="TG607" s="253"/>
      <c r="TH607" s="253"/>
      <c r="TI607" s="253"/>
      <c r="TJ607" s="253"/>
      <c r="TK607" s="253"/>
      <c r="TL607" s="253"/>
      <c r="TM607" s="253"/>
      <c r="TN607" s="253"/>
      <c r="TO607" s="253"/>
      <c r="TP607" s="253"/>
      <c r="TQ607" s="253"/>
      <c r="TR607" s="253"/>
      <c r="TS607" s="253"/>
      <c r="TT607" s="253"/>
      <c r="TU607" s="253"/>
      <c r="TV607" s="253"/>
      <c r="TW607" s="253"/>
      <c r="TX607" s="253"/>
      <c r="TY607" s="253"/>
      <c r="TZ607" s="253"/>
      <c r="UA607" s="253"/>
      <c r="UB607" s="253"/>
      <c r="UC607" s="253"/>
      <c r="UD607" s="253"/>
      <c r="UE607" s="253"/>
      <c r="UF607" s="253"/>
      <c r="UG607" s="253"/>
      <c r="UH607" s="253"/>
      <c r="UI607" s="253"/>
      <c r="UJ607" s="253"/>
      <c r="UK607" s="253"/>
      <c r="UL607" s="253"/>
      <c r="UM607" s="253"/>
      <c r="UN607" s="253"/>
      <c r="UO607" s="253"/>
      <c r="UP607" s="253"/>
      <c r="UQ607" s="253"/>
      <c r="UR607" s="253"/>
      <c r="US607" s="253"/>
      <c r="UT607" s="253"/>
      <c r="UU607" s="253"/>
      <c r="UV607" s="253"/>
      <c r="UW607" s="253"/>
      <c r="UX607" s="253"/>
      <c r="UY607" s="253"/>
      <c r="UZ607" s="253"/>
      <c r="VA607" s="253"/>
      <c r="VB607" s="253"/>
      <c r="VC607" s="253"/>
      <c r="VD607" s="253"/>
      <c r="VE607" s="253"/>
      <c r="VF607" s="253"/>
      <c r="VG607" s="253"/>
      <c r="VH607" s="253"/>
      <c r="VI607" s="253"/>
      <c r="VJ607" s="253"/>
      <c r="VK607" s="253"/>
      <c r="VL607" s="253"/>
      <c r="VM607" s="253"/>
      <c r="VN607" s="253"/>
      <c r="VO607" s="253"/>
      <c r="VP607" s="253"/>
      <c r="VQ607" s="253"/>
      <c r="VR607" s="253"/>
      <c r="VS607" s="253"/>
      <c r="VT607" s="253"/>
      <c r="VU607" s="253"/>
      <c r="VV607" s="253"/>
      <c r="VW607" s="253"/>
      <c r="VX607" s="253"/>
      <c r="VY607" s="253"/>
      <c r="VZ607" s="253"/>
      <c r="WA607" s="253"/>
      <c r="WB607" s="253"/>
      <c r="WC607" s="253"/>
      <c r="WD607" s="253"/>
      <c r="WE607" s="253"/>
      <c r="WF607" s="253"/>
      <c r="WG607" s="253"/>
      <c r="WH607" s="253"/>
      <c r="WI607" s="253"/>
      <c r="WJ607" s="253"/>
      <c r="WK607" s="253"/>
      <c r="WL607" s="253"/>
      <c r="WM607" s="253"/>
      <c r="WN607" s="253"/>
      <c r="WO607" s="253"/>
      <c r="WP607" s="253"/>
      <c r="WQ607" s="253"/>
      <c r="WR607" s="253"/>
      <c r="WS607" s="253"/>
      <c r="WT607" s="253"/>
      <c r="WU607" s="253"/>
      <c r="WV607" s="253"/>
      <c r="WW607" s="253"/>
      <c r="WX607" s="253"/>
      <c r="WY607" s="253"/>
      <c r="WZ607" s="253"/>
      <c r="XA607" s="253"/>
      <c r="XB607" s="253"/>
      <c r="XC607" s="253"/>
      <c r="XD607" s="253"/>
      <c r="XE607" s="253"/>
      <c r="XF607" s="253"/>
      <c r="XG607" s="253"/>
      <c r="XH607" s="253"/>
      <c r="XI607" s="253"/>
      <c r="XJ607" s="253"/>
      <c r="XK607" s="253"/>
      <c r="XL607" s="253"/>
      <c r="XM607" s="253"/>
      <c r="XN607" s="253"/>
      <c r="XO607" s="253"/>
      <c r="XP607" s="253"/>
      <c r="XQ607" s="253"/>
      <c r="XR607" s="253"/>
      <c r="XS607" s="253"/>
      <c r="XT607" s="253"/>
      <c r="XU607" s="253"/>
      <c r="XV607" s="253"/>
      <c r="XW607" s="253"/>
      <c r="XX607" s="253"/>
      <c r="XY607" s="253"/>
      <c r="XZ607" s="253"/>
      <c r="YA607" s="253"/>
      <c r="YB607" s="253"/>
      <c r="YC607" s="253"/>
      <c r="YD607" s="253"/>
      <c r="YE607" s="253"/>
      <c r="YF607" s="253"/>
      <c r="YG607" s="253"/>
      <c r="YH607" s="253"/>
      <c r="YI607" s="253"/>
      <c r="YJ607" s="253"/>
      <c r="YK607" s="253"/>
      <c r="YL607" s="253"/>
      <c r="YM607" s="253"/>
      <c r="YN607" s="253"/>
      <c r="YO607" s="253"/>
      <c r="YP607" s="253"/>
      <c r="YQ607" s="253"/>
      <c r="YR607" s="253"/>
      <c r="YS607" s="253"/>
      <c r="YT607" s="253"/>
      <c r="YU607" s="253"/>
      <c r="YV607" s="253"/>
      <c r="YW607" s="253"/>
      <c r="YX607" s="253"/>
      <c r="YY607" s="253"/>
      <c r="YZ607" s="253"/>
      <c r="ZA607" s="253"/>
      <c r="ZB607" s="253"/>
      <c r="ZC607" s="253"/>
      <c r="ZD607" s="253"/>
      <c r="ZE607" s="253"/>
      <c r="ZF607" s="253"/>
      <c r="ZG607" s="253"/>
      <c r="ZH607" s="253"/>
      <c r="ZI607" s="253"/>
      <c r="ZJ607" s="253"/>
      <c r="ZK607" s="253"/>
      <c r="ZL607" s="253"/>
      <c r="ZM607" s="253"/>
      <c r="ZN607" s="253"/>
      <c r="ZO607" s="253"/>
      <c r="ZP607" s="253"/>
      <c r="ZQ607" s="253"/>
      <c r="ZR607" s="253"/>
      <c r="ZS607" s="253"/>
      <c r="ZT607" s="253"/>
      <c r="ZU607" s="253"/>
      <c r="ZV607" s="253"/>
      <c r="ZW607" s="253"/>
      <c r="ZX607" s="253"/>
      <c r="ZY607" s="253"/>
      <c r="ZZ607" s="253"/>
      <c r="AAA607" s="253"/>
      <c r="AAB607" s="253"/>
      <c r="AAC607" s="253"/>
      <c r="AAD607" s="253"/>
      <c r="AAE607" s="253"/>
      <c r="AAF607" s="253"/>
      <c r="AAG607" s="253"/>
      <c r="AAH607" s="253"/>
      <c r="AAI607" s="253"/>
      <c r="AAJ607" s="253"/>
      <c r="AAK607" s="253"/>
      <c r="AAL607" s="253"/>
      <c r="AAM607" s="253"/>
      <c r="AAN607" s="253"/>
      <c r="AAO607" s="253"/>
      <c r="AAP607" s="253"/>
      <c r="AAQ607" s="253"/>
      <c r="AAR607" s="253"/>
      <c r="AAS607" s="253"/>
      <c r="AAT607" s="253"/>
      <c r="AAU607" s="253"/>
      <c r="AAV607" s="253"/>
      <c r="AAW607" s="253"/>
      <c r="AAX607" s="253"/>
      <c r="AAY607" s="253"/>
      <c r="AAZ607" s="253"/>
      <c r="ABA607" s="253"/>
      <c r="ABB607" s="253"/>
      <c r="ABC607" s="253"/>
      <c r="ABD607" s="253"/>
      <c r="ABE607" s="253"/>
      <c r="ABF607" s="253"/>
      <c r="ABG607" s="253"/>
      <c r="ABH607" s="253"/>
      <c r="ABI607" s="253"/>
      <c r="ABJ607" s="253"/>
      <c r="ABK607" s="253"/>
      <c r="ABL607" s="253"/>
      <c r="ABM607" s="253"/>
      <c r="ABN607" s="253"/>
      <c r="ABO607" s="253"/>
      <c r="ABP607" s="253"/>
      <c r="ABQ607" s="253"/>
      <c r="ABR607" s="253"/>
      <c r="ABS607" s="253"/>
      <c r="ABT607" s="253"/>
      <c r="ABU607" s="253"/>
      <c r="ABV607" s="253"/>
      <c r="ABW607" s="253"/>
      <c r="ABX607" s="253"/>
      <c r="ABY607" s="253"/>
      <c r="ABZ607" s="253"/>
      <c r="ACA607" s="253"/>
      <c r="ACB607" s="253"/>
      <c r="ACC607" s="253"/>
      <c r="ACD607" s="253"/>
      <c r="ACE607" s="253"/>
      <c r="ACF607" s="253"/>
      <c r="ACG607" s="253"/>
      <c r="ACH607" s="253"/>
      <c r="ACI607" s="253"/>
      <c r="ACJ607" s="253"/>
      <c r="ACK607" s="253"/>
      <c r="ACL607" s="253"/>
      <c r="ACM607" s="253"/>
      <c r="ACN607" s="253"/>
      <c r="ACO607" s="253"/>
      <c r="ACP607" s="253"/>
      <c r="ACQ607" s="253"/>
      <c r="ACR607" s="253"/>
      <c r="ACS607" s="253"/>
      <c r="ACT607" s="253"/>
      <c r="ACU607" s="253"/>
      <c r="ACV607" s="253"/>
      <c r="ACW607" s="253"/>
      <c r="ACX607" s="253"/>
      <c r="ACY607" s="253"/>
      <c r="ACZ607" s="253"/>
      <c r="ADA607" s="253"/>
      <c r="ADB607" s="253"/>
      <c r="ADC607" s="253"/>
      <c r="ADD607" s="253"/>
      <c r="ADE607" s="253"/>
      <c r="ADF607" s="253"/>
      <c r="ADG607" s="253"/>
      <c r="ADH607" s="253"/>
      <c r="ADI607" s="253"/>
      <c r="ADJ607" s="253"/>
      <c r="ADK607" s="253"/>
      <c r="ADL607" s="253"/>
      <c r="ADM607" s="253"/>
      <c r="ADN607" s="253"/>
      <c r="ADO607" s="253"/>
      <c r="ADP607" s="253"/>
      <c r="ADQ607" s="253"/>
      <c r="ADR607" s="253"/>
      <c r="ADS607" s="253"/>
      <c r="ADT607" s="253"/>
      <c r="ADU607" s="253"/>
      <c r="ADV607" s="253"/>
      <c r="ADW607" s="253"/>
      <c r="ADX607" s="253"/>
      <c r="ADY607" s="253"/>
      <c r="ADZ607" s="253"/>
      <c r="AEA607" s="253"/>
      <c r="AEB607" s="253"/>
      <c r="AEC607" s="253"/>
      <c r="AED607" s="253"/>
      <c r="AEE607" s="253"/>
      <c r="AEF607" s="253"/>
      <c r="AEG607" s="253"/>
      <c r="AEH607" s="253"/>
      <c r="AEI607" s="253"/>
      <c r="AEJ607" s="253"/>
      <c r="AEK607" s="253"/>
      <c r="AEL607" s="253"/>
      <c r="AEM607" s="253"/>
      <c r="AEN607" s="253"/>
      <c r="AEO607" s="253"/>
      <c r="AEP607" s="253"/>
      <c r="AEQ607" s="253"/>
      <c r="AER607" s="253"/>
      <c r="AES607" s="253"/>
      <c r="AET607" s="253"/>
      <c r="AEU607" s="253"/>
      <c r="AEV607" s="253"/>
      <c r="AEW607" s="253"/>
      <c r="AEX607" s="253"/>
      <c r="AEY607" s="253"/>
      <c r="AEZ607" s="253"/>
      <c r="AFA607" s="253"/>
      <c r="AFB607" s="253"/>
      <c r="AFC607" s="253"/>
      <c r="AFD607" s="253"/>
      <c r="AFE607" s="253"/>
      <c r="AFF607" s="253"/>
      <c r="AFG607" s="253"/>
      <c r="AFH607" s="253"/>
      <c r="AFI607" s="253"/>
      <c r="AFJ607" s="253"/>
      <c r="AFK607" s="253"/>
      <c r="AFL607" s="253"/>
      <c r="AFM607" s="253"/>
      <c r="AFN607" s="253"/>
      <c r="AFO607" s="253"/>
      <c r="AFP607" s="253"/>
      <c r="AFQ607" s="253"/>
      <c r="AFR607" s="253"/>
      <c r="AFS607" s="253"/>
      <c r="AFT607" s="253"/>
      <c r="AFU607" s="253"/>
      <c r="AFV607" s="253"/>
      <c r="AFW607" s="253"/>
      <c r="AFX607" s="253"/>
      <c r="AFY607" s="253"/>
      <c r="AFZ607" s="253"/>
      <c r="AGA607" s="253"/>
      <c r="AGB607" s="253"/>
      <c r="AGC607" s="253"/>
      <c r="AGD607" s="253"/>
      <c r="AGE607" s="253"/>
      <c r="AGF607" s="253"/>
      <c r="AGG607" s="253"/>
      <c r="AGH607" s="253"/>
      <c r="AGI607" s="253"/>
      <c r="AGJ607" s="253"/>
      <c r="AGK607" s="253"/>
      <c r="AGL607" s="253"/>
      <c r="AGM607" s="253"/>
      <c r="AGN607" s="253"/>
      <c r="AGO607" s="253"/>
      <c r="AGP607" s="253"/>
      <c r="AGQ607" s="253"/>
      <c r="AGR607" s="253"/>
      <c r="AGS607" s="253"/>
      <c r="AGT607" s="253"/>
      <c r="AGU607" s="253"/>
      <c r="AGV607" s="253"/>
      <c r="AGW607" s="253"/>
      <c r="AGX607" s="253"/>
      <c r="AGY607" s="253"/>
      <c r="AGZ607" s="253"/>
      <c r="AHA607" s="253"/>
      <c r="AHB607" s="253"/>
      <c r="AHC607" s="253"/>
      <c r="AHD607" s="253"/>
      <c r="AHE607" s="253"/>
      <c r="AHF607" s="253"/>
      <c r="AHG607" s="253"/>
      <c r="AHH607" s="253"/>
      <c r="AHI607" s="253"/>
      <c r="AHJ607" s="253"/>
      <c r="AHK607" s="253"/>
      <c r="AHL607" s="253"/>
      <c r="AHM607" s="253"/>
      <c r="AHN607" s="253"/>
      <c r="AHO607" s="253"/>
      <c r="AHP607" s="253"/>
      <c r="AHQ607" s="253"/>
      <c r="AHR607" s="253"/>
      <c r="AHS607" s="253"/>
      <c r="AHT607" s="253"/>
      <c r="AHU607" s="253"/>
      <c r="AHV607" s="253"/>
      <c r="AHW607" s="253"/>
      <c r="AHX607" s="253"/>
      <c r="AHY607" s="253"/>
      <c r="AHZ607" s="253"/>
      <c r="AIA607" s="253"/>
      <c r="AIB607" s="253"/>
      <c r="AIC607" s="253"/>
      <c r="AID607" s="253"/>
      <c r="AIE607" s="253"/>
      <c r="AIF607" s="253"/>
      <c r="AIG607" s="253"/>
      <c r="AIH607" s="253"/>
      <c r="AII607" s="253"/>
      <c r="AIJ607" s="253"/>
      <c r="AIK607" s="253"/>
      <c r="AIL607" s="253"/>
      <c r="AIM607" s="253"/>
      <c r="AIN607" s="253"/>
      <c r="AIO607" s="253"/>
      <c r="AIP607" s="253"/>
      <c r="AIQ607" s="253"/>
      <c r="AIR607" s="253"/>
      <c r="AIS607" s="253"/>
      <c r="AIT607" s="253"/>
      <c r="AIU607" s="253"/>
      <c r="AIV607" s="253"/>
      <c r="AIW607" s="253"/>
      <c r="AIX607" s="253"/>
      <c r="AIY607" s="253"/>
      <c r="AIZ607" s="253"/>
      <c r="AJA607" s="253"/>
      <c r="AJB607" s="253"/>
      <c r="AJC607" s="253"/>
      <c r="AJD607" s="253"/>
      <c r="AJE607" s="253"/>
      <c r="AJF607" s="253"/>
      <c r="AJG607" s="253"/>
      <c r="AJH607" s="253"/>
      <c r="AJI607" s="253"/>
      <c r="AJJ607" s="253"/>
      <c r="AJK607" s="253"/>
      <c r="AJL607" s="253"/>
      <c r="AJM607" s="253"/>
      <c r="AJN607" s="253"/>
      <c r="AJO607" s="253"/>
      <c r="AJP607" s="253"/>
      <c r="AJQ607" s="253"/>
      <c r="AJR607" s="253"/>
      <c r="AJS607" s="253"/>
      <c r="AJT607" s="253"/>
      <c r="AJU607" s="253"/>
      <c r="AJV607" s="253"/>
      <c r="AJW607" s="253"/>
      <c r="AJX607" s="253"/>
      <c r="AJY607" s="253"/>
      <c r="AJZ607" s="253"/>
      <c r="AKA607" s="253"/>
      <c r="AKB607" s="253"/>
      <c r="AKC607" s="253"/>
      <c r="AKD607" s="253"/>
      <c r="AKE607" s="253"/>
      <c r="AKF607" s="253"/>
      <c r="AKG607" s="253"/>
      <c r="AKH607" s="253"/>
      <c r="AKI607" s="253"/>
      <c r="AKJ607" s="253"/>
      <c r="AKK607" s="253"/>
      <c r="AKL607" s="253"/>
      <c r="AKM607" s="253"/>
      <c r="AKN607" s="253"/>
      <c r="AKO607" s="253"/>
      <c r="AKP607" s="253"/>
      <c r="AKQ607" s="253"/>
      <c r="AKR607" s="253"/>
      <c r="AKS607" s="253"/>
      <c r="AKT607" s="253"/>
      <c r="AKU607" s="253"/>
      <c r="AKV607" s="253"/>
      <c r="AKW607" s="253"/>
      <c r="AKX607" s="253"/>
      <c r="AKY607" s="253"/>
      <c r="AKZ607" s="253"/>
      <c r="ALA607" s="253"/>
      <c r="ALB607" s="253"/>
      <c r="ALC607" s="253"/>
      <c r="ALD607" s="253"/>
      <c r="ALE607" s="253"/>
      <c r="ALF607" s="253"/>
      <c r="ALG607" s="253"/>
      <c r="ALH607" s="253"/>
      <c r="ALI607" s="253"/>
      <c r="ALJ607" s="253"/>
      <c r="ALK607" s="253"/>
      <c r="ALL607" s="253"/>
      <c r="ALM607" s="253"/>
      <c r="ALN607" s="253"/>
      <c r="ALO607" s="253"/>
      <c r="ALP607" s="253"/>
      <c r="ALQ607" s="253"/>
      <c r="ALR607" s="253"/>
      <c r="ALS607" s="253"/>
      <c r="ALT607" s="253"/>
      <c r="ALU607" s="253"/>
      <c r="ALV607" s="253"/>
      <c r="ALW607" s="253"/>
      <c r="ALX607" s="253"/>
      <c r="ALY607" s="253"/>
      <c r="ALZ607" s="253"/>
      <c r="AMA607" s="253"/>
      <c r="AMB607" s="253"/>
      <c r="AMC607" s="253"/>
      <c r="AMD607" s="253"/>
      <c r="AME607" s="253"/>
      <c r="AMF607" s="253"/>
      <c r="AMG607" s="253"/>
      <c r="AMH607" s="253"/>
      <c r="AMI607" s="253"/>
      <c r="AMJ607" s="253"/>
      <c r="AMK607" s="253"/>
      <c r="AML607" s="253"/>
      <c r="AMM607" s="253"/>
      <c r="AMN607" s="253"/>
      <c r="AMO607" s="253"/>
      <c r="AMP607" s="253"/>
      <c r="AMQ607" s="253"/>
      <c r="AMR607" s="253"/>
      <c r="AMS607" s="253"/>
      <c r="AMT607" s="253"/>
      <c r="AMU607" s="253"/>
      <c r="AMV607" s="253"/>
      <c r="AMW607" s="253"/>
      <c r="AMX607" s="253"/>
      <c r="AMY607" s="253"/>
      <c r="AMZ607" s="253"/>
      <c r="ANA607" s="253"/>
      <c r="ANB607" s="253"/>
      <c r="ANC607" s="253"/>
      <c r="AND607" s="253"/>
      <c r="ANE607" s="253"/>
      <c r="ANF607" s="253"/>
      <c r="ANG607" s="253"/>
      <c r="ANH607" s="253"/>
      <c r="ANI607" s="253"/>
      <c r="ANJ607" s="253"/>
      <c r="ANK607" s="253"/>
      <c r="ANL607" s="253"/>
      <c r="ANM607" s="253"/>
      <c r="ANN607" s="253"/>
      <c r="ANO607" s="253"/>
      <c r="ANP607" s="253"/>
      <c r="ANQ607" s="253"/>
      <c r="ANR607" s="253"/>
      <c r="ANS607" s="253"/>
      <c r="ANT607" s="253"/>
      <c r="ANU607" s="253"/>
      <c r="ANV607" s="253"/>
      <c r="ANW607" s="253"/>
      <c r="ANX607" s="253"/>
      <c r="ANY607" s="253"/>
      <c r="ANZ607" s="253"/>
      <c r="AOA607" s="253"/>
      <c r="AOB607" s="253"/>
      <c r="AOC607" s="253"/>
      <c r="AOD607" s="253"/>
      <c r="AOE607" s="253"/>
      <c r="AOF607" s="253"/>
      <c r="AOG607" s="253"/>
      <c r="AOH607" s="253"/>
      <c r="AOI607" s="253"/>
      <c r="AOJ607" s="253"/>
      <c r="AOK607" s="253"/>
      <c r="AOL607" s="253"/>
      <c r="AOM607" s="253"/>
      <c r="AON607" s="253"/>
      <c r="AOO607" s="253"/>
      <c r="AOP607" s="253"/>
      <c r="AOQ607" s="253"/>
      <c r="AOR607" s="253"/>
      <c r="AOS607" s="253"/>
      <c r="AOT607" s="253"/>
      <c r="AOU607" s="253"/>
      <c r="AOV607" s="253"/>
      <c r="AOW607" s="253"/>
      <c r="AOX607" s="253"/>
      <c r="AOY607" s="253"/>
      <c r="AOZ607" s="253"/>
      <c r="APA607" s="253"/>
      <c r="APB607" s="253"/>
      <c r="APC607" s="253"/>
      <c r="APD607" s="253"/>
      <c r="APE607" s="253"/>
      <c r="APF607" s="253"/>
      <c r="APG607" s="253"/>
      <c r="APH607" s="253"/>
      <c r="API607" s="253"/>
      <c r="APJ607" s="253"/>
      <c r="APK607" s="253"/>
      <c r="APL607" s="253"/>
      <c r="APM607" s="253"/>
      <c r="APN607" s="253"/>
      <c r="APO607" s="253"/>
      <c r="APP607" s="253"/>
      <c r="APQ607" s="253"/>
      <c r="APR607" s="253"/>
      <c r="APS607" s="253"/>
      <c r="APT607" s="253"/>
      <c r="APU607" s="253"/>
      <c r="APV607" s="253"/>
      <c r="APW607" s="253"/>
      <c r="APX607" s="253"/>
      <c r="APY607" s="253"/>
      <c r="APZ607" s="253"/>
      <c r="AQA607" s="253"/>
      <c r="AQB607" s="253"/>
      <c r="AQC607" s="253"/>
      <c r="AQD607" s="253"/>
      <c r="AQE607" s="253"/>
      <c r="AQF607" s="253"/>
      <c r="AQG607" s="253"/>
      <c r="AQH607" s="253"/>
      <c r="AQI607" s="253"/>
      <c r="AQJ607" s="253"/>
      <c r="AQK607" s="253"/>
      <c r="AQL607" s="253"/>
      <c r="AQM607" s="253"/>
      <c r="AQN607" s="253"/>
      <c r="AQO607" s="253"/>
      <c r="AQP607" s="253"/>
      <c r="AQQ607" s="253"/>
      <c r="AQR607" s="253"/>
      <c r="AQS607" s="253"/>
      <c r="AQT607" s="253"/>
      <c r="AQU607" s="253"/>
      <c r="AQV607" s="253"/>
      <c r="AQW607" s="253"/>
      <c r="AQX607" s="253"/>
      <c r="AQY607" s="253"/>
      <c r="AQZ607" s="253"/>
      <c r="ARA607" s="253"/>
      <c r="ARB607" s="253"/>
      <c r="ARC607" s="253"/>
      <c r="ARD607" s="253"/>
      <c r="ARE607" s="253"/>
      <c r="ARF607" s="253"/>
      <c r="ARG607" s="253"/>
      <c r="ARH607" s="253"/>
      <c r="ARI607" s="253"/>
      <c r="ARJ607" s="253"/>
      <c r="ARK607" s="253"/>
      <c r="ARL607" s="253"/>
      <c r="ARM607" s="253"/>
      <c r="ARN607" s="253"/>
      <c r="ARO607" s="253"/>
      <c r="ARP607" s="253"/>
      <c r="ARQ607" s="253"/>
      <c r="ARR607" s="253"/>
      <c r="ARS607" s="253"/>
      <c r="ART607" s="253"/>
      <c r="ARU607" s="253"/>
      <c r="ARV607" s="253"/>
      <c r="ARW607" s="253"/>
      <c r="ARX607" s="253"/>
      <c r="ARY607" s="253"/>
      <c r="ARZ607" s="253"/>
      <c r="ASA607" s="253"/>
      <c r="ASB607" s="253"/>
      <c r="ASC607" s="253"/>
      <c r="ASD607" s="253"/>
      <c r="ASE607" s="253"/>
      <c r="ASF607" s="253"/>
      <c r="ASG607" s="253"/>
      <c r="ASH607" s="253"/>
      <c r="ASI607" s="253"/>
      <c r="ASJ607" s="253"/>
      <c r="ASK607" s="253"/>
      <c r="ASL607" s="253"/>
      <c r="ASM607" s="253"/>
      <c r="ASN607" s="253"/>
      <c r="ASO607" s="253"/>
      <c r="ASP607" s="253"/>
      <c r="ASQ607" s="253"/>
      <c r="ASR607" s="253"/>
      <c r="ASS607" s="253"/>
      <c r="AST607" s="253"/>
      <c r="ASU607" s="253"/>
      <c r="ASV607" s="253"/>
      <c r="ASW607" s="253"/>
      <c r="ASX607" s="253"/>
      <c r="ASY607" s="253"/>
      <c r="ASZ607" s="253"/>
      <c r="ATA607" s="253"/>
      <c r="ATB607" s="253"/>
      <c r="ATC607" s="253"/>
      <c r="ATD607" s="253"/>
      <c r="ATE607" s="253"/>
      <c r="ATF607" s="253"/>
      <c r="ATG607" s="253"/>
      <c r="ATH607" s="253"/>
      <c r="ATI607" s="253"/>
      <c r="ATJ607" s="253"/>
      <c r="ATK607" s="253"/>
      <c r="ATL607" s="253"/>
      <c r="ATM607" s="253"/>
      <c r="ATN607" s="253"/>
      <c r="ATO607" s="253"/>
      <c r="ATP607" s="253"/>
      <c r="ATQ607" s="253"/>
      <c r="ATR607" s="253"/>
      <c r="ATS607" s="253"/>
      <c r="ATT607" s="253"/>
      <c r="ATU607" s="253"/>
      <c r="ATV607" s="253"/>
      <c r="ATW607" s="253"/>
      <c r="ATX607" s="253"/>
      <c r="ATY607" s="253"/>
      <c r="ATZ607" s="253"/>
      <c r="AUA607" s="253"/>
      <c r="AUB607" s="253"/>
      <c r="AUC607" s="253"/>
      <c r="AUD607" s="253"/>
      <c r="AUE607" s="253"/>
      <c r="AUF607" s="253"/>
      <c r="AUG607" s="253"/>
      <c r="AUH607" s="253"/>
      <c r="AUI607" s="253"/>
      <c r="AUJ607" s="253"/>
      <c r="AUK607" s="253"/>
      <c r="AUL607" s="253"/>
      <c r="AUM607" s="253"/>
      <c r="AUN607" s="253"/>
      <c r="AUO607" s="253"/>
      <c r="AUP607" s="253"/>
      <c r="AUQ607" s="253"/>
      <c r="AUR607" s="253"/>
      <c r="AUS607" s="253"/>
      <c r="AUT607" s="253"/>
      <c r="AUU607" s="253"/>
      <c r="AUV607" s="253"/>
      <c r="AUW607" s="253"/>
      <c r="AUX607" s="253"/>
      <c r="AUY607" s="253"/>
      <c r="AUZ607" s="253"/>
      <c r="AVA607" s="253"/>
      <c r="AVB607" s="253"/>
      <c r="AVC607" s="253"/>
      <c r="AVD607" s="253"/>
      <c r="AVE607" s="253"/>
      <c r="AVF607" s="253"/>
      <c r="AVG607" s="253"/>
      <c r="AVH607" s="253"/>
      <c r="AVI607" s="253"/>
      <c r="AVJ607" s="253"/>
      <c r="AVK607" s="253"/>
      <c r="AVL607" s="253"/>
      <c r="AVM607" s="253"/>
      <c r="AVN607" s="253"/>
      <c r="AVO607" s="253"/>
      <c r="AVP607" s="253"/>
      <c r="AVQ607" s="253"/>
      <c r="AVR607" s="253"/>
      <c r="AVS607" s="253"/>
      <c r="AVT607" s="253"/>
      <c r="AVU607" s="253"/>
      <c r="AVV607" s="253"/>
      <c r="AVW607" s="253"/>
      <c r="AVX607" s="253"/>
      <c r="AVY607" s="253"/>
      <c r="AVZ607" s="253"/>
      <c r="AWA607" s="253"/>
      <c r="AWB607" s="253"/>
      <c r="AWC607" s="253"/>
      <c r="AWD607" s="253"/>
      <c r="AWE607" s="253"/>
      <c r="AWF607" s="253"/>
      <c r="AWG607" s="253"/>
      <c r="AWH607" s="253"/>
      <c r="AWI607" s="253"/>
      <c r="AWJ607" s="253"/>
      <c r="AWK607" s="253"/>
      <c r="AWL607" s="253"/>
      <c r="AWM607" s="253"/>
      <c r="AWN607" s="253"/>
      <c r="AWO607" s="253"/>
      <c r="AWP607" s="253"/>
      <c r="AWQ607" s="253"/>
      <c r="AWR607" s="253"/>
      <c r="AWS607" s="253"/>
      <c r="AWT607" s="253"/>
      <c r="AWU607" s="253"/>
      <c r="AWV607" s="253"/>
      <c r="AWW607" s="253"/>
      <c r="AWX607" s="253"/>
      <c r="AWY607" s="253"/>
      <c r="AWZ607" s="253"/>
      <c r="AXA607" s="253"/>
      <c r="AXB607" s="253"/>
      <c r="AXC607" s="253"/>
      <c r="AXD607" s="253"/>
      <c r="AXE607" s="253"/>
      <c r="AXF607" s="253"/>
      <c r="AXG607" s="253"/>
      <c r="AXH607" s="253"/>
      <c r="AXI607" s="253"/>
      <c r="AXJ607" s="253"/>
      <c r="AXK607" s="253"/>
      <c r="AXL607" s="253"/>
      <c r="AXM607" s="253"/>
      <c r="AXN607" s="253"/>
      <c r="AXO607" s="253"/>
      <c r="AXP607" s="253"/>
      <c r="AXQ607" s="253"/>
      <c r="AXR607" s="253"/>
      <c r="AXS607" s="253"/>
      <c r="AXT607" s="253"/>
      <c r="AXU607" s="253"/>
      <c r="AXV607" s="253"/>
      <c r="AXW607" s="253"/>
      <c r="AXX607" s="253"/>
      <c r="AXY607" s="253"/>
      <c r="AXZ607" s="253"/>
      <c r="AYA607" s="253"/>
      <c r="AYB607" s="253"/>
      <c r="AYC607" s="253"/>
      <c r="AYD607" s="253"/>
      <c r="AYE607" s="253"/>
      <c r="AYF607" s="253"/>
      <c r="AYG607" s="253"/>
      <c r="AYH607" s="253"/>
      <c r="AYI607" s="253"/>
      <c r="AYJ607" s="253"/>
      <c r="AYK607" s="253"/>
      <c r="AYL607" s="253"/>
      <c r="AYM607" s="253"/>
      <c r="AYN607" s="253"/>
      <c r="AYO607" s="253"/>
      <c r="AYP607" s="253"/>
      <c r="AYQ607" s="253"/>
      <c r="AYR607" s="253"/>
      <c r="AYS607" s="253"/>
      <c r="AYT607" s="253"/>
      <c r="AYU607" s="253"/>
      <c r="AYV607" s="253"/>
      <c r="AYW607" s="253"/>
      <c r="AYX607" s="253"/>
      <c r="AYY607" s="253"/>
      <c r="AYZ607" s="253"/>
      <c r="AZA607" s="253"/>
      <c r="AZB607" s="253"/>
      <c r="AZC607" s="253"/>
      <c r="AZD607" s="253"/>
      <c r="AZE607" s="253"/>
      <c r="AZF607" s="253"/>
      <c r="AZG607" s="253"/>
      <c r="AZH607" s="253"/>
      <c r="AZI607" s="253"/>
      <c r="AZJ607" s="253"/>
      <c r="AZK607" s="253"/>
      <c r="AZL607" s="253"/>
      <c r="AZM607" s="253"/>
      <c r="AZN607" s="253"/>
      <c r="AZO607" s="253"/>
      <c r="AZP607" s="253"/>
      <c r="AZQ607" s="253"/>
      <c r="AZR607" s="253"/>
      <c r="AZS607" s="253"/>
      <c r="AZT607" s="253"/>
      <c r="AZU607" s="253"/>
      <c r="AZV607" s="253"/>
      <c r="AZW607" s="253"/>
      <c r="AZX607" s="253"/>
      <c r="AZY607" s="253"/>
      <c r="AZZ607" s="253"/>
      <c r="BAA607" s="253"/>
      <c r="BAB607" s="253"/>
      <c r="BAC607" s="253"/>
      <c r="BAD607" s="253"/>
      <c r="BAE607" s="253"/>
      <c r="BAF607" s="253"/>
      <c r="BAG607" s="253"/>
      <c r="BAH607" s="253"/>
      <c r="BAI607" s="253"/>
      <c r="BAJ607" s="253"/>
      <c r="BAK607" s="253"/>
      <c r="BAL607" s="253"/>
      <c r="BAM607" s="253"/>
      <c r="BAN607" s="253"/>
      <c r="BAO607" s="253"/>
      <c r="BAP607" s="253"/>
      <c r="BAQ607" s="253"/>
      <c r="BAR607" s="253"/>
      <c r="BAS607" s="253"/>
      <c r="BAT607" s="253"/>
      <c r="BAU607" s="253"/>
      <c r="BAV607" s="253"/>
      <c r="BAW607" s="253"/>
      <c r="BAX607" s="253"/>
      <c r="BAY607" s="253"/>
      <c r="BAZ607" s="253"/>
      <c r="BBA607" s="253"/>
      <c r="BBB607" s="253"/>
      <c r="BBC607" s="253"/>
      <c r="BBD607" s="253"/>
      <c r="BBE607" s="253"/>
      <c r="BBF607" s="253"/>
      <c r="BBG607" s="253"/>
      <c r="BBH607" s="253"/>
      <c r="BBI607" s="253"/>
      <c r="BBJ607" s="253"/>
      <c r="BBK607" s="253"/>
      <c r="BBL607" s="253"/>
      <c r="BBM607" s="253"/>
      <c r="BBN607" s="253"/>
      <c r="BBO607" s="253"/>
      <c r="BBP607" s="253"/>
      <c r="BBQ607" s="253"/>
      <c r="BBR607" s="253"/>
      <c r="BBS607" s="253"/>
      <c r="BBT607" s="253"/>
      <c r="BBU607" s="253"/>
      <c r="BBV607" s="253"/>
      <c r="BBW607" s="253"/>
      <c r="BBX607" s="253"/>
      <c r="BBY607" s="253"/>
      <c r="BBZ607" s="253"/>
      <c r="BCA607" s="253"/>
      <c r="BCB607" s="253"/>
      <c r="BCC607" s="253"/>
      <c r="BCD607" s="253"/>
      <c r="BCE607" s="253"/>
      <c r="BCF607" s="253"/>
      <c r="BCG607" s="253"/>
      <c r="BCH607" s="253"/>
      <c r="BCI607" s="253"/>
      <c r="BCJ607" s="253"/>
      <c r="BCK607" s="253"/>
      <c r="BCL607" s="253"/>
      <c r="BCM607" s="253"/>
      <c r="BCN607" s="253"/>
      <c r="BCO607" s="253"/>
      <c r="BCP607" s="253"/>
      <c r="BCQ607" s="253"/>
      <c r="BCR607" s="253"/>
      <c r="BCS607" s="253"/>
      <c r="BCT607" s="253"/>
      <c r="BCU607" s="253"/>
      <c r="BCV607" s="253"/>
      <c r="BCW607" s="253"/>
      <c r="BCX607" s="253"/>
      <c r="BCY607" s="253"/>
      <c r="BCZ607" s="253"/>
      <c r="BDA607" s="253"/>
      <c r="BDB607" s="253"/>
      <c r="BDC607" s="253"/>
      <c r="BDD607" s="253"/>
      <c r="BDE607" s="253"/>
      <c r="BDF607" s="253"/>
      <c r="BDG607" s="253"/>
      <c r="BDH607" s="253"/>
      <c r="BDI607" s="253"/>
      <c r="BDJ607" s="253"/>
      <c r="BDK607" s="253"/>
      <c r="BDL607" s="253"/>
      <c r="BDM607" s="253"/>
      <c r="BDN607" s="253"/>
      <c r="BDO607" s="253"/>
      <c r="BDP607" s="253"/>
      <c r="BDQ607" s="253"/>
      <c r="BDR607" s="253"/>
      <c r="BDS607" s="253"/>
      <c r="BDT607" s="253"/>
      <c r="BDU607" s="253"/>
      <c r="BDV607" s="253"/>
      <c r="BDW607" s="253"/>
      <c r="BDX607" s="253"/>
      <c r="BDY607" s="253"/>
      <c r="BDZ607" s="253"/>
      <c r="BEA607" s="253"/>
      <c r="BEB607" s="253"/>
      <c r="BEC607" s="253"/>
      <c r="BED607" s="253"/>
      <c r="BEE607" s="253"/>
      <c r="BEF607" s="253"/>
      <c r="BEG607" s="253"/>
      <c r="BEH607" s="253"/>
      <c r="BEI607" s="253"/>
      <c r="BEJ607" s="253"/>
      <c r="BEK607" s="253"/>
      <c r="BEL607" s="253"/>
      <c r="BEM607" s="253"/>
      <c r="BEN607" s="253"/>
      <c r="BEO607" s="253"/>
      <c r="BEP607" s="253"/>
      <c r="BEQ607" s="253"/>
      <c r="BER607" s="253"/>
      <c r="BES607" s="253"/>
      <c r="BET607" s="253"/>
      <c r="BEU607" s="253"/>
      <c r="BEV607" s="253"/>
      <c r="BEW607" s="253"/>
      <c r="BEX607" s="253"/>
      <c r="BEY607" s="253"/>
      <c r="BEZ607" s="253"/>
      <c r="BFA607" s="253"/>
      <c r="BFB607" s="253"/>
      <c r="BFC607" s="253"/>
      <c r="BFD607" s="253"/>
      <c r="BFE607" s="253"/>
      <c r="BFF607" s="253"/>
      <c r="BFG607" s="253"/>
      <c r="BFH607" s="253"/>
      <c r="BFI607" s="253"/>
      <c r="BFJ607" s="253"/>
      <c r="BFK607" s="253"/>
      <c r="BFL607" s="253"/>
      <c r="BFM607" s="253"/>
      <c r="BFN607" s="253"/>
      <c r="BFO607" s="253"/>
      <c r="BFP607" s="253"/>
      <c r="BFQ607" s="253"/>
      <c r="BFR607" s="253"/>
      <c r="BFS607" s="253"/>
      <c r="BFT607" s="253"/>
      <c r="BFU607" s="253"/>
      <c r="BFV607" s="253"/>
      <c r="BFW607" s="253"/>
      <c r="BFX607" s="253"/>
      <c r="BFY607" s="253"/>
      <c r="BFZ607" s="253"/>
      <c r="BGA607" s="253"/>
      <c r="BGB607" s="253"/>
      <c r="BGC607" s="253"/>
      <c r="BGD607" s="253"/>
      <c r="BGE607" s="253"/>
      <c r="BGF607" s="253"/>
      <c r="BGG607" s="253"/>
      <c r="BGH607" s="253"/>
      <c r="BGI607" s="253"/>
      <c r="BGJ607" s="253"/>
      <c r="BGK607" s="253"/>
      <c r="BGL607" s="253"/>
      <c r="BGM607" s="253"/>
      <c r="BGN607" s="253"/>
      <c r="BGO607" s="253"/>
      <c r="BGP607" s="253"/>
      <c r="BGQ607" s="253"/>
      <c r="BGR607" s="253"/>
      <c r="BGS607" s="253"/>
      <c r="BGT607" s="253"/>
      <c r="BGU607" s="253"/>
      <c r="BGV607" s="253"/>
      <c r="BGW607" s="253"/>
      <c r="BGX607" s="253"/>
      <c r="BGY607" s="253"/>
      <c r="BGZ607" s="253"/>
      <c r="BHA607" s="253"/>
      <c r="BHB607" s="253"/>
      <c r="BHC607" s="253"/>
      <c r="BHD607" s="253"/>
      <c r="BHE607" s="253"/>
      <c r="BHF607" s="253"/>
      <c r="BHG607" s="253"/>
      <c r="BHH607" s="253"/>
      <c r="BHI607" s="253"/>
      <c r="BHJ607" s="253"/>
      <c r="BHK607" s="253"/>
      <c r="BHL607" s="253"/>
      <c r="BHM607" s="253"/>
      <c r="BHN607" s="253"/>
      <c r="BHO607" s="253"/>
      <c r="BHP607" s="253"/>
      <c r="BHQ607" s="253"/>
      <c r="BHR607" s="253"/>
      <c r="BHS607" s="253"/>
      <c r="BHT607" s="253"/>
      <c r="BHU607" s="253"/>
      <c r="BHV607" s="253"/>
      <c r="BHW607" s="253"/>
      <c r="BHX607" s="253"/>
      <c r="BHY607" s="253"/>
      <c r="BHZ607" s="253"/>
      <c r="BIA607" s="253"/>
      <c r="BIB607" s="253"/>
      <c r="BIC607" s="253"/>
      <c r="BID607" s="253"/>
      <c r="BIE607" s="253"/>
      <c r="BIF607" s="253"/>
      <c r="BIG607" s="253"/>
      <c r="BIH607" s="253"/>
      <c r="BII607" s="253"/>
      <c r="BIJ607" s="253"/>
      <c r="BIK607" s="253"/>
      <c r="BIL607" s="253"/>
      <c r="BIM607" s="253"/>
      <c r="BIN607" s="253"/>
      <c r="BIO607" s="253"/>
      <c r="BIP607" s="253"/>
      <c r="BIQ607" s="253"/>
      <c r="BIR607" s="253"/>
      <c r="BIS607" s="253"/>
      <c r="BIT607" s="253"/>
      <c r="BIU607" s="253"/>
      <c r="BIV607" s="253"/>
      <c r="BIW607" s="253"/>
      <c r="BIX607" s="253"/>
      <c r="BIY607" s="253"/>
      <c r="BIZ607" s="253"/>
      <c r="BJA607" s="253"/>
      <c r="BJB607" s="253"/>
      <c r="BJC607" s="253"/>
      <c r="BJD607" s="253"/>
      <c r="BJE607" s="253"/>
      <c r="BJF607" s="253"/>
      <c r="BJG607" s="253"/>
      <c r="BJH607" s="253"/>
      <c r="BJI607" s="253"/>
      <c r="BJJ607" s="253"/>
      <c r="BJK607" s="253"/>
      <c r="BJL607" s="253"/>
      <c r="BJM607" s="253"/>
      <c r="BJN607" s="253"/>
      <c r="BJO607" s="253"/>
      <c r="BJP607" s="253"/>
      <c r="BJQ607" s="253"/>
      <c r="BJR607" s="253"/>
      <c r="BJS607" s="253"/>
      <c r="BJT607" s="253"/>
      <c r="BJU607" s="253"/>
      <c r="BJV607" s="253"/>
      <c r="BJW607" s="253"/>
      <c r="BJX607" s="253"/>
      <c r="BJY607" s="253"/>
      <c r="BJZ607" s="253"/>
      <c r="BKA607" s="253"/>
      <c r="BKB607" s="253"/>
      <c r="BKC607" s="253"/>
      <c r="BKD607" s="253"/>
      <c r="BKE607" s="253"/>
      <c r="BKF607" s="253"/>
      <c r="BKG607" s="253"/>
      <c r="BKH607" s="253"/>
      <c r="BKI607" s="253"/>
      <c r="BKJ607" s="253"/>
      <c r="BKK607" s="253"/>
      <c r="BKL607" s="253"/>
      <c r="BKM607" s="253"/>
      <c r="BKN607" s="253"/>
      <c r="BKO607" s="253"/>
      <c r="BKP607" s="253"/>
      <c r="BKQ607" s="253"/>
      <c r="BKR607" s="253"/>
      <c r="BKS607" s="253"/>
      <c r="BKT607" s="253"/>
      <c r="BKU607" s="253"/>
      <c r="BKV607" s="253"/>
      <c r="BKW607" s="253"/>
      <c r="BKX607" s="253"/>
      <c r="BKY607" s="253"/>
      <c r="BKZ607" s="253"/>
      <c r="BLA607" s="253"/>
      <c r="BLB607" s="253"/>
      <c r="BLC607" s="253"/>
      <c r="BLD607" s="253"/>
      <c r="BLE607" s="253"/>
      <c r="BLF607" s="253"/>
      <c r="BLG607" s="253"/>
      <c r="BLH607" s="253"/>
      <c r="BLI607" s="253"/>
      <c r="BLJ607" s="253"/>
      <c r="BLK607" s="253"/>
      <c r="BLL607" s="253"/>
      <c r="BLM607" s="253"/>
      <c r="BLN607" s="253"/>
      <c r="BLO607" s="253"/>
      <c r="BLP607" s="253"/>
      <c r="BLQ607" s="253"/>
      <c r="BLR607" s="253"/>
      <c r="BLS607" s="253"/>
      <c r="BLT607" s="253"/>
      <c r="BLU607" s="253"/>
      <c r="BLV607" s="253"/>
      <c r="BLW607" s="253"/>
      <c r="BLX607" s="253"/>
      <c r="BLY607" s="253"/>
      <c r="BLZ607" s="253"/>
      <c r="BMA607" s="253"/>
      <c r="BMB607" s="253"/>
      <c r="BMC607" s="253"/>
      <c r="BMD607" s="253"/>
      <c r="BME607" s="253"/>
      <c r="BMF607" s="253"/>
      <c r="BMG607" s="253"/>
      <c r="BMH607" s="253"/>
      <c r="BMI607" s="253"/>
      <c r="BMJ607" s="253"/>
      <c r="BMK607" s="253"/>
      <c r="BML607" s="253"/>
      <c r="BMM607" s="253"/>
      <c r="BMN607" s="253"/>
      <c r="BMO607" s="253"/>
      <c r="BMP607" s="253"/>
      <c r="BMQ607" s="253"/>
      <c r="BMR607" s="253"/>
      <c r="BMS607" s="253"/>
      <c r="BMT607" s="253"/>
      <c r="BMU607" s="253"/>
      <c r="BMV607" s="253"/>
      <c r="BMW607" s="253"/>
      <c r="BMX607" s="253"/>
      <c r="BMY607" s="253"/>
      <c r="BMZ607" s="253"/>
      <c r="BNA607" s="253"/>
      <c r="BNB607" s="253"/>
      <c r="BNC607" s="253"/>
      <c r="BND607" s="253"/>
      <c r="BNE607" s="253"/>
      <c r="BNF607" s="253"/>
      <c r="BNG607" s="253"/>
      <c r="BNH607" s="253"/>
      <c r="BNI607" s="253"/>
      <c r="BNJ607" s="253"/>
      <c r="BNK607" s="253"/>
      <c r="BNL607" s="253"/>
      <c r="BNM607" s="253"/>
      <c r="BNN607" s="253"/>
      <c r="BNO607" s="253"/>
      <c r="BNP607" s="253"/>
      <c r="BNQ607" s="253"/>
      <c r="BNR607" s="253"/>
      <c r="BNS607" s="253"/>
      <c r="BNT607" s="253"/>
      <c r="BNU607" s="253"/>
      <c r="BNV607" s="253"/>
      <c r="BNW607" s="253"/>
      <c r="BNX607" s="253"/>
      <c r="BNY607" s="253"/>
      <c r="BNZ607" s="253"/>
      <c r="BOA607" s="253"/>
      <c r="BOB607" s="253"/>
      <c r="BOC607" s="253"/>
      <c r="BOD607" s="253"/>
      <c r="BOE607" s="253"/>
      <c r="BOF607" s="253"/>
      <c r="BOG607" s="253"/>
      <c r="BOH607" s="253"/>
      <c r="BOI607" s="253"/>
      <c r="BOJ607" s="253"/>
      <c r="BOK607" s="253"/>
      <c r="BOL607" s="253"/>
      <c r="BOM607" s="253"/>
      <c r="BON607" s="253"/>
      <c r="BOO607" s="253"/>
      <c r="BOP607" s="253"/>
      <c r="BOQ607" s="253"/>
      <c r="BOR607" s="253"/>
      <c r="BOS607" s="253"/>
      <c r="BOT607" s="253"/>
      <c r="BOU607" s="253"/>
      <c r="BOV607" s="253"/>
      <c r="BOW607" s="253"/>
      <c r="BOX607" s="253"/>
      <c r="BOY607" s="253"/>
      <c r="BOZ607" s="253"/>
      <c r="BPA607" s="253"/>
      <c r="BPB607" s="253"/>
      <c r="BPC607" s="253"/>
      <c r="BPD607" s="253"/>
      <c r="BPE607" s="253"/>
      <c r="BPF607" s="253"/>
      <c r="BPG607" s="253"/>
      <c r="BPH607" s="253"/>
      <c r="BPI607" s="253"/>
      <c r="BPJ607" s="253"/>
      <c r="BPK607" s="253"/>
      <c r="BPL607" s="253"/>
      <c r="BPM607" s="253"/>
      <c r="BPN607" s="253"/>
      <c r="BPO607" s="253"/>
      <c r="BPP607" s="253"/>
      <c r="BPQ607" s="253"/>
      <c r="BPR607" s="253"/>
      <c r="BPS607" s="253"/>
      <c r="BPT607" s="253"/>
      <c r="BPU607" s="253"/>
      <c r="BPV607" s="253"/>
      <c r="BPW607" s="253"/>
      <c r="BPX607" s="253"/>
      <c r="BPY607" s="253"/>
      <c r="BPZ607" s="253"/>
      <c r="BQA607" s="253"/>
      <c r="BQB607" s="253"/>
      <c r="BQC607" s="253"/>
      <c r="BQD607" s="253"/>
      <c r="BQE607" s="253"/>
      <c r="BQF607" s="253"/>
      <c r="BQG607" s="253"/>
      <c r="BQH607" s="253"/>
      <c r="BQI607" s="253"/>
      <c r="BQJ607" s="253"/>
      <c r="BQK607" s="253"/>
      <c r="BQL607" s="253"/>
      <c r="BQM607" s="253"/>
      <c r="BQN607" s="253"/>
      <c r="BQO607" s="253"/>
      <c r="BQP607" s="253"/>
      <c r="BQQ607" s="253"/>
      <c r="BQR607" s="253"/>
      <c r="BQS607" s="253"/>
      <c r="BQT607" s="253"/>
      <c r="BQU607" s="253"/>
      <c r="BQV607" s="253"/>
      <c r="BQW607" s="253"/>
      <c r="BQX607" s="253"/>
      <c r="BQY607" s="253"/>
      <c r="BQZ607" s="253"/>
      <c r="BRA607" s="253"/>
      <c r="BRB607" s="253"/>
      <c r="BRC607" s="253"/>
      <c r="BRD607" s="253"/>
      <c r="BRE607" s="253"/>
      <c r="BRF607" s="253"/>
      <c r="BRG607" s="253"/>
      <c r="BRH607" s="253"/>
      <c r="BRI607" s="253"/>
      <c r="BRJ607" s="253"/>
      <c r="BRK607" s="253"/>
      <c r="BRL607" s="253"/>
      <c r="BRM607" s="253"/>
      <c r="BRN607" s="253"/>
      <c r="BRO607" s="253"/>
      <c r="BRP607" s="253"/>
      <c r="BRQ607" s="253"/>
      <c r="BRR607" s="253"/>
      <c r="BRS607" s="253"/>
      <c r="BRT607" s="253"/>
      <c r="BRU607" s="253"/>
      <c r="BRV607" s="253"/>
      <c r="BRW607" s="253"/>
      <c r="BRX607" s="253"/>
      <c r="BRY607" s="253"/>
      <c r="BRZ607" s="253"/>
      <c r="BSA607" s="253"/>
      <c r="BSB607" s="253"/>
      <c r="BSC607" s="253"/>
      <c r="BSD607" s="253"/>
      <c r="BSE607" s="253"/>
      <c r="BSF607" s="253"/>
      <c r="BSG607" s="253"/>
      <c r="BSH607" s="253"/>
      <c r="BSI607" s="253"/>
      <c r="BSJ607" s="253"/>
      <c r="BSK607" s="253"/>
      <c r="BSL607" s="253"/>
      <c r="BSM607" s="253"/>
      <c r="BSN607" s="253"/>
      <c r="BSO607" s="253"/>
      <c r="BSP607" s="253"/>
      <c r="BSQ607" s="253"/>
      <c r="BSR607" s="253"/>
      <c r="BSS607" s="253"/>
      <c r="BST607" s="253"/>
      <c r="BSU607" s="253"/>
      <c r="BSV607" s="253"/>
      <c r="BSW607" s="253"/>
      <c r="BSX607" s="253"/>
      <c r="BSY607" s="253"/>
      <c r="BSZ607" s="253"/>
      <c r="BTA607" s="253"/>
      <c r="BTB607" s="253"/>
      <c r="BTC607" s="253"/>
      <c r="BTD607" s="253"/>
      <c r="BTE607" s="253"/>
      <c r="BTF607" s="253"/>
      <c r="BTG607" s="253"/>
      <c r="BTH607" s="253"/>
      <c r="BTI607" s="253"/>
      <c r="BTJ607" s="253"/>
      <c r="BTK607" s="253"/>
      <c r="BTL607" s="253"/>
      <c r="BTM607" s="253"/>
      <c r="BTN607" s="253"/>
      <c r="BTO607" s="253"/>
      <c r="BTP607" s="253"/>
      <c r="BTQ607" s="253"/>
      <c r="BTR607" s="253"/>
      <c r="BTS607" s="253"/>
      <c r="BTT607" s="253"/>
      <c r="BTU607" s="253"/>
      <c r="BTV607" s="253"/>
      <c r="BTW607" s="253"/>
      <c r="BTX607" s="253"/>
      <c r="BTY607" s="253"/>
      <c r="BTZ607" s="253"/>
      <c r="BUA607" s="253"/>
      <c r="BUB607" s="253"/>
      <c r="BUC607" s="253"/>
      <c r="BUD607" s="253"/>
      <c r="BUE607" s="253"/>
      <c r="BUF607" s="253"/>
      <c r="BUG607" s="253"/>
      <c r="BUH607" s="253"/>
      <c r="BUI607" s="253"/>
      <c r="BUJ607" s="253"/>
      <c r="BUK607" s="253"/>
      <c r="BUL607" s="253"/>
      <c r="BUM607" s="253"/>
      <c r="BUN607" s="253"/>
      <c r="BUO607" s="253"/>
      <c r="BUP607" s="253"/>
      <c r="BUQ607" s="253"/>
      <c r="BUR607" s="253"/>
      <c r="BUS607" s="253"/>
      <c r="BUT607" s="253"/>
      <c r="BUU607" s="253"/>
      <c r="BUV607" s="253"/>
      <c r="BUW607" s="253"/>
      <c r="BUX607" s="253"/>
      <c r="BUY607" s="253"/>
      <c r="BUZ607" s="253"/>
      <c r="BVA607" s="253"/>
      <c r="BVB607" s="253"/>
      <c r="BVC607" s="253"/>
      <c r="BVD607" s="253"/>
      <c r="BVE607" s="253"/>
      <c r="BVF607" s="253"/>
      <c r="BVG607" s="253"/>
      <c r="BVH607" s="253"/>
      <c r="BVI607" s="253"/>
      <c r="BVJ607" s="253"/>
      <c r="BVK607" s="253"/>
      <c r="BVL607" s="253"/>
      <c r="BVM607" s="253"/>
      <c r="BVN607" s="253"/>
      <c r="BVO607" s="253"/>
      <c r="BVP607" s="253"/>
      <c r="BVQ607" s="253"/>
      <c r="BVR607" s="253"/>
      <c r="BVS607" s="253"/>
      <c r="BVT607" s="253"/>
      <c r="BVU607" s="253"/>
      <c r="BVV607" s="253"/>
      <c r="BVW607" s="253"/>
      <c r="BVX607" s="253"/>
      <c r="BVY607" s="253"/>
      <c r="BVZ607" s="253"/>
      <c r="BWA607" s="253"/>
      <c r="BWB607" s="253"/>
      <c r="BWC607" s="253"/>
      <c r="BWD607" s="253"/>
      <c r="BWE607" s="253"/>
      <c r="BWF607" s="253"/>
      <c r="BWG607" s="253"/>
      <c r="BWH607" s="253"/>
      <c r="BWI607" s="253"/>
      <c r="BWJ607" s="253"/>
      <c r="BWK607" s="253"/>
      <c r="BWL607" s="253"/>
      <c r="BWM607" s="253"/>
      <c r="BWN607" s="253"/>
      <c r="BWO607" s="253"/>
      <c r="BWP607" s="253"/>
      <c r="BWQ607" s="253"/>
      <c r="BWR607" s="253"/>
      <c r="BWS607" s="253"/>
      <c r="BWT607" s="253"/>
      <c r="BWU607" s="253"/>
      <c r="BWV607" s="253"/>
      <c r="BWW607" s="253"/>
      <c r="BWX607" s="253"/>
      <c r="BWY607" s="253"/>
      <c r="BWZ607" s="253"/>
      <c r="BXA607" s="253"/>
      <c r="BXB607" s="253"/>
      <c r="BXC607" s="253"/>
      <c r="BXD607" s="253"/>
      <c r="BXE607" s="253"/>
      <c r="BXF607" s="253"/>
      <c r="BXG607" s="253"/>
      <c r="BXH607" s="253"/>
      <c r="BXI607" s="253"/>
      <c r="BXJ607" s="253"/>
      <c r="BXK607" s="253"/>
      <c r="BXL607" s="253"/>
      <c r="BXM607" s="253"/>
      <c r="BXN607" s="253"/>
      <c r="BXO607" s="253"/>
      <c r="BXP607" s="253"/>
      <c r="BXQ607" s="253"/>
      <c r="BXR607" s="253"/>
      <c r="BXS607" s="253"/>
      <c r="BXT607" s="253"/>
      <c r="BXU607" s="253"/>
      <c r="BXV607" s="253"/>
      <c r="BXW607" s="253"/>
      <c r="BXX607" s="253"/>
      <c r="BXY607" s="253"/>
      <c r="BXZ607" s="253"/>
      <c r="BYA607" s="253"/>
      <c r="BYB607" s="253"/>
      <c r="BYC607" s="253"/>
      <c r="BYD607" s="253"/>
      <c r="BYE607" s="253"/>
      <c r="BYF607" s="253"/>
      <c r="BYG607" s="253"/>
      <c r="BYH607" s="253"/>
      <c r="BYI607" s="253"/>
      <c r="BYJ607" s="253"/>
      <c r="BYK607" s="253"/>
      <c r="BYL607" s="253"/>
      <c r="BYM607" s="253"/>
      <c r="BYN607" s="253"/>
      <c r="BYO607" s="253"/>
      <c r="BYP607" s="253"/>
      <c r="BYQ607" s="253"/>
      <c r="BYR607" s="253"/>
      <c r="BYS607" s="253"/>
      <c r="BYT607" s="253"/>
      <c r="BYU607" s="253"/>
      <c r="BYV607" s="253"/>
      <c r="BYW607" s="253"/>
      <c r="BYX607" s="253"/>
      <c r="BYY607" s="253"/>
      <c r="BYZ607" s="253"/>
      <c r="BZA607" s="253"/>
      <c r="BZB607" s="253"/>
      <c r="BZC607" s="253"/>
      <c r="BZD607" s="253"/>
      <c r="BZE607" s="253"/>
      <c r="BZF607" s="253"/>
      <c r="BZG607" s="253"/>
      <c r="BZH607" s="253"/>
      <c r="BZI607" s="253"/>
      <c r="BZJ607" s="253"/>
      <c r="BZK607" s="253"/>
      <c r="BZL607" s="253"/>
      <c r="BZM607" s="253"/>
      <c r="BZN607" s="253"/>
      <c r="BZO607" s="253"/>
      <c r="BZP607" s="253"/>
      <c r="BZQ607" s="253"/>
      <c r="BZR607" s="253"/>
      <c r="BZS607" s="253"/>
      <c r="BZT607" s="253"/>
      <c r="BZU607" s="253"/>
      <c r="BZV607" s="253"/>
      <c r="BZW607" s="253"/>
      <c r="BZX607" s="253"/>
      <c r="BZY607" s="253"/>
      <c r="BZZ607" s="253"/>
      <c r="CAA607" s="253"/>
      <c r="CAB607" s="253"/>
      <c r="CAC607" s="253"/>
      <c r="CAD607" s="253"/>
      <c r="CAE607" s="253"/>
      <c r="CAF607" s="253"/>
      <c r="CAG607" s="253"/>
      <c r="CAH607" s="253"/>
      <c r="CAI607" s="253"/>
      <c r="CAJ607" s="253"/>
      <c r="CAK607" s="253"/>
      <c r="CAL607" s="253"/>
      <c r="CAM607" s="253"/>
      <c r="CAN607" s="253"/>
      <c r="CAO607" s="253"/>
      <c r="CAP607" s="253"/>
      <c r="CAQ607" s="253"/>
      <c r="CAR607" s="253"/>
      <c r="CAS607" s="253"/>
      <c r="CAT607" s="253"/>
      <c r="CAU607" s="253"/>
      <c r="CAV607" s="253"/>
      <c r="CAW607" s="253"/>
      <c r="CAX607" s="253"/>
      <c r="CAY607" s="253"/>
      <c r="CAZ607" s="253"/>
      <c r="CBA607" s="253"/>
      <c r="CBB607" s="253"/>
      <c r="CBC607" s="253"/>
      <c r="CBD607" s="253"/>
      <c r="CBE607" s="253"/>
      <c r="CBF607" s="253"/>
      <c r="CBG607" s="253"/>
      <c r="CBH607" s="253"/>
      <c r="CBI607" s="253"/>
      <c r="CBJ607" s="253"/>
      <c r="CBK607" s="253"/>
      <c r="CBL607" s="253"/>
      <c r="CBM607" s="253"/>
      <c r="CBN607" s="253"/>
      <c r="CBO607" s="253"/>
      <c r="CBP607" s="253"/>
      <c r="CBQ607" s="253"/>
      <c r="CBR607" s="253"/>
      <c r="CBS607" s="253"/>
      <c r="CBT607" s="253"/>
      <c r="CBU607" s="253"/>
      <c r="CBV607" s="253"/>
      <c r="CBW607" s="253"/>
      <c r="CBX607" s="253"/>
      <c r="CBY607" s="253"/>
      <c r="CBZ607" s="253"/>
      <c r="CCA607" s="253"/>
      <c r="CCB607" s="253"/>
      <c r="CCC607" s="253"/>
      <c r="CCD607" s="253"/>
      <c r="CCE607" s="253"/>
      <c r="CCF607" s="253"/>
      <c r="CCG607" s="253"/>
      <c r="CCH607" s="253"/>
      <c r="CCI607" s="253"/>
      <c r="CCJ607" s="253"/>
      <c r="CCK607" s="253"/>
      <c r="CCL607" s="253"/>
      <c r="CCM607" s="253"/>
      <c r="CCN607" s="253"/>
      <c r="CCO607" s="253"/>
      <c r="CCP607" s="253"/>
      <c r="CCQ607" s="253"/>
      <c r="CCR607" s="253"/>
      <c r="CCS607" s="253"/>
      <c r="CCT607" s="253"/>
      <c r="CCU607" s="253"/>
      <c r="CCV607" s="253"/>
      <c r="CCW607" s="253"/>
      <c r="CCX607" s="253"/>
      <c r="CCY607" s="253"/>
      <c r="CCZ607" s="253"/>
      <c r="CDA607" s="253"/>
      <c r="CDB607" s="253"/>
      <c r="CDC607" s="253"/>
      <c r="CDD607" s="253"/>
      <c r="CDE607" s="253"/>
      <c r="CDF607" s="253"/>
      <c r="CDG607" s="253"/>
      <c r="CDH607" s="253"/>
      <c r="CDI607" s="253"/>
      <c r="CDJ607" s="253"/>
      <c r="CDK607" s="253"/>
      <c r="CDL607" s="253"/>
      <c r="CDM607" s="253"/>
      <c r="CDN607" s="253"/>
      <c r="CDO607" s="253"/>
      <c r="CDP607" s="253"/>
      <c r="CDQ607" s="253"/>
      <c r="CDR607" s="253"/>
      <c r="CDS607" s="253"/>
      <c r="CDT607" s="253"/>
      <c r="CDU607" s="253"/>
      <c r="CDV607" s="253"/>
      <c r="CDW607" s="253"/>
      <c r="CDX607" s="253"/>
      <c r="CDY607" s="253"/>
      <c r="CDZ607" s="253"/>
      <c r="CEA607" s="253"/>
      <c r="CEB607" s="253"/>
      <c r="CEC607" s="253"/>
      <c r="CED607" s="253"/>
      <c r="CEE607" s="253"/>
      <c r="CEF607" s="253"/>
      <c r="CEG607" s="253"/>
      <c r="CEH607" s="253"/>
      <c r="CEI607" s="253"/>
      <c r="CEJ607" s="253"/>
      <c r="CEK607" s="253"/>
      <c r="CEL607" s="253"/>
      <c r="CEM607" s="253"/>
      <c r="CEN607" s="253"/>
      <c r="CEO607" s="253"/>
      <c r="CEP607" s="253"/>
      <c r="CEQ607" s="253"/>
      <c r="CER607" s="253"/>
      <c r="CES607" s="253"/>
      <c r="CET607" s="253"/>
      <c r="CEU607" s="253"/>
      <c r="CEV607" s="253"/>
      <c r="CEW607" s="253"/>
      <c r="CEX607" s="253"/>
      <c r="CEY607" s="253"/>
      <c r="CEZ607" s="253"/>
      <c r="CFA607" s="253"/>
      <c r="CFB607" s="253"/>
      <c r="CFC607" s="253"/>
      <c r="CFD607" s="253"/>
      <c r="CFE607" s="253"/>
      <c r="CFF607" s="253"/>
      <c r="CFG607" s="253"/>
      <c r="CFH607" s="253"/>
      <c r="CFI607" s="253"/>
      <c r="CFJ607" s="253"/>
      <c r="CFK607" s="253"/>
      <c r="CFL607" s="253"/>
      <c r="CFM607" s="253"/>
      <c r="CFN607" s="253"/>
      <c r="CFO607" s="253"/>
      <c r="CFP607" s="253"/>
      <c r="CFQ607" s="253"/>
      <c r="CFR607" s="253"/>
      <c r="CFS607" s="253"/>
      <c r="CFT607" s="253"/>
      <c r="CFU607" s="253"/>
      <c r="CFV607" s="253"/>
      <c r="CFW607" s="253"/>
      <c r="CFX607" s="253"/>
      <c r="CFY607" s="253"/>
      <c r="CFZ607" s="253"/>
      <c r="CGA607" s="253"/>
      <c r="CGB607" s="253"/>
      <c r="CGC607" s="253"/>
      <c r="CGD607" s="253"/>
      <c r="CGE607" s="253"/>
      <c r="CGF607" s="253"/>
      <c r="CGG607" s="253"/>
      <c r="CGH607" s="253"/>
      <c r="CGI607" s="253"/>
      <c r="CGJ607" s="253"/>
      <c r="CGK607" s="253"/>
      <c r="CGL607" s="253"/>
      <c r="CGM607" s="253"/>
      <c r="CGN607" s="253"/>
      <c r="CGO607" s="253"/>
      <c r="CGP607" s="253"/>
      <c r="CGQ607" s="253"/>
      <c r="CGR607" s="253"/>
      <c r="CGS607" s="253"/>
      <c r="CGT607" s="253"/>
      <c r="CGU607" s="253"/>
      <c r="CGV607" s="253"/>
      <c r="CGW607" s="253"/>
      <c r="CGX607" s="253"/>
      <c r="CGY607" s="253"/>
      <c r="CGZ607" s="253"/>
      <c r="CHA607" s="253"/>
      <c r="CHB607" s="253"/>
      <c r="CHC607" s="253"/>
      <c r="CHD607" s="253"/>
      <c r="CHE607" s="253"/>
      <c r="CHF607" s="253"/>
      <c r="CHG607" s="253"/>
      <c r="CHH607" s="253"/>
      <c r="CHI607" s="253"/>
      <c r="CHJ607" s="253"/>
      <c r="CHK607" s="253"/>
      <c r="CHL607" s="253"/>
      <c r="CHM607" s="253"/>
      <c r="CHN607" s="253"/>
      <c r="CHO607" s="253"/>
      <c r="CHP607" s="253"/>
      <c r="CHQ607" s="253"/>
      <c r="CHR607" s="253"/>
      <c r="CHS607" s="253"/>
      <c r="CHT607" s="253"/>
      <c r="CHU607" s="253"/>
      <c r="CHV607" s="253"/>
      <c r="CHW607" s="253"/>
      <c r="CHX607" s="253"/>
      <c r="CHY607" s="253"/>
      <c r="CHZ607" s="253"/>
      <c r="CIA607" s="253"/>
      <c r="CIB607" s="253"/>
      <c r="CIC607" s="253"/>
      <c r="CID607" s="253"/>
      <c r="CIE607" s="253"/>
      <c r="CIF607" s="253"/>
      <c r="CIG607" s="253"/>
      <c r="CIH607" s="253"/>
      <c r="CII607" s="253"/>
      <c r="CIJ607" s="253"/>
      <c r="CIK607" s="253"/>
      <c r="CIL607" s="253"/>
      <c r="CIM607" s="253"/>
      <c r="CIN607" s="253"/>
      <c r="CIO607" s="253"/>
      <c r="CIP607" s="253"/>
      <c r="CIQ607" s="253"/>
      <c r="CIR607" s="253"/>
      <c r="CIS607" s="253"/>
      <c r="CIT607" s="253"/>
      <c r="CIU607" s="253"/>
      <c r="CIV607" s="253"/>
      <c r="CIW607" s="253"/>
      <c r="CIX607" s="253"/>
      <c r="CIY607" s="253"/>
      <c r="CIZ607" s="253"/>
      <c r="CJA607" s="253"/>
      <c r="CJB607" s="253"/>
      <c r="CJC607" s="253"/>
      <c r="CJD607" s="253"/>
      <c r="CJE607" s="253"/>
      <c r="CJF607" s="253"/>
      <c r="CJG607" s="253"/>
      <c r="CJH607" s="253"/>
      <c r="CJI607" s="253"/>
      <c r="CJJ607" s="253"/>
      <c r="CJK607" s="253"/>
      <c r="CJL607" s="253"/>
      <c r="CJM607" s="253"/>
      <c r="CJN607" s="253"/>
      <c r="CJO607" s="253"/>
      <c r="CJP607" s="253"/>
      <c r="CJQ607" s="253"/>
      <c r="CJR607" s="253"/>
      <c r="CJS607" s="253"/>
      <c r="CJT607" s="253"/>
      <c r="CJU607" s="253"/>
      <c r="CJV607" s="253"/>
      <c r="CJW607" s="253"/>
      <c r="CJX607" s="253"/>
      <c r="CJY607" s="253"/>
      <c r="CJZ607" s="253"/>
      <c r="CKA607" s="253"/>
      <c r="CKB607" s="253"/>
      <c r="CKC607" s="253"/>
      <c r="CKD607" s="253"/>
      <c r="CKE607" s="253"/>
      <c r="CKF607" s="253"/>
      <c r="CKG607" s="253"/>
      <c r="CKH607" s="253"/>
      <c r="CKI607" s="253"/>
      <c r="CKJ607" s="253"/>
      <c r="CKK607" s="253"/>
      <c r="CKL607" s="253"/>
      <c r="CKM607" s="253"/>
      <c r="CKN607" s="253"/>
      <c r="CKO607" s="253"/>
      <c r="CKP607" s="253"/>
      <c r="CKQ607" s="253"/>
      <c r="CKR607" s="253"/>
      <c r="CKS607" s="253"/>
      <c r="CKT607" s="253"/>
      <c r="CKU607" s="253"/>
      <c r="CKV607" s="253"/>
      <c r="CKW607" s="253"/>
      <c r="CKX607" s="253"/>
      <c r="CKY607" s="253"/>
      <c r="CKZ607" s="253"/>
      <c r="CLA607" s="253"/>
      <c r="CLB607" s="253"/>
      <c r="CLC607" s="253"/>
      <c r="CLD607" s="253"/>
      <c r="CLE607" s="253"/>
      <c r="CLF607" s="253"/>
      <c r="CLG607" s="253"/>
      <c r="CLH607" s="253"/>
      <c r="CLI607" s="253"/>
      <c r="CLJ607" s="253"/>
      <c r="CLK607" s="253"/>
      <c r="CLL607" s="253"/>
      <c r="CLM607" s="253"/>
      <c r="CLN607" s="253"/>
      <c r="CLO607" s="253"/>
      <c r="CLP607" s="253"/>
      <c r="CLQ607" s="253"/>
      <c r="CLR607" s="253"/>
      <c r="CLS607" s="253"/>
      <c r="CLT607" s="253"/>
      <c r="CLU607" s="253"/>
      <c r="CLV607" s="253"/>
      <c r="CLW607" s="253"/>
      <c r="CLX607" s="253"/>
      <c r="CLY607" s="253"/>
      <c r="CLZ607" s="253"/>
      <c r="CMA607" s="253"/>
      <c r="CMB607" s="253"/>
      <c r="CMC607" s="253"/>
      <c r="CMD607" s="253"/>
      <c r="CME607" s="253"/>
      <c r="CMF607" s="253"/>
      <c r="CMG607" s="253"/>
      <c r="CMH607" s="253"/>
      <c r="CMI607" s="253"/>
      <c r="CMJ607" s="253"/>
      <c r="CMK607" s="253"/>
      <c r="CML607" s="253"/>
      <c r="CMM607" s="253"/>
      <c r="CMN607" s="253"/>
      <c r="CMO607" s="253"/>
      <c r="CMP607" s="253"/>
      <c r="CMQ607" s="253"/>
      <c r="CMR607" s="253"/>
      <c r="CMS607" s="253"/>
      <c r="CMT607" s="253"/>
      <c r="CMU607" s="253"/>
      <c r="CMV607" s="253"/>
      <c r="CMW607" s="253"/>
      <c r="CMX607" s="253"/>
      <c r="CMY607" s="253"/>
      <c r="CMZ607" s="253"/>
      <c r="CNA607" s="253"/>
      <c r="CNB607" s="253"/>
      <c r="CNC607" s="253"/>
      <c r="CND607" s="253"/>
      <c r="CNE607" s="253"/>
      <c r="CNF607" s="253"/>
      <c r="CNG607" s="253"/>
      <c r="CNH607" s="253"/>
      <c r="CNI607" s="253"/>
      <c r="CNJ607" s="253"/>
      <c r="CNK607" s="253"/>
      <c r="CNL607" s="253"/>
      <c r="CNM607" s="253"/>
      <c r="CNN607" s="253"/>
      <c r="CNO607" s="253"/>
      <c r="CNP607" s="253"/>
      <c r="CNQ607" s="253"/>
      <c r="CNR607" s="253"/>
      <c r="CNS607" s="253"/>
      <c r="CNT607" s="253"/>
      <c r="CNU607" s="253"/>
      <c r="CNV607" s="253"/>
      <c r="CNW607" s="253"/>
      <c r="CNX607" s="253"/>
      <c r="CNY607" s="253"/>
      <c r="CNZ607" s="253"/>
      <c r="COA607" s="253"/>
      <c r="COB607" s="253"/>
      <c r="COC607" s="253"/>
      <c r="COD607" s="253"/>
      <c r="COE607" s="253"/>
      <c r="COF607" s="253"/>
      <c r="COG607" s="253"/>
      <c r="COH607" s="253"/>
      <c r="COI607" s="253"/>
      <c r="COJ607" s="253"/>
      <c r="COK607" s="253"/>
      <c r="COL607" s="253"/>
      <c r="COM607" s="253"/>
      <c r="CON607" s="253"/>
      <c r="COO607" s="253"/>
      <c r="COP607" s="253"/>
      <c r="COQ607" s="253"/>
      <c r="COR607" s="253"/>
      <c r="COS607" s="253"/>
      <c r="COT607" s="253"/>
      <c r="COU607" s="253"/>
      <c r="COV607" s="253"/>
      <c r="COW607" s="253"/>
      <c r="COX607" s="253"/>
      <c r="COY607" s="253"/>
      <c r="COZ607" s="253"/>
      <c r="CPA607" s="253"/>
      <c r="CPB607" s="253"/>
      <c r="CPC607" s="253"/>
      <c r="CPD607" s="253"/>
      <c r="CPE607" s="253"/>
      <c r="CPF607" s="253"/>
      <c r="CPG607" s="253"/>
      <c r="CPH607" s="253"/>
      <c r="CPI607" s="253"/>
      <c r="CPJ607" s="253"/>
      <c r="CPK607" s="253"/>
      <c r="CPL607" s="253"/>
      <c r="CPM607" s="253"/>
      <c r="CPN607" s="253"/>
      <c r="CPO607" s="253"/>
      <c r="CPP607" s="253"/>
      <c r="CPQ607" s="253"/>
      <c r="CPR607" s="253"/>
      <c r="CPS607" s="253"/>
      <c r="CPT607" s="253"/>
      <c r="CPU607" s="253"/>
      <c r="CPV607" s="253"/>
      <c r="CPW607" s="253"/>
      <c r="CPX607" s="253"/>
      <c r="CPY607" s="253"/>
      <c r="CPZ607" s="253"/>
      <c r="CQA607" s="253"/>
      <c r="CQB607" s="253"/>
      <c r="CQC607" s="253"/>
      <c r="CQD607" s="253"/>
      <c r="CQE607" s="253"/>
      <c r="CQF607" s="253"/>
      <c r="CQG607" s="253"/>
      <c r="CQH607" s="253"/>
      <c r="CQI607" s="253"/>
      <c r="CQJ607" s="253"/>
      <c r="CQK607" s="253"/>
      <c r="CQL607" s="253"/>
      <c r="CQM607" s="253"/>
      <c r="CQN607" s="253"/>
      <c r="CQO607" s="253"/>
      <c r="CQP607" s="253"/>
      <c r="CQQ607" s="253"/>
      <c r="CQR607" s="253"/>
      <c r="CQS607" s="253"/>
      <c r="CQT607" s="253"/>
      <c r="CQU607" s="253"/>
      <c r="CQV607" s="253"/>
      <c r="CQW607" s="253"/>
      <c r="CQX607" s="253"/>
      <c r="CQY607" s="253"/>
      <c r="CQZ607" s="253"/>
      <c r="CRA607" s="253"/>
      <c r="CRB607" s="253"/>
      <c r="CRC607" s="253"/>
      <c r="CRD607" s="253"/>
      <c r="CRE607" s="253"/>
      <c r="CRF607" s="253"/>
      <c r="CRG607" s="253"/>
      <c r="CRH607" s="253"/>
      <c r="CRI607" s="253"/>
      <c r="CRJ607" s="253"/>
      <c r="CRK607" s="253"/>
      <c r="CRL607" s="253"/>
      <c r="CRM607" s="253"/>
      <c r="CRN607" s="253"/>
      <c r="CRO607" s="253"/>
      <c r="CRP607" s="253"/>
      <c r="CRQ607" s="253"/>
      <c r="CRR607" s="253"/>
      <c r="CRS607" s="253"/>
      <c r="CRT607" s="253"/>
      <c r="CRU607" s="253"/>
      <c r="CRV607" s="253"/>
      <c r="CRW607" s="253"/>
      <c r="CRX607" s="253"/>
      <c r="CRY607" s="253"/>
      <c r="CRZ607" s="253"/>
      <c r="CSA607" s="253"/>
      <c r="CSB607" s="253"/>
      <c r="CSC607" s="253"/>
      <c r="CSD607" s="253"/>
      <c r="CSE607" s="253"/>
      <c r="CSF607" s="253"/>
      <c r="CSG607" s="253"/>
      <c r="CSH607" s="253"/>
      <c r="CSI607" s="253"/>
      <c r="CSJ607" s="253"/>
      <c r="CSK607" s="253"/>
      <c r="CSL607" s="253"/>
      <c r="CSM607" s="253"/>
      <c r="CSN607" s="253"/>
      <c r="CSO607" s="253"/>
      <c r="CSP607" s="253"/>
      <c r="CSQ607" s="253"/>
      <c r="CSR607" s="253"/>
      <c r="CSS607" s="253"/>
      <c r="CST607" s="253"/>
      <c r="CSU607" s="253"/>
      <c r="CSV607" s="253"/>
      <c r="CSW607" s="253"/>
      <c r="CSX607" s="253"/>
      <c r="CSY607" s="253"/>
      <c r="CSZ607" s="253"/>
      <c r="CTA607" s="253"/>
      <c r="CTB607" s="253"/>
      <c r="CTC607" s="253"/>
      <c r="CTD607" s="253"/>
      <c r="CTE607" s="253"/>
      <c r="CTF607" s="253"/>
      <c r="CTG607" s="253"/>
      <c r="CTH607" s="253"/>
      <c r="CTI607" s="253"/>
      <c r="CTJ607" s="253"/>
      <c r="CTK607" s="253"/>
      <c r="CTL607" s="253"/>
      <c r="CTM607" s="253"/>
      <c r="CTN607" s="253"/>
      <c r="CTO607" s="253"/>
      <c r="CTP607" s="253"/>
      <c r="CTQ607" s="253"/>
      <c r="CTR607" s="253"/>
      <c r="CTS607" s="253"/>
      <c r="CTT607" s="253"/>
      <c r="CTU607" s="253"/>
      <c r="CTV607" s="253"/>
      <c r="CTW607" s="253"/>
      <c r="CTX607" s="253"/>
      <c r="CTY607" s="253"/>
      <c r="CTZ607" s="253"/>
      <c r="CUA607" s="253"/>
      <c r="CUB607" s="253"/>
      <c r="CUC607" s="253"/>
      <c r="CUD607" s="253"/>
      <c r="CUE607" s="253"/>
      <c r="CUF607" s="253"/>
      <c r="CUG607" s="253"/>
      <c r="CUH607" s="253"/>
      <c r="CUI607" s="253"/>
      <c r="CUJ607" s="253"/>
      <c r="CUK607" s="253"/>
      <c r="CUL607" s="253"/>
      <c r="CUM607" s="253"/>
      <c r="CUN607" s="253"/>
      <c r="CUO607" s="253"/>
      <c r="CUP607" s="253"/>
      <c r="CUQ607" s="253"/>
      <c r="CUR607" s="253"/>
      <c r="CUS607" s="253"/>
      <c r="CUT607" s="253"/>
      <c r="CUU607" s="253"/>
      <c r="CUV607" s="253"/>
      <c r="CUW607" s="253"/>
      <c r="CUX607" s="253"/>
      <c r="CUY607" s="253"/>
      <c r="CUZ607" s="253"/>
      <c r="CVA607" s="253"/>
      <c r="CVB607" s="253"/>
      <c r="CVC607" s="253"/>
      <c r="CVD607" s="253"/>
      <c r="CVE607" s="253"/>
      <c r="CVF607" s="253"/>
      <c r="CVG607" s="253"/>
      <c r="CVH607" s="253"/>
      <c r="CVI607" s="253"/>
      <c r="CVJ607" s="253"/>
      <c r="CVK607" s="253"/>
      <c r="CVL607" s="253"/>
      <c r="CVM607" s="253"/>
      <c r="CVN607" s="253"/>
      <c r="CVO607" s="253"/>
      <c r="CVP607" s="253"/>
      <c r="CVQ607" s="253"/>
      <c r="CVR607" s="253"/>
      <c r="CVS607" s="253"/>
      <c r="CVT607" s="253"/>
      <c r="CVU607" s="253"/>
      <c r="CVV607" s="253"/>
      <c r="CVW607" s="253"/>
      <c r="CVX607" s="253"/>
      <c r="CVY607" s="253"/>
      <c r="CVZ607" s="253"/>
      <c r="CWA607" s="253"/>
      <c r="CWB607" s="253"/>
      <c r="CWC607" s="253"/>
      <c r="CWD607" s="253"/>
      <c r="CWE607" s="253"/>
      <c r="CWF607" s="253"/>
      <c r="CWG607" s="253"/>
      <c r="CWH607" s="253"/>
      <c r="CWI607" s="253"/>
      <c r="CWJ607" s="253"/>
      <c r="CWK607" s="253"/>
      <c r="CWL607" s="253"/>
      <c r="CWM607" s="253"/>
      <c r="CWN607" s="253"/>
      <c r="CWO607" s="253"/>
      <c r="CWP607" s="253"/>
      <c r="CWQ607" s="253"/>
      <c r="CWR607" s="253"/>
      <c r="CWS607" s="253"/>
      <c r="CWT607" s="253"/>
      <c r="CWU607" s="253"/>
      <c r="CWV607" s="253"/>
      <c r="CWW607" s="253"/>
      <c r="CWX607" s="253"/>
      <c r="CWY607" s="253"/>
      <c r="CWZ607" s="253"/>
      <c r="CXA607" s="253"/>
      <c r="CXB607" s="253"/>
      <c r="CXC607" s="253"/>
      <c r="CXD607" s="253"/>
      <c r="CXE607" s="253"/>
      <c r="CXF607" s="253"/>
      <c r="CXG607" s="253"/>
      <c r="CXH607" s="253"/>
      <c r="CXI607" s="253"/>
      <c r="CXJ607" s="253"/>
      <c r="CXK607" s="253"/>
      <c r="CXL607" s="253"/>
      <c r="CXM607" s="253"/>
      <c r="CXN607" s="253"/>
      <c r="CXO607" s="253"/>
      <c r="CXP607" s="253"/>
      <c r="CXQ607" s="253"/>
      <c r="CXR607" s="253"/>
      <c r="CXS607" s="253"/>
      <c r="CXT607" s="253"/>
      <c r="CXU607" s="253"/>
      <c r="CXV607" s="253"/>
      <c r="CXW607" s="253"/>
      <c r="CXX607" s="253"/>
      <c r="CXY607" s="253"/>
      <c r="CXZ607" s="253"/>
      <c r="CYA607" s="253"/>
      <c r="CYB607" s="253"/>
      <c r="CYC607" s="253"/>
      <c r="CYD607" s="253"/>
      <c r="CYE607" s="253"/>
      <c r="CYF607" s="253"/>
      <c r="CYG607" s="253"/>
      <c r="CYH607" s="253"/>
      <c r="CYI607" s="253"/>
      <c r="CYJ607" s="253"/>
      <c r="CYK607" s="253"/>
      <c r="CYL607" s="253"/>
      <c r="CYM607" s="253"/>
      <c r="CYN607" s="253"/>
      <c r="CYO607" s="253"/>
      <c r="CYP607" s="253"/>
      <c r="CYQ607" s="253"/>
      <c r="CYR607" s="253"/>
      <c r="CYS607" s="253"/>
      <c r="CYT607" s="253"/>
      <c r="CYU607" s="253"/>
      <c r="CYV607" s="253"/>
      <c r="CYW607" s="253"/>
      <c r="CYX607" s="253"/>
      <c r="CYY607" s="253"/>
      <c r="CYZ607" s="253"/>
      <c r="CZA607" s="253"/>
      <c r="CZB607" s="253"/>
      <c r="CZC607" s="253"/>
      <c r="CZD607" s="253"/>
      <c r="CZE607" s="253"/>
      <c r="CZF607" s="253"/>
      <c r="CZG607" s="253"/>
      <c r="CZH607" s="253"/>
      <c r="CZI607" s="253"/>
      <c r="CZJ607" s="253"/>
      <c r="CZK607" s="253"/>
      <c r="CZL607" s="253"/>
      <c r="CZM607" s="253"/>
      <c r="CZN607" s="253"/>
      <c r="CZO607" s="253"/>
      <c r="CZP607" s="253"/>
      <c r="CZQ607" s="253"/>
      <c r="CZR607" s="253"/>
      <c r="CZS607" s="253"/>
      <c r="CZT607" s="253"/>
      <c r="CZU607" s="253"/>
      <c r="CZV607" s="253"/>
      <c r="CZW607" s="253"/>
      <c r="CZX607" s="253"/>
      <c r="CZY607" s="253"/>
      <c r="CZZ607" s="253"/>
      <c r="DAA607" s="253"/>
      <c r="DAB607" s="253"/>
      <c r="DAC607" s="253"/>
      <c r="DAD607" s="253"/>
      <c r="DAE607" s="253"/>
      <c r="DAF607" s="253"/>
      <c r="DAG607" s="253"/>
      <c r="DAH607" s="253"/>
      <c r="DAI607" s="253"/>
      <c r="DAJ607" s="253"/>
      <c r="DAK607" s="253"/>
      <c r="DAL607" s="253"/>
      <c r="DAM607" s="253"/>
      <c r="DAN607" s="253"/>
      <c r="DAO607" s="253"/>
      <c r="DAP607" s="253"/>
      <c r="DAQ607" s="253"/>
      <c r="DAR607" s="253"/>
      <c r="DAS607" s="253"/>
      <c r="DAT607" s="253"/>
      <c r="DAU607" s="253"/>
      <c r="DAV607" s="253"/>
      <c r="DAW607" s="253"/>
      <c r="DAX607" s="253"/>
      <c r="DAY607" s="253"/>
      <c r="DAZ607" s="253"/>
      <c r="DBA607" s="253"/>
      <c r="DBB607" s="253"/>
      <c r="DBC607" s="253"/>
      <c r="DBD607" s="253"/>
      <c r="DBE607" s="253"/>
      <c r="DBF607" s="253"/>
      <c r="DBG607" s="253"/>
      <c r="DBH607" s="253"/>
      <c r="DBI607" s="253"/>
      <c r="DBJ607" s="253"/>
      <c r="DBK607" s="253"/>
      <c r="DBL607" s="253"/>
      <c r="DBM607" s="253"/>
      <c r="DBN607" s="253"/>
      <c r="DBO607" s="253"/>
      <c r="DBP607" s="253"/>
      <c r="DBQ607" s="253"/>
      <c r="DBR607" s="253"/>
      <c r="DBS607" s="253"/>
      <c r="DBT607" s="253"/>
      <c r="DBU607" s="253"/>
      <c r="DBV607" s="253"/>
      <c r="DBW607" s="253"/>
      <c r="DBX607" s="253"/>
      <c r="DBY607" s="253"/>
      <c r="DBZ607" s="253"/>
      <c r="DCA607" s="253"/>
      <c r="DCB607" s="253"/>
      <c r="DCC607" s="253"/>
      <c r="DCD607" s="253"/>
      <c r="DCE607" s="253"/>
      <c r="DCF607" s="253"/>
      <c r="DCG607" s="253"/>
      <c r="DCH607" s="253"/>
      <c r="DCI607" s="253"/>
      <c r="DCJ607" s="253"/>
      <c r="DCK607" s="253"/>
      <c r="DCL607" s="253"/>
      <c r="DCM607" s="253"/>
      <c r="DCN607" s="253"/>
      <c r="DCO607" s="253"/>
      <c r="DCP607" s="253"/>
      <c r="DCQ607" s="253"/>
      <c r="DCR607" s="253"/>
      <c r="DCS607" s="253"/>
      <c r="DCT607" s="253"/>
      <c r="DCU607" s="253"/>
      <c r="DCV607" s="253"/>
      <c r="DCW607" s="253"/>
      <c r="DCX607" s="253"/>
      <c r="DCY607" s="253"/>
      <c r="DCZ607" s="253"/>
      <c r="DDA607" s="253"/>
      <c r="DDB607" s="253"/>
      <c r="DDC607" s="253"/>
      <c r="DDD607" s="253"/>
      <c r="DDE607" s="253"/>
      <c r="DDF607" s="253"/>
      <c r="DDG607" s="253"/>
      <c r="DDH607" s="253"/>
      <c r="DDI607" s="253"/>
      <c r="DDJ607" s="253"/>
      <c r="DDK607" s="253"/>
      <c r="DDL607" s="253"/>
      <c r="DDM607" s="253"/>
      <c r="DDN607" s="253"/>
      <c r="DDO607" s="253"/>
      <c r="DDP607" s="253"/>
      <c r="DDQ607" s="253"/>
      <c r="DDR607" s="253"/>
      <c r="DDS607" s="253"/>
      <c r="DDT607" s="253"/>
      <c r="DDU607" s="253"/>
      <c r="DDV607" s="253"/>
      <c r="DDW607" s="253"/>
      <c r="DDX607" s="253"/>
      <c r="DDY607" s="253"/>
      <c r="DDZ607" s="253"/>
      <c r="DEA607" s="253"/>
      <c r="DEB607" s="253"/>
      <c r="DEC607" s="253"/>
      <c r="DED607" s="253"/>
      <c r="DEE607" s="253"/>
      <c r="DEF607" s="253"/>
      <c r="DEG607" s="253"/>
      <c r="DEH607" s="253"/>
      <c r="DEI607" s="253"/>
      <c r="DEJ607" s="253"/>
      <c r="DEK607" s="253"/>
      <c r="DEL607" s="253"/>
      <c r="DEM607" s="253"/>
      <c r="DEN607" s="253"/>
      <c r="DEO607" s="253"/>
      <c r="DEP607" s="253"/>
      <c r="DEQ607" s="253"/>
      <c r="DER607" s="253"/>
      <c r="DES607" s="253"/>
      <c r="DET607" s="253"/>
      <c r="DEU607" s="253"/>
      <c r="DEV607" s="253"/>
      <c r="DEW607" s="253"/>
      <c r="DEX607" s="253"/>
      <c r="DEY607" s="253"/>
      <c r="DEZ607" s="253"/>
      <c r="DFA607" s="253"/>
      <c r="DFB607" s="253"/>
      <c r="DFC607" s="253"/>
      <c r="DFD607" s="253"/>
      <c r="DFE607" s="253"/>
      <c r="DFF607" s="253"/>
      <c r="DFG607" s="253"/>
      <c r="DFH607" s="253"/>
      <c r="DFI607" s="253"/>
      <c r="DFJ607" s="253"/>
      <c r="DFK607" s="253"/>
      <c r="DFL607" s="253"/>
      <c r="DFM607" s="253"/>
      <c r="DFN607" s="253"/>
      <c r="DFO607" s="253"/>
      <c r="DFP607" s="253"/>
      <c r="DFQ607" s="253"/>
      <c r="DFR607" s="253"/>
      <c r="DFS607" s="253"/>
      <c r="DFT607" s="253"/>
      <c r="DFU607" s="253"/>
      <c r="DFV607" s="253"/>
      <c r="DFW607" s="253"/>
      <c r="DFX607" s="253"/>
      <c r="DFY607" s="253"/>
      <c r="DFZ607" s="253"/>
      <c r="DGA607" s="253"/>
      <c r="DGB607" s="253"/>
      <c r="DGC607" s="253"/>
      <c r="DGD607" s="253"/>
      <c r="DGE607" s="253"/>
      <c r="DGF607" s="253"/>
      <c r="DGG607" s="253"/>
      <c r="DGH607" s="253"/>
      <c r="DGI607" s="253"/>
      <c r="DGJ607" s="253"/>
      <c r="DGK607" s="253"/>
      <c r="DGL607" s="253"/>
      <c r="DGM607" s="253"/>
      <c r="DGN607" s="253"/>
      <c r="DGO607" s="253"/>
      <c r="DGP607" s="253"/>
      <c r="DGQ607" s="253"/>
      <c r="DGR607" s="253"/>
      <c r="DGS607" s="253"/>
      <c r="DGT607" s="253"/>
      <c r="DGU607" s="253"/>
      <c r="DGV607" s="253"/>
      <c r="DGW607" s="253"/>
      <c r="DGX607" s="253"/>
      <c r="DGY607" s="253"/>
      <c r="DGZ607" s="253"/>
      <c r="DHA607" s="253"/>
      <c r="DHB607" s="253"/>
      <c r="DHC607" s="253"/>
      <c r="DHD607" s="253"/>
      <c r="DHE607" s="253"/>
      <c r="DHF607" s="253"/>
      <c r="DHG607" s="253"/>
      <c r="DHH607" s="253"/>
      <c r="DHI607" s="253"/>
      <c r="DHJ607" s="253"/>
      <c r="DHK607" s="253"/>
      <c r="DHL607" s="253"/>
      <c r="DHM607" s="253"/>
      <c r="DHN607" s="253"/>
      <c r="DHO607" s="253"/>
      <c r="DHP607" s="253"/>
      <c r="DHQ607" s="253"/>
      <c r="DHR607" s="253"/>
      <c r="DHS607" s="253"/>
      <c r="DHT607" s="253"/>
      <c r="DHU607" s="253"/>
      <c r="DHV607" s="253"/>
      <c r="DHW607" s="253"/>
      <c r="DHX607" s="253"/>
      <c r="DHY607" s="253"/>
      <c r="DHZ607" s="253"/>
      <c r="DIA607" s="253"/>
      <c r="DIB607" s="253"/>
      <c r="DIC607" s="253"/>
      <c r="DID607" s="253"/>
      <c r="DIE607" s="253"/>
      <c r="DIF607" s="253"/>
      <c r="DIG607" s="253"/>
      <c r="DIH607" s="253"/>
      <c r="DII607" s="253"/>
      <c r="DIJ607" s="253"/>
      <c r="DIK607" s="253"/>
      <c r="DIL607" s="253"/>
      <c r="DIM607" s="253"/>
      <c r="DIN607" s="253"/>
      <c r="DIO607" s="253"/>
      <c r="DIP607" s="253"/>
      <c r="DIQ607" s="253"/>
      <c r="DIR607" s="253"/>
      <c r="DIS607" s="253"/>
      <c r="DIT607" s="253"/>
      <c r="DIU607" s="253"/>
      <c r="DIV607" s="253"/>
      <c r="DIW607" s="253"/>
      <c r="DIX607" s="253"/>
      <c r="DIY607" s="253"/>
      <c r="DIZ607" s="253"/>
      <c r="DJA607" s="253"/>
      <c r="DJB607" s="253"/>
      <c r="DJC607" s="253"/>
      <c r="DJD607" s="253"/>
      <c r="DJE607" s="253"/>
      <c r="DJF607" s="253"/>
      <c r="DJG607" s="253"/>
      <c r="DJH607" s="253"/>
      <c r="DJI607" s="253"/>
      <c r="DJJ607" s="253"/>
      <c r="DJK607" s="253"/>
      <c r="DJL607" s="253"/>
      <c r="DJM607" s="253"/>
      <c r="DJN607" s="253"/>
      <c r="DJO607" s="253"/>
      <c r="DJP607" s="253"/>
      <c r="DJQ607" s="253"/>
      <c r="DJR607" s="253"/>
      <c r="DJS607" s="253"/>
      <c r="DJT607" s="253"/>
      <c r="DJU607" s="253"/>
      <c r="DJV607" s="253"/>
      <c r="DJW607" s="253"/>
      <c r="DJX607" s="253"/>
      <c r="DJY607" s="253"/>
      <c r="DJZ607" s="253"/>
      <c r="DKA607" s="253"/>
      <c r="DKB607" s="253"/>
      <c r="DKC607" s="253"/>
      <c r="DKD607" s="253"/>
      <c r="DKE607" s="253"/>
      <c r="DKF607" s="253"/>
      <c r="DKG607" s="253"/>
      <c r="DKH607" s="253"/>
      <c r="DKI607" s="253"/>
      <c r="DKJ607" s="253"/>
      <c r="DKK607" s="253"/>
      <c r="DKL607" s="253"/>
      <c r="DKM607" s="253"/>
      <c r="DKN607" s="253"/>
      <c r="DKO607" s="253"/>
      <c r="DKP607" s="253"/>
      <c r="DKQ607" s="253"/>
      <c r="DKR607" s="253"/>
      <c r="DKS607" s="253"/>
      <c r="DKT607" s="253"/>
      <c r="DKU607" s="253"/>
      <c r="DKV607" s="253"/>
      <c r="DKW607" s="253"/>
      <c r="DKX607" s="253"/>
      <c r="DKY607" s="253"/>
      <c r="DKZ607" s="253"/>
      <c r="DLA607" s="253"/>
      <c r="DLB607" s="253"/>
      <c r="DLC607" s="253"/>
      <c r="DLD607" s="253"/>
      <c r="DLE607" s="253"/>
      <c r="DLF607" s="253"/>
      <c r="DLG607" s="253"/>
      <c r="DLH607" s="253"/>
      <c r="DLI607" s="253"/>
      <c r="DLJ607" s="253"/>
      <c r="DLK607" s="253"/>
      <c r="DLL607" s="253"/>
      <c r="DLM607" s="253"/>
      <c r="DLN607" s="253"/>
      <c r="DLO607" s="253"/>
      <c r="DLP607" s="253"/>
      <c r="DLQ607" s="253"/>
      <c r="DLR607" s="253"/>
      <c r="DLS607" s="253"/>
      <c r="DLT607" s="253"/>
      <c r="DLU607" s="253"/>
      <c r="DLV607" s="253"/>
      <c r="DLW607" s="253"/>
      <c r="DLX607" s="253"/>
      <c r="DLY607" s="253"/>
      <c r="DLZ607" s="253"/>
      <c r="DMA607" s="253"/>
      <c r="DMB607" s="253"/>
      <c r="DMC607" s="253"/>
      <c r="DMD607" s="253"/>
      <c r="DME607" s="253"/>
      <c r="DMF607" s="253"/>
      <c r="DMG607" s="253"/>
      <c r="DMH607" s="253"/>
      <c r="DMI607" s="253"/>
      <c r="DMJ607" s="253"/>
      <c r="DMK607" s="253"/>
      <c r="DML607" s="253"/>
      <c r="DMM607" s="253"/>
      <c r="DMN607" s="253"/>
      <c r="DMO607" s="253"/>
      <c r="DMP607" s="253"/>
      <c r="DMQ607" s="253"/>
      <c r="DMR607" s="253"/>
      <c r="DMS607" s="253"/>
      <c r="DMT607" s="253"/>
      <c r="DMU607" s="253"/>
      <c r="DMV607" s="253"/>
      <c r="DMW607" s="253"/>
      <c r="DMX607" s="253"/>
      <c r="DMY607" s="253"/>
      <c r="DMZ607" s="253"/>
      <c r="DNA607" s="253"/>
      <c r="DNB607" s="253"/>
      <c r="DNC607" s="253"/>
      <c r="DND607" s="253"/>
      <c r="DNE607" s="253"/>
      <c r="DNF607" s="253"/>
      <c r="DNG607" s="253"/>
      <c r="DNH607" s="253"/>
      <c r="DNI607" s="253"/>
      <c r="DNJ607" s="253"/>
      <c r="DNK607" s="253"/>
      <c r="DNL607" s="253"/>
      <c r="DNM607" s="253"/>
      <c r="DNN607" s="253"/>
      <c r="DNO607" s="253"/>
      <c r="DNP607" s="253"/>
      <c r="DNQ607" s="253"/>
      <c r="DNR607" s="253"/>
      <c r="DNS607" s="253"/>
      <c r="DNT607" s="253"/>
      <c r="DNU607" s="253"/>
      <c r="DNV607" s="253"/>
      <c r="DNW607" s="253"/>
      <c r="DNX607" s="253"/>
      <c r="DNY607" s="253"/>
      <c r="DNZ607" s="253"/>
      <c r="DOA607" s="253"/>
      <c r="DOB607" s="253"/>
      <c r="DOC607" s="253"/>
      <c r="DOD607" s="253"/>
      <c r="DOE607" s="253"/>
      <c r="DOF607" s="253"/>
      <c r="DOG607" s="253"/>
      <c r="DOH607" s="253"/>
      <c r="DOI607" s="253"/>
      <c r="DOJ607" s="253"/>
      <c r="DOK607" s="253"/>
      <c r="DOL607" s="253"/>
      <c r="DOM607" s="253"/>
      <c r="DON607" s="253"/>
      <c r="DOO607" s="253"/>
      <c r="DOP607" s="253"/>
      <c r="DOQ607" s="253"/>
      <c r="DOR607" s="253"/>
      <c r="DOS607" s="253"/>
      <c r="DOT607" s="253"/>
      <c r="DOU607" s="253"/>
      <c r="DOV607" s="253"/>
      <c r="DOW607" s="253"/>
      <c r="DOX607" s="253"/>
      <c r="DOY607" s="253"/>
      <c r="DOZ607" s="253"/>
      <c r="DPA607" s="253"/>
      <c r="DPB607" s="253"/>
      <c r="DPC607" s="253"/>
      <c r="DPD607" s="253"/>
      <c r="DPE607" s="253"/>
      <c r="DPF607" s="253"/>
      <c r="DPG607" s="253"/>
      <c r="DPH607" s="253"/>
      <c r="DPI607" s="253"/>
      <c r="DPJ607" s="253"/>
      <c r="DPK607" s="253"/>
      <c r="DPL607" s="253"/>
      <c r="DPM607" s="253"/>
      <c r="DPN607" s="253"/>
      <c r="DPO607" s="253"/>
      <c r="DPP607" s="253"/>
      <c r="DPQ607" s="253"/>
      <c r="DPR607" s="253"/>
      <c r="DPS607" s="253"/>
      <c r="DPT607" s="253"/>
      <c r="DPU607" s="253"/>
      <c r="DPV607" s="253"/>
      <c r="DPW607" s="253"/>
      <c r="DPX607" s="253"/>
      <c r="DPY607" s="253"/>
      <c r="DPZ607" s="253"/>
      <c r="DQA607" s="253"/>
      <c r="DQB607" s="253"/>
      <c r="DQC607" s="253"/>
      <c r="DQD607" s="253"/>
      <c r="DQE607" s="253"/>
      <c r="DQF607" s="253"/>
      <c r="DQG607" s="253"/>
      <c r="DQH607" s="253"/>
      <c r="DQI607" s="253"/>
      <c r="DQJ607" s="253"/>
      <c r="DQK607" s="253"/>
      <c r="DQL607" s="253"/>
      <c r="DQM607" s="253"/>
      <c r="DQN607" s="253"/>
      <c r="DQO607" s="253"/>
      <c r="DQP607" s="253"/>
      <c r="DQQ607" s="253"/>
      <c r="DQR607" s="253"/>
      <c r="DQS607" s="253"/>
      <c r="DQT607" s="253"/>
      <c r="DQU607" s="253"/>
      <c r="DQV607" s="253"/>
      <c r="DQW607" s="253"/>
      <c r="DQX607" s="253"/>
      <c r="DQY607" s="253"/>
      <c r="DQZ607" s="253"/>
      <c r="DRA607" s="253"/>
      <c r="DRB607" s="253"/>
      <c r="DRC607" s="253"/>
      <c r="DRD607" s="253"/>
      <c r="DRE607" s="253"/>
      <c r="DRF607" s="253"/>
      <c r="DRG607" s="253"/>
      <c r="DRH607" s="253"/>
      <c r="DRI607" s="253"/>
      <c r="DRJ607" s="253"/>
      <c r="DRK607" s="253"/>
      <c r="DRL607" s="253"/>
      <c r="DRM607" s="253"/>
      <c r="DRN607" s="253"/>
      <c r="DRO607" s="253"/>
      <c r="DRP607" s="253"/>
      <c r="DRQ607" s="253"/>
      <c r="DRR607" s="253"/>
      <c r="DRS607" s="253"/>
      <c r="DRT607" s="253"/>
      <c r="DRU607" s="253"/>
      <c r="DRV607" s="253"/>
      <c r="DRW607" s="253"/>
      <c r="DRX607" s="253"/>
      <c r="DRY607" s="253"/>
      <c r="DRZ607" s="253"/>
      <c r="DSA607" s="253"/>
      <c r="DSB607" s="253"/>
      <c r="DSC607" s="253"/>
      <c r="DSD607" s="253"/>
      <c r="DSE607" s="253"/>
      <c r="DSF607" s="253"/>
      <c r="DSG607" s="253"/>
      <c r="DSH607" s="253"/>
      <c r="DSI607" s="253"/>
      <c r="DSJ607" s="253"/>
      <c r="DSK607" s="253"/>
      <c r="DSL607" s="253"/>
      <c r="DSM607" s="253"/>
      <c r="DSN607" s="253"/>
      <c r="DSO607" s="253"/>
      <c r="DSP607" s="253"/>
      <c r="DSQ607" s="253"/>
      <c r="DSR607" s="253"/>
      <c r="DSS607" s="253"/>
      <c r="DST607" s="253"/>
      <c r="DSU607" s="253"/>
      <c r="DSV607" s="253"/>
      <c r="DSW607" s="253"/>
      <c r="DSX607" s="253"/>
      <c r="DSY607" s="253"/>
      <c r="DSZ607" s="253"/>
      <c r="DTA607" s="253"/>
      <c r="DTB607" s="253"/>
      <c r="DTC607" s="253"/>
      <c r="DTD607" s="253"/>
      <c r="DTE607" s="253"/>
      <c r="DTF607" s="253"/>
      <c r="DTG607" s="253"/>
      <c r="DTH607" s="253"/>
      <c r="DTI607" s="253"/>
      <c r="DTJ607" s="253"/>
      <c r="DTK607" s="253"/>
      <c r="DTL607" s="253"/>
      <c r="DTM607" s="253"/>
      <c r="DTN607" s="253"/>
      <c r="DTO607" s="253"/>
      <c r="DTP607" s="253"/>
      <c r="DTQ607" s="253"/>
      <c r="DTR607" s="253"/>
      <c r="DTS607" s="253"/>
      <c r="DTT607" s="253"/>
      <c r="DTU607" s="253"/>
      <c r="DTV607" s="253"/>
      <c r="DTW607" s="253"/>
      <c r="DTX607" s="253"/>
      <c r="DTY607" s="253"/>
      <c r="DTZ607" s="253"/>
      <c r="DUA607" s="253"/>
      <c r="DUB607" s="253"/>
      <c r="DUC607" s="253"/>
      <c r="DUD607" s="253"/>
      <c r="DUE607" s="253"/>
      <c r="DUF607" s="253"/>
      <c r="DUG607" s="253"/>
      <c r="DUH607" s="253"/>
      <c r="DUI607" s="253"/>
      <c r="DUJ607" s="253"/>
      <c r="DUK607" s="253"/>
      <c r="DUL607" s="253"/>
      <c r="DUM607" s="253"/>
      <c r="DUN607" s="253"/>
      <c r="DUO607" s="253"/>
      <c r="DUP607" s="253"/>
      <c r="DUQ607" s="253"/>
      <c r="DUR607" s="253"/>
      <c r="DUS607" s="253"/>
      <c r="DUT607" s="253"/>
      <c r="DUU607" s="253"/>
      <c r="DUV607" s="253"/>
      <c r="DUW607" s="253"/>
      <c r="DUX607" s="253"/>
      <c r="DUY607" s="253"/>
      <c r="DUZ607" s="253"/>
      <c r="DVA607" s="253"/>
      <c r="DVB607" s="253"/>
      <c r="DVC607" s="253"/>
      <c r="DVD607" s="253"/>
      <c r="DVE607" s="253"/>
      <c r="DVF607" s="253"/>
      <c r="DVG607" s="253"/>
      <c r="DVH607" s="253"/>
      <c r="DVI607" s="253"/>
      <c r="DVJ607" s="253"/>
      <c r="DVK607" s="253"/>
      <c r="DVL607" s="253"/>
      <c r="DVM607" s="253"/>
      <c r="DVN607" s="253"/>
      <c r="DVO607" s="253"/>
      <c r="DVP607" s="253"/>
      <c r="DVQ607" s="253"/>
      <c r="DVR607" s="253"/>
      <c r="DVS607" s="253"/>
      <c r="DVT607" s="253"/>
      <c r="DVU607" s="253"/>
      <c r="DVV607" s="253"/>
      <c r="DVW607" s="253"/>
      <c r="DVX607" s="253"/>
      <c r="DVY607" s="253"/>
      <c r="DVZ607" s="253"/>
      <c r="DWA607" s="253"/>
      <c r="DWB607" s="253"/>
      <c r="DWC607" s="253"/>
      <c r="DWD607" s="253"/>
      <c r="DWE607" s="253"/>
      <c r="DWF607" s="253"/>
      <c r="DWG607" s="253"/>
      <c r="DWH607" s="253"/>
      <c r="DWI607" s="253"/>
      <c r="DWJ607" s="253"/>
      <c r="DWK607" s="253"/>
      <c r="DWL607" s="253"/>
      <c r="DWM607" s="253"/>
      <c r="DWN607" s="253"/>
      <c r="DWO607" s="253"/>
      <c r="DWP607" s="253"/>
      <c r="DWQ607" s="253"/>
      <c r="DWR607" s="253"/>
      <c r="DWS607" s="253"/>
      <c r="DWT607" s="253"/>
      <c r="DWU607" s="253"/>
      <c r="DWV607" s="253"/>
      <c r="DWW607" s="253"/>
      <c r="DWX607" s="253"/>
      <c r="DWY607" s="253"/>
      <c r="DWZ607" s="253"/>
      <c r="DXA607" s="253"/>
      <c r="DXB607" s="253"/>
      <c r="DXC607" s="253"/>
      <c r="DXD607" s="253"/>
      <c r="DXE607" s="253"/>
      <c r="DXF607" s="253"/>
      <c r="DXG607" s="253"/>
      <c r="DXH607" s="253"/>
      <c r="DXI607" s="253"/>
      <c r="DXJ607" s="253"/>
      <c r="DXK607" s="253"/>
      <c r="DXL607" s="253"/>
      <c r="DXM607" s="253"/>
      <c r="DXN607" s="253"/>
      <c r="DXO607" s="253"/>
      <c r="DXP607" s="253"/>
      <c r="DXQ607" s="253"/>
      <c r="DXR607" s="253"/>
      <c r="DXS607" s="253"/>
      <c r="DXT607" s="253"/>
      <c r="DXU607" s="253"/>
      <c r="DXV607" s="253"/>
      <c r="DXW607" s="253"/>
      <c r="DXX607" s="253"/>
      <c r="DXY607" s="253"/>
      <c r="DXZ607" s="253"/>
      <c r="DYA607" s="253"/>
      <c r="DYB607" s="253"/>
      <c r="DYC607" s="253"/>
      <c r="DYD607" s="253"/>
      <c r="DYE607" s="253"/>
      <c r="DYF607" s="253"/>
      <c r="DYG607" s="253"/>
      <c r="DYH607" s="253"/>
      <c r="DYI607" s="253"/>
      <c r="DYJ607" s="253"/>
      <c r="DYK607" s="253"/>
      <c r="DYL607" s="253"/>
      <c r="DYM607" s="253"/>
      <c r="DYN607" s="253"/>
      <c r="DYO607" s="253"/>
      <c r="DYP607" s="253"/>
      <c r="DYQ607" s="253"/>
      <c r="DYR607" s="253"/>
      <c r="DYS607" s="253"/>
      <c r="DYT607" s="253"/>
      <c r="DYU607" s="253"/>
      <c r="DYV607" s="253"/>
      <c r="DYW607" s="253"/>
      <c r="DYX607" s="253"/>
      <c r="DYY607" s="253"/>
      <c r="DYZ607" s="253"/>
      <c r="DZA607" s="253"/>
      <c r="DZB607" s="253"/>
      <c r="DZC607" s="253"/>
      <c r="DZD607" s="253"/>
      <c r="DZE607" s="253"/>
      <c r="DZF607" s="253"/>
      <c r="DZG607" s="253"/>
      <c r="DZH607" s="253"/>
      <c r="DZI607" s="253"/>
      <c r="DZJ607" s="253"/>
      <c r="DZK607" s="253"/>
      <c r="DZL607" s="253"/>
      <c r="DZM607" s="253"/>
      <c r="DZN607" s="253"/>
      <c r="DZO607" s="253"/>
      <c r="DZP607" s="253"/>
      <c r="DZQ607" s="253"/>
      <c r="DZR607" s="253"/>
      <c r="DZS607" s="253"/>
      <c r="DZT607" s="253"/>
      <c r="DZU607" s="253"/>
      <c r="DZV607" s="253"/>
      <c r="DZW607" s="253"/>
      <c r="DZX607" s="253"/>
      <c r="DZY607" s="253"/>
      <c r="DZZ607" s="253"/>
      <c r="EAA607" s="253"/>
      <c r="EAB607" s="253"/>
      <c r="EAC607" s="253"/>
      <c r="EAD607" s="253"/>
      <c r="EAE607" s="253"/>
      <c r="EAF607" s="253"/>
      <c r="EAG607" s="253"/>
      <c r="EAH607" s="253"/>
      <c r="EAI607" s="253"/>
      <c r="EAJ607" s="253"/>
      <c r="EAK607" s="253"/>
      <c r="EAL607" s="253"/>
      <c r="EAM607" s="253"/>
      <c r="EAN607" s="253"/>
      <c r="EAO607" s="253"/>
      <c r="EAP607" s="253"/>
      <c r="EAQ607" s="253"/>
      <c r="EAR607" s="253"/>
      <c r="EAS607" s="253"/>
      <c r="EAT607" s="253"/>
      <c r="EAU607" s="253"/>
      <c r="EAV607" s="253"/>
      <c r="EAW607" s="253"/>
      <c r="EAX607" s="253"/>
      <c r="EAY607" s="253"/>
      <c r="EAZ607" s="253"/>
      <c r="EBA607" s="253"/>
      <c r="EBB607" s="253"/>
      <c r="EBC607" s="253"/>
      <c r="EBD607" s="253"/>
      <c r="EBE607" s="253"/>
      <c r="EBF607" s="253"/>
      <c r="EBG607" s="253"/>
      <c r="EBH607" s="253"/>
      <c r="EBI607" s="253"/>
      <c r="EBJ607" s="253"/>
      <c r="EBK607" s="253"/>
      <c r="EBL607" s="253"/>
      <c r="EBM607" s="253"/>
      <c r="EBN607" s="253"/>
      <c r="EBO607" s="253"/>
      <c r="EBP607" s="253"/>
      <c r="EBQ607" s="253"/>
      <c r="EBR607" s="253"/>
      <c r="EBS607" s="253"/>
      <c r="EBT607" s="253"/>
      <c r="EBU607" s="253"/>
      <c r="EBV607" s="253"/>
      <c r="EBW607" s="253"/>
      <c r="EBX607" s="253"/>
      <c r="EBY607" s="253"/>
      <c r="EBZ607" s="253"/>
      <c r="ECA607" s="253"/>
      <c r="ECB607" s="253"/>
      <c r="ECC607" s="253"/>
      <c r="ECD607" s="253"/>
      <c r="ECE607" s="253"/>
      <c r="ECF607" s="253"/>
      <c r="ECG607" s="253"/>
      <c r="ECH607" s="253"/>
      <c r="ECI607" s="253"/>
      <c r="ECJ607" s="253"/>
      <c r="ECK607" s="253"/>
      <c r="ECL607" s="253"/>
      <c r="ECM607" s="253"/>
      <c r="ECN607" s="253"/>
      <c r="ECO607" s="253"/>
      <c r="ECP607" s="253"/>
      <c r="ECQ607" s="253"/>
      <c r="ECR607" s="253"/>
      <c r="ECS607" s="253"/>
      <c r="ECT607" s="253"/>
      <c r="ECU607" s="253"/>
      <c r="ECV607" s="253"/>
      <c r="ECW607" s="253"/>
      <c r="ECX607" s="253"/>
      <c r="ECY607" s="253"/>
      <c r="ECZ607" s="253"/>
      <c r="EDA607" s="253"/>
      <c r="EDB607" s="253"/>
      <c r="EDC607" s="253"/>
      <c r="EDD607" s="253"/>
      <c r="EDE607" s="253"/>
      <c r="EDF607" s="253"/>
      <c r="EDG607" s="253"/>
      <c r="EDH607" s="253"/>
      <c r="EDI607" s="253"/>
      <c r="EDJ607" s="253"/>
      <c r="EDK607" s="253"/>
      <c r="EDL607" s="253"/>
      <c r="EDM607" s="253"/>
      <c r="EDN607" s="253"/>
      <c r="EDO607" s="253"/>
      <c r="EDP607" s="253"/>
      <c r="EDQ607" s="253"/>
      <c r="EDR607" s="253"/>
      <c r="EDS607" s="253"/>
      <c r="EDT607" s="253"/>
      <c r="EDU607" s="253"/>
      <c r="EDV607" s="253"/>
      <c r="EDW607" s="253"/>
      <c r="EDX607" s="253"/>
      <c r="EDY607" s="253"/>
      <c r="EDZ607" s="253"/>
      <c r="EEA607" s="253"/>
      <c r="EEB607" s="253"/>
      <c r="EEC607" s="253"/>
      <c r="EED607" s="253"/>
      <c r="EEE607" s="253"/>
      <c r="EEF607" s="253"/>
      <c r="EEG607" s="253"/>
      <c r="EEH607" s="253"/>
      <c r="EEI607" s="253"/>
      <c r="EEJ607" s="253"/>
      <c r="EEK607" s="253"/>
      <c r="EEL607" s="253"/>
      <c r="EEM607" s="253"/>
      <c r="EEN607" s="253"/>
      <c r="EEO607" s="253"/>
      <c r="EEP607" s="253"/>
      <c r="EEQ607" s="253"/>
      <c r="EER607" s="253"/>
      <c r="EES607" s="253"/>
      <c r="EET607" s="253"/>
      <c r="EEU607" s="253"/>
      <c r="EEV607" s="253"/>
      <c r="EEW607" s="253"/>
      <c r="EEX607" s="253"/>
      <c r="EEY607" s="253"/>
      <c r="EEZ607" s="253"/>
      <c r="EFA607" s="253"/>
      <c r="EFB607" s="253"/>
      <c r="EFC607" s="253"/>
      <c r="EFD607" s="253"/>
      <c r="EFE607" s="253"/>
      <c r="EFF607" s="253"/>
      <c r="EFG607" s="253"/>
      <c r="EFH607" s="253"/>
      <c r="EFI607" s="253"/>
      <c r="EFJ607" s="253"/>
      <c r="EFK607" s="253"/>
      <c r="EFL607" s="253"/>
      <c r="EFM607" s="253"/>
      <c r="EFN607" s="253"/>
      <c r="EFO607" s="253"/>
      <c r="EFP607" s="253"/>
      <c r="EFQ607" s="253"/>
      <c r="EFR607" s="253"/>
      <c r="EFS607" s="253"/>
      <c r="EFT607" s="253"/>
      <c r="EFU607" s="253"/>
      <c r="EFV607" s="253"/>
      <c r="EFW607" s="253"/>
      <c r="EFX607" s="253"/>
      <c r="EFY607" s="253"/>
      <c r="EFZ607" s="253"/>
      <c r="EGA607" s="253"/>
      <c r="EGB607" s="253"/>
      <c r="EGC607" s="253"/>
      <c r="EGD607" s="253"/>
      <c r="EGE607" s="253"/>
      <c r="EGF607" s="253"/>
      <c r="EGG607" s="253"/>
      <c r="EGH607" s="253"/>
      <c r="EGI607" s="253"/>
      <c r="EGJ607" s="253"/>
      <c r="EGK607" s="253"/>
      <c r="EGL607" s="253"/>
      <c r="EGM607" s="253"/>
      <c r="EGN607" s="253"/>
      <c r="EGO607" s="253"/>
      <c r="EGP607" s="253"/>
      <c r="EGQ607" s="253"/>
      <c r="EGR607" s="253"/>
      <c r="EGS607" s="253"/>
      <c r="EGT607" s="253"/>
      <c r="EGU607" s="253"/>
      <c r="EGV607" s="253"/>
      <c r="EGW607" s="253"/>
      <c r="EGX607" s="253"/>
      <c r="EGY607" s="253"/>
      <c r="EGZ607" s="253"/>
      <c r="EHA607" s="253"/>
      <c r="EHB607" s="253"/>
      <c r="EHC607" s="253"/>
      <c r="EHD607" s="253"/>
      <c r="EHE607" s="253"/>
      <c r="EHF607" s="253"/>
      <c r="EHG607" s="253"/>
      <c r="EHH607" s="253"/>
      <c r="EHI607" s="253"/>
      <c r="EHJ607" s="253"/>
      <c r="EHK607" s="253"/>
      <c r="EHL607" s="253"/>
      <c r="EHM607" s="253"/>
      <c r="EHN607" s="253"/>
      <c r="EHO607" s="253"/>
      <c r="EHP607" s="253"/>
      <c r="EHQ607" s="253"/>
      <c r="EHR607" s="253"/>
      <c r="EHS607" s="253"/>
      <c r="EHT607" s="253"/>
      <c r="EHU607" s="253"/>
      <c r="EHV607" s="253"/>
      <c r="EHW607" s="253"/>
      <c r="EHX607" s="253"/>
      <c r="EHY607" s="253"/>
      <c r="EHZ607" s="253"/>
      <c r="EIA607" s="253"/>
      <c r="EIB607" s="253"/>
      <c r="EIC607" s="253"/>
      <c r="EID607" s="253"/>
      <c r="EIE607" s="253"/>
      <c r="EIF607" s="253"/>
      <c r="EIG607" s="253"/>
      <c r="EIH607" s="253"/>
      <c r="EII607" s="253"/>
      <c r="EIJ607" s="253"/>
      <c r="EIK607" s="253"/>
      <c r="EIL607" s="253"/>
      <c r="EIM607" s="253"/>
      <c r="EIN607" s="253"/>
      <c r="EIO607" s="253"/>
      <c r="EIP607" s="253"/>
      <c r="EIQ607" s="253"/>
      <c r="EIR607" s="253"/>
      <c r="EIS607" s="253"/>
      <c r="EIT607" s="253"/>
      <c r="EIU607" s="253"/>
      <c r="EIV607" s="253"/>
      <c r="EIW607" s="253"/>
      <c r="EIX607" s="253"/>
      <c r="EIY607" s="253"/>
      <c r="EIZ607" s="253"/>
      <c r="EJA607" s="253"/>
      <c r="EJB607" s="253"/>
      <c r="EJC607" s="253"/>
      <c r="EJD607" s="253"/>
      <c r="EJE607" s="253"/>
      <c r="EJF607" s="253"/>
      <c r="EJG607" s="253"/>
      <c r="EJH607" s="253"/>
      <c r="EJI607" s="253"/>
      <c r="EJJ607" s="253"/>
      <c r="EJK607" s="253"/>
      <c r="EJL607" s="253"/>
      <c r="EJM607" s="253"/>
      <c r="EJN607" s="253"/>
      <c r="EJO607" s="253"/>
      <c r="EJP607" s="253"/>
      <c r="EJQ607" s="253"/>
      <c r="EJR607" s="253"/>
      <c r="EJS607" s="253"/>
      <c r="EJT607" s="253"/>
      <c r="EJU607" s="253"/>
      <c r="EJV607" s="253"/>
      <c r="EJW607" s="253"/>
      <c r="EJX607" s="253"/>
      <c r="EJY607" s="253"/>
      <c r="EJZ607" s="253"/>
      <c r="EKA607" s="253"/>
      <c r="EKB607" s="253"/>
      <c r="EKC607" s="253"/>
      <c r="EKD607" s="253"/>
      <c r="EKE607" s="253"/>
      <c r="EKF607" s="253"/>
      <c r="EKG607" s="253"/>
      <c r="EKH607" s="253"/>
      <c r="EKI607" s="253"/>
      <c r="EKJ607" s="253"/>
      <c r="EKK607" s="253"/>
      <c r="EKL607" s="253"/>
      <c r="EKM607" s="253"/>
      <c r="EKN607" s="253"/>
      <c r="EKO607" s="253"/>
      <c r="EKP607" s="253"/>
      <c r="EKQ607" s="253"/>
      <c r="EKR607" s="253"/>
      <c r="EKS607" s="253"/>
      <c r="EKT607" s="253"/>
      <c r="EKU607" s="253"/>
      <c r="EKV607" s="253"/>
      <c r="EKW607" s="253"/>
      <c r="EKX607" s="253"/>
      <c r="EKY607" s="253"/>
      <c r="EKZ607" s="253"/>
      <c r="ELA607" s="253"/>
      <c r="ELB607" s="253"/>
      <c r="ELC607" s="253"/>
      <c r="ELD607" s="253"/>
      <c r="ELE607" s="253"/>
      <c r="ELF607" s="253"/>
      <c r="ELG607" s="253"/>
      <c r="ELH607" s="253"/>
      <c r="ELI607" s="253"/>
      <c r="ELJ607" s="253"/>
      <c r="ELK607" s="253"/>
      <c r="ELL607" s="253"/>
      <c r="ELM607" s="253"/>
      <c r="ELN607" s="253"/>
      <c r="ELO607" s="253"/>
      <c r="ELP607" s="253"/>
      <c r="ELQ607" s="253"/>
      <c r="ELR607" s="253"/>
      <c r="ELS607" s="253"/>
      <c r="ELT607" s="253"/>
      <c r="ELU607" s="253"/>
      <c r="ELV607" s="253"/>
      <c r="ELW607" s="253"/>
      <c r="ELX607" s="253"/>
      <c r="ELY607" s="253"/>
      <c r="ELZ607" s="253"/>
      <c r="EMA607" s="253"/>
      <c r="EMB607" s="253"/>
      <c r="EMC607" s="253"/>
      <c r="EMD607" s="253"/>
      <c r="EME607" s="253"/>
      <c r="EMF607" s="253"/>
      <c r="EMG607" s="253"/>
      <c r="EMH607" s="253"/>
      <c r="EMI607" s="253"/>
      <c r="EMJ607" s="253"/>
      <c r="EMK607" s="253"/>
      <c r="EML607" s="253"/>
      <c r="EMM607" s="253"/>
      <c r="EMN607" s="253"/>
      <c r="EMO607" s="253"/>
      <c r="EMP607" s="253"/>
      <c r="EMQ607" s="253"/>
      <c r="EMR607" s="253"/>
      <c r="EMS607" s="253"/>
      <c r="EMT607" s="253"/>
      <c r="EMU607" s="253"/>
      <c r="EMV607" s="253"/>
      <c r="EMW607" s="253"/>
      <c r="EMX607" s="253"/>
      <c r="EMY607" s="253"/>
      <c r="EMZ607" s="253"/>
      <c r="ENA607" s="253"/>
      <c r="ENB607" s="253"/>
      <c r="ENC607" s="253"/>
      <c r="END607" s="253"/>
      <c r="ENE607" s="253"/>
      <c r="ENF607" s="253"/>
      <c r="ENG607" s="253"/>
      <c r="ENH607" s="253"/>
      <c r="ENI607" s="253"/>
      <c r="ENJ607" s="253"/>
      <c r="ENK607" s="253"/>
      <c r="ENL607" s="253"/>
      <c r="ENM607" s="253"/>
      <c r="ENN607" s="253"/>
      <c r="ENO607" s="253"/>
      <c r="ENP607" s="253"/>
      <c r="ENQ607" s="253"/>
      <c r="ENR607" s="253"/>
      <c r="ENS607" s="253"/>
      <c r="ENT607" s="253"/>
      <c r="ENU607" s="253"/>
      <c r="ENV607" s="253"/>
      <c r="ENW607" s="253"/>
      <c r="ENX607" s="253"/>
      <c r="ENY607" s="253"/>
      <c r="ENZ607" s="253"/>
      <c r="EOA607" s="253"/>
      <c r="EOB607" s="253"/>
      <c r="EOC607" s="253"/>
      <c r="EOD607" s="253"/>
      <c r="EOE607" s="253"/>
      <c r="EOF607" s="253"/>
      <c r="EOG607" s="253"/>
      <c r="EOH607" s="253"/>
      <c r="EOI607" s="253"/>
      <c r="EOJ607" s="253"/>
      <c r="EOK607" s="253"/>
      <c r="EOL607" s="253"/>
      <c r="EOM607" s="253"/>
      <c r="EON607" s="253"/>
      <c r="EOO607" s="253"/>
      <c r="EOP607" s="253"/>
      <c r="EOQ607" s="253"/>
      <c r="EOR607" s="253"/>
      <c r="EOS607" s="253"/>
      <c r="EOT607" s="253"/>
      <c r="EOU607" s="253"/>
      <c r="EOV607" s="253"/>
      <c r="EOW607" s="253"/>
      <c r="EOX607" s="253"/>
      <c r="EOY607" s="253"/>
      <c r="EOZ607" s="253"/>
      <c r="EPA607" s="253"/>
      <c r="EPB607" s="253"/>
      <c r="EPC607" s="253"/>
      <c r="EPD607" s="253"/>
      <c r="EPE607" s="253"/>
      <c r="EPF607" s="253"/>
      <c r="EPG607" s="253"/>
      <c r="EPH607" s="253"/>
      <c r="EPI607" s="253"/>
      <c r="EPJ607" s="253"/>
      <c r="EPK607" s="253"/>
      <c r="EPL607" s="253"/>
      <c r="EPM607" s="253"/>
      <c r="EPN607" s="253"/>
      <c r="EPO607" s="253"/>
      <c r="EPP607" s="253"/>
      <c r="EPQ607" s="253"/>
      <c r="EPR607" s="253"/>
      <c r="EPS607" s="253"/>
      <c r="EPT607" s="253"/>
      <c r="EPU607" s="253"/>
      <c r="EPV607" s="253"/>
      <c r="EPW607" s="253"/>
      <c r="EPX607" s="253"/>
      <c r="EPY607" s="253"/>
      <c r="EPZ607" s="253"/>
      <c r="EQA607" s="253"/>
      <c r="EQB607" s="253"/>
      <c r="EQC607" s="253"/>
      <c r="EQD607" s="253"/>
      <c r="EQE607" s="253"/>
      <c r="EQF607" s="253"/>
      <c r="EQG607" s="253"/>
      <c r="EQH607" s="253"/>
      <c r="EQI607" s="253"/>
      <c r="EQJ607" s="253"/>
      <c r="EQK607" s="253"/>
      <c r="EQL607" s="253"/>
      <c r="EQM607" s="253"/>
      <c r="EQN607" s="253"/>
      <c r="EQO607" s="253"/>
      <c r="EQP607" s="253"/>
      <c r="EQQ607" s="253"/>
      <c r="EQR607" s="253"/>
      <c r="EQS607" s="253"/>
      <c r="EQT607" s="253"/>
      <c r="EQU607" s="253"/>
      <c r="EQV607" s="253"/>
      <c r="EQW607" s="253"/>
      <c r="EQX607" s="253"/>
      <c r="EQY607" s="253"/>
      <c r="EQZ607" s="253"/>
      <c r="ERA607" s="253"/>
      <c r="ERB607" s="253"/>
      <c r="ERC607" s="253"/>
      <c r="ERD607" s="253"/>
      <c r="ERE607" s="253"/>
      <c r="ERF607" s="253"/>
      <c r="ERG607" s="253"/>
      <c r="ERH607" s="253"/>
      <c r="ERI607" s="253"/>
      <c r="ERJ607" s="253"/>
      <c r="ERK607" s="253"/>
      <c r="ERL607" s="253"/>
      <c r="ERM607" s="253"/>
      <c r="ERN607" s="253"/>
      <c r="ERO607" s="253"/>
      <c r="ERP607" s="253"/>
      <c r="ERQ607" s="253"/>
      <c r="ERR607" s="253"/>
      <c r="ERS607" s="253"/>
      <c r="ERT607" s="253"/>
      <c r="ERU607" s="253"/>
      <c r="ERV607" s="253"/>
      <c r="ERW607" s="253"/>
      <c r="ERX607" s="253"/>
      <c r="ERY607" s="253"/>
      <c r="ERZ607" s="253"/>
      <c r="ESA607" s="253"/>
      <c r="ESB607" s="253"/>
      <c r="ESC607" s="253"/>
      <c r="ESD607" s="253"/>
      <c r="ESE607" s="253"/>
      <c r="ESF607" s="253"/>
      <c r="ESG607" s="253"/>
      <c r="ESH607" s="253"/>
      <c r="ESI607" s="253"/>
      <c r="ESJ607" s="253"/>
      <c r="ESK607" s="253"/>
      <c r="ESL607" s="253"/>
      <c r="ESM607" s="253"/>
      <c r="ESN607" s="253"/>
      <c r="ESO607" s="253"/>
      <c r="ESP607" s="253"/>
      <c r="ESQ607" s="253"/>
      <c r="ESR607" s="253"/>
      <c r="ESS607" s="253"/>
      <c r="EST607" s="253"/>
      <c r="ESU607" s="253"/>
      <c r="ESV607" s="253"/>
      <c r="ESW607" s="253"/>
      <c r="ESX607" s="253"/>
      <c r="ESY607" s="253"/>
      <c r="ESZ607" s="253"/>
      <c r="ETA607" s="253"/>
      <c r="ETB607" s="253"/>
      <c r="ETC607" s="253"/>
      <c r="ETD607" s="253"/>
      <c r="ETE607" s="253"/>
      <c r="ETF607" s="253"/>
      <c r="ETG607" s="253"/>
      <c r="ETH607" s="253"/>
      <c r="ETI607" s="253"/>
      <c r="ETJ607" s="253"/>
      <c r="ETK607" s="253"/>
      <c r="ETL607" s="253"/>
      <c r="ETM607" s="253"/>
      <c r="ETN607" s="253"/>
      <c r="ETO607" s="253"/>
      <c r="ETP607" s="253"/>
      <c r="ETQ607" s="253"/>
      <c r="ETR607" s="253"/>
      <c r="ETS607" s="253"/>
      <c r="ETT607" s="253"/>
      <c r="ETU607" s="253"/>
      <c r="ETV607" s="253"/>
      <c r="ETW607" s="253"/>
      <c r="ETX607" s="253"/>
      <c r="ETY607" s="253"/>
      <c r="ETZ607" s="253"/>
      <c r="EUA607" s="253"/>
      <c r="EUB607" s="253"/>
      <c r="EUC607" s="253"/>
      <c r="EUD607" s="253"/>
      <c r="EUE607" s="253"/>
      <c r="EUF607" s="253"/>
      <c r="EUG607" s="253"/>
      <c r="EUH607" s="253"/>
      <c r="EUI607" s="253"/>
      <c r="EUJ607" s="253"/>
      <c r="EUK607" s="253"/>
      <c r="EUL607" s="253"/>
      <c r="EUM607" s="253"/>
      <c r="EUN607" s="253"/>
      <c r="EUO607" s="253"/>
      <c r="EUP607" s="253"/>
      <c r="EUQ607" s="253"/>
      <c r="EUR607" s="253"/>
      <c r="EUS607" s="253"/>
      <c r="EUT607" s="253"/>
      <c r="EUU607" s="253"/>
      <c r="EUV607" s="253"/>
      <c r="EUW607" s="253"/>
      <c r="EUX607" s="253"/>
      <c r="EUY607" s="253"/>
      <c r="EUZ607" s="253"/>
      <c r="EVA607" s="253"/>
      <c r="EVB607" s="253"/>
      <c r="EVC607" s="253"/>
      <c r="EVD607" s="253"/>
      <c r="EVE607" s="253"/>
      <c r="EVF607" s="253"/>
      <c r="EVG607" s="253"/>
      <c r="EVH607" s="253"/>
      <c r="EVI607" s="253"/>
      <c r="EVJ607" s="253"/>
      <c r="EVK607" s="253"/>
      <c r="EVL607" s="253"/>
      <c r="EVM607" s="253"/>
      <c r="EVN607" s="253"/>
      <c r="EVO607" s="253"/>
      <c r="EVP607" s="253"/>
      <c r="EVQ607" s="253"/>
      <c r="EVR607" s="253"/>
      <c r="EVS607" s="253"/>
      <c r="EVT607" s="253"/>
      <c r="EVU607" s="253"/>
      <c r="EVV607" s="253"/>
      <c r="EVW607" s="253"/>
      <c r="EVX607" s="253"/>
      <c r="EVY607" s="253"/>
      <c r="EVZ607" s="253"/>
      <c r="EWA607" s="253"/>
      <c r="EWB607" s="253"/>
      <c r="EWC607" s="253"/>
      <c r="EWD607" s="253"/>
      <c r="EWE607" s="253"/>
      <c r="EWF607" s="253"/>
      <c r="EWG607" s="253"/>
      <c r="EWH607" s="253"/>
      <c r="EWI607" s="253"/>
      <c r="EWJ607" s="253"/>
      <c r="EWK607" s="253"/>
      <c r="EWL607" s="253"/>
      <c r="EWM607" s="253"/>
      <c r="EWN607" s="253"/>
      <c r="EWO607" s="253"/>
      <c r="EWP607" s="253"/>
      <c r="EWQ607" s="253"/>
      <c r="EWR607" s="253"/>
      <c r="EWS607" s="253"/>
      <c r="EWT607" s="253"/>
      <c r="EWU607" s="253"/>
      <c r="EWV607" s="253"/>
      <c r="EWW607" s="253"/>
      <c r="EWX607" s="253"/>
      <c r="EWY607" s="253"/>
      <c r="EWZ607" s="253"/>
      <c r="EXA607" s="253"/>
      <c r="EXB607" s="253"/>
      <c r="EXC607" s="253"/>
      <c r="EXD607" s="253"/>
      <c r="EXE607" s="253"/>
      <c r="EXF607" s="253"/>
      <c r="EXG607" s="253"/>
      <c r="EXH607" s="253"/>
      <c r="EXI607" s="253"/>
      <c r="EXJ607" s="253"/>
      <c r="EXK607" s="253"/>
      <c r="EXL607" s="253"/>
      <c r="EXM607" s="253"/>
      <c r="EXN607" s="253"/>
      <c r="EXO607" s="253"/>
      <c r="EXP607" s="253"/>
      <c r="EXQ607" s="253"/>
      <c r="EXR607" s="253"/>
      <c r="EXS607" s="253"/>
      <c r="EXT607" s="253"/>
      <c r="EXU607" s="253"/>
      <c r="EXV607" s="253"/>
      <c r="EXW607" s="253"/>
      <c r="EXX607" s="253"/>
      <c r="EXY607" s="253"/>
      <c r="EXZ607" s="253"/>
      <c r="EYA607" s="253"/>
      <c r="EYB607" s="253"/>
      <c r="EYC607" s="253"/>
      <c r="EYD607" s="253"/>
      <c r="EYE607" s="253"/>
      <c r="EYF607" s="253"/>
      <c r="EYG607" s="253"/>
      <c r="EYH607" s="253"/>
      <c r="EYI607" s="253"/>
      <c r="EYJ607" s="253"/>
      <c r="EYK607" s="253"/>
      <c r="EYL607" s="253"/>
      <c r="EYM607" s="253"/>
      <c r="EYN607" s="253"/>
      <c r="EYO607" s="253"/>
      <c r="EYP607" s="253"/>
      <c r="EYQ607" s="253"/>
      <c r="EYR607" s="253"/>
      <c r="EYS607" s="253"/>
      <c r="EYT607" s="253"/>
      <c r="EYU607" s="253"/>
      <c r="EYV607" s="253"/>
      <c r="EYW607" s="253"/>
      <c r="EYX607" s="253"/>
      <c r="EYY607" s="253"/>
      <c r="EYZ607" s="253"/>
      <c r="EZA607" s="253"/>
      <c r="EZB607" s="253"/>
      <c r="EZC607" s="253"/>
      <c r="EZD607" s="253"/>
      <c r="EZE607" s="253"/>
      <c r="EZF607" s="253"/>
      <c r="EZG607" s="253"/>
      <c r="EZH607" s="253"/>
      <c r="EZI607" s="253"/>
      <c r="EZJ607" s="253"/>
      <c r="EZK607" s="253"/>
      <c r="EZL607" s="253"/>
      <c r="EZM607" s="253"/>
      <c r="EZN607" s="253"/>
      <c r="EZO607" s="253"/>
      <c r="EZP607" s="253"/>
      <c r="EZQ607" s="253"/>
      <c r="EZR607" s="253"/>
      <c r="EZS607" s="253"/>
      <c r="EZT607" s="253"/>
      <c r="EZU607" s="253"/>
      <c r="EZV607" s="253"/>
      <c r="EZW607" s="253"/>
      <c r="EZX607" s="253"/>
      <c r="EZY607" s="253"/>
      <c r="EZZ607" s="253"/>
      <c r="FAA607" s="253"/>
      <c r="FAB607" s="253"/>
      <c r="FAC607" s="253"/>
      <c r="FAD607" s="253"/>
      <c r="FAE607" s="253"/>
      <c r="FAF607" s="253"/>
      <c r="FAG607" s="253"/>
      <c r="FAH607" s="253"/>
      <c r="FAI607" s="253"/>
      <c r="FAJ607" s="253"/>
      <c r="FAK607" s="253"/>
      <c r="FAL607" s="253"/>
      <c r="FAM607" s="253"/>
      <c r="FAN607" s="253"/>
      <c r="FAO607" s="253"/>
      <c r="FAP607" s="253"/>
      <c r="FAQ607" s="253"/>
      <c r="FAR607" s="253"/>
      <c r="FAS607" s="253"/>
      <c r="FAT607" s="253"/>
      <c r="FAU607" s="253"/>
      <c r="FAV607" s="253"/>
      <c r="FAW607" s="253"/>
      <c r="FAX607" s="253"/>
      <c r="FAY607" s="253"/>
      <c r="FAZ607" s="253"/>
      <c r="FBA607" s="253"/>
      <c r="FBB607" s="253"/>
      <c r="FBC607" s="253"/>
      <c r="FBD607" s="253"/>
      <c r="FBE607" s="253"/>
      <c r="FBF607" s="253"/>
      <c r="FBG607" s="253"/>
      <c r="FBH607" s="253"/>
      <c r="FBI607" s="253"/>
      <c r="FBJ607" s="253"/>
      <c r="FBK607" s="253"/>
      <c r="FBL607" s="253"/>
      <c r="FBM607" s="253"/>
      <c r="FBN607" s="253"/>
      <c r="FBO607" s="253"/>
      <c r="FBP607" s="253"/>
      <c r="FBQ607" s="253"/>
      <c r="FBR607" s="253"/>
      <c r="FBS607" s="253"/>
      <c r="FBT607" s="253"/>
      <c r="FBU607" s="253"/>
      <c r="FBV607" s="253"/>
      <c r="FBW607" s="253"/>
      <c r="FBX607" s="253"/>
      <c r="FBY607" s="253"/>
      <c r="FBZ607" s="253"/>
      <c r="FCA607" s="253"/>
      <c r="FCB607" s="253"/>
      <c r="FCC607" s="253"/>
      <c r="FCD607" s="253"/>
      <c r="FCE607" s="253"/>
      <c r="FCF607" s="253"/>
      <c r="FCG607" s="253"/>
      <c r="FCH607" s="253"/>
      <c r="FCI607" s="253"/>
      <c r="FCJ607" s="253"/>
      <c r="FCK607" s="253"/>
      <c r="FCL607" s="253"/>
      <c r="FCM607" s="253"/>
      <c r="FCN607" s="253"/>
      <c r="FCO607" s="253"/>
      <c r="FCP607" s="253"/>
      <c r="FCQ607" s="253"/>
      <c r="FCR607" s="253"/>
      <c r="FCS607" s="253"/>
      <c r="FCT607" s="253"/>
      <c r="FCU607" s="253"/>
      <c r="FCV607" s="253"/>
      <c r="FCW607" s="253"/>
      <c r="FCX607" s="253"/>
      <c r="FCY607" s="253"/>
      <c r="FCZ607" s="253"/>
      <c r="FDA607" s="253"/>
      <c r="FDB607" s="253"/>
      <c r="FDC607" s="253"/>
      <c r="FDD607" s="253"/>
      <c r="FDE607" s="253"/>
      <c r="FDF607" s="253"/>
      <c r="FDG607" s="253"/>
      <c r="FDH607" s="253"/>
      <c r="FDI607" s="253"/>
      <c r="FDJ607" s="253"/>
      <c r="FDK607" s="253"/>
      <c r="FDL607" s="253"/>
      <c r="FDM607" s="253"/>
      <c r="FDN607" s="253"/>
      <c r="FDO607" s="253"/>
      <c r="FDP607" s="253"/>
      <c r="FDQ607" s="253"/>
      <c r="FDR607" s="253"/>
      <c r="FDS607" s="253"/>
      <c r="FDT607" s="253"/>
      <c r="FDU607" s="253"/>
      <c r="FDV607" s="253"/>
      <c r="FDW607" s="253"/>
      <c r="FDX607" s="253"/>
      <c r="FDY607" s="253"/>
      <c r="FDZ607" s="253"/>
      <c r="FEA607" s="253"/>
      <c r="FEB607" s="253"/>
      <c r="FEC607" s="253"/>
      <c r="FED607" s="253"/>
      <c r="FEE607" s="253"/>
      <c r="FEF607" s="253"/>
      <c r="FEG607" s="253"/>
      <c r="FEH607" s="253"/>
      <c r="FEI607" s="253"/>
      <c r="FEJ607" s="253"/>
      <c r="FEK607" s="253"/>
      <c r="FEL607" s="253"/>
      <c r="FEM607" s="253"/>
      <c r="FEN607" s="253"/>
      <c r="FEO607" s="253"/>
      <c r="FEP607" s="253"/>
      <c r="FEQ607" s="253"/>
      <c r="FER607" s="253"/>
      <c r="FES607" s="253"/>
      <c r="FET607" s="253"/>
      <c r="FEU607" s="253"/>
      <c r="FEV607" s="253"/>
      <c r="FEW607" s="253"/>
      <c r="FEX607" s="253"/>
      <c r="FEY607" s="253"/>
      <c r="FEZ607" s="253"/>
      <c r="FFA607" s="253"/>
      <c r="FFB607" s="253"/>
      <c r="FFC607" s="253"/>
      <c r="FFD607" s="253"/>
      <c r="FFE607" s="253"/>
      <c r="FFF607" s="253"/>
      <c r="FFG607" s="253"/>
      <c r="FFH607" s="253"/>
      <c r="FFI607" s="253"/>
      <c r="FFJ607" s="253"/>
      <c r="FFK607" s="253"/>
      <c r="FFL607" s="253"/>
      <c r="FFM607" s="253"/>
      <c r="FFN607" s="253"/>
      <c r="FFO607" s="253"/>
      <c r="FFP607" s="253"/>
      <c r="FFQ607" s="253"/>
      <c r="FFR607" s="253"/>
      <c r="FFS607" s="253"/>
      <c r="FFT607" s="253"/>
      <c r="FFU607" s="253"/>
      <c r="FFV607" s="253"/>
      <c r="FFW607" s="253"/>
      <c r="FFX607" s="253"/>
      <c r="FFY607" s="253"/>
      <c r="FFZ607" s="253"/>
      <c r="FGA607" s="253"/>
      <c r="FGB607" s="253"/>
      <c r="FGC607" s="253"/>
      <c r="FGD607" s="253"/>
      <c r="FGE607" s="253"/>
      <c r="FGF607" s="253"/>
      <c r="FGG607" s="253"/>
      <c r="FGH607" s="253"/>
      <c r="FGI607" s="253"/>
      <c r="FGJ607" s="253"/>
      <c r="FGK607" s="253"/>
      <c r="FGL607" s="253"/>
      <c r="FGM607" s="253"/>
      <c r="FGN607" s="253"/>
      <c r="FGO607" s="253"/>
      <c r="FGP607" s="253"/>
      <c r="FGQ607" s="253"/>
      <c r="FGR607" s="253"/>
      <c r="FGS607" s="253"/>
      <c r="FGT607" s="253"/>
      <c r="FGU607" s="253"/>
      <c r="FGV607" s="253"/>
      <c r="FGW607" s="253"/>
      <c r="FGX607" s="253"/>
      <c r="FGY607" s="253"/>
      <c r="FGZ607" s="253"/>
      <c r="FHA607" s="253"/>
      <c r="FHB607" s="253"/>
      <c r="FHC607" s="253"/>
      <c r="FHD607" s="253"/>
      <c r="FHE607" s="253"/>
      <c r="FHF607" s="253"/>
      <c r="FHG607" s="253"/>
      <c r="FHH607" s="253"/>
      <c r="FHI607" s="253"/>
      <c r="FHJ607" s="253"/>
      <c r="FHK607" s="253"/>
      <c r="FHL607" s="253"/>
      <c r="FHM607" s="253"/>
      <c r="FHN607" s="253"/>
      <c r="FHO607" s="253"/>
      <c r="FHP607" s="253"/>
      <c r="FHQ607" s="253"/>
      <c r="FHR607" s="253"/>
      <c r="FHS607" s="253"/>
      <c r="FHT607" s="253"/>
      <c r="FHU607" s="253"/>
      <c r="FHV607" s="253"/>
      <c r="FHW607" s="253"/>
      <c r="FHX607" s="253"/>
      <c r="FHY607" s="253"/>
      <c r="FHZ607" s="253"/>
      <c r="FIA607" s="253"/>
      <c r="FIB607" s="253"/>
      <c r="FIC607" s="253"/>
      <c r="FID607" s="253"/>
      <c r="FIE607" s="253"/>
      <c r="FIF607" s="253"/>
      <c r="FIG607" s="253"/>
      <c r="FIH607" s="253"/>
      <c r="FII607" s="253"/>
      <c r="FIJ607" s="253"/>
      <c r="FIK607" s="253"/>
      <c r="FIL607" s="253"/>
      <c r="FIM607" s="253"/>
      <c r="FIN607" s="253"/>
      <c r="FIO607" s="253"/>
      <c r="FIP607" s="253"/>
      <c r="FIQ607" s="253"/>
      <c r="FIR607" s="253"/>
      <c r="FIS607" s="253"/>
      <c r="FIT607" s="253"/>
      <c r="FIU607" s="253"/>
      <c r="FIV607" s="253"/>
      <c r="FIW607" s="253"/>
      <c r="FIX607" s="253"/>
      <c r="FIY607" s="253"/>
      <c r="FIZ607" s="253"/>
      <c r="FJA607" s="253"/>
      <c r="FJB607" s="253"/>
      <c r="FJC607" s="253"/>
      <c r="FJD607" s="253"/>
      <c r="FJE607" s="253"/>
      <c r="FJF607" s="253"/>
      <c r="FJG607" s="253"/>
      <c r="FJH607" s="253"/>
      <c r="FJI607" s="253"/>
      <c r="FJJ607" s="253"/>
      <c r="FJK607" s="253"/>
      <c r="FJL607" s="253"/>
      <c r="FJM607" s="253"/>
      <c r="FJN607" s="253"/>
      <c r="FJO607" s="253"/>
      <c r="FJP607" s="253"/>
      <c r="FJQ607" s="253"/>
      <c r="FJR607" s="253"/>
      <c r="FJS607" s="253"/>
      <c r="FJT607" s="253"/>
      <c r="FJU607" s="253"/>
      <c r="FJV607" s="253"/>
      <c r="FJW607" s="253"/>
      <c r="FJX607" s="253"/>
      <c r="FJY607" s="253"/>
      <c r="FJZ607" s="253"/>
      <c r="FKA607" s="253"/>
      <c r="FKB607" s="253"/>
      <c r="FKC607" s="253"/>
      <c r="FKD607" s="253"/>
      <c r="FKE607" s="253"/>
      <c r="FKF607" s="253"/>
      <c r="FKG607" s="253"/>
      <c r="FKH607" s="253"/>
      <c r="FKI607" s="253"/>
      <c r="FKJ607" s="253"/>
      <c r="FKK607" s="253"/>
      <c r="FKL607" s="253"/>
      <c r="FKM607" s="253"/>
      <c r="FKN607" s="253"/>
      <c r="FKO607" s="253"/>
      <c r="FKP607" s="253"/>
      <c r="FKQ607" s="253"/>
      <c r="FKR607" s="253"/>
      <c r="FKS607" s="253"/>
      <c r="FKT607" s="253"/>
      <c r="FKU607" s="253"/>
      <c r="FKV607" s="253"/>
      <c r="FKW607" s="253"/>
      <c r="FKX607" s="253"/>
      <c r="FKY607" s="253"/>
      <c r="FKZ607" s="253"/>
      <c r="FLA607" s="253"/>
      <c r="FLB607" s="253"/>
      <c r="FLC607" s="253"/>
      <c r="FLD607" s="253"/>
      <c r="FLE607" s="253"/>
      <c r="FLF607" s="253"/>
      <c r="FLG607" s="253"/>
      <c r="FLH607" s="253"/>
      <c r="FLI607" s="253"/>
      <c r="FLJ607" s="253"/>
      <c r="FLK607" s="253"/>
      <c r="FLL607" s="253"/>
      <c r="FLM607" s="253"/>
      <c r="FLN607" s="253"/>
      <c r="FLO607" s="253"/>
      <c r="FLP607" s="253"/>
      <c r="FLQ607" s="253"/>
      <c r="FLR607" s="253"/>
      <c r="FLS607" s="253"/>
      <c r="FLT607" s="253"/>
      <c r="FLU607" s="253"/>
      <c r="FLV607" s="253"/>
      <c r="FLW607" s="253"/>
      <c r="FLX607" s="253"/>
      <c r="FLY607" s="253"/>
      <c r="FLZ607" s="253"/>
      <c r="FMA607" s="253"/>
      <c r="FMB607" s="253"/>
      <c r="FMC607" s="253"/>
      <c r="FMD607" s="253"/>
      <c r="FME607" s="253"/>
      <c r="FMF607" s="253"/>
      <c r="FMG607" s="253"/>
      <c r="FMH607" s="253"/>
      <c r="FMI607" s="253"/>
      <c r="FMJ607" s="253"/>
      <c r="FMK607" s="253"/>
      <c r="FML607" s="253"/>
      <c r="FMM607" s="253"/>
      <c r="FMN607" s="253"/>
      <c r="FMO607" s="253"/>
      <c r="FMP607" s="253"/>
      <c r="FMQ607" s="253"/>
      <c r="FMR607" s="253"/>
      <c r="FMS607" s="253"/>
      <c r="FMT607" s="253"/>
      <c r="FMU607" s="253"/>
      <c r="FMV607" s="253"/>
      <c r="FMW607" s="253"/>
      <c r="FMX607" s="253"/>
      <c r="FMY607" s="253"/>
      <c r="FMZ607" s="253"/>
      <c r="FNA607" s="253"/>
      <c r="FNB607" s="253"/>
      <c r="FNC607" s="253"/>
      <c r="FND607" s="253"/>
      <c r="FNE607" s="253"/>
      <c r="FNF607" s="253"/>
      <c r="FNG607" s="253"/>
      <c r="FNH607" s="253"/>
      <c r="FNI607" s="253"/>
      <c r="FNJ607" s="253"/>
      <c r="FNK607" s="253"/>
      <c r="FNL607" s="253"/>
      <c r="FNM607" s="253"/>
      <c r="FNN607" s="253"/>
      <c r="FNO607" s="253"/>
      <c r="FNP607" s="253"/>
      <c r="FNQ607" s="253"/>
      <c r="FNR607" s="253"/>
      <c r="FNS607" s="253"/>
      <c r="FNT607" s="253"/>
      <c r="FNU607" s="253"/>
      <c r="FNV607" s="253"/>
      <c r="FNW607" s="253"/>
      <c r="FNX607" s="253"/>
      <c r="FNY607" s="253"/>
      <c r="FNZ607" s="253"/>
      <c r="FOA607" s="253"/>
      <c r="FOB607" s="253"/>
      <c r="FOC607" s="253"/>
      <c r="FOD607" s="253"/>
      <c r="FOE607" s="253"/>
      <c r="FOF607" s="253"/>
      <c r="FOG607" s="253"/>
      <c r="FOH607" s="253"/>
      <c r="FOI607" s="253"/>
      <c r="FOJ607" s="253"/>
      <c r="FOK607" s="253"/>
      <c r="FOL607" s="253"/>
      <c r="FOM607" s="253"/>
      <c r="FON607" s="253"/>
      <c r="FOO607" s="253"/>
      <c r="FOP607" s="253"/>
      <c r="FOQ607" s="253"/>
      <c r="FOR607" s="253"/>
      <c r="FOS607" s="253"/>
      <c r="FOT607" s="253"/>
      <c r="FOU607" s="253"/>
      <c r="FOV607" s="253"/>
      <c r="FOW607" s="253"/>
      <c r="FOX607" s="253"/>
      <c r="FOY607" s="253"/>
      <c r="FOZ607" s="253"/>
      <c r="FPA607" s="253"/>
      <c r="FPB607" s="253"/>
      <c r="FPC607" s="253"/>
      <c r="FPD607" s="253"/>
      <c r="FPE607" s="253"/>
      <c r="FPF607" s="253"/>
      <c r="FPG607" s="253"/>
      <c r="FPH607" s="253"/>
      <c r="FPI607" s="253"/>
      <c r="FPJ607" s="253"/>
      <c r="FPK607" s="253"/>
      <c r="FPL607" s="253"/>
      <c r="FPM607" s="253"/>
      <c r="FPN607" s="253"/>
      <c r="FPO607" s="253"/>
      <c r="FPP607" s="253"/>
      <c r="FPQ607" s="253"/>
      <c r="FPR607" s="253"/>
      <c r="FPS607" s="253"/>
      <c r="FPT607" s="253"/>
      <c r="FPU607" s="253"/>
      <c r="FPV607" s="253"/>
      <c r="FPW607" s="253"/>
      <c r="FPX607" s="253"/>
      <c r="FPY607" s="253"/>
      <c r="FPZ607" s="253"/>
      <c r="FQA607" s="253"/>
      <c r="FQB607" s="253"/>
      <c r="FQC607" s="253"/>
      <c r="FQD607" s="253"/>
      <c r="FQE607" s="253"/>
      <c r="FQF607" s="253"/>
      <c r="FQG607" s="253"/>
      <c r="FQH607" s="253"/>
      <c r="FQI607" s="253"/>
      <c r="FQJ607" s="253"/>
      <c r="FQK607" s="253"/>
      <c r="FQL607" s="253"/>
      <c r="FQM607" s="253"/>
      <c r="FQN607" s="253"/>
      <c r="FQO607" s="253"/>
      <c r="FQP607" s="253"/>
      <c r="FQQ607" s="253"/>
      <c r="FQR607" s="253"/>
      <c r="FQS607" s="253"/>
      <c r="FQT607" s="253"/>
      <c r="FQU607" s="253"/>
      <c r="FQV607" s="253"/>
      <c r="FQW607" s="253"/>
      <c r="FQX607" s="253"/>
      <c r="FQY607" s="253"/>
      <c r="FQZ607" s="253"/>
      <c r="FRA607" s="253"/>
      <c r="FRB607" s="253"/>
      <c r="FRC607" s="253"/>
      <c r="FRD607" s="253"/>
      <c r="FRE607" s="253"/>
      <c r="FRF607" s="253"/>
      <c r="FRG607" s="253"/>
      <c r="FRH607" s="253"/>
      <c r="FRI607" s="253"/>
      <c r="FRJ607" s="253"/>
      <c r="FRK607" s="253"/>
      <c r="FRL607" s="253"/>
      <c r="FRM607" s="253"/>
      <c r="FRN607" s="253"/>
      <c r="FRO607" s="253"/>
      <c r="FRP607" s="253"/>
      <c r="FRQ607" s="253"/>
      <c r="FRR607" s="253"/>
      <c r="FRS607" s="253"/>
      <c r="FRT607" s="253"/>
      <c r="FRU607" s="253"/>
      <c r="FRV607" s="253"/>
      <c r="FRW607" s="253"/>
      <c r="FRX607" s="253"/>
      <c r="FRY607" s="253"/>
      <c r="FRZ607" s="253"/>
      <c r="FSA607" s="253"/>
      <c r="FSB607" s="253"/>
      <c r="FSC607" s="253"/>
      <c r="FSD607" s="253"/>
      <c r="FSE607" s="253"/>
      <c r="FSF607" s="253"/>
      <c r="FSG607" s="253"/>
      <c r="FSH607" s="253"/>
      <c r="FSI607" s="253"/>
      <c r="FSJ607" s="253"/>
      <c r="FSK607" s="253"/>
      <c r="FSL607" s="253"/>
      <c r="FSM607" s="253"/>
      <c r="FSN607" s="253"/>
      <c r="FSO607" s="253"/>
      <c r="FSP607" s="253"/>
      <c r="FSQ607" s="253"/>
      <c r="FSR607" s="253"/>
      <c r="FSS607" s="253"/>
      <c r="FST607" s="253"/>
      <c r="FSU607" s="253"/>
      <c r="FSV607" s="253"/>
      <c r="FSW607" s="253"/>
      <c r="FSX607" s="253"/>
      <c r="FSY607" s="253"/>
      <c r="FSZ607" s="253"/>
      <c r="FTA607" s="253"/>
      <c r="FTB607" s="253"/>
      <c r="FTC607" s="253"/>
      <c r="FTD607" s="253"/>
      <c r="FTE607" s="253"/>
      <c r="FTF607" s="253"/>
      <c r="FTG607" s="253"/>
      <c r="FTH607" s="253"/>
      <c r="FTI607" s="253"/>
      <c r="FTJ607" s="253"/>
      <c r="FTK607" s="253"/>
      <c r="FTL607" s="253"/>
      <c r="FTM607" s="253"/>
      <c r="FTN607" s="253"/>
      <c r="FTO607" s="253"/>
      <c r="FTP607" s="253"/>
      <c r="FTQ607" s="253"/>
      <c r="FTR607" s="253"/>
      <c r="FTS607" s="253"/>
      <c r="FTT607" s="253"/>
      <c r="FTU607" s="253"/>
      <c r="FTV607" s="253"/>
      <c r="FTW607" s="253"/>
      <c r="FTX607" s="253"/>
      <c r="FTY607" s="253"/>
      <c r="FTZ607" s="253"/>
      <c r="FUA607" s="253"/>
      <c r="FUB607" s="253"/>
      <c r="FUC607" s="253"/>
      <c r="FUD607" s="253"/>
      <c r="FUE607" s="253"/>
      <c r="FUF607" s="253"/>
      <c r="FUG607" s="253"/>
      <c r="FUH607" s="253"/>
      <c r="FUI607" s="253"/>
      <c r="FUJ607" s="253"/>
      <c r="FUK607" s="253"/>
      <c r="FUL607" s="253"/>
      <c r="FUM607" s="253"/>
      <c r="FUN607" s="253"/>
      <c r="FUO607" s="253"/>
      <c r="FUP607" s="253"/>
      <c r="FUQ607" s="253"/>
      <c r="FUR607" s="253"/>
      <c r="FUS607" s="253"/>
      <c r="FUT607" s="253"/>
      <c r="FUU607" s="253"/>
      <c r="FUV607" s="253"/>
      <c r="FUW607" s="253"/>
      <c r="FUX607" s="253"/>
      <c r="FUY607" s="253"/>
      <c r="FUZ607" s="253"/>
      <c r="FVA607" s="253"/>
      <c r="FVB607" s="253"/>
      <c r="FVC607" s="253"/>
      <c r="FVD607" s="253"/>
      <c r="FVE607" s="253"/>
      <c r="FVF607" s="253"/>
      <c r="FVG607" s="253"/>
      <c r="FVH607" s="253"/>
      <c r="FVI607" s="253"/>
      <c r="FVJ607" s="253"/>
      <c r="FVK607" s="253"/>
      <c r="FVL607" s="253"/>
      <c r="FVM607" s="253"/>
      <c r="FVN607" s="253"/>
      <c r="FVO607" s="253"/>
      <c r="FVP607" s="253"/>
      <c r="FVQ607" s="253"/>
      <c r="FVR607" s="253"/>
      <c r="FVS607" s="253"/>
      <c r="FVT607" s="253"/>
      <c r="FVU607" s="253"/>
      <c r="FVV607" s="253"/>
      <c r="FVW607" s="253"/>
      <c r="FVX607" s="253"/>
      <c r="FVY607" s="253"/>
      <c r="FVZ607" s="253"/>
      <c r="FWA607" s="253"/>
      <c r="FWB607" s="253"/>
      <c r="FWC607" s="253"/>
      <c r="FWD607" s="253"/>
      <c r="FWE607" s="253"/>
      <c r="FWF607" s="253"/>
      <c r="FWG607" s="253"/>
      <c r="FWH607" s="253"/>
      <c r="FWI607" s="253"/>
      <c r="FWJ607" s="253"/>
      <c r="FWK607" s="253"/>
      <c r="FWL607" s="253"/>
      <c r="FWM607" s="253"/>
      <c r="FWN607" s="253"/>
      <c r="FWO607" s="253"/>
      <c r="FWP607" s="253"/>
      <c r="FWQ607" s="253"/>
      <c r="FWR607" s="253"/>
      <c r="FWS607" s="253"/>
      <c r="FWT607" s="253"/>
      <c r="FWU607" s="253"/>
      <c r="FWV607" s="253"/>
      <c r="FWW607" s="253"/>
      <c r="FWX607" s="253"/>
      <c r="FWY607" s="253"/>
      <c r="FWZ607" s="253"/>
      <c r="FXA607" s="253"/>
      <c r="FXB607" s="253"/>
      <c r="FXC607" s="253"/>
      <c r="FXD607" s="253"/>
      <c r="FXE607" s="253"/>
      <c r="FXF607" s="253"/>
      <c r="FXG607" s="253"/>
      <c r="FXH607" s="253"/>
      <c r="FXI607" s="253"/>
      <c r="FXJ607" s="253"/>
      <c r="FXK607" s="253"/>
      <c r="FXL607" s="253"/>
      <c r="FXM607" s="253"/>
      <c r="FXN607" s="253"/>
      <c r="FXO607" s="253"/>
      <c r="FXP607" s="253"/>
      <c r="FXQ607" s="253"/>
      <c r="FXR607" s="253"/>
      <c r="FXS607" s="253"/>
      <c r="FXT607" s="253"/>
      <c r="FXU607" s="253"/>
      <c r="FXV607" s="253"/>
      <c r="FXW607" s="253"/>
      <c r="FXX607" s="253"/>
      <c r="FXY607" s="253"/>
      <c r="FXZ607" s="253"/>
      <c r="FYA607" s="253"/>
      <c r="FYB607" s="253"/>
      <c r="FYC607" s="253"/>
      <c r="FYD607" s="253"/>
      <c r="FYE607" s="253"/>
      <c r="FYF607" s="253"/>
      <c r="FYG607" s="253"/>
      <c r="FYH607" s="253"/>
      <c r="FYI607" s="253"/>
      <c r="FYJ607" s="253"/>
      <c r="FYK607" s="253"/>
      <c r="FYL607" s="253"/>
      <c r="FYM607" s="253"/>
      <c r="FYN607" s="253"/>
      <c r="FYO607" s="253"/>
      <c r="FYP607" s="253"/>
      <c r="FYQ607" s="253"/>
      <c r="FYR607" s="253"/>
      <c r="FYS607" s="253"/>
      <c r="FYT607" s="253"/>
      <c r="FYU607" s="253"/>
      <c r="FYV607" s="253"/>
      <c r="FYW607" s="253"/>
      <c r="FYX607" s="253"/>
      <c r="FYY607" s="253"/>
      <c r="FYZ607" s="253"/>
      <c r="FZA607" s="253"/>
      <c r="FZB607" s="253"/>
      <c r="FZC607" s="253"/>
      <c r="FZD607" s="253"/>
      <c r="FZE607" s="253"/>
      <c r="FZF607" s="253"/>
      <c r="FZG607" s="253"/>
      <c r="FZH607" s="253"/>
      <c r="FZI607" s="253"/>
      <c r="FZJ607" s="253"/>
      <c r="FZK607" s="253"/>
      <c r="FZL607" s="253"/>
      <c r="FZM607" s="253"/>
      <c r="FZN607" s="253"/>
      <c r="FZO607" s="253"/>
      <c r="FZP607" s="253"/>
      <c r="FZQ607" s="253"/>
      <c r="FZR607" s="253"/>
      <c r="FZS607" s="253"/>
      <c r="FZT607" s="253"/>
      <c r="FZU607" s="253"/>
      <c r="FZV607" s="253"/>
      <c r="FZW607" s="253"/>
      <c r="FZX607" s="253"/>
      <c r="FZY607" s="253"/>
      <c r="FZZ607" s="253"/>
      <c r="GAA607" s="253"/>
      <c r="GAB607" s="253"/>
      <c r="GAC607" s="253"/>
      <c r="GAD607" s="253"/>
      <c r="GAE607" s="253"/>
      <c r="GAF607" s="253"/>
      <c r="GAG607" s="253"/>
      <c r="GAH607" s="253"/>
      <c r="GAI607" s="253"/>
      <c r="GAJ607" s="253"/>
      <c r="GAK607" s="253"/>
      <c r="GAL607" s="253"/>
      <c r="GAM607" s="253"/>
      <c r="GAN607" s="253"/>
      <c r="GAO607" s="253"/>
      <c r="GAP607" s="253"/>
      <c r="GAQ607" s="253"/>
      <c r="GAR607" s="253"/>
      <c r="GAS607" s="253"/>
      <c r="GAT607" s="253"/>
      <c r="GAU607" s="253"/>
      <c r="GAV607" s="253"/>
      <c r="GAW607" s="253"/>
      <c r="GAX607" s="253"/>
      <c r="GAY607" s="253"/>
      <c r="GAZ607" s="253"/>
      <c r="GBA607" s="253"/>
      <c r="GBB607" s="253"/>
      <c r="GBC607" s="253"/>
      <c r="GBD607" s="253"/>
      <c r="GBE607" s="253"/>
      <c r="GBF607" s="253"/>
      <c r="GBG607" s="253"/>
      <c r="GBH607" s="253"/>
      <c r="GBI607" s="253"/>
      <c r="GBJ607" s="253"/>
      <c r="GBK607" s="253"/>
      <c r="GBL607" s="253"/>
      <c r="GBM607" s="253"/>
      <c r="GBN607" s="253"/>
      <c r="GBO607" s="253"/>
      <c r="GBP607" s="253"/>
      <c r="GBQ607" s="253"/>
      <c r="GBR607" s="253"/>
      <c r="GBS607" s="253"/>
      <c r="GBT607" s="253"/>
      <c r="GBU607" s="253"/>
      <c r="GBV607" s="253"/>
      <c r="GBW607" s="253"/>
      <c r="GBX607" s="253"/>
      <c r="GBY607" s="253"/>
      <c r="GBZ607" s="253"/>
      <c r="GCA607" s="253"/>
      <c r="GCB607" s="253"/>
      <c r="GCC607" s="253"/>
      <c r="GCD607" s="253"/>
      <c r="GCE607" s="253"/>
      <c r="GCF607" s="253"/>
      <c r="GCG607" s="253"/>
      <c r="GCH607" s="253"/>
      <c r="GCI607" s="253"/>
      <c r="GCJ607" s="253"/>
      <c r="GCK607" s="253"/>
      <c r="GCL607" s="253"/>
      <c r="GCM607" s="253"/>
      <c r="GCN607" s="253"/>
      <c r="GCO607" s="253"/>
      <c r="GCP607" s="253"/>
      <c r="GCQ607" s="253"/>
      <c r="GCR607" s="253"/>
      <c r="GCS607" s="253"/>
      <c r="GCT607" s="253"/>
      <c r="GCU607" s="253"/>
      <c r="GCV607" s="253"/>
      <c r="GCW607" s="253"/>
      <c r="GCX607" s="253"/>
      <c r="GCY607" s="253"/>
      <c r="GCZ607" s="253"/>
      <c r="GDA607" s="253"/>
      <c r="GDB607" s="253"/>
      <c r="GDC607" s="253"/>
      <c r="GDD607" s="253"/>
      <c r="GDE607" s="253"/>
      <c r="GDF607" s="253"/>
      <c r="GDG607" s="253"/>
      <c r="GDH607" s="253"/>
      <c r="GDI607" s="253"/>
      <c r="GDJ607" s="253"/>
      <c r="GDK607" s="253"/>
      <c r="GDL607" s="253"/>
      <c r="GDM607" s="253"/>
      <c r="GDN607" s="253"/>
      <c r="GDO607" s="253"/>
      <c r="GDP607" s="253"/>
      <c r="GDQ607" s="253"/>
      <c r="GDR607" s="253"/>
      <c r="GDS607" s="253"/>
      <c r="GDT607" s="253"/>
      <c r="GDU607" s="253"/>
      <c r="GDV607" s="253"/>
      <c r="GDW607" s="253"/>
      <c r="GDX607" s="253"/>
      <c r="GDY607" s="253"/>
      <c r="GDZ607" s="253"/>
      <c r="GEA607" s="253"/>
      <c r="GEB607" s="253"/>
      <c r="GEC607" s="253"/>
      <c r="GED607" s="253"/>
      <c r="GEE607" s="253"/>
      <c r="GEF607" s="253"/>
      <c r="GEG607" s="253"/>
      <c r="GEH607" s="253"/>
      <c r="GEI607" s="253"/>
      <c r="GEJ607" s="253"/>
      <c r="GEK607" s="253"/>
      <c r="GEL607" s="253"/>
      <c r="GEM607" s="253"/>
      <c r="GEN607" s="253"/>
      <c r="GEO607" s="253"/>
      <c r="GEP607" s="253"/>
      <c r="GEQ607" s="253"/>
      <c r="GER607" s="253"/>
      <c r="GES607" s="253"/>
      <c r="GET607" s="253"/>
      <c r="GEU607" s="253"/>
      <c r="GEV607" s="253"/>
      <c r="GEW607" s="253"/>
      <c r="GEX607" s="253"/>
      <c r="GEY607" s="253"/>
      <c r="GEZ607" s="253"/>
      <c r="GFA607" s="253"/>
      <c r="GFB607" s="253"/>
      <c r="GFC607" s="253"/>
      <c r="GFD607" s="253"/>
      <c r="GFE607" s="253"/>
      <c r="GFF607" s="253"/>
      <c r="GFG607" s="253"/>
      <c r="GFH607" s="253"/>
      <c r="GFI607" s="253"/>
      <c r="GFJ607" s="253"/>
      <c r="GFK607" s="253"/>
      <c r="GFL607" s="253"/>
      <c r="GFM607" s="253"/>
      <c r="GFN607" s="253"/>
      <c r="GFO607" s="253"/>
      <c r="GFP607" s="253"/>
      <c r="GFQ607" s="253"/>
      <c r="GFR607" s="253"/>
      <c r="GFS607" s="253"/>
      <c r="GFT607" s="253"/>
      <c r="GFU607" s="253"/>
      <c r="GFV607" s="253"/>
      <c r="GFW607" s="253"/>
      <c r="GFX607" s="253"/>
      <c r="GFY607" s="253"/>
      <c r="GFZ607" s="253"/>
      <c r="GGA607" s="253"/>
      <c r="GGB607" s="253"/>
      <c r="GGC607" s="253"/>
      <c r="GGD607" s="253"/>
      <c r="GGE607" s="253"/>
      <c r="GGF607" s="253"/>
      <c r="GGG607" s="253"/>
      <c r="GGH607" s="253"/>
      <c r="GGI607" s="253"/>
      <c r="GGJ607" s="253"/>
      <c r="GGK607" s="253"/>
      <c r="GGL607" s="253"/>
      <c r="GGM607" s="253"/>
      <c r="GGN607" s="253"/>
      <c r="GGO607" s="253"/>
      <c r="GGP607" s="253"/>
      <c r="GGQ607" s="253"/>
      <c r="GGR607" s="253"/>
      <c r="GGS607" s="253"/>
      <c r="GGT607" s="253"/>
      <c r="GGU607" s="253"/>
      <c r="GGV607" s="253"/>
      <c r="GGW607" s="253"/>
      <c r="GGX607" s="253"/>
      <c r="GGY607" s="253"/>
      <c r="GGZ607" s="253"/>
      <c r="GHA607" s="253"/>
      <c r="GHB607" s="253"/>
      <c r="GHC607" s="253"/>
      <c r="GHD607" s="253"/>
      <c r="GHE607" s="253"/>
      <c r="GHF607" s="253"/>
      <c r="GHG607" s="253"/>
      <c r="GHH607" s="253"/>
      <c r="GHI607" s="253"/>
      <c r="GHJ607" s="253"/>
      <c r="GHK607" s="253"/>
      <c r="GHL607" s="253"/>
      <c r="GHM607" s="253"/>
      <c r="GHN607" s="253"/>
      <c r="GHO607" s="253"/>
      <c r="GHP607" s="253"/>
      <c r="GHQ607" s="253"/>
      <c r="GHR607" s="253"/>
      <c r="GHS607" s="253"/>
      <c r="GHT607" s="253"/>
      <c r="GHU607" s="253"/>
      <c r="GHV607" s="253"/>
      <c r="GHW607" s="253"/>
      <c r="GHX607" s="253"/>
      <c r="GHY607" s="253"/>
      <c r="GHZ607" s="253"/>
      <c r="GIA607" s="253"/>
      <c r="GIB607" s="253"/>
      <c r="GIC607" s="253"/>
      <c r="GID607" s="253"/>
      <c r="GIE607" s="253"/>
      <c r="GIF607" s="253"/>
      <c r="GIG607" s="253"/>
      <c r="GIH607" s="253"/>
      <c r="GII607" s="253"/>
      <c r="GIJ607" s="253"/>
      <c r="GIK607" s="253"/>
      <c r="GIL607" s="253"/>
      <c r="GIM607" s="253"/>
      <c r="GIN607" s="253"/>
      <c r="GIO607" s="253"/>
      <c r="GIP607" s="253"/>
      <c r="GIQ607" s="253"/>
      <c r="GIR607" s="253"/>
      <c r="GIS607" s="253"/>
      <c r="GIT607" s="253"/>
      <c r="GIU607" s="253"/>
      <c r="GIV607" s="253"/>
      <c r="GIW607" s="253"/>
      <c r="GIX607" s="253"/>
      <c r="GIY607" s="253"/>
      <c r="GIZ607" s="253"/>
      <c r="GJA607" s="253"/>
      <c r="GJB607" s="253"/>
      <c r="GJC607" s="253"/>
      <c r="GJD607" s="253"/>
      <c r="GJE607" s="253"/>
      <c r="GJF607" s="253"/>
      <c r="GJG607" s="253"/>
      <c r="GJH607" s="253"/>
      <c r="GJI607" s="253"/>
      <c r="GJJ607" s="253"/>
      <c r="GJK607" s="253"/>
      <c r="GJL607" s="253"/>
      <c r="GJM607" s="253"/>
      <c r="GJN607" s="253"/>
      <c r="GJO607" s="253"/>
      <c r="GJP607" s="253"/>
      <c r="GJQ607" s="253"/>
      <c r="GJR607" s="253"/>
      <c r="GJS607" s="253"/>
      <c r="GJT607" s="253"/>
      <c r="GJU607" s="253"/>
      <c r="GJV607" s="253"/>
      <c r="GJW607" s="253"/>
      <c r="GJX607" s="253"/>
      <c r="GJY607" s="253"/>
      <c r="GJZ607" s="253"/>
      <c r="GKA607" s="253"/>
      <c r="GKB607" s="253"/>
      <c r="GKC607" s="253"/>
      <c r="GKD607" s="253"/>
      <c r="GKE607" s="253"/>
      <c r="GKF607" s="253"/>
      <c r="GKG607" s="253"/>
      <c r="GKH607" s="253"/>
      <c r="GKI607" s="253"/>
      <c r="GKJ607" s="253"/>
      <c r="GKK607" s="253"/>
      <c r="GKL607" s="253"/>
      <c r="GKM607" s="253"/>
      <c r="GKN607" s="253"/>
      <c r="GKO607" s="253"/>
      <c r="GKP607" s="253"/>
      <c r="GKQ607" s="253"/>
      <c r="GKR607" s="253"/>
      <c r="GKS607" s="253"/>
      <c r="GKT607" s="253"/>
      <c r="GKU607" s="253"/>
      <c r="GKV607" s="253"/>
      <c r="GKW607" s="253"/>
      <c r="GKX607" s="253"/>
      <c r="GKY607" s="253"/>
      <c r="GKZ607" s="253"/>
      <c r="GLA607" s="253"/>
      <c r="GLB607" s="253"/>
      <c r="GLC607" s="253"/>
      <c r="GLD607" s="253"/>
      <c r="GLE607" s="253"/>
      <c r="GLF607" s="253"/>
      <c r="GLG607" s="253"/>
      <c r="GLH607" s="253"/>
      <c r="GLI607" s="253"/>
      <c r="GLJ607" s="253"/>
      <c r="GLK607" s="253"/>
      <c r="GLL607" s="253"/>
      <c r="GLM607" s="253"/>
      <c r="GLN607" s="253"/>
      <c r="GLO607" s="253"/>
      <c r="GLP607" s="253"/>
      <c r="GLQ607" s="253"/>
      <c r="GLR607" s="253"/>
      <c r="GLS607" s="253"/>
      <c r="GLT607" s="253"/>
      <c r="GLU607" s="253"/>
      <c r="GLV607" s="253"/>
      <c r="GLW607" s="253"/>
      <c r="GLX607" s="253"/>
      <c r="GLY607" s="253"/>
      <c r="GLZ607" s="253"/>
      <c r="GMA607" s="253"/>
      <c r="GMB607" s="253"/>
      <c r="GMC607" s="253"/>
      <c r="GMD607" s="253"/>
      <c r="GME607" s="253"/>
      <c r="GMF607" s="253"/>
      <c r="GMG607" s="253"/>
      <c r="GMH607" s="253"/>
      <c r="GMI607" s="253"/>
      <c r="GMJ607" s="253"/>
      <c r="GMK607" s="253"/>
      <c r="GML607" s="253"/>
      <c r="GMM607" s="253"/>
      <c r="GMN607" s="253"/>
      <c r="GMO607" s="253"/>
      <c r="GMP607" s="253"/>
      <c r="GMQ607" s="253"/>
      <c r="GMR607" s="253"/>
      <c r="GMS607" s="253"/>
      <c r="GMT607" s="253"/>
      <c r="GMU607" s="253"/>
      <c r="GMV607" s="253"/>
      <c r="GMW607" s="253"/>
      <c r="GMX607" s="253"/>
      <c r="GMY607" s="253"/>
      <c r="GMZ607" s="253"/>
      <c r="GNA607" s="253"/>
      <c r="GNB607" s="253"/>
      <c r="GNC607" s="253"/>
      <c r="GND607" s="253"/>
      <c r="GNE607" s="253"/>
      <c r="GNF607" s="253"/>
      <c r="GNG607" s="253"/>
      <c r="GNH607" s="253"/>
      <c r="GNI607" s="253"/>
      <c r="GNJ607" s="253"/>
      <c r="GNK607" s="253"/>
      <c r="GNL607" s="253"/>
      <c r="GNM607" s="253"/>
      <c r="GNN607" s="253"/>
      <c r="GNO607" s="253"/>
      <c r="GNP607" s="253"/>
      <c r="GNQ607" s="253"/>
      <c r="GNR607" s="253"/>
      <c r="GNS607" s="253"/>
      <c r="GNT607" s="253"/>
      <c r="GNU607" s="253"/>
      <c r="GNV607" s="253"/>
      <c r="GNW607" s="253"/>
      <c r="GNX607" s="253"/>
      <c r="GNY607" s="253"/>
      <c r="GNZ607" s="253"/>
      <c r="GOA607" s="253"/>
      <c r="GOB607" s="253"/>
      <c r="GOC607" s="253"/>
      <c r="GOD607" s="253"/>
      <c r="GOE607" s="253"/>
      <c r="GOF607" s="253"/>
      <c r="GOG607" s="253"/>
      <c r="GOH607" s="253"/>
      <c r="GOI607" s="253"/>
      <c r="GOJ607" s="253"/>
      <c r="GOK607" s="253"/>
      <c r="GOL607" s="253"/>
      <c r="GOM607" s="253"/>
      <c r="GON607" s="253"/>
      <c r="GOO607" s="253"/>
      <c r="GOP607" s="253"/>
      <c r="GOQ607" s="253"/>
      <c r="GOR607" s="253"/>
      <c r="GOS607" s="253"/>
      <c r="GOT607" s="253"/>
      <c r="GOU607" s="253"/>
      <c r="GOV607" s="253"/>
      <c r="GOW607" s="253"/>
      <c r="GOX607" s="253"/>
      <c r="GOY607" s="253"/>
      <c r="GOZ607" s="253"/>
      <c r="GPA607" s="253"/>
      <c r="GPB607" s="253"/>
      <c r="GPC607" s="253"/>
      <c r="GPD607" s="253"/>
      <c r="GPE607" s="253"/>
      <c r="GPF607" s="253"/>
      <c r="GPG607" s="253"/>
      <c r="GPH607" s="253"/>
      <c r="GPI607" s="253"/>
      <c r="GPJ607" s="253"/>
      <c r="GPK607" s="253"/>
      <c r="GPL607" s="253"/>
      <c r="GPM607" s="253"/>
      <c r="GPN607" s="253"/>
      <c r="GPO607" s="253"/>
      <c r="GPP607" s="253"/>
      <c r="GPQ607" s="253"/>
      <c r="GPR607" s="253"/>
      <c r="GPS607" s="253"/>
      <c r="GPT607" s="253"/>
      <c r="GPU607" s="253"/>
      <c r="GPV607" s="253"/>
      <c r="GPW607" s="253"/>
      <c r="GPX607" s="253"/>
      <c r="GPY607" s="253"/>
      <c r="GPZ607" s="253"/>
      <c r="GQA607" s="253"/>
      <c r="GQB607" s="253"/>
      <c r="GQC607" s="253"/>
      <c r="GQD607" s="253"/>
      <c r="GQE607" s="253"/>
      <c r="GQF607" s="253"/>
      <c r="GQG607" s="253"/>
      <c r="GQH607" s="253"/>
      <c r="GQI607" s="253"/>
      <c r="GQJ607" s="253"/>
      <c r="GQK607" s="253"/>
      <c r="GQL607" s="253"/>
      <c r="GQM607" s="253"/>
      <c r="GQN607" s="253"/>
      <c r="GQO607" s="253"/>
      <c r="GQP607" s="253"/>
      <c r="GQQ607" s="253"/>
      <c r="GQR607" s="253"/>
      <c r="GQS607" s="253"/>
      <c r="GQT607" s="253"/>
      <c r="GQU607" s="253"/>
      <c r="GQV607" s="253"/>
      <c r="GQW607" s="253"/>
      <c r="GQX607" s="253"/>
      <c r="GQY607" s="253"/>
      <c r="GQZ607" s="253"/>
      <c r="GRA607" s="253"/>
      <c r="GRB607" s="253"/>
      <c r="GRC607" s="253"/>
      <c r="GRD607" s="253"/>
      <c r="GRE607" s="253"/>
      <c r="GRF607" s="253"/>
      <c r="GRG607" s="253"/>
      <c r="GRH607" s="253"/>
      <c r="GRI607" s="253"/>
      <c r="GRJ607" s="253"/>
      <c r="GRK607" s="253"/>
      <c r="GRL607" s="253"/>
      <c r="GRM607" s="253"/>
      <c r="GRN607" s="253"/>
      <c r="GRO607" s="253"/>
      <c r="GRP607" s="253"/>
      <c r="GRQ607" s="253"/>
      <c r="GRR607" s="253"/>
      <c r="GRS607" s="253"/>
      <c r="GRT607" s="253"/>
      <c r="GRU607" s="253"/>
      <c r="GRV607" s="253"/>
      <c r="GRW607" s="253"/>
      <c r="GRX607" s="253"/>
      <c r="GRY607" s="253"/>
      <c r="GRZ607" s="253"/>
      <c r="GSA607" s="253"/>
      <c r="GSB607" s="253"/>
      <c r="GSC607" s="253"/>
      <c r="GSD607" s="253"/>
      <c r="GSE607" s="253"/>
      <c r="GSF607" s="253"/>
      <c r="GSG607" s="253"/>
      <c r="GSH607" s="253"/>
      <c r="GSI607" s="253"/>
      <c r="GSJ607" s="253"/>
      <c r="GSK607" s="253"/>
      <c r="GSL607" s="253"/>
      <c r="GSM607" s="253"/>
      <c r="GSN607" s="253"/>
      <c r="GSO607" s="253"/>
      <c r="GSP607" s="253"/>
      <c r="GSQ607" s="253"/>
      <c r="GSR607" s="253"/>
      <c r="GSS607" s="253"/>
      <c r="GST607" s="253"/>
      <c r="GSU607" s="253"/>
      <c r="GSV607" s="253"/>
      <c r="GSW607" s="253"/>
      <c r="GSX607" s="253"/>
      <c r="GSY607" s="253"/>
      <c r="GSZ607" s="253"/>
      <c r="GTA607" s="253"/>
      <c r="GTB607" s="253"/>
      <c r="GTC607" s="253"/>
      <c r="GTD607" s="253"/>
      <c r="GTE607" s="253"/>
      <c r="GTF607" s="253"/>
      <c r="GTG607" s="253"/>
      <c r="GTH607" s="253"/>
      <c r="GTI607" s="253"/>
      <c r="GTJ607" s="253"/>
      <c r="GTK607" s="253"/>
      <c r="GTL607" s="253"/>
      <c r="GTM607" s="253"/>
      <c r="GTN607" s="253"/>
      <c r="GTO607" s="253"/>
      <c r="GTP607" s="253"/>
      <c r="GTQ607" s="253"/>
      <c r="GTR607" s="253"/>
      <c r="GTS607" s="253"/>
      <c r="GTT607" s="253"/>
      <c r="GTU607" s="253"/>
      <c r="GTV607" s="253"/>
      <c r="GTW607" s="253"/>
      <c r="GTX607" s="253"/>
      <c r="GTY607" s="253"/>
      <c r="GTZ607" s="253"/>
      <c r="GUA607" s="253"/>
      <c r="GUB607" s="253"/>
      <c r="GUC607" s="253"/>
      <c r="GUD607" s="253"/>
      <c r="GUE607" s="253"/>
      <c r="GUF607" s="253"/>
      <c r="GUG607" s="253"/>
      <c r="GUH607" s="253"/>
      <c r="GUI607" s="253"/>
      <c r="GUJ607" s="253"/>
      <c r="GUK607" s="253"/>
      <c r="GUL607" s="253"/>
      <c r="GUM607" s="253"/>
      <c r="GUN607" s="253"/>
      <c r="GUO607" s="253"/>
      <c r="GUP607" s="253"/>
      <c r="GUQ607" s="253"/>
      <c r="GUR607" s="253"/>
      <c r="GUS607" s="253"/>
      <c r="GUT607" s="253"/>
      <c r="GUU607" s="253"/>
      <c r="GUV607" s="253"/>
      <c r="GUW607" s="253"/>
      <c r="GUX607" s="253"/>
      <c r="GUY607" s="253"/>
      <c r="GUZ607" s="253"/>
      <c r="GVA607" s="253"/>
      <c r="GVB607" s="253"/>
      <c r="GVC607" s="253"/>
      <c r="GVD607" s="253"/>
      <c r="GVE607" s="253"/>
      <c r="GVF607" s="253"/>
      <c r="GVG607" s="253"/>
      <c r="GVH607" s="253"/>
      <c r="GVI607" s="253"/>
      <c r="GVJ607" s="253"/>
      <c r="GVK607" s="253"/>
      <c r="GVL607" s="253"/>
      <c r="GVM607" s="253"/>
      <c r="GVN607" s="253"/>
      <c r="GVO607" s="253"/>
      <c r="GVP607" s="253"/>
      <c r="GVQ607" s="253"/>
      <c r="GVR607" s="253"/>
      <c r="GVS607" s="253"/>
      <c r="GVT607" s="253"/>
      <c r="GVU607" s="253"/>
      <c r="GVV607" s="253"/>
      <c r="GVW607" s="253"/>
      <c r="GVX607" s="253"/>
      <c r="GVY607" s="253"/>
      <c r="GVZ607" s="253"/>
      <c r="GWA607" s="253"/>
      <c r="GWB607" s="253"/>
      <c r="GWC607" s="253"/>
      <c r="GWD607" s="253"/>
      <c r="GWE607" s="253"/>
      <c r="GWF607" s="253"/>
      <c r="GWG607" s="253"/>
      <c r="GWH607" s="253"/>
      <c r="GWI607" s="253"/>
      <c r="GWJ607" s="253"/>
      <c r="GWK607" s="253"/>
      <c r="GWL607" s="253"/>
      <c r="GWM607" s="253"/>
      <c r="GWN607" s="253"/>
      <c r="GWO607" s="253"/>
      <c r="GWP607" s="253"/>
      <c r="GWQ607" s="253"/>
      <c r="GWR607" s="253"/>
      <c r="GWS607" s="253"/>
      <c r="GWT607" s="253"/>
      <c r="GWU607" s="253"/>
      <c r="GWV607" s="253"/>
      <c r="GWW607" s="253"/>
      <c r="GWX607" s="253"/>
      <c r="GWY607" s="253"/>
      <c r="GWZ607" s="253"/>
      <c r="GXA607" s="253"/>
      <c r="GXB607" s="253"/>
      <c r="GXC607" s="253"/>
      <c r="GXD607" s="253"/>
      <c r="GXE607" s="253"/>
      <c r="GXF607" s="253"/>
      <c r="GXG607" s="253"/>
      <c r="GXH607" s="253"/>
      <c r="GXI607" s="253"/>
      <c r="GXJ607" s="253"/>
      <c r="GXK607" s="253"/>
      <c r="GXL607" s="253"/>
      <c r="GXM607" s="253"/>
      <c r="GXN607" s="253"/>
      <c r="GXO607" s="253"/>
      <c r="GXP607" s="253"/>
      <c r="GXQ607" s="253"/>
      <c r="GXR607" s="253"/>
      <c r="GXS607" s="253"/>
      <c r="GXT607" s="253"/>
      <c r="GXU607" s="253"/>
      <c r="GXV607" s="253"/>
      <c r="GXW607" s="253"/>
      <c r="GXX607" s="253"/>
      <c r="GXY607" s="253"/>
      <c r="GXZ607" s="253"/>
      <c r="GYA607" s="253"/>
      <c r="GYB607" s="253"/>
      <c r="GYC607" s="253"/>
      <c r="GYD607" s="253"/>
      <c r="GYE607" s="253"/>
      <c r="GYF607" s="253"/>
      <c r="GYG607" s="253"/>
      <c r="GYH607" s="253"/>
      <c r="GYI607" s="253"/>
      <c r="GYJ607" s="253"/>
      <c r="GYK607" s="253"/>
      <c r="GYL607" s="253"/>
      <c r="GYM607" s="253"/>
      <c r="GYN607" s="253"/>
      <c r="GYO607" s="253"/>
      <c r="GYP607" s="253"/>
      <c r="GYQ607" s="253"/>
      <c r="GYR607" s="253"/>
      <c r="GYS607" s="253"/>
      <c r="GYT607" s="253"/>
      <c r="GYU607" s="253"/>
      <c r="GYV607" s="253"/>
      <c r="GYW607" s="253"/>
      <c r="GYX607" s="253"/>
      <c r="GYY607" s="253"/>
      <c r="GYZ607" s="253"/>
      <c r="GZA607" s="253"/>
      <c r="GZB607" s="253"/>
      <c r="GZC607" s="253"/>
      <c r="GZD607" s="253"/>
      <c r="GZE607" s="253"/>
      <c r="GZF607" s="253"/>
      <c r="GZG607" s="253"/>
      <c r="GZH607" s="253"/>
      <c r="GZI607" s="253"/>
      <c r="GZJ607" s="253"/>
      <c r="GZK607" s="253"/>
      <c r="GZL607" s="253"/>
      <c r="GZM607" s="253"/>
      <c r="GZN607" s="253"/>
      <c r="GZO607" s="253"/>
      <c r="GZP607" s="253"/>
      <c r="GZQ607" s="253"/>
      <c r="GZR607" s="253"/>
      <c r="GZS607" s="253"/>
      <c r="GZT607" s="253"/>
      <c r="GZU607" s="253"/>
      <c r="GZV607" s="253"/>
      <c r="GZW607" s="253"/>
      <c r="GZX607" s="253"/>
      <c r="GZY607" s="253"/>
      <c r="GZZ607" s="253"/>
      <c r="HAA607" s="253"/>
      <c r="HAB607" s="253"/>
      <c r="HAC607" s="253"/>
      <c r="HAD607" s="253"/>
      <c r="HAE607" s="253"/>
      <c r="HAF607" s="253"/>
      <c r="HAG607" s="253"/>
      <c r="HAH607" s="253"/>
      <c r="HAI607" s="253"/>
      <c r="HAJ607" s="253"/>
      <c r="HAK607" s="253"/>
      <c r="HAL607" s="253"/>
      <c r="HAM607" s="253"/>
      <c r="HAN607" s="253"/>
      <c r="HAO607" s="253"/>
      <c r="HAP607" s="253"/>
      <c r="HAQ607" s="253"/>
      <c r="HAR607" s="253"/>
      <c r="HAS607" s="253"/>
      <c r="HAT607" s="253"/>
      <c r="HAU607" s="253"/>
      <c r="HAV607" s="253"/>
      <c r="HAW607" s="253"/>
      <c r="HAX607" s="253"/>
      <c r="HAY607" s="253"/>
      <c r="HAZ607" s="253"/>
      <c r="HBA607" s="253"/>
      <c r="HBB607" s="253"/>
      <c r="HBC607" s="253"/>
      <c r="HBD607" s="253"/>
      <c r="HBE607" s="253"/>
      <c r="HBF607" s="253"/>
      <c r="HBG607" s="253"/>
      <c r="HBH607" s="253"/>
      <c r="HBI607" s="253"/>
      <c r="HBJ607" s="253"/>
      <c r="HBK607" s="253"/>
      <c r="HBL607" s="253"/>
      <c r="HBM607" s="253"/>
      <c r="HBN607" s="253"/>
      <c r="HBO607" s="253"/>
      <c r="HBP607" s="253"/>
      <c r="HBQ607" s="253"/>
      <c r="HBR607" s="253"/>
      <c r="HBS607" s="253"/>
      <c r="HBT607" s="253"/>
      <c r="HBU607" s="253"/>
      <c r="HBV607" s="253"/>
      <c r="HBW607" s="253"/>
      <c r="HBX607" s="253"/>
      <c r="HBY607" s="253"/>
      <c r="HBZ607" s="253"/>
      <c r="HCA607" s="253"/>
      <c r="HCB607" s="253"/>
      <c r="HCC607" s="253"/>
      <c r="HCD607" s="253"/>
      <c r="HCE607" s="253"/>
      <c r="HCF607" s="253"/>
      <c r="HCG607" s="253"/>
      <c r="HCH607" s="253"/>
      <c r="HCI607" s="253"/>
      <c r="HCJ607" s="253"/>
      <c r="HCK607" s="253"/>
      <c r="HCL607" s="253"/>
      <c r="HCM607" s="253"/>
      <c r="HCN607" s="253"/>
      <c r="HCO607" s="253"/>
      <c r="HCP607" s="253"/>
      <c r="HCQ607" s="253"/>
      <c r="HCR607" s="253"/>
      <c r="HCS607" s="253"/>
      <c r="HCT607" s="253"/>
      <c r="HCU607" s="253"/>
      <c r="HCV607" s="253"/>
      <c r="HCW607" s="253"/>
      <c r="HCX607" s="253"/>
      <c r="HCY607" s="253"/>
      <c r="HCZ607" s="253"/>
      <c r="HDA607" s="253"/>
      <c r="HDB607" s="253"/>
      <c r="HDC607" s="253"/>
      <c r="HDD607" s="253"/>
      <c r="HDE607" s="253"/>
      <c r="HDF607" s="253"/>
      <c r="HDG607" s="253"/>
      <c r="HDH607" s="253"/>
      <c r="HDI607" s="253"/>
      <c r="HDJ607" s="253"/>
      <c r="HDK607" s="253"/>
      <c r="HDL607" s="253"/>
      <c r="HDM607" s="253"/>
      <c r="HDN607" s="253"/>
      <c r="HDO607" s="253"/>
      <c r="HDP607" s="253"/>
      <c r="HDQ607" s="253"/>
      <c r="HDR607" s="253"/>
      <c r="HDS607" s="253"/>
      <c r="HDT607" s="253"/>
      <c r="HDU607" s="253"/>
      <c r="HDV607" s="253"/>
      <c r="HDW607" s="253"/>
      <c r="HDX607" s="253"/>
      <c r="HDY607" s="253"/>
      <c r="HDZ607" s="253"/>
      <c r="HEA607" s="253"/>
      <c r="HEB607" s="253"/>
      <c r="HEC607" s="253"/>
      <c r="HED607" s="253"/>
      <c r="HEE607" s="253"/>
      <c r="HEF607" s="253"/>
      <c r="HEG607" s="253"/>
      <c r="HEH607" s="253"/>
      <c r="HEI607" s="253"/>
      <c r="HEJ607" s="253"/>
      <c r="HEK607" s="253"/>
      <c r="HEL607" s="253"/>
      <c r="HEM607" s="253"/>
      <c r="HEN607" s="253"/>
      <c r="HEO607" s="253"/>
      <c r="HEP607" s="253"/>
      <c r="HEQ607" s="253"/>
      <c r="HER607" s="253"/>
      <c r="HES607" s="253"/>
      <c r="HET607" s="253"/>
      <c r="HEU607" s="253"/>
      <c r="HEV607" s="253"/>
      <c r="HEW607" s="253"/>
      <c r="HEX607" s="253"/>
      <c r="HEY607" s="253"/>
      <c r="HEZ607" s="253"/>
      <c r="HFA607" s="253"/>
      <c r="HFB607" s="253"/>
      <c r="HFC607" s="253"/>
      <c r="HFD607" s="253"/>
      <c r="HFE607" s="253"/>
      <c r="HFF607" s="253"/>
      <c r="HFG607" s="253"/>
      <c r="HFH607" s="253"/>
      <c r="HFI607" s="253"/>
      <c r="HFJ607" s="253"/>
      <c r="HFK607" s="253"/>
      <c r="HFL607" s="253"/>
      <c r="HFM607" s="253"/>
      <c r="HFN607" s="253"/>
      <c r="HFO607" s="253"/>
      <c r="HFP607" s="253"/>
      <c r="HFQ607" s="253"/>
      <c r="HFR607" s="253"/>
      <c r="HFS607" s="253"/>
      <c r="HFT607" s="253"/>
      <c r="HFU607" s="253"/>
      <c r="HFV607" s="253"/>
      <c r="HFW607" s="253"/>
      <c r="HFX607" s="253"/>
      <c r="HFY607" s="253"/>
      <c r="HFZ607" s="253"/>
      <c r="HGA607" s="253"/>
      <c r="HGB607" s="253"/>
      <c r="HGC607" s="253"/>
      <c r="HGD607" s="253"/>
      <c r="HGE607" s="253"/>
      <c r="HGF607" s="253"/>
      <c r="HGG607" s="253"/>
      <c r="HGH607" s="253"/>
      <c r="HGI607" s="253"/>
      <c r="HGJ607" s="253"/>
      <c r="HGK607" s="253"/>
      <c r="HGL607" s="253"/>
      <c r="HGM607" s="253"/>
      <c r="HGN607" s="253"/>
      <c r="HGO607" s="253"/>
      <c r="HGP607" s="253"/>
      <c r="HGQ607" s="253"/>
      <c r="HGR607" s="253"/>
      <c r="HGS607" s="253"/>
      <c r="HGT607" s="253"/>
      <c r="HGU607" s="253"/>
      <c r="HGV607" s="253"/>
      <c r="HGW607" s="253"/>
      <c r="HGX607" s="253"/>
      <c r="HGY607" s="253"/>
      <c r="HGZ607" s="253"/>
      <c r="HHA607" s="253"/>
      <c r="HHB607" s="253"/>
      <c r="HHC607" s="253"/>
      <c r="HHD607" s="253"/>
      <c r="HHE607" s="253"/>
      <c r="HHF607" s="253"/>
      <c r="HHG607" s="253"/>
      <c r="HHH607" s="253"/>
      <c r="HHI607" s="253"/>
      <c r="HHJ607" s="253"/>
      <c r="HHK607" s="253"/>
      <c r="HHL607" s="253"/>
      <c r="HHM607" s="253"/>
      <c r="HHN607" s="253"/>
      <c r="HHO607" s="253"/>
      <c r="HHP607" s="253"/>
      <c r="HHQ607" s="253"/>
      <c r="HHR607" s="253"/>
      <c r="HHS607" s="253"/>
      <c r="HHT607" s="253"/>
      <c r="HHU607" s="253"/>
      <c r="HHV607" s="253"/>
      <c r="HHW607" s="253"/>
      <c r="HHX607" s="253"/>
      <c r="HHY607" s="253"/>
      <c r="HHZ607" s="253"/>
      <c r="HIA607" s="253"/>
      <c r="HIB607" s="253"/>
      <c r="HIC607" s="253"/>
      <c r="HID607" s="253"/>
      <c r="HIE607" s="253"/>
      <c r="HIF607" s="253"/>
      <c r="HIG607" s="253"/>
      <c r="HIH607" s="253"/>
      <c r="HII607" s="253"/>
      <c r="HIJ607" s="253"/>
      <c r="HIK607" s="253"/>
      <c r="HIL607" s="253"/>
      <c r="HIM607" s="253"/>
      <c r="HIN607" s="253"/>
      <c r="HIO607" s="253"/>
      <c r="HIP607" s="253"/>
      <c r="HIQ607" s="253"/>
      <c r="HIR607" s="253"/>
      <c r="HIS607" s="253"/>
      <c r="HIT607" s="253"/>
      <c r="HIU607" s="253"/>
      <c r="HIV607" s="253"/>
      <c r="HIW607" s="253"/>
      <c r="HIX607" s="253"/>
      <c r="HIY607" s="253"/>
      <c r="HIZ607" s="253"/>
      <c r="HJA607" s="253"/>
      <c r="HJB607" s="253"/>
      <c r="HJC607" s="253"/>
      <c r="HJD607" s="253"/>
      <c r="HJE607" s="253"/>
      <c r="HJF607" s="253"/>
      <c r="HJG607" s="253"/>
      <c r="HJH607" s="253"/>
      <c r="HJI607" s="253"/>
      <c r="HJJ607" s="253"/>
      <c r="HJK607" s="253"/>
      <c r="HJL607" s="253"/>
      <c r="HJM607" s="253"/>
      <c r="HJN607" s="253"/>
      <c r="HJO607" s="253"/>
      <c r="HJP607" s="253"/>
      <c r="HJQ607" s="253"/>
      <c r="HJR607" s="253"/>
      <c r="HJS607" s="253"/>
      <c r="HJT607" s="253"/>
      <c r="HJU607" s="253"/>
      <c r="HJV607" s="253"/>
      <c r="HJW607" s="253"/>
      <c r="HJX607" s="253"/>
      <c r="HJY607" s="253"/>
      <c r="HJZ607" s="253"/>
      <c r="HKA607" s="253"/>
      <c r="HKB607" s="253"/>
      <c r="HKC607" s="253"/>
      <c r="HKD607" s="253"/>
      <c r="HKE607" s="253"/>
      <c r="HKF607" s="253"/>
      <c r="HKG607" s="253"/>
      <c r="HKH607" s="253"/>
      <c r="HKI607" s="253"/>
      <c r="HKJ607" s="253"/>
      <c r="HKK607" s="253"/>
      <c r="HKL607" s="253"/>
      <c r="HKM607" s="253"/>
      <c r="HKN607" s="253"/>
      <c r="HKO607" s="253"/>
      <c r="HKP607" s="253"/>
      <c r="HKQ607" s="253"/>
      <c r="HKR607" s="253"/>
      <c r="HKS607" s="253"/>
      <c r="HKT607" s="253"/>
      <c r="HKU607" s="253"/>
      <c r="HKV607" s="253"/>
      <c r="HKW607" s="253"/>
      <c r="HKX607" s="253"/>
      <c r="HKY607" s="253"/>
      <c r="HKZ607" s="253"/>
      <c r="HLA607" s="253"/>
      <c r="HLB607" s="253"/>
      <c r="HLC607" s="253"/>
      <c r="HLD607" s="253"/>
      <c r="HLE607" s="253"/>
      <c r="HLF607" s="253"/>
      <c r="HLG607" s="253"/>
      <c r="HLH607" s="253"/>
      <c r="HLI607" s="253"/>
      <c r="HLJ607" s="253"/>
      <c r="HLK607" s="253"/>
      <c r="HLL607" s="253"/>
      <c r="HLM607" s="253"/>
      <c r="HLN607" s="253"/>
      <c r="HLO607" s="253"/>
      <c r="HLP607" s="253"/>
      <c r="HLQ607" s="253"/>
      <c r="HLR607" s="253"/>
      <c r="HLS607" s="253"/>
      <c r="HLT607" s="253"/>
      <c r="HLU607" s="253"/>
      <c r="HLV607" s="253"/>
      <c r="HLW607" s="253"/>
      <c r="HLX607" s="253"/>
      <c r="HLY607" s="253"/>
      <c r="HLZ607" s="253"/>
      <c r="HMA607" s="253"/>
      <c r="HMB607" s="253"/>
      <c r="HMC607" s="253"/>
      <c r="HMD607" s="253"/>
      <c r="HME607" s="253"/>
      <c r="HMF607" s="253"/>
      <c r="HMG607" s="253"/>
      <c r="HMH607" s="253"/>
      <c r="HMI607" s="253"/>
      <c r="HMJ607" s="253"/>
      <c r="HMK607" s="253"/>
      <c r="HML607" s="253"/>
      <c r="HMM607" s="253"/>
      <c r="HMN607" s="253"/>
      <c r="HMO607" s="253"/>
      <c r="HMP607" s="253"/>
      <c r="HMQ607" s="253"/>
      <c r="HMR607" s="253"/>
      <c r="HMS607" s="253"/>
      <c r="HMT607" s="253"/>
      <c r="HMU607" s="253"/>
      <c r="HMV607" s="253"/>
      <c r="HMW607" s="253"/>
      <c r="HMX607" s="253"/>
      <c r="HMY607" s="253"/>
      <c r="HMZ607" s="253"/>
      <c r="HNA607" s="253"/>
      <c r="HNB607" s="253"/>
      <c r="HNC607" s="253"/>
      <c r="HND607" s="253"/>
      <c r="HNE607" s="253"/>
      <c r="HNF607" s="253"/>
      <c r="HNG607" s="253"/>
      <c r="HNH607" s="253"/>
      <c r="HNI607" s="253"/>
      <c r="HNJ607" s="253"/>
      <c r="HNK607" s="253"/>
      <c r="HNL607" s="253"/>
      <c r="HNM607" s="253"/>
      <c r="HNN607" s="253"/>
      <c r="HNO607" s="253"/>
      <c r="HNP607" s="253"/>
      <c r="HNQ607" s="253"/>
      <c r="HNR607" s="253"/>
      <c r="HNS607" s="253"/>
      <c r="HNT607" s="253"/>
      <c r="HNU607" s="253"/>
      <c r="HNV607" s="253"/>
      <c r="HNW607" s="253"/>
      <c r="HNX607" s="253"/>
      <c r="HNY607" s="253"/>
      <c r="HNZ607" s="253"/>
      <c r="HOA607" s="253"/>
      <c r="HOB607" s="253"/>
      <c r="HOC607" s="253"/>
      <c r="HOD607" s="253"/>
      <c r="HOE607" s="253"/>
      <c r="HOF607" s="253"/>
      <c r="HOG607" s="253"/>
      <c r="HOH607" s="253"/>
      <c r="HOI607" s="253"/>
      <c r="HOJ607" s="253"/>
      <c r="HOK607" s="253"/>
      <c r="HOL607" s="253"/>
      <c r="HOM607" s="253"/>
      <c r="HON607" s="253"/>
      <c r="HOO607" s="253"/>
      <c r="HOP607" s="253"/>
      <c r="HOQ607" s="253"/>
      <c r="HOR607" s="253"/>
      <c r="HOS607" s="253"/>
      <c r="HOT607" s="253"/>
      <c r="HOU607" s="253"/>
      <c r="HOV607" s="253"/>
      <c r="HOW607" s="253"/>
      <c r="HOX607" s="253"/>
      <c r="HOY607" s="253"/>
      <c r="HOZ607" s="253"/>
      <c r="HPA607" s="253"/>
      <c r="HPB607" s="253"/>
      <c r="HPC607" s="253"/>
      <c r="HPD607" s="253"/>
      <c r="HPE607" s="253"/>
      <c r="HPF607" s="253"/>
      <c r="HPG607" s="253"/>
      <c r="HPH607" s="253"/>
      <c r="HPI607" s="253"/>
      <c r="HPJ607" s="253"/>
      <c r="HPK607" s="253"/>
      <c r="HPL607" s="253"/>
      <c r="HPM607" s="253"/>
      <c r="HPN607" s="253"/>
      <c r="HPO607" s="253"/>
      <c r="HPP607" s="253"/>
      <c r="HPQ607" s="253"/>
      <c r="HPR607" s="253"/>
      <c r="HPS607" s="253"/>
      <c r="HPT607" s="253"/>
      <c r="HPU607" s="253"/>
      <c r="HPV607" s="253"/>
      <c r="HPW607" s="253"/>
      <c r="HPX607" s="253"/>
      <c r="HPY607" s="253"/>
      <c r="HPZ607" s="253"/>
      <c r="HQA607" s="253"/>
      <c r="HQB607" s="253"/>
      <c r="HQC607" s="253"/>
      <c r="HQD607" s="253"/>
      <c r="HQE607" s="253"/>
      <c r="HQF607" s="253"/>
      <c r="HQG607" s="253"/>
      <c r="HQH607" s="253"/>
      <c r="HQI607" s="253"/>
      <c r="HQJ607" s="253"/>
      <c r="HQK607" s="253"/>
      <c r="HQL607" s="253"/>
      <c r="HQM607" s="253"/>
      <c r="HQN607" s="253"/>
      <c r="HQO607" s="253"/>
      <c r="HQP607" s="253"/>
      <c r="HQQ607" s="253"/>
      <c r="HQR607" s="253"/>
      <c r="HQS607" s="253"/>
      <c r="HQT607" s="253"/>
      <c r="HQU607" s="253"/>
      <c r="HQV607" s="253"/>
      <c r="HQW607" s="253"/>
      <c r="HQX607" s="253"/>
      <c r="HQY607" s="253"/>
      <c r="HQZ607" s="253"/>
      <c r="HRA607" s="253"/>
      <c r="HRB607" s="253"/>
      <c r="HRC607" s="253"/>
      <c r="HRD607" s="253"/>
      <c r="HRE607" s="253"/>
      <c r="HRF607" s="253"/>
      <c r="HRG607" s="253"/>
      <c r="HRH607" s="253"/>
      <c r="HRI607" s="253"/>
      <c r="HRJ607" s="253"/>
      <c r="HRK607" s="253"/>
      <c r="HRL607" s="253"/>
      <c r="HRM607" s="253"/>
      <c r="HRN607" s="253"/>
      <c r="HRO607" s="253"/>
      <c r="HRP607" s="253"/>
      <c r="HRQ607" s="253"/>
      <c r="HRR607" s="253"/>
      <c r="HRS607" s="253"/>
      <c r="HRT607" s="253"/>
      <c r="HRU607" s="253"/>
      <c r="HRV607" s="253"/>
      <c r="HRW607" s="253"/>
      <c r="HRX607" s="253"/>
      <c r="HRY607" s="253"/>
      <c r="HRZ607" s="253"/>
      <c r="HSA607" s="253"/>
      <c r="HSB607" s="253"/>
      <c r="HSC607" s="253"/>
      <c r="HSD607" s="253"/>
      <c r="HSE607" s="253"/>
      <c r="HSF607" s="253"/>
      <c r="HSG607" s="253"/>
      <c r="HSH607" s="253"/>
      <c r="HSI607" s="253"/>
      <c r="HSJ607" s="253"/>
      <c r="HSK607" s="253"/>
      <c r="HSL607" s="253"/>
      <c r="HSM607" s="253"/>
      <c r="HSN607" s="253"/>
      <c r="HSO607" s="253"/>
      <c r="HSP607" s="253"/>
      <c r="HSQ607" s="253"/>
      <c r="HSR607" s="253"/>
      <c r="HSS607" s="253"/>
      <c r="HST607" s="253"/>
      <c r="HSU607" s="253"/>
      <c r="HSV607" s="253"/>
      <c r="HSW607" s="253"/>
      <c r="HSX607" s="253"/>
      <c r="HSY607" s="253"/>
      <c r="HSZ607" s="253"/>
      <c r="HTA607" s="253"/>
      <c r="HTB607" s="253"/>
      <c r="HTC607" s="253"/>
      <c r="HTD607" s="253"/>
      <c r="HTE607" s="253"/>
      <c r="HTF607" s="253"/>
      <c r="HTG607" s="253"/>
      <c r="HTH607" s="253"/>
      <c r="HTI607" s="253"/>
      <c r="HTJ607" s="253"/>
      <c r="HTK607" s="253"/>
      <c r="HTL607" s="253"/>
      <c r="HTM607" s="253"/>
      <c r="HTN607" s="253"/>
      <c r="HTO607" s="253"/>
      <c r="HTP607" s="253"/>
      <c r="HTQ607" s="253"/>
      <c r="HTR607" s="253"/>
      <c r="HTS607" s="253"/>
      <c r="HTT607" s="253"/>
      <c r="HTU607" s="253"/>
      <c r="HTV607" s="253"/>
      <c r="HTW607" s="253"/>
      <c r="HTX607" s="253"/>
      <c r="HTY607" s="253"/>
      <c r="HTZ607" s="253"/>
      <c r="HUA607" s="253"/>
      <c r="HUB607" s="253"/>
      <c r="HUC607" s="253"/>
      <c r="HUD607" s="253"/>
      <c r="HUE607" s="253"/>
      <c r="HUF607" s="253"/>
      <c r="HUG607" s="253"/>
      <c r="HUH607" s="253"/>
      <c r="HUI607" s="253"/>
      <c r="HUJ607" s="253"/>
      <c r="HUK607" s="253"/>
      <c r="HUL607" s="253"/>
      <c r="HUM607" s="253"/>
      <c r="HUN607" s="253"/>
      <c r="HUO607" s="253"/>
      <c r="HUP607" s="253"/>
      <c r="HUQ607" s="253"/>
      <c r="HUR607" s="253"/>
      <c r="HUS607" s="253"/>
      <c r="HUT607" s="253"/>
      <c r="HUU607" s="253"/>
      <c r="HUV607" s="253"/>
      <c r="HUW607" s="253"/>
      <c r="HUX607" s="253"/>
      <c r="HUY607" s="253"/>
      <c r="HUZ607" s="253"/>
      <c r="HVA607" s="253"/>
      <c r="HVB607" s="253"/>
      <c r="HVC607" s="253"/>
      <c r="HVD607" s="253"/>
      <c r="HVE607" s="253"/>
      <c r="HVF607" s="253"/>
      <c r="HVG607" s="253"/>
      <c r="HVH607" s="253"/>
      <c r="HVI607" s="253"/>
      <c r="HVJ607" s="253"/>
      <c r="HVK607" s="253"/>
      <c r="HVL607" s="253"/>
      <c r="HVM607" s="253"/>
      <c r="HVN607" s="253"/>
      <c r="HVO607" s="253"/>
      <c r="HVP607" s="253"/>
      <c r="HVQ607" s="253"/>
      <c r="HVR607" s="253"/>
      <c r="HVS607" s="253"/>
      <c r="HVT607" s="253"/>
      <c r="HVU607" s="253"/>
      <c r="HVV607" s="253"/>
      <c r="HVW607" s="253"/>
      <c r="HVX607" s="253"/>
      <c r="HVY607" s="253"/>
      <c r="HVZ607" s="253"/>
      <c r="HWA607" s="253"/>
      <c r="HWB607" s="253"/>
      <c r="HWC607" s="253"/>
      <c r="HWD607" s="253"/>
      <c r="HWE607" s="253"/>
      <c r="HWF607" s="253"/>
      <c r="HWG607" s="253"/>
      <c r="HWH607" s="253"/>
      <c r="HWI607" s="253"/>
      <c r="HWJ607" s="253"/>
      <c r="HWK607" s="253"/>
      <c r="HWL607" s="253"/>
      <c r="HWM607" s="253"/>
      <c r="HWN607" s="253"/>
      <c r="HWO607" s="253"/>
      <c r="HWP607" s="253"/>
      <c r="HWQ607" s="253"/>
      <c r="HWR607" s="253"/>
      <c r="HWS607" s="253"/>
      <c r="HWT607" s="253"/>
      <c r="HWU607" s="253"/>
      <c r="HWV607" s="253"/>
      <c r="HWW607" s="253"/>
      <c r="HWX607" s="253"/>
      <c r="HWY607" s="253"/>
      <c r="HWZ607" s="253"/>
      <c r="HXA607" s="253"/>
      <c r="HXB607" s="253"/>
      <c r="HXC607" s="253"/>
      <c r="HXD607" s="253"/>
      <c r="HXE607" s="253"/>
      <c r="HXF607" s="253"/>
      <c r="HXG607" s="253"/>
      <c r="HXH607" s="253"/>
      <c r="HXI607" s="253"/>
      <c r="HXJ607" s="253"/>
      <c r="HXK607" s="253"/>
      <c r="HXL607" s="253"/>
      <c r="HXM607" s="253"/>
      <c r="HXN607" s="253"/>
      <c r="HXO607" s="253"/>
      <c r="HXP607" s="253"/>
      <c r="HXQ607" s="253"/>
      <c r="HXR607" s="253"/>
      <c r="HXS607" s="253"/>
      <c r="HXT607" s="253"/>
      <c r="HXU607" s="253"/>
      <c r="HXV607" s="253"/>
      <c r="HXW607" s="253"/>
      <c r="HXX607" s="253"/>
      <c r="HXY607" s="253"/>
      <c r="HXZ607" s="253"/>
      <c r="HYA607" s="253"/>
      <c r="HYB607" s="253"/>
      <c r="HYC607" s="253"/>
      <c r="HYD607" s="253"/>
      <c r="HYE607" s="253"/>
      <c r="HYF607" s="253"/>
      <c r="HYG607" s="253"/>
      <c r="HYH607" s="253"/>
      <c r="HYI607" s="253"/>
      <c r="HYJ607" s="253"/>
      <c r="HYK607" s="253"/>
      <c r="HYL607" s="253"/>
      <c r="HYM607" s="253"/>
      <c r="HYN607" s="253"/>
      <c r="HYO607" s="253"/>
      <c r="HYP607" s="253"/>
      <c r="HYQ607" s="253"/>
      <c r="HYR607" s="253"/>
      <c r="HYS607" s="253"/>
      <c r="HYT607" s="253"/>
      <c r="HYU607" s="253"/>
      <c r="HYV607" s="253"/>
      <c r="HYW607" s="253"/>
      <c r="HYX607" s="253"/>
      <c r="HYY607" s="253"/>
      <c r="HYZ607" s="253"/>
      <c r="HZA607" s="253"/>
      <c r="HZB607" s="253"/>
      <c r="HZC607" s="253"/>
      <c r="HZD607" s="253"/>
      <c r="HZE607" s="253"/>
      <c r="HZF607" s="253"/>
      <c r="HZG607" s="253"/>
      <c r="HZH607" s="253"/>
      <c r="HZI607" s="253"/>
      <c r="HZJ607" s="253"/>
      <c r="HZK607" s="253"/>
      <c r="HZL607" s="253"/>
      <c r="HZM607" s="253"/>
      <c r="HZN607" s="253"/>
      <c r="HZO607" s="253"/>
      <c r="HZP607" s="253"/>
      <c r="HZQ607" s="253"/>
      <c r="HZR607" s="253"/>
      <c r="HZS607" s="253"/>
      <c r="HZT607" s="253"/>
      <c r="HZU607" s="253"/>
      <c r="HZV607" s="253"/>
      <c r="HZW607" s="253"/>
      <c r="HZX607" s="253"/>
      <c r="HZY607" s="253"/>
      <c r="HZZ607" s="253"/>
      <c r="IAA607" s="253"/>
      <c r="IAB607" s="253"/>
      <c r="IAC607" s="253"/>
      <c r="IAD607" s="253"/>
      <c r="IAE607" s="253"/>
      <c r="IAF607" s="253"/>
      <c r="IAG607" s="253"/>
      <c r="IAH607" s="253"/>
      <c r="IAI607" s="253"/>
      <c r="IAJ607" s="253"/>
      <c r="IAK607" s="253"/>
      <c r="IAL607" s="253"/>
      <c r="IAM607" s="253"/>
      <c r="IAN607" s="253"/>
      <c r="IAO607" s="253"/>
      <c r="IAP607" s="253"/>
      <c r="IAQ607" s="253"/>
      <c r="IAR607" s="253"/>
      <c r="IAS607" s="253"/>
      <c r="IAT607" s="253"/>
      <c r="IAU607" s="253"/>
      <c r="IAV607" s="253"/>
      <c r="IAW607" s="253"/>
      <c r="IAX607" s="253"/>
      <c r="IAY607" s="253"/>
      <c r="IAZ607" s="253"/>
      <c r="IBA607" s="253"/>
      <c r="IBB607" s="253"/>
      <c r="IBC607" s="253"/>
      <c r="IBD607" s="253"/>
      <c r="IBE607" s="253"/>
      <c r="IBF607" s="253"/>
      <c r="IBG607" s="253"/>
      <c r="IBH607" s="253"/>
      <c r="IBI607" s="253"/>
      <c r="IBJ607" s="253"/>
      <c r="IBK607" s="253"/>
      <c r="IBL607" s="253"/>
      <c r="IBM607" s="253"/>
      <c r="IBN607" s="253"/>
      <c r="IBO607" s="253"/>
      <c r="IBP607" s="253"/>
      <c r="IBQ607" s="253"/>
      <c r="IBR607" s="253"/>
      <c r="IBS607" s="253"/>
      <c r="IBT607" s="253"/>
      <c r="IBU607" s="253"/>
      <c r="IBV607" s="253"/>
      <c r="IBW607" s="253"/>
      <c r="IBX607" s="253"/>
      <c r="IBY607" s="253"/>
      <c r="IBZ607" s="253"/>
      <c r="ICA607" s="253"/>
      <c r="ICB607" s="253"/>
      <c r="ICC607" s="253"/>
      <c r="ICD607" s="253"/>
      <c r="ICE607" s="253"/>
      <c r="ICF607" s="253"/>
      <c r="ICG607" s="253"/>
      <c r="ICH607" s="253"/>
      <c r="ICI607" s="253"/>
      <c r="ICJ607" s="253"/>
      <c r="ICK607" s="253"/>
      <c r="ICL607" s="253"/>
      <c r="ICM607" s="253"/>
      <c r="ICN607" s="253"/>
      <c r="ICO607" s="253"/>
      <c r="ICP607" s="253"/>
      <c r="ICQ607" s="253"/>
      <c r="ICR607" s="253"/>
      <c r="ICS607" s="253"/>
      <c r="ICT607" s="253"/>
      <c r="ICU607" s="253"/>
      <c r="ICV607" s="253"/>
      <c r="ICW607" s="253"/>
      <c r="ICX607" s="253"/>
      <c r="ICY607" s="253"/>
      <c r="ICZ607" s="253"/>
      <c r="IDA607" s="253"/>
      <c r="IDB607" s="253"/>
      <c r="IDC607" s="253"/>
      <c r="IDD607" s="253"/>
      <c r="IDE607" s="253"/>
      <c r="IDF607" s="253"/>
      <c r="IDG607" s="253"/>
      <c r="IDH607" s="253"/>
      <c r="IDI607" s="253"/>
      <c r="IDJ607" s="253"/>
      <c r="IDK607" s="253"/>
      <c r="IDL607" s="253"/>
      <c r="IDM607" s="253"/>
      <c r="IDN607" s="253"/>
      <c r="IDO607" s="253"/>
      <c r="IDP607" s="253"/>
      <c r="IDQ607" s="253"/>
      <c r="IDR607" s="253"/>
      <c r="IDS607" s="253"/>
      <c r="IDT607" s="253"/>
      <c r="IDU607" s="253"/>
      <c r="IDV607" s="253"/>
      <c r="IDW607" s="253"/>
      <c r="IDX607" s="253"/>
      <c r="IDY607" s="253"/>
      <c r="IDZ607" s="253"/>
      <c r="IEA607" s="253"/>
      <c r="IEB607" s="253"/>
      <c r="IEC607" s="253"/>
      <c r="IED607" s="253"/>
      <c r="IEE607" s="253"/>
      <c r="IEF607" s="253"/>
      <c r="IEG607" s="253"/>
      <c r="IEH607" s="253"/>
      <c r="IEI607" s="253"/>
      <c r="IEJ607" s="253"/>
      <c r="IEK607" s="253"/>
      <c r="IEL607" s="253"/>
      <c r="IEM607" s="253"/>
      <c r="IEN607" s="253"/>
      <c r="IEO607" s="253"/>
      <c r="IEP607" s="253"/>
      <c r="IEQ607" s="253"/>
      <c r="IER607" s="253"/>
      <c r="IES607" s="253"/>
      <c r="IET607" s="253"/>
      <c r="IEU607" s="253"/>
      <c r="IEV607" s="253"/>
      <c r="IEW607" s="253"/>
      <c r="IEX607" s="253"/>
      <c r="IEY607" s="253"/>
      <c r="IEZ607" s="253"/>
      <c r="IFA607" s="253"/>
      <c r="IFB607" s="253"/>
      <c r="IFC607" s="253"/>
      <c r="IFD607" s="253"/>
      <c r="IFE607" s="253"/>
      <c r="IFF607" s="253"/>
      <c r="IFG607" s="253"/>
      <c r="IFH607" s="253"/>
      <c r="IFI607" s="253"/>
      <c r="IFJ607" s="253"/>
      <c r="IFK607" s="253"/>
      <c r="IFL607" s="253"/>
      <c r="IFM607" s="253"/>
      <c r="IFN607" s="253"/>
      <c r="IFO607" s="253"/>
      <c r="IFP607" s="253"/>
      <c r="IFQ607" s="253"/>
      <c r="IFR607" s="253"/>
      <c r="IFS607" s="253"/>
      <c r="IFT607" s="253"/>
      <c r="IFU607" s="253"/>
      <c r="IFV607" s="253"/>
      <c r="IFW607" s="253"/>
      <c r="IFX607" s="253"/>
      <c r="IFY607" s="253"/>
      <c r="IFZ607" s="253"/>
      <c r="IGA607" s="253"/>
      <c r="IGB607" s="253"/>
      <c r="IGC607" s="253"/>
      <c r="IGD607" s="253"/>
      <c r="IGE607" s="253"/>
      <c r="IGF607" s="253"/>
      <c r="IGG607" s="253"/>
      <c r="IGH607" s="253"/>
      <c r="IGI607" s="253"/>
      <c r="IGJ607" s="253"/>
      <c r="IGK607" s="253"/>
      <c r="IGL607" s="253"/>
      <c r="IGM607" s="253"/>
      <c r="IGN607" s="253"/>
      <c r="IGO607" s="253"/>
      <c r="IGP607" s="253"/>
      <c r="IGQ607" s="253"/>
      <c r="IGR607" s="253"/>
      <c r="IGS607" s="253"/>
      <c r="IGT607" s="253"/>
      <c r="IGU607" s="253"/>
      <c r="IGV607" s="253"/>
      <c r="IGW607" s="253"/>
      <c r="IGX607" s="253"/>
      <c r="IGY607" s="253"/>
      <c r="IGZ607" s="253"/>
      <c r="IHA607" s="253"/>
      <c r="IHB607" s="253"/>
      <c r="IHC607" s="253"/>
      <c r="IHD607" s="253"/>
      <c r="IHE607" s="253"/>
      <c r="IHF607" s="253"/>
      <c r="IHG607" s="253"/>
      <c r="IHH607" s="253"/>
      <c r="IHI607" s="253"/>
      <c r="IHJ607" s="253"/>
      <c r="IHK607" s="253"/>
      <c r="IHL607" s="253"/>
      <c r="IHM607" s="253"/>
      <c r="IHN607" s="253"/>
      <c r="IHO607" s="253"/>
      <c r="IHP607" s="253"/>
      <c r="IHQ607" s="253"/>
      <c r="IHR607" s="253"/>
      <c r="IHS607" s="253"/>
      <c r="IHT607" s="253"/>
      <c r="IHU607" s="253"/>
      <c r="IHV607" s="253"/>
      <c r="IHW607" s="253"/>
      <c r="IHX607" s="253"/>
      <c r="IHY607" s="253"/>
      <c r="IHZ607" s="253"/>
      <c r="IIA607" s="253"/>
      <c r="IIB607" s="253"/>
      <c r="IIC607" s="253"/>
      <c r="IID607" s="253"/>
      <c r="IIE607" s="253"/>
      <c r="IIF607" s="253"/>
      <c r="IIG607" s="253"/>
      <c r="IIH607" s="253"/>
      <c r="III607" s="253"/>
      <c r="IIJ607" s="253"/>
      <c r="IIK607" s="253"/>
      <c r="IIL607" s="253"/>
      <c r="IIM607" s="253"/>
      <c r="IIN607" s="253"/>
      <c r="IIO607" s="253"/>
      <c r="IIP607" s="253"/>
      <c r="IIQ607" s="253"/>
      <c r="IIR607" s="253"/>
      <c r="IIS607" s="253"/>
      <c r="IIT607" s="253"/>
      <c r="IIU607" s="253"/>
      <c r="IIV607" s="253"/>
      <c r="IIW607" s="253"/>
      <c r="IIX607" s="253"/>
      <c r="IIY607" s="253"/>
      <c r="IIZ607" s="253"/>
      <c r="IJA607" s="253"/>
      <c r="IJB607" s="253"/>
      <c r="IJC607" s="253"/>
      <c r="IJD607" s="253"/>
      <c r="IJE607" s="253"/>
      <c r="IJF607" s="253"/>
      <c r="IJG607" s="253"/>
      <c r="IJH607" s="253"/>
      <c r="IJI607" s="253"/>
      <c r="IJJ607" s="253"/>
      <c r="IJK607" s="253"/>
      <c r="IJL607" s="253"/>
      <c r="IJM607" s="253"/>
      <c r="IJN607" s="253"/>
      <c r="IJO607" s="253"/>
      <c r="IJP607" s="253"/>
      <c r="IJQ607" s="253"/>
      <c r="IJR607" s="253"/>
      <c r="IJS607" s="253"/>
      <c r="IJT607" s="253"/>
      <c r="IJU607" s="253"/>
      <c r="IJV607" s="253"/>
      <c r="IJW607" s="253"/>
      <c r="IJX607" s="253"/>
      <c r="IJY607" s="253"/>
      <c r="IJZ607" s="253"/>
      <c r="IKA607" s="253"/>
      <c r="IKB607" s="253"/>
      <c r="IKC607" s="253"/>
      <c r="IKD607" s="253"/>
      <c r="IKE607" s="253"/>
      <c r="IKF607" s="253"/>
      <c r="IKG607" s="253"/>
      <c r="IKH607" s="253"/>
      <c r="IKI607" s="253"/>
      <c r="IKJ607" s="253"/>
      <c r="IKK607" s="253"/>
      <c r="IKL607" s="253"/>
      <c r="IKM607" s="253"/>
      <c r="IKN607" s="253"/>
      <c r="IKO607" s="253"/>
      <c r="IKP607" s="253"/>
      <c r="IKQ607" s="253"/>
      <c r="IKR607" s="253"/>
      <c r="IKS607" s="253"/>
      <c r="IKT607" s="253"/>
      <c r="IKU607" s="253"/>
      <c r="IKV607" s="253"/>
      <c r="IKW607" s="253"/>
      <c r="IKX607" s="253"/>
      <c r="IKY607" s="253"/>
      <c r="IKZ607" s="253"/>
      <c r="ILA607" s="253"/>
      <c r="ILB607" s="253"/>
      <c r="ILC607" s="253"/>
      <c r="ILD607" s="253"/>
      <c r="ILE607" s="253"/>
      <c r="ILF607" s="253"/>
      <c r="ILG607" s="253"/>
      <c r="ILH607" s="253"/>
      <c r="ILI607" s="253"/>
      <c r="ILJ607" s="253"/>
      <c r="ILK607" s="253"/>
      <c r="ILL607" s="253"/>
      <c r="ILM607" s="253"/>
      <c r="ILN607" s="253"/>
      <c r="ILO607" s="253"/>
      <c r="ILP607" s="253"/>
      <c r="ILQ607" s="253"/>
      <c r="ILR607" s="253"/>
      <c r="ILS607" s="253"/>
      <c r="ILT607" s="253"/>
      <c r="ILU607" s="253"/>
      <c r="ILV607" s="253"/>
      <c r="ILW607" s="253"/>
      <c r="ILX607" s="253"/>
      <c r="ILY607" s="253"/>
      <c r="ILZ607" s="253"/>
      <c r="IMA607" s="253"/>
      <c r="IMB607" s="253"/>
      <c r="IMC607" s="253"/>
      <c r="IMD607" s="253"/>
      <c r="IME607" s="253"/>
      <c r="IMF607" s="253"/>
      <c r="IMG607" s="253"/>
      <c r="IMH607" s="253"/>
      <c r="IMI607" s="253"/>
      <c r="IMJ607" s="253"/>
      <c r="IMK607" s="253"/>
      <c r="IML607" s="253"/>
      <c r="IMM607" s="253"/>
      <c r="IMN607" s="253"/>
      <c r="IMO607" s="253"/>
      <c r="IMP607" s="253"/>
      <c r="IMQ607" s="253"/>
      <c r="IMR607" s="253"/>
      <c r="IMS607" s="253"/>
      <c r="IMT607" s="253"/>
      <c r="IMU607" s="253"/>
      <c r="IMV607" s="253"/>
      <c r="IMW607" s="253"/>
      <c r="IMX607" s="253"/>
      <c r="IMY607" s="253"/>
      <c r="IMZ607" s="253"/>
      <c r="INA607" s="253"/>
      <c r="INB607" s="253"/>
      <c r="INC607" s="253"/>
      <c r="IND607" s="253"/>
      <c r="INE607" s="253"/>
      <c r="INF607" s="253"/>
      <c r="ING607" s="253"/>
      <c r="INH607" s="253"/>
      <c r="INI607" s="253"/>
      <c r="INJ607" s="253"/>
      <c r="INK607" s="253"/>
      <c r="INL607" s="253"/>
      <c r="INM607" s="253"/>
      <c r="INN607" s="253"/>
      <c r="INO607" s="253"/>
      <c r="INP607" s="253"/>
      <c r="INQ607" s="253"/>
      <c r="INR607" s="253"/>
      <c r="INS607" s="253"/>
      <c r="INT607" s="253"/>
      <c r="INU607" s="253"/>
      <c r="INV607" s="253"/>
      <c r="INW607" s="253"/>
      <c r="INX607" s="253"/>
      <c r="INY607" s="253"/>
      <c r="INZ607" s="253"/>
      <c r="IOA607" s="253"/>
      <c r="IOB607" s="253"/>
      <c r="IOC607" s="253"/>
      <c r="IOD607" s="253"/>
      <c r="IOE607" s="253"/>
      <c r="IOF607" s="253"/>
      <c r="IOG607" s="253"/>
      <c r="IOH607" s="253"/>
      <c r="IOI607" s="253"/>
      <c r="IOJ607" s="253"/>
      <c r="IOK607" s="253"/>
      <c r="IOL607" s="253"/>
      <c r="IOM607" s="253"/>
      <c r="ION607" s="253"/>
      <c r="IOO607" s="253"/>
      <c r="IOP607" s="253"/>
      <c r="IOQ607" s="253"/>
      <c r="IOR607" s="253"/>
      <c r="IOS607" s="253"/>
      <c r="IOT607" s="253"/>
      <c r="IOU607" s="253"/>
      <c r="IOV607" s="253"/>
      <c r="IOW607" s="253"/>
      <c r="IOX607" s="253"/>
      <c r="IOY607" s="253"/>
      <c r="IOZ607" s="253"/>
      <c r="IPA607" s="253"/>
      <c r="IPB607" s="253"/>
      <c r="IPC607" s="253"/>
      <c r="IPD607" s="253"/>
      <c r="IPE607" s="253"/>
      <c r="IPF607" s="253"/>
      <c r="IPG607" s="253"/>
      <c r="IPH607" s="253"/>
      <c r="IPI607" s="253"/>
      <c r="IPJ607" s="253"/>
      <c r="IPK607" s="253"/>
      <c r="IPL607" s="253"/>
      <c r="IPM607" s="253"/>
      <c r="IPN607" s="253"/>
      <c r="IPO607" s="253"/>
      <c r="IPP607" s="253"/>
      <c r="IPQ607" s="253"/>
      <c r="IPR607" s="253"/>
      <c r="IPS607" s="253"/>
      <c r="IPT607" s="253"/>
      <c r="IPU607" s="253"/>
      <c r="IPV607" s="253"/>
      <c r="IPW607" s="253"/>
      <c r="IPX607" s="253"/>
      <c r="IPY607" s="253"/>
      <c r="IPZ607" s="253"/>
      <c r="IQA607" s="253"/>
      <c r="IQB607" s="253"/>
      <c r="IQC607" s="253"/>
      <c r="IQD607" s="253"/>
      <c r="IQE607" s="253"/>
      <c r="IQF607" s="253"/>
      <c r="IQG607" s="253"/>
      <c r="IQH607" s="253"/>
      <c r="IQI607" s="253"/>
      <c r="IQJ607" s="253"/>
      <c r="IQK607" s="253"/>
      <c r="IQL607" s="253"/>
      <c r="IQM607" s="253"/>
      <c r="IQN607" s="253"/>
      <c r="IQO607" s="253"/>
      <c r="IQP607" s="253"/>
      <c r="IQQ607" s="253"/>
      <c r="IQR607" s="253"/>
      <c r="IQS607" s="253"/>
      <c r="IQT607" s="253"/>
      <c r="IQU607" s="253"/>
      <c r="IQV607" s="253"/>
      <c r="IQW607" s="253"/>
      <c r="IQX607" s="253"/>
      <c r="IQY607" s="253"/>
      <c r="IQZ607" s="253"/>
      <c r="IRA607" s="253"/>
      <c r="IRB607" s="253"/>
      <c r="IRC607" s="253"/>
      <c r="IRD607" s="253"/>
      <c r="IRE607" s="253"/>
      <c r="IRF607" s="253"/>
      <c r="IRG607" s="253"/>
      <c r="IRH607" s="253"/>
      <c r="IRI607" s="253"/>
      <c r="IRJ607" s="253"/>
      <c r="IRK607" s="253"/>
      <c r="IRL607" s="253"/>
      <c r="IRM607" s="253"/>
      <c r="IRN607" s="253"/>
      <c r="IRO607" s="253"/>
      <c r="IRP607" s="253"/>
      <c r="IRQ607" s="253"/>
      <c r="IRR607" s="253"/>
      <c r="IRS607" s="253"/>
      <c r="IRT607" s="253"/>
      <c r="IRU607" s="253"/>
      <c r="IRV607" s="253"/>
      <c r="IRW607" s="253"/>
      <c r="IRX607" s="253"/>
      <c r="IRY607" s="253"/>
      <c r="IRZ607" s="253"/>
      <c r="ISA607" s="253"/>
      <c r="ISB607" s="253"/>
      <c r="ISC607" s="253"/>
      <c r="ISD607" s="253"/>
      <c r="ISE607" s="253"/>
      <c r="ISF607" s="253"/>
      <c r="ISG607" s="253"/>
      <c r="ISH607" s="253"/>
      <c r="ISI607" s="253"/>
      <c r="ISJ607" s="253"/>
      <c r="ISK607" s="253"/>
      <c r="ISL607" s="253"/>
      <c r="ISM607" s="253"/>
      <c r="ISN607" s="253"/>
      <c r="ISO607" s="253"/>
      <c r="ISP607" s="253"/>
      <c r="ISQ607" s="253"/>
      <c r="ISR607" s="253"/>
      <c r="ISS607" s="253"/>
      <c r="IST607" s="253"/>
      <c r="ISU607" s="253"/>
      <c r="ISV607" s="253"/>
      <c r="ISW607" s="253"/>
      <c r="ISX607" s="253"/>
      <c r="ISY607" s="253"/>
      <c r="ISZ607" s="253"/>
      <c r="ITA607" s="253"/>
      <c r="ITB607" s="253"/>
      <c r="ITC607" s="253"/>
      <c r="ITD607" s="253"/>
      <c r="ITE607" s="253"/>
      <c r="ITF607" s="253"/>
      <c r="ITG607" s="253"/>
      <c r="ITH607" s="253"/>
      <c r="ITI607" s="253"/>
      <c r="ITJ607" s="253"/>
      <c r="ITK607" s="253"/>
      <c r="ITL607" s="253"/>
      <c r="ITM607" s="253"/>
      <c r="ITN607" s="253"/>
      <c r="ITO607" s="253"/>
      <c r="ITP607" s="253"/>
      <c r="ITQ607" s="253"/>
      <c r="ITR607" s="253"/>
      <c r="ITS607" s="253"/>
      <c r="ITT607" s="253"/>
      <c r="ITU607" s="253"/>
      <c r="ITV607" s="253"/>
      <c r="ITW607" s="253"/>
      <c r="ITX607" s="253"/>
      <c r="ITY607" s="253"/>
      <c r="ITZ607" s="253"/>
      <c r="IUA607" s="253"/>
      <c r="IUB607" s="253"/>
      <c r="IUC607" s="253"/>
      <c r="IUD607" s="253"/>
      <c r="IUE607" s="253"/>
      <c r="IUF607" s="253"/>
      <c r="IUG607" s="253"/>
      <c r="IUH607" s="253"/>
      <c r="IUI607" s="253"/>
      <c r="IUJ607" s="253"/>
      <c r="IUK607" s="253"/>
      <c r="IUL607" s="253"/>
      <c r="IUM607" s="253"/>
      <c r="IUN607" s="253"/>
      <c r="IUO607" s="253"/>
      <c r="IUP607" s="253"/>
      <c r="IUQ607" s="253"/>
      <c r="IUR607" s="253"/>
      <c r="IUS607" s="253"/>
      <c r="IUT607" s="253"/>
      <c r="IUU607" s="253"/>
      <c r="IUV607" s="253"/>
      <c r="IUW607" s="253"/>
      <c r="IUX607" s="253"/>
      <c r="IUY607" s="253"/>
      <c r="IUZ607" s="253"/>
      <c r="IVA607" s="253"/>
      <c r="IVB607" s="253"/>
      <c r="IVC607" s="253"/>
      <c r="IVD607" s="253"/>
      <c r="IVE607" s="253"/>
      <c r="IVF607" s="253"/>
      <c r="IVG607" s="253"/>
      <c r="IVH607" s="253"/>
      <c r="IVI607" s="253"/>
      <c r="IVJ607" s="253"/>
      <c r="IVK607" s="253"/>
      <c r="IVL607" s="253"/>
      <c r="IVM607" s="253"/>
      <c r="IVN607" s="253"/>
      <c r="IVO607" s="253"/>
      <c r="IVP607" s="253"/>
      <c r="IVQ607" s="253"/>
      <c r="IVR607" s="253"/>
      <c r="IVS607" s="253"/>
      <c r="IVT607" s="253"/>
      <c r="IVU607" s="253"/>
      <c r="IVV607" s="253"/>
      <c r="IVW607" s="253"/>
      <c r="IVX607" s="253"/>
      <c r="IVY607" s="253"/>
      <c r="IVZ607" s="253"/>
      <c r="IWA607" s="253"/>
      <c r="IWB607" s="253"/>
      <c r="IWC607" s="253"/>
      <c r="IWD607" s="253"/>
      <c r="IWE607" s="253"/>
      <c r="IWF607" s="253"/>
      <c r="IWG607" s="253"/>
      <c r="IWH607" s="253"/>
      <c r="IWI607" s="253"/>
      <c r="IWJ607" s="253"/>
      <c r="IWK607" s="253"/>
      <c r="IWL607" s="253"/>
      <c r="IWM607" s="253"/>
      <c r="IWN607" s="253"/>
      <c r="IWO607" s="253"/>
      <c r="IWP607" s="253"/>
      <c r="IWQ607" s="253"/>
      <c r="IWR607" s="253"/>
      <c r="IWS607" s="253"/>
      <c r="IWT607" s="253"/>
      <c r="IWU607" s="253"/>
      <c r="IWV607" s="253"/>
      <c r="IWW607" s="253"/>
      <c r="IWX607" s="253"/>
      <c r="IWY607" s="253"/>
      <c r="IWZ607" s="253"/>
      <c r="IXA607" s="253"/>
      <c r="IXB607" s="253"/>
      <c r="IXC607" s="253"/>
      <c r="IXD607" s="253"/>
      <c r="IXE607" s="253"/>
      <c r="IXF607" s="253"/>
      <c r="IXG607" s="253"/>
      <c r="IXH607" s="253"/>
      <c r="IXI607" s="253"/>
      <c r="IXJ607" s="253"/>
      <c r="IXK607" s="253"/>
      <c r="IXL607" s="253"/>
      <c r="IXM607" s="253"/>
      <c r="IXN607" s="253"/>
      <c r="IXO607" s="253"/>
      <c r="IXP607" s="253"/>
      <c r="IXQ607" s="253"/>
      <c r="IXR607" s="253"/>
      <c r="IXS607" s="253"/>
      <c r="IXT607" s="253"/>
      <c r="IXU607" s="253"/>
      <c r="IXV607" s="253"/>
      <c r="IXW607" s="253"/>
      <c r="IXX607" s="253"/>
      <c r="IXY607" s="253"/>
      <c r="IXZ607" s="253"/>
      <c r="IYA607" s="253"/>
      <c r="IYB607" s="253"/>
      <c r="IYC607" s="253"/>
      <c r="IYD607" s="253"/>
      <c r="IYE607" s="253"/>
      <c r="IYF607" s="253"/>
      <c r="IYG607" s="253"/>
      <c r="IYH607" s="253"/>
      <c r="IYI607" s="253"/>
      <c r="IYJ607" s="253"/>
      <c r="IYK607" s="253"/>
      <c r="IYL607" s="253"/>
      <c r="IYM607" s="253"/>
      <c r="IYN607" s="253"/>
      <c r="IYO607" s="253"/>
      <c r="IYP607" s="253"/>
      <c r="IYQ607" s="253"/>
      <c r="IYR607" s="253"/>
      <c r="IYS607" s="253"/>
      <c r="IYT607" s="253"/>
      <c r="IYU607" s="253"/>
      <c r="IYV607" s="253"/>
      <c r="IYW607" s="253"/>
      <c r="IYX607" s="253"/>
      <c r="IYY607" s="253"/>
      <c r="IYZ607" s="253"/>
      <c r="IZA607" s="253"/>
      <c r="IZB607" s="253"/>
      <c r="IZC607" s="253"/>
      <c r="IZD607" s="253"/>
      <c r="IZE607" s="253"/>
      <c r="IZF607" s="253"/>
      <c r="IZG607" s="253"/>
      <c r="IZH607" s="253"/>
      <c r="IZI607" s="253"/>
      <c r="IZJ607" s="253"/>
      <c r="IZK607" s="253"/>
      <c r="IZL607" s="253"/>
      <c r="IZM607" s="253"/>
      <c r="IZN607" s="253"/>
      <c r="IZO607" s="253"/>
      <c r="IZP607" s="253"/>
      <c r="IZQ607" s="253"/>
      <c r="IZR607" s="253"/>
      <c r="IZS607" s="253"/>
      <c r="IZT607" s="253"/>
      <c r="IZU607" s="253"/>
      <c r="IZV607" s="253"/>
      <c r="IZW607" s="253"/>
      <c r="IZX607" s="253"/>
      <c r="IZY607" s="253"/>
      <c r="IZZ607" s="253"/>
      <c r="JAA607" s="253"/>
      <c r="JAB607" s="253"/>
      <c r="JAC607" s="253"/>
      <c r="JAD607" s="253"/>
      <c r="JAE607" s="253"/>
      <c r="JAF607" s="253"/>
      <c r="JAG607" s="253"/>
      <c r="JAH607" s="253"/>
      <c r="JAI607" s="253"/>
      <c r="JAJ607" s="253"/>
      <c r="JAK607" s="253"/>
      <c r="JAL607" s="253"/>
      <c r="JAM607" s="253"/>
      <c r="JAN607" s="253"/>
      <c r="JAO607" s="253"/>
      <c r="JAP607" s="253"/>
      <c r="JAQ607" s="253"/>
      <c r="JAR607" s="253"/>
      <c r="JAS607" s="253"/>
      <c r="JAT607" s="253"/>
      <c r="JAU607" s="253"/>
      <c r="JAV607" s="253"/>
      <c r="JAW607" s="253"/>
      <c r="JAX607" s="253"/>
      <c r="JAY607" s="253"/>
      <c r="JAZ607" s="253"/>
      <c r="JBA607" s="253"/>
      <c r="JBB607" s="253"/>
      <c r="JBC607" s="253"/>
      <c r="JBD607" s="253"/>
      <c r="JBE607" s="253"/>
      <c r="JBF607" s="253"/>
      <c r="JBG607" s="253"/>
      <c r="JBH607" s="253"/>
      <c r="JBI607" s="253"/>
      <c r="JBJ607" s="253"/>
      <c r="JBK607" s="253"/>
      <c r="JBL607" s="253"/>
      <c r="JBM607" s="253"/>
      <c r="JBN607" s="253"/>
      <c r="JBO607" s="253"/>
      <c r="JBP607" s="253"/>
      <c r="JBQ607" s="253"/>
      <c r="JBR607" s="253"/>
      <c r="JBS607" s="253"/>
      <c r="JBT607" s="253"/>
      <c r="JBU607" s="253"/>
      <c r="JBV607" s="253"/>
      <c r="JBW607" s="253"/>
      <c r="JBX607" s="253"/>
      <c r="JBY607" s="253"/>
      <c r="JBZ607" s="253"/>
      <c r="JCA607" s="253"/>
      <c r="JCB607" s="253"/>
      <c r="JCC607" s="253"/>
      <c r="JCD607" s="253"/>
      <c r="JCE607" s="253"/>
      <c r="JCF607" s="253"/>
      <c r="JCG607" s="253"/>
      <c r="JCH607" s="253"/>
      <c r="JCI607" s="253"/>
      <c r="JCJ607" s="253"/>
      <c r="JCK607" s="253"/>
      <c r="JCL607" s="253"/>
      <c r="JCM607" s="253"/>
      <c r="JCN607" s="253"/>
      <c r="JCO607" s="253"/>
      <c r="JCP607" s="253"/>
      <c r="JCQ607" s="253"/>
      <c r="JCR607" s="253"/>
      <c r="JCS607" s="253"/>
      <c r="JCT607" s="253"/>
      <c r="JCU607" s="253"/>
      <c r="JCV607" s="253"/>
      <c r="JCW607" s="253"/>
      <c r="JCX607" s="253"/>
      <c r="JCY607" s="253"/>
      <c r="JCZ607" s="253"/>
      <c r="JDA607" s="253"/>
      <c r="JDB607" s="253"/>
      <c r="JDC607" s="253"/>
      <c r="JDD607" s="253"/>
      <c r="JDE607" s="253"/>
      <c r="JDF607" s="253"/>
      <c r="JDG607" s="253"/>
      <c r="JDH607" s="253"/>
      <c r="JDI607" s="253"/>
      <c r="JDJ607" s="253"/>
      <c r="JDK607" s="253"/>
      <c r="JDL607" s="253"/>
      <c r="JDM607" s="253"/>
      <c r="JDN607" s="253"/>
      <c r="JDO607" s="253"/>
      <c r="JDP607" s="253"/>
      <c r="JDQ607" s="253"/>
      <c r="JDR607" s="253"/>
      <c r="JDS607" s="253"/>
      <c r="JDT607" s="253"/>
      <c r="JDU607" s="253"/>
      <c r="JDV607" s="253"/>
      <c r="JDW607" s="253"/>
      <c r="JDX607" s="253"/>
      <c r="JDY607" s="253"/>
      <c r="JDZ607" s="253"/>
      <c r="JEA607" s="253"/>
      <c r="JEB607" s="253"/>
      <c r="JEC607" s="253"/>
      <c r="JED607" s="253"/>
      <c r="JEE607" s="253"/>
      <c r="JEF607" s="253"/>
      <c r="JEG607" s="253"/>
      <c r="JEH607" s="253"/>
      <c r="JEI607" s="253"/>
      <c r="JEJ607" s="253"/>
      <c r="JEK607" s="253"/>
      <c r="JEL607" s="253"/>
      <c r="JEM607" s="253"/>
      <c r="JEN607" s="253"/>
      <c r="JEO607" s="253"/>
      <c r="JEP607" s="253"/>
      <c r="JEQ607" s="253"/>
      <c r="JER607" s="253"/>
      <c r="JES607" s="253"/>
      <c r="JET607" s="253"/>
      <c r="JEU607" s="253"/>
      <c r="JEV607" s="253"/>
      <c r="JEW607" s="253"/>
      <c r="JEX607" s="253"/>
      <c r="JEY607" s="253"/>
      <c r="JEZ607" s="253"/>
      <c r="JFA607" s="253"/>
      <c r="JFB607" s="253"/>
      <c r="JFC607" s="253"/>
      <c r="JFD607" s="253"/>
      <c r="JFE607" s="253"/>
      <c r="JFF607" s="253"/>
      <c r="JFG607" s="253"/>
      <c r="JFH607" s="253"/>
      <c r="JFI607" s="253"/>
      <c r="JFJ607" s="253"/>
      <c r="JFK607" s="253"/>
      <c r="JFL607" s="253"/>
      <c r="JFM607" s="253"/>
      <c r="JFN607" s="253"/>
      <c r="JFO607" s="253"/>
      <c r="JFP607" s="253"/>
      <c r="JFQ607" s="253"/>
      <c r="JFR607" s="253"/>
      <c r="JFS607" s="253"/>
      <c r="JFT607" s="253"/>
      <c r="JFU607" s="253"/>
      <c r="JFV607" s="253"/>
      <c r="JFW607" s="253"/>
      <c r="JFX607" s="253"/>
      <c r="JFY607" s="253"/>
      <c r="JFZ607" s="253"/>
      <c r="JGA607" s="253"/>
      <c r="JGB607" s="253"/>
      <c r="JGC607" s="253"/>
      <c r="JGD607" s="253"/>
      <c r="JGE607" s="253"/>
      <c r="JGF607" s="253"/>
      <c r="JGG607" s="253"/>
      <c r="JGH607" s="253"/>
      <c r="JGI607" s="253"/>
      <c r="JGJ607" s="253"/>
      <c r="JGK607" s="253"/>
      <c r="JGL607" s="253"/>
      <c r="JGM607" s="253"/>
      <c r="JGN607" s="253"/>
      <c r="JGO607" s="253"/>
      <c r="JGP607" s="253"/>
      <c r="JGQ607" s="253"/>
      <c r="JGR607" s="253"/>
      <c r="JGS607" s="253"/>
      <c r="JGT607" s="253"/>
      <c r="JGU607" s="253"/>
      <c r="JGV607" s="253"/>
      <c r="JGW607" s="253"/>
      <c r="JGX607" s="253"/>
      <c r="JGY607" s="253"/>
      <c r="JGZ607" s="253"/>
      <c r="JHA607" s="253"/>
      <c r="JHB607" s="253"/>
      <c r="JHC607" s="253"/>
      <c r="JHD607" s="253"/>
      <c r="JHE607" s="253"/>
      <c r="JHF607" s="253"/>
      <c r="JHG607" s="253"/>
      <c r="JHH607" s="253"/>
      <c r="JHI607" s="253"/>
      <c r="JHJ607" s="253"/>
      <c r="JHK607" s="253"/>
      <c r="JHL607" s="253"/>
      <c r="JHM607" s="253"/>
      <c r="JHN607" s="253"/>
      <c r="JHO607" s="253"/>
      <c r="JHP607" s="253"/>
      <c r="JHQ607" s="253"/>
      <c r="JHR607" s="253"/>
      <c r="JHS607" s="253"/>
      <c r="JHT607" s="253"/>
      <c r="JHU607" s="253"/>
      <c r="JHV607" s="253"/>
      <c r="JHW607" s="253"/>
      <c r="JHX607" s="253"/>
      <c r="JHY607" s="253"/>
      <c r="JHZ607" s="253"/>
      <c r="JIA607" s="253"/>
      <c r="JIB607" s="253"/>
      <c r="JIC607" s="253"/>
      <c r="JID607" s="253"/>
      <c r="JIE607" s="253"/>
      <c r="JIF607" s="253"/>
      <c r="JIG607" s="253"/>
      <c r="JIH607" s="253"/>
      <c r="JII607" s="253"/>
      <c r="JIJ607" s="253"/>
      <c r="JIK607" s="253"/>
      <c r="JIL607" s="253"/>
      <c r="JIM607" s="253"/>
      <c r="JIN607" s="253"/>
      <c r="JIO607" s="253"/>
      <c r="JIP607" s="253"/>
      <c r="JIQ607" s="253"/>
      <c r="JIR607" s="253"/>
      <c r="JIS607" s="253"/>
      <c r="JIT607" s="253"/>
      <c r="JIU607" s="253"/>
      <c r="JIV607" s="253"/>
      <c r="JIW607" s="253"/>
      <c r="JIX607" s="253"/>
      <c r="JIY607" s="253"/>
      <c r="JIZ607" s="253"/>
      <c r="JJA607" s="253"/>
      <c r="JJB607" s="253"/>
      <c r="JJC607" s="253"/>
      <c r="JJD607" s="253"/>
      <c r="JJE607" s="253"/>
      <c r="JJF607" s="253"/>
      <c r="JJG607" s="253"/>
      <c r="JJH607" s="253"/>
      <c r="JJI607" s="253"/>
      <c r="JJJ607" s="253"/>
      <c r="JJK607" s="253"/>
      <c r="JJL607" s="253"/>
      <c r="JJM607" s="253"/>
      <c r="JJN607" s="253"/>
      <c r="JJO607" s="253"/>
      <c r="JJP607" s="253"/>
      <c r="JJQ607" s="253"/>
      <c r="JJR607" s="253"/>
      <c r="JJS607" s="253"/>
      <c r="JJT607" s="253"/>
      <c r="JJU607" s="253"/>
      <c r="JJV607" s="253"/>
      <c r="JJW607" s="253"/>
      <c r="JJX607" s="253"/>
      <c r="JJY607" s="253"/>
      <c r="JJZ607" s="253"/>
      <c r="JKA607" s="253"/>
      <c r="JKB607" s="253"/>
      <c r="JKC607" s="253"/>
      <c r="JKD607" s="253"/>
      <c r="JKE607" s="253"/>
      <c r="JKF607" s="253"/>
      <c r="JKG607" s="253"/>
      <c r="JKH607" s="253"/>
      <c r="JKI607" s="253"/>
      <c r="JKJ607" s="253"/>
      <c r="JKK607" s="253"/>
      <c r="JKL607" s="253"/>
      <c r="JKM607" s="253"/>
      <c r="JKN607" s="253"/>
      <c r="JKO607" s="253"/>
      <c r="JKP607" s="253"/>
      <c r="JKQ607" s="253"/>
      <c r="JKR607" s="253"/>
      <c r="JKS607" s="253"/>
      <c r="JKT607" s="253"/>
      <c r="JKU607" s="253"/>
      <c r="JKV607" s="253"/>
      <c r="JKW607" s="253"/>
      <c r="JKX607" s="253"/>
      <c r="JKY607" s="253"/>
      <c r="JKZ607" s="253"/>
      <c r="JLA607" s="253"/>
      <c r="JLB607" s="253"/>
      <c r="JLC607" s="253"/>
      <c r="JLD607" s="253"/>
      <c r="JLE607" s="253"/>
      <c r="JLF607" s="253"/>
      <c r="JLG607" s="253"/>
      <c r="JLH607" s="253"/>
      <c r="JLI607" s="253"/>
      <c r="JLJ607" s="253"/>
      <c r="JLK607" s="253"/>
      <c r="JLL607" s="253"/>
      <c r="JLM607" s="253"/>
      <c r="JLN607" s="253"/>
      <c r="JLO607" s="253"/>
      <c r="JLP607" s="253"/>
      <c r="JLQ607" s="253"/>
      <c r="JLR607" s="253"/>
      <c r="JLS607" s="253"/>
      <c r="JLT607" s="253"/>
      <c r="JLU607" s="253"/>
      <c r="JLV607" s="253"/>
      <c r="JLW607" s="253"/>
      <c r="JLX607" s="253"/>
      <c r="JLY607" s="253"/>
      <c r="JLZ607" s="253"/>
      <c r="JMA607" s="253"/>
      <c r="JMB607" s="253"/>
      <c r="JMC607" s="253"/>
      <c r="JMD607" s="253"/>
      <c r="JME607" s="253"/>
      <c r="JMF607" s="253"/>
      <c r="JMG607" s="253"/>
      <c r="JMH607" s="253"/>
      <c r="JMI607" s="253"/>
      <c r="JMJ607" s="253"/>
      <c r="JMK607" s="253"/>
      <c r="JML607" s="253"/>
      <c r="JMM607" s="253"/>
      <c r="JMN607" s="253"/>
      <c r="JMO607" s="253"/>
      <c r="JMP607" s="253"/>
      <c r="JMQ607" s="253"/>
      <c r="JMR607" s="253"/>
      <c r="JMS607" s="253"/>
      <c r="JMT607" s="253"/>
      <c r="JMU607" s="253"/>
      <c r="JMV607" s="253"/>
      <c r="JMW607" s="253"/>
      <c r="JMX607" s="253"/>
      <c r="JMY607" s="253"/>
      <c r="JMZ607" s="253"/>
      <c r="JNA607" s="253"/>
      <c r="JNB607" s="253"/>
      <c r="JNC607" s="253"/>
      <c r="JND607" s="253"/>
      <c r="JNE607" s="253"/>
      <c r="JNF607" s="253"/>
      <c r="JNG607" s="253"/>
      <c r="JNH607" s="253"/>
      <c r="JNI607" s="253"/>
      <c r="JNJ607" s="253"/>
      <c r="JNK607" s="253"/>
      <c r="JNL607" s="253"/>
      <c r="JNM607" s="253"/>
      <c r="JNN607" s="253"/>
      <c r="JNO607" s="253"/>
      <c r="JNP607" s="253"/>
      <c r="JNQ607" s="253"/>
      <c r="JNR607" s="253"/>
      <c r="JNS607" s="253"/>
      <c r="JNT607" s="253"/>
      <c r="JNU607" s="253"/>
      <c r="JNV607" s="253"/>
      <c r="JNW607" s="253"/>
      <c r="JNX607" s="253"/>
      <c r="JNY607" s="253"/>
      <c r="JNZ607" s="253"/>
      <c r="JOA607" s="253"/>
      <c r="JOB607" s="253"/>
      <c r="JOC607" s="253"/>
      <c r="JOD607" s="253"/>
      <c r="JOE607" s="253"/>
      <c r="JOF607" s="253"/>
      <c r="JOG607" s="253"/>
      <c r="JOH607" s="253"/>
      <c r="JOI607" s="253"/>
      <c r="JOJ607" s="253"/>
      <c r="JOK607" s="253"/>
      <c r="JOL607" s="253"/>
      <c r="JOM607" s="253"/>
      <c r="JON607" s="253"/>
      <c r="JOO607" s="253"/>
      <c r="JOP607" s="253"/>
      <c r="JOQ607" s="253"/>
      <c r="JOR607" s="253"/>
      <c r="JOS607" s="253"/>
      <c r="JOT607" s="253"/>
      <c r="JOU607" s="253"/>
      <c r="JOV607" s="253"/>
      <c r="JOW607" s="253"/>
      <c r="JOX607" s="253"/>
      <c r="JOY607" s="253"/>
      <c r="JOZ607" s="253"/>
      <c r="JPA607" s="253"/>
      <c r="JPB607" s="253"/>
      <c r="JPC607" s="253"/>
      <c r="JPD607" s="253"/>
      <c r="JPE607" s="253"/>
      <c r="JPF607" s="253"/>
      <c r="JPG607" s="253"/>
      <c r="JPH607" s="253"/>
      <c r="JPI607" s="253"/>
      <c r="JPJ607" s="253"/>
      <c r="JPK607" s="253"/>
      <c r="JPL607" s="253"/>
      <c r="JPM607" s="253"/>
      <c r="JPN607" s="253"/>
      <c r="JPO607" s="253"/>
      <c r="JPP607" s="253"/>
      <c r="JPQ607" s="253"/>
      <c r="JPR607" s="253"/>
      <c r="JPS607" s="253"/>
      <c r="JPT607" s="253"/>
      <c r="JPU607" s="253"/>
      <c r="JPV607" s="253"/>
      <c r="JPW607" s="253"/>
      <c r="JPX607" s="253"/>
      <c r="JPY607" s="253"/>
      <c r="JPZ607" s="253"/>
      <c r="JQA607" s="253"/>
      <c r="JQB607" s="253"/>
      <c r="JQC607" s="253"/>
      <c r="JQD607" s="253"/>
      <c r="JQE607" s="253"/>
      <c r="JQF607" s="253"/>
      <c r="JQG607" s="253"/>
      <c r="JQH607" s="253"/>
      <c r="JQI607" s="253"/>
      <c r="JQJ607" s="253"/>
      <c r="JQK607" s="253"/>
      <c r="JQL607" s="253"/>
      <c r="JQM607" s="253"/>
      <c r="JQN607" s="253"/>
      <c r="JQO607" s="253"/>
      <c r="JQP607" s="253"/>
      <c r="JQQ607" s="253"/>
      <c r="JQR607" s="253"/>
      <c r="JQS607" s="253"/>
      <c r="JQT607" s="253"/>
      <c r="JQU607" s="253"/>
      <c r="JQV607" s="253"/>
      <c r="JQW607" s="253"/>
      <c r="JQX607" s="253"/>
      <c r="JQY607" s="253"/>
      <c r="JQZ607" s="253"/>
      <c r="JRA607" s="253"/>
      <c r="JRB607" s="253"/>
      <c r="JRC607" s="253"/>
      <c r="JRD607" s="253"/>
      <c r="JRE607" s="253"/>
      <c r="JRF607" s="253"/>
      <c r="JRG607" s="253"/>
      <c r="JRH607" s="253"/>
      <c r="JRI607" s="253"/>
      <c r="JRJ607" s="253"/>
      <c r="JRK607" s="253"/>
      <c r="JRL607" s="253"/>
      <c r="JRM607" s="253"/>
      <c r="JRN607" s="253"/>
      <c r="JRO607" s="253"/>
      <c r="JRP607" s="253"/>
      <c r="JRQ607" s="253"/>
      <c r="JRR607" s="253"/>
      <c r="JRS607" s="253"/>
      <c r="JRT607" s="253"/>
      <c r="JRU607" s="253"/>
      <c r="JRV607" s="253"/>
      <c r="JRW607" s="253"/>
      <c r="JRX607" s="253"/>
      <c r="JRY607" s="253"/>
      <c r="JRZ607" s="253"/>
      <c r="JSA607" s="253"/>
      <c r="JSB607" s="253"/>
      <c r="JSC607" s="253"/>
      <c r="JSD607" s="253"/>
      <c r="JSE607" s="253"/>
      <c r="JSF607" s="253"/>
      <c r="JSG607" s="253"/>
      <c r="JSH607" s="253"/>
      <c r="JSI607" s="253"/>
      <c r="JSJ607" s="253"/>
      <c r="JSK607" s="253"/>
      <c r="JSL607" s="253"/>
      <c r="JSM607" s="253"/>
      <c r="JSN607" s="253"/>
      <c r="JSO607" s="253"/>
      <c r="JSP607" s="253"/>
      <c r="JSQ607" s="253"/>
      <c r="JSR607" s="253"/>
      <c r="JSS607" s="253"/>
      <c r="JST607" s="253"/>
      <c r="JSU607" s="253"/>
      <c r="JSV607" s="253"/>
      <c r="JSW607" s="253"/>
      <c r="JSX607" s="253"/>
      <c r="JSY607" s="253"/>
      <c r="JSZ607" s="253"/>
      <c r="JTA607" s="253"/>
      <c r="JTB607" s="253"/>
      <c r="JTC607" s="253"/>
      <c r="JTD607" s="253"/>
      <c r="JTE607" s="253"/>
      <c r="JTF607" s="253"/>
      <c r="JTG607" s="253"/>
      <c r="JTH607" s="253"/>
      <c r="JTI607" s="253"/>
      <c r="JTJ607" s="253"/>
      <c r="JTK607" s="253"/>
      <c r="JTL607" s="253"/>
      <c r="JTM607" s="253"/>
      <c r="JTN607" s="253"/>
      <c r="JTO607" s="253"/>
      <c r="JTP607" s="253"/>
      <c r="JTQ607" s="253"/>
      <c r="JTR607" s="253"/>
      <c r="JTS607" s="253"/>
      <c r="JTT607" s="253"/>
      <c r="JTU607" s="253"/>
      <c r="JTV607" s="253"/>
      <c r="JTW607" s="253"/>
      <c r="JTX607" s="253"/>
      <c r="JTY607" s="253"/>
      <c r="JTZ607" s="253"/>
      <c r="JUA607" s="253"/>
      <c r="JUB607" s="253"/>
      <c r="JUC607" s="253"/>
      <c r="JUD607" s="253"/>
      <c r="JUE607" s="253"/>
      <c r="JUF607" s="253"/>
      <c r="JUG607" s="253"/>
      <c r="JUH607" s="253"/>
      <c r="JUI607" s="253"/>
      <c r="JUJ607" s="253"/>
      <c r="JUK607" s="253"/>
      <c r="JUL607" s="253"/>
      <c r="JUM607" s="253"/>
      <c r="JUN607" s="253"/>
      <c r="JUO607" s="253"/>
      <c r="JUP607" s="253"/>
      <c r="JUQ607" s="253"/>
      <c r="JUR607" s="253"/>
      <c r="JUS607" s="253"/>
      <c r="JUT607" s="253"/>
      <c r="JUU607" s="253"/>
      <c r="JUV607" s="253"/>
      <c r="JUW607" s="253"/>
      <c r="JUX607" s="253"/>
      <c r="JUY607" s="253"/>
      <c r="JUZ607" s="253"/>
      <c r="JVA607" s="253"/>
      <c r="JVB607" s="253"/>
      <c r="JVC607" s="253"/>
      <c r="JVD607" s="253"/>
      <c r="JVE607" s="253"/>
      <c r="JVF607" s="253"/>
      <c r="JVG607" s="253"/>
      <c r="JVH607" s="253"/>
      <c r="JVI607" s="253"/>
      <c r="JVJ607" s="253"/>
      <c r="JVK607" s="253"/>
      <c r="JVL607" s="253"/>
      <c r="JVM607" s="253"/>
      <c r="JVN607" s="253"/>
      <c r="JVO607" s="253"/>
      <c r="JVP607" s="253"/>
      <c r="JVQ607" s="253"/>
      <c r="JVR607" s="253"/>
      <c r="JVS607" s="253"/>
      <c r="JVT607" s="253"/>
      <c r="JVU607" s="253"/>
      <c r="JVV607" s="253"/>
      <c r="JVW607" s="253"/>
      <c r="JVX607" s="253"/>
      <c r="JVY607" s="253"/>
      <c r="JVZ607" s="253"/>
      <c r="JWA607" s="253"/>
      <c r="JWB607" s="253"/>
      <c r="JWC607" s="253"/>
      <c r="JWD607" s="253"/>
      <c r="JWE607" s="253"/>
      <c r="JWF607" s="253"/>
      <c r="JWG607" s="253"/>
      <c r="JWH607" s="253"/>
      <c r="JWI607" s="253"/>
      <c r="JWJ607" s="253"/>
      <c r="JWK607" s="253"/>
      <c r="JWL607" s="253"/>
      <c r="JWM607" s="253"/>
      <c r="JWN607" s="253"/>
      <c r="JWO607" s="253"/>
      <c r="JWP607" s="253"/>
      <c r="JWQ607" s="253"/>
      <c r="JWR607" s="253"/>
      <c r="JWS607" s="253"/>
      <c r="JWT607" s="253"/>
      <c r="JWU607" s="253"/>
      <c r="JWV607" s="253"/>
      <c r="JWW607" s="253"/>
      <c r="JWX607" s="253"/>
      <c r="JWY607" s="253"/>
      <c r="JWZ607" s="253"/>
      <c r="JXA607" s="253"/>
      <c r="JXB607" s="253"/>
      <c r="JXC607" s="253"/>
      <c r="JXD607" s="253"/>
      <c r="JXE607" s="253"/>
      <c r="JXF607" s="253"/>
      <c r="JXG607" s="253"/>
      <c r="JXH607" s="253"/>
      <c r="JXI607" s="253"/>
      <c r="JXJ607" s="253"/>
      <c r="JXK607" s="253"/>
      <c r="JXL607" s="253"/>
      <c r="JXM607" s="253"/>
      <c r="JXN607" s="253"/>
      <c r="JXO607" s="253"/>
      <c r="JXP607" s="253"/>
      <c r="JXQ607" s="253"/>
      <c r="JXR607" s="253"/>
      <c r="JXS607" s="253"/>
      <c r="JXT607" s="253"/>
      <c r="JXU607" s="253"/>
      <c r="JXV607" s="253"/>
      <c r="JXW607" s="253"/>
      <c r="JXX607" s="253"/>
      <c r="JXY607" s="253"/>
      <c r="JXZ607" s="253"/>
      <c r="JYA607" s="253"/>
      <c r="JYB607" s="253"/>
      <c r="JYC607" s="253"/>
      <c r="JYD607" s="253"/>
      <c r="JYE607" s="253"/>
      <c r="JYF607" s="253"/>
      <c r="JYG607" s="253"/>
      <c r="JYH607" s="253"/>
      <c r="JYI607" s="253"/>
      <c r="JYJ607" s="253"/>
      <c r="JYK607" s="253"/>
      <c r="JYL607" s="253"/>
      <c r="JYM607" s="253"/>
      <c r="JYN607" s="253"/>
      <c r="JYO607" s="253"/>
      <c r="JYP607" s="253"/>
      <c r="JYQ607" s="253"/>
      <c r="JYR607" s="253"/>
      <c r="JYS607" s="253"/>
      <c r="JYT607" s="253"/>
      <c r="JYU607" s="253"/>
      <c r="JYV607" s="253"/>
      <c r="JYW607" s="253"/>
      <c r="JYX607" s="253"/>
      <c r="JYY607" s="253"/>
      <c r="JYZ607" s="253"/>
      <c r="JZA607" s="253"/>
      <c r="JZB607" s="253"/>
      <c r="JZC607" s="253"/>
      <c r="JZD607" s="253"/>
      <c r="JZE607" s="253"/>
      <c r="JZF607" s="253"/>
      <c r="JZG607" s="253"/>
      <c r="JZH607" s="253"/>
      <c r="JZI607" s="253"/>
      <c r="JZJ607" s="253"/>
      <c r="JZK607" s="253"/>
      <c r="JZL607" s="253"/>
      <c r="JZM607" s="253"/>
      <c r="JZN607" s="253"/>
      <c r="JZO607" s="253"/>
      <c r="JZP607" s="253"/>
      <c r="JZQ607" s="253"/>
      <c r="JZR607" s="253"/>
      <c r="JZS607" s="253"/>
      <c r="JZT607" s="253"/>
      <c r="JZU607" s="253"/>
      <c r="JZV607" s="253"/>
      <c r="JZW607" s="253"/>
      <c r="JZX607" s="253"/>
      <c r="JZY607" s="253"/>
      <c r="JZZ607" s="253"/>
      <c r="KAA607" s="253"/>
      <c r="KAB607" s="253"/>
      <c r="KAC607" s="253"/>
      <c r="KAD607" s="253"/>
      <c r="KAE607" s="253"/>
      <c r="KAF607" s="253"/>
      <c r="KAG607" s="253"/>
      <c r="KAH607" s="253"/>
      <c r="KAI607" s="253"/>
      <c r="KAJ607" s="253"/>
      <c r="KAK607" s="253"/>
      <c r="KAL607" s="253"/>
      <c r="KAM607" s="253"/>
      <c r="KAN607" s="253"/>
      <c r="KAO607" s="253"/>
      <c r="KAP607" s="253"/>
      <c r="KAQ607" s="253"/>
      <c r="KAR607" s="253"/>
      <c r="KAS607" s="253"/>
      <c r="KAT607" s="253"/>
      <c r="KAU607" s="253"/>
      <c r="KAV607" s="253"/>
      <c r="KAW607" s="253"/>
      <c r="KAX607" s="253"/>
      <c r="KAY607" s="253"/>
      <c r="KAZ607" s="253"/>
      <c r="KBA607" s="253"/>
      <c r="KBB607" s="253"/>
      <c r="KBC607" s="253"/>
      <c r="KBD607" s="253"/>
      <c r="KBE607" s="253"/>
      <c r="KBF607" s="253"/>
      <c r="KBG607" s="253"/>
      <c r="KBH607" s="253"/>
      <c r="KBI607" s="253"/>
      <c r="KBJ607" s="253"/>
      <c r="KBK607" s="253"/>
      <c r="KBL607" s="253"/>
      <c r="KBM607" s="253"/>
      <c r="KBN607" s="253"/>
      <c r="KBO607" s="253"/>
      <c r="KBP607" s="253"/>
      <c r="KBQ607" s="253"/>
      <c r="KBR607" s="253"/>
      <c r="KBS607" s="253"/>
      <c r="KBT607" s="253"/>
      <c r="KBU607" s="253"/>
      <c r="KBV607" s="253"/>
      <c r="KBW607" s="253"/>
      <c r="KBX607" s="253"/>
      <c r="KBY607" s="253"/>
      <c r="KBZ607" s="253"/>
      <c r="KCA607" s="253"/>
      <c r="KCB607" s="253"/>
      <c r="KCC607" s="253"/>
      <c r="KCD607" s="253"/>
      <c r="KCE607" s="253"/>
      <c r="KCF607" s="253"/>
      <c r="KCG607" s="253"/>
      <c r="KCH607" s="253"/>
      <c r="KCI607" s="253"/>
      <c r="KCJ607" s="253"/>
      <c r="KCK607" s="253"/>
      <c r="KCL607" s="253"/>
      <c r="KCM607" s="253"/>
      <c r="KCN607" s="253"/>
      <c r="KCO607" s="253"/>
      <c r="KCP607" s="253"/>
      <c r="KCQ607" s="253"/>
      <c r="KCR607" s="253"/>
      <c r="KCS607" s="253"/>
      <c r="KCT607" s="253"/>
      <c r="KCU607" s="253"/>
      <c r="KCV607" s="253"/>
      <c r="KCW607" s="253"/>
      <c r="KCX607" s="253"/>
      <c r="KCY607" s="253"/>
      <c r="KCZ607" s="253"/>
      <c r="KDA607" s="253"/>
      <c r="KDB607" s="253"/>
      <c r="KDC607" s="253"/>
      <c r="KDD607" s="253"/>
      <c r="KDE607" s="253"/>
      <c r="KDF607" s="253"/>
      <c r="KDG607" s="253"/>
      <c r="KDH607" s="253"/>
      <c r="KDI607" s="253"/>
      <c r="KDJ607" s="253"/>
      <c r="KDK607" s="253"/>
      <c r="KDL607" s="253"/>
      <c r="KDM607" s="253"/>
      <c r="KDN607" s="253"/>
      <c r="KDO607" s="253"/>
      <c r="KDP607" s="253"/>
      <c r="KDQ607" s="253"/>
      <c r="KDR607" s="253"/>
      <c r="KDS607" s="253"/>
      <c r="KDT607" s="253"/>
      <c r="KDU607" s="253"/>
      <c r="KDV607" s="253"/>
      <c r="KDW607" s="253"/>
      <c r="KDX607" s="253"/>
      <c r="KDY607" s="253"/>
      <c r="KDZ607" s="253"/>
      <c r="KEA607" s="253"/>
      <c r="KEB607" s="253"/>
      <c r="KEC607" s="253"/>
      <c r="KED607" s="253"/>
      <c r="KEE607" s="253"/>
      <c r="KEF607" s="253"/>
      <c r="KEG607" s="253"/>
      <c r="KEH607" s="253"/>
      <c r="KEI607" s="253"/>
      <c r="KEJ607" s="253"/>
      <c r="KEK607" s="253"/>
      <c r="KEL607" s="253"/>
      <c r="KEM607" s="253"/>
      <c r="KEN607" s="253"/>
      <c r="KEO607" s="253"/>
      <c r="KEP607" s="253"/>
      <c r="KEQ607" s="253"/>
      <c r="KER607" s="253"/>
      <c r="KES607" s="253"/>
      <c r="KET607" s="253"/>
      <c r="KEU607" s="253"/>
      <c r="KEV607" s="253"/>
      <c r="KEW607" s="253"/>
      <c r="KEX607" s="253"/>
      <c r="KEY607" s="253"/>
      <c r="KEZ607" s="253"/>
      <c r="KFA607" s="253"/>
      <c r="KFB607" s="253"/>
      <c r="KFC607" s="253"/>
      <c r="KFD607" s="253"/>
      <c r="KFE607" s="253"/>
      <c r="KFF607" s="253"/>
      <c r="KFG607" s="253"/>
      <c r="KFH607" s="253"/>
      <c r="KFI607" s="253"/>
      <c r="KFJ607" s="253"/>
      <c r="KFK607" s="253"/>
      <c r="KFL607" s="253"/>
      <c r="KFM607" s="253"/>
      <c r="KFN607" s="253"/>
      <c r="KFO607" s="253"/>
      <c r="KFP607" s="253"/>
      <c r="KFQ607" s="253"/>
      <c r="KFR607" s="253"/>
      <c r="KFS607" s="253"/>
      <c r="KFT607" s="253"/>
      <c r="KFU607" s="253"/>
      <c r="KFV607" s="253"/>
      <c r="KFW607" s="253"/>
      <c r="KFX607" s="253"/>
      <c r="KFY607" s="253"/>
      <c r="KFZ607" s="253"/>
      <c r="KGA607" s="253"/>
      <c r="KGB607" s="253"/>
      <c r="KGC607" s="253"/>
      <c r="KGD607" s="253"/>
      <c r="KGE607" s="253"/>
      <c r="KGF607" s="253"/>
      <c r="KGG607" s="253"/>
      <c r="KGH607" s="253"/>
      <c r="KGI607" s="253"/>
      <c r="KGJ607" s="253"/>
      <c r="KGK607" s="253"/>
      <c r="KGL607" s="253"/>
      <c r="KGM607" s="253"/>
      <c r="KGN607" s="253"/>
      <c r="KGO607" s="253"/>
      <c r="KGP607" s="253"/>
      <c r="KGQ607" s="253"/>
      <c r="KGR607" s="253"/>
      <c r="KGS607" s="253"/>
      <c r="KGT607" s="253"/>
      <c r="KGU607" s="253"/>
      <c r="KGV607" s="253"/>
      <c r="KGW607" s="253"/>
      <c r="KGX607" s="253"/>
      <c r="KGY607" s="253"/>
      <c r="KGZ607" s="253"/>
      <c r="KHA607" s="253"/>
      <c r="KHB607" s="253"/>
      <c r="KHC607" s="253"/>
      <c r="KHD607" s="253"/>
      <c r="KHE607" s="253"/>
      <c r="KHF607" s="253"/>
      <c r="KHG607" s="253"/>
      <c r="KHH607" s="253"/>
      <c r="KHI607" s="253"/>
      <c r="KHJ607" s="253"/>
      <c r="KHK607" s="253"/>
      <c r="KHL607" s="253"/>
      <c r="KHM607" s="253"/>
      <c r="KHN607" s="253"/>
      <c r="KHO607" s="253"/>
      <c r="KHP607" s="253"/>
      <c r="KHQ607" s="253"/>
      <c r="KHR607" s="253"/>
      <c r="KHS607" s="253"/>
      <c r="KHT607" s="253"/>
      <c r="KHU607" s="253"/>
      <c r="KHV607" s="253"/>
      <c r="KHW607" s="253"/>
      <c r="KHX607" s="253"/>
      <c r="KHY607" s="253"/>
      <c r="KHZ607" s="253"/>
      <c r="KIA607" s="253"/>
      <c r="KIB607" s="253"/>
      <c r="KIC607" s="253"/>
      <c r="KID607" s="253"/>
      <c r="KIE607" s="253"/>
      <c r="KIF607" s="253"/>
      <c r="KIG607" s="253"/>
      <c r="KIH607" s="253"/>
      <c r="KII607" s="253"/>
      <c r="KIJ607" s="253"/>
      <c r="KIK607" s="253"/>
      <c r="KIL607" s="253"/>
      <c r="KIM607" s="253"/>
      <c r="KIN607" s="253"/>
      <c r="KIO607" s="253"/>
      <c r="KIP607" s="253"/>
      <c r="KIQ607" s="253"/>
      <c r="KIR607" s="253"/>
      <c r="KIS607" s="253"/>
      <c r="KIT607" s="253"/>
      <c r="KIU607" s="253"/>
      <c r="KIV607" s="253"/>
      <c r="KIW607" s="253"/>
      <c r="KIX607" s="253"/>
      <c r="KIY607" s="253"/>
      <c r="KIZ607" s="253"/>
      <c r="KJA607" s="253"/>
      <c r="KJB607" s="253"/>
      <c r="KJC607" s="253"/>
      <c r="KJD607" s="253"/>
      <c r="KJE607" s="253"/>
      <c r="KJF607" s="253"/>
      <c r="KJG607" s="253"/>
      <c r="KJH607" s="253"/>
      <c r="KJI607" s="253"/>
      <c r="KJJ607" s="253"/>
      <c r="KJK607" s="253"/>
      <c r="KJL607" s="253"/>
      <c r="KJM607" s="253"/>
      <c r="KJN607" s="253"/>
      <c r="KJO607" s="253"/>
      <c r="KJP607" s="253"/>
      <c r="KJQ607" s="253"/>
      <c r="KJR607" s="253"/>
      <c r="KJS607" s="253"/>
      <c r="KJT607" s="253"/>
      <c r="KJU607" s="253"/>
      <c r="KJV607" s="253"/>
      <c r="KJW607" s="253"/>
      <c r="KJX607" s="253"/>
      <c r="KJY607" s="253"/>
      <c r="KJZ607" s="253"/>
      <c r="KKA607" s="253"/>
      <c r="KKB607" s="253"/>
      <c r="KKC607" s="253"/>
      <c r="KKD607" s="253"/>
      <c r="KKE607" s="253"/>
      <c r="KKF607" s="253"/>
      <c r="KKG607" s="253"/>
      <c r="KKH607" s="253"/>
      <c r="KKI607" s="253"/>
      <c r="KKJ607" s="253"/>
      <c r="KKK607" s="253"/>
      <c r="KKL607" s="253"/>
      <c r="KKM607" s="253"/>
      <c r="KKN607" s="253"/>
      <c r="KKO607" s="253"/>
      <c r="KKP607" s="253"/>
      <c r="KKQ607" s="253"/>
      <c r="KKR607" s="253"/>
      <c r="KKS607" s="253"/>
      <c r="KKT607" s="253"/>
      <c r="KKU607" s="253"/>
      <c r="KKV607" s="253"/>
      <c r="KKW607" s="253"/>
      <c r="KKX607" s="253"/>
      <c r="KKY607" s="253"/>
      <c r="KKZ607" s="253"/>
      <c r="KLA607" s="253"/>
      <c r="KLB607" s="253"/>
      <c r="KLC607" s="253"/>
      <c r="KLD607" s="253"/>
      <c r="KLE607" s="253"/>
      <c r="KLF607" s="253"/>
      <c r="KLG607" s="253"/>
      <c r="KLH607" s="253"/>
      <c r="KLI607" s="253"/>
      <c r="KLJ607" s="253"/>
      <c r="KLK607" s="253"/>
      <c r="KLL607" s="253"/>
      <c r="KLM607" s="253"/>
      <c r="KLN607" s="253"/>
      <c r="KLO607" s="253"/>
      <c r="KLP607" s="253"/>
      <c r="KLQ607" s="253"/>
      <c r="KLR607" s="253"/>
      <c r="KLS607" s="253"/>
      <c r="KLT607" s="253"/>
      <c r="KLU607" s="253"/>
      <c r="KLV607" s="253"/>
      <c r="KLW607" s="253"/>
      <c r="KLX607" s="253"/>
      <c r="KLY607" s="253"/>
      <c r="KLZ607" s="253"/>
      <c r="KMA607" s="253"/>
      <c r="KMB607" s="253"/>
      <c r="KMC607" s="253"/>
      <c r="KMD607" s="253"/>
      <c r="KME607" s="253"/>
      <c r="KMF607" s="253"/>
      <c r="KMG607" s="253"/>
      <c r="KMH607" s="253"/>
      <c r="KMI607" s="253"/>
      <c r="KMJ607" s="253"/>
      <c r="KMK607" s="253"/>
      <c r="KML607" s="253"/>
      <c r="KMM607" s="253"/>
      <c r="KMN607" s="253"/>
      <c r="KMO607" s="253"/>
      <c r="KMP607" s="253"/>
      <c r="KMQ607" s="253"/>
      <c r="KMR607" s="253"/>
      <c r="KMS607" s="253"/>
      <c r="KMT607" s="253"/>
      <c r="KMU607" s="253"/>
      <c r="KMV607" s="253"/>
      <c r="KMW607" s="253"/>
      <c r="KMX607" s="253"/>
      <c r="KMY607" s="253"/>
      <c r="KMZ607" s="253"/>
      <c r="KNA607" s="253"/>
      <c r="KNB607" s="253"/>
      <c r="KNC607" s="253"/>
      <c r="KND607" s="253"/>
      <c r="KNE607" s="253"/>
      <c r="KNF607" s="253"/>
      <c r="KNG607" s="253"/>
      <c r="KNH607" s="253"/>
      <c r="KNI607" s="253"/>
      <c r="KNJ607" s="253"/>
      <c r="KNK607" s="253"/>
      <c r="KNL607" s="253"/>
      <c r="KNM607" s="253"/>
      <c r="KNN607" s="253"/>
      <c r="KNO607" s="253"/>
      <c r="KNP607" s="253"/>
      <c r="KNQ607" s="253"/>
      <c r="KNR607" s="253"/>
      <c r="KNS607" s="253"/>
      <c r="KNT607" s="253"/>
      <c r="KNU607" s="253"/>
      <c r="KNV607" s="253"/>
      <c r="KNW607" s="253"/>
      <c r="KNX607" s="253"/>
      <c r="KNY607" s="253"/>
      <c r="KNZ607" s="253"/>
      <c r="KOA607" s="253"/>
      <c r="KOB607" s="253"/>
      <c r="KOC607" s="253"/>
      <c r="KOD607" s="253"/>
      <c r="KOE607" s="253"/>
      <c r="KOF607" s="253"/>
      <c r="KOG607" s="253"/>
      <c r="KOH607" s="253"/>
      <c r="KOI607" s="253"/>
      <c r="KOJ607" s="253"/>
      <c r="KOK607" s="253"/>
      <c r="KOL607" s="253"/>
      <c r="KOM607" s="253"/>
      <c r="KON607" s="253"/>
      <c r="KOO607" s="253"/>
      <c r="KOP607" s="253"/>
      <c r="KOQ607" s="253"/>
      <c r="KOR607" s="253"/>
      <c r="KOS607" s="253"/>
      <c r="KOT607" s="253"/>
      <c r="KOU607" s="253"/>
      <c r="KOV607" s="253"/>
      <c r="KOW607" s="253"/>
      <c r="KOX607" s="253"/>
      <c r="KOY607" s="253"/>
      <c r="KOZ607" s="253"/>
      <c r="KPA607" s="253"/>
      <c r="KPB607" s="253"/>
      <c r="KPC607" s="253"/>
      <c r="KPD607" s="253"/>
      <c r="KPE607" s="253"/>
      <c r="KPF607" s="253"/>
      <c r="KPG607" s="253"/>
      <c r="KPH607" s="253"/>
      <c r="KPI607" s="253"/>
      <c r="KPJ607" s="253"/>
      <c r="KPK607" s="253"/>
      <c r="KPL607" s="253"/>
      <c r="KPM607" s="253"/>
      <c r="KPN607" s="253"/>
      <c r="KPO607" s="253"/>
      <c r="KPP607" s="253"/>
      <c r="KPQ607" s="253"/>
      <c r="KPR607" s="253"/>
      <c r="KPS607" s="253"/>
      <c r="KPT607" s="253"/>
      <c r="KPU607" s="253"/>
      <c r="KPV607" s="253"/>
      <c r="KPW607" s="253"/>
      <c r="KPX607" s="253"/>
      <c r="KPY607" s="253"/>
      <c r="KPZ607" s="253"/>
      <c r="KQA607" s="253"/>
      <c r="KQB607" s="253"/>
      <c r="KQC607" s="253"/>
      <c r="KQD607" s="253"/>
      <c r="KQE607" s="253"/>
      <c r="KQF607" s="253"/>
      <c r="KQG607" s="253"/>
      <c r="KQH607" s="253"/>
      <c r="KQI607" s="253"/>
      <c r="KQJ607" s="253"/>
      <c r="KQK607" s="253"/>
      <c r="KQL607" s="253"/>
      <c r="KQM607" s="253"/>
      <c r="KQN607" s="253"/>
      <c r="KQO607" s="253"/>
      <c r="KQP607" s="253"/>
      <c r="KQQ607" s="253"/>
      <c r="KQR607" s="253"/>
      <c r="KQS607" s="253"/>
      <c r="KQT607" s="253"/>
      <c r="KQU607" s="253"/>
      <c r="KQV607" s="253"/>
      <c r="KQW607" s="253"/>
      <c r="KQX607" s="253"/>
      <c r="KQY607" s="253"/>
      <c r="KQZ607" s="253"/>
      <c r="KRA607" s="253"/>
      <c r="KRB607" s="253"/>
      <c r="KRC607" s="253"/>
      <c r="KRD607" s="253"/>
      <c r="KRE607" s="253"/>
      <c r="KRF607" s="253"/>
      <c r="KRG607" s="253"/>
      <c r="KRH607" s="253"/>
      <c r="KRI607" s="253"/>
      <c r="KRJ607" s="253"/>
      <c r="KRK607" s="253"/>
      <c r="KRL607" s="253"/>
      <c r="KRM607" s="253"/>
      <c r="KRN607" s="253"/>
      <c r="KRO607" s="253"/>
      <c r="KRP607" s="253"/>
      <c r="KRQ607" s="253"/>
      <c r="KRR607" s="253"/>
      <c r="KRS607" s="253"/>
      <c r="KRT607" s="253"/>
      <c r="KRU607" s="253"/>
      <c r="KRV607" s="253"/>
      <c r="KRW607" s="253"/>
      <c r="KRX607" s="253"/>
      <c r="KRY607" s="253"/>
      <c r="KRZ607" s="253"/>
      <c r="KSA607" s="253"/>
      <c r="KSB607" s="253"/>
      <c r="KSC607" s="253"/>
      <c r="KSD607" s="253"/>
      <c r="KSE607" s="253"/>
      <c r="KSF607" s="253"/>
      <c r="KSG607" s="253"/>
      <c r="KSH607" s="253"/>
      <c r="KSI607" s="253"/>
      <c r="KSJ607" s="253"/>
      <c r="KSK607" s="253"/>
      <c r="KSL607" s="253"/>
      <c r="KSM607" s="253"/>
      <c r="KSN607" s="253"/>
      <c r="KSO607" s="253"/>
      <c r="KSP607" s="253"/>
      <c r="KSQ607" s="253"/>
      <c r="KSR607" s="253"/>
      <c r="KSS607" s="253"/>
      <c r="KST607" s="253"/>
      <c r="KSU607" s="253"/>
      <c r="KSV607" s="253"/>
      <c r="KSW607" s="253"/>
      <c r="KSX607" s="253"/>
      <c r="KSY607" s="253"/>
      <c r="KSZ607" s="253"/>
      <c r="KTA607" s="253"/>
      <c r="KTB607" s="253"/>
      <c r="KTC607" s="253"/>
      <c r="KTD607" s="253"/>
      <c r="KTE607" s="253"/>
      <c r="KTF607" s="253"/>
      <c r="KTG607" s="253"/>
      <c r="KTH607" s="253"/>
      <c r="KTI607" s="253"/>
      <c r="KTJ607" s="253"/>
      <c r="KTK607" s="253"/>
      <c r="KTL607" s="253"/>
      <c r="KTM607" s="253"/>
      <c r="KTN607" s="253"/>
      <c r="KTO607" s="253"/>
      <c r="KTP607" s="253"/>
      <c r="KTQ607" s="253"/>
      <c r="KTR607" s="253"/>
      <c r="KTS607" s="253"/>
      <c r="KTT607" s="253"/>
      <c r="KTU607" s="253"/>
      <c r="KTV607" s="253"/>
      <c r="KTW607" s="253"/>
      <c r="KTX607" s="253"/>
      <c r="KTY607" s="253"/>
      <c r="KTZ607" s="253"/>
      <c r="KUA607" s="253"/>
      <c r="KUB607" s="253"/>
      <c r="KUC607" s="253"/>
      <c r="KUD607" s="253"/>
      <c r="KUE607" s="253"/>
      <c r="KUF607" s="253"/>
      <c r="KUG607" s="253"/>
      <c r="KUH607" s="253"/>
      <c r="KUI607" s="253"/>
      <c r="KUJ607" s="253"/>
      <c r="KUK607" s="253"/>
      <c r="KUL607" s="253"/>
      <c r="KUM607" s="253"/>
      <c r="KUN607" s="253"/>
      <c r="KUO607" s="253"/>
      <c r="KUP607" s="253"/>
      <c r="KUQ607" s="253"/>
      <c r="KUR607" s="253"/>
      <c r="KUS607" s="253"/>
      <c r="KUT607" s="253"/>
      <c r="KUU607" s="253"/>
      <c r="KUV607" s="253"/>
      <c r="KUW607" s="253"/>
      <c r="KUX607" s="253"/>
      <c r="KUY607" s="253"/>
      <c r="KUZ607" s="253"/>
      <c r="KVA607" s="253"/>
      <c r="KVB607" s="253"/>
      <c r="KVC607" s="253"/>
      <c r="KVD607" s="253"/>
      <c r="KVE607" s="253"/>
      <c r="KVF607" s="253"/>
      <c r="KVG607" s="253"/>
      <c r="KVH607" s="253"/>
      <c r="KVI607" s="253"/>
      <c r="KVJ607" s="253"/>
      <c r="KVK607" s="253"/>
      <c r="KVL607" s="253"/>
      <c r="KVM607" s="253"/>
      <c r="KVN607" s="253"/>
      <c r="KVO607" s="253"/>
      <c r="KVP607" s="253"/>
      <c r="KVQ607" s="253"/>
      <c r="KVR607" s="253"/>
      <c r="KVS607" s="253"/>
      <c r="KVT607" s="253"/>
      <c r="KVU607" s="253"/>
      <c r="KVV607" s="253"/>
      <c r="KVW607" s="253"/>
      <c r="KVX607" s="253"/>
      <c r="KVY607" s="253"/>
      <c r="KVZ607" s="253"/>
      <c r="KWA607" s="253"/>
      <c r="KWB607" s="253"/>
      <c r="KWC607" s="253"/>
      <c r="KWD607" s="253"/>
      <c r="KWE607" s="253"/>
      <c r="KWF607" s="253"/>
      <c r="KWG607" s="253"/>
      <c r="KWH607" s="253"/>
      <c r="KWI607" s="253"/>
      <c r="KWJ607" s="253"/>
      <c r="KWK607" s="253"/>
      <c r="KWL607" s="253"/>
      <c r="KWM607" s="253"/>
      <c r="KWN607" s="253"/>
      <c r="KWO607" s="253"/>
      <c r="KWP607" s="253"/>
      <c r="KWQ607" s="253"/>
      <c r="KWR607" s="253"/>
      <c r="KWS607" s="253"/>
      <c r="KWT607" s="253"/>
      <c r="KWU607" s="253"/>
      <c r="KWV607" s="253"/>
      <c r="KWW607" s="253"/>
      <c r="KWX607" s="253"/>
      <c r="KWY607" s="253"/>
      <c r="KWZ607" s="253"/>
      <c r="KXA607" s="253"/>
      <c r="KXB607" s="253"/>
      <c r="KXC607" s="253"/>
      <c r="KXD607" s="253"/>
      <c r="KXE607" s="253"/>
      <c r="KXF607" s="253"/>
      <c r="KXG607" s="253"/>
      <c r="KXH607" s="253"/>
      <c r="KXI607" s="253"/>
      <c r="KXJ607" s="253"/>
      <c r="KXK607" s="253"/>
      <c r="KXL607" s="253"/>
      <c r="KXM607" s="253"/>
      <c r="KXN607" s="253"/>
      <c r="KXO607" s="253"/>
      <c r="KXP607" s="253"/>
      <c r="KXQ607" s="253"/>
      <c r="KXR607" s="253"/>
      <c r="KXS607" s="253"/>
      <c r="KXT607" s="253"/>
      <c r="KXU607" s="253"/>
      <c r="KXV607" s="253"/>
      <c r="KXW607" s="253"/>
      <c r="KXX607" s="253"/>
      <c r="KXY607" s="253"/>
      <c r="KXZ607" s="253"/>
      <c r="KYA607" s="253"/>
      <c r="KYB607" s="253"/>
      <c r="KYC607" s="253"/>
      <c r="KYD607" s="253"/>
      <c r="KYE607" s="253"/>
      <c r="KYF607" s="253"/>
      <c r="KYG607" s="253"/>
      <c r="KYH607" s="253"/>
      <c r="KYI607" s="253"/>
      <c r="KYJ607" s="253"/>
      <c r="KYK607" s="253"/>
      <c r="KYL607" s="253"/>
      <c r="KYM607" s="253"/>
      <c r="KYN607" s="253"/>
      <c r="KYO607" s="253"/>
      <c r="KYP607" s="253"/>
      <c r="KYQ607" s="253"/>
      <c r="KYR607" s="253"/>
      <c r="KYS607" s="253"/>
      <c r="KYT607" s="253"/>
      <c r="KYU607" s="253"/>
      <c r="KYV607" s="253"/>
      <c r="KYW607" s="253"/>
      <c r="KYX607" s="253"/>
      <c r="KYY607" s="253"/>
      <c r="KYZ607" s="253"/>
      <c r="KZA607" s="253"/>
      <c r="KZB607" s="253"/>
      <c r="KZC607" s="253"/>
      <c r="KZD607" s="253"/>
      <c r="KZE607" s="253"/>
      <c r="KZF607" s="253"/>
      <c r="KZG607" s="253"/>
      <c r="KZH607" s="253"/>
      <c r="KZI607" s="253"/>
      <c r="KZJ607" s="253"/>
      <c r="KZK607" s="253"/>
      <c r="KZL607" s="253"/>
      <c r="KZM607" s="253"/>
      <c r="KZN607" s="253"/>
      <c r="KZO607" s="253"/>
      <c r="KZP607" s="253"/>
      <c r="KZQ607" s="253"/>
      <c r="KZR607" s="253"/>
      <c r="KZS607" s="253"/>
      <c r="KZT607" s="253"/>
      <c r="KZU607" s="253"/>
      <c r="KZV607" s="253"/>
      <c r="KZW607" s="253"/>
      <c r="KZX607" s="253"/>
      <c r="KZY607" s="253"/>
      <c r="KZZ607" s="253"/>
      <c r="LAA607" s="253"/>
      <c r="LAB607" s="253"/>
      <c r="LAC607" s="253"/>
      <c r="LAD607" s="253"/>
      <c r="LAE607" s="253"/>
      <c r="LAF607" s="253"/>
      <c r="LAG607" s="253"/>
      <c r="LAH607" s="253"/>
      <c r="LAI607" s="253"/>
      <c r="LAJ607" s="253"/>
      <c r="LAK607" s="253"/>
      <c r="LAL607" s="253"/>
      <c r="LAM607" s="253"/>
      <c r="LAN607" s="253"/>
      <c r="LAO607" s="253"/>
      <c r="LAP607" s="253"/>
      <c r="LAQ607" s="253"/>
      <c r="LAR607" s="253"/>
      <c r="LAS607" s="253"/>
      <c r="LAT607" s="253"/>
      <c r="LAU607" s="253"/>
      <c r="LAV607" s="253"/>
      <c r="LAW607" s="253"/>
      <c r="LAX607" s="253"/>
      <c r="LAY607" s="253"/>
      <c r="LAZ607" s="253"/>
      <c r="LBA607" s="253"/>
      <c r="LBB607" s="253"/>
      <c r="LBC607" s="253"/>
      <c r="LBD607" s="253"/>
      <c r="LBE607" s="253"/>
      <c r="LBF607" s="253"/>
      <c r="LBG607" s="253"/>
      <c r="LBH607" s="253"/>
      <c r="LBI607" s="253"/>
      <c r="LBJ607" s="253"/>
      <c r="LBK607" s="253"/>
      <c r="LBL607" s="253"/>
      <c r="LBM607" s="253"/>
      <c r="LBN607" s="253"/>
      <c r="LBO607" s="253"/>
      <c r="LBP607" s="253"/>
      <c r="LBQ607" s="253"/>
      <c r="LBR607" s="253"/>
      <c r="LBS607" s="253"/>
      <c r="LBT607" s="253"/>
      <c r="LBU607" s="253"/>
      <c r="LBV607" s="253"/>
      <c r="LBW607" s="253"/>
      <c r="LBX607" s="253"/>
      <c r="LBY607" s="253"/>
      <c r="LBZ607" s="253"/>
      <c r="LCA607" s="253"/>
      <c r="LCB607" s="253"/>
      <c r="LCC607" s="253"/>
      <c r="LCD607" s="253"/>
      <c r="LCE607" s="253"/>
      <c r="LCF607" s="253"/>
      <c r="LCG607" s="253"/>
      <c r="LCH607" s="253"/>
      <c r="LCI607" s="253"/>
      <c r="LCJ607" s="253"/>
      <c r="LCK607" s="253"/>
      <c r="LCL607" s="253"/>
      <c r="LCM607" s="253"/>
      <c r="LCN607" s="253"/>
      <c r="LCO607" s="253"/>
      <c r="LCP607" s="253"/>
      <c r="LCQ607" s="253"/>
      <c r="LCR607" s="253"/>
      <c r="LCS607" s="253"/>
      <c r="LCT607" s="253"/>
      <c r="LCU607" s="253"/>
      <c r="LCV607" s="253"/>
      <c r="LCW607" s="253"/>
      <c r="LCX607" s="253"/>
      <c r="LCY607" s="253"/>
      <c r="LCZ607" s="253"/>
      <c r="LDA607" s="253"/>
      <c r="LDB607" s="253"/>
      <c r="LDC607" s="253"/>
      <c r="LDD607" s="253"/>
      <c r="LDE607" s="253"/>
      <c r="LDF607" s="253"/>
      <c r="LDG607" s="253"/>
      <c r="LDH607" s="253"/>
      <c r="LDI607" s="253"/>
      <c r="LDJ607" s="253"/>
      <c r="LDK607" s="253"/>
      <c r="LDL607" s="253"/>
      <c r="LDM607" s="253"/>
      <c r="LDN607" s="253"/>
      <c r="LDO607" s="253"/>
      <c r="LDP607" s="253"/>
      <c r="LDQ607" s="253"/>
      <c r="LDR607" s="253"/>
      <c r="LDS607" s="253"/>
      <c r="LDT607" s="253"/>
      <c r="LDU607" s="253"/>
      <c r="LDV607" s="253"/>
      <c r="LDW607" s="253"/>
      <c r="LDX607" s="253"/>
      <c r="LDY607" s="253"/>
      <c r="LDZ607" s="253"/>
      <c r="LEA607" s="253"/>
      <c r="LEB607" s="253"/>
      <c r="LEC607" s="253"/>
      <c r="LED607" s="253"/>
      <c r="LEE607" s="253"/>
      <c r="LEF607" s="253"/>
      <c r="LEG607" s="253"/>
      <c r="LEH607" s="253"/>
      <c r="LEI607" s="253"/>
      <c r="LEJ607" s="253"/>
      <c r="LEK607" s="253"/>
      <c r="LEL607" s="253"/>
      <c r="LEM607" s="253"/>
      <c r="LEN607" s="253"/>
      <c r="LEO607" s="253"/>
      <c r="LEP607" s="253"/>
      <c r="LEQ607" s="253"/>
      <c r="LER607" s="253"/>
      <c r="LES607" s="253"/>
      <c r="LET607" s="253"/>
      <c r="LEU607" s="253"/>
      <c r="LEV607" s="253"/>
      <c r="LEW607" s="253"/>
      <c r="LEX607" s="253"/>
      <c r="LEY607" s="253"/>
      <c r="LEZ607" s="253"/>
      <c r="LFA607" s="253"/>
      <c r="LFB607" s="253"/>
      <c r="LFC607" s="253"/>
      <c r="LFD607" s="253"/>
      <c r="LFE607" s="253"/>
      <c r="LFF607" s="253"/>
      <c r="LFG607" s="253"/>
      <c r="LFH607" s="253"/>
      <c r="LFI607" s="253"/>
      <c r="LFJ607" s="253"/>
      <c r="LFK607" s="253"/>
      <c r="LFL607" s="253"/>
      <c r="LFM607" s="253"/>
      <c r="LFN607" s="253"/>
      <c r="LFO607" s="253"/>
      <c r="LFP607" s="253"/>
      <c r="LFQ607" s="253"/>
      <c r="LFR607" s="253"/>
      <c r="LFS607" s="253"/>
      <c r="LFT607" s="253"/>
      <c r="LFU607" s="253"/>
      <c r="LFV607" s="253"/>
      <c r="LFW607" s="253"/>
      <c r="LFX607" s="253"/>
      <c r="LFY607" s="253"/>
      <c r="LFZ607" s="253"/>
      <c r="LGA607" s="253"/>
      <c r="LGB607" s="253"/>
      <c r="LGC607" s="253"/>
      <c r="LGD607" s="253"/>
      <c r="LGE607" s="253"/>
      <c r="LGF607" s="253"/>
      <c r="LGG607" s="253"/>
      <c r="LGH607" s="253"/>
      <c r="LGI607" s="253"/>
      <c r="LGJ607" s="253"/>
      <c r="LGK607" s="253"/>
      <c r="LGL607" s="253"/>
      <c r="LGM607" s="253"/>
      <c r="LGN607" s="253"/>
      <c r="LGO607" s="253"/>
      <c r="LGP607" s="253"/>
      <c r="LGQ607" s="253"/>
      <c r="LGR607" s="253"/>
      <c r="LGS607" s="253"/>
      <c r="LGT607" s="253"/>
      <c r="LGU607" s="253"/>
      <c r="LGV607" s="253"/>
      <c r="LGW607" s="253"/>
      <c r="LGX607" s="253"/>
      <c r="LGY607" s="253"/>
      <c r="LGZ607" s="253"/>
      <c r="LHA607" s="253"/>
      <c r="LHB607" s="253"/>
      <c r="LHC607" s="253"/>
      <c r="LHD607" s="253"/>
      <c r="LHE607" s="253"/>
      <c r="LHF607" s="253"/>
      <c r="LHG607" s="253"/>
      <c r="LHH607" s="253"/>
      <c r="LHI607" s="253"/>
      <c r="LHJ607" s="253"/>
      <c r="LHK607" s="253"/>
      <c r="LHL607" s="253"/>
      <c r="LHM607" s="253"/>
      <c r="LHN607" s="253"/>
      <c r="LHO607" s="253"/>
      <c r="LHP607" s="253"/>
      <c r="LHQ607" s="253"/>
      <c r="LHR607" s="253"/>
      <c r="LHS607" s="253"/>
      <c r="LHT607" s="253"/>
      <c r="LHU607" s="253"/>
      <c r="LHV607" s="253"/>
      <c r="LHW607" s="253"/>
      <c r="LHX607" s="253"/>
      <c r="LHY607" s="253"/>
      <c r="LHZ607" s="253"/>
      <c r="LIA607" s="253"/>
      <c r="LIB607" s="253"/>
      <c r="LIC607" s="253"/>
      <c r="LID607" s="253"/>
      <c r="LIE607" s="253"/>
      <c r="LIF607" s="253"/>
      <c r="LIG607" s="253"/>
      <c r="LIH607" s="253"/>
      <c r="LII607" s="253"/>
      <c r="LIJ607" s="253"/>
      <c r="LIK607" s="253"/>
      <c r="LIL607" s="253"/>
      <c r="LIM607" s="253"/>
      <c r="LIN607" s="253"/>
      <c r="LIO607" s="253"/>
      <c r="LIP607" s="253"/>
      <c r="LIQ607" s="253"/>
      <c r="LIR607" s="253"/>
      <c r="LIS607" s="253"/>
      <c r="LIT607" s="253"/>
      <c r="LIU607" s="253"/>
      <c r="LIV607" s="253"/>
      <c r="LIW607" s="253"/>
      <c r="LIX607" s="253"/>
      <c r="LIY607" s="253"/>
      <c r="LIZ607" s="253"/>
      <c r="LJA607" s="253"/>
      <c r="LJB607" s="253"/>
      <c r="LJC607" s="253"/>
      <c r="LJD607" s="253"/>
      <c r="LJE607" s="253"/>
      <c r="LJF607" s="253"/>
      <c r="LJG607" s="253"/>
      <c r="LJH607" s="253"/>
      <c r="LJI607" s="253"/>
      <c r="LJJ607" s="253"/>
      <c r="LJK607" s="253"/>
      <c r="LJL607" s="253"/>
      <c r="LJM607" s="253"/>
      <c r="LJN607" s="253"/>
      <c r="LJO607" s="253"/>
      <c r="LJP607" s="253"/>
      <c r="LJQ607" s="253"/>
      <c r="LJR607" s="253"/>
      <c r="LJS607" s="253"/>
      <c r="LJT607" s="253"/>
      <c r="LJU607" s="253"/>
      <c r="LJV607" s="253"/>
      <c r="LJW607" s="253"/>
      <c r="LJX607" s="253"/>
      <c r="LJY607" s="253"/>
      <c r="LJZ607" s="253"/>
      <c r="LKA607" s="253"/>
      <c r="LKB607" s="253"/>
      <c r="LKC607" s="253"/>
      <c r="LKD607" s="253"/>
      <c r="LKE607" s="253"/>
      <c r="LKF607" s="253"/>
      <c r="LKG607" s="253"/>
      <c r="LKH607" s="253"/>
      <c r="LKI607" s="253"/>
      <c r="LKJ607" s="253"/>
      <c r="LKK607" s="253"/>
      <c r="LKL607" s="253"/>
      <c r="LKM607" s="253"/>
      <c r="LKN607" s="253"/>
      <c r="LKO607" s="253"/>
      <c r="LKP607" s="253"/>
      <c r="LKQ607" s="253"/>
      <c r="LKR607" s="253"/>
      <c r="LKS607" s="253"/>
      <c r="LKT607" s="253"/>
      <c r="LKU607" s="253"/>
      <c r="LKV607" s="253"/>
      <c r="LKW607" s="253"/>
      <c r="LKX607" s="253"/>
      <c r="LKY607" s="253"/>
      <c r="LKZ607" s="253"/>
      <c r="LLA607" s="253"/>
      <c r="LLB607" s="253"/>
      <c r="LLC607" s="253"/>
      <c r="LLD607" s="253"/>
      <c r="LLE607" s="253"/>
      <c r="LLF607" s="253"/>
      <c r="LLG607" s="253"/>
      <c r="LLH607" s="253"/>
      <c r="LLI607" s="253"/>
      <c r="LLJ607" s="253"/>
      <c r="LLK607" s="253"/>
      <c r="LLL607" s="253"/>
      <c r="LLM607" s="253"/>
      <c r="LLN607" s="253"/>
      <c r="LLO607" s="253"/>
      <c r="LLP607" s="253"/>
      <c r="LLQ607" s="253"/>
      <c r="LLR607" s="253"/>
      <c r="LLS607" s="253"/>
      <c r="LLT607" s="253"/>
      <c r="LLU607" s="253"/>
      <c r="LLV607" s="253"/>
      <c r="LLW607" s="253"/>
      <c r="LLX607" s="253"/>
      <c r="LLY607" s="253"/>
      <c r="LLZ607" s="253"/>
      <c r="LMA607" s="253"/>
      <c r="LMB607" s="253"/>
      <c r="LMC607" s="253"/>
      <c r="LMD607" s="253"/>
      <c r="LME607" s="253"/>
      <c r="LMF607" s="253"/>
      <c r="LMG607" s="253"/>
      <c r="LMH607" s="253"/>
      <c r="LMI607" s="253"/>
      <c r="LMJ607" s="253"/>
      <c r="LMK607" s="253"/>
      <c r="LML607" s="253"/>
      <c r="LMM607" s="253"/>
      <c r="LMN607" s="253"/>
      <c r="LMO607" s="253"/>
      <c r="LMP607" s="253"/>
      <c r="LMQ607" s="253"/>
      <c r="LMR607" s="253"/>
      <c r="LMS607" s="253"/>
      <c r="LMT607" s="253"/>
      <c r="LMU607" s="253"/>
      <c r="LMV607" s="253"/>
      <c r="LMW607" s="253"/>
      <c r="LMX607" s="253"/>
      <c r="LMY607" s="253"/>
      <c r="LMZ607" s="253"/>
      <c r="LNA607" s="253"/>
      <c r="LNB607" s="253"/>
      <c r="LNC607" s="253"/>
      <c r="LND607" s="253"/>
      <c r="LNE607" s="253"/>
      <c r="LNF607" s="253"/>
      <c r="LNG607" s="253"/>
      <c r="LNH607" s="253"/>
      <c r="LNI607" s="253"/>
      <c r="LNJ607" s="253"/>
      <c r="LNK607" s="253"/>
      <c r="LNL607" s="253"/>
      <c r="LNM607" s="253"/>
      <c r="LNN607" s="253"/>
      <c r="LNO607" s="253"/>
      <c r="LNP607" s="253"/>
      <c r="LNQ607" s="253"/>
      <c r="LNR607" s="253"/>
      <c r="LNS607" s="253"/>
      <c r="LNT607" s="253"/>
      <c r="LNU607" s="253"/>
      <c r="LNV607" s="253"/>
      <c r="LNW607" s="253"/>
      <c r="LNX607" s="253"/>
      <c r="LNY607" s="253"/>
      <c r="LNZ607" s="253"/>
      <c r="LOA607" s="253"/>
      <c r="LOB607" s="253"/>
      <c r="LOC607" s="253"/>
      <c r="LOD607" s="253"/>
      <c r="LOE607" s="253"/>
      <c r="LOF607" s="253"/>
      <c r="LOG607" s="253"/>
      <c r="LOH607" s="253"/>
      <c r="LOI607" s="253"/>
      <c r="LOJ607" s="253"/>
      <c r="LOK607" s="253"/>
      <c r="LOL607" s="253"/>
      <c r="LOM607" s="253"/>
      <c r="LON607" s="253"/>
      <c r="LOO607" s="253"/>
      <c r="LOP607" s="253"/>
      <c r="LOQ607" s="253"/>
      <c r="LOR607" s="253"/>
      <c r="LOS607" s="253"/>
      <c r="LOT607" s="253"/>
      <c r="LOU607" s="253"/>
      <c r="LOV607" s="253"/>
      <c r="LOW607" s="253"/>
      <c r="LOX607" s="253"/>
      <c r="LOY607" s="253"/>
      <c r="LOZ607" s="253"/>
      <c r="LPA607" s="253"/>
      <c r="LPB607" s="253"/>
      <c r="LPC607" s="253"/>
      <c r="LPD607" s="253"/>
      <c r="LPE607" s="253"/>
      <c r="LPF607" s="253"/>
      <c r="LPG607" s="253"/>
      <c r="LPH607" s="253"/>
      <c r="LPI607" s="253"/>
      <c r="LPJ607" s="253"/>
      <c r="LPK607" s="253"/>
      <c r="LPL607" s="253"/>
      <c r="LPM607" s="253"/>
      <c r="LPN607" s="253"/>
      <c r="LPO607" s="253"/>
      <c r="LPP607" s="253"/>
      <c r="LPQ607" s="253"/>
      <c r="LPR607" s="253"/>
      <c r="LPS607" s="253"/>
      <c r="LPT607" s="253"/>
      <c r="LPU607" s="253"/>
      <c r="LPV607" s="253"/>
      <c r="LPW607" s="253"/>
      <c r="LPX607" s="253"/>
      <c r="LPY607" s="253"/>
      <c r="LPZ607" s="253"/>
      <c r="LQA607" s="253"/>
      <c r="LQB607" s="253"/>
      <c r="LQC607" s="253"/>
      <c r="LQD607" s="253"/>
      <c r="LQE607" s="253"/>
      <c r="LQF607" s="253"/>
      <c r="LQG607" s="253"/>
      <c r="LQH607" s="253"/>
      <c r="LQI607" s="253"/>
      <c r="LQJ607" s="253"/>
      <c r="LQK607" s="253"/>
      <c r="LQL607" s="253"/>
      <c r="LQM607" s="253"/>
      <c r="LQN607" s="253"/>
      <c r="LQO607" s="253"/>
      <c r="LQP607" s="253"/>
      <c r="LQQ607" s="253"/>
      <c r="LQR607" s="253"/>
      <c r="LQS607" s="253"/>
      <c r="LQT607" s="253"/>
      <c r="LQU607" s="253"/>
      <c r="LQV607" s="253"/>
      <c r="LQW607" s="253"/>
      <c r="LQX607" s="253"/>
      <c r="LQY607" s="253"/>
      <c r="LQZ607" s="253"/>
      <c r="LRA607" s="253"/>
      <c r="LRB607" s="253"/>
      <c r="LRC607" s="253"/>
      <c r="LRD607" s="253"/>
      <c r="LRE607" s="253"/>
      <c r="LRF607" s="253"/>
      <c r="LRG607" s="253"/>
      <c r="LRH607" s="253"/>
      <c r="LRI607" s="253"/>
      <c r="LRJ607" s="253"/>
      <c r="LRK607" s="253"/>
      <c r="LRL607" s="253"/>
      <c r="LRM607" s="253"/>
      <c r="LRN607" s="253"/>
      <c r="LRO607" s="253"/>
      <c r="LRP607" s="253"/>
      <c r="LRQ607" s="253"/>
      <c r="LRR607" s="253"/>
      <c r="LRS607" s="253"/>
      <c r="LRT607" s="253"/>
      <c r="LRU607" s="253"/>
      <c r="LRV607" s="253"/>
      <c r="LRW607" s="253"/>
      <c r="LRX607" s="253"/>
      <c r="LRY607" s="253"/>
      <c r="LRZ607" s="253"/>
      <c r="LSA607" s="253"/>
      <c r="LSB607" s="253"/>
      <c r="LSC607" s="253"/>
      <c r="LSD607" s="253"/>
      <c r="LSE607" s="253"/>
      <c r="LSF607" s="253"/>
      <c r="LSG607" s="253"/>
      <c r="LSH607" s="253"/>
      <c r="LSI607" s="253"/>
      <c r="LSJ607" s="253"/>
      <c r="LSK607" s="253"/>
      <c r="LSL607" s="253"/>
      <c r="LSM607" s="253"/>
      <c r="LSN607" s="253"/>
      <c r="LSO607" s="253"/>
      <c r="LSP607" s="253"/>
      <c r="LSQ607" s="253"/>
      <c r="LSR607" s="253"/>
      <c r="LSS607" s="253"/>
      <c r="LST607" s="253"/>
      <c r="LSU607" s="253"/>
      <c r="LSV607" s="253"/>
      <c r="LSW607" s="253"/>
      <c r="LSX607" s="253"/>
      <c r="LSY607" s="253"/>
      <c r="LSZ607" s="253"/>
      <c r="LTA607" s="253"/>
      <c r="LTB607" s="253"/>
      <c r="LTC607" s="253"/>
      <c r="LTD607" s="253"/>
      <c r="LTE607" s="253"/>
      <c r="LTF607" s="253"/>
      <c r="LTG607" s="253"/>
      <c r="LTH607" s="253"/>
      <c r="LTI607" s="253"/>
      <c r="LTJ607" s="253"/>
      <c r="LTK607" s="253"/>
      <c r="LTL607" s="253"/>
      <c r="LTM607" s="253"/>
      <c r="LTN607" s="253"/>
      <c r="LTO607" s="253"/>
      <c r="LTP607" s="253"/>
      <c r="LTQ607" s="253"/>
      <c r="LTR607" s="253"/>
      <c r="LTS607" s="253"/>
      <c r="LTT607" s="253"/>
      <c r="LTU607" s="253"/>
      <c r="LTV607" s="253"/>
      <c r="LTW607" s="253"/>
      <c r="LTX607" s="253"/>
      <c r="LTY607" s="253"/>
      <c r="LTZ607" s="253"/>
      <c r="LUA607" s="253"/>
      <c r="LUB607" s="253"/>
      <c r="LUC607" s="253"/>
      <c r="LUD607" s="253"/>
      <c r="LUE607" s="253"/>
      <c r="LUF607" s="253"/>
      <c r="LUG607" s="253"/>
      <c r="LUH607" s="253"/>
      <c r="LUI607" s="253"/>
      <c r="LUJ607" s="253"/>
      <c r="LUK607" s="253"/>
      <c r="LUL607" s="253"/>
      <c r="LUM607" s="253"/>
      <c r="LUN607" s="253"/>
      <c r="LUO607" s="253"/>
      <c r="LUP607" s="253"/>
      <c r="LUQ607" s="253"/>
      <c r="LUR607" s="253"/>
      <c r="LUS607" s="253"/>
      <c r="LUT607" s="253"/>
      <c r="LUU607" s="253"/>
      <c r="LUV607" s="253"/>
      <c r="LUW607" s="253"/>
      <c r="LUX607" s="253"/>
      <c r="LUY607" s="253"/>
      <c r="LUZ607" s="253"/>
      <c r="LVA607" s="253"/>
      <c r="LVB607" s="253"/>
      <c r="LVC607" s="253"/>
      <c r="LVD607" s="253"/>
      <c r="LVE607" s="253"/>
      <c r="LVF607" s="253"/>
      <c r="LVG607" s="253"/>
      <c r="LVH607" s="253"/>
      <c r="LVI607" s="253"/>
      <c r="LVJ607" s="253"/>
      <c r="LVK607" s="253"/>
      <c r="LVL607" s="253"/>
      <c r="LVM607" s="253"/>
      <c r="LVN607" s="253"/>
      <c r="LVO607" s="253"/>
      <c r="LVP607" s="253"/>
      <c r="LVQ607" s="253"/>
      <c r="LVR607" s="253"/>
      <c r="LVS607" s="253"/>
      <c r="LVT607" s="253"/>
      <c r="LVU607" s="253"/>
      <c r="LVV607" s="253"/>
      <c r="LVW607" s="253"/>
      <c r="LVX607" s="253"/>
      <c r="LVY607" s="253"/>
      <c r="LVZ607" s="253"/>
      <c r="LWA607" s="253"/>
      <c r="LWB607" s="253"/>
      <c r="LWC607" s="253"/>
      <c r="LWD607" s="253"/>
      <c r="LWE607" s="253"/>
      <c r="LWF607" s="253"/>
      <c r="LWG607" s="253"/>
      <c r="LWH607" s="253"/>
      <c r="LWI607" s="253"/>
      <c r="LWJ607" s="253"/>
      <c r="LWK607" s="253"/>
      <c r="LWL607" s="253"/>
      <c r="LWM607" s="253"/>
      <c r="LWN607" s="253"/>
      <c r="LWO607" s="253"/>
      <c r="LWP607" s="253"/>
      <c r="LWQ607" s="253"/>
      <c r="LWR607" s="253"/>
      <c r="LWS607" s="253"/>
      <c r="LWT607" s="253"/>
      <c r="LWU607" s="253"/>
      <c r="LWV607" s="253"/>
      <c r="LWW607" s="253"/>
      <c r="LWX607" s="253"/>
      <c r="LWY607" s="253"/>
      <c r="LWZ607" s="253"/>
      <c r="LXA607" s="253"/>
      <c r="LXB607" s="253"/>
      <c r="LXC607" s="253"/>
      <c r="LXD607" s="253"/>
      <c r="LXE607" s="253"/>
      <c r="LXF607" s="253"/>
      <c r="LXG607" s="253"/>
      <c r="LXH607" s="253"/>
      <c r="LXI607" s="253"/>
      <c r="LXJ607" s="253"/>
      <c r="LXK607" s="253"/>
      <c r="LXL607" s="253"/>
      <c r="LXM607" s="253"/>
      <c r="LXN607" s="253"/>
      <c r="LXO607" s="253"/>
      <c r="LXP607" s="253"/>
      <c r="LXQ607" s="253"/>
      <c r="LXR607" s="253"/>
      <c r="LXS607" s="253"/>
      <c r="LXT607" s="253"/>
      <c r="LXU607" s="253"/>
      <c r="LXV607" s="253"/>
      <c r="LXW607" s="253"/>
      <c r="LXX607" s="253"/>
      <c r="LXY607" s="253"/>
      <c r="LXZ607" s="253"/>
      <c r="LYA607" s="253"/>
      <c r="LYB607" s="253"/>
      <c r="LYC607" s="253"/>
      <c r="LYD607" s="253"/>
      <c r="LYE607" s="253"/>
      <c r="LYF607" s="253"/>
      <c r="LYG607" s="253"/>
      <c r="LYH607" s="253"/>
      <c r="LYI607" s="253"/>
      <c r="LYJ607" s="253"/>
      <c r="LYK607" s="253"/>
      <c r="LYL607" s="253"/>
      <c r="LYM607" s="253"/>
      <c r="LYN607" s="253"/>
      <c r="LYO607" s="253"/>
      <c r="LYP607" s="253"/>
      <c r="LYQ607" s="253"/>
      <c r="LYR607" s="253"/>
      <c r="LYS607" s="253"/>
      <c r="LYT607" s="253"/>
      <c r="LYU607" s="253"/>
      <c r="LYV607" s="253"/>
      <c r="LYW607" s="253"/>
      <c r="LYX607" s="253"/>
      <c r="LYY607" s="253"/>
      <c r="LYZ607" s="253"/>
      <c r="LZA607" s="253"/>
      <c r="LZB607" s="253"/>
      <c r="LZC607" s="253"/>
      <c r="LZD607" s="253"/>
      <c r="LZE607" s="253"/>
      <c r="LZF607" s="253"/>
      <c r="LZG607" s="253"/>
      <c r="LZH607" s="253"/>
      <c r="LZI607" s="253"/>
      <c r="LZJ607" s="253"/>
      <c r="LZK607" s="253"/>
      <c r="LZL607" s="253"/>
      <c r="LZM607" s="253"/>
      <c r="LZN607" s="253"/>
      <c r="LZO607" s="253"/>
      <c r="LZP607" s="253"/>
      <c r="LZQ607" s="253"/>
      <c r="LZR607" s="253"/>
      <c r="LZS607" s="253"/>
      <c r="LZT607" s="253"/>
      <c r="LZU607" s="253"/>
      <c r="LZV607" s="253"/>
      <c r="LZW607" s="253"/>
      <c r="LZX607" s="253"/>
      <c r="LZY607" s="253"/>
      <c r="LZZ607" s="253"/>
      <c r="MAA607" s="253"/>
      <c r="MAB607" s="253"/>
      <c r="MAC607" s="253"/>
      <c r="MAD607" s="253"/>
      <c r="MAE607" s="253"/>
      <c r="MAF607" s="253"/>
      <c r="MAG607" s="253"/>
      <c r="MAH607" s="253"/>
      <c r="MAI607" s="253"/>
      <c r="MAJ607" s="253"/>
      <c r="MAK607" s="253"/>
      <c r="MAL607" s="253"/>
      <c r="MAM607" s="253"/>
      <c r="MAN607" s="253"/>
      <c r="MAO607" s="253"/>
      <c r="MAP607" s="253"/>
      <c r="MAQ607" s="253"/>
      <c r="MAR607" s="253"/>
      <c r="MAS607" s="253"/>
      <c r="MAT607" s="253"/>
      <c r="MAU607" s="253"/>
      <c r="MAV607" s="253"/>
      <c r="MAW607" s="253"/>
      <c r="MAX607" s="253"/>
      <c r="MAY607" s="253"/>
      <c r="MAZ607" s="253"/>
      <c r="MBA607" s="253"/>
      <c r="MBB607" s="253"/>
      <c r="MBC607" s="253"/>
      <c r="MBD607" s="253"/>
      <c r="MBE607" s="253"/>
      <c r="MBF607" s="253"/>
      <c r="MBG607" s="253"/>
      <c r="MBH607" s="253"/>
      <c r="MBI607" s="253"/>
      <c r="MBJ607" s="253"/>
      <c r="MBK607" s="253"/>
      <c r="MBL607" s="253"/>
      <c r="MBM607" s="253"/>
      <c r="MBN607" s="253"/>
      <c r="MBO607" s="253"/>
      <c r="MBP607" s="253"/>
      <c r="MBQ607" s="253"/>
      <c r="MBR607" s="253"/>
      <c r="MBS607" s="253"/>
      <c r="MBT607" s="253"/>
      <c r="MBU607" s="253"/>
      <c r="MBV607" s="253"/>
      <c r="MBW607" s="253"/>
      <c r="MBX607" s="253"/>
      <c r="MBY607" s="253"/>
      <c r="MBZ607" s="253"/>
      <c r="MCA607" s="253"/>
      <c r="MCB607" s="253"/>
      <c r="MCC607" s="253"/>
      <c r="MCD607" s="253"/>
      <c r="MCE607" s="253"/>
      <c r="MCF607" s="253"/>
      <c r="MCG607" s="253"/>
      <c r="MCH607" s="253"/>
      <c r="MCI607" s="253"/>
      <c r="MCJ607" s="253"/>
      <c r="MCK607" s="253"/>
      <c r="MCL607" s="253"/>
      <c r="MCM607" s="253"/>
      <c r="MCN607" s="253"/>
      <c r="MCO607" s="253"/>
      <c r="MCP607" s="253"/>
      <c r="MCQ607" s="253"/>
      <c r="MCR607" s="253"/>
      <c r="MCS607" s="253"/>
      <c r="MCT607" s="253"/>
      <c r="MCU607" s="253"/>
      <c r="MCV607" s="253"/>
      <c r="MCW607" s="253"/>
      <c r="MCX607" s="253"/>
      <c r="MCY607" s="253"/>
      <c r="MCZ607" s="253"/>
      <c r="MDA607" s="253"/>
      <c r="MDB607" s="253"/>
      <c r="MDC607" s="253"/>
      <c r="MDD607" s="253"/>
      <c r="MDE607" s="253"/>
      <c r="MDF607" s="253"/>
      <c r="MDG607" s="253"/>
      <c r="MDH607" s="253"/>
      <c r="MDI607" s="253"/>
      <c r="MDJ607" s="253"/>
      <c r="MDK607" s="253"/>
      <c r="MDL607" s="253"/>
      <c r="MDM607" s="253"/>
      <c r="MDN607" s="253"/>
      <c r="MDO607" s="253"/>
      <c r="MDP607" s="253"/>
      <c r="MDQ607" s="253"/>
      <c r="MDR607" s="253"/>
      <c r="MDS607" s="253"/>
      <c r="MDT607" s="253"/>
      <c r="MDU607" s="253"/>
      <c r="MDV607" s="253"/>
      <c r="MDW607" s="253"/>
      <c r="MDX607" s="253"/>
      <c r="MDY607" s="253"/>
      <c r="MDZ607" s="253"/>
      <c r="MEA607" s="253"/>
      <c r="MEB607" s="253"/>
      <c r="MEC607" s="253"/>
      <c r="MED607" s="253"/>
      <c r="MEE607" s="253"/>
      <c r="MEF607" s="253"/>
      <c r="MEG607" s="253"/>
      <c r="MEH607" s="253"/>
      <c r="MEI607" s="253"/>
      <c r="MEJ607" s="253"/>
      <c r="MEK607" s="253"/>
      <c r="MEL607" s="253"/>
      <c r="MEM607" s="253"/>
      <c r="MEN607" s="253"/>
      <c r="MEO607" s="253"/>
      <c r="MEP607" s="253"/>
      <c r="MEQ607" s="253"/>
      <c r="MER607" s="253"/>
      <c r="MES607" s="253"/>
      <c r="MET607" s="253"/>
      <c r="MEU607" s="253"/>
      <c r="MEV607" s="253"/>
      <c r="MEW607" s="253"/>
      <c r="MEX607" s="253"/>
      <c r="MEY607" s="253"/>
      <c r="MEZ607" s="253"/>
      <c r="MFA607" s="253"/>
      <c r="MFB607" s="253"/>
      <c r="MFC607" s="253"/>
      <c r="MFD607" s="253"/>
      <c r="MFE607" s="253"/>
      <c r="MFF607" s="253"/>
      <c r="MFG607" s="253"/>
      <c r="MFH607" s="253"/>
      <c r="MFI607" s="253"/>
      <c r="MFJ607" s="253"/>
      <c r="MFK607" s="253"/>
      <c r="MFL607" s="253"/>
      <c r="MFM607" s="253"/>
      <c r="MFN607" s="253"/>
      <c r="MFO607" s="253"/>
      <c r="MFP607" s="253"/>
      <c r="MFQ607" s="253"/>
      <c r="MFR607" s="253"/>
      <c r="MFS607" s="253"/>
      <c r="MFT607" s="253"/>
      <c r="MFU607" s="253"/>
      <c r="MFV607" s="253"/>
      <c r="MFW607" s="253"/>
      <c r="MFX607" s="253"/>
      <c r="MFY607" s="253"/>
      <c r="MFZ607" s="253"/>
      <c r="MGA607" s="253"/>
      <c r="MGB607" s="253"/>
      <c r="MGC607" s="253"/>
      <c r="MGD607" s="253"/>
      <c r="MGE607" s="253"/>
      <c r="MGF607" s="253"/>
      <c r="MGG607" s="253"/>
      <c r="MGH607" s="253"/>
      <c r="MGI607" s="253"/>
      <c r="MGJ607" s="253"/>
      <c r="MGK607" s="253"/>
      <c r="MGL607" s="253"/>
      <c r="MGM607" s="253"/>
      <c r="MGN607" s="253"/>
      <c r="MGO607" s="253"/>
      <c r="MGP607" s="253"/>
      <c r="MGQ607" s="253"/>
      <c r="MGR607" s="253"/>
      <c r="MGS607" s="253"/>
      <c r="MGT607" s="253"/>
      <c r="MGU607" s="253"/>
      <c r="MGV607" s="253"/>
      <c r="MGW607" s="253"/>
      <c r="MGX607" s="253"/>
      <c r="MGY607" s="253"/>
      <c r="MGZ607" s="253"/>
      <c r="MHA607" s="253"/>
      <c r="MHB607" s="253"/>
      <c r="MHC607" s="253"/>
      <c r="MHD607" s="253"/>
      <c r="MHE607" s="253"/>
      <c r="MHF607" s="253"/>
      <c r="MHG607" s="253"/>
      <c r="MHH607" s="253"/>
      <c r="MHI607" s="253"/>
      <c r="MHJ607" s="253"/>
      <c r="MHK607" s="253"/>
      <c r="MHL607" s="253"/>
      <c r="MHM607" s="253"/>
      <c r="MHN607" s="253"/>
      <c r="MHO607" s="253"/>
      <c r="MHP607" s="253"/>
      <c r="MHQ607" s="253"/>
      <c r="MHR607" s="253"/>
      <c r="MHS607" s="253"/>
      <c r="MHT607" s="253"/>
      <c r="MHU607" s="253"/>
      <c r="MHV607" s="253"/>
      <c r="MHW607" s="253"/>
      <c r="MHX607" s="253"/>
      <c r="MHY607" s="253"/>
      <c r="MHZ607" s="253"/>
      <c r="MIA607" s="253"/>
      <c r="MIB607" s="253"/>
      <c r="MIC607" s="253"/>
      <c r="MID607" s="253"/>
      <c r="MIE607" s="253"/>
      <c r="MIF607" s="253"/>
      <c r="MIG607" s="253"/>
      <c r="MIH607" s="253"/>
      <c r="MII607" s="253"/>
      <c r="MIJ607" s="253"/>
      <c r="MIK607" s="253"/>
      <c r="MIL607" s="253"/>
      <c r="MIM607" s="253"/>
      <c r="MIN607" s="253"/>
      <c r="MIO607" s="253"/>
      <c r="MIP607" s="253"/>
      <c r="MIQ607" s="253"/>
      <c r="MIR607" s="253"/>
      <c r="MIS607" s="253"/>
      <c r="MIT607" s="253"/>
      <c r="MIU607" s="253"/>
      <c r="MIV607" s="253"/>
      <c r="MIW607" s="253"/>
      <c r="MIX607" s="253"/>
      <c r="MIY607" s="253"/>
      <c r="MIZ607" s="253"/>
      <c r="MJA607" s="253"/>
      <c r="MJB607" s="253"/>
      <c r="MJC607" s="253"/>
      <c r="MJD607" s="253"/>
      <c r="MJE607" s="253"/>
      <c r="MJF607" s="253"/>
      <c r="MJG607" s="253"/>
      <c r="MJH607" s="253"/>
      <c r="MJI607" s="253"/>
      <c r="MJJ607" s="253"/>
      <c r="MJK607" s="253"/>
      <c r="MJL607" s="253"/>
      <c r="MJM607" s="253"/>
      <c r="MJN607" s="253"/>
      <c r="MJO607" s="253"/>
      <c r="MJP607" s="253"/>
      <c r="MJQ607" s="253"/>
      <c r="MJR607" s="253"/>
      <c r="MJS607" s="253"/>
      <c r="MJT607" s="253"/>
      <c r="MJU607" s="253"/>
      <c r="MJV607" s="253"/>
      <c r="MJW607" s="253"/>
      <c r="MJX607" s="253"/>
      <c r="MJY607" s="253"/>
      <c r="MJZ607" s="253"/>
      <c r="MKA607" s="253"/>
      <c r="MKB607" s="253"/>
      <c r="MKC607" s="253"/>
      <c r="MKD607" s="253"/>
      <c r="MKE607" s="253"/>
      <c r="MKF607" s="253"/>
      <c r="MKG607" s="253"/>
      <c r="MKH607" s="253"/>
      <c r="MKI607" s="253"/>
      <c r="MKJ607" s="253"/>
      <c r="MKK607" s="253"/>
      <c r="MKL607" s="253"/>
      <c r="MKM607" s="253"/>
      <c r="MKN607" s="253"/>
      <c r="MKO607" s="253"/>
      <c r="MKP607" s="253"/>
      <c r="MKQ607" s="253"/>
      <c r="MKR607" s="253"/>
      <c r="MKS607" s="253"/>
      <c r="MKT607" s="253"/>
      <c r="MKU607" s="253"/>
      <c r="MKV607" s="253"/>
      <c r="MKW607" s="253"/>
      <c r="MKX607" s="253"/>
      <c r="MKY607" s="253"/>
      <c r="MKZ607" s="253"/>
      <c r="MLA607" s="253"/>
      <c r="MLB607" s="253"/>
      <c r="MLC607" s="253"/>
      <c r="MLD607" s="253"/>
      <c r="MLE607" s="253"/>
      <c r="MLF607" s="253"/>
      <c r="MLG607" s="253"/>
      <c r="MLH607" s="253"/>
      <c r="MLI607" s="253"/>
      <c r="MLJ607" s="253"/>
      <c r="MLK607" s="253"/>
      <c r="MLL607" s="253"/>
      <c r="MLM607" s="253"/>
      <c r="MLN607" s="253"/>
      <c r="MLO607" s="253"/>
      <c r="MLP607" s="253"/>
      <c r="MLQ607" s="253"/>
      <c r="MLR607" s="253"/>
      <c r="MLS607" s="253"/>
      <c r="MLT607" s="253"/>
      <c r="MLU607" s="253"/>
      <c r="MLV607" s="253"/>
      <c r="MLW607" s="253"/>
      <c r="MLX607" s="253"/>
      <c r="MLY607" s="253"/>
      <c r="MLZ607" s="253"/>
      <c r="MMA607" s="253"/>
      <c r="MMB607" s="253"/>
      <c r="MMC607" s="253"/>
      <c r="MMD607" s="253"/>
      <c r="MME607" s="253"/>
      <c r="MMF607" s="253"/>
      <c r="MMG607" s="253"/>
      <c r="MMH607" s="253"/>
      <c r="MMI607" s="253"/>
      <c r="MMJ607" s="253"/>
      <c r="MMK607" s="253"/>
      <c r="MML607" s="253"/>
      <c r="MMM607" s="253"/>
      <c r="MMN607" s="253"/>
      <c r="MMO607" s="253"/>
      <c r="MMP607" s="253"/>
      <c r="MMQ607" s="253"/>
      <c r="MMR607" s="253"/>
      <c r="MMS607" s="253"/>
      <c r="MMT607" s="253"/>
      <c r="MMU607" s="253"/>
      <c r="MMV607" s="253"/>
      <c r="MMW607" s="253"/>
      <c r="MMX607" s="253"/>
      <c r="MMY607" s="253"/>
      <c r="MMZ607" s="253"/>
      <c r="MNA607" s="253"/>
      <c r="MNB607" s="253"/>
      <c r="MNC607" s="253"/>
      <c r="MND607" s="253"/>
      <c r="MNE607" s="253"/>
      <c r="MNF607" s="253"/>
      <c r="MNG607" s="253"/>
      <c r="MNH607" s="253"/>
      <c r="MNI607" s="253"/>
      <c r="MNJ607" s="253"/>
      <c r="MNK607" s="253"/>
      <c r="MNL607" s="253"/>
      <c r="MNM607" s="253"/>
      <c r="MNN607" s="253"/>
      <c r="MNO607" s="253"/>
      <c r="MNP607" s="253"/>
      <c r="MNQ607" s="253"/>
      <c r="MNR607" s="253"/>
      <c r="MNS607" s="253"/>
      <c r="MNT607" s="253"/>
      <c r="MNU607" s="253"/>
      <c r="MNV607" s="253"/>
      <c r="MNW607" s="253"/>
      <c r="MNX607" s="253"/>
      <c r="MNY607" s="253"/>
      <c r="MNZ607" s="253"/>
      <c r="MOA607" s="253"/>
      <c r="MOB607" s="253"/>
      <c r="MOC607" s="253"/>
      <c r="MOD607" s="253"/>
      <c r="MOE607" s="253"/>
      <c r="MOF607" s="253"/>
      <c r="MOG607" s="253"/>
      <c r="MOH607" s="253"/>
      <c r="MOI607" s="253"/>
      <c r="MOJ607" s="253"/>
      <c r="MOK607" s="253"/>
      <c r="MOL607" s="253"/>
      <c r="MOM607" s="253"/>
      <c r="MON607" s="253"/>
      <c r="MOO607" s="253"/>
      <c r="MOP607" s="253"/>
      <c r="MOQ607" s="253"/>
      <c r="MOR607" s="253"/>
      <c r="MOS607" s="253"/>
      <c r="MOT607" s="253"/>
      <c r="MOU607" s="253"/>
      <c r="MOV607" s="253"/>
      <c r="MOW607" s="253"/>
      <c r="MOX607" s="253"/>
      <c r="MOY607" s="253"/>
      <c r="MOZ607" s="253"/>
      <c r="MPA607" s="253"/>
      <c r="MPB607" s="253"/>
      <c r="MPC607" s="253"/>
      <c r="MPD607" s="253"/>
      <c r="MPE607" s="253"/>
      <c r="MPF607" s="253"/>
      <c r="MPG607" s="253"/>
      <c r="MPH607" s="253"/>
      <c r="MPI607" s="253"/>
      <c r="MPJ607" s="253"/>
      <c r="MPK607" s="253"/>
      <c r="MPL607" s="253"/>
      <c r="MPM607" s="253"/>
      <c r="MPN607" s="253"/>
      <c r="MPO607" s="253"/>
      <c r="MPP607" s="253"/>
      <c r="MPQ607" s="253"/>
      <c r="MPR607" s="253"/>
      <c r="MPS607" s="253"/>
      <c r="MPT607" s="253"/>
      <c r="MPU607" s="253"/>
      <c r="MPV607" s="253"/>
      <c r="MPW607" s="253"/>
      <c r="MPX607" s="253"/>
      <c r="MPY607" s="253"/>
      <c r="MPZ607" s="253"/>
      <c r="MQA607" s="253"/>
      <c r="MQB607" s="253"/>
      <c r="MQC607" s="253"/>
      <c r="MQD607" s="253"/>
      <c r="MQE607" s="253"/>
      <c r="MQF607" s="253"/>
      <c r="MQG607" s="253"/>
      <c r="MQH607" s="253"/>
      <c r="MQI607" s="253"/>
      <c r="MQJ607" s="253"/>
      <c r="MQK607" s="253"/>
      <c r="MQL607" s="253"/>
      <c r="MQM607" s="253"/>
      <c r="MQN607" s="253"/>
      <c r="MQO607" s="253"/>
      <c r="MQP607" s="253"/>
      <c r="MQQ607" s="253"/>
      <c r="MQR607" s="253"/>
      <c r="MQS607" s="253"/>
      <c r="MQT607" s="253"/>
      <c r="MQU607" s="253"/>
      <c r="MQV607" s="253"/>
      <c r="MQW607" s="253"/>
      <c r="MQX607" s="253"/>
      <c r="MQY607" s="253"/>
      <c r="MQZ607" s="253"/>
      <c r="MRA607" s="253"/>
      <c r="MRB607" s="253"/>
      <c r="MRC607" s="253"/>
      <c r="MRD607" s="253"/>
      <c r="MRE607" s="253"/>
      <c r="MRF607" s="253"/>
      <c r="MRG607" s="253"/>
      <c r="MRH607" s="253"/>
      <c r="MRI607" s="253"/>
      <c r="MRJ607" s="253"/>
      <c r="MRK607" s="253"/>
      <c r="MRL607" s="253"/>
      <c r="MRM607" s="253"/>
      <c r="MRN607" s="253"/>
      <c r="MRO607" s="253"/>
      <c r="MRP607" s="253"/>
      <c r="MRQ607" s="253"/>
      <c r="MRR607" s="253"/>
      <c r="MRS607" s="253"/>
      <c r="MRT607" s="253"/>
      <c r="MRU607" s="253"/>
      <c r="MRV607" s="253"/>
      <c r="MRW607" s="253"/>
      <c r="MRX607" s="253"/>
      <c r="MRY607" s="253"/>
      <c r="MRZ607" s="253"/>
      <c r="MSA607" s="253"/>
      <c r="MSB607" s="253"/>
      <c r="MSC607" s="253"/>
      <c r="MSD607" s="253"/>
      <c r="MSE607" s="253"/>
      <c r="MSF607" s="253"/>
      <c r="MSG607" s="253"/>
      <c r="MSH607" s="253"/>
      <c r="MSI607" s="253"/>
      <c r="MSJ607" s="253"/>
      <c r="MSK607" s="253"/>
      <c r="MSL607" s="253"/>
      <c r="MSM607" s="253"/>
      <c r="MSN607" s="253"/>
      <c r="MSO607" s="253"/>
      <c r="MSP607" s="253"/>
      <c r="MSQ607" s="253"/>
      <c r="MSR607" s="253"/>
      <c r="MSS607" s="253"/>
      <c r="MST607" s="253"/>
      <c r="MSU607" s="253"/>
      <c r="MSV607" s="253"/>
      <c r="MSW607" s="253"/>
      <c r="MSX607" s="253"/>
      <c r="MSY607" s="253"/>
      <c r="MSZ607" s="253"/>
      <c r="MTA607" s="253"/>
      <c r="MTB607" s="253"/>
      <c r="MTC607" s="253"/>
      <c r="MTD607" s="253"/>
      <c r="MTE607" s="253"/>
      <c r="MTF607" s="253"/>
      <c r="MTG607" s="253"/>
      <c r="MTH607" s="253"/>
      <c r="MTI607" s="253"/>
      <c r="MTJ607" s="253"/>
      <c r="MTK607" s="253"/>
      <c r="MTL607" s="253"/>
      <c r="MTM607" s="253"/>
      <c r="MTN607" s="253"/>
      <c r="MTO607" s="253"/>
      <c r="MTP607" s="253"/>
      <c r="MTQ607" s="253"/>
      <c r="MTR607" s="253"/>
      <c r="MTS607" s="253"/>
      <c r="MTT607" s="253"/>
      <c r="MTU607" s="253"/>
      <c r="MTV607" s="253"/>
      <c r="MTW607" s="253"/>
      <c r="MTX607" s="253"/>
      <c r="MTY607" s="253"/>
      <c r="MTZ607" s="253"/>
      <c r="MUA607" s="253"/>
      <c r="MUB607" s="253"/>
      <c r="MUC607" s="253"/>
      <c r="MUD607" s="253"/>
      <c r="MUE607" s="253"/>
      <c r="MUF607" s="253"/>
      <c r="MUG607" s="253"/>
      <c r="MUH607" s="253"/>
      <c r="MUI607" s="253"/>
      <c r="MUJ607" s="253"/>
      <c r="MUK607" s="253"/>
      <c r="MUL607" s="253"/>
      <c r="MUM607" s="253"/>
      <c r="MUN607" s="253"/>
      <c r="MUO607" s="253"/>
      <c r="MUP607" s="253"/>
      <c r="MUQ607" s="253"/>
      <c r="MUR607" s="253"/>
      <c r="MUS607" s="253"/>
      <c r="MUT607" s="253"/>
      <c r="MUU607" s="253"/>
      <c r="MUV607" s="253"/>
      <c r="MUW607" s="253"/>
      <c r="MUX607" s="253"/>
      <c r="MUY607" s="253"/>
      <c r="MUZ607" s="253"/>
      <c r="MVA607" s="253"/>
      <c r="MVB607" s="253"/>
      <c r="MVC607" s="253"/>
      <c r="MVD607" s="253"/>
      <c r="MVE607" s="253"/>
      <c r="MVF607" s="253"/>
      <c r="MVG607" s="253"/>
      <c r="MVH607" s="253"/>
      <c r="MVI607" s="253"/>
      <c r="MVJ607" s="253"/>
      <c r="MVK607" s="253"/>
      <c r="MVL607" s="253"/>
      <c r="MVM607" s="253"/>
      <c r="MVN607" s="253"/>
      <c r="MVO607" s="253"/>
      <c r="MVP607" s="253"/>
      <c r="MVQ607" s="253"/>
      <c r="MVR607" s="253"/>
      <c r="MVS607" s="253"/>
      <c r="MVT607" s="253"/>
      <c r="MVU607" s="253"/>
      <c r="MVV607" s="253"/>
      <c r="MVW607" s="253"/>
      <c r="MVX607" s="253"/>
      <c r="MVY607" s="253"/>
      <c r="MVZ607" s="253"/>
      <c r="MWA607" s="253"/>
      <c r="MWB607" s="253"/>
      <c r="MWC607" s="253"/>
      <c r="MWD607" s="253"/>
      <c r="MWE607" s="253"/>
      <c r="MWF607" s="253"/>
      <c r="MWG607" s="253"/>
      <c r="MWH607" s="253"/>
      <c r="MWI607" s="253"/>
      <c r="MWJ607" s="253"/>
      <c r="MWK607" s="253"/>
      <c r="MWL607" s="253"/>
      <c r="MWM607" s="253"/>
      <c r="MWN607" s="253"/>
      <c r="MWO607" s="253"/>
      <c r="MWP607" s="253"/>
      <c r="MWQ607" s="253"/>
      <c r="MWR607" s="253"/>
      <c r="MWS607" s="253"/>
      <c r="MWT607" s="253"/>
      <c r="MWU607" s="253"/>
      <c r="MWV607" s="253"/>
      <c r="MWW607" s="253"/>
      <c r="MWX607" s="253"/>
      <c r="MWY607" s="253"/>
      <c r="MWZ607" s="253"/>
      <c r="MXA607" s="253"/>
      <c r="MXB607" s="253"/>
      <c r="MXC607" s="253"/>
      <c r="MXD607" s="253"/>
      <c r="MXE607" s="253"/>
      <c r="MXF607" s="253"/>
      <c r="MXG607" s="253"/>
      <c r="MXH607" s="253"/>
      <c r="MXI607" s="253"/>
      <c r="MXJ607" s="253"/>
      <c r="MXK607" s="253"/>
      <c r="MXL607" s="253"/>
      <c r="MXM607" s="253"/>
      <c r="MXN607" s="253"/>
      <c r="MXO607" s="253"/>
      <c r="MXP607" s="253"/>
      <c r="MXQ607" s="253"/>
      <c r="MXR607" s="253"/>
      <c r="MXS607" s="253"/>
      <c r="MXT607" s="253"/>
      <c r="MXU607" s="253"/>
      <c r="MXV607" s="253"/>
      <c r="MXW607" s="253"/>
      <c r="MXX607" s="253"/>
      <c r="MXY607" s="253"/>
      <c r="MXZ607" s="253"/>
      <c r="MYA607" s="253"/>
      <c r="MYB607" s="253"/>
      <c r="MYC607" s="253"/>
      <c r="MYD607" s="253"/>
      <c r="MYE607" s="253"/>
      <c r="MYF607" s="253"/>
      <c r="MYG607" s="253"/>
      <c r="MYH607" s="253"/>
      <c r="MYI607" s="253"/>
      <c r="MYJ607" s="253"/>
      <c r="MYK607" s="253"/>
      <c r="MYL607" s="253"/>
      <c r="MYM607" s="253"/>
      <c r="MYN607" s="253"/>
      <c r="MYO607" s="253"/>
      <c r="MYP607" s="253"/>
      <c r="MYQ607" s="253"/>
      <c r="MYR607" s="253"/>
      <c r="MYS607" s="253"/>
      <c r="MYT607" s="253"/>
      <c r="MYU607" s="253"/>
      <c r="MYV607" s="253"/>
      <c r="MYW607" s="253"/>
      <c r="MYX607" s="253"/>
      <c r="MYY607" s="253"/>
      <c r="MYZ607" s="253"/>
      <c r="MZA607" s="253"/>
      <c r="MZB607" s="253"/>
      <c r="MZC607" s="253"/>
      <c r="MZD607" s="253"/>
      <c r="MZE607" s="253"/>
      <c r="MZF607" s="253"/>
      <c r="MZG607" s="253"/>
      <c r="MZH607" s="253"/>
      <c r="MZI607" s="253"/>
      <c r="MZJ607" s="253"/>
      <c r="MZK607" s="253"/>
      <c r="MZL607" s="253"/>
      <c r="MZM607" s="253"/>
      <c r="MZN607" s="253"/>
      <c r="MZO607" s="253"/>
      <c r="MZP607" s="253"/>
      <c r="MZQ607" s="253"/>
      <c r="MZR607" s="253"/>
      <c r="MZS607" s="253"/>
      <c r="MZT607" s="253"/>
      <c r="MZU607" s="253"/>
      <c r="MZV607" s="253"/>
      <c r="MZW607" s="253"/>
      <c r="MZX607" s="253"/>
      <c r="MZY607" s="253"/>
      <c r="MZZ607" s="253"/>
      <c r="NAA607" s="253"/>
      <c r="NAB607" s="253"/>
      <c r="NAC607" s="253"/>
      <c r="NAD607" s="253"/>
      <c r="NAE607" s="253"/>
      <c r="NAF607" s="253"/>
      <c r="NAG607" s="253"/>
      <c r="NAH607" s="253"/>
      <c r="NAI607" s="253"/>
      <c r="NAJ607" s="253"/>
      <c r="NAK607" s="253"/>
      <c r="NAL607" s="253"/>
      <c r="NAM607" s="253"/>
      <c r="NAN607" s="253"/>
      <c r="NAO607" s="253"/>
      <c r="NAP607" s="253"/>
      <c r="NAQ607" s="253"/>
      <c r="NAR607" s="253"/>
      <c r="NAS607" s="253"/>
      <c r="NAT607" s="253"/>
      <c r="NAU607" s="253"/>
      <c r="NAV607" s="253"/>
      <c r="NAW607" s="253"/>
      <c r="NAX607" s="253"/>
      <c r="NAY607" s="253"/>
      <c r="NAZ607" s="253"/>
      <c r="NBA607" s="253"/>
      <c r="NBB607" s="253"/>
      <c r="NBC607" s="253"/>
      <c r="NBD607" s="253"/>
      <c r="NBE607" s="253"/>
      <c r="NBF607" s="253"/>
      <c r="NBG607" s="253"/>
      <c r="NBH607" s="253"/>
      <c r="NBI607" s="253"/>
      <c r="NBJ607" s="253"/>
      <c r="NBK607" s="253"/>
      <c r="NBL607" s="253"/>
      <c r="NBM607" s="253"/>
      <c r="NBN607" s="253"/>
      <c r="NBO607" s="253"/>
      <c r="NBP607" s="253"/>
      <c r="NBQ607" s="253"/>
      <c r="NBR607" s="253"/>
      <c r="NBS607" s="253"/>
      <c r="NBT607" s="253"/>
      <c r="NBU607" s="253"/>
      <c r="NBV607" s="253"/>
      <c r="NBW607" s="253"/>
      <c r="NBX607" s="253"/>
      <c r="NBY607" s="253"/>
      <c r="NBZ607" s="253"/>
      <c r="NCA607" s="253"/>
      <c r="NCB607" s="253"/>
      <c r="NCC607" s="253"/>
      <c r="NCD607" s="253"/>
      <c r="NCE607" s="253"/>
      <c r="NCF607" s="253"/>
      <c r="NCG607" s="253"/>
      <c r="NCH607" s="253"/>
      <c r="NCI607" s="253"/>
      <c r="NCJ607" s="253"/>
      <c r="NCK607" s="253"/>
      <c r="NCL607" s="253"/>
      <c r="NCM607" s="253"/>
      <c r="NCN607" s="253"/>
      <c r="NCO607" s="253"/>
      <c r="NCP607" s="253"/>
      <c r="NCQ607" s="253"/>
      <c r="NCR607" s="253"/>
      <c r="NCS607" s="253"/>
      <c r="NCT607" s="253"/>
      <c r="NCU607" s="253"/>
      <c r="NCV607" s="253"/>
      <c r="NCW607" s="253"/>
      <c r="NCX607" s="253"/>
      <c r="NCY607" s="253"/>
      <c r="NCZ607" s="253"/>
      <c r="NDA607" s="253"/>
      <c r="NDB607" s="253"/>
      <c r="NDC607" s="253"/>
      <c r="NDD607" s="253"/>
      <c r="NDE607" s="253"/>
      <c r="NDF607" s="253"/>
      <c r="NDG607" s="253"/>
      <c r="NDH607" s="253"/>
      <c r="NDI607" s="253"/>
      <c r="NDJ607" s="253"/>
      <c r="NDK607" s="253"/>
      <c r="NDL607" s="253"/>
      <c r="NDM607" s="253"/>
      <c r="NDN607" s="253"/>
      <c r="NDO607" s="253"/>
      <c r="NDP607" s="253"/>
      <c r="NDQ607" s="253"/>
      <c r="NDR607" s="253"/>
      <c r="NDS607" s="253"/>
      <c r="NDT607" s="253"/>
      <c r="NDU607" s="253"/>
      <c r="NDV607" s="253"/>
      <c r="NDW607" s="253"/>
      <c r="NDX607" s="253"/>
      <c r="NDY607" s="253"/>
      <c r="NDZ607" s="253"/>
      <c r="NEA607" s="253"/>
      <c r="NEB607" s="253"/>
      <c r="NEC607" s="253"/>
      <c r="NED607" s="253"/>
      <c r="NEE607" s="253"/>
      <c r="NEF607" s="253"/>
      <c r="NEG607" s="253"/>
      <c r="NEH607" s="253"/>
      <c r="NEI607" s="253"/>
      <c r="NEJ607" s="253"/>
      <c r="NEK607" s="253"/>
      <c r="NEL607" s="253"/>
      <c r="NEM607" s="253"/>
      <c r="NEN607" s="253"/>
      <c r="NEO607" s="253"/>
      <c r="NEP607" s="253"/>
      <c r="NEQ607" s="253"/>
      <c r="NER607" s="253"/>
      <c r="NES607" s="253"/>
      <c r="NET607" s="253"/>
      <c r="NEU607" s="253"/>
      <c r="NEV607" s="253"/>
      <c r="NEW607" s="253"/>
      <c r="NEX607" s="253"/>
      <c r="NEY607" s="253"/>
      <c r="NEZ607" s="253"/>
      <c r="NFA607" s="253"/>
      <c r="NFB607" s="253"/>
      <c r="NFC607" s="253"/>
      <c r="NFD607" s="253"/>
      <c r="NFE607" s="253"/>
      <c r="NFF607" s="253"/>
      <c r="NFG607" s="253"/>
      <c r="NFH607" s="253"/>
      <c r="NFI607" s="253"/>
      <c r="NFJ607" s="253"/>
      <c r="NFK607" s="253"/>
      <c r="NFL607" s="253"/>
      <c r="NFM607" s="253"/>
      <c r="NFN607" s="253"/>
      <c r="NFO607" s="253"/>
      <c r="NFP607" s="253"/>
      <c r="NFQ607" s="253"/>
      <c r="NFR607" s="253"/>
      <c r="NFS607" s="253"/>
      <c r="NFT607" s="253"/>
      <c r="NFU607" s="253"/>
      <c r="NFV607" s="253"/>
      <c r="NFW607" s="253"/>
      <c r="NFX607" s="253"/>
      <c r="NFY607" s="253"/>
      <c r="NFZ607" s="253"/>
      <c r="NGA607" s="253"/>
      <c r="NGB607" s="253"/>
      <c r="NGC607" s="253"/>
      <c r="NGD607" s="253"/>
      <c r="NGE607" s="253"/>
      <c r="NGF607" s="253"/>
      <c r="NGG607" s="253"/>
      <c r="NGH607" s="253"/>
      <c r="NGI607" s="253"/>
      <c r="NGJ607" s="253"/>
      <c r="NGK607" s="253"/>
      <c r="NGL607" s="253"/>
      <c r="NGM607" s="253"/>
      <c r="NGN607" s="253"/>
      <c r="NGO607" s="253"/>
      <c r="NGP607" s="253"/>
      <c r="NGQ607" s="253"/>
      <c r="NGR607" s="253"/>
      <c r="NGS607" s="253"/>
      <c r="NGT607" s="253"/>
      <c r="NGU607" s="253"/>
      <c r="NGV607" s="253"/>
      <c r="NGW607" s="253"/>
      <c r="NGX607" s="253"/>
      <c r="NGY607" s="253"/>
      <c r="NGZ607" s="253"/>
      <c r="NHA607" s="253"/>
      <c r="NHB607" s="253"/>
      <c r="NHC607" s="253"/>
      <c r="NHD607" s="253"/>
      <c r="NHE607" s="253"/>
      <c r="NHF607" s="253"/>
      <c r="NHG607" s="253"/>
      <c r="NHH607" s="253"/>
      <c r="NHI607" s="253"/>
      <c r="NHJ607" s="253"/>
      <c r="NHK607" s="253"/>
      <c r="NHL607" s="253"/>
      <c r="NHM607" s="253"/>
      <c r="NHN607" s="253"/>
      <c r="NHO607" s="253"/>
      <c r="NHP607" s="253"/>
      <c r="NHQ607" s="253"/>
      <c r="NHR607" s="253"/>
      <c r="NHS607" s="253"/>
      <c r="NHT607" s="253"/>
      <c r="NHU607" s="253"/>
      <c r="NHV607" s="253"/>
      <c r="NHW607" s="253"/>
      <c r="NHX607" s="253"/>
      <c r="NHY607" s="253"/>
      <c r="NHZ607" s="253"/>
      <c r="NIA607" s="253"/>
      <c r="NIB607" s="253"/>
      <c r="NIC607" s="253"/>
      <c r="NID607" s="253"/>
      <c r="NIE607" s="253"/>
      <c r="NIF607" s="253"/>
      <c r="NIG607" s="253"/>
      <c r="NIH607" s="253"/>
      <c r="NII607" s="253"/>
      <c r="NIJ607" s="253"/>
      <c r="NIK607" s="253"/>
      <c r="NIL607" s="253"/>
      <c r="NIM607" s="253"/>
      <c r="NIN607" s="253"/>
      <c r="NIO607" s="253"/>
      <c r="NIP607" s="253"/>
      <c r="NIQ607" s="253"/>
      <c r="NIR607" s="253"/>
      <c r="NIS607" s="253"/>
      <c r="NIT607" s="253"/>
      <c r="NIU607" s="253"/>
      <c r="NIV607" s="253"/>
      <c r="NIW607" s="253"/>
      <c r="NIX607" s="253"/>
      <c r="NIY607" s="253"/>
      <c r="NIZ607" s="253"/>
      <c r="NJA607" s="253"/>
      <c r="NJB607" s="253"/>
      <c r="NJC607" s="253"/>
      <c r="NJD607" s="253"/>
      <c r="NJE607" s="253"/>
      <c r="NJF607" s="253"/>
      <c r="NJG607" s="253"/>
      <c r="NJH607" s="253"/>
      <c r="NJI607" s="253"/>
      <c r="NJJ607" s="253"/>
      <c r="NJK607" s="253"/>
      <c r="NJL607" s="253"/>
      <c r="NJM607" s="253"/>
      <c r="NJN607" s="253"/>
      <c r="NJO607" s="253"/>
      <c r="NJP607" s="253"/>
      <c r="NJQ607" s="253"/>
      <c r="NJR607" s="253"/>
      <c r="NJS607" s="253"/>
      <c r="NJT607" s="253"/>
      <c r="NJU607" s="253"/>
      <c r="NJV607" s="253"/>
      <c r="NJW607" s="253"/>
      <c r="NJX607" s="253"/>
      <c r="NJY607" s="253"/>
      <c r="NJZ607" s="253"/>
      <c r="NKA607" s="253"/>
      <c r="NKB607" s="253"/>
      <c r="NKC607" s="253"/>
      <c r="NKD607" s="253"/>
      <c r="NKE607" s="253"/>
      <c r="NKF607" s="253"/>
      <c r="NKG607" s="253"/>
      <c r="NKH607" s="253"/>
      <c r="NKI607" s="253"/>
      <c r="NKJ607" s="253"/>
      <c r="NKK607" s="253"/>
      <c r="NKL607" s="253"/>
      <c r="NKM607" s="253"/>
      <c r="NKN607" s="253"/>
      <c r="NKO607" s="253"/>
      <c r="NKP607" s="253"/>
      <c r="NKQ607" s="253"/>
      <c r="NKR607" s="253"/>
      <c r="NKS607" s="253"/>
      <c r="NKT607" s="253"/>
      <c r="NKU607" s="253"/>
      <c r="NKV607" s="253"/>
      <c r="NKW607" s="253"/>
      <c r="NKX607" s="253"/>
      <c r="NKY607" s="253"/>
      <c r="NKZ607" s="253"/>
      <c r="NLA607" s="253"/>
      <c r="NLB607" s="253"/>
      <c r="NLC607" s="253"/>
      <c r="NLD607" s="253"/>
      <c r="NLE607" s="253"/>
      <c r="NLF607" s="253"/>
      <c r="NLG607" s="253"/>
      <c r="NLH607" s="253"/>
      <c r="NLI607" s="253"/>
      <c r="NLJ607" s="253"/>
      <c r="NLK607" s="253"/>
      <c r="NLL607" s="253"/>
      <c r="NLM607" s="253"/>
      <c r="NLN607" s="253"/>
      <c r="NLO607" s="253"/>
      <c r="NLP607" s="253"/>
      <c r="NLQ607" s="253"/>
      <c r="NLR607" s="253"/>
      <c r="NLS607" s="253"/>
      <c r="NLT607" s="253"/>
      <c r="NLU607" s="253"/>
      <c r="NLV607" s="253"/>
      <c r="NLW607" s="253"/>
      <c r="NLX607" s="253"/>
      <c r="NLY607" s="253"/>
      <c r="NLZ607" s="253"/>
      <c r="NMA607" s="253"/>
      <c r="NMB607" s="253"/>
      <c r="NMC607" s="253"/>
      <c r="NMD607" s="253"/>
      <c r="NME607" s="253"/>
      <c r="NMF607" s="253"/>
      <c r="NMG607" s="253"/>
      <c r="NMH607" s="253"/>
      <c r="NMI607" s="253"/>
      <c r="NMJ607" s="253"/>
      <c r="NMK607" s="253"/>
      <c r="NML607" s="253"/>
      <c r="NMM607" s="253"/>
      <c r="NMN607" s="253"/>
      <c r="NMO607" s="253"/>
      <c r="NMP607" s="253"/>
      <c r="NMQ607" s="253"/>
      <c r="NMR607" s="253"/>
      <c r="NMS607" s="253"/>
      <c r="NMT607" s="253"/>
      <c r="NMU607" s="253"/>
      <c r="NMV607" s="253"/>
      <c r="NMW607" s="253"/>
      <c r="NMX607" s="253"/>
      <c r="NMY607" s="253"/>
      <c r="NMZ607" s="253"/>
      <c r="NNA607" s="253"/>
      <c r="NNB607" s="253"/>
      <c r="NNC607" s="253"/>
      <c r="NND607" s="253"/>
      <c r="NNE607" s="253"/>
      <c r="NNF607" s="253"/>
      <c r="NNG607" s="253"/>
      <c r="NNH607" s="253"/>
      <c r="NNI607" s="253"/>
      <c r="NNJ607" s="253"/>
      <c r="NNK607" s="253"/>
      <c r="NNL607" s="253"/>
      <c r="NNM607" s="253"/>
      <c r="NNN607" s="253"/>
      <c r="NNO607" s="253"/>
      <c r="NNP607" s="253"/>
      <c r="NNQ607" s="253"/>
      <c r="NNR607" s="253"/>
      <c r="NNS607" s="253"/>
      <c r="NNT607" s="253"/>
      <c r="NNU607" s="253"/>
      <c r="NNV607" s="253"/>
      <c r="NNW607" s="253"/>
      <c r="NNX607" s="253"/>
      <c r="NNY607" s="253"/>
      <c r="NNZ607" s="253"/>
      <c r="NOA607" s="253"/>
      <c r="NOB607" s="253"/>
      <c r="NOC607" s="253"/>
      <c r="NOD607" s="253"/>
      <c r="NOE607" s="253"/>
      <c r="NOF607" s="253"/>
      <c r="NOG607" s="253"/>
      <c r="NOH607" s="253"/>
      <c r="NOI607" s="253"/>
      <c r="NOJ607" s="253"/>
      <c r="NOK607" s="253"/>
      <c r="NOL607" s="253"/>
      <c r="NOM607" s="253"/>
      <c r="NON607" s="253"/>
      <c r="NOO607" s="253"/>
      <c r="NOP607" s="253"/>
      <c r="NOQ607" s="253"/>
      <c r="NOR607" s="253"/>
      <c r="NOS607" s="253"/>
      <c r="NOT607" s="253"/>
      <c r="NOU607" s="253"/>
      <c r="NOV607" s="253"/>
      <c r="NOW607" s="253"/>
      <c r="NOX607" s="253"/>
      <c r="NOY607" s="253"/>
      <c r="NOZ607" s="253"/>
      <c r="NPA607" s="253"/>
      <c r="NPB607" s="253"/>
      <c r="NPC607" s="253"/>
      <c r="NPD607" s="253"/>
      <c r="NPE607" s="253"/>
      <c r="NPF607" s="253"/>
      <c r="NPG607" s="253"/>
      <c r="NPH607" s="253"/>
      <c r="NPI607" s="253"/>
      <c r="NPJ607" s="253"/>
      <c r="NPK607" s="253"/>
      <c r="NPL607" s="253"/>
      <c r="NPM607" s="253"/>
      <c r="NPN607" s="253"/>
      <c r="NPO607" s="253"/>
      <c r="NPP607" s="253"/>
      <c r="NPQ607" s="253"/>
      <c r="NPR607" s="253"/>
      <c r="NPS607" s="253"/>
      <c r="NPT607" s="253"/>
      <c r="NPU607" s="253"/>
      <c r="NPV607" s="253"/>
      <c r="NPW607" s="253"/>
      <c r="NPX607" s="253"/>
      <c r="NPY607" s="253"/>
      <c r="NPZ607" s="253"/>
      <c r="NQA607" s="253"/>
      <c r="NQB607" s="253"/>
      <c r="NQC607" s="253"/>
      <c r="NQD607" s="253"/>
      <c r="NQE607" s="253"/>
      <c r="NQF607" s="253"/>
      <c r="NQG607" s="253"/>
      <c r="NQH607" s="253"/>
      <c r="NQI607" s="253"/>
      <c r="NQJ607" s="253"/>
      <c r="NQK607" s="253"/>
      <c r="NQL607" s="253"/>
      <c r="NQM607" s="253"/>
      <c r="NQN607" s="253"/>
      <c r="NQO607" s="253"/>
      <c r="NQP607" s="253"/>
      <c r="NQQ607" s="253"/>
      <c r="NQR607" s="253"/>
      <c r="NQS607" s="253"/>
      <c r="NQT607" s="253"/>
      <c r="NQU607" s="253"/>
      <c r="NQV607" s="253"/>
      <c r="NQW607" s="253"/>
      <c r="NQX607" s="253"/>
      <c r="NQY607" s="253"/>
      <c r="NQZ607" s="253"/>
      <c r="NRA607" s="253"/>
      <c r="NRB607" s="253"/>
      <c r="NRC607" s="253"/>
      <c r="NRD607" s="253"/>
      <c r="NRE607" s="253"/>
      <c r="NRF607" s="253"/>
      <c r="NRG607" s="253"/>
      <c r="NRH607" s="253"/>
      <c r="NRI607" s="253"/>
      <c r="NRJ607" s="253"/>
      <c r="NRK607" s="253"/>
      <c r="NRL607" s="253"/>
      <c r="NRM607" s="253"/>
      <c r="NRN607" s="253"/>
      <c r="NRO607" s="253"/>
      <c r="NRP607" s="253"/>
      <c r="NRQ607" s="253"/>
      <c r="NRR607" s="253"/>
      <c r="NRS607" s="253"/>
      <c r="NRT607" s="253"/>
      <c r="NRU607" s="253"/>
      <c r="NRV607" s="253"/>
      <c r="NRW607" s="253"/>
      <c r="NRX607" s="253"/>
      <c r="NRY607" s="253"/>
      <c r="NRZ607" s="253"/>
      <c r="NSA607" s="253"/>
      <c r="NSB607" s="253"/>
      <c r="NSC607" s="253"/>
      <c r="NSD607" s="253"/>
      <c r="NSE607" s="253"/>
      <c r="NSF607" s="253"/>
      <c r="NSG607" s="253"/>
      <c r="NSH607" s="253"/>
      <c r="NSI607" s="253"/>
      <c r="NSJ607" s="253"/>
      <c r="NSK607" s="253"/>
      <c r="NSL607" s="253"/>
      <c r="NSM607" s="253"/>
      <c r="NSN607" s="253"/>
      <c r="NSO607" s="253"/>
      <c r="NSP607" s="253"/>
      <c r="NSQ607" s="253"/>
      <c r="NSR607" s="253"/>
      <c r="NSS607" s="253"/>
      <c r="NST607" s="253"/>
      <c r="NSU607" s="253"/>
      <c r="NSV607" s="253"/>
      <c r="NSW607" s="253"/>
      <c r="NSX607" s="253"/>
      <c r="NSY607" s="253"/>
      <c r="NSZ607" s="253"/>
      <c r="NTA607" s="253"/>
      <c r="NTB607" s="253"/>
      <c r="NTC607" s="253"/>
      <c r="NTD607" s="253"/>
      <c r="NTE607" s="253"/>
      <c r="NTF607" s="253"/>
      <c r="NTG607" s="253"/>
      <c r="NTH607" s="253"/>
      <c r="NTI607" s="253"/>
      <c r="NTJ607" s="253"/>
      <c r="NTK607" s="253"/>
      <c r="NTL607" s="253"/>
      <c r="NTM607" s="253"/>
      <c r="NTN607" s="253"/>
      <c r="NTO607" s="253"/>
      <c r="NTP607" s="253"/>
      <c r="NTQ607" s="253"/>
      <c r="NTR607" s="253"/>
      <c r="NTS607" s="253"/>
      <c r="NTT607" s="253"/>
      <c r="NTU607" s="253"/>
      <c r="NTV607" s="253"/>
      <c r="NTW607" s="253"/>
      <c r="NTX607" s="253"/>
      <c r="NTY607" s="253"/>
      <c r="NTZ607" s="253"/>
      <c r="NUA607" s="253"/>
      <c r="NUB607" s="253"/>
      <c r="NUC607" s="253"/>
      <c r="NUD607" s="253"/>
      <c r="NUE607" s="253"/>
      <c r="NUF607" s="253"/>
      <c r="NUG607" s="253"/>
      <c r="NUH607" s="253"/>
      <c r="NUI607" s="253"/>
      <c r="NUJ607" s="253"/>
      <c r="NUK607" s="253"/>
      <c r="NUL607" s="253"/>
      <c r="NUM607" s="253"/>
      <c r="NUN607" s="253"/>
      <c r="NUO607" s="253"/>
      <c r="NUP607" s="253"/>
      <c r="NUQ607" s="253"/>
      <c r="NUR607" s="253"/>
      <c r="NUS607" s="253"/>
      <c r="NUT607" s="253"/>
      <c r="NUU607" s="253"/>
      <c r="NUV607" s="253"/>
      <c r="NUW607" s="253"/>
      <c r="NUX607" s="253"/>
      <c r="NUY607" s="253"/>
      <c r="NUZ607" s="253"/>
      <c r="NVA607" s="253"/>
      <c r="NVB607" s="253"/>
      <c r="NVC607" s="253"/>
      <c r="NVD607" s="253"/>
      <c r="NVE607" s="253"/>
      <c r="NVF607" s="253"/>
      <c r="NVG607" s="253"/>
      <c r="NVH607" s="253"/>
      <c r="NVI607" s="253"/>
      <c r="NVJ607" s="253"/>
      <c r="NVK607" s="253"/>
      <c r="NVL607" s="253"/>
      <c r="NVM607" s="253"/>
      <c r="NVN607" s="253"/>
      <c r="NVO607" s="253"/>
      <c r="NVP607" s="253"/>
      <c r="NVQ607" s="253"/>
      <c r="NVR607" s="253"/>
      <c r="NVS607" s="253"/>
      <c r="NVT607" s="253"/>
      <c r="NVU607" s="253"/>
      <c r="NVV607" s="253"/>
      <c r="NVW607" s="253"/>
      <c r="NVX607" s="253"/>
      <c r="NVY607" s="253"/>
      <c r="NVZ607" s="253"/>
      <c r="NWA607" s="253"/>
      <c r="NWB607" s="253"/>
      <c r="NWC607" s="253"/>
      <c r="NWD607" s="253"/>
      <c r="NWE607" s="253"/>
      <c r="NWF607" s="253"/>
      <c r="NWG607" s="253"/>
      <c r="NWH607" s="253"/>
      <c r="NWI607" s="253"/>
      <c r="NWJ607" s="253"/>
      <c r="NWK607" s="253"/>
      <c r="NWL607" s="253"/>
      <c r="NWM607" s="253"/>
      <c r="NWN607" s="253"/>
      <c r="NWO607" s="253"/>
      <c r="NWP607" s="253"/>
      <c r="NWQ607" s="253"/>
      <c r="NWR607" s="253"/>
      <c r="NWS607" s="253"/>
      <c r="NWT607" s="253"/>
      <c r="NWU607" s="253"/>
      <c r="NWV607" s="253"/>
      <c r="NWW607" s="253"/>
      <c r="NWX607" s="253"/>
      <c r="NWY607" s="253"/>
      <c r="NWZ607" s="253"/>
      <c r="NXA607" s="253"/>
      <c r="NXB607" s="253"/>
      <c r="NXC607" s="253"/>
      <c r="NXD607" s="253"/>
      <c r="NXE607" s="253"/>
      <c r="NXF607" s="253"/>
      <c r="NXG607" s="253"/>
      <c r="NXH607" s="253"/>
      <c r="NXI607" s="253"/>
      <c r="NXJ607" s="253"/>
      <c r="NXK607" s="253"/>
      <c r="NXL607" s="253"/>
      <c r="NXM607" s="253"/>
      <c r="NXN607" s="253"/>
      <c r="NXO607" s="253"/>
      <c r="NXP607" s="253"/>
      <c r="NXQ607" s="253"/>
      <c r="NXR607" s="253"/>
      <c r="NXS607" s="253"/>
      <c r="NXT607" s="253"/>
      <c r="NXU607" s="253"/>
      <c r="NXV607" s="253"/>
      <c r="NXW607" s="253"/>
      <c r="NXX607" s="253"/>
      <c r="NXY607" s="253"/>
      <c r="NXZ607" s="253"/>
      <c r="NYA607" s="253"/>
      <c r="NYB607" s="253"/>
      <c r="NYC607" s="253"/>
      <c r="NYD607" s="253"/>
      <c r="NYE607" s="253"/>
      <c r="NYF607" s="253"/>
      <c r="NYG607" s="253"/>
      <c r="NYH607" s="253"/>
      <c r="NYI607" s="253"/>
      <c r="NYJ607" s="253"/>
      <c r="NYK607" s="253"/>
      <c r="NYL607" s="253"/>
      <c r="NYM607" s="253"/>
      <c r="NYN607" s="253"/>
      <c r="NYO607" s="253"/>
      <c r="NYP607" s="253"/>
      <c r="NYQ607" s="253"/>
      <c r="NYR607" s="253"/>
      <c r="NYS607" s="253"/>
      <c r="NYT607" s="253"/>
      <c r="NYU607" s="253"/>
      <c r="NYV607" s="253"/>
      <c r="NYW607" s="253"/>
      <c r="NYX607" s="253"/>
      <c r="NYY607" s="253"/>
      <c r="NYZ607" s="253"/>
      <c r="NZA607" s="253"/>
      <c r="NZB607" s="253"/>
      <c r="NZC607" s="253"/>
      <c r="NZD607" s="253"/>
      <c r="NZE607" s="253"/>
      <c r="NZF607" s="253"/>
      <c r="NZG607" s="253"/>
      <c r="NZH607" s="253"/>
      <c r="NZI607" s="253"/>
      <c r="NZJ607" s="253"/>
      <c r="NZK607" s="253"/>
      <c r="NZL607" s="253"/>
      <c r="NZM607" s="253"/>
      <c r="NZN607" s="253"/>
      <c r="NZO607" s="253"/>
      <c r="NZP607" s="253"/>
      <c r="NZQ607" s="253"/>
      <c r="NZR607" s="253"/>
      <c r="NZS607" s="253"/>
      <c r="NZT607" s="253"/>
      <c r="NZU607" s="253"/>
      <c r="NZV607" s="253"/>
      <c r="NZW607" s="253"/>
      <c r="NZX607" s="253"/>
      <c r="NZY607" s="253"/>
      <c r="NZZ607" s="253"/>
      <c r="OAA607" s="253"/>
      <c r="OAB607" s="253"/>
      <c r="OAC607" s="253"/>
      <c r="OAD607" s="253"/>
      <c r="OAE607" s="253"/>
      <c r="OAF607" s="253"/>
      <c r="OAG607" s="253"/>
      <c r="OAH607" s="253"/>
      <c r="OAI607" s="253"/>
      <c r="OAJ607" s="253"/>
      <c r="OAK607" s="253"/>
      <c r="OAL607" s="253"/>
      <c r="OAM607" s="253"/>
      <c r="OAN607" s="253"/>
      <c r="OAO607" s="253"/>
      <c r="OAP607" s="253"/>
      <c r="OAQ607" s="253"/>
      <c r="OAR607" s="253"/>
      <c r="OAS607" s="253"/>
      <c r="OAT607" s="253"/>
      <c r="OAU607" s="253"/>
      <c r="OAV607" s="253"/>
      <c r="OAW607" s="253"/>
      <c r="OAX607" s="253"/>
      <c r="OAY607" s="253"/>
      <c r="OAZ607" s="253"/>
      <c r="OBA607" s="253"/>
      <c r="OBB607" s="253"/>
      <c r="OBC607" s="253"/>
      <c r="OBD607" s="253"/>
      <c r="OBE607" s="253"/>
      <c r="OBF607" s="253"/>
      <c r="OBG607" s="253"/>
      <c r="OBH607" s="253"/>
      <c r="OBI607" s="253"/>
      <c r="OBJ607" s="253"/>
      <c r="OBK607" s="253"/>
      <c r="OBL607" s="253"/>
      <c r="OBM607" s="253"/>
      <c r="OBN607" s="253"/>
      <c r="OBO607" s="253"/>
      <c r="OBP607" s="253"/>
      <c r="OBQ607" s="253"/>
      <c r="OBR607" s="253"/>
      <c r="OBS607" s="253"/>
      <c r="OBT607" s="253"/>
      <c r="OBU607" s="253"/>
      <c r="OBV607" s="253"/>
      <c r="OBW607" s="253"/>
      <c r="OBX607" s="253"/>
      <c r="OBY607" s="253"/>
      <c r="OBZ607" s="253"/>
      <c r="OCA607" s="253"/>
      <c r="OCB607" s="253"/>
      <c r="OCC607" s="253"/>
      <c r="OCD607" s="253"/>
      <c r="OCE607" s="253"/>
      <c r="OCF607" s="253"/>
      <c r="OCG607" s="253"/>
      <c r="OCH607" s="253"/>
      <c r="OCI607" s="253"/>
      <c r="OCJ607" s="253"/>
      <c r="OCK607" s="253"/>
      <c r="OCL607" s="253"/>
      <c r="OCM607" s="253"/>
      <c r="OCN607" s="253"/>
      <c r="OCO607" s="253"/>
      <c r="OCP607" s="253"/>
      <c r="OCQ607" s="253"/>
      <c r="OCR607" s="253"/>
      <c r="OCS607" s="253"/>
      <c r="OCT607" s="253"/>
      <c r="OCU607" s="253"/>
      <c r="OCV607" s="253"/>
      <c r="OCW607" s="253"/>
      <c r="OCX607" s="253"/>
      <c r="OCY607" s="253"/>
      <c r="OCZ607" s="253"/>
      <c r="ODA607" s="253"/>
      <c r="ODB607" s="253"/>
      <c r="ODC607" s="253"/>
      <c r="ODD607" s="253"/>
      <c r="ODE607" s="253"/>
      <c r="ODF607" s="253"/>
      <c r="ODG607" s="253"/>
      <c r="ODH607" s="253"/>
      <c r="ODI607" s="253"/>
      <c r="ODJ607" s="253"/>
      <c r="ODK607" s="253"/>
      <c r="ODL607" s="253"/>
      <c r="ODM607" s="253"/>
      <c r="ODN607" s="253"/>
      <c r="ODO607" s="253"/>
      <c r="ODP607" s="253"/>
      <c r="ODQ607" s="253"/>
      <c r="ODR607" s="253"/>
      <c r="ODS607" s="253"/>
      <c r="ODT607" s="253"/>
      <c r="ODU607" s="253"/>
      <c r="ODV607" s="253"/>
      <c r="ODW607" s="253"/>
      <c r="ODX607" s="253"/>
      <c r="ODY607" s="253"/>
      <c r="ODZ607" s="253"/>
      <c r="OEA607" s="253"/>
      <c r="OEB607" s="253"/>
      <c r="OEC607" s="253"/>
      <c r="OED607" s="253"/>
      <c r="OEE607" s="253"/>
      <c r="OEF607" s="253"/>
      <c r="OEG607" s="253"/>
      <c r="OEH607" s="253"/>
      <c r="OEI607" s="253"/>
      <c r="OEJ607" s="253"/>
      <c r="OEK607" s="253"/>
      <c r="OEL607" s="253"/>
      <c r="OEM607" s="253"/>
      <c r="OEN607" s="253"/>
      <c r="OEO607" s="253"/>
      <c r="OEP607" s="253"/>
      <c r="OEQ607" s="253"/>
      <c r="OER607" s="253"/>
      <c r="OES607" s="253"/>
      <c r="OET607" s="253"/>
      <c r="OEU607" s="253"/>
      <c r="OEV607" s="253"/>
      <c r="OEW607" s="253"/>
      <c r="OEX607" s="253"/>
      <c r="OEY607" s="253"/>
      <c r="OEZ607" s="253"/>
      <c r="OFA607" s="253"/>
      <c r="OFB607" s="253"/>
      <c r="OFC607" s="253"/>
      <c r="OFD607" s="253"/>
      <c r="OFE607" s="253"/>
      <c r="OFF607" s="253"/>
      <c r="OFG607" s="253"/>
      <c r="OFH607" s="253"/>
      <c r="OFI607" s="253"/>
      <c r="OFJ607" s="253"/>
      <c r="OFK607" s="253"/>
      <c r="OFL607" s="253"/>
      <c r="OFM607" s="253"/>
      <c r="OFN607" s="253"/>
      <c r="OFO607" s="253"/>
      <c r="OFP607" s="253"/>
      <c r="OFQ607" s="253"/>
      <c r="OFR607" s="253"/>
      <c r="OFS607" s="253"/>
      <c r="OFT607" s="253"/>
      <c r="OFU607" s="253"/>
      <c r="OFV607" s="253"/>
      <c r="OFW607" s="253"/>
      <c r="OFX607" s="253"/>
      <c r="OFY607" s="253"/>
      <c r="OFZ607" s="253"/>
      <c r="OGA607" s="253"/>
      <c r="OGB607" s="253"/>
      <c r="OGC607" s="253"/>
      <c r="OGD607" s="253"/>
      <c r="OGE607" s="253"/>
      <c r="OGF607" s="253"/>
      <c r="OGG607" s="253"/>
      <c r="OGH607" s="253"/>
      <c r="OGI607" s="253"/>
      <c r="OGJ607" s="253"/>
      <c r="OGK607" s="253"/>
      <c r="OGL607" s="253"/>
      <c r="OGM607" s="253"/>
      <c r="OGN607" s="253"/>
      <c r="OGO607" s="253"/>
      <c r="OGP607" s="253"/>
      <c r="OGQ607" s="253"/>
      <c r="OGR607" s="253"/>
      <c r="OGS607" s="253"/>
      <c r="OGT607" s="253"/>
      <c r="OGU607" s="253"/>
      <c r="OGV607" s="253"/>
      <c r="OGW607" s="253"/>
      <c r="OGX607" s="253"/>
      <c r="OGY607" s="253"/>
      <c r="OGZ607" s="253"/>
      <c r="OHA607" s="253"/>
      <c r="OHB607" s="253"/>
      <c r="OHC607" s="253"/>
      <c r="OHD607" s="253"/>
      <c r="OHE607" s="253"/>
      <c r="OHF607" s="253"/>
      <c r="OHG607" s="253"/>
      <c r="OHH607" s="253"/>
      <c r="OHI607" s="253"/>
      <c r="OHJ607" s="253"/>
      <c r="OHK607" s="253"/>
      <c r="OHL607" s="253"/>
      <c r="OHM607" s="253"/>
      <c r="OHN607" s="253"/>
      <c r="OHO607" s="253"/>
      <c r="OHP607" s="253"/>
      <c r="OHQ607" s="253"/>
      <c r="OHR607" s="253"/>
      <c r="OHS607" s="253"/>
      <c r="OHT607" s="253"/>
      <c r="OHU607" s="253"/>
      <c r="OHV607" s="253"/>
      <c r="OHW607" s="253"/>
      <c r="OHX607" s="253"/>
      <c r="OHY607" s="253"/>
      <c r="OHZ607" s="253"/>
      <c r="OIA607" s="253"/>
      <c r="OIB607" s="253"/>
      <c r="OIC607" s="253"/>
      <c r="OID607" s="253"/>
      <c r="OIE607" s="253"/>
      <c r="OIF607" s="253"/>
      <c r="OIG607" s="253"/>
      <c r="OIH607" s="253"/>
      <c r="OII607" s="253"/>
      <c r="OIJ607" s="253"/>
      <c r="OIK607" s="253"/>
      <c r="OIL607" s="253"/>
      <c r="OIM607" s="253"/>
      <c r="OIN607" s="253"/>
      <c r="OIO607" s="253"/>
      <c r="OIP607" s="253"/>
      <c r="OIQ607" s="253"/>
      <c r="OIR607" s="253"/>
      <c r="OIS607" s="253"/>
      <c r="OIT607" s="253"/>
      <c r="OIU607" s="253"/>
      <c r="OIV607" s="253"/>
      <c r="OIW607" s="253"/>
      <c r="OIX607" s="253"/>
      <c r="OIY607" s="253"/>
      <c r="OIZ607" s="253"/>
      <c r="OJA607" s="253"/>
      <c r="OJB607" s="253"/>
      <c r="OJC607" s="253"/>
      <c r="OJD607" s="253"/>
      <c r="OJE607" s="253"/>
      <c r="OJF607" s="253"/>
      <c r="OJG607" s="253"/>
      <c r="OJH607" s="253"/>
      <c r="OJI607" s="253"/>
      <c r="OJJ607" s="253"/>
      <c r="OJK607" s="253"/>
      <c r="OJL607" s="253"/>
      <c r="OJM607" s="253"/>
      <c r="OJN607" s="253"/>
      <c r="OJO607" s="253"/>
      <c r="OJP607" s="253"/>
      <c r="OJQ607" s="253"/>
      <c r="OJR607" s="253"/>
      <c r="OJS607" s="253"/>
      <c r="OJT607" s="253"/>
      <c r="OJU607" s="253"/>
      <c r="OJV607" s="253"/>
      <c r="OJW607" s="253"/>
      <c r="OJX607" s="253"/>
      <c r="OJY607" s="253"/>
      <c r="OJZ607" s="253"/>
      <c r="OKA607" s="253"/>
      <c r="OKB607" s="253"/>
      <c r="OKC607" s="253"/>
      <c r="OKD607" s="253"/>
      <c r="OKE607" s="253"/>
      <c r="OKF607" s="253"/>
      <c r="OKG607" s="253"/>
      <c r="OKH607" s="253"/>
      <c r="OKI607" s="253"/>
      <c r="OKJ607" s="253"/>
      <c r="OKK607" s="253"/>
      <c r="OKL607" s="253"/>
      <c r="OKM607" s="253"/>
      <c r="OKN607" s="253"/>
      <c r="OKO607" s="253"/>
      <c r="OKP607" s="253"/>
      <c r="OKQ607" s="253"/>
      <c r="OKR607" s="253"/>
      <c r="OKS607" s="253"/>
      <c r="OKT607" s="253"/>
      <c r="OKU607" s="253"/>
      <c r="OKV607" s="253"/>
      <c r="OKW607" s="253"/>
      <c r="OKX607" s="253"/>
      <c r="OKY607" s="253"/>
      <c r="OKZ607" s="253"/>
      <c r="OLA607" s="253"/>
      <c r="OLB607" s="253"/>
      <c r="OLC607" s="253"/>
      <c r="OLD607" s="253"/>
      <c r="OLE607" s="253"/>
      <c r="OLF607" s="253"/>
      <c r="OLG607" s="253"/>
      <c r="OLH607" s="253"/>
      <c r="OLI607" s="253"/>
      <c r="OLJ607" s="253"/>
      <c r="OLK607" s="253"/>
      <c r="OLL607" s="253"/>
      <c r="OLM607" s="253"/>
      <c r="OLN607" s="253"/>
      <c r="OLO607" s="253"/>
      <c r="OLP607" s="253"/>
      <c r="OLQ607" s="253"/>
      <c r="OLR607" s="253"/>
      <c r="OLS607" s="253"/>
      <c r="OLT607" s="253"/>
      <c r="OLU607" s="253"/>
      <c r="OLV607" s="253"/>
      <c r="OLW607" s="253"/>
      <c r="OLX607" s="253"/>
      <c r="OLY607" s="253"/>
      <c r="OLZ607" s="253"/>
      <c r="OMA607" s="253"/>
      <c r="OMB607" s="253"/>
      <c r="OMC607" s="253"/>
      <c r="OMD607" s="253"/>
      <c r="OME607" s="253"/>
      <c r="OMF607" s="253"/>
      <c r="OMG607" s="253"/>
      <c r="OMH607" s="253"/>
      <c r="OMI607" s="253"/>
      <c r="OMJ607" s="253"/>
      <c r="OMK607" s="253"/>
      <c r="OML607" s="253"/>
      <c r="OMM607" s="253"/>
      <c r="OMN607" s="253"/>
      <c r="OMO607" s="253"/>
      <c r="OMP607" s="253"/>
      <c r="OMQ607" s="253"/>
      <c r="OMR607" s="253"/>
      <c r="OMS607" s="253"/>
      <c r="OMT607" s="253"/>
      <c r="OMU607" s="253"/>
      <c r="OMV607" s="253"/>
      <c r="OMW607" s="253"/>
      <c r="OMX607" s="253"/>
      <c r="OMY607" s="253"/>
      <c r="OMZ607" s="253"/>
      <c r="ONA607" s="253"/>
      <c r="ONB607" s="253"/>
      <c r="ONC607" s="253"/>
      <c r="OND607" s="253"/>
      <c r="ONE607" s="253"/>
      <c r="ONF607" s="253"/>
      <c r="ONG607" s="253"/>
      <c r="ONH607" s="253"/>
      <c r="ONI607" s="253"/>
      <c r="ONJ607" s="253"/>
      <c r="ONK607" s="253"/>
      <c r="ONL607" s="253"/>
      <c r="ONM607" s="253"/>
      <c r="ONN607" s="253"/>
      <c r="ONO607" s="253"/>
      <c r="ONP607" s="253"/>
      <c r="ONQ607" s="253"/>
      <c r="ONR607" s="253"/>
      <c r="ONS607" s="253"/>
      <c r="ONT607" s="253"/>
      <c r="ONU607" s="253"/>
      <c r="ONV607" s="253"/>
      <c r="ONW607" s="253"/>
      <c r="ONX607" s="253"/>
      <c r="ONY607" s="253"/>
      <c r="ONZ607" s="253"/>
      <c r="OOA607" s="253"/>
      <c r="OOB607" s="253"/>
      <c r="OOC607" s="253"/>
      <c r="OOD607" s="253"/>
      <c r="OOE607" s="253"/>
      <c r="OOF607" s="253"/>
      <c r="OOG607" s="253"/>
      <c r="OOH607" s="253"/>
      <c r="OOI607" s="253"/>
      <c r="OOJ607" s="253"/>
      <c r="OOK607" s="253"/>
      <c r="OOL607" s="253"/>
      <c r="OOM607" s="253"/>
      <c r="OON607" s="253"/>
      <c r="OOO607" s="253"/>
      <c r="OOP607" s="253"/>
      <c r="OOQ607" s="253"/>
      <c r="OOR607" s="253"/>
      <c r="OOS607" s="253"/>
      <c r="OOT607" s="253"/>
      <c r="OOU607" s="253"/>
      <c r="OOV607" s="253"/>
      <c r="OOW607" s="253"/>
      <c r="OOX607" s="253"/>
      <c r="OOY607" s="253"/>
      <c r="OOZ607" s="253"/>
      <c r="OPA607" s="253"/>
      <c r="OPB607" s="253"/>
      <c r="OPC607" s="253"/>
      <c r="OPD607" s="253"/>
      <c r="OPE607" s="253"/>
      <c r="OPF607" s="253"/>
      <c r="OPG607" s="253"/>
      <c r="OPH607" s="253"/>
      <c r="OPI607" s="253"/>
      <c r="OPJ607" s="253"/>
      <c r="OPK607" s="253"/>
      <c r="OPL607" s="253"/>
      <c r="OPM607" s="253"/>
      <c r="OPN607" s="253"/>
      <c r="OPO607" s="253"/>
      <c r="OPP607" s="253"/>
      <c r="OPQ607" s="253"/>
      <c r="OPR607" s="253"/>
      <c r="OPS607" s="253"/>
      <c r="OPT607" s="253"/>
      <c r="OPU607" s="253"/>
      <c r="OPV607" s="253"/>
      <c r="OPW607" s="253"/>
      <c r="OPX607" s="253"/>
      <c r="OPY607" s="253"/>
      <c r="OPZ607" s="253"/>
      <c r="OQA607" s="253"/>
      <c r="OQB607" s="253"/>
      <c r="OQC607" s="253"/>
      <c r="OQD607" s="253"/>
      <c r="OQE607" s="253"/>
      <c r="OQF607" s="253"/>
      <c r="OQG607" s="253"/>
      <c r="OQH607" s="253"/>
      <c r="OQI607" s="253"/>
      <c r="OQJ607" s="253"/>
      <c r="OQK607" s="253"/>
      <c r="OQL607" s="253"/>
      <c r="OQM607" s="253"/>
      <c r="OQN607" s="253"/>
      <c r="OQO607" s="253"/>
      <c r="OQP607" s="253"/>
      <c r="OQQ607" s="253"/>
      <c r="OQR607" s="253"/>
      <c r="OQS607" s="253"/>
      <c r="OQT607" s="253"/>
      <c r="OQU607" s="253"/>
      <c r="OQV607" s="253"/>
      <c r="OQW607" s="253"/>
      <c r="OQX607" s="253"/>
      <c r="OQY607" s="253"/>
      <c r="OQZ607" s="253"/>
      <c r="ORA607" s="253"/>
      <c r="ORB607" s="253"/>
      <c r="ORC607" s="253"/>
      <c r="ORD607" s="253"/>
      <c r="ORE607" s="253"/>
      <c r="ORF607" s="253"/>
      <c r="ORG607" s="253"/>
      <c r="ORH607" s="253"/>
      <c r="ORI607" s="253"/>
      <c r="ORJ607" s="253"/>
      <c r="ORK607" s="253"/>
      <c r="ORL607" s="253"/>
      <c r="ORM607" s="253"/>
      <c r="ORN607" s="253"/>
      <c r="ORO607" s="253"/>
      <c r="ORP607" s="253"/>
      <c r="ORQ607" s="253"/>
      <c r="ORR607" s="253"/>
      <c r="ORS607" s="253"/>
      <c r="ORT607" s="253"/>
      <c r="ORU607" s="253"/>
      <c r="ORV607" s="253"/>
      <c r="ORW607" s="253"/>
      <c r="ORX607" s="253"/>
      <c r="ORY607" s="253"/>
      <c r="ORZ607" s="253"/>
      <c r="OSA607" s="253"/>
      <c r="OSB607" s="253"/>
      <c r="OSC607" s="253"/>
      <c r="OSD607" s="253"/>
      <c r="OSE607" s="253"/>
      <c r="OSF607" s="253"/>
      <c r="OSG607" s="253"/>
      <c r="OSH607" s="253"/>
      <c r="OSI607" s="253"/>
      <c r="OSJ607" s="253"/>
      <c r="OSK607" s="253"/>
      <c r="OSL607" s="253"/>
      <c r="OSM607" s="253"/>
      <c r="OSN607" s="253"/>
      <c r="OSO607" s="253"/>
      <c r="OSP607" s="253"/>
      <c r="OSQ607" s="253"/>
      <c r="OSR607" s="253"/>
      <c r="OSS607" s="253"/>
      <c r="OST607" s="253"/>
      <c r="OSU607" s="253"/>
      <c r="OSV607" s="253"/>
      <c r="OSW607" s="253"/>
      <c r="OSX607" s="253"/>
      <c r="OSY607" s="253"/>
      <c r="OSZ607" s="253"/>
      <c r="OTA607" s="253"/>
      <c r="OTB607" s="253"/>
      <c r="OTC607" s="253"/>
      <c r="OTD607" s="253"/>
      <c r="OTE607" s="253"/>
      <c r="OTF607" s="253"/>
      <c r="OTG607" s="253"/>
      <c r="OTH607" s="253"/>
      <c r="OTI607" s="253"/>
      <c r="OTJ607" s="253"/>
      <c r="OTK607" s="253"/>
      <c r="OTL607" s="253"/>
      <c r="OTM607" s="253"/>
      <c r="OTN607" s="253"/>
      <c r="OTO607" s="253"/>
      <c r="OTP607" s="253"/>
      <c r="OTQ607" s="253"/>
      <c r="OTR607" s="253"/>
      <c r="OTS607" s="253"/>
      <c r="OTT607" s="253"/>
      <c r="OTU607" s="253"/>
      <c r="OTV607" s="253"/>
      <c r="OTW607" s="253"/>
      <c r="OTX607" s="253"/>
      <c r="OTY607" s="253"/>
      <c r="OTZ607" s="253"/>
      <c r="OUA607" s="253"/>
      <c r="OUB607" s="253"/>
      <c r="OUC607" s="253"/>
      <c r="OUD607" s="253"/>
      <c r="OUE607" s="253"/>
      <c r="OUF607" s="253"/>
      <c r="OUG607" s="253"/>
      <c r="OUH607" s="253"/>
      <c r="OUI607" s="253"/>
      <c r="OUJ607" s="253"/>
      <c r="OUK607" s="253"/>
      <c r="OUL607" s="253"/>
      <c r="OUM607" s="253"/>
      <c r="OUN607" s="253"/>
      <c r="OUO607" s="253"/>
      <c r="OUP607" s="253"/>
      <c r="OUQ607" s="253"/>
      <c r="OUR607" s="253"/>
      <c r="OUS607" s="253"/>
      <c r="OUT607" s="253"/>
      <c r="OUU607" s="253"/>
      <c r="OUV607" s="253"/>
      <c r="OUW607" s="253"/>
      <c r="OUX607" s="253"/>
      <c r="OUY607" s="253"/>
      <c r="OUZ607" s="253"/>
      <c r="OVA607" s="253"/>
      <c r="OVB607" s="253"/>
      <c r="OVC607" s="253"/>
      <c r="OVD607" s="253"/>
      <c r="OVE607" s="253"/>
      <c r="OVF607" s="253"/>
      <c r="OVG607" s="253"/>
      <c r="OVH607" s="253"/>
      <c r="OVI607" s="253"/>
      <c r="OVJ607" s="253"/>
      <c r="OVK607" s="253"/>
      <c r="OVL607" s="253"/>
      <c r="OVM607" s="253"/>
      <c r="OVN607" s="253"/>
      <c r="OVO607" s="253"/>
      <c r="OVP607" s="253"/>
      <c r="OVQ607" s="253"/>
      <c r="OVR607" s="253"/>
      <c r="OVS607" s="253"/>
      <c r="OVT607" s="253"/>
      <c r="OVU607" s="253"/>
      <c r="OVV607" s="253"/>
      <c r="OVW607" s="253"/>
      <c r="OVX607" s="253"/>
      <c r="OVY607" s="253"/>
      <c r="OVZ607" s="253"/>
      <c r="OWA607" s="253"/>
      <c r="OWB607" s="253"/>
      <c r="OWC607" s="253"/>
      <c r="OWD607" s="253"/>
      <c r="OWE607" s="253"/>
      <c r="OWF607" s="253"/>
      <c r="OWG607" s="253"/>
      <c r="OWH607" s="253"/>
      <c r="OWI607" s="253"/>
      <c r="OWJ607" s="253"/>
      <c r="OWK607" s="253"/>
      <c r="OWL607" s="253"/>
      <c r="OWM607" s="253"/>
      <c r="OWN607" s="253"/>
      <c r="OWO607" s="253"/>
      <c r="OWP607" s="253"/>
      <c r="OWQ607" s="253"/>
      <c r="OWR607" s="253"/>
      <c r="OWS607" s="253"/>
      <c r="OWT607" s="253"/>
      <c r="OWU607" s="253"/>
      <c r="OWV607" s="253"/>
      <c r="OWW607" s="253"/>
      <c r="OWX607" s="253"/>
      <c r="OWY607" s="253"/>
      <c r="OWZ607" s="253"/>
      <c r="OXA607" s="253"/>
      <c r="OXB607" s="253"/>
      <c r="OXC607" s="253"/>
      <c r="OXD607" s="253"/>
      <c r="OXE607" s="253"/>
      <c r="OXF607" s="253"/>
      <c r="OXG607" s="253"/>
      <c r="OXH607" s="253"/>
      <c r="OXI607" s="253"/>
      <c r="OXJ607" s="253"/>
      <c r="OXK607" s="253"/>
      <c r="OXL607" s="253"/>
      <c r="OXM607" s="253"/>
      <c r="OXN607" s="253"/>
      <c r="OXO607" s="253"/>
      <c r="OXP607" s="253"/>
      <c r="OXQ607" s="253"/>
      <c r="OXR607" s="253"/>
      <c r="OXS607" s="253"/>
      <c r="OXT607" s="253"/>
      <c r="OXU607" s="253"/>
      <c r="OXV607" s="253"/>
      <c r="OXW607" s="253"/>
      <c r="OXX607" s="253"/>
      <c r="OXY607" s="253"/>
      <c r="OXZ607" s="253"/>
      <c r="OYA607" s="253"/>
      <c r="OYB607" s="253"/>
      <c r="OYC607" s="253"/>
      <c r="OYD607" s="253"/>
      <c r="OYE607" s="253"/>
      <c r="OYF607" s="253"/>
      <c r="OYG607" s="253"/>
      <c r="OYH607" s="253"/>
      <c r="OYI607" s="253"/>
      <c r="OYJ607" s="253"/>
      <c r="OYK607" s="253"/>
      <c r="OYL607" s="253"/>
      <c r="OYM607" s="253"/>
      <c r="OYN607" s="253"/>
      <c r="OYO607" s="253"/>
      <c r="OYP607" s="253"/>
      <c r="OYQ607" s="253"/>
      <c r="OYR607" s="253"/>
      <c r="OYS607" s="253"/>
      <c r="OYT607" s="253"/>
      <c r="OYU607" s="253"/>
      <c r="OYV607" s="253"/>
      <c r="OYW607" s="253"/>
      <c r="OYX607" s="253"/>
      <c r="OYY607" s="253"/>
      <c r="OYZ607" s="253"/>
      <c r="OZA607" s="253"/>
      <c r="OZB607" s="253"/>
      <c r="OZC607" s="253"/>
      <c r="OZD607" s="253"/>
      <c r="OZE607" s="253"/>
      <c r="OZF607" s="253"/>
      <c r="OZG607" s="253"/>
      <c r="OZH607" s="253"/>
      <c r="OZI607" s="253"/>
      <c r="OZJ607" s="253"/>
      <c r="OZK607" s="253"/>
      <c r="OZL607" s="253"/>
      <c r="OZM607" s="253"/>
      <c r="OZN607" s="253"/>
      <c r="OZO607" s="253"/>
      <c r="OZP607" s="253"/>
      <c r="OZQ607" s="253"/>
      <c r="OZR607" s="253"/>
      <c r="OZS607" s="253"/>
      <c r="OZT607" s="253"/>
      <c r="OZU607" s="253"/>
      <c r="OZV607" s="253"/>
      <c r="OZW607" s="253"/>
      <c r="OZX607" s="253"/>
      <c r="OZY607" s="253"/>
      <c r="OZZ607" s="253"/>
      <c r="PAA607" s="253"/>
      <c r="PAB607" s="253"/>
      <c r="PAC607" s="253"/>
      <c r="PAD607" s="253"/>
      <c r="PAE607" s="253"/>
      <c r="PAF607" s="253"/>
      <c r="PAG607" s="253"/>
      <c r="PAH607" s="253"/>
      <c r="PAI607" s="253"/>
      <c r="PAJ607" s="253"/>
      <c r="PAK607" s="253"/>
      <c r="PAL607" s="253"/>
      <c r="PAM607" s="253"/>
      <c r="PAN607" s="253"/>
      <c r="PAO607" s="253"/>
      <c r="PAP607" s="253"/>
      <c r="PAQ607" s="253"/>
      <c r="PAR607" s="253"/>
      <c r="PAS607" s="253"/>
      <c r="PAT607" s="253"/>
      <c r="PAU607" s="253"/>
      <c r="PAV607" s="253"/>
      <c r="PAW607" s="253"/>
      <c r="PAX607" s="253"/>
      <c r="PAY607" s="253"/>
      <c r="PAZ607" s="253"/>
      <c r="PBA607" s="253"/>
      <c r="PBB607" s="253"/>
      <c r="PBC607" s="253"/>
      <c r="PBD607" s="253"/>
      <c r="PBE607" s="253"/>
      <c r="PBF607" s="253"/>
      <c r="PBG607" s="253"/>
      <c r="PBH607" s="253"/>
      <c r="PBI607" s="253"/>
      <c r="PBJ607" s="253"/>
      <c r="PBK607" s="253"/>
      <c r="PBL607" s="253"/>
      <c r="PBM607" s="253"/>
      <c r="PBN607" s="253"/>
      <c r="PBO607" s="253"/>
      <c r="PBP607" s="253"/>
      <c r="PBQ607" s="253"/>
      <c r="PBR607" s="253"/>
      <c r="PBS607" s="253"/>
      <c r="PBT607" s="253"/>
      <c r="PBU607" s="253"/>
      <c r="PBV607" s="253"/>
      <c r="PBW607" s="253"/>
      <c r="PBX607" s="253"/>
      <c r="PBY607" s="253"/>
      <c r="PBZ607" s="253"/>
      <c r="PCA607" s="253"/>
      <c r="PCB607" s="253"/>
      <c r="PCC607" s="253"/>
      <c r="PCD607" s="253"/>
      <c r="PCE607" s="253"/>
      <c r="PCF607" s="253"/>
      <c r="PCG607" s="253"/>
      <c r="PCH607" s="253"/>
      <c r="PCI607" s="253"/>
      <c r="PCJ607" s="253"/>
      <c r="PCK607" s="253"/>
      <c r="PCL607" s="253"/>
      <c r="PCM607" s="253"/>
      <c r="PCN607" s="253"/>
      <c r="PCO607" s="253"/>
      <c r="PCP607" s="253"/>
      <c r="PCQ607" s="253"/>
      <c r="PCR607" s="253"/>
      <c r="PCS607" s="253"/>
      <c r="PCT607" s="253"/>
      <c r="PCU607" s="253"/>
      <c r="PCV607" s="253"/>
      <c r="PCW607" s="253"/>
      <c r="PCX607" s="253"/>
      <c r="PCY607" s="253"/>
      <c r="PCZ607" s="253"/>
      <c r="PDA607" s="253"/>
      <c r="PDB607" s="253"/>
      <c r="PDC607" s="253"/>
      <c r="PDD607" s="253"/>
      <c r="PDE607" s="253"/>
      <c r="PDF607" s="253"/>
      <c r="PDG607" s="253"/>
      <c r="PDH607" s="253"/>
      <c r="PDI607" s="253"/>
      <c r="PDJ607" s="253"/>
      <c r="PDK607" s="253"/>
      <c r="PDL607" s="253"/>
      <c r="PDM607" s="253"/>
      <c r="PDN607" s="253"/>
      <c r="PDO607" s="253"/>
      <c r="PDP607" s="253"/>
      <c r="PDQ607" s="253"/>
      <c r="PDR607" s="253"/>
      <c r="PDS607" s="253"/>
      <c r="PDT607" s="253"/>
      <c r="PDU607" s="253"/>
      <c r="PDV607" s="253"/>
      <c r="PDW607" s="253"/>
      <c r="PDX607" s="253"/>
      <c r="PDY607" s="253"/>
      <c r="PDZ607" s="253"/>
      <c r="PEA607" s="253"/>
      <c r="PEB607" s="253"/>
      <c r="PEC607" s="253"/>
      <c r="PED607" s="253"/>
      <c r="PEE607" s="253"/>
      <c r="PEF607" s="253"/>
      <c r="PEG607" s="253"/>
      <c r="PEH607" s="253"/>
      <c r="PEI607" s="253"/>
      <c r="PEJ607" s="253"/>
      <c r="PEK607" s="253"/>
      <c r="PEL607" s="253"/>
      <c r="PEM607" s="253"/>
      <c r="PEN607" s="253"/>
      <c r="PEO607" s="253"/>
      <c r="PEP607" s="253"/>
      <c r="PEQ607" s="253"/>
      <c r="PER607" s="253"/>
      <c r="PES607" s="253"/>
      <c r="PET607" s="253"/>
      <c r="PEU607" s="253"/>
      <c r="PEV607" s="253"/>
      <c r="PEW607" s="253"/>
      <c r="PEX607" s="253"/>
      <c r="PEY607" s="253"/>
      <c r="PEZ607" s="253"/>
      <c r="PFA607" s="253"/>
      <c r="PFB607" s="253"/>
      <c r="PFC607" s="253"/>
      <c r="PFD607" s="253"/>
      <c r="PFE607" s="253"/>
      <c r="PFF607" s="253"/>
      <c r="PFG607" s="253"/>
      <c r="PFH607" s="253"/>
      <c r="PFI607" s="253"/>
      <c r="PFJ607" s="253"/>
      <c r="PFK607" s="253"/>
      <c r="PFL607" s="253"/>
      <c r="PFM607" s="253"/>
      <c r="PFN607" s="253"/>
      <c r="PFO607" s="253"/>
      <c r="PFP607" s="253"/>
      <c r="PFQ607" s="253"/>
      <c r="PFR607" s="253"/>
      <c r="PFS607" s="253"/>
      <c r="PFT607" s="253"/>
      <c r="PFU607" s="253"/>
      <c r="PFV607" s="253"/>
      <c r="PFW607" s="253"/>
      <c r="PFX607" s="253"/>
      <c r="PFY607" s="253"/>
      <c r="PFZ607" s="253"/>
      <c r="PGA607" s="253"/>
      <c r="PGB607" s="253"/>
      <c r="PGC607" s="253"/>
      <c r="PGD607" s="253"/>
      <c r="PGE607" s="253"/>
      <c r="PGF607" s="253"/>
      <c r="PGG607" s="253"/>
      <c r="PGH607" s="253"/>
      <c r="PGI607" s="253"/>
      <c r="PGJ607" s="253"/>
      <c r="PGK607" s="253"/>
      <c r="PGL607" s="253"/>
      <c r="PGM607" s="253"/>
      <c r="PGN607" s="253"/>
      <c r="PGO607" s="253"/>
      <c r="PGP607" s="253"/>
      <c r="PGQ607" s="253"/>
      <c r="PGR607" s="253"/>
      <c r="PGS607" s="253"/>
      <c r="PGT607" s="253"/>
      <c r="PGU607" s="253"/>
      <c r="PGV607" s="253"/>
      <c r="PGW607" s="253"/>
      <c r="PGX607" s="253"/>
      <c r="PGY607" s="253"/>
      <c r="PGZ607" s="253"/>
      <c r="PHA607" s="253"/>
      <c r="PHB607" s="253"/>
      <c r="PHC607" s="253"/>
      <c r="PHD607" s="253"/>
      <c r="PHE607" s="253"/>
      <c r="PHF607" s="253"/>
      <c r="PHG607" s="253"/>
      <c r="PHH607" s="253"/>
      <c r="PHI607" s="253"/>
      <c r="PHJ607" s="253"/>
      <c r="PHK607" s="253"/>
      <c r="PHL607" s="253"/>
      <c r="PHM607" s="253"/>
      <c r="PHN607" s="253"/>
      <c r="PHO607" s="253"/>
      <c r="PHP607" s="253"/>
      <c r="PHQ607" s="253"/>
      <c r="PHR607" s="253"/>
      <c r="PHS607" s="253"/>
      <c r="PHT607" s="253"/>
      <c r="PHU607" s="253"/>
      <c r="PHV607" s="253"/>
      <c r="PHW607" s="253"/>
      <c r="PHX607" s="253"/>
      <c r="PHY607" s="253"/>
      <c r="PHZ607" s="253"/>
      <c r="PIA607" s="253"/>
      <c r="PIB607" s="253"/>
      <c r="PIC607" s="253"/>
      <c r="PID607" s="253"/>
      <c r="PIE607" s="253"/>
      <c r="PIF607" s="253"/>
      <c r="PIG607" s="253"/>
      <c r="PIH607" s="253"/>
      <c r="PII607" s="253"/>
      <c r="PIJ607" s="253"/>
      <c r="PIK607" s="253"/>
      <c r="PIL607" s="253"/>
      <c r="PIM607" s="253"/>
      <c r="PIN607" s="253"/>
      <c r="PIO607" s="253"/>
      <c r="PIP607" s="253"/>
      <c r="PIQ607" s="253"/>
      <c r="PIR607" s="253"/>
      <c r="PIS607" s="253"/>
      <c r="PIT607" s="253"/>
      <c r="PIU607" s="253"/>
      <c r="PIV607" s="253"/>
      <c r="PIW607" s="253"/>
      <c r="PIX607" s="253"/>
      <c r="PIY607" s="253"/>
      <c r="PIZ607" s="253"/>
      <c r="PJA607" s="253"/>
      <c r="PJB607" s="253"/>
      <c r="PJC607" s="253"/>
      <c r="PJD607" s="253"/>
      <c r="PJE607" s="253"/>
      <c r="PJF607" s="253"/>
      <c r="PJG607" s="253"/>
      <c r="PJH607" s="253"/>
      <c r="PJI607" s="253"/>
      <c r="PJJ607" s="253"/>
      <c r="PJK607" s="253"/>
      <c r="PJL607" s="253"/>
      <c r="PJM607" s="253"/>
      <c r="PJN607" s="253"/>
      <c r="PJO607" s="253"/>
      <c r="PJP607" s="253"/>
      <c r="PJQ607" s="253"/>
      <c r="PJR607" s="253"/>
      <c r="PJS607" s="253"/>
      <c r="PJT607" s="253"/>
      <c r="PJU607" s="253"/>
      <c r="PJV607" s="253"/>
      <c r="PJW607" s="253"/>
      <c r="PJX607" s="253"/>
      <c r="PJY607" s="253"/>
      <c r="PJZ607" s="253"/>
      <c r="PKA607" s="253"/>
      <c r="PKB607" s="253"/>
      <c r="PKC607" s="253"/>
      <c r="PKD607" s="253"/>
      <c r="PKE607" s="253"/>
      <c r="PKF607" s="253"/>
      <c r="PKG607" s="253"/>
      <c r="PKH607" s="253"/>
      <c r="PKI607" s="253"/>
      <c r="PKJ607" s="253"/>
      <c r="PKK607" s="253"/>
      <c r="PKL607" s="253"/>
      <c r="PKM607" s="253"/>
      <c r="PKN607" s="253"/>
      <c r="PKO607" s="253"/>
      <c r="PKP607" s="253"/>
      <c r="PKQ607" s="253"/>
      <c r="PKR607" s="253"/>
      <c r="PKS607" s="253"/>
      <c r="PKT607" s="253"/>
      <c r="PKU607" s="253"/>
      <c r="PKV607" s="253"/>
      <c r="PKW607" s="253"/>
      <c r="PKX607" s="253"/>
      <c r="PKY607" s="253"/>
      <c r="PKZ607" s="253"/>
      <c r="PLA607" s="253"/>
      <c r="PLB607" s="253"/>
      <c r="PLC607" s="253"/>
      <c r="PLD607" s="253"/>
      <c r="PLE607" s="253"/>
      <c r="PLF607" s="253"/>
      <c r="PLG607" s="253"/>
      <c r="PLH607" s="253"/>
      <c r="PLI607" s="253"/>
      <c r="PLJ607" s="253"/>
      <c r="PLK607" s="253"/>
      <c r="PLL607" s="253"/>
      <c r="PLM607" s="253"/>
      <c r="PLN607" s="253"/>
      <c r="PLO607" s="253"/>
      <c r="PLP607" s="253"/>
      <c r="PLQ607" s="253"/>
      <c r="PLR607" s="253"/>
      <c r="PLS607" s="253"/>
      <c r="PLT607" s="253"/>
      <c r="PLU607" s="253"/>
      <c r="PLV607" s="253"/>
      <c r="PLW607" s="253"/>
      <c r="PLX607" s="253"/>
      <c r="PLY607" s="253"/>
      <c r="PLZ607" s="253"/>
      <c r="PMA607" s="253"/>
      <c r="PMB607" s="253"/>
      <c r="PMC607" s="253"/>
      <c r="PMD607" s="253"/>
      <c r="PME607" s="253"/>
      <c r="PMF607" s="253"/>
      <c r="PMG607" s="253"/>
      <c r="PMH607" s="253"/>
      <c r="PMI607" s="253"/>
      <c r="PMJ607" s="253"/>
      <c r="PMK607" s="253"/>
      <c r="PML607" s="253"/>
      <c r="PMM607" s="253"/>
      <c r="PMN607" s="253"/>
      <c r="PMO607" s="253"/>
      <c r="PMP607" s="253"/>
      <c r="PMQ607" s="253"/>
      <c r="PMR607" s="253"/>
      <c r="PMS607" s="253"/>
      <c r="PMT607" s="253"/>
      <c r="PMU607" s="253"/>
      <c r="PMV607" s="253"/>
      <c r="PMW607" s="253"/>
      <c r="PMX607" s="253"/>
      <c r="PMY607" s="253"/>
      <c r="PMZ607" s="253"/>
      <c r="PNA607" s="253"/>
      <c r="PNB607" s="253"/>
      <c r="PNC607" s="253"/>
      <c r="PND607" s="253"/>
      <c r="PNE607" s="253"/>
      <c r="PNF607" s="253"/>
      <c r="PNG607" s="253"/>
      <c r="PNH607" s="253"/>
      <c r="PNI607" s="253"/>
      <c r="PNJ607" s="253"/>
      <c r="PNK607" s="253"/>
      <c r="PNL607" s="253"/>
      <c r="PNM607" s="253"/>
      <c r="PNN607" s="253"/>
      <c r="PNO607" s="253"/>
      <c r="PNP607" s="253"/>
      <c r="PNQ607" s="253"/>
      <c r="PNR607" s="253"/>
      <c r="PNS607" s="253"/>
      <c r="PNT607" s="253"/>
      <c r="PNU607" s="253"/>
      <c r="PNV607" s="253"/>
      <c r="PNW607" s="253"/>
      <c r="PNX607" s="253"/>
      <c r="PNY607" s="253"/>
      <c r="PNZ607" s="253"/>
      <c r="POA607" s="253"/>
      <c r="POB607" s="253"/>
      <c r="POC607" s="253"/>
      <c r="POD607" s="253"/>
      <c r="POE607" s="253"/>
      <c r="POF607" s="253"/>
      <c r="POG607" s="253"/>
      <c r="POH607" s="253"/>
      <c r="POI607" s="253"/>
      <c r="POJ607" s="253"/>
      <c r="POK607" s="253"/>
      <c r="POL607" s="253"/>
      <c r="POM607" s="253"/>
      <c r="PON607" s="253"/>
      <c r="POO607" s="253"/>
      <c r="POP607" s="253"/>
      <c r="POQ607" s="253"/>
      <c r="POR607" s="253"/>
      <c r="POS607" s="253"/>
      <c r="POT607" s="253"/>
      <c r="POU607" s="253"/>
      <c r="POV607" s="253"/>
      <c r="POW607" s="253"/>
      <c r="POX607" s="253"/>
      <c r="POY607" s="253"/>
      <c r="POZ607" s="253"/>
      <c r="PPA607" s="253"/>
      <c r="PPB607" s="253"/>
      <c r="PPC607" s="253"/>
      <c r="PPD607" s="253"/>
      <c r="PPE607" s="253"/>
      <c r="PPF607" s="253"/>
      <c r="PPG607" s="253"/>
      <c r="PPH607" s="253"/>
      <c r="PPI607" s="253"/>
      <c r="PPJ607" s="253"/>
      <c r="PPK607" s="253"/>
      <c r="PPL607" s="253"/>
      <c r="PPM607" s="253"/>
      <c r="PPN607" s="253"/>
      <c r="PPO607" s="253"/>
      <c r="PPP607" s="253"/>
      <c r="PPQ607" s="253"/>
      <c r="PPR607" s="253"/>
      <c r="PPS607" s="253"/>
      <c r="PPT607" s="253"/>
      <c r="PPU607" s="253"/>
      <c r="PPV607" s="253"/>
      <c r="PPW607" s="253"/>
      <c r="PPX607" s="253"/>
      <c r="PPY607" s="253"/>
      <c r="PPZ607" s="253"/>
      <c r="PQA607" s="253"/>
      <c r="PQB607" s="253"/>
      <c r="PQC607" s="253"/>
      <c r="PQD607" s="253"/>
      <c r="PQE607" s="253"/>
      <c r="PQF607" s="253"/>
      <c r="PQG607" s="253"/>
      <c r="PQH607" s="253"/>
      <c r="PQI607" s="253"/>
      <c r="PQJ607" s="253"/>
      <c r="PQK607" s="253"/>
      <c r="PQL607" s="253"/>
      <c r="PQM607" s="253"/>
      <c r="PQN607" s="253"/>
      <c r="PQO607" s="253"/>
      <c r="PQP607" s="253"/>
      <c r="PQQ607" s="253"/>
      <c r="PQR607" s="253"/>
      <c r="PQS607" s="253"/>
      <c r="PQT607" s="253"/>
      <c r="PQU607" s="253"/>
      <c r="PQV607" s="253"/>
      <c r="PQW607" s="253"/>
      <c r="PQX607" s="253"/>
      <c r="PQY607" s="253"/>
      <c r="PQZ607" s="253"/>
      <c r="PRA607" s="253"/>
      <c r="PRB607" s="253"/>
      <c r="PRC607" s="253"/>
      <c r="PRD607" s="253"/>
      <c r="PRE607" s="253"/>
      <c r="PRF607" s="253"/>
      <c r="PRG607" s="253"/>
      <c r="PRH607" s="253"/>
      <c r="PRI607" s="253"/>
      <c r="PRJ607" s="253"/>
      <c r="PRK607" s="253"/>
      <c r="PRL607" s="253"/>
      <c r="PRM607" s="253"/>
      <c r="PRN607" s="253"/>
      <c r="PRO607" s="253"/>
      <c r="PRP607" s="253"/>
      <c r="PRQ607" s="253"/>
      <c r="PRR607" s="253"/>
      <c r="PRS607" s="253"/>
      <c r="PRT607" s="253"/>
      <c r="PRU607" s="253"/>
      <c r="PRV607" s="253"/>
      <c r="PRW607" s="253"/>
      <c r="PRX607" s="253"/>
      <c r="PRY607" s="253"/>
      <c r="PRZ607" s="253"/>
      <c r="PSA607" s="253"/>
      <c r="PSB607" s="253"/>
      <c r="PSC607" s="253"/>
      <c r="PSD607" s="253"/>
      <c r="PSE607" s="253"/>
      <c r="PSF607" s="253"/>
      <c r="PSG607" s="253"/>
      <c r="PSH607" s="253"/>
      <c r="PSI607" s="253"/>
      <c r="PSJ607" s="253"/>
      <c r="PSK607" s="253"/>
      <c r="PSL607" s="253"/>
      <c r="PSM607" s="253"/>
      <c r="PSN607" s="253"/>
      <c r="PSO607" s="253"/>
      <c r="PSP607" s="253"/>
      <c r="PSQ607" s="253"/>
      <c r="PSR607" s="253"/>
      <c r="PSS607" s="253"/>
      <c r="PST607" s="253"/>
      <c r="PSU607" s="253"/>
      <c r="PSV607" s="253"/>
      <c r="PSW607" s="253"/>
      <c r="PSX607" s="253"/>
      <c r="PSY607" s="253"/>
      <c r="PSZ607" s="253"/>
      <c r="PTA607" s="253"/>
      <c r="PTB607" s="253"/>
      <c r="PTC607" s="253"/>
      <c r="PTD607" s="253"/>
      <c r="PTE607" s="253"/>
      <c r="PTF607" s="253"/>
      <c r="PTG607" s="253"/>
      <c r="PTH607" s="253"/>
      <c r="PTI607" s="253"/>
      <c r="PTJ607" s="253"/>
      <c r="PTK607" s="253"/>
      <c r="PTL607" s="253"/>
      <c r="PTM607" s="253"/>
      <c r="PTN607" s="253"/>
      <c r="PTO607" s="253"/>
      <c r="PTP607" s="253"/>
      <c r="PTQ607" s="253"/>
      <c r="PTR607" s="253"/>
      <c r="PTS607" s="253"/>
      <c r="PTT607" s="253"/>
      <c r="PTU607" s="253"/>
      <c r="PTV607" s="253"/>
      <c r="PTW607" s="253"/>
      <c r="PTX607" s="253"/>
      <c r="PTY607" s="253"/>
      <c r="PTZ607" s="253"/>
      <c r="PUA607" s="253"/>
      <c r="PUB607" s="253"/>
      <c r="PUC607" s="253"/>
      <c r="PUD607" s="253"/>
      <c r="PUE607" s="253"/>
      <c r="PUF607" s="253"/>
      <c r="PUG607" s="253"/>
      <c r="PUH607" s="253"/>
      <c r="PUI607" s="253"/>
      <c r="PUJ607" s="253"/>
      <c r="PUK607" s="253"/>
      <c r="PUL607" s="253"/>
      <c r="PUM607" s="253"/>
      <c r="PUN607" s="253"/>
      <c r="PUO607" s="253"/>
      <c r="PUP607" s="253"/>
      <c r="PUQ607" s="253"/>
      <c r="PUR607" s="253"/>
      <c r="PUS607" s="253"/>
      <c r="PUT607" s="253"/>
      <c r="PUU607" s="253"/>
      <c r="PUV607" s="253"/>
      <c r="PUW607" s="253"/>
      <c r="PUX607" s="253"/>
      <c r="PUY607" s="253"/>
      <c r="PUZ607" s="253"/>
      <c r="PVA607" s="253"/>
      <c r="PVB607" s="253"/>
      <c r="PVC607" s="253"/>
      <c r="PVD607" s="253"/>
      <c r="PVE607" s="253"/>
      <c r="PVF607" s="253"/>
      <c r="PVG607" s="253"/>
      <c r="PVH607" s="253"/>
      <c r="PVI607" s="253"/>
      <c r="PVJ607" s="253"/>
      <c r="PVK607" s="253"/>
      <c r="PVL607" s="253"/>
      <c r="PVM607" s="253"/>
      <c r="PVN607" s="253"/>
      <c r="PVO607" s="253"/>
      <c r="PVP607" s="253"/>
      <c r="PVQ607" s="253"/>
      <c r="PVR607" s="253"/>
      <c r="PVS607" s="253"/>
      <c r="PVT607" s="253"/>
      <c r="PVU607" s="253"/>
      <c r="PVV607" s="253"/>
      <c r="PVW607" s="253"/>
      <c r="PVX607" s="253"/>
      <c r="PVY607" s="253"/>
      <c r="PVZ607" s="253"/>
      <c r="PWA607" s="253"/>
      <c r="PWB607" s="253"/>
      <c r="PWC607" s="253"/>
      <c r="PWD607" s="253"/>
      <c r="PWE607" s="253"/>
      <c r="PWF607" s="253"/>
      <c r="PWG607" s="253"/>
      <c r="PWH607" s="253"/>
      <c r="PWI607" s="253"/>
      <c r="PWJ607" s="253"/>
      <c r="PWK607" s="253"/>
      <c r="PWL607" s="253"/>
      <c r="PWM607" s="253"/>
      <c r="PWN607" s="253"/>
      <c r="PWO607" s="253"/>
      <c r="PWP607" s="253"/>
      <c r="PWQ607" s="253"/>
      <c r="PWR607" s="253"/>
      <c r="PWS607" s="253"/>
      <c r="PWT607" s="253"/>
      <c r="PWU607" s="253"/>
      <c r="PWV607" s="253"/>
      <c r="PWW607" s="253"/>
      <c r="PWX607" s="253"/>
      <c r="PWY607" s="253"/>
      <c r="PWZ607" s="253"/>
      <c r="PXA607" s="253"/>
      <c r="PXB607" s="253"/>
      <c r="PXC607" s="253"/>
      <c r="PXD607" s="253"/>
      <c r="PXE607" s="253"/>
      <c r="PXF607" s="253"/>
      <c r="PXG607" s="253"/>
      <c r="PXH607" s="253"/>
      <c r="PXI607" s="253"/>
      <c r="PXJ607" s="253"/>
      <c r="PXK607" s="253"/>
      <c r="PXL607" s="253"/>
      <c r="PXM607" s="253"/>
      <c r="PXN607" s="253"/>
      <c r="PXO607" s="253"/>
      <c r="PXP607" s="253"/>
      <c r="PXQ607" s="253"/>
      <c r="PXR607" s="253"/>
      <c r="PXS607" s="253"/>
      <c r="PXT607" s="253"/>
      <c r="PXU607" s="253"/>
      <c r="PXV607" s="253"/>
      <c r="PXW607" s="253"/>
      <c r="PXX607" s="253"/>
      <c r="PXY607" s="253"/>
      <c r="PXZ607" s="253"/>
      <c r="PYA607" s="253"/>
      <c r="PYB607" s="253"/>
      <c r="PYC607" s="253"/>
      <c r="PYD607" s="253"/>
      <c r="PYE607" s="253"/>
      <c r="PYF607" s="253"/>
      <c r="PYG607" s="253"/>
      <c r="PYH607" s="253"/>
      <c r="PYI607" s="253"/>
      <c r="PYJ607" s="253"/>
      <c r="PYK607" s="253"/>
      <c r="PYL607" s="253"/>
      <c r="PYM607" s="253"/>
      <c r="PYN607" s="253"/>
      <c r="PYO607" s="253"/>
      <c r="PYP607" s="253"/>
      <c r="PYQ607" s="253"/>
      <c r="PYR607" s="253"/>
      <c r="PYS607" s="253"/>
      <c r="PYT607" s="253"/>
      <c r="PYU607" s="253"/>
      <c r="PYV607" s="253"/>
      <c r="PYW607" s="253"/>
      <c r="PYX607" s="253"/>
      <c r="PYY607" s="253"/>
      <c r="PYZ607" s="253"/>
      <c r="PZA607" s="253"/>
      <c r="PZB607" s="253"/>
      <c r="PZC607" s="253"/>
      <c r="PZD607" s="253"/>
      <c r="PZE607" s="253"/>
      <c r="PZF607" s="253"/>
      <c r="PZG607" s="253"/>
      <c r="PZH607" s="253"/>
      <c r="PZI607" s="253"/>
      <c r="PZJ607" s="253"/>
      <c r="PZK607" s="253"/>
      <c r="PZL607" s="253"/>
      <c r="PZM607" s="253"/>
      <c r="PZN607" s="253"/>
      <c r="PZO607" s="253"/>
      <c r="PZP607" s="253"/>
      <c r="PZQ607" s="253"/>
      <c r="PZR607" s="253"/>
      <c r="PZS607" s="253"/>
      <c r="PZT607" s="253"/>
      <c r="PZU607" s="253"/>
      <c r="PZV607" s="253"/>
      <c r="PZW607" s="253"/>
      <c r="PZX607" s="253"/>
      <c r="PZY607" s="253"/>
      <c r="PZZ607" s="253"/>
      <c r="QAA607" s="253"/>
      <c r="QAB607" s="253"/>
      <c r="QAC607" s="253"/>
      <c r="QAD607" s="253"/>
      <c r="QAE607" s="253"/>
      <c r="QAF607" s="253"/>
      <c r="QAG607" s="253"/>
      <c r="QAH607" s="253"/>
      <c r="QAI607" s="253"/>
      <c r="QAJ607" s="253"/>
      <c r="QAK607" s="253"/>
      <c r="QAL607" s="253"/>
      <c r="QAM607" s="253"/>
      <c r="QAN607" s="253"/>
      <c r="QAO607" s="253"/>
      <c r="QAP607" s="253"/>
      <c r="QAQ607" s="253"/>
      <c r="QAR607" s="253"/>
      <c r="QAS607" s="253"/>
      <c r="QAT607" s="253"/>
      <c r="QAU607" s="253"/>
      <c r="QAV607" s="253"/>
      <c r="QAW607" s="253"/>
      <c r="QAX607" s="253"/>
      <c r="QAY607" s="253"/>
      <c r="QAZ607" s="253"/>
      <c r="QBA607" s="253"/>
      <c r="QBB607" s="253"/>
      <c r="QBC607" s="253"/>
      <c r="QBD607" s="253"/>
      <c r="QBE607" s="253"/>
      <c r="QBF607" s="253"/>
      <c r="QBG607" s="253"/>
      <c r="QBH607" s="253"/>
      <c r="QBI607" s="253"/>
      <c r="QBJ607" s="253"/>
      <c r="QBK607" s="253"/>
      <c r="QBL607" s="253"/>
      <c r="QBM607" s="253"/>
      <c r="QBN607" s="253"/>
      <c r="QBO607" s="253"/>
      <c r="QBP607" s="253"/>
      <c r="QBQ607" s="253"/>
      <c r="QBR607" s="253"/>
      <c r="QBS607" s="253"/>
      <c r="QBT607" s="253"/>
      <c r="QBU607" s="253"/>
      <c r="QBV607" s="253"/>
      <c r="QBW607" s="253"/>
      <c r="QBX607" s="253"/>
      <c r="QBY607" s="253"/>
      <c r="QBZ607" s="253"/>
      <c r="QCA607" s="253"/>
      <c r="QCB607" s="253"/>
      <c r="QCC607" s="253"/>
      <c r="QCD607" s="253"/>
      <c r="QCE607" s="253"/>
      <c r="QCF607" s="253"/>
      <c r="QCG607" s="253"/>
      <c r="QCH607" s="253"/>
      <c r="QCI607" s="253"/>
      <c r="QCJ607" s="253"/>
      <c r="QCK607" s="253"/>
      <c r="QCL607" s="253"/>
      <c r="QCM607" s="253"/>
      <c r="QCN607" s="253"/>
      <c r="QCO607" s="253"/>
      <c r="QCP607" s="253"/>
      <c r="QCQ607" s="253"/>
      <c r="QCR607" s="253"/>
      <c r="QCS607" s="253"/>
      <c r="QCT607" s="253"/>
      <c r="QCU607" s="253"/>
      <c r="QCV607" s="253"/>
      <c r="QCW607" s="253"/>
      <c r="QCX607" s="253"/>
      <c r="QCY607" s="253"/>
      <c r="QCZ607" s="253"/>
      <c r="QDA607" s="253"/>
      <c r="QDB607" s="253"/>
      <c r="QDC607" s="253"/>
      <c r="QDD607" s="253"/>
      <c r="QDE607" s="253"/>
      <c r="QDF607" s="253"/>
      <c r="QDG607" s="253"/>
      <c r="QDH607" s="253"/>
      <c r="QDI607" s="253"/>
      <c r="QDJ607" s="253"/>
      <c r="QDK607" s="253"/>
      <c r="QDL607" s="253"/>
      <c r="QDM607" s="253"/>
      <c r="QDN607" s="253"/>
      <c r="QDO607" s="253"/>
      <c r="QDP607" s="253"/>
      <c r="QDQ607" s="253"/>
      <c r="QDR607" s="253"/>
      <c r="QDS607" s="253"/>
      <c r="QDT607" s="253"/>
      <c r="QDU607" s="253"/>
      <c r="QDV607" s="253"/>
      <c r="QDW607" s="253"/>
      <c r="QDX607" s="253"/>
      <c r="QDY607" s="253"/>
      <c r="QDZ607" s="253"/>
      <c r="QEA607" s="253"/>
      <c r="QEB607" s="253"/>
      <c r="QEC607" s="253"/>
      <c r="QED607" s="253"/>
      <c r="QEE607" s="253"/>
      <c r="QEF607" s="253"/>
      <c r="QEG607" s="253"/>
      <c r="QEH607" s="253"/>
      <c r="QEI607" s="253"/>
      <c r="QEJ607" s="253"/>
      <c r="QEK607" s="253"/>
      <c r="QEL607" s="253"/>
      <c r="QEM607" s="253"/>
      <c r="QEN607" s="253"/>
      <c r="QEO607" s="253"/>
      <c r="QEP607" s="253"/>
      <c r="QEQ607" s="253"/>
      <c r="QER607" s="253"/>
      <c r="QES607" s="253"/>
      <c r="QET607" s="253"/>
      <c r="QEU607" s="253"/>
      <c r="QEV607" s="253"/>
      <c r="QEW607" s="253"/>
      <c r="QEX607" s="253"/>
      <c r="QEY607" s="253"/>
      <c r="QEZ607" s="253"/>
      <c r="QFA607" s="253"/>
      <c r="QFB607" s="253"/>
      <c r="QFC607" s="253"/>
      <c r="QFD607" s="253"/>
      <c r="QFE607" s="253"/>
      <c r="QFF607" s="253"/>
      <c r="QFG607" s="253"/>
      <c r="QFH607" s="253"/>
      <c r="QFI607" s="253"/>
      <c r="QFJ607" s="253"/>
      <c r="QFK607" s="253"/>
      <c r="QFL607" s="253"/>
      <c r="QFM607" s="253"/>
      <c r="QFN607" s="253"/>
      <c r="QFO607" s="253"/>
      <c r="QFP607" s="253"/>
      <c r="QFQ607" s="253"/>
      <c r="QFR607" s="253"/>
      <c r="QFS607" s="253"/>
      <c r="QFT607" s="253"/>
      <c r="QFU607" s="253"/>
      <c r="QFV607" s="253"/>
      <c r="QFW607" s="253"/>
      <c r="QFX607" s="253"/>
      <c r="QFY607" s="253"/>
      <c r="QFZ607" s="253"/>
      <c r="QGA607" s="253"/>
      <c r="QGB607" s="253"/>
      <c r="QGC607" s="253"/>
      <c r="QGD607" s="253"/>
      <c r="QGE607" s="253"/>
      <c r="QGF607" s="253"/>
      <c r="QGG607" s="253"/>
      <c r="QGH607" s="253"/>
      <c r="QGI607" s="253"/>
      <c r="QGJ607" s="253"/>
      <c r="QGK607" s="253"/>
      <c r="QGL607" s="253"/>
      <c r="QGM607" s="253"/>
      <c r="QGN607" s="253"/>
      <c r="QGO607" s="253"/>
      <c r="QGP607" s="253"/>
      <c r="QGQ607" s="253"/>
      <c r="QGR607" s="253"/>
      <c r="QGS607" s="253"/>
      <c r="QGT607" s="253"/>
      <c r="QGU607" s="253"/>
      <c r="QGV607" s="253"/>
      <c r="QGW607" s="253"/>
      <c r="QGX607" s="253"/>
      <c r="QGY607" s="253"/>
      <c r="QGZ607" s="253"/>
      <c r="QHA607" s="253"/>
      <c r="QHB607" s="253"/>
      <c r="QHC607" s="253"/>
      <c r="QHD607" s="253"/>
      <c r="QHE607" s="253"/>
      <c r="QHF607" s="253"/>
      <c r="QHG607" s="253"/>
      <c r="QHH607" s="253"/>
      <c r="QHI607" s="253"/>
      <c r="QHJ607" s="253"/>
      <c r="QHK607" s="253"/>
      <c r="QHL607" s="253"/>
      <c r="QHM607" s="253"/>
      <c r="QHN607" s="253"/>
      <c r="QHO607" s="253"/>
      <c r="QHP607" s="253"/>
      <c r="QHQ607" s="253"/>
      <c r="QHR607" s="253"/>
      <c r="QHS607" s="253"/>
      <c r="QHT607" s="253"/>
      <c r="QHU607" s="253"/>
      <c r="QHV607" s="253"/>
      <c r="QHW607" s="253"/>
      <c r="QHX607" s="253"/>
      <c r="QHY607" s="253"/>
      <c r="QHZ607" s="253"/>
      <c r="QIA607" s="253"/>
      <c r="QIB607" s="253"/>
      <c r="QIC607" s="253"/>
      <c r="QID607" s="253"/>
      <c r="QIE607" s="253"/>
      <c r="QIF607" s="253"/>
      <c r="QIG607" s="253"/>
      <c r="QIH607" s="253"/>
      <c r="QII607" s="253"/>
      <c r="QIJ607" s="253"/>
      <c r="QIK607" s="253"/>
      <c r="QIL607" s="253"/>
      <c r="QIM607" s="253"/>
      <c r="QIN607" s="253"/>
      <c r="QIO607" s="253"/>
      <c r="QIP607" s="253"/>
      <c r="QIQ607" s="253"/>
      <c r="QIR607" s="253"/>
      <c r="QIS607" s="253"/>
      <c r="QIT607" s="253"/>
      <c r="QIU607" s="253"/>
      <c r="QIV607" s="253"/>
      <c r="QIW607" s="253"/>
      <c r="QIX607" s="253"/>
      <c r="QIY607" s="253"/>
      <c r="QIZ607" s="253"/>
      <c r="QJA607" s="253"/>
      <c r="QJB607" s="253"/>
      <c r="QJC607" s="253"/>
      <c r="QJD607" s="253"/>
      <c r="QJE607" s="253"/>
      <c r="QJF607" s="253"/>
      <c r="QJG607" s="253"/>
      <c r="QJH607" s="253"/>
      <c r="QJI607" s="253"/>
      <c r="QJJ607" s="253"/>
      <c r="QJK607" s="253"/>
      <c r="QJL607" s="253"/>
      <c r="QJM607" s="253"/>
      <c r="QJN607" s="253"/>
      <c r="QJO607" s="253"/>
      <c r="QJP607" s="253"/>
      <c r="QJQ607" s="253"/>
      <c r="QJR607" s="253"/>
      <c r="QJS607" s="253"/>
      <c r="QJT607" s="253"/>
      <c r="QJU607" s="253"/>
      <c r="QJV607" s="253"/>
      <c r="QJW607" s="253"/>
      <c r="QJX607" s="253"/>
      <c r="QJY607" s="253"/>
      <c r="QJZ607" s="253"/>
      <c r="QKA607" s="253"/>
      <c r="QKB607" s="253"/>
      <c r="QKC607" s="253"/>
      <c r="QKD607" s="253"/>
      <c r="QKE607" s="253"/>
      <c r="QKF607" s="253"/>
      <c r="QKG607" s="253"/>
      <c r="QKH607" s="253"/>
      <c r="QKI607" s="253"/>
      <c r="QKJ607" s="253"/>
      <c r="QKK607" s="253"/>
      <c r="QKL607" s="253"/>
      <c r="QKM607" s="253"/>
      <c r="QKN607" s="253"/>
      <c r="QKO607" s="253"/>
      <c r="QKP607" s="253"/>
      <c r="QKQ607" s="253"/>
      <c r="QKR607" s="253"/>
      <c r="QKS607" s="253"/>
      <c r="QKT607" s="253"/>
      <c r="QKU607" s="253"/>
      <c r="QKV607" s="253"/>
      <c r="QKW607" s="253"/>
      <c r="QKX607" s="253"/>
      <c r="QKY607" s="253"/>
      <c r="QKZ607" s="253"/>
      <c r="QLA607" s="253"/>
      <c r="QLB607" s="253"/>
      <c r="QLC607" s="253"/>
      <c r="QLD607" s="253"/>
      <c r="QLE607" s="253"/>
      <c r="QLF607" s="253"/>
      <c r="QLG607" s="253"/>
      <c r="QLH607" s="253"/>
      <c r="QLI607" s="253"/>
      <c r="QLJ607" s="253"/>
      <c r="QLK607" s="253"/>
      <c r="QLL607" s="253"/>
      <c r="QLM607" s="253"/>
      <c r="QLN607" s="253"/>
      <c r="QLO607" s="253"/>
      <c r="QLP607" s="253"/>
      <c r="QLQ607" s="253"/>
      <c r="QLR607" s="253"/>
      <c r="QLS607" s="253"/>
      <c r="QLT607" s="253"/>
      <c r="QLU607" s="253"/>
      <c r="QLV607" s="253"/>
      <c r="QLW607" s="253"/>
      <c r="QLX607" s="253"/>
      <c r="QLY607" s="253"/>
      <c r="QLZ607" s="253"/>
      <c r="QMA607" s="253"/>
      <c r="QMB607" s="253"/>
      <c r="QMC607" s="253"/>
      <c r="QMD607" s="253"/>
      <c r="QME607" s="253"/>
      <c r="QMF607" s="253"/>
      <c r="QMG607" s="253"/>
      <c r="QMH607" s="253"/>
      <c r="QMI607" s="253"/>
      <c r="QMJ607" s="253"/>
      <c r="QMK607" s="253"/>
      <c r="QML607" s="253"/>
      <c r="QMM607" s="253"/>
      <c r="QMN607" s="253"/>
      <c r="QMO607" s="253"/>
      <c r="QMP607" s="253"/>
      <c r="QMQ607" s="253"/>
      <c r="QMR607" s="253"/>
      <c r="QMS607" s="253"/>
      <c r="QMT607" s="253"/>
      <c r="QMU607" s="253"/>
      <c r="QMV607" s="253"/>
      <c r="QMW607" s="253"/>
      <c r="QMX607" s="253"/>
      <c r="QMY607" s="253"/>
      <c r="QMZ607" s="253"/>
      <c r="QNA607" s="253"/>
      <c r="QNB607" s="253"/>
      <c r="QNC607" s="253"/>
      <c r="QND607" s="253"/>
      <c r="QNE607" s="253"/>
      <c r="QNF607" s="253"/>
      <c r="QNG607" s="253"/>
      <c r="QNH607" s="253"/>
      <c r="QNI607" s="253"/>
      <c r="QNJ607" s="253"/>
      <c r="QNK607" s="253"/>
      <c r="QNL607" s="253"/>
      <c r="QNM607" s="253"/>
      <c r="QNN607" s="253"/>
      <c r="QNO607" s="253"/>
      <c r="QNP607" s="253"/>
      <c r="QNQ607" s="253"/>
      <c r="QNR607" s="253"/>
      <c r="QNS607" s="253"/>
      <c r="QNT607" s="253"/>
      <c r="QNU607" s="253"/>
      <c r="QNV607" s="253"/>
      <c r="QNW607" s="253"/>
      <c r="QNX607" s="253"/>
      <c r="QNY607" s="253"/>
      <c r="QNZ607" s="253"/>
      <c r="QOA607" s="253"/>
      <c r="QOB607" s="253"/>
      <c r="QOC607" s="253"/>
      <c r="QOD607" s="253"/>
      <c r="QOE607" s="253"/>
      <c r="QOF607" s="253"/>
      <c r="QOG607" s="253"/>
      <c r="QOH607" s="253"/>
      <c r="QOI607" s="253"/>
      <c r="QOJ607" s="253"/>
      <c r="QOK607" s="253"/>
      <c r="QOL607" s="253"/>
      <c r="QOM607" s="253"/>
      <c r="QON607" s="253"/>
      <c r="QOO607" s="253"/>
      <c r="QOP607" s="253"/>
      <c r="QOQ607" s="253"/>
      <c r="QOR607" s="253"/>
      <c r="QOS607" s="253"/>
      <c r="QOT607" s="253"/>
      <c r="QOU607" s="253"/>
      <c r="QOV607" s="253"/>
      <c r="QOW607" s="253"/>
      <c r="QOX607" s="253"/>
      <c r="QOY607" s="253"/>
      <c r="QOZ607" s="253"/>
      <c r="QPA607" s="253"/>
      <c r="QPB607" s="253"/>
      <c r="QPC607" s="253"/>
      <c r="QPD607" s="253"/>
      <c r="QPE607" s="253"/>
      <c r="QPF607" s="253"/>
      <c r="QPG607" s="253"/>
      <c r="QPH607" s="253"/>
      <c r="QPI607" s="253"/>
      <c r="QPJ607" s="253"/>
      <c r="QPK607" s="253"/>
      <c r="QPL607" s="253"/>
      <c r="QPM607" s="253"/>
      <c r="QPN607" s="253"/>
      <c r="QPO607" s="253"/>
      <c r="QPP607" s="253"/>
      <c r="QPQ607" s="253"/>
      <c r="QPR607" s="253"/>
      <c r="QPS607" s="253"/>
      <c r="QPT607" s="253"/>
      <c r="QPU607" s="253"/>
      <c r="QPV607" s="253"/>
      <c r="QPW607" s="253"/>
      <c r="QPX607" s="253"/>
      <c r="QPY607" s="253"/>
      <c r="QPZ607" s="253"/>
      <c r="QQA607" s="253"/>
      <c r="QQB607" s="253"/>
      <c r="QQC607" s="253"/>
      <c r="QQD607" s="253"/>
      <c r="QQE607" s="253"/>
      <c r="QQF607" s="253"/>
      <c r="QQG607" s="253"/>
      <c r="QQH607" s="253"/>
      <c r="QQI607" s="253"/>
      <c r="QQJ607" s="253"/>
      <c r="QQK607" s="253"/>
      <c r="QQL607" s="253"/>
      <c r="QQM607" s="253"/>
      <c r="QQN607" s="253"/>
      <c r="QQO607" s="253"/>
      <c r="QQP607" s="253"/>
      <c r="QQQ607" s="253"/>
      <c r="QQR607" s="253"/>
      <c r="QQS607" s="253"/>
      <c r="QQT607" s="253"/>
      <c r="QQU607" s="253"/>
      <c r="QQV607" s="253"/>
      <c r="QQW607" s="253"/>
      <c r="QQX607" s="253"/>
      <c r="QQY607" s="253"/>
      <c r="QQZ607" s="253"/>
      <c r="QRA607" s="253"/>
      <c r="QRB607" s="253"/>
      <c r="QRC607" s="253"/>
      <c r="QRD607" s="253"/>
      <c r="QRE607" s="253"/>
      <c r="QRF607" s="253"/>
      <c r="QRG607" s="253"/>
      <c r="QRH607" s="253"/>
      <c r="QRI607" s="253"/>
      <c r="QRJ607" s="253"/>
      <c r="QRK607" s="253"/>
      <c r="QRL607" s="253"/>
      <c r="QRM607" s="253"/>
      <c r="QRN607" s="253"/>
      <c r="QRO607" s="253"/>
      <c r="QRP607" s="253"/>
      <c r="QRQ607" s="253"/>
      <c r="QRR607" s="253"/>
      <c r="QRS607" s="253"/>
      <c r="QRT607" s="253"/>
      <c r="QRU607" s="253"/>
      <c r="QRV607" s="253"/>
      <c r="QRW607" s="253"/>
      <c r="QRX607" s="253"/>
      <c r="QRY607" s="253"/>
      <c r="QRZ607" s="253"/>
      <c r="QSA607" s="253"/>
      <c r="QSB607" s="253"/>
      <c r="QSC607" s="253"/>
      <c r="QSD607" s="253"/>
      <c r="QSE607" s="253"/>
      <c r="QSF607" s="253"/>
      <c r="QSG607" s="253"/>
      <c r="QSH607" s="253"/>
      <c r="QSI607" s="253"/>
      <c r="QSJ607" s="253"/>
      <c r="QSK607" s="253"/>
      <c r="QSL607" s="253"/>
      <c r="QSM607" s="253"/>
      <c r="QSN607" s="253"/>
      <c r="QSO607" s="253"/>
      <c r="QSP607" s="253"/>
      <c r="QSQ607" s="253"/>
      <c r="QSR607" s="253"/>
      <c r="QSS607" s="253"/>
      <c r="QST607" s="253"/>
      <c r="QSU607" s="253"/>
      <c r="QSV607" s="253"/>
      <c r="QSW607" s="253"/>
      <c r="QSX607" s="253"/>
      <c r="QSY607" s="253"/>
      <c r="QSZ607" s="253"/>
      <c r="QTA607" s="253"/>
      <c r="QTB607" s="253"/>
      <c r="QTC607" s="253"/>
      <c r="QTD607" s="253"/>
      <c r="QTE607" s="253"/>
      <c r="QTF607" s="253"/>
      <c r="QTG607" s="253"/>
      <c r="QTH607" s="253"/>
      <c r="QTI607" s="253"/>
      <c r="QTJ607" s="253"/>
      <c r="QTK607" s="253"/>
      <c r="QTL607" s="253"/>
      <c r="QTM607" s="253"/>
      <c r="QTN607" s="253"/>
      <c r="QTO607" s="253"/>
      <c r="QTP607" s="253"/>
      <c r="QTQ607" s="253"/>
      <c r="QTR607" s="253"/>
      <c r="QTS607" s="253"/>
      <c r="QTT607" s="253"/>
      <c r="QTU607" s="253"/>
      <c r="QTV607" s="253"/>
      <c r="QTW607" s="253"/>
      <c r="QTX607" s="253"/>
      <c r="QTY607" s="253"/>
      <c r="QTZ607" s="253"/>
      <c r="QUA607" s="253"/>
      <c r="QUB607" s="253"/>
      <c r="QUC607" s="253"/>
      <c r="QUD607" s="253"/>
      <c r="QUE607" s="253"/>
      <c r="QUF607" s="253"/>
      <c r="QUG607" s="253"/>
      <c r="QUH607" s="253"/>
      <c r="QUI607" s="253"/>
      <c r="QUJ607" s="253"/>
      <c r="QUK607" s="253"/>
      <c r="QUL607" s="253"/>
      <c r="QUM607" s="253"/>
      <c r="QUN607" s="253"/>
      <c r="QUO607" s="253"/>
      <c r="QUP607" s="253"/>
      <c r="QUQ607" s="253"/>
      <c r="QUR607" s="253"/>
      <c r="QUS607" s="253"/>
      <c r="QUT607" s="253"/>
      <c r="QUU607" s="253"/>
      <c r="QUV607" s="253"/>
      <c r="QUW607" s="253"/>
      <c r="QUX607" s="253"/>
      <c r="QUY607" s="253"/>
      <c r="QUZ607" s="253"/>
      <c r="QVA607" s="253"/>
      <c r="QVB607" s="253"/>
      <c r="QVC607" s="253"/>
      <c r="QVD607" s="253"/>
      <c r="QVE607" s="253"/>
      <c r="QVF607" s="253"/>
      <c r="QVG607" s="253"/>
      <c r="QVH607" s="253"/>
      <c r="QVI607" s="253"/>
      <c r="QVJ607" s="253"/>
      <c r="QVK607" s="253"/>
      <c r="QVL607" s="253"/>
      <c r="QVM607" s="253"/>
      <c r="QVN607" s="253"/>
      <c r="QVO607" s="253"/>
      <c r="QVP607" s="253"/>
      <c r="QVQ607" s="253"/>
      <c r="QVR607" s="253"/>
      <c r="QVS607" s="253"/>
      <c r="QVT607" s="253"/>
      <c r="QVU607" s="253"/>
      <c r="QVV607" s="253"/>
      <c r="QVW607" s="253"/>
      <c r="QVX607" s="253"/>
      <c r="QVY607" s="253"/>
      <c r="QVZ607" s="253"/>
      <c r="QWA607" s="253"/>
      <c r="QWB607" s="253"/>
      <c r="QWC607" s="253"/>
      <c r="QWD607" s="253"/>
      <c r="QWE607" s="253"/>
      <c r="QWF607" s="253"/>
      <c r="QWG607" s="253"/>
      <c r="QWH607" s="253"/>
      <c r="QWI607" s="253"/>
      <c r="QWJ607" s="253"/>
      <c r="QWK607" s="253"/>
      <c r="QWL607" s="253"/>
      <c r="QWM607" s="253"/>
      <c r="QWN607" s="253"/>
      <c r="QWO607" s="253"/>
      <c r="QWP607" s="253"/>
      <c r="QWQ607" s="253"/>
      <c r="QWR607" s="253"/>
      <c r="QWS607" s="253"/>
      <c r="QWT607" s="253"/>
      <c r="QWU607" s="253"/>
      <c r="QWV607" s="253"/>
      <c r="QWW607" s="253"/>
      <c r="QWX607" s="253"/>
      <c r="QWY607" s="253"/>
      <c r="QWZ607" s="253"/>
      <c r="QXA607" s="253"/>
      <c r="QXB607" s="253"/>
      <c r="QXC607" s="253"/>
      <c r="QXD607" s="253"/>
      <c r="QXE607" s="253"/>
      <c r="QXF607" s="253"/>
      <c r="QXG607" s="253"/>
      <c r="QXH607" s="253"/>
      <c r="QXI607" s="253"/>
      <c r="QXJ607" s="253"/>
      <c r="QXK607" s="253"/>
      <c r="QXL607" s="253"/>
      <c r="QXM607" s="253"/>
      <c r="QXN607" s="253"/>
      <c r="QXO607" s="253"/>
      <c r="QXP607" s="253"/>
      <c r="QXQ607" s="253"/>
      <c r="QXR607" s="253"/>
      <c r="QXS607" s="253"/>
      <c r="QXT607" s="253"/>
      <c r="QXU607" s="253"/>
      <c r="QXV607" s="253"/>
      <c r="QXW607" s="253"/>
      <c r="QXX607" s="253"/>
      <c r="QXY607" s="253"/>
      <c r="QXZ607" s="253"/>
      <c r="QYA607" s="253"/>
      <c r="QYB607" s="253"/>
      <c r="QYC607" s="253"/>
      <c r="QYD607" s="253"/>
      <c r="QYE607" s="253"/>
      <c r="QYF607" s="253"/>
      <c r="QYG607" s="253"/>
      <c r="QYH607" s="253"/>
      <c r="QYI607" s="253"/>
      <c r="QYJ607" s="253"/>
      <c r="QYK607" s="253"/>
      <c r="QYL607" s="253"/>
      <c r="QYM607" s="253"/>
      <c r="QYN607" s="253"/>
      <c r="QYO607" s="253"/>
      <c r="QYP607" s="253"/>
      <c r="QYQ607" s="253"/>
      <c r="QYR607" s="253"/>
      <c r="QYS607" s="253"/>
      <c r="QYT607" s="253"/>
      <c r="QYU607" s="253"/>
      <c r="QYV607" s="253"/>
      <c r="QYW607" s="253"/>
      <c r="QYX607" s="253"/>
      <c r="QYY607" s="253"/>
      <c r="QYZ607" s="253"/>
      <c r="QZA607" s="253"/>
      <c r="QZB607" s="253"/>
      <c r="QZC607" s="253"/>
      <c r="QZD607" s="253"/>
      <c r="QZE607" s="253"/>
      <c r="QZF607" s="253"/>
      <c r="QZG607" s="253"/>
      <c r="QZH607" s="253"/>
      <c r="QZI607" s="253"/>
      <c r="QZJ607" s="253"/>
      <c r="QZK607" s="253"/>
      <c r="QZL607" s="253"/>
      <c r="QZM607" s="253"/>
      <c r="QZN607" s="253"/>
      <c r="QZO607" s="253"/>
      <c r="QZP607" s="253"/>
      <c r="QZQ607" s="253"/>
      <c r="QZR607" s="253"/>
      <c r="QZS607" s="253"/>
      <c r="QZT607" s="253"/>
      <c r="QZU607" s="253"/>
      <c r="QZV607" s="253"/>
      <c r="QZW607" s="253"/>
      <c r="QZX607" s="253"/>
      <c r="QZY607" s="253"/>
      <c r="QZZ607" s="253"/>
      <c r="RAA607" s="253"/>
      <c r="RAB607" s="253"/>
      <c r="RAC607" s="253"/>
      <c r="RAD607" s="253"/>
      <c r="RAE607" s="253"/>
      <c r="RAF607" s="253"/>
      <c r="RAG607" s="253"/>
      <c r="RAH607" s="253"/>
      <c r="RAI607" s="253"/>
      <c r="RAJ607" s="253"/>
      <c r="RAK607" s="253"/>
      <c r="RAL607" s="253"/>
      <c r="RAM607" s="253"/>
      <c r="RAN607" s="253"/>
      <c r="RAO607" s="253"/>
      <c r="RAP607" s="253"/>
      <c r="RAQ607" s="253"/>
      <c r="RAR607" s="253"/>
      <c r="RAS607" s="253"/>
      <c r="RAT607" s="253"/>
      <c r="RAU607" s="253"/>
      <c r="RAV607" s="253"/>
      <c r="RAW607" s="253"/>
      <c r="RAX607" s="253"/>
      <c r="RAY607" s="253"/>
      <c r="RAZ607" s="253"/>
      <c r="RBA607" s="253"/>
      <c r="RBB607" s="253"/>
      <c r="RBC607" s="253"/>
      <c r="RBD607" s="253"/>
      <c r="RBE607" s="253"/>
      <c r="RBF607" s="253"/>
      <c r="RBG607" s="253"/>
      <c r="RBH607" s="253"/>
      <c r="RBI607" s="253"/>
      <c r="RBJ607" s="253"/>
      <c r="RBK607" s="253"/>
      <c r="RBL607" s="253"/>
      <c r="RBM607" s="253"/>
      <c r="RBN607" s="253"/>
      <c r="RBO607" s="253"/>
      <c r="RBP607" s="253"/>
      <c r="RBQ607" s="253"/>
      <c r="RBR607" s="253"/>
      <c r="RBS607" s="253"/>
      <c r="RBT607" s="253"/>
      <c r="RBU607" s="253"/>
      <c r="RBV607" s="253"/>
      <c r="RBW607" s="253"/>
      <c r="RBX607" s="253"/>
      <c r="RBY607" s="253"/>
      <c r="RBZ607" s="253"/>
      <c r="RCA607" s="253"/>
      <c r="RCB607" s="253"/>
      <c r="RCC607" s="253"/>
      <c r="RCD607" s="253"/>
      <c r="RCE607" s="253"/>
      <c r="RCF607" s="253"/>
      <c r="RCG607" s="253"/>
      <c r="RCH607" s="253"/>
      <c r="RCI607" s="253"/>
      <c r="RCJ607" s="253"/>
      <c r="RCK607" s="253"/>
      <c r="RCL607" s="253"/>
      <c r="RCM607" s="253"/>
      <c r="RCN607" s="253"/>
      <c r="RCO607" s="253"/>
      <c r="RCP607" s="253"/>
      <c r="RCQ607" s="253"/>
      <c r="RCR607" s="253"/>
      <c r="RCS607" s="253"/>
      <c r="RCT607" s="253"/>
      <c r="RCU607" s="253"/>
      <c r="RCV607" s="253"/>
      <c r="RCW607" s="253"/>
      <c r="RCX607" s="253"/>
      <c r="RCY607" s="253"/>
      <c r="RCZ607" s="253"/>
      <c r="RDA607" s="253"/>
      <c r="RDB607" s="253"/>
      <c r="RDC607" s="253"/>
      <c r="RDD607" s="253"/>
      <c r="RDE607" s="253"/>
      <c r="RDF607" s="253"/>
      <c r="RDG607" s="253"/>
      <c r="RDH607" s="253"/>
      <c r="RDI607" s="253"/>
      <c r="RDJ607" s="253"/>
      <c r="RDK607" s="253"/>
      <c r="RDL607" s="253"/>
      <c r="RDM607" s="253"/>
      <c r="RDN607" s="253"/>
      <c r="RDO607" s="253"/>
      <c r="RDP607" s="253"/>
      <c r="RDQ607" s="253"/>
      <c r="RDR607" s="253"/>
      <c r="RDS607" s="253"/>
      <c r="RDT607" s="253"/>
      <c r="RDU607" s="253"/>
      <c r="RDV607" s="253"/>
      <c r="RDW607" s="253"/>
      <c r="RDX607" s="253"/>
      <c r="RDY607" s="253"/>
      <c r="RDZ607" s="253"/>
      <c r="REA607" s="253"/>
      <c r="REB607" s="253"/>
      <c r="REC607" s="253"/>
      <c r="RED607" s="253"/>
      <c r="REE607" s="253"/>
      <c r="REF607" s="253"/>
      <c r="REG607" s="253"/>
      <c r="REH607" s="253"/>
      <c r="REI607" s="253"/>
      <c r="REJ607" s="253"/>
      <c r="REK607" s="253"/>
      <c r="REL607" s="253"/>
      <c r="REM607" s="253"/>
      <c r="REN607" s="253"/>
      <c r="REO607" s="253"/>
      <c r="REP607" s="253"/>
      <c r="REQ607" s="253"/>
      <c r="RER607" s="253"/>
      <c r="RES607" s="253"/>
      <c r="RET607" s="253"/>
      <c r="REU607" s="253"/>
      <c r="REV607" s="253"/>
      <c r="REW607" s="253"/>
      <c r="REX607" s="253"/>
      <c r="REY607" s="253"/>
      <c r="REZ607" s="253"/>
      <c r="RFA607" s="253"/>
      <c r="RFB607" s="253"/>
      <c r="RFC607" s="253"/>
      <c r="RFD607" s="253"/>
      <c r="RFE607" s="253"/>
      <c r="RFF607" s="253"/>
      <c r="RFG607" s="253"/>
      <c r="RFH607" s="253"/>
      <c r="RFI607" s="253"/>
      <c r="RFJ607" s="253"/>
      <c r="RFK607" s="253"/>
      <c r="RFL607" s="253"/>
      <c r="RFM607" s="253"/>
      <c r="RFN607" s="253"/>
      <c r="RFO607" s="253"/>
      <c r="RFP607" s="253"/>
      <c r="RFQ607" s="253"/>
      <c r="RFR607" s="253"/>
      <c r="RFS607" s="253"/>
      <c r="RFT607" s="253"/>
      <c r="RFU607" s="253"/>
      <c r="RFV607" s="253"/>
      <c r="RFW607" s="253"/>
      <c r="RFX607" s="253"/>
      <c r="RFY607" s="253"/>
      <c r="RFZ607" s="253"/>
      <c r="RGA607" s="253"/>
      <c r="RGB607" s="253"/>
      <c r="RGC607" s="253"/>
      <c r="RGD607" s="253"/>
      <c r="RGE607" s="253"/>
      <c r="RGF607" s="253"/>
      <c r="RGG607" s="253"/>
      <c r="RGH607" s="253"/>
      <c r="RGI607" s="253"/>
      <c r="RGJ607" s="253"/>
      <c r="RGK607" s="253"/>
      <c r="RGL607" s="253"/>
      <c r="RGM607" s="253"/>
      <c r="RGN607" s="253"/>
      <c r="RGO607" s="253"/>
      <c r="RGP607" s="253"/>
      <c r="RGQ607" s="253"/>
      <c r="RGR607" s="253"/>
      <c r="RGS607" s="253"/>
      <c r="RGT607" s="253"/>
      <c r="RGU607" s="253"/>
      <c r="RGV607" s="253"/>
      <c r="RGW607" s="253"/>
      <c r="RGX607" s="253"/>
      <c r="RGY607" s="253"/>
      <c r="RGZ607" s="253"/>
      <c r="RHA607" s="253"/>
      <c r="RHB607" s="253"/>
      <c r="RHC607" s="253"/>
      <c r="RHD607" s="253"/>
      <c r="RHE607" s="253"/>
      <c r="RHF607" s="253"/>
      <c r="RHG607" s="253"/>
      <c r="RHH607" s="253"/>
      <c r="RHI607" s="253"/>
      <c r="RHJ607" s="253"/>
      <c r="RHK607" s="253"/>
      <c r="RHL607" s="253"/>
      <c r="RHM607" s="253"/>
      <c r="RHN607" s="253"/>
      <c r="RHO607" s="253"/>
      <c r="RHP607" s="253"/>
      <c r="RHQ607" s="253"/>
      <c r="RHR607" s="253"/>
      <c r="RHS607" s="253"/>
      <c r="RHT607" s="253"/>
      <c r="RHU607" s="253"/>
      <c r="RHV607" s="253"/>
      <c r="RHW607" s="253"/>
      <c r="RHX607" s="253"/>
      <c r="RHY607" s="253"/>
      <c r="RHZ607" s="253"/>
      <c r="RIA607" s="253"/>
      <c r="RIB607" s="253"/>
      <c r="RIC607" s="253"/>
      <c r="RID607" s="253"/>
      <c r="RIE607" s="253"/>
      <c r="RIF607" s="253"/>
      <c r="RIG607" s="253"/>
      <c r="RIH607" s="253"/>
      <c r="RII607" s="253"/>
      <c r="RIJ607" s="253"/>
      <c r="RIK607" s="253"/>
      <c r="RIL607" s="253"/>
      <c r="RIM607" s="253"/>
      <c r="RIN607" s="253"/>
      <c r="RIO607" s="253"/>
      <c r="RIP607" s="253"/>
      <c r="RIQ607" s="253"/>
      <c r="RIR607" s="253"/>
      <c r="RIS607" s="253"/>
      <c r="RIT607" s="253"/>
      <c r="RIU607" s="253"/>
      <c r="RIV607" s="253"/>
      <c r="RIW607" s="253"/>
      <c r="RIX607" s="253"/>
      <c r="RIY607" s="253"/>
      <c r="RIZ607" s="253"/>
      <c r="RJA607" s="253"/>
      <c r="RJB607" s="253"/>
      <c r="RJC607" s="253"/>
      <c r="RJD607" s="253"/>
      <c r="RJE607" s="253"/>
      <c r="RJF607" s="253"/>
      <c r="RJG607" s="253"/>
      <c r="RJH607" s="253"/>
      <c r="RJI607" s="253"/>
      <c r="RJJ607" s="253"/>
      <c r="RJK607" s="253"/>
      <c r="RJL607" s="253"/>
      <c r="RJM607" s="253"/>
      <c r="RJN607" s="253"/>
      <c r="RJO607" s="253"/>
      <c r="RJP607" s="253"/>
      <c r="RJQ607" s="253"/>
      <c r="RJR607" s="253"/>
      <c r="RJS607" s="253"/>
      <c r="RJT607" s="253"/>
      <c r="RJU607" s="253"/>
      <c r="RJV607" s="253"/>
      <c r="RJW607" s="253"/>
      <c r="RJX607" s="253"/>
      <c r="RJY607" s="253"/>
      <c r="RJZ607" s="253"/>
      <c r="RKA607" s="253"/>
      <c r="RKB607" s="253"/>
      <c r="RKC607" s="253"/>
      <c r="RKD607" s="253"/>
      <c r="RKE607" s="253"/>
      <c r="RKF607" s="253"/>
      <c r="RKG607" s="253"/>
      <c r="RKH607" s="253"/>
      <c r="RKI607" s="253"/>
      <c r="RKJ607" s="253"/>
      <c r="RKK607" s="253"/>
      <c r="RKL607" s="253"/>
      <c r="RKM607" s="253"/>
      <c r="RKN607" s="253"/>
      <c r="RKO607" s="253"/>
      <c r="RKP607" s="253"/>
      <c r="RKQ607" s="253"/>
      <c r="RKR607" s="253"/>
      <c r="RKS607" s="253"/>
      <c r="RKT607" s="253"/>
      <c r="RKU607" s="253"/>
      <c r="RKV607" s="253"/>
      <c r="RKW607" s="253"/>
      <c r="RKX607" s="253"/>
      <c r="RKY607" s="253"/>
      <c r="RKZ607" s="253"/>
      <c r="RLA607" s="253"/>
      <c r="RLB607" s="253"/>
      <c r="RLC607" s="253"/>
      <c r="RLD607" s="253"/>
      <c r="RLE607" s="253"/>
      <c r="RLF607" s="253"/>
      <c r="RLG607" s="253"/>
      <c r="RLH607" s="253"/>
      <c r="RLI607" s="253"/>
      <c r="RLJ607" s="253"/>
      <c r="RLK607" s="253"/>
      <c r="RLL607" s="253"/>
      <c r="RLM607" s="253"/>
      <c r="RLN607" s="253"/>
      <c r="RLO607" s="253"/>
      <c r="RLP607" s="253"/>
      <c r="RLQ607" s="253"/>
      <c r="RLR607" s="253"/>
      <c r="RLS607" s="253"/>
      <c r="RLT607" s="253"/>
      <c r="RLU607" s="253"/>
      <c r="RLV607" s="253"/>
      <c r="RLW607" s="253"/>
      <c r="RLX607" s="253"/>
      <c r="RLY607" s="253"/>
      <c r="RLZ607" s="253"/>
      <c r="RMA607" s="253"/>
      <c r="RMB607" s="253"/>
      <c r="RMC607" s="253"/>
      <c r="RMD607" s="253"/>
      <c r="RME607" s="253"/>
      <c r="RMF607" s="253"/>
      <c r="RMG607" s="253"/>
      <c r="RMH607" s="253"/>
      <c r="RMI607" s="253"/>
      <c r="RMJ607" s="253"/>
      <c r="RMK607" s="253"/>
      <c r="RML607" s="253"/>
      <c r="RMM607" s="253"/>
      <c r="RMN607" s="253"/>
      <c r="RMO607" s="253"/>
      <c r="RMP607" s="253"/>
      <c r="RMQ607" s="253"/>
      <c r="RMR607" s="253"/>
      <c r="RMS607" s="253"/>
      <c r="RMT607" s="253"/>
      <c r="RMU607" s="253"/>
      <c r="RMV607" s="253"/>
      <c r="RMW607" s="253"/>
      <c r="RMX607" s="253"/>
      <c r="RMY607" s="253"/>
      <c r="RMZ607" s="253"/>
      <c r="RNA607" s="253"/>
      <c r="RNB607" s="253"/>
      <c r="RNC607" s="253"/>
      <c r="RND607" s="253"/>
      <c r="RNE607" s="253"/>
      <c r="RNF607" s="253"/>
      <c r="RNG607" s="253"/>
      <c r="RNH607" s="253"/>
      <c r="RNI607" s="253"/>
      <c r="RNJ607" s="253"/>
      <c r="RNK607" s="253"/>
      <c r="RNL607" s="253"/>
      <c r="RNM607" s="253"/>
      <c r="RNN607" s="253"/>
      <c r="RNO607" s="253"/>
      <c r="RNP607" s="253"/>
      <c r="RNQ607" s="253"/>
      <c r="RNR607" s="253"/>
      <c r="RNS607" s="253"/>
      <c r="RNT607" s="253"/>
      <c r="RNU607" s="253"/>
      <c r="RNV607" s="253"/>
      <c r="RNW607" s="253"/>
      <c r="RNX607" s="253"/>
      <c r="RNY607" s="253"/>
      <c r="RNZ607" s="253"/>
      <c r="ROA607" s="253"/>
      <c r="ROB607" s="253"/>
      <c r="ROC607" s="253"/>
      <c r="ROD607" s="253"/>
      <c r="ROE607" s="253"/>
      <c r="ROF607" s="253"/>
      <c r="ROG607" s="253"/>
      <c r="ROH607" s="253"/>
      <c r="ROI607" s="253"/>
      <c r="ROJ607" s="253"/>
      <c r="ROK607" s="253"/>
      <c r="ROL607" s="253"/>
      <c r="ROM607" s="253"/>
      <c r="RON607" s="253"/>
      <c r="ROO607" s="253"/>
      <c r="ROP607" s="253"/>
      <c r="ROQ607" s="253"/>
      <c r="ROR607" s="253"/>
      <c r="ROS607" s="253"/>
      <c r="ROT607" s="253"/>
      <c r="ROU607" s="253"/>
      <c r="ROV607" s="253"/>
      <c r="ROW607" s="253"/>
      <c r="ROX607" s="253"/>
      <c r="ROY607" s="253"/>
      <c r="ROZ607" s="253"/>
      <c r="RPA607" s="253"/>
      <c r="RPB607" s="253"/>
      <c r="RPC607" s="253"/>
      <c r="RPD607" s="253"/>
      <c r="RPE607" s="253"/>
      <c r="RPF607" s="253"/>
      <c r="RPG607" s="253"/>
      <c r="RPH607" s="253"/>
      <c r="RPI607" s="253"/>
      <c r="RPJ607" s="253"/>
      <c r="RPK607" s="253"/>
      <c r="RPL607" s="253"/>
      <c r="RPM607" s="253"/>
      <c r="RPN607" s="253"/>
      <c r="RPO607" s="253"/>
      <c r="RPP607" s="253"/>
      <c r="RPQ607" s="253"/>
      <c r="RPR607" s="253"/>
      <c r="RPS607" s="253"/>
      <c r="RPT607" s="253"/>
      <c r="RPU607" s="253"/>
      <c r="RPV607" s="253"/>
      <c r="RPW607" s="253"/>
      <c r="RPX607" s="253"/>
      <c r="RPY607" s="253"/>
      <c r="RPZ607" s="253"/>
      <c r="RQA607" s="253"/>
      <c r="RQB607" s="253"/>
      <c r="RQC607" s="253"/>
      <c r="RQD607" s="253"/>
      <c r="RQE607" s="253"/>
      <c r="RQF607" s="253"/>
      <c r="RQG607" s="253"/>
      <c r="RQH607" s="253"/>
      <c r="RQI607" s="253"/>
      <c r="RQJ607" s="253"/>
      <c r="RQK607" s="253"/>
      <c r="RQL607" s="253"/>
      <c r="RQM607" s="253"/>
      <c r="RQN607" s="253"/>
      <c r="RQO607" s="253"/>
      <c r="RQP607" s="253"/>
      <c r="RQQ607" s="253"/>
      <c r="RQR607" s="253"/>
      <c r="RQS607" s="253"/>
      <c r="RQT607" s="253"/>
      <c r="RQU607" s="253"/>
      <c r="RQV607" s="253"/>
      <c r="RQW607" s="253"/>
      <c r="RQX607" s="253"/>
      <c r="RQY607" s="253"/>
      <c r="RQZ607" s="253"/>
      <c r="RRA607" s="253"/>
      <c r="RRB607" s="253"/>
      <c r="RRC607" s="253"/>
      <c r="RRD607" s="253"/>
      <c r="RRE607" s="253"/>
      <c r="RRF607" s="253"/>
      <c r="RRG607" s="253"/>
      <c r="RRH607" s="253"/>
      <c r="RRI607" s="253"/>
      <c r="RRJ607" s="253"/>
      <c r="RRK607" s="253"/>
      <c r="RRL607" s="253"/>
      <c r="RRM607" s="253"/>
      <c r="RRN607" s="253"/>
      <c r="RRO607" s="253"/>
      <c r="RRP607" s="253"/>
      <c r="RRQ607" s="253"/>
      <c r="RRR607" s="253"/>
      <c r="RRS607" s="253"/>
      <c r="RRT607" s="253"/>
      <c r="RRU607" s="253"/>
      <c r="RRV607" s="253"/>
      <c r="RRW607" s="253"/>
      <c r="RRX607" s="253"/>
      <c r="RRY607" s="253"/>
      <c r="RRZ607" s="253"/>
      <c r="RSA607" s="253"/>
      <c r="RSB607" s="253"/>
      <c r="RSC607" s="253"/>
      <c r="RSD607" s="253"/>
      <c r="RSE607" s="253"/>
      <c r="RSF607" s="253"/>
      <c r="RSG607" s="253"/>
      <c r="RSH607" s="253"/>
      <c r="RSI607" s="253"/>
      <c r="RSJ607" s="253"/>
      <c r="RSK607" s="253"/>
      <c r="RSL607" s="253"/>
      <c r="RSM607" s="253"/>
      <c r="RSN607" s="253"/>
      <c r="RSO607" s="253"/>
      <c r="RSP607" s="253"/>
      <c r="RSQ607" s="253"/>
      <c r="RSR607" s="253"/>
      <c r="RSS607" s="253"/>
      <c r="RST607" s="253"/>
      <c r="RSU607" s="253"/>
      <c r="RSV607" s="253"/>
      <c r="RSW607" s="253"/>
      <c r="RSX607" s="253"/>
      <c r="RSY607" s="253"/>
      <c r="RSZ607" s="253"/>
      <c r="RTA607" s="253"/>
      <c r="RTB607" s="253"/>
      <c r="RTC607" s="253"/>
      <c r="RTD607" s="253"/>
      <c r="RTE607" s="253"/>
      <c r="RTF607" s="253"/>
      <c r="RTG607" s="253"/>
      <c r="RTH607" s="253"/>
      <c r="RTI607" s="253"/>
      <c r="RTJ607" s="253"/>
      <c r="RTK607" s="253"/>
      <c r="RTL607" s="253"/>
      <c r="RTM607" s="253"/>
      <c r="RTN607" s="253"/>
      <c r="RTO607" s="253"/>
      <c r="RTP607" s="253"/>
      <c r="RTQ607" s="253"/>
      <c r="RTR607" s="253"/>
      <c r="RTS607" s="253"/>
      <c r="RTT607" s="253"/>
      <c r="RTU607" s="253"/>
      <c r="RTV607" s="253"/>
      <c r="RTW607" s="253"/>
      <c r="RTX607" s="253"/>
      <c r="RTY607" s="253"/>
      <c r="RTZ607" s="253"/>
      <c r="RUA607" s="253"/>
      <c r="RUB607" s="253"/>
      <c r="RUC607" s="253"/>
      <c r="RUD607" s="253"/>
      <c r="RUE607" s="253"/>
      <c r="RUF607" s="253"/>
      <c r="RUG607" s="253"/>
      <c r="RUH607" s="253"/>
      <c r="RUI607" s="253"/>
      <c r="RUJ607" s="253"/>
      <c r="RUK607" s="253"/>
      <c r="RUL607" s="253"/>
      <c r="RUM607" s="253"/>
      <c r="RUN607" s="253"/>
      <c r="RUO607" s="253"/>
      <c r="RUP607" s="253"/>
      <c r="RUQ607" s="253"/>
      <c r="RUR607" s="253"/>
      <c r="RUS607" s="253"/>
      <c r="RUT607" s="253"/>
      <c r="RUU607" s="253"/>
      <c r="RUV607" s="253"/>
      <c r="RUW607" s="253"/>
      <c r="RUX607" s="253"/>
      <c r="RUY607" s="253"/>
      <c r="RUZ607" s="253"/>
      <c r="RVA607" s="253"/>
      <c r="RVB607" s="253"/>
      <c r="RVC607" s="253"/>
      <c r="RVD607" s="253"/>
      <c r="RVE607" s="253"/>
      <c r="RVF607" s="253"/>
      <c r="RVG607" s="253"/>
      <c r="RVH607" s="253"/>
      <c r="RVI607" s="253"/>
      <c r="RVJ607" s="253"/>
      <c r="RVK607" s="253"/>
      <c r="RVL607" s="253"/>
      <c r="RVM607" s="253"/>
      <c r="RVN607" s="253"/>
      <c r="RVO607" s="253"/>
      <c r="RVP607" s="253"/>
      <c r="RVQ607" s="253"/>
      <c r="RVR607" s="253"/>
      <c r="RVS607" s="253"/>
      <c r="RVT607" s="253"/>
      <c r="RVU607" s="253"/>
      <c r="RVV607" s="253"/>
      <c r="RVW607" s="253"/>
      <c r="RVX607" s="253"/>
      <c r="RVY607" s="253"/>
      <c r="RVZ607" s="253"/>
      <c r="RWA607" s="253"/>
      <c r="RWB607" s="253"/>
      <c r="RWC607" s="253"/>
      <c r="RWD607" s="253"/>
      <c r="RWE607" s="253"/>
      <c r="RWF607" s="253"/>
      <c r="RWG607" s="253"/>
      <c r="RWH607" s="253"/>
      <c r="RWI607" s="253"/>
      <c r="RWJ607" s="253"/>
      <c r="RWK607" s="253"/>
      <c r="RWL607" s="253"/>
      <c r="RWM607" s="253"/>
      <c r="RWN607" s="253"/>
      <c r="RWO607" s="253"/>
      <c r="RWP607" s="253"/>
      <c r="RWQ607" s="253"/>
      <c r="RWR607" s="253"/>
      <c r="RWS607" s="253"/>
      <c r="RWT607" s="253"/>
      <c r="RWU607" s="253"/>
      <c r="RWV607" s="253"/>
      <c r="RWW607" s="253"/>
      <c r="RWX607" s="253"/>
      <c r="RWY607" s="253"/>
      <c r="RWZ607" s="253"/>
      <c r="RXA607" s="253"/>
      <c r="RXB607" s="253"/>
      <c r="RXC607" s="253"/>
      <c r="RXD607" s="253"/>
      <c r="RXE607" s="253"/>
      <c r="RXF607" s="253"/>
      <c r="RXG607" s="253"/>
      <c r="RXH607" s="253"/>
      <c r="RXI607" s="253"/>
      <c r="RXJ607" s="253"/>
      <c r="RXK607" s="253"/>
      <c r="RXL607" s="253"/>
      <c r="RXM607" s="253"/>
      <c r="RXN607" s="253"/>
      <c r="RXO607" s="253"/>
      <c r="RXP607" s="253"/>
      <c r="RXQ607" s="253"/>
      <c r="RXR607" s="253"/>
      <c r="RXS607" s="253"/>
      <c r="RXT607" s="253"/>
      <c r="RXU607" s="253"/>
      <c r="RXV607" s="253"/>
      <c r="RXW607" s="253"/>
      <c r="RXX607" s="253"/>
      <c r="RXY607" s="253"/>
      <c r="RXZ607" s="253"/>
      <c r="RYA607" s="253"/>
      <c r="RYB607" s="253"/>
      <c r="RYC607" s="253"/>
      <c r="RYD607" s="253"/>
      <c r="RYE607" s="253"/>
      <c r="RYF607" s="253"/>
      <c r="RYG607" s="253"/>
      <c r="RYH607" s="253"/>
      <c r="RYI607" s="253"/>
      <c r="RYJ607" s="253"/>
      <c r="RYK607" s="253"/>
      <c r="RYL607" s="253"/>
      <c r="RYM607" s="253"/>
      <c r="RYN607" s="253"/>
      <c r="RYO607" s="253"/>
      <c r="RYP607" s="253"/>
      <c r="RYQ607" s="253"/>
      <c r="RYR607" s="253"/>
      <c r="RYS607" s="253"/>
      <c r="RYT607" s="253"/>
      <c r="RYU607" s="253"/>
      <c r="RYV607" s="253"/>
      <c r="RYW607" s="253"/>
      <c r="RYX607" s="253"/>
      <c r="RYY607" s="253"/>
      <c r="RYZ607" s="253"/>
      <c r="RZA607" s="253"/>
      <c r="RZB607" s="253"/>
      <c r="RZC607" s="253"/>
      <c r="RZD607" s="253"/>
      <c r="RZE607" s="253"/>
      <c r="RZF607" s="253"/>
      <c r="RZG607" s="253"/>
      <c r="RZH607" s="253"/>
      <c r="RZI607" s="253"/>
      <c r="RZJ607" s="253"/>
      <c r="RZK607" s="253"/>
      <c r="RZL607" s="253"/>
      <c r="RZM607" s="253"/>
      <c r="RZN607" s="253"/>
      <c r="RZO607" s="253"/>
      <c r="RZP607" s="253"/>
      <c r="RZQ607" s="253"/>
      <c r="RZR607" s="253"/>
      <c r="RZS607" s="253"/>
      <c r="RZT607" s="253"/>
      <c r="RZU607" s="253"/>
      <c r="RZV607" s="253"/>
      <c r="RZW607" s="253"/>
      <c r="RZX607" s="253"/>
      <c r="RZY607" s="253"/>
      <c r="RZZ607" s="253"/>
      <c r="SAA607" s="253"/>
      <c r="SAB607" s="253"/>
      <c r="SAC607" s="253"/>
      <c r="SAD607" s="253"/>
      <c r="SAE607" s="253"/>
      <c r="SAF607" s="253"/>
      <c r="SAG607" s="253"/>
      <c r="SAH607" s="253"/>
      <c r="SAI607" s="253"/>
      <c r="SAJ607" s="253"/>
      <c r="SAK607" s="253"/>
      <c r="SAL607" s="253"/>
      <c r="SAM607" s="253"/>
      <c r="SAN607" s="253"/>
      <c r="SAO607" s="253"/>
      <c r="SAP607" s="253"/>
      <c r="SAQ607" s="253"/>
      <c r="SAR607" s="253"/>
      <c r="SAS607" s="253"/>
      <c r="SAT607" s="253"/>
      <c r="SAU607" s="253"/>
      <c r="SAV607" s="253"/>
      <c r="SAW607" s="253"/>
      <c r="SAX607" s="253"/>
      <c r="SAY607" s="253"/>
      <c r="SAZ607" s="253"/>
      <c r="SBA607" s="253"/>
      <c r="SBB607" s="253"/>
      <c r="SBC607" s="253"/>
      <c r="SBD607" s="253"/>
      <c r="SBE607" s="253"/>
      <c r="SBF607" s="253"/>
      <c r="SBG607" s="253"/>
      <c r="SBH607" s="253"/>
      <c r="SBI607" s="253"/>
      <c r="SBJ607" s="253"/>
      <c r="SBK607" s="253"/>
      <c r="SBL607" s="253"/>
      <c r="SBM607" s="253"/>
      <c r="SBN607" s="253"/>
      <c r="SBO607" s="253"/>
      <c r="SBP607" s="253"/>
      <c r="SBQ607" s="253"/>
      <c r="SBR607" s="253"/>
      <c r="SBS607" s="253"/>
      <c r="SBT607" s="253"/>
      <c r="SBU607" s="253"/>
      <c r="SBV607" s="253"/>
      <c r="SBW607" s="253"/>
      <c r="SBX607" s="253"/>
      <c r="SBY607" s="253"/>
      <c r="SBZ607" s="253"/>
      <c r="SCA607" s="253"/>
      <c r="SCB607" s="253"/>
      <c r="SCC607" s="253"/>
      <c r="SCD607" s="253"/>
      <c r="SCE607" s="253"/>
      <c r="SCF607" s="253"/>
      <c r="SCG607" s="253"/>
      <c r="SCH607" s="253"/>
      <c r="SCI607" s="253"/>
      <c r="SCJ607" s="253"/>
      <c r="SCK607" s="253"/>
      <c r="SCL607" s="253"/>
      <c r="SCM607" s="253"/>
      <c r="SCN607" s="253"/>
      <c r="SCO607" s="253"/>
      <c r="SCP607" s="253"/>
      <c r="SCQ607" s="253"/>
      <c r="SCR607" s="253"/>
      <c r="SCS607" s="253"/>
      <c r="SCT607" s="253"/>
      <c r="SCU607" s="253"/>
      <c r="SCV607" s="253"/>
      <c r="SCW607" s="253"/>
      <c r="SCX607" s="253"/>
      <c r="SCY607" s="253"/>
      <c r="SCZ607" s="253"/>
      <c r="SDA607" s="253"/>
      <c r="SDB607" s="253"/>
      <c r="SDC607" s="253"/>
      <c r="SDD607" s="253"/>
      <c r="SDE607" s="253"/>
      <c r="SDF607" s="253"/>
      <c r="SDG607" s="253"/>
      <c r="SDH607" s="253"/>
      <c r="SDI607" s="253"/>
      <c r="SDJ607" s="253"/>
      <c r="SDK607" s="253"/>
      <c r="SDL607" s="253"/>
      <c r="SDM607" s="253"/>
      <c r="SDN607" s="253"/>
      <c r="SDO607" s="253"/>
      <c r="SDP607" s="253"/>
      <c r="SDQ607" s="253"/>
      <c r="SDR607" s="253"/>
      <c r="SDS607" s="253"/>
      <c r="SDT607" s="253"/>
      <c r="SDU607" s="253"/>
      <c r="SDV607" s="253"/>
      <c r="SDW607" s="253"/>
      <c r="SDX607" s="253"/>
      <c r="SDY607" s="253"/>
      <c r="SDZ607" s="253"/>
      <c r="SEA607" s="253"/>
      <c r="SEB607" s="253"/>
      <c r="SEC607" s="253"/>
      <c r="SED607" s="253"/>
      <c r="SEE607" s="253"/>
      <c r="SEF607" s="253"/>
      <c r="SEG607" s="253"/>
      <c r="SEH607" s="253"/>
      <c r="SEI607" s="253"/>
      <c r="SEJ607" s="253"/>
      <c r="SEK607" s="253"/>
      <c r="SEL607" s="253"/>
      <c r="SEM607" s="253"/>
      <c r="SEN607" s="253"/>
      <c r="SEO607" s="253"/>
      <c r="SEP607" s="253"/>
      <c r="SEQ607" s="253"/>
      <c r="SER607" s="253"/>
      <c r="SES607" s="253"/>
      <c r="SET607" s="253"/>
      <c r="SEU607" s="253"/>
      <c r="SEV607" s="253"/>
      <c r="SEW607" s="253"/>
      <c r="SEX607" s="253"/>
      <c r="SEY607" s="253"/>
      <c r="SEZ607" s="253"/>
      <c r="SFA607" s="253"/>
      <c r="SFB607" s="253"/>
      <c r="SFC607" s="253"/>
      <c r="SFD607" s="253"/>
      <c r="SFE607" s="253"/>
      <c r="SFF607" s="253"/>
      <c r="SFG607" s="253"/>
      <c r="SFH607" s="253"/>
      <c r="SFI607" s="253"/>
      <c r="SFJ607" s="253"/>
      <c r="SFK607" s="253"/>
      <c r="SFL607" s="253"/>
      <c r="SFM607" s="253"/>
      <c r="SFN607" s="253"/>
      <c r="SFO607" s="253"/>
      <c r="SFP607" s="253"/>
      <c r="SFQ607" s="253"/>
      <c r="SFR607" s="253"/>
      <c r="SFS607" s="253"/>
      <c r="SFT607" s="253"/>
      <c r="SFU607" s="253"/>
      <c r="SFV607" s="253"/>
      <c r="SFW607" s="253"/>
      <c r="SFX607" s="253"/>
      <c r="SFY607" s="253"/>
      <c r="SFZ607" s="253"/>
      <c r="SGA607" s="253"/>
      <c r="SGB607" s="253"/>
      <c r="SGC607" s="253"/>
      <c r="SGD607" s="253"/>
      <c r="SGE607" s="253"/>
      <c r="SGF607" s="253"/>
      <c r="SGG607" s="253"/>
      <c r="SGH607" s="253"/>
      <c r="SGI607" s="253"/>
      <c r="SGJ607" s="253"/>
      <c r="SGK607" s="253"/>
      <c r="SGL607" s="253"/>
      <c r="SGM607" s="253"/>
      <c r="SGN607" s="253"/>
      <c r="SGO607" s="253"/>
      <c r="SGP607" s="253"/>
      <c r="SGQ607" s="253"/>
      <c r="SGR607" s="253"/>
      <c r="SGS607" s="253"/>
      <c r="SGT607" s="253"/>
      <c r="SGU607" s="253"/>
      <c r="SGV607" s="253"/>
      <c r="SGW607" s="253"/>
      <c r="SGX607" s="253"/>
      <c r="SGY607" s="253"/>
      <c r="SGZ607" s="253"/>
      <c r="SHA607" s="253"/>
      <c r="SHB607" s="253"/>
      <c r="SHC607" s="253"/>
      <c r="SHD607" s="253"/>
      <c r="SHE607" s="253"/>
      <c r="SHF607" s="253"/>
      <c r="SHG607" s="253"/>
      <c r="SHH607" s="253"/>
      <c r="SHI607" s="253"/>
      <c r="SHJ607" s="253"/>
      <c r="SHK607" s="253"/>
      <c r="SHL607" s="253"/>
      <c r="SHM607" s="253"/>
      <c r="SHN607" s="253"/>
      <c r="SHO607" s="253"/>
      <c r="SHP607" s="253"/>
      <c r="SHQ607" s="253"/>
      <c r="SHR607" s="253"/>
      <c r="SHS607" s="253"/>
      <c r="SHT607" s="253"/>
      <c r="SHU607" s="253"/>
      <c r="SHV607" s="253"/>
      <c r="SHW607" s="253"/>
      <c r="SHX607" s="253"/>
      <c r="SHY607" s="253"/>
      <c r="SHZ607" s="253"/>
      <c r="SIA607" s="253"/>
      <c r="SIB607" s="253"/>
      <c r="SIC607" s="253"/>
      <c r="SID607" s="253"/>
      <c r="SIE607" s="253"/>
      <c r="SIF607" s="253"/>
      <c r="SIG607" s="253"/>
      <c r="SIH607" s="253"/>
      <c r="SII607" s="253"/>
      <c r="SIJ607" s="253"/>
      <c r="SIK607" s="253"/>
      <c r="SIL607" s="253"/>
      <c r="SIM607" s="253"/>
      <c r="SIN607" s="253"/>
      <c r="SIO607" s="253"/>
      <c r="SIP607" s="253"/>
      <c r="SIQ607" s="253"/>
      <c r="SIR607" s="253"/>
      <c r="SIS607" s="253"/>
      <c r="SIT607" s="253"/>
      <c r="SIU607" s="253"/>
      <c r="SIV607" s="253"/>
      <c r="SIW607" s="253"/>
      <c r="SIX607" s="253"/>
      <c r="SIY607" s="253"/>
      <c r="SIZ607" s="253"/>
      <c r="SJA607" s="253"/>
      <c r="SJB607" s="253"/>
      <c r="SJC607" s="253"/>
      <c r="SJD607" s="253"/>
      <c r="SJE607" s="253"/>
      <c r="SJF607" s="253"/>
      <c r="SJG607" s="253"/>
      <c r="SJH607" s="253"/>
      <c r="SJI607" s="253"/>
      <c r="SJJ607" s="253"/>
      <c r="SJK607" s="253"/>
      <c r="SJL607" s="253"/>
      <c r="SJM607" s="253"/>
      <c r="SJN607" s="253"/>
      <c r="SJO607" s="253"/>
      <c r="SJP607" s="253"/>
      <c r="SJQ607" s="253"/>
      <c r="SJR607" s="253"/>
      <c r="SJS607" s="253"/>
      <c r="SJT607" s="253"/>
      <c r="SJU607" s="253"/>
      <c r="SJV607" s="253"/>
      <c r="SJW607" s="253"/>
      <c r="SJX607" s="253"/>
      <c r="SJY607" s="253"/>
      <c r="SJZ607" s="253"/>
      <c r="SKA607" s="253"/>
      <c r="SKB607" s="253"/>
      <c r="SKC607" s="253"/>
      <c r="SKD607" s="253"/>
      <c r="SKE607" s="253"/>
      <c r="SKF607" s="253"/>
      <c r="SKG607" s="253"/>
      <c r="SKH607" s="253"/>
      <c r="SKI607" s="253"/>
      <c r="SKJ607" s="253"/>
      <c r="SKK607" s="253"/>
      <c r="SKL607" s="253"/>
      <c r="SKM607" s="253"/>
      <c r="SKN607" s="253"/>
      <c r="SKO607" s="253"/>
      <c r="SKP607" s="253"/>
      <c r="SKQ607" s="253"/>
      <c r="SKR607" s="253"/>
      <c r="SKS607" s="253"/>
      <c r="SKT607" s="253"/>
      <c r="SKU607" s="253"/>
      <c r="SKV607" s="253"/>
      <c r="SKW607" s="253"/>
      <c r="SKX607" s="253"/>
      <c r="SKY607" s="253"/>
      <c r="SKZ607" s="253"/>
      <c r="SLA607" s="253"/>
      <c r="SLB607" s="253"/>
      <c r="SLC607" s="253"/>
      <c r="SLD607" s="253"/>
      <c r="SLE607" s="253"/>
      <c r="SLF607" s="253"/>
      <c r="SLG607" s="253"/>
      <c r="SLH607" s="253"/>
      <c r="SLI607" s="253"/>
      <c r="SLJ607" s="253"/>
      <c r="SLK607" s="253"/>
      <c r="SLL607" s="253"/>
      <c r="SLM607" s="253"/>
      <c r="SLN607" s="253"/>
      <c r="SLO607" s="253"/>
      <c r="SLP607" s="253"/>
      <c r="SLQ607" s="253"/>
      <c r="SLR607" s="253"/>
      <c r="SLS607" s="253"/>
      <c r="SLT607" s="253"/>
      <c r="SLU607" s="253"/>
      <c r="SLV607" s="253"/>
      <c r="SLW607" s="253"/>
      <c r="SLX607" s="253"/>
      <c r="SLY607" s="253"/>
      <c r="SLZ607" s="253"/>
      <c r="SMA607" s="253"/>
      <c r="SMB607" s="253"/>
      <c r="SMC607" s="253"/>
      <c r="SMD607" s="253"/>
      <c r="SME607" s="253"/>
      <c r="SMF607" s="253"/>
      <c r="SMG607" s="253"/>
      <c r="SMH607" s="253"/>
      <c r="SMI607" s="253"/>
      <c r="SMJ607" s="253"/>
      <c r="SMK607" s="253"/>
      <c r="SML607" s="253"/>
      <c r="SMM607" s="253"/>
      <c r="SMN607" s="253"/>
      <c r="SMO607" s="253"/>
      <c r="SMP607" s="253"/>
      <c r="SMQ607" s="253"/>
      <c r="SMR607" s="253"/>
      <c r="SMS607" s="253"/>
      <c r="SMT607" s="253"/>
      <c r="SMU607" s="253"/>
      <c r="SMV607" s="253"/>
      <c r="SMW607" s="253"/>
      <c r="SMX607" s="253"/>
      <c r="SMY607" s="253"/>
      <c r="SMZ607" s="253"/>
      <c r="SNA607" s="253"/>
      <c r="SNB607" s="253"/>
      <c r="SNC607" s="253"/>
      <c r="SND607" s="253"/>
      <c r="SNE607" s="253"/>
      <c r="SNF607" s="253"/>
      <c r="SNG607" s="253"/>
      <c r="SNH607" s="253"/>
      <c r="SNI607" s="253"/>
      <c r="SNJ607" s="253"/>
      <c r="SNK607" s="253"/>
      <c r="SNL607" s="253"/>
      <c r="SNM607" s="253"/>
      <c r="SNN607" s="253"/>
      <c r="SNO607" s="253"/>
      <c r="SNP607" s="253"/>
      <c r="SNQ607" s="253"/>
      <c r="SNR607" s="253"/>
      <c r="SNS607" s="253"/>
      <c r="SNT607" s="253"/>
      <c r="SNU607" s="253"/>
      <c r="SNV607" s="253"/>
      <c r="SNW607" s="253"/>
      <c r="SNX607" s="253"/>
      <c r="SNY607" s="253"/>
      <c r="SNZ607" s="253"/>
      <c r="SOA607" s="253"/>
      <c r="SOB607" s="253"/>
      <c r="SOC607" s="253"/>
      <c r="SOD607" s="253"/>
      <c r="SOE607" s="253"/>
      <c r="SOF607" s="253"/>
      <c r="SOG607" s="253"/>
      <c r="SOH607" s="253"/>
      <c r="SOI607" s="253"/>
      <c r="SOJ607" s="253"/>
      <c r="SOK607" s="253"/>
      <c r="SOL607" s="253"/>
      <c r="SOM607" s="253"/>
      <c r="SON607" s="253"/>
      <c r="SOO607" s="253"/>
      <c r="SOP607" s="253"/>
      <c r="SOQ607" s="253"/>
      <c r="SOR607" s="253"/>
      <c r="SOS607" s="253"/>
      <c r="SOT607" s="253"/>
      <c r="SOU607" s="253"/>
      <c r="SOV607" s="253"/>
      <c r="SOW607" s="253"/>
      <c r="SOX607" s="253"/>
      <c r="SOY607" s="253"/>
      <c r="SOZ607" s="253"/>
      <c r="SPA607" s="253"/>
      <c r="SPB607" s="253"/>
      <c r="SPC607" s="253"/>
      <c r="SPD607" s="253"/>
      <c r="SPE607" s="253"/>
      <c r="SPF607" s="253"/>
      <c r="SPG607" s="253"/>
      <c r="SPH607" s="253"/>
      <c r="SPI607" s="253"/>
      <c r="SPJ607" s="253"/>
      <c r="SPK607" s="253"/>
      <c r="SPL607" s="253"/>
      <c r="SPM607" s="253"/>
      <c r="SPN607" s="253"/>
      <c r="SPO607" s="253"/>
      <c r="SPP607" s="253"/>
      <c r="SPQ607" s="253"/>
      <c r="SPR607" s="253"/>
      <c r="SPS607" s="253"/>
      <c r="SPT607" s="253"/>
      <c r="SPU607" s="253"/>
      <c r="SPV607" s="253"/>
      <c r="SPW607" s="253"/>
      <c r="SPX607" s="253"/>
      <c r="SPY607" s="253"/>
      <c r="SPZ607" s="253"/>
      <c r="SQA607" s="253"/>
      <c r="SQB607" s="253"/>
      <c r="SQC607" s="253"/>
      <c r="SQD607" s="253"/>
      <c r="SQE607" s="253"/>
      <c r="SQF607" s="253"/>
      <c r="SQG607" s="253"/>
      <c r="SQH607" s="253"/>
      <c r="SQI607" s="253"/>
      <c r="SQJ607" s="253"/>
      <c r="SQK607" s="253"/>
      <c r="SQL607" s="253"/>
      <c r="SQM607" s="253"/>
      <c r="SQN607" s="253"/>
      <c r="SQO607" s="253"/>
      <c r="SQP607" s="253"/>
      <c r="SQQ607" s="253"/>
      <c r="SQR607" s="253"/>
      <c r="SQS607" s="253"/>
      <c r="SQT607" s="253"/>
      <c r="SQU607" s="253"/>
      <c r="SQV607" s="253"/>
      <c r="SQW607" s="253"/>
      <c r="SQX607" s="253"/>
      <c r="SQY607" s="253"/>
      <c r="SQZ607" s="253"/>
      <c r="SRA607" s="253"/>
      <c r="SRB607" s="253"/>
      <c r="SRC607" s="253"/>
      <c r="SRD607" s="253"/>
      <c r="SRE607" s="253"/>
      <c r="SRF607" s="253"/>
      <c r="SRG607" s="253"/>
      <c r="SRH607" s="253"/>
      <c r="SRI607" s="253"/>
      <c r="SRJ607" s="253"/>
      <c r="SRK607" s="253"/>
      <c r="SRL607" s="253"/>
      <c r="SRM607" s="253"/>
      <c r="SRN607" s="253"/>
      <c r="SRO607" s="253"/>
      <c r="SRP607" s="253"/>
      <c r="SRQ607" s="253"/>
      <c r="SRR607" s="253"/>
      <c r="SRS607" s="253"/>
      <c r="SRT607" s="253"/>
      <c r="SRU607" s="253"/>
      <c r="SRV607" s="253"/>
      <c r="SRW607" s="253"/>
      <c r="SRX607" s="253"/>
      <c r="SRY607" s="253"/>
      <c r="SRZ607" s="253"/>
      <c r="SSA607" s="253"/>
      <c r="SSB607" s="253"/>
      <c r="SSC607" s="253"/>
      <c r="SSD607" s="253"/>
      <c r="SSE607" s="253"/>
      <c r="SSF607" s="253"/>
      <c r="SSG607" s="253"/>
      <c r="SSH607" s="253"/>
      <c r="SSI607" s="253"/>
      <c r="SSJ607" s="253"/>
      <c r="SSK607" s="253"/>
      <c r="SSL607" s="253"/>
      <c r="SSM607" s="253"/>
      <c r="SSN607" s="253"/>
      <c r="SSO607" s="253"/>
      <c r="SSP607" s="253"/>
      <c r="SSQ607" s="253"/>
      <c r="SSR607" s="253"/>
      <c r="SSS607" s="253"/>
      <c r="SST607" s="253"/>
      <c r="SSU607" s="253"/>
      <c r="SSV607" s="253"/>
      <c r="SSW607" s="253"/>
      <c r="SSX607" s="253"/>
      <c r="SSY607" s="253"/>
      <c r="SSZ607" s="253"/>
      <c r="STA607" s="253"/>
      <c r="STB607" s="253"/>
      <c r="STC607" s="253"/>
      <c r="STD607" s="253"/>
      <c r="STE607" s="253"/>
      <c r="STF607" s="253"/>
      <c r="STG607" s="253"/>
      <c r="STH607" s="253"/>
      <c r="STI607" s="253"/>
      <c r="STJ607" s="253"/>
      <c r="STK607" s="253"/>
      <c r="STL607" s="253"/>
      <c r="STM607" s="253"/>
      <c r="STN607" s="253"/>
      <c r="STO607" s="253"/>
      <c r="STP607" s="253"/>
      <c r="STQ607" s="253"/>
      <c r="STR607" s="253"/>
      <c r="STS607" s="253"/>
      <c r="STT607" s="253"/>
      <c r="STU607" s="253"/>
      <c r="STV607" s="253"/>
      <c r="STW607" s="253"/>
      <c r="STX607" s="253"/>
      <c r="STY607" s="253"/>
      <c r="STZ607" s="253"/>
      <c r="SUA607" s="253"/>
      <c r="SUB607" s="253"/>
      <c r="SUC607" s="253"/>
      <c r="SUD607" s="253"/>
      <c r="SUE607" s="253"/>
      <c r="SUF607" s="253"/>
      <c r="SUG607" s="253"/>
      <c r="SUH607" s="253"/>
      <c r="SUI607" s="253"/>
      <c r="SUJ607" s="253"/>
      <c r="SUK607" s="253"/>
      <c r="SUL607" s="253"/>
      <c r="SUM607" s="253"/>
      <c r="SUN607" s="253"/>
      <c r="SUO607" s="253"/>
      <c r="SUP607" s="253"/>
      <c r="SUQ607" s="253"/>
      <c r="SUR607" s="253"/>
      <c r="SUS607" s="253"/>
      <c r="SUT607" s="253"/>
      <c r="SUU607" s="253"/>
      <c r="SUV607" s="253"/>
      <c r="SUW607" s="253"/>
      <c r="SUX607" s="253"/>
      <c r="SUY607" s="253"/>
      <c r="SUZ607" s="253"/>
      <c r="SVA607" s="253"/>
      <c r="SVB607" s="253"/>
      <c r="SVC607" s="253"/>
      <c r="SVD607" s="253"/>
      <c r="SVE607" s="253"/>
      <c r="SVF607" s="253"/>
      <c r="SVG607" s="253"/>
      <c r="SVH607" s="253"/>
      <c r="SVI607" s="253"/>
      <c r="SVJ607" s="253"/>
      <c r="SVK607" s="253"/>
      <c r="SVL607" s="253"/>
      <c r="SVM607" s="253"/>
      <c r="SVN607" s="253"/>
      <c r="SVO607" s="253"/>
      <c r="SVP607" s="253"/>
      <c r="SVQ607" s="253"/>
      <c r="SVR607" s="253"/>
      <c r="SVS607" s="253"/>
      <c r="SVT607" s="253"/>
      <c r="SVU607" s="253"/>
      <c r="SVV607" s="253"/>
      <c r="SVW607" s="253"/>
      <c r="SVX607" s="253"/>
      <c r="SVY607" s="253"/>
      <c r="SVZ607" s="253"/>
      <c r="SWA607" s="253"/>
      <c r="SWB607" s="253"/>
      <c r="SWC607" s="253"/>
      <c r="SWD607" s="253"/>
      <c r="SWE607" s="253"/>
      <c r="SWF607" s="253"/>
      <c r="SWG607" s="253"/>
      <c r="SWH607" s="253"/>
      <c r="SWI607" s="253"/>
      <c r="SWJ607" s="253"/>
      <c r="SWK607" s="253"/>
      <c r="SWL607" s="253"/>
      <c r="SWM607" s="253"/>
      <c r="SWN607" s="253"/>
      <c r="SWO607" s="253"/>
      <c r="SWP607" s="253"/>
      <c r="SWQ607" s="253"/>
      <c r="SWR607" s="253"/>
      <c r="SWS607" s="253"/>
      <c r="SWT607" s="253"/>
      <c r="SWU607" s="253"/>
      <c r="SWV607" s="253"/>
      <c r="SWW607" s="253"/>
      <c r="SWX607" s="253"/>
      <c r="SWY607" s="253"/>
      <c r="SWZ607" s="253"/>
      <c r="SXA607" s="253"/>
      <c r="SXB607" s="253"/>
      <c r="SXC607" s="253"/>
      <c r="SXD607" s="253"/>
      <c r="SXE607" s="253"/>
      <c r="SXF607" s="253"/>
      <c r="SXG607" s="253"/>
      <c r="SXH607" s="253"/>
      <c r="SXI607" s="253"/>
      <c r="SXJ607" s="253"/>
      <c r="SXK607" s="253"/>
      <c r="SXL607" s="253"/>
      <c r="SXM607" s="253"/>
      <c r="SXN607" s="253"/>
      <c r="SXO607" s="253"/>
      <c r="SXP607" s="253"/>
      <c r="SXQ607" s="253"/>
      <c r="SXR607" s="253"/>
      <c r="SXS607" s="253"/>
      <c r="SXT607" s="253"/>
      <c r="SXU607" s="253"/>
      <c r="SXV607" s="253"/>
      <c r="SXW607" s="253"/>
      <c r="SXX607" s="253"/>
      <c r="SXY607" s="253"/>
      <c r="SXZ607" s="253"/>
      <c r="SYA607" s="253"/>
      <c r="SYB607" s="253"/>
      <c r="SYC607" s="253"/>
      <c r="SYD607" s="253"/>
      <c r="SYE607" s="253"/>
      <c r="SYF607" s="253"/>
      <c r="SYG607" s="253"/>
      <c r="SYH607" s="253"/>
      <c r="SYI607" s="253"/>
      <c r="SYJ607" s="253"/>
      <c r="SYK607" s="253"/>
      <c r="SYL607" s="253"/>
      <c r="SYM607" s="253"/>
      <c r="SYN607" s="253"/>
      <c r="SYO607" s="253"/>
      <c r="SYP607" s="253"/>
      <c r="SYQ607" s="253"/>
      <c r="SYR607" s="253"/>
      <c r="SYS607" s="253"/>
      <c r="SYT607" s="253"/>
      <c r="SYU607" s="253"/>
      <c r="SYV607" s="253"/>
      <c r="SYW607" s="253"/>
      <c r="SYX607" s="253"/>
      <c r="SYY607" s="253"/>
      <c r="SYZ607" s="253"/>
      <c r="SZA607" s="253"/>
      <c r="SZB607" s="253"/>
      <c r="SZC607" s="253"/>
      <c r="SZD607" s="253"/>
      <c r="SZE607" s="253"/>
      <c r="SZF607" s="253"/>
      <c r="SZG607" s="253"/>
      <c r="SZH607" s="253"/>
      <c r="SZI607" s="253"/>
      <c r="SZJ607" s="253"/>
      <c r="SZK607" s="253"/>
      <c r="SZL607" s="253"/>
      <c r="SZM607" s="253"/>
      <c r="SZN607" s="253"/>
      <c r="SZO607" s="253"/>
      <c r="SZP607" s="253"/>
      <c r="SZQ607" s="253"/>
      <c r="SZR607" s="253"/>
      <c r="SZS607" s="253"/>
      <c r="SZT607" s="253"/>
      <c r="SZU607" s="253"/>
      <c r="SZV607" s="253"/>
      <c r="SZW607" s="253"/>
      <c r="SZX607" s="253"/>
      <c r="SZY607" s="253"/>
      <c r="SZZ607" s="253"/>
      <c r="TAA607" s="253"/>
      <c r="TAB607" s="253"/>
      <c r="TAC607" s="253"/>
      <c r="TAD607" s="253"/>
      <c r="TAE607" s="253"/>
      <c r="TAF607" s="253"/>
      <c r="TAG607" s="253"/>
      <c r="TAH607" s="253"/>
      <c r="TAI607" s="253"/>
      <c r="TAJ607" s="253"/>
      <c r="TAK607" s="253"/>
      <c r="TAL607" s="253"/>
      <c r="TAM607" s="253"/>
      <c r="TAN607" s="253"/>
      <c r="TAO607" s="253"/>
      <c r="TAP607" s="253"/>
      <c r="TAQ607" s="253"/>
      <c r="TAR607" s="253"/>
      <c r="TAS607" s="253"/>
      <c r="TAT607" s="253"/>
      <c r="TAU607" s="253"/>
      <c r="TAV607" s="253"/>
      <c r="TAW607" s="253"/>
      <c r="TAX607" s="253"/>
      <c r="TAY607" s="253"/>
      <c r="TAZ607" s="253"/>
      <c r="TBA607" s="253"/>
      <c r="TBB607" s="253"/>
      <c r="TBC607" s="253"/>
      <c r="TBD607" s="253"/>
      <c r="TBE607" s="253"/>
      <c r="TBF607" s="253"/>
      <c r="TBG607" s="253"/>
      <c r="TBH607" s="253"/>
      <c r="TBI607" s="253"/>
      <c r="TBJ607" s="253"/>
      <c r="TBK607" s="253"/>
      <c r="TBL607" s="253"/>
      <c r="TBM607" s="253"/>
      <c r="TBN607" s="253"/>
      <c r="TBO607" s="253"/>
      <c r="TBP607" s="253"/>
      <c r="TBQ607" s="253"/>
      <c r="TBR607" s="253"/>
      <c r="TBS607" s="253"/>
      <c r="TBT607" s="253"/>
      <c r="TBU607" s="253"/>
      <c r="TBV607" s="253"/>
      <c r="TBW607" s="253"/>
      <c r="TBX607" s="253"/>
      <c r="TBY607" s="253"/>
      <c r="TBZ607" s="253"/>
      <c r="TCA607" s="253"/>
      <c r="TCB607" s="253"/>
      <c r="TCC607" s="253"/>
      <c r="TCD607" s="253"/>
      <c r="TCE607" s="253"/>
      <c r="TCF607" s="253"/>
      <c r="TCG607" s="253"/>
      <c r="TCH607" s="253"/>
      <c r="TCI607" s="253"/>
      <c r="TCJ607" s="253"/>
      <c r="TCK607" s="253"/>
      <c r="TCL607" s="253"/>
      <c r="TCM607" s="253"/>
      <c r="TCN607" s="253"/>
      <c r="TCO607" s="253"/>
      <c r="TCP607" s="253"/>
      <c r="TCQ607" s="253"/>
      <c r="TCR607" s="253"/>
      <c r="TCS607" s="253"/>
      <c r="TCT607" s="253"/>
      <c r="TCU607" s="253"/>
      <c r="TCV607" s="253"/>
      <c r="TCW607" s="253"/>
      <c r="TCX607" s="253"/>
      <c r="TCY607" s="253"/>
      <c r="TCZ607" s="253"/>
      <c r="TDA607" s="253"/>
      <c r="TDB607" s="253"/>
      <c r="TDC607" s="253"/>
      <c r="TDD607" s="253"/>
      <c r="TDE607" s="253"/>
      <c r="TDF607" s="253"/>
      <c r="TDG607" s="253"/>
      <c r="TDH607" s="253"/>
      <c r="TDI607" s="253"/>
      <c r="TDJ607" s="253"/>
      <c r="TDK607" s="253"/>
      <c r="TDL607" s="253"/>
      <c r="TDM607" s="253"/>
      <c r="TDN607" s="253"/>
      <c r="TDO607" s="253"/>
      <c r="TDP607" s="253"/>
      <c r="TDQ607" s="253"/>
      <c r="TDR607" s="253"/>
      <c r="TDS607" s="253"/>
      <c r="TDT607" s="253"/>
      <c r="TDU607" s="253"/>
      <c r="TDV607" s="253"/>
      <c r="TDW607" s="253"/>
      <c r="TDX607" s="253"/>
      <c r="TDY607" s="253"/>
      <c r="TDZ607" s="253"/>
      <c r="TEA607" s="253"/>
      <c r="TEB607" s="253"/>
      <c r="TEC607" s="253"/>
      <c r="TED607" s="253"/>
      <c r="TEE607" s="253"/>
      <c r="TEF607" s="253"/>
      <c r="TEG607" s="253"/>
      <c r="TEH607" s="253"/>
      <c r="TEI607" s="253"/>
      <c r="TEJ607" s="253"/>
      <c r="TEK607" s="253"/>
      <c r="TEL607" s="253"/>
      <c r="TEM607" s="253"/>
      <c r="TEN607" s="253"/>
      <c r="TEO607" s="253"/>
      <c r="TEP607" s="253"/>
      <c r="TEQ607" s="253"/>
      <c r="TER607" s="253"/>
      <c r="TES607" s="253"/>
      <c r="TET607" s="253"/>
      <c r="TEU607" s="253"/>
      <c r="TEV607" s="253"/>
      <c r="TEW607" s="253"/>
      <c r="TEX607" s="253"/>
      <c r="TEY607" s="253"/>
      <c r="TEZ607" s="253"/>
      <c r="TFA607" s="253"/>
      <c r="TFB607" s="253"/>
      <c r="TFC607" s="253"/>
      <c r="TFD607" s="253"/>
      <c r="TFE607" s="253"/>
      <c r="TFF607" s="253"/>
      <c r="TFG607" s="253"/>
      <c r="TFH607" s="253"/>
      <c r="TFI607" s="253"/>
      <c r="TFJ607" s="253"/>
      <c r="TFK607" s="253"/>
      <c r="TFL607" s="253"/>
      <c r="TFM607" s="253"/>
      <c r="TFN607" s="253"/>
      <c r="TFO607" s="253"/>
      <c r="TFP607" s="253"/>
      <c r="TFQ607" s="253"/>
      <c r="TFR607" s="253"/>
      <c r="TFS607" s="253"/>
      <c r="TFT607" s="253"/>
      <c r="TFU607" s="253"/>
      <c r="TFV607" s="253"/>
      <c r="TFW607" s="253"/>
      <c r="TFX607" s="253"/>
      <c r="TFY607" s="253"/>
      <c r="TFZ607" s="253"/>
      <c r="TGA607" s="253"/>
      <c r="TGB607" s="253"/>
      <c r="TGC607" s="253"/>
      <c r="TGD607" s="253"/>
      <c r="TGE607" s="253"/>
      <c r="TGF607" s="253"/>
      <c r="TGG607" s="253"/>
      <c r="TGH607" s="253"/>
      <c r="TGI607" s="253"/>
      <c r="TGJ607" s="253"/>
      <c r="TGK607" s="253"/>
      <c r="TGL607" s="253"/>
      <c r="TGM607" s="253"/>
      <c r="TGN607" s="253"/>
      <c r="TGO607" s="253"/>
      <c r="TGP607" s="253"/>
      <c r="TGQ607" s="253"/>
      <c r="TGR607" s="253"/>
      <c r="TGS607" s="253"/>
      <c r="TGT607" s="253"/>
      <c r="TGU607" s="253"/>
      <c r="TGV607" s="253"/>
      <c r="TGW607" s="253"/>
      <c r="TGX607" s="253"/>
      <c r="TGY607" s="253"/>
      <c r="TGZ607" s="253"/>
      <c r="THA607" s="253"/>
      <c r="THB607" s="253"/>
      <c r="THC607" s="253"/>
      <c r="THD607" s="253"/>
      <c r="THE607" s="253"/>
      <c r="THF607" s="253"/>
      <c r="THG607" s="253"/>
      <c r="THH607" s="253"/>
      <c r="THI607" s="253"/>
      <c r="THJ607" s="253"/>
      <c r="THK607" s="253"/>
      <c r="THL607" s="253"/>
      <c r="THM607" s="253"/>
      <c r="THN607" s="253"/>
      <c r="THO607" s="253"/>
      <c r="THP607" s="253"/>
      <c r="THQ607" s="253"/>
      <c r="THR607" s="253"/>
      <c r="THS607" s="253"/>
      <c r="THT607" s="253"/>
      <c r="THU607" s="253"/>
      <c r="THV607" s="253"/>
      <c r="THW607" s="253"/>
      <c r="THX607" s="253"/>
      <c r="THY607" s="253"/>
      <c r="THZ607" s="253"/>
      <c r="TIA607" s="253"/>
      <c r="TIB607" s="253"/>
      <c r="TIC607" s="253"/>
      <c r="TID607" s="253"/>
      <c r="TIE607" s="253"/>
      <c r="TIF607" s="253"/>
      <c r="TIG607" s="253"/>
      <c r="TIH607" s="253"/>
      <c r="TII607" s="253"/>
      <c r="TIJ607" s="253"/>
      <c r="TIK607" s="253"/>
      <c r="TIL607" s="253"/>
      <c r="TIM607" s="253"/>
      <c r="TIN607" s="253"/>
      <c r="TIO607" s="253"/>
      <c r="TIP607" s="253"/>
      <c r="TIQ607" s="253"/>
      <c r="TIR607" s="253"/>
      <c r="TIS607" s="253"/>
      <c r="TIT607" s="253"/>
      <c r="TIU607" s="253"/>
      <c r="TIV607" s="253"/>
      <c r="TIW607" s="253"/>
      <c r="TIX607" s="253"/>
      <c r="TIY607" s="253"/>
      <c r="TIZ607" s="253"/>
      <c r="TJA607" s="253"/>
      <c r="TJB607" s="253"/>
      <c r="TJC607" s="253"/>
      <c r="TJD607" s="253"/>
      <c r="TJE607" s="253"/>
      <c r="TJF607" s="253"/>
      <c r="TJG607" s="253"/>
      <c r="TJH607" s="253"/>
      <c r="TJI607" s="253"/>
      <c r="TJJ607" s="253"/>
      <c r="TJK607" s="253"/>
      <c r="TJL607" s="253"/>
      <c r="TJM607" s="253"/>
      <c r="TJN607" s="253"/>
      <c r="TJO607" s="253"/>
      <c r="TJP607" s="253"/>
      <c r="TJQ607" s="253"/>
      <c r="TJR607" s="253"/>
      <c r="TJS607" s="253"/>
      <c r="TJT607" s="253"/>
      <c r="TJU607" s="253"/>
      <c r="TJV607" s="253"/>
      <c r="TJW607" s="253"/>
      <c r="TJX607" s="253"/>
      <c r="TJY607" s="253"/>
      <c r="TJZ607" s="253"/>
      <c r="TKA607" s="253"/>
      <c r="TKB607" s="253"/>
      <c r="TKC607" s="253"/>
      <c r="TKD607" s="253"/>
      <c r="TKE607" s="253"/>
      <c r="TKF607" s="253"/>
      <c r="TKG607" s="253"/>
      <c r="TKH607" s="253"/>
      <c r="TKI607" s="253"/>
      <c r="TKJ607" s="253"/>
      <c r="TKK607" s="253"/>
      <c r="TKL607" s="253"/>
      <c r="TKM607" s="253"/>
      <c r="TKN607" s="253"/>
      <c r="TKO607" s="253"/>
      <c r="TKP607" s="253"/>
      <c r="TKQ607" s="253"/>
      <c r="TKR607" s="253"/>
      <c r="TKS607" s="253"/>
      <c r="TKT607" s="253"/>
      <c r="TKU607" s="253"/>
      <c r="TKV607" s="253"/>
      <c r="TKW607" s="253"/>
      <c r="TKX607" s="253"/>
      <c r="TKY607" s="253"/>
      <c r="TKZ607" s="253"/>
      <c r="TLA607" s="253"/>
      <c r="TLB607" s="253"/>
      <c r="TLC607" s="253"/>
      <c r="TLD607" s="253"/>
      <c r="TLE607" s="253"/>
      <c r="TLF607" s="253"/>
      <c r="TLG607" s="253"/>
      <c r="TLH607" s="253"/>
      <c r="TLI607" s="253"/>
      <c r="TLJ607" s="253"/>
      <c r="TLK607" s="253"/>
      <c r="TLL607" s="253"/>
      <c r="TLM607" s="253"/>
      <c r="TLN607" s="253"/>
      <c r="TLO607" s="253"/>
      <c r="TLP607" s="253"/>
      <c r="TLQ607" s="253"/>
      <c r="TLR607" s="253"/>
      <c r="TLS607" s="253"/>
      <c r="TLT607" s="253"/>
      <c r="TLU607" s="253"/>
      <c r="TLV607" s="253"/>
      <c r="TLW607" s="253"/>
      <c r="TLX607" s="253"/>
      <c r="TLY607" s="253"/>
      <c r="TLZ607" s="253"/>
      <c r="TMA607" s="253"/>
      <c r="TMB607" s="253"/>
      <c r="TMC607" s="253"/>
      <c r="TMD607" s="253"/>
      <c r="TME607" s="253"/>
      <c r="TMF607" s="253"/>
      <c r="TMG607" s="253"/>
      <c r="TMH607" s="253"/>
      <c r="TMI607" s="253"/>
      <c r="TMJ607" s="253"/>
      <c r="TMK607" s="253"/>
      <c r="TML607" s="253"/>
      <c r="TMM607" s="253"/>
      <c r="TMN607" s="253"/>
      <c r="TMO607" s="253"/>
      <c r="TMP607" s="253"/>
      <c r="TMQ607" s="253"/>
      <c r="TMR607" s="253"/>
      <c r="TMS607" s="253"/>
      <c r="TMT607" s="253"/>
      <c r="TMU607" s="253"/>
      <c r="TMV607" s="253"/>
      <c r="TMW607" s="253"/>
      <c r="TMX607" s="253"/>
      <c r="TMY607" s="253"/>
      <c r="TMZ607" s="253"/>
      <c r="TNA607" s="253"/>
      <c r="TNB607" s="253"/>
      <c r="TNC607" s="253"/>
      <c r="TND607" s="253"/>
      <c r="TNE607" s="253"/>
      <c r="TNF607" s="253"/>
      <c r="TNG607" s="253"/>
      <c r="TNH607" s="253"/>
      <c r="TNI607" s="253"/>
      <c r="TNJ607" s="253"/>
      <c r="TNK607" s="253"/>
      <c r="TNL607" s="253"/>
      <c r="TNM607" s="253"/>
      <c r="TNN607" s="253"/>
      <c r="TNO607" s="253"/>
      <c r="TNP607" s="253"/>
      <c r="TNQ607" s="253"/>
      <c r="TNR607" s="253"/>
      <c r="TNS607" s="253"/>
      <c r="TNT607" s="253"/>
      <c r="TNU607" s="253"/>
      <c r="TNV607" s="253"/>
      <c r="TNW607" s="253"/>
      <c r="TNX607" s="253"/>
      <c r="TNY607" s="253"/>
      <c r="TNZ607" s="253"/>
      <c r="TOA607" s="253"/>
      <c r="TOB607" s="253"/>
      <c r="TOC607" s="253"/>
      <c r="TOD607" s="253"/>
      <c r="TOE607" s="253"/>
      <c r="TOF607" s="253"/>
      <c r="TOG607" s="253"/>
      <c r="TOH607" s="253"/>
      <c r="TOI607" s="253"/>
      <c r="TOJ607" s="253"/>
      <c r="TOK607" s="253"/>
      <c r="TOL607" s="253"/>
      <c r="TOM607" s="253"/>
      <c r="TON607" s="253"/>
      <c r="TOO607" s="253"/>
      <c r="TOP607" s="253"/>
      <c r="TOQ607" s="253"/>
      <c r="TOR607" s="253"/>
      <c r="TOS607" s="253"/>
      <c r="TOT607" s="253"/>
      <c r="TOU607" s="253"/>
      <c r="TOV607" s="253"/>
      <c r="TOW607" s="253"/>
      <c r="TOX607" s="253"/>
      <c r="TOY607" s="253"/>
      <c r="TOZ607" s="253"/>
      <c r="TPA607" s="253"/>
      <c r="TPB607" s="253"/>
      <c r="TPC607" s="253"/>
      <c r="TPD607" s="253"/>
      <c r="TPE607" s="253"/>
      <c r="TPF607" s="253"/>
      <c r="TPG607" s="253"/>
      <c r="TPH607" s="253"/>
      <c r="TPI607" s="253"/>
      <c r="TPJ607" s="253"/>
      <c r="TPK607" s="253"/>
      <c r="TPL607" s="253"/>
      <c r="TPM607" s="253"/>
      <c r="TPN607" s="253"/>
      <c r="TPO607" s="253"/>
      <c r="TPP607" s="253"/>
      <c r="TPQ607" s="253"/>
      <c r="TPR607" s="253"/>
      <c r="TPS607" s="253"/>
      <c r="TPT607" s="253"/>
      <c r="TPU607" s="253"/>
      <c r="TPV607" s="253"/>
      <c r="TPW607" s="253"/>
      <c r="TPX607" s="253"/>
      <c r="TPY607" s="253"/>
      <c r="TPZ607" s="253"/>
      <c r="TQA607" s="253"/>
      <c r="TQB607" s="253"/>
      <c r="TQC607" s="253"/>
      <c r="TQD607" s="253"/>
      <c r="TQE607" s="253"/>
      <c r="TQF607" s="253"/>
      <c r="TQG607" s="253"/>
      <c r="TQH607" s="253"/>
      <c r="TQI607" s="253"/>
      <c r="TQJ607" s="253"/>
      <c r="TQK607" s="253"/>
      <c r="TQL607" s="253"/>
      <c r="TQM607" s="253"/>
      <c r="TQN607" s="253"/>
      <c r="TQO607" s="253"/>
      <c r="TQP607" s="253"/>
      <c r="TQQ607" s="253"/>
      <c r="TQR607" s="253"/>
      <c r="TQS607" s="253"/>
      <c r="TQT607" s="253"/>
      <c r="TQU607" s="253"/>
      <c r="TQV607" s="253"/>
      <c r="TQW607" s="253"/>
      <c r="TQX607" s="253"/>
      <c r="TQY607" s="253"/>
      <c r="TQZ607" s="253"/>
      <c r="TRA607" s="253"/>
      <c r="TRB607" s="253"/>
      <c r="TRC607" s="253"/>
      <c r="TRD607" s="253"/>
      <c r="TRE607" s="253"/>
      <c r="TRF607" s="253"/>
      <c r="TRG607" s="253"/>
      <c r="TRH607" s="253"/>
      <c r="TRI607" s="253"/>
      <c r="TRJ607" s="253"/>
      <c r="TRK607" s="253"/>
      <c r="TRL607" s="253"/>
      <c r="TRM607" s="253"/>
      <c r="TRN607" s="253"/>
      <c r="TRO607" s="253"/>
      <c r="TRP607" s="253"/>
      <c r="TRQ607" s="253"/>
      <c r="TRR607" s="253"/>
      <c r="TRS607" s="253"/>
      <c r="TRT607" s="253"/>
      <c r="TRU607" s="253"/>
      <c r="TRV607" s="253"/>
      <c r="TRW607" s="253"/>
      <c r="TRX607" s="253"/>
      <c r="TRY607" s="253"/>
      <c r="TRZ607" s="253"/>
      <c r="TSA607" s="253"/>
      <c r="TSB607" s="253"/>
      <c r="TSC607" s="253"/>
      <c r="TSD607" s="253"/>
      <c r="TSE607" s="253"/>
      <c r="TSF607" s="253"/>
      <c r="TSG607" s="253"/>
      <c r="TSH607" s="253"/>
      <c r="TSI607" s="253"/>
      <c r="TSJ607" s="253"/>
      <c r="TSK607" s="253"/>
      <c r="TSL607" s="253"/>
      <c r="TSM607" s="253"/>
      <c r="TSN607" s="253"/>
      <c r="TSO607" s="253"/>
      <c r="TSP607" s="253"/>
      <c r="TSQ607" s="253"/>
      <c r="TSR607" s="253"/>
      <c r="TSS607" s="253"/>
      <c r="TST607" s="253"/>
      <c r="TSU607" s="253"/>
      <c r="TSV607" s="253"/>
      <c r="TSW607" s="253"/>
      <c r="TSX607" s="253"/>
      <c r="TSY607" s="253"/>
      <c r="TSZ607" s="253"/>
      <c r="TTA607" s="253"/>
      <c r="TTB607" s="253"/>
      <c r="TTC607" s="253"/>
      <c r="TTD607" s="253"/>
      <c r="TTE607" s="253"/>
      <c r="TTF607" s="253"/>
      <c r="TTG607" s="253"/>
      <c r="TTH607" s="253"/>
      <c r="TTI607" s="253"/>
      <c r="TTJ607" s="253"/>
      <c r="TTK607" s="253"/>
      <c r="TTL607" s="253"/>
      <c r="TTM607" s="253"/>
      <c r="TTN607" s="253"/>
      <c r="TTO607" s="253"/>
      <c r="TTP607" s="253"/>
      <c r="TTQ607" s="253"/>
      <c r="TTR607" s="253"/>
      <c r="TTS607" s="253"/>
      <c r="TTT607" s="253"/>
      <c r="TTU607" s="253"/>
      <c r="TTV607" s="253"/>
      <c r="TTW607" s="253"/>
      <c r="TTX607" s="253"/>
      <c r="TTY607" s="253"/>
      <c r="TTZ607" s="253"/>
      <c r="TUA607" s="253"/>
      <c r="TUB607" s="253"/>
      <c r="TUC607" s="253"/>
      <c r="TUD607" s="253"/>
      <c r="TUE607" s="253"/>
      <c r="TUF607" s="253"/>
      <c r="TUG607" s="253"/>
      <c r="TUH607" s="253"/>
      <c r="TUI607" s="253"/>
      <c r="TUJ607" s="253"/>
      <c r="TUK607" s="253"/>
      <c r="TUL607" s="253"/>
      <c r="TUM607" s="253"/>
      <c r="TUN607" s="253"/>
      <c r="TUO607" s="253"/>
      <c r="TUP607" s="253"/>
      <c r="TUQ607" s="253"/>
      <c r="TUR607" s="253"/>
      <c r="TUS607" s="253"/>
      <c r="TUT607" s="253"/>
      <c r="TUU607" s="253"/>
      <c r="TUV607" s="253"/>
      <c r="TUW607" s="253"/>
      <c r="TUX607" s="253"/>
      <c r="TUY607" s="253"/>
      <c r="TUZ607" s="253"/>
      <c r="TVA607" s="253"/>
      <c r="TVB607" s="253"/>
      <c r="TVC607" s="253"/>
      <c r="TVD607" s="253"/>
      <c r="TVE607" s="253"/>
      <c r="TVF607" s="253"/>
      <c r="TVG607" s="253"/>
      <c r="TVH607" s="253"/>
      <c r="TVI607" s="253"/>
      <c r="TVJ607" s="253"/>
      <c r="TVK607" s="253"/>
      <c r="TVL607" s="253"/>
      <c r="TVM607" s="253"/>
      <c r="TVN607" s="253"/>
      <c r="TVO607" s="253"/>
      <c r="TVP607" s="253"/>
      <c r="TVQ607" s="253"/>
      <c r="TVR607" s="253"/>
      <c r="TVS607" s="253"/>
      <c r="TVT607" s="253"/>
      <c r="TVU607" s="253"/>
      <c r="TVV607" s="253"/>
      <c r="TVW607" s="253"/>
      <c r="TVX607" s="253"/>
      <c r="TVY607" s="253"/>
      <c r="TVZ607" s="253"/>
      <c r="TWA607" s="253"/>
      <c r="TWB607" s="253"/>
      <c r="TWC607" s="253"/>
      <c r="TWD607" s="253"/>
      <c r="TWE607" s="253"/>
      <c r="TWF607" s="253"/>
      <c r="TWG607" s="253"/>
      <c r="TWH607" s="253"/>
      <c r="TWI607" s="253"/>
      <c r="TWJ607" s="253"/>
      <c r="TWK607" s="253"/>
      <c r="TWL607" s="253"/>
      <c r="TWM607" s="253"/>
      <c r="TWN607" s="253"/>
      <c r="TWO607" s="253"/>
      <c r="TWP607" s="253"/>
      <c r="TWQ607" s="253"/>
      <c r="TWR607" s="253"/>
      <c r="TWS607" s="253"/>
      <c r="TWT607" s="253"/>
      <c r="TWU607" s="253"/>
      <c r="TWV607" s="253"/>
      <c r="TWW607" s="253"/>
      <c r="TWX607" s="253"/>
      <c r="TWY607" s="253"/>
      <c r="TWZ607" s="253"/>
      <c r="TXA607" s="253"/>
      <c r="TXB607" s="253"/>
      <c r="TXC607" s="253"/>
      <c r="TXD607" s="253"/>
      <c r="TXE607" s="253"/>
      <c r="TXF607" s="253"/>
      <c r="TXG607" s="253"/>
      <c r="TXH607" s="253"/>
      <c r="TXI607" s="253"/>
      <c r="TXJ607" s="253"/>
      <c r="TXK607" s="253"/>
      <c r="TXL607" s="253"/>
      <c r="TXM607" s="253"/>
      <c r="TXN607" s="253"/>
      <c r="TXO607" s="253"/>
      <c r="TXP607" s="253"/>
      <c r="TXQ607" s="253"/>
      <c r="TXR607" s="253"/>
      <c r="TXS607" s="253"/>
      <c r="TXT607" s="253"/>
      <c r="TXU607" s="253"/>
      <c r="TXV607" s="253"/>
      <c r="TXW607" s="253"/>
      <c r="TXX607" s="253"/>
      <c r="TXY607" s="253"/>
      <c r="TXZ607" s="253"/>
      <c r="TYA607" s="253"/>
      <c r="TYB607" s="253"/>
      <c r="TYC607" s="253"/>
      <c r="TYD607" s="253"/>
      <c r="TYE607" s="253"/>
      <c r="TYF607" s="253"/>
      <c r="TYG607" s="253"/>
      <c r="TYH607" s="253"/>
      <c r="TYI607" s="253"/>
      <c r="TYJ607" s="253"/>
      <c r="TYK607" s="253"/>
      <c r="TYL607" s="253"/>
      <c r="TYM607" s="253"/>
      <c r="TYN607" s="253"/>
      <c r="TYO607" s="253"/>
      <c r="TYP607" s="253"/>
      <c r="TYQ607" s="253"/>
      <c r="TYR607" s="253"/>
      <c r="TYS607" s="253"/>
      <c r="TYT607" s="253"/>
      <c r="TYU607" s="253"/>
      <c r="TYV607" s="253"/>
      <c r="TYW607" s="253"/>
      <c r="TYX607" s="253"/>
      <c r="TYY607" s="253"/>
      <c r="TYZ607" s="253"/>
      <c r="TZA607" s="253"/>
      <c r="TZB607" s="253"/>
      <c r="TZC607" s="253"/>
      <c r="TZD607" s="253"/>
      <c r="TZE607" s="253"/>
      <c r="TZF607" s="253"/>
      <c r="TZG607" s="253"/>
      <c r="TZH607" s="253"/>
      <c r="TZI607" s="253"/>
      <c r="TZJ607" s="253"/>
      <c r="TZK607" s="253"/>
      <c r="TZL607" s="253"/>
      <c r="TZM607" s="253"/>
      <c r="TZN607" s="253"/>
      <c r="TZO607" s="253"/>
      <c r="TZP607" s="253"/>
      <c r="TZQ607" s="253"/>
      <c r="TZR607" s="253"/>
      <c r="TZS607" s="253"/>
      <c r="TZT607" s="253"/>
      <c r="TZU607" s="253"/>
      <c r="TZV607" s="253"/>
      <c r="TZW607" s="253"/>
      <c r="TZX607" s="253"/>
      <c r="TZY607" s="253"/>
      <c r="TZZ607" s="253"/>
      <c r="UAA607" s="253"/>
      <c r="UAB607" s="253"/>
      <c r="UAC607" s="253"/>
      <c r="UAD607" s="253"/>
      <c r="UAE607" s="253"/>
      <c r="UAF607" s="253"/>
      <c r="UAG607" s="253"/>
      <c r="UAH607" s="253"/>
      <c r="UAI607" s="253"/>
      <c r="UAJ607" s="253"/>
      <c r="UAK607" s="253"/>
      <c r="UAL607" s="253"/>
      <c r="UAM607" s="253"/>
      <c r="UAN607" s="253"/>
      <c r="UAO607" s="253"/>
      <c r="UAP607" s="253"/>
      <c r="UAQ607" s="253"/>
      <c r="UAR607" s="253"/>
      <c r="UAS607" s="253"/>
      <c r="UAT607" s="253"/>
      <c r="UAU607" s="253"/>
      <c r="UAV607" s="253"/>
      <c r="UAW607" s="253"/>
      <c r="UAX607" s="253"/>
      <c r="UAY607" s="253"/>
      <c r="UAZ607" s="253"/>
      <c r="UBA607" s="253"/>
      <c r="UBB607" s="253"/>
      <c r="UBC607" s="253"/>
      <c r="UBD607" s="253"/>
      <c r="UBE607" s="253"/>
      <c r="UBF607" s="253"/>
      <c r="UBG607" s="253"/>
      <c r="UBH607" s="253"/>
      <c r="UBI607" s="253"/>
      <c r="UBJ607" s="253"/>
      <c r="UBK607" s="253"/>
      <c r="UBL607" s="253"/>
      <c r="UBM607" s="253"/>
      <c r="UBN607" s="253"/>
      <c r="UBO607" s="253"/>
      <c r="UBP607" s="253"/>
      <c r="UBQ607" s="253"/>
      <c r="UBR607" s="253"/>
      <c r="UBS607" s="253"/>
      <c r="UBT607" s="253"/>
      <c r="UBU607" s="253"/>
      <c r="UBV607" s="253"/>
      <c r="UBW607" s="253"/>
      <c r="UBX607" s="253"/>
      <c r="UBY607" s="253"/>
      <c r="UBZ607" s="253"/>
      <c r="UCA607" s="253"/>
      <c r="UCB607" s="253"/>
      <c r="UCC607" s="253"/>
      <c r="UCD607" s="253"/>
      <c r="UCE607" s="253"/>
      <c r="UCF607" s="253"/>
      <c r="UCG607" s="253"/>
      <c r="UCH607" s="253"/>
      <c r="UCI607" s="253"/>
      <c r="UCJ607" s="253"/>
      <c r="UCK607" s="253"/>
      <c r="UCL607" s="253"/>
      <c r="UCM607" s="253"/>
      <c r="UCN607" s="253"/>
      <c r="UCO607" s="253"/>
      <c r="UCP607" s="253"/>
      <c r="UCQ607" s="253"/>
      <c r="UCR607" s="253"/>
      <c r="UCS607" s="253"/>
      <c r="UCT607" s="253"/>
      <c r="UCU607" s="253"/>
      <c r="UCV607" s="253"/>
      <c r="UCW607" s="253"/>
      <c r="UCX607" s="253"/>
      <c r="UCY607" s="253"/>
      <c r="UCZ607" s="253"/>
      <c r="UDA607" s="253"/>
      <c r="UDB607" s="253"/>
      <c r="UDC607" s="253"/>
      <c r="UDD607" s="253"/>
      <c r="UDE607" s="253"/>
      <c r="UDF607" s="253"/>
      <c r="UDG607" s="253"/>
      <c r="UDH607" s="253"/>
      <c r="UDI607" s="253"/>
      <c r="UDJ607" s="253"/>
      <c r="UDK607" s="253"/>
      <c r="UDL607" s="253"/>
      <c r="UDM607" s="253"/>
      <c r="UDN607" s="253"/>
      <c r="UDO607" s="253"/>
      <c r="UDP607" s="253"/>
      <c r="UDQ607" s="253"/>
      <c r="UDR607" s="253"/>
      <c r="UDS607" s="253"/>
      <c r="UDT607" s="253"/>
      <c r="UDU607" s="253"/>
      <c r="UDV607" s="253"/>
      <c r="UDW607" s="253"/>
      <c r="UDX607" s="253"/>
      <c r="UDY607" s="253"/>
      <c r="UDZ607" s="253"/>
      <c r="UEA607" s="253"/>
      <c r="UEB607" s="253"/>
      <c r="UEC607" s="253"/>
      <c r="UED607" s="253"/>
      <c r="UEE607" s="253"/>
      <c r="UEF607" s="253"/>
      <c r="UEG607" s="253"/>
      <c r="UEH607" s="253"/>
      <c r="UEI607" s="253"/>
      <c r="UEJ607" s="253"/>
      <c r="UEK607" s="253"/>
      <c r="UEL607" s="253"/>
      <c r="UEM607" s="253"/>
      <c r="UEN607" s="253"/>
      <c r="UEO607" s="253"/>
      <c r="UEP607" s="253"/>
      <c r="UEQ607" s="253"/>
      <c r="UER607" s="253"/>
      <c r="UES607" s="253"/>
      <c r="UET607" s="253"/>
      <c r="UEU607" s="253"/>
      <c r="UEV607" s="253"/>
      <c r="UEW607" s="253"/>
      <c r="UEX607" s="253"/>
      <c r="UEY607" s="253"/>
      <c r="UEZ607" s="253"/>
      <c r="UFA607" s="253"/>
      <c r="UFB607" s="253"/>
      <c r="UFC607" s="253"/>
      <c r="UFD607" s="253"/>
      <c r="UFE607" s="253"/>
      <c r="UFF607" s="253"/>
      <c r="UFG607" s="253"/>
      <c r="UFH607" s="253"/>
      <c r="UFI607" s="253"/>
      <c r="UFJ607" s="253"/>
      <c r="UFK607" s="253"/>
      <c r="UFL607" s="253"/>
      <c r="UFM607" s="253"/>
      <c r="UFN607" s="253"/>
      <c r="UFO607" s="253"/>
      <c r="UFP607" s="253"/>
      <c r="UFQ607" s="253"/>
      <c r="UFR607" s="253"/>
      <c r="UFS607" s="253"/>
      <c r="UFT607" s="253"/>
      <c r="UFU607" s="253"/>
      <c r="UFV607" s="253"/>
      <c r="UFW607" s="253"/>
      <c r="UFX607" s="253"/>
      <c r="UFY607" s="253"/>
      <c r="UFZ607" s="253"/>
      <c r="UGA607" s="253"/>
      <c r="UGB607" s="253"/>
      <c r="UGC607" s="253"/>
      <c r="UGD607" s="253"/>
      <c r="UGE607" s="253"/>
      <c r="UGF607" s="253"/>
      <c r="UGG607" s="253"/>
      <c r="UGH607" s="253"/>
      <c r="UGI607" s="253"/>
      <c r="UGJ607" s="253"/>
      <c r="UGK607" s="253"/>
      <c r="UGL607" s="253"/>
      <c r="UGM607" s="253"/>
      <c r="UGN607" s="253"/>
      <c r="UGO607" s="253"/>
      <c r="UGP607" s="253"/>
      <c r="UGQ607" s="253"/>
      <c r="UGR607" s="253"/>
      <c r="UGS607" s="253"/>
      <c r="UGT607" s="253"/>
      <c r="UGU607" s="253"/>
      <c r="UGV607" s="253"/>
      <c r="UGW607" s="253"/>
      <c r="UGX607" s="253"/>
      <c r="UGY607" s="253"/>
      <c r="UGZ607" s="253"/>
      <c r="UHA607" s="253"/>
      <c r="UHB607" s="253"/>
      <c r="UHC607" s="253"/>
      <c r="UHD607" s="253"/>
      <c r="UHE607" s="253"/>
      <c r="UHF607" s="253"/>
      <c r="UHG607" s="253"/>
      <c r="UHH607" s="253"/>
      <c r="UHI607" s="253"/>
      <c r="UHJ607" s="253"/>
      <c r="UHK607" s="253"/>
      <c r="UHL607" s="253"/>
      <c r="UHM607" s="253"/>
      <c r="UHN607" s="253"/>
      <c r="UHO607" s="253"/>
      <c r="UHP607" s="253"/>
      <c r="UHQ607" s="253"/>
      <c r="UHR607" s="253"/>
      <c r="UHS607" s="253"/>
      <c r="UHT607" s="253"/>
      <c r="UHU607" s="253"/>
      <c r="UHV607" s="253"/>
      <c r="UHW607" s="253"/>
      <c r="UHX607" s="253"/>
      <c r="UHY607" s="253"/>
      <c r="UHZ607" s="253"/>
      <c r="UIA607" s="253"/>
      <c r="UIB607" s="253"/>
      <c r="UIC607" s="253"/>
      <c r="UID607" s="253"/>
      <c r="UIE607" s="253"/>
      <c r="UIF607" s="253"/>
      <c r="UIG607" s="253"/>
      <c r="UIH607" s="253"/>
      <c r="UII607" s="253"/>
      <c r="UIJ607" s="253"/>
      <c r="UIK607" s="253"/>
      <c r="UIL607" s="253"/>
      <c r="UIM607" s="253"/>
      <c r="UIN607" s="253"/>
      <c r="UIO607" s="253"/>
      <c r="UIP607" s="253"/>
      <c r="UIQ607" s="253"/>
      <c r="UIR607" s="253"/>
      <c r="UIS607" s="253"/>
      <c r="UIT607" s="253"/>
      <c r="UIU607" s="253"/>
      <c r="UIV607" s="253"/>
      <c r="UIW607" s="253"/>
      <c r="UIX607" s="253"/>
      <c r="UIY607" s="253"/>
      <c r="UIZ607" s="253"/>
      <c r="UJA607" s="253"/>
      <c r="UJB607" s="253"/>
      <c r="UJC607" s="253"/>
      <c r="UJD607" s="253"/>
      <c r="UJE607" s="253"/>
      <c r="UJF607" s="253"/>
      <c r="UJG607" s="253"/>
      <c r="UJH607" s="253"/>
      <c r="UJI607" s="253"/>
      <c r="UJJ607" s="253"/>
      <c r="UJK607" s="253"/>
      <c r="UJL607" s="253"/>
      <c r="UJM607" s="253"/>
      <c r="UJN607" s="253"/>
      <c r="UJO607" s="253"/>
      <c r="UJP607" s="253"/>
      <c r="UJQ607" s="253"/>
      <c r="UJR607" s="253"/>
      <c r="UJS607" s="253"/>
      <c r="UJT607" s="253"/>
      <c r="UJU607" s="253"/>
      <c r="UJV607" s="253"/>
      <c r="UJW607" s="253"/>
      <c r="UJX607" s="253"/>
      <c r="UJY607" s="253"/>
      <c r="UJZ607" s="253"/>
      <c r="UKA607" s="253"/>
      <c r="UKB607" s="253"/>
      <c r="UKC607" s="253"/>
      <c r="UKD607" s="253"/>
      <c r="UKE607" s="253"/>
      <c r="UKF607" s="253"/>
      <c r="UKG607" s="253"/>
      <c r="UKH607" s="253"/>
      <c r="UKI607" s="253"/>
      <c r="UKJ607" s="253"/>
      <c r="UKK607" s="253"/>
      <c r="UKL607" s="253"/>
      <c r="UKM607" s="253"/>
      <c r="UKN607" s="253"/>
      <c r="UKO607" s="253"/>
      <c r="UKP607" s="253"/>
      <c r="UKQ607" s="253"/>
      <c r="UKR607" s="253"/>
      <c r="UKS607" s="253"/>
      <c r="UKT607" s="253"/>
      <c r="UKU607" s="253"/>
      <c r="UKV607" s="253"/>
      <c r="UKW607" s="253"/>
      <c r="UKX607" s="253"/>
      <c r="UKY607" s="253"/>
      <c r="UKZ607" s="253"/>
      <c r="ULA607" s="253"/>
      <c r="ULB607" s="253"/>
      <c r="ULC607" s="253"/>
      <c r="ULD607" s="253"/>
      <c r="ULE607" s="253"/>
      <c r="ULF607" s="253"/>
      <c r="ULG607" s="253"/>
      <c r="ULH607" s="253"/>
      <c r="ULI607" s="253"/>
      <c r="ULJ607" s="253"/>
      <c r="ULK607" s="253"/>
      <c r="ULL607" s="253"/>
      <c r="ULM607" s="253"/>
      <c r="ULN607" s="253"/>
      <c r="ULO607" s="253"/>
      <c r="ULP607" s="253"/>
      <c r="ULQ607" s="253"/>
      <c r="ULR607" s="253"/>
      <c r="ULS607" s="253"/>
      <c r="ULT607" s="253"/>
      <c r="ULU607" s="253"/>
      <c r="ULV607" s="253"/>
      <c r="ULW607" s="253"/>
      <c r="ULX607" s="253"/>
      <c r="ULY607" s="253"/>
      <c r="ULZ607" s="253"/>
      <c r="UMA607" s="253"/>
      <c r="UMB607" s="253"/>
      <c r="UMC607" s="253"/>
      <c r="UMD607" s="253"/>
      <c r="UME607" s="253"/>
      <c r="UMF607" s="253"/>
      <c r="UMG607" s="253"/>
      <c r="UMH607" s="253"/>
      <c r="UMI607" s="253"/>
      <c r="UMJ607" s="253"/>
      <c r="UMK607" s="253"/>
      <c r="UML607" s="253"/>
      <c r="UMM607" s="253"/>
      <c r="UMN607" s="253"/>
      <c r="UMO607" s="253"/>
      <c r="UMP607" s="253"/>
      <c r="UMQ607" s="253"/>
      <c r="UMR607" s="253"/>
      <c r="UMS607" s="253"/>
      <c r="UMT607" s="253"/>
      <c r="UMU607" s="253"/>
      <c r="UMV607" s="253"/>
      <c r="UMW607" s="253"/>
      <c r="UMX607" s="253"/>
      <c r="UMY607" s="253"/>
      <c r="UMZ607" s="253"/>
      <c r="UNA607" s="253"/>
      <c r="UNB607" s="253"/>
      <c r="UNC607" s="253"/>
      <c r="UND607" s="253"/>
      <c r="UNE607" s="253"/>
      <c r="UNF607" s="253"/>
      <c r="UNG607" s="253"/>
      <c r="UNH607" s="253"/>
      <c r="UNI607" s="253"/>
      <c r="UNJ607" s="253"/>
      <c r="UNK607" s="253"/>
      <c r="UNL607" s="253"/>
      <c r="UNM607" s="253"/>
      <c r="UNN607" s="253"/>
      <c r="UNO607" s="253"/>
      <c r="UNP607" s="253"/>
      <c r="UNQ607" s="253"/>
      <c r="UNR607" s="253"/>
      <c r="UNS607" s="253"/>
      <c r="UNT607" s="253"/>
      <c r="UNU607" s="253"/>
      <c r="UNV607" s="253"/>
      <c r="UNW607" s="253"/>
      <c r="UNX607" s="253"/>
      <c r="UNY607" s="253"/>
      <c r="UNZ607" s="253"/>
      <c r="UOA607" s="253"/>
      <c r="UOB607" s="253"/>
      <c r="UOC607" s="253"/>
      <c r="UOD607" s="253"/>
      <c r="UOE607" s="253"/>
      <c r="UOF607" s="253"/>
      <c r="UOG607" s="253"/>
      <c r="UOH607" s="253"/>
      <c r="UOI607" s="253"/>
      <c r="UOJ607" s="253"/>
      <c r="UOK607" s="253"/>
      <c r="UOL607" s="253"/>
      <c r="UOM607" s="253"/>
      <c r="UON607" s="253"/>
      <c r="UOO607" s="253"/>
      <c r="UOP607" s="253"/>
      <c r="UOQ607" s="253"/>
      <c r="UOR607" s="253"/>
      <c r="UOS607" s="253"/>
      <c r="UOT607" s="253"/>
      <c r="UOU607" s="253"/>
      <c r="UOV607" s="253"/>
      <c r="UOW607" s="253"/>
      <c r="UOX607" s="253"/>
      <c r="UOY607" s="253"/>
      <c r="UOZ607" s="253"/>
      <c r="UPA607" s="253"/>
      <c r="UPB607" s="253"/>
      <c r="UPC607" s="253"/>
      <c r="UPD607" s="253"/>
      <c r="UPE607" s="253"/>
      <c r="UPF607" s="253"/>
      <c r="UPG607" s="253"/>
      <c r="UPH607" s="253"/>
      <c r="UPI607" s="253"/>
      <c r="UPJ607" s="253"/>
      <c r="UPK607" s="253"/>
      <c r="UPL607" s="253"/>
      <c r="UPM607" s="253"/>
      <c r="UPN607" s="253"/>
      <c r="UPO607" s="253"/>
      <c r="UPP607" s="253"/>
      <c r="UPQ607" s="253"/>
      <c r="UPR607" s="253"/>
      <c r="UPS607" s="253"/>
      <c r="UPT607" s="253"/>
      <c r="UPU607" s="253"/>
      <c r="UPV607" s="253"/>
      <c r="UPW607" s="253"/>
      <c r="UPX607" s="253"/>
      <c r="UPY607" s="253"/>
      <c r="UPZ607" s="253"/>
      <c r="UQA607" s="253"/>
      <c r="UQB607" s="253"/>
      <c r="UQC607" s="253"/>
      <c r="UQD607" s="253"/>
      <c r="UQE607" s="253"/>
      <c r="UQF607" s="253"/>
      <c r="UQG607" s="253"/>
      <c r="UQH607" s="253"/>
      <c r="UQI607" s="253"/>
      <c r="UQJ607" s="253"/>
      <c r="UQK607" s="253"/>
      <c r="UQL607" s="253"/>
      <c r="UQM607" s="253"/>
      <c r="UQN607" s="253"/>
      <c r="UQO607" s="253"/>
      <c r="UQP607" s="253"/>
      <c r="UQQ607" s="253"/>
      <c r="UQR607" s="253"/>
      <c r="UQS607" s="253"/>
      <c r="UQT607" s="253"/>
      <c r="UQU607" s="253"/>
      <c r="UQV607" s="253"/>
      <c r="UQW607" s="253"/>
      <c r="UQX607" s="253"/>
      <c r="UQY607" s="253"/>
      <c r="UQZ607" s="253"/>
      <c r="URA607" s="253"/>
      <c r="URB607" s="253"/>
      <c r="URC607" s="253"/>
      <c r="URD607" s="253"/>
      <c r="URE607" s="253"/>
      <c r="URF607" s="253"/>
      <c r="URG607" s="253"/>
      <c r="URH607" s="253"/>
      <c r="URI607" s="253"/>
      <c r="URJ607" s="253"/>
      <c r="URK607" s="253"/>
      <c r="URL607" s="253"/>
      <c r="URM607" s="253"/>
      <c r="URN607" s="253"/>
      <c r="URO607" s="253"/>
      <c r="URP607" s="253"/>
      <c r="URQ607" s="253"/>
      <c r="URR607" s="253"/>
      <c r="URS607" s="253"/>
      <c r="URT607" s="253"/>
      <c r="URU607" s="253"/>
      <c r="URV607" s="253"/>
      <c r="URW607" s="253"/>
      <c r="URX607" s="253"/>
      <c r="URY607" s="253"/>
      <c r="URZ607" s="253"/>
      <c r="USA607" s="253"/>
      <c r="USB607" s="253"/>
      <c r="USC607" s="253"/>
      <c r="USD607" s="253"/>
      <c r="USE607" s="253"/>
      <c r="USF607" s="253"/>
      <c r="USG607" s="253"/>
      <c r="USH607" s="253"/>
      <c r="USI607" s="253"/>
      <c r="USJ607" s="253"/>
      <c r="USK607" s="253"/>
      <c r="USL607" s="253"/>
      <c r="USM607" s="253"/>
      <c r="USN607" s="253"/>
      <c r="USO607" s="253"/>
      <c r="USP607" s="253"/>
      <c r="USQ607" s="253"/>
      <c r="USR607" s="253"/>
      <c r="USS607" s="253"/>
      <c r="UST607" s="253"/>
      <c r="USU607" s="253"/>
      <c r="USV607" s="253"/>
      <c r="USW607" s="253"/>
      <c r="USX607" s="253"/>
      <c r="USY607" s="253"/>
      <c r="USZ607" s="253"/>
      <c r="UTA607" s="253"/>
      <c r="UTB607" s="253"/>
      <c r="UTC607" s="253"/>
      <c r="UTD607" s="253"/>
      <c r="UTE607" s="253"/>
      <c r="UTF607" s="253"/>
      <c r="UTG607" s="253"/>
      <c r="UTH607" s="253"/>
      <c r="UTI607" s="253"/>
      <c r="UTJ607" s="253"/>
      <c r="UTK607" s="253"/>
      <c r="UTL607" s="253"/>
      <c r="UTM607" s="253"/>
      <c r="UTN607" s="253"/>
      <c r="UTO607" s="253"/>
      <c r="UTP607" s="253"/>
      <c r="UTQ607" s="253"/>
      <c r="UTR607" s="253"/>
      <c r="UTS607" s="253"/>
      <c r="UTT607" s="253"/>
      <c r="UTU607" s="253"/>
      <c r="UTV607" s="253"/>
      <c r="UTW607" s="253"/>
      <c r="UTX607" s="253"/>
      <c r="UTY607" s="253"/>
      <c r="UTZ607" s="253"/>
      <c r="UUA607" s="253"/>
      <c r="UUB607" s="253"/>
      <c r="UUC607" s="253"/>
      <c r="UUD607" s="253"/>
      <c r="UUE607" s="253"/>
      <c r="UUF607" s="253"/>
      <c r="UUG607" s="253"/>
      <c r="UUH607" s="253"/>
      <c r="UUI607" s="253"/>
      <c r="UUJ607" s="253"/>
      <c r="UUK607" s="253"/>
      <c r="UUL607" s="253"/>
      <c r="UUM607" s="253"/>
      <c r="UUN607" s="253"/>
      <c r="UUO607" s="253"/>
      <c r="UUP607" s="253"/>
      <c r="UUQ607" s="253"/>
      <c r="UUR607" s="253"/>
      <c r="UUS607" s="253"/>
      <c r="UUT607" s="253"/>
      <c r="UUU607" s="253"/>
      <c r="UUV607" s="253"/>
      <c r="UUW607" s="253"/>
      <c r="UUX607" s="253"/>
      <c r="UUY607" s="253"/>
      <c r="UUZ607" s="253"/>
      <c r="UVA607" s="253"/>
      <c r="UVB607" s="253"/>
      <c r="UVC607" s="253"/>
      <c r="UVD607" s="253"/>
      <c r="UVE607" s="253"/>
      <c r="UVF607" s="253"/>
      <c r="UVG607" s="253"/>
      <c r="UVH607" s="253"/>
      <c r="UVI607" s="253"/>
      <c r="UVJ607" s="253"/>
      <c r="UVK607" s="253"/>
      <c r="UVL607" s="253"/>
      <c r="UVM607" s="253"/>
      <c r="UVN607" s="253"/>
      <c r="UVO607" s="253"/>
      <c r="UVP607" s="253"/>
      <c r="UVQ607" s="253"/>
      <c r="UVR607" s="253"/>
      <c r="UVS607" s="253"/>
      <c r="UVT607" s="253"/>
      <c r="UVU607" s="253"/>
      <c r="UVV607" s="253"/>
      <c r="UVW607" s="253"/>
      <c r="UVX607" s="253"/>
      <c r="UVY607" s="253"/>
      <c r="UVZ607" s="253"/>
      <c r="UWA607" s="253"/>
      <c r="UWB607" s="253"/>
      <c r="UWC607" s="253"/>
      <c r="UWD607" s="253"/>
      <c r="UWE607" s="253"/>
      <c r="UWF607" s="253"/>
      <c r="UWG607" s="253"/>
      <c r="UWH607" s="253"/>
      <c r="UWI607" s="253"/>
      <c r="UWJ607" s="253"/>
      <c r="UWK607" s="253"/>
      <c r="UWL607" s="253"/>
      <c r="UWM607" s="253"/>
      <c r="UWN607" s="253"/>
      <c r="UWO607" s="253"/>
      <c r="UWP607" s="253"/>
      <c r="UWQ607" s="253"/>
      <c r="UWR607" s="253"/>
      <c r="UWS607" s="253"/>
      <c r="UWT607" s="253"/>
      <c r="UWU607" s="253"/>
      <c r="UWV607" s="253"/>
      <c r="UWW607" s="253"/>
      <c r="UWX607" s="253"/>
      <c r="UWY607" s="253"/>
      <c r="UWZ607" s="253"/>
      <c r="UXA607" s="253"/>
      <c r="UXB607" s="253"/>
      <c r="UXC607" s="253"/>
      <c r="UXD607" s="253"/>
      <c r="UXE607" s="253"/>
      <c r="UXF607" s="253"/>
      <c r="UXG607" s="253"/>
      <c r="UXH607" s="253"/>
      <c r="UXI607" s="253"/>
      <c r="UXJ607" s="253"/>
      <c r="UXK607" s="253"/>
      <c r="UXL607" s="253"/>
      <c r="UXM607" s="253"/>
      <c r="UXN607" s="253"/>
      <c r="UXO607" s="253"/>
      <c r="UXP607" s="253"/>
      <c r="UXQ607" s="253"/>
      <c r="UXR607" s="253"/>
      <c r="UXS607" s="253"/>
      <c r="UXT607" s="253"/>
      <c r="UXU607" s="253"/>
      <c r="UXV607" s="253"/>
      <c r="UXW607" s="253"/>
      <c r="UXX607" s="253"/>
      <c r="UXY607" s="253"/>
      <c r="UXZ607" s="253"/>
      <c r="UYA607" s="253"/>
      <c r="UYB607" s="253"/>
      <c r="UYC607" s="253"/>
      <c r="UYD607" s="253"/>
      <c r="UYE607" s="253"/>
      <c r="UYF607" s="253"/>
      <c r="UYG607" s="253"/>
      <c r="UYH607" s="253"/>
      <c r="UYI607" s="253"/>
      <c r="UYJ607" s="253"/>
      <c r="UYK607" s="253"/>
      <c r="UYL607" s="253"/>
      <c r="UYM607" s="253"/>
      <c r="UYN607" s="253"/>
      <c r="UYO607" s="253"/>
      <c r="UYP607" s="253"/>
      <c r="UYQ607" s="253"/>
      <c r="UYR607" s="253"/>
      <c r="UYS607" s="253"/>
      <c r="UYT607" s="253"/>
      <c r="UYU607" s="253"/>
      <c r="UYV607" s="253"/>
      <c r="UYW607" s="253"/>
      <c r="UYX607" s="253"/>
      <c r="UYY607" s="253"/>
      <c r="UYZ607" s="253"/>
      <c r="UZA607" s="253"/>
      <c r="UZB607" s="253"/>
      <c r="UZC607" s="253"/>
      <c r="UZD607" s="253"/>
      <c r="UZE607" s="253"/>
      <c r="UZF607" s="253"/>
      <c r="UZG607" s="253"/>
      <c r="UZH607" s="253"/>
      <c r="UZI607" s="253"/>
      <c r="UZJ607" s="253"/>
      <c r="UZK607" s="253"/>
      <c r="UZL607" s="253"/>
      <c r="UZM607" s="253"/>
      <c r="UZN607" s="253"/>
      <c r="UZO607" s="253"/>
      <c r="UZP607" s="253"/>
      <c r="UZQ607" s="253"/>
      <c r="UZR607" s="253"/>
      <c r="UZS607" s="253"/>
      <c r="UZT607" s="253"/>
      <c r="UZU607" s="253"/>
      <c r="UZV607" s="253"/>
      <c r="UZW607" s="253"/>
      <c r="UZX607" s="253"/>
      <c r="UZY607" s="253"/>
      <c r="UZZ607" s="253"/>
      <c r="VAA607" s="253"/>
      <c r="VAB607" s="253"/>
      <c r="VAC607" s="253"/>
      <c r="VAD607" s="253"/>
      <c r="VAE607" s="253"/>
      <c r="VAF607" s="253"/>
      <c r="VAG607" s="253"/>
      <c r="VAH607" s="253"/>
      <c r="VAI607" s="253"/>
      <c r="VAJ607" s="253"/>
      <c r="VAK607" s="253"/>
      <c r="VAL607" s="253"/>
      <c r="VAM607" s="253"/>
      <c r="VAN607" s="253"/>
      <c r="VAO607" s="253"/>
      <c r="VAP607" s="253"/>
      <c r="VAQ607" s="253"/>
      <c r="VAR607" s="253"/>
      <c r="VAS607" s="253"/>
      <c r="VAT607" s="253"/>
      <c r="VAU607" s="253"/>
      <c r="VAV607" s="253"/>
      <c r="VAW607" s="253"/>
      <c r="VAX607" s="253"/>
      <c r="VAY607" s="253"/>
      <c r="VAZ607" s="253"/>
      <c r="VBA607" s="253"/>
      <c r="VBB607" s="253"/>
      <c r="VBC607" s="253"/>
      <c r="VBD607" s="253"/>
      <c r="VBE607" s="253"/>
      <c r="VBF607" s="253"/>
      <c r="VBG607" s="253"/>
      <c r="VBH607" s="253"/>
      <c r="VBI607" s="253"/>
      <c r="VBJ607" s="253"/>
      <c r="VBK607" s="253"/>
      <c r="VBL607" s="253"/>
      <c r="VBM607" s="253"/>
      <c r="VBN607" s="253"/>
      <c r="VBO607" s="253"/>
      <c r="VBP607" s="253"/>
      <c r="VBQ607" s="253"/>
      <c r="VBR607" s="253"/>
      <c r="VBS607" s="253"/>
      <c r="VBT607" s="253"/>
      <c r="VBU607" s="253"/>
      <c r="VBV607" s="253"/>
      <c r="VBW607" s="253"/>
      <c r="VBX607" s="253"/>
      <c r="VBY607" s="253"/>
      <c r="VBZ607" s="253"/>
      <c r="VCA607" s="253"/>
      <c r="VCB607" s="253"/>
      <c r="VCC607" s="253"/>
      <c r="VCD607" s="253"/>
      <c r="VCE607" s="253"/>
      <c r="VCF607" s="253"/>
      <c r="VCG607" s="253"/>
      <c r="VCH607" s="253"/>
      <c r="VCI607" s="253"/>
      <c r="VCJ607" s="253"/>
      <c r="VCK607" s="253"/>
      <c r="VCL607" s="253"/>
      <c r="VCM607" s="253"/>
      <c r="VCN607" s="253"/>
      <c r="VCO607" s="253"/>
      <c r="VCP607" s="253"/>
      <c r="VCQ607" s="253"/>
      <c r="VCR607" s="253"/>
      <c r="VCS607" s="253"/>
      <c r="VCT607" s="253"/>
      <c r="VCU607" s="253"/>
      <c r="VCV607" s="253"/>
      <c r="VCW607" s="253"/>
      <c r="VCX607" s="253"/>
      <c r="VCY607" s="253"/>
      <c r="VCZ607" s="253"/>
      <c r="VDA607" s="253"/>
      <c r="VDB607" s="253"/>
      <c r="VDC607" s="253"/>
      <c r="VDD607" s="253"/>
      <c r="VDE607" s="253"/>
      <c r="VDF607" s="253"/>
      <c r="VDG607" s="253"/>
      <c r="VDH607" s="253"/>
      <c r="VDI607" s="253"/>
      <c r="VDJ607" s="253"/>
      <c r="VDK607" s="253"/>
      <c r="VDL607" s="253"/>
      <c r="VDM607" s="253"/>
      <c r="VDN607" s="253"/>
      <c r="VDO607" s="253"/>
      <c r="VDP607" s="253"/>
      <c r="VDQ607" s="253"/>
      <c r="VDR607" s="253"/>
      <c r="VDS607" s="253"/>
      <c r="VDT607" s="253"/>
      <c r="VDU607" s="253"/>
      <c r="VDV607" s="253"/>
      <c r="VDW607" s="253"/>
      <c r="VDX607" s="253"/>
      <c r="VDY607" s="253"/>
      <c r="VDZ607" s="253"/>
      <c r="VEA607" s="253"/>
      <c r="VEB607" s="253"/>
      <c r="VEC607" s="253"/>
      <c r="VED607" s="253"/>
      <c r="VEE607" s="253"/>
      <c r="VEF607" s="253"/>
      <c r="VEG607" s="253"/>
      <c r="VEH607" s="253"/>
      <c r="VEI607" s="253"/>
      <c r="VEJ607" s="253"/>
      <c r="VEK607" s="253"/>
      <c r="VEL607" s="253"/>
      <c r="VEM607" s="253"/>
      <c r="VEN607" s="253"/>
      <c r="VEO607" s="253"/>
      <c r="VEP607" s="253"/>
      <c r="VEQ607" s="253"/>
      <c r="VER607" s="253"/>
      <c r="VES607" s="253"/>
      <c r="VET607" s="253"/>
      <c r="VEU607" s="253"/>
      <c r="VEV607" s="253"/>
      <c r="VEW607" s="253"/>
      <c r="VEX607" s="253"/>
      <c r="VEY607" s="253"/>
      <c r="VEZ607" s="253"/>
      <c r="VFA607" s="253"/>
      <c r="VFB607" s="253"/>
      <c r="VFC607" s="253"/>
      <c r="VFD607" s="253"/>
      <c r="VFE607" s="253"/>
      <c r="VFF607" s="253"/>
      <c r="VFG607" s="253"/>
      <c r="VFH607" s="253"/>
      <c r="VFI607" s="253"/>
      <c r="VFJ607" s="253"/>
      <c r="VFK607" s="253"/>
      <c r="VFL607" s="253"/>
      <c r="VFM607" s="253"/>
      <c r="VFN607" s="253"/>
      <c r="VFO607" s="253"/>
      <c r="VFP607" s="253"/>
      <c r="VFQ607" s="253"/>
      <c r="VFR607" s="253"/>
      <c r="VFS607" s="253"/>
      <c r="VFT607" s="253"/>
      <c r="VFU607" s="253"/>
      <c r="VFV607" s="253"/>
      <c r="VFW607" s="253"/>
      <c r="VFX607" s="253"/>
      <c r="VFY607" s="253"/>
      <c r="VFZ607" s="253"/>
      <c r="VGA607" s="253"/>
      <c r="VGB607" s="253"/>
      <c r="VGC607" s="253"/>
      <c r="VGD607" s="253"/>
      <c r="VGE607" s="253"/>
      <c r="VGF607" s="253"/>
      <c r="VGG607" s="253"/>
      <c r="VGH607" s="253"/>
      <c r="VGI607" s="253"/>
      <c r="VGJ607" s="253"/>
      <c r="VGK607" s="253"/>
      <c r="VGL607" s="253"/>
      <c r="VGM607" s="253"/>
      <c r="VGN607" s="253"/>
      <c r="VGO607" s="253"/>
      <c r="VGP607" s="253"/>
      <c r="VGQ607" s="253"/>
      <c r="VGR607" s="253"/>
      <c r="VGS607" s="253"/>
      <c r="VGT607" s="253"/>
      <c r="VGU607" s="253"/>
      <c r="VGV607" s="253"/>
      <c r="VGW607" s="253"/>
      <c r="VGX607" s="253"/>
      <c r="VGY607" s="253"/>
      <c r="VGZ607" s="253"/>
      <c r="VHA607" s="253"/>
      <c r="VHB607" s="253"/>
      <c r="VHC607" s="253"/>
      <c r="VHD607" s="253"/>
      <c r="VHE607" s="253"/>
      <c r="VHF607" s="253"/>
      <c r="VHG607" s="253"/>
      <c r="VHH607" s="253"/>
      <c r="VHI607" s="253"/>
      <c r="VHJ607" s="253"/>
      <c r="VHK607" s="253"/>
      <c r="VHL607" s="253"/>
      <c r="VHM607" s="253"/>
      <c r="VHN607" s="253"/>
      <c r="VHO607" s="253"/>
      <c r="VHP607" s="253"/>
      <c r="VHQ607" s="253"/>
      <c r="VHR607" s="253"/>
      <c r="VHS607" s="253"/>
      <c r="VHT607" s="253"/>
      <c r="VHU607" s="253"/>
      <c r="VHV607" s="253"/>
      <c r="VHW607" s="253"/>
      <c r="VHX607" s="253"/>
      <c r="VHY607" s="253"/>
      <c r="VHZ607" s="253"/>
      <c r="VIA607" s="253"/>
      <c r="VIB607" s="253"/>
      <c r="VIC607" s="253"/>
      <c r="VID607" s="253"/>
      <c r="VIE607" s="253"/>
      <c r="VIF607" s="253"/>
      <c r="VIG607" s="253"/>
      <c r="VIH607" s="253"/>
      <c r="VII607" s="253"/>
      <c r="VIJ607" s="253"/>
      <c r="VIK607" s="253"/>
      <c r="VIL607" s="253"/>
      <c r="VIM607" s="253"/>
      <c r="VIN607" s="253"/>
      <c r="VIO607" s="253"/>
      <c r="VIP607" s="253"/>
      <c r="VIQ607" s="253"/>
      <c r="VIR607" s="253"/>
      <c r="VIS607" s="253"/>
      <c r="VIT607" s="253"/>
      <c r="VIU607" s="253"/>
      <c r="VIV607" s="253"/>
      <c r="VIW607" s="253"/>
      <c r="VIX607" s="253"/>
      <c r="VIY607" s="253"/>
      <c r="VIZ607" s="253"/>
      <c r="VJA607" s="253"/>
      <c r="VJB607" s="253"/>
      <c r="VJC607" s="253"/>
      <c r="VJD607" s="253"/>
      <c r="VJE607" s="253"/>
      <c r="VJF607" s="253"/>
      <c r="VJG607" s="253"/>
      <c r="VJH607" s="253"/>
      <c r="VJI607" s="253"/>
      <c r="VJJ607" s="253"/>
      <c r="VJK607" s="253"/>
      <c r="VJL607" s="253"/>
      <c r="VJM607" s="253"/>
      <c r="VJN607" s="253"/>
      <c r="VJO607" s="253"/>
      <c r="VJP607" s="253"/>
      <c r="VJQ607" s="253"/>
      <c r="VJR607" s="253"/>
      <c r="VJS607" s="253"/>
      <c r="VJT607" s="253"/>
      <c r="VJU607" s="253"/>
      <c r="VJV607" s="253"/>
      <c r="VJW607" s="253"/>
      <c r="VJX607" s="253"/>
      <c r="VJY607" s="253"/>
      <c r="VJZ607" s="253"/>
      <c r="VKA607" s="253"/>
      <c r="VKB607" s="253"/>
      <c r="VKC607" s="253"/>
      <c r="VKD607" s="253"/>
      <c r="VKE607" s="253"/>
      <c r="VKF607" s="253"/>
      <c r="VKG607" s="253"/>
      <c r="VKH607" s="253"/>
      <c r="VKI607" s="253"/>
      <c r="VKJ607" s="253"/>
      <c r="VKK607" s="253"/>
      <c r="VKL607" s="253"/>
      <c r="VKM607" s="253"/>
      <c r="VKN607" s="253"/>
      <c r="VKO607" s="253"/>
      <c r="VKP607" s="253"/>
      <c r="VKQ607" s="253"/>
      <c r="VKR607" s="253"/>
      <c r="VKS607" s="253"/>
      <c r="VKT607" s="253"/>
      <c r="VKU607" s="253"/>
      <c r="VKV607" s="253"/>
      <c r="VKW607" s="253"/>
      <c r="VKX607" s="253"/>
      <c r="VKY607" s="253"/>
      <c r="VKZ607" s="253"/>
      <c r="VLA607" s="253"/>
      <c r="VLB607" s="253"/>
      <c r="VLC607" s="253"/>
      <c r="VLD607" s="253"/>
      <c r="VLE607" s="253"/>
      <c r="VLF607" s="253"/>
      <c r="VLG607" s="253"/>
      <c r="VLH607" s="253"/>
      <c r="VLI607" s="253"/>
      <c r="VLJ607" s="253"/>
      <c r="VLK607" s="253"/>
      <c r="VLL607" s="253"/>
      <c r="VLM607" s="253"/>
      <c r="VLN607" s="253"/>
      <c r="VLO607" s="253"/>
      <c r="VLP607" s="253"/>
      <c r="VLQ607" s="253"/>
      <c r="VLR607" s="253"/>
      <c r="VLS607" s="253"/>
      <c r="VLT607" s="253"/>
      <c r="VLU607" s="253"/>
      <c r="VLV607" s="253"/>
      <c r="VLW607" s="253"/>
      <c r="VLX607" s="253"/>
      <c r="VLY607" s="253"/>
      <c r="VLZ607" s="253"/>
      <c r="VMA607" s="253"/>
      <c r="VMB607" s="253"/>
      <c r="VMC607" s="253"/>
      <c r="VMD607" s="253"/>
      <c r="VME607" s="253"/>
      <c r="VMF607" s="253"/>
      <c r="VMG607" s="253"/>
      <c r="VMH607" s="253"/>
      <c r="VMI607" s="253"/>
      <c r="VMJ607" s="253"/>
      <c r="VMK607" s="253"/>
      <c r="VML607" s="253"/>
      <c r="VMM607" s="253"/>
      <c r="VMN607" s="253"/>
      <c r="VMO607" s="253"/>
      <c r="VMP607" s="253"/>
      <c r="VMQ607" s="253"/>
      <c r="VMR607" s="253"/>
      <c r="VMS607" s="253"/>
      <c r="VMT607" s="253"/>
      <c r="VMU607" s="253"/>
      <c r="VMV607" s="253"/>
      <c r="VMW607" s="253"/>
      <c r="VMX607" s="253"/>
      <c r="VMY607" s="253"/>
      <c r="VMZ607" s="253"/>
      <c r="VNA607" s="253"/>
      <c r="VNB607" s="253"/>
      <c r="VNC607" s="253"/>
      <c r="VND607" s="253"/>
      <c r="VNE607" s="253"/>
      <c r="VNF607" s="253"/>
      <c r="VNG607" s="253"/>
      <c r="VNH607" s="253"/>
      <c r="VNI607" s="253"/>
      <c r="VNJ607" s="253"/>
      <c r="VNK607" s="253"/>
      <c r="VNL607" s="253"/>
      <c r="VNM607" s="253"/>
      <c r="VNN607" s="253"/>
      <c r="VNO607" s="253"/>
      <c r="VNP607" s="253"/>
      <c r="VNQ607" s="253"/>
      <c r="VNR607" s="253"/>
      <c r="VNS607" s="253"/>
      <c r="VNT607" s="253"/>
      <c r="VNU607" s="253"/>
      <c r="VNV607" s="253"/>
      <c r="VNW607" s="253"/>
      <c r="VNX607" s="253"/>
      <c r="VNY607" s="253"/>
      <c r="VNZ607" s="253"/>
      <c r="VOA607" s="253"/>
      <c r="VOB607" s="253"/>
      <c r="VOC607" s="253"/>
      <c r="VOD607" s="253"/>
      <c r="VOE607" s="253"/>
      <c r="VOF607" s="253"/>
      <c r="VOG607" s="253"/>
      <c r="VOH607" s="253"/>
      <c r="VOI607" s="253"/>
      <c r="VOJ607" s="253"/>
      <c r="VOK607" s="253"/>
      <c r="VOL607" s="253"/>
      <c r="VOM607" s="253"/>
      <c r="VON607" s="253"/>
      <c r="VOO607" s="253"/>
      <c r="VOP607" s="253"/>
      <c r="VOQ607" s="253"/>
      <c r="VOR607" s="253"/>
      <c r="VOS607" s="253"/>
      <c r="VOT607" s="253"/>
      <c r="VOU607" s="253"/>
      <c r="VOV607" s="253"/>
      <c r="VOW607" s="253"/>
      <c r="VOX607" s="253"/>
      <c r="VOY607" s="253"/>
      <c r="VOZ607" s="253"/>
      <c r="VPA607" s="253"/>
      <c r="VPB607" s="253"/>
      <c r="VPC607" s="253"/>
      <c r="VPD607" s="253"/>
      <c r="VPE607" s="253"/>
      <c r="VPF607" s="253"/>
      <c r="VPG607" s="253"/>
      <c r="VPH607" s="253"/>
      <c r="VPI607" s="253"/>
      <c r="VPJ607" s="253"/>
      <c r="VPK607" s="253"/>
      <c r="VPL607" s="253"/>
      <c r="VPM607" s="253"/>
      <c r="VPN607" s="253"/>
      <c r="VPO607" s="253"/>
      <c r="VPP607" s="253"/>
      <c r="VPQ607" s="253"/>
      <c r="VPR607" s="253"/>
      <c r="VPS607" s="253"/>
      <c r="VPT607" s="253"/>
      <c r="VPU607" s="253"/>
      <c r="VPV607" s="253"/>
      <c r="VPW607" s="253"/>
      <c r="VPX607" s="253"/>
      <c r="VPY607" s="253"/>
      <c r="VPZ607" s="253"/>
      <c r="VQA607" s="253"/>
      <c r="VQB607" s="253"/>
      <c r="VQC607" s="253"/>
      <c r="VQD607" s="253"/>
      <c r="VQE607" s="253"/>
      <c r="VQF607" s="253"/>
      <c r="VQG607" s="253"/>
      <c r="VQH607" s="253"/>
      <c r="VQI607" s="253"/>
      <c r="VQJ607" s="253"/>
      <c r="VQK607" s="253"/>
      <c r="VQL607" s="253"/>
      <c r="VQM607" s="253"/>
      <c r="VQN607" s="253"/>
      <c r="VQO607" s="253"/>
      <c r="VQP607" s="253"/>
      <c r="VQQ607" s="253"/>
      <c r="VQR607" s="253"/>
      <c r="VQS607" s="253"/>
      <c r="VQT607" s="253"/>
      <c r="VQU607" s="253"/>
      <c r="VQV607" s="253"/>
      <c r="VQW607" s="253"/>
      <c r="VQX607" s="253"/>
      <c r="VQY607" s="253"/>
      <c r="VQZ607" s="253"/>
      <c r="VRA607" s="253"/>
      <c r="VRB607" s="253"/>
      <c r="VRC607" s="253"/>
      <c r="VRD607" s="253"/>
      <c r="VRE607" s="253"/>
      <c r="VRF607" s="253"/>
      <c r="VRG607" s="253"/>
      <c r="VRH607" s="253"/>
      <c r="VRI607" s="253"/>
      <c r="VRJ607" s="253"/>
      <c r="VRK607" s="253"/>
      <c r="VRL607" s="253"/>
      <c r="VRM607" s="253"/>
      <c r="VRN607" s="253"/>
      <c r="VRO607" s="253"/>
      <c r="VRP607" s="253"/>
      <c r="VRQ607" s="253"/>
      <c r="VRR607" s="253"/>
      <c r="VRS607" s="253"/>
      <c r="VRT607" s="253"/>
      <c r="VRU607" s="253"/>
      <c r="VRV607" s="253"/>
      <c r="VRW607" s="253"/>
      <c r="VRX607" s="253"/>
      <c r="VRY607" s="253"/>
      <c r="VRZ607" s="253"/>
      <c r="VSA607" s="253"/>
      <c r="VSB607" s="253"/>
      <c r="VSC607" s="253"/>
      <c r="VSD607" s="253"/>
      <c r="VSE607" s="253"/>
      <c r="VSF607" s="253"/>
      <c r="VSG607" s="253"/>
      <c r="VSH607" s="253"/>
      <c r="VSI607" s="253"/>
      <c r="VSJ607" s="253"/>
      <c r="VSK607" s="253"/>
      <c r="VSL607" s="253"/>
      <c r="VSM607" s="253"/>
      <c r="VSN607" s="253"/>
      <c r="VSO607" s="253"/>
      <c r="VSP607" s="253"/>
      <c r="VSQ607" s="253"/>
      <c r="VSR607" s="253"/>
      <c r="VSS607" s="253"/>
      <c r="VST607" s="253"/>
      <c r="VSU607" s="253"/>
      <c r="VSV607" s="253"/>
      <c r="VSW607" s="253"/>
      <c r="VSX607" s="253"/>
      <c r="VSY607" s="253"/>
      <c r="VSZ607" s="253"/>
      <c r="VTA607" s="253"/>
      <c r="VTB607" s="253"/>
      <c r="VTC607" s="253"/>
      <c r="VTD607" s="253"/>
      <c r="VTE607" s="253"/>
      <c r="VTF607" s="253"/>
      <c r="VTG607" s="253"/>
      <c r="VTH607" s="253"/>
      <c r="VTI607" s="253"/>
      <c r="VTJ607" s="253"/>
      <c r="VTK607" s="253"/>
      <c r="VTL607" s="253"/>
      <c r="VTM607" s="253"/>
      <c r="VTN607" s="253"/>
      <c r="VTO607" s="253"/>
      <c r="VTP607" s="253"/>
      <c r="VTQ607" s="253"/>
      <c r="VTR607" s="253"/>
      <c r="VTS607" s="253"/>
      <c r="VTT607" s="253"/>
      <c r="VTU607" s="253"/>
      <c r="VTV607" s="253"/>
      <c r="VTW607" s="253"/>
      <c r="VTX607" s="253"/>
      <c r="VTY607" s="253"/>
      <c r="VTZ607" s="253"/>
      <c r="VUA607" s="253"/>
      <c r="VUB607" s="253"/>
      <c r="VUC607" s="253"/>
      <c r="VUD607" s="253"/>
      <c r="VUE607" s="253"/>
      <c r="VUF607" s="253"/>
      <c r="VUG607" s="253"/>
      <c r="VUH607" s="253"/>
      <c r="VUI607" s="253"/>
      <c r="VUJ607" s="253"/>
      <c r="VUK607" s="253"/>
      <c r="VUL607" s="253"/>
      <c r="VUM607" s="253"/>
      <c r="VUN607" s="253"/>
      <c r="VUO607" s="253"/>
      <c r="VUP607" s="253"/>
      <c r="VUQ607" s="253"/>
      <c r="VUR607" s="253"/>
      <c r="VUS607" s="253"/>
      <c r="VUT607" s="253"/>
      <c r="VUU607" s="253"/>
      <c r="VUV607" s="253"/>
      <c r="VUW607" s="253"/>
      <c r="VUX607" s="253"/>
      <c r="VUY607" s="253"/>
      <c r="VUZ607" s="253"/>
      <c r="VVA607" s="253"/>
      <c r="VVB607" s="253"/>
      <c r="VVC607" s="253"/>
      <c r="VVD607" s="253"/>
      <c r="VVE607" s="253"/>
      <c r="VVF607" s="253"/>
      <c r="VVG607" s="253"/>
      <c r="VVH607" s="253"/>
      <c r="VVI607" s="253"/>
      <c r="VVJ607" s="253"/>
      <c r="VVK607" s="253"/>
      <c r="VVL607" s="253"/>
      <c r="VVM607" s="253"/>
      <c r="VVN607" s="253"/>
      <c r="VVO607" s="253"/>
      <c r="VVP607" s="253"/>
      <c r="VVQ607" s="253"/>
      <c r="VVR607" s="253"/>
      <c r="VVS607" s="253"/>
      <c r="VVT607" s="253"/>
      <c r="VVU607" s="253"/>
      <c r="VVV607" s="253"/>
      <c r="VVW607" s="253"/>
      <c r="VVX607" s="253"/>
      <c r="VVY607" s="253"/>
      <c r="VVZ607" s="253"/>
      <c r="VWA607" s="253"/>
      <c r="VWB607" s="253"/>
      <c r="VWC607" s="253"/>
      <c r="VWD607" s="253"/>
      <c r="VWE607" s="253"/>
      <c r="VWF607" s="253"/>
      <c r="VWG607" s="253"/>
      <c r="VWH607" s="253"/>
      <c r="VWI607" s="253"/>
      <c r="VWJ607" s="253"/>
      <c r="VWK607" s="253"/>
      <c r="VWL607" s="253"/>
      <c r="VWM607" s="253"/>
      <c r="VWN607" s="253"/>
      <c r="VWO607" s="253"/>
      <c r="VWP607" s="253"/>
      <c r="VWQ607" s="253"/>
      <c r="VWR607" s="253"/>
      <c r="VWS607" s="253"/>
      <c r="VWT607" s="253"/>
      <c r="VWU607" s="253"/>
      <c r="VWV607" s="253"/>
      <c r="VWW607" s="253"/>
      <c r="VWX607" s="253"/>
      <c r="VWY607" s="253"/>
      <c r="VWZ607" s="253"/>
      <c r="VXA607" s="253"/>
      <c r="VXB607" s="253"/>
      <c r="VXC607" s="253"/>
      <c r="VXD607" s="253"/>
      <c r="VXE607" s="253"/>
      <c r="VXF607" s="253"/>
      <c r="VXG607" s="253"/>
      <c r="VXH607" s="253"/>
      <c r="VXI607" s="253"/>
      <c r="VXJ607" s="253"/>
      <c r="VXK607" s="253"/>
      <c r="VXL607" s="253"/>
      <c r="VXM607" s="253"/>
      <c r="VXN607" s="253"/>
      <c r="VXO607" s="253"/>
      <c r="VXP607" s="253"/>
      <c r="VXQ607" s="253"/>
      <c r="VXR607" s="253"/>
      <c r="VXS607" s="253"/>
      <c r="VXT607" s="253"/>
      <c r="VXU607" s="253"/>
      <c r="VXV607" s="253"/>
      <c r="VXW607" s="253"/>
      <c r="VXX607" s="253"/>
      <c r="VXY607" s="253"/>
      <c r="VXZ607" s="253"/>
      <c r="VYA607" s="253"/>
      <c r="VYB607" s="253"/>
      <c r="VYC607" s="253"/>
      <c r="VYD607" s="253"/>
      <c r="VYE607" s="253"/>
      <c r="VYF607" s="253"/>
      <c r="VYG607" s="253"/>
      <c r="VYH607" s="253"/>
      <c r="VYI607" s="253"/>
      <c r="VYJ607" s="253"/>
      <c r="VYK607" s="253"/>
      <c r="VYL607" s="253"/>
      <c r="VYM607" s="253"/>
      <c r="VYN607" s="253"/>
      <c r="VYO607" s="253"/>
      <c r="VYP607" s="253"/>
      <c r="VYQ607" s="253"/>
      <c r="VYR607" s="253"/>
      <c r="VYS607" s="253"/>
      <c r="VYT607" s="253"/>
      <c r="VYU607" s="253"/>
      <c r="VYV607" s="253"/>
      <c r="VYW607" s="253"/>
      <c r="VYX607" s="253"/>
      <c r="VYY607" s="253"/>
      <c r="VYZ607" s="253"/>
      <c r="VZA607" s="253"/>
      <c r="VZB607" s="253"/>
      <c r="VZC607" s="253"/>
      <c r="VZD607" s="253"/>
      <c r="VZE607" s="253"/>
      <c r="VZF607" s="253"/>
      <c r="VZG607" s="253"/>
      <c r="VZH607" s="253"/>
      <c r="VZI607" s="253"/>
      <c r="VZJ607" s="253"/>
      <c r="VZK607" s="253"/>
      <c r="VZL607" s="253"/>
      <c r="VZM607" s="253"/>
      <c r="VZN607" s="253"/>
      <c r="VZO607" s="253"/>
      <c r="VZP607" s="253"/>
      <c r="VZQ607" s="253"/>
      <c r="VZR607" s="253"/>
      <c r="VZS607" s="253"/>
      <c r="VZT607" s="253"/>
      <c r="VZU607" s="253"/>
      <c r="VZV607" s="253"/>
      <c r="VZW607" s="253"/>
      <c r="VZX607" s="253"/>
      <c r="VZY607" s="253"/>
      <c r="VZZ607" s="253"/>
      <c r="WAA607" s="253"/>
      <c r="WAB607" s="253"/>
      <c r="WAC607" s="253"/>
      <c r="WAD607" s="253"/>
      <c r="WAE607" s="253"/>
      <c r="WAF607" s="253"/>
      <c r="WAG607" s="253"/>
      <c r="WAH607" s="253"/>
      <c r="WAI607" s="253"/>
      <c r="WAJ607" s="253"/>
      <c r="WAK607" s="253"/>
      <c r="WAL607" s="253"/>
      <c r="WAM607" s="253"/>
      <c r="WAN607" s="253"/>
      <c r="WAO607" s="253"/>
      <c r="WAP607" s="253"/>
      <c r="WAQ607" s="253"/>
      <c r="WAR607" s="253"/>
      <c r="WAS607" s="253"/>
      <c r="WAT607" s="253"/>
      <c r="WAU607" s="253"/>
      <c r="WAV607" s="253"/>
      <c r="WAW607" s="253"/>
      <c r="WAX607" s="253"/>
      <c r="WAY607" s="253"/>
      <c r="WAZ607" s="253"/>
      <c r="WBA607" s="253"/>
      <c r="WBB607" s="253"/>
      <c r="WBC607" s="253"/>
      <c r="WBD607" s="253"/>
      <c r="WBE607" s="253"/>
      <c r="WBF607" s="253"/>
      <c r="WBG607" s="253"/>
      <c r="WBH607" s="253"/>
      <c r="WBI607" s="253"/>
      <c r="WBJ607" s="253"/>
      <c r="WBK607" s="253"/>
      <c r="WBL607" s="253"/>
      <c r="WBM607" s="253"/>
      <c r="WBN607" s="253"/>
      <c r="WBO607" s="253"/>
      <c r="WBP607" s="253"/>
      <c r="WBQ607" s="253"/>
      <c r="WBR607" s="253"/>
      <c r="WBS607" s="253"/>
      <c r="WBT607" s="253"/>
      <c r="WBU607" s="253"/>
      <c r="WBV607" s="253"/>
      <c r="WBW607" s="253"/>
      <c r="WBX607" s="253"/>
      <c r="WBY607" s="253"/>
      <c r="WBZ607" s="253"/>
      <c r="WCA607" s="253"/>
      <c r="WCB607" s="253"/>
      <c r="WCC607" s="253"/>
      <c r="WCD607" s="253"/>
      <c r="WCE607" s="253"/>
      <c r="WCF607" s="253"/>
      <c r="WCG607" s="253"/>
      <c r="WCH607" s="253"/>
      <c r="WCI607" s="253"/>
      <c r="WCJ607" s="253"/>
      <c r="WCK607" s="253"/>
      <c r="WCL607" s="253"/>
      <c r="WCM607" s="253"/>
      <c r="WCN607" s="253"/>
      <c r="WCO607" s="253"/>
      <c r="WCP607" s="253"/>
      <c r="WCQ607" s="253"/>
      <c r="WCR607" s="253"/>
      <c r="WCS607" s="253"/>
      <c r="WCT607" s="253"/>
      <c r="WCU607" s="253"/>
      <c r="WCV607" s="253"/>
      <c r="WCW607" s="253"/>
      <c r="WCX607" s="253"/>
      <c r="WCY607" s="253"/>
      <c r="WCZ607" s="253"/>
      <c r="WDA607" s="253"/>
      <c r="WDB607" s="253"/>
      <c r="WDC607" s="253"/>
      <c r="WDD607" s="253"/>
      <c r="WDE607" s="253"/>
      <c r="WDF607" s="253"/>
      <c r="WDG607" s="253"/>
      <c r="WDH607" s="253"/>
      <c r="WDI607" s="253"/>
      <c r="WDJ607" s="253"/>
      <c r="WDK607" s="253"/>
      <c r="WDL607" s="253"/>
      <c r="WDM607" s="253"/>
      <c r="WDN607" s="253"/>
      <c r="WDO607" s="253"/>
      <c r="WDP607" s="253"/>
      <c r="WDQ607" s="253"/>
      <c r="WDR607" s="253"/>
      <c r="WDS607" s="253"/>
      <c r="WDT607" s="253"/>
      <c r="WDU607" s="253"/>
      <c r="WDV607" s="253"/>
      <c r="WDW607" s="253"/>
      <c r="WDX607" s="253"/>
      <c r="WDY607" s="253"/>
      <c r="WDZ607" s="253"/>
      <c r="WEA607" s="253"/>
      <c r="WEB607" s="253"/>
      <c r="WEC607" s="253"/>
      <c r="WED607" s="253"/>
      <c r="WEE607" s="253"/>
      <c r="WEF607" s="253"/>
      <c r="WEG607" s="253"/>
      <c r="WEH607" s="253"/>
      <c r="WEI607" s="253"/>
      <c r="WEJ607" s="253"/>
      <c r="WEK607" s="253"/>
      <c r="WEL607" s="253"/>
      <c r="WEM607" s="253"/>
      <c r="WEN607" s="253"/>
      <c r="WEO607" s="253"/>
      <c r="WEP607" s="253"/>
      <c r="WEQ607" s="253"/>
      <c r="WER607" s="253"/>
      <c r="WES607" s="253"/>
      <c r="WET607" s="253"/>
      <c r="WEU607" s="253"/>
      <c r="WEV607" s="253"/>
      <c r="WEW607" s="253"/>
      <c r="WEX607" s="253"/>
      <c r="WEY607" s="253"/>
      <c r="WEZ607" s="253"/>
      <c r="WFA607" s="253"/>
      <c r="WFB607" s="253"/>
      <c r="WFC607" s="253"/>
      <c r="WFD607" s="253"/>
      <c r="WFE607" s="253"/>
      <c r="WFF607" s="253"/>
      <c r="WFG607" s="253"/>
      <c r="WFH607" s="253"/>
      <c r="WFI607" s="253"/>
      <c r="WFJ607" s="253"/>
      <c r="WFK607" s="253"/>
      <c r="WFL607" s="253"/>
      <c r="WFM607" s="253"/>
      <c r="WFN607" s="253"/>
      <c r="WFO607" s="253"/>
      <c r="WFP607" s="253"/>
      <c r="WFQ607" s="253"/>
      <c r="WFR607" s="253"/>
      <c r="WFS607" s="253"/>
      <c r="WFT607" s="253"/>
      <c r="WFU607" s="253"/>
      <c r="WFV607" s="253"/>
      <c r="WFW607" s="253"/>
      <c r="WFX607" s="253"/>
      <c r="WFY607" s="253"/>
      <c r="WFZ607" s="253"/>
      <c r="WGA607" s="253"/>
      <c r="WGB607" s="253"/>
      <c r="WGC607" s="253"/>
      <c r="WGD607" s="253"/>
      <c r="WGE607" s="253"/>
      <c r="WGF607" s="253"/>
      <c r="WGG607" s="253"/>
      <c r="WGH607" s="253"/>
      <c r="WGI607" s="253"/>
      <c r="WGJ607" s="253"/>
      <c r="WGK607" s="253"/>
      <c r="WGL607" s="253"/>
      <c r="WGM607" s="253"/>
      <c r="WGN607" s="253"/>
      <c r="WGO607" s="253"/>
      <c r="WGP607" s="253"/>
      <c r="WGQ607" s="253"/>
      <c r="WGR607" s="253"/>
      <c r="WGS607" s="253"/>
      <c r="WGT607" s="253"/>
      <c r="WGU607" s="253"/>
      <c r="WGV607" s="253"/>
      <c r="WGW607" s="253"/>
      <c r="WGX607" s="253"/>
      <c r="WGY607" s="253"/>
      <c r="WGZ607" s="253"/>
      <c r="WHA607" s="253"/>
      <c r="WHB607" s="253"/>
      <c r="WHC607" s="253"/>
      <c r="WHD607" s="253"/>
      <c r="WHE607" s="253"/>
      <c r="WHF607" s="253"/>
      <c r="WHG607" s="253"/>
      <c r="WHH607" s="253"/>
      <c r="WHI607" s="253"/>
      <c r="WHJ607" s="253"/>
      <c r="WHK607" s="253"/>
      <c r="WHL607" s="253"/>
      <c r="WHM607" s="253"/>
      <c r="WHN607" s="253"/>
      <c r="WHO607" s="253"/>
      <c r="WHP607" s="253"/>
      <c r="WHQ607" s="253"/>
      <c r="WHR607" s="253"/>
      <c r="WHS607" s="253"/>
      <c r="WHT607" s="253"/>
      <c r="WHU607" s="253"/>
      <c r="WHV607" s="253"/>
      <c r="WHW607" s="253"/>
      <c r="WHX607" s="253"/>
      <c r="WHY607" s="253"/>
      <c r="WHZ607" s="253"/>
      <c r="WIA607" s="253"/>
      <c r="WIB607" s="253"/>
      <c r="WIC607" s="253"/>
      <c r="WID607" s="253"/>
      <c r="WIE607" s="253"/>
      <c r="WIF607" s="253"/>
      <c r="WIG607" s="253"/>
      <c r="WIH607" s="253"/>
      <c r="WII607" s="253"/>
      <c r="WIJ607" s="253"/>
      <c r="WIK607" s="253"/>
      <c r="WIL607" s="253"/>
      <c r="WIM607" s="253"/>
      <c r="WIN607" s="253"/>
      <c r="WIO607" s="253"/>
      <c r="WIP607" s="253"/>
      <c r="WIQ607" s="253"/>
      <c r="WIR607" s="253"/>
      <c r="WIS607" s="253"/>
      <c r="WIT607" s="253"/>
      <c r="WIU607" s="253"/>
      <c r="WIV607" s="253"/>
      <c r="WIW607" s="253"/>
      <c r="WIX607" s="253"/>
      <c r="WIY607" s="253"/>
      <c r="WIZ607" s="253"/>
      <c r="WJA607" s="253"/>
      <c r="WJB607" s="253"/>
      <c r="WJC607" s="253"/>
      <c r="WJD607" s="253"/>
      <c r="WJE607" s="253"/>
      <c r="WJF607" s="253"/>
      <c r="WJG607" s="253"/>
      <c r="WJH607" s="253"/>
      <c r="WJI607" s="253"/>
      <c r="WJJ607" s="253"/>
      <c r="WJK607" s="253"/>
      <c r="WJL607" s="253"/>
      <c r="WJM607" s="253"/>
      <c r="WJN607" s="253"/>
      <c r="WJO607" s="253"/>
      <c r="WJP607" s="253"/>
      <c r="WJQ607" s="253"/>
      <c r="WJR607" s="253"/>
      <c r="WJS607" s="253"/>
      <c r="WJT607" s="253"/>
      <c r="WJU607" s="253"/>
      <c r="WJV607" s="253"/>
      <c r="WJW607" s="253"/>
      <c r="WJX607" s="253"/>
      <c r="WJY607" s="253"/>
      <c r="WJZ607" s="253"/>
      <c r="WKA607" s="253"/>
      <c r="WKB607" s="253"/>
      <c r="WKC607" s="253"/>
      <c r="WKD607" s="253"/>
      <c r="WKE607" s="253"/>
      <c r="WKF607" s="253"/>
      <c r="WKG607" s="253"/>
      <c r="WKH607" s="253"/>
      <c r="WKI607" s="253"/>
      <c r="WKJ607" s="253"/>
      <c r="WKK607" s="253"/>
      <c r="WKL607" s="253"/>
      <c r="WKM607" s="253"/>
      <c r="WKN607" s="253"/>
      <c r="WKO607" s="253"/>
      <c r="WKP607" s="253"/>
      <c r="WKQ607" s="253"/>
      <c r="WKR607" s="253"/>
      <c r="WKS607" s="253"/>
      <c r="WKT607" s="253"/>
      <c r="WKU607" s="253"/>
      <c r="WKV607" s="253"/>
      <c r="WKW607" s="253"/>
      <c r="WKX607" s="253"/>
      <c r="WKY607" s="253"/>
      <c r="WKZ607" s="253"/>
      <c r="WLA607" s="253"/>
      <c r="WLB607" s="253"/>
      <c r="WLC607" s="253"/>
      <c r="WLD607" s="253"/>
      <c r="WLE607" s="253"/>
      <c r="WLF607" s="253"/>
      <c r="WLG607" s="253"/>
      <c r="WLH607" s="253"/>
      <c r="WLI607" s="253"/>
      <c r="WLJ607" s="253"/>
      <c r="WLK607" s="253"/>
      <c r="WLL607" s="253"/>
      <c r="WLM607" s="253"/>
      <c r="WLN607" s="253"/>
      <c r="WLO607" s="253"/>
      <c r="WLP607" s="253"/>
      <c r="WLQ607" s="253"/>
      <c r="WLR607" s="253"/>
      <c r="WLS607" s="253"/>
      <c r="WLT607" s="253"/>
      <c r="WLU607" s="253"/>
      <c r="WLV607" s="253"/>
      <c r="WLW607" s="253"/>
      <c r="WLX607" s="253"/>
      <c r="WLY607" s="253"/>
      <c r="WLZ607" s="253"/>
      <c r="WMA607" s="253"/>
      <c r="WMB607" s="253"/>
      <c r="WMC607" s="253"/>
      <c r="WMD607" s="253"/>
      <c r="WME607" s="253"/>
      <c r="WMF607" s="253"/>
      <c r="WMG607" s="253"/>
      <c r="WMH607" s="253"/>
      <c r="WMI607" s="253"/>
      <c r="WMJ607" s="253"/>
      <c r="WMK607" s="253"/>
      <c r="WML607" s="253"/>
      <c r="WMM607" s="253"/>
      <c r="WMN607" s="253"/>
      <c r="WMO607" s="253"/>
      <c r="WMP607" s="253"/>
      <c r="WMQ607" s="253"/>
      <c r="WMR607" s="253"/>
      <c r="WMS607" s="253"/>
      <c r="WMT607" s="253"/>
      <c r="WMU607" s="253"/>
      <c r="WMV607" s="253"/>
      <c r="WMW607" s="253"/>
      <c r="WMX607" s="253"/>
      <c r="WMY607" s="253"/>
      <c r="WMZ607" s="253"/>
      <c r="WNA607" s="253"/>
      <c r="WNB607" s="253"/>
      <c r="WNC607" s="253"/>
      <c r="WND607" s="253"/>
      <c r="WNE607" s="253"/>
      <c r="WNF607" s="253"/>
      <c r="WNG607" s="253"/>
      <c r="WNH607" s="253"/>
      <c r="WNI607" s="253"/>
      <c r="WNJ607" s="253"/>
      <c r="WNK607" s="253"/>
      <c r="WNL607" s="253"/>
      <c r="WNM607" s="253"/>
      <c r="WNN607" s="253"/>
      <c r="WNO607" s="253"/>
      <c r="WNP607" s="253"/>
      <c r="WNQ607" s="253"/>
      <c r="WNR607" s="253"/>
      <c r="WNS607" s="253"/>
      <c r="WNT607" s="253"/>
      <c r="WNU607" s="253"/>
      <c r="WNV607" s="253"/>
      <c r="WNW607" s="253"/>
      <c r="WNX607" s="253"/>
      <c r="WNY607" s="253"/>
      <c r="WNZ607" s="253"/>
      <c r="WOA607" s="253"/>
      <c r="WOB607" s="253"/>
      <c r="WOC607" s="253"/>
      <c r="WOD607" s="253"/>
      <c r="WOE607" s="253"/>
      <c r="WOF607" s="253"/>
      <c r="WOG607" s="253"/>
      <c r="WOH607" s="253"/>
      <c r="WOI607" s="253"/>
      <c r="WOJ607" s="253"/>
      <c r="WOK607" s="253"/>
      <c r="WOL607" s="253"/>
      <c r="WOM607" s="253"/>
      <c r="WON607" s="253"/>
      <c r="WOO607" s="253"/>
      <c r="WOP607" s="253"/>
      <c r="WOQ607" s="253"/>
      <c r="WOR607" s="253"/>
      <c r="WOS607" s="253"/>
      <c r="WOT607" s="253"/>
      <c r="WOU607" s="253"/>
      <c r="WOV607" s="253"/>
      <c r="WOW607" s="253"/>
      <c r="WOX607" s="253"/>
      <c r="WOY607" s="253"/>
      <c r="WOZ607" s="253"/>
      <c r="WPA607" s="253"/>
      <c r="WPB607" s="253"/>
      <c r="WPC607" s="253"/>
      <c r="WPD607" s="253"/>
      <c r="WPE607" s="253"/>
      <c r="WPF607" s="253"/>
      <c r="WPG607" s="253"/>
      <c r="WPH607" s="253"/>
      <c r="WPI607" s="253"/>
      <c r="WPJ607" s="253"/>
      <c r="WPK607" s="253"/>
      <c r="WPL607" s="253"/>
      <c r="WPM607" s="253"/>
      <c r="WPN607" s="253"/>
      <c r="WPO607" s="253"/>
      <c r="WPP607" s="253"/>
      <c r="WPQ607" s="253"/>
      <c r="WPR607" s="253"/>
      <c r="WPS607" s="253"/>
      <c r="WPT607" s="253"/>
      <c r="WPU607" s="253"/>
      <c r="WPV607" s="253"/>
      <c r="WPW607" s="253"/>
      <c r="WPX607" s="253"/>
      <c r="WPY607" s="253"/>
      <c r="WPZ607" s="253"/>
      <c r="WQA607" s="253"/>
      <c r="WQB607" s="253"/>
      <c r="WQC607" s="253"/>
      <c r="WQD607" s="253"/>
      <c r="WQE607" s="253"/>
      <c r="WQF607" s="253"/>
      <c r="WQG607" s="253"/>
      <c r="WQH607" s="253"/>
      <c r="WQI607" s="253"/>
      <c r="WQJ607" s="253"/>
      <c r="WQK607" s="253"/>
      <c r="WQL607" s="253"/>
      <c r="WQM607" s="253"/>
      <c r="WQN607" s="253"/>
      <c r="WQO607" s="253"/>
      <c r="WQP607" s="253"/>
      <c r="WQQ607" s="253"/>
      <c r="WQR607" s="253"/>
      <c r="WQS607" s="253"/>
      <c r="WQT607" s="253"/>
      <c r="WQU607" s="253"/>
      <c r="WQV607" s="253"/>
      <c r="WQW607" s="253"/>
      <c r="WQX607" s="253"/>
      <c r="WQY607" s="253"/>
      <c r="WQZ607" s="253"/>
      <c r="WRA607" s="253"/>
      <c r="WRB607" s="253"/>
      <c r="WRC607" s="253"/>
      <c r="WRD607" s="253"/>
      <c r="WRE607" s="253"/>
      <c r="WRF607" s="253"/>
      <c r="WRG607" s="253"/>
      <c r="WRH607" s="253"/>
      <c r="WRI607" s="253"/>
      <c r="WRJ607" s="253"/>
      <c r="WRK607" s="253"/>
      <c r="WRL607" s="253"/>
      <c r="WRM607" s="253"/>
      <c r="WRN607" s="253"/>
      <c r="WRO607" s="253"/>
      <c r="WRP607" s="253"/>
      <c r="WRQ607" s="253"/>
      <c r="WRR607" s="253"/>
      <c r="WRS607" s="253"/>
      <c r="WRT607" s="253"/>
      <c r="WRU607" s="253"/>
      <c r="WRV607" s="253"/>
      <c r="WRW607" s="253"/>
      <c r="WRX607" s="253"/>
      <c r="WRY607" s="253"/>
      <c r="WRZ607" s="253"/>
      <c r="WSA607" s="253"/>
      <c r="WSB607" s="253"/>
      <c r="WSC607" s="253"/>
      <c r="WSD607" s="253"/>
      <c r="WSE607" s="253"/>
      <c r="WSF607" s="253"/>
      <c r="WSG607" s="253"/>
      <c r="WSH607" s="253"/>
      <c r="WSI607" s="253"/>
      <c r="WSJ607" s="253"/>
      <c r="WSK607" s="253"/>
      <c r="WSL607" s="253"/>
      <c r="WSM607" s="253"/>
      <c r="WSN607" s="253"/>
      <c r="WSO607" s="253"/>
      <c r="WSP607" s="253"/>
      <c r="WSQ607" s="253"/>
      <c r="WSR607" s="253"/>
      <c r="WSS607" s="253"/>
      <c r="WST607" s="253"/>
      <c r="WSU607" s="253"/>
      <c r="WSV607" s="253"/>
      <c r="WSW607" s="253"/>
      <c r="WSX607" s="253"/>
      <c r="WSY607" s="253"/>
      <c r="WSZ607" s="253"/>
      <c r="WTA607" s="253"/>
      <c r="WTB607" s="253"/>
      <c r="WTC607" s="253"/>
      <c r="WTD607" s="253"/>
      <c r="WTE607" s="253"/>
      <c r="WTF607" s="253"/>
      <c r="WTG607" s="253"/>
      <c r="WTH607" s="253"/>
      <c r="WTI607" s="253"/>
      <c r="WTJ607" s="253"/>
      <c r="WTK607" s="253"/>
      <c r="WTL607" s="253"/>
      <c r="WTM607" s="253"/>
      <c r="WTN607" s="253"/>
      <c r="WTO607" s="253"/>
      <c r="WTP607" s="253"/>
      <c r="WTQ607" s="253"/>
      <c r="WTR607" s="253"/>
      <c r="WTS607" s="253"/>
      <c r="WTT607" s="253"/>
      <c r="WTU607" s="253"/>
      <c r="WTV607" s="253"/>
      <c r="WTW607" s="253"/>
      <c r="WTX607" s="253"/>
      <c r="WTY607" s="253"/>
      <c r="WTZ607" s="253"/>
      <c r="WUA607" s="253"/>
      <c r="WUB607" s="253"/>
      <c r="WUC607" s="253"/>
      <c r="WUD607" s="253"/>
      <c r="WUE607" s="253"/>
      <c r="WUF607" s="253"/>
      <c r="WUG607" s="253"/>
      <c r="WUH607" s="253"/>
      <c r="WUI607" s="253"/>
      <c r="WUJ607" s="253"/>
      <c r="WUK607" s="253"/>
      <c r="WUL607" s="253"/>
      <c r="WUM607" s="253"/>
      <c r="WUN607" s="253"/>
      <c r="WUO607" s="253"/>
      <c r="WUP607" s="253"/>
      <c r="WUQ607" s="253"/>
      <c r="WUR607" s="253"/>
      <c r="WUS607" s="253"/>
      <c r="WUT607" s="253"/>
      <c r="WUU607" s="253"/>
      <c r="WUV607" s="253"/>
      <c r="WUW607" s="253"/>
      <c r="WUX607" s="253"/>
      <c r="WUY607" s="253"/>
      <c r="WUZ607" s="253"/>
      <c r="WVA607" s="253"/>
      <c r="WVB607" s="253"/>
      <c r="WVC607" s="253"/>
      <c r="WVD607" s="253"/>
      <c r="WVE607" s="253"/>
      <c r="WVF607" s="253"/>
      <c r="WVG607" s="253"/>
      <c r="WVH607" s="253"/>
      <c r="WVI607" s="253"/>
      <c r="WVJ607" s="253"/>
      <c r="WVK607" s="253"/>
      <c r="WVL607" s="253"/>
      <c r="WVM607" s="253"/>
      <c r="WVN607" s="253"/>
      <c r="WVO607" s="253"/>
      <c r="WVP607" s="253"/>
      <c r="WVQ607" s="253"/>
      <c r="WVR607" s="253"/>
      <c r="WVS607" s="253"/>
      <c r="WVT607" s="253"/>
      <c r="WVU607" s="253"/>
      <c r="WVV607" s="253"/>
      <c r="WVW607" s="253"/>
      <c r="WVX607" s="253"/>
      <c r="WVY607" s="253"/>
      <c r="WVZ607" s="253"/>
      <c r="WWA607" s="253"/>
      <c r="WWB607" s="253"/>
      <c r="WWC607" s="253"/>
      <c r="WWD607" s="253"/>
      <c r="WWE607" s="253"/>
      <c r="WWF607" s="253"/>
      <c r="WWG607" s="253"/>
      <c r="WWH607" s="253"/>
      <c r="WWI607" s="253"/>
      <c r="WWJ607" s="253"/>
      <c r="WWK607" s="253"/>
      <c r="WWL607" s="253"/>
      <c r="WWM607" s="253"/>
      <c r="WWN607" s="253"/>
      <c r="WWO607" s="253"/>
      <c r="WWP607" s="253"/>
      <c r="WWQ607" s="253"/>
      <c r="WWR607" s="253"/>
      <c r="WWS607" s="253"/>
      <c r="WWT607" s="253"/>
      <c r="WWU607" s="253"/>
      <c r="WWV607" s="253"/>
      <c r="WWW607" s="253"/>
      <c r="WWX607" s="253"/>
      <c r="WWY607" s="253"/>
      <c r="WWZ607" s="253"/>
      <c r="WXA607" s="253"/>
      <c r="WXB607" s="253"/>
      <c r="WXC607" s="253"/>
      <c r="WXD607" s="253"/>
      <c r="WXE607" s="253"/>
      <c r="WXF607" s="253"/>
      <c r="WXG607" s="253"/>
      <c r="WXH607" s="253"/>
      <c r="WXI607" s="253"/>
      <c r="WXJ607" s="253"/>
      <c r="WXK607" s="253"/>
      <c r="WXL607" s="253"/>
      <c r="WXM607" s="253"/>
      <c r="WXN607" s="253"/>
      <c r="WXO607" s="253"/>
      <c r="WXP607" s="253"/>
      <c r="WXQ607" s="253"/>
      <c r="WXR607" s="253"/>
      <c r="WXS607" s="253"/>
      <c r="WXT607" s="253"/>
      <c r="WXU607" s="253"/>
      <c r="WXV607" s="253"/>
      <c r="WXW607" s="253"/>
      <c r="WXX607" s="253"/>
      <c r="WXY607" s="253"/>
      <c r="WXZ607" s="253"/>
      <c r="WYA607" s="253"/>
      <c r="WYB607" s="253"/>
      <c r="WYC607" s="253"/>
      <c r="WYD607" s="253"/>
      <c r="WYE607" s="253"/>
      <c r="WYF607" s="253"/>
      <c r="WYG607" s="253"/>
      <c r="WYH607" s="253"/>
      <c r="WYI607" s="253"/>
      <c r="WYJ607" s="253"/>
      <c r="WYK607" s="253"/>
      <c r="WYL607" s="253"/>
      <c r="WYM607" s="253"/>
      <c r="WYN607" s="253"/>
      <c r="WYO607" s="253"/>
      <c r="WYP607" s="253"/>
      <c r="WYQ607" s="253"/>
      <c r="WYR607" s="253"/>
      <c r="WYS607" s="253"/>
      <c r="WYT607" s="253"/>
      <c r="WYU607" s="253"/>
      <c r="WYV607" s="253"/>
      <c r="WYW607" s="253"/>
      <c r="WYX607" s="253"/>
      <c r="WYY607" s="253"/>
      <c r="WYZ607" s="253"/>
      <c r="WZA607" s="253"/>
      <c r="WZB607" s="253"/>
      <c r="WZC607" s="253"/>
      <c r="WZD607" s="253"/>
      <c r="WZE607" s="253"/>
      <c r="WZF607" s="253"/>
      <c r="WZG607" s="253"/>
      <c r="WZH607" s="253"/>
      <c r="WZI607" s="253"/>
      <c r="WZJ607" s="253"/>
      <c r="WZK607" s="253"/>
      <c r="WZL607" s="253"/>
      <c r="WZM607" s="253"/>
      <c r="WZN607" s="253"/>
      <c r="WZO607" s="253"/>
      <c r="WZP607" s="253"/>
      <c r="WZQ607" s="253"/>
      <c r="WZR607" s="253"/>
      <c r="WZS607" s="253"/>
      <c r="WZT607" s="253"/>
      <c r="WZU607" s="253"/>
      <c r="WZV607" s="253"/>
      <c r="WZW607" s="253"/>
      <c r="WZX607" s="253"/>
      <c r="WZY607" s="253"/>
      <c r="WZZ607" s="253"/>
      <c r="XAA607" s="253"/>
      <c r="XAB607" s="253"/>
      <c r="XAC607" s="253"/>
      <c r="XAD607" s="253"/>
      <c r="XAE607" s="253"/>
      <c r="XAF607" s="253"/>
      <c r="XAG607" s="253"/>
      <c r="XAH607" s="253"/>
      <c r="XAI607" s="253"/>
      <c r="XAJ607" s="253"/>
      <c r="XAK607" s="253"/>
      <c r="XAL607" s="253"/>
      <c r="XAM607" s="253"/>
      <c r="XAN607" s="253"/>
      <c r="XAO607" s="253"/>
      <c r="XAP607" s="253"/>
      <c r="XAQ607" s="253"/>
      <c r="XAR607" s="253"/>
      <c r="XAS607" s="253"/>
      <c r="XAT607" s="253"/>
      <c r="XAU607" s="253"/>
      <c r="XAV607" s="253"/>
      <c r="XAW607" s="253"/>
      <c r="XAX607" s="253"/>
      <c r="XAY607" s="253"/>
      <c r="XAZ607" s="253"/>
      <c r="XBA607" s="253"/>
      <c r="XBB607" s="253"/>
      <c r="XBC607" s="253"/>
      <c r="XBD607" s="253"/>
      <c r="XBE607" s="253"/>
      <c r="XBF607" s="253"/>
      <c r="XBG607" s="253"/>
      <c r="XBH607" s="253"/>
      <c r="XBI607" s="253"/>
      <c r="XBJ607" s="253"/>
      <c r="XBK607" s="253"/>
      <c r="XBL607" s="253"/>
      <c r="XBM607" s="253"/>
      <c r="XBN607" s="253"/>
      <c r="XBO607" s="253"/>
      <c r="XBP607" s="253"/>
      <c r="XBQ607" s="253"/>
      <c r="XBR607" s="253"/>
      <c r="XBS607" s="253"/>
      <c r="XBT607" s="253"/>
      <c r="XBU607" s="253"/>
      <c r="XBV607" s="253"/>
      <c r="XBW607" s="253"/>
      <c r="XBX607" s="253"/>
      <c r="XBY607" s="253"/>
      <c r="XBZ607" s="253"/>
      <c r="XCA607" s="253"/>
      <c r="XCB607" s="253"/>
      <c r="XCC607" s="253"/>
      <c r="XCD607" s="253"/>
      <c r="XCE607" s="253"/>
      <c r="XCF607" s="253"/>
      <c r="XCG607" s="253"/>
      <c r="XCH607" s="253"/>
      <c r="XCI607" s="253"/>
      <c r="XCJ607" s="253"/>
      <c r="XCK607" s="253"/>
      <c r="XCL607" s="253"/>
      <c r="XCM607" s="253"/>
      <c r="XCN607" s="253"/>
      <c r="XCO607" s="253"/>
      <c r="XCP607" s="253"/>
      <c r="XCQ607" s="253"/>
      <c r="XCR607" s="253"/>
      <c r="XCS607" s="253"/>
      <c r="XCT607" s="253"/>
      <c r="XCU607" s="253"/>
      <c r="XCV607" s="253"/>
      <c r="XCW607" s="253"/>
      <c r="XCX607" s="253"/>
      <c r="XCY607" s="253"/>
      <c r="XCZ607" s="253"/>
      <c r="XDA607" s="253"/>
      <c r="XDB607" s="253"/>
      <c r="XDC607" s="253"/>
      <c r="XDD607" s="253"/>
      <c r="XDE607" s="253"/>
      <c r="XDF607" s="253"/>
      <c r="XDG607" s="253"/>
      <c r="XDH607" s="253"/>
      <c r="XDI607" s="253"/>
      <c r="XDJ607" s="253"/>
      <c r="XDK607" s="253"/>
      <c r="XDL607" s="253"/>
      <c r="XDM607" s="253"/>
      <c r="XDN607" s="253"/>
      <c r="XDO607" s="253"/>
      <c r="XDP607" s="253"/>
      <c r="XDQ607" s="253"/>
      <c r="XDR607" s="253"/>
      <c r="XDS607" s="253"/>
      <c r="XDT607" s="253"/>
      <c r="XDU607" s="253"/>
      <c r="XDV607" s="253"/>
      <c r="XDW607" s="253"/>
      <c r="XDX607" s="253"/>
      <c r="XDY607" s="253"/>
      <c r="XDZ607" s="253"/>
      <c r="XEA607" s="253"/>
      <c r="XEB607" s="253"/>
      <c r="XEC607" s="253"/>
      <c r="XED607" s="253"/>
      <c r="XEE607" s="253"/>
      <c r="XEF607" s="253"/>
      <c r="XEG607" s="253"/>
      <c r="XEH607" s="253"/>
      <c r="XEI607" s="253"/>
      <c r="XEJ607" s="253"/>
      <c r="XEK607" s="253"/>
      <c r="XEL607" s="253"/>
      <c r="XEM607" s="253"/>
      <c r="XEN607" s="253"/>
      <c r="XEO607" s="253"/>
      <c r="XEP607" s="253"/>
      <c r="XEQ607" s="253"/>
      <c r="XER607" s="253"/>
      <c r="XES607" s="253"/>
      <c r="XET607" s="253"/>
      <c r="XEU607" s="253"/>
      <c r="XEV607" s="253"/>
      <c r="XEW607" s="253"/>
      <c r="XEX607" s="253"/>
      <c r="XEY607" s="253"/>
      <c r="XEZ607" s="253"/>
      <c r="XFA607" s="253"/>
      <c r="XFB607" s="253"/>
      <c r="XFC607" s="253"/>
      <c r="XFD607" s="252"/>
    </row>
    <row r="608" spans="1:16384">
      <c r="A608" s="381"/>
      <c r="B608" s="304"/>
      <c r="C608" s="304"/>
      <c r="F608" s="237"/>
      <c r="G608" s="296"/>
      <c r="H608" s="307"/>
      <c r="I608" s="104"/>
      <c r="J608" s="81"/>
      <c r="P608" s="56"/>
      <c r="Q608" s="40"/>
      <c r="R608" s="41"/>
      <c r="S608" s="39"/>
      <c r="T608" s="378"/>
      <c r="U608" s="378"/>
      <c r="V608" s="252"/>
      <c r="W608" s="252"/>
      <c r="X608" s="252"/>
    </row>
    <row r="609" spans="1:16384">
      <c r="A609" s="381"/>
      <c r="B609" s="304"/>
      <c r="C609" s="304"/>
      <c r="F609" s="237"/>
      <c r="G609" s="296"/>
      <c r="H609" s="307"/>
      <c r="I609" s="104"/>
      <c r="J609" s="81"/>
      <c r="P609" s="56"/>
      <c r="Q609" s="40"/>
      <c r="R609" s="41"/>
      <c r="S609" s="39"/>
      <c r="T609" s="379"/>
      <c r="U609" s="379"/>
      <c r="V609" s="271"/>
      <c r="W609" s="271"/>
      <c r="X609" s="271"/>
    </row>
    <row r="610" spans="1:16384">
      <c r="A610" s="381"/>
      <c r="B610" s="304"/>
      <c r="C610" s="304"/>
      <c r="F610" s="237"/>
      <c r="G610" s="296"/>
      <c r="H610" s="307"/>
      <c r="I610" s="104"/>
      <c r="J610" s="81"/>
      <c r="P610" s="56"/>
      <c r="Q610" s="40"/>
      <c r="R610" s="41"/>
      <c r="S610" s="39"/>
      <c r="T610" s="379"/>
      <c r="U610" s="379"/>
      <c r="V610" s="271"/>
      <c r="W610" s="271"/>
      <c r="X610" s="271"/>
    </row>
    <row r="611" spans="1:16384">
      <c r="A611" s="381"/>
      <c r="B611" s="304"/>
      <c r="C611" s="304"/>
      <c r="F611" s="237"/>
      <c r="G611" s="296"/>
      <c r="H611" s="307"/>
      <c r="I611" s="104"/>
      <c r="J611" s="81"/>
      <c r="P611" s="56"/>
      <c r="Q611" s="40"/>
      <c r="R611" s="41"/>
      <c r="S611" s="39"/>
      <c r="T611" s="380"/>
      <c r="U611" s="380"/>
      <c r="V611" s="253"/>
      <c r="W611" s="253"/>
      <c r="X611" s="253"/>
    </row>
    <row r="612" spans="1:16384" ht="21" customHeight="1">
      <c r="A612" s="381"/>
      <c r="B612" s="304"/>
      <c r="C612" s="304"/>
      <c r="F612" s="237"/>
      <c r="G612" s="467"/>
      <c r="H612" s="307"/>
      <c r="I612" s="104"/>
      <c r="J612" s="81"/>
      <c r="P612" s="56"/>
      <c r="Q612" s="40"/>
      <c r="R612" s="41"/>
      <c r="S612" s="39"/>
      <c r="T612" s="378"/>
      <c r="U612" s="378"/>
      <c r="V612" s="252"/>
      <c r="W612" s="252"/>
      <c r="X612" s="252"/>
    </row>
    <row r="613" spans="1:16384">
      <c r="A613" s="381"/>
      <c r="B613" s="304"/>
      <c r="C613" s="304"/>
      <c r="F613" s="237"/>
      <c r="G613" s="467"/>
      <c r="H613" s="307"/>
      <c r="I613" s="104"/>
      <c r="J613" s="81"/>
      <c r="P613" s="56"/>
      <c r="Q613" s="40"/>
      <c r="R613" s="41"/>
      <c r="S613" s="39"/>
      <c r="T613" s="379"/>
      <c r="U613" s="379"/>
      <c r="V613" s="271"/>
      <c r="W613" s="271"/>
      <c r="X613" s="271"/>
    </row>
    <row r="614" spans="1:16384">
      <c r="A614" s="381"/>
      <c r="B614" s="304"/>
      <c r="C614" s="304"/>
      <c r="F614" s="237"/>
      <c r="G614" s="467"/>
      <c r="H614" s="307"/>
      <c r="I614" s="104"/>
      <c r="J614" s="81"/>
      <c r="P614" s="56"/>
      <c r="Q614" s="40"/>
      <c r="R614" s="41"/>
      <c r="S614" s="39"/>
      <c r="T614" s="379"/>
      <c r="U614" s="379"/>
      <c r="V614" s="271"/>
      <c r="W614" s="271"/>
      <c r="X614" s="271"/>
    </row>
    <row r="615" spans="1:16384">
      <c r="A615" s="381"/>
      <c r="B615" s="304"/>
      <c r="C615" s="304"/>
      <c r="F615" s="237"/>
      <c r="G615" s="467"/>
      <c r="H615" s="307"/>
      <c r="I615" s="104"/>
      <c r="J615" s="81"/>
      <c r="P615" s="56"/>
      <c r="Q615" s="40"/>
      <c r="R615" s="41"/>
      <c r="S615" s="39"/>
      <c r="T615" s="380"/>
      <c r="U615" s="380"/>
      <c r="V615" s="253"/>
      <c r="W615" s="253"/>
      <c r="X615" s="253"/>
    </row>
    <row r="616" spans="1:16384" ht="27" customHeight="1">
      <c r="A616" s="135"/>
      <c r="B616" s="110"/>
      <c r="C616" s="304"/>
      <c r="F616" s="237"/>
      <c r="G616" s="296"/>
      <c r="H616" s="297"/>
      <c r="I616" s="84"/>
      <c r="J616" s="77"/>
      <c r="P616" s="56"/>
      <c r="Q616" s="40"/>
      <c r="R616" s="41"/>
      <c r="S616" s="39"/>
      <c r="T616" s="378"/>
      <c r="U616" s="378"/>
      <c r="V616" s="252"/>
      <c r="W616" s="252"/>
      <c r="X616" s="252"/>
      <c r="Y616" s="252"/>
      <c r="Z616" s="252"/>
      <c r="AA616" s="252"/>
      <c r="AB616" s="252"/>
      <c r="AC616" s="252"/>
      <c r="AD616" s="252"/>
      <c r="AE616" s="252"/>
      <c r="AF616" s="252"/>
      <c r="AG616" s="252"/>
      <c r="AH616" s="252"/>
      <c r="AI616" s="252"/>
      <c r="AJ616" s="252"/>
      <c r="AK616" s="252"/>
      <c r="AL616" s="252"/>
      <c r="AM616" s="252"/>
      <c r="AN616" s="252"/>
      <c r="AO616" s="252"/>
      <c r="AP616" s="252"/>
      <c r="AQ616" s="252"/>
      <c r="AR616" s="252"/>
      <c r="AS616" s="252"/>
      <c r="AT616" s="252"/>
      <c r="AU616" s="252"/>
      <c r="AV616" s="252"/>
      <c r="AW616" s="252"/>
      <c r="AX616" s="252"/>
      <c r="AY616" s="252"/>
      <c r="AZ616" s="252"/>
      <c r="BA616" s="252"/>
      <c r="BB616" s="252"/>
      <c r="BC616" s="252"/>
      <c r="BD616" s="252"/>
      <c r="BE616" s="252"/>
      <c r="BF616" s="252"/>
      <c r="BG616" s="252"/>
      <c r="BH616" s="252"/>
      <c r="BI616" s="252"/>
      <c r="BJ616" s="252"/>
      <c r="BK616" s="252"/>
      <c r="BL616" s="252"/>
      <c r="BM616" s="252"/>
      <c r="BN616" s="252"/>
      <c r="BO616" s="252"/>
      <c r="BP616" s="252"/>
      <c r="BQ616" s="252"/>
      <c r="BR616" s="252"/>
      <c r="BS616" s="252"/>
      <c r="BT616" s="252"/>
      <c r="BU616" s="252"/>
      <c r="BV616" s="252"/>
      <c r="BW616" s="252"/>
      <c r="BX616" s="252"/>
      <c r="BY616" s="252"/>
      <c r="BZ616" s="252"/>
      <c r="CA616" s="252"/>
      <c r="CB616" s="252"/>
      <c r="CC616" s="252"/>
      <c r="CD616" s="252"/>
      <c r="CE616" s="252"/>
      <c r="CF616" s="252"/>
      <c r="CG616" s="252"/>
      <c r="CH616" s="252"/>
      <c r="CI616" s="252"/>
      <c r="CJ616" s="252"/>
      <c r="CK616" s="252"/>
      <c r="CL616" s="252"/>
      <c r="CM616" s="252"/>
      <c r="CN616" s="252"/>
      <c r="CO616" s="252"/>
      <c r="CP616" s="252"/>
      <c r="CQ616" s="252"/>
      <c r="CR616" s="252"/>
      <c r="CS616" s="252"/>
      <c r="CT616" s="252"/>
      <c r="CU616" s="252"/>
      <c r="CV616" s="252"/>
      <c r="CW616" s="252"/>
      <c r="CX616" s="252"/>
      <c r="CY616" s="252"/>
      <c r="CZ616" s="252"/>
      <c r="DA616" s="252"/>
      <c r="DB616" s="252"/>
      <c r="DC616" s="252"/>
      <c r="DD616" s="252"/>
      <c r="DE616" s="252"/>
      <c r="DF616" s="252"/>
      <c r="DG616" s="252"/>
      <c r="DH616" s="252"/>
      <c r="DI616" s="252"/>
      <c r="DJ616" s="252"/>
      <c r="DK616" s="252"/>
      <c r="DL616" s="252"/>
      <c r="DM616" s="252"/>
      <c r="DN616" s="252"/>
      <c r="DO616" s="252"/>
      <c r="DP616" s="252"/>
      <c r="DQ616" s="252"/>
      <c r="DR616" s="252"/>
      <c r="DS616" s="252"/>
      <c r="DT616" s="252"/>
      <c r="DU616" s="252"/>
      <c r="DV616" s="252"/>
      <c r="DW616" s="252"/>
      <c r="DX616" s="252"/>
      <c r="DY616" s="252"/>
      <c r="DZ616" s="252"/>
      <c r="EA616" s="252"/>
      <c r="EB616" s="252"/>
      <c r="EC616" s="252"/>
      <c r="ED616" s="252"/>
      <c r="EE616" s="252"/>
      <c r="EF616" s="252"/>
      <c r="EG616" s="252"/>
      <c r="EH616" s="252"/>
      <c r="EI616" s="252"/>
      <c r="EJ616" s="252"/>
      <c r="EK616" s="252"/>
      <c r="EL616" s="252"/>
      <c r="EM616" s="252"/>
      <c r="EN616" s="252"/>
      <c r="EO616" s="252"/>
      <c r="EP616" s="252"/>
      <c r="EQ616" s="252"/>
      <c r="ER616" s="252"/>
      <c r="ES616" s="252"/>
      <c r="ET616" s="252"/>
      <c r="EU616" s="252"/>
      <c r="EV616" s="252"/>
      <c r="EW616" s="252"/>
      <c r="EX616" s="252"/>
      <c r="EY616" s="252"/>
      <c r="EZ616" s="252"/>
      <c r="FA616" s="252"/>
      <c r="FB616" s="252"/>
      <c r="FC616" s="252"/>
      <c r="FD616" s="252"/>
      <c r="FE616" s="252"/>
      <c r="FF616" s="252"/>
      <c r="FG616" s="252"/>
      <c r="FH616" s="252"/>
      <c r="FI616" s="252"/>
      <c r="FJ616" s="252"/>
      <c r="FK616" s="252"/>
      <c r="FL616" s="252"/>
      <c r="FM616" s="252"/>
      <c r="FN616" s="252"/>
      <c r="FO616" s="252"/>
      <c r="FP616" s="252"/>
      <c r="FQ616" s="252"/>
      <c r="FR616" s="252"/>
      <c r="FS616" s="252"/>
      <c r="FT616" s="252"/>
      <c r="FU616" s="252"/>
      <c r="FV616" s="252"/>
      <c r="FW616" s="252"/>
      <c r="FX616" s="252"/>
      <c r="FY616" s="252"/>
      <c r="FZ616" s="252"/>
      <c r="GA616" s="252"/>
      <c r="GB616" s="252"/>
      <c r="GC616" s="252"/>
      <c r="GD616" s="252"/>
      <c r="GE616" s="252"/>
      <c r="GF616" s="252"/>
      <c r="GG616" s="252"/>
      <c r="GH616" s="252"/>
      <c r="GI616" s="252"/>
      <c r="GJ616" s="252"/>
      <c r="GK616" s="252"/>
      <c r="GL616" s="252"/>
      <c r="GM616" s="252"/>
      <c r="GN616" s="252"/>
      <c r="GO616" s="252"/>
      <c r="GP616" s="252"/>
      <c r="GQ616" s="252"/>
      <c r="GR616" s="252"/>
      <c r="GS616" s="252"/>
      <c r="GT616" s="252"/>
      <c r="GU616" s="252"/>
      <c r="GV616" s="252"/>
      <c r="GW616" s="252"/>
      <c r="GX616" s="252"/>
      <c r="GY616" s="252"/>
      <c r="GZ616" s="252"/>
      <c r="HA616" s="252"/>
      <c r="HB616" s="252"/>
      <c r="HC616" s="252"/>
      <c r="HD616" s="252"/>
      <c r="HE616" s="252"/>
      <c r="HF616" s="252"/>
      <c r="HG616" s="252"/>
      <c r="HH616" s="252"/>
      <c r="HI616" s="252"/>
      <c r="HJ616" s="252"/>
      <c r="HK616" s="252"/>
      <c r="HL616" s="252"/>
      <c r="HM616" s="252"/>
      <c r="HN616" s="252"/>
      <c r="HO616" s="252"/>
      <c r="HP616" s="252"/>
      <c r="HQ616" s="252"/>
      <c r="HR616" s="252"/>
      <c r="HS616" s="252"/>
      <c r="HT616" s="252"/>
      <c r="HU616" s="252"/>
      <c r="HV616" s="252"/>
      <c r="HW616" s="252"/>
      <c r="HX616" s="252"/>
      <c r="HY616" s="252"/>
      <c r="HZ616" s="252"/>
      <c r="IA616" s="252"/>
      <c r="IB616" s="252"/>
      <c r="IC616" s="252"/>
      <c r="ID616" s="252"/>
      <c r="IE616" s="252"/>
      <c r="IF616" s="252"/>
      <c r="IG616" s="252"/>
      <c r="IH616" s="252"/>
      <c r="II616" s="252"/>
      <c r="IJ616" s="252"/>
      <c r="IK616" s="252"/>
      <c r="IL616" s="252"/>
      <c r="IM616" s="252"/>
      <c r="IN616" s="252"/>
      <c r="IO616" s="252"/>
      <c r="IP616" s="252"/>
      <c r="IQ616" s="252"/>
      <c r="IR616" s="252"/>
      <c r="IS616" s="252"/>
      <c r="IT616" s="252"/>
      <c r="IU616" s="252"/>
      <c r="IV616" s="252"/>
      <c r="IW616" s="252"/>
      <c r="IX616" s="252"/>
      <c r="IY616" s="252"/>
      <c r="IZ616" s="252"/>
      <c r="JA616" s="252"/>
      <c r="JB616" s="252"/>
      <c r="JC616" s="252"/>
      <c r="JD616" s="252"/>
      <c r="JE616" s="252"/>
      <c r="JF616" s="252"/>
      <c r="JG616" s="252"/>
      <c r="JH616" s="252"/>
      <c r="JI616" s="252"/>
      <c r="JJ616" s="252"/>
      <c r="JK616" s="252"/>
      <c r="JL616" s="252"/>
      <c r="JM616" s="252"/>
      <c r="JN616" s="252"/>
      <c r="JO616" s="252"/>
      <c r="JP616" s="252"/>
      <c r="JQ616" s="252"/>
      <c r="JR616" s="252"/>
      <c r="JS616" s="252"/>
      <c r="JT616" s="252"/>
      <c r="JU616" s="252"/>
      <c r="JV616" s="252"/>
      <c r="JW616" s="252"/>
      <c r="JX616" s="252"/>
      <c r="JY616" s="252"/>
      <c r="JZ616" s="252"/>
      <c r="KA616" s="252"/>
      <c r="KB616" s="252"/>
      <c r="KC616" s="252"/>
      <c r="KD616" s="252"/>
      <c r="KE616" s="252"/>
      <c r="KF616" s="252"/>
      <c r="KG616" s="252"/>
      <c r="KH616" s="252"/>
      <c r="KI616" s="252"/>
      <c r="KJ616" s="252"/>
      <c r="KK616" s="252"/>
      <c r="KL616" s="252"/>
      <c r="KM616" s="252"/>
      <c r="KN616" s="252"/>
      <c r="KO616" s="252"/>
      <c r="KP616" s="252"/>
      <c r="KQ616" s="252"/>
      <c r="KR616" s="252"/>
      <c r="KS616" s="252"/>
      <c r="KT616" s="252"/>
      <c r="KU616" s="252"/>
      <c r="KV616" s="252"/>
      <c r="KW616" s="252"/>
      <c r="KX616" s="252"/>
      <c r="KY616" s="252"/>
      <c r="KZ616" s="252"/>
      <c r="LA616" s="252"/>
      <c r="LB616" s="252"/>
      <c r="LC616" s="252"/>
      <c r="LD616" s="252"/>
      <c r="LE616" s="252"/>
      <c r="LF616" s="252"/>
      <c r="LG616" s="252"/>
      <c r="LH616" s="252"/>
      <c r="LI616" s="252"/>
      <c r="LJ616" s="252"/>
      <c r="LK616" s="252"/>
      <c r="LL616" s="252"/>
      <c r="LM616" s="252"/>
      <c r="LN616" s="252"/>
      <c r="LO616" s="252"/>
      <c r="LP616" s="252"/>
      <c r="LQ616" s="252"/>
      <c r="LR616" s="252"/>
      <c r="LS616" s="252"/>
      <c r="LT616" s="252"/>
      <c r="LU616" s="252"/>
      <c r="LV616" s="252"/>
      <c r="LW616" s="252"/>
      <c r="LX616" s="252"/>
      <c r="LY616" s="252"/>
      <c r="LZ616" s="252"/>
      <c r="MA616" s="252"/>
      <c r="MB616" s="252"/>
      <c r="MC616" s="252"/>
      <c r="MD616" s="252"/>
      <c r="ME616" s="252"/>
      <c r="MF616" s="252"/>
      <c r="MG616" s="252"/>
      <c r="MH616" s="252"/>
      <c r="MI616" s="252"/>
      <c r="MJ616" s="252"/>
      <c r="MK616" s="252"/>
      <c r="ML616" s="252"/>
      <c r="MM616" s="252"/>
      <c r="MN616" s="252"/>
      <c r="MO616" s="252"/>
      <c r="MP616" s="252"/>
      <c r="MQ616" s="252"/>
      <c r="MR616" s="252"/>
      <c r="MS616" s="252"/>
      <c r="MT616" s="252"/>
      <c r="MU616" s="252"/>
      <c r="MV616" s="252"/>
      <c r="MW616" s="252"/>
      <c r="MX616" s="252"/>
      <c r="MY616" s="252"/>
      <c r="MZ616" s="252"/>
      <c r="NA616" s="252"/>
      <c r="NB616" s="252"/>
      <c r="NC616" s="252"/>
      <c r="ND616" s="252"/>
      <c r="NE616" s="252"/>
      <c r="NF616" s="252"/>
      <c r="NG616" s="252"/>
      <c r="NH616" s="252"/>
      <c r="NI616" s="252"/>
      <c r="NJ616" s="252"/>
      <c r="NK616" s="252"/>
      <c r="NL616" s="252"/>
      <c r="NM616" s="252"/>
      <c r="NN616" s="252"/>
      <c r="NO616" s="252"/>
      <c r="NP616" s="252"/>
      <c r="NQ616" s="252"/>
      <c r="NR616" s="252"/>
      <c r="NS616" s="252"/>
      <c r="NT616" s="252"/>
      <c r="NU616" s="252"/>
      <c r="NV616" s="252"/>
      <c r="NW616" s="252"/>
      <c r="NX616" s="252"/>
      <c r="NY616" s="252"/>
      <c r="NZ616" s="252"/>
      <c r="OA616" s="252"/>
      <c r="OB616" s="252"/>
      <c r="OC616" s="252"/>
      <c r="OD616" s="252"/>
      <c r="OE616" s="252"/>
      <c r="OF616" s="252"/>
      <c r="OG616" s="252"/>
      <c r="OH616" s="252"/>
      <c r="OI616" s="252"/>
      <c r="OJ616" s="252"/>
      <c r="OK616" s="252"/>
      <c r="OL616" s="252"/>
      <c r="OM616" s="252"/>
      <c r="ON616" s="252"/>
      <c r="OO616" s="252"/>
      <c r="OP616" s="252"/>
      <c r="OQ616" s="252"/>
      <c r="OR616" s="252"/>
      <c r="OS616" s="252"/>
      <c r="OT616" s="252"/>
      <c r="OU616" s="252"/>
      <c r="OV616" s="252"/>
      <c r="OW616" s="252"/>
      <c r="OX616" s="252"/>
      <c r="OY616" s="252"/>
      <c r="OZ616" s="252"/>
      <c r="PA616" s="252"/>
      <c r="PB616" s="252"/>
      <c r="PC616" s="252"/>
      <c r="PD616" s="252"/>
      <c r="PE616" s="252"/>
      <c r="PF616" s="252"/>
      <c r="PG616" s="252"/>
      <c r="PH616" s="252"/>
      <c r="PI616" s="252"/>
      <c r="PJ616" s="252"/>
      <c r="PK616" s="252"/>
      <c r="PL616" s="252"/>
      <c r="PM616" s="252"/>
      <c r="PN616" s="252"/>
      <c r="PO616" s="252"/>
      <c r="PP616" s="252"/>
      <c r="PQ616" s="252"/>
      <c r="PR616" s="252"/>
      <c r="PS616" s="252"/>
      <c r="PT616" s="252"/>
      <c r="PU616" s="252"/>
      <c r="PV616" s="252"/>
      <c r="PW616" s="252"/>
      <c r="PX616" s="252"/>
      <c r="PY616" s="252"/>
      <c r="PZ616" s="252"/>
      <c r="QA616" s="252"/>
      <c r="QB616" s="252"/>
      <c r="QC616" s="252"/>
      <c r="QD616" s="252"/>
      <c r="QE616" s="252"/>
      <c r="QF616" s="252"/>
      <c r="QG616" s="252"/>
      <c r="QH616" s="252"/>
      <c r="QI616" s="252"/>
      <c r="QJ616" s="252"/>
      <c r="QK616" s="252"/>
      <c r="QL616" s="252"/>
      <c r="QM616" s="252"/>
      <c r="QN616" s="252"/>
      <c r="QO616" s="252"/>
      <c r="QP616" s="252"/>
      <c r="QQ616" s="252"/>
      <c r="QR616" s="252"/>
      <c r="QS616" s="252"/>
      <c r="QT616" s="252"/>
      <c r="QU616" s="252"/>
      <c r="QV616" s="252"/>
      <c r="QW616" s="252"/>
      <c r="QX616" s="252"/>
      <c r="QY616" s="252"/>
      <c r="QZ616" s="252"/>
      <c r="RA616" s="252"/>
      <c r="RB616" s="252"/>
      <c r="RC616" s="252"/>
      <c r="RD616" s="252"/>
      <c r="RE616" s="252"/>
      <c r="RF616" s="252"/>
      <c r="RG616" s="252"/>
      <c r="RH616" s="252"/>
      <c r="RI616" s="252"/>
      <c r="RJ616" s="252"/>
      <c r="RK616" s="252"/>
      <c r="RL616" s="252"/>
      <c r="RM616" s="252"/>
      <c r="RN616" s="252"/>
      <c r="RO616" s="252"/>
      <c r="RP616" s="252"/>
      <c r="RQ616" s="252"/>
      <c r="RR616" s="252"/>
      <c r="RS616" s="252"/>
      <c r="RT616" s="252"/>
      <c r="RU616" s="252"/>
      <c r="RV616" s="252"/>
      <c r="RW616" s="252"/>
      <c r="RX616" s="252"/>
      <c r="RY616" s="252"/>
      <c r="RZ616" s="252"/>
      <c r="SA616" s="252"/>
      <c r="SB616" s="252"/>
      <c r="SC616" s="252"/>
      <c r="SD616" s="252"/>
      <c r="SE616" s="252"/>
      <c r="SF616" s="252"/>
      <c r="SG616" s="252"/>
      <c r="SH616" s="252"/>
      <c r="SI616" s="252"/>
      <c r="SJ616" s="252"/>
      <c r="SK616" s="252"/>
      <c r="SL616" s="252"/>
      <c r="SM616" s="252"/>
      <c r="SN616" s="252"/>
      <c r="SO616" s="252"/>
      <c r="SP616" s="252"/>
      <c r="SQ616" s="252"/>
      <c r="SR616" s="252"/>
      <c r="SS616" s="252"/>
      <c r="ST616" s="252"/>
      <c r="SU616" s="252"/>
      <c r="SV616" s="252"/>
      <c r="SW616" s="252"/>
      <c r="SX616" s="252"/>
      <c r="SY616" s="252"/>
      <c r="SZ616" s="252"/>
      <c r="TA616" s="252"/>
      <c r="TB616" s="252"/>
      <c r="TC616" s="252"/>
      <c r="TD616" s="252"/>
      <c r="TE616" s="252"/>
      <c r="TF616" s="252"/>
      <c r="TG616" s="252"/>
      <c r="TH616" s="252"/>
      <c r="TI616" s="252"/>
      <c r="TJ616" s="252"/>
      <c r="TK616" s="252"/>
      <c r="TL616" s="252"/>
      <c r="TM616" s="252"/>
      <c r="TN616" s="252"/>
      <c r="TO616" s="252"/>
      <c r="TP616" s="252"/>
      <c r="TQ616" s="252"/>
      <c r="TR616" s="252"/>
      <c r="TS616" s="252"/>
      <c r="TT616" s="252"/>
      <c r="TU616" s="252"/>
      <c r="TV616" s="252"/>
      <c r="TW616" s="252"/>
      <c r="TX616" s="252"/>
      <c r="TY616" s="252"/>
      <c r="TZ616" s="252"/>
      <c r="UA616" s="252"/>
      <c r="UB616" s="252"/>
      <c r="UC616" s="252"/>
      <c r="UD616" s="252"/>
      <c r="UE616" s="252"/>
      <c r="UF616" s="252"/>
      <c r="UG616" s="252"/>
      <c r="UH616" s="252"/>
      <c r="UI616" s="252"/>
      <c r="UJ616" s="252"/>
      <c r="UK616" s="252"/>
      <c r="UL616" s="252"/>
      <c r="UM616" s="252"/>
      <c r="UN616" s="252"/>
      <c r="UO616" s="252"/>
      <c r="UP616" s="252"/>
      <c r="UQ616" s="252"/>
      <c r="UR616" s="252"/>
      <c r="US616" s="252"/>
      <c r="UT616" s="252"/>
      <c r="UU616" s="252"/>
      <c r="UV616" s="252"/>
      <c r="UW616" s="252"/>
      <c r="UX616" s="252"/>
      <c r="UY616" s="252"/>
      <c r="UZ616" s="252"/>
      <c r="VA616" s="252"/>
      <c r="VB616" s="252"/>
      <c r="VC616" s="252"/>
      <c r="VD616" s="252"/>
      <c r="VE616" s="252"/>
      <c r="VF616" s="252"/>
      <c r="VG616" s="252"/>
      <c r="VH616" s="252"/>
      <c r="VI616" s="252"/>
      <c r="VJ616" s="252"/>
      <c r="VK616" s="252"/>
      <c r="VL616" s="252"/>
      <c r="VM616" s="252"/>
      <c r="VN616" s="252"/>
      <c r="VO616" s="252"/>
      <c r="VP616" s="252"/>
      <c r="VQ616" s="252"/>
      <c r="VR616" s="252"/>
      <c r="VS616" s="252"/>
      <c r="VT616" s="252"/>
      <c r="VU616" s="252"/>
      <c r="VV616" s="252"/>
      <c r="VW616" s="252"/>
      <c r="VX616" s="252"/>
      <c r="VY616" s="252"/>
      <c r="VZ616" s="252"/>
      <c r="WA616" s="252"/>
      <c r="WB616" s="252"/>
      <c r="WC616" s="252"/>
      <c r="WD616" s="252"/>
      <c r="WE616" s="252"/>
      <c r="WF616" s="252"/>
      <c r="WG616" s="252"/>
      <c r="WH616" s="252"/>
      <c r="WI616" s="252"/>
      <c r="WJ616" s="252"/>
      <c r="WK616" s="252"/>
      <c r="WL616" s="252"/>
      <c r="WM616" s="252"/>
      <c r="WN616" s="252"/>
      <c r="WO616" s="252"/>
      <c r="WP616" s="252"/>
      <c r="WQ616" s="252"/>
      <c r="WR616" s="252"/>
      <c r="WS616" s="252"/>
      <c r="WT616" s="252"/>
      <c r="WU616" s="252"/>
      <c r="WV616" s="252"/>
      <c r="WW616" s="252"/>
      <c r="WX616" s="252"/>
      <c r="WY616" s="252"/>
      <c r="WZ616" s="252"/>
      <c r="XA616" s="252"/>
      <c r="XB616" s="252"/>
      <c r="XC616" s="252"/>
      <c r="XD616" s="252"/>
      <c r="XE616" s="252"/>
      <c r="XF616" s="252"/>
      <c r="XG616" s="252"/>
      <c r="XH616" s="252"/>
      <c r="XI616" s="252"/>
      <c r="XJ616" s="252"/>
      <c r="XK616" s="252"/>
      <c r="XL616" s="252"/>
      <c r="XM616" s="252"/>
      <c r="XN616" s="252"/>
      <c r="XO616" s="252"/>
      <c r="XP616" s="252"/>
      <c r="XQ616" s="252"/>
      <c r="XR616" s="252"/>
      <c r="XS616" s="252"/>
      <c r="XT616" s="252"/>
      <c r="XU616" s="252"/>
      <c r="XV616" s="252"/>
      <c r="XW616" s="252"/>
      <c r="XX616" s="252"/>
      <c r="XY616" s="252"/>
      <c r="XZ616" s="252"/>
      <c r="YA616" s="252"/>
      <c r="YB616" s="252"/>
      <c r="YC616" s="252"/>
      <c r="YD616" s="252"/>
      <c r="YE616" s="252"/>
      <c r="YF616" s="252"/>
      <c r="YG616" s="252"/>
      <c r="YH616" s="252"/>
      <c r="YI616" s="252"/>
      <c r="YJ616" s="252"/>
      <c r="YK616" s="252"/>
      <c r="YL616" s="252"/>
      <c r="YM616" s="252"/>
      <c r="YN616" s="252"/>
      <c r="YO616" s="252"/>
      <c r="YP616" s="252"/>
      <c r="YQ616" s="252"/>
      <c r="YR616" s="252"/>
      <c r="YS616" s="252"/>
      <c r="YT616" s="252"/>
      <c r="YU616" s="252"/>
      <c r="YV616" s="252"/>
      <c r="YW616" s="252"/>
      <c r="YX616" s="252"/>
      <c r="YY616" s="252"/>
      <c r="YZ616" s="252"/>
      <c r="ZA616" s="252"/>
      <c r="ZB616" s="252"/>
      <c r="ZC616" s="252"/>
      <c r="ZD616" s="252"/>
      <c r="ZE616" s="252"/>
      <c r="ZF616" s="252"/>
      <c r="ZG616" s="252"/>
      <c r="ZH616" s="252"/>
      <c r="ZI616" s="252"/>
      <c r="ZJ616" s="252"/>
      <c r="ZK616" s="252"/>
      <c r="ZL616" s="252"/>
      <c r="ZM616" s="252"/>
      <c r="ZN616" s="252"/>
      <c r="ZO616" s="252"/>
      <c r="ZP616" s="252"/>
      <c r="ZQ616" s="252"/>
      <c r="ZR616" s="252"/>
      <c r="ZS616" s="252"/>
      <c r="ZT616" s="252"/>
      <c r="ZU616" s="252"/>
      <c r="ZV616" s="252"/>
      <c r="ZW616" s="252"/>
      <c r="ZX616" s="252"/>
      <c r="ZY616" s="252"/>
      <c r="ZZ616" s="252"/>
      <c r="AAA616" s="252"/>
      <c r="AAB616" s="252"/>
      <c r="AAC616" s="252"/>
      <c r="AAD616" s="252"/>
      <c r="AAE616" s="252"/>
      <c r="AAF616" s="252"/>
      <c r="AAG616" s="252"/>
      <c r="AAH616" s="252"/>
      <c r="AAI616" s="252"/>
      <c r="AAJ616" s="252"/>
      <c r="AAK616" s="252"/>
      <c r="AAL616" s="252"/>
      <c r="AAM616" s="252"/>
      <c r="AAN616" s="252"/>
      <c r="AAO616" s="252"/>
      <c r="AAP616" s="252"/>
      <c r="AAQ616" s="252"/>
      <c r="AAR616" s="252"/>
      <c r="AAS616" s="252"/>
      <c r="AAT616" s="252"/>
      <c r="AAU616" s="252"/>
      <c r="AAV616" s="252"/>
      <c r="AAW616" s="252"/>
      <c r="AAX616" s="252"/>
      <c r="AAY616" s="252"/>
      <c r="AAZ616" s="252"/>
      <c r="ABA616" s="252"/>
      <c r="ABB616" s="252"/>
      <c r="ABC616" s="252"/>
      <c r="ABD616" s="252"/>
      <c r="ABE616" s="252"/>
      <c r="ABF616" s="252"/>
      <c r="ABG616" s="252"/>
      <c r="ABH616" s="252"/>
      <c r="ABI616" s="252"/>
      <c r="ABJ616" s="252"/>
      <c r="ABK616" s="252"/>
      <c r="ABL616" s="252"/>
      <c r="ABM616" s="252"/>
      <c r="ABN616" s="252"/>
      <c r="ABO616" s="252"/>
      <c r="ABP616" s="252"/>
      <c r="ABQ616" s="252"/>
      <c r="ABR616" s="252"/>
      <c r="ABS616" s="252"/>
      <c r="ABT616" s="252"/>
      <c r="ABU616" s="252"/>
      <c r="ABV616" s="252"/>
      <c r="ABW616" s="252"/>
      <c r="ABX616" s="252"/>
      <c r="ABY616" s="252"/>
      <c r="ABZ616" s="252"/>
      <c r="ACA616" s="252"/>
      <c r="ACB616" s="252"/>
      <c r="ACC616" s="252"/>
      <c r="ACD616" s="252"/>
      <c r="ACE616" s="252"/>
      <c r="ACF616" s="252"/>
      <c r="ACG616" s="252"/>
      <c r="ACH616" s="252"/>
      <c r="ACI616" s="252"/>
      <c r="ACJ616" s="252"/>
      <c r="ACK616" s="252"/>
      <c r="ACL616" s="252"/>
      <c r="ACM616" s="252"/>
      <c r="ACN616" s="252"/>
      <c r="ACO616" s="252"/>
      <c r="ACP616" s="252"/>
      <c r="ACQ616" s="252"/>
      <c r="ACR616" s="252"/>
      <c r="ACS616" s="252"/>
      <c r="ACT616" s="252"/>
      <c r="ACU616" s="252"/>
      <c r="ACV616" s="252"/>
      <c r="ACW616" s="252"/>
      <c r="ACX616" s="252"/>
      <c r="ACY616" s="252"/>
      <c r="ACZ616" s="252"/>
      <c r="ADA616" s="252"/>
      <c r="ADB616" s="252"/>
      <c r="ADC616" s="252"/>
      <c r="ADD616" s="252"/>
      <c r="ADE616" s="252"/>
      <c r="ADF616" s="252"/>
      <c r="ADG616" s="252"/>
      <c r="ADH616" s="252"/>
      <c r="ADI616" s="252"/>
      <c r="ADJ616" s="252"/>
      <c r="ADK616" s="252"/>
      <c r="ADL616" s="252"/>
      <c r="ADM616" s="252"/>
      <c r="ADN616" s="252"/>
      <c r="ADO616" s="252"/>
      <c r="ADP616" s="252"/>
      <c r="ADQ616" s="252"/>
      <c r="ADR616" s="252"/>
      <c r="ADS616" s="252"/>
      <c r="ADT616" s="252"/>
      <c r="ADU616" s="252"/>
      <c r="ADV616" s="252"/>
      <c r="ADW616" s="252"/>
      <c r="ADX616" s="252"/>
      <c r="ADY616" s="252"/>
      <c r="ADZ616" s="252"/>
      <c r="AEA616" s="252"/>
      <c r="AEB616" s="252"/>
      <c r="AEC616" s="252"/>
      <c r="AED616" s="252"/>
      <c r="AEE616" s="252"/>
      <c r="AEF616" s="252"/>
      <c r="AEG616" s="252"/>
      <c r="AEH616" s="252"/>
      <c r="AEI616" s="252"/>
      <c r="AEJ616" s="252"/>
      <c r="AEK616" s="252"/>
      <c r="AEL616" s="252"/>
      <c r="AEM616" s="252"/>
      <c r="AEN616" s="252"/>
      <c r="AEO616" s="252"/>
      <c r="AEP616" s="252"/>
      <c r="AEQ616" s="252"/>
      <c r="AER616" s="252"/>
      <c r="AES616" s="252"/>
      <c r="AET616" s="252"/>
      <c r="AEU616" s="252"/>
      <c r="AEV616" s="252"/>
      <c r="AEW616" s="252"/>
      <c r="AEX616" s="252"/>
      <c r="AEY616" s="252"/>
      <c r="AEZ616" s="252"/>
      <c r="AFA616" s="252"/>
      <c r="AFB616" s="252"/>
      <c r="AFC616" s="252"/>
      <c r="AFD616" s="252"/>
      <c r="AFE616" s="252"/>
      <c r="AFF616" s="252"/>
      <c r="AFG616" s="252"/>
      <c r="AFH616" s="252"/>
      <c r="AFI616" s="252"/>
      <c r="AFJ616" s="252"/>
      <c r="AFK616" s="252"/>
      <c r="AFL616" s="252"/>
      <c r="AFM616" s="252"/>
      <c r="AFN616" s="252"/>
      <c r="AFO616" s="252"/>
      <c r="AFP616" s="252"/>
      <c r="AFQ616" s="252"/>
      <c r="AFR616" s="252"/>
      <c r="AFS616" s="252"/>
      <c r="AFT616" s="252"/>
      <c r="AFU616" s="252"/>
      <c r="AFV616" s="252"/>
      <c r="AFW616" s="252"/>
      <c r="AFX616" s="252"/>
      <c r="AFY616" s="252"/>
      <c r="AFZ616" s="252"/>
      <c r="AGA616" s="252"/>
      <c r="AGB616" s="252"/>
      <c r="AGC616" s="252"/>
      <c r="AGD616" s="252"/>
      <c r="AGE616" s="252"/>
      <c r="AGF616" s="252"/>
      <c r="AGG616" s="252"/>
      <c r="AGH616" s="252"/>
      <c r="AGI616" s="252"/>
      <c r="AGJ616" s="252"/>
      <c r="AGK616" s="252"/>
      <c r="AGL616" s="252"/>
      <c r="AGM616" s="252"/>
      <c r="AGN616" s="252"/>
      <c r="AGO616" s="252"/>
      <c r="AGP616" s="252"/>
      <c r="AGQ616" s="252"/>
      <c r="AGR616" s="252"/>
      <c r="AGS616" s="252"/>
      <c r="AGT616" s="252"/>
      <c r="AGU616" s="252"/>
      <c r="AGV616" s="252"/>
      <c r="AGW616" s="252"/>
      <c r="AGX616" s="252"/>
      <c r="AGY616" s="252"/>
      <c r="AGZ616" s="252"/>
      <c r="AHA616" s="252"/>
      <c r="AHB616" s="252"/>
      <c r="AHC616" s="252"/>
      <c r="AHD616" s="252"/>
      <c r="AHE616" s="252"/>
      <c r="AHF616" s="252"/>
      <c r="AHG616" s="252"/>
      <c r="AHH616" s="252"/>
      <c r="AHI616" s="252"/>
      <c r="AHJ616" s="252"/>
      <c r="AHK616" s="252"/>
      <c r="AHL616" s="252"/>
      <c r="AHM616" s="252"/>
      <c r="AHN616" s="252"/>
      <c r="AHO616" s="252"/>
      <c r="AHP616" s="252"/>
      <c r="AHQ616" s="252"/>
      <c r="AHR616" s="252"/>
      <c r="AHS616" s="252"/>
      <c r="AHT616" s="252"/>
      <c r="AHU616" s="252"/>
      <c r="AHV616" s="252"/>
      <c r="AHW616" s="252"/>
      <c r="AHX616" s="252"/>
      <c r="AHY616" s="252"/>
      <c r="AHZ616" s="252"/>
      <c r="AIA616" s="252"/>
      <c r="AIB616" s="252"/>
      <c r="AIC616" s="252"/>
      <c r="AID616" s="252"/>
      <c r="AIE616" s="252"/>
      <c r="AIF616" s="252"/>
      <c r="AIG616" s="252"/>
      <c r="AIH616" s="252"/>
      <c r="AII616" s="252"/>
      <c r="AIJ616" s="252"/>
      <c r="AIK616" s="252"/>
      <c r="AIL616" s="252"/>
      <c r="AIM616" s="252"/>
      <c r="AIN616" s="252"/>
      <c r="AIO616" s="252"/>
      <c r="AIP616" s="252"/>
      <c r="AIQ616" s="252"/>
      <c r="AIR616" s="252"/>
      <c r="AIS616" s="252"/>
      <c r="AIT616" s="252"/>
      <c r="AIU616" s="252"/>
      <c r="AIV616" s="252"/>
      <c r="AIW616" s="252"/>
      <c r="AIX616" s="252"/>
      <c r="AIY616" s="252"/>
      <c r="AIZ616" s="252"/>
      <c r="AJA616" s="252"/>
      <c r="AJB616" s="252"/>
      <c r="AJC616" s="252"/>
      <c r="AJD616" s="252"/>
      <c r="AJE616" s="252"/>
      <c r="AJF616" s="252"/>
      <c r="AJG616" s="252"/>
      <c r="AJH616" s="252"/>
      <c r="AJI616" s="252"/>
      <c r="AJJ616" s="252"/>
      <c r="AJK616" s="252"/>
      <c r="AJL616" s="252"/>
      <c r="AJM616" s="252"/>
      <c r="AJN616" s="252"/>
      <c r="AJO616" s="252"/>
      <c r="AJP616" s="252"/>
      <c r="AJQ616" s="252"/>
      <c r="AJR616" s="252"/>
      <c r="AJS616" s="252"/>
      <c r="AJT616" s="252"/>
      <c r="AJU616" s="252"/>
      <c r="AJV616" s="252"/>
      <c r="AJW616" s="252"/>
      <c r="AJX616" s="252"/>
      <c r="AJY616" s="252"/>
      <c r="AJZ616" s="252"/>
      <c r="AKA616" s="252"/>
      <c r="AKB616" s="252"/>
      <c r="AKC616" s="252"/>
      <c r="AKD616" s="252"/>
      <c r="AKE616" s="252"/>
      <c r="AKF616" s="252"/>
      <c r="AKG616" s="252"/>
      <c r="AKH616" s="252"/>
      <c r="AKI616" s="252"/>
      <c r="AKJ616" s="252"/>
      <c r="AKK616" s="252"/>
      <c r="AKL616" s="252"/>
      <c r="AKM616" s="252"/>
      <c r="AKN616" s="252"/>
      <c r="AKO616" s="252"/>
      <c r="AKP616" s="252"/>
      <c r="AKQ616" s="252"/>
      <c r="AKR616" s="252"/>
      <c r="AKS616" s="252"/>
      <c r="AKT616" s="252"/>
      <c r="AKU616" s="252"/>
      <c r="AKV616" s="252"/>
      <c r="AKW616" s="252"/>
      <c r="AKX616" s="252"/>
      <c r="AKY616" s="252"/>
      <c r="AKZ616" s="252"/>
      <c r="ALA616" s="252"/>
      <c r="ALB616" s="252"/>
      <c r="ALC616" s="252"/>
      <c r="ALD616" s="252"/>
      <c r="ALE616" s="252"/>
      <c r="ALF616" s="252"/>
      <c r="ALG616" s="252"/>
      <c r="ALH616" s="252"/>
      <c r="ALI616" s="252"/>
      <c r="ALJ616" s="252"/>
      <c r="ALK616" s="252"/>
      <c r="ALL616" s="252"/>
      <c r="ALM616" s="252"/>
      <c r="ALN616" s="252"/>
      <c r="ALO616" s="252"/>
      <c r="ALP616" s="252"/>
      <c r="ALQ616" s="252"/>
      <c r="ALR616" s="252"/>
      <c r="ALS616" s="252"/>
      <c r="ALT616" s="252"/>
      <c r="ALU616" s="252"/>
      <c r="ALV616" s="252"/>
      <c r="ALW616" s="252"/>
      <c r="ALX616" s="252"/>
      <c r="ALY616" s="252"/>
      <c r="ALZ616" s="252"/>
      <c r="AMA616" s="252"/>
      <c r="AMB616" s="252"/>
      <c r="AMC616" s="252"/>
      <c r="AMD616" s="252"/>
      <c r="AME616" s="252"/>
      <c r="AMF616" s="252"/>
      <c r="AMG616" s="252"/>
      <c r="AMH616" s="252"/>
      <c r="AMI616" s="252"/>
      <c r="AMJ616" s="252"/>
      <c r="AMK616" s="252"/>
      <c r="AML616" s="252"/>
      <c r="AMM616" s="252"/>
      <c r="AMN616" s="252"/>
      <c r="AMO616" s="252"/>
      <c r="AMP616" s="252"/>
      <c r="AMQ616" s="252"/>
      <c r="AMR616" s="252"/>
      <c r="AMS616" s="252"/>
      <c r="AMT616" s="252"/>
      <c r="AMU616" s="252"/>
      <c r="AMV616" s="252"/>
      <c r="AMW616" s="252"/>
      <c r="AMX616" s="252"/>
      <c r="AMY616" s="252"/>
      <c r="AMZ616" s="252"/>
      <c r="ANA616" s="252"/>
      <c r="ANB616" s="252"/>
      <c r="ANC616" s="252"/>
      <c r="AND616" s="252"/>
      <c r="ANE616" s="252"/>
      <c r="ANF616" s="252"/>
      <c r="ANG616" s="252"/>
      <c r="ANH616" s="252"/>
      <c r="ANI616" s="252"/>
      <c r="ANJ616" s="252"/>
      <c r="ANK616" s="252"/>
      <c r="ANL616" s="252"/>
      <c r="ANM616" s="252"/>
      <c r="ANN616" s="252"/>
      <c r="ANO616" s="252"/>
      <c r="ANP616" s="252"/>
      <c r="ANQ616" s="252"/>
      <c r="ANR616" s="252"/>
      <c r="ANS616" s="252"/>
      <c r="ANT616" s="252"/>
      <c r="ANU616" s="252"/>
      <c r="ANV616" s="252"/>
      <c r="ANW616" s="252"/>
      <c r="ANX616" s="252"/>
      <c r="ANY616" s="252"/>
      <c r="ANZ616" s="252"/>
      <c r="AOA616" s="252"/>
      <c r="AOB616" s="252"/>
      <c r="AOC616" s="252"/>
      <c r="AOD616" s="252"/>
      <c r="AOE616" s="252"/>
      <c r="AOF616" s="252"/>
      <c r="AOG616" s="252"/>
      <c r="AOH616" s="252"/>
      <c r="AOI616" s="252"/>
      <c r="AOJ616" s="252"/>
      <c r="AOK616" s="252"/>
      <c r="AOL616" s="252"/>
      <c r="AOM616" s="252"/>
      <c r="AON616" s="252"/>
      <c r="AOO616" s="252"/>
      <c r="AOP616" s="252"/>
      <c r="AOQ616" s="252"/>
      <c r="AOR616" s="252"/>
      <c r="AOS616" s="252"/>
      <c r="AOT616" s="252"/>
      <c r="AOU616" s="252"/>
      <c r="AOV616" s="252"/>
      <c r="AOW616" s="252"/>
      <c r="AOX616" s="252"/>
      <c r="AOY616" s="252"/>
      <c r="AOZ616" s="252"/>
      <c r="APA616" s="252"/>
      <c r="APB616" s="252"/>
      <c r="APC616" s="252"/>
      <c r="APD616" s="252"/>
      <c r="APE616" s="252"/>
      <c r="APF616" s="252"/>
      <c r="APG616" s="252"/>
      <c r="APH616" s="252"/>
      <c r="API616" s="252"/>
      <c r="APJ616" s="252"/>
      <c r="APK616" s="252"/>
      <c r="APL616" s="252"/>
      <c r="APM616" s="252"/>
      <c r="APN616" s="252"/>
      <c r="APO616" s="252"/>
      <c r="APP616" s="252"/>
      <c r="APQ616" s="252"/>
      <c r="APR616" s="252"/>
      <c r="APS616" s="252"/>
      <c r="APT616" s="252"/>
      <c r="APU616" s="252"/>
      <c r="APV616" s="252"/>
      <c r="APW616" s="252"/>
      <c r="APX616" s="252"/>
      <c r="APY616" s="252"/>
      <c r="APZ616" s="252"/>
      <c r="AQA616" s="252"/>
      <c r="AQB616" s="252"/>
      <c r="AQC616" s="252"/>
      <c r="AQD616" s="252"/>
      <c r="AQE616" s="252"/>
      <c r="AQF616" s="252"/>
      <c r="AQG616" s="252"/>
      <c r="AQH616" s="252"/>
      <c r="AQI616" s="252"/>
      <c r="AQJ616" s="252"/>
      <c r="AQK616" s="252"/>
      <c r="AQL616" s="252"/>
      <c r="AQM616" s="252"/>
      <c r="AQN616" s="252"/>
      <c r="AQO616" s="252"/>
      <c r="AQP616" s="252"/>
      <c r="AQQ616" s="252"/>
      <c r="AQR616" s="252"/>
      <c r="AQS616" s="252"/>
      <c r="AQT616" s="252"/>
      <c r="AQU616" s="252"/>
      <c r="AQV616" s="252"/>
      <c r="AQW616" s="252"/>
      <c r="AQX616" s="252"/>
      <c r="AQY616" s="252"/>
      <c r="AQZ616" s="252"/>
      <c r="ARA616" s="252"/>
      <c r="ARB616" s="252"/>
      <c r="ARC616" s="252"/>
      <c r="ARD616" s="252"/>
      <c r="ARE616" s="252"/>
      <c r="ARF616" s="252"/>
      <c r="ARG616" s="252"/>
      <c r="ARH616" s="252"/>
      <c r="ARI616" s="252"/>
      <c r="ARJ616" s="252"/>
      <c r="ARK616" s="252"/>
      <c r="ARL616" s="252"/>
      <c r="ARM616" s="252"/>
      <c r="ARN616" s="252"/>
      <c r="ARO616" s="252"/>
      <c r="ARP616" s="252"/>
      <c r="ARQ616" s="252"/>
      <c r="ARR616" s="252"/>
      <c r="ARS616" s="252"/>
      <c r="ART616" s="252"/>
      <c r="ARU616" s="252"/>
      <c r="ARV616" s="252"/>
      <c r="ARW616" s="252"/>
      <c r="ARX616" s="252"/>
      <c r="ARY616" s="252"/>
      <c r="ARZ616" s="252"/>
      <c r="ASA616" s="252"/>
      <c r="ASB616" s="252"/>
      <c r="ASC616" s="252"/>
      <c r="ASD616" s="252"/>
      <c r="ASE616" s="252"/>
      <c r="ASF616" s="252"/>
      <c r="ASG616" s="252"/>
      <c r="ASH616" s="252"/>
      <c r="ASI616" s="252"/>
      <c r="ASJ616" s="252"/>
      <c r="ASK616" s="252"/>
      <c r="ASL616" s="252"/>
      <c r="ASM616" s="252"/>
      <c r="ASN616" s="252"/>
      <c r="ASO616" s="252"/>
      <c r="ASP616" s="252"/>
      <c r="ASQ616" s="252"/>
      <c r="ASR616" s="252"/>
      <c r="ASS616" s="252"/>
      <c r="AST616" s="252"/>
      <c r="ASU616" s="252"/>
      <c r="ASV616" s="252"/>
      <c r="ASW616" s="252"/>
      <c r="ASX616" s="252"/>
      <c r="ASY616" s="252"/>
      <c r="ASZ616" s="252"/>
      <c r="ATA616" s="252"/>
      <c r="ATB616" s="252"/>
      <c r="ATC616" s="252"/>
      <c r="ATD616" s="252"/>
      <c r="ATE616" s="252"/>
      <c r="ATF616" s="252"/>
      <c r="ATG616" s="252"/>
      <c r="ATH616" s="252"/>
      <c r="ATI616" s="252"/>
      <c r="ATJ616" s="252"/>
      <c r="ATK616" s="252"/>
      <c r="ATL616" s="252"/>
      <c r="ATM616" s="252"/>
      <c r="ATN616" s="252"/>
      <c r="ATO616" s="252"/>
      <c r="ATP616" s="252"/>
      <c r="ATQ616" s="252"/>
      <c r="ATR616" s="252"/>
      <c r="ATS616" s="252"/>
      <c r="ATT616" s="252"/>
      <c r="ATU616" s="252"/>
      <c r="ATV616" s="252"/>
      <c r="ATW616" s="252"/>
      <c r="ATX616" s="252"/>
      <c r="ATY616" s="252"/>
      <c r="ATZ616" s="252"/>
      <c r="AUA616" s="252"/>
      <c r="AUB616" s="252"/>
      <c r="AUC616" s="252"/>
      <c r="AUD616" s="252"/>
      <c r="AUE616" s="252"/>
      <c r="AUF616" s="252"/>
      <c r="AUG616" s="252"/>
      <c r="AUH616" s="252"/>
      <c r="AUI616" s="252"/>
      <c r="AUJ616" s="252"/>
      <c r="AUK616" s="252"/>
      <c r="AUL616" s="252"/>
      <c r="AUM616" s="252"/>
      <c r="AUN616" s="252"/>
      <c r="AUO616" s="252"/>
      <c r="AUP616" s="252"/>
      <c r="AUQ616" s="252"/>
      <c r="AUR616" s="252"/>
      <c r="AUS616" s="252"/>
      <c r="AUT616" s="252"/>
      <c r="AUU616" s="252"/>
      <c r="AUV616" s="252"/>
      <c r="AUW616" s="252"/>
      <c r="AUX616" s="252"/>
      <c r="AUY616" s="252"/>
      <c r="AUZ616" s="252"/>
      <c r="AVA616" s="252"/>
      <c r="AVB616" s="252"/>
      <c r="AVC616" s="252"/>
      <c r="AVD616" s="252"/>
      <c r="AVE616" s="252"/>
      <c r="AVF616" s="252"/>
      <c r="AVG616" s="252"/>
      <c r="AVH616" s="252"/>
      <c r="AVI616" s="252"/>
      <c r="AVJ616" s="252"/>
      <c r="AVK616" s="252"/>
      <c r="AVL616" s="252"/>
      <c r="AVM616" s="252"/>
      <c r="AVN616" s="252"/>
      <c r="AVO616" s="252"/>
      <c r="AVP616" s="252"/>
      <c r="AVQ616" s="252"/>
      <c r="AVR616" s="252"/>
      <c r="AVS616" s="252"/>
      <c r="AVT616" s="252"/>
      <c r="AVU616" s="252"/>
      <c r="AVV616" s="252"/>
      <c r="AVW616" s="252"/>
      <c r="AVX616" s="252"/>
      <c r="AVY616" s="252"/>
      <c r="AVZ616" s="252"/>
      <c r="AWA616" s="252"/>
      <c r="AWB616" s="252"/>
      <c r="AWC616" s="252"/>
      <c r="AWD616" s="252"/>
      <c r="AWE616" s="252"/>
      <c r="AWF616" s="252"/>
      <c r="AWG616" s="252"/>
      <c r="AWH616" s="252"/>
      <c r="AWI616" s="252"/>
      <c r="AWJ616" s="252"/>
      <c r="AWK616" s="252"/>
      <c r="AWL616" s="252"/>
      <c r="AWM616" s="252"/>
      <c r="AWN616" s="252"/>
      <c r="AWO616" s="252"/>
      <c r="AWP616" s="252"/>
      <c r="AWQ616" s="252"/>
      <c r="AWR616" s="252"/>
      <c r="AWS616" s="252"/>
      <c r="AWT616" s="252"/>
      <c r="AWU616" s="252"/>
      <c r="AWV616" s="252"/>
      <c r="AWW616" s="252"/>
      <c r="AWX616" s="252"/>
      <c r="AWY616" s="252"/>
      <c r="AWZ616" s="252"/>
      <c r="AXA616" s="252"/>
      <c r="AXB616" s="252"/>
      <c r="AXC616" s="252"/>
      <c r="AXD616" s="252"/>
      <c r="AXE616" s="252"/>
      <c r="AXF616" s="252"/>
      <c r="AXG616" s="252"/>
      <c r="AXH616" s="252"/>
      <c r="AXI616" s="252"/>
      <c r="AXJ616" s="252"/>
      <c r="AXK616" s="252"/>
      <c r="AXL616" s="252"/>
      <c r="AXM616" s="252"/>
      <c r="AXN616" s="252"/>
      <c r="AXO616" s="252"/>
      <c r="AXP616" s="252"/>
      <c r="AXQ616" s="252"/>
      <c r="AXR616" s="252"/>
      <c r="AXS616" s="252"/>
      <c r="AXT616" s="252"/>
      <c r="AXU616" s="252"/>
      <c r="AXV616" s="252"/>
      <c r="AXW616" s="252"/>
      <c r="AXX616" s="252"/>
      <c r="AXY616" s="252"/>
      <c r="AXZ616" s="252"/>
      <c r="AYA616" s="252"/>
      <c r="AYB616" s="252"/>
      <c r="AYC616" s="252"/>
      <c r="AYD616" s="252"/>
      <c r="AYE616" s="252"/>
      <c r="AYF616" s="252"/>
      <c r="AYG616" s="252"/>
      <c r="AYH616" s="252"/>
      <c r="AYI616" s="252"/>
      <c r="AYJ616" s="252"/>
      <c r="AYK616" s="252"/>
      <c r="AYL616" s="252"/>
      <c r="AYM616" s="252"/>
      <c r="AYN616" s="252"/>
      <c r="AYO616" s="252"/>
      <c r="AYP616" s="252"/>
      <c r="AYQ616" s="252"/>
      <c r="AYR616" s="252"/>
      <c r="AYS616" s="252"/>
      <c r="AYT616" s="252"/>
      <c r="AYU616" s="252"/>
      <c r="AYV616" s="252"/>
      <c r="AYW616" s="252"/>
      <c r="AYX616" s="252"/>
      <c r="AYY616" s="252"/>
      <c r="AYZ616" s="252"/>
      <c r="AZA616" s="252"/>
      <c r="AZB616" s="252"/>
      <c r="AZC616" s="252"/>
      <c r="AZD616" s="252"/>
      <c r="AZE616" s="252"/>
      <c r="AZF616" s="252"/>
      <c r="AZG616" s="252"/>
      <c r="AZH616" s="252"/>
      <c r="AZI616" s="252"/>
      <c r="AZJ616" s="252"/>
      <c r="AZK616" s="252"/>
      <c r="AZL616" s="252"/>
      <c r="AZM616" s="252"/>
      <c r="AZN616" s="252"/>
      <c r="AZO616" s="252"/>
      <c r="AZP616" s="252"/>
      <c r="AZQ616" s="252"/>
      <c r="AZR616" s="252"/>
      <c r="AZS616" s="252"/>
      <c r="AZT616" s="252"/>
      <c r="AZU616" s="252"/>
      <c r="AZV616" s="252"/>
      <c r="AZW616" s="252"/>
      <c r="AZX616" s="252"/>
      <c r="AZY616" s="252"/>
      <c r="AZZ616" s="252"/>
      <c r="BAA616" s="252"/>
      <c r="BAB616" s="252"/>
      <c r="BAC616" s="252"/>
      <c r="BAD616" s="252"/>
      <c r="BAE616" s="252"/>
      <c r="BAF616" s="252"/>
      <c r="BAG616" s="252"/>
      <c r="BAH616" s="252"/>
      <c r="BAI616" s="252"/>
      <c r="BAJ616" s="252"/>
      <c r="BAK616" s="252"/>
      <c r="BAL616" s="252"/>
      <c r="BAM616" s="252"/>
      <c r="BAN616" s="252"/>
      <c r="BAO616" s="252"/>
      <c r="BAP616" s="252"/>
      <c r="BAQ616" s="252"/>
      <c r="BAR616" s="252"/>
      <c r="BAS616" s="252"/>
      <c r="BAT616" s="252"/>
      <c r="BAU616" s="252"/>
      <c r="BAV616" s="252"/>
      <c r="BAW616" s="252"/>
      <c r="BAX616" s="252"/>
      <c r="BAY616" s="252"/>
      <c r="BAZ616" s="252"/>
      <c r="BBA616" s="252"/>
      <c r="BBB616" s="252"/>
      <c r="BBC616" s="252"/>
      <c r="BBD616" s="252"/>
      <c r="BBE616" s="252"/>
      <c r="BBF616" s="252"/>
      <c r="BBG616" s="252"/>
      <c r="BBH616" s="252"/>
      <c r="BBI616" s="252"/>
      <c r="BBJ616" s="252"/>
      <c r="BBK616" s="252"/>
      <c r="BBL616" s="252"/>
      <c r="BBM616" s="252"/>
      <c r="BBN616" s="252"/>
      <c r="BBO616" s="252"/>
      <c r="BBP616" s="252"/>
      <c r="BBQ616" s="252"/>
      <c r="BBR616" s="252"/>
      <c r="BBS616" s="252"/>
      <c r="BBT616" s="252"/>
      <c r="BBU616" s="252"/>
      <c r="BBV616" s="252"/>
      <c r="BBW616" s="252"/>
      <c r="BBX616" s="252"/>
      <c r="BBY616" s="252"/>
      <c r="BBZ616" s="252"/>
      <c r="BCA616" s="252"/>
      <c r="BCB616" s="252"/>
      <c r="BCC616" s="252"/>
      <c r="BCD616" s="252"/>
      <c r="BCE616" s="252"/>
      <c r="BCF616" s="252"/>
      <c r="BCG616" s="252"/>
      <c r="BCH616" s="252"/>
      <c r="BCI616" s="252"/>
      <c r="BCJ616" s="252"/>
      <c r="BCK616" s="252"/>
      <c r="BCL616" s="252"/>
      <c r="BCM616" s="252"/>
      <c r="BCN616" s="252"/>
      <c r="BCO616" s="252"/>
      <c r="BCP616" s="252"/>
      <c r="BCQ616" s="252"/>
      <c r="BCR616" s="252"/>
      <c r="BCS616" s="252"/>
      <c r="BCT616" s="252"/>
      <c r="BCU616" s="252"/>
      <c r="BCV616" s="252"/>
      <c r="BCW616" s="252"/>
      <c r="BCX616" s="252"/>
      <c r="BCY616" s="252"/>
      <c r="BCZ616" s="252"/>
      <c r="BDA616" s="252"/>
      <c r="BDB616" s="252"/>
      <c r="BDC616" s="252"/>
      <c r="BDD616" s="252"/>
      <c r="BDE616" s="252"/>
      <c r="BDF616" s="252"/>
      <c r="BDG616" s="252"/>
      <c r="BDH616" s="252"/>
      <c r="BDI616" s="252"/>
      <c r="BDJ616" s="252"/>
      <c r="BDK616" s="252"/>
      <c r="BDL616" s="252"/>
      <c r="BDM616" s="252"/>
      <c r="BDN616" s="252"/>
      <c r="BDO616" s="252"/>
      <c r="BDP616" s="252"/>
      <c r="BDQ616" s="252"/>
      <c r="BDR616" s="252"/>
      <c r="BDS616" s="252"/>
      <c r="BDT616" s="252"/>
      <c r="BDU616" s="252"/>
      <c r="BDV616" s="252"/>
      <c r="BDW616" s="252"/>
      <c r="BDX616" s="252"/>
      <c r="BDY616" s="252"/>
      <c r="BDZ616" s="252"/>
      <c r="BEA616" s="252"/>
      <c r="BEB616" s="252"/>
      <c r="BEC616" s="252"/>
      <c r="BED616" s="252"/>
      <c r="BEE616" s="252"/>
      <c r="BEF616" s="252"/>
      <c r="BEG616" s="252"/>
      <c r="BEH616" s="252"/>
      <c r="BEI616" s="252"/>
      <c r="BEJ616" s="252"/>
      <c r="BEK616" s="252"/>
      <c r="BEL616" s="252"/>
      <c r="BEM616" s="252"/>
      <c r="BEN616" s="252"/>
      <c r="BEO616" s="252"/>
      <c r="BEP616" s="252"/>
      <c r="BEQ616" s="252"/>
      <c r="BER616" s="252"/>
      <c r="BES616" s="252"/>
      <c r="BET616" s="252"/>
      <c r="BEU616" s="252"/>
      <c r="BEV616" s="252"/>
      <c r="BEW616" s="252"/>
      <c r="BEX616" s="252"/>
      <c r="BEY616" s="252"/>
      <c r="BEZ616" s="252"/>
      <c r="BFA616" s="252"/>
      <c r="BFB616" s="252"/>
      <c r="BFC616" s="252"/>
      <c r="BFD616" s="252"/>
      <c r="BFE616" s="252"/>
      <c r="BFF616" s="252"/>
      <c r="BFG616" s="252"/>
      <c r="BFH616" s="252"/>
      <c r="BFI616" s="252"/>
      <c r="BFJ616" s="252"/>
      <c r="BFK616" s="252"/>
      <c r="BFL616" s="252"/>
      <c r="BFM616" s="252"/>
      <c r="BFN616" s="252"/>
      <c r="BFO616" s="252"/>
      <c r="BFP616" s="252"/>
      <c r="BFQ616" s="252"/>
      <c r="BFR616" s="252"/>
      <c r="BFS616" s="252"/>
      <c r="BFT616" s="252"/>
      <c r="BFU616" s="252"/>
      <c r="BFV616" s="252"/>
      <c r="BFW616" s="252"/>
      <c r="BFX616" s="252"/>
      <c r="BFY616" s="252"/>
      <c r="BFZ616" s="252"/>
      <c r="BGA616" s="252"/>
      <c r="BGB616" s="252"/>
      <c r="BGC616" s="252"/>
      <c r="BGD616" s="252"/>
      <c r="BGE616" s="252"/>
      <c r="BGF616" s="252"/>
      <c r="BGG616" s="252"/>
      <c r="BGH616" s="252"/>
      <c r="BGI616" s="252"/>
      <c r="BGJ616" s="252"/>
      <c r="BGK616" s="252"/>
      <c r="BGL616" s="252"/>
      <c r="BGM616" s="252"/>
      <c r="BGN616" s="252"/>
      <c r="BGO616" s="252"/>
      <c r="BGP616" s="252"/>
      <c r="BGQ616" s="252"/>
      <c r="BGR616" s="252"/>
      <c r="BGS616" s="252"/>
      <c r="BGT616" s="252"/>
      <c r="BGU616" s="252"/>
      <c r="BGV616" s="252"/>
      <c r="BGW616" s="252"/>
      <c r="BGX616" s="252"/>
      <c r="BGY616" s="252"/>
      <c r="BGZ616" s="252"/>
      <c r="BHA616" s="252"/>
      <c r="BHB616" s="252"/>
      <c r="BHC616" s="252"/>
      <c r="BHD616" s="252"/>
      <c r="BHE616" s="252"/>
      <c r="BHF616" s="252"/>
      <c r="BHG616" s="252"/>
      <c r="BHH616" s="252"/>
      <c r="BHI616" s="252"/>
      <c r="BHJ616" s="252"/>
      <c r="BHK616" s="252"/>
      <c r="BHL616" s="252"/>
      <c r="BHM616" s="252"/>
      <c r="BHN616" s="252"/>
      <c r="BHO616" s="252"/>
      <c r="BHP616" s="252"/>
      <c r="BHQ616" s="252"/>
      <c r="BHR616" s="252"/>
      <c r="BHS616" s="252"/>
      <c r="BHT616" s="252"/>
      <c r="BHU616" s="252"/>
      <c r="BHV616" s="252"/>
      <c r="BHW616" s="252"/>
      <c r="BHX616" s="252"/>
      <c r="BHY616" s="252"/>
      <c r="BHZ616" s="252"/>
      <c r="BIA616" s="252"/>
      <c r="BIB616" s="252"/>
      <c r="BIC616" s="252"/>
      <c r="BID616" s="252"/>
      <c r="BIE616" s="252"/>
      <c r="BIF616" s="252"/>
      <c r="BIG616" s="252"/>
      <c r="BIH616" s="252"/>
      <c r="BII616" s="252"/>
      <c r="BIJ616" s="252"/>
      <c r="BIK616" s="252"/>
      <c r="BIL616" s="252"/>
      <c r="BIM616" s="252"/>
      <c r="BIN616" s="252"/>
      <c r="BIO616" s="252"/>
      <c r="BIP616" s="252"/>
      <c r="BIQ616" s="252"/>
      <c r="BIR616" s="252"/>
      <c r="BIS616" s="252"/>
      <c r="BIT616" s="252"/>
      <c r="BIU616" s="252"/>
      <c r="BIV616" s="252"/>
      <c r="BIW616" s="252"/>
      <c r="BIX616" s="252"/>
      <c r="BIY616" s="252"/>
      <c r="BIZ616" s="252"/>
      <c r="BJA616" s="252"/>
      <c r="BJB616" s="252"/>
      <c r="BJC616" s="252"/>
      <c r="BJD616" s="252"/>
      <c r="BJE616" s="252"/>
      <c r="BJF616" s="252"/>
      <c r="BJG616" s="252"/>
      <c r="BJH616" s="252"/>
      <c r="BJI616" s="252"/>
      <c r="BJJ616" s="252"/>
      <c r="BJK616" s="252"/>
      <c r="BJL616" s="252"/>
      <c r="BJM616" s="252"/>
      <c r="BJN616" s="252"/>
      <c r="BJO616" s="252"/>
      <c r="BJP616" s="252"/>
      <c r="BJQ616" s="252"/>
      <c r="BJR616" s="252"/>
      <c r="BJS616" s="252"/>
      <c r="BJT616" s="252"/>
      <c r="BJU616" s="252"/>
      <c r="BJV616" s="252"/>
      <c r="BJW616" s="252"/>
      <c r="BJX616" s="252"/>
      <c r="BJY616" s="252"/>
      <c r="BJZ616" s="252"/>
      <c r="BKA616" s="252"/>
      <c r="BKB616" s="252"/>
      <c r="BKC616" s="252"/>
      <c r="BKD616" s="252"/>
      <c r="BKE616" s="252"/>
      <c r="BKF616" s="252"/>
      <c r="BKG616" s="252"/>
      <c r="BKH616" s="252"/>
      <c r="BKI616" s="252"/>
      <c r="BKJ616" s="252"/>
      <c r="BKK616" s="252"/>
      <c r="BKL616" s="252"/>
      <c r="BKM616" s="252"/>
      <c r="BKN616" s="252"/>
      <c r="BKO616" s="252"/>
      <c r="BKP616" s="252"/>
      <c r="BKQ616" s="252"/>
      <c r="BKR616" s="252"/>
      <c r="BKS616" s="252"/>
      <c r="BKT616" s="252"/>
      <c r="BKU616" s="252"/>
      <c r="BKV616" s="252"/>
      <c r="BKW616" s="252"/>
      <c r="BKX616" s="252"/>
      <c r="BKY616" s="252"/>
      <c r="BKZ616" s="252"/>
      <c r="BLA616" s="252"/>
      <c r="BLB616" s="252"/>
      <c r="BLC616" s="252"/>
      <c r="BLD616" s="252"/>
      <c r="BLE616" s="252"/>
      <c r="BLF616" s="252"/>
      <c r="BLG616" s="252"/>
      <c r="BLH616" s="252"/>
      <c r="BLI616" s="252"/>
      <c r="BLJ616" s="252"/>
      <c r="BLK616" s="252"/>
      <c r="BLL616" s="252"/>
      <c r="BLM616" s="252"/>
      <c r="BLN616" s="252"/>
      <c r="BLO616" s="252"/>
      <c r="BLP616" s="252"/>
      <c r="BLQ616" s="252"/>
      <c r="BLR616" s="252"/>
      <c r="BLS616" s="252"/>
      <c r="BLT616" s="252"/>
      <c r="BLU616" s="252"/>
      <c r="BLV616" s="252"/>
      <c r="BLW616" s="252"/>
      <c r="BLX616" s="252"/>
      <c r="BLY616" s="252"/>
      <c r="BLZ616" s="252"/>
      <c r="BMA616" s="252"/>
      <c r="BMB616" s="252"/>
      <c r="BMC616" s="252"/>
      <c r="BMD616" s="252"/>
      <c r="BME616" s="252"/>
      <c r="BMF616" s="252"/>
      <c r="BMG616" s="252"/>
      <c r="BMH616" s="252"/>
      <c r="BMI616" s="252"/>
      <c r="BMJ616" s="252"/>
      <c r="BMK616" s="252"/>
      <c r="BML616" s="252"/>
      <c r="BMM616" s="252"/>
      <c r="BMN616" s="252"/>
      <c r="BMO616" s="252"/>
      <c r="BMP616" s="252"/>
      <c r="BMQ616" s="252"/>
      <c r="BMR616" s="252"/>
      <c r="BMS616" s="252"/>
      <c r="BMT616" s="252"/>
      <c r="BMU616" s="252"/>
      <c r="BMV616" s="252"/>
      <c r="BMW616" s="252"/>
      <c r="BMX616" s="252"/>
      <c r="BMY616" s="252"/>
      <c r="BMZ616" s="252"/>
      <c r="BNA616" s="252"/>
      <c r="BNB616" s="252"/>
      <c r="BNC616" s="252"/>
      <c r="BND616" s="252"/>
      <c r="BNE616" s="252"/>
      <c r="BNF616" s="252"/>
      <c r="BNG616" s="252"/>
      <c r="BNH616" s="252"/>
      <c r="BNI616" s="252"/>
      <c r="BNJ616" s="252"/>
      <c r="BNK616" s="252"/>
      <c r="BNL616" s="252"/>
      <c r="BNM616" s="252"/>
      <c r="BNN616" s="252"/>
      <c r="BNO616" s="252"/>
      <c r="BNP616" s="252"/>
      <c r="BNQ616" s="252"/>
      <c r="BNR616" s="252"/>
      <c r="BNS616" s="252"/>
      <c r="BNT616" s="252"/>
      <c r="BNU616" s="252"/>
      <c r="BNV616" s="252"/>
      <c r="BNW616" s="252"/>
      <c r="BNX616" s="252"/>
      <c r="BNY616" s="252"/>
      <c r="BNZ616" s="252"/>
      <c r="BOA616" s="252"/>
      <c r="BOB616" s="252"/>
      <c r="BOC616" s="252"/>
      <c r="BOD616" s="252"/>
      <c r="BOE616" s="252"/>
      <c r="BOF616" s="252"/>
      <c r="BOG616" s="252"/>
      <c r="BOH616" s="252"/>
      <c r="BOI616" s="252"/>
      <c r="BOJ616" s="252"/>
      <c r="BOK616" s="252"/>
      <c r="BOL616" s="252"/>
      <c r="BOM616" s="252"/>
      <c r="BON616" s="252"/>
      <c r="BOO616" s="252"/>
      <c r="BOP616" s="252"/>
      <c r="BOQ616" s="252"/>
      <c r="BOR616" s="252"/>
      <c r="BOS616" s="252"/>
      <c r="BOT616" s="252"/>
      <c r="BOU616" s="252"/>
      <c r="BOV616" s="252"/>
      <c r="BOW616" s="252"/>
      <c r="BOX616" s="252"/>
      <c r="BOY616" s="252"/>
      <c r="BOZ616" s="252"/>
      <c r="BPA616" s="252"/>
      <c r="BPB616" s="252"/>
      <c r="BPC616" s="252"/>
      <c r="BPD616" s="252"/>
      <c r="BPE616" s="252"/>
      <c r="BPF616" s="252"/>
      <c r="BPG616" s="252"/>
      <c r="BPH616" s="252"/>
      <c r="BPI616" s="252"/>
      <c r="BPJ616" s="252"/>
      <c r="BPK616" s="252"/>
      <c r="BPL616" s="252"/>
      <c r="BPM616" s="252"/>
      <c r="BPN616" s="252"/>
      <c r="BPO616" s="252"/>
      <c r="BPP616" s="252"/>
      <c r="BPQ616" s="252"/>
      <c r="BPR616" s="252"/>
      <c r="BPS616" s="252"/>
      <c r="BPT616" s="252"/>
      <c r="BPU616" s="252"/>
      <c r="BPV616" s="252"/>
      <c r="BPW616" s="252"/>
      <c r="BPX616" s="252"/>
      <c r="BPY616" s="252"/>
      <c r="BPZ616" s="252"/>
      <c r="BQA616" s="252"/>
      <c r="BQB616" s="252"/>
      <c r="BQC616" s="252"/>
      <c r="BQD616" s="252"/>
      <c r="BQE616" s="252"/>
      <c r="BQF616" s="252"/>
      <c r="BQG616" s="252"/>
      <c r="BQH616" s="252"/>
      <c r="BQI616" s="252"/>
      <c r="BQJ616" s="252"/>
      <c r="BQK616" s="252"/>
      <c r="BQL616" s="252"/>
      <c r="BQM616" s="252"/>
      <c r="BQN616" s="252"/>
      <c r="BQO616" s="252"/>
      <c r="BQP616" s="252"/>
      <c r="BQQ616" s="252"/>
      <c r="BQR616" s="252"/>
      <c r="BQS616" s="252"/>
      <c r="BQT616" s="252"/>
      <c r="BQU616" s="252"/>
      <c r="BQV616" s="252"/>
      <c r="BQW616" s="252"/>
      <c r="BQX616" s="252"/>
      <c r="BQY616" s="252"/>
      <c r="BQZ616" s="252"/>
      <c r="BRA616" s="252"/>
      <c r="BRB616" s="252"/>
      <c r="BRC616" s="252"/>
      <c r="BRD616" s="252"/>
      <c r="BRE616" s="252"/>
      <c r="BRF616" s="252"/>
      <c r="BRG616" s="252"/>
      <c r="BRH616" s="252"/>
      <c r="BRI616" s="252"/>
      <c r="BRJ616" s="252"/>
      <c r="BRK616" s="252"/>
      <c r="BRL616" s="252"/>
      <c r="BRM616" s="252"/>
      <c r="BRN616" s="252"/>
      <c r="BRO616" s="252"/>
      <c r="BRP616" s="252"/>
      <c r="BRQ616" s="252"/>
      <c r="BRR616" s="252"/>
      <c r="BRS616" s="252"/>
      <c r="BRT616" s="252"/>
      <c r="BRU616" s="252"/>
      <c r="BRV616" s="252"/>
      <c r="BRW616" s="252"/>
      <c r="BRX616" s="252"/>
      <c r="BRY616" s="252"/>
      <c r="BRZ616" s="252"/>
      <c r="BSA616" s="252"/>
      <c r="BSB616" s="252"/>
      <c r="BSC616" s="252"/>
      <c r="BSD616" s="252"/>
      <c r="BSE616" s="252"/>
      <c r="BSF616" s="252"/>
      <c r="BSG616" s="252"/>
      <c r="BSH616" s="252"/>
      <c r="BSI616" s="252"/>
      <c r="BSJ616" s="252"/>
      <c r="BSK616" s="252"/>
      <c r="BSL616" s="252"/>
      <c r="BSM616" s="252"/>
      <c r="BSN616" s="252"/>
      <c r="BSO616" s="252"/>
      <c r="BSP616" s="252"/>
      <c r="BSQ616" s="252"/>
      <c r="BSR616" s="252"/>
      <c r="BSS616" s="252"/>
      <c r="BST616" s="252"/>
      <c r="BSU616" s="252"/>
      <c r="BSV616" s="252"/>
      <c r="BSW616" s="252"/>
      <c r="BSX616" s="252"/>
      <c r="BSY616" s="252"/>
      <c r="BSZ616" s="252"/>
      <c r="BTA616" s="252"/>
      <c r="BTB616" s="252"/>
      <c r="BTC616" s="252"/>
      <c r="BTD616" s="252"/>
      <c r="BTE616" s="252"/>
      <c r="BTF616" s="252"/>
      <c r="BTG616" s="252"/>
      <c r="BTH616" s="252"/>
      <c r="BTI616" s="252"/>
      <c r="BTJ616" s="252"/>
      <c r="BTK616" s="252"/>
      <c r="BTL616" s="252"/>
      <c r="BTM616" s="252"/>
      <c r="BTN616" s="252"/>
      <c r="BTO616" s="252"/>
      <c r="BTP616" s="252"/>
      <c r="BTQ616" s="252"/>
      <c r="BTR616" s="252"/>
      <c r="BTS616" s="252"/>
      <c r="BTT616" s="252"/>
      <c r="BTU616" s="252"/>
      <c r="BTV616" s="252"/>
      <c r="BTW616" s="252"/>
      <c r="BTX616" s="252"/>
      <c r="BTY616" s="252"/>
      <c r="BTZ616" s="252"/>
      <c r="BUA616" s="252"/>
      <c r="BUB616" s="252"/>
      <c r="BUC616" s="252"/>
      <c r="BUD616" s="252"/>
      <c r="BUE616" s="252"/>
      <c r="BUF616" s="252"/>
      <c r="BUG616" s="252"/>
      <c r="BUH616" s="252"/>
      <c r="BUI616" s="252"/>
      <c r="BUJ616" s="252"/>
      <c r="BUK616" s="252"/>
      <c r="BUL616" s="252"/>
      <c r="BUM616" s="252"/>
      <c r="BUN616" s="252"/>
      <c r="BUO616" s="252"/>
      <c r="BUP616" s="252"/>
      <c r="BUQ616" s="252"/>
      <c r="BUR616" s="252"/>
      <c r="BUS616" s="252"/>
      <c r="BUT616" s="252"/>
      <c r="BUU616" s="252"/>
      <c r="BUV616" s="252"/>
      <c r="BUW616" s="252"/>
      <c r="BUX616" s="252"/>
      <c r="BUY616" s="252"/>
      <c r="BUZ616" s="252"/>
      <c r="BVA616" s="252"/>
      <c r="BVB616" s="252"/>
      <c r="BVC616" s="252"/>
      <c r="BVD616" s="252"/>
      <c r="BVE616" s="252"/>
      <c r="BVF616" s="252"/>
      <c r="BVG616" s="252"/>
      <c r="BVH616" s="252"/>
      <c r="BVI616" s="252"/>
      <c r="BVJ616" s="252"/>
      <c r="BVK616" s="252"/>
      <c r="BVL616" s="252"/>
      <c r="BVM616" s="252"/>
      <c r="BVN616" s="252"/>
      <c r="BVO616" s="252"/>
      <c r="BVP616" s="252"/>
      <c r="BVQ616" s="252"/>
      <c r="BVR616" s="252"/>
      <c r="BVS616" s="252"/>
      <c r="BVT616" s="252"/>
      <c r="BVU616" s="252"/>
      <c r="BVV616" s="252"/>
      <c r="BVW616" s="252"/>
      <c r="BVX616" s="252"/>
      <c r="BVY616" s="252"/>
      <c r="BVZ616" s="252"/>
      <c r="BWA616" s="252"/>
      <c r="BWB616" s="252"/>
      <c r="BWC616" s="252"/>
      <c r="BWD616" s="252"/>
      <c r="BWE616" s="252"/>
      <c r="BWF616" s="252"/>
      <c r="BWG616" s="252"/>
      <c r="BWH616" s="252"/>
      <c r="BWI616" s="252"/>
      <c r="BWJ616" s="252"/>
      <c r="BWK616" s="252"/>
      <c r="BWL616" s="252"/>
      <c r="BWM616" s="252"/>
      <c r="BWN616" s="252"/>
      <c r="BWO616" s="252"/>
      <c r="BWP616" s="252"/>
      <c r="BWQ616" s="252"/>
      <c r="BWR616" s="252"/>
      <c r="BWS616" s="252"/>
      <c r="BWT616" s="252"/>
      <c r="BWU616" s="252"/>
      <c r="BWV616" s="252"/>
      <c r="BWW616" s="252"/>
      <c r="BWX616" s="252"/>
      <c r="BWY616" s="252"/>
      <c r="BWZ616" s="252"/>
      <c r="BXA616" s="252"/>
      <c r="BXB616" s="252"/>
      <c r="BXC616" s="252"/>
      <c r="BXD616" s="252"/>
      <c r="BXE616" s="252"/>
      <c r="BXF616" s="252"/>
      <c r="BXG616" s="252"/>
      <c r="BXH616" s="252"/>
      <c r="BXI616" s="252"/>
      <c r="BXJ616" s="252"/>
      <c r="BXK616" s="252"/>
      <c r="BXL616" s="252"/>
      <c r="BXM616" s="252"/>
      <c r="BXN616" s="252"/>
      <c r="BXO616" s="252"/>
      <c r="BXP616" s="252"/>
      <c r="BXQ616" s="252"/>
      <c r="BXR616" s="252"/>
      <c r="BXS616" s="252"/>
      <c r="BXT616" s="252"/>
      <c r="BXU616" s="252"/>
      <c r="BXV616" s="252"/>
      <c r="BXW616" s="252"/>
      <c r="BXX616" s="252"/>
      <c r="BXY616" s="252"/>
      <c r="BXZ616" s="252"/>
      <c r="BYA616" s="252"/>
      <c r="BYB616" s="252"/>
      <c r="BYC616" s="252"/>
      <c r="BYD616" s="252"/>
      <c r="BYE616" s="252"/>
      <c r="BYF616" s="252"/>
      <c r="BYG616" s="252"/>
      <c r="BYH616" s="252"/>
      <c r="BYI616" s="252"/>
      <c r="BYJ616" s="252"/>
      <c r="BYK616" s="252"/>
      <c r="BYL616" s="252"/>
      <c r="BYM616" s="252"/>
      <c r="BYN616" s="252"/>
      <c r="BYO616" s="252"/>
      <c r="BYP616" s="252"/>
      <c r="BYQ616" s="252"/>
      <c r="BYR616" s="252"/>
      <c r="BYS616" s="252"/>
      <c r="BYT616" s="252"/>
      <c r="BYU616" s="252"/>
      <c r="BYV616" s="252"/>
      <c r="BYW616" s="252"/>
      <c r="BYX616" s="252"/>
      <c r="BYY616" s="252"/>
      <c r="BYZ616" s="252"/>
      <c r="BZA616" s="252"/>
      <c r="BZB616" s="252"/>
      <c r="BZC616" s="252"/>
      <c r="BZD616" s="252"/>
      <c r="BZE616" s="252"/>
      <c r="BZF616" s="252"/>
      <c r="BZG616" s="252"/>
      <c r="BZH616" s="252"/>
      <c r="BZI616" s="252"/>
      <c r="BZJ616" s="252"/>
      <c r="BZK616" s="252"/>
      <c r="BZL616" s="252"/>
      <c r="BZM616" s="252"/>
      <c r="BZN616" s="252"/>
      <c r="BZO616" s="252"/>
      <c r="BZP616" s="252"/>
      <c r="BZQ616" s="252"/>
      <c r="BZR616" s="252"/>
      <c r="BZS616" s="252"/>
      <c r="BZT616" s="252"/>
      <c r="BZU616" s="252"/>
      <c r="BZV616" s="252"/>
      <c r="BZW616" s="252"/>
      <c r="BZX616" s="252"/>
      <c r="BZY616" s="252"/>
      <c r="BZZ616" s="252"/>
      <c r="CAA616" s="252"/>
      <c r="CAB616" s="252"/>
      <c r="CAC616" s="252"/>
      <c r="CAD616" s="252"/>
      <c r="CAE616" s="252"/>
      <c r="CAF616" s="252"/>
      <c r="CAG616" s="252"/>
      <c r="CAH616" s="252"/>
      <c r="CAI616" s="252"/>
      <c r="CAJ616" s="252"/>
      <c r="CAK616" s="252"/>
      <c r="CAL616" s="252"/>
      <c r="CAM616" s="252"/>
      <c r="CAN616" s="252"/>
      <c r="CAO616" s="252"/>
      <c r="CAP616" s="252"/>
      <c r="CAQ616" s="252"/>
      <c r="CAR616" s="252"/>
      <c r="CAS616" s="252"/>
      <c r="CAT616" s="252"/>
      <c r="CAU616" s="252"/>
      <c r="CAV616" s="252"/>
      <c r="CAW616" s="252"/>
      <c r="CAX616" s="252"/>
      <c r="CAY616" s="252"/>
      <c r="CAZ616" s="252"/>
      <c r="CBA616" s="252"/>
      <c r="CBB616" s="252"/>
      <c r="CBC616" s="252"/>
      <c r="CBD616" s="252"/>
      <c r="CBE616" s="252"/>
      <c r="CBF616" s="252"/>
      <c r="CBG616" s="252"/>
      <c r="CBH616" s="252"/>
      <c r="CBI616" s="252"/>
      <c r="CBJ616" s="252"/>
      <c r="CBK616" s="252"/>
      <c r="CBL616" s="252"/>
      <c r="CBM616" s="252"/>
      <c r="CBN616" s="252"/>
      <c r="CBO616" s="252"/>
      <c r="CBP616" s="252"/>
      <c r="CBQ616" s="252"/>
      <c r="CBR616" s="252"/>
      <c r="CBS616" s="252"/>
      <c r="CBT616" s="252"/>
      <c r="CBU616" s="252"/>
      <c r="CBV616" s="252"/>
      <c r="CBW616" s="252"/>
      <c r="CBX616" s="252"/>
      <c r="CBY616" s="252"/>
      <c r="CBZ616" s="252"/>
      <c r="CCA616" s="252"/>
      <c r="CCB616" s="252"/>
      <c r="CCC616" s="252"/>
      <c r="CCD616" s="252"/>
      <c r="CCE616" s="252"/>
      <c r="CCF616" s="252"/>
      <c r="CCG616" s="252"/>
      <c r="CCH616" s="252"/>
      <c r="CCI616" s="252"/>
      <c r="CCJ616" s="252"/>
      <c r="CCK616" s="252"/>
      <c r="CCL616" s="252"/>
      <c r="CCM616" s="252"/>
      <c r="CCN616" s="252"/>
      <c r="CCO616" s="252"/>
      <c r="CCP616" s="252"/>
      <c r="CCQ616" s="252"/>
      <c r="CCR616" s="252"/>
      <c r="CCS616" s="252"/>
      <c r="CCT616" s="252"/>
      <c r="CCU616" s="252"/>
      <c r="CCV616" s="252"/>
      <c r="CCW616" s="252"/>
      <c r="CCX616" s="252"/>
      <c r="CCY616" s="252"/>
      <c r="CCZ616" s="252"/>
      <c r="CDA616" s="252"/>
      <c r="CDB616" s="252"/>
      <c r="CDC616" s="252"/>
      <c r="CDD616" s="252"/>
      <c r="CDE616" s="252"/>
      <c r="CDF616" s="252"/>
      <c r="CDG616" s="252"/>
      <c r="CDH616" s="252"/>
      <c r="CDI616" s="252"/>
      <c r="CDJ616" s="252"/>
      <c r="CDK616" s="252"/>
      <c r="CDL616" s="252"/>
      <c r="CDM616" s="252"/>
      <c r="CDN616" s="252"/>
      <c r="CDO616" s="252"/>
      <c r="CDP616" s="252"/>
      <c r="CDQ616" s="252"/>
      <c r="CDR616" s="252"/>
      <c r="CDS616" s="252"/>
      <c r="CDT616" s="252"/>
      <c r="CDU616" s="252"/>
      <c r="CDV616" s="252"/>
      <c r="CDW616" s="252"/>
      <c r="CDX616" s="252"/>
      <c r="CDY616" s="252"/>
      <c r="CDZ616" s="252"/>
      <c r="CEA616" s="252"/>
      <c r="CEB616" s="252"/>
      <c r="CEC616" s="252"/>
      <c r="CED616" s="252"/>
      <c r="CEE616" s="252"/>
      <c r="CEF616" s="252"/>
      <c r="CEG616" s="252"/>
      <c r="CEH616" s="252"/>
      <c r="CEI616" s="252"/>
      <c r="CEJ616" s="252"/>
      <c r="CEK616" s="252"/>
      <c r="CEL616" s="252"/>
      <c r="CEM616" s="252"/>
      <c r="CEN616" s="252"/>
      <c r="CEO616" s="252"/>
      <c r="CEP616" s="252"/>
      <c r="CEQ616" s="252"/>
      <c r="CER616" s="252"/>
      <c r="CES616" s="252"/>
      <c r="CET616" s="252"/>
      <c r="CEU616" s="252"/>
      <c r="CEV616" s="252"/>
      <c r="CEW616" s="252"/>
      <c r="CEX616" s="252"/>
      <c r="CEY616" s="252"/>
      <c r="CEZ616" s="252"/>
      <c r="CFA616" s="252"/>
      <c r="CFB616" s="252"/>
      <c r="CFC616" s="252"/>
      <c r="CFD616" s="252"/>
      <c r="CFE616" s="252"/>
      <c r="CFF616" s="252"/>
      <c r="CFG616" s="252"/>
      <c r="CFH616" s="252"/>
      <c r="CFI616" s="252"/>
      <c r="CFJ616" s="252"/>
      <c r="CFK616" s="252"/>
      <c r="CFL616" s="252"/>
      <c r="CFM616" s="252"/>
      <c r="CFN616" s="252"/>
      <c r="CFO616" s="252"/>
      <c r="CFP616" s="252"/>
      <c r="CFQ616" s="252"/>
      <c r="CFR616" s="252"/>
      <c r="CFS616" s="252"/>
      <c r="CFT616" s="252"/>
      <c r="CFU616" s="252"/>
      <c r="CFV616" s="252"/>
      <c r="CFW616" s="252"/>
      <c r="CFX616" s="252"/>
      <c r="CFY616" s="252"/>
      <c r="CFZ616" s="252"/>
      <c r="CGA616" s="252"/>
      <c r="CGB616" s="252"/>
      <c r="CGC616" s="252"/>
      <c r="CGD616" s="252"/>
      <c r="CGE616" s="252"/>
      <c r="CGF616" s="252"/>
      <c r="CGG616" s="252"/>
      <c r="CGH616" s="252"/>
      <c r="CGI616" s="252"/>
      <c r="CGJ616" s="252"/>
      <c r="CGK616" s="252"/>
      <c r="CGL616" s="252"/>
      <c r="CGM616" s="252"/>
      <c r="CGN616" s="252"/>
      <c r="CGO616" s="252"/>
      <c r="CGP616" s="252"/>
      <c r="CGQ616" s="252"/>
      <c r="CGR616" s="252"/>
      <c r="CGS616" s="252"/>
      <c r="CGT616" s="252"/>
      <c r="CGU616" s="252"/>
      <c r="CGV616" s="252"/>
      <c r="CGW616" s="252"/>
      <c r="CGX616" s="252"/>
      <c r="CGY616" s="252"/>
      <c r="CGZ616" s="252"/>
      <c r="CHA616" s="252"/>
      <c r="CHB616" s="252"/>
      <c r="CHC616" s="252"/>
      <c r="CHD616" s="252"/>
      <c r="CHE616" s="252"/>
      <c r="CHF616" s="252"/>
      <c r="CHG616" s="252"/>
      <c r="CHH616" s="252"/>
      <c r="CHI616" s="252"/>
      <c r="CHJ616" s="252"/>
      <c r="CHK616" s="252"/>
      <c r="CHL616" s="252"/>
      <c r="CHM616" s="252"/>
      <c r="CHN616" s="252"/>
      <c r="CHO616" s="252"/>
      <c r="CHP616" s="252"/>
      <c r="CHQ616" s="252"/>
      <c r="CHR616" s="252"/>
      <c r="CHS616" s="252"/>
      <c r="CHT616" s="252"/>
      <c r="CHU616" s="252"/>
      <c r="CHV616" s="252"/>
      <c r="CHW616" s="252"/>
      <c r="CHX616" s="252"/>
      <c r="CHY616" s="252"/>
      <c r="CHZ616" s="252"/>
      <c r="CIA616" s="252"/>
      <c r="CIB616" s="252"/>
      <c r="CIC616" s="252"/>
      <c r="CID616" s="252"/>
      <c r="CIE616" s="252"/>
      <c r="CIF616" s="252"/>
      <c r="CIG616" s="252"/>
      <c r="CIH616" s="252"/>
      <c r="CII616" s="252"/>
      <c r="CIJ616" s="252"/>
      <c r="CIK616" s="252"/>
      <c r="CIL616" s="252"/>
      <c r="CIM616" s="252"/>
      <c r="CIN616" s="252"/>
      <c r="CIO616" s="252"/>
      <c r="CIP616" s="252"/>
      <c r="CIQ616" s="252"/>
      <c r="CIR616" s="252"/>
      <c r="CIS616" s="252"/>
      <c r="CIT616" s="252"/>
      <c r="CIU616" s="252"/>
      <c r="CIV616" s="252"/>
      <c r="CIW616" s="252"/>
      <c r="CIX616" s="252"/>
      <c r="CIY616" s="252"/>
      <c r="CIZ616" s="252"/>
      <c r="CJA616" s="252"/>
      <c r="CJB616" s="252"/>
      <c r="CJC616" s="252"/>
      <c r="CJD616" s="252"/>
      <c r="CJE616" s="252"/>
      <c r="CJF616" s="252"/>
      <c r="CJG616" s="252"/>
      <c r="CJH616" s="252"/>
      <c r="CJI616" s="252"/>
      <c r="CJJ616" s="252"/>
      <c r="CJK616" s="252"/>
      <c r="CJL616" s="252"/>
      <c r="CJM616" s="252"/>
      <c r="CJN616" s="252"/>
      <c r="CJO616" s="252"/>
      <c r="CJP616" s="252"/>
      <c r="CJQ616" s="252"/>
      <c r="CJR616" s="252"/>
      <c r="CJS616" s="252"/>
      <c r="CJT616" s="252"/>
      <c r="CJU616" s="252"/>
      <c r="CJV616" s="252"/>
      <c r="CJW616" s="252"/>
      <c r="CJX616" s="252"/>
      <c r="CJY616" s="252"/>
      <c r="CJZ616" s="252"/>
      <c r="CKA616" s="252"/>
      <c r="CKB616" s="252"/>
      <c r="CKC616" s="252"/>
      <c r="CKD616" s="252"/>
      <c r="CKE616" s="252"/>
      <c r="CKF616" s="252"/>
      <c r="CKG616" s="252"/>
      <c r="CKH616" s="252"/>
      <c r="CKI616" s="252"/>
      <c r="CKJ616" s="252"/>
      <c r="CKK616" s="252"/>
      <c r="CKL616" s="252"/>
      <c r="CKM616" s="252"/>
      <c r="CKN616" s="252"/>
      <c r="CKO616" s="252"/>
      <c r="CKP616" s="252"/>
      <c r="CKQ616" s="252"/>
      <c r="CKR616" s="252"/>
      <c r="CKS616" s="252"/>
      <c r="CKT616" s="252"/>
      <c r="CKU616" s="252"/>
      <c r="CKV616" s="252"/>
      <c r="CKW616" s="252"/>
      <c r="CKX616" s="252"/>
      <c r="CKY616" s="252"/>
      <c r="CKZ616" s="252"/>
      <c r="CLA616" s="252"/>
      <c r="CLB616" s="252"/>
      <c r="CLC616" s="252"/>
      <c r="CLD616" s="252"/>
      <c r="CLE616" s="252"/>
      <c r="CLF616" s="252"/>
      <c r="CLG616" s="252"/>
      <c r="CLH616" s="252"/>
      <c r="CLI616" s="252"/>
      <c r="CLJ616" s="252"/>
      <c r="CLK616" s="252"/>
      <c r="CLL616" s="252"/>
      <c r="CLM616" s="252"/>
      <c r="CLN616" s="252"/>
      <c r="CLO616" s="252"/>
      <c r="CLP616" s="252"/>
      <c r="CLQ616" s="252"/>
      <c r="CLR616" s="252"/>
      <c r="CLS616" s="252"/>
      <c r="CLT616" s="252"/>
      <c r="CLU616" s="252"/>
      <c r="CLV616" s="252"/>
      <c r="CLW616" s="252"/>
      <c r="CLX616" s="252"/>
      <c r="CLY616" s="252"/>
      <c r="CLZ616" s="252"/>
      <c r="CMA616" s="252"/>
      <c r="CMB616" s="252"/>
      <c r="CMC616" s="252"/>
      <c r="CMD616" s="252"/>
      <c r="CME616" s="252"/>
      <c r="CMF616" s="252"/>
      <c r="CMG616" s="252"/>
      <c r="CMH616" s="252"/>
      <c r="CMI616" s="252"/>
      <c r="CMJ616" s="252"/>
      <c r="CMK616" s="252"/>
      <c r="CML616" s="252"/>
      <c r="CMM616" s="252"/>
      <c r="CMN616" s="252"/>
      <c r="CMO616" s="252"/>
      <c r="CMP616" s="252"/>
      <c r="CMQ616" s="252"/>
      <c r="CMR616" s="252"/>
      <c r="CMS616" s="252"/>
      <c r="CMT616" s="252"/>
      <c r="CMU616" s="252"/>
      <c r="CMV616" s="252"/>
      <c r="CMW616" s="252"/>
      <c r="CMX616" s="252"/>
      <c r="CMY616" s="252"/>
      <c r="CMZ616" s="252"/>
      <c r="CNA616" s="252"/>
      <c r="CNB616" s="252"/>
      <c r="CNC616" s="252"/>
      <c r="CND616" s="252"/>
      <c r="CNE616" s="252"/>
      <c r="CNF616" s="252"/>
      <c r="CNG616" s="252"/>
      <c r="CNH616" s="252"/>
      <c r="CNI616" s="252"/>
      <c r="CNJ616" s="252"/>
      <c r="CNK616" s="252"/>
      <c r="CNL616" s="252"/>
      <c r="CNM616" s="252"/>
      <c r="CNN616" s="252"/>
      <c r="CNO616" s="252"/>
      <c r="CNP616" s="252"/>
      <c r="CNQ616" s="252"/>
      <c r="CNR616" s="252"/>
      <c r="CNS616" s="252"/>
      <c r="CNT616" s="252"/>
      <c r="CNU616" s="252"/>
      <c r="CNV616" s="252"/>
      <c r="CNW616" s="252"/>
      <c r="CNX616" s="252"/>
      <c r="CNY616" s="252"/>
      <c r="CNZ616" s="252"/>
      <c r="COA616" s="252"/>
      <c r="COB616" s="252"/>
      <c r="COC616" s="252"/>
      <c r="COD616" s="252"/>
      <c r="COE616" s="252"/>
      <c r="COF616" s="252"/>
      <c r="COG616" s="252"/>
      <c r="COH616" s="252"/>
      <c r="COI616" s="252"/>
      <c r="COJ616" s="252"/>
      <c r="COK616" s="252"/>
      <c r="COL616" s="252"/>
      <c r="COM616" s="252"/>
      <c r="CON616" s="252"/>
      <c r="COO616" s="252"/>
      <c r="COP616" s="252"/>
      <c r="COQ616" s="252"/>
      <c r="COR616" s="252"/>
      <c r="COS616" s="252"/>
      <c r="COT616" s="252"/>
      <c r="COU616" s="252"/>
      <c r="COV616" s="252"/>
      <c r="COW616" s="252"/>
      <c r="COX616" s="252"/>
      <c r="COY616" s="252"/>
      <c r="COZ616" s="252"/>
      <c r="CPA616" s="252"/>
      <c r="CPB616" s="252"/>
      <c r="CPC616" s="252"/>
      <c r="CPD616" s="252"/>
      <c r="CPE616" s="252"/>
      <c r="CPF616" s="252"/>
      <c r="CPG616" s="252"/>
      <c r="CPH616" s="252"/>
      <c r="CPI616" s="252"/>
      <c r="CPJ616" s="252"/>
      <c r="CPK616" s="252"/>
      <c r="CPL616" s="252"/>
      <c r="CPM616" s="252"/>
      <c r="CPN616" s="252"/>
      <c r="CPO616" s="252"/>
      <c r="CPP616" s="252"/>
      <c r="CPQ616" s="252"/>
      <c r="CPR616" s="252"/>
      <c r="CPS616" s="252"/>
      <c r="CPT616" s="252"/>
      <c r="CPU616" s="252"/>
      <c r="CPV616" s="252"/>
      <c r="CPW616" s="252"/>
      <c r="CPX616" s="252"/>
      <c r="CPY616" s="252"/>
      <c r="CPZ616" s="252"/>
      <c r="CQA616" s="252"/>
      <c r="CQB616" s="252"/>
      <c r="CQC616" s="252"/>
      <c r="CQD616" s="252"/>
      <c r="CQE616" s="252"/>
      <c r="CQF616" s="252"/>
      <c r="CQG616" s="252"/>
      <c r="CQH616" s="252"/>
      <c r="CQI616" s="252"/>
      <c r="CQJ616" s="252"/>
      <c r="CQK616" s="252"/>
      <c r="CQL616" s="252"/>
      <c r="CQM616" s="252"/>
      <c r="CQN616" s="252"/>
      <c r="CQO616" s="252"/>
      <c r="CQP616" s="252"/>
      <c r="CQQ616" s="252"/>
      <c r="CQR616" s="252"/>
      <c r="CQS616" s="252"/>
      <c r="CQT616" s="252"/>
      <c r="CQU616" s="252"/>
      <c r="CQV616" s="252"/>
      <c r="CQW616" s="252"/>
      <c r="CQX616" s="252"/>
      <c r="CQY616" s="252"/>
      <c r="CQZ616" s="252"/>
      <c r="CRA616" s="252"/>
      <c r="CRB616" s="252"/>
      <c r="CRC616" s="252"/>
      <c r="CRD616" s="252"/>
      <c r="CRE616" s="252"/>
      <c r="CRF616" s="252"/>
      <c r="CRG616" s="252"/>
      <c r="CRH616" s="252"/>
      <c r="CRI616" s="252"/>
      <c r="CRJ616" s="252"/>
      <c r="CRK616" s="252"/>
      <c r="CRL616" s="252"/>
      <c r="CRM616" s="252"/>
      <c r="CRN616" s="252"/>
      <c r="CRO616" s="252"/>
      <c r="CRP616" s="252"/>
      <c r="CRQ616" s="252"/>
      <c r="CRR616" s="252"/>
      <c r="CRS616" s="252"/>
      <c r="CRT616" s="252"/>
      <c r="CRU616" s="252"/>
      <c r="CRV616" s="252"/>
      <c r="CRW616" s="252"/>
      <c r="CRX616" s="252"/>
      <c r="CRY616" s="252"/>
      <c r="CRZ616" s="252"/>
      <c r="CSA616" s="252"/>
      <c r="CSB616" s="252"/>
      <c r="CSC616" s="252"/>
      <c r="CSD616" s="252"/>
      <c r="CSE616" s="252"/>
      <c r="CSF616" s="252"/>
      <c r="CSG616" s="252"/>
      <c r="CSH616" s="252"/>
      <c r="CSI616" s="252"/>
      <c r="CSJ616" s="252"/>
      <c r="CSK616" s="252"/>
      <c r="CSL616" s="252"/>
      <c r="CSM616" s="252"/>
      <c r="CSN616" s="252"/>
      <c r="CSO616" s="252"/>
      <c r="CSP616" s="252"/>
      <c r="CSQ616" s="252"/>
      <c r="CSR616" s="252"/>
      <c r="CSS616" s="252"/>
      <c r="CST616" s="252"/>
      <c r="CSU616" s="252"/>
      <c r="CSV616" s="252"/>
      <c r="CSW616" s="252"/>
      <c r="CSX616" s="252"/>
      <c r="CSY616" s="252"/>
      <c r="CSZ616" s="252"/>
      <c r="CTA616" s="252"/>
      <c r="CTB616" s="252"/>
      <c r="CTC616" s="252"/>
      <c r="CTD616" s="252"/>
      <c r="CTE616" s="252"/>
      <c r="CTF616" s="252"/>
      <c r="CTG616" s="252"/>
      <c r="CTH616" s="252"/>
      <c r="CTI616" s="252"/>
      <c r="CTJ616" s="252"/>
      <c r="CTK616" s="252"/>
      <c r="CTL616" s="252"/>
      <c r="CTM616" s="252"/>
      <c r="CTN616" s="252"/>
      <c r="CTO616" s="252"/>
      <c r="CTP616" s="252"/>
      <c r="CTQ616" s="252"/>
      <c r="CTR616" s="252"/>
      <c r="CTS616" s="252"/>
      <c r="CTT616" s="252"/>
      <c r="CTU616" s="252"/>
      <c r="CTV616" s="252"/>
      <c r="CTW616" s="252"/>
      <c r="CTX616" s="252"/>
      <c r="CTY616" s="252"/>
      <c r="CTZ616" s="252"/>
      <c r="CUA616" s="252"/>
      <c r="CUB616" s="252"/>
      <c r="CUC616" s="252"/>
      <c r="CUD616" s="252"/>
      <c r="CUE616" s="252"/>
      <c r="CUF616" s="252"/>
      <c r="CUG616" s="252"/>
      <c r="CUH616" s="252"/>
      <c r="CUI616" s="252"/>
      <c r="CUJ616" s="252"/>
      <c r="CUK616" s="252"/>
      <c r="CUL616" s="252"/>
      <c r="CUM616" s="252"/>
      <c r="CUN616" s="252"/>
      <c r="CUO616" s="252"/>
      <c r="CUP616" s="252"/>
      <c r="CUQ616" s="252"/>
      <c r="CUR616" s="252"/>
      <c r="CUS616" s="252"/>
      <c r="CUT616" s="252"/>
      <c r="CUU616" s="252"/>
      <c r="CUV616" s="252"/>
      <c r="CUW616" s="252"/>
      <c r="CUX616" s="252"/>
      <c r="CUY616" s="252"/>
      <c r="CUZ616" s="252"/>
      <c r="CVA616" s="252"/>
      <c r="CVB616" s="252"/>
      <c r="CVC616" s="252"/>
      <c r="CVD616" s="252"/>
      <c r="CVE616" s="252"/>
      <c r="CVF616" s="252"/>
      <c r="CVG616" s="252"/>
      <c r="CVH616" s="252"/>
      <c r="CVI616" s="252"/>
      <c r="CVJ616" s="252"/>
      <c r="CVK616" s="252"/>
      <c r="CVL616" s="252"/>
      <c r="CVM616" s="252"/>
      <c r="CVN616" s="252"/>
      <c r="CVO616" s="252"/>
      <c r="CVP616" s="252"/>
      <c r="CVQ616" s="252"/>
      <c r="CVR616" s="252"/>
      <c r="CVS616" s="252"/>
      <c r="CVT616" s="252"/>
      <c r="CVU616" s="252"/>
      <c r="CVV616" s="252"/>
      <c r="CVW616" s="252"/>
      <c r="CVX616" s="252"/>
      <c r="CVY616" s="252"/>
      <c r="CVZ616" s="252"/>
      <c r="CWA616" s="252"/>
      <c r="CWB616" s="252"/>
      <c r="CWC616" s="252"/>
      <c r="CWD616" s="252"/>
      <c r="CWE616" s="252"/>
      <c r="CWF616" s="252"/>
      <c r="CWG616" s="252"/>
      <c r="CWH616" s="252"/>
      <c r="CWI616" s="252"/>
      <c r="CWJ616" s="252"/>
      <c r="CWK616" s="252"/>
      <c r="CWL616" s="252"/>
      <c r="CWM616" s="252"/>
      <c r="CWN616" s="252"/>
      <c r="CWO616" s="252"/>
      <c r="CWP616" s="252"/>
      <c r="CWQ616" s="252"/>
      <c r="CWR616" s="252"/>
      <c r="CWS616" s="252"/>
      <c r="CWT616" s="252"/>
      <c r="CWU616" s="252"/>
      <c r="CWV616" s="252"/>
      <c r="CWW616" s="252"/>
      <c r="CWX616" s="252"/>
      <c r="CWY616" s="252"/>
      <c r="CWZ616" s="252"/>
      <c r="CXA616" s="252"/>
      <c r="CXB616" s="252"/>
      <c r="CXC616" s="252"/>
      <c r="CXD616" s="252"/>
      <c r="CXE616" s="252"/>
      <c r="CXF616" s="252"/>
      <c r="CXG616" s="252"/>
      <c r="CXH616" s="252"/>
      <c r="CXI616" s="252"/>
      <c r="CXJ616" s="252"/>
      <c r="CXK616" s="252"/>
      <c r="CXL616" s="252"/>
      <c r="CXM616" s="252"/>
      <c r="CXN616" s="252"/>
      <c r="CXO616" s="252"/>
      <c r="CXP616" s="252"/>
      <c r="CXQ616" s="252"/>
      <c r="CXR616" s="252"/>
      <c r="CXS616" s="252"/>
      <c r="CXT616" s="252"/>
      <c r="CXU616" s="252"/>
      <c r="CXV616" s="252"/>
      <c r="CXW616" s="252"/>
      <c r="CXX616" s="252"/>
      <c r="CXY616" s="252"/>
      <c r="CXZ616" s="252"/>
      <c r="CYA616" s="252"/>
      <c r="CYB616" s="252"/>
      <c r="CYC616" s="252"/>
      <c r="CYD616" s="252"/>
      <c r="CYE616" s="252"/>
      <c r="CYF616" s="252"/>
      <c r="CYG616" s="252"/>
      <c r="CYH616" s="252"/>
      <c r="CYI616" s="252"/>
      <c r="CYJ616" s="252"/>
      <c r="CYK616" s="252"/>
      <c r="CYL616" s="252"/>
      <c r="CYM616" s="252"/>
      <c r="CYN616" s="252"/>
      <c r="CYO616" s="252"/>
      <c r="CYP616" s="252"/>
      <c r="CYQ616" s="252"/>
      <c r="CYR616" s="252"/>
      <c r="CYS616" s="252"/>
      <c r="CYT616" s="252"/>
      <c r="CYU616" s="252"/>
      <c r="CYV616" s="252"/>
      <c r="CYW616" s="252"/>
      <c r="CYX616" s="252"/>
      <c r="CYY616" s="252"/>
      <c r="CYZ616" s="252"/>
      <c r="CZA616" s="252"/>
      <c r="CZB616" s="252"/>
      <c r="CZC616" s="252"/>
      <c r="CZD616" s="252"/>
      <c r="CZE616" s="252"/>
      <c r="CZF616" s="252"/>
      <c r="CZG616" s="252"/>
      <c r="CZH616" s="252"/>
      <c r="CZI616" s="252"/>
      <c r="CZJ616" s="252"/>
      <c r="CZK616" s="252"/>
      <c r="CZL616" s="252"/>
      <c r="CZM616" s="252"/>
      <c r="CZN616" s="252"/>
      <c r="CZO616" s="252"/>
      <c r="CZP616" s="252"/>
      <c r="CZQ616" s="252"/>
      <c r="CZR616" s="252"/>
      <c r="CZS616" s="252"/>
      <c r="CZT616" s="252"/>
      <c r="CZU616" s="252"/>
      <c r="CZV616" s="252"/>
      <c r="CZW616" s="252"/>
      <c r="CZX616" s="252"/>
      <c r="CZY616" s="252"/>
      <c r="CZZ616" s="252"/>
      <c r="DAA616" s="252"/>
      <c r="DAB616" s="252"/>
      <c r="DAC616" s="252"/>
      <c r="DAD616" s="252"/>
      <c r="DAE616" s="252"/>
      <c r="DAF616" s="252"/>
      <c r="DAG616" s="252"/>
      <c r="DAH616" s="252"/>
      <c r="DAI616" s="252"/>
      <c r="DAJ616" s="252"/>
      <c r="DAK616" s="252"/>
      <c r="DAL616" s="252"/>
      <c r="DAM616" s="252"/>
      <c r="DAN616" s="252"/>
      <c r="DAO616" s="252"/>
      <c r="DAP616" s="252"/>
      <c r="DAQ616" s="252"/>
      <c r="DAR616" s="252"/>
      <c r="DAS616" s="252"/>
      <c r="DAT616" s="252"/>
      <c r="DAU616" s="252"/>
      <c r="DAV616" s="252"/>
      <c r="DAW616" s="252"/>
      <c r="DAX616" s="252"/>
      <c r="DAY616" s="252"/>
      <c r="DAZ616" s="252"/>
      <c r="DBA616" s="252"/>
      <c r="DBB616" s="252"/>
      <c r="DBC616" s="252"/>
      <c r="DBD616" s="252"/>
      <c r="DBE616" s="252"/>
      <c r="DBF616" s="252"/>
      <c r="DBG616" s="252"/>
      <c r="DBH616" s="252"/>
      <c r="DBI616" s="252"/>
      <c r="DBJ616" s="252"/>
      <c r="DBK616" s="252"/>
      <c r="DBL616" s="252"/>
      <c r="DBM616" s="252"/>
      <c r="DBN616" s="252"/>
      <c r="DBO616" s="252"/>
      <c r="DBP616" s="252"/>
      <c r="DBQ616" s="252"/>
      <c r="DBR616" s="252"/>
      <c r="DBS616" s="252"/>
      <c r="DBT616" s="252"/>
      <c r="DBU616" s="252"/>
      <c r="DBV616" s="252"/>
      <c r="DBW616" s="252"/>
      <c r="DBX616" s="252"/>
      <c r="DBY616" s="252"/>
      <c r="DBZ616" s="252"/>
      <c r="DCA616" s="252"/>
      <c r="DCB616" s="252"/>
      <c r="DCC616" s="252"/>
      <c r="DCD616" s="252"/>
      <c r="DCE616" s="252"/>
      <c r="DCF616" s="252"/>
      <c r="DCG616" s="252"/>
      <c r="DCH616" s="252"/>
      <c r="DCI616" s="252"/>
      <c r="DCJ616" s="252"/>
      <c r="DCK616" s="252"/>
      <c r="DCL616" s="252"/>
      <c r="DCM616" s="252"/>
      <c r="DCN616" s="252"/>
      <c r="DCO616" s="252"/>
      <c r="DCP616" s="252"/>
      <c r="DCQ616" s="252"/>
      <c r="DCR616" s="252"/>
      <c r="DCS616" s="252"/>
      <c r="DCT616" s="252"/>
      <c r="DCU616" s="252"/>
      <c r="DCV616" s="252"/>
      <c r="DCW616" s="252"/>
      <c r="DCX616" s="252"/>
      <c r="DCY616" s="252"/>
      <c r="DCZ616" s="252"/>
      <c r="DDA616" s="252"/>
      <c r="DDB616" s="252"/>
      <c r="DDC616" s="252"/>
      <c r="DDD616" s="252"/>
      <c r="DDE616" s="252"/>
      <c r="DDF616" s="252"/>
      <c r="DDG616" s="252"/>
      <c r="DDH616" s="252"/>
      <c r="DDI616" s="252"/>
      <c r="DDJ616" s="252"/>
      <c r="DDK616" s="252"/>
      <c r="DDL616" s="252"/>
      <c r="DDM616" s="252"/>
      <c r="DDN616" s="252"/>
      <c r="DDO616" s="252"/>
      <c r="DDP616" s="252"/>
      <c r="DDQ616" s="252"/>
      <c r="DDR616" s="252"/>
      <c r="DDS616" s="252"/>
      <c r="DDT616" s="252"/>
      <c r="DDU616" s="252"/>
      <c r="DDV616" s="252"/>
      <c r="DDW616" s="252"/>
      <c r="DDX616" s="252"/>
      <c r="DDY616" s="252"/>
      <c r="DDZ616" s="252"/>
      <c r="DEA616" s="252"/>
      <c r="DEB616" s="252"/>
      <c r="DEC616" s="252"/>
      <c r="DED616" s="252"/>
      <c r="DEE616" s="252"/>
      <c r="DEF616" s="252"/>
      <c r="DEG616" s="252"/>
      <c r="DEH616" s="252"/>
      <c r="DEI616" s="252"/>
      <c r="DEJ616" s="252"/>
      <c r="DEK616" s="252"/>
      <c r="DEL616" s="252"/>
      <c r="DEM616" s="252"/>
      <c r="DEN616" s="252"/>
      <c r="DEO616" s="252"/>
      <c r="DEP616" s="252"/>
      <c r="DEQ616" s="252"/>
      <c r="DER616" s="252"/>
      <c r="DES616" s="252"/>
      <c r="DET616" s="252"/>
      <c r="DEU616" s="252"/>
      <c r="DEV616" s="252"/>
      <c r="DEW616" s="252"/>
      <c r="DEX616" s="252"/>
      <c r="DEY616" s="252"/>
      <c r="DEZ616" s="252"/>
      <c r="DFA616" s="252"/>
      <c r="DFB616" s="252"/>
      <c r="DFC616" s="252"/>
      <c r="DFD616" s="252"/>
      <c r="DFE616" s="252"/>
      <c r="DFF616" s="252"/>
      <c r="DFG616" s="252"/>
      <c r="DFH616" s="252"/>
      <c r="DFI616" s="252"/>
      <c r="DFJ616" s="252"/>
      <c r="DFK616" s="252"/>
      <c r="DFL616" s="252"/>
      <c r="DFM616" s="252"/>
      <c r="DFN616" s="252"/>
      <c r="DFO616" s="252"/>
      <c r="DFP616" s="252"/>
      <c r="DFQ616" s="252"/>
      <c r="DFR616" s="252"/>
      <c r="DFS616" s="252"/>
      <c r="DFT616" s="252"/>
      <c r="DFU616" s="252"/>
      <c r="DFV616" s="252"/>
      <c r="DFW616" s="252"/>
      <c r="DFX616" s="252"/>
      <c r="DFY616" s="252"/>
      <c r="DFZ616" s="252"/>
      <c r="DGA616" s="252"/>
      <c r="DGB616" s="252"/>
      <c r="DGC616" s="252"/>
      <c r="DGD616" s="252"/>
      <c r="DGE616" s="252"/>
      <c r="DGF616" s="252"/>
      <c r="DGG616" s="252"/>
      <c r="DGH616" s="252"/>
      <c r="DGI616" s="252"/>
      <c r="DGJ616" s="252"/>
      <c r="DGK616" s="252"/>
      <c r="DGL616" s="252"/>
      <c r="DGM616" s="252"/>
      <c r="DGN616" s="252"/>
      <c r="DGO616" s="252"/>
      <c r="DGP616" s="252"/>
      <c r="DGQ616" s="252"/>
      <c r="DGR616" s="252"/>
      <c r="DGS616" s="252"/>
      <c r="DGT616" s="252"/>
      <c r="DGU616" s="252"/>
      <c r="DGV616" s="252"/>
      <c r="DGW616" s="252"/>
      <c r="DGX616" s="252"/>
      <c r="DGY616" s="252"/>
      <c r="DGZ616" s="252"/>
      <c r="DHA616" s="252"/>
      <c r="DHB616" s="252"/>
      <c r="DHC616" s="252"/>
      <c r="DHD616" s="252"/>
      <c r="DHE616" s="252"/>
      <c r="DHF616" s="252"/>
      <c r="DHG616" s="252"/>
      <c r="DHH616" s="252"/>
      <c r="DHI616" s="252"/>
      <c r="DHJ616" s="252"/>
      <c r="DHK616" s="252"/>
      <c r="DHL616" s="252"/>
      <c r="DHM616" s="252"/>
      <c r="DHN616" s="252"/>
      <c r="DHO616" s="252"/>
      <c r="DHP616" s="252"/>
      <c r="DHQ616" s="252"/>
      <c r="DHR616" s="252"/>
      <c r="DHS616" s="252"/>
      <c r="DHT616" s="252"/>
      <c r="DHU616" s="252"/>
      <c r="DHV616" s="252"/>
      <c r="DHW616" s="252"/>
      <c r="DHX616" s="252"/>
      <c r="DHY616" s="252"/>
      <c r="DHZ616" s="252"/>
      <c r="DIA616" s="252"/>
      <c r="DIB616" s="252"/>
      <c r="DIC616" s="252"/>
      <c r="DID616" s="252"/>
      <c r="DIE616" s="252"/>
      <c r="DIF616" s="252"/>
      <c r="DIG616" s="252"/>
      <c r="DIH616" s="252"/>
      <c r="DII616" s="252"/>
      <c r="DIJ616" s="252"/>
      <c r="DIK616" s="252"/>
      <c r="DIL616" s="252"/>
      <c r="DIM616" s="252"/>
      <c r="DIN616" s="252"/>
      <c r="DIO616" s="252"/>
      <c r="DIP616" s="252"/>
      <c r="DIQ616" s="252"/>
      <c r="DIR616" s="252"/>
      <c r="DIS616" s="252"/>
      <c r="DIT616" s="252"/>
      <c r="DIU616" s="252"/>
      <c r="DIV616" s="252"/>
      <c r="DIW616" s="252"/>
      <c r="DIX616" s="252"/>
      <c r="DIY616" s="252"/>
      <c r="DIZ616" s="252"/>
      <c r="DJA616" s="252"/>
      <c r="DJB616" s="252"/>
      <c r="DJC616" s="252"/>
      <c r="DJD616" s="252"/>
      <c r="DJE616" s="252"/>
      <c r="DJF616" s="252"/>
      <c r="DJG616" s="252"/>
      <c r="DJH616" s="252"/>
      <c r="DJI616" s="252"/>
      <c r="DJJ616" s="252"/>
      <c r="DJK616" s="252"/>
      <c r="DJL616" s="252"/>
      <c r="DJM616" s="252"/>
      <c r="DJN616" s="252"/>
      <c r="DJO616" s="252"/>
      <c r="DJP616" s="252"/>
      <c r="DJQ616" s="252"/>
      <c r="DJR616" s="252"/>
      <c r="DJS616" s="252"/>
      <c r="DJT616" s="252"/>
      <c r="DJU616" s="252"/>
      <c r="DJV616" s="252"/>
      <c r="DJW616" s="252"/>
      <c r="DJX616" s="252"/>
      <c r="DJY616" s="252"/>
      <c r="DJZ616" s="252"/>
      <c r="DKA616" s="252"/>
      <c r="DKB616" s="252"/>
      <c r="DKC616" s="252"/>
      <c r="DKD616" s="252"/>
      <c r="DKE616" s="252"/>
      <c r="DKF616" s="252"/>
      <c r="DKG616" s="252"/>
      <c r="DKH616" s="252"/>
      <c r="DKI616" s="252"/>
      <c r="DKJ616" s="252"/>
      <c r="DKK616" s="252"/>
      <c r="DKL616" s="252"/>
      <c r="DKM616" s="252"/>
      <c r="DKN616" s="252"/>
      <c r="DKO616" s="252"/>
      <c r="DKP616" s="252"/>
      <c r="DKQ616" s="252"/>
      <c r="DKR616" s="252"/>
      <c r="DKS616" s="252"/>
      <c r="DKT616" s="252"/>
      <c r="DKU616" s="252"/>
      <c r="DKV616" s="252"/>
      <c r="DKW616" s="252"/>
      <c r="DKX616" s="252"/>
      <c r="DKY616" s="252"/>
      <c r="DKZ616" s="252"/>
      <c r="DLA616" s="252"/>
      <c r="DLB616" s="252"/>
      <c r="DLC616" s="252"/>
      <c r="DLD616" s="252"/>
      <c r="DLE616" s="252"/>
      <c r="DLF616" s="252"/>
      <c r="DLG616" s="252"/>
      <c r="DLH616" s="252"/>
      <c r="DLI616" s="252"/>
      <c r="DLJ616" s="252"/>
      <c r="DLK616" s="252"/>
      <c r="DLL616" s="252"/>
      <c r="DLM616" s="252"/>
      <c r="DLN616" s="252"/>
      <c r="DLO616" s="252"/>
      <c r="DLP616" s="252"/>
      <c r="DLQ616" s="252"/>
      <c r="DLR616" s="252"/>
      <c r="DLS616" s="252"/>
      <c r="DLT616" s="252"/>
      <c r="DLU616" s="252"/>
      <c r="DLV616" s="252"/>
      <c r="DLW616" s="252"/>
      <c r="DLX616" s="252"/>
      <c r="DLY616" s="252"/>
      <c r="DLZ616" s="252"/>
      <c r="DMA616" s="252"/>
      <c r="DMB616" s="252"/>
      <c r="DMC616" s="252"/>
      <c r="DMD616" s="252"/>
      <c r="DME616" s="252"/>
      <c r="DMF616" s="252"/>
      <c r="DMG616" s="252"/>
      <c r="DMH616" s="252"/>
      <c r="DMI616" s="252"/>
      <c r="DMJ616" s="252"/>
      <c r="DMK616" s="252"/>
      <c r="DML616" s="252"/>
      <c r="DMM616" s="252"/>
      <c r="DMN616" s="252"/>
      <c r="DMO616" s="252"/>
      <c r="DMP616" s="252"/>
      <c r="DMQ616" s="252"/>
      <c r="DMR616" s="252"/>
      <c r="DMS616" s="252"/>
      <c r="DMT616" s="252"/>
      <c r="DMU616" s="252"/>
      <c r="DMV616" s="252"/>
      <c r="DMW616" s="252"/>
      <c r="DMX616" s="252"/>
      <c r="DMY616" s="252"/>
      <c r="DMZ616" s="252"/>
      <c r="DNA616" s="252"/>
      <c r="DNB616" s="252"/>
      <c r="DNC616" s="252"/>
      <c r="DND616" s="252"/>
      <c r="DNE616" s="252"/>
      <c r="DNF616" s="252"/>
      <c r="DNG616" s="252"/>
      <c r="DNH616" s="252"/>
      <c r="DNI616" s="252"/>
      <c r="DNJ616" s="252"/>
      <c r="DNK616" s="252"/>
      <c r="DNL616" s="252"/>
      <c r="DNM616" s="252"/>
      <c r="DNN616" s="252"/>
      <c r="DNO616" s="252"/>
      <c r="DNP616" s="252"/>
      <c r="DNQ616" s="252"/>
      <c r="DNR616" s="252"/>
      <c r="DNS616" s="252"/>
      <c r="DNT616" s="252"/>
      <c r="DNU616" s="252"/>
      <c r="DNV616" s="252"/>
      <c r="DNW616" s="252"/>
      <c r="DNX616" s="252"/>
      <c r="DNY616" s="252"/>
      <c r="DNZ616" s="252"/>
      <c r="DOA616" s="252"/>
      <c r="DOB616" s="252"/>
      <c r="DOC616" s="252"/>
      <c r="DOD616" s="252"/>
      <c r="DOE616" s="252"/>
      <c r="DOF616" s="252"/>
      <c r="DOG616" s="252"/>
      <c r="DOH616" s="252"/>
      <c r="DOI616" s="252"/>
      <c r="DOJ616" s="252"/>
      <c r="DOK616" s="252"/>
      <c r="DOL616" s="252"/>
      <c r="DOM616" s="252"/>
      <c r="DON616" s="252"/>
      <c r="DOO616" s="252"/>
      <c r="DOP616" s="252"/>
      <c r="DOQ616" s="252"/>
      <c r="DOR616" s="252"/>
      <c r="DOS616" s="252"/>
      <c r="DOT616" s="252"/>
      <c r="DOU616" s="252"/>
      <c r="DOV616" s="252"/>
      <c r="DOW616" s="252"/>
      <c r="DOX616" s="252"/>
      <c r="DOY616" s="252"/>
      <c r="DOZ616" s="252"/>
      <c r="DPA616" s="252"/>
      <c r="DPB616" s="252"/>
      <c r="DPC616" s="252"/>
      <c r="DPD616" s="252"/>
      <c r="DPE616" s="252"/>
      <c r="DPF616" s="252"/>
      <c r="DPG616" s="252"/>
      <c r="DPH616" s="252"/>
      <c r="DPI616" s="252"/>
      <c r="DPJ616" s="252"/>
      <c r="DPK616" s="252"/>
      <c r="DPL616" s="252"/>
      <c r="DPM616" s="252"/>
      <c r="DPN616" s="252"/>
      <c r="DPO616" s="252"/>
      <c r="DPP616" s="252"/>
      <c r="DPQ616" s="252"/>
      <c r="DPR616" s="252"/>
      <c r="DPS616" s="252"/>
      <c r="DPT616" s="252"/>
      <c r="DPU616" s="252"/>
      <c r="DPV616" s="252"/>
      <c r="DPW616" s="252"/>
      <c r="DPX616" s="252"/>
      <c r="DPY616" s="252"/>
      <c r="DPZ616" s="252"/>
      <c r="DQA616" s="252"/>
      <c r="DQB616" s="252"/>
      <c r="DQC616" s="252"/>
      <c r="DQD616" s="252"/>
      <c r="DQE616" s="252"/>
      <c r="DQF616" s="252"/>
      <c r="DQG616" s="252"/>
      <c r="DQH616" s="252"/>
      <c r="DQI616" s="252"/>
      <c r="DQJ616" s="252"/>
      <c r="DQK616" s="252"/>
      <c r="DQL616" s="252"/>
      <c r="DQM616" s="252"/>
      <c r="DQN616" s="252"/>
      <c r="DQO616" s="252"/>
      <c r="DQP616" s="252"/>
      <c r="DQQ616" s="252"/>
      <c r="DQR616" s="252"/>
      <c r="DQS616" s="252"/>
      <c r="DQT616" s="252"/>
      <c r="DQU616" s="252"/>
      <c r="DQV616" s="252"/>
      <c r="DQW616" s="252"/>
      <c r="DQX616" s="252"/>
      <c r="DQY616" s="252"/>
      <c r="DQZ616" s="252"/>
      <c r="DRA616" s="252"/>
      <c r="DRB616" s="252"/>
      <c r="DRC616" s="252"/>
      <c r="DRD616" s="252"/>
      <c r="DRE616" s="252"/>
      <c r="DRF616" s="252"/>
      <c r="DRG616" s="252"/>
      <c r="DRH616" s="252"/>
      <c r="DRI616" s="252"/>
      <c r="DRJ616" s="252"/>
      <c r="DRK616" s="252"/>
      <c r="DRL616" s="252"/>
      <c r="DRM616" s="252"/>
      <c r="DRN616" s="252"/>
      <c r="DRO616" s="252"/>
      <c r="DRP616" s="252"/>
      <c r="DRQ616" s="252"/>
      <c r="DRR616" s="252"/>
      <c r="DRS616" s="252"/>
      <c r="DRT616" s="252"/>
      <c r="DRU616" s="252"/>
      <c r="DRV616" s="252"/>
      <c r="DRW616" s="252"/>
      <c r="DRX616" s="252"/>
      <c r="DRY616" s="252"/>
      <c r="DRZ616" s="252"/>
      <c r="DSA616" s="252"/>
      <c r="DSB616" s="252"/>
      <c r="DSC616" s="252"/>
      <c r="DSD616" s="252"/>
      <c r="DSE616" s="252"/>
      <c r="DSF616" s="252"/>
      <c r="DSG616" s="252"/>
      <c r="DSH616" s="252"/>
      <c r="DSI616" s="252"/>
      <c r="DSJ616" s="252"/>
      <c r="DSK616" s="252"/>
      <c r="DSL616" s="252"/>
      <c r="DSM616" s="252"/>
      <c r="DSN616" s="252"/>
      <c r="DSO616" s="252"/>
      <c r="DSP616" s="252"/>
      <c r="DSQ616" s="252"/>
      <c r="DSR616" s="252"/>
      <c r="DSS616" s="252"/>
      <c r="DST616" s="252"/>
      <c r="DSU616" s="252"/>
      <c r="DSV616" s="252"/>
      <c r="DSW616" s="252"/>
      <c r="DSX616" s="252"/>
      <c r="DSY616" s="252"/>
      <c r="DSZ616" s="252"/>
      <c r="DTA616" s="252"/>
      <c r="DTB616" s="252"/>
      <c r="DTC616" s="252"/>
      <c r="DTD616" s="252"/>
      <c r="DTE616" s="252"/>
      <c r="DTF616" s="252"/>
      <c r="DTG616" s="252"/>
      <c r="DTH616" s="252"/>
      <c r="DTI616" s="252"/>
      <c r="DTJ616" s="252"/>
      <c r="DTK616" s="252"/>
      <c r="DTL616" s="252"/>
      <c r="DTM616" s="252"/>
      <c r="DTN616" s="252"/>
      <c r="DTO616" s="252"/>
      <c r="DTP616" s="252"/>
      <c r="DTQ616" s="252"/>
      <c r="DTR616" s="252"/>
      <c r="DTS616" s="252"/>
      <c r="DTT616" s="252"/>
      <c r="DTU616" s="252"/>
      <c r="DTV616" s="252"/>
      <c r="DTW616" s="252"/>
      <c r="DTX616" s="252"/>
      <c r="DTY616" s="252"/>
      <c r="DTZ616" s="252"/>
      <c r="DUA616" s="252"/>
      <c r="DUB616" s="252"/>
      <c r="DUC616" s="252"/>
      <c r="DUD616" s="252"/>
      <c r="DUE616" s="252"/>
      <c r="DUF616" s="252"/>
      <c r="DUG616" s="252"/>
      <c r="DUH616" s="252"/>
      <c r="DUI616" s="252"/>
      <c r="DUJ616" s="252"/>
      <c r="DUK616" s="252"/>
      <c r="DUL616" s="252"/>
      <c r="DUM616" s="252"/>
      <c r="DUN616" s="252"/>
      <c r="DUO616" s="252"/>
      <c r="DUP616" s="252"/>
      <c r="DUQ616" s="252"/>
      <c r="DUR616" s="252"/>
      <c r="DUS616" s="252"/>
      <c r="DUT616" s="252"/>
      <c r="DUU616" s="252"/>
      <c r="DUV616" s="252"/>
      <c r="DUW616" s="252"/>
      <c r="DUX616" s="252"/>
      <c r="DUY616" s="252"/>
      <c r="DUZ616" s="252"/>
      <c r="DVA616" s="252"/>
      <c r="DVB616" s="252"/>
      <c r="DVC616" s="252"/>
      <c r="DVD616" s="252"/>
      <c r="DVE616" s="252"/>
      <c r="DVF616" s="252"/>
      <c r="DVG616" s="252"/>
      <c r="DVH616" s="252"/>
      <c r="DVI616" s="252"/>
      <c r="DVJ616" s="252"/>
      <c r="DVK616" s="252"/>
      <c r="DVL616" s="252"/>
      <c r="DVM616" s="252"/>
      <c r="DVN616" s="252"/>
      <c r="DVO616" s="252"/>
      <c r="DVP616" s="252"/>
      <c r="DVQ616" s="252"/>
      <c r="DVR616" s="252"/>
      <c r="DVS616" s="252"/>
      <c r="DVT616" s="252"/>
      <c r="DVU616" s="252"/>
      <c r="DVV616" s="252"/>
      <c r="DVW616" s="252"/>
      <c r="DVX616" s="252"/>
      <c r="DVY616" s="252"/>
      <c r="DVZ616" s="252"/>
      <c r="DWA616" s="252"/>
      <c r="DWB616" s="252"/>
      <c r="DWC616" s="252"/>
      <c r="DWD616" s="252"/>
      <c r="DWE616" s="252"/>
      <c r="DWF616" s="252"/>
      <c r="DWG616" s="252"/>
      <c r="DWH616" s="252"/>
      <c r="DWI616" s="252"/>
      <c r="DWJ616" s="252"/>
      <c r="DWK616" s="252"/>
      <c r="DWL616" s="252"/>
      <c r="DWM616" s="252"/>
      <c r="DWN616" s="252"/>
      <c r="DWO616" s="252"/>
      <c r="DWP616" s="252"/>
      <c r="DWQ616" s="252"/>
      <c r="DWR616" s="252"/>
      <c r="DWS616" s="252"/>
      <c r="DWT616" s="252"/>
      <c r="DWU616" s="252"/>
      <c r="DWV616" s="252"/>
      <c r="DWW616" s="252"/>
      <c r="DWX616" s="252"/>
      <c r="DWY616" s="252"/>
      <c r="DWZ616" s="252"/>
      <c r="DXA616" s="252"/>
      <c r="DXB616" s="252"/>
      <c r="DXC616" s="252"/>
      <c r="DXD616" s="252"/>
      <c r="DXE616" s="252"/>
      <c r="DXF616" s="252"/>
      <c r="DXG616" s="252"/>
      <c r="DXH616" s="252"/>
      <c r="DXI616" s="252"/>
      <c r="DXJ616" s="252"/>
      <c r="DXK616" s="252"/>
      <c r="DXL616" s="252"/>
      <c r="DXM616" s="252"/>
      <c r="DXN616" s="252"/>
      <c r="DXO616" s="252"/>
      <c r="DXP616" s="252"/>
      <c r="DXQ616" s="252"/>
      <c r="DXR616" s="252"/>
      <c r="DXS616" s="252"/>
      <c r="DXT616" s="252"/>
      <c r="DXU616" s="252"/>
      <c r="DXV616" s="252"/>
      <c r="DXW616" s="252"/>
      <c r="DXX616" s="252"/>
      <c r="DXY616" s="252"/>
      <c r="DXZ616" s="252"/>
      <c r="DYA616" s="252"/>
      <c r="DYB616" s="252"/>
      <c r="DYC616" s="252"/>
      <c r="DYD616" s="252"/>
      <c r="DYE616" s="252"/>
      <c r="DYF616" s="252"/>
      <c r="DYG616" s="252"/>
      <c r="DYH616" s="252"/>
      <c r="DYI616" s="252"/>
      <c r="DYJ616" s="252"/>
      <c r="DYK616" s="252"/>
      <c r="DYL616" s="252"/>
      <c r="DYM616" s="252"/>
      <c r="DYN616" s="252"/>
      <c r="DYO616" s="252"/>
      <c r="DYP616" s="252"/>
      <c r="DYQ616" s="252"/>
      <c r="DYR616" s="252"/>
      <c r="DYS616" s="252"/>
      <c r="DYT616" s="252"/>
      <c r="DYU616" s="252"/>
      <c r="DYV616" s="252"/>
      <c r="DYW616" s="252"/>
      <c r="DYX616" s="252"/>
      <c r="DYY616" s="252"/>
      <c r="DYZ616" s="252"/>
      <c r="DZA616" s="252"/>
      <c r="DZB616" s="252"/>
      <c r="DZC616" s="252"/>
      <c r="DZD616" s="252"/>
      <c r="DZE616" s="252"/>
      <c r="DZF616" s="252"/>
      <c r="DZG616" s="252"/>
      <c r="DZH616" s="252"/>
      <c r="DZI616" s="252"/>
      <c r="DZJ616" s="252"/>
      <c r="DZK616" s="252"/>
      <c r="DZL616" s="252"/>
      <c r="DZM616" s="252"/>
      <c r="DZN616" s="252"/>
      <c r="DZO616" s="252"/>
      <c r="DZP616" s="252"/>
      <c r="DZQ616" s="252"/>
      <c r="DZR616" s="252"/>
      <c r="DZS616" s="252"/>
      <c r="DZT616" s="252"/>
      <c r="DZU616" s="252"/>
      <c r="DZV616" s="252"/>
      <c r="DZW616" s="252"/>
      <c r="DZX616" s="252"/>
      <c r="DZY616" s="252"/>
      <c r="DZZ616" s="252"/>
      <c r="EAA616" s="252"/>
      <c r="EAB616" s="252"/>
      <c r="EAC616" s="252"/>
      <c r="EAD616" s="252"/>
      <c r="EAE616" s="252"/>
      <c r="EAF616" s="252"/>
      <c r="EAG616" s="252"/>
      <c r="EAH616" s="252"/>
      <c r="EAI616" s="252"/>
      <c r="EAJ616" s="252"/>
      <c r="EAK616" s="252"/>
      <c r="EAL616" s="252"/>
      <c r="EAM616" s="252"/>
      <c r="EAN616" s="252"/>
      <c r="EAO616" s="252"/>
      <c r="EAP616" s="252"/>
      <c r="EAQ616" s="252"/>
      <c r="EAR616" s="252"/>
      <c r="EAS616" s="252"/>
      <c r="EAT616" s="252"/>
      <c r="EAU616" s="252"/>
      <c r="EAV616" s="252"/>
      <c r="EAW616" s="252"/>
      <c r="EAX616" s="252"/>
      <c r="EAY616" s="252"/>
      <c r="EAZ616" s="252"/>
      <c r="EBA616" s="252"/>
      <c r="EBB616" s="252"/>
      <c r="EBC616" s="252"/>
      <c r="EBD616" s="252"/>
      <c r="EBE616" s="252"/>
      <c r="EBF616" s="252"/>
      <c r="EBG616" s="252"/>
      <c r="EBH616" s="252"/>
      <c r="EBI616" s="252"/>
      <c r="EBJ616" s="252"/>
      <c r="EBK616" s="252"/>
      <c r="EBL616" s="252"/>
      <c r="EBM616" s="252"/>
      <c r="EBN616" s="252"/>
      <c r="EBO616" s="252"/>
      <c r="EBP616" s="252"/>
      <c r="EBQ616" s="252"/>
      <c r="EBR616" s="252"/>
      <c r="EBS616" s="252"/>
      <c r="EBT616" s="252"/>
      <c r="EBU616" s="252"/>
      <c r="EBV616" s="252"/>
      <c r="EBW616" s="252"/>
      <c r="EBX616" s="252"/>
      <c r="EBY616" s="252"/>
      <c r="EBZ616" s="252"/>
      <c r="ECA616" s="252"/>
      <c r="ECB616" s="252"/>
      <c r="ECC616" s="252"/>
      <c r="ECD616" s="252"/>
      <c r="ECE616" s="252"/>
      <c r="ECF616" s="252"/>
      <c r="ECG616" s="252"/>
      <c r="ECH616" s="252"/>
      <c r="ECI616" s="252"/>
      <c r="ECJ616" s="252"/>
      <c r="ECK616" s="252"/>
      <c r="ECL616" s="252"/>
      <c r="ECM616" s="252"/>
      <c r="ECN616" s="252"/>
      <c r="ECO616" s="252"/>
      <c r="ECP616" s="252"/>
      <c r="ECQ616" s="252"/>
      <c r="ECR616" s="252"/>
      <c r="ECS616" s="252"/>
      <c r="ECT616" s="252"/>
      <c r="ECU616" s="252"/>
      <c r="ECV616" s="252"/>
      <c r="ECW616" s="252"/>
      <c r="ECX616" s="252"/>
      <c r="ECY616" s="252"/>
      <c r="ECZ616" s="252"/>
      <c r="EDA616" s="252"/>
      <c r="EDB616" s="252"/>
      <c r="EDC616" s="252"/>
      <c r="EDD616" s="252"/>
      <c r="EDE616" s="252"/>
      <c r="EDF616" s="252"/>
      <c r="EDG616" s="252"/>
      <c r="EDH616" s="252"/>
      <c r="EDI616" s="252"/>
      <c r="EDJ616" s="252"/>
      <c r="EDK616" s="252"/>
      <c r="EDL616" s="252"/>
      <c r="EDM616" s="252"/>
      <c r="EDN616" s="252"/>
      <c r="EDO616" s="252"/>
      <c r="EDP616" s="252"/>
      <c r="EDQ616" s="252"/>
      <c r="EDR616" s="252"/>
      <c r="EDS616" s="252"/>
      <c r="EDT616" s="252"/>
      <c r="EDU616" s="252"/>
      <c r="EDV616" s="252"/>
      <c r="EDW616" s="252"/>
      <c r="EDX616" s="252"/>
      <c r="EDY616" s="252"/>
      <c r="EDZ616" s="252"/>
      <c r="EEA616" s="252"/>
      <c r="EEB616" s="252"/>
      <c r="EEC616" s="252"/>
      <c r="EED616" s="252"/>
      <c r="EEE616" s="252"/>
      <c r="EEF616" s="252"/>
      <c r="EEG616" s="252"/>
      <c r="EEH616" s="252"/>
      <c r="EEI616" s="252"/>
      <c r="EEJ616" s="252"/>
      <c r="EEK616" s="252"/>
      <c r="EEL616" s="252"/>
      <c r="EEM616" s="252"/>
      <c r="EEN616" s="252"/>
      <c r="EEO616" s="252"/>
      <c r="EEP616" s="252"/>
      <c r="EEQ616" s="252"/>
      <c r="EER616" s="252"/>
      <c r="EES616" s="252"/>
      <c r="EET616" s="252"/>
      <c r="EEU616" s="252"/>
      <c r="EEV616" s="252"/>
      <c r="EEW616" s="252"/>
      <c r="EEX616" s="252"/>
      <c r="EEY616" s="252"/>
      <c r="EEZ616" s="252"/>
      <c r="EFA616" s="252"/>
      <c r="EFB616" s="252"/>
      <c r="EFC616" s="252"/>
      <c r="EFD616" s="252"/>
      <c r="EFE616" s="252"/>
      <c r="EFF616" s="252"/>
      <c r="EFG616" s="252"/>
      <c r="EFH616" s="252"/>
      <c r="EFI616" s="252"/>
      <c r="EFJ616" s="252"/>
      <c r="EFK616" s="252"/>
      <c r="EFL616" s="252"/>
      <c r="EFM616" s="252"/>
      <c r="EFN616" s="252"/>
      <c r="EFO616" s="252"/>
      <c r="EFP616" s="252"/>
      <c r="EFQ616" s="252"/>
      <c r="EFR616" s="252"/>
      <c r="EFS616" s="252"/>
      <c r="EFT616" s="252"/>
      <c r="EFU616" s="252"/>
      <c r="EFV616" s="252"/>
      <c r="EFW616" s="252"/>
      <c r="EFX616" s="252"/>
      <c r="EFY616" s="252"/>
      <c r="EFZ616" s="252"/>
      <c r="EGA616" s="252"/>
      <c r="EGB616" s="252"/>
      <c r="EGC616" s="252"/>
      <c r="EGD616" s="252"/>
      <c r="EGE616" s="252"/>
      <c r="EGF616" s="252"/>
      <c r="EGG616" s="252"/>
      <c r="EGH616" s="252"/>
      <c r="EGI616" s="252"/>
      <c r="EGJ616" s="252"/>
      <c r="EGK616" s="252"/>
      <c r="EGL616" s="252"/>
      <c r="EGM616" s="252"/>
      <c r="EGN616" s="252"/>
      <c r="EGO616" s="252"/>
      <c r="EGP616" s="252"/>
      <c r="EGQ616" s="252"/>
      <c r="EGR616" s="252"/>
      <c r="EGS616" s="252"/>
      <c r="EGT616" s="252"/>
      <c r="EGU616" s="252"/>
      <c r="EGV616" s="252"/>
      <c r="EGW616" s="252"/>
      <c r="EGX616" s="252"/>
      <c r="EGY616" s="252"/>
      <c r="EGZ616" s="252"/>
      <c r="EHA616" s="252"/>
      <c r="EHB616" s="252"/>
      <c r="EHC616" s="252"/>
      <c r="EHD616" s="252"/>
      <c r="EHE616" s="252"/>
      <c r="EHF616" s="252"/>
      <c r="EHG616" s="252"/>
      <c r="EHH616" s="252"/>
      <c r="EHI616" s="252"/>
      <c r="EHJ616" s="252"/>
      <c r="EHK616" s="252"/>
      <c r="EHL616" s="252"/>
      <c r="EHM616" s="252"/>
      <c r="EHN616" s="252"/>
      <c r="EHO616" s="252"/>
      <c r="EHP616" s="252"/>
      <c r="EHQ616" s="252"/>
      <c r="EHR616" s="252"/>
      <c r="EHS616" s="252"/>
      <c r="EHT616" s="252"/>
      <c r="EHU616" s="252"/>
      <c r="EHV616" s="252"/>
      <c r="EHW616" s="252"/>
      <c r="EHX616" s="252"/>
      <c r="EHY616" s="252"/>
      <c r="EHZ616" s="252"/>
      <c r="EIA616" s="252"/>
      <c r="EIB616" s="252"/>
      <c r="EIC616" s="252"/>
      <c r="EID616" s="252"/>
      <c r="EIE616" s="252"/>
      <c r="EIF616" s="252"/>
      <c r="EIG616" s="252"/>
      <c r="EIH616" s="252"/>
      <c r="EII616" s="252"/>
      <c r="EIJ616" s="252"/>
      <c r="EIK616" s="252"/>
      <c r="EIL616" s="252"/>
      <c r="EIM616" s="252"/>
      <c r="EIN616" s="252"/>
      <c r="EIO616" s="252"/>
      <c r="EIP616" s="252"/>
      <c r="EIQ616" s="252"/>
      <c r="EIR616" s="252"/>
      <c r="EIS616" s="252"/>
      <c r="EIT616" s="252"/>
      <c r="EIU616" s="252"/>
      <c r="EIV616" s="252"/>
      <c r="EIW616" s="252"/>
      <c r="EIX616" s="252"/>
      <c r="EIY616" s="252"/>
      <c r="EIZ616" s="252"/>
      <c r="EJA616" s="252"/>
      <c r="EJB616" s="252"/>
      <c r="EJC616" s="252"/>
      <c r="EJD616" s="252"/>
      <c r="EJE616" s="252"/>
      <c r="EJF616" s="252"/>
      <c r="EJG616" s="252"/>
      <c r="EJH616" s="252"/>
      <c r="EJI616" s="252"/>
      <c r="EJJ616" s="252"/>
      <c r="EJK616" s="252"/>
      <c r="EJL616" s="252"/>
      <c r="EJM616" s="252"/>
      <c r="EJN616" s="252"/>
      <c r="EJO616" s="252"/>
      <c r="EJP616" s="252"/>
      <c r="EJQ616" s="252"/>
      <c r="EJR616" s="252"/>
      <c r="EJS616" s="252"/>
      <c r="EJT616" s="252"/>
      <c r="EJU616" s="252"/>
      <c r="EJV616" s="252"/>
      <c r="EJW616" s="252"/>
      <c r="EJX616" s="252"/>
      <c r="EJY616" s="252"/>
      <c r="EJZ616" s="252"/>
      <c r="EKA616" s="252"/>
      <c r="EKB616" s="252"/>
      <c r="EKC616" s="252"/>
      <c r="EKD616" s="252"/>
      <c r="EKE616" s="252"/>
      <c r="EKF616" s="252"/>
      <c r="EKG616" s="252"/>
      <c r="EKH616" s="252"/>
      <c r="EKI616" s="252"/>
      <c r="EKJ616" s="252"/>
      <c r="EKK616" s="252"/>
      <c r="EKL616" s="252"/>
      <c r="EKM616" s="252"/>
      <c r="EKN616" s="252"/>
      <c r="EKO616" s="252"/>
      <c r="EKP616" s="252"/>
      <c r="EKQ616" s="252"/>
      <c r="EKR616" s="252"/>
      <c r="EKS616" s="252"/>
      <c r="EKT616" s="252"/>
      <c r="EKU616" s="252"/>
      <c r="EKV616" s="252"/>
      <c r="EKW616" s="252"/>
      <c r="EKX616" s="252"/>
      <c r="EKY616" s="252"/>
      <c r="EKZ616" s="252"/>
      <c r="ELA616" s="252"/>
      <c r="ELB616" s="252"/>
      <c r="ELC616" s="252"/>
      <c r="ELD616" s="252"/>
      <c r="ELE616" s="252"/>
      <c r="ELF616" s="252"/>
      <c r="ELG616" s="252"/>
      <c r="ELH616" s="252"/>
      <c r="ELI616" s="252"/>
      <c r="ELJ616" s="252"/>
      <c r="ELK616" s="252"/>
      <c r="ELL616" s="252"/>
      <c r="ELM616" s="252"/>
      <c r="ELN616" s="252"/>
      <c r="ELO616" s="252"/>
      <c r="ELP616" s="252"/>
      <c r="ELQ616" s="252"/>
      <c r="ELR616" s="252"/>
      <c r="ELS616" s="252"/>
      <c r="ELT616" s="252"/>
      <c r="ELU616" s="252"/>
      <c r="ELV616" s="252"/>
      <c r="ELW616" s="252"/>
      <c r="ELX616" s="252"/>
      <c r="ELY616" s="252"/>
      <c r="ELZ616" s="252"/>
      <c r="EMA616" s="252"/>
      <c r="EMB616" s="252"/>
      <c r="EMC616" s="252"/>
      <c r="EMD616" s="252"/>
      <c r="EME616" s="252"/>
      <c r="EMF616" s="252"/>
      <c r="EMG616" s="252"/>
      <c r="EMH616" s="252"/>
      <c r="EMI616" s="252"/>
      <c r="EMJ616" s="252"/>
      <c r="EMK616" s="252"/>
      <c r="EML616" s="252"/>
      <c r="EMM616" s="252"/>
      <c r="EMN616" s="252"/>
      <c r="EMO616" s="252"/>
      <c r="EMP616" s="252"/>
      <c r="EMQ616" s="252"/>
      <c r="EMR616" s="252"/>
      <c r="EMS616" s="252"/>
      <c r="EMT616" s="252"/>
      <c r="EMU616" s="252"/>
      <c r="EMV616" s="252"/>
      <c r="EMW616" s="252"/>
      <c r="EMX616" s="252"/>
      <c r="EMY616" s="252"/>
      <c r="EMZ616" s="252"/>
      <c r="ENA616" s="252"/>
      <c r="ENB616" s="252"/>
      <c r="ENC616" s="252"/>
      <c r="END616" s="252"/>
      <c r="ENE616" s="252"/>
      <c r="ENF616" s="252"/>
      <c r="ENG616" s="252"/>
      <c r="ENH616" s="252"/>
      <c r="ENI616" s="252"/>
      <c r="ENJ616" s="252"/>
      <c r="ENK616" s="252"/>
      <c r="ENL616" s="252"/>
      <c r="ENM616" s="252"/>
      <c r="ENN616" s="252"/>
      <c r="ENO616" s="252"/>
      <c r="ENP616" s="252"/>
      <c r="ENQ616" s="252"/>
      <c r="ENR616" s="252"/>
      <c r="ENS616" s="252"/>
      <c r="ENT616" s="252"/>
      <c r="ENU616" s="252"/>
      <c r="ENV616" s="252"/>
      <c r="ENW616" s="252"/>
      <c r="ENX616" s="252"/>
      <c r="ENY616" s="252"/>
      <c r="ENZ616" s="252"/>
      <c r="EOA616" s="252"/>
      <c r="EOB616" s="252"/>
      <c r="EOC616" s="252"/>
      <c r="EOD616" s="252"/>
      <c r="EOE616" s="252"/>
      <c r="EOF616" s="252"/>
      <c r="EOG616" s="252"/>
      <c r="EOH616" s="252"/>
      <c r="EOI616" s="252"/>
      <c r="EOJ616" s="252"/>
      <c r="EOK616" s="252"/>
      <c r="EOL616" s="252"/>
      <c r="EOM616" s="252"/>
      <c r="EON616" s="252"/>
      <c r="EOO616" s="252"/>
      <c r="EOP616" s="252"/>
      <c r="EOQ616" s="252"/>
      <c r="EOR616" s="252"/>
      <c r="EOS616" s="252"/>
      <c r="EOT616" s="252"/>
      <c r="EOU616" s="252"/>
      <c r="EOV616" s="252"/>
      <c r="EOW616" s="252"/>
      <c r="EOX616" s="252"/>
      <c r="EOY616" s="252"/>
      <c r="EOZ616" s="252"/>
      <c r="EPA616" s="252"/>
      <c r="EPB616" s="252"/>
      <c r="EPC616" s="252"/>
      <c r="EPD616" s="252"/>
      <c r="EPE616" s="252"/>
      <c r="EPF616" s="252"/>
      <c r="EPG616" s="252"/>
      <c r="EPH616" s="252"/>
      <c r="EPI616" s="252"/>
      <c r="EPJ616" s="252"/>
      <c r="EPK616" s="252"/>
      <c r="EPL616" s="252"/>
      <c r="EPM616" s="252"/>
      <c r="EPN616" s="252"/>
      <c r="EPO616" s="252"/>
      <c r="EPP616" s="252"/>
      <c r="EPQ616" s="252"/>
      <c r="EPR616" s="252"/>
      <c r="EPS616" s="252"/>
      <c r="EPT616" s="252"/>
      <c r="EPU616" s="252"/>
      <c r="EPV616" s="252"/>
      <c r="EPW616" s="252"/>
      <c r="EPX616" s="252"/>
      <c r="EPY616" s="252"/>
      <c r="EPZ616" s="252"/>
      <c r="EQA616" s="252"/>
      <c r="EQB616" s="252"/>
      <c r="EQC616" s="252"/>
      <c r="EQD616" s="252"/>
      <c r="EQE616" s="252"/>
      <c r="EQF616" s="252"/>
      <c r="EQG616" s="252"/>
      <c r="EQH616" s="252"/>
      <c r="EQI616" s="252"/>
      <c r="EQJ616" s="252"/>
      <c r="EQK616" s="252"/>
      <c r="EQL616" s="252"/>
      <c r="EQM616" s="252"/>
      <c r="EQN616" s="252"/>
      <c r="EQO616" s="252"/>
      <c r="EQP616" s="252"/>
      <c r="EQQ616" s="252"/>
      <c r="EQR616" s="252"/>
      <c r="EQS616" s="252"/>
      <c r="EQT616" s="252"/>
      <c r="EQU616" s="252"/>
      <c r="EQV616" s="252"/>
      <c r="EQW616" s="252"/>
      <c r="EQX616" s="252"/>
      <c r="EQY616" s="252"/>
      <c r="EQZ616" s="252"/>
      <c r="ERA616" s="252"/>
      <c r="ERB616" s="252"/>
      <c r="ERC616" s="252"/>
      <c r="ERD616" s="252"/>
      <c r="ERE616" s="252"/>
      <c r="ERF616" s="252"/>
      <c r="ERG616" s="252"/>
      <c r="ERH616" s="252"/>
      <c r="ERI616" s="252"/>
      <c r="ERJ616" s="252"/>
      <c r="ERK616" s="252"/>
      <c r="ERL616" s="252"/>
      <c r="ERM616" s="252"/>
      <c r="ERN616" s="252"/>
      <c r="ERO616" s="252"/>
      <c r="ERP616" s="252"/>
      <c r="ERQ616" s="252"/>
      <c r="ERR616" s="252"/>
      <c r="ERS616" s="252"/>
      <c r="ERT616" s="252"/>
      <c r="ERU616" s="252"/>
      <c r="ERV616" s="252"/>
      <c r="ERW616" s="252"/>
      <c r="ERX616" s="252"/>
      <c r="ERY616" s="252"/>
      <c r="ERZ616" s="252"/>
      <c r="ESA616" s="252"/>
      <c r="ESB616" s="252"/>
      <c r="ESC616" s="252"/>
      <c r="ESD616" s="252"/>
      <c r="ESE616" s="252"/>
      <c r="ESF616" s="252"/>
      <c r="ESG616" s="252"/>
      <c r="ESH616" s="252"/>
      <c r="ESI616" s="252"/>
      <c r="ESJ616" s="252"/>
      <c r="ESK616" s="252"/>
      <c r="ESL616" s="252"/>
      <c r="ESM616" s="252"/>
      <c r="ESN616" s="252"/>
      <c r="ESO616" s="252"/>
      <c r="ESP616" s="252"/>
      <c r="ESQ616" s="252"/>
      <c r="ESR616" s="252"/>
      <c r="ESS616" s="252"/>
      <c r="EST616" s="252"/>
      <c r="ESU616" s="252"/>
      <c r="ESV616" s="252"/>
      <c r="ESW616" s="252"/>
      <c r="ESX616" s="252"/>
      <c r="ESY616" s="252"/>
      <c r="ESZ616" s="252"/>
      <c r="ETA616" s="252"/>
      <c r="ETB616" s="252"/>
      <c r="ETC616" s="252"/>
      <c r="ETD616" s="252"/>
      <c r="ETE616" s="252"/>
      <c r="ETF616" s="252"/>
      <c r="ETG616" s="252"/>
      <c r="ETH616" s="252"/>
      <c r="ETI616" s="252"/>
      <c r="ETJ616" s="252"/>
      <c r="ETK616" s="252"/>
      <c r="ETL616" s="252"/>
      <c r="ETM616" s="252"/>
      <c r="ETN616" s="252"/>
      <c r="ETO616" s="252"/>
      <c r="ETP616" s="252"/>
      <c r="ETQ616" s="252"/>
      <c r="ETR616" s="252"/>
      <c r="ETS616" s="252"/>
      <c r="ETT616" s="252"/>
      <c r="ETU616" s="252"/>
      <c r="ETV616" s="252"/>
      <c r="ETW616" s="252"/>
      <c r="ETX616" s="252"/>
      <c r="ETY616" s="252"/>
      <c r="ETZ616" s="252"/>
      <c r="EUA616" s="252"/>
      <c r="EUB616" s="252"/>
      <c r="EUC616" s="252"/>
      <c r="EUD616" s="252"/>
      <c r="EUE616" s="252"/>
      <c r="EUF616" s="252"/>
      <c r="EUG616" s="252"/>
      <c r="EUH616" s="252"/>
      <c r="EUI616" s="252"/>
      <c r="EUJ616" s="252"/>
      <c r="EUK616" s="252"/>
      <c r="EUL616" s="252"/>
      <c r="EUM616" s="252"/>
      <c r="EUN616" s="252"/>
      <c r="EUO616" s="252"/>
      <c r="EUP616" s="252"/>
      <c r="EUQ616" s="252"/>
      <c r="EUR616" s="252"/>
      <c r="EUS616" s="252"/>
      <c r="EUT616" s="252"/>
      <c r="EUU616" s="252"/>
      <c r="EUV616" s="252"/>
      <c r="EUW616" s="252"/>
      <c r="EUX616" s="252"/>
      <c r="EUY616" s="252"/>
      <c r="EUZ616" s="252"/>
      <c r="EVA616" s="252"/>
      <c r="EVB616" s="252"/>
      <c r="EVC616" s="252"/>
      <c r="EVD616" s="252"/>
      <c r="EVE616" s="252"/>
      <c r="EVF616" s="252"/>
      <c r="EVG616" s="252"/>
      <c r="EVH616" s="252"/>
      <c r="EVI616" s="252"/>
      <c r="EVJ616" s="252"/>
      <c r="EVK616" s="252"/>
      <c r="EVL616" s="252"/>
      <c r="EVM616" s="252"/>
      <c r="EVN616" s="252"/>
      <c r="EVO616" s="252"/>
      <c r="EVP616" s="252"/>
      <c r="EVQ616" s="252"/>
      <c r="EVR616" s="252"/>
      <c r="EVS616" s="252"/>
      <c r="EVT616" s="252"/>
      <c r="EVU616" s="252"/>
      <c r="EVV616" s="252"/>
      <c r="EVW616" s="252"/>
      <c r="EVX616" s="252"/>
      <c r="EVY616" s="252"/>
      <c r="EVZ616" s="252"/>
      <c r="EWA616" s="252"/>
      <c r="EWB616" s="252"/>
      <c r="EWC616" s="252"/>
      <c r="EWD616" s="252"/>
      <c r="EWE616" s="252"/>
      <c r="EWF616" s="252"/>
      <c r="EWG616" s="252"/>
      <c r="EWH616" s="252"/>
      <c r="EWI616" s="252"/>
      <c r="EWJ616" s="252"/>
      <c r="EWK616" s="252"/>
      <c r="EWL616" s="252"/>
      <c r="EWM616" s="252"/>
      <c r="EWN616" s="252"/>
      <c r="EWO616" s="252"/>
      <c r="EWP616" s="252"/>
      <c r="EWQ616" s="252"/>
      <c r="EWR616" s="252"/>
      <c r="EWS616" s="252"/>
      <c r="EWT616" s="252"/>
      <c r="EWU616" s="252"/>
      <c r="EWV616" s="252"/>
      <c r="EWW616" s="252"/>
      <c r="EWX616" s="252"/>
      <c r="EWY616" s="252"/>
      <c r="EWZ616" s="252"/>
      <c r="EXA616" s="252"/>
      <c r="EXB616" s="252"/>
      <c r="EXC616" s="252"/>
      <c r="EXD616" s="252"/>
      <c r="EXE616" s="252"/>
      <c r="EXF616" s="252"/>
      <c r="EXG616" s="252"/>
      <c r="EXH616" s="252"/>
      <c r="EXI616" s="252"/>
      <c r="EXJ616" s="252"/>
      <c r="EXK616" s="252"/>
      <c r="EXL616" s="252"/>
      <c r="EXM616" s="252"/>
      <c r="EXN616" s="252"/>
      <c r="EXO616" s="252"/>
      <c r="EXP616" s="252"/>
      <c r="EXQ616" s="252"/>
      <c r="EXR616" s="252"/>
      <c r="EXS616" s="252"/>
      <c r="EXT616" s="252"/>
      <c r="EXU616" s="252"/>
      <c r="EXV616" s="252"/>
      <c r="EXW616" s="252"/>
      <c r="EXX616" s="252"/>
      <c r="EXY616" s="252"/>
      <c r="EXZ616" s="252"/>
      <c r="EYA616" s="252"/>
      <c r="EYB616" s="252"/>
      <c r="EYC616" s="252"/>
      <c r="EYD616" s="252"/>
      <c r="EYE616" s="252"/>
      <c r="EYF616" s="252"/>
      <c r="EYG616" s="252"/>
      <c r="EYH616" s="252"/>
      <c r="EYI616" s="252"/>
      <c r="EYJ616" s="252"/>
      <c r="EYK616" s="252"/>
      <c r="EYL616" s="252"/>
      <c r="EYM616" s="252"/>
      <c r="EYN616" s="252"/>
      <c r="EYO616" s="252"/>
      <c r="EYP616" s="252"/>
      <c r="EYQ616" s="252"/>
      <c r="EYR616" s="252"/>
      <c r="EYS616" s="252"/>
      <c r="EYT616" s="252"/>
      <c r="EYU616" s="252"/>
      <c r="EYV616" s="252"/>
      <c r="EYW616" s="252"/>
      <c r="EYX616" s="252"/>
      <c r="EYY616" s="252"/>
      <c r="EYZ616" s="252"/>
      <c r="EZA616" s="252"/>
      <c r="EZB616" s="252"/>
      <c r="EZC616" s="252"/>
      <c r="EZD616" s="252"/>
      <c r="EZE616" s="252"/>
      <c r="EZF616" s="252"/>
      <c r="EZG616" s="252"/>
      <c r="EZH616" s="252"/>
      <c r="EZI616" s="252"/>
      <c r="EZJ616" s="252"/>
      <c r="EZK616" s="252"/>
      <c r="EZL616" s="252"/>
      <c r="EZM616" s="252"/>
      <c r="EZN616" s="252"/>
      <c r="EZO616" s="252"/>
      <c r="EZP616" s="252"/>
      <c r="EZQ616" s="252"/>
      <c r="EZR616" s="252"/>
      <c r="EZS616" s="252"/>
      <c r="EZT616" s="252"/>
      <c r="EZU616" s="252"/>
      <c r="EZV616" s="252"/>
      <c r="EZW616" s="252"/>
      <c r="EZX616" s="252"/>
      <c r="EZY616" s="252"/>
      <c r="EZZ616" s="252"/>
      <c r="FAA616" s="252"/>
      <c r="FAB616" s="252"/>
      <c r="FAC616" s="252"/>
      <c r="FAD616" s="252"/>
      <c r="FAE616" s="252"/>
      <c r="FAF616" s="252"/>
      <c r="FAG616" s="252"/>
      <c r="FAH616" s="252"/>
      <c r="FAI616" s="252"/>
      <c r="FAJ616" s="252"/>
      <c r="FAK616" s="252"/>
      <c r="FAL616" s="252"/>
      <c r="FAM616" s="252"/>
      <c r="FAN616" s="252"/>
      <c r="FAO616" s="252"/>
      <c r="FAP616" s="252"/>
      <c r="FAQ616" s="252"/>
      <c r="FAR616" s="252"/>
      <c r="FAS616" s="252"/>
      <c r="FAT616" s="252"/>
      <c r="FAU616" s="252"/>
      <c r="FAV616" s="252"/>
      <c r="FAW616" s="252"/>
      <c r="FAX616" s="252"/>
      <c r="FAY616" s="252"/>
      <c r="FAZ616" s="252"/>
      <c r="FBA616" s="252"/>
      <c r="FBB616" s="252"/>
      <c r="FBC616" s="252"/>
      <c r="FBD616" s="252"/>
      <c r="FBE616" s="252"/>
      <c r="FBF616" s="252"/>
      <c r="FBG616" s="252"/>
      <c r="FBH616" s="252"/>
      <c r="FBI616" s="252"/>
      <c r="FBJ616" s="252"/>
      <c r="FBK616" s="252"/>
      <c r="FBL616" s="252"/>
      <c r="FBM616" s="252"/>
      <c r="FBN616" s="252"/>
      <c r="FBO616" s="252"/>
      <c r="FBP616" s="252"/>
      <c r="FBQ616" s="252"/>
      <c r="FBR616" s="252"/>
      <c r="FBS616" s="252"/>
      <c r="FBT616" s="252"/>
      <c r="FBU616" s="252"/>
      <c r="FBV616" s="252"/>
      <c r="FBW616" s="252"/>
      <c r="FBX616" s="252"/>
      <c r="FBY616" s="252"/>
      <c r="FBZ616" s="252"/>
      <c r="FCA616" s="252"/>
      <c r="FCB616" s="252"/>
      <c r="FCC616" s="252"/>
      <c r="FCD616" s="252"/>
      <c r="FCE616" s="252"/>
      <c r="FCF616" s="252"/>
      <c r="FCG616" s="252"/>
      <c r="FCH616" s="252"/>
      <c r="FCI616" s="252"/>
      <c r="FCJ616" s="252"/>
      <c r="FCK616" s="252"/>
      <c r="FCL616" s="252"/>
      <c r="FCM616" s="252"/>
      <c r="FCN616" s="252"/>
      <c r="FCO616" s="252"/>
      <c r="FCP616" s="252"/>
      <c r="FCQ616" s="252"/>
      <c r="FCR616" s="252"/>
      <c r="FCS616" s="252"/>
      <c r="FCT616" s="252"/>
      <c r="FCU616" s="252"/>
      <c r="FCV616" s="252"/>
      <c r="FCW616" s="252"/>
      <c r="FCX616" s="252"/>
      <c r="FCY616" s="252"/>
      <c r="FCZ616" s="252"/>
      <c r="FDA616" s="252"/>
      <c r="FDB616" s="252"/>
      <c r="FDC616" s="252"/>
      <c r="FDD616" s="252"/>
      <c r="FDE616" s="252"/>
      <c r="FDF616" s="252"/>
      <c r="FDG616" s="252"/>
      <c r="FDH616" s="252"/>
      <c r="FDI616" s="252"/>
      <c r="FDJ616" s="252"/>
      <c r="FDK616" s="252"/>
      <c r="FDL616" s="252"/>
      <c r="FDM616" s="252"/>
      <c r="FDN616" s="252"/>
      <c r="FDO616" s="252"/>
      <c r="FDP616" s="252"/>
      <c r="FDQ616" s="252"/>
      <c r="FDR616" s="252"/>
      <c r="FDS616" s="252"/>
      <c r="FDT616" s="252"/>
      <c r="FDU616" s="252"/>
      <c r="FDV616" s="252"/>
      <c r="FDW616" s="252"/>
      <c r="FDX616" s="252"/>
      <c r="FDY616" s="252"/>
      <c r="FDZ616" s="252"/>
      <c r="FEA616" s="252"/>
      <c r="FEB616" s="252"/>
      <c r="FEC616" s="252"/>
      <c r="FED616" s="252"/>
      <c r="FEE616" s="252"/>
      <c r="FEF616" s="252"/>
      <c r="FEG616" s="252"/>
      <c r="FEH616" s="252"/>
      <c r="FEI616" s="252"/>
      <c r="FEJ616" s="252"/>
      <c r="FEK616" s="252"/>
      <c r="FEL616" s="252"/>
      <c r="FEM616" s="252"/>
      <c r="FEN616" s="252"/>
      <c r="FEO616" s="252"/>
      <c r="FEP616" s="252"/>
      <c r="FEQ616" s="252"/>
      <c r="FER616" s="252"/>
      <c r="FES616" s="252"/>
      <c r="FET616" s="252"/>
      <c r="FEU616" s="252"/>
      <c r="FEV616" s="252"/>
      <c r="FEW616" s="252"/>
      <c r="FEX616" s="252"/>
      <c r="FEY616" s="252"/>
      <c r="FEZ616" s="252"/>
      <c r="FFA616" s="252"/>
      <c r="FFB616" s="252"/>
      <c r="FFC616" s="252"/>
      <c r="FFD616" s="252"/>
      <c r="FFE616" s="252"/>
      <c r="FFF616" s="252"/>
      <c r="FFG616" s="252"/>
      <c r="FFH616" s="252"/>
      <c r="FFI616" s="252"/>
      <c r="FFJ616" s="252"/>
      <c r="FFK616" s="252"/>
      <c r="FFL616" s="252"/>
      <c r="FFM616" s="252"/>
      <c r="FFN616" s="252"/>
      <c r="FFO616" s="252"/>
      <c r="FFP616" s="252"/>
      <c r="FFQ616" s="252"/>
      <c r="FFR616" s="252"/>
      <c r="FFS616" s="252"/>
      <c r="FFT616" s="252"/>
      <c r="FFU616" s="252"/>
      <c r="FFV616" s="252"/>
      <c r="FFW616" s="252"/>
      <c r="FFX616" s="252"/>
      <c r="FFY616" s="252"/>
      <c r="FFZ616" s="252"/>
      <c r="FGA616" s="252"/>
      <c r="FGB616" s="252"/>
      <c r="FGC616" s="252"/>
      <c r="FGD616" s="252"/>
      <c r="FGE616" s="252"/>
      <c r="FGF616" s="252"/>
      <c r="FGG616" s="252"/>
      <c r="FGH616" s="252"/>
      <c r="FGI616" s="252"/>
      <c r="FGJ616" s="252"/>
      <c r="FGK616" s="252"/>
      <c r="FGL616" s="252"/>
      <c r="FGM616" s="252"/>
      <c r="FGN616" s="252"/>
      <c r="FGO616" s="252"/>
      <c r="FGP616" s="252"/>
      <c r="FGQ616" s="252"/>
      <c r="FGR616" s="252"/>
      <c r="FGS616" s="252"/>
      <c r="FGT616" s="252"/>
      <c r="FGU616" s="252"/>
      <c r="FGV616" s="252"/>
      <c r="FGW616" s="252"/>
      <c r="FGX616" s="252"/>
      <c r="FGY616" s="252"/>
      <c r="FGZ616" s="252"/>
      <c r="FHA616" s="252"/>
      <c r="FHB616" s="252"/>
      <c r="FHC616" s="252"/>
      <c r="FHD616" s="252"/>
      <c r="FHE616" s="252"/>
      <c r="FHF616" s="252"/>
      <c r="FHG616" s="252"/>
      <c r="FHH616" s="252"/>
      <c r="FHI616" s="252"/>
      <c r="FHJ616" s="252"/>
      <c r="FHK616" s="252"/>
      <c r="FHL616" s="252"/>
      <c r="FHM616" s="252"/>
      <c r="FHN616" s="252"/>
      <c r="FHO616" s="252"/>
      <c r="FHP616" s="252"/>
      <c r="FHQ616" s="252"/>
      <c r="FHR616" s="252"/>
      <c r="FHS616" s="252"/>
      <c r="FHT616" s="252"/>
      <c r="FHU616" s="252"/>
      <c r="FHV616" s="252"/>
      <c r="FHW616" s="252"/>
      <c r="FHX616" s="252"/>
      <c r="FHY616" s="252"/>
      <c r="FHZ616" s="252"/>
      <c r="FIA616" s="252"/>
      <c r="FIB616" s="252"/>
      <c r="FIC616" s="252"/>
      <c r="FID616" s="252"/>
      <c r="FIE616" s="252"/>
      <c r="FIF616" s="252"/>
      <c r="FIG616" s="252"/>
      <c r="FIH616" s="252"/>
      <c r="FII616" s="252"/>
      <c r="FIJ616" s="252"/>
      <c r="FIK616" s="252"/>
      <c r="FIL616" s="252"/>
      <c r="FIM616" s="252"/>
      <c r="FIN616" s="252"/>
      <c r="FIO616" s="252"/>
      <c r="FIP616" s="252"/>
      <c r="FIQ616" s="252"/>
      <c r="FIR616" s="252"/>
      <c r="FIS616" s="252"/>
      <c r="FIT616" s="252"/>
      <c r="FIU616" s="252"/>
      <c r="FIV616" s="252"/>
      <c r="FIW616" s="252"/>
      <c r="FIX616" s="252"/>
      <c r="FIY616" s="252"/>
      <c r="FIZ616" s="252"/>
      <c r="FJA616" s="252"/>
      <c r="FJB616" s="252"/>
      <c r="FJC616" s="252"/>
      <c r="FJD616" s="252"/>
      <c r="FJE616" s="252"/>
      <c r="FJF616" s="252"/>
      <c r="FJG616" s="252"/>
      <c r="FJH616" s="252"/>
      <c r="FJI616" s="252"/>
      <c r="FJJ616" s="252"/>
      <c r="FJK616" s="252"/>
      <c r="FJL616" s="252"/>
      <c r="FJM616" s="252"/>
      <c r="FJN616" s="252"/>
      <c r="FJO616" s="252"/>
      <c r="FJP616" s="252"/>
      <c r="FJQ616" s="252"/>
      <c r="FJR616" s="252"/>
      <c r="FJS616" s="252"/>
      <c r="FJT616" s="252"/>
      <c r="FJU616" s="252"/>
      <c r="FJV616" s="252"/>
      <c r="FJW616" s="252"/>
      <c r="FJX616" s="252"/>
      <c r="FJY616" s="252"/>
      <c r="FJZ616" s="252"/>
      <c r="FKA616" s="252"/>
      <c r="FKB616" s="252"/>
      <c r="FKC616" s="252"/>
      <c r="FKD616" s="252"/>
      <c r="FKE616" s="252"/>
      <c r="FKF616" s="252"/>
      <c r="FKG616" s="252"/>
      <c r="FKH616" s="252"/>
      <c r="FKI616" s="252"/>
      <c r="FKJ616" s="252"/>
      <c r="FKK616" s="252"/>
      <c r="FKL616" s="252"/>
      <c r="FKM616" s="252"/>
      <c r="FKN616" s="252"/>
      <c r="FKO616" s="252"/>
      <c r="FKP616" s="252"/>
      <c r="FKQ616" s="252"/>
      <c r="FKR616" s="252"/>
      <c r="FKS616" s="252"/>
      <c r="FKT616" s="252"/>
      <c r="FKU616" s="252"/>
      <c r="FKV616" s="252"/>
      <c r="FKW616" s="252"/>
      <c r="FKX616" s="252"/>
      <c r="FKY616" s="252"/>
      <c r="FKZ616" s="252"/>
      <c r="FLA616" s="252"/>
      <c r="FLB616" s="252"/>
      <c r="FLC616" s="252"/>
      <c r="FLD616" s="252"/>
      <c r="FLE616" s="252"/>
      <c r="FLF616" s="252"/>
      <c r="FLG616" s="252"/>
      <c r="FLH616" s="252"/>
      <c r="FLI616" s="252"/>
      <c r="FLJ616" s="252"/>
      <c r="FLK616" s="252"/>
      <c r="FLL616" s="252"/>
      <c r="FLM616" s="252"/>
      <c r="FLN616" s="252"/>
      <c r="FLO616" s="252"/>
      <c r="FLP616" s="252"/>
      <c r="FLQ616" s="252"/>
      <c r="FLR616" s="252"/>
      <c r="FLS616" s="252"/>
      <c r="FLT616" s="252"/>
      <c r="FLU616" s="252"/>
      <c r="FLV616" s="252"/>
      <c r="FLW616" s="252"/>
      <c r="FLX616" s="252"/>
      <c r="FLY616" s="252"/>
      <c r="FLZ616" s="252"/>
      <c r="FMA616" s="252"/>
      <c r="FMB616" s="252"/>
      <c r="FMC616" s="252"/>
      <c r="FMD616" s="252"/>
      <c r="FME616" s="252"/>
      <c r="FMF616" s="252"/>
      <c r="FMG616" s="252"/>
      <c r="FMH616" s="252"/>
      <c r="FMI616" s="252"/>
      <c r="FMJ616" s="252"/>
      <c r="FMK616" s="252"/>
      <c r="FML616" s="252"/>
      <c r="FMM616" s="252"/>
      <c r="FMN616" s="252"/>
      <c r="FMO616" s="252"/>
      <c r="FMP616" s="252"/>
      <c r="FMQ616" s="252"/>
      <c r="FMR616" s="252"/>
      <c r="FMS616" s="252"/>
      <c r="FMT616" s="252"/>
      <c r="FMU616" s="252"/>
      <c r="FMV616" s="252"/>
      <c r="FMW616" s="252"/>
      <c r="FMX616" s="252"/>
      <c r="FMY616" s="252"/>
      <c r="FMZ616" s="252"/>
      <c r="FNA616" s="252"/>
      <c r="FNB616" s="252"/>
      <c r="FNC616" s="252"/>
      <c r="FND616" s="252"/>
      <c r="FNE616" s="252"/>
      <c r="FNF616" s="252"/>
      <c r="FNG616" s="252"/>
      <c r="FNH616" s="252"/>
      <c r="FNI616" s="252"/>
      <c r="FNJ616" s="252"/>
      <c r="FNK616" s="252"/>
      <c r="FNL616" s="252"/>
      <c r="FNM616" s="252"/>
      <c r="FNN616" s="252"/>
      <c r="FNO616" s="252"/>
      <c r="FNP616" s="252"/>
      <c r="FNQ616" s="252"/>
      <c r="FNR616" s="252"/>
      <c r="FNS616" s="252"/>
      <c r="FNT616" s="252"/>
      <c r="FNU616" s="252"/>
      <c r="FNV616" s="252"/>
      <c r="FNW616" s="252"/>
      <c r="FNX616" s="252"/>
      <c r="FNY616" s="252"/>
      <c r="FNZ616" s="252"/>
      <c r="FOA616" s="252"/>
      <c r="FOB616" s="252"/>
      <c r="FOC616" s="252"/>
      <c r="FOD616" s="252"/>
      <c r="FOE616" s="252"/>
      <c r="FOF616" s="252"/>
      <c r="FOG616" s="252"/>
      <c r="FOH616" s="252"/>
      <c r="FOI616" s="252"/>
      <c r="FOJ616" s="252"/>
      <c r="FOK616" s="252"/>
      <c r="FOL616" s="252"/>
      <c r="FOM616" s="252"/>
      <c r="FON616" s="252"/>
      <c r="FOO616" s="252"/>
      <c r="FOP616" s="252"/>
      <c r="FOQ616" s="252"/>
      <c r="FOR616" s="252"/>
      <c r="FOS616" s="252"/>
      <c r="FOT616" s="252"/>
      <c r="FOU616" s="252"/>
      <c r="FOV616" s="252"/>
      <c r="FOW616" s="252"/>
      <c r="FOX616" s="252"/>
      <c r="FOY616" s="252"/>
      <c r="FOZ616" s="252"/>
      <c r="FPA616" s="252"/>
      <c r="FPB616" s="252"/>
      <c r="FPC616" s="252"/>
      <c r="FPD616" s="252"/>
      <c r="FPE616" s="252"/>
      <c r="FPF616" s="252"/>
      <c r="FPG616" s="252"/>
      <c r="FPH616" s="252"/>
      <c r="FPI616" s="252"/>
      <c r="FPJ616" s="252"/>
      <c r="FPK616" s="252"/>
      <c r="FPL616" s="252"/>
      <c r="FPM616" s="252"/>
      <c r="FPN616" s="252"/>
      <c r="FPO616" s="252"/>
      <c r="FPP616" s="252"/>
      <c r="FPQ616" s="252"/>
      <c r="FPR616" s="252"/>
      <c r="FPS616" s="252"/>
      <c r="FPT616" s="252"/>
      <c r="FPU616" s="252"/>
      <c r="FPV616" s="252"/>
      <c r="FPW616" s="252"/>
      <c r="FPX616" s="252"/>
      <c r="FPY616" s="252"/>
      <c r="FPZ616" s="252"/>
      <c r="FQA616" s="252"/>
      <c r="FQB616" s="252"/>
      <c r="FQC616" s="252"/>
      <c r="FQD616" s="252"/>
      <c r="FQE616" s="252"/>
      <c r="FQF616" s="252"/>
      <c r="FQG616" s="252"/>
      <c r="FQH616" s="252"/>
      <c r="FQI616" s="252"/>
      <c r="FQJ616" s="252"/>
      <c r="FQK616" s="252"/>
      <c r="FQL616" s="252"/>
      <c r="FQM616" s="252"/>
      <c r="FQN616" s="252"/>
      <c r="FQO616" s="252"/>
      <c r="FQP616" s="252"/>
      <c r="FQQ616" s="252"/>
      <c r="FQR616" s="252"/>
      <c r="FQS616" s="252"/>
      <c r="FQT616" s="252"/>
      <c r="FQU616" s="252"/>
      <c r="FQV616" s="252"/>
      <c r="FQW616" s="252"/>
      <c r="FQX616" s="252"/>
      <c r="FQY616" s="252"/>
      <c r="FQZ616" s="252"/>
      <c r="FRA616" s="252"/>
      <c r="FRB616" s="252"/>
      <c r="FRC616" s="252"/>
      <c r="FRD616" s="252"/>
      <c r="FRE616" s="252"/>
      <c r="FRF616" s="252"/>
      <c r="FRG616" s="252"/>
      <c r="FRH616" s="252"/>
      <c r="FRI616" s="252"/>
      <c r="FRJ616" s="252"/>
      <c r="FRK616" s="252"/>
      <c r="FRL616" s="252"/>
      <c r="FRM616" s="252"/>
      <c r="FRN616" s="252"/>
      <c r="FRO616" s="252"/>
      <c r="FRP616" s="252"/>
      <c r="FRQ616" s="252"/>
      <c r="FRR616" s="252"/>
      <c r="FRS616" s="252"/>
      <c r="FRT616" s="252"/>
      <c r="FRU616" s="252"/>
      <c r="FRV616" s="252"/>
      <c r="FRW616" s="252"/>
      <c r="FRX616" s="252"/>
      <c r="FRY616" s="252"/>
      <c r="FRZ616" s="252"/>
      <c r="FSA616" s="252"/>
      <c r="FSB616" s="252"/>
      <c r="FSC616" s="252"/>
      <c r="FSD616" s="252"/>
      <c r="FSE616" s="252"/>
      <c r="FSF616" s="252"/>
      <c r="FSG616" s="252"/>
      <c r="FSH616" s="252"/>
      <c r="FSI616" s="252"/>
      <c r="FSJ616" s="252"/>
      <c r="FSK616" s="252"/>
      <c r="FSL616" s="252"/>
      <c r="FSM616" s="252"/>
      <c r="FSN616" s="252"/>
      <c r="FSO616" s="252"/>
      <c r="FSP616" s="252"/>
      <c r="FSQ616" s="252"/>
      <c r="FSR616" s="252"/>
      <c r="FSS616" s="252"/>
      <c r="FST616" s="252"/>
      <c r="FSU616" s="252"/>
      <c r="FSV616" s="252"/>
      <c r="FSW616" s="252"/>
      <c r="FSX616" s="252"/>
      <c r="FSY616" s="252"/>
      <c r="FSZ616" s="252"/>
      <c r="FTA616" s="252"/>
      <c r="FTB616" s="252"/>
      <c r="FTC616" s="252"/>
      <c r="FTD616" s="252"/>
      <c r="FTE616" s="252"/>
      <c r="FTF616" s="252"/>
      <c r="FTG616" s="252"/>
      <c r="FTH616" s="252"/>
      <c r="FTI616" s="252"/>
      <c r="FTJ616" s="252"/>
      <c r="FTK616" s="252"/>
      <c r="FTL616" s="252"/>
      <c r="FTM616" s="252"/>
      <c r="FTN616" s="252"/>
      <c r="FTO616" s="252"/>
      <c r="FTP616" s="252"/>
      <c r="FTQ616" s="252"/>
      <c r="FTR616" s="252"/>
      <c r="FTS616" s="252"/>
      <c r="FTT616" s="252"/>
      <c r="FTU616" s="252"/>
      <c r="FTV616" s="252"/>
      <c r="FTW616" s="252"/>
      <c r="FTX616" s="252"/>
      <c r="FTY616" s="252"/>
      <c r="FTZ616" s="252"/>
      <c r="FUA616" s="252"/>
      <c r="FUB616" s="252"/>
      <c r="FUC616" s="252"/>
      <c r="FUD616" s="252"/>
      <c r="FUE616" s="252"/>
      <c r="FUF616" s="252"/>
      <c r="FUG616" s="252"/>
      <c r="FUH616" s="252"/>
      <c r="FUI616" s="252"/>
      <c r="FUJ616" s="252"/>
      <c r="FUK616" s="252"/>
      <c r="FUL616" s="252"/>
      <c r="FUM616" s="252"/>
      <c r="FUN616" s="252"/>
      <c r="FUO616" s="252"/>
      <c r="FUP616" s="252"/>
      <c r="FUQ616" s="252"/>
      <c r="FUR616" s="252"/>
      <c r="FUS616" s="252"/>
      <c r="FUT616" s="252"/>
      <c r="FUU616" s="252"/>
      <c r="FUV616" s="252"/>
      <c r="FUW616" s="252"/>
      <c r="FUX616" s="252"/>
      <c r="FUY616" s="252"/>
      <c r="FUZ616" s="252"/>
      <c r="FVA616" s="252"/>
      <c r="FVB616" s="252"/>
      <c r="FVC616" s="252"/>
      <c r="FVD616" s="252"/>
      <c r="FVE616" s="252"/>
      <c r="FVF616" s="252"/>
      <c r="FVG616" s="252"/>
      <c r="FVH616" s="252"/>
      <c r="FVI616" s="252"/>
      <c r="FVJ616" s="252"/>
      <c r="FVK616" s="252"/>
      <c r="FVL616" s="252"/>
      <c r="FVM616" s="252"/>
      <c r="FVN616" s="252"/>
      <c r="FVO616" s="252"/>
      <c r="FVP616" s="252"/>
      <c r="FVQ616" s="252"/>
      <c r="FVR616" s="252"/>
      <c r="FVS616" s="252"/>
      <c r="FVT616" s="252"/>
      <c r="FVU616" s="252"/>
      <c r="FVV616" s="252"/>
      <c r="FVW616" s="252"/>
      <c r="FVX616" s="252"/>
      <c r="FVY616" s="252"/>
      <c r="FVZ616" s="252"/>
      <c r="FWA616" s="252"/>
      <c r="FWB616" s="252"/>
      <c r="FWC616" s="252"/>
      <c r="FWD616" s="252"/>
      <c r="FWE616" s="252"/>
      <c r="FWF616" s="252"/>
      <c r="FWG616" s="252"/>
      <c r="FWH616" s="252"/>
      <c r="FWI616" s="252"/>
      <c r="FWJ616" s="252"/>
      <c r="FWK616" s="252"/>
      <c r="FWL616" s="252"/>
      <c r="FWM616" s="252"/>
      <c r="FWN616" s="252"/>
      <c r="FWO616" s="252"/>
      <c r="FWP616" s="252"/>
      <c r="FWQ616" s="252"/>
      <c r="FWR616" s="252"/>
      <c r="FWS616" s="252"/>
      <c r="FWT616" s="252"/>
      <c r="FWU616" s="252"/>
      <c r="FWV616" s="252"/>
      <c r="FWW616" s="252"/>
      <c r="FWX616" s="252"/>
      <c r="FWY616" s="252"/>
      <c r="FWZ616" s="252"/>
      <c r="FXA616" s="252"/>
      <c r="FXB616" s="252"/>
      <c r="FXC616" s="252"/>
      <c r="FXD616" s="252"/>
      <c r="FXE616" s="252"/>
      <c r="FXF616" s="252"/>
      <c r="FXG616" s="252"/>
      <c r="FXH616" s="252"/>
      <c r="FXI616" s="252"/>
      <c r="FXJ616" s="252"/>
      <c r="FXK616" s="252"/>
      <c r="FXL616" s="252"/>
      <c r="FXM616" s="252"/>
      <c r="FXN616" s="252"/>
      <c r="FXO616" s="252"/>
      <c r="FXP616" s="252"/>
      <c r="FXQ616" s="252"/>
      <c r="FXR616" s="252"/>
      <c r="FXS616" s="252"/>
      <c r="FXT616" s="252"/>
      <c r="FXU616" s="252"/>
      <c r="FXV616" s="252"/>
      <c r="FXW616" s="252"/>
      <c r="FXX616" s="252"/>
      <c r="FXY616" s="252"/>
      <c r="FXZ616" s="252"/>
      <c r="FYA616" s="252"/>
      <c r="FYB616" s="252"/>
      <c r="FYC616" s="252"/>
      <c r="FYD616" s="252"/>
      <c r="FYE616" s="252"/>
      <c r="FYF616" s="252"/>
      <c r="FYG616" s="252"/>
      <c r="FYH616" s="252"/>
      <c r="FYI616" s="252"/>
      <c r="FYJ616" s="252"/>
      <c r="FYK616" s="252"/>
      <c r="FYL616" s="252"/>
      <c r="FYM616" s="252"/>
      <c r="FYN616" s="252"/>
      <c r="FYO616" s="252"/>
      <c r="FYP616" s="252"/>
      <c r="FYQ616" s="252"/>
      <c r="FYR616" s="252"/>
      <c r="FYS616" s="252"/>
      <c r="FYT616" s="252"/>
      <c r="FYU616" s="252"/>
      <c r="FYV616" s="252"/>
      <c r="FYW616" s="252"/>
      <c r="FYX616" s="252"/>
      <c r="FYY616" s="252"/>
      <c r="FYZ616" s="252"/>
      <c r="FZA616" s="252"/>
      <c r="FZB616" s="252"/>
      <c r="FZC616" s="252"/>
      <c r="FZD616" s="252"/>
      <c r="FZE616" s="252"/>
      <c r="FZF616" s="252"/>
      <c r="FZG616" s="252"/>
      <c r="FZH616" s="252"/>
      <c r="FZI616" s="252"/>
      <c r="FZJ616" s="252"/>
      <c r="FZK616" s="252"/>
      <c r="FZL616" s="252"/>
      <c r="FZM616" s="252"/>
      <c r="FZN616" s="252"/>
      <c r="FZO616" s="252"/>
      <c r="FZP616" s="252"/>
      <c r="FZQ616" s="252"/>
      <c r="FZR616" s="252"/>
      <c r="FZS616" s="252"/>
      <c r="FZT616" s="252"/>
      <c r="FZU616" s="252"/>
      <c r="FZV616" s="252"/>
      <c r="FZW616" s="252"/>
      <c r="FZX616" s="252"/>
      <c r="FZY616" s="252"/>
      <c r="FZZ616" s="252"/>
      <c r="GAA616" s="252"/>
      <c r="GAB616" s="252"/>
      <c r="GAC616" s="252"/>
      <c r="GAD616" s="252"/>
      <c r="GAE616" s="252"/>
      <c r="GAF616" s="252"/>
      <c r="GAG616" s="252"/>
      <c r="GAH616" s="252"/>
      <c r="GAI616" s="252"/>
      <c r="GAJ616" s="252"/>
      <c r="GAK616" s="252"/>
      <c r="GAL616" s="252"/>
      <c r="GAM616" s="252"/>
      <c r="GAN616" s="252"/>
      <c r="GAO616" s="252"/>
      <c r="GAP616" s="252"/>
      <c r="GAQ616" s="252"/>
      <c r="GAR616" s="252"/>
      <c r="GAS616" s="252"/>
      <c r="GAT616" s="252"/>
      <c r="GAU616" s="252"/>
      <c r="GAV616" s="252"/>
      <c r="GAW616" s="252"/>
      <c r="GAX616" s="252"/>
      <c r="GAY616" s="252"/>
      <c r="GAZ616" s="252"/>
      <c r="GBA616" s="252"/>
      <c r="GBB616" s="252"/>
      <c r="GBC616" s="252"/>
      <c r="GBD616" s="252"/>
      <c r="GBE616" s="252"/>
      <c r="GBF616" s="252"/>
      <c r="GBG616" s="252"/>
      <c r="GBH616" s="252"/>
      <c r="GBI616" s="252"/>
      <c r="GBJ616" s="252"/>
      <c r="GBK616" s="252"/>
      <c r="GBL616" s="252"/>
      <c r="GBM616" s="252"/>
      <c r="GBN616" s="252"/>
      <c r="GBO616" s="252"/>
      <c r="GBP616" s="252"/>
      <c r="GBQ616" s="252"/>
      <c r="GBR616" s="252"/>
      <c r="GBS616" s="252"/>
      <c r="GBT616" s="252"/>
      <c r="GBU616" s="252"/>
      <c r="GBV616" s="252"/>
      <c r="GBW616" s="252"/>
      <c r="GBX616" s="252"/>
      <c r="GBY616" s="252"/>
      <c r="GBZ616" s="252"/>
      <c r="GCA616" s="252"/>
      <c r="GCB616" s="252"/>
      <c r="GCC616" s="252"/>
      <c r="GCD616" s="252"/>
      <c r="GCE616" s="252"/>
      <c r="GCF616" s="252"/>
      <c r="GCG616" s="252"/>
      <c r="GCH616" s="252"/>
      <c r="GCI616" s="252"/>
      <c r="GCJ616" s="252"/>
      <c r="GCK616" s="252"/>
      <c r="GCL616" s="252"/>
      <c r="GCM616" s="252"/>
      <c r="GCN616" s="252"/>
      <c r="GCO616" s="252"/>
      <c r="GCP616" s="252"/>
      <c r="GCQ616" s="252"/>
      <c r="GCR616" s="252"/>
      <c r="GCS616" s="252"/>
      <c r="GCT616" s="252"/>
      <c r="GCU616" s="252"/>
      <c r="GCV616" s="252"/>
      <c r="GCW616" s="252"/>
      <c r="GCX616" s="252"/>
      <c r="GCY616" s="252"/>
      <c r="GCZ616" s="252"/>
      <c r="GDA616" s="252"/>
      <c r="GDB616" s="252"/>
      <c r="GDC616" s="252"/>
      <c r="GDD616" s="252"/>
      <c r="GDE616" s="252"/>
      <c r="GDF616" s="252"/>
      <c r="GDG616" s="252"/>
      <c r="GDH616" s="252"/>
      <c r="GDI616" s="252"/>
      <c r="GDJ616" s="252"/>
      <c r="GDK616" s="252"/>
      <c r="GDL616" s="252"/>
      <c r="GDM616" s="252"/>
      <c r="GDN616" s="252"/>
      <c r="GDO616" s="252"/>
      <c r="GDP616" s="252"/>
      <c r="GDQ616" s="252"/>
      <c r="GDR616" s="252"/>
      <c r="GDS616" s="252"/>
      <c r="GDT616" s="252"/>
      <c r="GDU616" s="252"/>
      <c r="GDV616" s="252"/>
      <c r="GDW616" s="252"/>
      <c r="GDX616" s="252"/>
      <c r="GDY616" s="252"/>
      <c r="GDZ616" s="252"/>
      <c r="GEA616" s="252"/>
      <c r="GEB616" s="252"/>
      <c r="GEC616" s="252"/>
      <c r="GED616" s="252"/>
      <c r="GEE616" s="252"/>
      <c r="GEF616" s="252"/>
      <c r="GEG616" s="252"/>
      <c r="GEH616" s="252"/>
      <c r="GEI616" s="252"/>
      <c r="GEJ616" s="252"/>
      <c r="GEK616" s="252"/>
      <c r="GEL616" s="252"/>
      <c r="GEM616" s="252"/>
      <c r="GEN616" s="252"/>
      <c r="GEO616" s="252"/>
      <c r="GEP616" s="252"/>
      <c r="GEQ616" s="252"/>
      <c r="GER616" s="252"/>
      <c r="GES616" s="252"/>
      <c r="GET616" s="252"/>
      <c r="GEU616" s="252"/>
      <c r="GEV616" s="252"/>
      <c r="GEW616" s="252"/>
      <c r="GEX616" s="252"/>
      <c r="GEY616" s="252"/>
      <c r="GEZ616" s="252"/>
      <c r="GFA616" s="252"/>
      <c r="GFB616" s="252"/>
      <c r="GFC616" s="252"/>
      <c r="GFD616" s="252"/>
      <c r="GFE616" s="252"/>
      <c r="GFF616" s="252"/>
      <c r="GFG616" s="252"/>
      <c r="GFH616" s="252"/>
      <c r="GFI616" s="252"/>
      <c r="GFJ616" s="252"/>
      <c r="GFK616" s="252"/>
      <c r="GFL616" s="252"/>
      <c r="GFM616" s="252"/>
      <c r="GFN616" s="252"/>
      <c r="GFO616" s="252"/>
      <c r="GFP616" s="252"/>
      <c r="GFQ616" s="252"/>
      <c r="GFR616" s="252"/>
      <c r="GFS616" s="252"/>
      <c r="GFT616" s="252"/>
      <c r="GFU616" s="252"/>
      <c r="GFV616" s="252"/>
      <c r="GFW616" s="252"/>
      <c r="GFX616" s="252"/>
      <c r="GFY616" s="252"/>
      <c r="GFZ616" s="252"/>
      <c r="GGA616" s="252"/>
      <c r="GGB616" s="252"/>
      <c r="GGC616" s="252"/>
      <c r="GGD616" s="252"/>
      <c r="GGE616" s="252"/>
      <c r="GGF616" s="252"/>
      <c r="GGG616" s="252"/>
      <c r="GGH616" s="252"/>
      <c r="GGI616" s="252"/>
      <c r="GGJ616" s="252"/>
      <c r="GGK616" s="252"/>
      <c r="GGL616" s="252"/>
      <c r="GGM616" s="252"/>
      <c r="GGN616" s="252"/>
      <c r="GGO616" s="252"/>
      <c r="GGP616" s="252"/>
      <c r="GGQ616" s="252"/>
      <c r="GGR616" s="252"/>
      <c r="GGS616" s="252"/>
      <c r="GGT616" s="252"/>
      <c r="GGU616" s="252"/>
      <c r="GGV616" s="252"/>
      <c r="GGW616" s="252"/>
      <c r="GGX616" s="252"/>
      <c r="GGY616" s="252"/>
      <c r="GGZ616" s="252"/>
      <c r="GHA616" s="252"/>
      <c r="GHB616" s="252"/>
      <c r="GHC616" s="252"/>
      <c r="GHD616" s="252"/>
      <c r="GHE616" s="252"/>
      <c r="GHF616" s="252"/>
      <c r="GHG616" s="252"/>
      <c r="GHH616" s="252"/>
      <c r="GHI616" s="252"/>
      <c r="GHJ616" s="252"/>
      <c r="GHK616" s="252"/>
      <c r="GHL616" s="252"/>
      <c r="GHM616" s="252"/>
      <c r="GHN616" s="252"/>
      <c r="GHO616" s="252"/>
      <c r="GHP616" s="252"/>
      <c r="GHQ616" s="252"/>
      <c r="GHR616" s="252"/>
      <c r="GHS616" s="252"/>
      <c r="GHT616" s="252"/>
      <c r="GHU616" s="252"/>
      <c r="GHV616" s="252"/>
      <c r="GHW616" s="252"/>
      <c r="GHX616" s="252"/>
      <c r="GHY616" s="252"/>
      <c r="GHZ616" s="252"/>
      <c r="GIA616" s="252"/>
      <c r="GIB616" s="252"/>
      <c r="GIC616" s="252"/>
      <c r="GID616" s="252"/>
      <c r="GIE616" s="252"/>
      <c r="GIF616" s="252"/>
      <c r="GIG616" s="252"/>
      <c r="GIH616" s="252"/>
      <c r="GII616" s="252"/>
      <c r="GIJ616" s="252"/>
      <c r="GIK616" s="252"/>
      <c r="GIL616" s="252"/>
      <c r="GIM616" s="252"/>
      <c r="GIN616" s="252"/>
      <c r="GIO616" s="252"/>
      <c r="GIP616" s="252"/>
      <c r="GIQ616" s="252"/>
      <c r="GIR616" s="252"/>
      <c r="GIS616" s="252"/>
      <c r="GIT616" s="252"/>
      <c r="GIU616" s="252"/>
      <c r="GIV616" s="252"/>
      <c r="GIW616" s="252"/>
      <c r="GIX616" s="252"/>
      <c r="GIY616" s="252"/>
      <c r="GIZ616" s="252"/>
      <c r="GJA616" s="252"/>
      <c r="GJB616" s="252"/>
      <c r="GJC616" s="252"/>
      <c r="GJD616" s="252"/>
      <c r="GJE616" s="252"/>
      <c r="GJF616" s="252"/>
      <c r="GJG616" s="252"/>
      <c r="GJH616" s="252"/>
      <c r="GJI616" s="252"/>
      <c r="GJJ616" s="252"/>
      <c r="GJK616" s="252"/>
      <c r="GJL616" s="252"/>
      <c r="GJM616" s="252"/>
      <c r="GJN616" s="252"/>
      <c r="GJO616" s="252"/>
      <c r="GJP616" s="252"/>
      <c r="GJQ616" s="252"/>
      <c r="GJR616" s="252"/>
      <c r="GJS616" s="252"/>
      <c r="GJT616" s="252"/>
      <c r="GJU616" s="252"/>
      <c r="GJV616" s="252"/>
      <c r="GJW616" s="252"/>
      <c r="GJX616" s="252"/>
      <c r="GJY616" s="252"/>
      <c r="GJZ616" s="252"/>
      <c r="GKA616" s="252"/>
      <c r="GKB616" s="252"/>
      <c r="GKC616" s="252"/>
      <c r="GKD616" s="252"/>
      <c r="GKE616" s="252"/>
      <c r="GKF616" s="252"/>
      <c r="GKG616" s="252"/>
      <c r="GKH616" s="252"/>
      <c r="GKI616" s="252"/>
      <c r="GKJ616" s="252"/>
      <c r="GKK616" s="252"/>
      <c r="GKL616" s="252"/>
      <c r="GKM616" s="252"/>
      <c r="GKN616" s="252"/>
      <c r="GKO616" s="252"/>
      <c r="GKP616" s="252"/>
      <c r="GKQ616" s="252"/>
      <c r="GKR616" s="252"/>
      <c r="GKS616" s="252"/>
      <c r="GKT616" s="252"/>
      <c r="GKU616" s="252"/>
      <c r="GKV616" s="252"/>
      <c r="GKW616" s="252"/>
      <c r="GKX616" s="252"/>
      <c r="GKY616" s="252"/>
      <c r="GKZ616" s="252"/>
      <c r="GLA616" s="252"/>
      <c r="GLB616" s="252"/>
      <c r="GLC616" s="252"/>
      <c r="GLD616" s="252"/>
      <c r="GLE616" s="252"/>
      <c r="GLF616" s="252"/>
      <c r="GLG616" s="252"/>
      <c r="GLH616" s="252"/>
      <c r="GLI616" s="252"/>
      <c r="GLJ616" s="252"/>
      <c r="GLK616" s="252"/>
      <c r="GLL616" s="252"/>
      <c r="GLM616" s="252"/>
      <c r="GLN616" s="252"/>
      <c r="GLO616" s="252"/>
      <c r="GLP616" s="252"/>
      <c r="GLQ616" s="252"/>
      <c r="GLR616" s="252"/>
      <c r="GLS616" s="252"/>
      <c r="GLT616" s="252"/>
      <c r="GLU616" s="252"/>
      <c r="GLV616" s="252"/>
      <c r="GLW616" s="252"/>
      <c r="GLX616" s="252"/>
      <c r="GLY616" s="252"/>
      <c r="GLZ616" s="252"/>
      <c r="GMA616" s="252"/>
      <c r="GMB616" s="252"/>
      <c r="GMC616" s="252"/>
      <c r="GMD616" s="252"/>
      <c r="GME616" s="252"/>
      <c r="GMF616" s="252"/>
      <c r="GMG616" s="252"/>
      <c r="GMH616" s="252"/>
      <c r="GMI616" s="252"/>
      <c r="GMJ616" s="252"/>
      <c r="GMK616" s="252"/>
      <c r="GML616" s="252"/>
      <c r="GMM616" s="252"/>
      <c r="GMN616" s="252"/>
      <c r="GMO616" s="252"/>
      <c r="GMP616" s="252"/>
      <c r="GMQ616" s="252"/>
      <c r="GMR616" s="252"/>
      <c r="GMS616" s="252"/>
      <c r="GMT616" s="252"/>
      <c r="GMU616" s="252"/>
      <c r="GMV616" s="252"/>
      <c r="GMW616" s="252"/>
      <c r="GMX616" s="252"/>
      <c r="GMY616" s="252"/>
      <c r="GMZ616" s="252"/>
      <c r="GNA616" s="252"/>
      <c r="GNB616" s="252"/>
      <c r="GNC616" s="252"/>
      <c r="GND616" s="252"/>
      <c r="GNE616" s="252"/>
      <c r="GNF616" s="252"/>
      <c r="GNG616" s="252"/>
      <c r="GNH616" s="252"/>
      <c r="GNI616" s="252"/>
      <c r="GNJ616" s="252"/>
      <c r="GNK616" s="252"/>
      <c r="GNL616" s="252"/>
      <c r="GNM616" s="252"/>
      <c r="GNN616" s="252"/>
      <c r="GNO616" s="252"/>
      <c r="GNP616" s="252"/>
      <c r="GNQ616" s="252"/>
      <c r="GNR616" s="252"/>
      <c r="GNS616" s="252"/>
      <c r="GNT616" s="252"/>
      <c r="GNU616" s="252"/>
      <c r="GNV616" s="252"/>
      <c r="GNW616" s="252"/>
      <c r="GNX616" s="252"/>
      <c r="GNY616" s="252"/>
      <c r="GNZ616" s="252"/>
      <c r="GOA616" s="252"/>
      <c r="GOB616" s="252"/>
      <c r="GOC616" s="252"/>
      <c r="GOD616" s="252"/>
      <c r="GOE616" s="252"/>
      <c r="GOF616" s="252"/>
      <c r="GOG616" s="252"/>
      <c r="GOH616" s="252"/>
      <c r="GOI616" s="252"/>
      <c r="GOJ616" s="252"/>
      <c r="GOK616" s="252"/>
      <c r="GOL616" s="252"/>
      <c r="GOM616" s="252"/>
      <c r="GON616" s="252"/>
      <c r="GOO616" s="252"/>
      <c r="GOP616" s="252"/>
      <c r="GOQ616" s="252"/>
      <c r="GOR616" s="252"/>
      <c r="GOS616" s="252"/>
      <c r="GOT616" s="252"/>
      <c r="GOU616" s="252"/>
      <c r="GOV616" s="252"/>
      <c r="GOW616" s="252"/>
      <c r="GOX616" s="252"/>
      <c r="GOY616" s="252"/>
      <c r="GOZ616" s="252"/>
      <c r="GPA616" s="252"/>
      <c r="GPB616" s="252"/>
      <c r="GPC616" s="252"/>
      <c r="GPD616" s="252"/>
      <c r="GPE616" s="252"/>
      <c r="GPF616" s="252"/>
      <c r="GPG616" s="252"/>
      <c r="GPH616" s="252"/>
      <c r="GPI616" s="252"/>
      <c r="GPJ616" s="252"/>
      <c r="GPK616" s="252"/>
      <c r="GPL616" s="252"/>
      <c r="GPM616" s="252"/>
      <c r="GPN616" s="252"/>
      <c r="GPO616" s="252"/>
      <c r="GPP616" s="252"/>
      <c r="GPQ616" s="252"/>
      <c r="GPR616" s="252"/>
      <c r="GPS616" s="252"/>
      <c r="GPT616" s="252"/>
      <c r="GPU616" s="252"/>
      <c r="GPV616" s="252"/>
      <c r="GPW616" s="252"/>
      <c r="GPX616" s="252"/>
      <c r="GPY616" s="252"/>
      <c r="GPZ616" s="252"/>
      <c r="GQA616" s="252"/>
      <c r="GQB616" s="252"/>
      <c r="GQC616" s="252"/>
      <c r="GQD616" s="252"/>
      <c r="GQE616" s="252"/>
      <c r="GQF616" s="252"/>
      <c r="GQG616" s="252"/>
      <c r="GQH616" s="252"/>
      <c r="GQI616" s="252"/>
      <c r="GQJ616" s="252"/>
      <c r="GQK616" s="252"/>
      <c r="GQL616" s="252"/>
      <c r="GQM616" s="252"/>
      <c r="GQN616" s="252"/>
      <c r="GQO616" s="252"/>
      <c r="GQP616" s="252"/>
      <c r="GQQ616" s="252"/>
      <c r="GQR616" s="252"/>
      <c r="GQS616" s="252"/>
      <c r="GQT616" s="252"/>
      <c r="GQU616" s="252"/>
      <c r="GQV616" s="252"/>
      <c r="GQW616" s="252"/>
      <c r="GQX616" s="252"/>
      <c r="GQY616" s="252"/>
      <c r="GQZ616" s="252"/>
      <c r="GRA616" s="252"/>
      <c r="GRB616" s="252"/>
      <c r="GRC616" s="252"/>
      <c r="GRD616" s="252"/>
      <c r="GRE616" s="252"/>
      <c r="GRF616" s="252"/>
      <c r="GRG616" s="252"/>
      <c r="GRH616" s="252"/>
      <c r="GRI616" s="252"/>
      <c r="GRJ616" s="252"/>
      <c r="GRK616" s="252"/>
      <c r="GRL616" s="252"/>
      <c r="GRM616" s="252"/>
      <c r="GRN616" s="252"/>
      <c r="GRO616" s="252"/>
      <c r="GRP616" s="252"/>
      <c r="GRQ616" s="252"/>
      <c r="GRR616" s="252"/>
      <c r="GRS616" s="252"/>
      <c r="GRT616" s="252"/>
      <c r="GRU616" s="252"/>
      <c r="GRV616" s="252"/>
      <c r="GRW616" s="252"/>
      <c r="GRX616" s="252"/>
      <c r="GRY616" s="252"/>
      <c r="GRZ616" s="252"/>
      <c r="GSA616" s="252"/>
      <c r="GSB616" s="252"/>
      <c r="GSC616" s="252"/>
      <c r="GSD616" s="252"/>
      <c r="GSE616" s="252"/>
      <c r="GSF616" s="252"/>
      <c r="GSG616" s="252"/>
      <c r="GSH616" s="252"/>
      <c r="GSI616" s="252"/>
      <c r="GSJ616" s="252"/>
      <c r="GSK616" s="252"/>
      <c r="GSL616" s="252"/>
      <c r="GSM616" s="252"/>
      <c r="GSN616" s="252"/>
      <c r="GSO616" s="252"/>
      <c r="GSP616" s="252"/>
      <c r="GSQ616" s="252"/>
      <c r="GSR616" s="252"/>
      <c r="GSS616" s="252"/>
      <c r="GST616" s="252"/>
      <c r="GSU616" s="252"/>
      <c r="GSV616" s="252"/>
      <c r="GSW616" s="252"/>
      <c r="GSX616" s="252"/>
      <c r="GSY616" s="252"/>
      <c r="GSZ616" s="252"/>
      <c r="GTA616" s="252"/>
      <c r="GTB616" s="252"/>
      <c r="GTC616" s="252"/>
      <c r="GTD616" s="252"/>
      <c r="GTE616" s="252"/>
      <c r="GTF616" s="252"/>
      <c r="GTG616" s="252"/>
      <c r="GTH616" s="252"/>
      <c r="GTI616" s="252"/>
      <c r="GTJ616" s="252"/>
      <c r="GTK616" s="252"/>
      <c r="GTL616" s="252"/>
      <c r="GTM616" s="252"/>
      <c r="GTN616" s="252"/>
      <c r="GTO616" s="252"/>
      <c r="GTP616" s="252"/>
      <c r="GTQ616" s="252"/>
      <c r="GTR616" s="252"/>
      <c r="GTS616" s="252"/>
      <c r="GTT616" s="252"/>
      <c r="GTU616" s="252"/>
      <c r="GTV616" s="252"/>
      <c r="GTW616" s="252"/>
      <c r="GTX616" s="252"/>
      <c r="GTY616" s="252"/>
      <c r="GTZ616" s="252"/>
      <c r="GUA616" s="252"/>
      <c r="GUB616" s="252"/>
      <c r="GUC616" s="252"/>
      <c r="GUD616" s="252"/>
      <c r="GUE616" s="252"/>
      <c r="GUF616" s="252"/>
      <c r="GUG616" s="252"/>
      <c r="GUH616" s="252"/>
      <c r="GUI616" s="252"/>
      <c r="GUJ616" s="252"/>
      <c r="GUK616" s="252"/>
      <c r="GUL616" s="252"/>
      <c r="GUM616" s="252"/>
      <c r="GUN616" s="252"/>
      <c r="GUO616" s="252"/>
      <c r="GUP616" s="252"/>
      <c r="GUQ616" s="252"/>
      <c r="GUR616" s="252"/>
      <c r="GUS616" s="252"/>
      <c r="GUT616" s="252"/>
      <c r="GUU616" s="252"/>
      <c r="GUV616" s="252"/>
      <c r="GUW616" s="252"/>
      <c r="GUX616" s="252"/>
      <c r="GUY616" s="252"/>
      <c r="GUZ616" s="252"/>
      <c r="GVA616" s="252"/>
      <c r="GVB616" s="252"/>
      <c r="GVC616" s="252"/>
      <c r="GVD616" s="252"/>
      <c r="GVE616" s="252"/>
      <c r="GVF616" s="252"/>
      <c r="GVG616" s="252"/>
      <c r="GVH616" s="252"/>
      <c r="GVI616" s="252"/>
      <c r="GVJ616" s="252"/>
      <c r="GVK616" s="252"/>
      <c r="GVL616" s="252"/>
      <c r="GVM616" s="252"/>
      <c r="GVN616" s="252"/>
      <c r="GVO616" s="252"/>
      <c r="GVP616" s="252"/>
      <c r="GVQ616" s="252"/>
      <c r="GVR616" s="252"/>
      <c r="GVS616" s="252"/>
      <c r="GVT616" s="252"/>
      <c r="GVU616" s="252"/>
      <c r="GVV616" s="252"/>
      <c r="GVW616" s="252"/>
      <c r="GVX616" s="252"/>
      <c r="GVY616" s="252"/>
      <c r="GVZ616" s="252"/>
      <c r="GWA616" s="252"/>
      <c r="GWB616" s="252"/>
      <c r="GWC616" s="252"/>
      <c r="GWD616" s="252"/>
      <c r="GWE616" s="252"/>
      <c r="GWF616" s="252"/>
      <c r="GWG616" s="252"/>
      <c r="GWH616" s="252"/>
      <c r="GWI616" s="252"/>
      <c r="GWJ616" s="252"/>
      <c r="GWK616" s="252"/>
      <c r="GWL616" s="252"/>
      <c r="GWM616" s="252"/>
      <c r="GWN616" s="252"/>
      <c r="GWO616" s="252"/>
      <c r="GWP616" s="252"/>
      <c r="GWQ616" s="252"/>
      <c r="GWR616" s="252"/>
      <c r="GWS616" s="252"/>
      <c r="GWT616" s="252"/>
      <c r="GWU616" s="252"/>
      <c r="GWV616" s="252"/>
      <c r="GWW616" s="252"/>
      <c r="GWX616" s="252"/>
      <c r="GWY616" s="252"/>
      <c r="GWZ616" s="252"/>
      <c r="GXA616" s="252"/>
      <c r="GXB616" s="252"/>
      <c r="GXC616" s="252"/>
      <c r="GXD616" s="252"/>
      <c r="GXE616" s="252"/>
      <c r="GXF616" s="252"/>
      <c r="GXG616" s="252"/>
      <c r="GXH616" s="252"/>
      <c r="GXI616" s="252"/>
      <c r="GXJ616" s="252"/>
      <c r="GXK616" s="252"/>
      <c r="GXL616" s="252"/>
      <c r="GXM616" s="252"/>
      <c r="GXN616" s="252"/>
      <c r="GXO616" s="252"/>
      <c r="GXP616" s="252"/>
      <c r="GXQ616" s="252"/>
      <c r="GXR616" s="252"/>
      <c r="GXS616" s="252"/>
      <c r="GXT616" s="252"/>
      <c r="GXU616" s="252"/>
      <c r="GXV616" s="252"/>
      <c r="GXW616" s="252"/>
      <c r="GXX616" s="252"/>
      <c r="GXY616" s="252"/>
      <c r="GXZ616" s="252"/>
      <c r="GYA616" s="252"/>
      <c r="GYB616" s="252"/>
      <c r="GYC616" s="252"/>
      <c r="GYD616" s="252"/>
      <c r="GYE616" s="252"/>
      <c r="GYF616" s="252"/>
      <c r="GYG616" s="252"/>
      <c r="GYH616" s="252"/>
      <c r="GYI616" s="252"/>
      <c r="GYJ616" s="252"/>
      <c r="GYK616" s="252"/>
      <c r="GYL616" s="252"/>
      <c r="GYM616" s="252"/>
      <c r="GYN616" s="252"/>
      <c r="GYO616" s="252"/>
      <c r="GYP616" s="252"/>
      <c r="GYQ616" s="252"/>
      <c r="GYR616" s="252"/>
      <c r="GYS616" s="252"/>
      <c r="GYT616" s="252"/>
      <c r="GYU616" s="252"/>
      <c r="GYV616" s="252"/>
      <c r="GYW616" s="252"/>
      <c r="GYX616" s="252"/>
      <c r="GYY616" s="252"/>
      <c r="GYZ616" s="252"/>
      <c r="GZA616" s="252"/>
      <c r="GZB616" s="252"/>
      <c r="GZC616" s="252"/>
      <c r="GZD616" s="252"/>
      <c r="GZE616" s="252"/>
      <c r="GZF616" s="252"/>
      <c r="GZG616" s="252"/>
      <c r="GZH616" s="252"/>
      <c r="GZI616" s="252"/>
      <c r="GZJ616" s="252"/>
      <c r="GZK616" s="252"/>
      <c r="GZL616" s="252"/>
      <c r="GZM616" s="252"/>
      <c r="GZN616" s="252"/>
      <c r="GZO616" s="252"/>
      <c r="GZP616" s="252"/>
      <c r="GZQ616" s="252"/>
      <c r="GZR616" s="252"/>
      <c r="GZS616" s="252"/>
      <c r="GZT616" s="252"/>
      <c r="GZU616" s="252"/>
      <c r="GZV616" s="252"/>
      <c r="GZW616" s="252"/>
      <c r="GZX616" s="252"/>
      <c r="GZY616" s="252"/>
      <c r="GZZ616" s="252"/>
      <c r="HAA616" s="252"/>
      <c r="HAB616" s="252"/>
      <c r="HAC616" s="252"/>
      <c r="HAD616" s="252"/>
      <c r="HAE616" s="252"/>
      <c r="HAF616" s="252"/>
      <c r="HAG616" s="252"/>
      <c r="HAH616" s="252"/>
      <c r="HAI616" s="252"/>
      <c r="HAJ616" s="252"/>
      <c r="HAK616" s="252"/>
      <c r="HAL616" s="252"/>
      <c r="HAM616" s="252"/>
      <c r="HAN616" s="252"/>
      <c r="HAO616" s="252"/>
      <c r="HAP616" s="252"/>
      <c r="HAQ616" s="252"/>
      <c r="HAR616" s="252"/>
      <c r="HAS616" s="252"/>
      <c r="HAT616" s="252"/>
      <c r="HAU616" s="252"/>
      <c r="HAV616" s="252"/>
      <c r="HAW616" s="252"/>
      <c r="HAX616" s="252"/>
      <c r="HAY616" s="252"/>
      <c r="HAZ616" s="252"/>
      <c r="HBA616" s="252"/>
      <c r="HBB616" s="252"/>
      <c r="HBC616" s="252"/>
      <c r="HBD616" s="252"/>
      <c r="HBE616" s="252"/>
      <c r="HBF616" s="252"/>
      <c r="HBG616" s="252"/>
      <c r="HBH616" s="252"/>
      <c r="HBI616" s="252"/>
      <c r="HBJ616" s="252"/>
      <c r="HBK616" s="252"/>
      <c r="HBL616" s="252"/>
      <c r="HBM616" s="252"/>
      <c r="HBN616" s="252"/>
      <c r="HBO616" s="252"/>
      <c r="HBP616" s="252"/>
      <c r="HBQ616" s="252"/>
      <c r="HBR616" s="252"/>
      <c r="HBS616" s="252"/>
      <c r="HBT616" s="252"/>
      <c r="HBU616" s="252"/>
      <c r="HBV616" s="252"/>
      <c r="HBW616" s="252"/>
      <c r="HBX616" s="252"/>
      <c r="HBY616" s="252"/>
      <c r="HBZ616" s="252"/>
      <c r="HCA616" s="252"/>
      <c r="HCB616" s="252"/>
      <c r="HCC616" s="252"/>
      <c r="HCD616" s="252"/>
      <c r="HCE616" s="252"/>
      <c r="HCF616" s="252"/>
      <c r="HCG616" s="252"/>
      <c r="HCH616" s="252"/>
      <c r="HCI616" s="252"/>
      <c r="HCJ616" s="252"/>
      <c r="HCK616" s="252"/>
      <c r="HCL616" s="252"/>
      <c r="HCM616" s="252"/>
      <c r="HCN616" s="252"/>
      <c r="HCO616" s="252"/>
      <c r="HCP616" s="252"/>
      <c r="HCQ616" s="252"/>
      <c r="HCR616" s="252"/>
      <c r="HCS616" s="252"/>
      <c r="HCT616" s="252"/>
      <c r="HCU616" s="252"/>
      <c r="HCV616" s="252"/>
      <c r="HCW616" s="252"/>
      <c r="HCX616" s="252"/>
      <c r="HCY616" s="252"/>
      <c r="HCZ616" s="252"/>
      <c r="HDA616" s="252"/>
      <c r="HDB616" s="252"/>
      <c r="HDC616" s="252"/>
      <c r="HDD616" s="252"/>
      <c r="HDE616" s="252"/>
      <c r="HDF616" s="252"/>
      <c r="HDG616" s="252"/>
      <c r="HDH616" s="252"/>
      <c r="HDI616" s="252"/>
      <c r="HDJ616" s="252"/>
      <c r="HDK616" s="252"/>
      <c r="HDL616" s="252"/>
      <c r="HDM616" s="252"/>
      <c r="HDN616" s="252"/>
      <c r="HDO616" s="252"/>
      <c r="HDP616" s="252"/>
      <c r="HDQ616" s="252"/>
      <c r="HDR616" s="252"/>
      <c r="HDS616" s="252"/>
      <c r="HDT616" s="252"/>
      <c r="HDU616" s="252"/>
      <c r="HDV616" s="252"/>
      <c r="HDW616" s="252"/>
      <c r="HDX616" s="252"/>
      <c r="HDY616" s="252"/>
      <c r="HDZ616" s="252"/>
      <c r="HEA616" s="252"/>
      <c r="HEB616" s="252"/>
      <c r="HEC616" s="252"/>
      <c r="HED616" s="252"/>
      <c r="HEE616" s="252"/>
      <c r="HEF616" s="252"/>
      <c r="HEG616" s="252"/>
      <c r="HEH616" s="252"/>
      <c r="HEI616" s="252"/>
      <c r="HEJ616" s="252"/>
      <c r="HEK616" s="252"/>
      <c r="HEL616" s="252"/>
      <c r="HEM616" s="252"/>
      <c r="HEN616" s="252"/>
      <c r="HEO616" s="252"/>
      <c r="HEP616" s="252"/>
      <c r="HEQ616" s="252"/>
      <c r="HER616" s="252"/>
      <c r="HES616" s="252"/>
      <c r="HET616" s="252"/>
      <c r="HEU616" s="252"/>
      <c r="HEV616" s="252"/>
      <c r="HEW616" s="252"/>
      <c r="HEX616" s="252"/>
      <c r="HEY616" s="252"/>
      <c r="HEZ616" s="252"/>
      <c r="HFA616" s="252"/>
      <c r="HFB616" s="252"/>
      <c r="HFC616" s="252"/>
      <c r="HFD616" s="252"/>
      <c r="HFE616" s="252"/>
      <c r="HFF616" s="252"/>
      <c r="HFG616" s="252"/>
      <c r="HFH616" s="252"/>
      <c r="HFI616" s="252"/>
      <c r="HFJ616" s="252"/>
      <c r="HFK616" s="252"/>
      <c r="HFL616" s="252"/>
      <c r="HFM616" s="252"/>
      <c r="HFN616" s="252"/>
      <c r="HFO616" s="252"/>
      <c r="HFP616" s="252"/>
      <c r="HFQ616" s="252"/>
      <c r="HFR616" s="252"/>
      <c r="HFS616" s="252"/>
      <c r="HFT616" s="252"/>
      <c r="HFU616" s="252"/>
      <c r="HFV616" s="252"/>
      <c r="HFW616" s="252"/>
      <c r="HFX616" s="252"/>
      <c r="HFY616" s="252"/>
      <c r="HFZ616" s="252"/>
      <c r="HGA616" s="252"/>
      <c r="HGB616" s="252"/>
      <c r="HGC616" s="252"/>
      <c r="HGD616" s="252"/>
      <c r="HGE616" s="252"/>
      <c r="HGF616" s="252"/>
      <c r="HGG616" s="252"/>
      <c r="HGH616" s="252"/>
      <c r="HGI616" s="252"/>
      <c r="HGJ616" s="252"/>
      <c r="HGK616" s="252"/>
      <c r="HGL616" s="252"/>
      <c r="HGM616" s="252"/>
      <c r="HGN616" s="252"/>
      <c r="HGO616" s="252"/>
      <c r="HGP616" s="252"/>
      <c r="HGQ616" s="252"/>
      <c r="HGR616" s="252"/>
      <c r="HGS616" s="252"/>
      <c r="HGT616" s="252"/>
      <c r="HGU616" s="252"/>
      <c r="HGV616" s="252"/>
      <c r="HGW616" s="252"/>
      <c r="HGX616" s="252"/>
      <c r="HGY616" s="252"/>
      <c r="HGZ616" s="252"/>
      <c r="HHA616" s="252"/>
      <c r="HHB616" s="252"/>
      <c r="HHC616" s="252"/>
      <c r="HHD616" s="252"/>
      <c r="HHE616" s="252"/>
      <c r="HHF616" s="252"/>
      <c r="HHG616" s="252"/>
      <c r="HHH616" s="252"/>
      <c r="HHI616" s="252"/>
      <c r="HHJ616" s="252"/>
      <c r="HHK616" s="252"/>
      <c r="HHL616" s="252"/>
      <c r="HHM616" s="252"/>
      <c r="HHN616" s="252"/>
      <c r="HHO616" s="252"/>
      <c r="HHP616" s="252"/>
      <c r="HHQ616" s="252"/>
      <c r="HHR616" s="252"/>
      <c r="HHS616" s="252"/>
      <c r="HHT616" s="252"/>
      <c r="HHU616" s="252"/>
      <c r="HHV616" s="252"/>
      <c r="HHW616" s="252"/>
      <c r="HHX616" s="252"/>
      <c r="HHY616" s="252"/>
      <c r="HHZ616" s="252"/>
      <c r="HIA616" s="252"/>
      <c r="HIB616" s="252"/>
      <c r="HIC616" s="252"/>
      <c r="HID616" s="252"/>
      <c r="HIE616" s="252"/>
      <c r="HIF616" s="252"/>
      <c r="HIG616" s="252"/>
      <c r="HIH616" s="252"/>
      <c r="HII616" s="252"/>
      <c r="HIJ616" s="252"/>
      <c r="HIK616" s="252"/>
      <c r="HIL616" s="252"/>
      <c r="HIM616" s="252"/>
      <c r="HIN616" s="252"/>
      <c r="HIO616" s="252"/>
      <c r="HIP616" s="252"/>
      <c r="HIQ616" s="252"/>
      <c r="HIR616" s="252"/>
      <c r="HIS616" s="252"/>
      <c r="HIT616" s="252"/>
      <c r="HIU616" s="252"/>
      <c r="HIV616" s="252"/>
      <c r="HIW616" s="252"/>
      <c r="HIX616" s="252"/>
      <c r="HIY616" s="252"/>
      <c r="HIZ616" s="252"/>
      <c r="HJA616" s="252"/>
      <c r="HJB616" s="252"/>
      <c r="HJC616" s="252"/>
      <c r="HJD616" s="252"/>
      <c r="HJE616" s="252"/>
      <c r="HJF616" s="252"/>
      <c r="HJG616" s="252"/>
      <c r="HJH616" s="252"/>
      <c r="HJI616" s="252"/>
      <c r="HJJ616" s="252"/>
      <c r="HJK616" s="252"/>
      <c r="HJL616" s="252"/>
      <c r="HJM616" s="252"/>
      <c r="HJN616" s="252"/>
      <c r="HJO616" s="252"/>
      <c r="HJP616" s="252"/>
      <c r="HJQ616" s="252"/>
      <c r="HJR616" s="252"/>
      <c r="HJS616" s="252"/>
      <c r="HJT616" s="252"/>
      <c r="HJU616" s="252"/>
      <c r="HJV616" s="252"/>
      <c r="HJW616" s="252"/>
      <c r="HJX616" s="252"/>
      <c r="HJY616" s="252"/>
      <c r="HJZ616" s="252"/>
      <c r="HKA616" s="252"/>
      <c r="HKB616" s="252"/>
      <c r="HKC616" s="252"/>
      <c r="HKD616" s="252"/>
      <c r="HKE616" s="252"/>
      <c r="HKF616" s="252"/>
      <c r="HKG616" s="252"/>
      <c r="HKH616" s="252"/>
      <c r="HKI616" s="252"/>
      <c r="HKJ616" s="252"/>
      <c r="HKK616" s="252"/>
      <c r="HKL616" s="252"/>
      <c r="HKM616" s="252"/>
      <c r="HKN616" s="252"/>
      <c r="HKO616" s="252"/>
      <c r="HKP616" s="252"/>
      <c r="HKQ616" s="252"/>
      <c r="HKR616" s="252"/>
      <c r="HKS616" s="252"/>
      <c r="HKT616" s="252"/>
      <c r="HKU616" s="252"/>
      <c r="HKV616" s="252"/>
      <c r="HKW616" s="252"/>
      <c r="HKX616" s="252"/>
      <c r="HKY616" s="252"/>
      <c r="HKZ616" s="252"/>
      <c r="HLA616" s="252"/>
      <c r="HLB616" s="252"/>
      <c r="HLC616" s="252"/>
      <c r="HLD616" s="252"/>
      <c r="HLE616" s="252"/>
      <c r="HLF616" s="252"/>
      <c r="HLG616" s="252"/>
      <c r="HLH616" s="252"/>
      <c r="HLI616" s="252"/>
      <c r="HLJ616" s="252"/>
      <c r="HLK616" s="252"/>
      <c r="HLL616" s="252"/>
      <c r="HLM616" s="252"/>
      <c r="HLN616" s="252"/>
      <c r="HLO616" s="252"/>
      <c r="HLP616" s="252"/>
      <c r="HLQ616" s="252"/>
      <c r="HLR616" s="252"/>
      <c r="HLS616" s="252"/>
      <c r="HLT616" s="252"/>
      <c r="HLU616" s="252"/>
      <c r="HLV616" s="252"/>
      <c r="HLW616" s="252"/>
      <c r="HLX616" s="252"/>
      <c r="HLY616" s="252"/>
      <c r="HLZ616" s="252"/>
      <c r="HMA616" s="252"/>
      <c r="HMB616" s="252"/>
      <c r="HMC616" s="252"/>
      <c r="HMD616" s="252"/>
      <c r="HME616" s="252"/>
      <c r="HMF616" s="252"/>
      <c r="HMG616" s="252"/>
      <c r="HMH616" s="252"/>
      <c r="HMI616" s="252"/>
      <c r="HMJ616" s="252"/>
      <c r="HMK616" s="252"/>
      <c r="HML616" s="252"/>
      <c r="HMM616" s="252"/>
      <c r="HMN616" s="252"/>
      <c r="HMO616" s="252"/>
      <c r="HMP616" s="252"/>
      <c r="HMQ616" s="252"/>
      <c r="HMR616" s="252"/>
      <c r="HMS616" s="252"/>
      <c r="HMT616" s="252"/>
      <c r="HMU616" s="252"/>
      <c r="HMV616" s="252"/>
      <c r="HMW616" s="252"/>
      <c r="HMX616" s="252"/>
      <c r="HMY616" s="252"/>
      <c r="HMZ616" s="252"/>
      <c r="HNA616" s="252"/>
      <c r="HNB616" s="252"/>
      <c r="HNC616" s="252"/>
      <c r="HND616" s="252"/>
      <c r="HNE616" s="252"/>
      <c r="HNF616" s="252"/>
      <c r="HNG616" s="252"/>
      <c r="HNH616" s="252"/>
      <c r="HNI616" s="252"/>
      <c r="HNJ616" s="252"/>
      <c r="HNK616" s="252"/>
      <c r="HNL616" s="252"/>
      <c r="HNM616" s="252"/>
      <c r="HNN616" s="252"/>
      <c r="HNO616" s="252"/>
      <c r="HNP616" s="252"/>
      <c r="HNQ616" s="252"/>
      <c r="HNR616" s="252"/>
      <c r="HNS616" s="252"/>
      <c r="HNT616" s="252"/>
      <c r="HNU616" s="252"/>
      <c r="HNV616" s="252"/>
      <c r="HNW616" s="252"/>
      <c r="HNX616" s="252"/>
      <c r="HNY616" s="252"/>
      <c r="HNZ616" s="252"/>
      <c r="HOA616" s="252"/>
      <c r="HOB616" s="252"/>
      <c r="HOC616" s="252"/>
      <c r="HOD616" s="252"/>
      <c r="HOE616" s="252"/>
      <c r="HOF616" s="252"/>
      <c r="HOG616" s="252"/>
      <c r="HOH616" s="252"/>
      <c r="HOI616" s="252"/>
      <c r="HOJ616" s="252"/>
      <c r="HOK616" s="252"/>
      <c r="HOL616" s="252"/>
      <c r="HOM616" s="252"/>
      <c r="HON616" s="252"/>
      <c r="HOO616" s="252"/>
      <c r="HOP616" s="252"/>
      <c r="HOQ616" s="252"/>
      <c r="HOR616" s="252"/>
      <c r="HOS616" s="252"/>
      <c r="HOT616" s="252"/>
      <c r="HOU616" s="252"/>
      <c r="HOV616" s="252"/>
      <c r="HOW616" s="252"/>
      <c r="HOX616" s="252"/>
      <c r="HOY616" s="252"/>
      <c r="HOZ616" s="252"/>
      <c r="HPA616" s="252"/>
      <c r="HPB616" s="252"/>
      <c r="HPC616" s="252"/>
      <c r="HPD616" s="252"/>
      <c r="HPE616" s="252"/>
      <c r="HPF616" s="252"/>
      <c r="HPG616" s="252"/>
      <c r="HPH616" s="252"/>
      <c r="HPI616" s="252"/>
      <c r="HPJ616" s="252"/>
      <c r="HPK616" s="252"/>
      <c r="HPL616" s="252"/>
      <c r="HPM616" s="252"/>
      <c r="HPN616" s="252"/>
      <c r="HPO616" s="252"/>
      <c r="HPP616" s="252"/>
      <c r="HPQ616" s="252"/>
      <c r="HPR616" s="252"/>
      <c r="HPS616" s="252"/>
      <c r="HPT616" s="252"/>
      <c r="HPU616" s="252"/>
      <c r="HPV616" s="252"/>
      <c r="HPW616" s="252"/>
      <c r="HPX616" s="252"/>
      <c r="HPY616" s="252"/>
      <c r="HPZ616" s="252"/>
      <c r="HQA616" s="252"/>
      <c r="HQB616" s="252"/>
      <c r="HQC616" s="252"/>
      <c r="HQD616" s="252"/>
      <c r="HQE616" s="252"/>
      <c r="HQF616" s="252"/>
      <c r="HQG616" s="252"/>
      <c r="HQH616" s="252"/>
      <c r="HQI616" s="252"/>
      <c r="HQJ616" s="252"/>
      <c r="HQK616" s="252"/>
      <c r="HQL616" s="252"/>
      <c r="HQM616" s="252"/>
      <c r="HQN616" s="252"/>
      <c r="HQO616" s="252"/>
      <c r="HQP616" s="252"/>
      <c r="HQQ616" s="252"/>
      <c r="HQR616" s="252"/>
      <c r="HQS616" s="252"/>
      <c r="HQT616" s="252"/>
      <c r="HQU616" s="252"/>
      <c r="HQV616" s="252"/>
      <c r="HQW616" s="252"/>
      <c r="HQX616" s="252"/>
      <c r="HQY616" s="252"/>
      <c r="HQZ616" s="252"/>
      <c r="HRA616" s="252"/>
      <c r="HRB616" s="252"/>
      <c r="HRC616" s="252"/>
      <c r="HRD616" s="252"/>
      <c r="HRE616" s="252"/>
      <c r="HRF616" s="252"/>
      <c r="HRG616" s="252"/>
      <c r="HRH616" s="252"/>
      <c r="HRI616" s="252"/>
      <c r="HRJ616" s="252"/>
      <c r="HRK616" s="252"/>
      <c r="HRL616" s="252"/>
      <c r="HRM616" s="252"/>
      <c r="HRN616" s="252"/>
      <c r="HRO616" s="252"/>
      <c r="HRP616" s="252"/>
      <c r="HRQ616" s="252"/>
      <c r="HRR616" s="252"/>
      <c r="HRS616" s="252"/>
      <c r="HRT616" s="252"/>
      <c r="HRU616" s="252"/>
      <c r="HRV616" s="252"/>
      <c r="HRW616" s="252"/>
      <c r="HRX616" s="252"/>
      <c r="HRY616" s="252"/>
      <c r="HRZ616" s="252"/>
      <c r="HSA616" s="252"/>
      <c r="HSB616" s="252"/>
      <c r="HSC616" s="252"/>
      <c r="HSD616" s="252"/>
      <c r="HSE616" s="252"/>
      <c r="HSF616" s="252"/>
      <c r="HSG616" s="252"/>
      <c r="HSH616" s="252"/>
      <c r="HSI616" s="252"/>
      <c r="HSJ616" s="252"/>
      <c r="HSK616" s="252"/>
      <c r="HSL616" s="252"/>
      <c r="HSM616" s="252"/>
      <c r="HSN616" s="252"/>
      <c r="HSO616" s="252"/>
      <c r="HSP616" s="252"/>
      <c r="HSQ616" s="252"/>
      <c r="HSR616" s="252"/>
      <c r="HSS616" s="252"/>
      <c r="HST616" s="252"/>
      <c r="HSU616" s="252"/>
      <c r="HSV616" s="252"/>
      <c r="HSW616" s="252"/>
      <c r="HSX616" s="252"/>
      <c r="HSY616" s="252"/>
      <c r="HSZ616" s="252"/>
      <c r="HTA616" s="252"/>
      <c r="HTB616" s="252"/>
      <c r="HTC616" s="252"/>
      <c r="HTD616" s="252"/>
      <c r="HTE616" s="252"/>
      <c r="HTF616" s="252"/>
      <c r="HTG616" s="252"/>
      <c r="HTH616" s="252"/>
      <c r="HTI616" s="252"/>
      <c r="HTJ616" s="252"/>
      <c r="HTK616" s="252"/>
      <c r="HTL616" s="252"/>
      <c r="HTM616" s="252"/>
      <c r="HTN616" s="252"/>
      <c r="HTO616" s="252"/>
      <c r="HTP616" s="252"/>
      <c r="HTQ616" s="252"/>
      <c r="HTR616" s="252"/>
      <c r="HTS616" s="252"/>
      <c r="HTT616" s="252"/>
      <c r="HTU616" s="252"/>
      <c r="HTV616" s="252"/>
      <c r="HTW616" s="252"/>
      <c r="HTX616" s="252"/>
      <c r="HTY616" s="252"/>
      <c r="HTZ616" s="252"/>
      <c r="HUA616" s="252"/>
      <c r="HUB616" s="252"/>
      <c r="HUC616" s="252"/>
      <c r="HUD616" s="252"/>
      <c r="HUE616" s="252"/>
      <c r="HUF616" s="252"/>
      <c r="HUG616" s="252"/>
      <c r="HUH616" s="252"/>
      <c r="HUI616" s="252"/>
      <c r="HUJ616" s="252"/>
      <c r="HUK616" s="252"/>
      <c r="HUL616" s="252"/>
      <c r="HUM616" s="252"/>
      <c r="HUN616" s="252"/>
      <c r="HUO616" s="252"/>
      <c r="HUP616" s="252"/>
      <c r="HUQ616" s="252"/>
      <c r="HUR616" s="252"/>
      <c r="HUS616" s="252"/>
      <c r="HUT616" s="252"/>
      <c r="HUU616" s="252"/>
      <c r="HUV616" s="252"/>
      <c r="HUW616" s="252"/>
      <c r="HUX616" s="252"/>
      <c r="HUY616" s="252"/>
      <c r="HUZ616" s="252"/>
      <c r="HVA616" s="252"/>
      <c r="HVB616" s="252"/>
      <c r="HVC616" s="252"/>
      <c r="HVD616" s="252"/>
      <c r="HVE616" s="252"/>
      <c r="HVF616" s="252"/>
      <c r="HVG616" s="252"/>
      <c r="HVH616" s="252"/>
      <c r="HVI616" s="252"/>
      <c r="HVJ616" s="252"/>
      <c r="HVK616" s="252"/>
      <c r="HVL616" s="252"/>
      <c r="HVM616" s="252"/>
      <c r="HVN616" s="252"/>
      <c r="HVO616" s="252"/>
      <c r="HVP616" s="252"/>
      <c r="HVQ616" s="252"/>
      <c r="HVR616" s="252"/>
      <c r="HVS616" s="252"/>
      <c r="HVT616" s="252"/>
      <c r="HVU616" s="252"/>
      <c r="HVV616" s="252"/>
      <c r="HVW616" s="252"/>
      <c r="HVX616" s="252"/>
      <c r="HVY616" s="252"/>
      <c r="HVZ616" s="252"/>
      <c r="HWA616" s="252"/>
      <c r="HWB616" s="252"/>
      <c r="HWC616" s="252"/>
      <c r="HWD616" s="252"/>
      <c r="HWE616" s="252"/>
      <c r="HWF616" s="252"/>
      <c r="HWG616" s="252"/>
      <c r="HWH616" s="252"/>
      <c r="HWI616" s="252"/>
      <c r="HWJ616" s="252"/>
      <c r="HWK616" s="252"/>
      <c r="HWL616" s="252"/>
      <c r="HWM616" s="252"/>
      <c r="HWN616" s="252"/>
      <c r="HWO616" s="252"/>
      <c r="HWP616" s="252"/>
      <c r="HWQ616" s="252"/>
      <c r="HWR616" s="252"/>
      <c r="HWS616" s="252"/>
      <c r="HWT616" s="252"/>
      <c r="HWU616" s="252"/>
      <c r="HWV616" s="252"/>
      <c r="HWW616" s="252"/>
      <c r="HWX616" s="252"/>
      <c r="HWY616" s="252"/>
      <c r="HWZ616" s="252"/>
      <c r="HXA616" s="252"/>
      <c r="HXB616" s="252"/>
      <c r="HXC616" s="252"/>
      <c r="HXD616" s="252"/>
      <c r="HXE616" s="252"/>
      <c r="HXF616" s="252"/>
      <c r="HXG616" s="252"/>
      <c r="HXH616" s="252"/>
      <c r="HXI616" s="252"/>
      <c r="HXJ616" s="252"/>
      <c r="HXK616" s="252"/>
      <c r="HXL616" s="252"/>
      <c r="HXM616" s="252"/>
      <c r="HXN616" s="252"/>
      <c r="HXO616" s="252"/>
      <c r="HXP616" s="252"/>
      <c r="HXQ616" s="252"/>
      <c r="HXR616" s="252"/>
      <c r="HXS616" s="252"/>
      <c r="HXT616" s="252"/>
      <c r="HXU616" s="252"/>
      <c r="HXV616" s="252"/>
      <c r="HXW616" s="252"/>
      <c r="HXX616" s="252"/>
      <c r="HXY616" s="252"/>
      <c r="HXZ616" s="252"/>
      <c r="HYA616" s="252"/>
      <c r="HYB616" s="252"/>
      <c r="HYC616" s="252"/>
      <c r="HYD616" s="252"/>
      <c r="HYE616" s="252"/>
      <c r="HYF616" s="252"/>
      <c r="HYG616" s="252"/>
      <c r="HYH616" s="252"/>
      <c r="HYI616" s="252"/>
      <c r="HYJ616" s="252"/>
      <c r="HYK616" s="252"/>
      <c r="HYL616" s="252"/>
      <c r="HYM616" s="252"/>
      <c r="HYN616" s="252"/>
      <c r="HYO616" s="252"/>
      <c r="HYP616" s="252"/>
      <c r="HYQ616" s="252"/>
      <c r="HYR616" s="252"/>
      <c r="HYS616" s="252"/>
      <c r="HYT616" s="252"/>
      <c r="HYU616" s="252"/>
      <c r="HYV616" s="252"/>
      <c r="HYW616" s="252"/>
      <c r="HYX616" s="252"/>
      <c r="HYY616" s="252"/>
      <c r="HYZ616" s="252"/>
      <c r="HZA616" s="252"/>
      <c r="HZB616" s="252"/>
      <c r="HZC616" s="252"/>
      <c r="HZD616" s="252"/>
      <c r="HZE616" s="252"/>
      <c r="HZF616" s="252"/>
      <c r="HZG616" s="252"/>
      <c r="HZH616" s="252"/>
      <c r="HZI616" s="252"/>
      <c r="HZJ616" s="252"/>
      <c r="HZK616" s="252"/>
      <c r="HZL616" s="252"/>
      <c r="HZM616" s="252"/>
      <c r="HZN616" s="252"/>
      <c r="HZO616" s="252"/>
      <c r="HZP616" s="252"/>
      <c r="HZQ616" s="252"/>
      <c r="HZR616" s="252"/>
      <c r="HZS616" s="252"/>
      <c r="HZT616" s="252"/>
      <c r="HZU616" s="252"/>
      <c r="HZV616" s="252"/>
      <c r="HZW616" s="252"/>
      <c r="HZX616" s="252"/>
      <c r="HZY616" s="252"/>
      <c r="HZZ616" s="252"/>
      <c r="IAA616" s="252"/>
      <c r="IAB616" s="252"/>
      <c r="IAC616" s="252"/>
      <c r="IAD616" s="252"/>
      <c r="IAE616" s="252"/>
      <c r="IAF616" s="252"/>
      <c r="IAG616" s="252"/>
      <c r="IAH616" s="252"/>
      <c r="IAI616" s="252"/>
      <c r="IAJ616" s="252"/>
      <c r="IAK616" s="252"/>
      <c r="IAL616" s="252"/>
      <c r="IAM616" s="252"/>
      <c r="IAN616" s="252"/>
      <c r="IAO616" s="252"/>
      <c r="IAP616" s="252"/>
      <c r="IAQ616" s="252"/>
      <c r="IAR616" s="252"/>
      <c r="IAS616" s="252"/>
      <c r="IAT616" s="252"/>
      <c r="IAU616" s="252"/>
      <c r="IAV616" s="252"/>
      <c r="IAW616" s="252"/>
      <c r="IAX616" s="252"/>
      <c r="IAY616" s="252"/>
      <c r="IAZ616" s="252"/>
      <c r="IBA616" s="252"/>
      <c r="IBB616" s="252"/>
      <c r="IBC616" s="252"/>
      <c r="IBD616" s="252"/>
      <c r="IBE616" s="252"/>
      <c r="IBF616" s="252"/>
      <c r="IBG616" s="252"/>
      <c r="IBH616" s="252"/>
      <c r="IBI616" s="252"/>
      <c r="IBJ616" s="252"/>
      <c r="IBK616" s="252"/>
      <c r="IBL616" s="252"/>
      <c r="IBM616" s="252"/>
      <c r="IBN616" s="252"/>
      <c r="IBO616" s="252"/>
      <c r="IBP616" s="252"/>
      <c r="IBQ616" s="252"/>
      <c r="IBR616" s="252"/>
      <c r="IBS616" s="252"/>
      <c r="IBT616" s="252"/>
      <c r="IBU616" s="252"/>
      <c r="IBV616" s="252"/>
      <c r="IBW616" s="252"/>
      <c r="IBX616" s="252"/>
      <c r="IBY616" s="252"/>
      <c r="IBZ616" s="252"/>
      <c r="ICA616" s="252"/>
      <c r="ICB616" s="252"/>
      <c r="ICC616" s="252"/>
      <c r="ICD616" s="252"/>
      <c r="ICE616" s="252"/>
      <c r="ICF616" s="252"/>
      <c r="ICG616" s="252"/>
      <c r="ICH616" s="252"/>
      <c r="ICI616" s="252"/>
      <c r="ICJ616" s="252"/>
      <c r="ICK616" s="252"/>
      <c r="ICL616" s="252"/>
      <c r="ICM616" s="252"/>
      <c r="ICN616" s="252"/>
      <c r="ICO616" s="252"/>
      <c r="ICP616" s="252"/>
      <c r="ICQ616" s="252"/>
      <c r="ICR616" s="252"/>
      <c r="ICS616" s="252"/>
      <c r="ICT616" s="252"/>
      <c r="ICU616" s="252"/>
      <c r="ICV616" s="252"/>
      <c r="ICW616" s="252"/>
      <c r="ICX616" s="252"/>
      <c r="ICY616" s="252"/>
      <c r="ICZ616" s="252"/>
      <c r="IDA616" s="252"/>
      <c r="IDB616" s="252"/>
      <c r="IDC616" s="252"/>
      <c r="IDD616" s="252"/>
      <c r="IDE616" s="252"/>
      <c r="IDF616" s="252"/>
      <c r="IDG616" s="252"/>
      <c r="IDH616" s="252"/>
      <c r="IDI616" s="252"/>
      <c r="IDJ616" s="252"/>
      <c r="IDK616" s="252"/>
      <c r="IDL616" s="252"/>
      <c r="IDM616" s="252"/>
      <c r="IDN616" s="252"/>
      <c r="IDO616" s="252"/>
      <c r="IDP616" s="252"/>
      <c r="IDQ616" s="252"/>
      <c r="IDR616" s="252"/>
      <c r="IDS616" s="252"/>
      <c r="IDT616" s="252"/>
      <c r="IDU616" s="252"/>
      <c r="IDV616" s="252"/>
      <c r="IDW616" s="252"/>
      <c r="IDX616" s="252"/>
      <c r="IDY616" s="252"/>
      <c r="IDZ616" s="252"/>
      <c r="IEA616" s="252"/>
      <c r="IEB616" s="252"/>
      <c r="IEC616" s="252"/>
      <c r="IED616" s="252"/>
      <c r="IEE616" s="252"/>
      <c r="IEF616" s="252"/>
      <c r="IEG616" s="252"/>
      <c r="IEH616" s="252"/>
      <c r="IEI616" s="252"/>
      <c r="IEJ616" s="252"/>
      <c r="IEK616" s="252"/>
      <c r="IEL616" s="252"/>
      <c r="IEM616" s="252"/>
      <c r="IEN616" s="252"/>
      <c r="IEO616" s="252"/>
      <c r="IEP616" s="252"/>
      <c r="IEQ616" s="252"/>
      <c r="IER616" s="252"/>
      <c r="IES616" s="252"/>
      <c r="IET616" s="252"/>
      <c r="IEU616" s="252"/>
      <c r="IEV616" s="252"/>
      <c r="IEW616" s="252"/>
      <c r="IEX616" s="252"/>
      <c r="IEY616" s="252"/>
      <c r="IEZ616" s="252"/>
      <c r="IFA616" s="252"/>
      <c r="IFB616" s="252"/>
      <c r="IFC616" s="252"/>
      <c r="IFD616" s="252"/>
      <c r="IFE616" s="252"/>
      <c r="IFF616" s="252"/>
      <c r="IFG616" s="252"/>
      <c r="IFH616" s="252"/>
      <c r="IFI616" s="252"/>
      <c r="IFJ616" s="252"/>
      <c r="IFK616" s="252"/>
      <c r="IFL616" s="252"/>
      <c r="IFM616" s="252"/>
      <c r="IFN616" s="252"/>
      <c r="IFO616" s="252"/>
      <c r="IFP616" s="252"/>
      <c r="IFQ616" s="252"/>
      <c r="IFR616" s="252"/>
      <c r="IFS616" s="252"/>
      <c r="IFT616" s="252"/>
      <c r="IFU616" s="252"/>
      <c r="IFV616" s="252"/>
      <c r="IFW616" s="252"/>
      <c r="IFX616" s="252"/>
      <c r="IFY616" s="252"/>
      <c r="IFZ616" s="252"/>
      <c r="IGA616" s="252"/>
      <c r="IGB616" s="252"/>
      <c r="IGC616" s="252"/>
      <c r="IGD616" s="252"/>
      <c r="IGE616" s="252"/>
      <c r="IGF616" s="252"/>
      <c r="IGG616" s="252"/>
      <c r="IGH616" s="252"/>
      <c r="IGI616" s="252"/>
      <c r="IGJ616" s="252"/>
      <c r="IGK616" s="252"/>
      <c r="IGL616" s="252"/>
      <c r="IGM616" s="252"/>
      <c r="IGN616" s="252"/>
      <c r="IGO616" s="252"/>
      <c r="IGP616" s="252"/>
      <c r="IGQ616" s="252"/>
      <c r="IGR616" s="252"/>
      <c r="IGS616" s="252"/>
      <c r="IGT616" s="252"/>
      <c r="IGU616" s="252"/>
      <c r="IGV616" s="252"/>
      <c r="IGW616" s="252"/>
      <c r="IGX616" s="252"/>
      <c r="IGY616" s="252"/>
      <c r="IGZ616" s="252"/>
      <c r="IHA616" s="252"/>
      <c r="IHB616" s="252"/>
      <c r="IHC616" s="252"/>
      <c r="IHD616" s="252"/>
      <c r="IHE616" s="252"/>
      <c r="IHF616" s="252"/>
      <c r="IHG616" s="252"/>
      <c r="IHH616" s="252"/>
      <c r="IHI616" s="252"/>
      <c r="IHJ616" s="252"/>
      <c r="IHK616" s="252"/>
      <c r="IHL616" s="252"/>
      <c r="IHM616" s="252"/>
      <c r="IHN616" s="252"/>
      <c r="IHO616" s="252"/>
      <c r="IHP616" s="252"/>
      <c r="IHQ616" s="252"/>
      <c r="IHR616" s="252"/>
      <c r="IHS616" s="252"/>
      <c r="IHT616" s="252"/>
      <c r="IHU616" s="252"/>
      <c r="IHV616" s="252"/>
      <c r="IHW616" s="252"/>
      <c r="IHX616" s="252"/>
      <c r="IHY616" s="252"/>
      <c r="IHZ616" s="252"/>
      <c r="IIA616" s="252"/>
      <c r="IIB616" s="252"/>
      <c r="IIC616" s="252"/>
      <c r="IID616" s="252"/>
      <c r="IIE616" s="252"/>
      <c r="IIF616" s="252"/>
      <c r="IIG616" s="252"/>
      <c r="IIH616" s="252"/>
      <c r="III616" s="252"/>
      <c r="IIJ616" s="252"/>
      <c r="IIK616" s="252"/>
      <c r="IIL616" s="252"/>
      <c r="IIM616" s="252"/>
      <c r="IIN616" s="252"/>
      <c r="IIO616" s="252"/>
      <c r="IIP616" s="252"/>
      <c r="IIQ616" s="252"/>
      <c r="IIR616" s="252"/>
      <c r="IIS616" s="252"/>
      <c r="IIT616" s="252"/>
      <c r="IIU616" s="252"/>
      <c r="IIV616" s="252"/>
      <c r="IIW616" s="252"/>
      <c r="IIX616" s="252"/>
      <c r="IIY616" s="252"/>
      <c r="IIZ616" s="252"/>
      <c r="IJA616" s="252"/>
      <c r="IJB616" s="252"/>
      <c r="IJC616" s="252"/>
      <c r="IJD616" s="252"/>
      <c r="IJE616" s="252"/>
      <c r="IJF616" s="252"/>
      <c r="IJG616" s="252"/>
      <c r="IJH616" s="252"/>
      <c r="IJI616" s="252"/>
      <c r="IJJ616" s="252"/>
      <c r="IJK616" s="252"/>
      <c r="IJL616" s="252"/>
      <c r="IJM616" s="252"/>
      <c r="IJN616" s="252"/>
      <c r="IJO616" s="252"/>
      <c r="IJP616" s="252"/>
      <c r="IJQ616" s="252"/>
      <c r="IJR616" s="252"/>
      <c r="IJS616" s="252"/>
      <c r="IJT616" s="252"/>
      <c r="IJU616" s="252"/>
      <c r="IJV616" s="252"/>
      <c r="IJW616" s="252"/>
      <c r="IJX616" s="252"/>
      <c r="IJY616" s="252"/>
      <c r="IJZ616" s="252"/>
      <c r="IKA616" s="252"/>
      <c r="IKB616" s="252"/>
      <c r="IKC616" s="252"/>
      <c r="IKD616" s="252"/>
      <c r="IKE616" s="252"/>
      <c r="IKF616" s="252"/>
      <c r="IKG616" s="252"/>
      <c r="IKH616" s="252"/>
      <c r="IKI616" s="252"/>
      <c r="IKJ616" s="252"/>
      <c r="IKK616" s="252"/>
      <c r="IKL616" s="252"/>
      <c r="IKM616" s="252"/>
      <c r="IKN616" s="252"/>
      <c r="IKO616" s="252"/>
      <c r="IKP616" s="252"/>
      <c r="IKQ616" s="252"/>
      <c r="IKR616" s="252"/>
      <c r="IKS616" s="252"/>
      <c r="IKT616" s="252"/>
      <c r="IKU616" s="252"/>
      <c r="IKV616" s="252"/>
      <c r="IKW616" s="252"/>
      <c r="IKX616" s="252"/>
      <c r="IKY616" s="252"/>
      <c r="IKZ616" s="252"/>
      <c r="ILA616" s="252"/>
      <c r="ILB616" s="252"/>
      <c r="ILC616" s="252"/>
      <c r="ILD616" s="252"/>
      <c r="ILE616" s="252"/>
      <c r="ILF616" s="252"/>
      <c r="ILG616" s="252"/>
      <c r="ILH616" s="252"/>
      <c r="ILI616" s="252"/>
      <c r="ILJ616" s="252"/>
      <c r="ILK616" s="252"/>
      <c r="ILL616" s="252"/>
      <c r="ILM616" s="252"/>
      <c r="ILN616" s="252"/>
      <c r="ILO616" s="252"/>
      <c r="ILP616" s="252"/>
      <c r="ILQ616" s="252"/>
      <c r="ILR616" s="252"/>
      <c r="ILS616" s="252"/>
      <c r="ILT616" s="252"/>
      <c r="ILU616" s="252"/>
      <c r="ILV616" s="252"/>
      <c r="ILW616" s="252"/>
      <c r="ILX616" s="252"/>
      <c r="ILY616" s="252"/>
      <c r="ILZ616" s="252"/>
      <c r="IMA616" s="252"/>
      <c r="IMB616" s="252"/>
      <c r="IMC616" s="252"/>
      <c r="IMD616" s="252"/>
      <c r="IME616" s="252"/>
      <c r="IMF616" s="252"/>
      <c r="IMG616" s="252"/>
      <c r="IMH616" s="252"/>
      <c r="IMI616" s="252"/>
      <c r="IMJ616" s="252"/>
      <c r="IMK616" s="252"/>
      <c r="IML616" s="252"/>
      <c r="IMM616" s="252"/>
      <c r="IMN616" s="252"/>
      <c r="IMO616" s="252"/>
      <c r="IMP616" s="252"/>
      <c r="IMQ616" s="252"/>
      <c r="IMR616" s="252"/>
      <c r="IMS616" s="252"/>
      <c r="IMT616" s="252"/>
      <c r="IMU616" s="252"/>
      <c r="IMV616" s="252"/>
      <c r="IMW616" s="252"/>
      <c r="IMX616" s="252"/>
      <c r="IMY616" s="252"/>
      <c r="IMZ616" s="252"/>
      <c r="INA616" s="252"/>
      <c r="INB616" s="252"/>
      <c r="INC616" s="252"/>
      <c r="IND616" s="252"/>
      <c r="INE616" s="252"/>
      <c r="INF616" s="252"/>
      <c r="ING616" s="252"/>
      <c r="INH616" s="252"/>
      <c r="INI616" s="252"/>
      <c r="INJ616" s="252"/>
      <c r="INK616" s="252"/>
      <c r="INL616" s="252"/>
      <c r="INM616" s="252"/>
      <c r="INN616" s="252"/>
      <c r="INO616" s="252"/>
      <c r="INP616" s="252"/>
      <c r="INQ616" s="252"/>
      <c r="INR616" s="252"/>
      <c r="INS616" s="252"/>
      <c r="INT616" s="252"/>
      <c r="INU616" s="252"/>
      <c r="INV616" s="252"/>
      <c r="INW616" s="252"/>
      <c r="INX616" s="252"/>
      <c r="INY616" s="252"/>
      <c r="INZ616" s="252"/>
      <c r="IOA616" s="252"/>
      <c r="IOB616" s="252"/>
      <c r="IOC616" s="252"/>
      <c r="IOD616" s="252"/>
      <c r="IOE616" s="252"/>
      <c r="IOF616" s="252"/>
      <c r="IOG616" s="252"/>
      <c r="IOH616" s="252"/>
      <c r="IOI616" s="252"/>
      <c r="IOJ616" s="252"/>
      <c r="IOK616" s="252"/>
      <c r="IOL616" s="252"/>
      <c r="IOM616" s="252"/>
      <c r="ION616" s="252"/>
      <c r="IOO616" s="252"/>
      <c r="IOP616" s="252"/>
      <c r="IOQ616" s="252"/>
      <c r="IOR616" s="252"/>
      <c r="IOS616" s="252"/>
      <c r="IOT616" s="252"/>
      <c r="IOU616" s="252"/>
      <c r="IOV616" s="252"/>
      <c r="IOW616" s="252"/>
      <c r="IOX616" s="252"/>
      <c r="IOY616" s="252"/>
      <c r="IOZ616" s="252"/>
      <c r="IPA616" s="252"/>
      <c r="IPB616" s="252"/>
      <c r="IPC616" s="252"/>
      <c r="IPD616" s="252"/>
      <c r="IPE616" s="252"/>
      <c r="IPF616" s="252"/>
      <c r="IPG616" s="252"/>
      <c r="IPH616" s="252"/>
      <c r="IPI616" s="252"/>
      <c r="IPJ616" s="252"/>
      <c r="IPK616" s="252"/>
      <c r="IPL616" s="252"/>
      <c r="IPM616" s="252"/>
      <c r="IPN616" s="252"/>
      <c r="IPO616" s="252"/>
      <c r="IPP616" s="252"/>
      <c r="IPQ616" s="252"/>
      <c r="IPR616" s="252"/>
      <c r="IPS616" s="252"/>
      <c r="IPT616" s="252"/>
      <c r="IPU616" s="252"/>
      <c r="IPV616" s="252"/>
      <c r="IPW616" s="252"/>
      <c r="IPX616" s="252"/>
      <c r="IPY616" s="252"/>
      <c r="IPZ616" s="252"/>
      <c r="IQA616" s="252"/>
      <c r="IQB616" s="252"/>
      <c r="IQC616" s="252"/>
      <c r="IQD616" s="252"/>
      <c r="IQE616" s="252"/>
      <c r="IQF616" s="252"/>
      <c r="IQG616" s="252"/>
      <c r="IQH616" s="252"/>
      <c r="IQI616" s="252"/>
      <c r="IQJ616" s="252"/>
      <c r="IQK616" s="252"/>
      <c r="IQL616" s="252"/>
      <c r="IQM616" s="252"/>
      <c r="IQN616" s="252"/>
      <c r="IQO616" s="252"/>
      <c r="IQP616" s="252"/>
      <c r="IQQ616" s="252"/>
      <c r="IQR616" s="252"/>
      <c r="IQS616" s="252"/>
      <c r="IQT616" s="252"/>
      <c r="IQU616" s="252"/>
      <c r="IQV616" s="252"/>
      <c r="IQW616" s="252"/>
      <c r="IQX616" s="252"/>
      <c r="IQY616" s="252"/>
      <c r="IQZ616" s="252"/>
      <c r="IRA616" s="252"/>
      <c r="IRB616" s="252"/>
      <c r="IRC616" s="252"/>
      <c r="IRD616" s="252"/>
      <c r="IRE616" s="252"/>
      <c r="IRF616" s="252"/>
      <c r="IRG616" s="252"/>
      <c r="IRH616" s="252"/>
      <c r="IRI616" s="252"/>
      <c r="IRJ616" s="252"/>
      <c r="IRK616" s="252"/>
      <c r="IRL616" s="252"/>
      <c r="IRM616" s="252"/>
      <c r="IRN616" s="252"/>
      <c r="IRO616" s="252"/>
      <c r="IRP616" s="252"/>
      <c r="IRQ616" s="252"/>
      <c r="IRR616" s="252"/>
      <c r="IRS616" s="252"/>
      <c r="IRT616" s="252"/>
      <c r="IRU616" s="252"/>
      <c r="IRV616" s="252"/>
      <c r="IRW616" s="252"/>
      <c r="IRX616" s="252"/>
      <c r="IRY616" s="252"/>
      <c r="IRZ616" s="252"/>
      <c r="ISA616" s="252"/>
      <c r="ISB616" s="252"/>
      <c r="ISC616" s="252"/>
      <c r="ISD616" s="252"/>
      <c r="ISE616" s="252"/>
      <c r="ISF616" s="252"/>
      <c r="ISG616" s="252"/>
      <c r="ISH616" s="252"/>
      <c r="ISI616" s="252"/>
      <c r="ISJ616" s="252"/>
      <c r="ISK616" s="252"/>
      <c r="ISL616" s="252"/>
      <c r="ISM616" s="252"/>
      <c r="ISN616" s="252"/>
      <c r="ISO616" s="252"/>
      <c r="ISP616" s="252"/>
      <c r="ISQ616" s="252"/>
      <c r="ISR616" s="252"/>
      <c r="ISS616" s="252"/>
      <c r="IST616" s="252"/>
      <c r="ISU616" s="252"/>
      <c r="ISV616" s="252"/>
      <c r="ISW616" s="252"/>
      <c r="ISX616" s="252"/>
      <c r="ISY616" s="252"/>
      <c r="ISZ616" s="252"/>
      <c r="ITA616" s="252"/>
      <c r="ITB616" s="252"/>
      <c r="ITC616" s="252"/>
      <c r="ITD616" s="252"/>
      <c r="ITE616" s="252"/>
      <c r="ITF616" s="252"/>
      <c r="ITG616" s="252"/>
      <c r="ITH616" s="252"/>
      <c r="ITI616" s="252"/>
      <c r="ITJ616" s="252"/>
      <c r="ITK616" s="252"/>
      <c r="ITL616" s="252"/>
      <c r="ITM616" s="252"/>
      <c r="ITN616" s="252"/>
      <c r="ITO616" s="252"/>
      <c r="ITP616" s="252"/>
      <c r="ITQ616" s="252"/>
      <c r="ITR616" s="252"/>
      <c r="ITS616" s="252"/>
      <c r="ITT616" s="252"/>
      <c r="ITU616" s="252"/>
      <c r="ITV616" s="252"/>
      <c r="ITW616" s="252"/>
      <c r="ITX616" s="252"/>
      <c r="ITY616" s="252"/>
      <c r="ITZ616" s="252"/>
      <c r="IUA616" s="252"/>
      <c r="IUB616" s="252"/>
      <c r="IUC616" s="252"/>
      <c r="IUD616" s="252"/>
      <c r="IUE616" s="252"/>
      <c r="IUF616" s="252"/>
      <c r="IUG616" s="252"/>
      <c r="IUH616" s="252"/>
      <c r="IUI616" s="252"/>
      <c r="IUJ616" s="252"/>
      <c r="IUK616" s="252"/>
      <c r="IUL616" s="252"/>
      <c r="IUM616" s="252"/>
      <c r="IUN616" s="252"/>
      <c r="IUO616" s="252"/>
      <c r="IUP616" s="252"/>
      <c r="IUQ616" s="252"/>
      <c r="IUR616" s="252"/>
      <c r="IUS616" s="252"/>
      <c r="IUT616" s="252"/>
      <c r="IUU616" s="252"/>
      <c r="IUV616" s="252"/>
      <c r="IUW616" s="252"/>
      <c r="IUX616" s="252"/>
      <c r="IUY616" s="252"/>
      <c r="IUZ616" s="252"/>
      <c r="IVA616" s="252"/>
      <c r="IVB616" s="252"/>
      <c r="IVC616" s="252"/>
      <c r="IVD616" s="252"/>
      <c r="IVE616" s="252"/>
      <c r="IVF616" s="252"/>
      <c r="IVG616" s="252"/>
      <c r="IVH616" s="252"/>
      <c r="IVI616" s="252"/>
      <c r="IVJ616" s="252"/>
      <c r="IVK616" s="252"/>
      <c r="IVL616" s="252"/>
      <c r="IVM616" s="252"/>
      <c r="IVN616" s="252"/>
      <c r="IVO616" s="252"/>
      <c r="IVP616" s="252"/>
      <c r="IVQ616" s="252"/>
      <c r="IVR616" s="252"/>
      <c r="IVS616" s="252"/>
      <c r="IVT616" s="252"/>
      <c r="IVU616" s="252"/>
      <c r="IVV616" s="252"/>
      <c r="IVW616" s="252"/>
      <c r="IVX616" s="252"/>
      <c r="IVY616" s="252"/>
      <c r="IVZ616" s="252"/>
      <c r="IWA616" s="252"/>
      <c r="IWB616" s="252"/>
      <c r="IWC616" s="252"/>
      <c r="IWD616" s="252"/>
      <c r="IWE616" s="252"/>
      <c r="IWF616" s="252"/>
      <c r="IWG616" s="252"/>
      <c r="IWH616" s="252"/>
      <c r="IWI616" s="252"/>
      <c r="IWJ616" s="252"/>
      <c r="IWK616" s="252"/>
      <c r="IWL616" s="252"/>
      <c r="IWM616" s="252"/>
      <c r="IWN616" s="252"/>
      <c r="IWO616" s="252"/>
      <c r="IWP616" s="252"/>
      <c r="IWQ616" s="252"/>
      <c r="IWR616" s="252"/>
      <c r="IWS616" s="252"/>
      <c r="IWT616" s="252"/>
      <c r="IWU616" s="252"/>
      <c r="IWV616" s="252"/>
      <c r="IWW616" s="252"/>
      <c r="IWX616" s="252"/>
      <c r="IWY616" s="252"/>
      <c r="IWZ616" s="252"/>
      <c r="IXA616" s="252"/>
      <c r="IXB616" s="252"/>
      <c r="IXC616" s="252"/>
      <c r="IXD616" s="252"/>
      <c r="IXE616" s="252"/>
      <c r="IXF616" s="252"/>
      <c r="IXG616" s="252"/>
      <c r="IXH616" s="252"/>
      <c r="IXI616" s="252"/>
      <c r="IXJ616" s="252"/>
      <c r="IXK616" s="252"/>
      <c r="IXL616" s="252"/>
      <c r="IXM616" s="252"/>
      <c r="IXN616" s="252"/>
      <c r="IXO616" s="252"/>
      <c r="IXP616" s="252"/>
      <c r="IXQ616" s="252"/>
      <c r="IXR616" s="252"/>
      <c r="IXS616" s="252"/>
      <c r="IXT616" s="252"/>
      <c r="IXU616" s="252"/>
      <c r="IXV616" s="252"/>
      <c r="IXW616" s="252"/>
      <c r="IXX616" s="252"/>
      <c r="IXY616" s="252"/>
      <c r="IXZ616" s="252"/>
      <c r="IYA616" s="252"/>
      <c r="IYB616" s="252"/>
      <c r="IYC616" s="252"/>
      <c r="IYD616" s="252"/>
      <c r="IYE616" s="252"/>
      <c r="IYF616" s="252"/>
      <c r="IYG616" s="252"/>
      <c r="IYH616" s="252"/>
      <c r="IYI616" s="252"/>
      <c r="IYJ616" s="252"/>
      <c r="IYK616" s="252"/>
      <c r="IYL616" s="252"/>
      <c r="IYM616" s="252"/>
      <c r="IYN616" s="252"/>
      <c r="IYO616" s="252"/>
      <c r="IYP616" s="252"/>
      <c r="IYQ616" s="252"/>
      <c r="IYR616" s="252"/>
      <c r="IYS616" s="252"/>
      <c r="IYT616" s="252"/>
      <c r="IYU616" s="252"/>
      <c r="IYV616" s="252"/>
      <c r="IYW616" s="252"/>
      <c r="IYX616" s="252"/>
      <c r="IYY616" s="252"/>
      <c r="IYZ616" s="252"/>
      <c r="IZA616" s="252"/>
      <c r="IZB616" s="252"/>
      <c r="IZC616" s="252"/>
      <c r="IZD616" s="252"/>
      <c r="IZE616" s="252"/>
      <c r="IZF616" s="252"/>
      <c r="IZG616" s="252"/>
      <c r="IZH616" s="252"/>
      <c r="IZI616" s="252"/>
      <c r="IZJ616" s="252"/>
      <c r="IZK616" s="252"/>
      <c r="IZL616" s="252"/>
      <c r="IZM616" s="252"/>
      <c r="IZN616" s="252"/>
      <c r="IZO616" s="252"/>
      <c r="IZP616" s="252"/>
      <c r="IZQ616" s="252"/>
      <c r="IZR616" s="252"/>
      <c r="IZS616" s="252"/>
      <c r="IZT616" s="252"/>
      <c r="IZU616" s="252"/>
      <c r="IZV616" s="252"/>
      <c r="IZW616" s="252"/>
      <c r="IZX616" s="252"/>
      <c r="IZY616" s="252"/>
      <c r="IZZ616" s="252"/>
      <c r="JAA616" s="252"/>
      <c r="JAB616" s="252"/>
      <c r="JAC616" s="252"/>
      <c r="JAD616" s="252"/>
      <c r="JAE616" s="252"/>
      <c r="JAF616" s="252"/>
      <c r="JAG616" s="252"/>
      <c r="JAH616" s="252"/>
      <c r="JAI616" s="252"/>
      <c r="JAJ616" s="252"/>
      <c r="JAK616" s="252"/>
      <c r="JAL616" s="252"/>
      <c r="JAM616" s="252"/>
      <c r="JAN616" s="252"/>
      <c r="JAO616" s="252"/>
      <c r="JAP616" s="252"/>
      <c r="JAQ616" s="252"/>
      <c r="JAR616" s="252"/>
      <c r="JAS616" s="252"/>
      <c r="JAT616" s="252"/>
      <c r="JAU616" s="252"/>
      <c r="JAV616" s="252"/>
      <c r="JAW616" s="252"/>
      <c r="JAX616" s="252"/>
      <c r="JAY616" s="252"/>
      <c r="JAZ616" s="252"/>
      <c r="JBA616" s="252"/>
      <c r="JBB616" s="252"/>
      <c r="JBC616" s="252"/>
      <c r="JBD616" s="252"/>
      <c r="JBE616" s="252"/>
      <c r="JBF616" s="252"/>
      <c r="JBG616" s="252"/>
      <c r="JBH616" s="252"/>
      <c r="JBI616" s="252"/>
      <c r="JBJ616" s="252"/>
      <c r="JBK616" s="252"/>
      <c r="JBL616" s="252"/>
      <c r="JBM616" s="252"/>
      <c r="JBN616" s="252"/>
      <c r="JBO616" s="252"/>
      <c r="JBP616" s="252"/>
      <c r="JBQ616" s="252"/>
      <c r="JBR616" s="252"/>
      <c r="JBS616" s="252"/>
      <c r="JBT616" s="252"/>
      <c r="JBU616" s="252"/>
      <c r="JBV616" s="252"/>
      <c r="JBW616" s="252"/>
      <c r="JBX616" s="252"/>
      <c r="JBY616" s="252"/>
      <c r="JBZ616" s="252"/>
      <c r="JCA616" s="252"/>
      <c r="JCB616" s="252"/>
      <c r="JCC616" s="252"/>
      <c r="JCD616" s="252"/>
      <c r="JCE616" s="252"/>
      <c r="JCF616" s="252"/>
      <c r="JCG616" s="252"/>
      <c r="JCH616" s="252"/>
      <c r="JCI616" s="252"/>
      <c r="JCJ616" s="252"/>
      <c r="JCK616" s="252"/>
      <c r="JCL616" s="252"/>
      <c r="JCM616" s="252"/>
      <c r="JCN616" s="252"/>
      <c r="JCO616" s="252"/>
      <c r="JCP616" s="252"/>
      <c r="JCQ616" s="252"/>
      <c r="JCR616" s="252"/>
      <c r="JCS616" s="252"/>
      <c r="JCT616" s="252"/>
      <c r="JCU616" s="252"/>
      <c r="JCV616" s="252"/>
      <c r="JCW616" s="252"/>
      <c r="JCX616" s="252"/>
      <c r="JCY616" s="252"/>
      <c r="JCZ616" s="252"/>
      <c r="JDA616" s="252"/>
      <c r="JDB616" s="252"/>
      <c r="JDC616" s="252"/>
      <c r="JDD616" s="252"/>
      <c r="JDE616" s="252"/>
      <c r="JDF616" s="252"/>
      <c r="JDG616" s="252"/>
      <c r="JDH616" s="252"/>
      <c r="JDI616" s="252"/>
      <c r="JDJ616" s="252"/>
      <c r="JDK616" s="252"/>
      <c r="JDL616" s="252"/>
      <c r="JDM616" s="252"/>
      <c r="JDN616" s="252"/>
      <c r="JDO616" s="252"/>
      <c r="JDP616" s="252"/>
      <c r="JDQ616" s="252"/>
      <c r="JDR616" s="252"/>
      <c r="JDS616" s="252"/>
      <c r="JDT616" s="252"/>
      <c r="JDU616" s="252"/>
      <c r="JDV616" s="252"/>
      <c r="JDW616" s="252"/>
      <c r="JDX616" s="252"/>
      <c r="JDY616" s="252"/>
      <c r="JDZ616" s="252"/>
      <c r="JEA616" s="252"/>
      <c r="JEB616" s="252"/>
      <c r="JEC616" s="252"/>
      <c r="JED616" s="252"/>
      <c r="JEE616" s="252"/>
      <c r="JEF616" s="252"/>
      <c r="JEG616" s="252"/>
      <c r="JEH616" s="252"/>
      <c r="JEI616" s="252"/>
      <c r="JEJ616" s="252"/>
      <c r="JEK616" s="252"/>
      <c r="JEL616" s="252"/>
      <c r="JEM616" s="252"/>
      <c r="JEN616" s="252"/>
      <c r="JEO616" s="252"/>
      <c r="JEP616" s="252"/>
      <c r="JEQ616" s="252"/>
      <c r="JER616" s="252"/>
      <c r="JES616" s="252"/>
      <c r="JET616" s="252"/>
      <c r="JEU616" s="252"/>
      <c r="JEV616" s="252"/>
      <c r="JEW616" s="252"/>
      <c r="JEX616" s="252"/>
      <c r="JEY616" s="252"/>
      <c r="JEZ616" s="252"/>
      <c r="JFA616" s="252"/>
      <c r="JFB616" s="252"/>
      <c r="JFC616" s="252"/>
      <c r="JFD616" s="252"/>
      <c r="JFE616" s="252"/>
      <c r="JFF616" s="252"/>
      <c r="JFG616" s="252"/>
      <c r="JFH616" s="252"/>
      <c r="JFI616" s="252"/>
      <c r="JFJ616" s="252"/>
      <c r="JFK616" s="252"/>
      <c r="JFL616" s="252"/>
      <c r="JFM616" s="252"/>
      <c r="JFN616" s="252"/>
      <c r="JFO616" s="252"/>
      <c r="JFP616" s="252"/>
      <c r="JFQ616" s="252"/>
      <c r="JFR616" s="252"/>
      <c r="JFS616" s="252"/>
      <c r="JFT616" s="252"/>
      <c r="JFU616" s="252"/>
      <c r="JFV616" s="252"/>
      <c r="JFW616" s="252"/>
      <c r="JFX616" s="252"/>
      <c r="JFY616" s="252"/>
      <c r="JFZ616" s="252"/>
      <c r="JGA616" s="252"/>
      <c r="JGB616" s="252"/>
      <c r="JGC616" s="252"/>
      <c r="JGD616" s="252"/>
      <c r="JGE616" s="252"/>
      <c r="JGF616" s="252"/>
      <c r="JGG616" s="252"/>
      <c r="JGH616" s="252"/>
      <c r="JGI616" s="252"/>
      <c r="JGJ616" s="252"/>
      <c r="JGK616" s="252"/>
      <c r="JGL616" s="252"/>
      <c r="JGM616" s="252"/>
      <c r="JGN616" s="252"/>
      <c r="JGO616" s="252"/>
      <c r="JGP616" s="252"/>
      <c r="JGQ616" s="252"/>
      <c r="JGR616" s="252"/>
      <c r="JGS616" s="252"/>
      <c r="JGT616" s="252"/>
      <c r="JGU616" s="252"/>
      <c r="JGV616" s="252"/>
      <c r="JGW616" s="252"/>
      <c r="JGX616" s="252"/>
      <c r="JGY616" s="252"/>
      <c r="JGZ616" s="252"/>
      <c r="JHA616" s="252"/>
      <c r="JHB616" s="252"/>
      <c r="JHC616" s="252"/>
      <c r="JHD616" s="252"/>
      <c r="JHE616" s="252"/>
      <c r="JHF616" s="252"/>
      <c r="JHG616" s="252"/>
      <c r="JHH616" s="252"/>
      <c r="JHI616" s="252"/>
      <c r="JHJ616" s="252"/>
      <c r="JHK616" s="252"/>
      <c r="JHL616" s="252"/>
      <c r="JHM616" s="252"/>
      <c r="JHN616" s="252"/>
      <c r="JHO616" s="252"/>
      <c r="JHP616" s="252"/>
      <c r="JHQ616" s="252"/>
      <c r="JHR616" s="252"/>
      <c r="JHS616" s="252"/>
      <c r="JHT616" s="252"/>
      <c r="JHU616" s="252"/>
      <c r="JHV616" s="252"/>
      <c r="JHW616" s="252"/>
      <c r="JHX616" s="252"/>
      <c r="JHY616" s="252"/>
      <c r="JHZ616" s="252"/>
      <c r="JIA616" s="252"/>
      <c r="JIB616" s="252"/>
      <c r="JIC616" s="252"/>
      <c r="JID616" s="252"/>
      <c r="JIE616" s="252"/>
      <c r="JIF616" s="252"/>
      <c r="JIG616" s="252"/>
      <c r="JIH616" s="252"/>
      <c r="JII616" s="252"/>
      <c r="JIJ616" s="252"/>
      <c r="JIK616" s="252"/>
      <c r="JIL616" s="252"/>
      <c r="JIM616" s="252"/>
      <c r="JIN616" s="252"/>
      <c r="JIO616" s="252"/>
      <c r="JIP616" s="252"/>
      <c r="JIQ616" s="252"/>
      <c r="JIR616" s="252"/>
      <c r="JIS616" s="252"/>
      <c r="JIT616" s="252"/>
      <c r="JIU616" s="252"/>
      <c r="JIV616" s="252"/>
      <c r="JIW616" s="252"/>
      <c r="JIX616" s="252"/>
      <c r="JIY616" s="252"/>
      <c r="JIZ616" s="252"/>
      <c r="JJA616" s="252"/>
      <c r="JJB616" s="252"/>
      <c r="JJC616" s="252"/>
      <c r="JJD616" s="252"/>
      <c r="JJE616" s="252"/>
      <c r="JJF616" s="252"/>
      <c r="JJG616" s="252"/>
      <c r="JJH616" s="252"/>
      <c r="JJI616" s="252"/>
      <c r="JJJ616" s="252"/>
      <c r="JJK616" s="252"/>
      <c r="JJL616" s="252"/>
      <c r="JJM616" s="252"/>
      <c r="JJN616" s="252"/>
      <c r="JJO616" s="252"/>
      <c r="JJP616" s="252"/>
      <c r="JJQ616" s="252"/>
      <c r="JJR616" s="252"/>
      <c r="JJS616" s="252"/>
      <c r="JJT616" s="252"/>
      <c r="JJU616" s="252"/>
      <c r="JJV616" s="252"/>
      <c r="JJW616" s="252"/>
      <c r="JJX616" s="252"/>
      <c r="JJY616" s="252"/>
      <c r="JJZ616" s="252"/>
      <c r="JKA616" s="252"/>
      <c r="JKB616" s="252"/>
      <c r="JKC616" s="252"/>
      <c r="JKD616" s="252"/>
      <c r="JKE616" s="252"/>
      <c r="JKF616" s="252"/>
      <c r="JKG616" s="252"/>
      <c r="JKH616" s="252"/>
      <c r="JKI616" s="252"/>
      <c r="JKJ616" s="252"/>
      <c r="JKK616" s="252"/>
      <c r="JKL616" s="252"/>
      <c r="JKM616" s="252"/>
      <c r="JKN616" s="252"/>
      <c r="JKO616" s="252"/>
      <c r="JKP616" s="252"/>
      <c r="JKQ616" s="252"/>
      <c r="JKR616" s="252"/>
      <c r="JKS616" s="252"/>
      <c r="JKT616" s="252"/>
      <c r="JKU616" s="252"/>
      <c r="JKV616" s="252"/>
      <c r="JKW616" s="252"/>
      <c r="JKX616" s="252"/>
      <c r="JKY616" s="252"/>
      <c r="JKZ616" s="252"/>
      <c r="JLA616" s="252"/>
      <c r="JLB616" s="252"/>
      <c r="JLC616" s="252"/>
      <c r="JLD616" s="252"/>
      <c r="JLE616" s="252"/>
      <c r="JLF616" s="252"/>
      <c r="JLG616" s="252"/>
      <c r="JLH616" s="252"/>
      <c r="JLI616" s="252"/>
      <c r="JLJ616" s="252"/>
      <c r="JLK616" s="252"/>
      <c r="JLL616" s="252"/>
      <c r="JLM616" s="252"/>
      <c r="JLN616" s="252"/>
      <c r="JLO616" s="252"/>
      <c r="JLP616" s="252"/>
      <c r="JLQ616" s="252"/>
      <c r="JLR616" s="252"/>
      <c r="JLS616" s="252"/>
      <c r="JLT616" s="252"/>
      <c r="JLU616" s="252"/>
      <c r="JLV616" s="252"/>
      <c r="JLW616" s="252"/>
      <c r="JLX616" s="252"/>
      <c r="JLY616" s="252"/>
      <c r="JLZ616" s="252"/>
      <c r="JMA616" s="252"/>
      <c r="JMB616" s="252"/>
      <c r="JMC616" s="252"/>
      <c r="JMD616" s="252"/>
      <c r="JME616" s="252"/>
      <c r="JMF616" s="252"/>
      <c r="JMG616" s="252"/>
      <c r="JMH616" s="252"/>
      <c r="JMI616" s="252"/>
      <c r="JMJ616" s="252"/>
      <c r="JMK616" s="252"/>
      <c r="JML616" s="252"/>
      <c r="JMM616" s="252"/>
      <c r="JMN616" s="252"/>
      <c r="JMO616" s="252"/>
      <c r="JMP616" s="252"/>
      <c r="JMQ616" s="252"/>
      <c r="JMR616" s="252"/>
      <c r="JMS616" s="252"/>
      <c r="JMT616" s="252"/>
      <c r="JMU616" s="252"/>
      <c r="JMV616" s="252"/>
      <c r="JMW616" s="252"/>
      <c r="JMX616" s="252"/>
      <c r="JMY616" s="252"/>
      <c r="JMZ616" s="252"/>
      <c r="JNA616" s="252"/>
      <c r="JNB616" s="252"/>
      <c r="JNC616" s="252"/>
      <c r="JND616" s="252"/>
      <c r="JNE616" s="252"/>
      <c r="JNF616" s="252"/>
      <c r="JNG616" s="252"/>
      <c r="JNH616" s="252"/>
      <c r="JNI616" s="252"/>
      <c r="JNJ616" s="252"/>
      <c r="JNK616" s="252"/>
      <c r="JNL616" s="252"/>
      <c r="JNM616" s="252"/>
      <c r="JNN616" s="252"/>
      <c r="JNO616" s="252"/>
      <c r="JNP616" s="252"/>
      <c r="JNQ616" s="252"/>
      <c r="JNR616" s="252"/>
      <c r="JNS616" s="252"/>
      <c r="JNT616" s="252"/>
      <c r="JNU616" s="252"/>
      <c r="JNV616" s="252"/>
      <c r="JNW616" s="252"/>
      <c r="JNX616" s="252"/>
      <c r="JNY616" s="252"/>
      <c r="JNZ616" s="252"/>
      <c r="JOA616" s="252"/>
      <c r="JOB616" s="252"/>
      <c r="JOC616" s="252"/>
      <c r="JOD616" s="252"/>
      <c r="JOE616" s="252"/>
      <c r="JOF616" s="252"/>
      <c r="JOG616" s="252"/>
      <c r="JOH616" s="252"/>
      <c r="JOI616" s="252"/>
      <c r="JOJ616" s="252"/>
      <c r="JOK616" s="252"/>
      <c r="JOL616" s="252"/>
      <c r="JOM616" s="252"/>
      <c r="JON616" s="252"/>
      <c r="JOO616" s="252"/>
      <c r="JOP616" s="252"/>
      <c r="JOQ616" s="252"/>
      <c r="JOR616" s="252"/>
      <c r="JOS616" s="252"/>
      <c r="JOT616" s="252"/>
      <c r="JOU616" s="252"/>
      <c r="JOV616" s="252"/>
      <c r="JOW616" s="252"/>
      <c r="JOX616" s="252"/>
      <c r="JOY616" s="252"/>
      <c r="JOZ616" s="252"/>
      <c r="JPA616" s="252"/>
      <c r="JPB616" s="252"/>
      <c r="JPC616" s="252"/>
      <c r="JPD616" s="252"/>
      <c r="JPE616" s="252"/>
      <c r="JPF616" s="252"/>
      <c r="JPG616" s="252"/>
      <c r="JPH616" s="252"/>
      <c r="JPI616" s="252"/>
      <c r="JPJ616" s="252"/>
      <c r="JPK616" s="252"/>
      <c r="JPL616" s="252"/>
      <c r="JPM616" s="252"/>
      <c r="JPN616" s="252"/>
      <c r="JPO616" s="252"/>
      <c r="JPP616" s="252"/>
      <c r="JPQ616" s="252"/>
      <c r="JPR616" s="252"/>
      <c r="JPS616" s="252"/>
      <c r="JPT616" s="252"/>
      <c r="JPU616" s="252"/>
      <c r="JPV616" s="252"/>
      <c r="JPW616" s="252"/>
      <c r="JPX616" s="252"/>
      <c r="JPY616" s="252"/>
      <c r="JPZ616" s="252"/>
      <c r="JQA616" s="252"/>
      <c r="JQB616" s="252"/>
      <c r="JQC616" s="252"/>
      <c r="JQD616" s="252"/>
      <c r="JQE616" s="252"/>
      <c r="JQF616" s="252"/>
      <c r="JQG616" s="252"/>
      <c r="JQH616" s="252"/>
      <c r="JQI616" s="252"/>
      <c r="JQJ616" s="252"/>
      <c r="JQK616" s="252"/>
      <c r="JQL616" s="252"/>
      <c r="JQM616" s="252"/>
      <c r="JQN616" s="252"/>
      <c r="JQO616" s="252"/>
      <c r="JQP616" s="252"/>
      <c r="JQQ616" s="252"/>
      <c r="JQR616" s="252"/>
      <c r="JQS616" s="252"/>
      <c r="JQT616" s="252"/>
      <c r="JQU616" s="252"/>
      <c r="JQV616" s="252"/>
      <c r="JQW616" s="252"/>
      <c r="JQX616" s="252"/>
      <c r="JQY616" s="252"/>
      <c r="JQZ616" s="252"/>
      <c r="JRA616" s="252"/>
      <c r="JRB616" s="252"/>
      <c r="JRC616" s="252"/>
      <c r="JRD616" s="252"/>
      <c r="JRE616" s="252"/>
      <c r="JRF616" s="252"/>
      <c r="JRG616" s="252"/>
      <c r="JRH616" s="252"/>
      <c r="JRI616" s="252"/>
      <c r="JRJ616" s="252"/>
      <c r="JRK616" s="252"/>
      <c r="JRL616" s="252"/>
      <c r="JRM616" s="252"/>
      <c r="JRN616" s="252"/>
      <c r="JRO616" s="252"/>
      <c r="JRP616" s="252"/>
      <c r="JRQ616" s="252"/>
      <c r="JRR616" s="252"/>
      <c r="JRS616" s="252"/>
      <c r="JRT616" s="252"/>
      <c r="JRU616" s="252"/>
      <c r="JRV616" s="252"/>
      <c r="JRW616" s="252"/>
      <c r="JRX616" s="252"/>
      <c r="JRY616" s="252"/>
      <c r="JRZ616" s="252"/>
      <c r="JSA616" s="252"/>
      <c r="JSB616" s="252"/>
      <c r="JSC616" s="252"/>
      <c r="JSD616" s="252"/>
      <c r="JSE616" s="252"/>
      <c r="JSF616" s="252"/>
      <c r="JSG616" s="252"/>
      <c r="JSH616" s="252"/>
      <c r="JSI616" s="252"/>
      <c r="JSJ616" s="252"/>
      <c r="JSK616" s="252"/>
      <c r="JSL616" s="252"/>
      <c r="JSM616" s="252"/>
      <c r="JSN616" s="252"/>
      <c r="JSO616" s="252"/>
      <c r="JSP616" s="252"/>
      <c r="JSQ616" s="252"/>
      <c r="JSR616" s="252"/>
      <c r="JSS616" s="252"/>
      <c r="JST616" s="252"/>
      <c r="JSU616" s="252"/>
      <c r="JSV616" s="252"/>
      <c r="JSW616" s="252"/>
      <c r="JSX616" s="252"/>
      <c r="JSY616" s="252"/>
      <c r="JSZ616" s="252"/>
      <c r="JTA616" s="252"/>
      <c r="JTB616" s="252"/>
      <c r="JTC616" s="252"/>
      <c r="JTD616" s="252"/>
      <c r="JTE616" s="252"/>
      <c r="JTF616" s="252"/>
      <c r="JTG616" s="252"/>
      <c r="JTH616" s="252"/>
      <c r="JTI616" s="252"/>
      <c r="JTJ616" s="252"/>
      <c r="JTK616" s="252"/>
      <c r="JTL616" s="252"/>
      <c r="JTM616" s="252"/>
      <c r="JTN616" s="252"/>
      <c r="JTO616" s="252"/>
      <c r="JTP616" s="252"/>
      <c r="JTQ616" s="252"/>
      <c r="JTR616" s="252"/>
      <c r="JTS616" s="252"/>
      <c r="JTT616" s="252"/>
      <c r="JTU616" s="252"/>
      <c r="JTV616" s="252"/>
      <c r="JTW616" s="252"/>
      <c r="JTX616" s="252"/>
      <c r="JTY616" s="252"/>
      <c r="JTZ616" s="252"/>
      <c r="JUA616" s="252"/>
      <c r="JUB616" s="252"/>
      <c r="JUC616" s="252"/>
      <c r="JUD616" s="252"/>
      <c r="JUE616" s="252"/>
      <c r="JUF616" s="252"/>
      <c r="JUG616" s="252"/>
      <c r="JUH616" s="252"/>
      <c r="JUI616" s="252"/>
      <c r="JUJ616" s="252"/>
      <c r="JUK616" s="252"/>
      <c r="JUL616" s="252"/>
      <c r="JUM616" s="252"/>
      <c r="JUN616" s="252"/>
      <c r="JUO616" s="252"/>
      <c r="JUP616" s="252"/>
      <c r="JUQ616" s="252"/>
      <c r="JUR616" s="252"/>
      <c r="JUS616" s="252"/>
      <c r="JUT616" s="252"/>
      <c r="JUU616" s="252"/>
      <c r="JUV616" s="252"/>
      <c r="JUW616" s="252"/>
      <c r="JUX616" s="252"/>
      <c r="JUY616" s="252"/>
      <c r="JUZ616" s="252"/>
      <c r="JVA616" s="252"/>
      <c r="JVB616" s="252"/>
      <c r="JVC616" s="252"/>
      <c r="JVD616" s="252"/>
      <c r="JVE616" s="252"/>
      <c r="JVF616" s="252"/>
      <c r="JVG616" s="252"/>
      <c r="JVH616" s="252"/>
      <c r="JVI616" s="252"/>
      <c r="JVJ616" s="252"/>
      <c r="JVK616" s="252"/>
      <c r="JVL616" s="252"/>
      <c r="JVM616" s="252"/>
      <c r="JVN616" s="252"/>
      <c r="JVO616" s="252"/>
      <c r="JVP616" s="252"/>
      <c r="JVQ616" s="252"/>
      <c r="JVR616" s="252"/>
      <c r="JVS616" s="252"/>
      <c r="JVT616" s="252"/>
      <c r="JVU616" s="252"/>
      <c r="JVV616" s="252"/>
      <c r="JVW616" s="252"/>
      <c r="JVX616" s="252"/>
      <c r="JVY616" s="252"/>
      <c r="JVZ616" s="252"/>
      <c r="JWA616" s="252"/>
      <c r="JWB616" s="252"/>
      <c r="JWC616" s="252"/>
      <c r="JWD616" s="252"/>
      <c r="JWE616" s="252"/>
      <c r="JWF616" s="252"/>
      <c r="JWG616" s="252"/>
      <c r="JWH616" s="252"/>
      <c r="JWI616" s="252"/>
      <c r="JWJ616" s="252"/>
      <c r="JWK616" s="252"/>
      <c r="JWL616" s="252"/>
      <c r="JWM616" s="252"/>
      <c r="JWN616" s="252"/>
      <c r="JWO616" s="252"/>
      <c r="JWP616" s="252"/>
      <c r="JWQ616" s="252"/>
      <c r="JWR616" s="252"/>
      <c r="JWS616" s="252"/>
      <c r="JWT616" s="252"/>
      <c r="JWU616" s="252"/>
      <c r="JWV616" s="252"/>
      <c r="JWW616" s="252"/>
      <c r="JWX616" s="252"/>
      <c r="JWY616" s="252"/>
      <c r="JWZ616" s="252"/>
      <c r="JXA616" s="252"/>
      <c r="JXB616" s="252"/>
      <c r="JXC616" s="252"/>
      <c r="JXD616" s="252"/>
      <c r="JXE616" s="252"/>
      <c r="JXF616" s="252"/>
      <c r="JXG616" s="252"/>
      <c r="JXH616" s="252"/>
      <c r="JXI616" s="252"/>
      <c r="JXJ616" s="252"/>
      <c r="JXK616" s="252"/>
      <c r="JXL616" s="252"/>
      <c r="JXM616" s="252"/>
      <c r="JXN616" s="252"/>
      <c r="JXO616" s="252"/>
      <c r="JXP616" s="252"/>
      <c r="JXQ616" s="252"/>
      <c r="JXR616" s="252"/>
      <c r="JXS616" s="252"/>
      <c r="JXT616" s="252"/>
      <c r="JXU616" s="252"/>
      <c r="JXV616" s="252"/>
      <c r="JXW616" s="252"/>
      <c r="JXX616" s="252"/>
      <c r="JXY616" s="252"/>
      <c r="JXZ616" s="252"/>
      <c r="JYA616" s="252"/>
      <c r="JYB616" s="252"/>
      <c r="JYC616" s="252"/>
      <c r="JYD616" s="252"/>
      <c r="JYE616" s="252"/>
      <c r="JYF616" s="252"/>
      <c r="JYG616" s="252"/>
      <c r="JYH616" s="252"/>
      <c r="JYI616" s="252"/>
      <c r="JYJ616" s="252"/>
      <c r="JYK616" s="252"/>
      <c r="JYL616" s="252"/>
      <c r="JYM616" s="252"/>
      <c r="JYN616" s="252"/>
      <c r="JYO616" s="252"/>
      <c r="JYP616" s="252"/>
      <c r="JYQ616" s="252"/>
      <c r="JYR616" s="252"/>
      <c r="JYS616" s="252"/>
      <c r="JYT616" s="252"/>
      <c r="JYU616" s="252"/>
      <c r="JYV616" s="252"/>
      <c r="JYW616" s="252"/>
      <c r="JYX616" s="252"/>
      <c r="JYY616" s="252"/>
      <c r="JYZ616" s="252"/>
      <c r="JZA616" s="252"/>
      <c r="JZB616" s="252"/>
      <c r="JZC616" s="252"/>
      <c r="JZD616" s="252"/>
      <c r="JZE616" s="252"/>
      <c r="JZF616" s="252"/>
      <c r="JZG616" s="252"/>
      <c r="JZH616" s="252"/>
      <c r="JZI616" s="252"/>
      <c r="JZJ616" s="252"/>
      <c r="JZK616" s="252"/>
      <c r="JZL616" s="252"/>
      <c r="JZM616" s="252"/>
      <c r="JZN616" s="252"/>
      <c r="JZO616" s="252"/>
      <c r="JZP616" s="252"/>
      <c r="JZQ616" s="252"/>
      <c r="JZR616" s="252"/>
      <c r="JZS616" s="252"/>
      <c r="JZT616" s="252"/>
      <c r="JZU616" s="252"/>
      <c r="JZV616" s="252"/>
      <c r="JZW616" s="252"/>
      <c r="JZX616" s="252"/>
      <c r="JZY616" s="252"/>
      <c r="JZZ616" s="252"/>
      <c r="KAA616" s="252"/>
      <c r="KAB616" s="252"/>
      <c r="KAC616" s="252"/>
      <c r="KAD616" s="252"/>
      <c r="KAE616" s="252"/>
      <c r="KAF616" s="252"/>
      <c r="KAG616" s="252"/>
      <c r="KAH616" s="252"/>
      <c r="KAI616" s="252"/>
      <c r="KAJ616" s="252"/>
      <c r="KAK616" s="252"/>
      <c r="KAL616" s="252"/>
      <c r="KAM616" s="252"/>
      <c r="KAN616" s="252"/>
      <c r="KAO616" s="252"/>
      <c r="KAP616" s="252"/>
      <c r="KAQ616" s="252"/>
      <c r="KAR616" s="252"/>
      <c r="KAS616" s="252"/>
      <c r="KAT616" s="252"/>
      <c r="KAU616" s="252"/>
      <c r="KAV616" s="252"/>
      <c r="KAW616" s="252"/>
      <c r="KAX616" s="252"/>
      <c r="KAY616" s="252"/>
      <c r="KAZ616" s="252"/>
      <c r="KBA616" s="252"/>
      <c r="KBB616" s="252"/>
      <c r="KBC616" s="252"/>
      <c r="KBD616" s="252"/>
      <c r="KBE616" s="252"/>
      <c r="KBF616" s="252"/>
      <c r="KBG616" s="252"/>
      <c r="KBH616" s="252"/>
      <c r="KBI616" s="252"/>
      <c r="KBJ616" s="252"/>
      <c r="KBK616" s="252"/>
      <c r="KBL616" s="252"/>
      <c r="KBM616" s="252"/>
      <c r="KBN616" s="252"/>
      <c r="KBO616" s="252"/>
      <c r="KBP616" s="252"/>
      <c r="KBQ616" s="252"/>
      <c r="KBR616" s="252"/>
      <c r="KBS616" s="252"/>
      <c r="KBT616" s="252"/>
      <c r="KBU616" s="252"/>
      <c r="KBV616" s="252"/>
      <c r="KBW616" s="252"/>
      <c r="KBX616" s="252"/>
      <c r="KBY616" s="252"/>
      <c r="KBZ616" s="252"/>
      <c r="KCA616" s="252"/>
      <c r="KCB616" s="252"/>
      <c r="KCC616" s="252"/>
      <c r="KCD616" s="252"/>
      <c r="KCE616" s="252"/>
      <c r="KCF616" s="252"/>
      <c r="KCG616" s="252"/>
      <c r="KCH616" s="252"/>
      <c r="KCI616" s="252"/>
      <c r="KCJ616" s="252"/>
      <c r="KCK616" s="252"/>
      <c r="KCL616" s="252"/>
      <c r="KCM616" s="252"/>
      <c r="KCN616" s="252"/>
      <c r="KCO616" s="252"/>
      <c r="KCP616" s="252"/>
      <c r="KCQ616" s="252"/>
      <c r="KCR616" s="252"/>
      <c r="KCS616" s="252"/>
      <c r="KCT616" s="252"/>
      <c r="KCU616" s="252"/>
      <c r="KCV616" s="252"/>
      <c r="KCW616" s="252"/>
      <c r="KCX616" s="252"/>
      <c r="KCY616" s="252"/>
      <c r="KCZ616" s="252"/>
      <c r="KDA616" s="252"/>
      <c r="KDB616" s="252"/>
      <c r="KDC616" s="252"/>
      <c r="KDD616" s="252"/>
      <c r="KDE616" s="252"/>
      <c r="KDF616" s="252"/>
      <c r="KDG616" s="252"/>
      <c r="KDH616" s="252"/>
      <c r="KDI616" s="252"/>
      <c r="KDJ616" s="252"/>
      <c r="KDK616" s="252"/>
      <c r="KDL616" s="252"/>
      <c r="KDM616" s="252"/>
      <c r="KDN616" s="252"/>
      <c r="KDO616" s="252"/>
      <c r="KDP616" s="252"/>
      <c r="KDQ616" s="252"/>
      <c r="KDR616" s="252"/>
      <c r="KDS616" s="252"/>
      <c r="KDT616" s="252"/>
      <c r="KDU616" s="252"/>
      <c r="KDV616" s="252"/>
      <c r="KDW616" s="252"/>
      <c r="KDX616" s="252"/>
      <c r="KDY616" s="252"/>
      <c r="KDZ616" s="252"/>
      <c r="KEA616" s="252"/>
      <c r="KEB616" s="252"/>
      <c r="KEC616" s="252"/>
      <c r="KED616" s="252"/>
      <c r="KEE616" s="252"/>
      <c r="KEF616" s="252"/>
      <c r="KEG616" s="252"/>
      <c r="KEH616" s="252"/>
      <c r="KEI616" s="252"/>
      <c r="KEJ616" s="252"/>
      <c r="KEK616" s="252"/>
      <c r="KEL616" s="252"/>
      <c r="KEM616" s="252"/>
      <c r="KEN616" s="252"/>
      <c r="KEO616" s="252"/>
      <c r="KEP616" s="252"/>
      <c r="KEQ616" s="252"/>
      <c r="KER616" s="252"/>
      <c r="KES616" s="252"/>
      <c r="KET616" s="252"/>
      <c r="KEU616" s="252"/>
      <c r="KEV616" s="252"/>
      <c r="KEW616" s="252"/>
      <c r="KEX616" s="252"/>
      <c r="KEY616" s="252"/>
      <c r="KEZ616" s="252"/>
      <c r="KFA616" s="252"/>
      <c r="KFB616" s="252"/>
      <c r="KFC616" s="252"/>
      <c r="KFD616" s="252"/>
      <c r="KFE616" s="252"/>
      <c r="KFF616" s="252"/>
      <c r="KFG616" s="252"/>
      <c r="KFH616" s="252"/>
      <c r="KFI616" s="252"/>
      <c r="KFJ616" s="252"/>
      <c r="KFK616" s="252"/>
      <c r="KFL616" s="252"/>
      <c r="KFM616" s="252"/>
      <c r="KFN616" s="252"/>
      <c r="KFO616" s="252"/>
      <c r="KFP616" s="252"/>
      <c r="KFQ616" s="252"/>
      <c r="KFR616" s="252"/>
      <c r="KFS616" s="252"/>
      <c r="KFT616" s="252"/>
      <c r="KFU616" s="252"/>
      <c r="KFV616" s="252"/>
      <c r="KFW616" s="252"/>
      <c r="KFX616" s="252"/>
      <c r="KFY616" s="252"/>
      <c r="KFZ616" s="252"/>
      <c r="KGA616" s="252"/>
      <c r="KGB616" s="252"/>
      <c r="KGC616" s="252"/>
      <c r="KGD616" s="252"/>
      <c r="KGE616" s="252"/>
      <c r="KGF616" s="252"/>
      <c r="KGG616" s="252"/>
      <c r="KGH616" s="252"/>
      <c r="KGI616" s="252"/>
      <c r="KGJ616" s="252"/>
      <c r="KGK616" s="252"/>
      <c r="KGL616" s="252"/>
      <c r="KGM616" s="252"/>
      <c r="KGN616" s="252"/>
      <c r="KGO616" s="252"/>
      <c r="KGP616" s="252"/>
      <c r="KGQ616" s="252"/>
      <c r="KGR616" s="252"/>
      <c r="KGS616" s="252"/>
      <c r="KGT616" s="252"/>
      <c r="KGU616" s="252"/>
      <c r="KGV616" s="252"/>
      <c r="KGW616" s="252"/>
      <c r="KGX616" s="252"/>
      <c r="KGY616" s="252"/>
      <c r="KGZ616" s="252"/>
      <c r="KHA616" s="252"/>
      <c r="KHB616" s="252"/>
      <c r="KHC616" s="252"/>
      <c r="KHD616" s="252"/>
      <c r="KHE616" s="252"/>
      <c r="KHF616" s="252"/>
      <c r="KHG616" s="252"/>
      <c r="KHH616" s="252"/>
      <c r="KHI616" s="252"/>
      <c r="KHJ616" s="252"/>
      <c r="KHK616" s="252"/>
      <c r="KHL616" s="252"/>
      <c r="KHM616" s="252"/>
      <c r="KHN616" s="252"/>
      <c r="KHO616" s="252"/>
      <c r="KHP616" s="252"/>
      <c r="KHQ616" s="252"/>
      <c r="KHR616" s="252"/>
      <c r="KHS616" s="252"/>
      <c r="KHT616" s="252"/>
      <c r="KHU616" s="252"/>
      <c r="KHV616" s="252"/>
      <c r="KHW616" s="252"/>
      <c r="KHX616" s="252"/>
      <c r="KHY616" s="252"/>
      <c r="KHZ616" s="252"/>
      <c r="KIA616" s="252"/>
      <c r="KIB616" s="252"/>
      <c r="KIC616" s="252"/>
      <c r="KID616" s="252"/>
      <c r="KIE616" s="252"/>
      <c r="KIF616" s="252"/>
      <c r="KIG616" s="252"/>
      <c r="KIH616" s="252"/>
      <c r="KII616" s="252"/>
      <c r="KIJ616" s="252"/>
      <c r="KIK616" s="252"/>
      <c r="KIL616" s="252"/>
      <c r="KIM616" s="252"/>
      <c r="KIN616" s="252"/>
      <c r="KIO616" s="252"/>
      <c r="KIP616" s="252"/>
      <c r="KIQ616" s="252"/>
      <c r="KIR616" s="252"/>
      <c r="KIS616" s="252"/>
      <c r="KIT616" s="252"/>
      <c r="KIU616" s="252"/>
      <c r="KIV616" s="252"/>
      <c r="KIW616" s="252"/>
      <c r="KIX616" s="252"/>
      <c r="KIY616" s="252"/>
      <c r="KIZ616" s="252"/>
      <c r="KJA616" s="252"/>
      <c r="KJB616" s="252"/>
      <c r="KJC616" s="252"/>
      <c r="KJD616" s="252"/>
      <c r="KJE616" s="252"/>
      <c r="KJF616" s="252"/>
      <c r="KJG616" s="252"/>
      <c r="KJH616" s="252"/>
      <c r="KJI616" s="252"/>
      <c r="KJJ616" s="252"/>
      <c r="KJK616" s="252"/>
      <c r="KJL616" s="252"/>
      <c r="KJM616" s="252"/>
      <c r="KJN616" s="252"/>
      <c r="KJO616" s="252"/>
      <c r="KJP616" s="252"/>
      <c r="KJQ616" s="252"/>
      <c r="KJR616" s="252"/>
      <c r="KJS616" s="252"/>
      <c r="KJT616" s="252"/>
      <c r="KJU616" s="252"/>
      <c r="KJV616" s="252"/>
      <c r="KJW616" s="252"/>
      <c r="KJX616" s="252"/>
      <c r="KJY616" s="252"/>
      <c r="KJZ616" s="252"/>
      <c r="KKA616" s="252"/>
      <c r="KKB616" s="252"/>
      <c r="KKC616" s="252"/>
      <c r="KKD616" s="252"/>
      <c r="KKE616" s="252"/>
      <c r="KKF616" s="252"/>
      <c r="KKG616" s="252"/>
      <c r="KKH616" s="252"/>
      <c r="KKI616" s="252"/>
      <c r="KKJ616" s="252"/>
      <c r="KKK616" s="252"/>
      <c r="KKL616" s="252"/>
      <c r="KKM616" s="252"/>
      <c r="KKN616" s="252"/>
      <c r="KKO616" s="252"/>
      <c r="KKP616" s="252"/>
      <c r="KKQ616" s="252"/>
      <c r="KKR616" s="252"/>
      <c r="KKS616" s="252"/>
      <c r="KKT616" s="252"/>
      <c r="KKU616" s="252"/>
      <c r="KKV616" s="252"/>
      <c r="KKW616" s="252"/>
      <c r="KKX616" s="252"/>
      <c r="KKY616" s="252"/>
      <c r="KKZ616" s="252"/>
      <c r="KLA616" s="252"/>
      <c r="KLB616" s="252"/>
      <c r="KLC616" s="252"/>
      <c r="KLD616" s="252"/>
      <c r="KLE616" s="252"/>
      <c r="KLF616" s="252"/>
      <c r="KLG616" s="252"/>
      <c r="KLH616" s="252"/>
      <c r="KLI616" s="252"/>
      <c r="KLJ616" s="252"/>
      <c r="KLK616" s="252"/>
      <c r="KLL616" s="252"/>
      <c r="KLM616" s="252"/>
      <c r="KLN616" s="252"/>
      <c r="KLO616" s="252"/>
      <c r="KLP616" s="252"/>
      <c r="KLQ616" s="252"/>
      <c r="KLR616" s="252"/>
      <c r="KLS616" s="252"/>
      <c r="KLT616" s="252"/>
      <c r="KLU616" s="252"/>
      <c r="KLV616" s="252"/>
      <c r="KLW616" s="252"/>
      <c r="KLX616" s="252"/>
      <c r="KLY616" s="252"/>
      <c r="KLZ616" s="252"/>
      <c r="KMA616" s="252"/>
      <c r="KMB616" s="252"/>
      <c r="KMC616" s="252"/>
      <c r="KMD616" s="252"/>
      <c r="KME616" s="252"/>
      <c r="KMF616" s="252"/>
      <c r="KMG616" s="252"/>
      <c r="KMH616" s="252"/>
      <c r="KMI616" s="252"/>
      <c r="KMJ616" s="252"/>
      <c r="KMK616" s="252"/>
      <c r="KML616" s="252"/>
      <c r="KMM616" s="252"/>
      <c r="KMN616" s="252"/>
      <c r="KMO616" s="252"/>
      <c r="KMP616" s="252"/>
      <c r="KMQ616" s="252"/>
      <c r="KMR616" s="252"/>
      <c r="KMS616" s="252"/>
      <c r="KMT616" s="252"/>
      <c r="KMU616" s="252"/>
      <c r="KMV616" s="252"/>
      <c r="KMW616" s="252"/>
      <c r="KMX616" s="252"/>
      <c r="KMY616" s="252"/>
      <c r="KMZ616" s="252"/>
      <c r="KNA616" s="252"/>
      <c r="KNB616" s="252"/>
      <c r="KNC616" s="252"/>
      <c r="KND616" s="252"/>
      <c r="KNE616" s="252"/>
      <c r="KNF616" s="252"/>
      <c r="KNG616" s="252"/>
      <c r="KNH616" s="252"/>
      <c r="KNI616" s="252"/>
      <c r="KNJ616" s="252"/>
      <c r="KNK616" s="252"/>
      <c r="KNL616" s="252"/>
      <c r="KNM616" s="252"/>
      <c r="KNN616" s="252"/>
      <c r="KNO616" s="252"/>
      <c r="KNP616" s="252"/>
      <c r="KNQ616" s="252"/>
      <c r="KNR616" s="252"/>
      <c r="KNS616" s="252"/>
      <c r="KNT616" s="252"/>
      <c r="KNU616" s="252"/>
      <c r="KNV616" s="252"/>
      <c r="KNW616" s="252"/>
      <c r="KNX616" s="252"/>
      <c r="KNY616" s="252"/>
      <c r="KNZ616" s="252"/>
      <c r="KOA616" s="252"/>
      <c r="KOB616" s="252"/>
      <c r="KOC616" s="252"/>
      <c r="KOD616" s="252"/>
      <c r="KOE616" s="252"/>
      <c r="KOF616" s="252"/>
      <c r="KOG616" s="252"/>
      <c r="KOH616" s="252"/>
      <c r="KOI616" s="252"/>
      <c r="KOJ616" s="252"/>
      <c r="KOK616" s="252"/>
      <c r="KOL616" s="252"/>
      <c r="KOM616" s="252"/>
      <c r="KON616" s="252"/>
      <c r="KOO616" s="252"/>
      <c r="KOP616" s="252"/>
      <c r="KOQ616" s="252"/>
      <c r="KOR616" s="252"/>
      <c r="KOS616" s="252"/>
      <c r="KOT616" s="252"/>
      <c r="KOU616" s="252"/>
      <c r="KOV616" s="252"/>
      <c r="KOW616" s="252"/>
      <c r="KOX616" s="252"/>
      <c r="KOY616" s="252"/>
      <c r="KOZ616" s="252"/>
      <c r="KPA616" s="252"/>
      <c r="KPB616" s="252"/>
      <c r="KPC616" s="252"/>
      <c r="KPD616" s="252"/>
      <c r="KPE616" s="252"/>
      <c r="KPF616" s="252"/>
      <c r="KPG616" s="252"/>
      <c r="KPH616" s="252"/>
      <c r="KPI616" s="252"/>
      <c r="KPJ616" s="252"/>
      <c r="KPK616" s="252"/>
      <c r="KPL616" s="252"/>
      <c r="KPM616" s="252"/>
      <c r="KPN616" s="252"/>
      <c r="KPO616" s="252"/>
      <c r="KPP616" s="252"/>
      <c r="KPQ616" s="252"/>
      <c r="KPR616" s="252"/>
      <c r="KPS616" s="252"/>
      <c r="KPT616" s="252"/>
      <c r="KPU616" s="252"/>
      <c r="KPV616" s="252"/>
      <c r="KPW616" s="252"/>
      <c r="KPX616" s="252"/>
      <c r="KPY616" s="252"/>
      <c r="KPZ616" s="252"/>
      <c r="KQA616" s="252"/>
      <c r="KQB616" s="252"/>
      <c r="KQC616" s="252"/>
      <c r="KQD616" s="252"/>
      <c r="KQE616" s="252"/>
      <c r="KQF616" s="252"/>
      <c r="KQG616" s="252"/>
      <c r="KQH616" s="252"/>
      <c r="KQI616" s="252"/>
      <c r="KQJ616" s="252"/>
      <c r="KQK616" s="252"/>
      <c r="KQL616" s="252"/>
      <c r="KQM616" s="252"/>
      <c r="KQN616" s="252"/>
      <c r="KQO616" s="252"/>
      <c r="KQP616" s="252"/>
      <c r="KQQ616" s="252"/>
      <c r="KQR616" s="252"/>
      <c r="KQS616" s="252"/>
      <c r="KQT616" s="252"/>
      <c r="KQU616" s="252"/>
      <c r="KQV616" s="252"/>
      <c r="KQW616" s="252"/>
      <c r="KQX616" s="252"/>
      <c r="KQY616" s="252"/>
      <c r="KQZ616" s="252"/>
      <c r="KRA616" s="252"/>
      <c r="KRB616" s="252"/>
      <c r="KRC616" s="252"/>
      <c r="KRD616" s="252"/>
      <c r="KRE616" s="252"/>
      <c r="KRF616" s="252"/>
      <c r="KRG616" s="252"/>
      <c r="KRH616" s="252"/>
      <c r="KRI616" s="252"/>
      <c r="KRJ616" s="252"/>
      <c r="KRK616" s="252"/>
      <c r="KRL616" s="252"/>
      <c r="KRM616" s="252"/>
      <c r="KRN616" s="252"/>
      <c r="KRO616" s="252"/>
      <c r="KRP616" s="252"/>
      <c r="KRQ616" s="252"/>
      <c r="KRR616" s="252"/>
      <c r="KRS616" s="252"/>
      <c r="KRT616" s="252"/>
      <c r="KRU616" s="252"/>
      <c r="KRV616" s="252"/>
      <c r="KRW616" s="252"/>
      <c r="KRX616" s="252"/>
      <c r="KRY616" s="252"/>
      <c r="KRZ616" s="252"/>
      <c r="KSA616" s="252"/>
      <c r="KSB616" s="252"/>
      <c r="KSC616" s="252"/>
      <c r="KSD616" s="252"/>
      <c r="KSE616" s="252"/>
      <c r="KSF616" s="252"/>
      <c r="KSG616" s="252"/>
      <c r="KSH616" s="252"/>
      <c r="KSI616" s="252"/>
      <c r="KSJ616" s="252"/>
      <c r="KSK616" s="252"/>
      <c r="KSL616" s="252"/>
      <c r="KSM616" s="252"/>
      <c r="KSN616" s="252"/>
      <c r="KSO616" s="252"/>
      <c r="KSP616" s="252"/>
      <c r="KSQ616" s="252"/>
      <c r="KSR616" s="252"/>
      <c r="KSS616" s="252"/>
      <c r="KST616" s="252"/>
      <c r="KSU616" s="252"/>
      <c r="KSV616" s="252"/>
      <c r="KSW616" s="252"/>
      <c r="KSX616" s="252"/>
      <c r="KSY616" s="252"/>
      <c r="KSZ616" s="252"/>
      <c r="KTA616" s="252"/>
      <c r="KTB616" s="252"/>
      <c r="KTC616" s="252"/>
      <c r="KTD616" s="252"/>
      <c r="KTE616" s="252"/>
      <c r="KTF616" s="252"/>
      <c r="KTG616" s="252"/>
      <c r="KTH616" s="252"/>
      <c r="KTI616" s="252"/>
      <c r="KTJ616" s="252"/>
      <c r="KTK616" s="252"/>
      <c r="KTL616" s="252"/>
      <c r="KTM616" s="252"/>
      <c r="KTN616" s="252"/>
      <c r="KTO616" s="252"/>
      <c r="KTP616" s="252"/>
      <c r="KTQ616" s="252"/>
      <c r="KTR616" s="252"/>
      <c r="KTS616" s="252"/>
      <c r="KTT616" s="252"/>
      <c r="KTU616" s="252"/>
      <c r="KTV616" s="252"/>
      <c r="KTW616" s="252"/>
      <c r="KTX616" s="252"/>
      <c r="KTY616" s="252"/>
      <c r="KTZ616" s="252"/>
      <c r="KUA616" s="252"/>
      <c r="KUB616" s="252"/>
      <c r="KUC616" s="252"/>
      <c r="KUD616" s="252"/>
      <c r="KUE616" s="252"/>
      <c r="KUF616" s="252"/>
      <c r="KUG616" s="252"/>
      <c r="KUH616" s="252"/>
      <c r="KUI616" s="252"/>
      <c r="KUJ616" s="252"/>
      <c r="KUK616" s="252"/>
      <c r="KUL616" s="252"/>
      <c r="KUM616" s="252"/>
      <c r="KUN616" s="252"/>
      <c r="KUO616" s="252"/>
      <c r="KUP616" s="252"/>
      <c r="KUQ616" s="252"/>
      <c r="KUR616" s="252"/>
      <c r="KUS616" s="252"/>
      <c r="KUT616" s="252"/>
      <c r="KUU616" s="252"/>
      <c r="KUV616" s="252"/>
      <c r="KUW616" s="252"/>
      <c r="KUX616" s="252"/>
      <c r="KUY616" s="252"/>
      <c r="KUZ616" s="252"/>
      <c r="KVA616" s="252"/>
      <c r="KVB616" s="252"/>
      <c r="KVC616" s="252"/>
      <c r="KVD616" s="252"/>
      <c r="KVE616" s="252"/>
      <c r="KVF616" s="252"/>
      <c r="KVG616" s="252"/>
      <c r="KVH616" s="252"/>
      <c r="KVI616" s="252"/>
      <c r="KVJ616" s="252"/>
      <c r="KVK616" s="252"/>
      <c r="KVL616" s="252"/>
      <c r="KVM616" s="252"/>
      <c r="KVN616" s="252"/>
      <c r="KVO616" s="252"/>
      <c r="KVP616" s="252"/>
      <c r="KVQ616" s="252"/>
      <c r="KVR616" s="252"/>
      <c r="KVS616" s="252"/>
      <c r="KVT616" s="252"/>
      <c r="KVU616" s="252"/>
      <c r="KVV616" s="252"/>
      <c r="KVW616" s="252"/>
      <c r="KVX616" s="252"/>
      <c r="KVY616" s="252"/>
      <c r="KVZ616" s="252"/>
      <c r="KWA616" s="252"/>
      <c r="KWB616" s="252"/>
      <c r="KWC616" s="252"/>
      <c r="KWD616" s="252"/>
      <c r="KWE616" s="252"/>
      <c r="KWF616" s="252"/>
      <c r="KWG616" s="252"/>
      <c r="KWH616" s="252"/>
      <c r="KWI616" s="252"/>
      <c r="KWJ616" s="252"/>
      <c r="KWK616" s="252"/>
      <c r="KWL616" s="252"/>
      <c r="KWM616" s="252"/>
      <c r="KWN616" s="252"/>
      <c r="KWO616" s="252"/>
      <c r="KWP616" s="252"/>
      <c r="KWQ616" s="252"/>
      <c r="KWR616" s="252"/>
      <c r="KWS616" s="252"/>
      <c r="KWT616" s="252"/>
      <c r="KWU616" s="252"/>
      <c r="KWV616" s="252"/>
      <c r="KWW616" s="252"/>
      <c r="KWX616" s="252"/>
      <c r="KWY616" s="252"/>
      <c r="KWZ616" s="252"/>
      <c r="KXA616" s="252"/>
      <c r="KXB616" s="252"/>
      <c r="KXC616" s="252"/>
      <c r="KXD616" s="252"/>
      <c r="KXE616" s="252"/>
      <c r="KXF616" s="252"/>
      <c r="KXG616" s="252"/>
      <c r="KXH616" s="252"/>
      <c r="KXI616" s="252"/>
      <c r="KXJ616" s="252"/>
      <c r="KXK616" s="252"/>
      <c r="KXL616" s="252"/>
      <c r="KXM616" s="252"/>
      <c r="KXN616" s="252"/>
      <c r="KXO616" s="252"/>
      <c r="KXP616" s="252"/>
      <c r="KXQ616" s="252"/>
      <c r="KXR616" s="252"/>
      <c r="KXS616" s="252"/>
      <c r="KXT616" s="252"/>
      <c r="KXU616" s="252"/>
      <c r="KXV616" s="252"/>
      <c r="KXW616" s="252"/>
      <c r="KXX616" s="252"/>
      <c r="KXY616" s="252"/>
      <c r="KXZ616" s="252"/>
      <c r="KYA616" s="252"/>
      <c r="KYB616" s="252"/>
      <c r="KYC616" s="252"/>
      <c r="KYD616" s="252"/>
      <c r="KYE616" s="252"/>
      <c r="KYF616" s="252"/>
      <c r="KYG616" s="252"/>
      <c r="KYH616" s="252"/>
      <c r="KYI616" s="252"/>
      <c r="KYJ616" s="252"/>
      <c r="KYK616" s="252"/>
      <c r="KYL616" s="252"/>
      <c r="KYM616" s="252"/>
      <c r="KYN616" s="252"/>
      <c r="KYO616" s="252"/>
      <c r="KYP616" s="252"/>
      <c r="KYQ616" s="252"/>
      <c r="KYR616" s="252"/>
      <c r="KYS616" s="252"/>
      <c r="KYT616" s="252"/>
      <c r="KYU616" s="252"/>
      <c r="KYV616" s="252"/>
      <c r="KYW616" s="252"/>
      <c r="KYX616" s="252"/>
      <c r="KYY616" s="252"/>
      <c r="KYZ616" s="252"/>
      <c r="KZA616" s="252"/>
      <c r="KZB616" s="252"/>
      <c r="KZC616" s="252"/>
      <c r="KZD616" s="252"/>
      <c r="KZE616" s="252"/>
      <c r="KZF616" s="252"/>
      <c r="KZG616" s="252"/>
      <c r="KZH616" s="252"/>
      <c r="KZI616" s="252"/>
      <c r="KZJ616" s="252"/>
      <c r="KZK616" s="252"/>
      <c r="KZL616" s="252"/>
      <c r="KZM616" s="252"/>
      <c r="KZN616" s="252"/>
      <c r="KZO616" s="252"/>
      <c r="KZP616" s="252"/>
      <c r="KZQ616" s="252"/>
      <c r="KZR616" s="252"/>
      <c r="KZS616" s="252"/>
      <c r="KZT616" s="252"/>
      <c r="KZU616" s="252"/>
      <c r="KZV616" s="252"/>
      <c r="KZW616" s="252"/>
      <c r="KZX616" s="252"/>
      <c r="KZY616" s="252"/>
      <c r="KZZ616" s="252"/>
      <c r="LAA616" s="252"/>
      <c r="LAB616" s="252"/>
      <c r="LAC616" s="252"/>
      <c r="LAD616" s="252"/>
      <c r="LAE616" s="252"/>
      <c r="LAF616" s="252"/>
      <c r="LAG616" s="252"/>
      <c r="LAH616" s="252"/>
      <c r="LAI616" s="252"/>
      <c r="LAJ616" s="252"/>
      <c r="LAK616" s="252"/>
      <c r="LAL616" s="252"/>
      <c r="LAM616" s="252"/>
      <c r="LAN616" s="252"/>
      <c r="LAO616" s="252"/>
      <c r="LAP616" s="252"/>
      <c r="LAQ616" s="252"/>
      <c r="LAR616" s="252"/>
      <c r="LAS616" s="252"/>
      <c r="LAT616" s="252"/>
      <c r="LAU616" s="252"/>
      <c r="LAV616" s="252"/>
      <c r="LAW616" s="252"/>
      <c r="LAX616" s="252"/>
      <c r="LAY616" s="252"/>
      <c r="LAZ616" s="252"/>
      <c r="LBA616" s="252"/>
      <c r="LBB616" s="252"/>
      <c r="LBC616" s="252"/>
      <c r="LBD616" s="252"/>
      <c r="LBE616" s="252"/>
      <c r="LBF616" s="252"/>
      <c r="LBG616" s="252"/>
      <c r="LBH616" s="252"/>
      <c r="LBI616" s="252"/>
      <c r="LBJ616" s="252"/>
      <c r="LBK616" s="252"/>
      <c r="LBL616" s="252"/>
      <c r="LBM616" s="252"/>
      <c r="LBN616" s="252"/>
      <c r="LBO616" s="252"/>
      <c r="LBP616" s="252"/>
      <c r="LBQ616" s="252"/>
      <c r="LBR616" s="252"/>
      <c r="LBS616" s="252"/>
      <c r="LBT616" s="252"/>
      <c r="LBU616" s="252"/>
      <c r="LBV616" s="252"/>
      <c r="LBW616" s="252"/>
      <c r="LBX616" s="252"/>
      <c r="LBY616" s="252"/>
      <c r="LBZ616" s="252"/>
      <c r="LCA616" s="252"/>
      <c r="LCB616" s="252"/>
      <c r="LCC616" s="252"/>
      <c r="LCD616" s="252"/>
      <c r="LCE616" s="252"/>
      <c r="LCF616" s="252"/>
      <c r="LCG616" s="252"/>
      <c r="LCH616" s="252"/>
      <c r="LCI616" s="252"/>
      <c r="LCJ616" s="252"/>
      <c r="LCK616" s="252"/>
      <c r="LCL616" s="252"/>
      <c r="LCM616" s="252"/>
      <c r="LCN616" s="252"/>
      <c r="LCO616" s="252"/>
      <c r="LCP616" s="252"/>
      <c r="LCQ616" s="252"/>
      <c r="LCR616" s="252"/>
      <c r="LCS616" s="252"/>
      <c r="LCT616" s="252"/>
      <c r="LCU616" s="252"/>
      <c r="LCV616" s="252"/>
      <c r="LCW616" s="252"/>
      <c r="LCX616" s="252"/>
      <c r="LCY616" s="252"/>
      <c r="LCZ616" s="252"/>
      <c r="LDA616" s="252"/>
      <c r="LDB616" s="252"/>
      <c r="LDC616" s="252"/>
      <c r="LDD616" s="252"/>
      <c r="LDE616" s="252"/>
      <c r="LDF616" s="252"/>
      <c r="LDG616" s="252"/>
      <c r="LDH616" s="252"/>
      <c r="LDI616" s="252"/>
      <c r="LDJ616" s="252"/>
      <c r="LDK616" s="252"/>
      <c r="LDL616" s="252"/>
      <c r="LDM616" s="252"/>
      <c r="LDN616" s="252"/>
      <c r="LDO616" s="252"/>
      <c r="LDP616" s="252"/>
      <c r="LDQ616" s="252"/>
      <c r="LDR616" s="252"/>
      <c r="LDS616" s="252"/>
      <c r="LDT616" s="252"/>
      <c r="LDU616" s="252"/>
      <c r="LDV616" s="252"/>
      <c r="LDW616" s="252"/>
      <c r="LDX616" s="252"/>
      <c r="LDY616" s="252"/>
      <c r="LDZ616" s="252"/>
      <c r="LEA616" s="252"/>
      <c r="LEB616" s="252"/>
      <c r="LEC616" s="252"/>
      <c r="LED616" s="252"/>
      <c r="LEE616" s="252"/>
      <c r="LEF616" s="252"/>
      <c r="LEG616" s="252"/>
      <c r="LEH616" s="252"/>
      <c r="LEI616" s="252"/>
      <c r="LEJ616" s="252"/>
      <c r="LEK616" s="252"/>
      <c r="LEL616" s="252"/>
      <c r="LEM616" s="252"/>
      <c r="LEN616" s="252"/>
      <c r="LEO616" s="252"/>
      <c r="LEP616" s="252"/>
      <c r="LEQ616" s="252"/>
      <c r="LER616" s="252"/>
      <c r="LES616" s="252"/>
      <c r="LET616" s="252"/>
      <c r="LEU616" s="252"/>
      <c r="LEV616" s="252"/>
      <c r="LEW616" s="252"/>
      <c r="LEX616" s="252"/>
      <c r="LEY616" s="252"/>
      <c r="LEZ616" s="252"/>
      <c r="LFA616" s="252"/>
      <c r="LFB616" s="252"/>
      <c r="LFC616" s="252"/>
      <c r="LFD616" s="252"/>
      <c r="LFE616" s="252"/>
      <c r="LFF616" s="252"/>
      <c r="LFG616" s="252"/>
      <c r="LFH616" s="252"/>
      <c r="LFI616" s="252"/>
      <c r="LFJ616" s="252"/>
      <c r="LFK616" s="252"/>
      <c r="LFL616" s="252"/>
      <c r="LFM616" s="252"/>
      <c r="LFN616" s="252"/>
      <c r="LFO616" s="252"/>
      <c r="LFP616" s="252"/>
      <c r="LFQ616" s="252"/>
      <c r="LFR616" s="252"/>
      <c r="LFS616" s="252"/>
      <c r="LFT616" s="252"/>
      <c r="LFU616" s="252"/>
      <c r="LFV616" s="252"/>
      <c r="LFW616" s="252"/>
      <c r="LFX616" s="252"/>
      <c r="LFY616" s="252"/>
      <c r="LFZ616" s="252"/>
      <c r="LGA616" s="252"/>
      <c r="LGB616" s="252"/>
      <c r="LGC616" s="252"/>
      <c r="LGD616" s="252"/>
      <c r="LGE616" s="252"/>
      <c r="LGF616" s="252"/>
      <c r="LGG616" s="252"/>
      <c r="LGH616" s="252"/>
      <c r="LGI616" s="252"/>
      <c r="LGJ616" s="252"/>
      <c r="LGK616" s="252"/>
      <c r="LGL616" s="252"/>
      <c r="LGM616" s="252"/>
      <c r="LGN616" s="252"/>
      <c r="LGO616" s="252"/>
      <c r="LGP616" s="252"/>
      <c r="LGQ616" s="252"/>
      <c r="LGR616" s="252"/>
      <c r="LGS616" s="252"/>
      <c r="LGT616" s="252"/>
      <c r="LGU616" s="252"/>
      <c r="LGV616" s="252"/>
      <c r="LGW616" s="252"/>
      <c r="LGX616" s="252"/>
      <c r="LGY616" s="252"/>
      <c r="LGZ616" s="252"/>
      <c r="LHA616" s="252"/>
      <c r="LHB616" s="252"/>
      <c r="LHC616" s="252"/>
      <c r="LHD616" s="252"/>
      <c r="LHE616" s="252"/>
      <c r="LHF616" s="252"/>
      <c r="LHG616" s="252"/>
      <c r="LHH616" s="252"/>
      <c r="LHI616" s="252"/>
      <c r="LHJ616" s="252"/>
      <c r="LHK616" s="252"/>
      <c r="LHL616" s="252"/>
      <c r="LHM616" s="252"/>
      <c r="LHN616" s="252"/>
      <c r="LHO616" s="252"/>
      <c r="LHP616" s="252"/>
      <c r="LHQ616" s="252"/>
      <c r="LHR616" s="252"/>
      <c r="LHS616" s="252"/>
      <c r="LHT616" s="252"/>
      <c r="LHU616" s="252"/>
      <c r="LHV616" s="252"/>
      <c r="LHW616" s="252"/>
      <c r="LHX616" s="252"/>
      <c r="LHY616" s="252"/>
      <c r="LHZ616" s="252"/>
      <c r="LIA616" s="252"/>
      <c r="LIB616" s="252"/>
      <c r="LIC616" s="252"/>
      <c r="LID616" s="252"/>
      <c r="LIE616" s="252"/>
      <c r="LIF616" s="252"/>
      <c r="LIG616" s="252"/>
      <c r="LIH616" s="252"/>
      <c r="LII616" s="252"/>
      <c r="LIJ616" s="252"/>
      <c r="LIK616" s="252"/>
      <c r="LIL616" s="252"/>
      <c r="LIM616" s="252"/>
      <c r="LIN616" s="252"/>
      <c r="LIO616" s="252"/>
      <c r="LIP616" s="252"/>
      <c r="LIQ616" s="252"/>
      <c r="LIR616" s="252"/>
      <c r="LIS616" s="252"/>
      <c r="LIT616" s="252"/>
      <c r="LIU616" s="252"/>
      <c r="LIV616" s="252"/>
      <c r="LIW616" s="252"/>
      <c r="LIX616" s="252"/>
      <c r="LIY616" s="252"/>
      <c r="LIZ616" s="252"/>
      <c r="LJA616" s="252"/>
      <c r="LJB616" s="252"/>
      <c r="LJC616" s="252"/>
      <c r="LJD616" s="252"/>
      <c r="LJE616" s="252"/>
      <c r="LJF616" s="252"/>
      <c r="LJG616" s="252"/>
      <c r="LJH616" s="252"/>
      <c r="LJI616" s="252"/>
      <c r="LJJ616" s="252"/>
      <c r="LJK616" s="252"/>
      <c r="LJL616" s="252"/>
      <c r="LJM616" s="252"/>
      <c r="LJN616" s="252"/>
      <c r="LJO616" s="252"/>
      <c r="LJP616" s="252"/>
      <c r="LJQ616" s="252"/>
      <c r="LJR616" s="252"/>
      <c r="LJS616" s="252"/>
      <c r="LJT616" s="252"/>
      <c r="LJU616" s="252"/>
      <c r="LJV616" s="252"/>
      <c r="LJW616" s="252"/>
      <c r="LJX616" s="252"/>
      <c r="LJY616" s="252"/>
      <c r="LJZ616" s="252"/>
      <c r="LKA616" s="252"/>
      <c r="LKB616" s="252"/>
      <c r="LKC616" s="252"/>
      <c r="LKD616" s="252"/>
      <c r="LKE616" s="252"/>
      <c r="LKF616" s="252"/>
      <c r="LKG616" s="252"/>
      <c r="LKH616" s="252"/>
      <c r="LKI616" s="252"/>
      <c r="LKJ616" s="252"/>
      <c r="LKK616" s="252"/>
      <c r="LKL616" s="252"/>
      <c r="LKM616" s="252"/>
      <c r="LKN616" s="252"/>
      <c r="LKO616" s="252"/>
      <c r="LKP616" s="252"/>
      <c r="LKQ616" s="252"/>
      <c r="LKR616" s="252"/>
      <c r="LKS616" s="252"/>
      <c r="LKT616" s="252"/>
      <c r="LKU616" s="252"/>
      <c r="LKV616" s="252"/>
      <c r="LKW616" s="252"/>
      <c r="LKX616" s="252"/>
      <c r="LKY616" s="252"/>
      <c r="LKZ616" s="252"/>
      <c r="LLA616" s="252"/>
      <c r="LLB616" s="252"/>
      <c r="LLC616" s="252"/>
      <c r="LLD616" s="252"/>
      <c r="LLE616" s="252"/>
      <c r="LLF616" s="252"/>
      <c r="LLG616" s="252"/>
      <c r="LLH616" s="252"/>
      <c r="LLI616" s="252"/>
      <c r="LLJ616" s="252"/>
      <c r="LLK616" s="252"/>
      <c r="LLL616" s="252"/>
      <c r="LLM616" s="252"/>
      <c r="LLN616" s="252"/>
      <c r="LLO616" s="252"/>
      <c r="LLP616" s="252"/>
      <c r="LLQ616" s="252"/>
      <c r="LLR616" s="252"/>
      <c r="LLS616" s="252"/>
      <c r="LLT616" s="252"/>
      <c r="LLU616" s="252"/>
      <c r="LLV616" s="252"/>
      <c r="LLW616" s="252"/>
      <c r="LLX616" s="252"/>
      <c r="LLY616" s="252"/>
      <c r="LLZ616" s="252"/>
      <c r="LMA616" s="252"/>
      <c r="LMB616" s="252"/>
      <c r="LMC616" s="252"/>
      <c r="LMD616" s="252"/>
      <c r="LME616" s="252"/>
      <c r="LMF616" s="252"/>
      <c r="LMG616" s="252"/>
      <c r="LMH616" s="252"/>
      <c r="LMI616" s="252"/>
      <c r="LMJ616" s="252"/>
      <c r="LMK616" s="252"/>
      <c r="LML616" s="252"/>
      <c r="LMM616" s="252"/>
      <c r="LMN616" s="252"/>
      <c r="LMO616" s="252"/>
      <c r="LMP616" s="252"/>
      <c r="LMQ616" s="252"/>
      <c r="LMR616" s="252"/>
      <c r="LMS616" s="252"/>
      <c r="LMT616" s="252"/>
      <c r="LMU616" s="252"/>
      <c r="LMV616" s="252"/>
      <c r="LMW616" s="252"/>
      <c r="LMX616" s="252"/>
      <c r="LMY616" s="252"/>
      <c r="LMZ616" s="252"/>
      <c r="LNA616" s="252"/>
      <c r="LNB616" s="252"/>
      <c r="LNC616" s="252"/>
      <c r="LND616" s="252"/>
      <c r="LNE616" s="252"/>
      <c r="LNF616" s="252"/>
      <c r="LNG616" s="252"/>
      <c r="LNH616" s="252"/>
      <c r="LNI616" s="252"/>
      <c r="LNJ616" s="252"/>
      <c r="LNK616" s="252"/>
      <c r="LNL616" s="252"/>
      <c r="LNM616" s="252"/>
      <c r="LNN616" s="252"/>
      <c r="LNO616" s="252"/>
      <c r="LNP616" s="252"/>
      <c r="LNQ616" s="252"/>
      <c r="LNR616" s="252"/>
      <c r="LNS616" s="252"/>
      <c r="LNT616" s="252"/>
      <c r="LNU616" s="252"/>
      <c r="LNV616" s="252"/>
      <c r="LNW616" s="252"/>
      <c r="LNX616" s="252"/>
      <c r="LNY616" s="252"/>
      <c r="LNZ616" s="252"/>
      <c r="LOA616" s="252"/>
      <c r="LOB616" s="252"/>
      <c r="LOC616" s="252"/>
      <c r="LOD616" s="252"/>
      <c r="LOE616" s="252"/>
      <c r="LOF616" s="252"/>
      <c r="LOG616" s="252"/>
      <c r="LOH616" s="252"/>
      <c r="LOI616" s="252"/>
      <c r="LOJ616" s="252"/>
      <c r="LOK616" s="252"/>
      <c r="LOL616" s="252"/>
      <c r="LOM616" s="252"/>
      <c r="LON616" s="252"/>
      <c r="LOO616" s="252"/>
      <c r="LOP616" s="252"/>
      <c r="LOQ616" s="252"/>
      <c r="LOR616" s="252"/>
      <c r="LOS616" s="252"/>
      <c r="LOT616" s="252"/>
      <c r="LOU616" s="252"/>
      <c r="LOV616" s="252"/>
      <c r="LOW616" s="252"/>
      <c r="LOX616" s="252"/>
      <c r="LOY616" s="252"/>
      <c r="LOZ616" s="252"/>
      <c r="LPA616" s="252"/>
      <c r="LPB616" s="252"/>
      <c r="LPC616" s="252"/>
      <c r="LPD616" s="252"/>
      <c r="LPE616" s="252"/>
      <c r="LPF616" s="252"/>
      <c r="LPG616" s="252"/>
      <c r="LPH616" s="252"/>
      <c r="LPI616" s="252"/>
      <c r="LPJ616" s="252"/>
      <c r="LPK616" s="252"/>
      <c r="LPL616" s="252"/>
      <c r="LPM616" s="252"/>
      <c r="LPN616" s="252"/>
      <c r="LPO616" s="252"/>
      <c r="LPP616" s="252"/>
      <c r="LPQ616" s="252"/>
      <c r="LPR616" s="252"/>
      <c r="LPS616" s="252"/>
      <c r="LPT616" s="252"/>
      <c r="LPU616" s="252"/>
      <c r="LPV616" s="252"/>
      <c r="LPW616" s="252"/>
      <c r="LPX616" s="252"/>
      <c r="LPY616" s="252"/>
      <c r="LPZ616" s="252"/>
      <c r="LQA616" s="252"/>
      <c r="LQB616" s="252"/>
      <c r="LQC616" s="252"/>
      <c r="LQD616" s="252"/>
      <c r="LQE616" s="252"/>
      <c r="LQF616" s="252"/>
      <c r="LQG616" s="252"/>
      <c r="LQH616" s="252"/>
      <c r="LQI616" s="252"/>
      <c r="LQJ616" s="252"/>
      <c r="LQK616" s="252"/>
      <c r="LQL616" s="252"/>
      <c r="LQM616" s="252"/>
      <c r="LQN616" s="252"/>
      <c r="LQO616" s="252"/>
      <c r="LQP616" s="252"/>
      <c r="LQQ616" s="252"/>
      <c r="LQR616" s="252"/>
      <c r="LQS616" s="252"/>
      <c r="LQT616" s="252"/>
      <c r="LQU616" s="252"/>
      <c r="LQV616" s="252"/>
      <c r="LQW616" s="252"/>
      <c r="LQX616" s="252"/>
      <c r="LQY616" s="252"/>
      <c r="LQZ616" s="252"/>
      <c r="LRA616" s="252"/>
      <c r="LRB616" s="252"/>
      <c r="LRC616" s="252"/>
      <c r="LRD616" s="252"/>
      <c r="LRE616" s="252"/>
      <c r="LRF616" s="252"/>
      <c r="LRG616" s="252"/>
      <c r="LRH616" s="252"/>
      <c r="LRI616" s="252"/>
      <c r="LRJ616" s="252"/>
      <c r="LRK616" s="252"/>
      <c r="LRL616" s="252"/>
      <c r="LRM616" s="252"/>
      <c r="LRN616" s="252"/>
      <c r="LRO616" s="252"/>
      <c r="LRP616" s="252"/>
      <c r="LRQ616" s="252"/>
      <c r="LRR616" s="252"/>
      <c r="LRS616" s="252"/>
      <c r="LRT616" s="252"/>
      <c r="LRU616" s="252"/>
      <c r="LRV616" s="252"/>
      <c r="LRW616" s="252"/>
      <c r="LRX616" s="252"/>
      <c r="LRY616" s="252"/>
      <c r="LRZ616" s="252"/>
      <c r="LSA616" s="252"/>
      <c r="LSB616" s="252"/>
      <c r="LSC616" s="252"/>
      <c r="LSD616" s="252"/>
      <c r="LSE616" s="252"/>
      <c r="LSF616" s="252"/>
      <c r="LSG616" s="252"/>
      <c r="LSH616" s="252"/>
      <c r="LSI616" s="252"/>
      <c r="LSJ616" s="252"/>
      <c r="LSK616" s="252"/>
      <c r="LSL616" s="252"/>
      <c r="LSM616" s="252"/>
      <c r="LSN616" s="252"/>
      <c r="LSO616" s="252"/>
      <c r="LSP616" s="252"/>
      <c r="LSQ616" s="252"/>
      <c r="LSR616" s="252"/>
      <c r="LSS616" s="252"/>
      <c r="LST616" s="252"/>
      <c r="LSU616" s="252"/>
      <c r="LSV616" s="252"/>
      <c r="LSW616" s="252"/>
      <c r="LSX616" s="252"/>
      <c r="LSY616" s="252"/>
      <c r="LSZ616" s="252"/>
      <c r="LTA616" s="252"/>
      <c r="LTB616" s="252"/>
      <c r="LTC616" s="252"/>
      <c r="LTD616" s="252"/>
      <c r="LTE616" s="252"/>
      <c r="LTF616" s="252"/>
      <c r="LTG616" s="252"/>
      <c r="LTH616" s="252"/>
      <c r="LTI616" s="252"/>
      <c r="LTJ616" s="252"/>
      <c r="LTK616" s="252"/>
      <c r="LTL616" s="252"/>
      <c r="LTM616" s="252"/>
      <c r="LTN616" s="252"/>
      <c r="LTO616" s="252"/>
      <c r="LTP616" s="252"/>
      <c r="LTQ616" s="252"/>
      <c r="LTR616" s="252"/>
      <c r="LTS616" s="252"/>
      <c r="LTT616" s="252"/>
      <c r="LTU616" s="252"/>
      <c r="LTV616" s="252"/>
      <c r="LTW616" s="252"/>
      <c r="LTX616" s="252"/>
      <c r="LTY616" s="252"/>
      <c r="LTZ616" s="252"/>
      <c r="LUA616" s="252"/>
      <c r="LUB616" s="252"/>
      <c r="LUC616" s="252"/>
      <c r="LUD616" s="252"/>
      <c r="LUE616" s="252"/>
      <c r="LUF616" s="252"/>
      <c r="LUG616" s="252"/>
      <c r="LUH616" s="252"/>
      <c r="LUI616" s="252"/>
      <c r="LUJ616" s="252"/>
      <c r="LUK616" s="252"/>
      <c r="LUL616" s="252"/>
      <c r="LUM616" s="252"/>
      <c r="LUN616" s="252"/>
      <c r="LUO616" s="252"/>
      <c r="LUP616" s="252"/>
      <c r="LUQ616" s="252"/>
      <c r="LUR616" s="252"/>
      <c r="LUS616" s="252"/>
      <c r="LUT616" s="252"/>
      <c r="LUU616" s="252"/>
      <c r="LUV616" s="252"/>
      <c r="LUW616" s="252"/>
      <c r="LUX616" s="252"/>
      <c r="LUY616" s="252"/>
      <c r="LUZ616" s="252"/>
      <c r="LVA616" s="252"/>
      <c r="LVB616" s="252"/>
      <c r="LVC616" s="252"/>
      <c r="LVD616" s="252"/>
      <c r="LVE616" s="252"/>
      <c r="LVF616" s="252"/>
      <c r="LVG616" s="252"/>
      <c r="LVH616" s="252"/>
      <c r="LVI616" s="252"/>
      <c r="LVJ616" s="252"/>
      <c r="LVK616" s="252"/>
      <c r="LVL616" s="252"/>
      <c r="LVM616" s="252"/>
      <c r="LVN616" s="252"/>
      <c r="LVO616" s="252"/>
      <c r="LVP616" s="252"/>
      <c r="LVQ616" s="252"/>
      <c r="LVR616" s="252"/>
      <c r="LVS616" s="252"/>
      <c r="LVT616" s="252"/>
      <c r="LVU616" s="252"/>
      <c r="LVV616" s="252"/>
      <c r="LVW616" s="252"/>
      <c r="LVX616" s="252"/>
      <c r="LVY616" s="252"/>
      <c r="LVZ616" s="252"/>
      <c r="LWA616" s="252"/>
      <c r="LWB616" s="252"/>
      <c r="LWC616" s="252"/>
      <c r="LWD616" s="252"/>
      <c r="LWE616" s="252"/>
      <c r="LWF616" s="252"/>
      <c r="LWG616" s="252"/>
      <c r="LWH616" s="252"/>
      <c r="LWI616" s="252"/>
      <c r="LWJ616" s="252"/>
      <c r="LWK616" s="252"/>
      <c r="LWL616" s="252"/>
      <c r="LWM616" s="252"/>
      <c r="LWN616" s="252"/>
      <c r="LWO616" s="252"/>
      <c r="LWP616" s="252"/>
      <c r="LWQ616" s="252"/>
      <c r="LWR616" s="252"/>
      <c r="LWS616" s="252"/>
      <c r="LWT616" s="252"/>
      <c r="LWU616" s="252"/>
      <c r="LWV616" s="252"/>
      <c r="LWW616" s="252"/>
      <c r="LWX616" s="252"/>
      <c r="LWY616" s="252"/>
      <c r="LWZ616" s="252"/>
      <c r="LXA616" s="252"/>
      <c r="LXB616" s="252"/>
      <c r="LXC616" s="252"/>
      <c r="LXD616" s="252"/>
      <c r="LXE616" s="252"/>
      <c r="LXF616" s="252"/>
      <c r="LXG616" s="252"/>
      <c r="LXH616" s="252"/>
      <c r="LXI616" s="252"/>
      <c r="LXJ616" s="252"/>
      <c r="LXK616" s="252"/>
      <c r="LXL616" s="252"/>
      <c r="LXM616" s="252"/>
      <c r="LXN616" s="252"/>
      <c r="LXO616" s="252"/>
      <c r="LXP616" s="252"/>
      <c r="LXQ616" s="252"/>
      <c r="LXR616" s="252"/>
      <c r="LXS616" s="252"/>
      <c r="LXT616" s="252"/>
      <c r="LXU616" s="252"/>
      <c r="LXV616" s="252"/>
      <c r="LXW616" s="252"/>
      <c r="LXX616" s="252"/>
      <c r="LXY616" s="252"/>
      <c r="LXZ616" s="252"/>
      <c r="LYA616" s="252"/>
      <c r="LYB616" s="252"/>
      <c r="LYC616" s="252"/>
      <c r="LYD616" s="252"/>
      <c r="LYE616" s="252"/>
      <c r="LYF616" s="252"/>
      <c r="LYG616" s="252"/>
      <c r="LYH616" s="252"/>
      <c r="LYI616" s="252"/>
      <c r="LYJ616" s="252"/>
      <c r="LYK616" s="252"/>
      <c r="LYL616" s="252"/>
      <c r="LYM616" s="252"/>
      <c r="LYN616" s="252"/>
      <c r="LYO616" s="252"/>
      <c r="LYP616" s="252"/>
      <c r="LYQ616" s="252"/>
      <c r="LYR616" s="252"/>
      <c r="LYS616" s="252"/>
      <c r="LYT616" s="252"/>
      <c r="LYU616" s="252"/>
      <c r="LYV616" s="252"/>
      <c r="LYW616" s="252"/>
      <c r="LYX616" s="252"/>
      <c r="LYY616" s="252"/>
      <c r="LYZ616" s="252"/>
      <c r="LZA616" s="252"/>
      <c r="LZB616" s="252"/>
      <c r="LZC616" s="252"/>
      <c r="LZD616" s="252"/>
      <c r="LZE616" s="252"/>
      <c r="LZF616" s="252"/>
      <c r="LZG616" s="252"/>
      <c r="LZH616" s="252"/>
      <c r="LZI616" s="252"/>
      <c r="LZJ616" s="252"/>
      <c r="LZK616" s="252"/>
      <c r="LZL616" s="252"/>
      <c r="LZM616" s="252"/>
      <c r="LZN616" s="252"/>
      <c r="LZO616" s="252"/>
      <c r="LZP616" s="252"/>
      <c r="LZQ616" s="252"/>
      <c r="LZR616" s="252"/>
      <c r="LZS616" s="252"/>
      <c r="LZT616" s="252"/>
      <c r="LZU616" s="252"/>
      <c r="LZV616" s="252"/>
      <c r="LZW616" s="252"/>
      <c r="LZX616" s="252"/>
      <c r="LZY616" s="252"/>
      <c r="LZZ616" s="252"/>
      <c r="MAA616" s="252"/>
      <c r="MAB616" s="252"/>
      <c r="MAC616" s="252"/>
      <c r="MAD616" s="252"/>
      <c r="MAE616" s="252"/>
      <c r="MAF616" s="252"/>
      <c r="MAG616" s="252"/>
      <c r="MAH616" s="252"/>
      <c r="MAI616" s="252"/>
      <c r="MAJ616" s="252"/>
      <c r="MAK616" s="252"/>
      <c r="MAL616" s="252"/>
      <c r="MAM616" s="252"/>
      <c r="MAN616" s="252"/>
      <c r="MAO616" s="252"/>
      <c r="MAP616" s="252"/>
      <c r="MAQ616" s="252"/>
      <c r="MAR616" s="252"/>
      <c r="MAS616" s="252"/>
      <c r="MAT616" s="252"/>
      <c r="MAU616" s="252"/>
      <c r="MAV616" s="252"/>
      <c r="MAW616" s="252"/>
      <c r="MAX616" s="252"/>
      <c r="MAY616" s="252"/>
      <c r="MAZ616" s="252"/>
      <c r="MBA616" s="252"/>
      <c r="MBB616" s="252"/>
      <c r="MBC616" s="252"/>
      <c r="MBD616" s="252"/>
      <c r="MBE616" s="252"/>
      <c r="MBF616" s="252"/>
      <c r="MBG616" s="252"/>
      <c r="MBH616" s="252"/>
      <c r="MBI616" s="252"/>
      <c r="MBJ616" s="252"/>
      <c r="MBK616" s="252"/>
      <c r="MBL616" s="252"/>
      <c r="MBM616" s="252"/>
      <c r="MBN616" s="252"/>
      <c r="MBO616" s="252"/>
      <c r="MBP616" s="252"/>
      <c r="MBQ616" s="252"/>
      <c r="MBR616" s="252"/>
      <c r="MBS616" s="252"/>
      <c r="MBT616" s="252"/>
      <c r="MBU616" s="252"/>
      <c r="MBV616" s="252"/>
      <c r="MBW616" s="252"/>
      <c r="MBX616" s="252"/>
      <c r="MBY616" s="252"/>
      <c r="MBZ616" s="252"/>
      <c r="MCA616" s="252"/>
      <c r="MCB616" s="252"/>
      <c r="MCC616" s="252"/>
      <c r="MCD616" s="252"/>
      <c r="MCE616" s="252"/>
      <c r="MCF616" s="252"/>
      <c r="MCG616" s="252"/>
      <c r="MCH616" s="252"/>
      <c r="MCI616" s="252"/>
      <c r="MCJ616" s="252"/>
      <c r="MCK616" s="252"/>
      <c r="MCL616" s="252"/>
      <c r="MCM616" s="252"/>
      <c r="MCN616" s="252"/>
      <c r="MCO616" s="252"/>
      <c r="MCP616" s="252"/>
      <c r="MCQ616" s="252"/>
      <c r="MCR616" s="252"/>
      <c r="MCS616" s="252"/>
      <c r="MCT616" s="252"/>
      <c r="MCU616" s="252"/>
      <c r="MCV616" s="252"/>
      <c r="MCW616" s="252"/>
      <c r="MCX616" s="252"/>
      <c r="MCY616" s="252"/>
      <c r="MCZ616" s="252"/>
      <c r="MDA616" s="252"/>
      <c r="MDB616" s="252"/>
      <c r="MDC616" s="252"/>
      <c r="MDD616" s="252"/>
      <c r="MDE616" s="252"/>
      <c r="MDF616" s="252"/>
      <c r="MDG616" s="252"/>
      <c r="MDH616" s="252"/>
      <c r="MDI616" s="252"/>
      <c r="MDJ616" s="252"/>
      <c r="MDK616" s="252"/>
      <c r="MDL616" s="252"/>
      <c r="MDM616" s="252"/>
      <c r="MDN616" s="252"/>
      <c r="MDO616" s="252"/>
      <c r="MDP616" s="252"/>
      <c r="MDQ616" s="252"/>
      <c r="MDR616" s="252"/>
      <c r="MDS616" s="252"/>
      <c r="MDT616" s="252"/>
      <c r="MDU616" s="252"/>
      <c r="MDV616" s="252"/>
      <c r="MDW616" s="252"/>
      <c r="MDX616" s="252"/>
      <c r="MDY616" s="252"/>
      <c r="MDZ616" s="252"/>
      <c r="MEA616" s="252"/>
      <c r="MEB616" s="252"/>
      <c r="MEC616" s="252"/>
      <c r="MED616" s="252"/>
      <c r="MEE616" s="252"/>
      <c r="MEF616" s="252"/>
      <c r="MEG616" s="252"/>
      <c r="MEH616" s="252"/>
      <c r="MEI616" s="252"/>
      <c r="MEJ616" s="252"/>
      <c r="MEK616" s="252"/>
      <c r="MEL616" s="252"/>
      <c r="MEM616" s="252"/>
      <c r="MEN616" s="252"/>
      <c r="MEO616" s="252"/>
      <c r="MEP616" s="252"/>
      <c r="MEQ616" s="252"/>
      <c r="MER616" s="252"/>
      <c r="MES616" s="252"/>
      <c r="MET616" s="252"/>
      <c r="MEU616" s="252"/>
      <c r="MEV616" s="252"/>
      <c r="MEW616" s="252"/>
      <c r="MEX616" s="252"/>
      <c r="MEY616" s="252"/>
      <c r="MEZ616" s="252"/>
      <c r="MFA616" s="252"/>
      <c r="MFB616" s="252"/>
      <c r="MFC616" s="252"/>
      <c r="MFD616" s="252"/>
      <c r="MFE616" s="252"/>
      <c r="MFF616" s="252"/>
      <c r="MFG616" s="252"/>
      <c r="MFH616" s="252"/>
      <c r="MFI616" s="252"/>
      <c r="MFJ616" s="252"/>
      <c r="MFK616" s="252"/>
      <c r="MFL616" s="252"/>
      <c r="MFM616" s="252"/>
      <c r="MFN616" s="252"/>
      <c r="MFO616" s="252"/>
      <c r="MFP616" s="252"/>
      <c r="MFQ616" s="252"/>
      <c r="MFR616" s="252"/>
      <c r="MFS616" s="252"/>
      <c r="MFT616" s="252"/>
      <c r="MFU616" s="252"/>
      <c r="MFV616" s="252"/>
      <c r="MFW616" s="252"/>
      <c r="MFX616" s="252"/>
      <c r="MFY616" s="252"/>
      <c r="MFZ616" s="252"/>
      <c r="MGA616" s="252"/>
      <c r="MGB616" s="252"/>
      <c r="MGC616" s="252"/>
      <c r="MGD616" s="252"/>
      <c r="MGE616" s="252"/>
      <c r="MGF616" s="252"/>
      <c r="MGG616" s="252"/>
      <c r="MGH616" s="252"/>
      <c r="MGI616" s="252"/>
      <c r="MGJ616" s="252"/>
      <c r="MGK616" s="252"/>
      <c r="MGL616" s="252"/>
      <c r="MGM616" s="252"/>
      <c r="MGN616" s="252"/>
      <c r="MGO616" s="252"/>
      <c r="MGP616" s="252"/>
      <c r="MGQ616" s="252"/>
      <c r="MGR616" s="252"/>
      <c r="MGS616" s="252"/>
      <c r="MGT616" s="252"/>
      <c r="MGU616" s="252"/>
      <c r="MGV616" s="252"/>
      <c r="MGW616" s="252"/>
      <c r="MGX616" s="252"/>
      <c r="MGY616" s="252"/>
      <c r="MGZ616" s="252"/>
      <c r="MHA616" s="252"/>
      <c r="MHB616" s="252"/>
      <c r="MHC616" s="252"/>
      <c r="MHD616" s="252"/>
      <c r="MHE616" s="252"/>
      <c r="MHF616" s="252"/>
      <c r="MHG616" s="252"/>
      <c r="MHH616" s="252"/>
      <c r="MHI616" s="252"/>
      <c r="MHJ616" s="252"/>
      <c r="MHK616" s="252"/>
      <c r="MHL616" s="252"/>
      <c r="MHM616" s="252"/>
      <c r="MHN616" s="252"/>
      <c r="MHO616" s="252"/>
      <c r="MHP616" s="252"/>
      <c r="MHQ616" s="252"/>
      <c r="MHR616" s="252"/>
      <c r="MHS616" s="252"/>
      <c r="MHT616" s="252"/>
      <c r="MHU616" s="252"/>
      <c r="MHV616" s="252"/>
      <c r="MHW616" s="252"/>
      <c r="MHX616" s="252"/>
      <c r="MHY616" s="252"/>
      <c r="MHZ616" s="252"/>
      <c r="MIA616" s="252"/>
      <c r="MIB616" s="252"/>
      <c r="MIC616" s="252"/>
      <c r="MID616" s="252"/>
      <c r="MIE616" s="252"/>
      <c r="MIF616" s="252"/>
      <c r="MIG616" s="252"/>
      <c r="MIH616" s="252"/>
      <c r="MII616" s="252"/>
      <c r="MIJ616" s="252"/>
      <c r="MIK616" s="252"/>
      <c r="MIL616" s="252"/>
      <c r="MIM616" s="252"/>
      <c r="MIN616" s="252"/>
      <c r="MIO616" s="252"/>
      <c r="MIP616" s="252"/>
      <c r="MIQ616" s="252"/>
      <c r="MIR616" s="252"/>
      <c r="MIS616" s="252"/>
      <c r="MIT616" s="252"/>
      <c r="MIU616" s="252"/>
      <c r="MIV616" s="252"/>
      <c r="MIW616" s="252"/>
      <c r="MIX616" s="252"/>
      <c r="MIY616" s="252"/>
      <c r="MIZ616" s="252"/>
      <c r="MJA616" s="252"/>
      <c r="MJB616" s="252"/>
      <c r="MJC616" s="252"/>
      <c r="MJD616" s="252"/>
      <c r="MJE616" s="252"/>
      <c r="MJF616" s="252"/>
      <c r="MJG616" s="252"/>
      <c r="MJH616" s="252"/>
      <c r="MJI616" s="252"/>
      <c r="MJJ616" s="252"/>
      <c r="MJK616" s="252"/>
      <c r="MJL616" s="252"/>
      <c r="MJM616" s="252"/>
      <c r="MJN616" s="252"/>
      <c r="MJO616" s="252"/>
      <c r="MJP616" s="252"/>
      <c r="MJQ616" s="252"/>
      <c r="MJR616" s="252"/>
      <c r="MJS616" s="252"/>
      <c r="MJT616" s="252"/>
      <c r="MJU616" s="252"/>
      <c r="MJV616" s="252"/>
      <c r="MJW616" s="252"/>
      <c r="MJX616" s="252"/>
      <c r="MJY616" s="252"/>
      <c r="MJZ616" s="252"/>
      <c r="MKA616" s="252"/>
      <c r="MKB616" s="252"/>
      <c r="MKC616" s="252"/>
      <c r="MKD616" s="252"/>
      <c r="MKE616" s="252"/>
      <c r="MKF616" s="252"/>
      <c r="MKG616" s="252"/>
      <c r="MKH616" s="252"/>
      <c r="MKI616" s="252"/>
      <c r="MKJ616" s="252"/>
      <c r="MKK616" s="252"/>
      <c r="MKL616" s="252"/>
      <c r="MKM616" s="252"/>
      <c r="MKN616" s="252"/>
      <c r="MKO616" s="252"/>
      <c r="MKP616" s="252"/>
      <c r="MKQ616" s="252"/>
      <c r="MKR616" s="252"/>
      <c r="MKS616" s="252"/>
      <c r="MKT616" s="252"/>
      <c r="MKU616" s="252"/>
      <c r="MKV616" s="252"/>
      <c r="MKW616" s="252"/>
      <c r="MKX616" s="252"/>
      <c r="MKY616" s="252"/>
      <c r="MKZ616" s="252"/>
      <c r="MLA616" s="252"/>
      <c r="MLB616" s="252"/>
      <c r="MLC616" s="252"/>
      <c r="MLD616" s="252"/>
      <c r="MLE616" s="252"/>
      <c r="MLF616" s="252"/>
      <c r="MLG616" s="252"/>
      <c r="MLH616" s="252"/>
      <c r="MLI616" s="252"/>
      <c r="MLJ616" s="252"/>
      <c r="MLK616" s="252"/>
      <c r="MLL616" s="252"/>
      <c r="MLM616" s="252"/>
      <c r="MLN616" s="252"/>
      <c r="MLO616" s="252"/>
      <c r="MLP616" s="252"/>
      <c r="MLQ616" s="252"/>
      <c r="MLR616" s="252"/>
      <c r="MLS616" s="252"/>
      <c r="MLT616" s="252"/>
      <c r="MLU616" s="252"/>
      <c r="MLV616" s="252"/>
      <c r="MLW616" s="252"/>
      <c r="MLX616" s="252"/>
      <c r="MLY616" s="252"/>
      <c r="MLZ616" s="252"/>
      <c r="MMA616" s="252"/>
      <c r="MMB616" s="252"/>
      <c r="MMC616" s="252"/>
      <c r="MMD616" s="252"/>
      <c r="MME616" s="252"/>
      <c r="MMF616" s="252"/>
      <c r="MMG616" s="252"/>
      <c r="MMH616" s="252"/>
      <c r="MMI616" s="252"/>
      <c r="MMJ616" s="252"/>
      <c r="MMK616" s="252"/>
      <c r="MML616" s="252"/>
      <c r="MMM616" s="252"/>
      <c r="MMN616" s="252"/>
      <c r="MMO616" s="252"/>
      <c r="MMP616" s="252"/>
      <c r="MMQ616" s="252"/>
      <c r="MMR616" s="252"/>
      <c r="MMS616" s="252"/>
      <c r="MMT616" s="252"/>
      <c r="MMU616" s="252"/>
      <c r="MMV616" s="252"/>
      <c r="MMW616" s="252"/>
      <c r="MMX616" s="252"/>
      <c r="MMY616" s="252"/>
      <c r="MMZ616" s="252"/>
      <c r="MNA616" s="252"/>
      <c r="MNB616" s="252"/>
      <c r="MNC616" s="252"/>
      <c r="MND616" s="252"/>
      <c r="MNE616" s="252"/>
      <c r="MNF616" s="252"/>
      <c r="MNG616" s="252"/>
      <c r="MNH616" s="252"/>
      <c r="MNI616" s="252"/>
      <c r="MNJ616" s="252"/>
      <c r="MNK616" s="252"/>
      <c r="MNL616" s="252"/>
      <c r="MNM616" s="252"/>
      <c r="MNN616" s="252"/>
      <c r="MNO616" s="252"/>
      <c r="MNP616" s="252"/>
      <c r="MNQ616" s="252"/>
      <c r="MNR616" s="252"/>
      <c r="MNS616" s="252"/>
      <c r="MNT616" s="252"/>
      <c r="MNU616" s="252"/>
      <c r="MNV616" s="252"/>
      <c r="MNW616" s="252"/>
      <c r="MNX616" s="252"/>
      <c r="MNY616" s="252"/>
      <c r="MNZ616" s="252"/>
      <c r="MOA616" s="252"/>
      <c r="MOB616" s="252"/>
      <c r="MOC616" s="252"/>
      <c r="MOD616" s="252"/>
      <c r="MOE616" s="252"/>
      <c r="MOF616" s="252"/>
      <c r="MOG616" s="252"/>
      <c r="MOH616" s="252"/>
      <c r="MOI616" s="252"/>
      <c r="MOJ616" s="252"/>
      <c r="MOK616" s="252"/>
      <c r="MOL616" s="252"/>
      <c r="MOM616" s="252"/>
      <c r="MON616" s="252"/>
      <c r="MOO616" s="252"/>
      <c r="MOP616" s="252"/>
      <c r="MOQ616" s="252"/>
      <c r="MOR616" s="252"/>
      <c r="MOS616" s="252"/>
      <c r="MOT616" s="252"/>
      <c r="MOU616" s="252"/>
      <c r="MOV616" s="252"/>
      <c r="MOW616" s="252"/>
      <c r="MOX616" s="252"/>
      <c r="MOY616" s="252"/>
      <c r="MOZ616" s="252"/>
      <c r="MPA616" s="252"/>
      <c r="MPB616" s="252"/>
      <c r="MPC616" s="252"/>
      <c r="MPD616" s="252"/>
      <c r="MPE616" s="252"/>
      <c r="MPF616" s="252"/>
      <c r="MPG616" s="252"/>
      <c r="MPH616" s="252"/>
      <c r="MPI616" s="252"/>
      <c r="MPJ616" s="252"/>
      <c r="MPK616" s="252"/>
      <c r="MPL616" s="252"/>
      <c r="MPM616" s="252"/>
      <c r="MPN616" s="252"/>
      <c r="MPO616" s="252"/>
      <c r="MPP616" s="252"/>
      <c r="MPQ616" s="252"/>
      <c r="MPR616" s="252"/>
      <c r="MPS616" s="252"/>
      <c r="MPT616" s="252"/>
      <c r="MPU616" s="252"/>
      <c r="MPV616" s="252"/>
      <c r="MPW616" s="252"/>
      <c r="MPX616" s="252"/>
      <c r="MPY616" s="252"/>
      <c r="MPZ616" s="252"/>
      <c r="MQA616" s="252"/>
      <c r="MQB616" s="252"/>
      <c r="MQC616" s="252"/>
      <c r="MQD616" s="252"/>
      <c r="MQE616" s="252"/>
      <c r="MQF616" s="252"/>
      <c r="MQG616" s="252"/>
      <c r="MQH616" s="252"/>
      <c r="MQI616" s="252"/>
      <c r="MQJ616" s="252"/>
      <c r="MQK616" s="252"/>
      <c r="MQL616" s="252"/>
      <c r="MQM616" s="252"/>
      <c r="MQN616" s="252"/>
      <c r="MQO616" s="252"/>
      <c r="MQP616" s="252"/>
      <c r="MQQ616" s="252"/>
      <c r="MQR616" s="252"/>
      <c r="MQS616" s="252"/>
      <c r="MQT616" s="252"/>
      <c r="MQU616" s="252"/>
      <c r="MQV616" s="252"/>
      <c r="MQW616" s="252"/>
      <c r="MQX616" s="252"/>
      <c r="MQY616" s="252"/>
      <c r="MQZ616" s="252"/>
      <c r="MRA616" s="252"/>
      <c r="MRB616" s="252"/>
      <c r="MRC616" s="252"/>
      <c r="MRD616" s="252"/>
      <c r="MRE616" s="252"/>
      <c r="MRF616" s="252"/>
      <c r="MRG616" s="252"/>
      <c r="MRH616" s="252"/>
      <c r="MRI616" s="252"/>
      <c r="MRJ616" s="252"/>
      <c r="MRK616" s="252"/>
      <c r="MRL616" s="252"/>
      <c r="MRM616" s="252"/>
      <c r="MRN616" s="252"/>
      <c r="MRO616" s="252"/>
      <c r="MRP616" s="252"/>
      <c r="MRQ616" s="252"/>
      <c r="MRR616" s="252"/>
      <c r="MRS616" s="252"/>
      <c r="MRT616" s="252"/>
      <c r="MRU616" s="252"/>
      <c r="MRV616" s="252"/>
      <c r="MRW616" s="252"/>
      <c r="MRX616" s="252"/>
      <c r="MRY616" s="252"/>
      <c r="MRZ616" s="252"/>
      <c r="MSA616" s="252"/>
      <c r="MSB616" s="252"/>
      <c r="MSC616" s="252"/>
      <c r="MSD616" s="252"/>
      <c r="MSE616" s="252"/>
      <c r="MSF616" s="252"/>
      <c r="MSG616" s="252"/>
      <c r="MSH616" s="252"/>
      <c r="MSI616" s="252"/>
      <c r="MSJ616" s="252"/>
      <c r="MSK616" s="252"/>
      <c r="MSL616" s="252"/>
      <c r="MSM616" s="252"/>
      <c r="MSN616" s="252"/>
      <c r="MSO616" s="252"/>
      <c r="MSP616" s="252"/>
      <c r="MSQ616" s="252"/>
      <c r="MSR616" s="252"/>
      <c r="MSS616" s="252"/>
      <c r="MST616" s="252"/>
      <c r="MSU616" s="252"/>
      <c r="MSV616" s="252"/>
      <c r="MSW616" s="252"/>
      <c r="MSX616" s="252"/>
      <c r="MSY616" s="252"/>
      <c r="MSZ616" s="252"/>
      <c r="MTA616" s="252"/>
      <c r="MTB616" s="252"/>
      <c r="MTC616" s="252"/>
      <c r="MTD616" s="252"/>
      <c r="MTE616" s="252"/>
      <c r="MTF616" s="252"/>
      <c r="MTG616" s="252"/>
      <c r="MTH616" s="252"/>
      <c r="MTI616" s="252"/>
      <c r="MTJ616" s="252"/>
      <c r="MTK616" s="252"/>
      <c r="MTL616" s="252"/>
      <c r="MTM616" s="252"/>
      <c r="MTN616" s="252"/>
      <c r="MTO616" s="252"/>
      <c r="MTP616" s="252"/>
      <c r="MTQ616" s="252"/>
      <c r="MTR616" s="252"/>
      <c r="MTS616" s="252"/>
      <c r="MTT616" s="252"/>
      <c r="MTU616" s="252"/>
      <c r="MTV616" s="252"/>
      <c r="MTW616" s="252"/>
      <c r="MTX616" s="252"/>
      <c r="MTY616" s="252"/>
      <c r="MTZ616" s="252"/>
      <c r="MUA616" s="252"/>
      <c r="MUB616" s="252"/>
      <c r="MUC616" s="252"/>
      <c r="MUD616" s="252"/>
      <c r="MUE616" s="252"/>
      <c r="MUF616" s="252"/>
      <c r="MUG616" s="252"/>
      <c r="MUH616" s="252"/>
      <c r="MUI616" s="252"/>
      <c r="MUJ616" s="252"/>
      <c r="MUK616" s="252"/>
      <c r="MUL616" s="252"/>
      <c r="MUM616" s="252"/>
      <c r="MUN616" s="252"/>
      <c r="MUO616" s="252"/>
      <c r="MUP616" s="252"/>
      <c r="MUQ616" s="252"/>
      <c r="MUR616" s="252"/>
      <c r="MUS616" s="252"/>
      <c r="MUT616" s="252"/>
      <c r="MUU616" s="252"/>
      <c r="MUV616" s="252"/>
      <c r="MUW616" s="252"/>
      <c r="MUX616" s="252"/>
      <c r="MUY616" s="252"/>
      <c r="MUZ616" s="252"/>
      <c r="MVA616" s="252"/>
      <c r="MVB616" s="252"/>
      <c r="MVC616" s="252"/>
      <c r="MVD616" s="252"/>
      <c r="MVE616" s="252"/>
      <c r="MVF616" s="252"/>
      <c r="MVG616" s="252"/>
      <c r="MVH616" s="252"/>
      <c r="MVI616" s="252"/>
      <c r="MVJ616" s="252"/>
      <c r="MVK616" s="252"/>
      <c r="MVL616" s="252"/>
      <c r="MVM616" s="252"/>
      <c r="MVN616" s="252"/>
      <c r="MVO616" s="252"/>
      <c r="MVP616" s="252"/>
      <c r="MVQ616" s="252"/>
      <c r="MVR616" s="252"/>
      <c r="MVS616" s="252"/>
      <c r="MVT616" s="252"/>
      <c r="MVU616" s="252"/>
      <c r="MVV616" s="252"/>
      <c r="MVW616" s="252"/>
      <c r="MVX616" s="252"/>
      <c r="MVY616" s="252"/>
      <c r="MVZ616" s="252"/>
      <c r="MWA616" s="252"/>
      <c r="MWB616" s="252"/>
      <c r="MWC616" s="252"/>
      <c r="MWD616" s="252"/>
      <c r="MWE616" s="252"/>
      <c r="MWF616" s="252"/>
      <c r="MWG616" s="252"/>
      <c r="MWH616" s="252"/>
      <c r="MWI616" s="252"/>
      <c r="MWJ616" s="252"/>
      <c r="MWK616" s="252"/>
      <c r="MWL616" s="252"/>
      <c r="MWM616" s="252"/>
      <c r="MWN616" s="252"/>
      <c r="MWO616" s="252"/>
      <c r="MWP616" s="252"/>
      <c r="MWQ616" s="252"/>
      <c r="MWR616" s="252"/>
      <c r="MWS616" s="252"/>
      <c r="MWT616" s="252"/>
      <c r="MWU616" s="252"/>
      <c r="MWV616" s="252"/>
      <c r="MWW616" s="252"/>
      <c r="MWX616" s="252"/>
      <c r="MWY616" s="252"/>
      <c r="MWZ616" s="252"/>
      <c r="MXA616" s="252"/>
      <c r="MXB616" s="252"/>
      <c r="MXC616" s="252"/>
      <c r="MXD616" s="252"/>
      <c r="MXE616" s="252"/>
      <c r="MXF616" s="252"/>
      <c r="MXG616" s="252"/>
      <c r="MXH616" s="252"/>
      <c r="MXI616" s="252"/>
      <c r="MXJ616" s="252"/>
      <c r="MXK616" s="252"/>
      <c r="MXL616" s="252"/>
      <c r="MXM616" s="252"/>
      <c r="MXN616" s="252"/>
      <c r="MXO616" s="252"/>
      <c r="MXP616" s="252"/>
      <c r="MXQ616" s="252"/>
      <c r="MXR616" s="252"/>
      <c r="MXS616" s="252"/>
      <c r="MXT616" s="252"/>
      <c r="MXU616" s="252"/>
      <c r="MXV616" s="252"/>
      <c r="MXW616" s="252"/>
      <c r="MXX616" s="252"/>
      <c r="MXY616" s="252"/>
      <c r="MXZ616" s="252"/>
      <c r="MYA616" s="252"/>
      <c r="MYB616" s="252"/>
      <c r="MYC616" s="252"/>
      <c r="MYD616" s="252"/>
      <c r="MYE616" s="252"/>
      <c r="MYF616" s="252"/>
      <c r="MYG616" s="252"/>
      <c r="MYH616" s="252"/>
      <c r="MYI616" s="252"/>
      <c r="MYJ616" s="252"/>
      <c r="MYK616" s="252"/>
      <c r="MYL616" s="252"/>
      <c r="MYM616" s="252"/>
      <c r="MYN616" s="252"/>
      <c r="MYO616" s="252"/>
      <c r="MYP616" s="252"/>
      <c r="MYQ616" s="252"/>
      <c r="MYR616" s="252"/>
      <c r="MYS616" s="252"/>
      <c r="MYT616" s="252"/>
      <c r="MYU616" s="252"/>
      <c r="MYV616" s="252"/>
      <c r="MYW616" s="252"/>
      <c r="MYX616" s="252"/>
      <c r="MYY616" s="252"/>
      <c r="MYZ616" s="252"/>
      <c r="MZA616" s="252"/>
      <c r="MZB616" s="252"/>
      <c r="MZC616" s="252"/>
      <c r="MZD616" s="252"/>
      <c r="MZE616" s="252"/>
      <c r="MZF616" s="252"/>
      <c r="MZG616" s="252"/>
      <c r="MZH616" s="252"/>
      <c r="MZI616" s="252"/>
      <c r="MZJ616" s="252"/>
      <c r="MZK616" s="252"/>
      <c r="MZL616" s="252"/>
      <c r="MZM616" s="252"/>
      <c r="MZN616" s="252"/>
      <c r="MZO616" s="252"/>
      <c r="MZP616" s="252"/>
      <c r="MZQ616" s="252"/>
      <c r="MZR616" s="252"/>
      <c r="MZS616" s="252"/>
      <c r="MZT616" s="252"/>
      <c r="MZU616" s="252"/>
      <c r="MZV616" s="252"/>
      <c r="MZW616" s="252"/>
      <c r="MZX616" s="252"/>
      <c r="MZY616" s="252"/>
      <c r="MZZ616" s="252"/>
      <c r="NAA616" s="252"/>
      <c r="NAB616" s="252"/>
      <c r="NAC616" s="252"/>
      <c r="NAD616" s="252"/>
      <c r="NAE616" s="252"/>
      <c r="NAF616" s="252"/>
      <c r="NAG616" s="252"/>
      <c r="NAH616" s="252"/>
      <c r="NAI616" s="252"/>
      <c r="NAJ616" s="252"/>
      <c r="NAK616" s="252"/>
      <c r="NAL616" s="252"/>
      <c r="NAM616" s="252"/>
      <c r="NAN616" s="252"/>
      <c r="NAO616" s="252"/>
      <c r="NAP616" s="252"/>
      <c r="NAQ616" s="252"/>
      <c r="NAR616" s="252"/>
      <c r="NAS616" s="252"/>
      <c r="NAT616" s="252"/>
      <c r="NAU616" s="252"/>
      <c r="NAV616" s="252"/>
      <c r="NAW616" s="252"/>
      <c r="NAX616" s="252"/>
      <c r="NAY616" s="252"/>
      <c r="NAZ616" s="252"/>
      <c r="NBA616" s="252"/>
      <c r="NBB616" s="252"/>
      <c r="NBC616" s="252"/>
      <c r="NBD616" s="252"/>
      <c r="NBE616" s="252"/>
      <c r="NBF616" s="252"/>
      <c r="NBG616" s="252"/>
      <c r="NBH616" s="252"/>
      <c r="NBI616" s="252"/>
      <c r="NBJ616" s="252"/>
      <c r="NBK616" s="252"/>
      <c r="NBL616" s="252"/>
      <c r="NBM616" s="252"/>
      <c r="NBN616" s="252"/>
      <c r="NBO616" s="252"/>
      <c r="NBP616" s="252"/>
      <c r="NBQ616" s="252"/>
      <c r="NBR616" s="252"/>
      <c r="NBS616" s="252"/>
      <c r="NBT616" s="252"/>
      <c r="NBU616" s="252"/>
      <c r="NBV616" s="252"/>
      <c r="NBW616" s="252"/>
      <c r="NBX616" s="252"/>
      <c r="NBY616" s="252"/>
      <c r="NBZ616" s="252"/>
      <c r="NCA616" s="252"/>
      <c r="NCB616" s="252"/>
      <c r="NCC616" s="252"/>
      <c r="NCD616" s="252"/>
      <c r="NCE616" s="252"/>
      <c r="NCF616" s="252"/>
      <c r="NCG616" s="252"/>
      <c r="NCH616" s="252"/>
      <c r="NCI616" s="252"/>
      <c r="NCJ616" s="252"/>
      <c r="NCK616" s="252"/>
      <c r="NCL616" s="252"/>
      <c r="NCM616" s="252"/>
      <c r="NCN616" s="252"/>
      <c r="NCO616" s="252"/>
      <c r="NCP616" s="252"/>
      <c r="NCQ616" s="252"/>
      <c r="NCR616" s="252"/>
      <c r="NCS616" s="252"/>
      <c r="NCT616" s="252"/>
      <c r="NCU616" s="252"/>
      <c r="NCV616" s="252"/>
      <c r="NCW616" s="252"/>
      <c r="NCX616" s="252"/>
      <c r="NCY616" s="252"/>
      <c r="NCZ616" s="252"/>
      <c r="NDA616" s="252"/>
      <c r="NDB616" s="252"/>
      <c r="NDC616" s="252"/>
      <c r="NDD616" s="252"/>
      <c r="NDE616" s="252"/>
      <c r="NDF616" s="252"/>
      <c r="NDG616" s="252"/>
      <c r="NDH616" s="252"/>
      <c r="NDI616" s="252"/>
      <c r="NDJ616" s="252"/>
      <c r="NDK616" s="252"/>
      <c r="NDL616" s="252"/>
      <c r="NDM616" s="252"/>
      <c r="NDN616" s="252"/>
      <c r="NDO616" s="252"/>
      <c r="NDP616" s="252"/>
      <c r="NDQ616" s="252"/>
      <c r="NDR616" s="252"/>
      <c r="NDS616" s="252"/>
      <c r="NDT616" s="252"/>
      <c r="NDU616" s="252"/>
      <c r="NDV616" s="252"/>
      <c r="NDW616" s="252"/>
      <c r="NDX616" s="252"/>
      <c r="NDY616" s="252"/>
      <c r="NDZ616" s="252"/>
      <c r="NEA616" s="252"/>
      <c r="NEB616" s="252"/>
      <c r="NEC616" s="252"/>
      <c r="NED616" s="252"/>
      <c r="NEE616" s="252"/>
      <c r="NEF616" s="252"/>
      <c r="NEG616" s="252"/>
      <c r="NEH616" s="252"/>
      <c r="NEI616" s="252"/>
      <c r="NEJ616" s="252"/>
      <c r="NEK616" s="252"/>
      <c r="NEL616" s="252"/>
      <c r="NEM616" s="252"/>
      <c r="NEN616" s="252"/>
      <c r="NEO616" s="252"/>
      <c r="NEP616" s="252"/>
      <c r="NEQ616" s="252"/>
      <c r="NER616" s="252"/>
      <c r="NES616" s="252"/>
      <c r="NET616" s="252"/>
      <c r="NEU616" s="252"/>
      <c r="NEV616" s="252"/>
      <c r="NEW616" s="252"/>
      <c r="NEX616" s="252"/>
      <c r="NEY616" s="252"/>
      <c r="NEZ616" s="252"/>
      <c r="NFA616" s="252"/>
      <c r="NFB616" s="252"/>
      <c r="NFC616" s="252"/>
      <c r="NFD616" s="252"/>
      <c r="NFE616" s="252"/>
      <c r="NFF616" s="252"/>
      <c r="NFG616" s="252"/>
      <c r="NFH616" s="252"/>
      <c r="NFI616" s="252"/>
      <c r="NFJ616" s="252"/>
      <c r="NFK616" s="252"/>
      <c r="NFL616" s="252"/>
      <c r="NFM616" s="252"/>
      <c r="NFN616" s="252"/>
      <c r="NFO616" s="252"/>
      <c r="NFP616" s="252"/>
      <c r="NFQ616" s="252"/>
      <c r="NFR616" s="252"/>
      <c r="NFS616" s="252"/>
      <c r="NFT616" s="252"/>
      <c r="NFU616" s="252"/>
      <c r="NFV616" s="252"/>
      <c r="NFW616" s="252"/>
      <c r="NFX616" s="252"/>
      <c r="NFY616" s="252"/>
      <c r="NFZ616" s="252"/>
      <c r="NGA616" s="252"/>
      <c r="NGB616" s="252"/>
      <c r="NGC616" s="252"/>
      <c r="NGD616" s="252"/>
      <c r="NGE616" s="252"/>
      <c r="NGF616" s="252"/>
      <c r="NGG616" s="252"/>
      <c r="NGH616" s="252"/>
      <c r="NGI616" s="252"/>
      <c r="NGJ616" s="252"/>
      <c r="NGK616" s="252"/>
      <c r="NGL616" s="252"/>
      <c r="NGM616" s="252"/>
      <c r="NGN616" s="252"/>
      <c r="NGO616" s="252"/>
      <c r="NGP616" s="252"/>
      <c r="NGQ616" s="252"/>
      <c r="NGR616" s="252"/>
      <c r="NGS616" s="252"/>
      <c r="NGT616" s="252"/>
      <c r="NGU616" s="252"/>
      <c r="NGV616" s="252"/>
      <c r="NGW616" s="252"/>
      <c r="NGX616" s="252"/>
      <c r="NGY616" s="252"/>
      <c r="NGZ616" s="252"/>
      <c r="NHA616" s="252"/>
      <c r="NHB616" s="252"/>
      <c r="NHC616" s="252"/>
      <c r="NHD616" s="252"/>
      <c r="NHE616" s="252"/>
      <c r="NHF616" s="252"/>
      <c r="NHG616" s="252"/>
      <c r="NHH616" s="252"/>
      <c r="NHI616" s="252"/>
      <c r="NHJ616" s="252"/>
      <c r="NHK616" s="252"/>
      <c r="NHL616" s="252"/>
      <c r="NHM616" s="252"/>
      <c r="NHN616" s="252"/>
      <c r="NHO616" s="252"/>
      <c r="NHP616" s="252"/>
      <c r="NHQ616" s="252"/>
      <c r="NHR616" s="252"/>
      <c r="NHS616" s="252"/>
      <c r="NHT616" s="252"/>
      <c r="NHU616" s="252"/>
      <c r="NHV616" s="252"/>
      <c r="NHW616" s="252"/>
      <c r="NHX616" s="252"/>
      <c r="NHY616" s="252"/>
      <c r="NHZ616" s="252"/>
      <c r="NIA616" s="252"/>
      <c r="NIB616" s="252"/>
      <c r="NIC616" s="252"/>
      <c r="NID616" s="252"/>
      <c r="NIE616" s="252"/>
      <c r="NIF616" s="252"/>
      <c r="NIG616" s="252"/>
      <c r="NIH616" s="252"/>
      <c r="NII616" s="252"/>
      <c r="NIJ616" s="252"/>
      <c r="NIK616" s="252"/>
      <c r="NIL616" s="252"/>
      <c r="NIM616" s="252"/>
      <c r="NIN616" s="252"/>
      <c r="NIO616" s="252"/>
      <c r="NIP616" s="252"/>
      <c r="NIQ616" s="252"/>
      <c r="NIR616" s="252"/>
      <c r="NIS616" s="252"/>
      <c r="NIT616" s="252"/>
      <c r="NIU616" s="252"/>
      <c r="NIV616" s="252"/>
      <c r="NIW616" s="252"/>
      <c r="NIX616" s="252"/>
      <c r="NIY616" s="252"/>
      <c r="NIZ616" s="252"/>
      <c r="NJA616" s="252"/>
      <c r="NJB616" s="252"/>
      <c r="NJC616" s="252"/>
      <c r="NJD616" s="252"/>
      <c r="NJE616" s="252"/>
      <c r="NJF616" s="252"/>
      <c r="NJG616" s="252"/>
      <c r="NJH616" s="252"/>
      <c r="NJI616" s="252"/>
      <c r="NJJ616" s="252"/>
      <c r="NJK616" s="252"/>
      <c r="NJL616" s="252"/>
      <c r="NJM616" s="252"/>
      <c r="NJN616" s="252"/>
      <c r="NJO616" s="252"/>
      <c r="NJP616" s="252"/>
      <c r="NJQ616" s="252"/>
      <c r="NJR616" s="252"/>
      <c r="NJS616" s="252"/>
      <c r="NJT616" s="252"/>
      <c r="NJU616" s="252"/>
      <c r="NJV616" s="252"/>
      <c r="NJW616" s="252"/>
      <c r="NJX616" s="252"/>
      <c r="NJY616" s="252"/>
      <c r="NJZ616" s="252"/>
      <c r="NKA616" s="252"/>
      <c r="NKB616" s="252"/>
      <c r="NKC616" s="252"/>
      <c r="NKD616" s="252"/>
      <c r="NKE616" s="252"/>
      <c r="NKF616" s="252"/>
      <c r="NKG616" s="252"/>
      <c r="NKH616" s="252"/>
      <c r="NKI616" s="252"/>
      <c r="NKJ616" s="252"/>
      <c r="NKK616" s="252"/>
      <c r="NKL616" s="252"/>
      <c r="NKM616" s="252"/>
      <c r="NKN616" s="252"/>
      <c r="NKO616" s="252"/>
      <c r="NKP616" s="252"/>
      <c r="NKQ616" s="252"/>
      <c r="NKR616" s="252"/>
      <c r="NKS616" s="252"/>
      <c r="NKT616" s="252"/>
      <c r="NKU616" s="252"/>
      <c r="NKV616" s="252"/>
      <c r="NKW616" s="252"/>
      <c r="NKX616" s="252"/>
      <c r="NKY616" s="252"/>
      <c r="NKZ616" s="252"/>
      <c r="NLA616" s="252"/>
      <c r="NLB616" s="252"/>
      <c r="NLC616" s="252"/>
      <c r="NLD616" s="252"/>
      <c r="NLE616" s="252"/>
      <c r="NLF616" s="252"/>
      <c r="NLG616" s="252"/>
      <c r="NLH616" s="252"/>
      <c r="NLI616" s="252"/>
      <c r="NLJ616" s="252"/>
      <c r="NLK616" s="252"/>
      <c r="NLL616" s="252"/>
      <c r="NLM616" s="252"/>
      <c r="NLN616" s="252"/>
      <c r="NLO616" s="252"/>
      <c r="NLP616" s="252"/>
      <c r="NLQ616" s="252"/>
      <c r="NLR616" s="252"/>
      <c r="NLS616" s="252"/>
      <c r="NLT616" s="252"/>
      <c r="NLU616" s="252"/>
      <c r="NLV616" s="252"/>
      <c r="NLW616" s="252"/>
      <c r="NLX616" s="252"/>
      <c r="NLY616" s="252"/>
      <c r="NLZ616" s="252"/>
      <c r="NMA616" s="252"/>
      <c r="NMB616" s="252"/>
      <c r="NMC616" s="252"/>
      <c r="NMD616" s="252"/>
      <c r="NME616" s="252"/>
      <c r="NMF616" s="252"/>
      <c r="NMG616" s="252"/>
      <c r="NMH616" s="252"/>
      <c r="NMI616" s="252"/>
      <c r="NMJ616" s="252"/>
      <c r="NMK616" s="252"/>
      <c r="NML616" s="252"/>
      <c r="NMM616" s="252"/>
      <c r="NMN616" s="252"/>
      <c r="NMO616" s="252"/>
      <c r="NMP616" s="252"/>
      <c r="NMQ616" s="252"/>
      <c r="NMR616" s="252"/>
      <c r="NMS616" s="252"/>
      <c r="NMT616" s="252"/>
      <c r="NMU616" s="252"/>
      <c r="NMV616" s="252"/>
      <c r="NMW616" s="252"/>
      <c r="NMX616" s="252"/>
      <c r="NMY616" s="252"/>
      <c r="NMZ616" s="252"/>
      <c r="NNA616" s="252"/>
      <c r="NNB616" s="252"/>
      <c r="NNC616" s="252"/>
      <c r="NND616" s="252"/>
      <c r="NNE616" s="252"/>
      <c r="NNF616" s="252"/>
      <c r="NNG616" s="252"/>
      <c r="NNH616" s="252"/>
      <c r="NNI616" s="252"/>
      <c r="NNJ616" s="252"/>
      <c r="NNK616" s="252"/>
      <c r="NNL616" s="252"/>
      <c r="NNM616" s="252"/>
      <c r="NNN616" s="252"/>
      <c r="NNO616" s="252"/>
      <c r="NNP616" s="252"/>
      <c r="NNQ616" s="252"/>
      <c r="NNR616" s="252"/>
      <c r="NNS616" s="252"/>
      <c r="NNT616" s="252"/>
      <c r="NNU616" s="252"/>
      <c r="NNV616" s="252"/>
      <c r="NNW616" s="252"/>
      <c r="NNX616" s="252"/>
      <c r="NNY616" s="252"/>
      <c r="NNZ616" s="252"/>
      <c r="NOA616" s="252"/>
      <c r="NOB616" s="252"/>
      <c r="NOC616" s="252"/>
      <c r="NOD616" s="252"/>
      <c r="NOE616" s="252"/>
      <c r="NOF616" s="252"/>
      <c r="NOG616" s="252"/>
      <c r="NOH616" s="252"/>
      <c r="NOI616" s="252"/>
      <c r="NOJ616" s="252"/>
      <c r="NOK616" s="252"/>
      <c r="NOL616" s="252"/>
      <c r="NOM616" s="252"/>
      <c r="NON616" s="252"/>
      <c r="NOO616" s="252"/>
      <c r="NOP616" s="252"/>
      <c r="NOQ616" s="252"/>
      <c r="NOR616" s="252"/>
      <c r="NOS616" s="252"/>
      <c r="NOT616" s="252"/>
      <c r="NOU616" s="252"/>
      <c r="NOV616" s="252"/>
      <c r="NOW616" s="252"/>
      <c r="NOX616" s="252"/>
      <c r="NOY616" s="252"/>
      <c r="NOZ616" s="252"/>
      <c r="NPA616" s="252"/>
      <c r="NPB616" s="252"/>
      <c r="NPC616" s="252"/>
      <c r="NPD616" s="252"/>
      <c r="NPE616" s="252"/>
      <c r="NPF616" s="252"/>
      <c r="NPG616" s="252"/>
      <c r="NPH616" s="252"/>
      <c r="NPI616" s="252"/>
      <c r="NPJ616" s="252"/>
      <c r="NPK616" s="252"/>
      <c r="NPL616" s="252"/>
      <c r="NPM616" s="252"/>
      <c r="NPN616" s="252"/>
      <c r="NPO616" s="252"/>
      <c r="NPP616" s="252"/>
      <c r="NPQ616" s="252"/>
      <c r="NPR616" s="252"/>
      <c r="NPS616" s="252"/>
      <c r="NPT616" s="252"/>
      <c r="NPU616" s="252"/>
      <c r="NPV616" s="252"/>
      <c r="NPW616" s="252"/>
      <c r="NPX616" s="252"/>
      <c r="NPY616" s="252"/>
      <c r="NPZ616" s="252"/>
      <c r="NQA616" s="252"/>
      <c r="NQB616" s="252"/>
      <c r="NQC616" s="252"/>
      <c r="NQD616" s="252"/>
      <c r="NQE616" s="252"/>
      <c r="NQF616" s="252"/>
      <c r="NQG616" s="252"/>
      <c r="NQH616" s="252"/>
      <c r="NQI616" s="252"/>
      <c r="NQJ616" s="252"/>
      <c r="NQK616" s="252"/>
      <c r="NQL616" s="252"/>
      <c r="NQM616" s="252"/>
      <c r="NQN616" s="252"/>
      <c r="NQO616" s="252"/>
      <c r="NQP616" s="252"/>
      <c r="NQQ616" s="252"/>
      <c r="NQR616" s="252"/>
      <c r="NQS616" s="252"/>
      <c r="NQT616" s="252"/>
      <c r="NQU616" s="252"/>
      <c r="NQV616" s="252"/>
      <c r="NQW616" s="252"/>
      <c r="NQX616" s="252"/>
      <c r="NQY616" s="252"/>
      <c r="NQZ616" s="252"/>
      <c r="NRA616" s="252"/>
      <c r="NRB616" s="252"/>
      <c r="NRC616" s="252"/>
      <c r="NRD616" s="252"/>
      <c r="NRE616" s="252"/>
      <c r="NRF616" s="252"/>
      <c r="NRG616" s="252"/>
      <c r="NRH616" s="252"/>
      <c r="NRI616" s="252"/>
      <c r="NRJ616" s="252"/>
      <c r="NRK616" s="252"/>
      <c r="NRL616" s="252"/>
      <c r="NRM616" s="252"/>
      <c r="NRN616" s="252"/>
      <c r="NRO616" s="252"/>
      <c r="NRP616" s="252"/>
      <c r="NRQ616" s="252"/>
      <c r="NRR616" s="252"/>
      <c r="NRS616" s="252"/>
      <c r="NRT616" s="252"/>
      <c r="NRU616" s="252"/>
      <c r="NRV616" s="252"/>
      <c r="NRW616" s="252"/>
      <c r="NRX616" s="252"/>
      <c r="NRY616" s="252"/>
      <c r="NRZ616" s="252"/>
      <c r="NSA616" s="252"/>
      <c r="NSB616" s="252"/>
      <c r="NSC616" s="252"/>
      <c r="NSD616" s="252"/>
      <c r="NSE616" s="252"/>
      <c r="NSF616" s="252"/>
      <c r="NSG616" s="252"/>
      <c r="NSH616" s="252"/>
      <c r="NSI616" s="252"/>
      <c r="NSJ616" s="252"/>
      <c r="NSK616" s="252"/>
      <c r="NSL616" s="252"/>
      <c r="NSM616" s="252"/>
      <c r="NSN616" s="252"/>
      <c r="NSO616" s="252"/>
      <c r="NSP616" s="252"/>
      <c r="NSQ616" s="252"/>
      <c r="NSR616" s="252"/>
      <c r="NSS616" s="252"/>
      <c r="NST616" s="252"/>
      <c r="NSU616" s="252"/>
      <c r="NSV616" s="252"/>
      <c r="NSW616" s="252"/>
      <c r="NSX616" s="252"/>
      <c r="NSY616" s="252"/>
      <c r="NSZ616" s="252"/>
      <c r="NTA616" s="252"/>
      <c r="NTB616" s="252"/>
      <c r="NTC616" s="252"/>
      <c r="NTD616" s="252"/>
      <c r="NTE616" s="252"/>
      <c r="NTF616" s="252"/>
      <c r="NTG616" s="252"/>
      <c r="NTH616" s="252"/>
      <c r="NTI616" s="252"/>
      <c r="NTJ616" s="252"/>
      <c r="NTK616" s="252"/>
      <c r="NTL616" s="252"/>
      <c r="NTM616" s="252"/>
      <c r="NTN616" s="252"/>
      <c r="NTO616" s="252"/>
      <c r="NTP616" s="252"/>
      <c r="NTQ616" s="252"/>
      <c r="NTR616" s="252"/>
      <c r="NTS616" s="252"/>
      <c r="NTT616" s="252"/>
      <c r="NTU616" s="252"/>
      <c r="NTV616" s="252"/>
      <c r="NTW616" s="252"/>
      <c r="NTX616" s="252"/>
      <c r="NTY616" s="252"/>
      <c r="NTZ616" s="252"/>
      <c r="NUA616" s="252"/>
      <c r="NUB616" s="252"/>
      <c r="NUC616" s="252"/>
      <c r="NUD616" s="252"/>
      <c r="NUE616" s="252"/>
      <c r="NUF616" s="252"/>
      <c r="NUG616" s="252"/>
      <c r="NUH616" s="252"/>
      <c r="NUI616" s="252"/>
      <c r="NUJ616" s="252"/>
      <c r="NUK616" s="252"/>
      <c r="NUL616" s="252"/>
      <c r="NUM616" s="252"/>
      <c r="NUN616" s="252"/>
      <c r="NUO616" s="252"/>
      <c r="NUP616" s="252"/>
      <c r="NUQ616" s="252"/>
      <c r="NUR616" s="252"/>
      <c r="NUS616" s="252"/>
      <c r="NUT616" s="252"/>
      <c r="NUU616" s="252"/>
      <c r="NUV616" s="252"/>
      <c r="NUW616" s="252"/>
      <c r="NUX616" s="252"/>
      <c r="NUY616" s="252"/>
      <c r="NUZ616" s="252"/>
      <c r="NVA616" s="252"/>
      <c r="NVB616" s="252"/>
      <c r="NVC616" s="252"/>
      <c r="NVD616" s="252"/>
      <c r="NVE616" s="252"/>
      <c r="NVF616" s="252"/>
      <c r="NVG616" s="252"/>
      <c r="NVH616" s="252"/>
      <c r="NVI616" s="252"/>
      <c r="NVJ616" s="252"/>
      <c r="NVK616" s="252"/>
      <c r="NVL616" s="252"/>
      <c r="NVM616" s="252"/>
      <c r="NVN616" s="252"/>
      <c r="NVO616" s="252"/>
      <c r="NVP616" s="252"/>
      <c r="NVQ616" s="252"/>
      <c r="NVR616" s="252"/>
      <c r="NVS616" s="252"/>
      <c r="NVT616" s="252"/>
      <c r="NVU616" s="252"/>
      <c r="NVV616" s="252"/>
      <c r="NVW616" s="252"/>
      <c r="NVX616" s="252"/>
      <c r="NVY616" s="252"/>
      <c r="NVZ616" s="252"/>
      <c r="NWA616" s="252"/>
      <c r="NWB616" s="252"/>
      <c r="NWC616" s="252"/>
      <c r="NWD616" s="252"/>
      <c r="NWE616" s="252"/>
      <c r="NWF616" s="252"/>
      <c r="NWG616" s="252"/>
      <c r="NWH616" s="252"/>
      <c r="NWI616" s="252"/>
      <c r="NWJ616" s="252"/>
      <c r="NWK616" s="252"/>
      <c r="NWL616" s="252"/>
      <c r="NWM616" s="252"/>
      <c r="NWN616" s="252"/>
      <c r="NWO616" s="252"/>
      <c r="NWP616" s="252"/>
      <c r="NWQ616" s="252"/>
      <c r="NWR616" s="252"/>
      <c r="NWS616" s="252"/>
      <c r="NWT616" s="252"/>
      <c r="NWU616" s="252"/>
      <c r="NWV616" s="252"/>
      <c r="NWW616" s="252"/>
      <c r="NWX616" s="252"/>
      <c r="NWY616" s="252"/>
      <c r="NWZ616" s="252"/>
      <c r="NXA616" s="252"/>
      <c r="NXB616" s="252"/>
      <c r="NXC616" s="252"/>
      <c r="NXD616" s="252"/>
      <c r="NXE616" s="252"/>
      <c r="NXF616" s="252"/>
      <c r="NXG616" s="252"/>
      <c r="NXH616" s="252"/>
      <c r="NXI616" s="252"/>
      <c r="NXJ616" s="252"/>
      <c r="NXK616" s="252"/>
      <c r="NXL616" s="252"/>
      <c r="NXM616" s="252"/>
      <c r="NXN616" s="252"/>
      <c r="NXO616" s="252"/>
      <c r="NXP616" s="252"/>
      <c r="NXQ616" s="252"/>
      <c r="NXR616" s="252"/>
      <c r="NXS616" s="252"/>
      <c r="NXT616" s="252"/>
      <c r="NXU616" s="252"/>
      <c r="NXV616" s="252"/>
      <c r="NXW616" s="252"/>
      <c r="NXX616" s="252"/>
      <c r="NXY616" s="252"/>
      <c r="NXZ616" s="252"/>
      <c r="NYA616" s="252"/>
      <c r="NYB616" s="252"/>
      <c r="NYC616" s="252"/>
      <c r="NYD616" s="252"/>
      <c r="NYE616" s="252"/>
      <c r="NYF616" s="252"/>
      <c r="NYG616" s="252"/>
      <c r="NYH616" s="252"/>
      <c r="NYI616" s="252"/>
      <c r="NYJ616" s="252"/>
      <c r="NYK616" s="252"/>
      <c r="NYL616" s="252"/>
      <c r="NYM616" s="252"/>
      <c r="NYN616" s="252"/>
      <c r="NYO616" s="252"/>
      <c r="NYP616" s="252"/>
      <c r="NYQ616" s="252"/>
      <c r="NYR616" s="252"/>
      <c r="NYS616" s="252"/>
      <c r="NYT616" s="252"/>
      <c r="NYU616" s="252"/>
      <c r="NYV616" s="252"/>
      <c r="NYW616" s="252"/>
      <c r="NYX616" s="252"/>
      <c r="NYY616" s="252"/>
      <c r="NYZ616" s="252"/>
      <c r="NZA616" s="252"/>
      <c r="NZB616" s="252"/>
      <c r="NZC616" s="252"/>
      <c r="NZD616" s="252"/>
      <c r="NZE616" s="252"/>
      <c r="NZF616" s="252"/>
      <c r="NZG616" s="252"/>
      <c r="NZH616" s="252"/>
      <c r="NZI616" s="252"/>
      <c r="NZJ616" s="252"/>
      <c r="NZK616" s="252"/>
      <c r="NZL616" s="252"/>
      <c r="NZM616" s="252"/>
      <c r="NZN616" s="252"/>
      <c r="NZO616" s="252"/>
      <c r="NZP616" s="252"/>
      <c r="NZQ616" s="252"/>
      <c r="NZR616" s="252"/>
      <c r="NZS616" s="252"/>
      <c r="NZT616" s="252"/>
      <c r="NZU616" s="252"/>
      <c r="NZV616" s="252"/>
      <c r="NZW616" s="252"/>
      <c r="NZX616" s="252"/>
      <c r="NZY616" s="252"/>
      <c r="NZZ616" s="252"/>
      <c r="OAA616" s="252"/>
      <c r="OAB616" s="252"/>
      <c r="OAC616" s="252"/>
      <c r="OAD616" s="252"/>
      <c r="OAE616" s="252"/>
      <c r="OAF616" s="252"/>
      <c r="OAG616" s="252"/>
      <c r="OAH616" s="252"/>
      <c r="OAI616" s="252"/>
      <c r="OAJ616" s="252"/>
      <c r="OAK616" s="252"/>
      <c r="OAL616" s="252"/>
      <c r="OAM616" s="252"/>
      <c r="OAN616" s="252"/>
      <c r="OAO616" s="252"/>
      <c r="OAP616" s="252"/>
      <c r="OAQ616" s="252"/>
      <c r="OAR616" s="252"/>
      <c r="OAS616" s="252"/>
      <c r="OAT616" s="252"/>
      <c r="OAU616" s="252"/>
      <c r="OAV616" s="252"/>
      <c r="OAW616" s="252"/>
      <c r="OAX616" s="252"/>
      <c r="OAY616" s="252"/>
      <c r="OAZ616" s="252"/>
      <c r="OBA616" s="252"/>
      <c r="OBB616" s="252"/>
      <c r="OBC616" s="252"/>
      <c r="OBD616" s="252"/>
      <c r="OBE616" s="252"/>
      <c r="OBF616" s="252"/>
      <c r="OBG616" s="252"/>
      <c r="OBH616" s="252"/>
      <c r="OBI616" s="252"/>
      <c r="OBJ616" s="252"/>
      <c r="OBK616" s="252"/>
      <c r="OBL616" s="252"/>
      <c r="OBM616" s="252"/>
      <c r="OBN616" s="252"/>
      <c r="OBO616" s="252"/>
      <c r="OBP616" s="252"/>
      <c r="OBQ616" s="252"/>
      <c r="OBR616" s="252"/>
      <c r="OBS616" s="252"/>
      <c r="OBT616" s="252"/>
      <c r="OBU616" s="252"/>
      <c r="OBV616" s="252"/>
      <c r="OBW616" s="252"/>
      <c r="OBX616" s="252"/>
      <c r="OBY616" s="252"/>
      <c r="OBZ616" s="252"/>
      <c r="OCA616" s="252"/>
      <c r="OCB616" s="252"/>
      <c r="OCC616" s="252"/>
      <c r="OCD616" s="252"/>
      <c r="OCE616" s="252"/>
      <c r="OCF616" s="252"/>
      <c r="OCG616" s="252"/>
      <c r="OCH616" s="252"/>
      <c r="OCI616" s="252"/>
      <c r="OCJ616" s="252"/>
      <c r="OCK616" s="252"/>
      <c r="OCL616" s="252"/>
      <c r="OCM616" s="252"/>
      <c r="OCN616" s="252"/>
      <c r="OCO616" s="252"/>
      <c r="OCP616" s="252"/>
      <c r="OCQ616" s="252"/>
      <c r="OCR616" s="252"/>
      <c r="OCS616" s="252"/>
      <c r="OCT616" s="252"/>
      <c r="OCU616" s="252"/>
      <c r="OCV616" s="252"/>
      <c r="OCW616" s="252"/>
      <c r="OCX616" s="252"/>
      <c r="OCY616" s="252"/>
      <c r="OCZ616" s="252"/>
      <c r="ODA616" s="252"/>
      <c r="ODB616" s="252"/>
      <c r="ODC616" s="252"/>
      <c r="ODD616" s="252"/>
      <c r="ODE616" s="252"/>
      <c r="ODF616" s="252"/>
      <c r="ODG616" s="252"/>
      <c r="ODH616" s="252"/>
      <c r="ODI616" s="252"/>
      <c r="ODJ616" s="252"/>
      <c r="ODK616" s="252"/>
      <c r="ODL616" s="252"/>
      <c r="ODM616" s="252"/>
      <c r="ODN616" s="252"/>
      <c r="ODO616" s="252"/>
      <c r="ODP616" s="252"/>
      <c r="ODQ616" s="252"/>
      <c r="ODR616" s="252"/>
      <c r="ODS616" s="252"/>
      <c r="ODT616" s="252"/>
      <c r="ODU616" s="252"/>
      <c r="ODV616" s="252"/>
      <c r="ODW616" s="252"/>
      <c r="ODX616" s="252"/>
      <c r="ODY616" s="252"/>
      <c r="ODZ616" s="252"/>
      <c r="OEA616" s="252"/>
      <c r="OEB616" s="252"/>
      <c r="OEC616" s="252"/>
      <c r="OED616" s="252"/>
      <c r="OEE616" s="252"/>
      <c r="OEF616" s="252"/>
      <c r="OEG616" s="252"/>
      <c r="OEH616" s="252"/>
      <c r="OEI616" s="252"/>
      <c r="OEJ616" s="252"/>
      <c r="OEK616" s="252"/>
      <c r="OEL616" s="252"/>
      <c r="OEM616" s="252"/>
      <c r="OEN616" s="252"/>
      <c r="OEO616" s="252"/>
      <c r="OEP616" s="252"/>
      <c r="OEQ616" s="252"/>
      <c r="OER616" s="252"/>
      <c r="OES616" s="252"/>
      <c r="OET616" s="252"/>
      <c r="OEU616" s="252"/>
      <c r="OEV616" s="252"/>
      <c r="OEW616" s="252"/>
      <c r="OEX616" s="252"/>
      <c r="OEY616" s="252"/>
      <c r="OEZ616" s="252"/>
      <c r="OFA616" s="252"/>
      <c r="OFB616" s="252"/>
      <c r="OFC616" s="252"/>
      <c r="OFD616" s="252"/>
      <c r="OFE616" s="252"/>
      <c r="OFF616" s="252"/>
      <c r="OFG616" s="252"/>
      <c r="OFH616" s="252"/>
      <c r="OFI616" s="252"/>
      <c r="OFJ616" s="252"/>
      <c r="OFK616" s="252"/>
      <c r="OFL616" s="252"/>
      <c r="OFM616" s="252"/>
      <c r="OFN616" s="252"/>
      <c r="OFO616" s="252"/>
      <c r="OFP616" s="252"/>
      <c r="OFQ616" s="252"/>
      <c r="OFR616" s="252"/>
      <c r="OFS616" s="252"/>
      <c r="OFT616" s="252"/>
      <c r="OFU616" s="252"/>
      <c r="OFV616" s="252"/>
      <c r="OFW616" s="252"/>
      <c r="OFX616" s="252"/>
      <c r="OFY616" s="252"/>
      <c r="OFZ616" s="252"/>
      <c r="OGA616" s="252"/>
      <c r="OGB616" s="252"/>
      <c r="OGC616" s="252"/>
      <c r="OGD616" s="252"/>
      <c r="OGE616" s="252"/>
      <c r="OGF616" s="252"/>
      <c r="OGG616" s="252"/>
      <c r="OGH616" s="252"/>
      <c r="OGI616" s="252"/>
      <c r="OGJ616" s="252"/>
      <c r="OGK616" s="252"/>
      <c r="OGL616" s="252"/>
      <c r="OGM616" s="252"/>
      <c r="OGN616" s="252"/>
      <c r="OGO616" s="252"/>
      <c r="OGP616" s="252"/>
      <c r="OGQ616" s="252"/>
      <c r="OGR616" s="252"/>
      <c r="OGS616" s="252"/>
      <c r="OGT616" s="252"/>
      <c r="OGU616" s="252"/>
      <c r="OGV616" s="252"/>
      <c r="OGW616" s="252"/>
      <c r="OGX616" s="252"/>
      <c r="OGY616" s="252"/>
      <c r="OGZ616" s="252"/>
      <c r="OHA616" s="252"/>
      <c r="OHB616" s="252"/>
      <c r="OHC616" s="252"/>
      <c r="OHD616" s="252"/>
      <c r="OHE616" s="252"/>
      <c r="OHF616" s="252"/>
      <c r="OHG616" s="252"/>
      <c r="OHH616" s="252"/>
      <c r="OHI616" s="252"/>
      <c r="OHJ616" s="252"/>
      <c r="OHK616" s="252"/>
      <c r="OHL616" s="252"/>
      <c r="OHM616" s="252"/>
      <c r="OHN616" s="252"/>
      <c r="OHO616" s="252"/>
      <c r="OHP616" s="252"/>
      <c r="OHQ616" s="252"/>
      <c r="OHR616" s="252"/>
      <c r="OHS616" s="252"/>
      <c r="OHT616" s="252"/>
      <c r="OHU616" s="252"/>
      <c r="OHV616" s="252"/>
      <c r="OHW616" s="252"/>
      <c r="OHX616" s="252"/>
      <c r="OHY616" s="252"/>
      <c r="OHZ616" s="252"/>
      <c r="OIA616" s="252"/>
      <c r="OIB616" s="252"/>
      <c r="OIC616" s="252"/>
      <c r="OID616" s="252"/>
      <c r="OIE616" s="252"/>
      <c r="OIF616" s="252"/>
      <c r="OIG616" s="252"/>
      <c r="OIH616" s="252"/>
      <c r="OII616" s="252"/>
      <c r="OIJ616" s="252"/>
      <c r="OIK616" s="252"/>
      <c r="OIL616" s="252"/>
      <c r="OIM616" s="252"/>
      <c r="OIN616" s="252"/>
      <c r="OIO616" s="252"/>
      <c r="OIP616" s="252"/>
      <c r="OIQ616" s="252"/>
      <c r="OIR616" s="252"/>
      <c r="OIS616" s="252"/>
      <c r="OIT616" s="252"/>
      <c r="OIU616" s="252"/>
      <c r="OIV616" s="252"/>
      <c r="OIW616" s="252"/>
      <c r="OIX616" s="252"/>
      <c r="OIY616" s="252"/>
      <c r="OIZ616" s="252"/>
      <c r="OJA616" s="252"/>
      <c r="OJB616" s="252"/>
      <c r="OJC616" s="252"/>
      <c r="OJD616" s="252"/>
      <c r="OJE616" s="252"/>
      <c r="OJF616" s="252"/>
      <c r="OJG616" s="252"/>
      <c r="OJH616" s="252"/>
      <c r="OJI616" s="252"/>
      <c r="OJJ616" s="252"/>
      <c r="OJK616" s="252"/>
      <c r="OJL616" s="252"/>
      <c r="OJM616" s="252"/>
      <c r="OJN616" s="252"/>
      <c r="OJO616" s="252"/>
      <c r="OJP616" s="252"/>
      <c r="OJQ616" s="252"/>
      <c r="OJR616" s="252"/>
      <c r="OJS616" s="252"/>
      <c r="OJT616" s="252"/>
      <c r="OJU616" s="252"/>
      <c r="OJV616" s="252"/>
      <c r="OJW616" s="252"/>
      <c r="OJX616" s="252"/>
      <c r="OJY616" s="252"/>
      <c r="OJZ616" s="252"/>
      <c r="OKA616" s="252"/>
      <c r="OKB616" s="252"/>
      <c r="OKC616" s="252"/>
      <c r="OKD616" s="252"/>
      <c r="OKE616" s="252"/>
      <c r="OKF616" s="252"/>
      <c r="OKG616" s="252"/>
      <c r="OKH616" s="252"/>
      <c r="OKI616" s="252"/>
      <c r="OKJ616" s="252"/>
      <c r="OKK616" s="252"/>
      <c r="OKL616" s="252"/>
      <c r="OKM616" s="252"/>
      <c r="OKN616" s="252"/>
      <c r="OKO616" s="252"/>
      <c r="OKP616" s="252"/>
      <c r="OKQ616" s="252"/>
      <c r="OKR616" s="252"/>
      <c r="OKS616" s="252"/>
      <c r="OKT616" s="252"/>
      <c r="OKU616" s="252"/>
      <c r="OKV616" s="252"/>
      <c r="OKW616" s="252"/>
      <c r="OKX616" s="252"/>
      <c r="OKY616" s="252"/>
      <c r="OKZ616" s="252"/>
      <c r="OLA616" s="252"/>
      <c r="OLB616" s="252"/>
      <c r="OLC616" s="252"/>
      <c r="OLD616" s="252"/>
      <c r="OLE616" s="252"/>
      <c r="OLF616" s="252"/>
      <c r="OLG616" s="252"/>
      <c r="OLH616" s="252"/>
      <c r="OLI616" s="252"/>
      <c r="OLJ616" s="252"/>
      <c r="OLK616" s="252"/>
      <c r="OLL616" s="252"/>
      <c r="OLM616" s="252"/>
      <c r="OLN616" s="252"/>
      <c r="OLO616" s="252"/>
      <c r="OLP616" s="252"/>
      <c r="OLQ616" s="252"/>
      <c r="OLR616" s="252"/>
      <c r="OLS616" s="252"/>
      <c r="OLT616" s="252"/>
      <c r="OLU616" s="252"/>
      <c r="OLV616" s="252"/>
      <c r="OLW616" s="252"/>
      <c r="OLX616" s="252"/>
      <c r="OLY616" s="252"/>
      <c r="OLZ616" s="252"/>
      <c r="OMA616" s="252"/>
      <c r="OMB616" s="252"/>
      <c r="OMC616" s="252"/>
      <c r="OMD616" s="252"/>
      <c r="OME616" s="252"/>
      <c r="OMF616" s="252"/>
      <c r="OMG616" s="252"/>
      <c r="OMH616" s="252"/>
      <c r="OMI616" s="252"/>
      <c r="OMJ616" s="252"/>
      <c r="OMK616" s="252"/>
      <c r="OML616" s="252"/>
      <c r="OMM616" s="252"/>
      <c r="OMN616" s="252"/>
      <c r="OMO616" s="252"/>
      <c r="OMP616" s="252"/>
      <c r="OMQ616" s="252"/>
      <c r="OMR616" s="252"/>
      <c r="OMS616" s="252"/>
      <c r="OMT616" s="252"/>
      <c r="OMU616" s="252"/>
      <c r="OMV616" s="252"/>
      <c r="OMW616" s="252"/>
      <c r="OMX616" s="252"/>
      <c r="OMY616" s="252"/>
      <c r="OMZ616" s="252"/>
      <c r="ONA616" s="252"/>
      <c r="ONB616" s="252"/>
      <c r="ONC616" s="252"/>
      <c r="OND616" s="252"/>
      <c r="ONE616" s="252"/>
      <c r="ONF616" s="252"/>
      <c r="ONG616" s="252"/>
      <c r="ONH616" s="252"/>
      <c r="ONI616" s="252"/>
      <c r="ONJ616" s="252"/>
      <c r="ONK616" s="252"/>
      <c r="ONL616" s="252"/>
      <c r="ONM616" s="252"/>
      <c r="ONN616" s="252"/>
      <c r="ONO616" s="252"/>
      <c r="ONP616" s="252"/>
      <c r="ONQ616" s="252"/>
      <c r="ONR616" s="252"/>
      <c r="ONS616" s="252"/>
      <c r="ONT616" s="252"/>
      <c r="ONU616" s="252"/>
      <c r="ONV616" s="252"/>
      <c r="ONW616" s="252"/>
      <c r="ONX616" s="252"/>
      <c r="ONY616" s="252"/>
      <c r="ONZ616" s="252"/>
      <c r="OOA616" s="252"/>
      <c r="OOB616" s="252"/>
      <c r="OOC616" s="252"/>
      <c r="OOD616" s="252"/>
      <c r="OOE616" s="252"/>
      <c r="OOF616" s="252"/>
      <c r="OOG616" s="252"/>
      <c r="OOH616" s="252"/>
      <c r="OOI616" s="252"/>
      <c r="OOJ616" s="252"/>
      <c r="OOK616" s="252"/>
      <c r="OOL616" s="252"/>
      <c r="OOM616" s="252"/>
      <c r="OON616" s="252"/>
      <c r="OOO616" s="252"/>
      <c r="OOP616" s="252"/>
      <c r="OOQ616" s="252"/>
      <c r="OOR616" s="252"/>
      <c r="OOS616" s="252"/>
      <c r="OOT616" s="252"/>
      <c r="OOU616" s="252"/>
      <c r="OOV616" s="252"/>
      <c r="OOW616" s="252"/>
      <c r="OOX616" s="252"/>
      <c r="OOY616" s="252"/>
      <c r="OOZ616" s="252"/>
      <c r="OPA616" s="252"/>
      <c r="OPB616" s="252"/>
      <c r="OPC616" s="252"/>
      <c r="OPD616" s="252"/>
      <c r="OPE616" s="252"/>
      <c r="OPF616" s="252"/>
      <c r="OPG616" s="252"/>
      <c r="OPH616" s="252"/>
      <c r="OPI616" s="252"/>
      <c r="OPJ616" s="252"/>
      <c r="OPK616" s="252"/>
      <c r="OPL616" s="252"/>
      <c r="OPM616" s="252"/>
      <c r="OPN616" s="252"/>
      <c r="OPO616" s="252"/>
      <c r="OPP616" s="252"/>
      <c r="OPQ616" s="252"/>
      <c r="OPR616" s="252"/>
      <c r="OPS616" s="252"/>
      <c r="OPT616" s="252"/>
      <c r="OPU616" s="252"/>
      <c r="OPV616" s="252"/>
      <c r="OPW616" s="252"/>
      <c r="OPX616" s="252"/>
      <c r="OPY616" s="252"/>
      <c r="OPZ616" s="252"/>
      <c r="OQA616" s="252"/>
      <c r="OQB616" s="252"/>
      <c r="OQC616" s="252"/>
      <c r="OQD616" s="252"/>
      <c r="OQE616" s="252"/>
      <c r="OQF616" s="252"/>
      <c r="OQG616" s="252"/>
      <c r="OQH616" s="252"/>
      <c r="OQI616" s="252"/>
      <c r="OQJ616" s="252"/>
      <c r="OQK616" s="252"/>
      <c r="OQL616" s="252"/>
      <c r="OQM616" s="252"/>
      <c r="OQN616" s="252"/>
      <c r="OQO616" s="252"/>
      <c r="OQP616" s="252"/>
      <c r="OQQ616" s="252"/>
      <c r="OQR616" s="252"/>
      <c r="OQS616" s="252"/>
      <c r="OQT616" s="252"/>
      <c r="OQU616" s="252"/>
      <c r="OQV616" s="252"/>
      <c r="OQW616" s="252"/>
      <c r="OQX616" s="252"/>
      <c r="OQY616" s="252"/>
      <c r="OQZ616" s="252"/>
      <c r="ORA616" s="252"/>
      <c r="ORB616" s="252"/>
      <c r="ORC616" s="252"/>
      <c r="ORD616" s="252"/>
      <c r="ORE616" s="252"/>
      <c r="ORF616" s="252"/>
      <c r="ORG616" s="252"/>
      <c r="ORH616" s="252"/>
      <c r="ORI616" s="252"/>
      <c r="ORJ616" s="252"/>
      <c r="ORK616" s="252"/>
      <c r="ORL616" s="252"/>
      <c r="ORM616" s="252"/>
      <c r="ORN616" s="252"/>
      <c r="ORO616" s="252"/>
      <c r="ORP616" s="252"/>
      <c r="ORQ616" s="252"/>
      <c r="ORR616" s="252"/>
      <c r="ORS616" s="252"/>
      <c r="ORT616" s="252"/>
      <c r="ORU616" s="252"/>
      <c r="ORV616" s="252"/>
      <c r="ORW616" s="252"/>
      <c r="ORX616" s="252"/>
      <c r="ORY616" s="252"/>
      <c r="ORZ616" s="252"/>
      <c r="OSA616" s="252"/>
      <c r="OSB616" s="252"/>
      <c r="OSC616" s="252"/>
      <c r="OSD616" s="252"/>
      <c r="OSE616" s="252"/>
      <c r="OSF616" s="252"/>
      <c r="OSG616" s="252"/>
      <c r="OSH616" s="252"/>
      <c r="OSI616" s="252"/>
      <c r="OSJ616" s="252"/>
      <c r="OSK616" s="252"/>
      <c r="OSL616" s="252"/>
      <c r="OSM616" s="252"/>
      <c r="OSN616" s="252"/>
      <c r="OSO616" s="252"/>
      <c r="OSP616" s="252"/>
      <c r="OSQ616" s="252"/>
      <c r="OSR616" s="252"/>
      <c r="OSS616" s="252"/>
      <c r="OST616" s="252"/>
      <c r="OSU616" s="252"/>
      <c r="OSV616" s="252"/>
      <c r="OSW616" s="252"/>
      <c r="OSX616" s="252"/>
      <c r="OSY616" s="252"/>
      <c r="OSZ616" s="252"/>
      <c r="OTA616" s="252"/>
      <c r="OTB616" s="252"/>
      <c r="OTC616" s="252"/>
      <c r="OTD616" s="252"/>
      <c r="OTE616" s="252"/>
      <c r="OTF616" s="252"/>
      <c r="OTG616" s="252"/>
      <c r="OTH616" s="252"/>
      <c r="OTI616" s="252"/>
      <c r="OTJ616" s="252"/>
      <c r="OTK616" s="252"/>
      <c r="OTL616" s="252"/>
      <c r="OTM616" s="252"/>
      <c r="OTN616" s="252"/>
      <c r="OTO616" s="252"/>
      <c r="OTP616" s="252"/>
      <c r="OTQ616" s="252"/>
      <c r="OTR616" s="252"/>
      <c r="OTS616" s="252"/>
      <c r="OTT616" s="252"/>
      <c r="OTU616" s="252"/>
      <c r="OTV616" s="252"/>
      <c r="OTW616" s="252"/>
      <c r="OTX616" s="252"/>
      <c r="OTY616" s="252"/>
      <c r="OTZ616" s="252"/>
      <c r="OUA616" s="252"/>
      <c r="OUB616" s="252"/>
      <c r="OUC616" s="252"/>
      <c r="OUD616" s="252"/>
      <c r="OUE616" s="252"/>
      <c r="OUF616" s="252"/>
      <c r="OUG616" s="252"/>
      <c r="OUH616" s="252"/>
      <c r="OUI616" s="252"/>
      <c r="OUJ616" s="252"/>
      <c r="OUK616" s="252"/>
      <c r="OUL616" s="252"/>
      <c r="OUM616" s="252"/>
      <c r="OUN616" s="252"/>
      <c r="OUO616" s="252"/>
      <c r="OUP616" s="252"/>
      <c r="OUQ616" s="252"/>
      <c r="OUR616" s="252"/>
      <c r="OUS616" s="252"/>
      <c r="OUT616" s="252"/>
      <c r="OUU616" s="252"/>
      <c r="OUV616" s="252"/>
      <c r="OUW616" s="252"/>
      <c r="OUX616" s="252"/>
      <c r="OUY616" s="252"/>
      <c r="OUZ616" s="252"/>
      <c r="OVA616" s="252"/>
      <c r="OVB616" s="252"/>
      <c r="OVC616" s="252"/>
      <c r="OVD616" s="252"/>
      <c r="OVE616" s="252"/>
      <c r="OVF616" s="252"/>
      <c r="OVG616" s="252"/>
      <c r="OVH616" s="252"/>
      <c r="OVI616" s="252"/>
      <c r="OVJ616" s="252"/>
      <c r="OVK616" s="252"/>
      <c r="OVL616" s="252"/>
      <c r="OVM616" s="252"/>
      <c r="OVN616" s="252"/>
      <c r="OVO616" s="252"/>
      <c r="OVP616" s="252"/>
      <c r="OVQ616" s="252"/>
      <c r="OVR616" s="252"/>
      <c r="OVS616" s="252"/>
      <c r="OVT616" s="252"/>
      <c r="OVU616" s="252"/>
      <c r="OVV616" s="252"/>
      <c r="OVW616" s="252"/>
      <c r="OVX616" s="252"/>
      <c r="OVY616" s="252"/>
      <c r="OVZ616" s="252"/>
      <c r="OWA616" s="252"/>
      <c r="OWB616" s="252"/>
      <c r="OWC616" s="252"/>
      <c r="OWD616" s="252"/>
      <c r="OWE616" s="252"/>
      <c r="OWF616" s="252"/>
      <c r="OWG616" s="252"/>
      <c r="OWH616" s="252"/>
      <c r="OWI616" s="252"/>
      <c r="OWJ616" s="252"/>
      <c r="OWK616" s="252"/>
      <c r="OWL616" s="252"/>
      <c r="OWM616" s="252"/>
      <c r="OWN616" s="252"/>
      <c r="OWO616" s="252"/>
      <c r="OWP616" s="252"/>
      <c r="OWQ616" s="252"/>
      <c r="OWR616" s="252"/>
      <c r="OWS616" s="252"/>
      <c r="OWT616" s="252"/>
      <c r="OWU616" s="252"/>
      <c r="OWV616" s="252"/>
      <c r="OWW616" s="252"/>
      <c r="OWX616" s="252"/>
      <c r="OWY616" s="252"/>
      <c r="OWZ616" s="252"/>
      <c r="OXA616" s="252"/>
      <c r="OXB616" s="252"/>
      <c r="OXC616" s="252"/>
      <c r="OXD616" s="252"/>
      <c r="OXE616" s="252"/>
      <c r="OXF616" s="252"/>
      <c r="OXG616" s="252"/>
      <c r="OXH616" s="252"/>
      <c r="OXI616" s="252"/>
      <c r="OXJ616" s="252"/>
      <c r="OXK616" s="252"/>
      <c r="OXL616" s="252"/>
      <c r="OXM616" s="252"/>
      <c r="OXN616" s="252"/>
      <c r="OXO616" s="252"/>
      <c r="OXP616" s="252"/>
      <c r="OXQ616" s="252"/>
      <c r="OXR616" s="252"/>
      <c r="OXS616" s="252"/>
      <c r="OXT616" s="252"/>
      <c r="OXU616" s="252"/>
      <c r="OXV616" s="252"/>
      <c r="OXW616" s="252"/>
      <c r="OXX616" s="252"/>
      <c r="OXY616" s="252"/>
      <c r="OXZ616" s="252"/>
      <c r="OYA616" s="252"/>
      <c r="OYB616" s="252"/>
      <c r="OYC616" s="252"/>
      <c r="OYD616" s="252"/>
      <c r="OYE616" s="252"/>
      <c r="OYF616" s="252"/>
      <c r="OYG616" s="252"/>
      <c r="OYH616" s="252"/>
      <c r="OYI616" s="252"/>
      <c r="OYJ616" s="252"/>
      <c r="OYK616" s="252"/>
      <c r="OYL616" s="252"/>
      <c r="OYM616" s="252"/>
      <c r="OYN616" s="252"/>
      <c r="OYO616" s="252"/>
      <c r="OYP616" s="252"/>
      <c r="OYQ616" s="252"/>
      <c r="OYR616" s="252"/>
      <c r="OYS616" s="252"/>
      <c r="OYT616" s="252"/>
      <c r="OYU616" s="252"/>
      <c r="OYV616" s="252"/>
      <c r="OYW616" s="252"/>
      <c r="OYX616" s="252"/>
      <c r="OYY616" s="252"/>
      <c r="OYZ616" s="252"/>
      <c r="OZA616" s="252"/>
      <c r="OZB616" s="252"/>
      <c r="OZC616" s="252"/>
      <c r="OZD616" s="252"/>
      <c r="OZE616" s="252"/>
      <c r="OZF616" s="252"/>
      <c r="OZG616" s="252"/>
      <c r="OZH616" s="252"/>
      <c r="OZI616" s="252"/>
      <c r="OZJ616" s="252"/>
      <c r="OZK616" s="252"/>
      <c r="OZL616" s="252"/>
      <c r="OZM616" s="252"/>
      <c r="OZN616" s="252"/>
      <c r="OZO616" s="252"/>
      <c r="OZP616" s="252"/>
      <c r="OZQ616" s="252"/>
      <c r="OZR616" s="252"/>
      <c r="OZS616" s="252"/>
      <c r="OZT616" s="252"/>
      <c r="OZU616" s="252"/>
      <c r="OZV616" s="252"/>
      <c r="OZW616" s="252"/>
      <c r="OZX616" s="252"/>
      <c r="OZY616" s="252"/>
      <c r="OZZ616" s="252"/>
      <c r="PAA616" s="252"/>
      <c r="PAB616" s="252"/>
      <c r="PAC616" s="252"/>
      <c r="PAD616" s="252"/>
      <c r="PAE616" s="252"/>
      <c r="PAF616" s="252"/>
      <c r="PAG616" s="252"/>
      <c r="PAH616" s="252"/>
      <c r="PAI616" s="252"/>
      <c r="PAJ616" s="252"/>
      <c r="PAK616" s="252"/>
      <c r="PAL616" s="252"/>
      <c r="PAM616" s="252"/>
      <c r="PAN616" s="252"/>
      <c r="PAO616" s="252"/>
      <c r="PAP616" s="252"/>
      <c r="PAQ616" s="252"/>
      <c r="PAR616" s="252"/>
      <c r="PAS616" s="252"/>
      <c r="PAT616" s="252"/>
      <c r="PAU616" s="252"/>
      <c r="PAV616" s="252"/>
      <c r="PAW616" s="252"/>
      <c r="PAX616" s="252"/>
      <c r="PAY616" s="252"/>
      <c r="PAZ616" s="252"/>
      <c r="PBA616" s="252"/>
      <c r="PBB616" s="252"/>
      <c r="PBC616" s="252"/>
      <c r="PBD616" s="252"/>
      <c r="PBE616" s="252"/>
      <c r="PBF616" s="252"/>
      <c r="PBG616" s="252"/>
      <c r="PBH616" s="252"/>
      <c r="PBI616" s="252"/>
      <c r="PBJ616" s="252"/>
      <c r="PBK616" s="252"/>
      <c r="PBL616" s="252"/>
      <c r="PBM616" s="252"/>
      <c r="PBN616" s="252"/>
      <c r="PBO616" s="252"/>
      <c r="PBP616" s="252"/>
      <c r="PBQ616" s="252"/>
      <c r="PBR616" s="252"/>
      <c r="PBS616" s="252"/>
      <c r="PBT616" s="252"/>
      <c r="PBU616" s="252"/>
      <c r="PBV616" s="252"/>
      <c r="PBW616" s="252"/>
      <c r="PBX616" s="252"/>
      <c r="PBY616" s="252"/>
      <c r="PBZ616" s="252"/>
      <c r="PCA616" s="252"/>
      <c r="PCB616" s="252"/>
      <c r="PCC616" s="252"/>
      <c r="PCD616" s="252"/>
      <c r="PCE616" s="252"/>
      <c r="PCF616" s="252"/>
      <c r="PCG616" s="252"/>
      <c r="PCH616" s="252"/>
      <c r="PCI616" s="252"/>
      <c r="PCJ616" s="252"/>
      <c r="PCK616" s="252"/>
      <c r="PCL616" s="252"/>
      <c r="PCM616" s="252"/>
      <c r="PCN616" s="252"/>
      <c r="PCO616" s="252"/>
      <c r="PCP616" s="252"/>
      <c r="PCQ616" s="252"/>
      <c r="PCR616" s="252"/>
      <c r="PCS616" s="252"/>
      <c r="PCT616" s="252"/>
      <c r="PCU616" s="252"/>
      <c r="PCV616" s="252"/>
      <c r="PCW616" s="252"/>
      <c r="PCX616" s="252"/>
      <c r="PCY616" s="252"/>
      <c r="PCZ616" s="252"/>
      <c r="PDA616" s="252"/>
      <c r="PDB616" s="252"/>
      <c r="PDC616" s="252"/>
      <c r="PDD616" s="252"/>
      <c r="PDE616" s="252"/>
      <c r="PDF616" s="252"/>
      <c r="PDG616" s="252"/>
      <c r="PDH616" s="252"/>
      <c r="PDI616" s="252"/>
      <c r="PDJ616" s="252"/>
      <c r="PDK616" s="252"/>
      <c r="PDL616" s="252"/>
      <c r="PDM616" s="252"/>
      <c r="PDN616" s="252"/>
      <c r="PDO616" s="252"/>
      <c r="PDP616" s="252"/>
      <c r="PDQ616" s="252"/>
      <c r="PDR616" s="252"/>
      <c r="PDS616" s="252"/>
      <c r="PDT616" s="252"/>
      <c r="PDU616" s="252"/>
      <c r="PDV616" s="252"/>
      <c r="PDW616" s="252"/>
      <c r="PDX616" s="252"/>
      <c r="PDY616" s="252"/>
      <c r="PDZ616" s="252"/>
      <c r="PEA616" s="252"/>
      <c r="PEB616" s="252"/>
      <c r="PEC616" s="252"/>
      <c r="PED616" s="252"/>
      <c r="PEE616" s="252"/>
      <c r="PEF616" s="252"/>
      <c r="PEG616" s="252"/>
      <c r="PEH616" s="252"/>
      <c r="PEI616" s="252"/>
      <c r="PEJ616" s="252"/>
      <c r="PEK616" s="252"/>
      <c r="PEL616" s="252"/>
      <c r="PEM616" s="252"/>
      <c r="PEN616" s="252"/>
      <c r="PEO616" s="252"/>
      <c r="PEP616" s="252"/>
      <c r="PEQ616" s="252"/>
      <c r="PER616" s="252"/>
      <c r="PES616" s="252"/>
      <c r="PET616" s="252"/>
      <c r="PEU616" s="252"/>
      <c r="PEV616" s="252"/>
      <c r="PEW616" s="252"/>
      <c r="PEX616" s="252"/>
      <c r="PEY616" s="252"/>
      <c r="PEZ616" s="252"/>
      <c r="PFA616" s="252"/>
      <c r="PFB616" s="252"/>
      <c r="PFC616" s="252"/>
      <c r="PFD616" s="252"/>
      <c r="PFE616" s="252"/>
      <c r="PFF616" s="252"/>
      <c r="PFG616" s="252"/>
      <c r="PFH616" s="252"/>
      <c r="PFI616" s="252"/>
      <c r="PFJ616" s="252"/>
      <c r="PFK616" s="252"/>
      <c r="PFL616" s="252"/>
      <c r="PFM616" s="252"/>
      <c r="PFN616" s="252"/>
      <c r="PFO616" s="252"/>
      <c r="PFP616" s="252"/>
      <c r="PFQ616" s="252"/>
      <c r="PFR616" s="252"/>
      <c r="PFS616" s="252"/>
      <c r="PFT616" s="252"/>
      <c r="PFU616" s="252"/>
      <c r="PFV616" s="252"/>
      <c r="PFW616" s="252"/>
      <c r="PFX616" s="252"/>
      <c r="PFY616" s="252"/>
      <c r="PFZ616" s="252"/>
      <c r="PGA616" s="252"/>
      <c r="PGB616" s="252"/>
      <c r="PGC616" s="252"/>
      <c r="PGD616" s="252"/>
      <c r="PGE616" s="252"/>
      <c r="PGF616" s="252"/>
      <c r="PGG616" s="252"/>
      <c r="PGH616" s="252"/>
      <c r="PGI616" s="252"/>
      <c r="PGJ616" s="252"/>
      <c r="PGK616" s="252"/>
      <c r="PGL616" s="252"/>
      <c r="PGM616" s="252"/>
      <c r="PGN616" s="252"/>
      <c r="PGO616" s="252"/>
      <c r="PGP616" s="252"/>
      <c r="PGQ616" s="252"/>
      <c r="PGR616" s="252"/>
      <c r="PGS616" s="252"/>
      <c r="PGT616" s="252"/>
      <c r="PGU616" s="252"/>
      <c r="PGV616" s="252"/>
      <c r="PGW616" s="252"/>
      <c r="PGX616" s="252"/>
      <c r="PGY616" s="252"/>
      <c r="PGZ616" s="252"/>
      <c r="PHA616" s="252"/>
      <c r="PHB616" s="252"/>
      <c r="PHC616" s="252"/>
      <c r="PHD616" s="252"/>
      <c r="PHE616" s="252"/>
      <c r="PHF616" s="252"/>
      <c r="PHG616" s="252"/>
      <c r="PHH616" s="252"/>
      <c r="PHI616" s="252"/>
      <c r="PHJ616" s="252"/>
      <c r="PHK616" s="252"/>
      <c r="PHL616" s="252"/>
      <c r="PHM616" s="252"/>
      <c r="PHN616" s="252"/>
      <c r="PHO616" s="252"/>
      <c r="PHP616" s="252"/>
      <c r="PHQ616" s="252"/>
      <c r="PHR616" s="252"/>
      <c r="PHS616" s="252"/>
      <c r="PHT616" s="252"/>
      <c r="PHU616" s="252"/>
      <c r="PHV616" s="252"/>
      <c r="PHW616" s="252"/>
      <c r="PHX616" s="252"/>
      <c r="PHY616" s="252"/>
      <c r="PHZ616" s="252"/>
      <c r="PIA616" s="252"/>
      <c r="PIB616" s="252"/>
      <c r="PIC616" s="252"/>
      <c r="PID616" s="252"/>
      <c r="PIE616" s="252"/>
      <c r="PIF616" s="252"/>
      <c r="PIG616" s="252"/>
      <c r="PIH616" s="252"/>
      <c r="PII616" s="252"/>
      <c r="PIJ616" s="252"/>
      <c r="PIK616" s="252"/>
      <c r="PIL616" s="252"/>
      <c r="PIM616" s="252"/>
      <c r="PIN616" s="252"/>
      <c r="PIO616" s="252"/>
      <c r="PIP616" s="252"/>
      <c r="PIQ616" s="252"/>
      <c r="PIR616" s="252"/>
      <c r="PIS616" s="252"/>
      <c r="PIT616" s="252"/>
      <c r="PIU616" s="252"/>
      <c r="PIV616" s="252"/>
      <c r="PIW616" s="252"/>
      <c r="PIX616" s="252"/>
      <c r="PIY616" s="252"/>
      <c r="PIZ616" s="252"/>
      <c r="PJA616" s="252"/>
      <c r="PJB616" s="252"/>
      <c r="PJC616" s="252"/>
      <c r="PJD616" s="252"/>
      <c r="PJE616" s="252"/>
      <c r="PJF616" s="252"/>
      <c r="PJG616" s="252"/>
      <c r="PJH616" s="252"/>
      <c r="PJI616" s="252"/>
      <c r="PJJ616" s="252"/>
      <c r="PJK616" s="252"/>
      <c r="PJL616" s="252"/>
      <c r="PJM616" s="252"/>
      <c r="PJN616" s="252"/>
      <c r="PJO616" s="252"/>
      <c r="PJP616" s="252"/>
      <c r="PJQ616" s="252"/>
      <c r="PJR616" s="252"/>
      <c r="PJS616" s="252"/>
      <c r="PJT616" s="252"/>
      <c r="PJU616" s="252"/>
      <c r="PJV616" s="252"/>
      <c r="PJW616" s="252"/>
      <c r="PJX616" s="252"/>
      <c r="PJY616" s="252"/>
      <c r="PJZ616" s="252"/>
      <c r="PKA616" s="252"/>
      <c r="PKB616" s="252"/>
      <c r="PKC616" s="252"/>
      <c r="PKD616" s="252"/>
      <c r="PKE616" s="252"/>
      <c r="PKF616" s="252"/>
      <c r="PKG616" s="252"/>
      <c r="PKH616" s="252"/>
      <c r="PKI616" s="252"/>
      <c r="PKJ616" s="252"/>
      <c r="PKK616" s="252"/>
      <c r="PKL616" s="252"/>
      <c r="PKM616" s="252"/>
      <c r="PKN616" s="252"/>
      <c r="PKO616" s="252"/>
      <c r="PKP616" s="252"/>
      <c r="PKQ616" s="252"/>
      <c r="PKR616" s="252"/>
      <c r="PKS616" s="252"/>
      <c r="PKT616" s="252"/>
      <c r="PKU616" s="252"/>
      <c r="PKV616" s="252"/>
      <c r="PKW616" s="252"/>
      <c r="PKX616" s="252"/>
      <c r="PKY616" s="252"/>
      <c r="PKZ616" s="252"/>
      <c r="PLA616" s="252"/>
      <c r="PLB616" s="252"/>
      <c r="PLC616" s="252"/>
      <c r="PLD616" s="252"/>
      <c r="PLE616" s="252"/>
      <c r="PLF616" s="252"/>
      <c r="PLG616" s="252"/>
      <c r="PLH616" s="252"/>
      <c r="PLI616" s="252"/>
      <c r="PLJ616" s="252"/>
      <c r="PLK616" s="252"/>
      <c r="PLL616" s="252"/>
      <c r="PLM616" s="252"/>
      <c r="PLN616" s="252"/>
      <c r="PLO616" s="252"/>
      <c r="PLP616" s="252"/>
      <c r="PLQ616" s="252"/>
      <c r="PLR616" s="252"/>
      <c r="PLS616" s="252"/>
      <c r="PLT616" s="252"/>
      <c r="PLU616" s="252"/>
      <c r="PLV616" s="252"/>
      <c r="PLW616" s="252"/>
      <c r="PLX616" s="252"/>
      <c r="PLY616" s="252"/>
      <c r="PLZ616" s="252"/>
      <c r="PMA616" s="252"/>
      <c r="PMB616" s="252"/>
      <c r="PMC616" s="252"/>
      <c r="PMD616" s="252"/>
      <c r="PME616" s="252"/>
      <c r="PMF616" s="252"/>
      <c r="PMG616" s="252"/>
      <c r="PMH616" s="252"/>
      <c r="PMI616" s="252"/>
      <c r="PMJ616" s="252"/>
      <c r="PMK616" s="252"/>
      <c r="PML616" s="252"/>
      <c r="PMM616" s="252"/>
      <c r="PMN616" s="252"/>
      <c r="PMO616" s="252"/>
      <c r="PMP616" s="252"/>
      <c r="PMQ616" s="252"/>
      <c r="PMR616" s="252"/>
      <c r="PMS616" s="252"/>
      <c r="PMT616" s="252"/>
      <c r="PMU616" s="252"/>
      <c r="PMV616" s="252"/>
      <c r="PMW616" s="252"/>
      <c r="PMX616" s="252"/>
      <c r="PMY616" s="252"/>
      <c r="PMZ616" s="252"/>
      <c r="PNA616" s="252"/>
      <c r="PNB616" s="252"/>
      <c r="PNC616" s="252"/>
      <c r="PND616" s="252"/>
      <c r="PNE616" s="252"/>
      <c r="PNF616" s="252"/>
      <c r="PNG616" s="252"/>
      <c r="PNH616" s="252"/>
      <c r="PNI616" s="252"/>
      <c r="PNJ616" s="252"/>
      <c r="PNK616" s="252"/>
      <c r="PNL616" s="252"/>
      <c r="PNM616" s="252"/>
      <c r="PNN616" s="252"/>
      <c r="PNO616" s="252"/>
      <c r="PNP616" s="252"/>
      <c r="PNQ616" s="252"/>
      <c r="PNR616" s="252"/>
      <c r="PNS616" s="252"/>
      <c r="PNT616" s="252"/>
      <c r="PNU616" s="252"/>
      <c r="PNV616" s="252"/>
      <c r="PNW616" s="252"/>
      <c r="PNX616" s="252"/>
      <c r="PNY616" s="252"/>
      <c r="PNZ616" s="252"/>
      <c r="POA616" s="252"/>
      <c r="POB616" s="252"/>
      <c r="POC616" s="252"/>
      <c r="POD616" s="252"/>
      <c r="POE616" s="252"/>
      <c r="POF616" s="252"/>
      <c r="POG616" s="252"/>
      <c r="POH616" s="252"/>
      <c r="POI616" s="252"/>
      <c r="POJ616" s="252"/>
      <c r="POK616" s="252"/>
      <c r="POL616" s="252"/>
      <c r="POM616" s="252"/>
      <c r="PON616" s="252"/>
      <c r="POO616" s="252"/>
      <c r="POP616" s="252"/>
      <c r="POQ616" s="252"/>
      <c r="POR616" s="252"/>
      <c r="POS616" s="252"/>
      <c r="POT616" s="252"/>
      <c r="POU616" s="252"/>
      <c r="POV616" s="252"/>
      <c r="POW616" s="252"/>
      <c r="POX616" s="252"/>
      <c r="POY616" s="252"/>
      <c r="POZ616" s="252"/>
      <c r="PPA616" s="252"/>
      <c r="PPB616" s="252"/>
      <c r="PPC616" s="252"/>
      <c r="PPD616" s="252"/>
      <c r="PPE616" s="252"/>
      <c r="PPF616" s="252"/>
      <c r="PPG616" s="252"/>
      <c r="PPH616" s="252"/>
      <c r="PPI616" s="252"/>
      <c r="PPJ616" s="252"/>
      <c r="PPK616" s="252"/>
      <c r="PPL616" s="252"/>
      <c r="PPM616" s="252"/>
      <c r="PPN616" s="252"/>
      <c r="PPO616" s="252"/>
      <c r="PPP616" s="252"/>
      <c r="PPQ616" s="252"/>
      <c r="PPR616" s="252"/>
      <c r="PPS616" s="252"/>
      <c r="PPT616" s="252"/>
      <c r="PPU616" s="252"/>
      <c r="PPV616" s="252"/>
      <c r="PPW616" s="252"/>
      <c r="PPX616" s="252"/>
      <c r="PPY616" s="252"/>
      <c r="PPZ616" s="252"/>
      <c r="PQA616" s="252"/>
      <c r="PQB616" s="252"/>
      <c r="PQC616" s="252"/>
      <c r="PQD616" s="252"/>
      <c r="PQE616" s="252"/>
      <c r="PQF616" s="252"/>
      <c r="PQG616" s="252"/>
      <c r="PQH616" s="252"/>
      <c r="PQI616" s="252"/>
      <c r="PQJ616" s="252"/>
      <c r="PQK616" s="252"/>
      <c r="PQL616" s="252"/>
      <c r="PQM616" s="252"/>
      <c r="PQN616" s="252"/>
      <c r="PQO616" s="252"/>
      <c r="PQP616" s="252"/>
      <c r="PQQ616" s="252"/>
      <c r="PQR616" s="252"/>
      <c r="PQS616" s="252"/>
      <c r="PQT616" s="252"/>
      <c r="PQU616" s="252"/>
      <c r="PQV616" s="252"/>
      <c r="PQW616" s="252"/>
      <c r="PQX616" s="252"/>
      <c r="PQY616" s="252"/>
      <c r="PQZ616" s="252"/>
      <c r="PRA616" s="252"/>
      <c r="PRB616" s="252"/>
      <c r="PRC616" s="252"/>
      <c r="PRD616" s="252"/>
      <c r="PRE616" s="252"/>
      <c r="PRF616" s="252"/>
      <c r="PRG616" s="252"/>
      <c r="PRH616" s="252"/>
      <c r="PRI616" s="252"/>
      <c r="PRJ616" s="252"/>
      <c r="PRK616" s="252"/>
      <c r="PRL616" s="252"/>
      <c r="PRM616" s="252"/>
      <c r="PRN616" s="252"/>
      <c r="PRO616" s="252"/>
      <c r="PRP616" s="252"/>
      <c r="PRQ616" s="252"/>
      <c r="PRR616" s="252"/>
      <c r="PRS616" s="252"/>
      <c r="PRT616" s="252"/>
      <c r="PRU616" s="252"/>
      <c r="PRV616" s="252"/>
      <c r="PRW616" s="252"/>
      <c r="PRX616" s="252"/>
      <c r="PRY616" s="252"/>
      <c r="PRZ616" s="252"/>
      <c r="PSA616" s="252"/>
      <c r="PSB616" s="252"/>
      <c r="PSC616" s="252"/>
      <c r="PSD616" s="252"/>
      <c r="PSE616" s="252"/>
      <c r="PSF616" s="252"/>
      <c r="PSG616" s="252"/>
      <c r="PSH616" s="252"/>
      <c r="PSI616" s="252"/>
      <c r="PSJ616" s="252"/>
      <c r="PSK616" s="252"/>
      <c r="PSL616" s="252"/>
      <c r="PSM616" s="252"/>
      <c r="PSN616" s="252"/>
      <c r="PSO616" s="252"/>
      <c r="PSP616" s="252"/>
      <c r="PSQ616" s="252"/>
      <c r="PSR616" s="252"/>
      <c r="PSS616" s="252"/>
      <c r="PST616" s="252"/>
      <c r="PSU616" s="252"/>
      <c r="PSV616" s="252"/>
      <c r="PSW616" s="252"/>
      <c r="PSX616" s="252"/>
      <c r="PSY616" s="252"/>
      <c r="PSZ616" s="252"/>
      <c r="PTA616" s="252"/>
      <c r="PTB616" s="252"/>
      <c r="PTC616" s="252"/>
      <c r="PTD616" s="252"/>
      <c r="PTE616" s="252"/>
      <c r="PTF616" s="252"/>
      <c r="PTG616" s="252"/>
      <c r="PTH616" s="252"/>
      <c r="PTI616" s="252"/>
      <c r="PTJ616" s="252"/>
      <c r="PTK616" s="252"/>
      <c r="PTL616" s="252"/>
      <c r="PTM616" s="252"/>
      <c r="PTN616" s="252"/>
      <c r="PTO616" s="252"/>
      <c r="PTP616" s="252"/>
      <c r="PTQ616" s="252"/>
      <c r="PTR616" s="252"/>
      <c r="PTS616" s="252"/>
      <c r="PTT616" s="252"/>
      <c r="PTU616" s="252"/>
      <c r="PTV616" s="252"/>
      <c r="PTW616" s="252"/>
      <c r="PTX616" s="252"/>
      <c r="PTY616" s="252"/>
      <c r="PTZ616" s="252"/>
      <c r="PUA616" s="252"/>
      <c r="PUB616" s="252"/>
      <c r="PUC616" s="252"/>
      <c r="PUD616" s="252"/>
      <c r="PUE616" s="252"/>
      <c r="PUF616" s="252"/>
      <c r="PUG616" s="252"/>
      <c r="PUH616" s="252"/>
      <c r="PUI616" s="252"/>
      <c r="PUJ616" s="252"/>
      <c r="PUK616" s="252"/>
      <c r="PUL616" s="252"/>
      <c r="PUM616" s="252"/>
      <c r="PUN616" s="252"/>
      <c r="PUO616" s="252"/>
      <c r="PUP616" s="252"/>
      <c r="PUQ616" s="252"/>
      <c r="PUR616" s="252"/>
      <c r="PUS616" s="252"/>
      <c r="PUT616" s="252"/>
      <c r="PUU616" s="252"/>
      <c r="PUV616" s="252"/>
      <c r="PUW616" s="252"/>
      <c r="PUX616" s="252"/>
      <c r="PUY616" s="252"/>
      <c r="PUZ616" s="252"/>
      <c r="PVA616" s="252"/>
      <c r="PVB616" s="252"/>
      <c r="PVC616" s="252"/>
      <c r="PVD616" s="252"/>
      <c r="PVE616" s="252"/>
      <c r="PVF616" s="252"/>
      <c r="PVG616" s="252"/>
      <c r="PVH616" s="252"/>
      <c r="PVI616" s="252"/>
      <c r="PVJ616" s="252"/>
      <c r="PVK616" s="252"/>
      <c r="PVL616" s="252"/>
      <c r="PVM616" s="252"/>
      <c r="PVN616" s="252"/>
      <c r="PVO616" s="252"/>
      <c r="PVP616" s="252"/>
      <c r="PVQ616" s="252"/>
      <c r="PVR616" s="252"/>
      <c r="PVS616" s="252"/>
      <c r="PVT616" s="252"/>
      <c r="PVU616" s="252"/>
      <c r="PVV616" s="252"/>
      <c r="PVW616" s="252"/>
      <c r="PVX616" s="252"/>
      <c r="PVY616" s="252"/>
      <c r="PVZ616" s="252"/>
      <c r="PWA616" s="252"/>
      <c r="PWB616" s="252"/>
      <c r="PWC616" s="252"/>
      <c r="PWD616" s="252"/>
      <c r="PWE616" s="252"/>
      <c r="PWF616" s="252"/>
      <c r="PWG616" s="252"/>
      <c r="PWH616" s="252"/>
      <c r="PWI616" s="252"/>
      <c r="PWJ616" s="252"/>
      <c r="PWK616" s="252"/>
      <c r="PWL616" s="252"/>
      <c r="PWM616" s="252"/>
      <c r="PWN616" s="252"/>
      <c r="PWO616" s="252"/>
      <c r="PWP616" s="252"/>
      <c r="PWQ616" s="252"/>
      <c r="PWR616" s="252"/>
      <c r="PWS616" s="252"/>
      <c r="PWT616" s="252"/>
      <c r="PWU616" s="252"/>
      <c r="PWV616" s="252"/>
      <c r="PWW616" s="252"/>
      <c r="PWX616" s="252"/>
      <c r="PWY616" s="252"/>
      <c r="PWZ616" s="252"/>
      <c r="PXA616" s="252"/>
      <c r="PXB616" s="252"/>
      <c r="PXC616" s="252"/>
      <c r="PXD616" s="252"/>
      <c r="PXE616" s="252"/>
      <c r="PXF616" s="252"/>
      <c r="PXG616" s="252"/>
      <c r="PXH616" s="252"/>
      <c r="PXI616" s="252"/>
      <c r="PXJ616" s="252"/>
      <c r="PXK616" s="252"/>
      <c r="PXL616" s="252"/>
      <c r="PXM616" s="252"/>
      <c r="PXN616" s="252"/>
      <c r="PXO616" s="252"/>
      <c r="PXP616" s="252"/>
      <c r="PXQ616" s="252"/>
      <c r="PXR616" s="252"/>
      <c r="PXS616" s="252"/>
      <c r="PXT616" s="252"/>
      <c r="PXU616" s="252"/>
      <c r="PXV616" s="252"/>
      <c r="PXW616" s="252"/>
      <c r="PXX616" s="252"/>
      <c r="PXY616" s="252"/>
      <c r="PXZ616" s="252"/>
      <c r="PYA616" s="252"/>
      <c r="PYB616" s="252"/>
      <c r="PYC616" s="252"/>
      <c r="PYD616" s="252"/>
      <c r="PYE616" s="252"/>
      <c r="PYF616" s="252"/>
      <c r="PYG616" s="252"/>
      <c r="PYH616" s="252"/>
      <c r="PYI616" s="252"/>
      <c r="PYJ616" s="252"/>
      <c r="PYK616" s="252"/>
      <c r="PYL616" s="252"/>
      <c r="PYM616" s="252"/>
      <c r="PYN616" s="252"/>
      <c r="PYO616" s="252"/>
      <c r="PYP616" s="252"/>
      <c r="PYQ616" s="252"/>
      <c r="PYR616" s="252"/>
      <c r="PYS616" s="252"/>
      <c r="PYT616" s="252"/>
      <c r="PYU616" s="252"/>
      <c r="PYV616" s="252"/>
      <c r="PYW616" s="252"/>
      <c r="PYX616" s="252"/>
      <c r="PYY616" s="252"/>
      <c r="PYZ616" s="252"/>
      <c r="PZA616" s="252"/>
      <c r="PZB616" s="252"/>
      <c r="PZC616" s="252"/>
      <c r="PZD616" s="252"/>
      <c r="PZE616" s="252"/>
      <c r="PZF616" s="252"/>
      <c r="PZG616" s="252"/>
      <c r="PZH616" s="252"/>
      <c r="PZI616" s="252"/>
      <c r="PZJ616" s="252"/>
      <c r="PZK616" s="252"/>
      <c r="PZL616" s="252"/>
      <c r="PZM616" s="252"/>
      <c r="PZN616" s="252"/>
      <c r="PZO616" s="252"/>
      <c r="PZP616" s="252"/>
      <c r="PZQ616" s="252"/>
      <c r="PZR616" s="252"/>
      <c r="PZS616" s="252"/>
      <c r="PZT616" s="252"/>
      <c r="PZU616" s="252"/>
      <c r="PZV616" s="252"/>
      <c r="PZW616" s="252"/>
      <c r="PZX616" s="252"/>
      <c r="PZY616" s="252"/>
      <c r="PZZ616" s="252"/>
      <c r="QAA616" s="252"/>
      <c r="QAB616" s="252"/>
      <c r="QAC616" s="252"/>
      <c r="QAD616" s="252"/>
      <c r="QAE616" s="252"/>
      <c r="QAF616" s="252"/>
      <c r="QAG616" s="252"/>
      <c r="QAH616" s="252"/>
      <c r="QAI616" s="252"/>
      <c r="QAJ616" s="252"/>
      <c r="QAK616" s="252"/>
      <c r="QAL616" s="252"/>
      <c r="QAM616" s="252"/>
      <c r="QAN616" s="252"/>
      <c r="QAO616" s="252"/>
      <c r="QAP616" s="252"/>
      <c r="QAQ616" s="252"/>
      <c r="QAR616" s="252"/>
      <c r="QAS616" s="252"/>
      <c r="QAT616" s="252"/>
      <c r="QAU616" s="252"/>
      <c r="QAV616" s="252"/>
      <c r="QAW616" s="252"/>
      <c r="QAX616" s="252"/>
      <c r="QAY616" s="252"/>
      <c r="QAZ616" s="252"/>
      <c r="QBA616" s="252"/>
      <c r="QBB616" s="252"/>
      <c r="QBC616" s="252"/>
      <c r="QBD616" s="252"/>
      <c r="QBE616" s="252"/>
      <c r="QBF616" s="252"/>
      <c r="QBG616" s="252"/>
      <c r="QBH616" s="252"/>
      <c r="QBI616" s="252"/>
      <c r="QBJ616" s="252"/>
      <c r="QBK616" s="252"/>
      <c r="QBL616" s="252"/>
      <c r="QBM616" s="252"/>
      <c r="QBN616" s="252"/>
      <c r="QBO616" s="252"/>
      <c r="QBP616" s="252"/>
      <c r="QBQ616" s="252"/>
      <c r="QBR616" s="252"/>
      <c r="QBS616" s="252"/>
      <c r="QBT616" s="252"/>
      <c r="QBU616" s="252"/>
      <c r="QBV616" s="252"/>
      <c r="QBW616" s="252"/>
      <c r="QBX616" s="252"/>
      <c r="QBY616" s="252"/>
      <c r="QBZ616" s="252"/>
      <c r="QCA616" s="252"/>
      <c r="QCB616" s="252"/>
      <c r="QCC616" s="252"/>
      <c r="QCD616" s="252"/>
      <c r="QCE616" s="252"/>
      <c r="QCF616" s="252"/>
      <c r="QCG616" s="252"/>
      <c r="QCH616" s="252"/>
      <c r="QCI616" s="252"/>
      <c r="QCJ616" s="252"/>
      <c r="QCK616" s="252"/>
      <c r="QCL616" s="252"/>
      <c r="QCM616" s="252"/>
      <c r="QCN616" s="252"/>
      <c r="QCO616" s="252"/>
      <c r="QCP616" s="252"/>
      <c r="QCQ616" s="252"/>
      <c r="QCR616" s="252"/>
      <c r="QCS616" s="252"/>
      <c r="QCT616" s="252"/>
      <c r="QCU616" s="252"/>
      <c r="QCV616" s="252"/>
      <c r="QCW616" s="252"/>
      <c r="QCX616" s="252"/>
      <c r="QCY616" s="252"/>
      <c r="QCZ616" s="252"/>
      <c r="QDA616" s="252"/>
      <c r="QDB616" s="252"/>
      <c r="QDC616" s="252"/>
      <c r="QDD616" s="252"/>
      <c r="QDE616" s="252"/>
      <c r="QDF616" s="252"/>
      <c r="QDG616" s="252"/>
      <c r="QDH616" s="252"/>
      <c r="QDI616" s="252"/>
      <c r="QDJ616" s="252"/>
      <c r="QDK616" s="252"/>
      <c r="QDL616" s="252"/>
      <c r="QDM616" s="252"/>
      <c r="QDN616" s="252"/>
      <c r="QDO616" s="252"/>
      <c r="QDP616" s="252"/>
      <c r="QDQ616" s="252"/>
      <c r="QDR616" s="252"/>
      <c r="QDS616" s="252"/>
      <c r="QDT616" s="252"/>
      <c r="QDU616" s="252"/>
      <c r="QDV616" s="252"/>
      <c r="QDW616" s="252"/>
      <c r="QDX616" s="252"/>
      <c r="QDY616" s="252"/>
      <c r="QDZ616" s="252"/>
      <c r="QEA616" s="252"/>
      <c r="QEB616" s="252"/>
      <c r="QEC616" s="252"/>
      <c r="QED616" s="252"/>
      <c r="QEE616" s="252"/>
      <c r="QEF616" s="252"/>
      <c r="QEG616" s="252"/>
      <c r="QEH616" s="252"/>
      <c r="QEI616" s="252"/>
      <c r="QEJ616" s="252"/>
      <c r="QEK616" s="252"/>
      <c r="QEL616" s="252"/>
      <c r="QEM616" s="252"/>
      <c r="QEN616" s="252"/>
      <c r="QEO616" s="252"/>
      <c r="QEP616" s="252"/>
      <c r="QEQ616" s="252"/>
      <c r="QER616" s="252"/>
      <c r="QES616" s="252"/>
      <c r="QET616" s="252"/>
      <c r="QEU616" s="252"/>
      <c r="QEV616" s="252"/>
      <c r="QEW616" s="252"/>
      <c r="QEX616" s="252"/>
      <c r="QEY616" s="252"/>
      <c r="QEZ616" s="252"/>
      <c r="QFA616" s="252"/>
      <c r="QFB616" s="252"/>
      <c r="QFC616" s="252"/>
      <c r="QFD616" s="252"/>
      <c r="QFE616" s="252"/>
      <c r="QFF616" s="252"/>
      <c r="QFG616" s="252"/>
      <c r="QFH616" s="252"/>
      <c r="QFI616" s="252"/>
      <c r="QFJ616" s="252"/>
      <c r="QFK616" s="252"/>
      <c r="QFL616" s="252"/>
      <c r="QFM616" s="252"/>
      <c r="QFN616" s="252"/>
      <c r="QFO616" s="252"/>
      <c r="QFP616" s="252"/>
      <c r="QFQ616" s="252"/>
      <c r="QFR616" s="252"/>
      <c r="QFS616" s="252"/>
      <c r="QFT616" s="252"/>
      <c r="QFU616" s="252"/>
      <c r="QFV616" s="252"/>
      <c r="QFW616" s="252"/>
      <c r="QFX616" s="252"/>
      <c r="QFY616" s="252"/>
      <c r="QFZ616" s="252"/>
      <c r="QGA616" s="252"/>
      <c r="QGB616" s="252"/>
      <c r="QGC616" s="252"/>
      <c r="QGD616" s="252"/>
      <c r="QGE616" s="252"/>
      <c r="QGF616" s="252"/>
      <c r="QGG616" s="252"/>
      <c r="QGH616" s="252"/>
      <c r="QGI616" s="252"/>
      <c r="QGJ616" s="252"/>
      <c r="QGK616" s="252"/>
      <c r="QGL616" s="252"/>
      <c r="QGM616" s="252"/>
      <c r="QGN616" s="252"/>
      <c r="QGO616" s="252"/>
      <c r="QGP616" s="252"/>
      <c r="QGQ616" s="252"/>
      <c r="QGR616" s="252"/>
      <c r="QGS616" s="252"/>
      <c r="QGT616" s="252"/>
      <c r="QGU616" s="252"/>
      <c r="QGV616" s="252"/>
      <c r="QGW616" s="252"/>
      <c r="QGX616" s="252"/>
      <c r="QGY616" s="252"/>
      <c r="QGZ616" s="252"/>
      <c r="QHA616" s="252"/>
      <c r="QHB616" s="252"/>
      <c r="QHC616" s="252"/>
      <c r="QHD616" s="252"/>
      <c r="QHE616" s="252"/>
      <c r="QHF616" s="252"/>
      <c r="QHG616" s="252"/>
      <c r="QHH616" s="252"/>
      <c r="QHI616" s="252"/>
      <c r="QHJ616" s="252"/>
      <c r="QHK616" s="252"/>
      <c r="QHL616" s="252"/>
      <c r="QHM616" s="252"/>
      <c r="QHN616" s="252"/>
      <c r="QHO616" s="252"/>
      <c r="QHP616" s="252"/>
      <c r="QHQ616" s="252"/>
      <c r="QHR616" s="252"/>
      <c r="QHS616" s="252"/>
      <c r="QHT616" s="252"/>
      <c r="QHU616" s="252"/>
      <c r="QHV616" s="252"/>
      <c r="QHW616" s="252"/>
      <c r="QHX616" s="252"/>
      <c r="QHY616" s="252"/>
      <c r="QHZ616" s="252"/>
      <c r="QIA616" s="252"/>
      <c r="QIB616" s="252"/>
      <c r="QIC616" s="252"/>
      <c r="QID616" s="252"/>
      <c r="QIE616" s="252"/>
      <c r="QIF616" s="252"/>
      <c r="QIG616" s="252"/>
      <c r="QIH616" s="252"/>
      <c r="QII616" s="252"/>
      <c r="QIJ616" s="252"/>
      <c r="QIK616" s="252"/>
      <c r="QIL616" s="252"/>
      <c r="QIM616" s="252"/>
      <c r="QIN616" s="252"/>
      <c r="QIO616" s="252"/>
      <c r="QIP616" s="252"/>
      <c r="QIQ616" s="252"/>
      <c r="QIR616" s="252"/>
      <c r="QIS616" s="252"/>
      <c r="QIT616" s="252"/>
      <c r="QIU616" s="252"/>
      <c r="QIV616" s="252"/>
      <c r="QIW616" s="252"/>
      <c r="QIX616" s="252"/>
      <c r="QIY616" s="252"/>
      <c r="QIZ616" s="252"/>
      <c r="QJA616" s="252"/>
      <c r="QJB616" s="252"/>
      <c r="QJC616" s="252"/>
      <c r="QJD616" s="252"/>
      <c r="QJE616" s="252"/>
      <c r="QJF616" s="252"/>
      <c r="QJG616" s="252"/>
      <c r="QJH616" s="252"/>
      <c r="QJI616" s="252"/>
      <c r="QJJ616" s="252"/>
      <c r="QJK616" s="252"/>
      <c r="QJL616" s="252"/>
      <c r="QJM616" s="252"/>
      <c r="QJN616" s="252"/>
      <c r="QJO616" s="252"/>
      <c r="QJP616" s="252"/>
      <c r="QJQ616" s="252"/>
      <c r="QJR616" s="252"/>
      <c r="QJS616" s="252"/>
      <c r="QJT616" s="252"/>
      <c r="QJU616" s="252"/>
      <c r="QJV616" s="252"/>
      <c r="QJW616" s="252"/>
      <c r="QJX616" s="252"/>
      <c r="QJY616" s="252"/>
      <c r="QJZ616" s="252"/>
      <c r="QKA616" s="252"/>
      <c r="QKB616" s="252"/>
      <c r="QKC616" s="252"/>
      <c r="QKD616" s="252"/>
      <c r="QKE616" s="252"/>
      <c r="QKF616" s="252"/>
      <c r="QKG616" s="252"/>
      <c r="QKH616" s="252"/>
      <c r="QKI616" s="252"/>
      <c r="QKJ616" s="252"/>
      <c r="QKK616" s="252"/>
      <c r="QKL616" s="252"/>
      <c r="QKM616" s="252"/>
      <c r="QKN616" s="252"/>
      <c r="QKO616" s="252"/>
      <c r="QKP616" s="252"/>
      <c r="QKQ616" s="252"/>
      <c r="QKR616" s="252"/>
      <c r="QKS616" s="252"/>
      <c r="QKT616" s="252"/>
      <c r="QKU616" s="252"/>
      <c r="QKV616" s="252"/>
      <c r="QKW616" s="252"/>
      <c r="QKX616" s="252"/>
      <c r="QKY616" s="252"/>
      <c r="QKZ616" s="252"/>
      <c r="QLA616" s="252"/>
      <c r="QLB616" s="252"/>
      <c r="QLC616" s="252"/>
      <c r="QLD616" s="252"/>
      <c r="QLE616" s="252"/>
      <c r="QLF616" s="252"/>
      <c r="QLG616" s="252"/>
      <c r="QLH616" s="252"/>
      <c r="QLI616" s="252"/>
      <c r="QLJ616" s="252"/>
      <c r="QLK616" s="252"/>
      <c r="QLL616" s="252"/>
      <c r="QLM616" s="252"/>
      <c r="QLN616" s="252"/>
      <c r="QLO616" s="252"/>
      <c r="QLP616" s="252"/>
      <c r="QLQ616" s="252"/>
      <c r="QLR616" s="252"/>
      <c r="QLS616" s="252"/>
      <c r="QLT616" s="252"/>
      <c r="QLU616" s="252"/>
      <c r="QLV616" s="252"/>
      <c r="QLW616" s="252"/>
      <c r="QLX616" s="252"/>
      <c r="QLY616" s="252"/>
      <c r="QLZ616" s="252"/>
      <c r="QMA616" s="252"/>
      <c r="QMB616" s="252"/>
      <c r="QMC616" s="252"/>
      <c r="QMD616" s="252"/>
      <c r="QME616" s="252"/>
      <c r="QMF616" s="252"/>
      <c r="QMG616" s="252"/>
      <c r="QMH616" s="252"/>
      <c r="QMI616" s="252"/>
      <c r="QMJ616" s="252"/>
      <c r="QMK616" s="252"/>
      <c r="QML616" s="252"/>
      <c r="QMM616" s="252"/>
      <c r="QMN616" s="252"/>
      <c r="QMO616" s="252"/>
      <c r="QMP616" s="252"/>
      <c r="QMQ616" s="252"/>
      <c r="QMR616" s="252"/>
      <c r="QMS616" s="252"/>
      <c r="QMT616" s="252"/>
      <c r="QMU616" s="252"/>
      <c r="QMV616" s="252"/>
      <c r="QMW616" s="252"/>
      <c r="QMX616" s="252"/>
      <c r="QMY616" s="252"/>
      <c r="QMZ616" s="252"/>
      <c r="QNA616" s="252"/>
      <c r="QNB616" s="252"/>
      <c r="QNC616" s="252"/>
      <c r="QND616" s="252"/>
      <c r="QNE616" s="252"/>
      <c r="QNF616" s="252"/>
      <c r="QNG616" s="252"/>
      <c r="QNH616" s="252"/>
      <c r="QNI616" s="252"/>
      <c r="QNJ616" s="252"/>
      <c r="QNK616" s="252"/>
      <c r="QNL616" s="252"/>
      <c r="QNM616" s="252"/>
      <c r="QNN616" s="252"/>
      <c r="QNO616" s="252"/>
      <c r="QNP616" s="252"/>
      <c r="QNQ616" s="252"/>
      <c r="QNR616" s="252"/>
      <c r="QNS616" s="252"/>
      <c r="QNT616" s="252"/>
      <c r="QNU616" s="252"/>
      <c r="QNV616" s="252"/>
      <c r="QNW616" s="252"/>
      <c r="QNX616" s="252"/>
      <c r="QNY616" s="252"/>
      <c r="QNZ616" s="252"/>
      <c r="QOA616" s="252"/>
      <c r="QOB616" s="252"/>
      <c r="QOC616" s="252"/>
      <c r="QOD616" s="252"/>
      <c r="QOE616" s="252"/>
      <c r="QOF616" s="252"/>
      <c r="QOG616" s="252"/>
      <c r="QOH616" s="252"/>
      <c r="QOI616" s="252"/>
      <c r="QOJ616" s="252"/>
      <c r="QOK616" s="252"/>
      <c r="QOL616" s="252"/>
      <c r="QOM616" s="252"/>
      <c r="QON616" s="252"/>
      <c r="QOO616" s="252"/>
      <c r="QOP616" s="252"/>
      <c r="QOQ616" s="252"/>
      <c r="QOR616" s="252"/>
      <c r="QOS616" s="252"/>
      <c r="QOT616" s="252"/>
      <c r="QOU616" s="252"/>
      <c r="QOV616" s="252"/>
      <c r="QOW616" s="252"/>
      <c r="QOX616" s="252"/>
      <c r="QOY616" s="252"/>
      <c r="QOZ616" s="252"/>
      <c r="QPA616" s="252"/>
      <c r="QPB616" s="252"/>
      <c r="QPC616" s="252"/>
      <c r="QPD616" s="252"/>
      <c r="QPE616" s="252"/>
      <c r="QPF616" s="252"/>
      <c r="QPG616" s="252"/>
      <c r="QPH616" s="252"/>
      <c r="QPI616" s="252"/>
      <c r="QPJ616" s="252"/>
      <c r="QPK616" s="252"/>
      <c r="QPL616" s="252"/>
      <c r="QPM616" s="252"/>
      <c r="QPN616" s="252"/>
      <c r="QPO616" s="252"/>
      <c r="QPP616" s="252"/>
      <c r="QPQ616" s="252"/>
      <c r="QPR616" s="252"/>
      <c r="QPS616" s="252"/>
      <c r="QPT616" s="252"/>
      <c r="QPU616" s="252"/>
      <c r="QPV616" s="252"/>
      <c r="QPW616" s="252"/>
      <c r="QPX616" s="252"/>
      <c r="QPY616" s="252"/>
      <c r="QPZ616" s="252"/>
      <c r="QQA616" s="252"/>
      <c r="QQB616" s="252"/>
      <c r="QQC616" s="252"/>
      <c r="QQD616" s="252"/>
      <c r="QQE616" s="252"/>
      <c r="QQF616" s="252"/>
      <c r="QQG616" s="252"/>
      <c r="QQH616" s="252"/>
      <c r="QQI616" s="252"/>
      <c r="QQJ616" s="252"/>
      <c r="QQK616" s="252"/>
      <c r="QQL616" s="252"/>
      <c r="QQM616" s="252"/>
      <c r="QQN616" s="252"/>
      <c r="QQO616" s="252"/>
      <c r="QQP616" s="252"/>
      <c r="QQQ616" s="252"/>
      <c r="QQR616" s="252"/>
      <c r="QQS616" s="252"/>
      <c r="QQT616" s="252"/>
      <c r="QQU616" s="252"/>
      <c r="QQV616" s="252"/>
      <c r="QQW616" s="252"/>
      <c r="QQX616" s="252"/>
      <c r="QQY616" s="252"/>
      <c r="QQZ616" s="252"/>
      <c r="QRA616" s="252"/>
      <c r="QRB616" s="252"/>
      <c r="QRC616" s="252"/>
      <c r="QRD616" s="252"/>
      <c r="QRE616" s="252"/>
      <c r="QRF616" s="252"/>
      <c r="QRG616" s="252"/>
      <c r="QRH616" s="252"/>
      <c r="QRI616" s="252"/>
      <c r="QRJ616" s="252"/>
      <c r="QRK616" s="252"/>
      <c r="QRL616" s="252"/>
      <c r="QRM616" s="252"/>
      <c r="QRN616" s="252"/>
      <c r="QRO616" s="252"/>
      <c r="QRP616" s="252"/>
      <c r="QRQ616" s="252"/>
      <c r="QRR616" s="252"/>
      <c r="QRS616" s="252"/>
      <c r="QRT616" s="252"/>
      <c r="QRU616" s="252"/>
      <c r="QRV616" s="252"/>
      <c r="QRW616" s="252"/>
      <c r="QRX616" s="252"/>
      <c r="QRY616" s="252"/>
      <c r="QRZ616" s="252"/>
      <c r="QSA616" s="252"/>
      <c r="QSB616" s="252"/>
      <c r="QSC616" s="252"/>
      <c r="QSD616" s="252"/>
      <c r="QSE616" s="252"/>
      <c r="QSF616" s="252"/>
      <c r="QSG616" s="252"/>
      <c r="QSH616" s="252"/>
      <c r="QSI616" s="252"/>
      <c r="QSJ616" s="252"/>
      <c r="QSK616" s="252"/>
      <c r="QSL616" s="252"/>
      <c r="QSM616" s="252"/>
      <c r="QSN616" s="252"/>
      <c r="QSO616" s="252"/>
      <c r="QSP616" s="252"/>
      <c r="QSQ616" s="252"/>
      <c r="QSR616" s="252"/>
      <c r="QSS616" s="252"/>
      <c r="QST616" s="252"/>
      <c r="QSU616" s="252"/>
      <c r="QSV616" s="252"/>
      <c r="QSW616" s="252"/>
      <c r="QSX616" s="252"/>
      <c r="QSY616" s="252"/>
      <c r="QSZ616" s="252"/>
      <c r="QTA616" s="252"/>
      <c r="QTB616" s="252"/>
      <c r="QTC616" s="252"/>
      <c r="QTD616" s="252"/>
      <c r="QTE616" s="252"/>
      <c r="QTF616" s="252"/>
      <c r="QTG616" s="252"/>
      <c r="QTH616" s="252"/>
      <c r="QTI616" s="252"/>
      <c r="QTJ616" s="252"/>
      <c r="QTK616" s="252"/>
      <c r="QTL616" s="252"/>
      <c r="QTM616" s="252"/>
      <c r="QTN616" s="252"/>
      <c r="QTO616" s="252"/>
      <c r="QTP616" s="252"/>
      <c r="QTQ616" s="252"/>
      <c r="QTR616" s="252"/>
      <c r="QTS616" s="252"/>
      <c r="QTT616" s="252"/>
      <c r="QTU616" s="252"/>
      <c r="QTV616" s="252"/>
      <c r="QTW616" s="252"/>
      <c r="QTX616" s="252"/>
      <c r="QTY616" s="252"/>
      <c r="QTZ616" s="252"/>
      <c r="QUA616" s="252"/>
      <c r="QUB616" s="252"/>
      <c r="QUC616" s="252"/>
      <c r="QUD616" s="252"/>
      <c r="QUE616" s="252"/>
      <c r="QUF616" s="252"/>
      <c r="QUG616" s="252"/>
      <c r="QUH616" s="252"/>
      <c r="QUI616" s="252"/>
      <c r="QUJ616" s="252"/>
      <c r="QUK616" s="252"/>
      <c r="QUL616" s="252"/>
      <c r="QUM616" s="252"/>
      <c r="QUN616" s="252"/>
      <c r="QUO616" s="252"/>
      <c r="QUP616" s="252"/>
      <c r="QUQ616" s="252"/>
      <c r="QUR616" s="252"/>
      <c r="QUS616" s="252"/>
      <c r="QUT616" s="252"/>
      <c r="QUU616" s="252"/>
      <c r="QUV616" s="252"/>
      <c r="QUW616" s="252"/>
      <c r="QUX616" s="252"/>
      <c r="QUY616" s="252"/>
      <c r="QUZ616" s="252"/>
      <c r="QVA616" s="252"/>
      <c r="QVB616" s="252"/>
      <c r="QVC616" s="252"/>
      <c r="QVD616" s="252"/>
      <c r="QVE616" s="252"/>
      <c r="QVF616" s="252"/>
      <c r="QVG616" s="252"/>
      <c r="QVH616" s="252"/>
      <c r="QVI616" s="252"/>
      <c r="QVJ616" s="252"/>
      <c r="QVK616" s="252"/>
      <c r="QVL616" s="252"/>
      <c r="QVM616" s="252"/>
      <c r="QVN616" s="252"/>
      <c r="QVO616" s="252"/>
      <c r="QVP616" s="252"/>
      <c r="QVQ616" s="252"/>
      <c r="QVR616" s="252"/>
      <c r="QVS616" s="252"/>
      <c r="QVT616" s="252"/>
      <c r="QVU616" s="252"/>
      <c r="QVV616" s="252"/>
      <c r="QVW616" s="252"/>
      <c r="QVX616" s="252"/>
      <c r="QVY616" s="252"/>
      <c r="QVZ616" s="252"/>
      <c r="QWA616" s="252"/>
      <c r="QWB616" s="252"/>
      <c r="QWC616" s="252"/>
      <c r="QWD616" s="252"/>
      <c r="QWE616" s="252"/>
      <c r="QWF616" s="252"/>
      <c r="QWG616" s="252"/>
      <c r="QWH616" s="252"/>
      <c r="QWI616" s="252"/>
      <c r="QWJ616" s="252"/>
      <c r="QWK616" s="252"/>
      <c r="QWL616" s="252"/>
      <c r="QWM616" s="252"/>
      <c r="QWN616" s="252"/>
      <c r="QWO616" s="252"/>
      <c r="QWP616" s="252"/>
      <c r="QWQ616" s="252"/>
      <c r="QWR616" s="252"/>
      <c r="QWS616" s="252"/>
      <c r="QWT616" s="252"/>
      <c r="QWU616" s="252"/>
      <c r="QWV616" s="252"/>
      <c r="QWW616" s="252"/>
      <c r="QWX616" s="252"/>
      <c r="QWY616" s="252"/>
      <c r="QWZ616" s="252"/>
      <c r="QXA616" s="252"/>
      <c r="QXB616" s="252"/>
      <c r="QXC616" s="252"/>
      <c r="QXD616" s="252"/>
      <c r="QXE616" s="252"/>
      <c r="QXF616" s="252"/>
      <c r="QXG616" s="252"/>
      <c r="QXH616" s="252"/>
      <c r="QXI616" s="252"/>
      <c r="QXJ616" s="252"/>
      <c r="QXK616" s="252"/>
      <c r="QXL616" s="252"/>
      <c r="QXM616" s="252"/>
      <c r="QXN616" s="252"/>
      <c r="QXO616" s="252"/>
      <c r="QXP616" s="252"/>
      <c r="QXQ616" s="252"/>
      <c r="QXR616" s="252"/>
      <c r="QXS616" s="252"/>
      <c r="QXT616" s="252"/>
      <c r="QXU616" s="252"/>
      <c r="QXV616" s="252"/>
      <c r="QXW616" s="252"/>
      <c r="QXX616" s="252"/>
      <c r="QXY616" s="252"/>
      <c r="QXZ616" s="252"/>
      <c r="QYA616" s="252"/>
      <c r="QYB616" s="252"/>
      <c r="QYC616" s="252"/>
      <c r="QYD616" s="252"/>
      <c r="QYE616" s="252"/>
      <c r="QYF616" s="252"/>
      <c r="QYG616" s="252"/>
      <c r="QYH616" s="252"/>
      <c r="QYI616" s="252"/>
      <c r="QYJ616" s="252"/>
      <c r="QYK616" s="252"/>
      <c r="QYL616" s="252"/>
      <c r="QYM616" s="252"/>
      <c r="QYN616" s="252"/>
      <c r="QYO616" s="252"/>
      <c r="QYP616" s="252"/>
      <c r="QYQ616" s="252"/>
      <c r="QYR616" s="252"/>
      <c r="QYS616" s="252"/>
      <c r="QYT616" s="252"/>
      <c r="QYU616" s="252"/>
      <c r="QYV616" s="252"/>
      <c r="QYW616" s="252"/>
      <c r="QYX616" s="252"/>
      <c r="QYY616" s="252"/>
      <c r="QYZ616" s="252"/>
      <c r="QZA616" s="252"/>
      <c r="QZB616" s="252"/>
      <c r="QZC616" s="252"/>
      <c r="QZD616" s="252"/>
      <c r="QZE616" s="252"/>
      <c r="QZF616" s="252"/>
      <c r="QZG616" s="252"/>
      <c r="QZH616" s="252"/>
      <c r="QZI616" s="252"/>
      <c r="QZJ616" s="252"/>
      <c r="QZK616" s="252"/>
      <c r="QZL616" s="252"/>
      <c r="QZM616" s="252"/>
      <c r="QZN616" s="252"/>
      <c r="QZO616" s="252"/>
      <c r="QZP616" s="252"/>
      <c r="QZQ616" s="252"/>
      <c r="QZR616" s="252"/>
      <c r="QZS616" s="252"/>
      <c r="QZT616" s="252"/>
      <c r="QZU616" s="252"/>
      <c r="QZV616" s="252"/>
      <c r="QZW616" s="252"/>
      <c r="QZX616" s="252"/>
      <c r="QZY616" s="252"/>
      <c r="QZZ616" s="252"/>
      <c r="RAA616" s="252"/>
      <c r="RAB616" s="252"/>
      <c r="RAC616" s="252"/>
      <c r="RAD616" s="252"/>
      <c r="RAE616" s="252"/>
      <c r="RAF616" s="252"/>
      <c r="RAG616" s="252"/>
      <c r="RAH616" s="252"/>
      <c r="RAI616" s="252"/>
      <c r="RAJ616" s="252"/>
      <c r="RAK616" s="252"/>
      <c r="RAL616" s="252"/>
      <c r="RAM616" s="252"/>
      <c r="RAN616" s="252"/>
      <c r="RAO616" s="252"/>
      <c r="RAP616" s="252"/>
      <c r="RAQ616" s="252"/>
      <c r="RAR616" s="252"/>
      <c r="RAS616" s="252"/>
      <c r="RAT616" s="252"/>
      <c r="RAU616" s="252"/>
      <c r="RAV616" s="252"/>
      <c r="RAW616" s="252"/>
      <c r="RAX616" s="252"/>
      <c r="RAY616" s="252"/>
      <c r="RAZ616" s="252"/>
      <c r="RBA616" s="252"/>
      <c r="RBB616" s="252"/>
      <c r="RBC616" s="252"/>
      <c r="RBD616" s="252"/>
      <c r="RBE616" s="252"/>
      <c r="RBF616" s="252"/>
      <c r="RBG616" s="252"/>
      <c r="RBH616" s="252"/>
      <c r="RBI616" s="252"/>
      <c r="RBJ616" s="252"/>
      <c r="RBK616" s="252"/>
      <c r="RBL616" s="252"/>
      <c r="RBM616" s="252"/>
      <c r="RBN616" s="252"/>
      <c r="RBO616" s="252"/>
      <c r="RBP616" s="252"/>
      <c r="RBQ616" s="252"/>
      <c r="RBR616" s="252"/>
      <c r="RBS616" s="252"/>
      <c r="RBT616" s="252"/>
      <c r="RBU616" s="252"/>
      <c r="RBV616" s="252"/>
      <c r="RBW616" s="252"/>
      <c r="RBX616" s="252"/>
      <c r="RBY616" s="252"/>
      <c r="RBZ616" s="252"/>
      <c r="RCA616" s="252"/>
      <c r="RCB616" s="252"/>
      <c r="RCC616" s="252"/>
      <c r="RCD616" s="252"/>
      <c r="RCE616" s="252"/>
      <c r="RCF616" s="252"/>
      <c r="RCG616" s="252"/>
      <c r="RCH616" s="252"/>
      <c r="RCI616" s="252"/>
      <c r="RCJ616" s="252"/>
      <c r="RCK616" s="252"/>
      <c r="RCL616" s="252"/>
      <c r="RCM616" s="252"/>
      <c r="RCN616" s="252"/>
      <c r="RCO616" s="252"/>
      <c r="RCP616" s="252"/>
      <c r="RCQ616" s="252"/>
      <c r="RCR616" s="252"/>
      <c r="RCS616" s="252"/>
      <c r="RCT616" s="252"/>
      <c r="RCU616" s="252"/>
      <c r="RCV616" s="252"/>
      <c r="RCW616" s="252"/>
      <c r="RCX616" s="252"/>
      <c r="RCY616" s="252"/>
      <c r="RCZ616" s="252"/>
      <c r="RDA616" s="252"/>
      <c r="RDB616" s="252"/>
      <c r="RDC616" s="252"/>
      <c r="RDD616" s="252"/>
      <c r="RDE616" s="252"/>
      <c r="RDF616" s="252"/>
      <c r="RDG616" s="252"/>
      <c r="RDH616" s="252"/>
      <c r="RDI616" s="252"/>
      <c r="RDJ616" s="252"/>
      <c r="RDK616" s="252"/>
      <c r="RDL616" s="252"/>
      <c r="RDM616" s="252"/>
      <c r="RDN616" s="252"/>
      <c r="RDO616" s="252"/>
      <c r="RDP616" s="252"/>
      <c r="RDQ616" s="252"/>
      <c r="RDR616" s="252"/>
      <c r="RDS616" s="252"/>
      <c r="RDT616" s="252"/>
      <c r="RDU616" s="252"/>
      <c r="RDV616" s="252"/>
      <c r="RDW616" s="252"/>
      <c r="RDX616" s="252"/>
      <c r="RDY616" s="252"/>
      <c r="RDZ616" s="252"/>
      <c r="REA616" s="252"/>
      <c r="REB616" s="252"/>
      <c r="REC616" s="252"/>
      <c r="RED616" s="252"/>
      <c r="REE616" s="252"/>
      <c r="REF616" s="252"/>
      <c r="REG616" s="252"/>
      <c r="REH616" s="252"/>
      <c r="REI616" s="252"/>
      <c r="REJ616" s="252"/>
      <c r="REK616" s="252"/>
      <c r="REL616" s="252"/>
      <c r="REM616" s="252"/>
      <c r="REN616" s="252"/>
      <c r="REO616" s="252"/>
      <c r="REP616" s="252"/>
      <c r="REQ616" s="252"/>
      <c r="RER616" s="252"/>
      <c r="RES616" s="252"/>
      <c r="RET616" s="252"/>
      <c r="REU616" s="252"/>
      <c r="REV616" s="252"/>
      <c r="REW616" s="252"/>
      <c r="REX616" s="252"/>
      <c r="REY616" s="252"/>
      <c r="REZ616" s="252"/>
      <c r="RFA616" s="252"/>
      <c r="RFB616" s="252"/>
      <c r="RFC616" s="252"/>
      <c r="RFD616" s="252"/>
      <c r="RFE616" s="252"/>
      <c r="RFF616" s="252"/>
      <c r="RFG616" s="252"/>
      <c r="RFH616" s="252"/>
      <c r="RFI616" s="252"/>
      <c r="RFJ616" s="252"/>
      <c r="RFK616" s="252"/>
      <c r="RFL616" s="252"/>
      <c r="RFM616" s="252"/>
      <c r="RFN616" s="252"/>
      <c r="RFO616" s="252"/>
      <c r="RFP616" s="252"/>
      <c r="RFQ616" s="252"/>
      <c r="RFR616" s="252"/>
      <c r="RFS616" s="252"/>
      <c r="RFT616" s="252"/>
      <c r="RFU616" s="252"/>
      <c r="RFV616" s="252"/>
      <c r="RFW616" s="252"/>
      <c r="RFX616" s="252"/>
      <c r="RFY616" s="252"/>
      <c r="RFZ616" s="252"/>
      <c r="RGA616" s="252"/>
      <c r="RGB616" s="252"/>
      <c r="RGC616" s="252"/>
      <c r="RGD616" s="252"/>
      <c r="RGE616" s="252"/>
      <c r="RGF616" s="252"/>
      <c r="RGG616" s="252"/>
      <c r="RGH616" s="252"/>
      <c r="RGI616" s="252"/>
      <c r="RGJ616" s="252"/>
      <c r="RGK616" s="252"/>
      <c r="RGL616" s="252"/>
      <c r="RGM616" s="252"/>
      <c r="RGN616" s="252"/>
      <c r="RGO616" s="252"/>
      <c r="RGP616" s="252"/>
      <c r="RGQ616" s="252"/>
      <c r="RGR616" s="252"/>
      <c r="RGS616" s="252"/>
      <c r="RGT616" s="252"/>
      <c r="RGU616" s="252"/>
      <c r="RGV616" s="252"/>
      <c r="RGW616" s="252"/>
      <c r="RGX616" s="252"/>
      <c r="RGY616" s="252"/>
      <c r="RGZ616" s="252"/>
      <c r="RHA616" s="252"/>
      <c r="RHB616" s="252"/>
      <c r="RHC616" s="252"/>
      <c r="RHD616" s="252"/>
      <c r="RHE616" s="252"/>
      <c r="RHF616" s="252"/>
      <c r="RHG616" s="252"/>
      <c r="RHH616" s="252"/>
      <c r="RHI616" s="252"/>
      <c r="RHJ616" s="252"/>
      <c r="RHK616" s="252"/>
      <c r="RHL616" s="252"/>
      <c r="RHM616" s="252"/>
      <c r="RHN616" s="252"/>
      <c r="RHO616" s="252"/>
      <c r="RHP616" s="252"/>
      <c r="RHQ616" s="252"/>
      <c r="RHR616" s="252"/>
      <c r="RHS616" s="252"/>
      <c r="RHT616" s="252"/>
      <c r="RHU616" s="252"/>
      <c r="RHV616" s="252"/>
      <c r="RHW616" s="252"/>
      <c r="RHX616" s="252"/>
      <c r="RHY616" s="252"/>
      <c r="RHZ616" s="252"/>
      <c r="RIA616" s="252"/>
      <c r="RIB616" s="252"/>
      <c r="RIC616" s="252"/>
      <c r="RID616" s="252"/>
      <c r="RIE616" s="252"/>
      <c r="RIF616" s="252"/>
      <c r="RIG616" s="252"/>
      <c r="RIH616" s="252"/>
      <c r="RII616" s="252"/>
      <c r="RIJ616" s="252"/>
      <c r="RIK616" s="252"/>
      <c r="RIL616" s="252"/>
      <c r="RIM616" s="252"/>
      <c r="RIN616" s="252"/>
      <c r="RIO616" s="252"/>
      <c r="RIP616" s="252"/>
      <c r="RIQ616" s="252"/>
      <c r="RIR616" s="252"/>
      <c r="RIS616" s="252"/>
      <c r="RIT616" s="252"/>
      <c r="RIU616" s="252"/>
      <c r="RIV616" s="252"/>
      <c r="RIW616" s="252"/>
      <c r="RIX616" s="252"/>
      <c r="RIY616" s="252"/>
      <c r="RIZ616" s="252"/>
      <c r="RJA616" s="252"/>
      <c r="RJB616" s="252"/>
      <c r="RJC616" s="252"/>
      <c r="RJD616" s="252"/>
      <c r="RJE616" s="252"/>
      <c r="RJF616" s="252"/>
      <c r="RJG616" s="252"/>
      <c r="RJH616" s="252"/>
      <c r="RJI616" s="252"/>
      <c r="RJJ616" s="252"/>
      <c r="RJK616" s="252"/>
      <c r="RJL616" s="252"/>
      <c r="RJM616" s="252"/>
      <c r="RJN616" s="252"/>
      <c r="RJO616" s="252"/>
      <c r="RJP616" s="252"/>
      <c r="RJQ616" s="252"/>
      <c r="RJR616" s="252"/>
      <c r="RJS616" s="252"/>
      <c r="RJT616" s="252"/>
      <c r="RJU616" s="252"/>
      <c r="RJV616" s="252"/>
      <c r="RJW616" s="252"/>
      <c r="RJX616" s="252"/>
      <c r="RJY616" s="252"/>
      <c r="RJZ616" s="252"/>
      <c r="RKA616" s="252"/>
      <c r="RKB616" s="252"/>
      <c r="RKC616" s="252"/>
      <c r="RKD616" s="252"/>
      <c r="RKE616" s="252"/>
      <c r="RKF616" s="252"/>
      <c r="RKG616" s="252"/>
      <c r="RKH616" s="252"/>
      <c r="RKI616" s="252"/>
      <c r="RKJ616" s="252"/>
      <c r="RKK616" s="252"/>
      <c r="RKL616" s="252"/>
      <c r="RKM616" s="252"/>
      <c r="RKN616" s="252"/>
      <c r="RKO616" s="252"/>
      <c r="RKP616" s="252"/>
      <c r="RKQ616" s="252"/>
      <c r="RKR616" s="252"/>
      <c r="RKS616" s="252"/>
      <c r="RKT616" s="252"/>
      <c r="RKU616" s="252"/>
      <c r="RKV616" s="252"/>
      <c r="RKW616" s="252"/>
      <c r="RKX616" s="252"/>
      <c r="RKY616" s="252"/>
      <c r="RKZ616" s="252"/>
      <c r="RLA616" s="252"/>
      <c r="RLB616" s="252"/>
      <c r="RLC616" s="252"/>
      <c r="RLD616" s="252"/>
      <c r="RLE616" s="252"/>
      <c r="RLF616" s="252"/>
      <c r="RLG616" s="252"/>
      <c r="RLH616" s="252"/>
      <c r="RLI616" s="252"/>
      <c r="RLJ616" s="252"/>
      <c r="RLK616" s="252"/>
      <c r="RLL616" s="252"/>
      <c r="RLM616" s="252"/>
      <c r="RLN616" s="252"/>
      <c r="RLO616" s="252"/>
      <c r="RLP616" s="252"/>
      <c r="RLQ616" s="252"/>
      <c r="RLR616" s="252"/>
      <c r="RLS616" s="252"/>
      <c r="RLT616" s="252"/>
      <c r="RLU616" s="252"/>
      <c r="RLV616" s="252"/>
      <c r="RLW616" s="252"/>
      <c r="RLX616" s="252"/>
      <c r="RLY616" s="252"/>
      <c r="RLZ616" s="252"/>
      <c r="RMA616" s="252"/>
      <c r="RMB616" s="252"/>
      <c r="RMC616" s="252"/>
      <c r="RMD616" s="252"/>
      <c r="RME616" s="252"/>
      <c r="RMF616" s="252"/>
      <c r="RMG616" s="252"/>
      <c r="RMH616" s="252"/>
      <c r="RMI616" s="252"/>
      <c r="RMJ616" s="252"/>
      <c r="RMK616" s="252"/>
      <c r="RML616" s="252"/>
      <c r="RMM616" s="252"/>
      <c r="RMN616" s="252"/>
      <c r="RMO616" s="252"/>
      <c r="RMP616" s="252"/>
      <c r="RMQ616" s="252"/>
      <c r="RMR616" s="252"/>
      <c r="RMS616" s="252"/>
      <c r="RMT616" s="252"/>
      <c r="RMU616" s="252"/>
      <c r="RMV616" s="252"/>
      <c r="RMW616" s="252"/>
      <c r="RMX616" s="252"/>
      <c r="RMY616" s="252"/>
      <c r="RMZ616" s="252"/>
      <c r="RNA616" s="252"/>
      <c r="RNB616" s="252"/>
      <c r="RNC616" s="252"/>
      <c r="RND616" s="252"/>
      <c r="RNE616" s="252"/>
      <c r="RNF616" s="252"/>
      <c r="RNG616" s="252"/>
      <c r="RNH616" s="252"/>
      <c r="RNI616" s="252"/>
      <c r="RNJ616" s="252"/>
      <c r="RNK616" s="252"/>
      <c r="RNL616" s="252"/>
      <c r="RNM616" s="252"/>
      <c r="RNN616" s="252"/>
      <c r="RNO616" s="252"/>
      <c r="RNP616" s="252"/>
      <c r="RNQ616" s="252"/>
      <c r="RNR616" s="252"/>
      <c r="RNS616" s="252"/>
      <c r="RNT616" s="252"/>
      <c r="RNU616" s="252"/>
      <c r="RNV616" s="252"/>
      <c r="RNW616" s="252"/>
      <c r="RNX616" s="252"/>
      <c r="RNY616" s="252"/>
      <c r="RNZ616" s="252"/>
      <c r="ROA616" s="252"/>
      <c r="ROB616" s="252"/>
      <c r="ROC616" s="252"/>
      <c r="ROD616" s="252"/>
      <c r="ROE616" s="252"/>
      <c r="ROF616" s="252"/>
      <c r="ROG616" s="252"/>
      <c r="ROH616" s="252"/>
      <c r="ROI616" s="252"/>
      <c r="ROJ616" s="252"/>
      <c r="ROK616" s="252"/>
      <c r="ROL616" s="252"/>
      <c r="ROM616" s="252"/>
      <c r="RON616" s="252"/>
      <c r="ROO616" s="252"/>
      <c r="ROP616" s="252"/>
      <c r="ROQ616" s="252"/>
      <c r="ROR616" s="252"/>
      <c r="ROS616" s="252"/>
      <c r="ROT616" s="252"/>
      <c r="ROU616" s="252"/>
      <c r="ROV616" s="252"/>
      <c r="ROW616" s="252"/>
      <c r="ROX616" s="252"/>
      <c r="ROY616" s="252"/>
      <c r="ROZ616" s="252"/>
      <c r="RPA616" s="252"/>
      <c r="RPB616" s="252"/>
      <c r="RPC616" s="252"/>
      <c r="RPD616" s="252"/>
      <c r="RPE616" s="252"/>
      <c r="RPF616" s="252"/>
      <c r="RPG616" s="252"/>
      <c r="RPH616" s="252"/>
      <c r="RPI616" s="252"/>
      <c r="RPJ616" s="252"/>
      <c r="RPK616" s="252"/>
      <c r="RPL616" s="252"/>
      <c r="RPM616" s="252"/>
      <c r="RPN616" s="252"/>
      <c r="RPO616" s="252"/>
      <c r="RPP616" s="252"/>
      <c r="RPQ616" s="252"/>
      <c r="RPR616" s="252"/>
      <c r="RPS616" s="252"/>
      <c r="RPT616" s="252"/>
      <c r="RPU616" s="252"/>
      <c r="RPV616" s="252"/>
      <c r="RPW616" s="252"/>
      <c r="RPX616" s="252"/>
      <c r="RPY616" s="252"/>
      <c r="RPZ616" s="252"/>
      <c r="RQA616" s="252"/>
      <c r="RQB616" s="252"/>
      <c r="RQC616" s="252"/>
      <c r="RQD616" s="252"/>
      <c r="RQE616" s="252"/>
      <c r="RQF616" s="252"/>
      <c r="RQG616" s="252"/>
      <c r="RQH616" s="252"/>
      <c r="RQI616" s="252"/>
      <c r="RQJ616" s="252"/>
      <c r="RQK616" s="252"/>
      <c r="RQL616" s="252"/>
      <c r="RQM616" s="252"/>
      <c r="RQN616" s="252"/>
      <c r="RQO616" s="252"/>
      <c r="RQP616" s="252"/>
      <c r="RQQ616" s="252"/>
      <c r="RQR616" s="252"/>
      <c r="RQS616" s="252"/>
      <c r="RQT616" s="252"/>
      <c r="RQU616" s="252"/>
      <c r="RQV616" s="252"/>
      <c r="RQW616" s="252"/>
      <c r="RQX616" s="252"/>
      <c r="RQY616" s="252"/>
      <c r="RQZ616" s="252"/>
      <c r="RRA616" s="252"/>
      <c r="RRB616" s="252"/>
      <c r="RRC616" s="252"/>
      <c r="RRD616" s="252"/>
      <c r="RRE616" s="252"/>
      <c r="RRF616" s="252"/>
      <c r="RRG616" s="252"/>
      <c r="RRH616" s="252"/>
      <c r="RRI616" s="252"/>
      <c r="RRJ616" s="252"/>
      <c r="RRK616" s="252"/>
      <c r="RRL616" s="252"/>
      <c r="RRM616" s="252"/>
      <c r="RRN616" s="252"/>
      <c r="RRO616" s="252"/>
      <c r="RRP616" s="252"/>
      <c r="RRQ616" s="252"/>
      <c r="RRR616" s="252"/>
      <c r="RRS616" s="252"/>
      <c r="RRT616" s="252"/>
      <c r="RRU616" s="252"/>
      <c r="RRV616" s="252"/>
      <c r="RRW616" s="252"/>
      <c r="RRX616" s="252"/>
      <c r="RRY616" s="252"/>
      <c r="RRZ616" s="252"/>
      <c r="RSA616" s="252"/>
      <c r="RSB616" s="252"/>
      <c r="RSC616" s="252"/>
      <c r="RSD616" s="252"/>
      <c r="RSE616" s="252"/>
      <c r="RSF616" s="252"/>
      <c r="RSG616" s="252"/>
      <c r="RSH616" s="252"/>
      <c r="RSI616" s="252"/>
      <c r="RSJ616" s="252"/>
      <c r="RSK616" s="252"/>
      <c r="RSL616" s="252"/>
      <c r="RSM616" s="252"/>
      <c r="RSN616" s="252"/>
      <c r="RSO616" s="252"/>
      <c r="RSP616" s="252"/>
      <c r="RSQ616" s="252"/>
      <c r="RSR616" s="252"/>
      <c r="RSS616" s="252"/>
      <c r="RST616" s="252"/>
      <c r="RSU616" s="252"/>
      <c r="RSV616" s="252"/>
      <c r="RSW616" s="252"/>
      <c r="RSX616" s="252"/>
      <c r="RSY616" s="252"/>
      <c r="RSZ616" s="252"/>
      <c r="RTA616" s="252"/>
      <c r="RTB616" s="252"/>
      <c r="RTC616" s="252"/>
      <c r="RTD616" s="252"/>
      <c r="RTE616" s="252"/>
      <c r="RTF616" s="252"/>
      <c r="RTG616" s="252"/>
      <c r="RTH616" s="252"/>
      <c r="RTI616" s="252"/>
      <c r="RTJ616" s="252"/>
      <c r="RTK616" s="252"/>
      <c r="RTL616" s="252"/>
      <c r="RTM616" s="252"/>
      <c r="RTN616" s="252"/>
      <c r="RTO616" s="252"/>
      <c r="RTP616" s="252"/>
      <c r="RTQ616" s="252"/>
      <c r="RTR616" s="252"/>
      <c r="RTS616" s="252"/>
      <c r="RTT616" s="252"/>
      <c r="RTU616" s="252"/>
      <c r="RTV616" s="252"/>
      <c r="RTW616" s="252"/>
      <c r="RTX616" s="252"/>
      <c r="RTY616" s="252"/>
      <c r="RTZ616" s="252"/>
      <c r="RUA616" s="252"/>
      <c r="RUB616" s="252"/>
      <c r="RUC616" s="252"/>
      <c r="RUD616" s="252"/>
      <c r="RUE616" s="252"/>
      <c r="RUF616" s="252"/>
      <c r="RUG616" s="252"/>
      <c r="RUH616" s="252"/>
      <c r="RUI616" s="252"/>
      <c r="RUJ616" s="252"/>
      <c r="RUK616" s="252"/>
      <c r="RUL616" s="252"/>
      <c r="RUM616" s="252"/>
      <c r="RUN616" s="252"/>
      <c r="RUO616" s="252"/>
      <c r="RUP616" s="252"/>
      <c r="RUQ616" s="252"/>
      <c r="RUR616" s="252"/>
      <c r="RUS616" s="252"/>
      <c r="RUT616" s="252"/>
      <c r="RUU616" s="252"/>
      <c r="RUV616" s="252"/>
      <c r="RUW616" s="252"/>
      <c r="RUX616" s="252"/>
      <c r="RUY616" s="252"/>
      <c r="RUZ616" s="252"/>
      <c r="RVA616" s="252"/>
      <c r="RVB616" s="252"/>
      <c r="RVC616" s="252"/>
      <c r="RVD616" s="252"/>
      <c r="RVE616" s="252"/>
      <c r="RVF616" s="252"/>
      <c r="RVG616" s="252"/>
      <c r="RVH616" s="252"/>
      <c r="RVI616" s="252"/>
      <c r="RVJ616" s="252"/>
      <c r="RVK616" s="252"/>
      <c r="RVL616" s="252"/>
      <c r="RVM616" s="252"/>
      <c r="RVN616" s="252"/>
      <c r="RVO616" s="252"/>
      <c r="RVP616" s="252"/>
      <c r="RVQ616" s="252"/>
      <c r="RVR616" s="252"/>
      <c r="RVS616" s="252"/>
      <c r="RVT616" s="252"/>
      <c r="RVU616" s="252"/>
      <c r="RVV616" s="252"/>
      <c r="RVW616" s="252"/>
      <c r="RVX616" s="252"/>
      <c r="RVY616" s="252"/>
      <c r="RVZ616" s="252"/>
      <c r="RWA616" s="252"/>
      <c r="RWB616" s="252"/>
      <c r="RWC616" s="252"/>
      <c r="RWD616" s="252"/>
      <c r="RWE616" s="252"/>
      <c r="RWF616" s="252"/>
      <c r="RWG616" s="252"/>
      <c r="RWH616" s="252"/>
      <c r="RWI616" s="252"/>
      <c r="RWJ616" s="252"/>
      <c r="RWK616" s="252"/>
      <c r="RWL616" s="252"/>
      <c r="RWM616" s="252"/>
      <c r="RWN616" s="252"/>
      <c r="RWO616" s="252"/>
      <c r="RWP616" s="252"/>
      <c r="RWQ616" s="252"/>
      <c r="RWR616" s="252"/>
      <c r="RWS616" s="252"/>
      <c r="RWT616" s="252"/>
      <c r="RWU616" s="252"/>
      <c r="RWV616" s="252"/>
      <c r="RWW616" s="252"/>
      <c r="RWX616" s="252"/>
      <c r="RWY616" s="252"/>
      <c r="RWZ616" s="252"/>
      <c r="RXA616" s="252"/>
      <c r="RXB616" s="252"/>
      <c r="RXC616" s="252"/>
      <c r="RXD616" s="252"/>
      <c r="RXE616" s="252"/>
      <c r="RXF616" s="252"/>
      <c r="RXG616" s="252"/>
      <c r="RXH616" s="252"/>
      <c r="RXI616" s="252"/>
      <c r="RXJ616" s="252"/>
      <c r="RXK616" s="252"/>
      <c r="RXL616" s="252"/>
      <c r="RXM616" s="252"/>
      <c r="RXN616" s="252"/>
      <c r="RXO616" s="252"/>
      <c r="RXP616" s="252"/>
      <c r="RXQ616" s="252"/>
      <c r="RXR616" s="252"/>
      <c r="RXS616" s="252"/>
      <c r="RXT616" s="252"/>
      <c r="RXU616" s="252"/>
      <c r="RXV616" s="252"/>
      <c r="RXW616" s="252"/>
      <c r="RXX616" s="252"/>
      <c r="RXY616" s="252"/>
      <c r="RXZ616" s="252"/>
      <c r="RYA616" s="252"/>
      <c r="RYB616" s="252"/>
      <c r="RYC616" s="252"/>
      <c r="RYD616" s="252"/>
      <c r="RYE616" s="252"/>
      <c r="RYF616" s="252"/>
      <c r="RYG616" s="252"/>
      <c r="RYH616" s="252"/>
      <c r="RYI616" s="252"/>
      <c r="RYJ616" s="252"/>
      <c r="RYK616" s="252"/>
      <c r="RYL616" s="252"/>
      <c r="RYM616" s="252"/>
      <c r="RYN616" s="252"/>
      <c r="RYO616" s="252"/>
      <c r="RYP616" s="252"/>
      <c r="RYQ616" s="252"/>
      <c r="RYR616" s="252"/>
      <c r="RYS616" s="252"/>
      <c r="RYT616" s="252"/>
      <c r="RYU616" s="252"/>
      <c r="RYV616" s="252"/>
      <c r="RYW616" s="252"/>
      <c r="RYX616" s="252"/>
      <c r="RYY616" s="252"/>
      <c r="RYZ616" s="252"/>
      <c r="RZA616" s="252"/>
      <c r="RZB616" s="252"/>
      <c r="RZC616" s="252"/>
      <c r="RZD616" s="252"/>
      <c r="RZE616" s="252"/>
      <c r="RZF616" s="252"/>
      <c r="RZG616" s="252"/>
      <c r="RZH616" s="252"/>
      <c r="RZI616" s="252"/>
      <c r="RZJ616" s="252"/>
      <c r="RZK616" s="252"/>
      <c r="RZL616" s="252"/>
      <c r="RZM616" s="252"/>
      <c r="RZN616" s="252"/>
      <c r="RZO616" s="252"/>
      <c r="RZP616" s="252"/>
      <c r="RZQ616" s="252"/>
      <c r="RZR616" s="252"/>
      <c r="RZS616" s="252"/>
      <c r="RZT616" s="252"/>
      <c r="RZU616" s="252"/>
      <c r="RZV616" s="252"/>
      <c r="RZW616" s="252"/>
      <c r="RZX616" s="252"/>
      <c r="RZY616" s="252"/>
      <c r="RZZ616" s="252"/>
      <c r="SAA616" s="252"/>
      <c r="SAB616" s="252"/>
      <c r="SAC616" s="252"/>
      <c r="SAD616" s="252"/>
      <c r="SAE616" s="252"/>
      <c r="SAF616" s="252"/>
      <c r="SAG616" s="252"/>
      <c r="SAH616" s="252"/>
      <c r="SAI616" s="252"/>
      <c r="SAJ616" s="252"/>
      <c r="SAK616" s="252"/>
      <c r="SAL616" s="252"/>
      <c r="SAM616" s="252"/>
      <c r="SAN616" s="252"/>
      <c r="SAO616" s="252"/>
      <c r="SAP616" s="252"/>
      <c r="SAQ616" s="252"/>
      <c r="SAR616" s="252"/>
      <c r="SAS616" s="252"/>
      <c r="SAT616" s="252"/>
      <c r="SAU616" s="252"/>
      <c r="SAV616" s="252"/>
      <c r="SAW616" s="252"/>
      <c r="SAX616" s="252"/>
      <c r="SAY616" s="252"/>
      <c r="SAZ616" s="252"/>
      <c r="SBA616" s="252"/>
      <c r="SBB616" s="252"/>
      <c r="SBC616" s="252"/>
      <c r="SBD616" s="252"/>
      <c r="SBE616" s="252"/>
      <c r="SBF616" s="252"/>
      <c r="SBG616" s="252"/>
      <c r="SBH616" s="252"/>
      <c r="SBI616" s="252"/>
      <c r="SBJ616" s="252"/>
      <c r="SBK616" s="252"/>
      <c r="SBL616" s="252"/>
      <c r="SBM616" s="252"/>
      <c r="SBN616" s="252"/>
      <c r="SBO616" s="252"/>
      <c r="SBP616" s="252"/>
      <c r="SBQ616" s="252"/>
      <c r="SBR616" s="252"/>
      <c r="SBS616" s="252"/>
      <c r="SBT616" s="252"/>
      <c r="SBU616" s="252"/>
      <c r="SBV616" s="252"/>
      <c r="SBW616" s="252"/>
      <c r="SBX616" s="252"/>
      <c r="SBY616" s="252"/>
      <c r="SBZ616" s="252"/>
      <c r="SCA616" s="252"/>
      <c r="SCB616" s="252"/>
      <c r="SCC616" s="252"/>
      <c r="SCD616" s="252"/>
      <c r="SCE616" s="252"/>
      <c r="SCF616" s="252"/>
      <c r="SCG616" s="252"/>
      <c r="SCH616" s="252"/>
      <c r="SCI616" s="252"/>
      <c r="SCJ616" s="252"/>
      <c r="SCK616" s="252"/>
      <c r="SCL616" s="252"/>
      <c r="SCM616" s="252"/>
      <c r="SCN616" s="252"/>
      <c r="SCO616" s="252"/>
      <c r="SCP616" s="252"/>
      <c r="SCQ616" s="252"/>
      <c r="SCR616" s="252"/>
      <c r="SCS616" s="252"/>
      <c r="SCT616" s="252"/>
      <c r="SCU616" s="252"/>
      <c r="SCV616" s="252"/>
      <c r="SCW616" s="252"/>
      <c r="SCX616" s="252"/>
      <c r="SCY616" s="252"/>
      <c r="SCZ616" s="252"/>
      <c r="SDA616" s="252"/>
      <c r="SDB616" s="252"/>
      <c r="SDC616" s="252"/>
      <c r="SDD616" s="252"/>
      <c r="SDE616" s="252"/>
      <c r="SDF616" s="252"/>
      <c r="SDG616" s="252"/>
      <c r="SDH616" s="252"/>
      <c r="SDI616" s="252"/>
      <c r="SDJ616" s="252"/>
      <c r="SDK616" s="252"/>
      <c r="SDL616" s="252"/>
      <c r="SDM616" s="252"/>
      <c r="SDN616" s="252"/>
      <c r="SDO616" s="252"/>
      <c r="SDP616" s="252"/>
      <c r="SDQ616" s="252"/>
      <c r="SDR616" s="252"/>
      <c r="SDS616" s="252"/>
      <c r="SDT616" s="252"/>
      <c r="SDU616" s="252"/>
      <c r="SDV616" s="252"/>
      <c r="SDW616" s="252"/>
      <c r="SDX616" s="252"/>
      <c r="SDY616" s="252"/>
      <c r="SDZ616" s="252"/>
      <c r="SEA616" s="252"/>
      <c r="SEB616" s="252"/>
      <c r="SEC616" s="252"/>
      <c r="SED616" s="252"/>
      <c r="SEE616" s="252"/>
      <c r="SEF616" s="252"/>
      <c r="SEG616" s="252"/>
      <c r="SEH616" s="252"/>
      <c r="SEI616" s="252"/>
      <c r="SEJ616" s="252"/>
      <c r="SEK616" s="252"/>
      <c r="SEL616" s="252"/>
      <c r="SEM616" s="252"/>
      <c r="SEN616" s="252"/>
      <c r="SEO616" s="252"/>
      <c r="SEP616" s="252"/>
      <c r="SEQ616" s="252"/>
      <c r="SER616" s="252"/>
      <c r="SES616" s="252"/>
      <c r="SET616" s="252"/>
      <c r="SEU616" s="252"/>
      <c r="SEV616" s="252"/>
      <c r="SEW616" s="252"/>
      <c r="SEX616" s="252"/>
      <c r="SEY616" s="252"/>
      <c r="SEZ616" s="252"/>
      <c r="SFA616" s="252"/>
      <c r="SFB616" s="252"/>
      <c r="SFC616" s="252"/>
      <c r="SFD616" s="252"/>
      <c r="SFE616" s="252"/>
      <c r="SFF616" s="252"/>
      <c r="SFG616" s="252"/>
      <c r="SFH616" s="252"/>
      <c r="SFI616" s="252"/>
      <c r="SFJ616" s="252"/>
      <c r="SFK616" s="252"/>
      <c r="SFL616" s="252"/>
      <c r="SFM616" s="252"/>
      <c r="SFN616" s="252"/>
      <c r="SFO616" s="252"/>
      <c r="SFP616" s="252"/>
      <c r="SFQ616" s="252"/>
      <c r="SFR616" s="252"/>
      <c r="SFS616" s="252"/>
      <c r="SFT616" s="252"/>
      <c r="SFU616" s="252"/>
      <c r="SFV616" s="252"/>
      <c r="SFW616" s="252"/>
      <c r="SFX616" s="252"/>
      <c r="SFY616" s="252"/>
      <c r="SFZ616" s="252"/>
      <c r="SGA616" s="252"/>
      <c r="SGB616" s="252"/>
      <c r="SGC616" s="252"/>
      <c r="SGD616" s="252"/>
      <c r="SGE616" s="252"/>
      <c r="SGF616" s="252"/>
      <c r="SGG616" s="252"/>
      <c r="SGH616" s="252"/>
      <c r="SGI616" s="252"/>
      <c r="SGJ616" s="252"/>
      <c r="SGK616" s="252"/>
      <c r="SGL616" s="252"/>
      <c r="SGM616" s="252"/>
      <c r="SGN616" s="252"/>
      <c r="SGO616" s="252"/>
      <c r="SGP616" s="252"/>
      <c r="SGQ616" s="252"/>
      <c r="SGR616" s="252"/>
      <c r="SGS616" s="252"/>
      <c r="SGT616" s="252"/>
      <c r="SGU616" s="252"/>
      <c r="SGV616" s="252"/>
      <c r="SGW616" s="252"/>
      <c r="SGX616" s="252"/>
      <c r="SGY616" s="252"/>
      <c r="SGZ616" s="252"/>
      <c r="SHA616" s="252"/>
      <c r="SHB616" s="252"/>
      <c r="SHC616" s="252"/>
      <c r="SHD616" s="252"/>
      <c r="SHE616" s="252"/>
      <c r="SHF616" s="252"/>
      <c r="SHG616" s="252"/>
      <c r="SHH616" s="252"/>
      <c r="SHI616" s="252"/>
      <c r="SHJ616" s="252"/>
      <c r="SHK616" s="252"/>
      <c r="SHL616" s="252"/>
      <c r="SHM616" s="252"/>
      <c r="SHN616" s="252"/>
      <c r="SHO616" s="252"/>
      <c r="SHP616" s="252"/>
      <c r="SHQ616" s="252"/>
      <c r="SHR616" s="252"/>
      <c r="SHS616" s="252"/>
      <c r="SHT616" s="252"/>
      <c r="SHU616" s="252"/>
      <c r="SHV616" s="252"/>
      <c r="SHW616" s="252"/>
      <c r="SHX616" s="252"/>
      <c r="SHY616" s="252"/>
      <c r="SHZ616" s="252"/>
      <c r="SIA616" s="252"/>
      <c r="SIB616" s="252"/>
      <c r="SIC616" s="252"/>
      <c r="SID616" s="252"/>
      <c r="SIE616" s="252"/>
      <c r="SIF616" s="252"/>
      <c r="SIG616" s="252"/>
      <c r="SIH616" s="252"/>
      <c r="SII616" s="252"/>
      <c r="SIJ616" s="252"/>
      <c r="SIK616" s="252"/>
      <c r="SIL616" s="252"/>
      <c r="SIM616" s="252"/>
      <c r="SIN616" s="252"/>
      <c r="SIO616" s="252"/>
      <c r="SIP616" s="252"/>
      <c r="SIQ616" s="252"/>
      <c r="SIR616" s="252"/>
      <c r="SIS616" s="252"/>
      <c r="SIT616" s="252"/>
      <c r="SIU616" s="252"/>
      <c r="SIV616" s="252"/>
      <c r="SIW616" s="252"/>
      <c r="SIX616" s="252"/>
      <c r="SIY616" s="252"/>
      <c r="SIZ616" s="252"/>
      <c r="SJA616" s="252"/>
      <c r="SJB616" s="252"/>
      <c r="SJC616" s="252"/>
      <c r="SJD616" s="252"/>
      <c r="SJE616" s="252"/>
      <c r="SJF616" s="252"/>
      <c r="SJG616" s="252"/>
      <c r="SJH616" s="252"/>
      <c r="SJI616" s="252"/>
      <c r="SJJ616" s="252"/>
      <c r="SJK616" s="252"/>
      <c r="SJL616" s="252"/>
      <c r="SJM616" s="252"/>
      <c r="SJN616" s="252"/>
      <c r="SJO616" s="252"/>
      <c r="SJP616" s="252"/>
      <c r="SJQ616" s="252"/>
      <c r="SJR616" s="252"/>
      <c r="SJS616" s="252"/>
      <c r="SJT616" s="252"/>
      <c r="SJU616" s="252"/>
      <c r="SJV616" s="252"/>
      <c r="SJW616" s="252"/>
      <c r="SJX616" s="252"/>
      <c r="SJY616" s="252"/>
      <c r="SJZ616" s="252"/>
      <c r="SKA616" s="252"/>
      <c r="SKB616" s="252"/>
      <c r="SKC616" s="252"/>
      <c r="SKD616" s="252"/>
      <c r="SKE616" s="252"/>
      <c r="SKF616" s="252"/>
      <c r="SKG616" s="252"/>
      <c r="SKH616" s="252"/>
      <c r="SKI616" s="252"/>
      <c r="SKJ616" s="252"/>
      <c r="SKK616" s="252"/>
      <c r="SKL616" s="252"/>
      <c r="SKM616" s="252"/>
      <c r="SKN616" s="252"/>
      <c r="SKO616" s="252"/>
      <c r="SKP616" s="252"/>
      <c r="SKQ616" s="252"/>
      <c r="SKR616" s="252"/>
      <c r="SKS616" s="252"/>
      <c r="SKT616" s="252"/>
      <c r="SKU616" s="252"/>
      <c r="SKV616" s="252"/>
      <c r="SKW616" s="252"/>
      <c r="SKX616" s="252"/>
      <c r="SKY616" s="252"/>
      <c r="SKZ616" s="252"/>
      <c r="SLA616" s="252"/>
      <c r="SLB616" s="252"/>
      <c r="SLC616" s="252"/>
      <c r="SLD616" s="252"/>
      <c r="SLE616" s="252"/>
      <c r="SLF616" s="252"/>
      <c r="SLG616" s="252"/>
      <c r="SLH616" s="252"/>
      <c r="SLI616" s="252"/>
      <c r="SLJ616" s="252"/>
      <c r="SLK616" s="252"/>
      <c r="SLL616" s="252"/>
      <c r="SLM616" s="252"/>
      <c r="SLN616" s="252"/>
      <c r="SLO616" s="252"/>
      <c r="SLP616" s="252"/>
      <c r="SLQ616" s="252"/>
      <c r="SLR616" s="252"/>
      <c r="SLS616" s="252"/>
      <c r="SLT616" s="252"/>
      <c r="SLU616" s="252"/>
      <c r="SLV616" s="252"/>
      <c r="SLW616" s="252"/>
      <c r="SLX616" s="252"/>
      <c r="SLY616" s="252"/>
      <c r="SLZ616" s="252"/>
      <c r="SMA616" s="252"/>
      <c r="SMB616" s="252"/>
      <c r="SMC616" s="252"/>
      <c r="SMD616" s="252"/>
      <c r="SME616" s="252"/>
      <c r="SMF616" s="252"/>
      <c r="SMG616" s="252"/>
      <c r="SMH616" s="252"/>
      <c r="SMI616" s="252"/>
      <c r="SMJ616" s="252"/>
      <c r="SMK616" s="252"/>
      <c r="SML616" s="252"/>
      <c r="SMM616" s="252"/>
      <c r="SMN616" s="252"/>
      <c r="SMO616" s="252"/>
      <c r="SMP616" s="252"/>
      <c r="SMQ616" s="252"/>
      <c r="SMR616" s="252"/>
      <c r="SMS616" s="252"/>
      <c r="SMT616" s="252"/>
      <c r="SMU616" s="252"/>
      <c r="SMV616" s="252"/>
      <c r="SMW616" s="252"/>
      <c r="SMX616" s="252"/>
      <c r="SMY616" s="252"/>
      <c r="SMZ616" s="252"/>
      <c r="SNA616" s="252"/>
      <c r="SNB616" s="252"/>
      <c r="SNC616" s="252"/>
      <c r="SND616" s="252"/>
      <c r="SNE616" s="252"/>
      <c r="SNF616" s="252"/>
      <c r="SNG616" s="252"/>
      <c r="SNH616" s="252"/>
      <c r="SNI616" s="252"/>
      <c r="SNJ616" s="252"/>
      <c r="SNK616" s="252"/>
      <c r="SNL616" s="252"/>
      <c r="SNM616" s="252"/>
      <c r="SNN616" s="252"/>
      <c r="SNO616" s="252"/>
      <c r="SNP616" s="252"/>
      <c r="SNQ616" s="252"/>
      <c r="SNR616" s="252"/>
      <c r="SNS616" s="252"/>
      <c r="SNT616" s="252"/>
      <c r="SNU616" s="252"/>
      <c r="SNV616" s="252"/>
      <c r="SNW616" s="252"/>
      <c r="SNX616" s="252"/>
      <c r="SNY616" s="252"/>
      <c r="SNZ616" s="252"/>
      <c r="SOA616" s="252"/>
      <c r="SOB616" s="252"/>
      <c r="SOC616" s="252"/>
      <c r="SOD616" s="252"/>
      <c r="SOE616" s="252"/>
      <c r="SOF616" s="252"/>
      <c r="SOG616" s="252"/>
      <c r="SOH616" s="252"/>
      <c r="SOI616" s="252"/>
      <c r="SOJ616" s="252"/>
      <c r="SOK616" s="252"/>
      <c r="SOL616" s="252"/>
      <c r="SOM616" s="252"/>
      <c r="SON616" s="252"/>
      <c r="SOO616" s="252"/>
      <c r="SOP616" s="252"/>
      <c r="SOQ616" s="252"/>
      <c r="SOR616" s="252"/>
      <c r="SOS616" s="252"/>
      <c r="SOT616" s="252"/>
      <c r="SOU616" s="252"/>
      <c r="SOV616" s="252"/>
      <c r="SOW616" s="252"/>
      <c r="SOX616" s="252"/>
      <c r="SOY616" s="252"/>
      <c r="SOZ616" s="252"/>
      <c r="SPA616" s="252"/>
      <c r="SPB616" s="252"/>
      <c r="SPC616" s="252"/>
      <c r="SPD616" s="252"/>
      <c r="SPE616" s="252"/>
      <c r="SPF616" s="252"/>
      <c r="SPG616" s="252"/>
      <c r="SPH616" s="252"/>
      <c r="SPI616" s="252"/>
      <c r="SPJ616" s="252"/>
      <c r="SPK616" s="252"/>
      <c r="SPL616" s="252"/>
      <c r="SPM616" s="252"/>
      <c r="SPN616" s="252"/>
      <c r="SPO616" s="252"/>
      <c r="SPP616" s="252"/>
      <c r="SPQ616" s="252"/>
      <c r="SPR616" s="252"/>
      <c r="SPS616" s="252"/>
      <c r="SPT616" s="252"/>
      <c r="SPU616" s="252"/>
      <c r="SPV616" s="252"/>
      <c r="SPW616" s="252"/>
      <c r="SPX616" s="252"/>
      <c r="SPY616" s="252"/>
      <c r="SPZ616" s="252"/>
      <c r="SQA616" s="252"/>
      <c r="SQB616" s="252"/>
      <c r="SQC616" s="252"/>
      <c r="SQD616" s="252"/>
      <c r="SQE616" s="252"/>
      <c r="SQF616" s="252"/>
      <c r="SQG616" s="252"/>
      <c r="SQH616" s="252"/>
      <c r="SQI616" s="252"/>
      <c r="SQJ616" s="252"/>
      <c r="SQK616" s="252"/>
      <c r="SQL616" s="252"/>
      <c r="SQM616" s="252"/>
      <c r="SQN616" s="252"/>
      <c r="SQO616" s="252"/>
      <c r="SQP616" s="252"/>
      <c r="SQQ616" s="252"/>
      <c r="SQR616" s="252"/>
      <c r="SQS616" s="252"/>
      <c r="SQT616" s="252"/>
      <c r="SQU616" s="252"/>
      <c r="SQV616" s="252"/>
      <c r="SQW616" s="252"/>
      <c r="SQX616" s="252"/>
      <c r="SQY616" s="252"/>
      <c r="SQZ616" s="252"/>
      <c r="SRA616" s="252"/>
      <c r="SRB616" s="252"/>
      <c r="SRC616" s="252"/>
      <c r="SRD616" s="252"/>
      <c r="SRE616" s="252"/>
      <c r="SRF616" s="252"/>
      <c r="SRG616" s="252"/>
      <c r="SRH616" s="252"/>
      <c r="SRI616" s="252"/>
      <c r="SRJ616" s="252"/>
      <c r="SRK616" s="252"/>
      <c r="SRL616" s="252"/>
      <c r="SRM616" s="252"/>
      <c r="SRN616" s="252"/>
      <c r="SRO616" s="252"/>
      <c r="SRP616" s="252"/>
      <c r="SRQ616" s="252"/>
      <c r="SRR616" s="252"/>
      <c r="SRS616" s="252"/>
      <c r="SRT616" s="252"/>
      <c r="SRU616" s="252"/>
      <c r="SRV616" s="252"/>
      <c r="SRW616" s="252"/>
      <c r="SRX616" s="252"/>
      <c r="SRY616" s="252"/>
      <c r="SRZ616" s="252"/>
      <c r="SSA616" s="252"/>
      <c r="SSB616" s="252"/>
      <c r="SSC616" s="252"/>
      <c r="SSD616" s="252"/>
      <c r="SSE616" s="252"/>
      <c r="SSF616" s="252"/>
      <c r="SSG616" s="252"/>
      <c r="SSH616" s="252"/>
      <c r="SSI616" s="252"/>
      <c r="SSJ616" s="252"/>
      <c r="SSK616" s="252"/>
      <c r="SSL616" s="252"/>
      <c r="SSM616" s="252"/>
      <c r="SSN616" s="252"/>
      <c r="SSO616" s="252"/>
      <c r="SSP616" s="252"/>
      <c r="SSQ616" s="252"/>
      <c r="SSR616" s="252"/>
      <c r="SSS616" s="252"/>
      <c r="SST616" s="252"/>
      <c r="SSU616" s="252"/>
      <c r="SSV616" s="252"/>
      <c r="SSW616" s="252"/>
      <c r="SSX616" s="252"/>
      <c r="SSY616" s="252"/>
      <c r="SSZ616" s="252"/>
      <c r="STA616" s="252"/>
      <c r="STB616" s="252"/>
      <c r="STC616" s="252"/>
      <c r="STD616" s="252"/>
      <c r="STE616" s="252"/>
      <c r="STF616" s="252"/>
      <c r="STG616" s="252"/>
      <c r="STH616" s="252"/>
      <c r="STI616" s="252"/>
      <c r="STJ616" s="252"/>
      <c r="STK616" s="252"/>
      <c r="STL616" s="252"/>
      <c r="STM616" s="252"/>
      <c r="STN616" s="252"/>
      <c r="STO616" s="252"/>
      <c r="STP616" s="252"/>
      <c r="STQ616" s="252"/>
      <c r="STR616" s="252"/>
      <c r="STS616" s="252"/>
      <c r="STT616" s="252"/>
      <c r="STU616" s="252"/>
      <c r="STV616" s="252"/>
      <c r="STW616" s="252"/>
      <c r="STX616" s="252"/>
      <c r="STY616" s="252"/>
      <c r="STZ616" s="252"/>
      <c r="SUA616" s="252"/>
      <c r="SUB616" s="252"/>
      <c r="SUC616" s="252"/>
      <c r="SUD616" s="252"/>
      <c r="SUE616" s="252"/>
      <c r="SUF616" s="252"/>
      <c r="SUG616" s="252"/>
      <c r="SUH616" s="252"/>
      <c r="SUI616" s="252"/>
      <c r="SUJ616" s="252"/>
      <c r="SUK616" s="252"/>
      <c r="SUL616" s="252"/>
      <c r="SUM616" s="252"/>
      <c r="SUN616" s="252"/>
      <c r="SUO616" s="252"/>
      <c r="SUP616" s="252"/>
      <c r="SUQ616" s="252"/>
      <c r="SUR616" s="252"/>
      <c r="SUS616" s="252"/>
      <c r="SUT616" s="252"/>
      <c r="SUU616" s="252"/>
      <c r="SUV616" s="252"/>
      <c r="SUW616" s="252"/>
      <c r="SUX616" s="252"/>
      <c r="SUY616" s="252"/>
      <c r="SUZ616" s="252"/>
      <c r="SVA616" s="252"/>
      <c r="SVB616" s="252"/>
      <c r="SVC616" s="252"/>
      <c r="SVD616" s="252"/>
      <c r="SVE616" s="252"/>
      <c r="SVF616" s="252"/>
      <c r="SVG616" s="252"/>
      <c r="SVH616" s="252"/>
      <c r="SVI616" s="252"/>
      <c r="SVJ616" s="252"/>
      <c r="SVK616" s="252"/>
      <c r="SVL616" s="252"/>
      <c r="SVM616" s="252"/>
      <c r="SVN616" s="252"/>
      <c r="SVO616" s="252"/>
      <c r="SVP616" s="252"/>
      <c r="SVQ616" s="252"/>
      <c r="SVR616" s="252"/>
      <c r="SVS616" s="252"/>
      <c r="SVT616" s="252"/>
      <c r="SVU616" s="252"/>
      <c r="SVV616" s="252"/>
      <c r="SVW616" s="252"/>
      <c r="SVX616" s="252"/>
      <c r="SVY616" s="252"/>
      <c r="SVZ616" s="252"/>
      <c r="SWA616" s="252"/>
      <c r="SWB616" s="252"/>
      <c r="SWC616" s="252"/>
      <c r="SWD616" s="252"/>
      <c r="SWE616" s="252"/>
      <c r="SWF616" s="252"/>
      <c r="SWG616" s="252"/>
      <c r="SWH616" s="252"/>
      <c r="SWI616" s="252"/>
      <c r="SWJ616" s="252"/>
      <c r="SWK616" s="252"/>
      <c r="SWL616" s="252"/>
      <c r="SWM616" s="252"/>
      <c r="SWN616" s="252"/>
      <c r="SWO616" s="252"/>
      <c r="SWP616" s="252"/>
      <c r="SWQ616" s="252"/>
      <c r="SWR616" s="252"/>
      <c r="SWS616" s="252"/>
      <c r="SWT616" s="252"/>
      <c r="SWU616" s="252"/>
      <c r="SWV616" s="252"/>
      <c r="SWW616" s="252"/>
      <c r="SWX616" s="252"/>
      <c r="SWY616" s="252"/>
      <c r="SWZ616" s="252"/>
      <c r="SXA616" s="252"/>
      <c r="SXB616" s="252"/>
      <c r="SXC616" s="252"/>
      <c r="SXD616" s="252"/>
      <c r="SXE616" s="252"/>
      <c r="SXF616" s="252"/>
      <c r="SXG616" s="252"/>
      <c r="SXH616" s="252"/>
      <c r="SXI616" s="252"/>
      <c r="SXJ616" s="252"/>
      <c r="SXK616" s="252"/>
      <c r="SXL616" s="252"/>
      <c r="SXM616" s="252"/>
      <c r="SXN616" s="252"/>
      <c r="SXO616" s="252"/>
      <c r="SXP616" s="252"/>
      <c r="SXQ616" s="252"/>
      <c r="SXR616" s="252"/>
      <c r="SXS616" s="252"/>
      <c r="SXT616" s="252"/>
      <c r="SXU616" s="252"/>
      <c r="SXV616" s="252"/>
      <c r="SXW616" s="252"/>
      <c r="SXX616" s="252"/>
      <c r="SXY616" s="252"/>
      <c r="SXZ616" s="252"/>
      <c r="SYA616" s="252"/>
      <c r="SYB616" s="252"/>
      <c r="SYC616" s="252"/>
      <c r="SYD616" s="252"/>
      <c r="SYE616" s="252"/>
      <c r="SYF616" s="252"/>
      <c r="SYG616" s="252"/>
      <c r="SYH616" s="252"/>
      <c r="SYI616" s="252"/>
      <c r="SYJ616" s="252"/>
      <c r="SYK616" s="252"/>
      <c r="SYL616" s="252"/>
      <c r="SYM616" s="252"/>
      <c r="SYN616" s="252"/>
      <c r="SYO616" s="252"/>
      <c r="SYP616" s="252"/>
      <c r="SYQ616" s="252"/>
      <c r="SYR616" s="252"/>
      <c r="SYS616" s="252"/>
      <c r="SYT616" s="252"/>
      <c r="SYU616" s="252"/>
      <c r="SYV616" s="252"/>
      <c r="SYW616" s="252"/>
      <c r="SYX616" s="252"/>
      <c r="SYY616" s="252"/>
      <c r="SYZ616" s="252"/>
      <c r="SZA616" s="252"/>
      <c r="SZB616" s="252"/>
      <c r="SZC616" s="252"/>
      <c r="SZD616" s="252"/>
      <c r="SZE616" s="252"/>
      <c r="SZF616" s="252"/>
      <c r="SZG616" s="252"/>
      <c r="SZH616" s="252"/>
      <c r="SZI616" s="252"/>
      <c r="SZJ616" s="252"/>
      <c r="SZK616" s="252"/>
      <c r="SZL616" s="252"/>
      <c r="SZM616" s="252"/>
      <c r="SZN616" s="252"/>
      <c r="SZO616" s="252"/>
      <c r="SZP616" s="252"/>
      <c r="SZQ616" s="252"/>
      <c r="SZR616" s="252"/>
      <c r="SZS616" s="252"/>
      <c r="SZT616" s="252"/>
      <c r="SZU616" s="252"/>
      <c r="SZV616" s="252"/>
      <c r="SZW616" s="252"/>
      <c r="SZX616" s="252"/>
      <c r="SZY616" s="252"/>
      <c r="SZZ616" s="252"/>
      <c r="TAA616" s="252"/>
      <c r="TAB616" s="252"/>
      <c r="TAC616" s="252"/>
      <c r="TAD616" s="252"/>
      <c r="TAE616" s="252"/>
      <c r="TAF616" s="252"/>
      <c r="TAG616" s="252"/>
      <c r="TAH616" s="252"/>
      <c r="TAI616" s="252"/>
      <c r="TAJ616" s="252"/>
      <c r="TAK616" s="252"/>
      <c r="TAL616" s="252"/>
      <c r="TAM616" s="252"/>
      <c r="TAN616" s="252"/>
      <c r="TAO616" s="252"/>
      <c r="TAP616" s="252"/>
      <c r="TAQ616" s="252"/>
      <c r="TAR616" s="252"/>
      <c r="TAS616" s="252"/>
      <c r="TAT616" s="252"/>
      <c r="TAU616" s="252"/>
      <c r="TAV616" s="252"/>
      <c r="TAW616" s="252"/>
      <c r="TAX616" s="252"/>
      <c r="TAY616" s="252"/>
      <c r="TAZ616" s="252"/>
      <c r="TBA616" s="252"/>
      <c r="TBB616" s="252"/>
      <c r="TBC616" s="252"/>
      <c r="TBD616" s="252"/>
      <c r="TBE616" s="252"/>
      <c r="TBF616" s="252"/>
      <c r="TBG616" s="252"/>
      <c r="TBH616" s="252"/>
      <c r="TBI616" s="252"/>
      <c r="TBJ616" s="252"/>
      <c r="TBK616" s="252"/>
      <c r="TBL616" s="252"/>
      <c r="TBM616" s="252"/>
      <c r="TBN616" s="252"/>
      <c r="TBO616" s="252"/>
      <c r="TBP616" s="252"/>
      <c r="TBQ616" s="252"/>
      <c r="TBR616" s="252"/>
      <c r="TBS616" s="252"/>
      <c r="TBT616" s="252"/>
      <c r="TBU616" s="252"/>
      <c r="TBV616" s="252"/>
      <c r="TBW616" s="252"/>
      <c r="TBX616" s="252"/>
      <c r="TBY616" s="252"/>
      <c r="TBZ616" s="252"/>
      <c r="TCA616" s="252"/>
      <c r="TCB616" s="252"/>
      <c r="TCC616" s="252"/>
      <c r="TCD616" s="252"/>
      <c r="TCE616" s="252"/>
      <c r="TCF616" s="252"/>
      <c r="TCG616" s="252"/>
      <c r="TCH616" s="252"/>
      <c r="TCI616" s="252"/>
      <c r="TCJ616" s="252"/>
      <c r="TCK616" s="252"/>
      <c r="TCL616" s="252"/>
      <c r="TCM616" s="252"/>
      <c r="TCN616" s="252"/>
      <c r="TCO616" s="252"/>
      <c r="TCP616" s="252"/>
      <c r="TCQ616" s="252"/>
      <c r="TCR616" s="252"/>
      <c r="TCS616" s="252"/>
      <c r="TCT616" s="252"/>
      <c r="TCU616" s="252"/>
      <c r="TCV616" s="252"/>
      <c r="TCW616" s="252"/>
      <c r="TCX616" s="252"/>
      <c r="TCY616" s="252"/>
      <c r="TCZ616" s="252"/>
      <c r="TDA616" s="252"/>
      <c r="TDB616" s="252"/>
      <c r="TDC616" s="252"/>
      <c r="TDD616" s="252"/>
      <c r="TDE616" s="252"/>
      <c r="TDF616" s="252"/>
      <c r="TDG616" s="252"/>
      <c r="TDH616" s="252"/>
      <c r="TDI616" s="252"/>
      <c r="TDJ616" s="252"/>
      <c r="TDK616" s="252"/>
      <c r="TDL616" s="252"/>
      <c r="TDM616" s="252"/>
      <c r="TDN616" s="252"/>
      <c r="TDO616" s="252"/>
      <c r="TDP616" s="252"/>
      <c r="TDQ616" s="252"/>
      <c r="TDR616" s="252"/>
      <c r="TDS616" s="252"/>
      <c r="TDT616" s="252"/>
      <c r="TDU616" s="252"/>
      <c r="TDV616" s="252"/>
      <c r="TDW616" s="252"/>
      <c r="TDX616" s="252"/>
      <c r="TDY616" s="252"/>
      <c r="TDZ616" s="252"/>
      <c r="TEA616" s="252"/>
      <c r="TEB616" s="252"/>
      <c r="TEC616" s="252"/>
      <c r="TED616" s="252"/>
      <c r="TEE616" s="252"/>
      <c r="TEF616" s="252"/>
      <c r="TEG616" s="252"/>
      <c r="TEH616" s="252"/>
      <c r="TEI616" s="252"/>
      <c r="TEJ616" s="252"/>
      <c r="TEK616" s="252"/>
      <c r="TEL616" s="252"/>
      <c r="TEM616" s="252"/>
      <c r="TEN616" s="252"/>
      <c r="TEO616" s="252"/>
      <c r="TEP616" s="252"/>
      <c r="TEQ616" s="252"/>
      <c r="TER616" s="252"/>
      <c r="TES616" s="252"/>
      <c r="TET616" s="252"/>
      <c r="TEU616" s="252"/>
      <c r="TEV616" s="252"/>
      <c r="TEW616" s="252"/>
      <c r="TEX616" s="252"/>
      <c r="TEY616" s="252"/>
      <c r="TEZ616" s="252"/>
      <c r="TFA616" s="252"/>
      <c r="TFB616" s="252"/>
      <c r="TFC616" s="252"/>
      <c r="TFD616" s="252"/>
      <c r="TFE616" s="252"/>
      <c r="TFF616" s="252"/>
      <c r="TFG616" s="252"/>
      <c r="TFH616" s="252"/>
      <c r="TFI616" s="252"/>
      <c r="TFJ616" s="252"/>
      <c r="TFK616" s="252"/>
      <c r="TFL616" s="252"/>
      <c r="TFM616" s="252"/>
      <c r="TFN616" s="252"/>
      <c r="TFO616" s="252"/>
      <c r="TFP616" s="252"/>
      <c r="TFQ616" s="252"/>
      <c r="TFR616" s="252"/>
      <c r="TFS616" s="252"/>
      <c r="TFT616" s="252"/>
      <c r="TFU616" s="252"/>
      <c r="TFV616" s="252"/>
      <c r="TFW616" s="252"/>
      <c r="TFX616" s="252"/>
      <c r="TFY616" s="252"/>
      <c r="TFZ616" s="252"/>
      <c r="TGA616" s="252"/>
      <c r="TGB616" s="252"/>
      <c r="TGC616" s="252"/>
      <c r="TGD616" s="252"/>
      <c r="TGE616" s="252"/>
      <c r="TGF616" s="252"/>
      <c r="TGG616" s="252"/>
      <c r="TGH616" s="252"/>
      <c r="TGI616" s="252"/>
      <c r="TGJ616" s="252"/>
      <c r="TGK616" s="252"/>
      <c r="TGL616" s="252"/>
      <c r="TGM616" s="252"/>
      <c r="TGN616" s="252"/>
      <c r="TGO616" s="252"/>
      <c r="TGP616" s="252"/>
      <c r="TGQ616" s="252"/>
      <c r="TGR616" s="252"/>
      <c r="TGS616" s="252"/>
      <c r="TGT616" s="252"/>
      <c r="TGU616" s="252"/>
      <c r="TGV616" s="252"/>
      <c r="TGW616" s="252"/>
      <c r="TGX616" s="252"/>
      <c r="TGY616" s="252"/>
      <c r="TGZ616" s="252"/>
      <c r="THA616" s="252"/>
      <c r="THB616" s="252"/>
      <c r="THC616" s="252"/>
      <c r="THD616" s="252"/>
      <c r="THE616" s="252"/>
      <c r="THF616" s="252"/>
      <c r="THG616" s="252"/>
      <c r="THH616" s="252"/>
      <c r="THI616" s="252"/>
      <c r="THJ616" s="252"/>
      <c r="THK616" s="252"/>
      <c r="THL616" s="252"/>
      <c r="THM616" s="252"/>
      <c r="THN616" s="252"/>
      <c r="THO616" s="252"/>
      <c r="THP616" s="252"/>
      <c r="THQ616" s="252"/>
      <c r="THR616" s="252"/>
      <c r="THS616" s="252"/>
      <c r="THT616" s="252"/>
      <c r="THU616" s="252"/>
      <c r="THV616" s="252"/>
      <c r="THW616" s="252"/>
      <c r="THX616" s="252"/>
      <c r="THY616" s="252"/>
      <c r="THZ616" s="252"/>
      <c r="TIA616" s="252"/>
      <c r="TIB616" s="252"/>
      <c r="TIC616" s="252"/>
      <c r="TID616" s="252"/>
      <c r="TIE616" s="252"/>
      <c r="TIF616" s="252"/>
      <c r="TIG616" s="252"/>
      <c r="TIH616" s="252"/>
      <c r="TII616" s="252"/>
      <c r="TIJ616" s="252"/>
      <c r="TIK616" s="252"/>
      <c r="TIL616" s="252"/>
      <c r="TIM616" s="252"/>
      <c r="TIN616" s="252"/>
      <c r="TIO616" s="252"/>
      <c r="TIP616" s="252"/>
      <c r="TIQ616" s="252"/>
      <c r="TIR616" s="252"/>
      <c r="TIS616" s="252"/>
      <c r="TIT616" s="252"/>
      <c r="TIU616" s="252"/>
      <c r="TIV616" s="252"/>
      <c r="TIW616" s="252"/>
      <c r="TIX616" s="252"/>
      <c r="TIY616" s="252"/>
      <c r="TIZ616" s="252"/>
      <c r="TJA616" s="252"/>
      <c r="TJB616" s="252"/>
      <c r="TJC616" s="252"/>
      <c r="TJD616" s="252"/>
      <c r="TJE616" s="252"/>
      <c r="TJF616" s="252"/>
      <c r="TJG616" s="252"/>
      <c r="TJH616" s="252"/>
      <c r="TJI616" s="252"/>
      <c r="TJJ616" s="252"/>
      <c r="TJK616" s="252"/>
      <c r="TJL616" s="252"/>
      <c r="TJM616" s="252"/>
      <c r="TJN616" s="252"/>
      <c r="TJO616" s="252"/>
      <c r="TJP616" s="252"/>
      <c r="TJQ616" s="252"/>
      <c r="TJR616" s="252"/>
      <c r="TJS616" s="252"/>
      <c r="TJT616" s="252"/>
      <c r="TJU616" s="252"/>
      <c r="TJV616" s="252"/>
      <c r="TJW616" s="252"/>
      <c r="TJX616" s="252"/>
      <c r="TJY616" s="252"/>
      <c r="TJZ616" s="252"/>
      <c r="TKA616" s="252"/>
      <c r="TKB616" s="252"/>
      <c r="TKC616" s="252"/>
      <c r="TKD616" s="252"/>
      <c r="TKE616" s="252"/>
      <c r="TKF616" s="252"/>
      <c r="TKG616" s="252"/>
      <c r="TKH616" s="252"/>
      <c r="TKI616" s="252"/>
      <c r="TKJ616" s="252"/>
      <c r="TKK616" s="252"/>
      <c r="TKL616" s="252"/>
      <c r="TKM616" s="252"/>
      <c r="TKN616" s="252"/>
      <c r="TKO616" s="252"/>
      <c r="TKP616" s="252"/>
      <c r="TKQ616" s="252"/>
      <c r="TKR616" s="252"/>
      <c r="TKS616" s="252"/>
      <c r="TKT616" s="252"/>
      <c r="TKU616" s="252"/>
      <c r="TKV616" s="252"/>
      <c r="TKW616" s="252"/>
      <c r="TKX616" s="252"/>
      <c r="TKY616" s="252"/>
      <c r="TKZ616" s="252"/>
      <c r="TLA616" s="252"/>
      <c r="TLB616" s="252"/>
      <c r="TLC616" s="252"/>
      <c r="TLD616" s="252"/>
      <c r="TLE616" s="252"/>
      <c r="TLF616" s="252"/>
      <c r="TLG616" s="252"/>
      <c r="TLH616" s="252"/>
      <c r="TLI616" s="252"/>
      <c r="TLJ616" s="252"/>
      <c r="TLK616" s="252"/>
      <c r="TLL616" s="252"/>
      <c r="TLM616" s="252"/>
      <c r="TLN616" s="252"/>
      <c r="TLO616" s="252"/>
      <c r="TLP616" s="252"/>
      <c r="TLQ616" s="252"/>
      <c r="TLR616" s="252"/>
      <c r="TLS616" s="252"/>
      <c r="TLT616" s="252"/>
      <c r="TLU616" s="252"/>
      <c r="TLV616" s="252"/>
      <c r="TLW616" s="252"/>
      <c r="TLX616" s="252"/>
      <c r="TLY616" s="252"/>
      <c r="TLZ616" s="252"/>
      <c r="TMA616" s="252"/>
      <c r="TMB616" s="252"/>
      <c r="TMC616" s="252"/>
      <c r="TMD616" s="252"/>
      <c r="TME616" s="252"/>
      <c r="TMF616" s="252"/>
      <c r="TMG616" s="252"/>
      <c r="TMH616" s="252"/>
      <c r="TMI616" s="252"/>
      <c r="TMJ616" s="252"/>
      <c r="TMK616" s="252"/>
      <c r="TML616" s="252"/>
      <c r="TMM616" s="252"/>
      <c r="TMN616" s="252"/>
      <c r="TMO616" s="252"/>
      <c r="TMP616" s="252"/>
      <c r="TMQ616" s="252"/>
      <c r="TMR616" s="252"/>
      <c r="TMS616" s="252"/>
      <c r="TMT616" s="252"/>
      <c r="TMU616" s="252"/>
      <c r="TMV616" s="252"/>
      <c r="TMW616" s="252"/>
      <c r="TMX616" s="252"/>
      <c r="TMY616" s="252"/>
      <c r="TMZ616" s="252"/>
      <c r="TNA616" s="252"/>
      <c r="TNB616" s="252"/>
      <c r="TNC616" s="252"/>
      <c r="TND616" s="252"/>
      <c r="TNE616" s="252"/>
      <c r="TNF616" s="252"/>
      <c r="TNG616" s="252"/>
      <c r="TNH616" s="252"/>
      <c r="TNI616" s="252"/>
      <c r="TNJ616" s="252"/>
      <c r="TNK616" s="252"/>
      <c r="TNL616" s="252"/>
      <c r="TNM616" s="252"/>
      <c r="TNN616" s="252"/>
      <c r="TNO616" s="252"/>
      <c r="TNP616" s="252"/>
      <c r="TNQ616" s="252"/>
      <c r="TNR616" s="252"/>
      <c r="TNS616" s="252"/>
      <c r="TNT616" s="252"/>
      <c r="TNU616" s="252"/>
      <c r="TNV616" s="252"/>
      <c r="TNW616" s="252"/>
      <c r="TNX616" s="252"/>
      <c r="TNY616" s="252"/>
      <c r="TNZ616" s="252"/>
      <c r="TOA616" s="252"/>
      <c r="TOB616" s="252"/>
      <c r="TOC616" s="252"/>
      <c r="TOD616" s="252"/>
      <c r="TOE616" s="252"/>
      <c r="TOF616" s="252"/>
      <c r="TOG616" s="252"/>
      <c r="TOH616" s="252"/>
      <c r="TOI616" s="252"/>
      <c r="TOJ616" s="252"/>
      <c r="TOK616" s="252"/>
      <c r="TOL616" s="252"/>
      <c r="TOM616" s="252"/>
      <c r="TON616" s="252"/>
      <c r="TOO616" s="252"/>
      <c r="TOP616" s="252"/>
      <c r="TOQ616" s="252"/>
      <c r="TOR616" s="252"/>
      <c r="TOS616" s="252"/>
      <c r="TOT616" s="252"/>
      <c r="TOU616" s="252"/>
      <c r="TOV616" s="252"/>
      <c r="TOW616" s="252"/>
      <c r="TOX616" s="252"/>
      <c r="TOY616" s="252"/>
      <c r="TOZ616" s="252"/>
      <c r="TPA616" s="252"/>
      <c r="TPB616" s="252"/>
      <c r="TPC616" s="252"/>
      <c r="TPD616" s="252"/>
      <c r="TPE616" s="252"/>
      <c r="TPF616" s="252"/>
      <c r="TPG616" s="252"/>
      <c r="TPH616" s="252"/>
      <c r="TPI616" s="252"/>
      <c r="TPJ616" s="252"/>
      <c r="TPK616" s="252"/>
      <c r="TPL616" s="252"/>
      <c r="TPM616" s="252"/>
      <c r="TPN616" s="252"/>
      <c r="TPO616" s="252"/>
      <c r="TPP616" s="252"/>
      <c r="TPQ616" s="252"/>
      <c r="TPR616" s="252"/>
      <c r="TPS616" s="252"/>
      <c r="TPT616" s="252"/>
      <c r="TPU616" s="252"/>
      <c r="TPV616" s="252"/>
      <c r="TPW616" s="252"/>
      <c r="TPX616" s="252"/>
      <c r="TPY616" s="252"/>
      <c r="TPZ616" s="252"/>
      <c r="TQA616" s="252"/>
      <c r="TQB616" s="252"/>
      <c r="TQC616" s="252"/>
      <c r="TQD616" s="252"/>
      <c r="TQE616" s="252"/>
      <c r="TQF616" s="252"/>
      <c r="TQG616" s="252"/>
      <c r="TQH616" s="252"/>
      <c r="TQI616" s="252"/>
      <c r="TQJ616" s="252"/>
      <c r="TQK616" s="252"/>
      <c r="TQL616" s="252"/>
      <c r="TQM616" s="252"/>
      <c r="TQN616" s="252"/>
      <c r="TQO616" s="252"/>
      <c r="TQP616" s="252"/>
      <c r="TQQ616" s="252"/>
      <c r="TQR616" s="252"/>
      <c r="TQS616" s="252"/>
      <c r="TQT616" s="252"/>
      <c r="TQU616" s="252"/>
      <c r="TQV616" s="252"/>
      <c r="TQW616" s="252"/>
      <c r="TQX616" s="252"/>
      <c r="TQY616" s="252"/>
      <c r="TQZ616" s="252"/>
      <c r="TRA616" s="252"/>
      <c r="TRB616" s="252"/>
      <c r="TRC616" s="252"/>
      <c r="TRD616" s="252"/>
      <c r="TRE616" s="252"/>
      <c r="TRF616" s="252"/>
      <c r="TRG616" s="252"/>
      <c r="TRH616" s="252"/>
      <c r="TRI616" s="252"/>
      <c r="TRJ616" s="252"/>
      <c r="TRK616" s="252"/>
      <c r="TRL616" s="252"/>
      <c r="TRM616" s="252"/>
      <c r="TRN616" s="252"/>
      <c r="TRO616" s="252"/>
      <c r="TRP616" s="252"/>
      <c r="TRQ616" s="252"/>
      <c r="TRR616" s="252"/>
      <c r="TRS616" s="252"/>
      <c r="TRT616" s="252"/>
      <c r="TRU616" s="252"/>
      <c r="TRV616" s="252"/>
      <c r="TRW616" s="252"/>
      <c r="TRX616" s="252"/>
      <c r="TRY616" s="252"/>
      <c r="TRZ616" s="252"/>
      <c r="TSA616" s="252"/>
      <c r="TSB616" s="252"/>
      <c r="TSC616" s="252"/>
      <c r="TSD616" s="252"/>
      <c r="TSE616" s="252"/>
      <c r="TSF616" s="252"/>
      <c r="TSG616" s="252"/>
      <c r="TSH616" s="252"/>
      <c r="TSI616" s="252"/>
      <c r="TSJ616" s="252"/>
      <c r="TSK616" s="252"/>
      <c r="TSL616" s="252"/>
      <c r="TSM616" s="252"/>
      <c r="TSN616" s="252"/>
      <c r="TSO616" s="252"/>
      <c r="TSP616" s="252"/>
      <c r="TSQ616" s="252"/>
      <c r="TSR616" s="252"/>
      <c r="TSS616" s="252"/>
      <c r="TST616" s="252"/>
      <c r="TSU616" s="252"/>
      <c r="TSV616" s="252"/>
      <c r="TSW616" s="252"/>
      <c r="TSX616" s="252"/>
      <c r="TSY616" s="252"/>
      <c r="TSZ616" s="252"/>
      <c r="TTA616" s="252"/>
      <c r="TTB616" s="252"/>
      <c r="TTC616" s="252"/>
      <c r="TTD616" s="252"/>
      <c r="TTE616" s="252"/>
      <c r="TTF616" s="252"/>
      <c r="TTG616" s="252"/>
      <c r="TTH616" s="252"/>
      <c r="TTI616" s="252"/>
      <c r="TTJ616" s="252"/>
      <c r="TTK616" s="252"/>
      <c r="TTL616" s="252"/>
      <c r="TTM616" s="252"/>
      <c r="TTN616" s="252"/>
      <c r="TTO616" s="252"/>
      <c r="TTP616" s="252"/>
      <c r="TTQ616" s="252"/>
      <c r="TTR616" s="252"/>
      <c r="TTS616" s="252"/>
      <c r="TTT616" s="252"/>
      <c r="TTU616" s="252"/>
      <c r="TTV616" s="252"/>
      <c r="TTW616" s="252"/>
      <c r="TTX616" s="252"/>
      <c r="TTY616" s="252"/>
      <c r="TTZ616" s="252"/>
      <c r="TUA616" s="252"/>
      <c r="TUB616" s="252"/>
      <c r="TUC616" s="252"/>
      <c r="TUD616" s="252"/>
      <c r="TUE616" s="252"/>
      <c r="TUF616" s="252"/>
      <c r="TUG616" s="252"/>
      <c r="TUH616" s="252"/>
      <c r="TUI616" s="252"/>
      <c r="TUJ616" s="252"/>
      <c r="TUK616" s="252"/>
      <c r="TUL616" s="252"/>
      <c r="TUM616" s="252"/>
      <c r="TUN616" s="252"/>
      <c r="TUO616" s="252"/>
      <c r="TUP616" s="252"/>
      <c r="TUQ616" s="252"/>
      <c r="TUR616" s="252"/>
      <c r="TUS616" s="252"/>
      <c r="TUT616" s="252"/>
      <c r="TUU616" s="252"/>
      <c r="TUV616" s="252"/>
      <c r="TUW616" s="252"/>
      <c r="TUX616" s="252"/>
      <c r="TUY616" s="252"/>
      <c r="TUZ616" s="252"/>
      <c r="TVA616" s="252"/>
      <c r="TVB616" s="252"/>
      <c r="TVC616" s="252"/>
      <c r="TVD616" s="252"/>
      <c r="TVE616" s="252"/>
      <c r="TVF616" s="252"/>
      <c r="TVG616" s="252"/>
      <c r="TVH616" s="252"/>
      <c r="TVI616" s="252"/>
      <c r="TVJ616" s="252"/>
      <c r="TVK616" s="252"/>
      <c r="TVL616" s="252"/>
      <c r="TVM616" s="252"/>
      <c r="TVN616" s="252"/>
      <c r="TVO616" s="252"/>
      <c r="TVP616" s="252"/>
      <c r="TVQ616" s="252"/>
      <c r="TVR616" s="252"/>
      <c r="TVS616" s="252"/>
      <c r="TVT616" s="252"/>
      <c r="TVU616" s="252"/>
      <c r="TVV616" s="252"/>
      <c r="TVW616" s="252"/>
      <c r="TVX616" s="252"/>
      <c r="TVY616" s="252"/>
      <c r="TVZ616" s="252"/>
      <c r="TWA616" s="252"/>
      <c r="TWB616" s="252"/>
      <c r="TWC616" s="252"/>
      <c r="TWD616" s="252"/>
      <c r="TWE616" s="252"/>
      <c r="TWF616" s="252"/>
      <c r="TWG616" s="252"/>
      <c r="TWH616" s="252"/>
      <c r="TWI616" s="252"/>
      <c r="TWJ616" s="252"/>
      <c r="TWK616" s="252"/>
      <c r="TWL616" s="252"/>
      <c r="TWM616" s="252"/>
      <c r="TWN616" s="252"/>
      <c r="TWO616" s="252"/>
      <c r="TWP616" s="252"/>
      <c r="TWQ616" s="252"/>
      <c r="TWR616" s="252"/>
      <c r="TWS616" s="252"/>
      <c r="TWT616" s="252"/>
      <c r="TWU616" s="252"/>
      <c r="TWV616" s="252"/>
      <c r="TWW616" s="252"/>
      <c r="TWX616" s="252"/>
      <c r="TWY616" s="252"/>
      <c r="TWZ616" s="252"/>
      <c r="TXA616" s="252"/>
      <c r="TXB616" s="252"/>
      <c r="TXC616" s="252"/>
      <c r="TXD616" s="252"/>
      <c r="TXE616" s="252"/>
      <c r="TXF616" s="252"/>
      <c r="TXG616" s="252"/>
      <c r="TXH616" s="252"/>
      <c r="TXI616" s="252"/>
      <c r="TXJ616" s="252"/>
      <c r="TXK616" s="252"/>
      <c r="TXL616" s="252"/>
      <c r="TXM616" s="252"/>
      <c r="TXN616" s="252"/>
      <c r="TXO616" s="252"/>
      <c r="TXP616" s="252"/>
      <c r="TXQ616" s="252"/>
      <c r="TXR616" s="252"/>
      <c r="TXS616" s="252"/>
      <c r="TXT616" s="252"/>
      <c r="TXU616" s="252"/>
      <c r="TXV616" s="252"/>
      <c r="TXW616" s="252"/>
      <c r="TXX616" s="252"/>
      <c r="TXY616" s="252"/>
      <c r="TXZ616" s="252"/>
      <c r="TYA616" s="252"/>
      <c r="TYB616" s="252"/>
      <c r="TYC616" s="252"/>
      <c r="TYD616" s="252"/>
      <c r="TYE616" s="252"/>
      <c r="TYF616" s="252"/>
      <c r="TYG616" s="252"/>
      <c r="TYH616" s="252"/>
      <c r="TYI616" s="252"/>
      <c r="TYJ616" s="252"/>
      <c r="TYK616" s="252"/>
      <c r="TYL616" s="252"/>
      <c r="TYM616" s="252"/>
      <c r="TYN616" s="252"/>
      <c r="TYO616" s="252"/>
      <c r="TYP616" s="252"/>
      <c r="TYQ616" s="252"/>
      <c r="TYR616" s="252"/>
      <c r="TYS616" s="252"/>
      <c r="TYT616" s="252"/>
      <c r="TYU616" s="252"/>
      <c r="TYV616" s="252"/>
      <c r="TYW616" s="252"/>
      <c r="TYX616" s="252"/>
      <c r="TYY616" s="252"/>
      <c r="TYZ616" s="252"/>
      <c r="TZA616" s="252"/>
      <c r="TZB616" s="252"/>
      <c r="TZC616" s="252"/>
      <c r="TZD616" s="252"/>
      <c r="TZE616" s="252"/>
      <c r="TZF616" s="252"/>
      <c r="TZG616" s="252"/>
      <c r="TZH616" s="252"/>
      <c r="TZI616" s="252"/>
      <c r="TZJ616" s="252"/>
      <c r="TZK616" s="252"/>
      <c r="TZL616" s="252"/>
      <c r="TZM616" s="252"/>
      <c r="TZN616" s="252"/>
      <c r="TZO616" s="252"/>
      <c r="TZP616" s="252"/>
      <c r="TZQ616" s="252"/>
      <c r="TZR616" s="252"/>
      <c r="TZS616" s="252"/>
      <c r="TZT616" s="252"/>
      <c r="TZU616" s="252"/>
      <c r="TZV616" s="252"/>
      <c r="TZW616" s="252"/>
      <c r="TZX616" s="252"/>
      <c r="TZY616" s="252"/>
      <c r="TZZ616" s="252"/>
      <c r="UAA616" s="252"/>
      <c r="UAB616" s="252"/>
      <c r="UAC616" s="252"/>
      <c r="UAD616" s="252"/>
      <c r="UAE616" s="252"/>
      <c r="UAF616" s="252"/>
      <c r="UAG616" s="252"/>
      <c r="UAH616" s="252"/>
      <c r="UAI616" s="252"/>
      <c r="UAJ616" s="252"/>
      <c r="UAK616" s="252"/>
      <c r="UAL616" s="252"/>
      <c r="UAM616" s="252"/>
      <c r="UAN616" s="252"/>
      <c r="UAO616" s="252"/>
      <c r="UAP616" s="252"/>
      <c r="UAQ616" s="252"/>
      <c r="UAR616" s="252"/>
      <c r="UAS616" s="252"/>
      <c r="UAT616" s="252"/>
      <c r="UAU616" s="252"/>
      <c r="UAV616" s="252"/>
      <c r="UAW616" s="252"/>
      <c r="UAX616" s="252"/>
      <c r="UAY616" s="252"/>
      <c r="UAZ616" s="252"/>
      <c r="UBA616" s="252"/>
      <c r="UBB616" s="252"/>
      <c r="UBC616" s="252"/>
      <c r="UBD616" s="252"/>
      <c r="UBE616" s="252"/>
      <c r="UBF616" s="252"/>
      <c r="UBG616" s="252"/>
      <c r="UBH616" s="252"/>
      <c r="UBI616" s="252"/>
      <c r="UBJ616" s="252"/>
      <c r="UBK616" s="252"/>
      <c r="UBL616" s="252"/>
      <c r="UBM616" s="252"/>
      <c r="UBN616" s="252"/>
      <c r="UBO616" s="252"/>
      <c r="UBP616" s="252"/>
      <c r="UBQ616" s="252"/>
      <c r="UBR616" s="252"/>
      <c r="UBS616" s="252"/>
      <c r="UBT616" s="252"/>
      <c r="UBU616" s="252"/>
      <c r="UBV616" s="252"/>
      <c r="UBW616" s="252"/>
      <c r="UBX616" s="252"/>
      <c r="UBY616" s="252"/>
      <c r="UBZ616" s="252"/>
      <c r="UCA616" s="252"/>
      <c r="UCB616" s="252"/>
      <c r="UCC616" s="252"/>
      <c r="UCD616" s="252"/>
      <c r="UCE616" s="252"/>
      <c r="UCF616" s="252"/>
      <c r="UCG616" s="252"/>
      <c r="UCH616" s="252"/>
      <c r="UCI616" s="252"/>
      <c r="UCJ616" s="252"/>
      <c r="UCK616" s="252"/>
      <c r="UCL616" s="252"/>
      <c r="UCM616" s="252"/>
      <c r="UCN616" s="252"/>
      <c r="UCO616" s="252"/>
      <c r="UCP616" s="252"/>
      <c r="UCQ616" s="252"/>
      <c r="UCR616" s="252"/>
      <c r="UCS616" s="252"/>
      <c r="UCT616" s="252"/>
      <c r="UCU616" s="252"/>
      <c r="UCV616" s="252"/>
      <c r="UCW616" s="252"/>
      <c r="UCX616" s="252"/>
      <c r="UCY616" s="252"/>
      <c r="UCZ616" s="252"/>
      <c r="UDA616" s="252"/>
      <c r="UDB616" s="252"/>
      <c r="UDC616" s="252"/>
      <c r="UDD616" s="252"/>
      <c r="UDE616" s="252"/>
      <c r="UDF616" s="252"/>
      <c r="UDG616" s="252"/>
      <c r="UDH616" s="252"/>
      <c r="UDI616" s="252"/>
      <c r="UDJ616" s="252"/>
      <c r="UDK616" s="252"/>
      <c r="UDL616" s="252"/>
      <c r="UDM616" s="252"/>
      <c r="UDN616" s="252"/>
      <c r="UDO616" s="252"/>
      <c r="UDP616" s="252"/>
      <c r="UDQ616" s="252"/>
      <c r="UDR616" s="252"/>
      <c r="UDS616" s="252"/>
      <c r="UDT616" s="252"/>
      <c r="UDU616" s="252"/>
      <c r="UDV616" s="252"/>
      <c r="UDW616" s="252"/>
      <c r="UDX616" s="252"/>
      <c r="UDY616" s="252"/>
      <c r="UDZ616" s="252"/>
      <c r="UEA616" s="252"/>
      <c r="UEB616" s="252"/>
      <c r="UEC616" s="252"/>
      <c r="UED616" s="252"/>
      <c r="UEE616" s="252"/>
      <c r="UEF616" s="252"/>
      <c r="UEG616" s="252"/>
      <c r="UEH616" s="252"/>
      <c r="UEI616" s="252"/>
      <c r="UEJ616" s="252"/>
      <c r="UEK616" s="252"/>
      <c r="UEL616" s="252"/>
      <c r="UEM616" s="252"/>
      <c r="UEN616" s="252"/>
      <c r="UEO616" s="252"/>
      <c r="UEP616" s="252"/>
      <c r="UEQ616" s="252"/>
      <c r="UER616" s="252"/>
      <c r="UES616" s="252"/>
      <c r="UET616" s="252"/>
      <c r="UEU616" s="252"/>
      <c r="UEV616" s="252"/>
      <c r="UEW616" s="252"/>
      <c r="UEX616" s="252"/>
      <c r="UEY616" s="252"/>
      <c r="UEZ616" s="252"/>
      <c r="UFA616" s="252"/>
      <c r="UFB616" s="252"/>
      <c r="UFC616" s="252"/>
      <c r="UFD616" s="252"/>
      <c r="UFE616" s="252"/>
      <c r="UFF616" s="252"/>
      <c r="UFG616" s="252"/>
      <c r="UFH616" s="252"/>
      <c r="UFI616" s="252"/>
      <c r="UFJ616" s="252"/>
      <c r="UFK616" s="252"/>
      <c r="UFL616" s="252"/>
      <c r="UFM616" s="252"/>
      <c r="UFN616" s="252"/>
      <c r="UFO616" s="252"/>
      <c r="UFP616" s="252"/>
      <c r="UFQ616" s="252"/>
      <c r="UFR616" s="252"/>
      <c r="UFS616" s="252"/>
      <c r="UFT616" s="252"/>
      <c r="UFU616" s="252"/>
      <c r="UFV616" s="252"/>
      <c r="UFW616" s="252"/>
      <c r="UFX616" s="252"/>
      <c r="UFY616" s="252"/>
      <c r="UFZ616" s="252"/>
      <c r="UGA616" s="252"/>
      <c r="UGB616" s="252"/>
      <c r="UGC616" s="252"/>
      <c r="UGD616" s="252"/>
      <c r="UGE616" s="252"/>
      <c r="UGF616" s="252"/>
      <c r="UGG616" s="252"/>
      <c r="UGH616" s="252"/>
      <c r="UGI616" s="252"/>
      <c r="UGJ616" s="252"/>
      <c r="UGK616" s="252"/>
      <c r="UGL616" s="252"/>
      <c r="UGM616" s="252"/>
      <c r="UGN616" s="252"/>
      <c r="UGO616" s="252"/>
      <c r="UGP616" s="252"/>
      <c r="UGQ616" s="252"/>
      <c r="UGR616" s="252"/>
      <c r="UGS616" s="252"/>
      <c r="UGT616" s="252"/>
      <c r="UGU616" s="252"/>
      <c r="UGV616" s="252"/>
      <c r="UGW616" s="252"/>
      <c r="UGX616" s="252"/>
      <c r="UGY616" s="252"/>
      <c r="UGZ616" s="252"/>
      <c r="UHA616" s="252"/>
      <c r="UHB616" s="252"/>
      <c r="UHC616" s="252"/>
      <c r="UHD616" s="252"/>
      <c r="UHE616" s="252"/>
      <c r="UHF616" s="252"/>
      <c r="UHG616" s="252"/>
      <c r="UHH616" s="252"/>
      <c r="UHI616" s="252"/>
      <c r="UHJ616" s="252"/>
      <c r="UHK616" s="252"/>
      <c r="UHL616" s="252"/>
      <c r="UHM616" s="252"/>
      <c r="UHN616" s="252"/>
      <c r="UHO616" s="252"/>
      <c r="UHP616" s="252"/>
      <c r="UHQ616" s="252"/>
      <c r="UHR616" s="252"/>
      <c r="UHS616" s="252"/>
      <c r="UHT616" s="252"/>
      <c r="UHU616" s="252"/>
      <c r="UHV616" s="252"/>
      <c r="UHW616" s="252"/>
      <c r="UHX616" s="252"/>
      <c r="UHY616" s="252"/>
      <c r="UHZ616" s="252"/>
      <c r="UIA616" s="252"/>
      <c r="UIB616" s="252"/>
      <c r="UIC616" s="252"/>
      <c r="UID616" s="252"/>
      <c r="UIE616" s="252"/>
      <c r="UIF616" s="252"/>
      <c r="UIG616" s="252"/>
      <c r="UIH616" s="252"/>
      <c r="UII616" s="252"/>
      <c r="UIJ616" s="252"/>
      <c r="UIK616" s="252"/>
      <c r="UIL616" s="252"/>
      <c r="UIM616" s="252"/>
      <c r="UIN616" s="252"/>
      <c r="UIO616" s="252"/>
      <c r="UIP616" s="252"/>
      <c r="UIQ616" s="252"/>
      <c r="UIR616" s="252"/>
      <c r="UIS616" s="252"/>
      <c r="UIT616" s="252"/>
      <c r="UIU616" s="252"/>
      <c r="UIV616" s="252"/>
      <c r="UIW616" s="252"/>
      <c r="UIX616" s="252"/>
      <c r="UIY616" s="252"/>
      <c r="UIZ616" s="252"/>
      <c r="UJA616" s="252"/>
      <c r="UJB616" s="252"/>
      <c r="UJC616" s="252"/>
      <c r="UJD616" s="252"/>
      <c r="UJE616" s="252"/>
      <c r="UJF616" s="252"/>
      <c r="UJG616" s="252"/>
      <c r="UJH616" s="252"/>
      <c r="UJI616" s="252"/>
      <c r="UJJ616" s="252"/>
      <c r="UJK616" s="252"/>
      <c r="UJL616" s="252"/>
      <c r="UJM616" s="252"/>
      <c r="UJN616" s="252"/>
      <c r="UJO616" s="252"/>
      <c r="UJP616" s="252"/>
      <c r="UJQ616" s="252"/>
      <c r="UJR616" s="252"/>
      <c r="UJS616" s="252"/>
      <c r="UJT616" s="252"/>
      <c r="UJU616" s="252"/>
      <c r="UJV616" s="252"/>
      <c r="UJW616" s="252"/>
      <c r="UJX616" s="252"/>
      <c r="UJY616" s="252"/>
      <c r="UJZ616" s="252"/>
      <c r="UKA616" s="252"/>
      <c r="UKB616" s="252"/>
      <c r="UKC616" s="252"/>
      <c r="UKD616" s="252"/>
      <c r="UKE616" s="252"/>
      <c r="UKF616" s="252"/>
      <c r="UKG616" s="252"/>
      <c r="UKH616" s="252"/>
      <c r="UKI616" s="252"/>
      <c r="UKJ616" s="252"/>
      <c r="UKK616" s="252"/>
      <c r="UKL616" s="252"/>
      <c r="UKM616" s="252"/>
      <c r="UKN616" s="252"/>
      <c r="UKO616" s="252"/>
      <c r="UKP616" s="252"/>
      <c r="UKQ616" s="252"/>
      <c r="UKR616" s="252"/>
      <c r="UKS616" s="252"/>
      <c r="UKT616" s="252"/>
      <c r="UKU616" s="252"/>
      <c r="UKV616" s="252"/>
      <c r="UKW616" s="252"/>
      <c r="UKX616" s="252"/>
      <c r="UKY616" s="252"/>
      <c r="UKZ616" s="252"/>
      <c r="ULA616" s="252"/>
      <c r="ULB616" s="252"/>
      <c r="ULC616" s="252"/>
      <c r="ULD616" s="252"/>
      <c r="ULE616" s="252"/>
      <c r="ULF616" s="252"/>
      <c r="ULG616" s="252"/>
      <c r="ULH616" s="252"/>
      <c r="ULI616" s="252"/>
      <c r="ULJ616" s="252"/>
      <c r="ULK616" s="252"/>
      <c r="ULL616" s="252"/>
      <c r="ULM616" s="252"/>
      <c r="ULN616" s="252"/>
      <c r="ULO616" s="252"/>
      <c r="ULP616" s="252"/>
      <c r="ULQ616" s="252"/>
      <c r="ULR616" s="252"/>
      <c r="ULS616" s="252"/>
      <c r="ULT616" s="252"/>
      <c r="ULU616" s="252"/>
      <c r="ULV616" s="252"/>
      <c r="ULW616" s="252"/>
      <c r="ULX616" s="252"/>
      <c r="ULY616" s="252"/>
      <c r="ULZ616" s="252"/>
      <c r="UMA616" s="252"/>
      <c r="UMB616" s="252"/>
      <c r="UMC616" s="252"/>
      <c r="UMD616" s="252"/>
      <c r="UME616" s="252"/>
      <c r="UMF616" s="252"/>
      <c r="UMG616" s="252"/>
      <c r="UMH616" s="252"/>
      <c r="UMI616" s="252"/>
      <c r="UMJ616" s="252"/>
      <c r="UMK616" s="252"/>
      <c r="UML616" s="252"/>
      <c r="UMM616" s="252"/>
      <c r="UMN616" s="252"/>
      <c r="UMO616" s="252"/>
      <c r="UMP616" s="252"/>
      <c r="UMQ616" s="252"/>
      <c r="UMR616" s="252"/>
      <c r="UMS616" s="252"/>
      <c r="UMT616" s="252"/>
      <c r="UMU616" s="252"/>
      <c r="UMV616" s="252"/>
      <c r="UMW616" s="252"/>
      <c r="UMX616" s="252"/>
      <c r="UMY616" s="252"/>
      <c r="UMZ616" s="252"/>
      <c r="UNA616" s="252"/>
      <c r="UNB616" s="252"/>
      <c r="UNC616" s="252"/>
      <c r="UND616" s="252"/>
      <c r="UNE616" s="252"/>
      <c r="UNF616" s="252"/>
      <c r="UNG616" s="252"/>
      <c r="UNH616" s="252"/>
      <c r="UNI616" s="252"/>
      <c r="UNJ616" s="252"/>
      <c r="UNK616" s="252"/>
      <c r="UNL616" s="252"/>
      <c r="UNM616" s="252"/>
      <c r="UNN616" s="252"/>
      <c r="UNO616" s="252"/>
      <c r="UNP616" s="252"/>
      <c r="UNQ616" s="252"/>
      <c r="UNR616" s="252"/>
      <c r="UNS616" s="252"/>
      <c r="UNT616" s="252"/>
      <c r="UNU616" s="252"/>
      <c r="UNV616" s="252"/>
      <c r="UNW616" s="252"/>
      <c r="UNX616" s="252"/>
      <c r="UNY616" s="252"/>
      <c r="UNZ616" s="252"/>
      <c r="UOA616" s="252"/>
      <c r="UOB616" s="252"/>
      <c r="UOC616" s="252"/>
      <c r="UOD616" s="252"/>
      <c r="UOE616" s="252"/>
      <c r="UOF616" s="252"/>
      <c r="UOG616" s="252"/>
      <c r="UOH616" s="252"/>
      <c r="UOI616" s="252"/>
      <c r="UOJ616" s="252"/>
      <c r="UOK616" s="252"/>
      <c r="UOL616" s="252"/>
      <c r="UOM616" s="252"/>
      <c r="UON616" s="252"/>
      <c r="UOO616" s="252"/>
      <c r="UOP616" s="252"/>
      <c r="UOQ616" s="252"/>
      <c r="UOR616" s="252"/>
      <c r="UOS616" s="252"/>
      <c r="UOT616" s="252"/>
      <c r="UOU616" s="252"/>
      <c r="UOV616" s="252"/>
      <c r="UOW616" s="252"/>
      <c r="UOX616" s="252"/>
      <c r="UOY616" s="252"/>
      <c r="UOZ616" s="252"/>
      <c r="UPA616" s="252"/>
      <c r="UPB616" s="252"/>
      <c r="UPC616" s="252"/>
      <c r="UPD616" s="252"/>
      <c r="UPE616" s="252"/>
      <c r="UPF616" s="252"/>
      <c r="UPG616" s="252"/>
      <c r="UPH616" s="252"/>
      <c r="UPI616" s="252"/>
      <c r="UPJ616" s="252"/>
      <c r="UPK616" s="252"/>
      <c r="UPL616" s="252"/>
      <c r="UPM616" s="252"/>
      <c r="UPN616" s="252"/>
      <c r="UPO616" s="252"/>
      <c r="UPP616" s="252"/>
      <c r="UPQ616" s="252"/>
      <c r="UPR616" s="252"/>
      <c r="UPS616" s="252"/>
      <c r="UPT616" s="252"/>
      <c r="UPU616" s="252"/>
      <c r="UPV616" s="252"/>
      <c r="UPW616" s="252"/>
      <c r="UPX616" s="252"/>
      <c r="UPY616" s="252"/>
      <c r="UPZ616" s="252"/>
      <c r="UQA616" s="252"/>
      <c r="UQB616" s="252"/>
      <c r="UQC616" s="252"/>
      <c r="UQD616" s="252"/>
      <c r="UQE616" s="252"/>
      <c r="UQF616" s="252"/>
      <c r="UQG616" s="252"/>
      <c r="UQH616" s="252"/>
      <c r="UQI616" s="252"/>
      <c r="UQJ616" s="252"/>
      <c r="UQK616" s="252"/>
      <c r="UQL616" s="252"/>
      <c r="UQM616" s="252"/>
      <c r="UQN616" s="252"/>
      <c r="UQO616" s="252"/>
      <c r="UQP616" s="252"/>
      <c r="UQQ616" s="252"/>
      <c r="UQR616" s="252"/>
      <c r="UQS616" s="252"/>
      <c r="UQT616" s="252"/>
      <c r="UQU616" s="252"/>
      <c r="UQV616" s="252"/>
      <c r="UQW616" s="252"/>
      <c r="UQX616" s="252"/>
      <c r="UQY616" s="252"/>
      <c r="UQZ616" s="252"/>
      <c r="URA616" s="252"/>
      <c r="URB616" s="252"/>
      <c r="URC616" s="252"/>
      <c r="URD616" s="252"/>
      <c r="URE616" s="252"/>
      <c r="URF616" s="252"/>
      <c r="URG616" s="252"/>
      <c r="URH616" s="252"/>
      <c r="URI616" s="252"/>
      <c r="URJ616" s="252"/>
      <c r="URK616" s="252"/>
      <c r="URL616" s="252"/>
      <c r="URM616" s="252"/>
      <c r="URN616" s="252"/>
      <c r="URO616" s="252"/>
      <c r="URP616" s="252"/>
      <c r="URQ616" s="252"/>
      <c r="URR616" s="252"/>
      <c r="URS616" s="252"/>
      <c r="URT616" s="252"/>
      <c r="URU616" s="252"/>
      <c r="URV616" s="252"/>
      <c r="URW616" s="252"/>
      <c r="URX616" s="252"/>
      <c r="URY616" s="252"/>
      <c r="URZ616" s="252"/>
      <c r="USA616" s="252"/>
      <c r="USB616" s="252"/>
      <c r="USC616" s="252"/>
      <c r="USD616" s="252"/>
      <c r="USE616" s="252"/>
      <c r="USF616" s="252"/>
      <c r="USG616" s="252"/>
      <c r="USH616" s="252"/>
      <c r="USI616" s="252"/>
      <c r="USJ616" s="252"/>
      <c r="USK616" s="252"/>
      <c r="USL616" s="252"/>
      <c r="USM616" s="252"/>
      <c r="USN616" s="252"/>
      <c r="USO616" s="252"/>
      <c r="USP616" s="252"/>
      <c r="USQ616" s="252"/>
      <c r="USR616" s="252"/>
      <c r="USS616" s="252"/>
      <c r="UST616" s="252"/>
      <c r="USU616" s="252"/>
      <c r="USV616" s="252"/>
      <c r="USW616" s="252"/>
      <c r="USX616" s="252"/>
      <c r="USY616" s="252"/>
      <c r="USZ616" s="252"/>
      <c r="UTA616" s="252"/>
      <c r="UTB616" s="252"/>
      <c r="UTC616" s="252"/>
      <c r="UTD616" s="252"/>
      <c r="UTE616" s="252"/>
      <c r="UTF616" s="252"/>
      <c r="UTG616" s="252"/>
      <c r="UTH616" s="252"/>
      <c r="UTI616" s="252"/>
      <c r="UTJ616" s="252"/>
      <c r="UTK616" s="252"/>
      <c r="UTL616" s="252"/>
      <c r="UTM616" s="252"/>
      <c r="UTN616" s="252"/>
      <c r="UTO616" s="252"/>
      <c r="UTP616" s="252"/>
      <c r="UTQ616" s="252"/>
      <c r="UTR616" s="252"/>
      <c r="UTS616" s="252"/>
      <c r="UTT616" s="252"/>
      <c r="UTU616" s="252"/>
      <c r="UTV616" s="252"/>
      <c r="UTW616" s="252"/>
      <c r="UTX616" s="252"/>
      <c r="UTY616" s="252"/>
      <c r="UTZ616" s="252"/>
      <c r="UUA616" s="252"/>
      <c r="UUB616" s="252"/>
      <c r="UUC616" s="252"/>
      <c r="UUD616" s="252"/>
      <c r="UUE616" s="252"/>
      <c r="UUF616" s="252"/>
      <c r="UUG616" s="252"/>
      <c r="UUH616" s="252"/>
      <c r="UUI616" s="252"/>
      <c r="UUJ616" s="252"/>
      <c r="UUK616" s="252"/>
      <c r="UUL616" s="252"/>
      <c r="UUM616" s="252"/>
      <c r="UUN616" s="252"/>
      <c r="UUO616" s="252"/>
      <c r="UUP616" s="252"/>
      <c r="UUQ616" s="252"/>
      <c r="UUR616" s="252"/>
      <c r="UUS616" s="252"/>
      <c r="UUT616" s="252"/>
      <c r="UUU616" s="252"/>
      <c r="UUV616" s="252"/>
      <c r="UUW616" s="252"/>
      <c r="UUX616" s="252"/>
      <c r="UUY616" s="252"/>
      <c r="UUZ616" s="252"/>
      <c r="UVA616" s="252"/>
      <c r="UVB616" s="252"/>
      <c r="UVC616" s="252"/>
      <c r="UVD616" s="252"/>
      <c r="UVE616" s="252"/>
      <c r="UVF616" s="252"/>
      <c r="UVG616" s="252"/>
      <c r="UVH616" s="252"/>
      <c r="UVI616" s="252"/>
      <c r="UVJ616" s="252"/>
      <c r="UVK616" s="252"/>
      <c r="UVL616" s="252"/>
      <c r="UVM616" s="252"/>
      <c r="UVN616" s="252"/>
      <c r="UVO616" s="252"/>
      <c r="UVP616" s="252"/>
      <c r="UVQ616" s="252"/>
      <c r="UVR616" s="252"/>
      <c r="UVS616" s="252"/>
      <c r="UVT616" s="252"/>
      <c r="UVU616" s="252"/>
      <c r="UVV616" s="252"/>
      <c r="UVW616" s="252"/>
      <c r="UVX616" s="252"/>
      <c r="UVY616" s="252"/>
      <c r="UVZ616" s="252"/>
      <c r="UWA616" s="252"/>
      <c r="UWB616" s="252"/>
      <c r="UWC616" s="252"/>
      <c r="UWD616" s="252"/>
      <c r="UWE616" s="252"/>
      <c r="UWF616" s="252"/>
      <c r="UWG616" s="252"/>
      <c r="UWH616" s="252"/>
      <c r="UWI616" s="252"/>
      <c r="UWJ616" s="252"/>
      <c r="UWK616" s="252"/>
      <c r="UWL616" s="252"/>
      <c r="UWM616" s="252"/>
      <c r="UWN616" s="252"/>
      <c r="UWO616" s="252"/>
      <c r="UWP616" s="252"/>
      <c r="UWQ616" s="252"/>
      <c r="UWR616" s="252"/>
      <c r="UWS616" s="252"/>
      <c r="UWT616" s="252"/>
      <c r="UWU616" s="252"/>
      <c r="UWV616" s="252"/>
      <c r="UWW616" s="252"/>
      <c r="UWX616" s="252"/>
      <c r="UWY616" s="252"/>
      <c r="UWZ616" s="252"/>
      <c r="UXA616" s="252"/>
      <c r="UXB616" s="252"/>
      <c r="UXC616" s="252"/>
      <c r="UXD616" s="252"/>
      <c r="UXE616" s="252"/>
      <c r="UXF616" s="252"/>
      <c r="UXG616" s="252"/>
      <c r="UXH616" s="252"/>
      <c r="UXI616" s="252"/>
      <c r="UXJ616" s="252"/>
      <c r="UXK616" s="252"/>
      <c r="UXL616" s="252"/>
      <c r="UXM616" s="252"/>
      <c r="UXN616" s="252"/>
      <c r="UXO616" s="252"/>
      <c r="UXP616" s="252"/>
      <c r="UXQ616" s="252"/>
      <c r="UXR616" s="252"/>
      <c r="UXS616" s="252"/>
      <c r="UXT616" s="252"/>
      <c r="UXU616" s="252"/>
      <c r="UXV616" s="252"/>
      <c r="UXW616" s="252"/>
      <c r="UXX616" s="252"/>
      <c r="UXY616" s="252"/>
      <c r="UXZ616" s="252"/>
      <c r="UYA616" s="252"/>
      <c r="UYB616" s="252"/>
      <c r="UYC616" s="252"/>
      <c r="UYD616" s="252"/>
      <c r="UYE616" s="252"/>
      <c r="UYF616" s="252"/>
      <c r="UYG616" s="252"/>
      <c r="UYH616" s="252"/>
      <c r="UYI616" s="252"/>
      <c r="UYJ616" s="252"/>
      <c r="UYK616" s="252"/>
      <c r="UYL616" s="252"/>
      <c r="UYM616" s="252"/>
      <c r="UYN616" s="252"/>
      <c r="UYO616" s="252"/>
      <c r="UYP616" s="252"/>
      <c r="UYQ616" s="252"/>
      <c r="UYR616" s="252"/>
      <c r="UYS616" s="252"/>
      <c r="UYT616" s="252"/>
      <c r="UYU616" s="252"/>
      <c r="UYV616" s="252"/>
      <c r="UYW616" s="252"/>
      <c r="UYX616" s="252"/>
      <c r="UYY616" s="252"/>
      <c r="UYZ616" s="252"/>
      <c r="UZA616" s="252"/>
      <c r="UZB616" s="252"/>
      <c r="UZC616" s="252"/>
      <c r="UZD616" s="252"/>
      <c r="UZE616" s="252"/>
      <c r="UZF616" s="252"/>
      <c r="UZG616" s="252"/>
      <c r="UZH616" s="252"/>
      <c r="UZI616" s="252"/>
      <c r="UZJ616" s="252"/>
      <c r="UZK616" s="252"/>
      <c r="UZL616" s="252"/>
      <c r="UZM616" s="252"/>
      <c r="UZN616" s="252"/>
      <c r="UZO616" s="252"/>
      <c r="UZP616" s="252"/>
      <c r="UZQ616" s="252"/>
      <c r="UZR616" s="252"/>
      <c r="UZS616" s="252"/>
      <c r="UZT616" s="252"/>
      <c r="UZU616" s="252"/>
      <c r="UZV616" s="252"/>
      <c r="UZW616" s="252"/>
      <c r="UZX616" s="252"/>
      <c r="UZY616" s="252"/>
      <c r="UZZ616" s="252"/>
      <c r="VAA616" s="252"/>
      <c r="VAB616" s="252"/>
      <c r="VAC616" s="252"/>
      <c r="VAD616" s="252"/>
      <c r="VAE616" s="252"/>
      <c r="VAF616" s="252"/>
      <c r="VAG616" s="252"/>
      <c r="VAH616" s="252"/>
      <c r="VAI616" s="252"/>
      <c r="VAJ616" s="252"/>
      <c r="VAK616" s="252"/>
      <c r="VAL616" s="252"/>
      <c r="VAM616" s="252"/>
      <c r="VAN616" s="252"/>
      <c r="VAO616" s="252"/>
      <c r="VAP616" s="252"/>
      <c r="VAQ616" s="252"/>
      <c r="VAR616" s="252"/>
      <c r="VAS616" s="252"/>
      <c r="VAT616" s="252"/>
      <c r="VAU616" s="252"/>
      <c r="VAV616" s="252"/>
      <c r="VAW616" s="252"/>
      <c r="VAX616" s="252"/>
      <c r="VAY616" s="252"/>
      <c r="VAZ616" s="252"/>
      <c r="VBA616" s="252"/>
      <c r="VBB616" s="252"/>
      <c r="VBC616" s="252"/>
      <c r="VBD616" s="252"/>
      <c r="VBE616" s="252"/>
      <c r="VBF616" s="252"/>
      <c r="VBG616" s="252"/>
      <c r="VBH616" s="252"/>
      <c r="VBI616" s="252"/>
      <c r="VBJ616" s="252"/>
      <c r="VBK616" s="252"/>
      <c r="VBL616" s="252"/>
      <c r="VBM616" s="252"/>
      <c r="VBN616" s="252"/>
      <c r="VBO616" s="252"/>
      <c r="VBP616" s="252"/>
      <c r="VBQ616" s="252"/>
      <c r="VBR616" s="252"/>
      <c r="VBS616" s="252"/>
      <c r="VBT616" s="252"/>
      <c r="VBU616" s="252"/>
      <c r="VBV616" s="252"/>
      <c r="VBW616" s="252"/>
      <c r="VBX616" s="252"/>
      <c r="VBY616" s="252"/>
      <c r="VBZ616" s="252"/>
      <c r="VCA616" s="252"/>
      <c r="VCB616" s="252"/>
      <c r="VCC616" s="252"/>
      <c r="VCD616" s="252"/>
      <c r="VCE616" s="252"/>
      <c r="VCF616" s="252"/>
      <c r="VCG616" s="252"/>
      <c r="VCH616" s="252"/>
      <c r="VCI616" s="252"/>
      <c r="VCJ616" s="252"/>
      <c r="VCK616" s="252"/>
      <c r="VCL616" s="252"/>
      <c r="VCM616" s="252"/>
      <c r="VCN616" s="252"/>
      <c r="VCO616" s="252"/>
      <c r="VCP616" s="252"/>
      <c r="VCQ616" s="252"/>
      <c r="VCR616" s="252"/>
      <c r="VCS616" s="252"/>
      <c r="VCT616" s="252"/>
      <c r="VCU616" s="252"/>
      <c r="VCV616" s="252"/>
      <c r="VCW616" s="252"/>
      <c r="VCX616" s="252"/>
      <c r="VCY616" s="252"/>
      <c r="VCZ616" s="252"/>
      <c r="VDA616" s="252"/>
      <c r="VDB616" s="252"/>
      <c r="VDC616" s="252"/>
      <c r="VDD616" s="252"/>
      <c r="VDE616" s="252"/>
      <c r="VDF616" s="252"/>
      <c r="VDG616" s="252"/>
      <c r="VDH616" s="252"/>
      <c r="VDI616" s="252"/>
      <c r="VDJ616" s="252"/>
      <c r="VDK616" s="252"/>
      <c r="VDL616" s="252"/>
      <c r="VDM616" s="252"/>
      <c r="VDN616" s="252"/>
      <c r="VDO616" s="252"/>
      <c r="VDP616" s="252"/>
      <c r="VDQ616" s="252"/>
      <c r="VDR616" s="252"/>
      <c r="VDS616" s="252"/>
      <c r="VDT616" s="252"/>
      <c r="VDU616" s="252"/>
      <c r="VDV616" s="252"/>
      <c r="VDW616" s="252"/>
      <c r="VDX616" s="252"/>
      <c r="VDY616" s="252"/>
      <c r="VDZ616" s="252"/>
      <c r="VEA616" s="252"/>
      <c r="VEB616" s="252"/>
      <c r="VEC616" s="252"/>
      <c r="VED616" s="252"/>
      <c r="VEE616" s="252"/>
      <c r="VEF616" s="252"/>
      <c r="VEG616" s="252"/>
      <c r="VEH616" s="252"/>
      <c r="VEI616" s="252"/>
      <c r="VEJ616" s="252"/>
      <c r="VEK616" s="252"/>
      <c r="VEL616" s="252"/>
      <c r="VEM616" s="252"/>
      <c r="VEN616" s="252"/>
      <c r="VEO616" s="252"/>
      <c r="VEP616" s="252"/>
      <c r="VEQ616" s="252"/>
      <c r="VER616" s="252"/>
      <c r="VES616" s="252"/>
      <c r="VET616" s="252"/>
      <c r="VEU616" s="252"/>
      <c r="VEV616" s="252"/>
      <c r="VEW616" s="252"/>
      <c r="VEX616" s="252"/>
      <c r="VEY616" s="252"/>
      <c r="VEZ616" s="252"/>
      <c r="VFA616" s="252"/>
      <c r="VFB616" s="252"/>
      <c r="VFC616" s="252"/>
      <c r="VFD616" s="252"/>
      <c r="VFE616" s="252"/>
      <c r="VFF616" s="252"/>
      <c r="VFG616" s="252"/>
      <c r="VFH616" s="252"/>
      <c r="VFI616" s="252"/>
      <c r="VFJ616" s="252"/>
      <c r="VFK616" s="252"/>
      <c r="VFL616" s="252"/>
      <c r="VFM616" s="252"/>
      <c r="VFN616" s="252"/>
      <c r="VFO616" s="252"/>
      <c r="VFP616" s="252"/>
      <c r="VFQ616" s="252"/>
      <c r="VFR616" s="252"/>
      <c r="VFS616" s="252"/>
      <c r="VFT616" s="252"/>
      <c r="VFU616" s="252"/>
      <c r="VFV616" s="252"/>
      <c r="VFW616" s="252"/>
      <c r="VFX616" s="252"/>
      <c r="VFY616" s="252"/>
      <c r="VFZ616" s="252"/>
      <c r="VGA616" s="252"/>
      <c r="VGB616" s="252"/>
      <c r="VGC616" s="252"/>
      <c r="VGD616" s="252"/>
      <c r="VGE616" s="252"/>
      <c r="VGF616" s="252"/>
      <c r="VGG616" s="252"/>
      <c r="VGH616" s="252"/>
      <c r="VGI616" s="252"/>
      <c r="VGJ616" s="252"/>
      <c r="VGK616" s="252"/>
      <c r="VGL616" s="252"/>
      <c r="VGM616" s="252"/>
      <c r="VGN616" s="252"/>
      <c r="VGO616" s="252"/>
      <c r="VGP616" s="252"/>
      <c r="VGQ616" s="252"/>
      <c r="VGR616" s="252"/>
      <c r="VGS616" s="252"/>
      <c r="VGT616" s="252"/>
      <c r="VGU616" s="252"/>
      <c r="VGV616" s="252"/>
      <c r="VGW616" s="252"/>
      <c r="VGX616" s="252"/>
      <c r="VGY616" s="252"/>
      <c r="VGZ616" s="252"/>
      <c r="VHA616" s="252"/>
      <c r="VHB616" s="252"/>
      <c r="VHC616" s="252"/>
      <c r="VHD616" s="252"/>
      <c r="VHE616" s="252"/>
      <c r="VHF616" s="252"/>
      <c r="VHG616" s="252"/>
      <c r="VHH616" s="252"/>
      <c r="VHI616" s="252"/>
      <c r="VHJ616" s="252"/>
      <c r="VHK616" s="252"/>
      <c r="VHL616" s="252"/>
      <c r="VHM616" s="252"/>
      <c r="VHN616" s="252"/>
      <c r="VHO616" s="252"/>
      <c r="VHP616" s="252"/>
      <c r="VHQ616" s="252"/>
      <c r="VHR616" s="252"/>
      <c r="VHS616" s="252"/>
      <c r="VHT616" s="252"/>
      <c r="VHU616" s="252"/>
      <c r="VHV616" s="252"/>
      <c r="VHW616" s="252"/>
      <c r="VHX616" s="252"/>
      <c r="VHY616" s="252"/>
      <c r="VHZ616" s="252"/>
      <c r="VIA616" s="252"/>
      <c r="VIB616" s="252"/>
      <c r="VIC616" s="252"/>
      <c r="VID616" s="252"/>
      <c r="VIE616" s="252"/>
      <c r="VIF616" s="252"/>
      <c r="VIG616" s="252"/>
      <c r="VIH616" s="252"/>
      <c r="VII616" s="252"/>
      <c r="VIJ616" s="252"/>
      <c r="VIK616" s="252"/>
      <c r="VIL616" s="252"/>
      <c r="VIM616" s="252"/>
      <c r="VIN616" s="252"/>
      <c r="VIO616" s="252"/>
      <c r="VIP616" s="252"/>
      <c r="VIQ616" s="252"/>
      <c r="VIR616" s="252"/>
      <c r="VIS616" s="252"/>
      <c r="VIT616" s="252"/>
      <c r="VIU616" s="252"/>
      <c r="VIV616" s="252"/>
      <c r="VIW616" s="252"/>
      <c r="VIX616" s="252"/>
      <c r="VIY616" s="252"/>
      <c r="VIZ616" s="252"/>
      <c r="VJA616" s="252"/>
      <c r="VJB616" s="252"/>
      <c r="VJC616" s="252"/>
      <c r="VJD616" s="252"/>
      <c r="VJE616" s="252"/>
      <c r="VJF616" s="252"/>
      <c r="VJG616" s="252"/>
      <c r="VJH616" s="252"/>
      <c r="VJI616" s="252"/>
      <c r="VJJ616" s="252"/>
      <c r="VJK616" s="252"/>
      <c r="VJL616" s="252"/>
      <c r="VJM616" s="252"/>
      <c r="VJN616" s="252"/>
      <c r="VJO616" s="252"/>
      <c r="VJP616" s="252"/>
      <c r="VJQ616" s="252"/>
      <c r="VJR616" s="252"/>
      <c r="VJS616" s="252"/>
      <c r="VJT616" s="252"/>
      <c r="VJU616" s="252"/>
      <c r="VJV616" s="252"/>
      <c r="VJW616" s="252"/>
      <c r="VJX616" s="252"/>
      <c r="VJY616" s="252"/>
      <c r="VJZ616" s="252"/>
      <c r="VKA616" s="252"/>
      <c r="VKB616" s="252"/>
      <c r="VKC616" s="252"/>
      <c r="VKD616" s="252"/>
      <c r="VKE616" s="252"/>
      <c r="VKF616" s="252"/>
      <c r="VKG616" s="252"/>
      <c r="VKH616" s="252"/>
      <c r="VKI616" s="252"/>
      <c r="VKJ616" s="252"/>
      <c r="VKK616" s="252"/>
      <c r="VKL616" s="252"/>
      <c r="VKM616" s="252"/>
      <c r="VKN616" s="252"/>
      <c r="VKO616" s="252"/>
      <c r="VKP616" s="252"/>
      <c r="VKQ616" s="252"/>
      <c r="VKR616" s="252"/>
      <c r="VKS616" s="252"/>
      <c r="VKT616" s="252"/>
      <c r="VKU616" s="252"/>
      <c r="VKV616" s="252"/>
      <c r="VKW616" s="252"/>
      <c r="VKX616" s="252"/>
      <c r="VKY616" s="252"/>
      <c r="VKZ616" s="252"/>
      <c r="VLA616" s="252"/>
      <c r="VLB616" s="252"/>
      <c r="VLC616" s="252"/>
      <c r="VLD616" s="252"/>
      <c r="VLE616" s="252"/>
      <c r="VLF616" s="252"/>
      <c r="VLG616" s="252"/>
      <c r="VLH616" s="252"/>
      <c r="VLI616" s="252"/>
      <c r="VLJ616" s="252"/>
      <c r="VLK616" s="252"/>
      <c r="VLL616" s="252"/>
      <c r="VLM616" s="252"/>
      <c r="VLN616" s="252"/>
      <c r="VLO616" s="252"/>
      <c r="VLP616" s="252"/>
      <c r="VLQ616" s="252"/>
      <c r="VLR616" s="252"/>
      <c r="VLS616" s="252"/>
      <c r="VLT616" s="252"/>
      <c r="VLU616" s="252"/>
      <c r="VLV616" s="252"/>
      <c r="VLW616" s="252"/>
      <c r="VLX616" s="252"/>
      <c r="VLY616" s="252"/>
      <c r="VLZ616" s="252"/>
      <c r="VMA616" s="252"/>
      <c r="VMB616" s="252"/>
      <c r="VMC616" s="252"/>
      <c r="VMD616" s="252"/>
      <c r="VME616" s="252"/>
      <c r="VMF616" s="252"/>
      <c r="VMG616" s="252"/>
      <c r="VMH616" s="252"/>
      <c r="VMI616" s="252"/>
      <c r="VMJ616" s="252"/>
      <c r="VMK616" s="252"/>
      <c r="VML616" s="252"/>
      <c r="VMM616" s="252"/>
      <c r="VMN616" s="252"/>
      <c r="VMO616" s="252"/>
      <c r="VMP616" s="252"/>
      <c r="VMQ616" s="252"/>
      <c r="VMR616" s="252"/>
      <c r="VMS616" s="252"/>
      <c r="VMT616" s="252"/>
      <c r="VMU616" s="252"/>
      <c r="VMV616" s="252"/>
      <c r="VMW616" s="252"/>
      <c r="VMX616" s="252"/>
      <c r="VMY616" s="252"/>
      <c r="VMZ616" s="252"/>
      <c r="VNA616" s="252"/>
      <c r="VNB616" s="252"/>
      <c r="VNC616" s="252"/>
      <c r="VND616" s="252"/>
      <c r="VNE616" s="252"/>
      <c r="VNF616" s="252"/>
      <c r="VNG616" s="252"/>
      <c r="VNH616" s="252"/>
      <c r="VNI616" s="252"/>
      <c r="VNJ616" s="252"/>
      <c r="VNK616" s="252"/>
      <c r="VNL616" s="252"/>
      <c r="VNM616" s="252"/>
      <c r="VNN616" s="252"/>
      <c r="VNO616" s="252"/>
      <c r="VNP616" s="252"/>
      <c r="VNQ616" s="252"/>
      <c r="VNR616" s="252"/>
      <c r="VNS616" s="252"/>
      <c r="VNT616" s="252"/>
      <c r="VNU616" s="252"/>
      <c r="VNV616" s="252"/>
      <c r="VNW616" s="252"/>
      <c r="VNX616" s="252"/>
      <c r="VNY616" s="252"/>
      <c r="VNZ616" s="252"/>
      <c r="VOA616" s="252"/>
      <c r="VOB616" s="252"/>
      <c r="VOC616" s="252"/>
      <c r="VOD616" s="252"/>
      <c r="VOE616" s="252"/>
      <c r="VOF616" s="252"/>
      <c r="VOG616" s="252"/>
      <c r="VOH616" s="252"/>
      <c r="VOI616" s="252"/>
      <c r="VOJ616" s="252"/>
      <c r="VOK616" s="252"/>
      <c r="VOL616" s="252"/>
      <c r="VOM616" s="252"/>
      <c r="VON616" s="252"/>
      <c r="VOO616" s="252"/>
      <c r="VOP616" s="252"/>
      <c r="VOQ616" s="252"/>
      <c r="VOR616" s="252"/>
      <c r="VOS616" s="252"/>
      <c r="VOT616" s="252"/>
      <c r="VOU616" s="252"/>
      <c r="VOV616" s="252"/>
      <c r="VOW616" s="252"/>
      <c r="VOX616" s="252"/>
      <c r="VOY616" s="252"/>
      <c r="VOZ616" s="252"/>
      <c r="VPA616" s="252"/>
      <c r="VPB616" s="252"/>
      <c r="VPC616" s="252"/>
      <c r="VPD616" s="252"/>
      <c r="VPE616" s="252"/>
      <c r="VPF616" s="252"/>
      <c r="VPG616" s="252"/>
      <c r="VPH616" s="252"/>
      <c r="VPI616" s="252"/>
      <c r="VPJ616" s="252"/>
      <c r="VPK616" s="252"/>
      <c r="VPL616" s="252"/>
      <c r="VPM616" s="252"/>
      <c r="VPN616" s="252"/>
      <c r="VPO616" s="252"/>
      <c r="VPP616" s="252"/>
      <c r="VPQ616" s="252"/>
      <c r="VPR616" s="252"/>
      <c r="VPS616" s="252"/>
      <c r="VPT616" s="252"/>
      <c r="VPU616" s="252"/>
      <c r="VPV616" s="252"/>
      <c r="VPW616" s="252"/>
      <c r="VPX616" s="252"/>
      <c r="VPY616" s="252"/>
      <c r="VPZ616" s="252"/>
      <c r="VQA616" s="252"/>
      <c r="VQB616" s="252"/>
      <c r="VQC616" s="252"/>
      <c r="VQD616" s="252"/>
      <c r="VQE616" s="252"/>
      <c r="VQF616" s="252"/>
      <c r="VQG616" s="252"/>
      <c r="VQH616" s="252"/>
      <c r="VQI616" s="252"/>
      <c r="VQJ616" s="252"/>
      <c r="VQK616" s="252"/>
      <c r="VQL616" s="252"/>
      <c r="VQM616" s="252"/>
      <c r="VQN616" s="252"/>
      <c r="VQO616" s="252"/>
      <c r="VQP616" s="252"/>
      <c r="VQQ616" s="252"/>
      <c r="VQR616" s="252"/>
      <c r="VQS616" s="252"/>
      <c r="VQT616" s="252"/>
      <c r="VQU616" s="252"/>
      <c r="VQV616" s="252"/>
      <c r="VQW616" s="252"/>
      <c r="VQX616" s="252"/>
      <c r="VQY616" s="252"/>
      <c r="VQZ616" s="252"/>
      <c r="VRA616" s="252"/>
      <c r="VRB616" s="252"/>
      <c r="VRC616" s="252"/>
      <c r="VRD616" s="252"/>
      <c r="VRE616" s="252"/>
      <c r="VRF616" s="252"/>
      <c r="VRG616" s="252"/>
      <c r="VRH616" s="252"/>
      <c r="VRI616" s="252"/>
      <c r="VRJ616" s="252"/>
      <c r="VRK616" s="252"/>
      <c r="VRL616" s="252"/>
      <c r="VRM616" s="252"/>
      <c r="VRN616" s="252"/>
      <c r="VRO616" s="252"/>
      <c r="VRP616" s="252"/>
      <c r="VRQ616" s="252"/>
      <c r="VRR616" s="252"/>
      <c r="VRS616" s="252"/>
      <c r="VRT616" s="252"/>
      <c r="VRU616" s="252"/>
      <c r="VRV616" s="252"/>
      <c r="VRW616" s="252"/>
      <c r="VRX616" s="252"/>
      <c r="VRY616" s="252"/>
      <c r="VRZ616" s="252"/>
      <c r="VSA616" s="252"/>
      <c r="VSB616" s="252"/>
      <c r="VSC616" s="252"/>
      <c r="VSD616" s="252"/>
      <c r="VSE616" s="252"/>
      <c r="VSF616" s="252"/>
      <c r="VSG616" s="252"/>
      <c r="VSH616" s="252"/>
      <c r="VSI616" s="252"/>
      <c r="VSJ616" s="252"/>
      <c r="VSK616" s="252"/>
      <c r="VSL616" s="252"/>
      <c r="VSM616" s="252"/>
      <c r="VSN616" s="252"/>
      <c r="VSO616" s="252"/>
      <c r="VSP616" s="252"/>
      <c r="VSQ616" s="252"/>
      <c r="VSR616" s="252"/>
      <c r="VSS616" s="252"/>
      <c r="VST616" s="252"/>
      <c r="VSU616" s="252"/>
      <c r="VSV616" s="252"/>
      <c r="VSW616" s="252"/>
      <c r="VSX616" s="252"/>
      <c r="VSY616" s="252"/>
      <c r="VSZ616" s="252"/>
      <c r="VTA616" s="252"/>
      <c r="VTB616" s="252"/>
      <c r="VTC616" s="252"/>
      <c r="VTD616" s="252"/>
      <c r="VTE616" s="252"/>
      <c r="VTF616" s="252"/>
      <c r="VTG616" s="252"/>
      <c r="VTH616" s="252"/>
      <c r="VTI616" s="252"/>
      <c r="VTJ616" s="252"/>
      <c r="VTK616" s="252"/>
      <c r="VTL616" s="252"/>
      <c r="VTM616" s="252"/>
      <c r="VTN616" s="252"/>
      <c r="VTO616" s="252"/>
      <c r="VTP616" s="252"/>
      <c r="VTQ616" s="252"/>
      <c r="VTR616" s="252"/>
      <c r="VTS616" s="252"/>
      <c r="VTT616" s="252"/>
      <c r="VTU616" s="252"/>
      <c r="VTV616" s="252"/>
      <c r="VTW616" s="252"/>
      <c r="VTX616" s="252"/>
      <c r="VTY616" s="252"/>
      <c r="VTZ616" s="252"/>
      <c r="VUA616" s="252"/>
      <c r="VUB616" s="252"/>
      <c r="VUC616" s="252"/>
      <c r="VUD616" s="252"/>
      <c r="VUE616" s="252"/>
      <c r="VUF616" s="252"/>
      <c r="VUG616" s="252"/>
      <c r="VUH616" s="252"/>
      <c r="VUI616" s="252"/>
      <c r="VUJ616" s="252"/>
      <c r="VUK616" s="252"/>
      <c r="VUL616" s="252"/>
      <c r="VUM616" s="252"/>
      <c r="VUN616" s="252"/>
      <c r="VUO616" s="252"/>
      <c r="VUP616" s="252"/>
      <c r="VUQ616" s="252"/>
      <c r="VUR616" s="252"/>
      <c r="VUS616" s="252"/>
      <c r="VUT616" s="252"/>
      <c r="VUU616" s="252"/>
      <c r="VUV616" s="252"/>
      <c r="VUW616" s="252"/>
      <c r="VUX616" s="252"/>
      <c r="VUY616" s="252"/>
      <c r="VUZ616" s="252"/>
      <c r="VVA616" s="252"/>
      <c r="VVB616" s="252"/>
      <c r="VVC616" s="252"/>
      <c r="VVD616" s="252"/>
      <c r="VVE616" s="252"/>
      <c r="VVF616" s="252"/>
      <c r="VVG616" s="252"/>
      <c r="VVH616" s="252"/>
      <c r="VVI616" s="252"/>
      <c r="VVJ616" s="252"/>
      <c r="VVK616" s="252"/>
      <c r="VVL616" s="252"/>
      <c r="VVM616" s="252"/>
      <c r="VVN616" s="252"/>
      <c r="VVO616" s="252"/>
      <c r="VVP616" s="252"/>
      <c r="VVQ616" s="252"/>
      <c r="VVR616" s="252"/>
      <c r="VVS616" s="252"/>
      <c r="VVT616" s="252"/>
      <c r="VVU616" s="252"/>
      <c r="VVV616" s="252"/>
      <c r="VVW616" s="252"/>
      <c r="VVX616" s="252"/>
      <c r="VVY616" s="252"/>
      <c r="VVZ616" s="252"/>
      <c r="VWA616" s="252"/>
      <c r="VWB616" s="252"/>
      <c r="VWC616" s="252"/>
      <c r="VWD616" s="252"/>
      <c r="VWE616" s="252"/>
      <c r="VWF616" s="252"/>
      <c r="VWG616" s="252"/>
      <c r="VWH616" s="252"/>
      <c r="VWI616" s="252"/>
      <c r="VWJ616" s="252"/>
      <c r="VWK616" s="252"/>
      <c r="VWL616" s="252"/>
      <c r="VWM616" s="252"/>
      <c r="VWN616" s="252"/>
      <c r="VWO616" s="252"/>
      <c r="VWP616" s="252"/>
      <c r="VWQ616" s="252"/>
      <c r="VWR616" s="252"/>
      <c r="VWS616" s="252"/>
      <c r="VWT616" s="252"/>
      <c r="VWU616" s="252"/>
      <c r="VWV616" s="252"/>
      <c r="VWW616" s="252"/>
      <c r="VWX616" s="252"/>
      <c r="VWY616" s="252"/>
      <c r="VWZ616" s="252"/>
      <c r="VXA616" s="252"/>
      <c r="VXB616" s="252"/>
      <c r="VXC616" s="252"/>
      <c r="VXD616" s="252"/>
      <c r="VXE616" s="252"/>
      <c r="VXF616" s="252"/>
      <c r="VXG616" s="252"/>
      <c r="VXH616" s="252"/>
      <c r="VXI616" s="252"/>
      <c r="VXJ616" s="252"/>
      <c r="VXK616" s="252"/>
      <c r="VXL616" s="252"/>
      <c r="VXM616" s="252"/>
      <c r="VXN616" s="252"/>
      <c r="VXO616" s="252"/>
      <c r="VXP616" s="252"/>
      <c r="VXQ616" s="252"/>
      <c r="VXR616" s="252"/>
      <c r="VXS616" s="252"/>
      <c r="VXT616" s="252"/>
      <c r="VXU616" s="252"/>
      <c r="VXV616" s="252"/>
      <c r="VXW616" s="252"/>
      <c r="VXX616" s="252"/>
      <c r="VXY616" s="252"/>
      <c r="VXZ616" s="252"/>
      <c r="VYA616" s="252"/>
      <c r="VYB616" s="252"/>
      <c r="VYC616" s="252"/>
      <c r="VYD616" s="252"/>
      <c r="VYE616" s="252"/>
      <c r="VYF616" s="252"/>
      <c r="VYG616" s="252"/>
      <c r="VYH616" s="252"/>
      <c r="VYI616" s="252"/>
      <c r="VYJ616" s="252"/>
      <c r="VYK616" s="252"/>
      <c r="VYL616" s="252"/>
      <c r="VYM616" s="252"/>
      <c r="VYN616" s="252"/>
      <c r="VYO616" s="252"/>
      <c r="VYP616" s="252"/>
      <c r="VYQ616" s="252"/>
      <c r="VYR616" s="252"/>
      <c r="VYS616" s="252"/>
      <c r="VYT616" s="252"/>
      <c r="VYU616" s="252"/>
      <c r="VYV616" s="252"/>
      <c r="VYW616" s="252"/>
      <c r="VYX616" s="252"/>
      <c r="VYY616" s="252"/>
      <c r="VYZ616" s="252"/>
      <c r="VZA616" s="252"/>
      <c r="VZB616" s="252"/>
      <c r="VZC616" s="252"/>
      <c r="VZD616" s="252"/>
      <c r="VZE616" s="252"/>
      <c r="VZF616" s="252"/>
      <c r="VZG616" s="252"/>
      <c r="VZH616" s="252"/>
      <c r="VZI616" s="252"/>
      <c r="VZJ616" s="252"/>
      <c r="VZK616" s="252"/>
      <c r="VZL616" s="252"/>
      <c r="VZM616" s="252"/>
      <c r="VZN616" s="252"/>
      <c r="VZO616" s="252"/>
      <c r="VZP616" s="252"/>
      <c r="VZQ616" s="252"/>
      <c r="VZR616" s="252"/>
      <c r="VZS616" s="252"/>
      <c r="VZT616" s="252"/>
      <c r="VZU616" s="252"/>
      <c r="VZV616" s="252"/>
      <c r="VZW616" s="252"/>
      <c r="VZX616" s="252"/>
      <c r="VZY616" s="252"/>
      <c r="VZZ616" s="252"/>
      <c r="WAA616" s="252"/>
      <c r="WAB616" s="252"/>
      <c r="WAC616" s="252"/>
      <c r="WAD616" s="252"/>
      <c r="WAE616" s="252"/>
      <c r="WAF616" s="252"/>
      <c r="WAG616" s="252"/>
      <c r="WAH616" s="252"/>
      <c r="WAI616" s="252"/>
      <c r="WAJ616" s="252"/>
      <c r="WAK616" s="252"/>
      <c r="WAL616" s="252"/>
      <c r="WAM616" s="252"/>
      <c r="WAN616" s="252"/>
      <c r="WAO616" s="252"/>
      <c r="WAP616" s="252"/>
      <c r="WAQ616" s="252"/>
      <c r="WAR616" s="252"/>
      <c r="WAS616" s="252"/>
      <c r="WAT616" s="252"/>
      <c r="WAU616" s="252"/>
      <c r="WAV616" s="252"/>
      <c r="WAW616" s="252"/>
      <c r="WAX616" s="252"/>
      <c r="WAY616" s="252"/>
      <c r="WAZ616" s="252"/>
      <c r="WBA616" s="252"/>
      <c r="WBB616" s="252"/>
      <c r="WBC616" s="252"/>
      <c r="WBD616" s="252"/>
      <c r="WBE616" s="252"/>
      <c r="WBF616" s="252"/>
      <c r="WBG616" s="252"/>
      <c r="WBH616" s="252"/>
      <c r="WBI616" s="252"/>
      <c r="WBJ616" s="252"/>
      <c r="WBK616" s="252"/>
      <c r="WBL616" s="252"/>
      <c r="WBM616" s="252"/>
      <c r="WBN616" s="252"/>
      <c r="WBO616" s="252"/>
      <c r="WBP616" s="252"/>
      <c r="WBQ616" s="252"/>
      <c r="WBR616" s="252"/>
      <c r="WBS616" s="252"/>
      <c r="WBT616" s="252"/>
      <c r="WBU616" s="252"/>
      <c r="WBV616" s="252"/>
      <c r="WBW616" s="252"/>
      <c r="WBX616" s="252"/>
      <c r="WBY616" s="252"/>
      <c r="WBZ616" s="252"/>
      <c r="WCA616" s="252"/>
      <c r="WCB616" s="252"/>
      <c r="WCC616" s="252"/>
      <c r="WCD616" s="252"/>
      <c r="WCE616" s="252"/>
      <c r="WCF616" s="252"/>
      <c r="WCG616" s="252"/>
      <c r="WCH616" s="252"/>
      <c r="WCI616" s="252"/>
      <c r="WCJ616" s="252"/>
      <c r="WCK616" s="252"/>
      <c r="WCL616" s="252"/>
      <c r="WCM616" s="252"/>
      <c r="WCN616" s="252"/>
      <c r="WCO616" s="252"/>
      <c r="WCP616" s="252"/>
      <c r="WCQ616" s="252"/>
      <c r="WCR616" s="252"/>
      <c r="WCS616" s="252"/>
      <c r="WCT616" s="252"/>
      <c r="WCU616" s="252"/>
      <c r="WCV616" s="252"/>
      <c r="WCW616" s="252"/>
      <c r="WCX616" s="252"/>
      <c r="WCY616" s="252"/>
      <c r="WCZ616" s="252"/>
      <c r="WDA616" s="252"/>
      <c r="WDB616" s="252"/>
      <c r="WDC616" s="252"/>
      <c r="WDD616" s="252"/>
      <c r="WDE616" s="252"/>
      <c r="WDF616" s="252"/>
      <c r="WDG616" s="252"/>
      <c r="WDH616" s="252"/>
      <c r="WDI616" s="252"/>
      <c r="WDJ616" s="252"/>
      <c r="WDK616" s="252"/>
      <c r="WDL616" s="252"/>
      <c r="WDM616" s="252"/>
      <c r="WDN616" s="252"/>
      <c r="WDO616" s="252"/>
      <c r="WDP616" s="252"/>
      <c r="WDQ616" s="252"/>
      <c r="WDR616" s="252"/>
      <c r="WDS616" s="252"/>
      <c r="WDT616" s="252"/>
      <c r="WDU616" s="252"/>
      <c r="WDV616" s="252"/>
      <c r="WDW616" s="252"/>
      <c r="WDX616" s="252"/>
      <c r="WDY616" s="252"/>
      <c r="WDZ616" s="252"/>
      <c r="WEA616" s="252"/>
      <c r="WEB616" s="252"/>
      <c r="WEC616" s="252"/>
      <c r="WED616" s="252"/>
      <c r="WEE616" s="252"/>
      <c r="WEF616" s="252"/>
      <c r="WEG616" s="252"/>
      <c r="WEH616" s="252"/>
      <c r="WEI616" s="252"/>
      <c r="WEJ616" s="252"/>
      <c r="WEK616" s="252"/>
      <c r="WEL616" s="252"/>
      <c r="WEM616" s="252"/>
      <c r="WEN616" s="252"/>
      <c r="WEO616" s="252"/>
      <c r="WEP616" s="252"/>
      <c r="WEQ616" s="252"/>
      <c r="WER616" s="252"/>
      <c r="WES616" s="252"/>
      <c r="WET616" s="252"/>
      <c r="WEU616" s="252"/>
      <c r="WEV616" s="252"/>
      <c r="WEW616" s="252"/>
      <c r="WEX616" s="252"/>
      <c r="WEY616" s="252"/>
      <c r="WEZ616" s="252"/>
      <c r="WFA616" s="252"/>
      <c r="WFB616" s="252"/>
      <c r="WFC616" s="252"/>
      <c r="WFD616" s="252"/>
      <c r="WFE616" s="252"/>
      <c r="WFF616" s="252"/>
      <c r="WFG616" s="252"/>
      <c r="WFH616" s="252"/>
      <c r="WFI616" s="252"/>
      <c r="WFJ616" s="252"/>
      <c r="WFK616" s="252"/>
      <c r="WFL616" s="252"/>
      <c r="WFM616" s="252"/>
      <c r="WFN616" s="252"/>
      <c r="WFO616" s="252"/>
      <c r="WFP616" s="252"/>
      <c r="WFQ616" s="252"/>
      <c r="WFR616" s="252"/>
      <c r="WFS616" s="252"/>
      <c r="WFT616" s="252"/>
      <c r="WFU616" s="252"/>
      <c r="WFV616" s="252"/>
      <c r="WFW616" s="252"/>
      <c r="WFX616" s="252"/>
      <c r="WFY616" s="252"/>
      <c r="WFZ616" s="252"/>
      <c r="WGA616" s="252"/>
      <c r="WGB616" s="252"/>
      <c r="WGC616" s="252"/>
      <c r="WGD616" s="252"/>
      <c r="WGE616" s="252"/>
      <c r="WGF616" s="252"/>
      <c r="WGG616" s="252"/>
      <c r="WGH616" s="252"/>
      <c r="WGI616" s="252"/>
      <c r="WGJ616" s="252"/>
      <c r="WGK616" s="252"/>
      <c r="WGL616" s="252"/>
      <c r="WGM616" s="252"/>
      <c r="WGN616" s="252"/>
      <c r="WGO616" s="252"/>
      <c r="WGP616" s="252"/>
      <c r="WGQ616" s="252"/>
      <c r="WGR616" s="252"/>
      <c r="WGS616" s="252"/>
      <c r="WGT616" s="252"/>
      <c r="WGU616" s="252"/>
      <c r="WGV616" s="252"/>
      <c r="WGW616" s="252"/>
      <c r="WGX616" s="252"/>
      <c r="WGY616" s="252"/>
      <c r="WGZ616" s="252"/>
      <c r="WHA616" s="252"/>
      <c r="WHB616" s="252"/>
      <c r="WHC616" s="252"/>
      <c r="WHD616" s="252"/>
      <c r="WHE616" s="252"/>
      <c r="WHF616" s="252"/>
      <c r="WHG616" s="252"/>
      <c r="WHH616" s="252"/>
      <c r="WHI616" s="252"/>
      <c r="WHJ616" s="252"/>
      <c r="WHK616" s="252"/>
      <c r="WHL616" s="252"/>
      <c r="WHM616" s="252"/>
      <c r="WHN616" s="252"/>
      <c r="WHO616" s="252"/>
      <c r="WHP616" s="252"/>
      <c r="WHQ616" s="252"/>
      <c r="WHR616" s="252"/>
      <c r="WHS616" s="252"/>
      <c r="WHT616" s="252"/>
      <c r="WHU616" s="252"/>
      <c r="WHV616" s="252"/>
      <c r="WHW616" s="252"/>
      <c r="WHX616" s="252"/>
      <c r="WHY616" s="252"/>
      <c r="WHZ616" s="252"/>
      <c r="WIA616" s="252"/>
      <c r="WIB616" s="252"/>
      <c r="WIC616" s="252"/>
      <c r="WID616" s="252"/>
      <c r="WIE616" s="252"/>
      <c r="WIF616" s="252"/>
      <c r="WIG616" s="252"/>
      <c r="WIH616" s="252"/>
      <c r="WII616" s="252"/>
      <c r="WIJ616" s="252"/>
      <c r="WIK616" s="252"/>
      <c r="WIL616" s="252"/>
      <c r="WIM616" s="252"/>
      <c r="WIN616" s="252"/>
      <c r="WIO616" s="252"/>
      <c r="WIP616" s="252"/>
      <c r="WIQ616" s="252"/>
      <c r="WIR616" s="252"/>
      <c r="WIS616" s="252"/>
      <c r="WIT616" s="252"/>
      <c r="WIU616" s="252"/>
      <c r="WIV616" s="252"/>
      <c r="WIW616" s="252"/>
      <c r="WIX616" s="252"/>
      <c r="WIY616" s="252"/>
      <c r="WIZ616" s="252"/>
      <c r="WJA616" s="252"/>
      <c r="WJB616" s="252"/>
      <c r="WJC616" s="252"/>
      <c r="WJD616" s="252"/>
      <c r="WJE616" s="252"/>
      <c r="WJF616" s="252"/>
      <c r="WJG616" s="252"/>
      <c r="WJH616" s="252"/>
      <c r="WJI616" s="252"/>
      <c r="WJJ616" s="252"/>
      <c r="WJK616" s="252"/>
      <c r="WJL616" s="252"/>
      <c r="WJM616" s="252"/>
      <c r="WJN616" s="252"/>
      <c r="WJO616" s="252"/>
      <c r="WJP616" s="252"/>
      <c r="WJQ616" s="252"/>
      <c r="WJR616" s="252"/>
      <c r="WJS616" s="252"/>
      <c r="WJT616" s="252"/>
      <c r="WJU616" s="252"/>
      <c r="WJV616" s="252"/>
      <c r="WJW616" s="252"/>
      <c r="WJX616" s="252"/>
      <c r="WJY616" s="252"/>
      <c r="WJZ616" s="252"/>
      <c r="WKA616" s="252"/>
      <c r="WKB616" s="252"/>
      <c r="WKC616" s="252"/>
      <c r="WKD616" s="252"/>
      <c r="WKE616" s="252"/>
      <c r="WKF616" s="252"/>
      <c r="WKG616" s="252"/>
      <c r="WKH616" s="252"/>
      <c r="WKI616" s="252"/>
      <c r="WKJ616" s="252"/>
      <c r="WKK616" s="252"/>
      <c r="WKL616" s="252"/>
      <c r="WKM616" s="252"/>
      <c r="WKN616" s="252"/>
      <c r="WKO616" s="252"/>
      <c r="WKP616" s="252"/>
      <c r="WKQ616" s="252"/>
      <c r="WKR616" s="252"/>
      <c r="WKS616" s="252"/>
      <c r="WKT616" s="252"/>
      <c r="WKU616" s="252"/>
      <c r="WKV616" s="252"/>
      <c r="WKW616" s="252"/>
      <c r="WKX616" s="252"/>
      <c r="WKY616" s="252"/>
      <c r="WKZ616" s="252"/>
      <c r="WLA616" s="252"/>
      <c r="WLB616" s="252"/>
      <c r="WLC616" s="252"/>
      <c r="WLD616" s="252"/>
      <c r="WLE616" s="252"/>
      <c r="WLF616" s="252"/>
      <c r="WLG616" s="252"/>
      <c r="WLH616" s="252"/>
      <c r="WLI616" s="252"/>
      <c r="WLJ616" s="252"/>
      <c r="WLK616" s="252"/>
      <c r="WLL616" s="252"/>
      <c r="WLM616" s="252"/>
      <c r="WLN616" s="252"/>
      <c r="WLO616" s="252"/>
      <c r="WLP616" s="252"/>
      <c r="WLQ616" s="252"/>
      <c r="WLR616" s="252"/>
      <c r="WLS616" s="252"/>
      <c r="WLT616" s="252"/>
      <c r="WLU616" s="252"/>
      <c r="WLV616" s="252"/>
      <c r="WLW616" s="252"/>
      <c r="WLX616" s="252"/>
      <c r="WLY616" s="252"/>
      <c r="WLZ616" s="252"/>
      <c r="WMA616" s="252"/>
      <c r="WMB616" s="252"/>
      <c r="WMC616" s="252"/>
      <c r="WMD616" s="252"/>
      <c r="WME616" s="252"/>
      <c r="WMF616" s="252"/>
      <c r="WMG616" s="252"/>
      <c r="WMH616" s="252"/>
      <c r="WMI616" s="252"/>
      <c r="WMJ616" s="252"/>
      <c r="WMK616" s="252"/>
      <c r="WML616" s="252"/>
      <c r="WMM616" s="252"/>
      <c r="WMN616" s="252"/>
      <c r="WMO616" s="252"/>
      <c r="WMP616" s="252"/>
      <c r="WMQ616" s="252"/>
      <c r="WMR616" s="252"/>
      <c r="WMS616" s="252"/>
      <c r="WMT616" s="252"/>
      <c r="WMU616" s="252"/>
      <c r="WMV616" s="252"/>
      <c r="WMW616" s="252"/>
      <c r="WMX616" s="252"/>
      <c r="WMY616" s="252"/>
      <c r="WMZ616" s="252"/>
      <c r="WNA616" s="252"/>
      <c r="WNB616" s="252"/>
      <c r="WNC616" s="252"/>
      <c r="WND616" s="252"/>
      <c r="WNE616" s="252"/>
      <c r="WNF616" s="252"/>
      <c r="WNG616" s="252"/>
      <c r="WNH616" s="252"/>
      <c r="WNI616" s="252"/>
      <c r="WNJ616" s="252"/>
      <c r="WNK616" s="252"/>
      <c r="WNL616" s="252"/>
      <c r="WNM616" s="252"/>
      <c r="WNN616" s="252"/>
      <c r="WNO616" s="252"/>
      <c r="WNP616" s="252"/>
      <c r="WNQ616" s="252"/>
      <c r="WNR616" s="252"/>
      <c r="WNS616" s="252"/>
      <c r="WNT616" s="252"/>
      <c r="WNU616" s="252"/>
      <c r="WNV616" s="252"/>
      <c r="WNW616" s="252"/>
      <c r="WNX616" s="252"/>
      <c r="WNY616" s="252"/>
      <c r="WNZ616" s="252"/>
      <c r="WOA616" s="252"/>
      <c r="WOB616" s="252"/>
      <c r="WOC616" s="252"/>
      <c r="WOD616" s="252"/>
      <c r="WOE616" s="252"/>
      <c r="WOF616" s="252"/>
      <c r="WOG616" s="252"/>
      <c r="WOH616" s="252"/>
      <c r="WOI616" s="252"/>
      <c r="WOJ616" s="252"/>
      <c r="WOK616" s="252"/>
      <c r="WOL616" s="252"/>
      <c r="WOM616" s="252"/>
      <c r="WON616" s="252"/>
      <c r="WOO616" s="252"/>
      <c r="WOP616" s="252"/>
      <c r="WOQ616" s="252"/>
      <c r="WOR616" s="252"/>
      <c r="WOS616" s="252"/>
      <c r="WOT616" s="252"/>
      <c r="WOU616" s="252"/>
      <c r="WOV616" s="252"/>
      <c r="WOW616" s="252"/>
      <c r="WOX616" s="252"/>
      <c r="WOY616" s="252"/>
      <c r="WOZ616" s="252"/>
      <c r="WPA616" s="252"/>
      <c r="WPB616" s="252"/>
      <c r="WPC616" s="252"/>
      <c r="WPD616" s="252"/>
      <c r="WPE616" s="252"/>
      <c r="WPF616" s="252"/>
      <c r="WPG616" s="252"/>
      <c r="WPH616" s="252"/>
      <c r="WPI616" s="252"/>
      <c r="WPJ616" s="252"/>
      <c r="WPK616" s="252"/>
      <c r="WPL616" s="252"/>
      <c r="WPM616" s="252"/>
      <c r="WPN616" s="252"/>
      <c r="WPO616" s="252"/>
      <c r="WPP616" s="252"/>
      <c r="WPQ616" s="252"/>
      <c r="WPR616" s="252"/>
      <c r="WPS616" s="252"/>
      <c r="WPT616" s="252"/>
      <c r="WPU616" s="252"/>
      <c r="WPV616" s="252"/>
      <c r="WPW616" s="252"/>
      <c r="WPX616" s="252"/>
      <c r="WPY616" s="252"/>
      <c r="WPZ616" s="252"/>
      <c r="WQA616" s="252"/>
      <c r="WQB616" s="252"/>
      <c r="WQC616" s="252"/>
      <c r="WQD616" s="252"/>
      <c r="WQE616" s="252"/>
      <c r="WQF616" s="252"/>
      <c r="WQG616" s="252"/>
      <c r="WQH616" s="252"/>
      <c r="WQI616" s="252"/>
      <c r="WQJ616" s="252"/>
      <c r="WQK616" s="252"/>
      <c r="WQL616" s="252"/>
      <c r="WQM616" s="252"/>
      <c r="WQN616" s="252"/>
      <c r="WQO616" s="252"/>
      <c r="WQP616" s="252"/>
      <c r="WQQ616" s="252"/>
      <c r="WQR616" s="252"/>
      <c r="WQS616" s="252"/>
      <c r="WQT616" s="252"/>
      <c r="WQU616" s="252"/>
      <c r="WQV616" s="252"/>
      <c r="WQW616" s="252"/>
      <c r="WQX616" s="252"/>
      <c r="WQY616" s="252"/>
      <c r="WQZ616" s="252"/>
      <c r="WRA616" s="252"/>
      <c r="WRB616" s="252"/>
      <c r="WRC616" s="252"/>
      <c r="WRD616" s="252"/>
      <c r="WRE616" s="252"/>
      <c r="WRF616" s="252"/>
      <c r="WRG616" s="252"/>
      <c r="WRH616" s="252"/>
      <c r="WRI616" s="252"/>
      <c r="WRJ616" s="252"/>
      <c r="WRK616" s="252"/>
      <c r="WRL616" s="252"/>
      <c r="WRM616" s="252"/>
      <c r="WRN616" s="252"/>
      <c r="WRO616" s="252"/>
      <c r="WRP616" s="252"/>
      <c r="WRQ616" s="252"/>
      <c r="WRR616" s="252"/>
      <c r="WRS616" s="252"/>
      <c r="WRT616" s="252"/>
      <c r="WRU616" s="252"/>
      <c r="WRV616" s="252"/>
      <c r="WRW616" s="252"/>
      <c r="WRX616" s="252"/>
      <c r="WRY616" s="252"/>
      <c r="WRZ616" s="252"/>
      <c r="WSA616" s="252"/>
      <c r="WSB616" s="252"/>
      <c r="WSC616" s="252"/>
      <c r="WSD616" s="252"/>
      <c r="WSE616" s="252"/>
      <c r="WSF616" s="252"/>
      <c r="WSG616" s="252"/>
      <c r="WSH616" s="252"/>
      <c r="WSI616" s="252"/>
      <c r="WSJ616" s="252"/>
      <c r="WSK616" s="252"/>
      <c r="WSL616" s="252"/>
      <c r="WSM616" s="252"/>
      <c r="WSN616" s="252"/>
      <c r="WSO616" s="252"/>
      <c r="WSP616" s="252"/>
      <c r="WSQ616" s="252"/>
      <c r="WSR616" s="252"/>
      <c r="WSS616" s="252"/>
      <c r="WST616" s="252"/>
      <c r="WSU616" s="252"/>
      <c r="WSV616" s="252"/>
      <c r="WSW616" s="252"/>
      <c r="WSX616" s="252"/>
      <c r="WSY616" s="252"/>
      <c r="WSZ616" s="252"/>
      <c r="WTA616" s="252"/>
      <c r="WTB616" s="252"/>
      <c r="WTC616" s="252"/>
      <c r="WTD616" s="252"/>
      <c r="WTE616" s="252"/>
      <c r="WTF616" s="252"/>
      <c r="WTG616" s="252"/>
      <c r="WTH616" s="252"/>
      <c r="WTI616" s="252"/>
      <c r="WTJ616" s="252"/>
      <c r="WTK616" s="252"/>
      <c r="WTL616" s="252"/>
      <c r="WTM616" s="252"/>
      <c r="WTN616" s="252"/>
      <c r="WTO616" s="252"/>
      <c r="WTP616" s="252"/>
      <c r="WTQ616" s="252"/>
      <c r="WTR616" s="252"/>
      <c r="WTS616" s="252"/>
      <c r="WTT616" s="252"/>
      <c r="WTU616" s="252"/>
      <c r="WTV616" s="252"/>
      <c r="WTW616" s="252"/>
      <c r="WTX616" s="252"/>
      <c r="WTY616" s="252"/>
      <c r="WTZ616" s="252"/>
      <c r="WUA616" s="252"/>
      <c r="WUB616" s="252"/>
      <c r="WUC616" s="252"/>
      <c r="WUD616" s="252"/>
      <c r="WUE616" s="252"/>
      <c r="WUF616" s="252"/>
      <c r="WUG616" s="252"/>
      <c r="WUH616" s="252"/>
      <c r="WUI616" s="252"/>
      <c r="WUJ616" s="252"/>
      <c r="WUK616" s="252"/>
      <c r="WUL616" s="252"/>
      <c r="WUM616" s="252"/>
      <c r="WUN616" s="252"/>
      <c r="WUO616" s="252"/>
      <c r="WUP616" s="252"/>
      <c r="WUQ616" s="252"/>
      <c r="WUR616" s="252"/>
      <c r="WUS616" s="252"/>
      <c r="WUT616" s="252"/>
      <c r="WUU616" s="252"/>
      <c r="WUV616" s="252"/>
      <c r="WUW616" s="252"/>
      <c r="WUX616" s="252"/>
      <c r="WUY616" s="252"/>
      <c r="WUZ616" s="252"/>
      <c r="WVA616" s="252"/>
      <c r="WVB616" s="252"/>
      <c r="WVC616" s="252"/>
      <c r="WVD616" s="252"/>
      <c r="WVE616" s="252"/>
      <c r="WVF616" s="252"/>
      <c r="WVG616" s="252"/>
      <c r="WVH616" s="252"/>
      <c r="WVI616" s="252"/>
      <c r="WVJ616" s="252"/>
      <c r="WVK616" s="252"/>
      <c r="WVL616" s="252"/>
      <c r="WVM616" s="252"/>
      <c r="WVN616" s="252"/>
      <c r="WVO616" s="252"/>
      <c r="WVP616" s="252"/>
      <c r="WVQ616" s="252"/>
      <c r="WVR616" s="252"/>
      <c r="WVS616" s="252"/>
      <c r="WVT616" s="252"/>
      <c r="WVU616" s="252"/>
      <c r="WVV616" s="252"/>
      <c r="WVW616" s="252"/>
      <c r="WVX616" s="252"/>
      <c r="WVY616" s="252"/>
      <c r="WVZ616" s="252"/>
      <c r="WWA616" s="252"/>
      <c r="WWB616" s="252"/>
      <c r="WWC616" s="252"/>
      <c r="WWD616" s="252"/>
      <c r="WWE616" s="252"/>
      <c r="WWF616" s="252"/>
      <c r="WWG616" s="252"/>
      <c r="WWH616" s="252"/>
      <c r="WWI616" s="252"/>
      <c r="WWJ616" s="252"/>
      <c r="WWK616" s="252"/>
      <c r="WWL616" s="252"/>
      <c r="WWM616" s="252"/>
      <c r="WWN616" s="252"/>
      <c r="WWO616" s="252"/>
      <c r="WWP616" s="252"/>
      <c r="WWQ616" s="252"/>
      <c r="WWR616" s="252"/>
      <c r="WWS616" s="252"/>
      <c r="WWT616" s="252"/>
      <c r="WWU616" s="252"/>
      <c r="WWV616" s="252"/>
      <c r="WWW616" s="252"/>
      <c r="WWX616" s="252"/>
      <c r="WWY616" s="252"/>
      <c r="WWZ616" s="252"/>
      <c r="WXA616" s="252"/>
      <c r="WXB616" s="252"/>
      <c r="WXC616" s="252"/>
      <c r="WXD616" s="252"/>
      <c r="WXE616" s="252"/>
      <c r="WXF616" s="252"/>
      <c r="WXG616" s="252"/>
      <c r="WXH616" s="252"/>
      <c r="WXI616" s="252"/>
      <c r="WXJ616" s="252"/>
      <c r="WXK616" s="252"/>
      <c r="WXL616" s="252"/>
      <c r="WXM616" s="252"/>
      <c r="WXN616" s="252"/>
      <c r="WXO616" s="252"/>
      <c r="WXP616" s="252"/>
      <c r="WXQ616" s="252"/>
      <c r="WXR616" s="252"/>
      <c r="WXS616" s="252"/>
      <c r="WXT616" s="252"/>
      <c r="WXU616" s="252"/>
      <c r="WXV616" s="252"/>
      <c r="WXW616" s="252"/>
      <c r="WXX616" s="252"/>
      <c r="WXY616" s="252"/>
      <c r="WXZ616" s="252"/>
      <c r="WYA616" s="252"/>
      <c r="WYB616" s="252"/>
      <c r="WYC616" s="252"/>
      <c r="WYD616" s="252"/>
      <c r="WYE616" s="252"/>
      <c r="WYF616" s="252"/>
      <c r="WYG616" s="252"/>
      <c r="WYH616" s="252"/>
      <c r="WYI616" s="252"/>
      <c r="WYJ616" s="252"/>
      <c r="WYK616" s="252"/>
      <c r="WYL616" s="252"/>
      <c r="WYM616" s="252"/>
      <c r="WYN616" s="252"/>
      <c r="WYO616" s="252"/>
      <c r="WYP616" s="252"/>
      <c r="WYQ616" s="252"/>
      <c r="WYR616" s="252"/>
      <c r="WYS616" s="252"/>
      <c r="WYT616" s="252"/>
      <c r="WYU616" s="252"/>
      <c r="WYV616" s="252"/>
      <c r="WYW616" s="252"/>
      <c r="WYX616" s="252"/>
      <c r="WYY616" s="252"/>
      <c r="WYZ616" s="252"/>
      <c r="WZA616" s="252"/>
      <c r="WZB616" s="252"/>
      <c r="WZC616" s="252"/>
      <c r="WZD616" s="252"/>
      <c r="WZE616" s="252"/>
      <c r="WZF616" s="252"/>
      <c r="WZG616" s="252"/>
      <c r="WZH616" s="252"/>
      <c r="WZI616" s="252"/>
      <c r="WZJ616" s="252"/>
      <c r="WZK616" s="252"/>
      <c r="WZL616" s="252"/>
      <c r="WZM616" s="252"/>
      <c r="WZN616" s="252"/>
      <c r="WZO616" s="252"/>
      <c r="WZP616" s="252"/>
      <c r="WZQ616" s="252"/>
      <c r="WZR616" s="252"/>
      <c r="WZS616" s="252"/>
      <c r="WZT616" s="252"/>
      <c r="WZU616" s="252"/>
      <c r="WZV616" s="252"/>
      <c r="WZW616" s="252"/>
      <c r="WZX616" s="252"/>
      <c r="WZY616" s="252"/>
      <c r="WZZ616" s="252"/>
      <c r="XAA616" s="252"/>
      <c r="XAB616" s="252"/>
      <c r="XAC616" s="252"/>
      <c r="XAD616" s="252"/>
      <c r="XAE616" s="252"/>
      <c r="XAF616" s="252"/>
      <c r="XAG616" s="252"/>
      <c r="XAH616" s="252"/>
      <c r="XAI616" s="252"/>
      <c r="XAJ616" s="252"/>
      <c r="XAK616" s="252"/>
      <c r="XAL616" s="252"/>
      <c r="XAM616" s="252"/>
      <c r="XAN616" s="252"/>
      <c r="XAO616" s="252"/>
      <c r="XAP616" s="252"/>
      <c r="XAQ616" s="252"/>
      <c r="XAR616" s="252"/>
      <c r="XAS616" s="252"/>
      <c r="XAT616" s="252"/>
      <c r="XAU616" s="252"/>
      <c r="XAV616" s="252"/>
      <c r="XAW616" s="252"/>
      <c r="XAX616" s="252"/>
      <c r="XAY616" s="252"/>
      <c r="XAZ616" s="252"/>
      <c r="XBA616" s="252"/>
      <c r="XBB616" s="252"/>
      <c r="XBC616" s="252"/>
      <c r="XBD616" s="252"/>
      <c r="XBE616" s="252"/>
      <c r="XBF616" s="252"/>
      <c r="XBG616" s="252"/>
      <c r="XBH616" s="252"/>
      <c r="XBI616" s="252"/>
      <c r="XBJ616" s="252"/>
      <c r="XBK616" s="252"/>
      <c r="XBL616" s="252"/>
      <c r="XBM616" s="252"/>
      <c r="XBN616" s="252"/>
      <c r="XBO616" s="252"/>
      <c r="XBP616" s="252"/>
      <c r="XBQ616" s="252"/>
      <c r="XBR616" s="252"/>
      <c r="XBS616" s="252"/>
      <c r="XBT616" s="252"/>
      <c r="XBU616" s="252"/>
      <c r="XBV616" s="252"/>
      <c r="XBW616" s="252"/>
      <c r="XBX616" s="252"/>
      <c r="XBY616" s="252"/>
      <c r="XBZ616" s="252"/>
      <c r="XCA616" s="252"/>
      <c r="XCB616" s="252"/>
      <c r="XCC616" s="252"/>
      <c r="XCD616" s="252"/>
      <c r="XCE616" s="252"/>
      <c r="XCF616" s="252"/>
      <c r="XCG616" s="252"/>
      <c r="XCH616" s="252"/>
      <c r="XCI616" s="252"/>
      <c r="XCJ616" s="252"/>
      <c r="XCK616" s="252"/>
      <c r="XCL616" s="252"/>
      <c r="XCM616" s="252"/>
      <c r="XCN616" s="252"/>
      <c r="XCO616" s="252"/>
      <c r="XCP616" s="252"/>
      <c r="XCQ616" s="252"/>
      <c r="XCR616" s="252"/>
      <c r="XCS616" s="252"/>
      <c r="XCT616" s="252"/>
      <c r="XCU616" s="252"/>
      <c r="XCV616" s="252"/>
      <c r="XCW616" s="252"/>
      <c r="XCX616" s="252"/>
      <c r="XCY616" s="252"/>
      <c r="XCZ616" s="252"/>
      <c r="XDA616" s="252"/>
      <c r="XDB616" s="252"/>
      <c r="XDC616" s="252"/>
      <c r="XDD616" s="252"/>
      <c r="XDE616" s="252"/>
      <c r="XDF616" s="252"/>
      <c r="XDG616" s="252"/>
      <c r="XDH616" s="252"/>
      <c r="XDI616" s="252"/>
      <c r="XDJ616" s="252"/>
      <c r="XDK616" s="252"/>
      <c r="XDL616" s="252"/>
      <c r="XDM616" s="252"/>
      <c r="XDN616" s="252"/>
      <c r="XDO616" s="252"/>
      <c r="XDP616" s="252"/>
      <c r="XDQ616" s="252"/>
      <c r="XDR616" s="252"/>
      <c r="XDS616" s="252"/>
      <c r="XDT616" s="252"/>
      <c r="XDU616" s="252"/>
      <c r="XDV616" s="252"/>
      <c r="XDW616" s="252"/>
      <c r="XDX616" s="252"/>
      <c r="XDY616" s="252"/>
      <c r="XDZ616" s="252"/>
      <c r="XEA616" s="252"/>
      <c r="XEB616" s="252"/>
      <c r="XEC616" s="252"/>
      <c r="XED616" s="252"/>
      <c r="XEE616" s="252"/>
      <c r="XEF616" s="252"/>
      <c r="XEG616" s="252"/>
      <c r="XEH616" s="252"/>
      <c r="XEI616" s="252"/>
      <c r="XEJ616" s="252"/>
      <c r="XEK616" s="252"/>
      <c r="XEL616" s="252"/>
      <c r="XEM616" s="252"/>
      <c r="XEN616" s="252"/>
      <c r="XEO616" s="252"/>
      <c r="XEP616" s="252"/>
      <c r="XEQ616" s="252"/>
      <c r="XER616" s="252"/>
      <c r="XES616" s="252"/>
      <c r="XET616" s="252"/>
      <c r="XEU616" s="252"/>
      <c r="XEV616" s="252"/>
      <c r="XEW616" s="252"/>
      <c r="XEX616" s="252"/>
      <c r="XEY616" s="252"/>
      <c r="XEZ616" s="252"/>
      <c r="XFA616" s="252"/>
      <c r="XFB616" s="252"/>
      <c r="XFC616" s="252"/>
      <c r="XFD616" s="252"/>
    </row>
    <row r="617" spans="1:16384">
      <c r="A617" s="381"/>
      <c r="B617" s="304"/>
      <c r="C617" s="304"/>
      <c r="F617" s="237"/>
      <c r="G617" s="296"/>
      <c r="H617" s="297"/>
      <c r="I617" s="84"/>
      <c r="J617" s="77"/>
      <c r="P617" s="56"/>
      <c r="Q617" s="40"/>
      <c r="R617" s="41"/>
      <c r="S617" s="39"/>
      <c r="T617" s="379"/>
      <c r="U617" s="379"/>
      <c r="V617" s="271"/>
      <c r="W617" s="271"/>
      <c r="X617" s="271"/>
      <c r="Y617" s="271"/>
      <c r="Z617" s="271"/>
      <c r="AA617" s="271"/>
      <c r="AB617" s="271"/>
      <c r="AC617" s="271"/>
      <c r="AD617" s="271"/>
      <c r="AE617" s="271"/>
      <c r="AF617" s="271"/>
      <c r="AG617" s="271"/>
      <c r="AH617" s="271"/>
      <c r="AI617" s="271"/>
      <c r="AJ617" s="271"/>
      <c r="AK617" s="271"/>
      <c r="AL617" s="271"/>
      <c r="AM617" s="271"/>
      <c r="AN617" s="271"/>
      <c r="AO617" s="271"/>
      <c r="AP617" s="271"/>
      <c r="AQ617" s="271"/>
      <c r="AR617" s="271"/>
      <c r="AS617" s="271"/>
      <c r="AT617" s="271"/>
      <c r="AU617" s="271"/>
      <c r="AV617" s="271"/>
      <c r="AW617" s="271"/>
      <c r="AX617" s="271"/>
      <c r="AY617" s="271"/>
      <c r="AZ617" s="271"/>
      <c r="BA617" s="271"/>
      <c r="BB617" s="271"/>
      <c r="BC617" s="271"/>
      <c r="BD617" s="271"/>
      <c r="BE617" s="271"/>
      <c r="BF617" s="271"/>
      <c r="BG617" s="271"/>
      <c r="BH617" s="271"/>
      <c r="BI617" s="271"/>
      <c r="BJ617" s="271"/>
      <c r="BK617" s="271"/>
      <c r="BL617" s="271"/>
      <c r="BM617" s="271"/>
      <c r="BN617" s="271"/>
      <c r="BO617" s="271"/>
      <c r="BP617" s="271"/>
      <c r="BQ617" s="271"/>
      <c r="BR617" s="271"/>
      <c r="BS617" s="271"/>
      <c r="BT617" s="271"/>
      <c r="BU617" s="271"/>
      <c r="BV617" s="271"/>
      <c r="BW617" s="271"/>
      <c r="BX617" s="271"/>
      <c r="BY617" s="271"/>
      <c r="BZ617" s="271"/>
      <c r="CA617" s="271"/>
      <c r="CB617" s="271"/>
      <c r="CC617" s="271"/>
      <c r="CD617" s="271"/>
      <c r="CE617" s="271"/>
      <c r="CF617" s="271"/>
      <c r="CG617" s="271"/>
      <c r="CH617" s="271"/>
      <c r="CI617" s="271"/>
      <c r="CJ617" s="271"/>
      <c r="CK617" s="271"/>
      <c r="CL617" s="271"/>
      <c r="CM617" s="271"/>
      <c r="CN617" s="271"/>
      <c r="CO617" s="271"/>
      <c r="CP617" s="271"/>
      <c r="CQ617" s="271"/>
      <c r="CR617" s="271"/>
      <c r="CS617" s="271"/>
      <c r="CT617" s="271"/>
      <c r="CU617" s="271"/>
      <c r="CV617" s="271"/>
      <c r="CW617" s="271"/>
      <c r="CX617" s="271"/>
      <c r="CY617" s="271"/>
      <c r="CZ617" s="271"/>
      <c r="DA617" s="271"/>
      <c r="DB617" s="271"/>
      <c r="DC617" s="271"/>
      <c r="DD617" s="271"/>
      <c r="DE617" s="271"/>
      <c r="DF617" s="271"/>
      <c r="DG617" s="271"/>
      <c r="DH617" s="271"/>
      <c r="DI617" s="271"/>
      <c r="DJ617" s="271"/>
      <c r="DK617" s="271"/>
      <c r="DL617" s="271"/>
      <c r="DM617" s="271"/>
      <c r="DN617" s="271"/>
      <c r="DO617" s="271"/>
      <c r="DP617" s="271"/>
      <c r="DQ617" s="271"/>
      <c r="DR617" s="271"/>
      <c r="DS617" s="271"/>
      <c r="DT617" s="271"/>
      <c r="DU617" s="271"/>
      <c r="DV617" s="271"/>
      <c r="DW617" s="271"/>
      <c r="DX617" s="271"/>
      <c r="DY617" s="271"/>
      <c r="DZ617" s="271"/>
      <c r="EA617" s="271"/>
      <c r="EB617" s="271"/>
      <c r="EC617" s="271"/>
      <c r="ED617" s="271"/>
      <c r="EE617" s="271"/>
      <c r="EF617" s="271"/>
      <c r="EG617" s="271"/>
      <c r="EH617" s="271"/>
      <c r="EI617" s="271"/>
      <c r="EJ617" s="271"/>
      <c r="EK617" s="271"/>
      <c r="EL617" s="271"/>
      <c r="EM617" s="271"/>
      <c r="EN617" s="271"/>
      <c r="EO617" s="271"/>
      <c r="EP617" s="271"/>
      <c r="EQ617" s="271"/>
      <c r="ER617" s="271"/>
      <c r="ES617" s="271"/>
      <c r="ET617" s="271"/>
      <c r="EU617" s="271"/>
      <c r="EV617" s="271"/>
      <c r="EW617" s="271"/>
      <c r="EX617" s="271"/>
      <c r="EY617" s="271"/>
      <c r="EZ617" s="271"/>
      <c r="FA617" s="271"/>
      <c r="FB617" s="271"/>
      <c r="FC617" s="271"/>
      <c r="FD617" s="271"/>
      <c r="FE617" s="271"/>
      <c r="FF617" s="271"/>
      <c r="FG617" s="271"/>
      <c r="FH617" s="271"/>
      <c r="FI617" s="271"/>
      <c r="FJ617" s="271"/>
      <c r="FK617" s="271"/>
      <c r="FL617" s="271"/>
      <c r="FM617" s="271"/>
      <c r="FN617" s="271"/>
      <c r="FO617" s="271"/>
      <c r="FP617" s="271"/>
      <c r="FQ617" s="271"/>
      <c r="FR617" s="271"/>
      <c r="FS617" s="271"/>
      <c r="FT617" s="271"/>
      <c r="FU617" s="271"/>
      <c r="FV617" s="271"/>
      <c r="FW617" s="271"/>
      <c r="FX617" s="271"/>
      <c r="FY617" s="271"/>
      <c r="FZ617" s="271"/>
      <c r="GA617" s="271"/>
      <c r="GB617" s="271"/>
      <c r="GC617" s="271"/>
      <c r="GD617" s="271"/>
      <c r="GE617" s="271"/>
      <c r="GF617" s="271"/>
      <c r="GG617" s="271"/>
      <c r="GH617" s="271"/>
      <c r="GI617" s="271"/>
      <c r="GJ617" s="271"/>
      <c r="GK617" s="271"/>
      <c r="GL617" s="271"/>
      <c r="GM617" s="271"/>
      <c r="GN617" s="271"/>
      <c r="GO617" s="271"/>
      <c r="GP617" s="271"/>
      <c r="GQ617" s="271"/>
      <c r="GR617" s="271"/>
      <c r="GS617" s="271"/>
      <c r="GT617" s="271"/>
      <c r="GU617" s="271"/>
      <c r="GV617" s="271"/>
      <c r="GW617" s="271"/>
      <c r="GX617" s="271"/>
      <c r="GY617" s="271"/>
      <c r="GZ617" s="271"/>
      <c r="HA617" s="271"/>
      <c r="HB617" s="271"/>
      <c r="HC617" s="271"/>
      <c r="HD617" s="271"/>
      <c r="HE617" s="271"/>
      <c r="HF617" s="271"/>
      <c r="HG617" s="271"/>
      <c r="HH617" s="271"/>
      <c r="HI617" s="271"/>
      <c r="HJ617" s="271"/>
      <c r="HK617" s="271"/>
      <c r="HL617" s="271"/>
      <c r="HM617" s="271"/>
      <c r="HN617" s="271"/>
      <c r="HO617" s="271"/>
      <c r="HP617" s="271"/>
      <c r="HQ617" s="271"/>
      <c r="HR617" s="271"/>
      <c r="HS617" s="271"/>
      <c r="HT617" s="271"/>
      <c r="HU617" s="271"/>
      <c r="HV617" s="271"/>
      <c r="HW617" s="271"/>
      <c r="HX617" s="271"/>
      <c r="HY617" s="271"/>
      <c r="HZ617" s="271"/>
      <c r="IA617" s="271"/>
      <c r="IB617" s="271"/>
      <c r="IC617" s="271"/>
      <c r="ID617" s="271"/>
      <c r="IE617" s="271"/>
      <c r="IF617" s="271"/>
      <c r="IG617" s="271"/>
      <c r="IH617" s="271"/>
      <c r="II617" s="271"/>
      <c r="IJ617" s="271"/>
      <c r="IK617" s="271"/>
      <c r="IL617" s="271"/>
      <c r="IM617" s="271"/>
      <c r="IN617" s="271"/>
      <c r="IO617" s="271"/>
      <c r="IP617" s="271"/>
      <c r="IQ617" s="271"/>
      <c r="IR617" s="271"/>
      <c r="IS617" s="271"/>
      <c r="IT617" s="271"/>
      <c r="IU617" s="271"/>
      <c r="IV617" s="271"/>
      <c r="IW617" s="271"/>
      <c r="IX617" s="271"/>
      <c r="IY617" s="271"/>
      <c r="IZ617" s="271"/>
      <c r="JA617" s="271"/>
      <c r="JB617" s="271"/>
      <c r="JC617" s="271"/>
      <c r="JD617" s="271"/>
      <c r="JE617" s="271"/>
      <c r="JF617" s="271"/>
      <c r="JG617" s="271"/>
      <c r="JH617" s="271"/>
      <c r="JI617" s="271"/>
      <c r="JJ617" s="271"/>
      <c r="JK617" s="271"/>
      <c r="JL617" s="271"/>
      <c r="JM617" s="271"/>
      <c r="JN617" s="271"/>
      <c r="JO617" s="271"/>
      <c r="JP617" s="271"/>
      <c r="JQ617" s="271"/>
      <c r="JR617" s="271"/>
      <c r="JS617" s="271"/>
      <c r="JT617" s="271"/>
      <c r="JU617" s="271"/>
      <c r="JV617" s="271"/>
      <c r="JW617" s="271"/>
      <c r="JX617" s="271"/>
      <c r="JY617" s="271"/>
      <c r="JZ617" s="271"/>
      <c r="KA617" s="271"/>
      <c r="KB617" s="271"/>
      <c r="KC617" s="271"/>
      <c r="KD617" s="271"/>
      <c r="KE617" s="271"/>
      <c r="KF617" s="271"/>
      <c r="KG617" s="271"/>
      <c r="KH617" s="271"/>
      <c r="KI617" s="271"/>
      <c r="KJ617" s="271"/>
      <c r="KK617" s="271"/>
      <c r="KL617" s="271"/>
      <c r="KM617" s="271"/>
      <c r="KN617" s="271"/>
      <c r="KO617" s="271"/>
      <c r="KP617" s="271"/>
      <c r="KQ617" s="271"/>
      <c r="KR617" s="271"/>
      <c r="KS617" s="271"/>
      <c r="KT617" s="271"/>
      <c r="KU617" s="271"/>
      <c r="KV617" s="271"/>
      <c r="KW617" s="271"/>
      <c r="KX617" s="271"/>
      <c r="KY617" s="271"/>
      <c r="KZ617" s="271"/>
      <c r="LA617" s="271"/>
      <c r="LB617" s="271"/>
      <c r="LC617" s="271"/>
      <c r="LD617" s="271"/>
      <c r="LE617" s="271"/>
      <c r="LF617" s="271"/>
      <c r="LG617" s="271"/>
      <c r="LH617" s="271"/>
      <c r="LI617" s="271"/>
      <c r="LJ617" s="271"/>
      <c r="LK617" s="271"/>
      <c r="LL617" s="271"/>
      <c r="LM617" s="271"/>
      <c r="LN617" s="271"/>
      <c r="LO617" s="271"/>
      <c r="LP617" s="271"/>
      <c r="LQ617" s="271"/>
      <c r="LR617" s="271"/>
      <c r="LS617" s="271"/>
      <c r="LT617" s="271"/>
      <c r="LU617" s="271"/>
      <c r="LV617" s="271"/>
      <c r="LW617" s="271"/>
      <c r="LX617" s="271"/>
      <c r="LY617" s="271"/>
      <c r="LZ617" s="271"/>
      <c r="MA617" s="271"/>
      <c r="MB617" s="271"/>
      <c r="MC617" s="271"/>
      <c r="MD617" s="271"/>
      <c r="ME617" s="271"/>
      <c r="MF617" s="271"/>
      <c r="MG617" s="271"/>
      <c r="MH617" s="271"/>
      <c r="MI617" s="271"/>
      <c r="MJ617" s="271"/>
      <c r="MK617" s="271"/>
      <c r="ML617" s="271"/>
      <c r="MM617" s="271"/>
      <c r="MN617" s="271"/>
      <c r="MO617" s="271"/>
      <c r="MP617" s="271"/>
      <c r="MQ617" s="271"/>
      <c r="MR617" s="271"/>
      <c r="MS617" s="271"/>
      <c r="MT617" s="271"/>
      <c r="MU617" s="271"/>
      <c r="MV617" s="271"/>
      <c r="MW617" s="271"/>
      <c r="MX617" s="271"/>
      <c r="MY617" s="271"/>
      <c r="MZ617" s="271"/>
      <c r="NA617" s="271"/>
      <c r="NB617" s="271"/>
      <c r="NC617" s="271"/>
      <c r="ND617" s="271"/>
      <c r="NE617" s="271"/>
      <c r="NF617" s="271"/>
      <c r="NG617" s="271"/>
      <c r="NH617" s="271"/>
      <c r="NI617" s="271"/>
      <c r="NJ617" s="271"/>
      <c r="NK617" s="271"/>
      <c r="NL617" s="271"/>
      <c r="NM617" s="271"/>
      <c r="NN617" s="271"/>
      <c r="NO617" s="271"/>
      <c r="NP617" s="271"/>
      <c r="NQ617" s="271"/>
      <c r="NR617" s="271"/>
      <c r="NS617" s="271"/>
      <c r="NT617" s="271"/>
      <c r="NU617" s="271"/>
      <c r="NV617" s="271"/>
      <c r="NW617" s="271"/>
      <c r="NX617" s="271"/>
      <c r="NY617" s="271"/>
      <c r="NZ617" s="271"/>
      <c r="OA617" s="271"/>
      <c r="OB617" s="271"/>
      <c r="OC617" s="271"/>
      <c r="OD617" s="271"/>
      <c r="OE617" s="271"/>
      <c r="OF617" s="271"/>
      <c r="OG617" s="271"/>
      <c r="OH617" s="271"/>
      <c r="OI617" s="271"/>
      <c r="OJ617" s="271"/>
      <c r="OK617" s="271"/>
      <c r="OL617" s="271"/>
      <c r="OM617" s="271"/>
      <c r="ON617" s="271"/>
      <c r="OO617" s="271"/>
      <c r="OP617" s="271"/>
      <c r="OQ617" s="271"/>
      <c r="OR617" s="271"/>
      <c r="OS617" s="271"/>
      <c r="OT617" s="271"/>
      <c r="OU617" s="271"/>
      <c r="OV617" s="271"/>
      <c r="OW617" s="271"/>
      <c r="OX617" s="271"/>
      <c r="OY617" s="271"/>
      <c r="OZ617" s="271"/>
      <c r="PA617" s="271"/>
      <c r="PB617" s="271"/>
      <c r="PC617" s="271"/>
      <c r="PD617" s="271"/>
      <c r="PE617" s="271"/>
      <c r="PF617" s="271"/>
      <c r="PG617" s="271"/>
      <c r="PH617" s="271"/>
      <c r="PI617" s="271"/>
      <c r="PJ617" s="271"/>
      <c r="PK617" s="271"/>
      <c r="PL617" s="271"/>
      <c r="PM617" s="271"/>
      <c r="PN617" s="271"/>
      <c r="PO617" s="271"/>
      <c r="PP617" s="271"/>
      <c r="PQ617" s="271"/>
      <c r="PR617" s="271"/>
      <c r="PS617" s="271"/>
      <c r="PT617" s="271"/>
      <c r="PU617" s="271"/>
      <c r="PV617" s="271"/>
      <c r="PW617" s="271"/>
      <c r="PX617" s="271"/>
      <c r="PY617" s="271"/>
      <c r="PZ617" s="271"/>
      <c r="QA617" s="271"/>
      <c r="QB617" s="271"/>
      <c r="QC617" s="271"/>
      <c r="QD617" s="271"/>
      <c r="QE617" s="271"/>
      <c r="QF617" s="271"/>
      <c r="QG617" s="271"/>
      <c r="QH617" s="271"/>
      <c r="QI617" s="271"/>
      <c r="QJ617" s="271"/>
      <c r="QK617" s="271"/>
      <c r="QL617" s="271"/>
      <c r="QM617" s="271"/>
      <c r="QN617" s="271"/>
      <c r="QO617" s="271"/>
      <c r="QP617" s="271"/>
      <c r="QQ617" s="271"/>
      <c r="QR617" s="271"/>
      <c r="QS617" s="271"/>
      <c r="QT617" s="271"/>
      <c r="QU617" s="271"/>
      <c r="QV617" s="271"/>
      <c r="QW617" s="271"/>
      <c r="QX617" s="271"/>
      <c r="QY617" s="271"/>
      <c r="QZ617" s="271"/>
      <c r="RA617" s="271"/>
      <c r="RB617" s="271"/>
      <c r="RC617" s="271"/>
      <c r="RD617" s="271"/>
      <c r="RE617" s="271"/>
      <c r="RF617" s="271"/>
      <c r="RG617" s="271"/>
      <c r="RH617" s="271"/>
      <c r="RI617" s="271"/>
      <c r="RJ617" s="271"/>
      <c r="RK617" s="271"/>
      <c r="RL617" s="271"/>
      <c r="RM617" s="271"/>
      <c r="RN617" s="271"/>
      <c r="RO617" s="271"/>
      <c r="RP617" s="271"/>
      <c r="RQ617" s="271"/>
      <c r="RR617" s="271"/>
      <c r="RS617" s="271"/>
      <c r="RT617" s="271"/>
      <c r="RU617" s="271"/>
      <c r="RV617" s="271"/>
      <c r="RW617" s="271"/>
      <c r="RX617" s="271"/>
      <c r="RY617" s="271"/>
      <c r="RZ617" s="271"/>
      <c r="SA617" s="271"/>
      <c r="SB617" s="271"/>
      <c r="SC617" s="271"/>
      <c r="SD617" s="271"/>
      <c r="SE617" s="271"/>
      <c r="SF617" s="271"/>
      <c r="SG617" s="271"/>
      <c r="SH617" s="271"/>
      <c r="SI617" s="271"/>
      <c r="SJ617" s="271"/>
      <c r="SK617" s="271"/>
      <c r="SL617" s="271"/>
      <c r="SM617" s="271"/>
      <c r="SN617" s="271"/>
      <c r="SO617" s="271"/>
      <c r="SP617" s="271"/>
      <c r="SQ617" s="271"/>
      <c r="SR617" s="271"/>
      <c r="SS617" s="271"/>
      <c r="ST617" s="271"/>
      <c r="SU617" s="271"/>
      <c r="SV617" s="271"/>
      <c r="SW617" s="271"/>
      <c r="SX617" s="271"/>
      <c r="SY617" s="271"/>
      <c r="SZ617" s="271"/>
      <c r="TA617" s="271"/>
      <c r="TB617" s="271"/>
      <c r="TC617" s="271"/>
      <c r="TD617" s="271"/>
      <c r="TE617" s="271"/>
      <c r="TF617" s="271"/>
      <c r="TG617" s="271"/>
      <c r="TH617" s="271"/>
      <c r="TI617" s="271"/>
      <c r="TJ617" s="271"/>
      <c r="TK617" s="271"/>
      <c r="TL617" s="271"/>
      <c r="TM617" s="271"/>
      <c r="TN617" s="271"/>
      <c r="TO617" s="271"/>
      <c r="TP617" s="271"/>
      <c r="TQ617" s="271"/>
      <c r="TR617" s="271"/>
      <c r="TS617" s="271"/>
      <c r="TT617" s="271"/>
      <c r="TU617" s="271"/>
      <c r="TV617" s="271"/>
      <c r="TW617" s="271"/>
      <c r="TX617" s="271"/>
      <c r="TY617" s="271"/>
      <c r="TZ617" s="271"/>
      <c r="UA617" s="271"/>
      <c r="UB617" s="271"/>
      <c r="UC617" s="271"/>
      <c r="UD617" s="271"/>
      <c r="UE617" s="271"/>
      <c r="UF617" s="271"/>
      <c r="UG617" s="271"/>
      <c r="UH617" s="271"/>
      <c r="UI617" s="271"/>
      <c r="UJ617" s="271"/>
      <c r="UK617" s="271"/>
      <c r="UL617" s="271"/>
      <c r="UM617" s="271"/>
      <c r="UN617" s="271"/>
      <c r="UO617" s="271"/>
      <c r="UP617" s="271"/>
      <c r="UQ617" s="271"/>
      <c r="UR617" s="271"/>
      <c r="US617" s="271"/>
      <c r="UT617" s="271"/>
      <c r="UU617" s="271"/>
      <c r="UV617" s="271"/>
      <c r="UW617" s="271"/>
      <c r="UX617" s="271"/>
      <c r="UY617" s="271"/>
      <c r="UZ617" s="271"/>
      <c r="VA617" s="271"/>
      <c r="VB617" s="271"/>
      <c r="VC617" s="271"/>
      <c r="VD617" s="271"/>
      <c r="VE617" s="271"/>
      <c r="VF617" s="271"/>
      <c r="VG617" s="271"/>
      <c r="VH617" s="271"/>
      <c r="VI617" s="271"/>
      <c r="VJ617" s="271"/>
      <c r="VK617" s="271"/>
      <c r="VL617" s="271"/>
      <c r="VM617" s="271"/>
      <c r="VN617" s="271"/>
      <c r="VO617" s="271"/>
      <c r="VP617" s="271"/>
      <c r="VQ617" s="271"/>
      <c r="VR617" s="271"/>
      <c r="VS617" s="271"/>
      <c r="VT617" s="271"/>
      <c r="VU617" s="271"/>
      <c r="VV617" s="271"/>
      <c r="VW617" s="271"/>
      <c r="VX617" s="271"/>
      <c r="VY617" s="271"/>
      <c r="VZ617" s="271"/>
      <c r="WA617" s="271"/>
      <c r="WB617" s="271"/>
      <c r="WC617" s="271"/>
      <c r="WD617" s="271"/>
      <c r="WE617" s="271"/>
      <c r="WF617" s="271"/>
      <c r="WG617" s="271"/>
      <c r="WH617" s="271"/>
      <c r="WI617" s="271"/>
      <c r="WJ617" s="271"/>
      <c r="WK617" s="271"/>
      <c r="WL617" s="271"/>
      <c r="WM617" s="271"/>
      <c r="WN617" s="271"/>
      <c r="WO617" s="271"/>
      <c r="WP617" s="271"/>
      <c r="WQ617" s="271"/>
      <c r="WR617" s="271"/>
      <c r="WS617" s="271"/>
      <c r="WT617" s="271"/>
      <c r="WU617" s="271"/>
      <c r="WV617" s="271"/>
      <c r="WW617" s="271"/>
      <c r="WX617" s="271"/>
      <c r="WY617" s="271"/>
      <c r="WZ617" s="271"/>
      <c r="XA617" s="271"/>
      <c r="XB617" s="271"/>
      <c r="XC617" s="271"/>
      <c r="XD617" s="271"/>
      <c r="XE617" s="271"/>
      <c r="XF617" s="271"/>
      <c r="XG617" s="271"/>
      <c r="XH617" s="271"/>
      <c r="XI617" s="271"/>
      <c r="XJ617" s="271"/>
      <c r="XK617" s="271"/>
      <c r="XL617" s="271"/>
      <c r="XM617" s="271"/>
      <c r="XN617" s="271"/>
      <c r="XO617" s="271"/>
      <c r="XP617" s="271"/>
      <c r="XQ617" s="271"/>
      <c r="XR617" s="271"/>
      <c r="XS617" s="271"/>
      <c r="XT617" s="271"/>
      <c r="XU617" s="271"/>
      <c r="XV617" s="271"/>
      <c r="XW617" s="271"/>
      <c r="XX617" s="271"/>
      <c r="XY617" s="271"/>
      <c r="XZ617" s="271"/>
      <c r="YA617" s="271"/>
      <c r="YB617" s="271"/>
      <c r="YC617" s="271"/>
      <c r="YD617" s="271"/>
      <c r="YE617" s="271"/>
      <c r="YF617" s="271"/>
      <c r="YG617" s="271"/>
      <c r="YH617" s="271"/>
      <c r="YI617" s="271"/>
      <c r="YJ617" s="271"/>
      <c r="YK617" s="271"/>
      <c r="YL617" s="271"/>
      <c r="YM617" s="271"/>
      <c r="YN617" s="271"/>
      <c r="YO617" s="271"/>
      <c r="YP617" s="271"/>
      <c r="YQ617" s="271"/>
      <c r="YR617" s="271"/>
      <c r="YS617" s="271"/>
      <c r="YT617" s="271"/>
      <c r="YU617" s="271"/>
      <c r="YV617" s="271"/>
      <c r="YW617" s="271"/>
      <c r="YX617" s="271"/>
      <c r="YY617" s="271"/>
      <c r="YZ617" s="271"/>
      <c r="ZA617" s="271"/>
      <c r="ZB617" s="271"/>
      <c r="ZC617" s="271"/>
      <c r="ZD617" s="271"/>
      <c r="ZE617" s="271"/>
      <c r="ZF617" s="271"/>
      <c r="ZG617" s="271"/>
      <c r="ZH617" s="271"/>
      <c r="ZI617" s="271"/>
      <c r="ZJ617" s="271"/>
      <c r="ZK617" s="271"/>
      <c r="ZL617" s="271"/>
      <c r="ZM617" s="271"/>
      <c r="ZN617" s="271"/>
      <c r="ZO617" s="271"/>
      <c r="ZP617" s="271"/>
      <c r="ZQ617" s="271"/>
      <c r="ZR617" s="271"/>
      <c r="ZS617" s="271"/>
      <c r="ZT617" s="271"/>
      <c r="ZU617" s="271"/>
      <c r="ZV617" s="271"/>
      <c r="ZW617" s="271"/>
      <c r="ZX617" s="271"/>
      <c r="ZY617" s="271"/>
      <c r="ZZ617" s="271"/>
      <c r="AAA617" s="271"/>
      <c r="AAB617" s="271"/>
      <c r="AAC617" s="271"/>
      <c r="AAD617" s="271"/>
      <c r="AAE617" s="271"/>
      <c r="AAF617" s="271"/>
      <c r="AAG617" s="271"/>
      <c r="AAH617" s="271"/>
      <c r="AAI617" s="271"/>
      <c r="AAJ617" s="271"/>
      <c r="AAK617" s="271"/>
      <c r="AAL617" s="271"/>
      <c r="AAM617" s="271"/>
      <c r="AAN617" s="271"/>
      <c r="AAO617" s="271"/>
      <c r="AAP617" s="271"/>
      <c r="AAQ617" s="271"/>
      <c r="AAR617" s="271"/>
      <c r="AAS617" s="271"/>
      <c r="AAT617" s="271"/>
      <c r="AAU617" s="271"/>
      <c r="AAV617" s="271"/>
      <c r="AAW617" s="271"/>
      <c r="AAX617" s="271"/>
      <c r="AAY617" s="271"/>
      <c r="AAZ617" s="271"/>
      <c r="ABA617" s="271"/>
      <c r="ABB617" s="271"/>
      <c r="ABC617" s="271"/>
      <c r="ABD617" s="271"/>
      <c r="ABE617" s="271"/>
      <c r="ABF617" s="271"/>
      <c r="ABG617" s="271"/>
      <c r="ABH617" s="271"/>
      <c r="ABI617" s="271"/>
      <c r="ABJ617" s="271"/>
      <c r="ABK617" s="271"/>
      <c r="ABL617" s="271"/>
      <c r="ABM617" s="271"/>
      <c r="ABN617" s="271"/>
      <c r="ABO617" s="271"/>
      <c r="ABP617" s="271"/>
      <c r="ABQ617" s="271"/>
      <c r="ABR617" s="271"/>
      <c r="ABS617" s="271"/>
      <c r="ABT617" s="271"/>
      <c r="ABU617" s="271"/>
      <c r="ABV617" s="271"/>
      <c r="ABW617" s="271"/>
      <c r="ABX617" s="271"/>
      <c r="ABY617" s="271"/>
      <c r="ABZ617" s="271"/>
      <c r="ACA617" s="271"/>
      <c r="ACB617" s="271"/>
      <c r="ACC617" s="271"/>
      <c r="ACD617" s="271"/>
      <c r="ACE617" s="271"/>
      <c r="ACF617" s="271"/>
      <c r="ACG617" s="271"/>
      <c r="ACH617" s="271"/>
      <c r="ACI617" s="271"/>
      <c r="ACJ617" s="271"/>
      <c r="ACK617" s="271"/>
      <c r="ACL617" s="271"/>
      <c r="ACM617" s="271"/>
      <c r="ACN617" s="271"/>
      <c r="ACO617" s="271"/>
      <c r="ACP617" s="271"/>
      <c r="ACQ617" s="271"/>
      <c r="ACR617" s="271"/>
      <c r="ACS617" s="271"/>
      <c r="ACT617" s="271"/>
      <c r="ACU617" s="271"/>
      <c r="ACV617" s="271"/>
      <c r="ACW617" s="271"/>
      <c r="ACX617" s="271"/>
      <c r="ACY617" s="271"/>
      <c r="ACZ617" s="271"/>
      <c r="ADA617" s="271"/>
      <c r="ADB617" s="271"/>
      <c r="ADC617" s="271"/>
      <c r="ADD617" s="271"/>
      <c r="ADE617" s="271"/>
      <c r="ADF617" s="271"/>
      <c r="ADG617" s="271"/>
      <c r="ADH617" s="271"/>
      <c r="ADI617" s="271"/>
      <c r="ADJ617" s="271"/>
      <c r="ADK617" s="271"/>
      <c r="ADL617" s="271"/>
      <c r="ADM617" s="271"/>
      <c r="ADN617" s="271"/>
      <c r="ADO617" s="271"/>
      <c r="ADP617" s="271"/>
      <c r="ADQ617" s="271"/>
      <c r="ADR617" s="271"/>
      <c r="ADS617" s="271"/>
      <c r="ADT617" s="271"/>
      <c r="ADU617" s="271"/>
      <c r="ADV617" s="271"/>
      <c r="ADW617" s="271"/>
      <c r="ADX617" s="271"/>
      <c r="ADY617" s="271"/>
      <c r="ADZ617" s="271"/>
      <c r="AEA617" s="271"/>
      <c r="AEB617" s="271"/>
      <c r="AEC617" s="271"/>
      <c r="AED617" s="271"/>
      <c r="AEE617" s="271"/>
      <c r="AEF617" s="271"/>
      <c r="AEG617" s="271"/>
      <c r="AEH617" s="271"/>
      <c r="AEI617" s="271"/>
      <c r="AEJ617" s="271"/>
      <c r="AEK617" s="271"/>
      <c r="AEL617" s="271"/>
      <c r="AEM617" s="271"/>
      <c r="AEN617" s="271"/>
      <c r="AEO617" s="271"/>
      <c r="AEP617" s="271"/>
      <c r="AEQ617" s="271"/>
      <c r="AER617" s="271"/>
      <c r="AES617" s="271"/>
      <c r="AET617" s="271"/>
      <c r="AEU617" s="271"/>
      <c r="AEV617" s="271"/>
      <c r="AEW617" s="271"/>
      <c r="AEX617" s="271"/>
      <c r="AEY617" s="271"/>
      <c r="AEZ617" s="271"/>
      <c r="AFA617" s="271"/>
      <c r="AFB617" s="271"/>
      <c r="AFC617" s="271"/>
      <c r="AFD617" s="271"/>
      <c r="AFE617" s="271"/>
      <c r="AFF617" s="271"/>
      <c r="AFG617" s="271"/>
      <c r="AFH617" s="271"/>
      <c r="AFI617" s="271"/>
      <c r="AFJ617" s="271"/>
      <c r="AFK617" s="271"/>
      <c r="AFL617" s="271"/>
      <c r="AFM617" s="271"/>
      <c r="AFN617" s="271"/>
      <c r="AFO617" s="271"/>
      <c r="AFP617" s="271"/>
      <c r="AFQ617" s="271"/>
      <c r="AFR617" s="271"/>
      <c r="AFS617" s="271"/>
      <c r="AFT617" s="271"/>
      <c r="AFU617" s="271"/>
      <c r="AFV617" s="271"/>
      <c r="AFW617" s="271"/>
      <c r="AFX617" s="271"/>
      <c r="AFY617" s="271"/>
      <c r="AFZ617" s="271"/>
      <c r="AGA617" s="271"/>
      <c r="AGB617" s="271"/>
      <c r="AGC617" s="271"/>
      <c r="AGD617" s="271"/>
      <c r="AGE617" s="271"/>
      <c r="AGF617" s="271"/>
      <c r="AGG617" s="271"/>
      <c r="AGH617" s="271"/>
      <c r="AGI617" s="271"/>
      <c r="AGJ617" s="271"/>
      <c r="AGK617" s="271"/>
      <c r="AGL617" s="271"/>
      <c r="AGM617" s="271"/>
      <c r="AGN617" s="271"/>
      <c r="AGO617" s="271"/>
      <c r="AGP617" s="271"/>
      <c r="AGQ617" s="271"/>
      <c r="AGR617" s="271"/>
      <c r="AGS617" s="271"/>
      <c r="AGT617" s="271"/>
      <c r="AGU617" s="271"/>
      <c r="AGV617" s="271"/>
      <c r="AGW617" s="271"/>
      <c r="AGX617" s="271"/>
      <c r="AGY617" s="271"/>
      <c r="AGZ617" s="271"/>
      <c r="AHA617" s="271"/>
      <c r="AHB617" s="271"/>
      <c r="AHC617" s="271"/>
      <c r="AHD617" s="271"/>
      <c r="AHE617" s="271"/>
      <c r="AHF617" s="271"/>
      <c r="AHG617" s="271"/>
      <c r="AHH617" s="271"/>
      <c r="AHI617" s="271"/>
      <c r="AHJ617" s="271"/>
      <c r="AHK617" s="271"/>
      <c r="AHL617" s="271"/>
      <c r="AHM617" s="271"/>
      <c r="AHN617" s="271"/>
      <c r="AHO617" s="271"/>
      <c r="AHP617" s="271"/>
      <c r="AHQ617" s="271"/>
      <c r="AHR617" s="271"/>
      <c r="AHS617" s="271"/>
      <c r="AHT617" s="271"/>
      <c r="AHU617" s="271"/>
      <c r="AHV617" s="271"/>
      <c r="AHW617" s="271"/>
      <c r="AHX617" s="271"/>
      <c r="AHY617" s="271"/>
      <c r="AHZ617" s="271"/>
      <c r="AIA617" s="271"/>
      <c r="AIB617" s="271"/>
      <c r="AIC617" s="271"/>
      <c r="AID617" s="271"/>
      <c r="AIE617" s="271"/>
      <c r="AIF617" s="271"/>
      <c r="AIG617" s="271"/>
      <c r="AIH617" s="271"/>
      <c r="AII617" s="271"/>
      <c r="AIJ617" s="271"/>
      <c r="AIK617" s="271"/>
      <c r="AIL617" s="271"/>
      <c r="AIM617" s="271"/>
      <c r="AIN617" s="271"/>
      <c r="AIO617" s="271"/>
      <c r="AIP617" s="271"/>
      <c r="AIQ617" s="271"/>
      <c r="AIR617" s="271"/>
      <c r="AIS617" s="271"/>
      <c r="AIT617" s="271"/>
      <c r="AIU617" s="271"/>
      <c r="AIV617" s="271"/>
      <c r="AIW617" s="271"/>
      <c r="AIX617" s="271"/>
      <c r="AIY617" s="271"/>
      <c r="AIZ617" s="271"/>
      <c r="AJA617" s="271"/>
      <c r="AJB617" s="271"/>
      <c r="AJC617" s="271"/>
      <c r="AJD617" s="271"/>
      <c r="AJE617" s="271"/>
      <c r="AJF617" s="271"/>
      <c r="AJG617" s="271"/>
      <c r="AJH617" s="271"/>
      <c r="AJI617" s="271"/>
      <c r="AJJ617" s="271"/>
      <c r="AJK617" s="271"/>
      <c r="AJL617" s="271"/>
      <c r="AJM617" s="271"/>
      <c r="AJN617" s="271"/>
      <c r="AJO617" s="271"/>
      <c r="AJP617" s="271"/>
      <c r="AJQ617" s="271"/>
      <c r="AJR617" s="271"/>
      <c r="AJS617" s="271"/>
      <c r="AJT617" s="271"/>
      <c r="AJU617" s="271"/>
      <c r="AJV617" s="271"/>
      <c r="AJW617" s="271"/>
      <c r="AJX617" s="271"/>
      <c r="AJY617" s="271"/>
      <c r="AJZ617" s="271"/>
      <c r="AKA617" s="271"/>
      <c r="AKB617" s="271"/>
      <c r="AKC617" s="271"/>
      <c r="AKD617" s="271"/>
      <c r="AKE617" s="271"/>
      <c r="AKF617" s="271"/>
      <c r="AKG617" s="271"/>
      <c r="AKH617" s="271"/>
      <c r="AKI617" s="271"/>
      <c r="AKJ617" s="271"/>
      <c r="AKK617" s="271"/>
      <c r="AKL617" s="271"/>
      <c r="AKM617" s="271"/>
      <c r="AKN617" s="271"/>
      <c r="AKO617" s="271"/>
      <c r="AKP617" s="271"/>
      <c r="AKQ617" s="271"/>
      <c r="AKR617" s="271"/>
      <c r="AKS617" s="271"/>
      <c r="AKT617" s="271"/>
      <c r="AKU617" s="271"/>
      <c r="AKV617" s="271"/>
      <c r="AKW617" s="271"/>
      <c r="AKX617" s="271"/>
      <c r="AKY617" s="271"/>
      <c r="AKZ617" s="271"/>
      <c r="ALA617" s="271"/>
      <c r="ALB617" s="271"/>
      <c r="ALC617" s="271"/>
      <c r="ALD617" s="271"/>
      <c r="ALE617" s="271"/>
      <c r="ALF617" s="271"/>
      <c r="ALG617" s="271"/>
      <c r="ALH617" s="271"/>
      <c r="ALI617" s="271"/>
      <c r="ALJ617" s="271"/>
      <c r="ALK617" s="271"/>
      <c r="ALL617" s="271"/>
      <c r="ALM617" s="271"/>
      <c r="ALN617" s="271"/>
      <c r="ALO617" s="271"/>
      <c r="ALP617" s="271"/>
      <c r="ALQ617" s="271"/>
      <c r="ALR617" s="271"/>
      <c r="ALS617" s="271"/>
      <c r="ALT617" s="271"/>
      <c r="ALU617" s="271"/>
      <c r="ALV617" s="271"/>
      <c r="ALW617" s="271"/>
      <c r="ALX617" s="271"/>
      <c r="ALY617" s="271"/>
      <c r="ALZ617" s="271"/>
      <c r="AMA617" s="271"/>
      <c r="AMB617" s="271"/>
      <c r="AMC617" s="271"/>
      <c r="AMD617" s="271"/>
      <c r="AME617" s="271"/>
      <c r="AMF617" s="271"/>
      <c r="AMG617" s="271"/>
      <c r="AMH617" s="271"/>
      <c r="AMI617" s="271"/>
      <c r="AMJ617" s="271"/>
      <c r="AMK617" s="271"/>
      <c r="AML617" s="271"/>
      <c r="AMM617" s="271"/>
      <c r="AMN617" s="271"/>
      <c r="AMO617" s="271"/>
      <c r="AMP617" s="271"/>
      <c r="AMQ617" s="271"/>
      <c r="AMR617" s="271"/>
      <c r="AMS617" s="271"/>
      <c r="AMT617" s="271"/>
      <c r="AMU617" s="271"/>
      <c r="AMV617" s="271"/>
      <c r="AMW617" s="271"/>
      <c r="AMX617" s="271"/>
      <c r="AMY617" s="271"/>
      <c r="AMZ617" s="271"/>
      <c r="ANA617" s="271"/>
      <c r="ANB617" s="271"/>
      <c r="ANC617" s="271"/>
      <c r="AND617" s="271"/>
      <c r="ANE617" s="271"/>
      <c r="ANF617" s="271"/>
      <c r="ANG617" s="271"/>
      <c r="ANH617" s="271"/>
      <c r="ANI617" s="271"/>
      <c r="ANJ617" s="271"/>
      <c r="ANK617" s="271"/>
      <c r="ANL617" s="271"/>
      <c r="ANM617" s="271"/>
      <c r="ANN617" s="271"/>
      <c r="ANO617" s="271"/>
      <c r="ANP617" s="271"/>
      <c r="ANQ617" s="271"/>
      <c r="ANR617" s="271"/>
      <c r="ANS617" s="271"/>
      <c r="ANT617" s="271"/>
      <c r="ANU617" s="271"/>
      <c r="ANV617" s="271"/>
      <c r="ANW617" s="271"/>
      <c r="ANX617" s="271"/>
      <c r="ANY617" s="271"/>
      <c r="ANZ617" s="271"/>
      <c r="AOA617" s="271"/>
      <c r="AOB617" s="271"/>
      <c r="AOC617" s="271"/>
      <c r="AOD617" s="271"/>
      <c r="AOE617" s="271"/>
      <c r="AOF617" s="271"/>
      <c r="AOG617" s="271"/>
      <c r="AOH617" s="271"/>
      <c r="AOI617" s="271"/>
      <c r="AOJ617" s="271"/>
      <c r="AOK617" s="271"/>
      <c r="AOL617" s="271"/>
      <c r="AOM617" s="271"/>
      <c r="AON617" s="271"/>
      <c r="AOO617" s="271"/>
      <c r="AOP617" s="271"/>
      <c r="AOQ617" s="271"/>
      <c r="AOR617" s="271"/>
      <c r="AOS617" s="271"/>
      <c r="AOT617" s="271"/>
      <c r="AOU617" s="271"/>
      <c r="AOV617" s="271"/>
      <c r="AOW617" s="271"/>
      <c r="AOX617" s="271"/>
      <c r="AOY617" s="271"/>
      <c r="AOZ617" s="271"/>
      <c r="APA617" s="271"/>
      <c r="APB617" s="271"/>
      <c r="APC617" s="271"/>
      <c r="APD617" s="271"/>
      <c r="APE617" s="271"/>
      <c r="APF617" s="271"/>
      <c r="APG617" s="271"/>
      <c r="APH617" s="271"/>
      <c r="API617" s="271"/>
      <c r="APJ617" s="271"/>
      <c r="APK617" s="271"/>
      <c r="APL617" s="271"/>
      <c r="APM617" s="271"/>
      <c r="APN617" s="271"/>
      <c r="APO617" s="271"/>
      <c r="APP617" s="271"/>
      <c r="APQ617" s="271"/>
      <c r="APR617" s="271"/>
      <c r="APS617" s="271"/>
      <c r="APT617" s="271"/>
      <c r="APU617" s="271"/>
      <c r="APV617" s="271"/>
      <c r="APW617" s="271"/>
      <c r="APX617" s="271"/>
      <c r="APY617" s="271"/>
      <c r="APZ617" s="271"/>
      <c r="AQA617" s="271"/>
      <c r="AQB617" s="271"/>
      <c r="AQC617" s="271"/>
      <c r="AQD617" s="271"/>
      <c r="AQE617" s="271"/>
      <c r="AQF617" s="271"/>
      <c r="AQG617" s="271"/>
      <c r="AQH617" s="271"/>
      <c r="AQI617" s="271"/>
      <c r="AQJ617" s="271"/>
      <c r="AQK617" s="271"/>
      <c r="AQL617" s="271"/>
      <c r="AQM617" s="271"/>
      <c r="AQN617" s="271"/>
      <c r="AQO617" s="271"/>
      <c r="AQP617" s="271"/>
      <c r="AQQ617" s="271"/>
      <c r="AQR617" s="271"/>
      <c r="AQS617" s="271"/>
      <c r="AQT617" s="271"/>
      <c r="AQU617" s="271"/>
      <c r="AQV617" s="271"/>
      <c r="AQW617" s="271"/>
      <c r="AQX617" s="271"/>
      <c r="AQY617" s="271"/>
      <c r="AQZ617" s="271"/>
      <c r="ARA617" s="271"/>
      <c r="ARB617" s="271"/>
      <c r="ARC617" s="271"/>
      <c r="ARD617" s="271"/>
      <c r="ARE617" s="271"/>
      <c r="ARF617" s="271"/>
      <c r="ARG617" s="271"/>
      <c r="ARH617" s="271"/>
      <c r="ARI617" s="271"/>
      <c r="ARJ617" s="271"/>
      <c r="ARK617" s="271"/>
      <c r="ARL617" s="271"/>
      <c r="ARM617" s="271"/>
      <c r="ARN617" s="271"/>
      <c r="ARO617" s="271"/>
      <c r="ARP617" s="271"/>
      <c r="ARQ617" s="271"/>
      <c r="ARR617" s="271"/>
      <c r="ARS617" s="271"/>
      <c r="ART617" s="271"/>
      <c r="ARU617" s="271"/>
      <c r="ARV617" s="271"/>
      <c r="ARW617" s="271"/>
      <c r="ARX617" s="271"/>
      <c r="ARY617" s="271"/>
      <c r="ARZ617" s="271"/>
      <c r="ASA617" s="271"/>
      <c r="ASB617" s="271"/>
      <c r="ASC617" s="271"/>
      <c r="ASD617" s="271"/>
      <c r="ASE617" s="271"/>
      <c r="ASF617" s="271"/>
      <c r="ASG617" s="271"/>
      <c r="ASH617" s="271"/>
      <c r="ASI617" s="271"/>
      <c r="ASJ617" s="271"/>
      <c r="ASK617" s="271"/>
      <c r="ASL617" s="271"/>
      <c r="ASM617" s="271"/>
      <c r="ASN617" s="271"/>
      <c r="ASO617" s="271"/>
      <c r="ASP617" s="271"/>
      <c r="ASQ617" s="271"/>
      <c r="ASR617" s="271"/>
      <c r="ASS617" s="271"/>
      <c r="AST617" s="271"/>
      <c r="ASU617" s="271"/>
      <c r="ASV617" s="271"/>
      <c r="ASW617" s="271"/>
      <c r="ASX617" s="271"/>
      <c r="ASY617" s="271"/>
      <c r="ASZ617" s="271"/>
      <c r="ATA617" s="271"/>
      <c r="ATB617" s="271"/>
      <c r="ATC617" s="271"/>
      <c r="ATD617" s="271"/>
      <c r="ATE617" s="271"/>
      <c r="ATF617" s="271"/>
      <c r="ATG617" s="271"/>
      <c r="ATH617" s="271"/>
      <c r="ATI617" s="271"/>
      <c r="ATJ617" s="271"/>
      <c r="ATK617" s="271"/>
      <c r="ATL617" s="271"/>
      <c r="ATM617" s="271"/>
      <c r="ATN617" s="271"/>
      <c r="ATO617" s="271"/>
      <c r="ATP617" s="271"/>
      <c r="ATQ617" s="271"/>
      <c r="ATR617" s="271"/>
      <c r="ATS617" s="271"/>
      <c r="ATT617" s="271"/>
      <c r="ATU617" s="271"/>
      <c r="ATV617" s="271"/>
      <c r="ATW617" s="271"/>
      <c r="ATX617" s="271"/>
      <c r="ATY617" s="271"/>
      <c r="ATZ617" s="271"/>
      <c r="AUA617" s="271"/>
      <c r="AUB617" s="271"/>
      <c r="AUC617" s="271"/>
      <c r="AUD617" s="271"/>
      <c r="AUE617" s="271"/>
      <c r="AUF617" s="271"/>
      <c r="AUG617" s="271"/>
      <c r="AUH617" s="271"/>
      <c r="AUI617" s="271"/>
      <c r="AUJ617" s="271"/>
      <c r="AUK617" s="271"/>
      <c r="AUL617" s="271"/>
      <c r="AUM617" s="271"/>
      <c r="AUN617" s="271"/>
      <c r="AUO617" s="271"/>
      <c r="AUP617" s="271"/>
      <c r="AUQ617" s="271"/>
      <c r="AUR617" s="271"/>
      <c r="AUS617" s="271"/>
      <c r="AUT617" s="271"/>
      <c r="AUU617" s="271"/>
      <c r="AUV617" s="271"/>
      <c r="AUW617" s="271"/>
      <c r="AUX617" s="271"/>
      <c r="AUY617" s="271"/>
      <c r="AUZ617" s="271"/>
      <c r="AVA617" s="271"/>
      <c r="AVB617" s="271"/>
      <c r="AVC617" s="271"/>
      <c r="AVD617" s="271"/>
      <c r="AVE617" s="271"/>
      <c r="AVF617" s="271"/>
      <c r="AVG617" s="271"/>
      <c r="AVH617" s="271"/>
      <c r="AVI617" s="271"/>
      <c r="AVJ617" s="271"/>
      <c r="AVK617" s="271"/>
      <c r="AVL617" s="271"/>
      <c r="AVM617" s="271"/>
      <c r="AVN617" s="271"/>
      <c r="AVO617" s="271"/>
      <c r="AVP617" s="271"/>
      <c r="AVQ617" s="271"/>
      <c r="AVR617" s="271"/>
      <c r="AVS617" s="271"/>
      <c r="AVT617" s="271"/>
      <c r="AVU617" s="271"/>
      <c r="AVV617" s="271"/>
      <c r="AVW617" s="271"/>
      <c r="AVX617" s="271"/>
      <c r="AVY617" s="271"/>
      <c r="AVZ617" s="271"/>
      <c r="AWA617" s="271"/>
      <c r="AWB617" s="271"/>
      <c r="AWC617" s="271"/>
      <c r="AWD617" s="271"/>
      <c r="AWE617" s="271"/>
      <c r="AWF617" s="271"/>
      <c r="AWG617" s="271"/>
      <c r="AWH617" s="271"/>
      <c r="AWI617" s="271"/>
      <c r="AWJ617" s="271"/>
      <c r="AWK617" s="271"/>
      <c r="AWL617" s="271"/>
      <c r="AWM617" s="271"/>
      <c r="AWN617" s="271"/>
      <c r="AWO617" s="271"/>
      <c r="AWP617" s="271"/>
      <c r="AWQ617" s="271"/>
      <c r="AWR617" s="271"/>
      <c r="AWS617" s="271"/>
      <c r="AWT617" s="271"/>
      <c r="AWU617" s="271"/>
      <c r="AWV617" s="271"/>
      <c r="AWW617" s="271"/>
      <c r="AWX617" s="271"/>
      <c r="AWY617" s="271"/>
      <c r="AWZ617" s="271"/>
      <c r="AXA617" s="271"/>
      <c r="AXB617" s="271"/>
      <c r="AXC617" s="271"/>
      <c r="AXD617" s="271"/>
      <c r="AXE617" s="271"/>
      <c r="AXF617" s="271"/>
      <c r="AXG617" s="271"/>
      <c r="AXH617" s="271"/>
      <c r="AXI617" s="271"/>
      <c r="AXJ617" s="271"/>
      <c r="AXK617" s="271"/>
      <c r="AXL617" s="271"/>
      <c r="AXM617" s="271"/>
      <c r="AXN617" s="271"/>
      <c r="AXO617" s="271"/>
      <c r="AXP617" s="271"/>
      <c r="AXQ617" s="271"/>
      <c r="AXR617" s="271"/>
      <c r="AXS617" s="271"/>
      <c r="AXT617" s="271"/>
      <c r="AXU617" s="271"/>
      <c r="AXV617" s="271"/>
      <c r="AXW617" s="271"/>
      <c r="AXX617" s="271"/>
      <c r="AXY617" s="271"/>
      <c r="AXZ617" s="271"/>
      <c r="AYA617" s="271"/>
      <c r="AYB617" s="271"/>
      <c r="AYC617" s="271"/>
      <c r="AYD617" s="271"/>
      <c r="AYE617" s="271"/>
      <c r="AYF617" s="271"/>
      <c r="AYG617" s="271"/>
      <c r="AYH617" s="271"/>
      <c r="AYI617" s="271"/>
      <c r="AYJ617" s="271"/>
      <c r="AYK617" s="271"/>
      <c r="AYL617" s="271"/>
      <c r="AYM617" s="271"/>
      <c r="AYN617" s="271"/>
      <c r="AYO617" s="271"/>
      <c r="AYP617" s="271"/>
      <c r="AYQ617" s="271"/>
      <c r="AYR617" s="271"/>
      <c r="AYS617" s="271"/>
      <c r="AYT617" s="271"/>
      <c r="AYU617" s="271"/>
      <c r="AYV617" s="271"/>
      <c r="AYW617" s="271"/>
      <c r="AYX617" s="271"/>
      <c r="AYY617" s="271"/>
      <c r="AYZ617" s="271"/>
      <c r="AZA617" s="271"/>
      <c r="AZB617" s="271"/>
      <c r="AZC617" s="271"/>
      <c r="AZD617" s="271"/>
      <c r="AZE617" s="271"/>
      <c r="AZF617" s="271"/>
      <c r="AZG617" s="271"/>
      <c r="AZH617" s="271"/>
      <c r="AZI617" s="271"/>
      <c r="AZJ617" s="271"/>
      <c r="AZK617" s="271"/>
      <c r="AZL617" s="271"/>
      <c r="AZM617" s="271"/>
      <c r="AZN617" s="271"/>
      <c r="AZO617" s="271"/>
      <c r="AZP617" s="271"/>
      <c r="AZQ617" s="271"/>
      <c r="AZR617" s="271"/>
      <c r="AZS617" s="271"/>
      <c r="AZT617" s="271"/>
      <c r="AZU617" s="271"/>
      <c r="AZV617" s="271"/>
      <c r="AZW617" s="271"/>
      <c r="AZX617" s="271"/>
      <c r="AZY617" s="271"/>
      <c r="AZZ617" s="271"/>
      <c r="BAA617" s="271"/>
      <c r="BAB617" s="271"/>
      <c r="BAC617" s="271"/>
      <c r="BAD617" s="271"/>
      <c r="BAE617" s="271"/>
      <c r="BAF617" s="271"/>
      <c r="BAG617" s="271"/>
      <c r="BAH617" s="271"/>
      <c r="BAI617" s="271"/>
      <c r="BAJ617" s="271"/>
      <c r="BAK617" s="271"/>
      <c r="BAL617" s="271"/>
      <c r="BAM617" s="271"/>
      <c r="BAN617" s="271"/>
      <c r="BAO617" s="271"/>
      <c r="BAP617" s="271"/>
      <c r="BAQ617" s="271"/>
      <c r="BAR617" s="271"/>
      <c r="BAS617" s="271"/>
      <c r="BAT617" s="271"/>
      <c r="BAU617" s="271"/>
      <c r="BAV617" s="271"/>
      <c r="BAW617" s="271"/>
      <c r="BAX617" s="271"/>
      <c r="BAY617" s="271"/>
      <c r="BAZ617" s="271"/>
      <c r="BBA617" s="271"/>
      <c r="BBB617" s="271"/>
      <c r="BBC617" s="271"/>
      <c r="BBD617" s="271"/>
      <c r="BBE617" s="271"/>
      <c r="BBF617" s="271"/>
      <c r="BBG617" s="271"/>
      <c r="BBH617" s="271"/>
      <c r="BBI617" s="271"/>
      <c r="BBJ617" s="271"/>
      <c r="BBK617" s="271"/>
      <c r="BBL617" s="271"/>
      <c r="BBM617" s="271"/>
      <c r="BBN617" s="271"/>
      <c r="BBO617" s="271"/>
      <c r="BBP617" s="271"/>
      <c r="BBQ617" s="271"/>
      <c r="BBR617" s="271"/>
      <c r="BBS617" s="271"/>
      <c r="BBT617" s="271"/>
      <c r="BBU617" s="271"/>
      <c r="BBV617" s="271"/>
      <c r="BBW617" s="271"/>
      <c r="BBX617" s="271"/>
      <c r="BBY617" s="271"/>
      <c r="BBZ617" s="271"/>
      <c r="BCA617" s="271"/>
      <c r="BCB617" s="271"/>
      <c r="BCC617" s="271"/>
      <c r="BCD617" s="271"/>
      <c r="BCE617" s="271"/>
      <c r="BCF617" s="271"/>
      <c r="BCG617" s="271"/>
      <c r="BCH617" s="271"/>
      <c r="BCI617" s="271"/>
      <c r="BCJ617" s="271"/>
      <c r="BCK617" s="271"/>
      <c r="BCL617" s="271"/>
      <c r="BCM617" s="271"/>
      <c r="BCN617" s="271"/>
      <c r="BCO617" s="271"/>
      <c r="BCP617" s="271"/>
      <c r="BCQ617" s="271"/>
      <c r="BCR617" s="271"/>
      <c r="BCS617" s="271"/>
      <c r="BCT617" s="271"/>
      <c r="BCU617" s="271"/>
      <c r="BCV617" s="271"/>
      <c r="BCW617" s="271"/>
      <c r="BCX617" s="271"/>
      <c r="BCY617" s="271"/>
      <c r="BCZ617" s="271"/>
      <c r="BDA617" s="271"/>
      <c r="BDB617" s="271"/>
      <c r="BDC617" s="271"/>
      <c r="BDD617" s="271"/>
      <c r="BDE617" s="271"/>
      <c r="BDF617" s="271"/>
      <c r="BDG617" s="271"/>
      <c r="BDH617" s="271"/>
      <c r="BDI617" s="271"/>
      <c r="BDJ617" s="271"/>
      <c r="BDK617" s="271"/>
      <c r="BDL617" s="271"/>
      <c r="BDM617" s="271"/>
      <c r="BDN617" s="271"/>
      <c r="BDO617" s="271"/>
      <c r="BDP617" s="271"/>
      <c r="BDQ617" s="271"/>
      <c r="BDR617" s="271"/>
      <c r="BDS617" s="271"/>
      <c r="BDT617" s="271"/>
      <c r="BDU617" s="271"/>
      <c r="BDV617" s="271"/>
      <c r="BDW617" s="271"/>
      <c r="BDX617" s="271"/>
      <c r="BDY617" s="271"/>
      <c r="BDZ617" s="271"/>
      <c r="BEA617" s="271"/>
      <c r="BEB617" s="271"/>
      <c r="BEC617" s="271"/>
      <c r="BED617" s="271"/>
      <c r="BEE617" s="271"/>
      <c r="BEF617" s="271"/>
      <c r="BEG617" s="271"/>
      <c r="BEH617" s="271"/>
      <c r="BEI617" s="271"/>
      <c r="BEJ617" s="271"/>
      <c r="BEK617" s="271"/>
      <c r="BEL617" s="271"/>
      <c r="BEM617" s="271"/>
      <c r="BEN617" s="271"/>
      <c r="BEO617" s="271"/>
      <c r="BEP617" s="271"/>
      <c r="BEQ617" s="271"/>
      <c r="BER617" s="271"/>
      <c r="BES617" s="271"/>
      <c r="BET617" s="271"/>
      <c r="BEU617" s="271"/>
      <c r="BEV617" s="271"/>
      <c r="BEW617" s="271"/>
      <c r="BEX617" s="271"/>
      <c r="BEY617" s="271"/>
      <c r="BEZ617" s="271"/>
      <c r="BFA617" s="271"/>
      <c r="BFB617" s="271"/>
      <c r="BFC617" s="271"/>
      <c r="BFD617" s="271"/>
      <c r="BFE617" s="271"/>
      <c r="BFF617" s="271"/>
      <c r="BFG617" s="271"/>
      <c r="BFH617" s="271"/>
      <c r="BFI617" s="271"/>
      <c r="BFJ617" s="271"/>
      <c r="BFK617" s="271"/>
      <c r="BFL617" s="271"/>
      <c r="BFM617" s="271"/>
      <c r="BFN617" s="271"/>
      <c r="BFO617" s="271"/>
      <c r="BFP617" s="271"/>
      <c r="BFQ617" s="271"/>
      <c r="BFR617" s="271"/>
      <c r="BFS617" s="271"/>
      <c r="BFT617" s="271"/>
      <c r="BFU617" s="271"/>
      <c r="BFV617" s="271"/>
      <c r="BFW617" s="271"/>
      <c r="BFX617" s="271"/>
      <c r="BFY617" s="271"/>
      <c r="BFZ617" s="271"/>
      <c r="BGA617" s="271"/>
      <c r="BGB617" s="271"/>
      <c r="BGC617" s="271"/>
      <c r="BGD617" s="271"/>
      <c r="BGE617" s="271"/>
      <c r="BGF617" s="271"/>
      <c r="BGG617" s="271"/>
      <c r="BGH617" s="271"/>
      <c r="BGI617" s="271"/>
      <c r="BGJ617" s="271"/>
      <c r="BGK617" s="271"/>
      <c r="BGL617" s="271"/>
      <c r="BGM617" s="271"/>
      <c r="BGN617" s="271"/>
      <c r="BGO617" s="271"/>
      <c r="BGP617" s="271"/>
      <c r="BGQ617" s="271"/>
      <c r="BGR617" s="271"/>
      <c r="BGS617" s="271"/>
      <c r="BGT617" s="271"/>
      <c r="BGU617" s="271"/>
      <c r="BGV617" s="271"/>
      <c r="BGW617" s="271"/>
      <c r="BGX617" s="271"/>
      <c r="BGY617" s="271"/>
      <c r="BGZ617" s="271"/>
      <c r="BHA617" s="271"/>
      <c r="BHB617" s="271"/>
      <c r="BHC617" s="271"/>
      <c r="BHD617" s="271"/>
      <c r="BHE617" s="271"/>
      <c r="BHF617" s="271"/>
      <c r="BHG617" s="271"/>
      <c r="BHH617" s="271"/>
      <c r="BHI617" s="271"/>
      <c r="BHJ617" s="271"/>
      <c r="BHK617" s="271"/>
      <c r="BHL617" s="271"/>
      <c r="BHM617" s="271"/>
      <c r="BHN617" s="271"/>
      <c r="BHO617" s="271"/>
      <c r="BHP617" s="271"/>
      <c r="BHQ617" s="271"/>
      <c r="BHR617" s="271"/>
      <c r="BHS617" s="271"/>
      <c r="BHT617" s="271"/>
      <c r="BHU617" s="271"/>
      <c r="BHV617" s="271"/>
      <c r="BHW617" s="271"/>
      <c r="BHX617" s="271"/>
      <c r="BHY617" s="271"/>
      <c r="BHZ617" s="271"/>
      <c r="BIA617" s="271"/>
      <c r="BIB617" s="271"/>
      <c r="BIC617" s="271"/>
      <c r="BID617" s="271"/>
      <c r="BIE617" s="271"/>
      <c r="BIF617" s="271"/>
      <c r="BIG617" s="271"/>
      <c r="BIH617" s="271"/>
      <c r="BII617" s="271"/>
      <c r="BIJ617" s="271"/>
      <c r="BIK617" s="271"/>
      <c r="BIL617" s="271"/>
      <c r="BIM617" s="271"/>
      <c r="BIN617" s="271"/>
      <c r="BIO617" s="271"/>
      <c r="BIP617" s="271"/>
      <c r="BIQ617" s="271"/>
      <c r="BIR617" s="271"/>
      <c r="BIS617" s="271"/>
      <c r="BIT617" s="271"/>
      <c r="BIU617" s="271"/>
      <c r="BIV617" s="271"/>
      <c r="BIW617" s="271"/>
      <c r="BIX617" s="271"/>
      <c r="BIY617" s="271"/>
      <c r="BIZ617" s="271"/>
      <c r="BJA617" s="271"/>
      <c r="BJB617" s="271"/>
      <c r="BJC617" s="271"/>
      <c r="BJD617" s="271"/>
      <c r="BJE617" s="271"/>
      <c r="BJF617" s="271"/>
      <c r="BJG617" s="271"/>
      <c r="BJH617" s="271"/>
      <c r="BJI617" s="271"/>
      <c r="BJJ617" s="271"/>
      <c r="BJK617" s="271"/>
      <c r="BJL617" s="271"/>
      <c r="BJM617" s="271"/>
      <c r="BJN617" s="271"/>
      <c r="BJO617" s="271"/>
      <c r="BJP617" s="271"/>
      <c r="BJQ617" s="271"/>
      <c r="BJR617" s="271"/>
      <c r="BJS617" s="271"/>
      <c r="BJT617" s="271"/>
      <c r="BJU617" s="271"/>
      <c r="BJV617" s="271"/>
      <c r="BJW617" s="271"/>
      <c r="BJX617" s="271"/>
      <c r="BJY617" s="271"/>
      <c r="BJZ617" s="271"/>
      <c r="BKA617" s="271"/>
      <c r="BKB617" s="271"/>
      <c r="BKC617" s="271"/>
      <c r="BKD617" s="271"/>
      <c r="BKE617" s="271"/>
      <c r="BKF617" s="271"/>
      <c r="BKG617" s="271"/>
      <c r="BKH617" s="271"/>
      <c r="BKI617" s="271"/>
      <c r="BKJ617" s="271"/>
      <c r="BKK617" s="271"/>
      <c r="BKL617" s="271"/>
      <c r="BKM617" s="271"/>
      <c r="BKN617" s="271"/>
      <c r="BKO617" s="271"/>
      <c r="BKP617" s="271"/>
      <c r="BKQ617" s="271"/>
      <c r="BKR617" s="271"/>
      <c r="BKS617" s="271"/>
      <c r="BKT617" s="271"/>
      <c r="BKU617" s="271"/>
      <c r="BKV617" s="271"/>
      <c r="BKW617" s="271"/>
      <c r="BKX617" s="271"/>
      <c r="BKY617" s="271"/>
      <c r="BKZ617" s="271"/>
      <c r="BLA617" s="271"/>
      <c r="BLB617" s="271"/>
      <c r="BLC617" s="271"/>
      <c r="BLD617" s="271"/>
      <c r="BLE617" s="271"/>
      <c r="BLF617" s="271"/>
      <c r="BLG617" s="271"/>
      <c r="BLH617" s="271"/>
      <c r="BLI617" s="271"/>
      <c r="BLJ617" s="271"/>
      <c r="BLK617" s="271"/>
      <c r="BLL617" s="271"/>
      <c r="BLM617" s="271"/>
      <c r="BLN617" s="271"/>
      <c r="BLO617" s="271"/>
      <c r="BLP617" s="271"/>
      <c r="BLQ617" s="271"/>
      <c r="BLR617" s="271"/>
      <c r="BLS617" s="271"/>
      <c r="BLT617" s="271"/>
      <c r="BLU617" s="271"/>
      <c r="BLV617" s="271"/>
      <c r="BLW617" s="271"/>
      <c r="BLX617" s="271"/>
      <c r="BLY617" s="271"/>
      <c r="BLZ617" s="271"/>
      <c r="BMA617" s="271"/>
      <c r="BMB617" s="271"/>
      <c r="BMC617" s="271"/>
      <c r="BMD617" s="271"/>
      <c r="BME617" s="271"/>
      <c r="BMF617" s="271"/>
      <c r="BMG617" s="271"/>
      <c r="BMH617" s="271"/>
      <c r="BMI617" s="271"/>
      <c r="BMJ617" s="271"/>
      <c r="BMK617" s="271"/>
      <c r="BML617" s="271"/>
      <c r="BMM617" s="271"/>
      <c r="BMN617" s="271"/>
      <c r="BMO617" s="271"/>
      <c r="BMP617" s="271"/>
      <c r="BMQ617" s="271"/>
      <c r="BMR617" s="271"/>
      <c r="BMS617" s="271"/>
      <c r="BMT617" s="271"/>
      <c r="BMU617" s="271"/>
      <c r="BMV617" s="271"/>
      <c r="BMW617" s="271"/>
      <c r="BMX617" s="271"/>
      <c r="BMY617" s="271"/>
      <c r="BMZ617" s="271"/>
      <c r="BNA617" s="271"/>
      <c r="BNB617" s="271"/>
      <c r="BNC617" s="271"/>
      <c r="BND617" s="271"/>
      <c r="BNE617" s="271"/>
      <c r="BNF617" s="271"/>
      <c r="BNG617" s="271"/>
      <c r="BNH617" s="271"/>
      <c r="BNI617" s="271"/>
      <c r="BNJ617" s="271"/>
      <c r="BNK617" s="271"/>
      <c r="BNL617" s="271"/>
      <c r="BNM617" s="271"/>
      <c r="BNN617" s="271"/>
      <c r="BNO617" s="271"/>
      <c r="BNP617" s="271"/>
      <c r="BNQ617" s="271"/>
      <c r="BNR617" s="271"/>
      <c r="BNS617" s="271"/>
      <c r="BNT617" s="271"/>
      <c r="BNU617" s="271"/>
      <c r="BNV617" s="271"/>
      <c r="BNW617" s="271"/>
      <c r="BNX617" s="271"/>
      <c r="BNY617" s="271"/>
      <c r="BNZ617" s="271"/>
      <c r="BOA617" s="271"/>
      <c r="BOB617" s="271"/>
      <c r="BOC617" s="271"/>
      <c r="BOD617" s="271"/>
      <c r="BOE617" s="271"/>
      <c r="BOF617" s="271"/>
      <c r="BOG617" s="271"/>
      <c r="BOH617" s="271"/>
      <c r="BOI617" s="271"/>
      <c r="BOJ617" s="271"/>
      <c r="BOK617" s="271"/>
      <c r="BOL617" s="271"/>
      <c r="BOM617" s="271"/>
      <c r="BON617" s="271"/>
      <c r="BOO617" s="271"/>
      <c r="BOP617" s="271"/>
      <c r="BOQ617" s="271"/>
      <c r="BOR617" s="271"/>
      <c r="BOS617" s="271"/>
      <c r="BOT617" s="271"/>
      <c r="BOU617" s="271"/>
      <c r="BOV617" s="271"/>
      <c r="BOW617" s="271"/>
      <c r="BOX617" s="271"/>
      <c r="BOY617" s="271"/>
      <c r="BOZ617" s="271"/>
      <c r="BPA617" s="271"/>
      <c r="BPB617" s="271"/>
      <c r="BPC617" s="271"/>
      <c r="BPD617" s="271"/>
      <c r="BPE617" s="271"/>
      <c r="BPF617" s="271"/>
      <c r="BPG617" s="271"/>
      <c r="BPH617" s="271"/>
      <c r="BPI617" s="271"/>
      <c r="BPJ617" s="271"/>
      <c r="BPK617" s="271"/>
      <c r="BPL617" s="271"/>
      <c r="BPM617" s="271"/>
      <c r="BPN617" s="271"/>
      <c r="BPO617" s="271"/>
      <c r="BPP617" s="271"/>
      <c r="BPQ617" s="271"/>
      <c r="BPR617" s="271"/>
      <c r="BPS617" s="271"/>
      <c r="BPT617" s="271"/>
      <c r="BPU617" s="271"/>
      <c r="BPV617" s="271"/>
      <c r="BPW617" s="271"/>
      <c r="BPX617" s="271"/>
      <c r="BPY617" s="271"/>
      <c r="BPZ617" s="271"/>
      <c r="BQA617" s="271"/>
      <c r="BQB617" s="271"/>
      <c r="BQC617" s="271"/>
      <c r="BQD617" s="271"/>
      <c r="BQE617" s="271"/>
      <c r="BQF617" s="271"/>
      <c r="BQG617" s="271"/>
      <c r="BQH617" s="271"/>
      <c r="BQI617" s="271"/>
      <c r="BQJ617" s="271"/>
      <c r="BQK617" s="271"/>
      <c r="BQL617" s="271"/>
      <c r="BQM617" s="271"/>
      <c r="BQN617" s="271"/>
      <c r="BQO617" s="271"/>
      <c r="BQP617" s="271"/>
      <c r="BQQ617" s="271"/>
      <c r="BQR617" s="271"/>
      <c r="BQS617" s="271"/>
      <c r="BQT617" s="271"/>
      <c r="BQU617" s="271"/>
      <c r="BQV617" s="271"/>
      <c r="BQW617" s="271"/>
      <c r="BQX617" s="271"/>
      <c r="BQY617" s="271"/>
      <c r="BQZ617" s="271"/>
      <c r="BRA617" s="271"/>
      <c r="BRB617" s="271"/>
      <c r="BRC617" s="271"/>
      <c r="BRD617" s="271"/>
      <c r="BRE617" s="271"/>
      <c r="BRF617" s="271"/>
      <c r="BRG617" s="271"/>
      <c r="BRH617" s="271"/>
      <c r="BRI617" s="271"/>
      <c r="BRJ617" s="271"/>
      <c r="BRK617" s="271"/>
      <c r="BRL617" s="271"/>
      <c r="BRM617" s="271"/>
      <c r="BRN617" s="271"/>
      <c r="BRO617" s="271"/>
      <c r="BRP617" s="271"/>
      <c r="BRQ617" s="271"/>
      <c r="BRR617" s="271"/>
      <c r="BRS617" s="271"/>
      <c r="BRT617" s="271"/>
      <c r="BRU617" s="271"/>
      <c r="BRV617" s="271"/>
      <c r="BRW617" s="271"/>
      <c r="BRX617" s="271"/>
      <c r="BRY617" s="271"/>
      <c r="BRZ617" s="271"/>
      <c r="BSA617" s="271"/>
      <c r="BSB617" s="271"/>
      <c r="BSC617" s="271"/>
      <c r="BSD617" s="271"/>
      <c r="BSE617" s="271"/>
      <c r="BSF617" s="271"/>
      <c r="BSG617" s="271"/>
      <c r="BSH617" s="271"/>
      <c r="BSI617" s="271"/>
      <c r="BSJ617" s="271"/>
      <c r="BSK617" s="271"/>
      <c r="BSL617" s="271"/>
      <c r="BSM617" s="271"/>
      <c r="BSN617" s="271"/>
      <c r="BSO617" s="271"/>
      <c r="BSP617" s="271"/>
      <c r="BSQ617" s="271"/>
      <c r="BSR617" s="271"/>
      <c r="BSS617" s="271"/>
      <c r="BST617" s="271"/>
      <c r="BSU617" s="271"/>
      <c r="BSV617" s="271"/>
      <c r="BSW617" s="271"/>
      <c r="BSX617" s="271"/>
      <c r="BSY617" s="271"/>
      <c r="BSZ617" s="271"/>
      <c r="BTA617" s="271"/>
      <c r="BTB617" s="271"/>
      <c r="BTC617" s="271"/>
      <c r="BTD617" s="271"/>
      <c r="BTE617" s="271"/>
      <c r="BTF617" s="271"/>
      <c r="BTG617" s="271"/>
      <c r="BTH617" s="271"/>
      <c r="BTI617" s="271"/>
      <c r="BTJ617" s="271"/>
      <c r="BTK617" s="271"/>
      <c r="BTL617" s="271"/>
      <c r="BTM617" s="271"/>
      <c r="BTN617" s="271"/>
      <c r="BTO617" s="271"/>
      <c r="BTP617" s="271"/>
      <c r="BTQ617" s="271"/>
      <c r="BTR617" s="271"/>
      <c r="BTS617" s="271"/>
      <c r="BTT617" s="271"/>
      <c r="BTU617" s="271"/>
      <c r="BTV617" s="271"/>
      <c r="BTW617" s="271"/>
      <c r="BTX617" s="271"/>
      <c r="BTY617" s="271"/>
      <c r="BTZ617" s="271"/>
      <c r="BUA617" s="271"/>
      <c r="BUB617" s="271"/>
      <c r="BUC617" s="271"/>
      <c r="BUD617" s="271"/>
      <c r="BUE617" s="271"/>
      <c r="BUF617" s="271"/>
      <c r="BUG617" s="271"/>
      <c r="BUH617" s="271"/>
      <c r="BUI617" s="271"/>
      <c r="BUJ617" s="271"/>
      <c r="BUK617" s="271"/>
      <c r="BUL617" s="271"/>
      <c r="BUM617" s="271"/>
      <c r="BUN617" s="271"/>
      <c r="BUO617" s="271"/>
      <c r="BUP617" s="271"/>
      <c r="BUQ617" s="271"/>
      <c r="BUR617" s="271"/>
      <c r="BUS617" s="271"/>
      <c r="BUT617" s="271"/>
      <c r="BUU617" s="271"/>
      <c r="BUV617" s="271"/>
      <c r="BUW617" s="271"/>
      <c r="BUX617" s="271"/>
      <c r="BUY617" s="271"/>
      <c r="BUZ617" s="271"/>
      <c r="BVA617" s="271"/>
      <c r="BVB617" s="271"/>
      <c r="BVC617" s="271"/>
      <c r="BVD617" s="271"/>
      <c r="BVE617" s="271"/>
      <c r="BVF617" s="271"/>
      <c r="BVG617" s="271"/>
      <c r="BVH617" s="271"/>
      <c r="BVI617" s="271"/>
      <c r="BVJ617" s="271"/>
      <c r="BVK617" s="271"/>
      <c r="BVL617" s="271"/>
      <c r="BVM617" s="271"/>
      <c r="BVN617" s="271"/>
      <c r="BVO617" s="271"/>
      <c r="BVP617" s="271"/>
      <c r="BVQ617" s="271"/>
      <c r="BVR617" s="271"/>
      <c r="BVS617" s="271"/>
      <c r="BVT617" s="271"/>
      <c r="BVU617" s="271"/>
      <c r="BVV617" s="271"/>
      <c r="BVW617" s="271"/>
      <c r="BVX617" s="271"/>
      <c r="BVY617" s="271"/>
      <c r="BVZ617" s="271"/>
      <c r="BWA617" s="271"/>
      <c r="BWB617" s="271"/>
      <c r="BWC617" s="271"/>
      <c r="BWD617" s="271"/>
      <c r="BWE617" s="271"/>
      <c r="BWF617" s="271"/>
      <c r="BWG617" s="271"/>
      <c r="BWH617" s="271"/>
      <c r="BWI617" s="271"/>
      <c r="BWJ617" s="271"/>
      <c r="BWK617" s="271"/>
      <c r="BWL617" s="271"/>
      <c r="BWM617" s="271"/>
      <c r="BWN617" s="271"/>
      <c r="BWO617" s="271"/>
      <c r="BWP617" s="271"/>
      <c r="BWQ617" s="271"/>
      <c r="BWR617" s="271"/>
      <c r="BWS617" s="271"/>
      <c r="BWT617" s="271"/>
      <c r="BWU617" s="271"/>
      <c r="BWV617" s="271"/>
      <c r="BWW617" s="271"/>
      <c r="BWX617" s="271"/>
      <c r="BWY617" s="271"/>
      <c r="BWZ617" s="271"/>
      <c r="BXA617" s="271"/>
      <c r="BXB617" s="271"/>
      <c r="BXC617" s="271"/>
      <c r="BXD617" s="271"/>
      <c r="BXE617" s="271"/>
      <c r="BXF617" s="271"/>
      <c r="BXG617" s="271"/>
      <c r="BXH617" s="271"/>
      <c r="BXI617" s="271"/>
      <c r="BXJ617" s="271"/>
      <c r="BXK617" s="271"/>
      <c r="BXL617" s="271"/>
      <c r="BXM617" s="271"/>
      <c r="BXN617" s="271"/>
      <c r="BXO617" s="271"/>
      <c r="BXP617" s="271"/>
      <c r="BXQ617" s="271"/>
      <c r="BXR617" s="271"/>
      <c r="BXS617" s="271"/>
      <c r="BXT617" s="271"/>
      <c r="BXU617" s="271"/>
      <c r="BXV617" s="271"/>
      <c r="BXW617" s="271"/>
      <c r="BXX617" s="271"/>
      <c r="BXY617" s="271"/>
      <c r="BXZ617" s="271"/>
      <c r="BYA617" s="271"/>
      <c r="BYB617" s="271"/>
      <c r="BYC617" s="271"/>
      <c r="BYD617" s="271"/>
      <c r="BYE617" s="271"/>
      <c r="BYF617" s="271"/>
      <c r="BYG617" s="271"/>
      <c r="BYH617" s="271"/>
      <c r="BYI617" s="271"/>
      <c r="BYJ617" s="271"/>
      <c r="BYK617" s="271"/>
      <c r="BYL617" s="271"/>
      <c r="BYM617" s="271"/>
      <c r="BYN617" s="271"/>
      <c r="BYO617" s="271"/>
      <c r="BYP617" s="271"/>
      <c r="BYQ617" s="271"/>
      <c r="BYR617" s="271"/>
      <c r="BYS617" s="271"/>
      <c r="BYT617" s="271"/>
      <c r="BYU617" s="271"/>
      <c r="BYV617" s="271"/>
      <c r="BYW617" s="271"/>
      <c r="BYX617" s="271"/>
      <c r="BYY617" s="271"/>
      <c r="BYZ617" s="271"/>
      <c r="BZA617" s="271"/>
      <c r="BZB617" s="271"/>
      <c r="BZC617" s="271"/>
      <c r="BZD617" s="271"/>
      <c r="BZE617" s="271"/>
      <c r="BZF617" s="271"/>
      <c r="BZG617" s="271"/>
      <c r="BZH617" s="271"/>
      <c r="BZI617" s="271"/>
      <c r="BZJ617" s="271"/>
      <c r="BZK617" s="271"/>
      <c r="BZL617" s="271"/>
      <c r="BZM617" s="271"/>
      <c r="BZN617" s="271"/>
      <c r="BZO617" s="271"/>
      <c r="BZP617" s="271"/>
      <c r="BZQ617" s="271"/>
      <c r="BZR617" s="271"/>
      <c r="BZS617" s="271"/>
      <c r="BZT617" s="271"/>
      <c r="BZU617" s="271"/>
      <c r="BZV617" s="271"/>
      <c r="BZW617" s="271"/>
      <c r="BZX617" s="271"/>
      <c r="BZY617" s="271"/>
      <c r="BZZ617" s="271"/>
      <c r="CAA617" s="271"/>
      <c r="CAB617" s="271"/>
      <c r="CAC617" s="271"/>
      <c r="CAD617" s="271"/>
      <c r="CAE617" s="271"/>
      <c r="CAF617" s="271"/>
      <c r="CAG617" s="271"/>
      <c r="CAH617" s="271"/>
      <c r="CAI617" s="271"/>
      <c r="CAJ617" s="271"/>
      <c r="CAK617" s="271"/>
      <c r="CAL617" s="271"/>
      <c r="CAM617" s="271"/>
      <c r="CAN617" s="271"/>
      <c r="CAO617" s="271"/>
      <c r="CAP617" s="271"/>
      <c r="CAQ617" s="271"/>
      <c r="CAR617" s="271"/>
      <c r="CAS617" s="271"/>
      <c r="CAT617" s="271"/>
      <c r="CAU617" s="271"/>
      <c r="CAV617" s="271"/>
      <c r="CAW617" s="271"/>
      <c r="CAX617" s="271"/>
      <c r="CAY617" s="271"/>
      <c r="CAZ617" s="271"/>
      <c r="CBA617" s="271"/>
      <c r="CBB617" s="271"/>
      <c r="CBC617" s="271"/>
      <c r="CBD617" s="271"/>
      <c r="CBE617" s="271"/>
      <c r="CBF617" s="271"/>
      <c r="CBG617" s="271"/>
      <c r="CBH617" s="271"/>
      <c r="CBI617" s="271"/>
      <c r="CBJ617" s="271"/>
      <c r="CBK617" s="271"/>
      <c r="CBL617" s="271"/>
      <c r="CBM617" s="271"/>
      <c r="CBN617" s="271"/>
      <c r="CBO617" s="271"/>
      <c r="CBP617" s="271"/>
      <c r="CBQ617" s="271"/>
      <c r="CBR617" s="271"/>
      <c r="CBS617" s="271"/>
      <c r="CBT617" s="271"/>
      <c r="CBU617" s="271"/>
      <c r="CBV617" s="271"/>
      <c r="CBW617" s="271"/>
      <c r="CBX617" s="271"/>
      <c r="CBY617" s="271"/>
      <c r="CBZ617" s="271"/>
      <c r="CCA617" s="271"/>
      <c r="CCB617" s="271"/>
      <c r="CCC617" s="271"/>
      <c r="CCD617" s="271"/>
      <c r="CCE617" s="271"/>
      <c r="CCF617" s="271"/>
      <c r="CCG617" s="271"/>
      <c r="CCH617" s="271"/>
      <c r="CCI617" s="271"/>
      <c r="CCJ617" s="271"/>
      <c r="CCK617" s="271"/>
      <c r="CCL617" s="271"/>
      <c r="CCM617" s="271"/>
      <c r="CCN617" s="271"/>
      <c r="CCO617" s="271"/>
      <c r="CCP617" s="271"/>
      <c r="CCQ617" s="271"/>
      <c r="CCR617" s="271"/>
      <c r="CCS617" s="271"/>
      <c r="CCT617" s="271"/>
      <c r="CCU617" s="271"/>
      <c r="CCV617" s="271"/>
      <c r="CCW617" s="271"/>
      <c r="CCX617" s="271"/>
      <c r="CCY617" s="271"/>
      <c r="CCZ617" s="271"/>
      <c r="CDA617" s="271"/>
      <c r="CDB617" s="271"/>
      <c r="CDC617" s="271"/>
      <c r="CDD617" s="271"/>
      <c r="CDE617" s="271"/>
      <c r="CDF617" s="271"/>
      <c r="CDG617" s="271"/>
      <c r="CDH617" s="271"/>
      <c r="CDI617" s="271"/>
      <c r="CDJ617" s="271"/>
      <c r="CDK617" s="271"/>
      <c r="CDL617" s="271"/>
      <c r="CDM617" s="271"/>
      <c r="CDN617" s="271"/>
      <c r="CDO617" s="271"/>
      <c r="CDP617" s="271"/>
      <c r="CDQ617" s="271"/>
      <c r="CDR617" s="271"/>
      <c r="CDS617" s="271"/>
      <c r="CDT617" s="271"/>
      <c r="CDU617" s="271"/>
      <c r="CDV617" s="271"/>
      <c r="CDW617" s="271"/>
      <c r="CDX617" s="271"/>
      <c r="CDY617" s="271"/>
      <c r="CDZ617" s="271"/>
      <c r="CEA617" s="271"/>
      <c r="CEB617" s="271"/>
      <c r="CEC617" s="271"/>
      <c r="CED617" s="271"/>
      <c r="CEE617" s="271"/>
      <c r="CEF617" s="271"/>
      <c r="CEG617" s="271"/>
      <c r="CEH617" s="271"/>
      <c r="CEI617" s="271"/>
      <c r="CEJ617" s="271"/>
      <c r="CEK617" s="271"/>
      <c r="CEL617" s="271"/>
      <c r="CEM617" s="271"/>
      <c r="CEN617" s="271"/>
      <c r="CEO617" s="271"/>
      <c r="CEP617" s="271"/>
      <c r="CEQ617" s="271"/>
      <c r="CER617" s="271"/>
      <c r="CES617" s="271"/>
      <c r="CET617" s="271"/>
      <c r="CEU617" s="271"/>
      <c r="CEV617" s="271"/>
      <c r="CEW617" s="271"/>
      <c r="CEX617" s="271"/>
      <c r="CEY617" s="271"/>
      <c r="CEZ617" s="271"/>
      <c r="CFA617" s="271"/>
      <c r="CFB617" s="271"/>
      <c r="CFC617" s="271"/>
      <c r="CFD617" s="271"/>
      <c r="CFE617" s="271"/>
      <c r="CFF617" s="271"/>
      <c r="CFG617" s="271"/>
      <c r="CFH617" s="271"/>
      <c r="CFI617" s="271"/>
      <c r="CFJ617" s="271"/>
      <c r="CFK617" s="271"/>
      <c r="CFL617" s="271"/>
      <c r="CFM617" s="271"/>
      <c r="CFN617" s="271"/>
      <c r="CFO617" s="271"/>
      <c r="CFP617" s="271"/>
      <c r="CFQ617" s="271"/>
      <c r="CFR617" s="271"/>
      <c r="CFS617" s="271"/>
      <c r="CFT617" s="271"/>
      <c r="CFU617" s="271"/>
      <c r="CFV617" s="271"/>
      <c r="CFW617" s="271"/>
      <c r="CFX617" s="271"/>
      <c r="CFY617" s="271"/>
      <c r="CFZ617" s="271"/>
      <c r="CGA617" s="271"/>
      <c r="CGB617" s="271"/>
      <c r="CGC617" s="271"/>
      <c r="CGD617" s="271"/>
      <c r="CGE617" s="271"/>
      <c r="CGF617" s="271"/>
      <c r="CGG617" s="271"/>
      <c r="CGH617" s="271"/>
      <c r="CGI617" s="271"/>
      <c r="CGJ617" s="271"/>
      <c r="CGK617" s="271"/>
      <c r="CGL617" s="271"/>
      <c r="CGM617" s="271"/>
      <c r="CGN617" s="271"/>
      <c r="CGO617" s="271"/>
      <c r="CGP617" s="271"/>
      <c r="CGQ617" s="271"/>
      <c r="CGR617" s="271"/>
      <c r="CGS617" s="271"/>
      <c r="CGT617" s="271"/>
      <c r="CGU617" s="271"/>
      <c r="CGV617" s="271"/>
      <c r="CGW617" s="271"/>
      <c r="CGX617" s="271"/>
      <c r="CGY617" s="271"/>
      <c r="CGZ617" s="271"/>
      <c r="CHA617" s="271"/>
      <c r="CHB617" s="271"/>
      <c r="CHC617" s="271"/>
      <c r="CHD617" s="271"/>
      <c r="CHE617" s="271"/>
      <c r="CHF617" s="271"/>
      <c r="CHG617" s="271"/>
      <c r="CHH617" s="271"/>
      <c r="CHI617" s="271"/>
      <c r="CHJ617" s="271"/>
      <c r="CHK617" s="271"/>
      <c r="CHL617" s="271"/>
      <c r="CHM617" s="271"/>
      <c r="CHN617" s="271"/>
      <c r="CHO617" s="271"/>
      <c r="CHP617" s="271"/>
      <c r="CHQ617" s="271"/>
      <c r="CHR617" s="271"/>
      <c r="CHS617" s="271"/>
      <c r="CHT617" s="271"/>
      <c r="CHU617" s="271"/>
      <c r="CHV617" s="271"/>
      <c r="CHW617" s="271"/>
      <c r="CHX617" s="271"/>
      <c r="CHY617" s="271"/>
      <c r="CHZ617" s="271"/>
      <c r="CIA617" s="271"/>
      <c r="CIB617" s="271"/>
      <c r="CIC617" s="271"/>
      <c r="CID617" s="271"/>
      <c r="CIE617" s="271"/>
      <c r="CIF617" s="271"/>
      <c r="CIG617" s="271"/>
      <c r="CIH617" s="271"/>
      <c r="CII617" s="271"/>
      <c r="CIJ617" s="271"/>
      <c r="CIK617" s="271"/>
      <c r="CIL617" s="271"/>
      <c r="CIM617" s="271"/>
      <c r="CIN617" s="271"/>
      <c r="CIO617" s="271"/>
      <c r="CIP617" s="271"/>
      <c r="CIQ617" s="271"/>
      <c r="CIR617" s="271"/>
      <c r="CIS617" s="271"/>
      <c r="CIT617" s="271"/>
      <c r="CIU617" s="271"/>
      <c r="CIV617" s="271"/>
      <c r="CIW617" s="271"/>
      <c r="CIX617" s="271"/>
      <c r="CIY617" s="271"/>
      <c r="CIZ617" s="271"/>
      <c r="CJA617" s="271"/>
      <c r="CJB617" s="271"/>
      <c r="CJC617" s="271"/>
      <c r="CJD617" s="271"/>
      <c r="CJE617" s="271"/>
      <c r="CJF617" s="271"/>
      <c r="CJG617" s="271"/>
      <c r="CJH617" s="271"/>
      <c r="CJI617" s="271"/>
      <c r="CJJ617" s="271"/>
      <c r="CJK617" s="271"/>
      <c r="CJL617" s="271"/>
      <c r="CJM617" s="271"/>
      <c r="CJN617" s="271"/>
      <c r="CJO617" s="271"/>
      <c r="CJP617" s="271"/>
      <c r="CJQ617" s="271"/>
      <c r="CJR617" s="271"/>
      <c r="CJS617" s="271"/>
      <c r="CJT617" s="271"/>
      <c r="CJU617" s="271"/>
      <c r="CJV617" s="271"/>
      <c r="CJW617" s="271"/>
      <c r="CJX617" s="271"/>
      <c r="CJY617" s="271"/>
      <c r="CJZ617" s="271"/>
      <c r="CKA617" s="271"/>
      <c r="CKB617" s="271"/>
      <c r="CKC617" s="271"/>
      <c r="CKD617" s="271"/>
      <c r="CKE617" s="271"/>
      <c r="CKF617" s="271"/>
      <c r="CKG617" s="271"/>
      <c r="CKH617" s="271"/>
      <c r="CKI617" s="271"/>
      <c r="CKJ617" s="271"/>
      <c r="CKK617" s="271"/>
      <c r="CKL617" s="271"/>
      <c r="CKM617" s="271"/>
      <c r="CKN617" s="271"/>
      <c r="CKO617" s="271"/>
      <c r="CKP617" s="271"/>
      <c r="CKQ617" s="271"/>
      <c r="CKR617" s="271"/>
      <c r="CKS617" s="271"/>
      <c r="CKT617" s="271"/>
      <c r="CKU617" s="271"/>
      <c r="CKV617" s="271"/>
      <c r="CKW617" s="271"/>
      <c r="CKX617" s="271"/>
      <c r="CKY617" s="271"/>
      <c r="CKZ617" s="271"/>
      <c r="CLA617" s="271"/>
      <c r="CLB617" s="271"/>
      <c r="CLC617" s="271"/>
      <c r="CLD617" s="271"/>
      <c r="CLE617" s="271"/>
      <c r="CLF617" s="271"/>
      <c r="CLG617" s="271"/>
      <c r="CLH617" s="271"/>
      <c r="CLI617" s="271"/>
      <c r="CLJ617" s="271"/>
      <c r="CLK617" s="271"/>
      <c r="CLL617" s="271"/>
      <c r="CLM617" s="271"/>
      <c r="CLN617" s="271"/>
      <c r="CLO617" s="271"/>
      <c r="CLP617" s="271"/>
      <c r="CLQ617" s="271"/>
      <c r="CLR617" s="271"/>
      <c r="CLS617" s="271"/>
      <c r="CLT617" s="271"/>
      <c r="CLU617" s="271"/>
      <c r="CLV617" s="271"/>
      <c r="CLW617" s="271"/>
      <c r="CLX617" s="271"/>
      <c r="CLY617" s="271"/>
      <c r="CLZ617" s="271"/>
      <c r="CMA617" s="271"/>
      <c r="CMB617" s="271"/>
      <c r="CMC617" s="271"/>
      <c r="CMD617" s="271"/>
      <c r="CME617" s="271"/>
      <c r="CMF617" s="271"/>
      <c r="CMG617" s="271"/>
      <c r="CMH617" s="271"/>
      <c r="CMI617" s="271"/>
      <c r="CMJ617" s="271"/>
      <c r="CMK617" s="271"/>
      <c r="CML617" s="271"/>
      <c r="CMM617" s="271"/>
      <c r="CMN617" s="271"/>
      <c r="CMO617" s="271"/>
      <c r="CMP617" s="271"/>
      <c r="CMQ617" s="271"/>
      <c r="CMR617" s="271"/>
      <c r="CMS617" s="271"/>
      <c r="CMT617" s="271"/>
      <c r="CMU617" s="271"/>
      <c r="CMV617" s="271"/>
      <c r="CMW617" s="271"/>
      <c r="CMX617" s="271"/>
      <c r="CMY617" s="271"/>
      <c r="CMZ617" s="271"/>
      <c r="CNA617" s="271"/>
      <c r="CNB617" s="271"/>
      <c r="CNC617" s="271"/>
      <c r="CND617" s="271"/>
      <c r="CNE617" s="271"/>
      <c r="CNF617" s="271"/>
      <c r="CNG617" s="271"/>
      <c r="CNH617" s="271"/>
      <c r="CNI617" s="271"/>
      <c r="CNJ617" s="271"/>
      <c r="CNK617" s="271"/>
      <c r="CNL617" s="271"/>
      <c r="CNM617" s="271"/>
      <c r="CNN617" s="271"/>
      <c r="CNO617" s="271"/>
      <c r="CNP617" s="271"/>
      <c r="CNQ617" s="271"/>
      <c r="CNR617" s="271"/>
      <c r="CNS617" s="271"/>
      <c r="CNT617" s="271"/>
      <c r="CNU617" s="271"/>
      <c r="CNV617" s="271"/>
      <c r="CNW617" s="271"/>
      <c r="CNX617" s="271"/>
      <c r="CNY617" s="271"/>
      <c r="CNZ617" s="271"/>
      <c r="COA617" s="271"/>
      <c r="COB617" s="271"/>
      <c r="COC617" s="271"/>
      <c r="COD617" s="271"/>
      <c r="COE617" s="271"/>
      <c r="COF617" s="271"/>
      <c r="COG617" s="271"/>
      <c r="COH617" s="271"/>
      <c r="COI617" s="271"/>
      <c r="COJ617" s="271"/>
      <c r="COK617" s="271"/>
      <c r="COL617" s="271"/>
      <c r="COM617" s="271"/>
      <c r="CON617" s="271"/>
      <c r="COO617" s="271"/>
      <c r="COP617" s="271"/>
      <c r="COQ617" s="271"/>
      <c r="COR617" s="271"/>
      <c r="COS617" s="271"/>
      <c r="COT617" s="271"/>
      <c r="COU617" s="271"/>
      <c r="COV617" s="271"/>
      <c r="COW617" s="271"/>
      <c r="COX617" s="271"/>
      <c r="COY617" s="271"/>
      <c r="COZ617" s="271"/>
      <c r="CPA617" s="271"/>
      <c r="CPB617" s="271"/>
      <c r="CPC617" s="271"/>
      <c r="CPD617" s="271"/>
      <c r="CPE617" s="271"/>
      <c r="CPF617" s="271"/>
      <c r="CPG617" s="271"/>
      <c r="CPH617" s="271"/>
      <c r="CPI617" s="271"/>
      <c r="CPJ617" s="271"/>
      <c r="CPK617" s="271"/>
      <c r="CPL617" s="271"/>
      <c r="CPM617" s="271"/>
      <c r="CPN617" s="271"/>
      <c r="CPO617" s="271"/>
      <c r="CPP617" s="271"/>
      <c r="CPQ617" s="271"/>
      <c r="CPR617" s="271"/>
      <c r="CPS617" s="271"/>
      <c r="CPT617" s="271"/>
      <c r="CPU617" s="271"/>
      <c r="CPV617" s="271"/>
      <c r="CPW617" s="271"/>
      <c r="CPX617" s="271"/>
      <c r="CPY617" s="271"/>
      <c r="CPZ617" s="271"/>
      <c r="CQA617" s="271"/>
      <c r="CQB617" s="271"/>
      <c r="CQC617" s="271"/>
      <c r="CQD617" s="271"/>
      <c r="CQE617" s="271"/>
      <c r="CQF617" s="271"/>
      <c r="CQG617" s="271"/>
      <c r="CQH617" s="271"/>
      <c r="CQI617" s="271"/>
      <c r="CQJ617" s="271"/>
      <c r="CQK617" s="271"/>
      <c r="CQL617" s="271"/>
      <c r="CQM617" s="271"/>
      <c r="CQN617" s="271"/>
      <c r="CQO617" s="271"/>
      <c r="CQP617" s="271"/>
      <c r="CQQ617" s="271"/>
      <c r="CQR617" s="271"/>
      <c r="CQS617" s="271"/>
      <c r="CQT617" s="271"/>
      <c r="CQU617" s="271"/>
      <c r="CQV617" s="271"/>
      <c r="CQW617" s="271"/>
      <c r="CQX617" s="271"/>
      <c r="CQY617" s="271"/>
      <c r="CQZ617" s="271"/>
      <c r="CRA617" s="271"/>
      <c r="CRB617" s="271"/>
      <c r="CRC617" s="271"/>
      <c r="CRD617" s="271"/>
      <c r="CRE617" s="271"/>
      <c r="CRF617" s="271"/>
      <c r="CRG617" s="271"/>
      <c r="CRH617" s="271"/>
      <c r="CRI617" s="271"/>
      <c r="CRJ617" s="271"/>
      <c r="CRK617" s="271"/>
      <c r="CRL617" s="271"/>
      <c r="CRM617" s="271"/>
      <c r="CRN617" s="271"/>
      <c r="CRO617" s="271"/>
      <c r="CRP617" s="271"/>
      <c r="CRQ617" s="271"/>
      <c r="CRR617" s="271"/>
      <c r="CRS617" s="271"/>
      <c r="CRT617" s="271"/>
      <c r="CRU617" s="271"/>
      <c r="CRV617" s="271"/>
      <c r="CRW617" s="271"/>
      <c r="CRX617" s="271"/>
      <c r="CRY617" s="271"/>
      <c r="CRZ617" s="271"/>
      <c r="CSA617" s="271"/>
      <c r="CSB617" s="271"/>
      <c r="CSC617" s="271"/>
      <c r="CSD617" s="271"/>
      <c r="CSE617" s="271"/>
      <c r="CSF617" s="271"/>
      <c r="CSG617" s="271"/>
      <c r="CSH617" s="271"/>
      <c r="CSI617" s="271"/>
      <c r="CSJ617" s="271"/>
      <c r="CSK617" s="271"/>
      <c r="CSL617" s="271"/>
      <c r="CSM617" s="271"/>
      <c r="CSN617" s="271"/>
      <c r="CSO617" s="271"/>
      <c r="CSP617" s="271"/>
      <c r="CSQ617" s="271"/>
      <c r="CSR617" s="271"/>
      <c r="CSS617" s="271"/>
      <c r="CST617" s="271"/>
      <c r="CSU617" s="271"/>
      <c r="CSV617" s="271"/>
      <c r="CSW617" s="271"/>
      <c r="CSX617" s="271"/>
      <c r="CSY617" s="271"/>
      <c r="CSZ617" s="271"/>
      <c r="CTA617" s="271"/>
      <c r="CTB617" s="271"/>
      <c r="CTC617" s="271"/>
      <c r="CTD617" s="271"/>
      <c r="CTE617" s="271"/>
      <c r="CTF617" s="271"/>
      <c r="CTG617" s="271"/>
      <c r="CTH617" s="271"/>
      <c r="CTI617" s="271"/>
      <c r="CTJ617" s="271"/>
      <c r="CTK617" s="271"/>
      <c r="CTL617" s="271"/>
      <c r="CTM617" s="271"/>
      <c r="CTN617" s="271"/>
      <c r="CTO617" s="271"/>
      <c r="CTP617" s="271"/>
      <c r="CTQ617" s="271"/>
      <c r="CTR617" s="271"/>
      <c r="CTS617" s="271"/>
      <c r="CTT617" s="271"/>
      <c r="CTU617" s="271"/>
      <c r="CTV617" s="271"/>
      <c r="CTW617" s="271"/>
      <c r="CTX617" s="271"/>
      <c r="CTY617" s="271"/>
      <c r="CTZ617" s="271"/>
      <c r="CUA617" s="271"/>
      <c r="CUB617" s="271"/>
      <c r="CUC617" s="271"/>
      <c r="CUD617" s="271"/>
      <c r="CUE617" s="271"/>
      <c r="CUF617" s="271"/>
      <c r="CUG617" s="271"/>
      <c r="CUH617" s="271"/>
      <c r="CUI617" s="271"/>
      <c r="CUJ617" s="271"/>
      <c r="CUK617" s="271"/>
      <c r="CUL617" s="271"/>
      <c r="CUM617" s="271"/>
      <c r="CUN617" s="271"/>
      <c r="CUO617" s="271"/>
      <c r="CUP617" s="271"/>
      <c r="CUQ617" s="271"/>
      <c r="CUR617" s="271"/>
      <c r="CUS617" s="271"/>
      <c r="CUT617" s="271"/>
      <c r="CUU617" s="271"/>
      <c r="CUV617" s="271"/>
      <c r="CUW617" s="271"/>
      <c r="CUX617" s="271"/>
      <c r="CUY617" s="271"/>
      <c r="CUZ617" s="271"/>
      <c r="CVA617" s="271"/>
      <c r="CVB617" s="271"/>
      <c r="CVC617" s="271"/>
      <c r="CVD617" s="271"/>
      <c r="CVE617" s="271"/>
      <c r="CVF617" s="271"/>
      <c r="CVG617" s="271"/>
      <c r="CVH617" s="271"/>
      <c r="CVI617" s="271"/>
      <c r="CVJ617" s="271"/>
      <c r="CVK617" s="271"/>
      <c r="CVL617" s="271"/>
      <c r="CVM617" s="271"/>
      <c r="CVN617" s="271"/>
      <c r="CVO617" s="271"/>
      <c r="CVP617" s="271"/>
      <c r="CVQ617" s="271"/>
      <c r="CVR617" s="271"/>
      <c r="CVS617" s="271"/>
      <c r="CVT617" s="271"/>
      <c r="CVU617" s="271"/>
      <c r="CVV617" s="271"/>
      <c r="CVW617" s="271"/>
      <c r="CVX617" s="271"/>
      <c r="CVY617" s="271"/>
      <c r="CVZ617" s="271"/>
      <c r="CWA617" s="271"/>
      <c r="CWB617" s="271"/>
      <c r="CWC617" s="271"/>
      <c r="CWD617" s="271"/>
      <c r="CWE617" s="271"/>
      <c r="CWF617" s="271"/>
      <c r="CWG617" s="271"/>
      <c r="CWH617" s="271"/>
      <c r="CWI617" s="271"/>
      <c r="CWJ617" s="271"/>
      <c r="CWK617" s="271"/>
      <c r="CWL617" s="271"/>
      <c r="CWM617" s="271"/>
      <c r="CWN617" s="271"/>
      <c r="CWO617" s="271"/>
      <c r="CWP617" s="271"/>
      <c r="CWQ617" s="271"/>
      <c r="CWR617" s="271"/>
      <c r="CWS617" s="271"/>
      <c r="CWT617" s="271"/>
      <c r="CWU617" s="271"/>
      <c r="CWV617" s="271"/>
      <c r="CWW617" s="271"/>
      <c r="CWX617" s="271"/>
      <c r="CWY617" s="271"/>
      <c r="CWZ617" s="271"/>
      <c r="CXA617" s="271"/>
      <c r="CXB617" s="271"/>
      <c r="CXC617" s="271"/>
      <c r="CXD617" s="271"/>
      <c r="CXE617" s="271"/>
      <c r="CXF617" s="271"/>
      <c r="CXG617" s="271"/>
      <c r="CXH617" s="271"/>
      <c r="CXI617" s="271"/>
      <c r="CXJ617" s="271"/>
      <c r="CXK617" s="271"/>
      <c r="CXL617" s="271"/>
      <c r="CXM617" s="271"/>
      <c r="CXN617" s="271"/>
      <c r="CXO617" s="271"/>
      <c r="CXP617" s="271"/>
      <c r="CXQ617" s="271"/>
      <c r="CXR617" s="271"/>
      <c r="CXS617" s="271"/>
      <c r="CXT617" s="271"/>
      <c r="CXU617" s="271"/>
      <c r="CXV617" s="271"/>
      <c r="CXW617" s="271"/>
      <c r="CXX617" s="271"/>
      <c r="CXY617" s="271"/>
      <c r="CXZ617" s="271"/>
      <c r="CYA617" s="271"/>
      <c r="CYB617" s="271"/>
      <c r="CYC617" s="271"/>
      <c r="CYD617" s="271"/>
      <c r="CYE617" s="271"/>
      <c r="CYF617" s="271"/>
      <c r="CYG617" s="271"/>
      <c r="CYH617" s="271"/>
      <c r="CYI617" s="271"/>
      <c r="CYJ617" s="271"/>
      <c r="CYK617" s="271"/>
      <c r="CYL617" s="271"/>
      <c r="CYM617" s="271"/>
      <c r="CYN617" s="271"/>
      <c r="CYO617" s="271"/>
      <c r="CYP617" s="271"/>
      <c r="CYQ617" s="271"/>
      <c r="CYR617" s="271"/>
      <c r="CYS617" s="271"/>
      <c r="CYT617" s="271"/>
      <c r="CYU617" s="271"/>
      <c r="CYV617" s="271"/>
      <c r="CYW617" s="271"/>
      <c r="CYX617" s="271"/>
      <c r="CYY617" s="271"/>
      <c r="CYZ617" s="271"/>
      <c r="CZA617" s="271"/>
      <c r="CZB617" s="271"/>
      <c r="CZC617" s="271"/>
      <c r="CZD617" s="271"/>
      <c r="CZE617" s="271"/>
      <c r="CZF617" s="271"/>
      <c r="CZG617" s="271"/>
      <c r="CZH617" s="271"/>
      <c r="CZI617" s="271"/>
      <c r="CZJ617" s="271"/>
      <c r="CZK617" s="271"/>
      <c r="CZL617" s="271"/>
      <c r="CZM617" s="271"/>
      <c r="CZN617" s="271"/>
      <c r="CZO617" s="271"/>
      <c r="CZP617" s="271"/>
      <c r="CZQ617" s="271"/>
      <c r="CZR617" s="271"/>
      <c r="CZS617" s="271"/>
      <c r="CZT617" s="271"/>
      <c r="CZU617" s="271"/>
      <c r="CZV617" s="271"/>
      <c r="CZW617" s="271"/>
      <c r="CZX617" s="271"/>
      <c r="CZY617" s="271"/>
      <c r="CZZ617" s="271"/>
      <c r="DAA617" s="271"/>
      <c r="DAB617" s="271"/>
      <c r="DAC617" s="271"/>
      <c r="DAD617" s="271"/>
      <c r="DAE617" s="271"/>
      <c r="DAF617" s="271"/>
      <c r="DAG617" s="271"/>
      <c r="DAH617" s="271"/>
      <c r="DAI617" s="271"/>
      <c r="DAJ617" s="271"/>
      <c r="DAK617" s="271"/>
      <c r="DAL617" s="271"/>
      <c r="DAM617" s="271"/>
      <c r="DAN617" s="271"/>
      <c r="DAO617" s="271"/>
      <c r="DAP617" s="271"/>
      <c r="DAQ617" s="271"/>
      <c r="DAR617" s="271"/>
      <c r="DAS617" s="271"/>
      <c r="DAT617" s="271"/>
      <c r="DAU617" s="271"/>
      <c r="DAV617" s="271"/>
      <c r="DAW617" s="271"/>
      <c r="DAX617" s="271"/>
      <c r="DAY617" s="271"/>
      <c r="DAZ617" s="271"/>
      <c r="DBA617" s="271"/>
      <c r="DBB617" s="271"/>
      <c r="DBC617" s="271"/>
      <c r="DBD617" s="271"/>
      <c r="DBE617" s="271"/>
      <c r="DBF617" s="271"/>
      <c r="DBG617" s="271"/>
      <c r="DBH617" s="271"/>
      <c r="DBI617" s="271"/>
      <c r="DBJ617" s="271"/>
      <c r="DBK617" s="271"/>
      <c r="DBL617" s="271"/>
      <c r="DBM617" s="271"/>
      <c r="DBN617" s="271"/>
      <c r="DBO617" s="271"/>
      <c r="DBP617" s="271"/>
      <c r="DBQ617" s="271"/>
      <c r="DBR617" s="271"/>
      <c r="DBS617" s="271"/>
      <c r="DBT617" s="271"/>
      <c r="DBU617" s="271"/>
      <c r="DBV617" s="271"/>
      <c r="DBW617" s="271"/>
      <c r="DBX617" s="271"/>
      <c r="DBY617" s="271"/>
      <c r="DBZ617" s="271"/>
      <c r="DCA617" s="271"/>
      <c r="DCB617" s="271"/>
      <c r="DCC617" s="271"/>
      <c r="DCD617" s="271"/>
      <c r="DCE617" s="271"/>
      <c r="DCF617" s="271"/>
      <c r="DCG617" s="271"/>
      <c r="DCH617" s="271"/>
      <c r="DCI617" s="271"/>
      <c r="DCJ617" s="271"/>
      <c r="DCK617" s="271"/>
      <c r="DCL617" s="271"/>
      <c r="DCM617" s="271"/>
      <c r="DCN617" s="271"/>
      <c r="DCO617" s="271"/>
      <c r="DCP617" s="271"/>
      <c r="DCQ617" s="271"/>
      <c r="DCR617" s="271"/>
      <c r="DCS617" s="271"/>
      <c r="DCT617" s="271"/>
      <c r="DCU617" s="271"/>
      <c r="DCV617" s="271"/>
      <c r="DCW617" s="271"/>
      <c r="DCX617" s="271"/>
      <c r="DCY617" s="271"/>
      <c r="DCZ617" s="271"/>
      <c r="DDA617" s="271"/>
      <c r="DDB617" s="271"/>
      <c r="DDC617" s="271"/>
      <c r="DDD617" s="271"/>
      <c r="DDE617" s="271"/>
      <c r="DDF617" s="271"/>
      <c r="DDG617" s="271"/>
      <c r="DDH617" s="271"/>
      <c r="DDI617" s="271"/>
      <c r="DDJ617" s="271"/>
      <c r="DDK617" s="271"/>
      <c r="DDL617" s="271"/>
      <c r="DDM617" s="271"/>
      <c r="DDN617" s="271"/>
      <c r="DDO617" s="271"/>
      <c r="DDP617" s="271"/>
      <c r="DDQ617" s="271"/>
      <c r="DDR617" s="271"/>
      <c r="DDS617" s="271"/>
      <c r="DDT617" s="271"/>
      <c r="DDU617" s="271"/>
      <c r="DDV617" s="271"/>
      <c r="DDW617" s="271"/>
      <c r="DDX617" s="271"/>
      <c r="DDY617" s="271"/>
      <c r="DDZ617" s="271"/>
      <c r="DEA617" s="271"/>
      <c r="DEB617" s="271"/>
      <c r="DEC617" s="271"/>
      <c r="DED617" s="271"/>
      <c r="DEE617" s="271"/>
      <c r="DEF617" s="271"/>
      <c r="DEG617" s="271"/>
      <c r="DEH617" s="271"/>
      <c r="DEI617" s="271"/>
      <c r="DEJ617" s="271"/>
      <c r="DEK617" s="271"/>
      <c r="DEL617" s="271"/>
      <c r="DEM617" s="271"/>
      <c r="DEN617" s="271"/>
      <c r="DEO617" s="271"/>
      <c r="DEP617" s="271"/>
      <c r="DEQ617" s="271"/>
      <c r="DER617" s="271"/>
      <c r="DES617" s="271"/>
      <c r="DET617" s="271"/>
      <c r="DEU617" s="271"/>
      <c r="DEV617" s="271"/>
      <c r="DEW617" s="271"/>
      <c r="DEX617" s="271"/>
      <c r="DEY617" s="271"/>
      <c r="DEZ617" s="271"/>
      <c r="DFA617" s="271"/>
      <c r="DFB617" s="271"/>
      <c r="DFC617" s="271"/>
      <c r="DFD617" s="271"/>
      <c r="DFE617" s="271"/>
      <c r="DFF617" s="271"/>
      <c r="DFG617" s="271"/>
      <c r="DFH617" s="271"/>
      <c r="DFI617" s="271"/>
      <c r="DFJ617" s="271"/>
      <c r="DFK617" s="271"/>
      <c r="DFL617" s="271"/>
      <c r="DFM617" s="271"/>
      <c r="DFN617" s="271"/>
      <c r="DFO617" s="271"/>
      <c r="DFP617" s="271"/>
      <c r="DFQ617" s="271"/>
      <c r="DFR617" s="271"/>
      <c r="DFS617" s="271"/>
      <c r="DFT617" s="271"/>
      <c r="DFU617" s="271"/>
      <c r="DFV617" s="271"/>
      <c r="DFW617" s="271"/>
      <c r="DFX617" s="271"/>
      <c r="DFY617" s="271"/>
      <c r="DFZ617" s="271"/>
      <c r="DGA617" s="271"/>
      <c r="DGB617" s="271"/>
      <c r="DGC617" s="271"/>
      <c r="DGD617" s="271"/>
      <c r="DGE617" s="271"/>
      <c r="DGF617" s="271"/>
      <c r="DGG617" s="271"/>
      <c r="DGH617" s="271"/>
      <c r="DGI617" s="271"/>
      <c r="DGJ617" s="271"/>
      <c r="DGK617" s="271"/>
      <c r="DGL617" s="271"/>
      <c r="DGM617" s="271"/>
      <c r="DGN617" s="271"/>
      <c r="DGO617" s="271"/>
      <c r="DGP617" s="271"/>
      <c r="DGQ617" s="271"/>
      <c r="DGR617" s="271"/>
      <c r="DGS617" s="271"/>
      <c r="DGT617" s="271"/>
      <c r="DGU617" s="271"/>
      <c r="DGV617" s="271"/>
      <c r="DGW617" s="271"/>
      <c r="DGX617" s="271"/>
      <c r="DGY617" s="271"/>
      <c r="DGZ617" s="271"/>
      <c r="DHA617" s="271"/>
      <c r="DHB617" s="271"/>
      <c r="DHC617" s="271"/>
      <c r="DHD617" s="271"/>
      <c r="DHE617" s="271"/>
      <c r="DHF617" s="271"/>
      <c r="DHG617" s="271"/>
      <c r="DHH617" s="271"/>
      <c r="DHI617" s="271"/>
      <c r="DHJ617" s="271"/>
      <c r="DHK617" s="271"/>
      <c r="DHL617" s="271"/>
      <c r="DHM617" s="271"/>
      <c r="DHN617" s="271"/>
      <c r="DHO617" s="271"/>
      <c r="DHP617" s="271"/>
      <c r="DHQ617" s="271"/>
      <c r="DHR617" s="271"/>
      <c r="DHS617" s="271"/>
      <c r="DHT617" s="271"/>
      <c r="DHU617" s="271"/>
      <c r="DHV617" s="271"/>
      <c r="DHW617" s="271"/>
      <c r="DHX617" s="271"/>
      <c r="DHY617" s="271"/>
      <c r="DHZ617" s="271"/>
      <c r="DIA617" s="271"/>
      <c r="DIB617" s="271"/>
      <c r="DIC617" s="271"/>
      <c r="DID617" s="271"/>
      <c r="DIE617" s="271"/>
      <c r="DIF617" s="271"/>
      <c r="DIG617" s="271"/>
      <c r="DIH617" s="271"/>
      <c r="DII617" s="271"/>
      <c r="DIJ617" s="271"/>
      <c r="DIK617" s="271"/>
      <c r="DIL617" s="271"/>
      <c r="DIM617" s="271"/>
      <c r="DIN617" s="271"/>
      <c r="DIO617" s="271"/>
      <c r="DIP617" s="271"/>
      <c r="DIQ617" s="271"/>
      <c r="DIR617" s="271"/>
      <c r="DIS617" s="271"/>
      <c r="DIT617" s="271"/>
      <c r="DIU617" s="271"/>
      <c r="DIV617" s="271"/>
      <c r="DIW617" s="271"/>
      <c r="DIX617" s="271"/>
      <c r="DIY617" s="271"/>
      <c r="DIZ617" s="271"/>
      <c r="DJA617" s="271"/>
      <c r="DJB617" s="271"/>
      <c r="DJC617" s="271"/>
      <c r="DJD617" s="271"/>
      <c r="DJE617" s="271"/>
      <c r="DJF617" s="271"/>
      <c r="DJG617" s="271"/>
      <c r="DJH617" s="271"/>
      <c r="DJI617" s="271"/>
      <c r="DJJ617" s="271"/>
      <c r="DJK617" s="271"/>
      <c r="DJL617" s="271"/>
      <c r="DJM617" s="271"/>
      <c r="DJN617" s="271"/>
      <c r="DJO617" s="271"/>
      <c r="DJP617" s="271"/>
      <c r="DJQ617" s="271"/>
      <c r="DJR617" s="271"/>
      <c r="DJS617" s="271"/>
      <c r="DJT617" s="271"/>
      <c r="DJU617" s="271"/>
      <c r="DJV617" s="271"/>
      <c r="DJW617" s="271"/>
      <c r="DJX617" s="271"/>
      <c r="DJY617" s="271"/>
      <c r="DJZ617" s="271"/>
      <c r="DKA617" s="271"/>
      <c r="DKB617" s="271"/>
      <c r="DKC617" s="271"/>
      <c r="DKD617" s="271"/>
      <c r="DKE617" s="271"/>
      <c r="DKF617" s="271"/>
      <c r="DKG617" s="271"/>
      <c r="DKH617" s="271"/>
      <c r="DKI617" s="271"/>
      <c r="DKJ617" s="271"/>
      <c r="DKK617" s="271"/>
      <c r="DKL617" s="271"/>
      <c r="DKM617" s="271"/>
      <c r="DKN617" s="271"/>
      <c r="DKO617" s="271"/>
      <c r="DKP617" s="271"/>
      <c r="DKQ617" s="271"/>
      <c r="DKR617" s="271"/>
      <c r="DKS617" s="271"/>
      <c r="DKT617" s="271"/>
      <c r="DKU617" s="271"/>
      <c r="DKV617" s="271"/>
      <c r="DKW617" s="271"/>
      <c r="DKX617" s="271"/>
      <c r="DKY617" s="271"/>
      <c r="DKZ617" s="271"/>
      <c r="DLA617" s="271"/>
      <c r="DLB617" s="271"/>
      <c r="DLC617" s="271"/>
      <c r="DLD617" s="271"/>
      <c r="DLE617" s="271"/>
      <c r="DLF617" s="271"/>
      <c r="DLG617" s="271"/>
      <c r="DLH617" s="271"/>
      <c r="DLI617" s="271"/>
      <c r="DLJ617" s="271"/>
      <c r="DLK617" s="271"/>
      <c r="DLL617" s="271"/>
      <c r="DLM617" s="271"/>
      <c r="DLN617" s="271"/>
      <c r="DLO617" s="271"/>
      <c r="DLP617" s="271"/>
      <c r="DLQ617" s="271"/>
      <c r="DLR617" s="271"/>
      <c r="DLS617" s="271"/>
      <c r="DLT617" s="271"/>
      <c r="DLU617" s="271"/>
      <c r="DLV617" s="271"/>
      <c r="DLW617" s="271"/>
      <c r="DLX617" s="271"/>
      <c r="DLY617" s="271"/>
      <c r="DLZ617" s="271"/>
      <c r="DMA617" s="271"/>
      <c r="DMB617" s="271"/>
      <c r="DMC617" s="271"/>
      <c r="DMD617" s="271"/>
      <c r="DME617" s="271"/>
      <c r="DMF617" s="271"/>
      <c r="DMG617" s="271"/>
      <c r="DMH617" s="271"/>
      <c r="DMI617" s="271"/>
      <c r="DMJ617" s="271"/>
      <c r="DMK617" s="271"/>
      <c r="DML617" s="271"/>
      <c r="DMM617" s="271"/>
      <c r="DMN617" s="271"/>
      <c r="DMO617" s="271"/>
      <c r="DMP617" s="271"/>
      <c r="DMQ617" s="271"/>
      <c r="DMR617" s="271"/>
      <c r="DMS617" s="271"/>
      <c r="DMT617" s="271"/>
      <c r="DMU617" s="271"/>
      <c r="DMV617" s="271"/>
      <c r="DMW617" s="271"/>
      <c r="DMX617" s="271"/>
      <c r="DMY617" s="271"/>
      <c r="DMZ617" s="271"/>
      <c r="DNA617" s="271"/>
      <c r="DNB617" s="271"/>
      <c r="DNC617" s="271"/>
      <c r="DND617" s="271"/>
      <c r="DNE617" s="271"/>
      <c r="DNF617" s="271"/>
      <c r="DNG617" s="271"/>
      <c r="DNH617" s="271"/>
      <c r="DNI617" s="271"/>
      <c r="DNJ617" s="271"/>
      <c r="DNK617" s="271"/>
      <c r="DNL617" s="271"/>
      <c r="DNM617" s="271"/>
      <c r="DNN617" s="271"/>
      <c r="DNO617" s="271"/>
      <c r="DNP617" s="271"/>
      <c r="DNQ617" s="271"/>
      <c r="DNR617" s="271"/>
      <c r="DNS617" s="271"/>
      <c r="DNT617" s="271"/>
      <c r="DNU617" s="271"/>
      <c r="DNV617" s="271"/>
      <c r="DNW617" s="271"/>
      <c r="DNX617" s="271"/>
      <c r="DNY617" s="271"/>
      <c r="DNZ617" s="271"/>
      <c r="DOA617" s="271"/>
      <c r="DOB617" s="271"/>
      <c r="DOC617" s="271"/>
      <c r="DOD617" s="271"/>
      <c r="DOE617" s="271"/>
      <c r="DOF617" s="271"/>
      <c r="DOG617" s="271"/>
      <c r="DOH617" s="271"/>
      <c r="DOI617" s="271"/>
      <c r="DOJ617" s="271"/>
      <c r="DOK617" s="271"/>
      <c r="DOL617" s="271"/>
      <c r="DOM617" s="271"/>
      <c r="DON617" s="271"/>
      <c r="DOO617" s="271"/>
      <c r="DOP617" s="271"/>
      <c r="DOQ617" s="271"/>
      <c r="DOR617" s="271"/>
      <c r="DOS617" s="271"/>
      <c r="DOT617" s="271"/>
      <c r="DOU617" s="271"/>
      <c r="DOV617" s="271"/>
      <c r="DOW617" s="271"/>
      <c r="DOX617" s="271"/>
      <c r="DOY617" s="271"/>
      <c r="DOZ617" s="271"/>
      <c r="DPA617" s="271"/>
      <c r="DPB617" s="271"/>
      <c r="DPC617" s="271"/>
      <c r="DPD617" s="271"/>
      <c r="DPE617" s="271"/>
      <c r="DPF617" s="271"/>
      <c r="DPG617" s="271"/>
      <c r="DPH617" s="271"/>
      <c r="DPI617" s="271"/>
      <c r="DPJ617" s="271"/>
      <c r="DPK617" s="271"/>
      <c r="DPL617" s="271"/>
      <c r="DPM617" s="271"/>
      <c r="DPN617" s="271"/>
      <c r="DPO617" s="271"/>
      <c r="DPP617" s="271"/>
      <c r="DPQ617" s="271"/>
      <c r="DPR617" s="271"/>
      <c r="DPS617" s="271"/>
      <c r="DPT617" s="271"/>
      <c r="DPU617" s="271"/>
      <c r="DPV617" s="271"/>
      <c r="DPW617" s="271"/>
      <c r="DPX617" s="271"/>
      <c r="DPY617" s="271"/>
      <c r="DPZ617" s="271"/>
      <c r="DQA617" s="271"/>
      <c r="DQB617" s="271"/>
      <c r="DQC617" s="271"/>
      <c r="DQD617" s="271"/>
      <c r="DQE617" s="271"/>
      <c r="DQF617" s="271"/>
      <c r="DQG617" s="271"/>
      <c r="DQH617" s="271"/>
      <c r="DQI617" s="271"/>
      <c r="DQJ617" s="271"/>
      <c r="DQK617" s="271"/>
      <c r="DQL617" s="271"/>
      <c r="DQM617" s="271"/>
      <c r="DQN617" s="271"/>
      <c r="DQO617" s="271"/>
      <c r="DQP617" s="271"/>
      <c r="DQQ617" s="271"/>
      <c r="DQR617" s="271"/>
      <c r="DQS617" s="271"/>
      <c r="DQT617" s="271"/>
      <c r="DQU617" s="271"/>
      <c r="DQV617" s="271"/>
      <c r="DQW617" s="271"/>
      <c r="DQX617" s="271"/>
      <c r="DQY617" s="271"/>
      <c r="DQZ617" s="271"/>
      <c r="DRA617" s="271"/>
      <c r="DRB617" s="271"/>
      <c r="DRC617" s="271"/>
      <c r="DRD617" s="271"/>
      <c r="DRE617" s="271"/>
      <c r="DRF617" s="271"/>
      <c r="DRG617" s="271"/>
      <c r="DRH617" s="271"/>
      <c r="DRI617" s="271"/>
      <c r="DRJ617" s="271"/>
      <c r="DRK617" s="271"/>
      <c r="DRL617" s="271"/>
      <c r="DRM617" s="271"/>
      <c r="DRN617" s="271"/>
      <c r="DRO617" s="271"/>
      <c r="DRP617" s="271"/>
      <c r="DRQ617" s="271"/>
      <c r="DRR617" s="271"/>
      <c r="DRS617" s="271"/>
      <c r="DRT617" s="271"/>
      <c r="DRU617" s="271"/>
      <c r="DRV617" s="271"/>
      <c r="DRW617" s="271"/>
      <c r="DRX617" s="271"/>
      <c r="DRY617" s="271"/>
      <c r="DRZ617" s="271"/>
      <c r="DSA617" s="271"/>
      <c r="DSB617" s="271"/>
      <c r="DSC617" s="271"/>
      <c r="DSD617" s="271"/>
      <c r="DSE617" s="271"/>
      <c r="DSF617" s="271"/>
      <c r="DSG617" s="271"/>
      <c r="DSH617" s="271"/>
      <c r="DSI617" s="271"/>
      <c r="DSJ617" s="271"/>
      <c r="DSK617" s="271"/>
      <c r="DSL617" s="271"/>
      <c r="DSM617" s="271"/>
      <c r="DSN617" s="271"/>
      <c r="DSO617" s="271"/>
      <c r="DSP617" s="271"/>
      <c r="DSQ617" s="271"/>
      <c r="DSR617" s="271"/>
      <c r="DSS617" s="271"/>
      <c r="DST617" s="271"/>
      <c r="DSU617" s="271"/>
      <c r="DSV617" s="271"/>
      <c r="DSW617" s="271"/>
      <c r="DSX617" s="271"/>
      <c r="DSY617" s="271"/>
      <c r="DSZ617" s="271"/>
      <c r="DTA617" s="271"/>
      <c r="DTB617" s="271"/>
      <c r="DTC617" s="271"/>
      <c r="DTD617" s="271"/>
      <c r="DTE617" s="271"/>
      <c r="DTF617" s="271"/>
      <c r="DTG617" s="271"/>
      <c r="DTH617" s="271"/>
      <c r="DTI617" s="271"/>
      <c r="DTJ617" s="271"/>
      <c r="DTK617" s="271"/>
      <c r="DTL617" s="271"/>
      <c r="DTM617" s="271"/>
      <c r="DTN617" s="271"/>
      <c r="DTO617" s="271"/>
      <c r="DTP617" s="271"/>
      <c r="DTQ617" s="271"/>
      <c r="DTR617" s="271"/>
      <c r="DTS617" s="271"/>
      <c r="DTT617" s="271"/>
      <c r="DTU617" s="271"/>
      <c r="DTV617" s="271"/>
      <c r="DTW617" s="271"/>
      <c r="DTX617" s="271"/>
      <c r="DTY617" s="271"/>
      <c r="DTZ617" s="271"/>
      <c r="DUA617" s="271"/>
      <c r="DUB617" s="271"/>
      <c r="DUC617" s="271"/>
      <c r="DUD617" s="271"/>
      <c r="DUE617" s="271"/>
      <c r="DUF617" s="271"/>
      <c r="DUG617" s="271"/>
      <c r="DUH617" s="271"/>
      <c r="DUI617" s="271"/>
      <c r="DUJ617" s="271"/>
      <c r="DUK617" s="271"/>
      <c r="DUL617" s="271"/>
      <c r="DUM617" s="271"/>
      <c r="DUN617" s="271"/>
      <c r="DUO617" s="271"/>
      <c r="DUP617" s="271"/>
      <c r="DUQ617" s="271"/>
      <c r="DUR617" s="271"/>
      <c r="DUS617" s="271"/>
      <c r="DUT617" s="271"/>
      <c r="DUU617" s="271"/>
      <c r="DUV617" s="271"/>
      <c r="DUW617" s="271"/>
      <c r="DUX617" s="271"/>
      <c r="DUY617" s="271"/>
      <c r="DUZ617" s="271"/>
      <c r="DVA617" s="271"/>
      <c r="DVB617" s="271"/>
      <c r="DVC617" s="271"/>
      <c r="DVD617" s="271"/>
      <c r="DVE617" s="271"/>
      <c r="DVF617" s="271"/>
      <c r="DVG617" s="271"/>
      <c r="DVH617" s="271"/>
      <c r="DVI617" s="271"/>
      <c r="DVJ617" s="271"/>
      <c r="DVK617" s="271"/>
      <c r="DVL617" s="271"/>
      <c r="DVM617" s="271"/>
      <c r="DVN617" s="271"/>
      <c r="DVO617" s="271"/>
      <c r="DVP617" s="271"/>
      <c r="DVQ617" s="271"/>
      <c r="DVR617" s="271"/>
      <c r="DVS617" s="271"/>
      <c r="DVT617" s="271"/>
      <c r="DVU617" s="271"/>
      <c r="DVV617" s="271"/>
      <c r="DVW617" s="271"/>
      <c r="DVX617" s="271"/>
      <c r="DVY617" s="271"/>
      <c r="DVZ617" s="271"/>
      <c r="DWA617" s="271"/>
      <c r="DWB617" s="271"/>
      <c r="DWC617" s="271"/>
      <c r="DWD617" s="271"/>
      <c r="DWE617" s="271"/>
      <c r="DWF617" s="271"/>
      <c r="DWG617" s="271"/>
      <c r="DWH617" s="271"/>
      <c r="DWI617" s="271"/>
      <c r="DWJ617" s="271"/>
      <c r="DWK617" s="271"/>
      <c r="DWL617" s="271"/>
      <c r="DWM617" s="271"/>
      <c r="DWN617" s="271"/>
      <c r="DWO617" s="271"/>
      <c r="DWP617" s="271"/>
      <c r="DWQ617" s="271"/>
      <c r="DWR617" s="271"/>
      <c r="DWS617" s="271"/>
      <c r="DWT617" s="271"/>
      <c r="DWU617" s="271"/>
      <c r="DWV617" s="271"/>
      <c r="DWW617" s="271"/>
      <c r="DWX617" s="271"/>
      <c r="DWY617" s="271"/>
      <c r="DWZ617" s="271"/>
      <c r="DXA617" s="271"/>
      <c r="DXB617" s="271"/>
      <c r="DXC617" s="271"/>
      <c r="DXD617" s="271"/>
      <c r="DXE617" s="271"/>
      <c r="DXF617" s="271"/>
      <c r="DXG617" s="271"/>
      <c r="DXH617" s="271"/>
      <c r="DXI617" s="271"/>
      <c r="DXJ617" s="271"/>
      <c r="DXK617" s="271"/>
      <c r="DXL617" s="271"/>
      <c r="DXM617" s="271"/>
      <c r="DXN617" s="271"/>
      <c r="DXO617" s="271"/>
      <c r="DXP617" s="271"/>
      <c r="DXQ617" s="271"/>
      <c r="DXR617" s="271"/>
      <c r="DXS617" s="271"/>
      <c r="DXT617" s="271"/>
      <c r="DXU617" s="271"/>
      <c r="DXV617" s="271"/>
      <c r="DXW617" s="271"/>
      <c r="DXX617" s="271"/>
      <c r="DXY617" s="271"/>
      <c r="DXZ617" s="271"/>
      <c r="DYA617" s="271"/>
      <c r="DYB617" s="271"/>
      <c r="DYC617" s="271"/>
      <c r="DYD617" s="271"/>
      <c r="DYE617" s="271"/>
      <c r="DYF617" s="271"/>
      <c r="DYG617" s="271"/>
      <c r="DYH617" s="271"/>
      <c r="DYI617" s="271"/>
      <c r="DYJ617" s="271"/>
      <c r="DYK617" s="271"/>
      <c r="DYL617" s="271"/>
      <c r="DYM617" s="271"/>
      <c r="DYN617" s="271"/>
      <c r="DYO617" s="271"/>
      <c r="DYP617" s="271"/>
      <c r="DYQ617" s="271"/>
      <c r="DYR617" s="271"/>
      <c r="DYS617" s="271"/>
      <c r="DYT617" s="271"/>
      <c r="DYU617" s="271"/>
      <c r="DYV617" s="271"/>
      <c r="DYW617" s="271"/>
      <c r="DYX617" s="271"/>
      <c r="DYY617" s="271"/>
      <c r="DYZ617" s="271"/>
      <c r="DZA617" s="271"/>
      <c r="DZB617" s="271"/>
      <c r="DZC617" s="271"/>
      <c r="DZD617" s="271"/>
      <c r="DZE617" s="271"/>
      <c r="DZF617" s="271"/>
      <c r="DZG617" s="271"/>
      <c r="DZH617" s="271"/>
      <c r="DZI617" s="271"/>
      <c r="DZJ617" s="271"/>
      <c r="DZK617" s="271"/>
      <c r="DZL617" s="271"/>
      <c r="DZM617" s="271"/>
      <c r="DZN617" s="271"/>
      <c r="DZO617" s="271"/>
      <c r="DZP617" s="271"/>
      <c r="DZQ617" s="271"/>
      <c r="DZR617" s="271"/>
      <c r="DZS617" s="271"/>
      <c r="DZT617" s="271"/>
      <c r="DZU617" s="271"/>
      <c r="DZV617" s="271"/>
      <c r="DZW617" s="271"/>
      <c r="DZX617" s="271"/>
      <c r="DZY617" s="271"/>
      <c r="DZZ617" s="271"/>
      <c r="EAA617" s="271"/>
      <c r="EAB617" s="271"/>
      <c r="EAC617" s="271"/>
      <c r="EAD617" s="271"/>
      <c r="EAE617" s="271"/>
      <c r="EAF617" s="271"/>
      <c r="EAG617" s="271"/>
      <c r="EAH617" s="271"/>
      <c r="EAI617" s="271"/>
      <c r="EAJ617" s="271"/>
      <c r="EAK617" s="271"/>
      <c r="EAL617" s="271"/>
      <c r="EAM617" s="271"/>
      <c r="EAN617" s="271"/>
      <c r="EAO617" s="271"/>
      <c r="EAP617" s="271"/>
      <c r="EAQ617" s="271"/>
      <c r="EAR617" s="271"/>
      <c r="EAS617" s="271"/>
      <c r="EAT617" s="271"/>
      <c r="EAU617" s="271"/>
      <c r="EAV617" s="271"/>
      <c r="EAW617" s="271"/>
      <c r="EAX617" s="271"/>
      <c r="EAY617" s="271"/>
      <c r="EAZ617" s="271"/>
      <c r="EBA617" s="271"/>
      <c r="EBB617" s="271"/>
      <c r="EBC617" s="271"/>
      <c r="EBD617" s="271"/>
      <c r="EBE617" s="271"/>
      <c r="EBF617" s="271"/>
      <c r="EBG617" s="271"/>
      <c r="EBH617" s="271"/>
      <c r="EBI617" s="271"/>
      <c r="EBJ617" s="271"/>
      <c r="EBK617" s="271"/>
      <c r="EBL617" s="271"/>
      <c r="EBM617" s="271"/>
      <c r="EBN617" s="271"/>
      <c r="EBO617" s="271"/>
      <c r="EBP617" s="271"/>
      <c r="EBQ617" s="271"/>
      <c r="EBR617" s="271"/>
      <c r="EBS617" s="271"/>
      <c r="EBT617" s="271"/>
      <c r="EBU617" s="271"/>
      <c r="EBV617" s="271"/>
      <c r="EBW617" s="271"/>
      <c r="EBX617" s="271"/>
      <c r="EBY617" s="271"/>
      <c r="EBZ617" s="271"/>
      <c r="ECA617" s="271"/>
      <c r="ECB617" s="271"/>
      <c r="ECC617" s="271"/>
      <c r="ECD617" s="271"/>
      <c r="ECE617" s="271"/>
      <c r="ECF617" s="271"/>
      <c r="ECG617" s="271"/>
      <c r="ECH617" s="271"/>
      <c r="ECI617" s="271"/>
      <c r="ECJ617" s="271"/>
      <c r="ECK617" s="271"/>
      <c r="ECL617" s="271"/>
      <c r="ECM617" s="271"/>
      <c r="ECN617" s="271"/>
      <c r="ECO617" s="271"/>
      <c r="ECP617" s="271"/>
      <c r="ECQ617" s="271"/>
      <c r="ECR617" s="271"/>
      <c r="ECS617" s="271"/>
      <c r="ECT617" s="271"/>
      <c r="ECU617" s="271"/>
      <c r="ECV617" s="271"/>
      <c r="ECW617" s="271"/>
      <c r="ECX617" s="271"/>
      <c r="ECY617" s="271"/>
      <c r="ECZ617" s="271"/>
      <c r="EDA617" s="271"/>
      <c r="EDB617" s="271"/>
      <c r="EDC617" s="271"/>
      <c r="EDD617" s="271"/>
      <c r="EDE617" s="271"/>
      <c r="EDF617" s="271"/>
      <c r="EDG617" s="271"/>
      <c r="EDH617" s="271"/>
      <c r="EDI617" s="271"/>
      <c r="EDJ617" s="271"/>
      <c r="EDK617" s="271"/>
      <c r="EDL617" s="271"/>
      <c r="EDM617" s="271"/>
      <c r="EDN617" s="271"/>
      <c r="EDO617" s="271"/>
      <c r="EDP617" s="271"/>
      <c r="EDQ617" s="271"/>
      <c r="EDR617" s="271"/>
      <c r="EDS617" s="271"/>
      <c r="EDT617" s="271"/>
      <c r="EDU617" s="271"/>
      <c r="EDV617" s="271"/>
      <c r="EDW617" s="271"/>
      <c r="EDX617" s="271"/>
      <c r="EDY617" s="271"/>
      <c r="EDZ617" s="271"/>
      <c r="EEA617" s="271"/>
      <c r="EEB617" s="271"/>
      <c r="EEC617" s="271"/>
      <c r="EED617" s="271"/>
      <c r="EEE617" s="271"/>
      <c r="EEF617" s="271"/>
      <c r="EEG617" s="271"/>
      <c r="EEH617" s="271"/>
      <c r="EEI617" s="271"/>
      <c r="EEJ617" s="271"/>
      <c r="EEK617" s="271"/>
      <c r="EEL617" s="271"/>
      <c r="EEM617" s="271"/>
      <c r="EEN617" s="271"/>
      <c r="EEO617" s="271"/>
      <c r="EEP617" s="271"/>
      <c r="EEQ617" s="271"/>
      <c r="EER617" s="271"/>
      <c r="EES617" s="271"/>
      <c r="EET617" s="271"/>
      <c r="EEU617" s="271"/>
      <c r="EEV617" s="271"/>
      <c r="EEW617" s="271"/>
      <c r="EEX617" s="271"/>
      <c r="EEY617" s="271"/>
      <c r="EEZ617" s="271"/>
      <c r="EFA617" s="271"/>
      <c r="EFB617" s="271"/>
      <c r="EFC617" s="271"/>
      <c r="EFD617" s="271"/>
      <c r="EFE617" s="271"/>
      <c r="EFF617" s="271"/>
      <c r="EFG617" s="271"/>
      <c r="EFH617" s="271"/>
      <c r="EFI617" s="271"/>
      <c r="EFJ617" s="271"/>
      <c r="EFK617" s="271"/>
      <c r="EFL617" s="271"/>
      <c r="EFM617" s="271"/>
      <c r="EFN617" s="271"/>
      <c r="EFO617" s="271"/>
      <c r="EFP617" s="271"/>
      <c r="EFQ617" s="271"/>
      <c r="EFR617" s="271"/>
      <c r="EFS617" s="271"/>
      <c r="EFT617" s="271"/>
      <c r="EFU617" s="271"/>
      <c r="EFV617" s="271"/>
      <c r="EFW617" s="271"/>
      <c r="EFX617" s="271"/>
      <c r="EFY617" s="271"/>
      <c r="EFZ617" s="271"/>
      <c r="EGA617" s="271"/>
      <c r="EGB617" s="271"/>
      <c r="EGC617" s="271"/>
      <c r="EGD617" s="271"/>
      <c r="EGE617" s="271"/>
      <c r="EGF617" s="271"/>
      <c r="EGG617" s="271"/>
      <c r="EGH617" s="271"/>
      <c r="EGI617" s="271"/>
      <c r="EGJ617" s="271"/>
      <c r="EGK617" s="271"/>
      <c r="EGL617" s="271"/>
      <c r="EGM617" s="271"/>
      <c r="EGN617" s="271"/>
      <c r="EGO617" s="271"/>
      <c r="EGP617" s="271"/>
      <c r="EGQ617" s="271"/>
      <c r="EGR617" s="271"/>
      <c r="EGS617" s="271"/>
      <c r="EGT617" s="271"/>
      <c r="EGU617" s="271"/>
      <c r="EGV617" s="271"/>
      <c r="EGW617" s="271"/>
      <c r="EGX617" s="271"/>
      <c r="EGY617" s="271"/>
      <c r="EGZ617" s="271"/>
      <c r="EHA617" s="271"/>
      <c r="EHB617" s="271"/>
      <c r="EHC617" s="271"/>
      <c r="EHD617" s="271"/>
      <c r="EHE617" s="271"/>
      <c r="EHF617" s="271"/>
      <c r="EHG617" s="271"/>
      <c r="EHH617" s="271"/>
      <c r="EHI617" s="271"/>
      <c r="EHJ617" s="271"/>
      <c r="EHK617" s="271"/>
      <c r="EHL617" s="271"/>
      <c r="EHM617" s="271"/>
      <c r="EHN617" s="271"/>
      <c r="EHO617" s="271"/>
      <c r="EHP617" s="271"/>
      <c r="EHQ617" s="271"/>
      <c r="EHR617" s="271"/>
      <c r="EHS617" s="271"/>
      <c r="EHT617" s="271"/>
      <c r="EHU617" s="271"/>
      <c r="EHV617" s="271"/>
      <c r="EHW617" s="271"/>
      <c r="EHX617" s="271"/>
      <c r="EHY617" s="271"/>
      <c r="EHZ617" s="271"/>
      <c r="EIA617" s="271"/>
      <c r="EIB617" s="271"/>
      <c r="EIC617" s="271"/>
      <c r="EID617" s="271"/>
      <c r="EIE617" s="271"/>
      <c r="EIF617" s="271"/>
      <c r="EIG617" s="271"/>
      <c r="EIH617" s="271"/>
      <c r="EII617" s="271"/>
      <c r="EIJ617" s="271"/>
      <c r="EIK617" s="271"/>
      <c r="EIL617" s="271"/>
      <c r="EIM617" s="271"/>
      <c r="EIN617" s="271"/>
      <c r="EIO617" s="271"/>
      <c r="EIP617" s="271"/>
      <c r="EIQ617" s="271"/>
      <c r="EIR617" s="271"/>
      <c r="EIS617" s="271"/>
      <c r="EIT617" s="271"/>
      <c r="EIU617" s="271"/>
      <c r="EIV617" s="271"/>
      <c r="EIW617" s="271"/>
      <c r="EIX617" s="271"/>
      <c r="EIY617" s="271"/>
      <c r="EIZ617" s="271"/>
      <c r="EJA617" s="271"/>
      <c r="EJB617" s="271"/>
      <c r="EJC617" s="271"/>
      <c r="EJD617" s="271"/>
      <c r="EJE617" s="271"/>
      <c r="EJF617" s="271"/>
      <c r="EJG617" s="271"/>
      <c r="EJH617" s="271"/>
      <c r="EJI617" s="271"/>
      <c r="EJJ617" s="271"/>
      <c r="EJK617" s="271"/>
      <c r="EJL617" s="271"/>
      <c r="EJM617" s="271"/>
      <c r="EJN617" s="271"/>
      <c r="EJO617" s="271"/>
      <c r="EJP617" s="271"/>
      <c r="EJQ617" s="271"/>
      <c r="EJR617" s="271"/>
      <c r="EJS617" s="271"/>
      <c r="EJT617" s="271"/>
      <c r="EJU617" s="271"/>
      <c r="EJV617" s="271"/>
      <c r="EJW617" s="271"/>
      <c r="EJX617" s="271"/>
      <c r="EJY617" s="271"/>
      <c r="EJZ617" s="271"/>
      <c r="EKA617" s="271"/>
      <c r="EKB617" s="271"/>
      <c r="EKC617" s="271"/>
      <c r="EKD617" s="271"/>
      <c r="EKE617" s="271"/>
      <c r="EKF617" s="271"/>
      <c r="EKG617" s="271"/>
      <c r="EKH617" s="271"/>
      <c r="EKI617" s="271"/>
      <c r="EKJ617" s="271"/>
      <c r="EKK617" s="271"/>
      <c r="EKL617" s="271"/>
      <c r="EKM617" s="271"/>
      <c r="EKN617" s="271"/>
      <c r="EKO617" s="271"/>
      <c r="EKP617" s="271"/>
      <c r="EKQ617" s="271"/>
      <c r="EKR617" s="271"/>
      <c r="EKS617" s="271"/>
      <c r="EKT617" s="271"/>
      <c r="EKU617" s="271"/>
      <c r="EKV617" s="271"/>
      <c r="EKW617" s="271"/>
      <c r="EKX617" s="271"/>
      <c r="EKY617" s="271"/>
      <c r="EKZ617" s="271"/>
      <c r="ELA617" s="271"/>
      <c r="ELB617" s="271"/>
      <c r="ELC617" s="271"/>
      <c r="ELD617" s="271"/>
      <c r="ELE617" s="271"/>
      <c r="ELF617" s="271"/>
      <c r="ELG617" s="271"/>
      <c r="ELH617" s="271"/>
      <c r="ELI617" s="271"/>
      <c r="ELJ617" s="271"/>
      <c r="ELK617" s="271"/>
      <c r="ELL617" s="271"/>
      <c r="ELM617" s="271"/>
      <c r="ELN617" s="271"/>
      <c r="ELO617" s="271"/>
      <c r="ELP617" s="271"/>
      <c r="ELQ617" s="271"/>
      <c r="ELR617" s="271"/>
      <c r="ELS617" s="271"/>
      <c r="ELT617" s="271"/>
      <c r="ELU617" s="271"/>
      <c r="ELV617" s="271"/>
      <c r="ELW617" s="271"/>
      <c r="ELX617" s="271"/>
      <c r="ELY617" s="271"/>
      <c r="ELZ617" s="271"/>
      <c r="EMA617" s="271"/>
      <c r="EMB617" s="271"/>
      <c r="EMC617" s="271"/>
      <c r="EMD617" s="271"/>
      <c r="EME617" s="271"/>
      <c r="EMF617" s="271"/>
      <c r="EMG617" s="271"/>
      <c r="EMH617" s="271"/>
      <c r="EMI617" s="271"/>
      <c r="EMJ617" s="271"/>
      <c r="EMK617" s="271"/>
      <c r="EML617" s="271"/>
      <c r="EMM617" s="271"/>
      <c r="EMN617" s="271"/>
      <c r="EMO617" s="271"/>
      <c r="EMP617" s="271"/>
      <c r="EMQ617" s="271"/>
      <c r="EMR617" s="271"/>
      <c r="EMS617" s="271"/>
      <c r="EMT617" s="271"/>
      <c r="EMU617" s="271"/>
      <c r="EMV617" s="271"/>
      <c r="EMW617" s="271"/>
      <c r="EMX617" s="271"/>
      <c r="EMY617" s="271"/>
      <c r="EMZ617" s="271"/>
      <c r="ENA617" s="271"/>
      <c r="ENB617" s="271"/>
      <c r="ENC617" s="271"/>
      <c r="END617" s="271"/>
      <c r="ENE617" s="271"/>
      <c r="ENF617" s="271"/>
      <c r="ENG617" s="271"/>
      <c r="ENH617" s="271"/>
      <c r="ENI617" s="271"/>
      <c r="ENJ617" s="271"/>
      <c r="ENK617" s="271"/>
      <c r="ENL617" s="271"/>
      <c r="ENM617" s="271"/>
      <c r="ENN617" s="271"/>
      <c r="ENO617" s="271"/>
      <c r="ENP617" s="271"/>
      <c r="ENQ617" s="271"/>
      <c r="ENR617" s="271"/>
      <c r="ENS617" s="271"/>
      <c r="ENT617" s="271"/>
      <c r="ENU617" s="271"/>
      <c r="ENV617" s="271"/>
      <c r="ENW617" s="271"/>
      <c r="ENX617" s="271"/>
      <c r="ENY617" s="271"/>
      <c r="ENZ617" s="271"/>
      <c r="EOA617" s="271"/>
      <c r="EOB617" s="271"/>
      <c r="EOC617" s="271"/>
      <c r="EOD617" s="271"/>
      <c r="EOE617" s="271"/>
      <c r="EOF617" s="271"/>
      <c r="EOG617" s="271"/>
      <c r="EOH617" s="271"/>
      <c r="EOI617" s="271"/>
      <c r="EOJ617" s="271"/>
      <c r="EOK617" s="271"/>
      <c r="EOL617" s="271"/>
      <c r="EOM617" s="271"/>
      <c r="EON617" s="271"/>
      <c r="EOO617" s="271"/>
      <c r="EOP617" s="271"/>
      <c r="EOQ617" s="271"/>
      <c r="EOR617" s="271"/>
      <c r="EOS617" s="271"/>
      <c r="EOT617" s="271"/>
      <c r="EOU617" s="271"/>
      <c r="EOV617" s="271"/>
      <c r="EOW617" s="271"/>
      <c r="EOX617" s="271"/>
      <c r="EOY617" s="271"/>
      <c r="EOZ617" s="271"/>
      <c r="EPA617" s="271"/>
      <c r="EPB617" s="271"/>
      <c r="EPC617" s="271"/>
      <c r="EPD617" s="271"/>
      <c r="EPE617" s="271"/>
      <c r="EPF617" s="271"/>
      <c r="EPG617" s="271"/>
      <c r="EPH617" s="271"/>
      <c r="EPI617" s="271"/>
      <c r="EPJ617" s="271"/>
      <c r="EPK617" s="271"/>
      <c r="EPL617" s="271"/>
      <c r="EPM617" s="271"/>
      <c r="EPN617" s="271"/>
      <c r="EPO617" s="271"/>
      <c r="EPP617" s="271"/>
      <c r="EPQ617" s="271"/>
      <c r="EPR617" s="271"/>
      <c r="EPS617" s="271"/>
      <c r="EPT617" s="271"/>
      <c r="EPU617" s="271"/>
      <c r="EPV617" s="271"/>
      <c r="EPW617" s="271"/>
      <c r="EPX617" s="271"/>
      <c r="EPY617" s="271"/>
      <c r="EPZ617" s="271"/>
      <c r="EQA617" s="271"/>
      <c r="EQB617" s="271"/>
      <c r="EQC617" s="271"/>
      <c r="EQD617" s="271"/>
      <c r="EQE617" s="271"/>
      <c r="EQF617" s="271"/>
      <c r="EQG617" s="271"/>
      <c r="EQH617" s="271"/>
      <c r="EQI617" s="271"/>
      <c r="EQJ617" s="271"/>
      <c r="EQK617" s="271"/>
      <c r="EQL617" s="271"/>
      <c r="EQM617" s="271"/>
      <c r="EQN617" s="271"/>
      <c r="EQO617" s="271"/>
      <c r="EQP617" s="271"/>
      <c r="EQQ617" s="271"/>
      <c r="EQR617" s="271"/>
      <c r="EQS617" s="271"/>
      <c r="EQT617" s="271"/>
      <c r="EQU617" s="271"/>
      <c r="EQV617" s="271"/>
      <c r="EQW617" s="271"/>
      <c r="EQX617" s="271"/>
      <c r="EQY617" s="271"/>
      <c r="EQZ617" s="271"/>
      <c r="ERA617" s="271"/>
      <c r="ERB617" s="271"/>
      <c r="ERC617" s="271"/>
      <c r="ERD617" s="271"/>
      <c r="ERE617" s="271"/>
      <c r="ERF617" s="271"/>
      <c r="ERG617" s="271"/>
      <c r="ERH617" s="271"/>
      <c r="ERI617" s="271"/>
      <c r="ERJ617" s="271"/>
      <c r="ERK617" s="271"/>
      <c r="ERL617" s="271"/>
      <c r="ERM617" s="271"/>
      <c r="ERN617" s="271"/>
      <c r="ERO617" s="271"/>
      <c r="ERP617" s="271"/>
      <c r="ERQ617" s="271"/>
      <c r="ERR617" s="271"/>
      <c r="ERS617" s="271"/>
      <c r="ERT617" s="271"/>
      <c r="ERU617" s="271"/>
      <c r="ERV617" s="271"/>
      <c r="ERW617" s="271"/>
      <c r="ERX617" s="271"/>
      <c r="ERY617" s="271"/>
      <c r="ERZ617" s="271"/>
      <c r="ESA617" s="271"/>
      <c r="ESB617" s="271"/>
      <c r="ESC617" s="271"/>
      <c r="ESD617" s="271"/>
      <c r="ESE617" s="271"/>
      <c r="ESF617" s="271"/>
      <c r="ESG617" s="271"/>
      <c r="ESH617" s="271"/>
      <c r="ESI617" s="271"/>
      <c r="ESJ617" s="271"/>
      <c r="ESK617" s="271"/>
      <c r="ESL617" s="271"/>
      <c r="ESM617" s="271"/>
      <c r="ESN617" s="271"/>
      <c r="ESO617" s="271"/>
      <c r="ESP617" s="271"/>
      <c r="ESQ617" s="271"/>
      <c r="ESR617" s="271"/>
      <c r="ESS617" s="271"/>
      <c r="EST617" s="271"/>
      <c r="ESU617" s="271"/>
      <c r="ESV617" s="271"/>
      <c r="ESW617" s="271"/>
      <c r="ESX617" s="271"/>
      <c r="ESY617" s="271"/>
      <c r="ESZ617" s="271"/>
      <c r="ETA617" s="271"/>
      <c r="ETB617" s="271"/>
      <c r="ETC617" s="271"/>
      <c r="ETD617" s="271"/>
      <c r="ETE617" s="271"/>
      <c r="ETF617" s="271"/>
      <c r="ETG617" s="271"/>
      <c r="ETH617" s="271"/>
      <c r="ETI617" s="271"/>
      <c r="ETJ617" s="271"/>
      <c r="ETK617" s="271"/>
      <c r="ETL617" s="271"/>
      <c r="ETM617" s="271"/>
      <c r="ETN617" s="271"/>
      <c r="ETO617" s="271"/>
      <c r="ETP617" s="271"/>
      <c r="ETQ617" s="271"/>
      <c r="ETR617" s="271"/>
      <c r="ETS617" s="271"/>
      <c r="ETT617" s="271"/>
      <c r="ETU617" s="271"/>
      <c r="ETV617" s="271"/>
      <c r="ETW617" s="271"/>
      <c r="ETX617" s="271"/>
      <c r="ETY617" s="271"/>
      <c r="ETZ617" s="271"/>
      <c r="EUA617" s="271"/>
      <c r="EUB617" s="271"/>
      <c r="EUC617" s="271"/>
      <c r="EUD617" s="271"/>
      <c r="EUE617" s="271"/>
      <c r="EUF617" s="271"/>
      <c r="EUG617" s="271"/>
      <c r="EUH617" s="271"/>
      <c r="EUI617" s="271"/>
      <c r="EUJ617" s="271"/>
      <c r="EUK617" s="271"/>
      <c r="EUL617" s="271"/>
      <c r="EUM617" s="271"/>
      <c r="EUN617" s="271"/>
      <c r="EUO617" s="271"/>
      <c r="EUP617" s="271"/>
      <c r="EUQ617" s="271"/>
      <c r="EUR617" s="271"/>
      <c r="EUS617" s="271"/>
      <c r="EUT617" s="271"/>
      <c r="EUU617" s="271"/>
      <c r="EUV617" s="271"/>
      <c r="EUW617" s="271"/>
      <c r="EUX617" s="271"/>
      <c r="EUY617" s="271"/>
      <c r="EUZ617" s="271"/>
      <c r="EVA617" s="271"/>
      <c r="EVB617" s="271"/>
      <c r="EVC617" s="271"/>
      <c r="EVD617" s="271"/>
      <c r="EVE617" s="271"/>
      <c r="EVF617" s="271"/>
      <c r="EVG617" s="271"/>
      <c r="EVH617" s="271"/>
      <c r="EVI617" s="271"/>
      <c r="EVJ617" s="271"/>
      <c r="EVK617" s="271"/>
      <c r="EVL617" s="271"/>
      <c r="EVM617" s="271"/>
      <c r="EVN617" s="271"/>
      <c r="EVO617" s="271"/>
      <c r="EVP617" s="271"/>
      <c r="EVQ617" s="271"/>
      <c r="EVR617" s="271"/>
      <c r="EVS617" s="271"/>
      <c r="EVT617" s="271"/>
      <c r="EVU617" s="271"/>
      <c r="EVV617" s="271"/>
      <c r="EVW617" s="271"/>
      <c r="EVX617" s="271"/>
      <c r="EVY617" s="271"/>
      <c r="EVZ617" s="271"/>
      <c r="EWA617" s="271"/>
      <c r="EWB617" s="271"/>
      <c r="EWC617" s="271"/>
      <c r="EWD617" s="271"/>
      <c r="EWE617" s="271"/>
      <c r="EWF617" s="271"/>
      <c r="EWG617" s="271"/>
      <c r="EWH617" s="271"/>
      <c r="EWI617" s="271"/>
      <c r="EWJ617" s="271"/>
      <c r="EWK617" s="271"/>
      <c r="EWL617" s="271"/>
      <c r="EWM617" s="271"/>
      <c r="EWN617" s="271"/>
      <c r="EWO617" s="271"/>
      <c r="EWP617" s="271"/>
      <c r="EWQ617" s="271"/>
      <c r="EWR617" s="271"/>
      <c r="EWS617" s="271"/>
      <c r="EWT617" s="271"/>
      <c r="EWU617" s="271"/>
      <c r="EWV617" s="271"/>
      <c r="EWW617" s="271"/>
      <c r="EWX617" s="271"/>
      <c r="EWY617" s="271"/>
      <c r="EWZ617" s="271"/>
      <c r="EXA617" s="271"/>
      <c r="EXB617" s="271"/>
      <c r="EXC617" s="271"/>
      <c r="EXD617" s="271"/>
      <c r="EXE617" s="271"/>
      <c r="EXF617" s="271"/>
      <c r="EXG617" s="271"/>
      <c r="EXH617" s="271"/>
      <c r="EXI617" s="271"/>
      <c r="EXJ617" s="271"/>
      <c r="EXK617" s="271"/>
      <c r="EXL617" s="271"/>
      <c r="EXM617" s="271"/>
      <c r="EXN617" s="271"/>
      <c r="EXO617" s="271"/>
      <c r="EXP617" s="271"/>
      <c r="EXQ617" s="271"/>
      <c r="EXR617" s="271"/>
      <c r="EXS617" s="271"/>
      <c r="EXT617" s="271"/>
      <c r="EXU617" s="271"/>
      <c r="EXV617" s="271"/>
      <c r="EXW617" s="271"/>
      <c r="EXX617" s="271"/>
      <c r="EXY617" s="271"/>
      <c r="EXZ617" s="271"/>
      <c r="EYA617" s="271"/>
      <c r="EYB617" s="271"/>
      <c r="EYC617" s="271"/>
      <c r="EYD617" s="271"/>
      <c r="EYE617" s="271"/>
      <c r="EYF617" s="271"/>
      <c r="EYG617" s="271"/>
      <c r="EYH617" s="271"/>
      <c r="EYI617" s="271"/>
      <c r="EYJ617" s="271"/>
      <c r="EYK617" s="271"/>
      <c r="EYL617" s="271"/>
      <c r="EYM617" s="271"/>
      <c r="EYN617" s="271"/>
      <c r="EYO617" s="271"/>
      <c r="EYP617" s="271"/>
      <c r="EYQ617" s="271"/>
      <c r="EYR617" s="271"/>
      <c r="EYS617" s="271"/>
      <c r="EYT617" s="271"/>
      <c r="EYU617" s="271"/>
      <c r="EYV617" s="271"/>
      <c r="EYW617" s="271"/>
      <c r="EYX617" s="271"/>
      <c r="EYY617" s="271"/>
      <c r="EYZ617" s="271"/>
      <c r="EZA617" s="271"/>
      <c r="EZB617" s="271"/>
      <c r="EZC617" s="271"/>
      <c r="EZD617" s="271"/>
      <c r="EZE617" s="271"/>
      <c r="EZF617" s="271"/>
      <c r="EZG617" s="271"/>
      <c r="EZH617" s="271"/>
      <c r="EZI617" s="271"/>
      <c r="EZJ617" s="271"/>
      <c r="EZK617" s="271"/>
      <c r="EZL617" s="271"/>
      <c r="EZM617" s="271"/>
      <c r="EZN617" s="271"/>
      <c r="EZO617" s="271"/>
      <c r="EZP617" s="271"/>
      <c r="EZQ617" s="271"/>
      <c r="EZR617" s="271"/>
      <c r="EZS617" s="271"/>
      <c r="EZT617" s="271"/>
      <c r="EZU617" s="271"/>
      <c r="EZV617" s="271"/>
      <c r="EZW617" s="271"/>
      <c r="EZX617" s="271"/>
      <c r="EZY617" s="271"/>
      <c r="EZZ617" s="271"/>
      <c r="FAA617" s="271"/>
      <c r="FAB617" s="271"/>
      <c r="FAC617" s="271"/>
      <c r="FAD617" s="271"/>
      <c r="FAE617" s="271"/>
      <c r="FAF617" s="271"/>
      <c r="FAG617" s="271"/>
      <c r="FAH617" s="271"/>
      <c r="FAI617" s="271"/>
      <c r="FAJ617" s="271"/>
      <c r="FAK617" s="271"/>
      <c r="FAL617" s="271"/>
      <c r="FAM617" s="271"/>
      <c r="FAN617" s="271"/>
      <c r="FAO617" s="271"/>
      <c r="FAP617" s="271"/>
      <c r="FAQ617" s="271"/>
      <c r="FAR617" s="271"/>
      <c r="FAS617" s="271"/>
      <c r="FAT617" s="271"/>
      <c r="FAU617" s="271"/>
      <c r="FAV617" s="271"/>
      <c r="FAW617" s="271"/>
      <c r="FAX617" s="271"/>
      <c r="FAY617" s="271"/>
      <c r="FAZ617" s="271"/>
      <c r="FBA617" s="271"/>
      <c r="FBB617" s="271"/>
      <c r="FBC617" s="271"/>
      <c r="FBD617" s="271"/>
      <c r="FBE617" s="271"/>
      <c r="FBF617" s="271"/>
      <c r="FBG617" s="271"/>
      <c r="FBH617" s="271"/>
      <c r="FBI617" s="271"/>
      <c r="FBJ617" s="271"/>
      <c r="FBK617" s="271"/>
      <c r="FBL617" s="271"/>
      <c r="FBM617" s="271"/>
      <c r="FBN617" s="271"/>
      <c r="FBO617" s="271"/>
      <c r="FBP617" s="271"/>
      <c r="FBQ617" s="271"/>
      <c r="FBR617" s="271"/>
      <c r="FBS617" s="271"/>
      <c r="FBT617" s="271"/>
      <c r="FBU617" s="271"/>
      <c r="FBV617" s="271"/>
      <c r="FBW617" s="271"/>
      <c r="FBX617" s="271"/>
      <c r="FBY617" s="271"/>
      <c r="FBZ617" s="271"/>
      <c r="FCA617" s="271"/>
      <c r="FCB617" s="271"/>
      <c r="FCC617" s="271"/>
      <c r="FCD617" s="271"/>
      <c r="FCE617" s="271"/>
      <c r="FCF617" s="271"/>
      <c r="FCG617" s="271"/>
      <c r="FCH617" s="271"/>
      <c r="FCI617" s="271"/>
      <c r="FCJ617" s="271"/>
      <c r="FCK617" s="271"/>
      <c r="FCL617" s="271"/>
      <c r="FCM617" s="271"/>
      <c r="FCN617" s="271"/>
      <c r="FCO617" s="271"/>
      <c r="FCP617" s="271"/>
      <c r="FCQ617" s="271"/>
      <c r="FCR617" s="271"/>
      <c r="FCS617" s="271"/>
      <c r="FCT617" s="271"/>
      <c r="FCU617" s="271"/>
      <c r="FCV617" s="271"/>
      <c r="FCW617" s="271"/>
      <c r="FCX617" s="271"/>
      <c r="FCY617" s="271"/>
      <c r="FCZ617" s="271"/>
      <c r="FDA617" s="271"/>
      <c r="FDB617" s="271"/>
      <c r="FDC617" s="271"/>
      <c r="FDD617" s="271"/>
      <c r="FDE617" s="271"/>
      <c r="FDF617" s="271"/>
      <c r="FDG617" s="271"/>
      <c r="FDH617" s="271"/>
      <c r="FDI617" s="271"/>
      <c r="FDJ617" s="271"/>
      <c r="FDK617" s="271"/>
      <c r="FDL617" s="271"/>
      <c r="FDM617" s="271"/>
      <c r="FDN617" s="271"/>
      <c r="FDO617" s="271"/>
      <c r="FDP617" s="271"/>
      <c r="FDQ617" s="271"/>
      <c r="FDR617" s="271"/>
      <c r="FDS617" s="271"/>
      <c r="FDT617" s="271"/>
      <c r="FDU617" s="271"/>
      <c r="FDV617" s="271"/>
      <c r="FDW617" s="271"/>
      <c r="FDX617" s="271"/>
      <c r="FDY617" s="271"/>
      <c r="FDZ617" s="271"/>
      <c r="FEA617" s="271"/>
      <c r="FEB617" s="271"/>
      <c r="FEC617" s="271"/>
      <c r="FED617" s="271"/>
      <c r="FEE617" s="271"/>
      <c r="FEF617" s="271"/>
      <c r="FEG617" s="271"/>
      <c r="FEH617" s="271"/>
      <c r="FEI617" s="271"/>
      <c r="FEJ617" s="271"/>
      <c r="FEK617" s="271"/>
      <c r="FEL617" s="271"/>
      <c r="FEM617" s="271"/>
      <c r="FEN617" s="271"/>
      <c r="FEO617" s="271"/>
      <c r="FEP617" s="271"/>
      <c r="FEQ617" s="271"/>
      <c r="FER617" s="271"/>
      <c r="FES617" s="271"/>
      <c r="FET617" s="271"/>
      <c r="FEU617" s="271"/>
      <c r="FEV617" s="271"/>
      <c r="FEW617" s="271"/>
      <c r="FEX617" s="271"/>
      <c r="FEY617" s="271"/>
      <c r="FEZ617" s="271"/>
      <c r="FFA617" s="271"/>
      <c r="FFB617" s="271"/>
      <c r="FFC617" s="271"/>
      <c r="FFD617" s="271"/>
      <c r="FFE617" s="271"/>
      <c r="FFF617" s="271"/>
      <c r="FFG617" s="271"/>
      <c r="FFH617" s="271"/>
      <c r="FFI617" s="271"/>
      <c r="FFJ617" s="271"/>
      <c r="FFK617" s="271"/>
      <c r="FFL617" s="271"/>
      <c r="FFM617" s="271"/>
      <c r="FFN617" s="271"/>
      <c r="FFO617" s="271"/>
      <c r="FFP617" s="271"/>
      <c r="FFQ617" s="271"/>
      <c r="FFR617" s="271"/>
      <c r="FFS617" s="271"/>
      <c r="FFT617" s="271"/>
      <c r="FFU617" s="271"/>
      <c r="FFV617" s="271"/>
      <c r="FFW617" s="271"/>
      <c r="FFX617" s="271"/>
      <c r="FFY617" s="271"/>
      <c r="FFZ617" s="271"/>
      <c r="FGA617" s="271"/>
      <c r="FGB617" s="271"/>
      <c r="FGC617" s="271"/>
      <c r="FGD617" s="271"/>
      <c r="FGE617" s="271"/>
      <c r="FGF617" s="271"/>
      <c r="FGG617" s="271"/>
      <c r="FGH617" s="271"/>
      <c r="FGI617" s="271"/>
      <c r="FGJ617" s="271"/>
      <c r="FGK617" s="271"/>
      <c r="FGL617" s="271"/>
      <c r="FGM617" s="271"/>
      <c r="FGN617" s="271"/>
      <c r="FGO617" s="271"/>
      <c r="FGP617" s="271"/>
      <c r="FGQ617" s="271"/>
      <c r="FGR617" s="271"/>
      <c r="FGS617" s="271"/>
      <c r="FGT617" s="271"/>
      <c r="FGU617" s="271"/>
      <c r="FGV617" s="271"/>
      <c r="FGW617" s="271"/>
      <c r="FGX617" s="271"/>
      <c r="FGY617" s="271"/>
      <c r="FGZ617" s="271"/>
      <c r="FHA617" s="271"/>
      <c r="FHB617" s="271"/>
      <c r="FHC617" s="271"/>
      <c r="FHD617" s="271"/>
      <c r="FHE617" s="271"/>
      <c r="FHF617" s="271"/>
      <c r="FHG617" s="271"/>
      <c r="FHH617" s="271"/>
      <c r="FHI617" s="271"/>
      <c r="FHJ617" s="271"/>
      <c r="FHK617" s="271"/>
      <c r="FHL617" s="271"/>
      <c r="FHM617" s="271"/>
      <c r="FHN617" s="271"/>
      <c r="FHO617" s="271"/>
      <c r="FHP617" s="271"/>
      <c r="FHQ617" s="271"/>
      <c r="FHR617" s="271"/>
      <c r="FHS617" s="271"/>
      <c r="FHT617" s="271"/>
      <c r="FHU617" s="271"/>
      <c r="FHV617" s="271"/>
      <c r="FHW617" s="271"/>
      <c r="FHX617" s="271"/>
      <c r="FHY617" s="271"/>
      <c r="FHZ617" s="271"/>
      <c r="FIA617" s="271"/>
      <c r="FIB617" s="271"/>
      <c r="FIC617" s="271"/>
      <c r="FID617" s="271"/>
      <c r="FIE617" s="271"/>
      <c r="FIF617" s="271"/>
      <c r="FIG617" s="271"/>
      <c r="FIH617" s="271"/>
      <c r="FII617" s="271"/>
      <c r="FIJ617" s="271"/>
      <c r="FIK617" s="271"/>
      <c r="FIL617" s="271"/>
      <c r="FIM617" s="271"/>
      <c r="FIN617" s="271"/>
      <c r="FIO617" s="271"/>
      <c r="FIP617" s="271"/>
      <c r="FIQ617" s="271"/>
      <c r="FIR617" s="271"/>
      <c r="FIS617" s="271"/>
      <c r="FIT617" s="271"/>
      <c r="FIU617" s="271"/>
      <c r="FIV617" s="271"/>
      <c r="FIW617" s="271"/>
      <c r="FIX617" s="271"/>
      <c r="FIY617" s="271"/>
      <c r="FIZ617" s="271"/>
      <c r="FJA617" s="271"/>
      <c r="FJB617" s="271"/>
      <c r="FJC617" s="271"/>
      <c r="FJD617" s="271"/>
      <c r="FJE617" s="271"/>
      <c r="FJF617" s="271"/>
      <c r="FJG617" s="271"/>
      <c r="FJH617" s="271"/>
      <c r="FJI617" s="271"/>
      <c r="FJJ617" s="271"/>
      <c r="FJK617" s="271"/>
      <c r="FJL617" s="271"/>
      <c r="FJM617" s="271"/>
      <c r="FJN617" s="271"/>
      <c r="FJO617" s="271"/>
      <c r="FJP617" s="271"/>
      <c r="FJQ617" s="271"/>
      <c r="FJR617" s="271"/>
      <c r="FJS617" s="271"/>
      <c r="FJT617" s="271"/>
      <c r="FJU617" s="271"/>
      <c r="FJV617" s="271"/>
      <c r="FJW617" s="271"/>
      <c r="FJX617" s="271"/>
      <c r="FJY617" s="271"/>
      <c r="FJZ617" s="271"/>
      <c r="FKA617" s="271"/>
      <c r="FKB617" s="271"/>
      <c r="FKC617" s="271"/>
      <c r="FKD617" s="271"/>
      <c r="FKE617" s="271"/>
      <c r="FKF617" s="271"/>
      <c r="FKG617" s="271"/>
      <c r="FKH617" s="271"/>
      <c r="FKI617" s="271"/>
      <c r="FKJ617" s="271"/>
      <c r="FKK617" s="271"/>
      <c r="FKL617" s="271"/>
      <c r="FKM617" s="271"/>
      <c r="FKN617" s="271"/>
      <c r="FKO617" s="271"/>
      <c r="FKP617" s="271"/>
      <c r="FKQ617" s="271"/>
      <c r="FKR617" s="271"/>
      <c r="FKS617" s="271"/>
      <c r="FKT617" s="271"/>
      <c r="FKU617" s="271"/>
      <c r="FKV617" s="271"/>
      <c r="FKW617" s="271"/>
      <c r="FKX617" s="271"/>
      <c r="FKY617" s="271"/>
      <c r="FKZ617" s="271"/>
      <c r="FLA617" s="271"/>
      <c r="FLB617" s="271"/>
      <c r="FLC617" s="271"/>
      <c r="FLD617" s="271"/>
      <c r="FLE617" s="271"/>
      <c r="FLF617" s="271"/>
      <c r="FLG617" s="271"/>
      <c r="FLH617" s="271"/>
      <c r="FLI617" s="271"/>
      <c r="FLJ617" s="271"/>
      <c r="FLK617" s="271"/>
      <c r="FLL617" s="271"/>
      <c r="FLM617" s="271"/>
      <c r="FLN617" s="271"/>
      <c r="FLO617" s="271"/>
      <c r="FLP617" s="271"/>
      <c r="FLQ617" s="271"/>
      <c r="FLR617" s="271"/>
      <c r="FLS617" s="271"/>
      <c r="FLT617" s="271"/>
      <c r="FLU617" s="271"/>
      <c r="FLV617" s="271"/>
      <c r="FLW617" s="271"/>
      <c r="FLX617" s="271"/>
      <c r="FLY617" s="271"/>
      <c r="FLZ617" s="271"/>
      <c r="FMA617" s="271"/>
      <c r="FMB617" s="271"/>
      <c r="FMC617" s="271"/>
      <c r="FMD617" s="271"/>
      <c r="FME617" s="271"/>
      <c r="FMF617" s="271"/>
      <c r="FMG617" s="271"/>
      <c r="FMH617" s="271"/>
      <c r="FMI617" s="271"/>
      <c r="FMJ617" s="271"/>
      <c r="FMK617" s="271"/>
      <c r="FML617" s="271"/>
      <c r="FMM617" s="271"/>
      <c r="FMN617" s="271"/>
      <c r="FMO617" s="271"/>
      <c r="FMP617" s="271"/>
      <c r="FMQ617" s="271"/>
      <c r="FMR617" s="271"/>
      <c r="FMS617" s="271"/>
      <c r="FMT617" s="271"/>
      <c r="FMU617" s="271"/>
      <c r="FMV617" s="271"/>
      <c r="FMW617" s="271"/>
      <c r="FMX617" s="271"/>
      <c r="FMY617" s="271"/>
      <c r="FMZ617" s="271"/>
      <c r="FNA617" s="271"/>
      <c r="FNB617" s="271"/>
      <c r="FNC617" s="271"/>
      <c r="FND617" s="271"/>
      <c r="FNE617" s="271"/>
      <c r="FNF617" s="271"/>
      <c r="FNG617" s="271"/>
      <c r="FNH617" s="271"/>
      <c r="FNI617" s="271"/>
      <c r="FNJ617" s="271"/>
      <c r="FNK617" s="271"/>
      <c r="FNL617" s="271"/>
      <c r="FNM617" s="271"/>
      <c r="FNN617" s="271"/>
      <c r="FNO617" s="271"/>
      <c r="FNP617" s="271"/>
      <c r="FNQ617" s="271"/>
      <c r="FNR617" s="271"/>
      <c r="FNS617" s="271"/>
      <c r="FNT617" s="271"/>
      <c r="FNU617" s="271"/>
      <c r="FNV617" s="271"/>
      <c r="FNW617" s="271"/>
      <c r="FNX617" s="271"/>
      <c r="FNY617" s="271"/>
      <c r="FNZ617" s="271"/>
      <c r="FOA617" s="271"/>
      <c r="FOB617" s="271"/>
      <c r="FOC617" s="271"/>
      <c r="FOD617" s="271"/>
      <c r="FOE617" s="271"/>
      <c r="FOF617" s="271"/>
      <c r="FOG617" s="271"/>
      <c r="FOH617" s="271"/>
      <c r="FOI617" s="271"/>
      <c r="FOJ617" s="271"/>
      <c r="FOK617" s="271"/>
      <c r="FOL617" s="271"/>
      <c r="FOM617" s="271"/>
      <c r="FON617" s="271"/>
      <c r="FOO617" s="271"/>
      <c r="FOP617" s="271"/>
      <c r="FOQ617" s="271"/>
      <c r="FOR617" s="271"/>
      <c r="FOS617" s="271"/>
      <c r="FOT617" s="271"/>
      <c r="FOU617" s="271"/>
      <c r="FOV617" s="271"/>
      <c r="FOW617" s="271"/>
      <c r="FOX617" s="271"/>
      <c r="FOY617" s="271"/>
      <c r="FOZ617" s="271"/>
      <c r="FPA617" s="271"/>
      <c r="FPB617" s="271"/>
      <c r="FPC617" s="271"/>
      <c r="FPD617" s="271"/>
      <c r="FPE617" s="271"/>
      <c r="FPF617" s="271"/>
      <c r="FPG617" s="271"/>
      <c r="FPH617" s="271"/>
      <c r="FPI617" s="271"/>
      <c r="FPJ617" s="271"/>
      <c r="FPK617" s="271"/>
      <c r="FPL617" s="271"/>
      <c r="FPM617" s="271"/>
      <c r="FPN617" s="271"/>
      <c r="FPO617" s="271"/>
      <c r="FPP617" s="271"/>
      <c r="FPQ617" s="271"/>
      <c r="FPR617" s="271"/>
      <c r="FPS617" s="271"/>
      <c r="FPT617" s="271"/>
      <c r="FPU617" s="271"/>
      <c r="FPV617" s="271"/>
      <c r="FPW617" s="271"/>
      <c r="FPX617" s="271"/>
      <c r="FPY617" s="271"/>
      <c r="FPZ617" s="271"/>
      <c r="FQA617" s="271"/>
      <c r="FQB617" s="271"/>
      <c r="FQC617" s="271"/>
      <c r="FQD617" s="271"/>
      <c r="FQE617" s="271"/>
      <c r="FQF617" s="271"/>
      <c r="FQG617" s="271"/>
      <c r="FQH617" s="271"/>
      <c r="FQI617" s="271"/>
      <c r="FQJ617" s="271"/>
      <c r="FQK617" s="271"/>
      <c r="FQL617" s="271"/>
      <c r="FQM617" s="271"/>
      <c r="FQN617" s="271"/>
      <c r="FQO617" s="271"/>
      <c r="FQP617" s="271"/>
      <c r="FQQ617" s="271"/>
      <c r="FQR617" s="271"/>
      <c r="FQS617" s="271"/>
      <c r="FQT617" s="271"/>
      <c r="FQU617" s="271"/>
      <c r="FQV617" s="271"/>
      <c r="FQW617" s="271"/>
      <c r="FQX617" s="271"/>
      <c r="FQY617" s="271"/>
      <c r="FQZ617" s="271"/>
      <c r="FRA617" s="271"/>
      <c r="FRB617" s="271"/>
      <c r="FRC617" s="271"/>
      <c r="FRD617" s="271"/>
      <c r="FRE617" s="271"/>
      <c r="FRF617" s="271"/>
      <c r="FRG617" s="271"/>
      <c r="FRH617" s="271"/>
      <c r="FRI617" s="271"/>
      <c r="FRJ617" s="271"/>
      <c r="FRK617" s="271"/>
      <c r="FRL617" s="271"/>
      <c r="FRM617" s="271"/>
      <c r="FRN617" s="271"/>
      <c r="FRO617" s="271"/>
      <c r="FRP617" s="271"/>
      <c r="FRQ617" s="271"/>
      <c r="FRR617" s="271"/>
      <c r="FRS617" s="271"/>
      <c r="FRT617" s="271"/>
      <c r="FRU617" s="271"/>
      <c r="FRV617" s="271"/>
      <c r="FRW617" s="271"/>
      <c r="FRX617" s="271"/>
      <c r="FRY617" s="271"/>
      <c r="FRZ617" s="271"/>
      <c r="FSA617" s="271"/>
      <c r="FSB617" s="271"/>
      <c r="FSC617" s="271"/>
      <c r="FSD617" s="271"/>
      <c r="FSE617" s="271"/>
      <c r="FSF617" s="271"/>
      <c r="FSG617" s="271"/>
      <c r="FSH617" s="271"/>
      <c r="FSI617" s="271"/>
      <c r="FSJ617" s="271"/>
      <c r="FSK617" s="271"/>
      <c r="FSL617" s="271"/>
      <c r="FSM617" s="271"/>
      <c r="FSN617" s="271"/>
      <c r="FSO617" s="271"/>
      <c r="FSP617" s="271"/>
      <c r="FSQ617" s="271"/>
      <c r="FSR617" s="271"/>
      <c r="FSS617" s="271"/>
      <c r="FST617" s="271"/>
      <c r="FSU617" s="271"/>
      <c r="FSV617" s="271"/>
      <c r="FSW617" s="271"/>
      <c r="FSX617" s="271"/>
      <c r="FSY617" s="271"/>
      <c r="FSZ617" s="271"/>
      <c r="FTA617" s="271"/>
      <c r="FTB617" s="271"/>
      <c r="FTC617" s="271"/>
      <c r="FTD617" s="271"/>
      <c r="FTE617" s="271"/>
      <c r="FTF617" s="271"/>
      <c r="FTG617" s="271"/>
      <c r="FTH617" s="271"/>
      <c r="FTI617" s="271"/>
      <c r="FTJ617" s="271"/>
      <c r="FTK617" s="271"/>
      <c r="FTL617" s="271"/>
      <c r="FTM617" s="271"/>
      <c r="FTN617" s="271"/>
      <c r="FTO617" s="271"/>
      <c r="FTP617" s="271"/>
      <c r="FTQ617" s="271"/>
      <c r="FTR617" s="271"/>
      <c r="FTS617" s="271"/>
      <c r="FTT617" s="271"/>
      <c r="FTU617" s="271"/>
      <c r="FTV617" s="271"/>
      <c r="FTW617" s="271"/>
      <c r="FTX617" s="271"/>
      <c r="FTY617" s="271"/>
      <c r="FTZ617" s="271"/>
      <c r="FUA617" s="271"/>
      <c r="FUB617" s="271"/>
      <c r="FUC617" s="271"/>
      <c r="FUD617" s="271"/>
      <c r="FUE617" s="271"/>
      <c r="FUF617" s="271"/>
      <c r="FUG617" s="271"/>
      <c r="FUH617" s="271"/>
      <c r="FUI617" s="271"/>
      <c r="FUJ617" s="271"/>
      <c r="FUK617" s="271"/>
      <c r="FUL617" s="271"/>
      <c r="FUM617" s="271"/>
      <c r="FUN617" s="271"/>
      <c r="FUO617" s="271"/>
      <c r="FUP617" s="271"/>
      <c r="FUQ617" s="271"/>
      <c r="FUR617" s="271"/>
      <c r="FUS617" s="271"/>
      <c r="FUT617" s="271"/>
      <c r="FUU617" s="271"/>
      <c r="FUV617" s="271"/>
      <c r="FUW617" s="271"/>
      <c r="FUX617" s="271"/>
      <c r="FUY617" s="271"/>
      <c r="FUZ617" s="271"/>
      <c r="FVA617" s="271"/>
      <c r="FVB617" s="271"/>
      <c r="FVC617" s="271"/>
      <c r="FVD617" s="271"/>
      <c r="FVE617" s="271"/>
      <c r="FVF617" s="271"/>
      <c r="FVG617" s="271"/>
      <c r="FVH617" s="271"/>
      <c r="FVI617" s="271"/>
      <c r="FVJ617" s="271"/>
      <c r="FVK617" s="271"/>
      <c r="FVL617" s="271"/>
      <c r="FVM617" s="271"/>
      <c r="FVN617" s="271"/>
      <c r="FVO617" s="271"/>
      <c r="FVP617" s="271"/>
      <c r="FVQ617" s="271"/>
      <c r="FVR617" s="271"/>
      <c r="FVS617" s="271"/>
      <c r="FVT617" s="271"/>
      <c r="FVU617" s="271"/>
      <c r="FVV617" s="271"/>
      <c r="FVW617" s="271"/>
      <c r="FVX617" s="271"/>
      <c r="FVY617" s="271"/>
      <c r="FVZ617" s="271"/>
      <c r="FWA617" s="271"/>
      <c r="FWB617" s="271"/>
      <c r="FWC617" s="271"/>
      <c r="FWD617" s="271"/>
      <c r="FWE617" s="271"/>
      <c r="FWF617" s="271"/>
      <c r="FWG617" s="271"/>
      <c r="FWH617" s="271"/>
      <c r="FWI617" s="271"/>
      <c r="FWJ617" s="271"/>
      <c r="FWK617" s="271"/>
      <c r="FWL617" s="271"/>
      <c r="FWM617" s="271"/>
      <c r="FWN617" s="271"/>
      <c r="FWO617" s="271"/>
      <c r="FWP617" s="271"/>
      <c r="FWQ617" s="271"/>
      <c r="FWR617" s="271"/>
      <c r="FWS617" s="271"/>
      <c r="FWT617" s="271"/>
      <c r="FWU617" s="271"/>
      <c r="FWV617" s="271"/>
      <c r="FWW617" s="271"/>
      <c r="FWX617" s="271"/>
      <c r="FWY617" s="271"/>
      <c r="FWZ617" s="271"/>
      <c r="FXA617" s="271"/>
      <c r="FXB617" s="271"/>
      <c r="FXC617" s="271"/>
      <c r="FXD617" s="271"/>
      <c r="FXE617" s="271"/>
      <c r="FXF617" s="271"/>
      <c r="FXG617" s="271"/>
      <c r="FXH617" s="271"/>
      <c r="FXI617" s="271"/>
      <c r="FXJ617" s="271"/>
      <c r="FXK617" s="271"/>
      <c r="FXL617" s="271"/>
      <c r="FXM617" s="271"/>
      <c r="FXN617" s="271"/>
      <c r="FXO617" s="271"/>
      <c r="FXP617" s="271"/>
      <c r="FXQ617" s="271"/>
      <c r="FXR617" s="271"/>
      <c r="FXS617" s="271"/>
      <c r="FXT617" s="271"/>
      <c r="FXU617" s="271"/>
      <c r="FXV617" s="271"/>
      <c r="FXW617" s="271"/>
      <c r="FXX617" s="271"/>
      <c r="FXY617" s="271"/>
      <c r="FXZ617" s="271"/>
      <c r="FYA617" s="271"/>
      <c r="FYB617" s="271"/>
      <c r="FYC617" s="271"/>
      <c r="FYD617" s="271"/>
      <c r="FYE617" s="271"/>
      <c r="FYF617" s="271"/>
      <c r="FYG617" s="271"/>
      <c r="FYH617" s="271"/>
      <c r="FYI617" s="271"/>
      <c r="FYJ617" s="271"/>
      <c r="FYK617" s="271"/>
      <c r="FYL617" s="271"/>
      <c r="FYM617" s="271"/>
      <c r="FYN617" s="271"/>
      <c r="FYO617" s="271"/>
      <c r="FYP617" s="271"/>
      <c r="FYQ617" s="271"/>
      <c r="FYR617" s="271"/>
      <c r="FYS617" s="271"/>
      <c r="FYT617" s="271"/>
      <c r="FYU617" s="271"/>
      <c r="FYV617" s="271"/>
      <c r="FYW617" s="271"/>
      <c r="FYX617" s="271"/>
      <c r="FYY617" s="271"/>
      <c r="FYZ617" s="271"/>
      <c r="FZA617" s="271"/>
      <c r="FZB617" s="271"/>
      <c r="FZC617" s="271"/>
      <c r="FZD617" s="271"/>
      <c r="FZE617" s="271"/>
      <c r="FZF617" s="271"/>
      <c r="FZG617" s="271"/>
      <c r="FZH617" s="271"/>
      <c r="FZI617" s="271"/>
      <c r="FZJ617" s="271"/>
      <c r="FZK617" s="271"/>
      <c r="FZL617" s="271"/>
      <c r="FZM617" s="271"/>
      <c r="FZN617" s="271"/>
      <c r="FZO617" s="271"/>
      <c r="FZP617" s="271"/>
      <c r="FZQ617" s="271"/>
      <c r="FZR617" s="271"/>
      <c r="FZS617" s="271"/>
      <c r="FZT617" s="271"/>
      <c r="FZU617" s="271"/>
      <c r="FZV617" s="271"/>
      <c r="FZW617" s="271"/>
      <c r="FZX617" s="271"/>
      <c r="FZY617" s="271"/>
      <c r="FZZ617" s="271"/>
      <c r="GAA617" s="271"/>
      <c r="GAB617" s="271"/>
      <c r="GAC617" s="271"/>
      <c r="GAD617" s="271"/>
      <c r="GAE617" s="271"/>
      <c r="GAF617" s="271"/>
      <c r="GAG617" s="271"/>
      <c r="GAH617" s="271"/>
      <c r="GAI617" s="271"/>
      <c r="GAJ617" s="271"/>
      <c r="GAK617" s="271"/>
      <c r="GAL617" s="271"/>
      <c r="GAM617" s="271"/>
      <c r="GAN617" s="271"/>
      <c r="GAO617" s="271"/>
      <c r="GAP617" s="271"/>
      <c r="GAQ617" s="271"/>
      <c r="GAR617" s="271"/>
      <c r="GAS617" s="271"/>
      <c r="GAT617" s="271"/>
      <c r="GAU617" s="271"/>
      <c r="GAV617" s="271"/>
      <c r="GAW617" s="271"/>
      <c r="GAX617" s="271"/>
      <c r="GAY617" s="271"/>
      <c r="GAZ617" s="271"/>
      <c r="GBA617" s="271"/>
      <c r="GBB617" s="271"/>
      <c r="GBC617" s="271"/>
      <c r="GBD617" s="271"/>
      <c r="GBE617" s="271"/>
      <c r="GBF617" s="271"/>
      <c r="GBG617" s="271"/>
      <c r="GBH617" s="271"/>
      <c r="GBI617" s="271"/>
      <c r="GBJ617" s="271"/>
      <c r="GBK617" s="271"/>
      <c r="GBL617" s="271"/>
      <c r="GBM617" s="271"/>
      <c r="GBN617" s="271"/>
      <c r="GBO617" s="271"/>
      <c r="GBP617" s="271"/>
      <c r="GBQ617" s="271"/>
      <c r="GBR617" s="271"/>
      <c r="GBS617" s="271"/>
      <c r="GBT617" s="271"/>
      <c r="GBU617" s="271"/>
      <c r="GBV617" s="271"/>
      <c r="GBW617" s="271"/>
      <c r="GBX617" s="271"/>
      <c r="GBY617" s="271"/>
      <c r="GBZ617" s="271"/>
      <c r="GCA617" s="271"/>
      <c r="GCB617" s="271"/>
      <c r="GCC617" s="271"/>
      <c r="GCD617" s="271"/>
      <c r="GCE617" s="271"/>
      <c r="GCF617" s="271"/>
      <c r="GCG617" s="271"/>
      <c r="GCH617" s="271"/>
      <c r="GCI617" s="271"/>
      <c r="GCJ617" s="271"/>
      <c r="GCK617" s="271"/>
      <c r="GCL617" s="271"/>
      <c r="GCM617" s="271"/>
      <c r="GCN617" s="271"/>
      <c r="GCO617" s="271"/>
      <c r="GCP617" s="271"/>
      <c r="GCQ617" s="271"/>
      <c r="GCR617" s="271"/>
      <c r="GCS617" s="271"/>
      <c r="GCT617" s="271"/>
      <c r="GCU617" s="271"/>
      <c r="GCV617" s="271"/>
      <c r="GCW617" s="271"/>
      <c r="GCX617" s="271"/>
      <c r="GCY617" s="271"/>
      <c r="GCZ617" s="271"/>
      <c r="GDA617" s="271"/>
      <c r="GDB617" s="271"/>
      <c r="GDC617" s="271"/>
      <c r="GDD617" s="271"/>
      <c r="GDE617" s="271"/>
      <c r="GDF617" s="271"/>
      <c r="GDG617" s="271"/>
      <c r="GDH617" s="271"/>
      <c r="GDI617" s="271"/>
      <c r="GDJ617" s="271"/>
      <c r="GDK617" s="271"/>
      <c r="GDL617" s="271"/>
      <c r="GDM617" s="271"/>
      <c r="GDN617" s="271"/>
      <c r="GDO617" s="271"/>
      <c r="GDP617" s="271"/>
      <c r="GDQ617" s="271"/>
      <c r="GDR617" s="271"/>
      <c r="GDS617" s="271"/>
      <c r="GDT617" s="271"/>
      <c r="GDU617" s="271"/>
      <c r="GDV617" s="271"/>
      <c r="GDW617" s="271"/>
      <c r="GDX617" s="271"/>
      <c r="GDY617" s="271"/>
      <c r="GDZ617" s="271"/>
      <c r="GEA617" s="271"/>
      <c r="GEB617" s="271"/>
      <c r="GEC617" s="271"/>
      <c r="GED617" s="271"/>
      <c r="GEE617" s="271"/>
      <c r="GEF617" s="271"/>
      <c r="GEG617" s="271"/>
      <c r="GEH617" s="271"/>
      <c r="GEI617" s="271"/>
      <c r="GEJ617" s="271"/>
      <c r="GEK617" s="271"/>
      <c r="GEL617" s="271"/>
      <c r="GEM617" s="271"/>
      <c r="GEN617" s="271"/>
      <c r="GEO617" s="271"/>
      <c r="GEP617" s="271"/>
      <c r="GEQ617" s="271"/>
      <c r="GER617" s="271"/>
      <c r="GES617" s="271"/>
      <c r="GET617" s="271"/>
      <c r="GEU617" s="271"/>
      <c r="GEV617" s="271"/>
      <c r="GEW617" s="271"/>
      <c r="GEX617" s="271"/>
      <c r="GEY617" s="271"/>
      <c r="GEZ617" s="271"/>
      <c r="GFA617" s="271"/>
      <c r="GFB617" s="271"/>
      <c r="GFC617" s="271"/>
      <c r="GFD617" s="271"/>
      <c r="GFE617" s="271"/>
      <c r="GFF617" s="271"/>
      <c r="GFG617" s="271"/>
      <c r="GFH617" s="271"/>
      <c r="GFI617" s="271"/>
      <c r="GFJ617" s="271"/>
      <c r="GFK617" s="271"/>
      <c r="GFL617" s="271"/>
      <c r="GFM617" s="271"/>
      <c r="GFN617" s="271"/>
      <c r="GFO617" s="271"/>
      <c r="GFP617" s="271"/>
      <c r="GFQ617" s="271"/>
      <c r="GFR617" s="271"/>
      <c r="GFS617" s="271"/>
      <c r="GFT617" s="271"/>
      <c r="GFU617" s="271"/>
      <c r="GFV617" s="271"/>
      <c r="GFW617" s="271"/>
      <c r="GFX617" s="271"/>
      <c r="GFY617" s="271"/>
      <c r="GFZ617" s="271"/>
      <c r="GGA617" s="271"/>
      <c r="GGB617" s="271"/>
      <c r="GGC617" s="271"/>
      <c r="GGD617" s="271"/>
      <c r="GGE617" s="271"/>
      <c r="GGF617" s="271"/>
      <c r="GGG617" s="271"/>
      <c r="GGH617" s="271"/>
      <c r="GGI617" s="271"/>
      <c r="GGJ617" s="271"/>
      <c r="GGK617" s="271"/>
      <c r="GGL617" s="271"/>
      <c r="GGM617" s="271"/>
      <c r="GGN617" s="271"/>
      <c r="GGO617" s="271"/>
      <c r="GGP617" s="271"/>
      <c r="GGQ617" s="271"/>
      <c r="GGR617" s="271"/>
      <c r="GGS617" s="271"/>
      <c r="GGT617" s="271"/>
      <c r="GGU617" s="271"/>
      <c r="GGV617" s="271"/>
      <c r="GGW617" s="271"/>
      <c r="GGX617" s="271"/>
      <c r="GGY617" s="271"/>
      <c r="GGZ617" s="271"/>
      <c r="GHA617" s="271"/>
      <c r="GHB617" s="271"/>
      <c r="GHC617" s="271"/>
      <c r="GHD617" s="271"/>
      <c r="GHE617" s="271"/>
      <c r="GHF617" s="271"/>
      <c r="GHG617" s="271"/>
      <c r="GHH617" s="271"/>
      <c r="GHI617" s="271"/>
      <c r="GHJ617" s="271"/>
      <c r="GHK617" s="271"/>
      <c r="GHL617" s="271"/>
      <c r="GHM617" s="271"/>
      <c r="GHN617" s="271"/>
      <c r="GHO617" s="271"/>
      <c r="GHP617" s="271"/>
      <c r="GHQ617" s="271"/>
      <c r="GHR617" s="271"/>
      <c r="GHS617" s="271"/>
      <c r="GHT617" s="271"/>
      <c r="GHU617" s="271"/>
      <c r="GHV617" s="271"/>
      <c r="GHW617" s="271"/>
      <c r="GHX617" s="271"/>
      <c r="GHY617" s="271"/>
      <c r="GHZ617" s="271"/>
      <c r="GIA617" s="271"/>
      <c r="GIB617" s="271"/>
      <c r="GIC617" s="271"/>
      <c r="GID617" s="271"/>
      <c r="GIE617" s="271"/>
      <c r="GIF617" s="271"/>
      <c r="GIG617" s="271"/>
      <c r="GIH617" s="271"/>
      <c r="GII617" s="271"/>
      <c r="GIJ617" s="271"/>
      <c r="GIK617" s="271"/>
      <c r="GIL617" s="271"/>
      <c r="GIM617" s="271"/>
      <c r="GIN617" s="271"/>
      <c r="GIO617" s="271"/>
      <c r="GIP617" s="271"/>
      <c r="GIQ617" s="271"/>
      <c r="GIR617" s="271"/>
      <c r="GIS617" s="271"/>
      <c r="GIT617" s="271"/>
      <c r="GIU617" s="271"/>
      <c r="GIV617" s="271"/>
      <c r="GIW617" s="271"/>
      <c r="GIX617" s="271"/>
      <c r="GIY617" s="271"/>
      <c r="GIZ617" s="271"/>
      <c r="GJA617" s="271"/>
      <c r="GJB617" s="271"/>
      <c r="GJC617" s="271"/>
      <c r="GJD617" s="271"/>
      <c r="GJE617" s="271"/>
      <c r="GJF617" s="271"/>
      <c r="GJG617" s="271"/>
      <c r="GJH617" s="271"/>
      <c r="GJI617" s="271"/>
      <c r="GJJ617" s="271"/>
      <c r="GJK617" s="271"/>
      <c r="GJL617" s="271"/>
      <c r="GJM617" s="271"/>
      <c r="GJN617" s="271"/>
      <c r="GJO617" s="271"/>
      <c r="GJP617" s="271"/>
      <c r="GJQ617" s="271"/>
      <c r="GJR617" s="271"/>
      <c r="GJS617" s="271"/>
      <c r="GJT617" s="271"/>
      <c r="GJU617" s="271"/>
      <c r="GJV617" s="271"/>
      <c r="GJW617" s="271"/>
      <c r="GJX617" s="271"/>
      <c r="GJY617" s="271"/>
      <c r="GJZ617" s="271"/>
      <c r="GKA617" s="271"/>
      <c r="GKB617" s="271"/>
      <c r="GKC617" s="271"/>
      <c r="GKD617" s="271"/>
      <c r="GKE617" s="271"/>
      <c r="GKF617" s="271"/>
      <c r="GKG617" s="271"/>
      <c r="GKH617" s="271"/>
      <c r="GKI617" s="271"/>
      <c r="GKJ617" s="271"/>
      <c r="GKK617" s="271"/>
      <c r="GKL617" s="271"/>
      <c r="GKM617" s="271"/>
      <c r="GKN617" s="271"/>
      <c r="GKO617" s="271"/>
      <c r="GKP617" s="271"/>
      <c r="GKQ617" s="271"/>
      <c r="GKR617" s="271"/>
      <c r="GKS617" s="271"/>
      <c r="GKT617" s="271"/>
      <c r="GKU617" s="271"/>
      <c r="GKV617" s="271"/>
      <c r="GKW617" s="271"/>
      <c r="GKX617" s="271"/>
      <c r="GKY617" s="271"/>
      <c r="GKZ617" s="271"/>
      <c r="GLA617" s="271"/>
      <c r="GLB617" s="271"/>
      <c r="GLC617" s="271"/>
      <c r="GLD617" s="271"/>
      <c r="GLE617" s="271"/>
      <c r="GLF617" s="271"/>
      <c r="GLG617" s="271"/>
      <c r="GLH617" s="271"/>
      <c r="GLI617" s="271"/>
      <c r="GLJ617" s="271"/>
      <c r="GLK617" s="271"/>
      <c r="GLL617" s="271"/>
      <c r="GLM617" s="271"/>
      <c r="GLN617" s="271"/>
      <c r="GLO617" s="271"/>
      <c r="GLP617" s="271"/>
      <c r="GLQ617" s="271"/>
      <c r="GLR617" s="271"/>
      <c r="GLS617" s="271"/>
      <c r="GLT617" s="271"/>
      <c r="GLU617" s="271"/>
      <c r="GLV617" s="271"/>
      <c r="GLW617" s="271"/>
      <c r="GLX617" s="271"/>
      <c r="GLY617" s="271"/>
      <c r="GLZ617" s="271"/>
      <c r="GMA617" s="271"/>
      <c r="GMB617" s="271"/>
      <c r="GMC617" s="271"/>
      <c r="GMD617" s="271"/>
      <c r="GME617" s="271"/>
      <c r="GMF617" s="271"/>
      <c r="GMG617" s="271"/>
      <c r="GMH617" s="271"/>
      <c r="GMI617" s="271"/>
      <c r="GMJ617" s="271"/>
      <c r="GMK617" s="271"/>
      <c r="GML617" s="271"/>
      <c r="GMM617" s="271"/>
      <c r="GMN617" s="271"/>
      <c r="GMO617" s="271"/>
      <c r="GMP617" s="271"/>
      <c r="GMQ617" s="271"/>
      <c r="GMR617" s="271"/>
      <c r="GMS617" s="271"/>
      <c r="GMT617" s="271"/>
      <c r="GMU617" s="271"/>
      <c r="GMV617" s="271"/>
      <c r="GMW617" s="271"/>
      <c r="GMX617" s="271"/>
      <c r="GMY617" s="271"/>
      <c r="GMZ617" s="271"/>
      <c r="GNA617" s="271"/>
      <c r="GNB617" s="271"/>
      <c r="GNC617" s="271"/>
      <c r="GND617" s="271"/>
      <c r="GNE617" s="271"/>
      <c r="GNF617" s="271"/>
      <c r="GNG617" s="271"/>
      <c r="GNH617" s="271"/>
      <c r="GNI617" s="271"/>
      <c r="GNJ617" s="271"/>
      <c r="GNK617" s="271"/>
      <c r="GNL617" s="271"/>
      <c r="GNM617" s="271"/>
      <c r="GNN617" s="271"/>
      <c r="GNO617" s="271"/>
      <c r="GNP617" s="271"/>
      <c r="GNQ617" s="271"/>
      <c r="GNR617" s="271"/>
      <c r="GNS617" s="271"/>
      <c r="GNT617" s="271"/>
      <c r="GNU617" s="271"/>
      <c r="GNV617" s="271"/>
      <c r="GNW617" s="271"/>
      <c r="GNX617" s="271"/>
      <c r="GNY617" s="271"/>
      <c r="GNZ617" s="271"/>
      <c r="GOA617" s="271"/>
      <c r="GOB617" s="271"/>
      <c r="GOC617" s="271"/>
      <c r="GOD617" s="271"/>
      <c r="GOE617" s="271"/>
      <c r="GOF617" s="271"/>
      <c r="GOG617" s="271"/>
      <c r="GOH617" s="271"/>
      <c r="GOI617" s="271"/>
      <c r="GOJ617" s="271"/>
      <c r="GOK617" s="271"/>
      <c r="GOL617" s="271"/>
      <c r="GOM617" s="271"/>
      <c r="GON617" s="271"/>
      <c r="GOO617" s="271"/>
      <c r="GOP617" s="271"/>
      <c r="GOQ617" s="271"/>
      <c r="GOR617" s="271"/>
      <c r="GOS617" s="271"/>
      <c r="GOT617" s="271"/>
      <c r="GOU617" s="271"/>
      <c r="GOV617" s="271"/>
      <c r="GOW617" s="271"/>
      <c r="GOX617" s="271"/>
      <c r="GOY617" s="271"/>
      <c r="GOZ617" s="271"/>
      <c r="GPA617" s="271"/>
      <c r="GPB617" s="271"/>
      <c r="GPC617" s="271"/>
      <c r="GPD617" s="271"/>
      <c r="GPE617" s="271"/>
      <c r="GPF617" s="271"/>
      <c r="GPG617" s="271"/>
      <c r="GPH617" s="271"/>
      <c r="GPI617" s="271"/>
      <c r="GPJ617" s="271"/>
      <c r="GPK617" s="271"/>
      <c r="GPL617" s="271"/>
      <c r="GPM617" s="271"/>
      <c r="GPN617" s="271"/>
      <c r="GPO617" s="271"/>
      <c r="GPP617" s="271"/>
      <c r="GPQ617" s="271"/>
      <c r="GPR617" s="271"/>
      <c r="GPS617" s="271"/>
      <c r="GPT617" s="271"/>
      <c r="GPU617" s="271"/>
      <c r="GPV617" s="271"/>
      <c r="GPW617" s="271"/>
      <c r="GPX617" s="271"/>
      <c r="GPY617" s="271"/>
      <c r="GPZ617" s="271"/>
      <c r="GQA617" s="271"/>
      <c r="GQB617" s="271"/>
      <c r="GQC617" s="271"/>
      <c r="GQD617" s="271"/>
      <c r="GQE617" s="271"/>
      <c r="GQF617" s="271"/>
      <c r="GQG617" s="271"/>
      <c r="GQH617" s="271"/>
      <c r="GQI617" s="271"/>
      <c r="GQJ617" s="271"/>
      <c r="GQK617" s="271"/>
      <c r="GQL617" s="271"/>
      <c r="GQM617" s="271"/>
      <c r="GQN617" s="271"/>
      <c r="GQO617" s="271"/>
      <c r="GQP617" s="271"/>
      <c r="GQQ617" s="271"/>
      <c r="GQR617" s="271"/>
      <c r="GQS617" s="271"/>
      <c r="GQT617" s="271"/>
      <c r="GQU617" s="271"/>
      <c r="GQV617" s="271"/>
      <c r="GQW617" s="271"/>
      <c r="GQX617" s="271"/>
      <c r="GQY617" s="271"/>
      <c r="GQZ617" s="271"/>
      <c r="GRA617" s="271"/>
      <c r="GRB617" s="271"/>
      <c r="GRC617" s="271"/>
      <c r="GRD617" s="271"/>
      <c r="GRE617" s="271"/>
      <c r="GRF617" s="271"/>
      <c r="GRG617" s="271"/>
      <c r="GRH617" s="271"/>
      <c r="GRI617" s="271"/>
      <c r="GRJ617" s="271"/>
      <c r="GRK617" s="271"/>
      <c r="GRL617" s="271"/>
      <c r="GRM617" s="271"/>
      <c r="GRN617" s="271"/>
      <c r="GRO617" s="271"/>
      <c r="GRP617" s="271"/>
      <c r="GRQ617" s="271"/>
      <c r="GRR617" s="271"/>
      <c r="GRS617" s="271"/>
      <c r="GRT617" s="271"/>
      <c r="GRU617" s="271"/>
      <c r="GRV617" s="271"/>
      <c r="GRW617" s="271"/>
      <c r="GRX617" s="271"/>
      <c r="GRY617" s="271"/>
      <c r="GRZ617" s="271"/>
      <c r="GSA617" s="271"/>
      <c r="GSB617" s="271"/>
      <c r="GSC617" s="271"/>
      <c r="GSD617" s="271"/>
      <c r="GSE617" s="271"/>
      <c r="GSF617" s="271"/>
      <c r="GSG617" s="271"/>
      <c r="GSH617" s="271"/>
      <c r="GSI617" s="271"/>
      <c r="GSJ617" s="271"/>
      <c r="GSK617" s="271"/>
      <c r="GSL617" s="271"/>
      <c r="GSM617" s="271"/>
      <c r="GSN617" s="271"/>
      <c r="GSO617" s="271"/>
      <c r="GSP617" s="271"/>
      <c r="GSQ617" s="271"/>
      <c r="GSR617" s="271"/>
      <c r="GSS617" s="271"/>
      <c r="GST617" s="271"/>
      <c r="GSU617" s="271"/>
      <c r="GSV617" s="271"/>
      <c r="GSW617" s="271"/>
      <c r="GSX617" s="271"/>
      <c r="GSY617" s="271"/>
      <c r="GSZ617" s="271"/>
      <c r="GTA617" s="271"/>
      <c r="GTB617" s="271"/>
      <c r="GTC617" s="271"/>
      <c r="GTD617" s="271"/>
      <c r="GTE617" s="271"/>
      <c r="GTF617" s="271"/>
      <c r="GTG617" s="271"/>
      <c r="GTH617" s="271"/>
      <c r="GTI617" s="271"/>
      <c r="GTJ617" s="271"/>
      <c r="GTK617" s="271"/>
      <c r="GTL617" s="271"/>
      <c r="GTM617" s="271"/>
      <c r="GTN617" s="271"/>
      <c r="GTO617" s="271"/>
      <c r="GTP617" s="271"/>
      <c r="GTQ617" s="271"/>
      <c r="GTR617" s="271"/>
      <c r="GTS617" s="271"/>
      <c r="GTT617" s="271"/>
      <c r="GTU617" s="271"/>
      <c r="GTV617" s="271"/>
      <c r="GTW617" s="271"/>
      <c r="GTX617" s="271"/>
      <c r="GTY617" s="271"/>
      <c r="GTZ617" s="271"/>
      <c r="GUA617" s="271"/>
      <c r="GUB617" s="271"/>
      <c r="GUC617" s="271"/>
      <c r="GUD617" s="271"/>
      <c r="GUE617" s="271"/>
      <c r="GUF617" s="271"/>
      <c r="GUG617" s="271"/>
      <c r="GUH617" s="271"/>
      <c r="GUI617" s="271"/>
      <c r="GUJ617" s="271"/>
      <c r="GUK617" s="271"/>
      <c r="GUL617" s="271"/>
      <c r="GUM617" s="271"/>
      <c r="GUN617" s="271"/>
      <c r="GUO617" s="271"/>
      <c r="GUP617" s="271"/>
      <c r="GUQ617" s="271"/>
      <c r="GUR617" s="271"/>
      <c r="GUS617" s="271"/>
      <c r="GUT617" s="271"/>
      <c r="GUU617" s="271"/>
      <c r="GUV617" s="271"/>
      <c r="GUW617" s="271"/>
      <c r="GUX617" s="271"/>
      <c r="GUY617" s="271"/>
      <c r="GUZ617" s="271"/>
      <c r="GVA617" s="271"/>
      <c r="GVB617" s="271"/>
      <c r="GVC617" s="271"/>
      <c r="GVD617" s="271"/>
      <c r="GVE617" s="271"/>
      <c r="GVF617" s="271"/>
      <c r="GVG617" s="271"/>
      <c r="GVH617" s="271"/>
      <c r="GVI617" s="271"/>
      <c r="GVJ617" s="271"/>
      <c r="GVK617" s="271"/>
      <c r="GVL617" s="271"/>
      <c r="GVM617" s="271"/>
      <c r="GVN617" s="271"/>
      <c r="GVO617" s="271"/>
      <c r="GVP617" s="271"/>
      <c r="GVQ617" s="271"/>
      <c r="GVR617" s="271"/>
      <c r="GVS617" s="271"/>
      <c r="GVT617" s="271"/>
      <c r="GVU617" s="271"/>
      <c r="GVV617" s="271"/>
      <c r="GVW617" s="271"/>
      <c r="GVX617" s="271"/>
      <c r="GVY617" s="271"/>
      <c r="GVZ617" s="271"/>
      <c r="GWA617" s="271"/>
      <c r="GWB617" s="271"/>
      <c r="GWC617" s="271"/>
      <c r="GWD617" s="271"/>
      <c r="GWE617" s="271"/>
      <c r="GWF617" s="271"/>
      <c r="GWG617" s="271"/>
      <c r="GWH617" s="271"/>
      <c r="GWI617" s="271"/>
      <c r="GWJ617" s="271"/>
      <c r="GWK617" s="271"/>
      <c r="GWL617" s="271"/>
      <c r="GWM617" s="271"/>
      <c r="GWN617" s="271"/>
      <c r="GWO617" s="271"/>
      <c r="GWP617" s="271"/>
      <c r="GWQ617" s="271"/>
      <c r="GWR617" s="271"/>
      <c r="GWS617" s="271"/>
      <c r="GWT617" s="271"/>
      <c r="GWU617" s="271"/>
      <c r="GWV617" s="271"/>
      <c r="GWW617" s="271"/>
      <c r="GWX617" s="271"/>
      <c r="GWY617" s="271"/>
      <c r="GWZ617" s="271"/>
      <c r="GXA617" s="271"/>
      <c r="GXB617" s="271"/>
      <c r="GXC617" s="271"/>
      <c r="GXD617" s="271"/>
      <c r="GXE617" s="271"/>
      <c r="GXF617" s="271"/>
      <c r="GXG617" s="271"/>
      <c r="GXH617" s="271"/>
      <c r="GXI617" s="271"/>
      <c r="GXJ617" s="271"/>
      <c r="GXK617" s="271"/>
      <c r="GXL617" s="271"/>
      <c r="GXM617" s="271"/>
      <c r="GXN617" s="271"/>
      <c r="GXO617" s="271"/>
      <c r="GXP617" s="271"/>
      <c r="GXQ617" s="271"/>
      <c r="GXR617" s="271"/>
      <c r="GXS617" s="271"/>
      <c r="GXT617" s="271"/>
      <c r="GXU617" s="271"/>
      <c r="GXV617" s="271"/>
      <c r="GXW617" s="271"/>
      <c r="GXX617" s="271"/>
      <c r="GXY617" s="271"/>
      <c r="GXZ617" s="271"/>
      <c r="GYA617" s="271"/>
      <c r="GYB617" s="271"/>
      <c r="GYC617" s="271"/>
      <c r="GYD617" s="271"/>
      <c r="GYE617" s="271"/>
      <c r="GYF617" s="271"/>
      <c r="GYG617" s="271"/>
      <c r="GYH617" s="271"/>
      <c r="GYI617" s="271"/>
      <c r="GYJ617" s="271"/>
      <c r="GYK617" s="271"/>
      <c r="GYL617" s="271"/>
      <c r="GYM617" s="271"/>
      <c r="GYN617" s="271"/>
      <c r="GYO617" s="271"/>
      <c r="GYP617" s="271"/>
      <c r="GYQ617" s="271"/>
      <c r="GYR617" s="271"/>
      <c r="GYS617" s="271"/>
      <c r="GYT617" s="271"/>
      <c r="GYU617" s="271"/>
      <c r="GYV617" s="271"/>
      <c r="GYW617" s="271"/>
      <c r="GYX617" s="271"/>
      <c r="GYY617" s="271"/>
      <c r="GYZ617" s="271"/>
      <c r="GZA617" s="271"/>
      <c r="GZB617" s="271"/>
      <c r="GZC617" s="271"/>
      <c r="GZD617" s="271"/>
      <c r="GZE617" s="271"/>
      <c r="GZF617" s="271"/>
      <c r="GZG617" s="271"/>
      <c r="GZH617" s="271"/>
      <c r="GZI617" s="271"/>
      <c r="GZJ617" s="271"/>
      <c r="GZK617" s="271"/>
      <c r="GZL617" s="271"/>
      <c r="GZM617" s="271"/>
      <c r="GZN617" s="271"/>
      <c r="GZO617" s="271"/>
      <c r="GZP617" s="271"/>
      <c r="GZQ617" s="271"/>
      <c r="GZR617" s="271"/>
      <c r="GZS617" s="271"/>
      <c r="GZT617" s="271"/>
      <c r="GZU617" s="271"/>
      <c r="GZV617" s="271"/>
      <c r="GZW617" s="271"/>
      <c r="GZX617" s="271"/>
      <c r="GZY617" s="271"/>
      <c r="GZZ617" s="271"/>
      <c r="HAA617" s="271"/>
      <c r="HAB617" s="271"/>
      <c r="HAC617" s="271"/>
      <c r="HAD617" s="271"/>
      <c r="HAE617" s="271"/>
      <c r="HAF617" s="271"/>
      <c r="HAG617" s="271"/>
      <c r="HAH617" s="271"/>
      <c r="HAI617" s="271"/>
      <c r="HAJ617" s="271"/>
      <c r="HAK617" s="271"/>
      <c r="HAL617" s="271"/>
      <c r="HAM617" s="271"/>
      <c r="HAN617" s="271"/>
      <c r="HAO617" s="271"/>
      <c r="HAP617" s="271"/>
      <c r="HAQ617" s="271"/>
      <c r="HAR617" s="271"/>
      <c r="HAS617" s="271"/>
      <c r="HAT617" s="271"/>
      <c r="HAU617" s="271"/>
      <c r="HAV617" s="271"/>
      <c r="HAW617" s="271"/>
      <c r="HAX617" s="271"/>
      <c r="HAY617" s="271"/>
      <c r="HAZ617" s="271"/>
      <c r="HBA617" s="271"/>
      <c r="HBB617" s="271"/>
      <c r="HBC617" s="271"/>
      <c r="HBD617" s="271"/>
      <c r="HBE617" s="271"/>
      <c r="HBF617" s="271"/>
      <c r="HBG617" s="271"/>
      <c r="HBH617" s="271"/>
      <c r="HBI617" s="271"/>
      <c r="HBJ617" s="271"/>
      <c r="HBK617" s="271"/>
      <c r="HBL617" s="271"/>
      <c r="HBM617" s="271"/>
      <c r="HBN617" s="271"/>
      <c r="HBO617" s="271"/>
      <c r="HBP617" s="271"/>
      <c r="HBQ617" s="271"/>
      <c r="HBR617" s="271"/>
      <c r="HBS617" s="271"/>
      <c r="HBT617" s="271"/>
      <c r="HBU617" s="271"/>
      <c r="HBV617" s="271"/>
      <c r="HBW617" s="271"/>
      <c r="HBX617" s="271"/>
      <c r="HBY617" s="271"/>
      <c r="HBZ617" s="271"/>
      <c r="HCA617" s="271"/>
      <c r="HCB617" s="271"/>
      <c r="HCC617" s="271"/>
      <c r="HCD617" s="271"/>
      <c r="HCE617" s="271"/>
      <c r="HCF617" s="271"/>
      <c r="HCG617" s="271"/>
      <c r="HCH617" s="271"/>
      <c r="HCI617" s="271"/>
      <c r="HCJ617" s="271"/>
      <c r="HCK617" s="271"/>
      <c r="HCL617" s="271"/>
      <c r="HCM617" s="271"/>
      <c r="HCN617" s="271"/>
      <c r="HCO617" s="271"/>
      <c r="HCP617" s="271"/>
      <c r="HCQ617" s="271"/>
      <c r="HCR617" s="271"/>
      <c r="HCS617" s="271"/>
      <c r="HCT617" s="271"/>
      <c r="HCU617" s="271"/>
      <c r="HCV617" s="271"/>
      <c r="HCW617" s="271"/>
      <c r="HCX617" s="271"/>
      <c r="HCY617" s="271"/>
      <c r="HCZ617" s="271"/>
      <c r="HDA617" s="271"/>
      <c r="HDB617" s="271"/>
      <c r="HDC617" s="271"/>
      <c r="HDD617" s="271"/>
      <c r="HDE617" s="271"/>
      <c r="HDF617" s="271"/>
      <c r="HDG617" s="271"/>
      <c r="HDH617" s="271"/>
      <c r="HDI617" s="271"/>
      <c r="HDJ617" s="271"/>
      <c r="HDK617" s="271"/>
      <c r="HDL617" s="271"/>
      <c r="HDM617" s="271"/>
      <c r="HDN617" s="271"/>
      <c r="HDO617" s="271"/>
      <c r="HDP617" s="271"/>
      <c r="HDQ617" s="271"/>
      <c r="HDR617" s="271"/>
      <c r="HDS617" s="271"/>
      <c r="HDT617" s="271"/>
      <c r="HDU617" s="271"/>
      <c r="HDV617" s="271"/>
      <c r="HDW617" s="271"/>
      <c r="HDX617" s="271"/>
      <c r="HDY617" s="271"/>
      <c r="HDZ617" s="271"/>
      <c r="HEA617" s="271"/>
      <c r="HEB617" s="271"/>
      <c r="HEC617" s="271"/>
      <c r="HED617" s="271"/>
      <c r="HEE617" s="271"/>
      <c r="HEF617" s="271"/>
      <c r="HEG617" s="271"/>
      <c r="HEH617" s="271"/>
      <c r="HEI617" s="271"/>
      <c r="HEJ617" s="271"/>
      <c r="HEK617" s="271"/>
      <c r="HEL617" s="271"/>
      <c r="HEM617" s="271"/>
      <c r="HEN617" s="271"/>
      <c r="HEO617" s="271"/>
      <c r="HEP617" s="271"/>
      <c r="HEQ617" s="271"/>
      <c r="HER617" s="271"/>
      <c r="HES617" s="271"/>
      <c r="HET617" s="271"/>
      <c r="HEU617" s="271"/>
      <c r="HEV617" s="271"/>
      <c r="HEW617" s="271"/>
      <c r="HEX617" s="271"/>
      <c r="HEY617" s="271"/>
      <c r="HEZ617" s="271"/>
      <c r="HFA617" s="271"/>
      <c r="HFB617" s="271"/>
      <c r="HFC617" s="271"/>
      <c r="HFD617" s="271"/>
      <c r="HFE617" s="271"/>
      <c r="HFF617" s="271"/>
      <c r="HFG617" s="271"/>
      <c r="HFH617" s="271"/>
      <c r="HFI617" s="271"/>
      <c r="HFJ617" s="271"/>
      <c r="HFK617" s="271"/>
      <c r="HFL617" s="271"/>
      <c r="HFM617" s="271"/>
      <c r="HFN617" s="271"/>
      <c r="HFO617" s="271"/>
      <c r="HFP617" s="271"/>
      <c r="HFQ617" s="271"/>
      <c r="HFR617" s="271"/>
      <c r="HFS617" s="271"/>
      <c r="HFT617" s="271"/>
      <c r="HFU617" s="271"/>
      <c r="HFV617" s="271"/>
      <c r="HFW617" s="271"/>
      <c r="HFX617" s="271"/>
      <c r="HFY617" s="271"/>
      <c r="HFZ617" s="271"/>
      <c r="HGA617" s="271"/>
      <c r="HGB617" s="271"/>
      <c r="HGC617" s="271"/>
      <c r="HGD617" s="271"/>
      <c r="HGE617" s="271"/>
      <c r="HGF617" s="271"/>
      <c r="HGG617" s="271"/>
      <c r="HGH617" s="271"/>
      <c r="HGI617" s="271"/>
      <c r="HGJ617" s="271"/>
      <c r="HGK617" s="271"/>
      <c r="HGL617" s="271"/>
      <c r="HGM617" s="271"/>
      <c r="HGN617" s="271"/>
      <c r="HGO617" s="271"/>
      <c r="HGP617" s="271"/>
      <c r="HGQ617" s="271"/>
      <c r="HGR617" s="271"/>
      <c r="HGS617" s="271"/>
      <c r="HGT617" s="271"/>
      <c r="HGU617" s="271"/>
      <c r="HGV617" s="271"/>
      <c r="HGW617" s="271"/>
      <c r="HGX617" s="271"/>
      <c r="HGY617" s="271"/>
      <c r="HGZ617" s="271"/>
      <c r="HHA617" s="271"/>
      <c r="HHB617" s="271"/>
      <c r="HHC617" s="271"/>
      <c r="HHD617" s="271"/>
      <c r="HHE617" s="271"/>
      <c r="HHF617" s="271"/>
      <c r="HHG617" s="271"/>
      <c r="HHH617" s="271"/>
      <c r="HHI617" s="271"/>
      <c r="HHJ617" s="271"/>
      <c r="HHK617" s="271"/>
      <c r="HHL617" s="271"/>
      <c r="HHM617" s="271"/>
      <c r="HHN617" s="271"/>
      <c r="HHO617" s="271"/>
      <c r="HHP617" s="271"/>
      <c r="HHQ617" s="271"/>
      <c r="HHR617" s="271"/>
      <c r="HHS617" s="271"/>
      <c r="HHT617" s="271"/>
      <c r="HHU617" s="271"/>
      <c r="HHV617" s="271"/>
      <c r="HHW617" s="271"/>
      <c r="HHX617" s="271"/>
      <c r="HHY617" s="271"/>
      <c r="HHZ617" s="271"/>
      <c r="HIA617" s="271"/>
      <c r="HIB617" s="271"/>
      <c r="HIC617" s="271"/>
      <c r="HID617" s="271"/>
      <c r="HIE617" s="271"/>
      <c r="HIF617" s="271"/>
      <c r="HIG617" s="271"/>
      <c r="HIH617" s="271"/>
      <c r="HII617" s="271"/>
      <c r="HIJ617" s="271"/>
      <c r="HIK617" s="271"/>
      <c r="HIL617" s="271"/>
      <c r="HIM617" s="271"/>
      <c r="HIN617" s="271"/>
      <c r="HIO617" s="271"/>
      <c r="HIP617" s="271"/>
      <c r="HIQ617" s="271"/>
      <c r="HIR617" s="271"/>
      <c r="HIS617" s="271"/>
      <c r="HIT617" s="271"/>
      <c r="HIU617" s="271"/>
      <c r="HIV617" s="271"/>
      <c r="HIW617" s="271"/>
      <c r="HIX617" s="271"/>
      <c r="HIY617" s="271"/>
      <c r="HIZ617" s="271"/>
      <c r="HJA617" s="271"/>
      <c r="HJB617" s="271"/>
      <c r="HJC617" s="271"/>
      <c r="HJD617" s="271"/>
      <c r="HJE617" s="271"/>
      <c r="HJF617" s="271"/>
      <c r="HJG617" s="271"/>
      <c r="HJH617" s="271"/>
      <c r="HJI617" s="271"/>
      <c r="HJJ617" s="271"/>
      <c r="HJK617" s="271"/>
      <c r="HJL617" s="271"/>
      <c r="HJM617" s="271"/>
      <c r="HJN617" s="271"/>
      <c r="HJO617" s="271"/>
      <c r="HJP617" s="271"/>
      <c r="HJQ617" s="271"/>
      <c r="HJR617" s="271"/>
      <c r="HJS617" s="271"/>
      <c r="HJT617" s="271"/>
      <c r="HJU617" s="271"/>
      <c r="HJV617" s="271"/>
      <c r="HJW617" s="271"/>
      <c r="HJX617" s="271"/>
      <c r="HJY617" s="271"/>
      <c r="HJZ617" s="271"/>
      <c r="HKA617" s="271"/>
      <c r="HKB617" s="271"/>
      <c r="HKC617" s="271"/>
      <c r="HKD617" s="271"/>
      <c r="HKE617" s="271"/>
      <c r="HKF617" s="271"/>
      <c r="HKG617" s="271"/>
      <c r="HKH617" s="271"/>
      <c r="HKI617" s="271"/>
      <c r="HKJ617" s="271"/>
      <c r="HKK617" s="271"/>
      <c r="HKL617" s="271"/>
      <c r="HKM617" s="271"/>
      <c r="HKN617" s="271"/>
      <c r="HKO617" s="271"/>
      <c r="HKP617" s="271"/>
      <c r="HKQ617" s="271"/>
      <c r="HKR617" s="271"/>
      <c r="HKS617" s="271"/>
      <c r="HKT617" s="271"/>
      <c r="HKU617" s="271"/>
      <c r="HKV617" s="271"/>
      <c r="HKW617" s="271"/>
      <c r="HKX617" s="271"/>
      <c r="HKY617" s="271"/>
      <c r="HKZ617" s="271"/>
      <c r="HLA617" s="271"/>
      <c r="HLB617" s="271"/>
      <c r="HLC617" s="271"/>
      <c r="HLD617" s="271"/>
      <c r="HLE617" s="271"/>
      <c r="HLF617" s="271"/>
      <c r="HLG617" s="271"/>
      <c r="HLH617" s="271"/>
      <c r="HLI617" s="271"/>
      <c r="HLJ617" s="271"/>
      <c r="HLK617" s="271"/>
      <c r="HLL617" s="271"/>
      <c r="HLM617" s="271"/>
      <c r="HLN617" s="271"/>
      <c r="HLO617" s="271"/>
      <c r="HLP617" s="271"/>
      <c r="HLQ617" s="271"/>
      <c r="HLR617" s="271"/>
      <c r="HLS617" s="271"/>
      <c r="HLT617" s="271"/>
      <c r="HLU617" s="271"/>
      <c r="HLV617" s="271"/>
      <c r="HLW617" s="271"/>
      <c r="HLX617" s="271"/>
      <c r="HLY617" s="271"/>
      <c r="HLZ617" s="271"/>
      <c r="HMA617" s="271"/>
      <c r="HMB617" s="271"/>
      <c r="HMC617" s="271"/>
      <c r="HMD617" s="271"/>
      <c r="HME617" s="271"/>
      <c r="HMF617" s="271"/>
      <c r="HMG617" s="271"/>
      <c r="HMH617" s="271"/>
      <c r="HMI617" s="271"/>
      <c r="HMJ617" s="271"/>
      <c r="HMK617" s="271"/>
      <c r="HML617" s="271"/>
      <c r="HMM617" s="271"/>
      <c r="HMN617" s="271"/>
      <c r="HMO617" s="271"/>
      <c r="HMP617" s="271"/>
      <c r="HMQ617" s="271"/>
      <c r="HMR617" s="271"/>
      <c r="HMS617" s="271"/>
      <c r="HMT617" s="271"/>
      <c r="HMU617" s="271"/>
      <c r="HMV617" s="271"/>
      <c r="HMW617" s="271"/>
      <c r="HMX617" s="271"/>
      <c r="HMY617" s="271"/>
      <c r="HMZ617" s="271"/>
      <c r="HNA617" s="271"/>
      <c r="HNB617" s="271"/>
      <c r="HNC617" s="271"/>
      <c r="HND617" s="271"/>
      <c r="HNE617" s="271"/>
      <c r="HNF617" s="271"/>
      <c r="HNG617" s="271"/>
      <c r="HNH617" s="271"/>
      <c r="HNI617" s="271"/>
      <c r="HNJ617" s="271"/>
      <c r="HNK617" s="271"/>
      <c r="HNL617" s="271"/>
      <c r="HNM617" s="271"/>
      <c r="HNN617" s="271"/>
      <c r="HNO617" s="271"/>
      <c r="HNP617" s="271"/>
      <c r="HNQ617" s="271"/>
      <c r="HNR617" s="271"/>
      <c r="HNS617" s="271"/>
      <c r="HNT617" s="271"/>
      <c r="HNU617" s="271"/>
      <c r="HNV617" s="271"/>
      <c r="HNW617" s="271"/>
      <c r="HNX617" s="271"/>
      <c r="HNY617" s="271"/>
      <c r="HNZ617" s="271"/>
      <c r="HOA617" s="271"/>
      <c r="HOB617" s="271"/>
      <c r="HOC617" s="271"/>
      <c r="HOD617" s="271"/>
      <c r="HOE617" s="271"/>
      <c r="HOF617" s="271"/>
      <c r="HOG617" s="271"/>
      <c r="HOH617" s="271"/>
      <c r="HOI617" s="271"/>
      <c r="HOJ617" s="271"/>
      <c r="HOK617" s="271"/>
      <c r="HOL617" s="271"/>
      <c r="HOM617" s="271"/>
      <c r="HON617" s="271"/>
      <c r="HOO617" s="271"/>
      <c r="HOP617" s="271"/>
      <c r="HOQ617" s="271"/>
      <c r="HOR617" s="271"/>
      <c r="HOS617" s="271"/>
      <c r="HOT617" s="271"/>
      <c r="HOU617" s="271"/>
      <c r="HOV617" s="271"/>
      <c r="HOW617" s="271"/>
      <c r="HOX617" s="271"/>
      <c r="HOY617" s="271"/>
      <c r="HOZ617" s="271"/>
      <c r="HPA617" s="271"/>
      <c r="HPB617" s="271"/>
      <c r="HPC617" s="271"/>
      <c r="HPD617" s="271"/>
      <c r="HPE617" s="271"/>
      <c r="HPF617" s="271"/>
      <c r="HPG617" s="271"/>
      <c r="HPH617" s="271"/>
      <c r="HPI617" s="271"/>
      <c r="HPJ617" s="271"/>
      <c r="HPK617" s="271"/>
      <c r="HPL617" s="271"/>
      <c r="HPM617" s="271"/>
      <c r="HPN617" s="271"/>
      <c r="HPO617" s="271"/>
      <c r="HPP617" s="271"/>
      <c r="HPQ617" s="271"/>
      <c r="HPR617" s="271"/>
      <c r="HPS617" s="271"/>
      <c r="HPT617" s="271"/>
      <c r="HPU617" s="271"/>
      <c r="HPV617" s="271"/>
      <c r="HPW617" s="271"/>
      <c r="HPX617" s="271"/>
      <c r="HPY617" s="271"/>
      <c r="HPZ617" s="271"/>
      <c r="HQA617" s="271"/>
      <c r="HQB617" s="271"/>
      <c r="HQC617" s="271"/>
      <c r="HQD617" s="271"/>
      <c r="HQE617" s="271"/>
      <c r="HQF617" s="271"/>
      <c r="HQG617" s="271"/>
      <c r="HQH617" s="271"/>
      <c r="HQI617" s="271"/>
      <c r="HQJ617" s="271"/>
      <c r="HQK617" s="271"/>
      <c r="HQL617" s="271"/>
      <c r="HQM617" s="271"/>
      <c r="HQN617" s="271"/>
      <c r="HQO617" s="271"/>
      <c r="HQP617" s="271"/>
      <c r="HQQ617" s="271"/>
      <c r="HQR617" s="271"/>
      <c r="HQS617" s="271"/>
      <c r="HQT617" s="271"/>
      <c r="HQU617" s="271"/>
      <c r="HQV617" s="271"/>
      <c r="HQW617" s="271"/>
      <c r="HQX617" s="271"/>
      <c r="HQY617" s="271"/>
      <c r="HQZ617" s="271"/>
      <c r="HRA617" s="271"/>
      <c r="HRB617" s="271"/>
      <c r="HRC617" s="271"/>
      <c r="HRD617" s="271"/>
      <c r="HRE617" s="271"/>
      <c r="HRF617" s="271"/>
      <c r="HRG617" s="271"/>
      <c r="HRH617" s="271"/>
      <c r="HRI617" s="271"/>
      <c r="HRJ617" s="271"/>
      <c r="HRK617" s="271"/>
      <c r="HRL617" s="271"/>
      <c r="HRM617" s="271"/>
      <c r="HRN617" s="271"/>
      <c r="HRO617" s="271"/>
      <c r="HRP617" s="271"/>
      <c r="HRQ617" s="271"/>
      <c r="HRR617" s="271"/>
      <c r="HRS617" s="271"/>
      <c r="HRT617" s="271"/>
      <c r="HRU617" s="271"/>
      <c r="HRV617" s="271"/>
      <c r="HRW617" s="271"/>
      <c r="HRX617" s="271"/>
      <c r="HRY617" s="271"/>
      <c r="HRZ617" s="271"/>
      <c r="HSA617" s="271"/>
      <c r="HSB617" s="271"/>
      <c r="HSC617" s="271"/>
      <c r="HSD617" s="271"/>
      <c r="HSE617" s="271"/>
      <c r="HSF617" s="271"/>
      <c r="HSG617" s="271"/>
      <c r="HSH617" s="271"/>
      <c r="HSI617" s="271"/>
      <c r="HSJ617" s="271"/>
      <c r="HSK617" s="271"/>
      <c r="HSL617" s="271"/>
      <c r="HSM617" s="271"/>
      <c r="HSN617" s="271"/>
      <c r="HSO617" s="271"/>
      <c r="HSP617" s="271"/>
      <c r="HSQ617" s="271"/>
      <c r="HSR617" s="271"/>
      <c r="HSS617" s="271"/>
      <c r="HST617" s="271"/>
      <c r="HSU617" s="271"/>
      <c r="HSV617" s="271"/>
      <c r="HSW617" s="271"/>
      <c r="HSX617" s="271"/>
      <c r="HSY617" s="271"/>
      <c r="HSZ617" s="271"/>
      <c r="HTA617" s="271"/>
      <c r="HTB617" s="271"/>
      <c r="HTC617" s="271"/>
      <c r="HTD617" s="271"/>
      <c r="HTE617" s="271"/>
      <c r="HTF617" s="271"/>
      <c r="HTG617" s="271"/>
      <c r="HTH617" s="271"/>
      <c r="HTI617" s="271"/>
      <c r="HTJ617" s="271"/>
      <c r="HTK617" s="271"/>
      <c r="HTL617" s="271"/>
      <c r="HTM617" s="271"/>
      <c r="HTN617" s="271"/>
      <c r="HTO617" s="271"/>
      <c r="HTP617" s="271"/>
      <c r="HTQ617" s="271"/>
      <c r="HTR617" s="271"/>
      <c r="HTS617" s="271"/>
      <c r="HTT617" s="271"/>
      <c r="HTU617" s="271"/>
      <c r="HTV617" s="271"/>
      <c r="HTW617" s="271"/>
      <c r="HTX617" s="271"/>
      <c r="HTY617" s="271"/>
      <c r="HTZ617" s="271"/>
      <c r="HUA617" s="271"/>
      <c r="HUB617" s="271"/>
      <c r="HUC617" s="271"/>
      <c r="HUD617" s="271"/>
      <c r="HUE617" s="271"/>
      <c r="HUF617" s="271"/>
      <c r="HUG617" s="271"/>
      <c r="HUH617" s="271"/>
      <c r="HUI617" s="271"/>
      <c r="HUJ617" s="271"/>
      <c r="HUK617" s="271"/>
      <c r="HUL617" s="271"/>
      <c r="HUM617" s="271"/>
      <c r="HUN617" s="271"/>
      <c r="HUO617" s="271"/>
      <c r="HUP617" s="271"/>
      <c r="HUQ617" s="271"/>
      <c r="HUR617" s="271"/>
      <c r="HUS617" s="271"/>
      <c r="HUT617" s="271"/>
      <c r="HUU617" s="271"/>
      <c r="HUV617" s="271"/>
      <c r="HUW617" s="271"/>
      <c r="HUX617" s="271"/>
      <c r="HUY617" s="271"/>
      <c r="HUZ617" s="271"/>
      <c r="HVA617" s="271"/>
      <c r="HVB617" s="271"/>
      <c r="HVC617" s="271"/>
      <c r="HVD617" s="271"/>
      <c r="HVE617" s="271"/>
      <c r="HVF617" s="271"/>
      <c r="HVG617" s="271"/>
      <c r="HVH617" s="271"/>
      <c r="HVI617" s="271"/>
      <c r="HVJ617" s="271"/>
      <c r="HVK617" s="271"/>
      <c r="HVL617" s="271"/>
      <c r="HVM617" s="271"/>
      <c r="HVN617" s="271"/>
      <c r="HVO617" s="271"/>
      <c r="HVP617" s="271"/>
      <c r="HVQ617" s="271"/>
      <c r="HVR617" s="271"/>
      <c r="HVS617" s="271"/>
      <c r="HVT617" s="271"/>
      <c r="HVU617" s="271"/>
      <c r="HVV617" s="271"/>
      <c r="HVW617" s="271"/>
      <c r="HVX617" s="271"/>
      <c r="HVY617" s="271"/>
      <c r="HVZ617" s="271"/>
      <c r="HWA617" s="271"/>
      <c r="HWB617" s="271"/>
      <c r="HWC617" s="271"/>
      <c r="HWD617" s="271"/>
      <c r="HWE617" s="271"/>
      <c r="HWF617" s="271"/>
      <c r="HWG617" s="271"/>
      <c r="HWH617" s="271"/>
      <c r="HWI617" s="271"/>
      <c r="HWJ617" s="271"/>
      <c r="HWK617" s="271"/>
      <c r="HWL617" s="271"/>
      <c r="HWM617" s="271"/>
      <c r="HWN617" s="271"/>
      <c r="HWO617" s="271"/>
      <c r="HWP617" s="271"/>
      <c r="HWQ617" s="271"/>
      <c r="HWR617" s="271"/>
      <c r="HWS617" s="271"/>
      <c r="HWT617" s="271"/>
      <c r="HWU617" s="271"/>
      <c r="HWV617" s="271"/>
      <c r="HWW617" s="271"/>
      <c r="HWX617" s="271"/>
      <c r="HWY617" s="271"/>
      <c r="HWZ617" s="271"/>
      <c r="HXA617" s="271"/>
      <c r="HXB617" s="271"/>
      <c r="HXC617" s="271"/>
      <c r="HXD617" s="271"/>
      <c r="HXE617" s="271"/>
      <c r="HXF617" s="271"/>
      <c r="HXG617" s="271"/>
      <c r="HXH617" s="271"/>
      <c r="HXI617" s="271"/>
      <c r="HXJ617" s="271"/>
      <c r="HXK617" s="271"/>
      <c r="HXL617" s="271"/>
      <c r="HXM617" s="271"/>
      <c r="HXN617" s="271"/>
      <c r="HXO617" s="271"/>
      <c r="HXP617" s="271"/>
      <c r="HXQ617" s="271"/>
      <c r="HXR617" s="271"/>
      <c r="HXS617" s="271"/>
      <c r="HXT617" s="271"/>
      <c r="HXU617" s="271"/>
      <c r="HXV617" s="271"/>
      <c r="HXW617" s="271"/>
      <c r="HXX617" s="271"/>
      <c r="HXY617" s="271"/>
      <c r="HXZ617" s="271"/>
      <c r="HYA617" s="271"/>
      <c r="HYB617" s="271"/>
      <c r="HYC617" s="271"/>
      <c r="HYD617" s="271"/>
      <c r="HYE617" s="271"/>
      <c r="HYF617" s="271"/>
      <c r="HYG617" s="271"/>
      <c r="HYH617" s="271"/>
      <c r="HYI617" s="271"/>
      <c r="HYJ617" s="271"/>
      <c r="HYK617" s="271"/>
      <c r="HYL617" s="271"/>
      <c r="HYM617" s="271"/>
      <c r="HYN617" s="271"/>
      <c r="HYO617" s="271"/>
      <c r="HYP617" s="271"/>
      <c r="HYQ617" s="271"/>
      <c r="HYR617" s="271"/>
      <c r="HYS617" s="271"/>
      <c r="HYT617" s="271"/>
      <c r="HYU617" s="271"/>
      <c r="HYV617" s="271"/>
      <c r="HYW617" s="271"/>
      <c r="HYX617" s="271"/>
      <c r="HYY617" s="271"/>
      <c r="HYZ617" s="271"/>
      <c r="HZA617" s="271"/>
      <c r="HZB617" s="271"/>
      <c r="HZC617" s="271"/>
      <c r="HZD617" s="271"/>
      <c r="HZE617" s="271"/>
      <c r="HZF617" s="271"/>
      <c r="HZG617" s="271"/>
      <c r="HZH617" s="271"/>
      <c r="HZI617" s="271"/>
      <c r="HZJ617" s="271"/>
      <c r="HZK617" s="271"/>
      <c r="HZL617" s="271"/>
      <c r="HZM617" s="271"/>
      <c r="HZN617" s="271"/>
      <c r="HZO617" s="271"/>
      <c r="HZP617" s="271"/>
      <c r="HZQ617" s="271"/>
      <c r="HZR617" s="271"/>
      <c r="HZS617" s="271"/>
      <c r="HZT617" s="271"/>
      <c r="HZU617" s="271"/>
      <c r="HZV617" s="271"/>
      <c r="HZW617" s="271"/>
      <c r="HZX617" s="271"/>
      <c r="HZY617" s="271"/>
      <c r="HZZ617" s="271"/>
      <c r="IAA617" s="271"/>
      <c r="IAB617" s="271"/>
      <c r="IAC617" s="271"/>
      <c r="IAD617" s="271"/>
      <c r="IAE617" s="271"/>
      <c r="IAF617" s="271"/>
      <c r="IAG617" s="271"/>
      <c r="IAH617" s="271"/>
      <c r="IAI617" s="271"/>
      <c r="IAJ617" s="271"/>
      <c r="IAK617" s="271"/>
      <c r="IAL617" s="271"/>
      <c r="IAM617" s="271"/>
      <c r="IAN617" s="271"/>
      <c r="IAO617" s="271"/>
      <c r="IAP617" s="271"/>
      <c r="IAQ617" s="271"/>
      <c r="IAR617" s="271"/>
      <c r="IAS617" s="271"/>
      <c r="IAT617" s="271"/>
      <c r="IAU617" s="271"/>
      <c r="IAV617" s="271"/>
      <c r="IAW617" s="271"/>
      <c r="IAX617" s="271"/>
      <c r="IAY617" s="271"/>
      <c r="IAZ617" s="271"/>
      <c r="IBA617" s="271"/>
      <c r="IBB617" s="271"/>
      <c r="IBC617" s="271"/>
      <c r="IBD617" s="271"/>
      <c r="IBE617" s="271"/>
      <c r="IBF617" s="271"/>
      <c r="IBG617" s="271"/>
      <c r="IBH617" s="271"/>
      <c r="IBI617" s="271"/>
      <c r="IBJ617" s="271"/>
      <c r="IBK617" s="271"/>
      <c r="IBL617" s="271"/>
      <c r="IBM617" s="271"/>
      <c r="IBN617" s="271"/>
      <c r="IBO617" s="271"/>
      <c r="IBP617" s="271"/>
      <c r="IBQ617" s="271"/>
      <c r="IBR617" s="271"/>
      <c r="IBS617" s="271"/>
      <c r="IBT617" s="271"/>
      <c r="IBU617" s="271"/>
      <c r="IBV617" s="271"/>
      <c r="IBW617" s="271"/>
      <c r="IBX617" s="271"/>
      <c r="IBY617" s="271"/>
      <c r="IBZ617" s="271"/>
      <c r="ICA617" s="271"/>
      <c r="ICB617" s="271"/>
      <c r="ICC617" s="271"/>
      <c r="ICD617" s="271"/>
      <c r="ICE617" s="271"/>
      <c r="ICF617" s="271"/>
      <c r="ICG617" s="271"/>
      <c r="ICH617" s="271"/>
      <c r="ICI617" s="271"/>
      <c r="ICJ617" s="271"/>
      <c r="ICK617" s="271"/>
      <c r="ICL617" s="271"/>
      <c r="ICM617" s="271"/>
      <c r="ICN617" s="271"/>
      <c r="ICO617" s="271"/>
      <c r="ICP617" s="271"/>
      <c r="ICQ617" s="271"/>
      <c r="ICR617" s="271"/>
      <c r="ICS617" s="271"/>
      <c r="ICT617" s="271"/>
      <c r="ICU617" s="271"/>
      <c r="ICV617" s="271"/>
      <c r="ICW617" s="271"/>
      <c r="ICX617" s="271"/>
      <c r="ICY617" s="271"/>
      <c r="ICZ617" s="271"/>
      <c r="IDA617" s="271"/>
      <c r="IDB617" s="271"/>
      <c r="IDC617" s="271"/>
      <c r="IDD617" s="271"/>
      <c r="IDE617" s="271"/>
      <c r="IDF617" s="271"/>
      <c r="IDG617" s="271"/>
      <c r="IDH617" s="271"/>
      <c r="IDI617" s="271"/>
      <c r="IDJ617" s="271"/>
      <c r="IDK617" s="271"/>
      <c r="IDL617" s="271"/>
      <c r="IDM617" s="271"/>
      <c r="IDN617" s="271"/>
      <c r="IDO617" s="271"/>
      <c r="IDP617" s="271"/>
      <c r="IDQ617" s="271"/>
      <c r="IDR617" s="271"/>
      <c r="IDS617" s="271"/>
      <c r="IDT617" s="271"/>
      <c r="IDU617" s="271"/>
      <c r="IDV617" s="271"/>
      <c r="IDW617" s="271"/>
      <c r="IDX617" s="271"/>
      <c r="IDY617" s="271"/>
      <c r="IDZ617" s="271"/>
      <c r="IEA617" s="271"/>
      <c r="IEB617" s="271"/>
      <c r="IEC617" s="271"/>
      <c r="IED617" s="271"/>
      <c r="IEE617" s="271"/>
      <c r="IEF617" s="271"/>
      <c r="IEG617" s="271"/>
      <c r="IEH617" s="271"/>
      <c r="IEI617" s="271"/>
      <c r="IEJ617" s="271"/>
      <c r="IEK617" s="271"/>
      <c r="IEL617" s="271"/>
      <c r="IEM617" s="271"/>
      <c r="IEN617" s="271"/>
      <c r="IEO617" s="271"/>
      <c r="IEP617" s="271"/>
      <c r="IEQ617" s="271"/>
      <c r="IER617" s="271"/>
      <c r="IES617" s="271"/>
      <c r="IET617" s="271"/>
      <c r="IEU617" s="271"/>
      <c r="IEV617" s="271"/>
      <c r="IEW617" s="271"/>
      <c r="IEX617" s="271"/>
      <c r="IEY617" s="271"/>
      <c r="IEZ617" s="271"/>
      <c r="IFA617" s="271"/>
      <c r="IFB617" s="271"/>
      <c r="IFC617" s="271"/>
      <c r="IFD617" s="271"/>
      <c r="IFE617" s="271"/>
      <c r="IFF617" s="271"/>
      <c r="IFG617" s="271"/>
      <c r="IFH617" s="271"/>
      <c r="IFI617" s="271"/>
      <c r="IFJ617" s="271"/>
      <c r="IFK617" s="271"/>
      <c r="IFL617" s="271"/>
      <c r="IFM617" s="271"/>
      <c r="IFN617" s="271"/>
      <c r="IFO617" s="271"/>
      <c r="IFP617" s="271"/>
      <c r="IFQ617" s="271"/>
      <c r="IFR617" s="271"/>
      <c r="IFS617" s="271"/>
      <c r="IFT617" s="271"/>
      <c r="IFU617" s="271"/>
      <c r="IFV617" s="271"/>
      <c r="IFW617" s="271"/>
      <c r="IFX617" s="271"/>
      <c r="IFY617" s="271"/>
      <c r="IFZ617" s="271"/>
      <c r="IGA617" s="271"/>
      <c r="IGB617" s="271"/>
      <c r="IGC617" s="271"/>
      <c r="IGD617" s="271"/>
      <c r="IGE617" s="271"/>
      <c r="IGF617" s="271"/>
      <c r="IGG617" s="271"/>
      <c r="IGH617" s="271"/>
      <c r="IGI617" s="271"/>
      <c r="IGJ617" s="271"/>
      <c r="IGK617" s="271"/>
      <c r="IGL617" s="271"/>
      <c r="IGM617" s="271"/>
      <c r="IGN617" s="271"/>
      <c r="IGO617" s="271"/>
      <c r="IGP617" s="271"/>
      <c r="IGQ617" s="271"/>
      <c r="IGR617" s="271"/>
      <c r="IGS617" s="271"/>
      <c r="IGT617" s="271"/>
      <c r="IGU617" s="271"/>
      <c r="IGV617" s="271"/>
      <c r="IGW617" s="271"/>
      <c r="IGX617" s="271"/>
      <c r="IGY617" s="271"/>
      <c r="IGZ617" s="271"/>
      <c r="IHA617" s="271"/>
      <c r="IHB617" s="271"/>
      <c r="IHC617" s="271"/>
      <c r="IHD617" s="271"/>
      <c r="IHE617" s="271"/>
      <c r="IHF617" s="271"/>
      <c r="IHG617" s="271"/>
      <c r="IHH617" s="271"/>
      <c r="IHI617" s="271"/>
      <c r="IHJ617" s="271"/>
      <c r="IHK617" s="271"/>
      <c r="IHL617" s="271"/>
      <c r="IHM617" s="271"/>
      <c r="IHN617" s="271"/>
      <c r="IHO617" s="271"/>
      <c r="IHP617" s="271"/>
      <c r="IHQ617" s="271"/>
      <c r="IHR617" s="271"/>
      <c r="IHS617" s="271"/>
      <c r="IHT617" s="271"/>
      <c r="IHU617" s="271"/>
      <c r="IHV617" s="271"/>
      <c r="IHW617" s="271"/>
      <c r="IHX617" s="271"/>
      <c r="IHY617" s="271"/>
      <c r="IHZ617" s="271"/>
      <c r="IIA617" s="271"/>
      <c r="IIB617" s="271"/>
      <c r="IIC617" s="271"/>
      <c r="IID617" s="271"/>
      <c r="IIE617" s="271"/>
      <c r="IIF617" s="271"/>
      <c r="IIG617" s="271"/>
      <c r="IIH617" s="271"/>
      <c r="III617" s="271"/>
      <c r="IIJ617" s="271"/>
      <c r="IIK617" s="271"/>
      <c r="IIL617" s="271"/>
      <c r="IIM617" s="271"/>
      <c r="IIN617" s="271"/>
      <c r="IIO617" s="271"/>
      <c r="IIP617" s="271"/>
      <c r="IIQ617" s="271"/>
      <c r="IIR617" s="271"/>
      <c r="IIS617" s="271"/>
      <c r="IIT617" s="271"/>
      <c r="IIU617" s="271"/>
      <c r="IIV617" s="271"/>
      <c r="IIW617" s="271"/>
      <c r="IIX617" s="271"/>
      <c r="IIY617" s="271"/>
      <c r="IIZ617" s="271"/>
      <c r="IJA617" s="271"/>
      <c r="IJB617" s="271"/>
      <c r="IJC617" s="271"/>
      <c r="IJD617" s="271"/>
      <c r="IJE617" s="271"/>
      <c r="IJF617" s="271"/>
      <c r="IJG617" s="271"/>
      <c r="IJH617" s="271"/>
      <c r="IJI617" s="271"/>
      <c r="IJJ617" s="271"/>
      <c r="IJK617" s="271"/>
      <c r="IJL617" s="271"/>
      <c r="IJM617" s="271"/>
      <c r="IJN617" s="271"/>
      <c r="IJO617" s="271"/>
      <c r="IJP617" s="271"/>
      <c r="IJQ617" s="271"/>
      <c r="IJR617" s="271"/>
      <c r="IJS617" s="271"/>
      <c r="IJT617" s="271"/>
      <c r="IJU617" s="271"/>
      <c r="IJV617" s="271"/>
      <c r="IJW617" s="271"/>
      <c r="IJX617" s="271"/>
      <c r="IJY617" s="271"/>
      <c r="IJZ617" s="271"/>
      <c r="IKA617" s="271"/>
      <c r="IKB617" s="271"/>
      <c r="IKC617" s="271"/>
      <c r="IKD617" s="271"/>
      <c r="IKE617" s="271"/>
      <c r="IKF617" s="271"/>
      <c r="IKG617" s="271"/>
      <c r="IKH617" s="271"/>
      <c r="IKI617" s="271"/>
      <c r="IKJ617" s="271"/>
      <c r="IKK617" s="271"/>
      <c r="IKL617" s="271"/>
      <c r="IKM617" s="271"/>
      <c r="IKN617" s="271"/>
      <c r="IKO617" s="271"/>
      <c r="IKP617" s="271"/>
      <c r="IKQ617" s="271"/>
      <c r="IKR617" s="271"/>
      <c r="IKS617" s="271"/>
      <c r="IKT617" s="271"/>
      <c r="IKU617" s="271"/>
      <c r="IKV617" s="271"/>
      <c r="IKW617" s="271"/>
      <c r="IKX617" s="271"/>
      <c r="IKY617" s="271"/>
      <c r="IKZ617" s="271"/>
      <c r="ILA617" s="271"/>
      <c r="ILB617" s="271"/>
      <c r="ILC617" s="271"/>
      <c r="ILD617" s="271"/>
      <c r="ILE617" s="271"/>
      <c r="ILF617" s="271"/>
      <c r="ILG617" s="271"/>
      <c r="ILH617" s="271"/>
      <c r="ILI617" s="271"/>
      <c r="ILJ617" s="271"/>
      <c r="ILK617" s="271"/>
      <c r="ILL617" s="271"/>
      <c r="ILM617" s="271"/>
      <c r="ILN617" s="271"/>
      <c r="ILO617" s="271"/>
      <c r="ILP617" s="271"/>
      <c r="ILQ617" s="271"/>
      <c r="ILR617" s="271"/>
      <c r="ILS617" s="271"/>
      <c r="ILT617" s="271"/>
      <c r="ILU617" s="271"/>
      <c r="ILV617" s="271"/>
      <c r="ILW617" s="271"/>
      <c r="ILX617" s="271"/>
      <c r="ILY617" s="271"/>
      <c r="ILZ617" s="271"/>
      <c r="IMA617" s="271"/>
      <c r="IMB617" s="271"/>
      <c r="IMC617" s="271"/>
      <c r="IMD617" s="271"/>
      <c r="IME617" s="271"/>
      <c r="IMF617" s="271"/>
      <c r="IMG617" s="271"/>
      <c r="IMH617" s="271"/>
      <c r="IMI617" s="271"/>
      <c r="IMJ617" s="271"/>
      <c r="IMK617" s="271"/>
      <c r="IML617" s="271"/>
      <c r="IMM617" s="271"/>
      <c r="IMN617" s="271"/>
      <c r="IMO617" s="271"/>
      <c r="IMP617" s="271"/>
      <c r="IMQ617" s="271"/>
      <c r="IMR617" s="271"/>
      <c r="IMS617" s="271"/>
      <c r="IMT617" s="271"/>
      <c r="IMU617" s="271"/>
      <c r="IMV617" s="271"/>
      <c r="IMW617" s="271"/>
      <c r="IMX617" s="271"/>
      <c r="IMY617" s="271"/>
      <c r="IMZ617" s="271"/>
      <c r="INA617" s="271"/>
      <c r="INB617" s="271"/>
      <c r="INC617" s="271"/>
      <c r="IND617" s="271"/>
      <c r="INE617" s="271"/>
      <c r="INF617" s="271"/>
      <c r="ING617" s="271"/>
      <c r="INH617" s="271"/>
      <c r="INI617" s="271"/>
      <c r="INJ617" s="271"/>
      <c r="INK617" s="271"/>
      <c r="INL617" s="271"/>
      <c r="INM617" s="271"/>
      <c r="INN617" s="271"/>
      <c r="INO617" s="271"/>
      <c r="INP617" s="271"/>
      <c r="INQ617" s="271"/>
      <c r="INR617" s="271"/>
      <c r="INS617" s="271"/>
      <c r="INT617" s="271"/>
      <c r="INU617" s="271"/>
      <c r="INV617" s="271"/>
      <c r="INW617" s="271"/>
      <c r="INX617" s="271"/>
      <c r="INY617" s="271"/>
      <c r="INZ617" s="271"/>
      <c r="IOA617" s="271"/>
      <c r="IOB617" s="271"/>
      <c r="IOC617" s="271"/>
      <c r="IOD617" s="271"/>
      <c r="IOE617" s="271"/>
      <c r="IOF617" s="271"/>
      <c r="IOG617" s="271"/>
      <c r="IOH617" s="271"/>
      <c r="IOI617" s="271"/>
      <c r="IOJ617" s="271"/>
      <c r="IOK617" s="271"/>
      <c r="IOL617" s="271"/>
      <c r="IOM617" s="271"/>
      <c r="ION617" s="271"/>
      <c r="IOO617" s="271"/>
      <c r="IOP617" s="271"/>
      <c r="IOQ617" s="271"/>
      <c r="IOR617" s="271"/>
      <c r="IOS617" s="271"/>
      <c r="IOT617" s="271"/>
      <c r="IOU617" s="271"/>
      <c r="IOV617" s="271"/>
      <c r="IOW617" s="271"/>
      <c r="IOX617" s="271"/>
      <c r="IOY617" s="271"/>
      <c r="IOZ617" s="271"/>
      <c r="IPA617" s="271"/>
      <c r="IPB617" s="271"/>
      <c r="IPC617" s="271"/>
      <c r="IPD617" s="271"/>
      <c r="IPE617" s="271"/>
      <c r="IPF617" s="271"/>
      <c r="IPG617" s="271"/>
      <c r="IPH617" s="271"/>
      <c r="IPI617" s="271"/>
      <c r="IPJ617" s="271"/>
      <c r="IPK617" s="271"/>
      <c r="IPL617" s="271"/>
      <c r="IPM617" s="271"/>
      <c r="IPN617" s="271"/>
      <c r="IPO617" s="271"/>
      <c r="IPP617" s="271"/>
      <c r="IPQ617" s="271"/>
      <c r="IPR617" s="271"/>
      <c r="IPS617" s="271"/>
      <c r="IPT617" s="271"/>
      <c r="IPU617" s="271"/>
      <c r="IPV617" s="271"/>
      <c r="IPW617" s="271"/>
      <c r="IPX617" s="271"/>
      <c r="IPY617" s="271"/>
      <c r="IPZ617" s="271"/>
      <c r="IQA617" s="271"/>
      <c r="IQB617" s="271"/>
      <c r="IQC617" s="271"/>
      <c r="IQD617" s="271"/>
      <c r="IQE617" s="271"/>
      <c r="IQF617" s="271"/>
      <c r="IQG617" s="271"/>
      <c r="IQH617" s="271"/>
      <c r="IQI617" s="271"/>
      <c r="IQJ617" s="271"/>
      <c r="IQK617" s="271"/>
      <c r="IQL617" s="271"/>
      <c r="IQM617" s="271"/>
      <c r="IQN617" s="271"/>
      <c r="IQO617" s="271"/>
      <c r="IQP617" s="271"/>
      <c r="IQQ617" s="271"/>
      <c r="IQR617" s="271"/>
      <c r="IQS617" s="271"/>
      <c r="IQT617" s="271"/>
      <c r="IQU617" s="271"/>
      <c r="IQV617" s="271"/>
      <c r="IQW617" s="271"/>
      <c r="IQX617" s="271"/>
      <c r="IQY617" s="271"/>
      <c r="IQZ617" s="271"/>
      <c r="IRA617" s="271"/>
      <c r="IRB617" s="271"/>
      <c r="IRC617" s="271"/>
      <c r="IRD617" s="271"/>
      <c r="IRE617" s="271"/>
      <c r="IRF617" s="271"/>
      <c r="IRG617" s="271"/>
      <c r="IRH617" s="271"/>
      <c r="IRI617" s="271"/>
      <c r="IRJ617" s="271"/>
      <c r="IRK617" s="271"/>
      <c r="IRL617" s="271"/>
      <c r="IRM617" s="271"/>
      <c r="IRN617" s="271"/>
      <c r="IRO617" s="271"/>
      <c r="IRP617" s="271"/>
      <c r="IRQ617" s="271"/>
      <c r="IRR617" s="271"/>
      <c r="IRS617" s="271"/>
      <c r="IRT617" s="271"/>
      <c r="IRU617" s="271"/>
      <c r="IRV617" s="271"/>
      <c r="IRW617" s="271"/>
      <c r="IRX617" s="271"/>
      <c r="IRY617" s="271"/>
      <c r="IRZ617" s="271"/>
      <c r="ISA617" s="271"/>
      <c r="ISB617" s="271"/>
      <c r="ISC617" s="271"/>
      <c r="ISD617" s="271"/>
      <c r="ISE617" s="271"/>
      <c r="ISF617" s="271"/>
      <c r="ISG617" s="271"/>
      <c r="ISH617" s="271"/>
      <c r="ISI617" s="271"/>
      <c r="ISJ617" s="271"/>
      <c r="ISK617" s="271"/>
      <c r="ISL617" s="271"/>
      <c r="ISM617" s="271"/>
      <c r="ISN617" s="271"/>
      <c r="ISO617" s="271"/>
      <c r="ISP617" s="271"/>
      <c r="ISQ617" s="271"/>
      <c r="ISR617" s="271"/>
      <c r="ISS617" s="271"/>
      <c r="IST617" s="271"/>
      <c r="ISU617" s="271"/>
      <c r="ISV617" s="271"/>
      <c r="ISW617" s="271"/>
      <c r="ISX617" s="271"/>
      <c r="ISY617" s="271"/>
      <c r="ISZ617" s="271"/>
      <c r="ITA617" s="271"/>
      <c r="ITB617" s="271"/>
      <c r="ITC617" s="271"/>
      <c r="ITD617" s="271"/>
      <c r="ITE617" s="271"/>
      <c r="ITF617" s="271"/>
      <c r="ITG617" s="271"/>
      <c r="ITH617" s="271"/>
      <c r="ITI617" s="271"/>
      <c r="ITJ617" s="271"/>
      <c r="ITK617" s="271"/>
      <c r="ITL617" s="271"/>
      <c r="ITM617" s="271"/>
      <c r="ITN617" s="271"/>
      <c r="ITO617" s="271"/>
      <c r="ITP617" s="271"/>
      <c r="ITQ617" s="271"/>
      <c r="ITR617" s="271"/>
      <c r="ITS617" s="271"/>
      <c r="ITT617" s="271"/>
      <c r="ITU617" s="271"/>
      <c r="ITV617" s="271"/>
      <c r="ITW617" s="271"/>
      <c r="ITX617" s="271"/>
      <c r="ITY617" s="271"/>
      <c r="ITZ617" s="271"/>
      <c r="IUA617" s="271"/>
      <c r="IUB617" s="271"/>
      <c r="IUC617" s="271"/>
      <c r="IUD617" s="271"/>
      <c r="IUE617" s="271"/>
      <c r="IUF617" s="271"/>
      <c r="IUG617" s="271"/>
      <c r="IUH617" s="271"/>
      <c r="IUI617" s="271"/>
      <c r="IUJ617" s="271"/>
      <c r="IUK617" s="271"/>
      <c r="IUL617" s="271"/>
      <c r="IUM617" s="271"/>
      <c r="IUN617" s="271"/>
      <c r="IUO617" s="271"/>
      <c r="IUP617" s="271"/>
      <c r="IUQ617" s="271"/>
      <c r="IUR617" s="271"/>
      <c r="IUS617" s="271"/>
      <c r="IUT617" s="271"/>
      <c r="IUU617" s="271"/>
      <c r="IUV617" s="271"/>
      <c r="IUW617" s="271"/>
      <c r="IUX617" s="271"/>
      <c r="IUY617" s="271"/>
      <c r="IUZ617" s="271"/>
      <c r="IVA617" s="271"/>
      <c r="IVB617" s="271"/>
      <c r="IVC617" s="271"/>
      <c r="IVD617" s="271"/>
      <c r="IVE617" s="271"/>
      <c r="IVF617" s="271"/>
      <c r="IVG617" s="271"/>
      <c r="IVH617" s="271"/>
      <c r="IVI617" s="271"/>
      <c r="IVJ617" s="271"/>
      <c r="IVK617" s="271"/>
      <c r="IVL617" s="271"/>
      <c r="IVM617" s="271"/>
      <c r="IVN617" s="271"/>
      <c r="IVO617" s="271"/>
      <c r="IVP617" s="271"/>
      <c r="IVQ617" s="271"/>
      <c r="IVR617" s="271"/>
      <c r="IVS617" s="271"/>
      <c r="IVT617" s="271"/>
      <c r="IVU617" s="271"/>
      <c r="IVV617" s="271"/>
      <c r="IVW617" s="271"/>
      <c r="IVX617" s="271"/>
      <c r="IVY617" s="271"/>
      <c r="IVZ617" s="271"/>
      <c r="IWA617" s="271"/>
      <c r="IWB617" s="271"/>
      <c r="IWC617" s="271"/>
      <c r="IWD617" s="271"/>
      <c r="IWE617" s="271"/>
      <c r="IWF617" s="271"/>
      <c r="IWG617" s="271"/>
      <c r="IWH617" s="271"/>
      <c r="IWI617" s="271"/>
      <c r="IWJ617" s="271"/>
      <c r="IWK617" s="271"/>
      <c r="IWL617" s="271"/>
      <c r="IWM617" s="271"/>
      <c r="IWN617" s="271"/>
      <c r="IWO617" s="271"/>
      <c r="IWP617" s="271"/>
      <c r="IWQ617" s="271"/>
      <c r="IWR617" s="271"/>
      <c r="IWS617" s="271"/>
      <c r="IWT617" s="271"/>
      <c r="IWU617" s="271"/>
      <c r="IWV617" s="271"/>
      <c r="IWW617" s="271"/>
      <c r="IWX617" s="271"/>
      <c r="IWY617" s="271"/>
      <c r="IWZ617" s="271"/>
      <c r="IXA617" s="271"/>
      <c r="IXB617" s="271"/>
      <c r="IXC617" s="271"/>
      <c r="IXD617" s="271"/>
      <c r="IXE617" s="271"/>
      <c r="IXF617" s="271"/>
      <c r="IXG617" s="271"/>
      <c r="IXH617" s="271"/>
      <c r="IXI617" s="271"/>
      <c r="IXJ617" s="271"/>
      <c r="IXK617" s="271"/>
      <c r="IXL617" s="271"/>
      <c r="IXM617" s="271"/>
      <c r="IXN617" s="271"/>
      <c r="IXO617" s="271"/>
      <c r="IXP617" s="271"/>
      <c r="IXQ617" s="271"/>
      <c r="IXR617" s="271"/>
      <c r="IXS617" s="271"/>
      <c r="IXT617" s="271"/>
      <c r="IXU617" s="271"/>
      <c r="IXV617" s="271"/>
      <c r="IXW617" s="271"/>
      <c r="IXX617" s="271"/>
      <c r="IXY617" s="271"/>
      <c r="IXZ617" s="271"/>
      <c r="IYA617" s="271"/>
      <c r="IYB617" s="271"/>
      <c r="IYC617" s="271"/>
      <c r="IYD617" s="271"/>
      <c r="IYE617" s="271"/>
      <c r="IYF617" s="271"/>
      <c r="IYG617" s="271"/>
      <c r="IYH617" s="271"/>
      <c r="IYI617" s="271"/>
      <c r="IYJ617" s="271"/>
      <c r="IYK617" s="271"/>
      <c r="IYL617" s="271"/>
      <c r="IYM617" s="271"/>
      <c r="IYN617" s="271"/>
      <c r="IYO617" s="271"/>
      <c r="IYP617" s="271"/>
      <c r="IYQ617" s="271"/>
      <c r="IYR617" s="271"/>
      <c r="IYS617" s="271"/>
      <c r="IYT617" s="271"/>
      <c r="IYU617" s="271"/>
      <c r="IYV617" s="271"/>
      <c r="IYW617" s="271"/>
      <c r="IYX617" s="271"/>
      <c r="IYY617" s="271"/>
      <c r="IYZ617" s="271"/>
      <c r="IZA617" s="271"/>
      <c r="IZB617" s="271"/>
      <c r="IZC617" s="271"/>
      <c r="IZD617" s="271"/>
      <c r="IZE617" s="271"/>
      <c r="IZF617" s="271"/>
      <c r="IZG617" s="271"/>
      <c r="IZH617" s="271"/>
      <c r="IZI617" s="271"/>
      <c r="IZJ617" s="271"/>
      <c r="IZK617" s="271"/>
      <c r="IZL617" s="271"/>
      <c r="IZM617" s="271"/>
      <c r="IZN617" s="271"/>
      <c r="IZO617" s="271"/>
      <c r="IZP617" s="271"/>
      <c r="IZQ617" s="271"/>
      <c r="IZR617" s="271"/>
      <c r="IZS617" s="271"/>
      <c r="IZT617" s="271"/>
      <c r="IZU617" s="271"/>
      <c r="IZV617" s="271"/>
      <c r="IZW617" s="271"/>
      <c r="IZX617" s="271"/>
      <c r="IZY617" s="271"/>
      <c r="IZZ617" s="271"/>
      <c r="JAA617" s="271"/>
      <c r="JAB617" s="271"/>
      <c r="JAC617" s="271"/>
      <c r="JAD617" s="271"/>
      <c r="JAE617" s="271"/>
      <c r="JAF617" s="271"/>
      <c r="JAG617" s="271"/>
      <c r="JAH617" s="271"/>
      <c r="JAI617" s="271"/>
      <c r="JAJ617" s="271"/>
      <c r="JAK617" s="271"/>
      <c r="JAL617" s="271"/>
      <c r="JAM617" s="271"/>
      <c r="JAN617" s="271"/>
      <c r="JAO617" s="271"/>
      <c r="JAP617" s="271"/>
      <c r="JAQ617" s="271"/>
      <c r="JAR617" s="271"/>
      <c r="JAS617" s="271"/>
      <c r="JAT617" s="271"/>
      <c r="JAU617" s="271"/>
      <c r="JAV617" s="271"/>
      <c r="JAW617" s="271"/>
      <c r="JAX617" s="271"/>
      <c r="JAY617" s="271"/>
      <c r="JAZ617" s="271"/>
      <c r="JBA617" s="271"/>
      <c r="JBB617" s="271"/>
      <c r="JBC617" s="271"/>
      <c r="JBD617" s="271"/>
      <c r="JBE617" s="271"/>
      <c r="JBF617" s="271"/>
      <c r="JBG617" s="271"/>
      <c r="JBH617" s="271"/>
      <c r="JBI617" s="271"/>
      <c r="JBJ617" s="271"/>
      <c r="JBK617" s="271"/>
      <c r="JBL617" s="271"/>
      <c r="JBM617" s="271"/>
      <c r="JBN617" s="271"/>
      <c r="JBO617" s="271"/>
      <c r="JBP617" s="271"/>
      <c r="JBQ617" s="271"/>
      <c r="JBR617" s="271"/>
      <c r="JBS617" s="271"/>
      <c r="JBT617" s="271"/>
      <c r="JBU617" s="271"/>
      <c r="JBV617" s="271"/>
      <c r="JBW617" s="271"/>
      <c r="JBX617" s="271"/>
      <c r="JBY617" s="271"/>
      <c r="JBZ617" s="271"/>
      <c r="JCA617" s="271"/>
      <c r="JCB617" s="271"/>
      <c r="JCC617" s="271"/>
      <c r="JCD617" s="271"/>
      <c r="JCE617" s="271"/>
      <c r="JCF617" s="271"/>
      <c r="JCG617" s="271"/>
      <c r="JCH617" s="271"/>
      <c r="JCI617" s="271"/>
      <c r="JCJ617" s="271"/>
      <c r="JCK617" s="271"/>
      <c r="JCL617" s="271"/>
      <c r="JCM617" s="271"/>
      <c r="JCN617" s="271"/>
      <c r="JCO617" s="271"/>
      <c r="JCP617" s="271"/>
      <c r="JCQ617" s="271"/>
      <c r="JCR617" s="271"/>
      <c r="JCS617" s="271"/>
      <c r="JCT617" s="271"/>
      <c r="JCU617" s="271"/>
      <c r="JCV617" s="271"/>
      <c r="JCW617" s="271"/>
      <c r="JCX617" s="271"/>
      <c r="JCY617" s="271"/>
      <c r="JCZ617" s="271"/>
      <c r="JDA617" s="271"/>
      <c r="JDB617" s="271"/>
      <c r="JDC617" s="271"/>
      <c r="JDD617" s="271"/>
      <c r="JDE617" s="271"/>
      <c r="JDF617" s="271"/>
      <c r="JDG617" s="271"/>
      <c r="JDH617" s="271"/>
      <c r="JDI617" s="271"/>
      <c r="JDJ617" s="271"/>
      <c r="JDK617" s="271"/>
      <c r="JDL617" s="271"/>
      <c r="JDM617" s="271"/>
      <c r="JDN617" s="271"/>
      <c r="JDO617" s="271"/>
      <c r="JDP617" s="271"/>
      <c r="JDQ617" s="271"/>
      <c r="JDR617" s="271"/>
      <c r="JDS617" s="271"/>
      <c r="JDT617" s="271"/>
      <c r="JDU617" s="271"/>
      <c r="JDV617" s="271"/>
      <c r="JDW617" s="271"/>
      <c r="JDX617" s="271"/>
      <c r="JDY617" s="271"/>
      <c r="JDZ617" s="271"/>
      <c r="JEA617" s="271"/>
      <c r="JEB617" s="271"/>
      <c r="JEC617" s="271"/>
      <c r="JED617" s="271"/>
      <c r="JEE617" s="271"/>
      <c r="JEF617" s="271"/>
      <c r="JEG617" s="271"/>
      <c r="JEH617" s="271"/>
      <c r="JEI617" s="271"/>
      <c r="JEJ617" s="271"/>
      <c r="JEK617" s="271"/>
      <c r="JEL617" s="271"/>
      <c r="JEM617" s="271"/>
      <c r="JEN617" s="271"/>
      <c r="JEO617" s="271"/>
      <c r="JEP617" s="271"/>
      <c r="JEQ617" s="271"/>
      <c r="JER617" s="271"/>
      <c r="JES617" s="271"/>
      <c r="JET617" s="271"/>
      <c r="JEU617" s="271"/>
      <c r="JEV617" s="271"/>
      <c r="JEW617" s="271"/>
      <c r="JEX617" s="271"/>
      <c r="JEY617" s="271"/>
      <c r="JEZ617" s="271"/>
      <c r="JFA617" s="271"/>
      <c r="JFB617" s="271"/>
      <c r="JFC617" s="271"/>
      <c r="JFD617" s="271"/>
      <c r="JFE617" s="271"/>
      <c r="JFF617" s="271"/>
      <c r="JFG617" s="271"/>
      <c r="JFH617" s="271"/>
      <c r="JFI617" s="271"/>
      <c r="JFJ617" s="271"/>
      <c r="JFK617" s="271"/>
      <c r="JFL617" s="271"/>
      <c r="JFM617" s="271"/>
      <c r="JFN617" s="271"/>
      <c r="JFO617" s="271"/>
      <c r="JFP617" s="271"/>
      <c r="JFQ617" s="271"/>
      <c r="JFR617" s="271"/>
      <c r="JFS617" s="271"/>
      <c r="JFT617" s="271"/>
      <c r="JFU617" s="271"/>
      <c r="JFV617" s="271"/>
      <c r="JFW617" s="271"/>
      <c r="JFX617" s="271"/>
      <c r="JFY617" s="271"/>
      <c r="JFZ617" s="271"/>
      <c r="JGA617" s="271"/>
      <c r="JGB617" s="271"/>
      <c r="JGC617" s="271"/>
      <c r="JGD617" s="271"/>
      <c r="JGE617" s="271"/>
      <c r="JGF617" s="271"/>
      <c r="JGG617" s="271"/>
      <c r="JGH617" s="271"/>
      <c r="JGI617" s="271"/>
      <c r="JGJ617" s="271"/>
      <c r="JGK617" s="271"/>
      <c r="JGL617" s="271"/>
      <c r="JGM617" s="271"/>
      <c r="JGN617" s="271"/>
      <c r="JGO617" s="271"/>
      <c r="JGP617" s="271"/>
      <c r="JGQ617" s="271"/>
      <c r="JGR617" s="271"/>
      <c r="JGS617" s="271"/>
      <c r="JGT617" s="271"/>
      <c r="JGU617" s="271"/>
      <c r="JGV617" s="271"/>
      <c r="JGW617" s="271"/>
      <c r="JGX617" s="271"/>
      <c r="JGY617" s="271"/>
      <c r="JGZ617" s="271"/>
      <c r="JHA617" s="271"/>
      <c r="JHB617" s="271"/>
      <c r="JHC617" s="271"/>
      <c r="JHD617" s="271"/>
      <c r="JHE617" s="271"/>
      <c r="JHF617" s="271"/>
      <c r="JHG617" s="271"/>
      <c r="JHH617" s="271"/>
      <c r="JHI617" s="271"/>
      <c r="JHJ617" s="271"/>
      <c r="JHK617" s="271"/>
      <c r="JHL617" s="271"/>
      <c r="JHM617" s="271"/>
      <c r="JHN617" s="271"/>
      <c r="JHO617" s="271"/>
      <c r="JHP617" s="271"/>
      <c r="JHQ617" s="271"/>
      <c r="JHR617" s="271"/>
      <c r="JHS617" s="271"/>
      <c r="JHT617" s="271"/>
      <c r="JHU617" s="271"/>
      <c r="JHV617" s="271"/>
      <c r="JHW617" s="271"/>
      <c r="JHX617" s="271"/>
      <c r="JHY617" s="271"/>
      <c r="JHZ617" s="271"/>
      <c r="JIA617" s="271"/>
      <c r="JIB617" s="271"/>
      <c r="JIC617" s="271"/>
      <c r="JID617" s="271"/>
      <c r="JIE617" s="271"/>
      <c r="JIF617" s="271"/>
      <c r="JIG617" s="271"/>
      <c r="JIH617" s="271"/>
      <c r="JII617" s="271"/>
      <c r="JIJ617" s="271"/>
      <c r="JIK617" s="271"/>
      <c r="JIL617" s="271"/>
      <c r="JIM617" s="271"/>
      <c r="JIN617" s="271"/>
      <c r="JIO617" s="271"/>
      <c r="JIP617" s="271"/>
      <c r="JIQ617" s="271"/>
      <c r="JIR617" s="271"/>
      <c r="JIS617" s="271"/>
      <c r="JIT617" s="271"/>
      <c r="JIU617" s="271"/>
      <c r="JIV617" s="271"/>
      <c r="JIW617" s="271"/>
      <c r="JIX617" s="271"/>
      <c r="JIY617" s="271"/>
      <c r="JIZ617" s="271"/>
      <c r="JJA617" s="271"/>
      <c r="JJB617" s="271"/>
      <c r="JJC617" s="271"/>
      <c r="JJD617" s="271"/>
      <c r="JJE617" s="271"/>
      <c r="JJF617" s="271"/>
      <c r="JJG617" s="271"/>
      <c r="JJH617" s="271"/>
      <c r="JJI617" s="271"/>
      <c r="JJJ617" s="271"/>
      <c r="JJK617" s="271"/>
      <c r="JJL617" s="271"/>
      <c r="JJM617" s="271"/>
      <c r="JJN617" s="271"/>
      <c r="JJO617" s="271"/>
      <c r="JJP617" s="271"/>
      <c r="JJQ617" s="271"/>
      <c r="JJR617" s="271"/>
      <c r="JJS617" s="271"/>
      <c r="JJT617" s="271"/>
      <c r="JJU617" s="271"/>
      <c r="JJV617" s="271"/>
      <c r="JJW617" s="271"/>
      <c r="JJX617" s="271"/>
      <c r="JJY617" s="271"/>
      <c r="JJZ617" s="271"/>
      <c r="JKA617" s="271"/>
      <c r="JKB617" s="271"/>
      <c r="JKC617" s="271"/>
      <c r="JKD617" s="271"/>
      <c r="JKE617" s="271"/>
      <c r="JKF617" s="271"/>
      <c r="JKG617" s="271"/>
      <c r="JKH617" s="271"/>
      <c r="JKI617" s="271"/>
      <c r="JKJ617" s="271"/>
      <c r="JKK617" s="271"/>
      <c r="JKL617" s="271"/>
      <c r="JKM617" s="271"/>
      <c r="JKN617" s="271"/>
      <c r="JKO617" s="271"/>
      <c r="JKP617" s="271"/>
      <c r="JKQ617" s="271"/>
      <c r="JKR617" s="271"/>
      <c r="JKS617" s="271"/>
      <c r="JKT617" s="271"/>
      <c r="JKU617" s="271"/>
      <c r="JKV617" s="271"/>
      <c r="JKW617" s="271"/>
      <c r="JKX617" s="271"/>
      <c r="JKY617" s="271"/>
      <c r="JKZ617" s="271"/>
      <c r="JLA617" s="271"/>
      <c r="JLB617" s="271"/>
      <c r="JLC617" s="271"/>
      <c r="JLD617" s="271"/>
      <c r="JLE617" s="271"/>
      <c r="JLF617" s="271"/>
      <c r="JLG617" s="271"/>
      <c r="JLH617" s="271"/>
      <c r="JLI617" s="271"/>
      <c r="JLJ617" s="271"/>
      <c r="JLK617" s="271"/>
      <c r="JLL617" s="271"/>
      <c r="JLM617" s="271"/>
      <c r="JLN617" s="271"/>
      <c r="JLO617" s="271"/>
      <c r="JLP617" s="271"/>
      <c r="JLQ617" s="271"/>
      <c r="JLR617" s="271"/>
      <c r="JLS617" s="271"/>
      <c r="JLT617" s="271"/>
      <c r="JLU617" s="271"/>
      <c r="JLV617" s="271"/>
      <c r="JLW617" s="271"/>
      <c r="JLX617" s="271"/>
      <c r="JLY617" s="271"/>
      <c r="JLZ617" s="271"/>
      <c r="JMA617" s="271"/>
      <c r="JMB617" s="271"/>
      <c r="JMC617" s="271"/>
      <c r="JMD617" s="271"/>
      <c r="JME617" s="271"/>
      <c r="JMF617" s="271"/>
      <c r="JMG617" s="271"/>
      <c r="JMH617" s="271"/>
      <c r="JMI617" s="271"/>
      <c r="JMJ617" s="271"/>
      <c r="JMK617" s="271"/>
      <c r="JML617" s="271"/>
      <c r="JMM617" s="271"/>
      <c r="JMN617" s="271"/>
      <c r="JMO617" s="271"/>
      <c r="JMP617" s="271"/>
      <c r="JMQ617" s="271"/>
      <c r="JMR617" s="271"/>
      <c r="JMS617" s="271"/>
      <c r="JMT617" s="271"/>
      <c r="JMU617" s="271"/>
      <c r="JMV617" s="271"/>
      <c r="JMW617" s="271"/>
      <c r="JMX617" s="271"/>
      <c r="JMY617" s="271"/>
      <c r="JMZ617" s="271"/>
      <c r="JNA617" s="271"/>
      <c r="JNB617" s="271"/>
      <c r="JNC617" s="271"/>
      <c r="JND617" s="271"/>
      <c r="JNE617" s="271"/>
      <c r="JNF617" s="271"/>
      <c r="JNG617" s="271"/>
      <c r="JNH617" s="271"/>
      <c r="JNI617" s="271"/>
      <c r="JNJ617" s="271"/>
      <c r="JNK617" s="271"/>
      <c r="JNL617" s="271"/>
      <c r="JNM617" s="271"/>
      <c r="JNN617" s="271"/>
      <c r="JNO617" s="271"/>
      <c r="JNP617" s="271"/>
      <c r="JNQ617" s="271"/>
      <c r="JNR617" s="271"/>
      <c r="JNS617" s="271"/>
      <c r="JNT617" s="271"/>
      <c r="JNU617" s="271"/>
      <c r="JNV617" s="271"/>
      <c r="JNW617" s="271"/>
      <c r="JNX617" s="271"/>
      <c r="JNY617" s="271"/>
      <c r="JNZ617" s="271"/>
      <c r="JOA617" s="271"/>
      <c r="JOB617" s="271"/>
      <c r="JOC617" s="271"/>
      <c r="JOD617" s="271"/>
      <c r="JOE617" s="271"/>
      <c r="JOF617" s="271"/>
      <c r="JOG617" s="271"/>
      <c r="JOH617" s="271"/>
      <c r="JOI617" s="271"/>
      <c r="JOJ617" s="271"/>
      <c r="JOK617" s="271"/>
      <c r="JOL617" s="271"/>
      <c r="JOM617" s="271"/>
      <c r="JON617" s="271"/>
      <c r="JOO617" s="271"/>
      <c r="JOP617" s="271"/>
      <c r="JOQ617" s="271"/>
      <c r="JOR617" s="271"/>
      <c r="JOS617" s="271"/>
      <c r="JOT617" s="271"/>
      <c r="JOU617" s="271"/>
      <c r="JOV617" s="271"/>
      <c r="JOW617" s="271"/>
      <c r="JOX617" s="271"/>
      <c r="JOY617" s="271"/>
      <c r="JOZ617" s="271"/>
      <c r="JPA617" s="271"/>
      <c r="JPB617" s="271"/>
      <c r="JPC617" s="271"/>
      <c r="JPD617" s="271"/>
      <c r="JPE617" s="271"/>
      <c r="JPF617" s="271"/>
      <c r="JPG617" s="271"/>
      <c r="JPH617" s="271"/>
      <c r="JPI617" s="271"/>
      <c r="JPJ617" s="271"/>
      <c r="JPK617" s="271"/>
      <c r="JPL617" s="271"/>
      <c r="JPM617" s="271"/>
      <c r="JPN617" s="271"/>
      <c r="JPO617" s="271"/>
      <c r="JPP617" s="271"/>
      <c r="JPQ617" s="271"/>
      <c r="JPR617" s="271"/>
      <c r="JPS617" s="271"/>
      <c r="JPT617" s="271"/>
      <c r="JPU617" s="271"/>
      <c r="JPV617" s="271"/>
      <c r="JPW617" s="271"/>
      <c r="JPX617" s="271"/>
      <c r="JPY617" s="271"/>
      <c r="JPZ617" s="271"/>
      <c r="JQA617" s="271"/>
      <c r="JQB617" s="271"/>
      <c r="JQC617" s="271"/>
      <c r="JQD617" s="271"/>
      <c r="JQE617" s="271"/>
      <c r="JQF617" s="271"/>
      <c r="JQG617" s="271"/>
      <c r="JQH617" s="271"/>
      <c r="JQI617" s="271"/>
      <c r="JQJ617" s="271"/>
      <c r="JQK617" s="271"/>
      <c r="JQL617" s="271"/>
      <c r="JQM617" s="271"/>
      <c r="JQN617" s="271"/>
      <c r="JQO617" s="271"/>
      <c r="JQP617" s="271"/>
      <c r="JQQ617" s="271"/>
      <c r="JQR617" s="271"/>
      <c r="JQS617" s="271"/>
      <c r="JQT617" s="271"/>
      <c r="JQU617" s="271"/>
      <c r="JQV617" s="271"/>
      <c r="JQW617" s="271"/>
      <c r="JQX617" s="271"/>
      <c r="JQY617" s="271"/>
      <c r="JQZ617" s="271"/>
      <c r="JRA617" s="271"/>
      <c r="JRB617" s="271"/>
      <c r="JRC617" s="271"/>
      <c r="JRD617" s="271"/>
      <c r="JRE617" s="271"/>
      <c r="JRF617" s="271"/>
      <c r="JRG617" s="271"/>
      <c r="JRH617" s="271"/>
      <c r="JRI617" s="271"/>
      <c r="JRJ617" s="271"/>
      <c r="JRK617" s="271"/>
      <c r="JRL617" s="271"/>
      <c r="JRM617" s="271"/>
      <c r="JRN617" s="271"/>
      <c r="JRO617" s="271"/>
      <c r="JRP617" s="271"/>
      <c r="JRQ617" s="271"/>
      <c r="JRR617" s="271"/>
      <c r="JRS617" s="271"/>
      <c r="JRT617" s="271"/>
      <c r="JRU617" s="271"/>
      <c r="JRV617" s="271"/>
      <c r="JRW617" s="271"/>
      <c r="JRX617" s="271"/>
      <c r="JRY617" s="271"/>
      <c r="JRZ617" s="271"/>
      <c r="JSA617" s="271"/>
      <c r="JSB617" s="271"/>
      <c r="JSC617" s="271"/>
      <c r="JSD617" s="271"/>
      <c r="JSE617" s="271"/>
      <c r="JSF617" s="271"/>
      <c r="JSG617" s="271"/>
      <c r="JSH617" s="271"/>
      <c r="JSI617" s="271"/>
      <c r="JSJ617" s="271"/>
      <c r="JSK617" s="271"/>
      <c r="JSL617" s="271"/>
      <c r="JSM617" s="271"/>
      <c r="JSN617" s="271"/>
      <c r="JSO617" s="271"/>
      <c r="JSP617" s="271"/>
      <c r="JSQ617" s="271"/>
      <c r="JSR617" s="271"/>
      <c r="JSS617" s="271"/>
      <c r="JST617" s="271"/>
      <c r="JSU617" s="271"/>
      <c r="JSV617" s="271"/>
      <c r="JSW617" s="271"/>
      <c r="JSX617" s="271"/>
      <c r="JSY617" s="271"/>
      <c r="JSZ617" s="271"/>
      <c r="JTA617" s="271"/>
      <c r="JTB617" s="271"/>
      <c r="JTC617" s="271"/>
      <c r="JTD617" s="271"/>
      <c r="JTE617" s="271"/>
      <c r="JTF617" s="271"/>
      <c r="JTG617" s="271"/>
      <c r="JTH617" s="271"/>
      <c r="JTI617" s="271"/>
      <c r="JTJ617" s="271"/>
      <c r="JTK617" s="271"/>
      <c r="JTL617" s="271"/>
      <c r="JTM617" s="271"/>
      <c r="JTN617" s="271"/>
      <c r="JTO617" s="271"/>
      <c r="JTP617" s="271"/>
      <c r="JTQ617" s="271"/>
      <c r="JTR617" s="271"/>
      <c r="JTS617" s="271"/>
      <c r="JTT617" s="271"/>
      <c r="JTU617" s="271"/>
      <c r="JTV617" s="271"/>
      <c r="JTW617" s="271"/>
      <c r="JTX617" s="271"/>
      <c r="JTY617" s="271"/>
      <c r="JTZ617" s="271"/>
      <c r="JUA617" s="271"/>
      <c r="JUB617" s="271"/>
      <c r="JUC617" s="271"/>
      <c r="JUD617" s="271"/>
      <c r="JUE617" s="271"/>
      <c r="JUF617" s="271"/>
      <c r="JUG617" s="271"/>
      <c r="JUH617" s="271"/>
      <c r="JUI617" s="271"/>
      <c r="JUJ617" s="271"/>
      <c r="JUK617" s="271"/>
      <c r="JUL617" s="271"/>
      <c r="JUM617" s="271"/>
      <c r="JUN617" s="271"/>
      <c r="JUO617" s="271"/>
      <c r="JUP617" s="271"/>
      <c r="JUQ617" s="271"/>
      <c r="JUR617" s="271"/>
      <c r="JUS617" s="271"/>
      <c r="JUT617" s="271"/>
      <c r="JUU617" s="271"/>
      <c r="JUV617" s="271"/>
      <c r="JUW617" s="271"/>
      <c r="JUX617" s="271"/>
      <c r="JUY617" s="271"/>
      <c r="JUZ617" s="271"/>
      <c r="JVA617" s="271"/>
      <c r="JVB617" s="271"/>
      <c r="JVC617" s="271"/>
      <c r="JVD617" s="271"/>
      <c r="JVE617" s="271"/>
      <c r="JVF617" s="271"/>
      <c r="JVG617" s="271"/>
      <c r="JVH617" s="271"/>
      <c r="JVI617" s="271"/>
      <c r="JVJ617" s="271"/>
      <c r="JVK617" s="271"/>
      <c r="JVL617" s="271"/>
      <c r="JVM617" s="271"/>
      <c r="JVN617" s="271"/>
      <c r="JVO617" s="271"/>
      <c r="JVP617" s="271"/>
      <c r="JVQ617" s="271"/>
      <c r="JVR617" s="271"/>
      <c r="JVS617" s="271"/>
      <c r="JVT617" s="271"/>
      <c r="JVU617" s="271"/>
      <c r="JVV617" s="271"/>
      <c r="JVW617" s="271"/>
      <c r="JVX617" s="271"/>
      <c r="JVY617" s="271"/>
      <c r="JVZ617" s="271"/>
      <c r="JWA617" s="271"/>
      <c r="JWB617" s="271"/>
      <c r="JWC617" s="271"/>
      <c r="JWD617" s="271"/>
      <c r="JWE617" s="271"/>
      <c r="JWF617" s="271"/>
      <c r="JWG617" s="271"/>
      <c r="JWH617" s="271"/>
      <c r="JWI617" s="271"/>
      <c r="JWJ617" s="271"/>
      <c r="JWK617" s="271"/>
      <c r="JWL617" s="271"/>
      <c r="JWM617" s="271"/>
      <c r="JWN617" s="271"/>
      <c r="JWO617" s="271"/>
      <c r="JWP617" s="271"/>
      <c r="JWQ617" s="271"/>
      <c r="JWR617" s="271"/>
      <c r="JWS617" s="271"/>
      <c r="JWT617" s="271"/>
      <c r="JWU617" s="271"/>
      <c r="JWV617" s="271"/>
      <c r="JWW617" s="271"/>
      <c r="JWX617" s="271"/>
      <c r="JWY617" s="271"/>
      <c r="JWZ617" s="271"/>
      <c r="JXA617" s="271"/>
      <c r="JXB617" s="271"/>
      <c r="JXC617" s="271"/>
      <c r="JXD617" s="271"/>
      <c r="JXE617" s="271"/>
      <c r="JXF617" s="271"/>
      <c r="JXG617" s="271"/>
      <c r="JXH617" s="271"/>
      <c r="JXI617" s="271"/>
      <c r="JXJ617" s="271"/>
      <c r="JXK617" s="271"/>
      <c r="JXL617" s="271"/>
      <c r="JXM617" s="271"/>
      <c r="JXN617" s="271"/>
      <c r="JXO617" s="271"/>
      <c r="JXP617" s="271"/>
      <c r="JXQ617" s="271"/>
      <c r="JXR617" s="271"/>
      <c r="JXS617" s="271"/>
      <c r="JXT617" s="271"/>
      <c r="JXU617" s="271"/>
      <c r="JXV617" s="271"/>
      <c r="JXW617" s="271"/>
      <c r="JXX617" s="271"/>
      <c r="JXY617" s="271"/>
      <c r="JXZ617" s="271"/>
      <c r="JYA617" s="271"/>
      <c r="JYB617" s="271"/>
      <c r="JYC617" s="271"/>
      <c r="JYD617" s="271"/>
      <c r="JYE617" s="271"/>
      <c r="JYF617" s="271"/>
      <c r="JYG617" s="271"/>
      <c r="JYH617" s="271"/>
      <c r="JYI617" s="271"/>
      <c r="JYJ617" s="271"/>
      <c r="JYK617" s="271"/>
      <c r="JYL617" s="271"/>
      <c r="JYM617" s="271"/>
      <c r="JYN617" s="271"/>
      <c r="JYO617" s="271"/>
      <c r="JYP617" s="271"/>
      <c r="JYQ617" s="271"/>
      <c r="JYR617" s="271"/>
      <c r="JYS617" s="271"/>
      <c r="JYT617" s="271"/>
      <c r="JYU617" s="271"/>
      <c r="JYV617" s="271"/>
      <c r="JYW617" s="271"/>
      <c r="JYX617" s="271"/>
      <c r="JYY617" s="271"/>
      <c r="JYZ617" s="271"/>
      <c r="JZA617" s="271"/>
      <c r="JZB617" s="271"/>
      <c r="JZC617" s="271"/>
      <c r="JZD617" s="271"/>
      <c r="JZE617" s="271"/>
      <c r="JZF617" s="271"/>
      <c r="JZG617" s="271"/>
      <c r="JZH617" s="271"/>
      <c r="JZI617" s="271"/>
      <c r="JZJ617" s="271"/>
      <c r="JZK617" s="271"/>
      <c r="JZL617" s="271"/>
      <c r="JZM617" s="271"/>
      <c r="JZN617" s="271"/>
      <c r="JZO617" s="271"/>
      <c r="JZP617" s="271"/>
      <c r="JZQ617" s="271"/>
      <c r="JZR617" s="271"/>
      <c r="JZS617" s="271"/>
      <c r="JZT617" s="271"/>
      <c r="JZU617" s="271"/>
      <c r="JZV617" s="271"/>
      <c r="JZW617" s="271"/>
      <c r="JZX617" s="271"/>
      <c r="JZY617" s="271"/>
      <c r="JZZ617" s="271"/>
      <c r="KAA617" s="271"/>
      <c r="KAB617" s="271"/>
      <c r="KAC617" s="271"/>
      <c r="KAD617" s="271"/>
      <c r="KAE617" s="271"/>
      <c r="KAF617" s="271"/>
      <c r="KAG617" s="271"/>
      <c r="KAH617" s="271"/>
      <c r="KAI617" s="271"/>
      <c r="KAJ617" s="271"/>
      <c r="KAK617" s="271"/>
      <c r="KAL617" s="271"/>
      <c r="KAM617" s="271"/>
      <c r="KAN617" s="271"/>
      <c r="KAO617" s="271"/>
      <c r="KAP617" s="271"/>
      <c r="KAQ617" s="271"/>
      <c r="KAR617" s="271"/>
      <c r="KAS617" s="271"/>
      <c r="KAT617" s="271"/>
      <c r="KAU617" s="271"/>
      <c r="KAV617" s="271"/>
      <c r="KAW617" s="271"/>
      <c r="KAX617" s="271"/>
      <c r="KAY617" s="271"/>
      <c r="KAZ617" s="271"/>
      <c r="KBA617" s="271"/>
      <c r="KBB617" s="271"/>
      <c r="KBC617" s="271"/>
      <c r="KBD617" s="271"/>
      <c r="KBE617" s="271"/>
      <c r="KBF617" s="271"/>
      <c r="KBG617" s="271"/>
      <c r="KBH617" s="271"/>
      <c r="KBI617" s="271"/>
      <c r="KBJ617" s="271"/>
      <c r="KBK617" s="271"/>
      <c r="KBL617" s="271"/>
      <c r="KBM617" s="271"/>
      <c r="KBN617" s="271"/>
      <c r="KBO617" s="271"/>
      <c r="KBP617" s="271"/>
      <c r="KBQ617" s="271"/>
      <c r="KBR617" s="271"/>
      <c r="KBS617" s="271"/>
      <c r="KBT617" s="271"/>
      <c r="KBU617" s="271"/>
      <c r="KBV617" s="271"/>
      <c r="KBW617" s="271"/>
      <c r="KBX617" s="271"/>
      <c r="KBY617" s="271"/>
      <c r="KBZ617" s="271"/>
      <c r="KCA617" s="271"/>
      <c r="KCB617" s="271"/>
      <c r="KCC617" s="271"/>
      <c r="KCD617" s="271"/>
      <c r="KCE617" s="271"/>
      <c r="KCF617" s="271"/>
      <c r="KCG617" s="271"/>
      <c r="KCH617" s="271"/>
      <c r="KCI617" s="271"/>
      <c r="KCJ617" s="271"/>
      <c r="KCK617" s="271"/>
      <c r="KCL617" s="271"/>
      <c r="KCM617" s="271"/>
      <c r="KCN617" s="271"/>
      <c r="KCO617" s="271"/>
      <c r="KCP617" s="271"/>
      <c r="KCQ617" s="271"/>
      <c r="KCR617" s="271"/>
      <c r="KCS617" s="271"/>
      <c r="KCT617" s="271"/>
      <c r="KCU617" s="271"/>
      <c r="KCV617" s="271"/>
      <c r="KCW617" s="271"/>
      <c r="KCX617" s="271"/>
      <c r="KCY617" s="271"/>
      <c r="KCZ617" s="271"/>
      <c r="KDA617" s="271"/>
      <c r="KDB617" s="271"/>
      <c r="KDC617" s="271"/>
      <c r="KDD617" s="271"/>
      <c r="KDE617" s="271"/>
      <c r="KDF617" s="271"/>
      <c r="KDG617" s="271"/>
      <c r="KDH617" s="271"/>
      <c r="KDI617" s="271"/>
      <c r="KDJ617" s="271"/>
      <c r="KDK617" s="271"/>
      <c r="KDL617" s="271"/>
      <c r="KDM617" s="271"/>
      <c r="KDN617" s="271"/>
      <c r="KDO617" s="271"/>
      <c r="KDP617" s="271"/>
      <c r="KDQ617" s="271"/>
      <c r="KDR617" s="271"/>
      <c r="KDS617" s="271"/>
      <c r="KDT617" s="271"/>
      <c r="KDU617" s="271"/>
      <c r="KDV617" s="271"/>
      <c r="KDW617" s="271"/>
      <c r="KDX617" s="271"/>
      <c r="KDY617" s="271"/>
      <c r="KDZ617" s="271"/>
      <c r="KEA617" s="271"/>
      <c r="KEB617" s="271"/>
      <c r="KEC617" s="271"/>
      <c r="KED617" s="271"/>
      <c r="KEE617" s="271"/>
      <c r="KEF617" s="271"/>
      <c r="KEG617" s="271"/>
      <c r="KEH617" s="271"/>
      <c r="KEI617" s="271"/>
      <c r="KEJ617" s="271"/>
      <c r="KEK617" s="271"/>
      <c r="KEL617" s="271"/>
      <c r="KEM617" s="271"/>
      <c r="KEN617" s="271"/>
      <c r="KEO617" s="271"/>
      <c r="KEP617" s="271"/>
      <c r="KEQ617" s="271"/>
      <c r="KER617" s="271"/>
      <c r="KES617" s="271"/>
      <c r="KET617" s="271"/>
      <c r="KEU617" s="271"/>
      <c r="KEV617" s="271"/>
      <c r="KEW617" s="271"/>
      <c r="KEX617" s="271"/>
      <c r="KEY617" s="271"/>
      <c r="KEZ617" s="271"/>
      <c r="KFA617" s="271"/>
      <c r="KFB617" s="271"/>
      <c r="KFC617" s="271"/>
      <c r="KFD617" s="271"/>
      <c r="KFE617" s="271"/>
      <c r="KFF617" s="271"/>
      <c r="KFG617" s="271"/>
      <c r="KFH617" s="271"/>
      <c r="KFI617" s="271"/>
      <c r="KFJ617" s="271"/>
      <c r="KFK617" s="271"/>
      <c r="KFL617" s="271"/>
      <c r="KFM617" s="271"/>
      <c r="KFN617" s="271"/>
      <c r="KFO617" s="271"/>
      <c r="KFP617" s="271"/>
      <c r="KFQ617" s="271"/>
      <c r="KFR617" s="271"/>
      <c r="KFS617" s="271"/>
      <c r="KFT617" s="271"/>
      <c r="KFU617" s="271"/>
      <c r="KFV617" s="271"/>
      <c r="KFW617" s="271"/>
      <c r="KFX617" s="271"/>
      <c r="KFY617" s="271"/>
      <c r="KFZ617" s="271"/>
      <c r="KGA617" s="271"/>
      <c r="KGB617" s="271"/>
      <c r="KGC617" s="271"/>
      <c r="KGD617" s="271"/>
      <c r="KGE617" s="271"/>
      <c r="KGF617" s="271"/>
      <c r="KGG617" s="271"/>
      <c r="KGH617" s="271"/>
      <c r="KGI617" s="271"/>
      <c r="KGJ617" s="271"/>
      <c r="KGK617" s="271"/>
      <c r="KGL617" s="271"/>
      <c r="KGM617" s="271"/>
      <c r="KGN617" s="271"/>
      <c r="KGO617" s="271"/>
      <c r="KGP617" s="271"/>
      <c r="KGQ617" s="271"/>
      <c r="KGR617" s="271"/>
      <c r="KGS617" s="271"/>
      <c r="KGT617" s="271"/>
      <c r="KGU617" s="271"/>
      <c r="KGV617" s="271"/>
      <c r="KGW617" s="271"/>
      <c r="KGX617" s="271"/>
      <c r="KGY617" s="271"/>
      <c r="KGZ617" s="271"/>
      <c r="KHA617" s="271"/>
      <c r="KHB617" s="271"/>
      <c r="KHC617" s="271"/>
      <c r="KHD617" s="271"/>
      <c r="KHE617" s="271"/>
      <c r="KHF617" s="271"/>
      <c r="KHG617" s="271"/>
      <c r="KHH617" s="271"/>
      <c r="KHI617" s="271"/>
      <c r="KHJ617" s="271"/>
      <c r="KHK617" s="271"/>
      <c r="KHL617" s="271"/>
      <c r="KHM617" s="271"/>
      <c r="KHN617" s="271"/>
      <c r="KHO617" s="271"/>
      <c r="KHP617" s="271"/>
      <c r="KHQ617" s="271"/>
      <c r="KHR617" s="271"/>
      <c r="KHS617" s="271"/>
      <c r="KHT617" s="271"/>
      <c r="KHU617" s="271"/>
      <c r="KHV617" s="271"/>
      <c r="KHW617" s="271"/>
      <c r="KHX617" s="271"/>
      <c r="KHY617" s="271"/>
      <c r="KHZ617" s="271"/>
      <c r="KIA617" s="271"/>
      <c r="KIB617" s="271"/>
      <c r="KIC617" s="271"/>
      <c r="KID617" s="271"/>
      <c r="KIE617" s="271"/>
      <c r="KIF617" s="271"/>
      <c r="KIG617" s="271"/>
      <c r="KIH617" s="271"/>
      <c r="KII617" s="271"/>
      <c r="KIJ617" s="271"/>
      <c r="KIK617" s="271"/>
      <c r="KIL617" s="271"/>
      <c r="KIM617" s="271"/>
      <c r="KIN617" s="271"/>
      <c r="KIO617" s="271"/>
      <c r="KIP617" s="271"/>
      <c r="KIQ617" s="271"/>
      <c r="KIR617" s="271"/>
      <c r="KIS617" s="271"/>
      <c r="KIT617" s="271"/>
      <c r="KIU617" s="271"/>
      <c r="KIV617" s="271"/>
      <c r="KIW617" s="271"/>
      <c r="KIX617" s="271"/>
      <c r="KIY617" s="271"/>
      <c r="KIZ617" s="271"/>
      <c r="KJA617" s="271"/>
      <c r="KJB617" s="271"/>
      <c r="KJC617" s="271"/>
      <c r="KJD617" s="271"/>
      <c r="KJE617" s="271"/>
      <c r="KJF617" s="271"/>
      <c r="KJG617" s="271"/>
      <c r="KJH617" s="271"/>
      <c r="KJI617" s="271"/>
      <c r="KJJ617" s="271"/>
      <c r="KJK617" s="271"/>
      <c r="KJL617" s="271"/>
      <c r="KJM617" s="271"/>
      <c r="KJN617" s="271"/>
      <c r="KJO617" s="271"/>
      <c r="KJP617" s="271"/>
      <c r="KJQ617" s="271"/>
      <c r="KJR617" s="271"/>
      <c r="KJS617" s="271"/>
      <c r="KJT617" s="271"/>
      <c r="KJU617" s="271"/>
      <c r="KJV617" s="271"/>
      <c r="KJW617" s="271"/>
      <c r="KJX617" s="271"/>
      <c r="KJY617" s="271"/>
      <c r="KJZ617" s="271"/>
      <c r="KKA617" s="271"/>
      <c r="KKB617" s="271"/>
      <c r="KKC617" s="271"/>
      <c r="KKD617" s="271"/>
      <c r="KKE617" s="271"/>
      <c r="KKF617" s="271"/>
      <c r="KKG617" s="271"/>
      <c r="KKH617" s="271"/>
      <c r="KKI617" s="271"/>
      <c r="KKJ617" s="271"/>
      <c r="KKK617" s="271"/>
      <c r="KKL617" s="271"/>
      <c r="KKM617" s="271"/>
      <c r="KKN617" s="271"/>
      <c r="KKO617" s="271"/>
      <c r="KKP617" s="271"/>
      <c r="KKQ617" s="271"/>
      <c r="KKR617" s="271"/>
      <c r="KKS617" s="271"/>
      <c r="KKT617" s="271"/>
      <c r="KKU617" s="271"/>
      <c r="KKV617" s="271"/>
      <c r="KKW617" s="271"/>
      <c r="KKX617" s="271"/>
      <c r="KKY617" s="271"/>
      <c r="KKZ617" s="271"/>
      <c r="KLA617" s="271"/>
      <c r="KLB617" s="271"/>
      <c r="KLC617" s="271"/>
      <c r="KLD617" s="271"/>
      <c r="KLE617" s="271"/>
      <c r="KLF617" s="271"/>
      <c r="KLG617" s="271"/>
      <c r="KLH617" s="271"/>
      <c r="KLI617" s="271"/>
      <c r="KLJ617" s="271"/>
      <c r="KLK617" s="271"/>
      <c r="KLL617" s="271"/>
      <c r="KLM617" s="271"/>
      <c r="KLN617" s="271"/>
      <c r="KLO617" s="271"/>
      <c r="KLP617" s="271"/>
      <c r="KLQ617" s="271"/>
      <c r="KLR617" s="271"/>
      <c r="KLS617" s="271"/>
      <c r="KLT617" s="271"/>
      <c r="KLU617" s="271"/>
      <c r="KLV617" s="271"/>
      <c r="KLW617" s="271"/>
      <c r="KLX617" s="271"/>
      <c r="KLY617" s="271"/>
      <c r="KLZ617" s="271"/>
      <c r="KMA617" s="271"/>
      <c r="KMB617" s="271"/>
      <c r="KMC617" s="271"/>
      <c r="KMD617" s="271"/>
      <c r="KME617" s="271"/>
      <c r="KMF617" s="271"/>
      <c r="KMG617" s="271"/>
      <c r="KMH617" s="271"/>
      <c r="KMI617" s="271"/>
      <c r="KMJ617" s="271"/>
      <c r="KMK617" s="271"/>
      <c r="KML617" s="271"/>
      <c r="KMM617" s="271"/>
      <c r="KMN617" s="271"/>
      <c r="KMO617" s="271"/>
      <c r="KMP617" s="271"/>
      <c r="KMQ617" s="271"/>
      <c r="KMR617" s="271"/>
      <c r="KMS617" s="271"/>
      <c r="KMT617" s="271"/>
      <c r="KMU617" s="271"/>
      <c r="KMV617" s="271"/>
      <c r="KMW617" s="271"/>
      <c r="KMX617" s="271"/>
      <c r="KMY617" s="271"/>
      <c r="KMZ617" s="271"/>
      <c r="KNA617" s="271"/>
      <c r="KNB617" s="271"/>
      <c r="KNC617" s="271"/>
      <c r="KND617" s="271"/>
      <c r="KNE617" s="271"/>
      <c r="KNF617" s="271"/>
      <c r="KNG617" s="271"/>
      <c r="KNH617" s="271"/>
      <c r="KNI617" s="271"/>
      <c r="KNJ617" s="271"/>
      <c r="KNK617" s="271"/>
      <c r="KNL617" s="271"/>
      <c r="KNM617" s="271"/>
      <c r="KNN617" s="271"/>
      <c r="KNO617" s="271"/>
      <c r="KNP617" s="271"/>
      <c r="KNQ617" s="271"/>
      <c r="KNR617" s="271"/>
      <c r="KNS617" s="271"/>
      <c r="KNT617" s="271"/>
      <c r="KNU617" s="271"/>
      <c r="KNV617" s="271"/>
      <c r="KNW617" s="271"/>
      <c r="KNX617" s="271"/>
      <c r="KNY617" s="271"/>
      <c r="KNZ617" s="271"/>
      <c r="KOA617" s="271"/>
      <c r="KOB617" s="271"/>
      <c r="KOC617" s="271"/>
      <c r="KOD617" s="271"/>
      <c r="KOE617" s="271"/>
      <c r="KOF617" s="271"/>
      <c r="KOG617" s="271"/>
      <c r="KOH617" s="271"/>
      <c r="KOI617" s="271"/>
      <c r="KOJ617" s="271"/>
      <c r="KOK617" s="271"/>
      <c r="KOL617" s="271"/>
      <c r="KOM617" s="271"/>
      <c r="KON617" s="271"/>
      <c r="KOO617" s="271"/>
      <c r="KOP617" s="271"/>
      <c r="KOQ617" s="271"/>
      <c r="KOR617" s="271"/>
      <c r="KOS617" s="271"/>
      <c r="KOT617" s="271"/>
      <c r="KOU617" s="271"/>
      <c r="KOV617" s="271"/>
      <c r="KOW617" s="271"/>
      <c r="KOX617" s="271"/>
      <c r="KOY617" s="271"/>
      <c r="KOZ617" s="271"/>
      <c r="KPA617" s="271"/>
      <c r="KPB617" s="271"/>
      <c r="KPC617" s="271"/>
      <c r="KPD617" s="271"/>
      <c r="KPE617" s="271"/>
      <c r="KPF617" s="271"/>
      <c r="KPG617" s="271"/>
      <c r="KPH617" s="271"/>
      <c r="KPI617" s="271"/>
      <c r="KPJ617" s="271"/>
      <c r="KPK617" s="271"/>
      <c r="KPL617" s="271"/>
      <c r="KPM617" s="271"/>
      <c r="KPN617" s="271"/>
      <c r="KPO617" s="271"/>
      <c r="KPP617" s="271"/>
      <c r="KPQ617" s="271"/>
      <c r="KPR617" s="271"/>
      <c r="KPS617" s="271"/>
      <c r="KPT617" s="271"/>
      <c r="KPU617" s="271"/>
      <c r="KPV617" s="271"/>
      <c r="KPW617" s="271"/>
      <c r="KPX617" s="271"/>
      <c r="KPY617" s="271"/>
      <c r="KPZ617" s="271"/>
      <c r="KQA617" s="271"/>
      <c r="KQB617" s="271"/>
      <c r="KQC617" s="271"/>
      <c r="KQD617" s="271"/>
      <c r="KQE617" s="271"/>
      <c r="KQF617" s="271"/>
      <c r="KQG617" s="271"/>
      <c r="KQH617" s="271"/>
      <c r="KQI617" s="271"/>
      <c r="KQJ617" s="271"/>
      <c r="KQK617" s="271"/>
      <c r="KQL617" s="271"/>
      <c r="KQM617" s="271"/>
      <c r="KQN617" s="271"/>
      <c r="KQO617" s="271"/>
      <c r="KQP617" s="271"/>
      <c r="KQQ617" s="271"/>
      <c r="KQR617" s="271"/>
      <c r="KQS617" s="271"/>
      <c r="KQT617" s="271"/>
      <c r="KQU617" s="271"/>
      <c r="KQV617" s="271"/>
      <c r="KQW617" s="271"/>
      <c r="KQX617" s="271"/>
      <c r="KQY617" s="271"/>
      <c r="KQZ617" s="271"/>
      <c r="KRA617" s="271"/>
      <c r="KRB617" s="271"/>
      <c r="KRC617" s="271"/>
      <c r="KRD617" s="271"/>
      <c r="KRE617" s="271"/>
      <c r="KRF617" s="271"/>
      <c r="KRG617" s="271"/>
      <c r="KRH617" s="271"/>
      <c r="KRI617" s="271"/>
      <c r="KRJ617" s="271"/>
      <c r="KRK617" s="271"/>
      <c r="KRL617" s="271"/>
      <c r="KRM617" s="271"/>
      <c r="KRN617" s="271"/>
      <c r="KRO617" s="271"/>
      <c r="KRP617" s="271"/>
      <c r="KRQ617" s="271"/>
      <c r="KRR617" s="271"/>
      <c r="KRS617" s="271"/>
      <c r="KRT617" s="271"/>
      <c r="KRU617" s="271"/>
      <c r="KRV617" s="271"/>
      <c r="KRW617" s="271"/>
      <c r="KRX617" s="271"/>
      <c r="KRY617" s="271"/>
      <c r="KRZ617" s="271"/>
      <c r="KSA617" s="271"/>
      <c r="KSB617" s="271"/>
      <c r="KSC617" s="271"/>
      <c r="KSD617" s="271"/>
      <c r="KSE617" s="271"/>
      <c r="KSF617" s="271"/>
      <c r="KSG617" s="271"/>
      <c r="KSH617" s="271"/>
      <c r="KSI617" s="271"/>
      <c r="KSJ617" s="271"/>
      <c r="KSK617" s="271"/>
      <c r="KSL617" s="271"/>
      <c r="KSM617" s="271"/>
      <c r="KSN617" s="271"/>
      <c r="KSO617" s="271"/>
      <c r="KSP617" s="271"/>
      <c r="KSQ617" s="271"/>
      <c r="KSR617" s="271"/>
      <c r="KSS617" s="271"/>
      <c r="KST617" s="271"/>
      <c r="KSU617" s="271"/>
      <c r="KSV617" s="271"/>
      <c r="KSW617" s="271"/>
      <c r="KSX617" s="271"/>
      <c r="KSY617" s="271"/>
      <c r="KSZ617" s="271"/>
      <c r="KTA617" s="271"/>
      <c r="KTB617" s="271"/>
      <c r="KTC617" s="271"/>
      <c r="KTD617" s="271"/>
      <c r="KTE617" s="271"/>
      <c r="KTF617" s="271"/>
      <c r="KTG617" s="271"/>
      <c r="KTH617" s="271"/>
      <c r="KTI617" s="271"/>
      <c r="KTJ617" s="271"/>
      <c r="KTK617" s="271"/>
      <c r="KTL617" s="271"/>
      <c r="KTM617" s="271"/>
      <c r="KTN617" s="271"/>
      <c r="KTO617" s="271"/>
      <c r="KTP617" s="271"/>
      <c r="KTQ617" s="271"/>
      <c r="KTR617" s="271"/>
      <c r="KTS617" s="271"/>
      <c r="KTT617" s="271"/>
      <c r="KTU617" s="271"/>
      <c r="KTV617" s="271"/>
      <c r="KTW617" s="271"/>
      <c r="KTX617" s="271"/>
      <c r="KTY617" s="271"/>
      <c r="KTZ617" s="271"/>
      <c r="KUA617" s="271"/>
      <c r="KUB617" s="271"/>
      <c r="KUC617" s="271"/>
      <c r="KUD617" s="271"/>
      <c r="KUE617" s="271"/>
      <c r="KUF617" s="271"/>
      <c r="KUG617" s="271"/>
      <c r="KUH617" s="271"/>
      <c r="KUI617" s="271"/>
      <c r="KUJ617" s="271"/>
      <c r="KUK617" s="271"/>
      <c r="KUL617" s="271"/>
      <c r="KUM617" s="271"/>
      <c r="KUN617" s="271"/>
      <c r="KUO617" s="271"/>
      <c r="KUP617" s="271"/>
      <c r="KUQ617" s="271"/>
      <c r="KUR617" s="271"/>
      <c r="KUS617" s="271"/>
      <c r="KUT617" s="271"/>
      <c r="KUU617" s="271"/>
      <c r="KUV617" s="271"/>
      <c r="KUW617" s="271"/>
      <c r="KUX617" s="271"/>
      <c r="KUY617" s="271"/>
      <c r="KUZ617" s="271"/>
      <c r="KVA617" s="271"/>
      <c r="KVB617" s="271"/>
      <c r="KVC617" s="271"/>
      <c r="KVD617" s="271"/>
      <c r="KVE617" s="271"/>
      <c r="KVF617" s="271"/>
      <c r="KVG617" s="271"/>
      <c r="KVH617" s="271"/>
      <c r="KVI617" s="271"/>
      <c r="KVJ617" s="271"/>
      <c r="KVK617" s="271"/>
      <c r="KVL617" s="271"/>
      <c r="KVM617" s="271"/>
      <c r="KVN617" s="271"/>
      <c r="KVO617" s="271"/>
      <c r="KVP617" s="271"/>
      <c r="KVQ617" s="271"/>
      <c r="KVR617" s="271"/>
      <c r="KVS617" s="271"/>
      <c r="KVT617" s="271"/>
      <c r="KVU617" s="271"/>
      <c r="KVV617" s="271"/>
      <c r="KVW617" s="271"/>
      <c r="KVX617" s="271"/>
      <c r="KVY617" s="271"/>
      <c r="KVZ617" s="271"/>
      <c r="KWA617" s="271"/>
      <c r="KWB617" s="271"/>
      <c r="KWC617" s="271"/>
      <c r="KWD617" s="271"/>
      <c r="KWE617" s="271"/>
      <c r="KWF617" s="271"/>
      <c r="KWG617" s="271"/>
      <c r="KWH617" s="271"/>
      <c r="KWI617" s="271"/>
      <c r="KWJ617" s="271"/>
      <c r="KWK617" s="271"/>
      <c r="KWL617" s="271"/>
      <c r="KWM617" s="271"/>
      <c r="KWN617" s="271"/>
      <c r="KWO617" s="271"/>
      <c r="KWP617" s="271"/>
      <c r="KWQ617" s="271"/>
      <c r="KWR617" s="271"/>
      <c r="KWS617" s="271"/>
      <c r="KWT617" s="271"/>
      <c r="KWU617" s="271"/>
      <c r="KWV617" s="271"/>
      <c r="KWW617" s="271"/>
      <c r="KWX617" s="271"/>
      <c r="KWY617" s="271"/>
      <c r="KWZ617" s="271"/>
      <c r="KXA617" s="271"/>
      <c r="KXB617" s="271"/>
      <c r="KXC617" s="271"/>
      <c r="KXD617" s="271"/>
      <c r="KXE617" s="271"/>
      <c r="KXF617" s="271"/>
      <c r="KXG617" s="271"/>
      <c r="KXH617" s="271"/>
      <c r="KXI617" s="271"/>
      <c r="KXJ617" s="271"/>
      <c r="KXK617" s="271"/>
      <c r="KXL617" s="271"/>
      <c r="KXM617" s="271"/>
      <c r="KXN617" s="271"/>
      <c r="KXO617" s="271"/>
      <c r="KXP617" s="271"/>
      <c r="KXQ617" s="271"/>
      <c r="KXR617" s="271"/>
      <c r="KXS617" s="271"/>
      <c r="KXT617" s="271"/>
      <c r="KXU617" s="271"/>
      <c r="KXV617" s="271"/>
      <c r="KXW617" s="271"/>
      <c r="KXX617" s="271"/>
      <c r="KXY617" s="271"/>
      <c r="KXZ617" s="271"/>
      <c r="KYA617" s="271"/>
      <c r="KYB617" s="271"/>
      <c r="KYC617" s="271"/>
      <c r="KYD617" s="271"/>
      <c r="KYE617" s="271"/>
      <c r="KYF617" s="271"/>
      <c r="KYG617" s="271"/>
      <c r="KYH617" s="271"/>
      <c r="KYI617" s="271"/>
      <c r="KYJ617" s="271"/>
      <c r="KYK617" s="271"/>
      <c r="KYL617" s="271"/>
      <c r="KYM617" s="271"/>
      <c r="KYN617" s="271"/>
      <c r="KYO617" s="271"/>
      <c r="KYP617" s="271"/>
      <c r="KYQ617" s="271"/>
      <c r="KYR617" s="271"/>
      <c r="KYS617" s="271"/>
      <c r="KYT617" s="271"/>
      <c r="KYU617" s="271"/>
      <c r="KYV617" s="271"/>
      <c r="KYW617" s="271"/>
      <c r="KYX617" s="271"/>
      <c r="KYY617" s="271"/>
      <c r="KYZ617" s="271"/>
      <c r="KZA617" s="271"/>
      <c r="KZB617" s="271"/>
      <c r="KZC617" s="271"/>
      <c r="KZD617" s="271"/>
      <c r="KZE617" s="271"/>
      <c r="KZF617" s="271"/>
      <c r="KZG617" s="271"/>
      <c r="KZH617" s="271"/>
      <c r="KZI617" s="271"/>
      <c r="KZJ617" s="271"/>
      <c r="KZK617" s="271"/>
      <c r="KZL617" s="271"/>
      <c r="KZM617" s="271"/>
      <c r="KZN617" s="271"/>
      <c r="KZO617" s="271"/>
      <c r="KZP617" s="271"/>
      <c r="KZQ617" s="271"/>
      <c r="KZR617" s="271"/>
      <c r="KZS617" s="271"/>
      <c r="KZT617" s="271"/>
      <c r="KZU617" s="271"/>
      <c r="KZV617" s="271"/>
      <c r="KZW617" s="271"/>
      <c r="KZX617" s="271"/>
      <c r="KZY617" s="271"/>
      <c r="KZZ617" s="271"/>
      <c r="LAA617" s="271"/>
      <c r="LAB617" s="271"/>
      <c r="LAC617" s="271"/>
      <c r="LAD617" s="271"/>
      <c r="LAE617" s="271"/>
      <c r="LAF617" s="271"/>
      <c r="LAG617" s="271"/>
      <c r="LAH617" s="271"/>
      <c r="LAI617" s="271"/>
      <c r="LAJ617" s="271"/>
      <c r="LAK617" s="271"/>
      <c r="LAL617" s="271"/>
      <c r="LAM617" s="271"/>
      <c r="LAN617" s="271"/>
      <c r="LAO617" s="271"/>
      <c r="LAP617" s="271"/>
      <c r="LAQ617" s="271"/>
      <c r="LAR617" s="271"/>
      <c r="LAS617" s="271"/>
      <c r="LAT617" s="271"/>
      <c r="LAU617" s="271"/>
      <c r="LAV617" s="271"/>
      <c r="LAW617" s="271"/>
      <c r="LAX617" s="271"/>
      <c r="LAY617" s="271"/>
      <c r="LAZ617" s="271"/>
      <c r="LBA617" s="271"/>
      <c r="LBB617" s="271"/>
      <c r="LBC617" s="271"/>
      <c r="LBD617" s="271"/>
      <c r="LBE617" s="271"/>
      <c r="LBF617" s="271"/>
      <c r="LBG617" s="271"/>
      <c r="LBH617" s="271"/>
      <c r="LBI617" s="271"/>
      <c r="LBJ617" s="271"/>
      <c r="LBK617" s="271"/>
      <c r="LBL617" s="271"/>
      <c r="LBM617" s="271"/>
      <c r="LBN617" s="271"/>
      <c r="LBO617" s="271"/>
      <c r="LBP617" s="271"/>
      <c r="LBQ617" s="271"/>
      <c r="LBR617" s="271"/>
      <c r="LBS617" s="271"/>
      <c r="LBT617" s="271"/>
      <c r="LBU617" s="271"/>
      <c r="LBV617" s="271"/>
      <c r="LBW617" s="271"/>
      <c r="LBX617" s="271"/>
      <c r="LBY617" s="271"/>
      <c r="LBZ617" s="271"/>
      <c r="LCA617" s="271"/>
      <c r="LCB617" s="271"/>
      <c r="LCC617" s="271"/>
      <c r="LCD617" s="271"/>
      <c r="LCE617" s="271"/>
      <c r="LCF617" s="271"/>
      <c r="LCG617" s="271"/>
      <c r="LCH617" s="271"/>
      <c r="LCI617" s="271"/>
      <c r="LCJ617" s="271"/>
      <c r="LCK617" s="271"/>
      <c r="LCL617" s="271"/>
      <c r="LCM617" s="271"/>
      <c r="LCN617" s="271"/>
      <c r="LCO617" s="271"/>
      <c r="LCP617" s="271"/>
      <c r="LCQ617" s="271"/>
      <c r="LCR617" s="271"/>
      <c r="LCS617" s="271"/>
      <c r="LCT617" s="271"/>
      <c r="LCU617" s="271"/>
      <c r="LCV617" s="271"/>
      <c r="LCW617" s="271"/>
      <c r="LCX617" s="271"/>
      <c r="LCY617" s="271"/>
      <c r="LCZ617" s="271"/>
      <c r="LDA617" s="271"/>
      <c r="LDB617" s="271"/>
      <c r="LDC617" s="271"/>
      <c r="LDD617" s="271"/>
      <c r="LDE617" s="271"/>
      <c r="LDF617" s="271"/>
      <c r="LDG617" s="271"/>
      <c r="LDH617" s="271"/>
      <c r="LDI617" s="271"/>
      <c r="LDJ617" s="271"/>
      <c r="LDK617" s="271"/>
      <c r="LDL617" s="271"/>
      <c r="LDM617" s="271"/>
      <c r="LDN617" s="271"/>
      <c r="LDO617" s="271"/>
      <c r="LDP617" s="271"/>
      <c r="LDQ617" s="271"/>
      <c r="LDR617" s="271"/>
      <c r="LDS617" s="271"/>
      <c r="LDT617" s="271"/>
      <c r="LDU617" s="271"/>
      <c r="LDV617" s="271"/>
      <c r="LDW617" s="271"/>
      <c r="LDX617" s="271"/>
      <c r="LDY617" s="271"/>
      <c r="LDZ617" s="271"/>
      <c r="LEA617" s="271"/>
      <c r="LEB617" s="271"/>
      <c r="LEC617" s="271"/>
      <c r="LED617" s="271"/>
      <c r="LEE617" s="271"/>
      <c r="LEF617" s="271"/>
      <c r="LEG617" s="271"/>
      <c r="LEH617" s="271"/>
      <c r="LEI617" s="271"/>
      <c r="LEJ617" s="271"/>
      <c r="LEK617" s="271"/>
      <c r="LEL617" s="271"/>
      <c r="LEM617" s="271"/>
      <c r="LEN617" s="271"/>
      <c r="LEO617" s="271"/>
      <c r="LEP617" s="271"/>
      <c r="LEQ617" s="271"/>
      <c r="LER617" s="271"/>
      <c r="LES617" s="271"/>
      <c r="LET617" s="271"/>
      <c r="LEU617" s="271"/>
      <c r="LEV617" s="271"/>
      <c r="LEW617" s="271"/>
      <c r="LEX617" s="271"/>
      <c r="LEY617" s="271"/>
      <c r="LEZ617" s="271"/>
      <c r="LFA617" s="271"/>
      <c r="LFB617" s="271"/>
      <c r="LFC617" s="271"/>
      <c r="LFD617" s="271"/>
      <c r="LFE617" s="271"/>
      <c r="LFF617" s="271"/>
      <c r="LFG617" s="271"/>
      <c r="LFH617" s="271"/>
      <c r="LFI617" s="271"/>
      <c r="LFJ617" s="271"/>
      <c r="LFK617" s="271"/>
      <c r="LFL617" s="271"/>
      <c r="LFM617" s="271"/>
      <c r="LFN617" s="271"/>
      <c r="LFO617" s="271"/>
      <c r="LFP617" s="271"/>
      <c r="LFQ617" s="271"/>
      <c r="LFR617" s="271"/>
      <c r="LFS617" s="271"/>
      <c r="LFT617" s="271"/>
      <c r="LFU617" s="271"/>
      <c r="LFV617" s="271"/>
      <c r="LFW617" s="271"/>
      <c r="LFX617" s="271"/>
      <c r="LFY617" s="271"/>
      <c r="LFZ617" s="271"/>
      <c r="LGA617" s="271"/>
      <c r="LGB617" s="271"/>
      <c r="LGC617" s="271"/>
      <c r="LGD617" s="271"/>
      <c r="LGE617" s="271"/>
      <c r="LGF617" s="271"/>
      <c r="LGG617" s="271"/>
      <c r="LGH617" s="271"/>
      <c r="LGI617" s="271"/>
      <c r="LGJ617" s="271"/>
      <c r="LGK617" s="271"/>
      <c r="LGL617" s="271"/>
      <c r="LGM617" s="271"/>
      <c r="LGN617" s="271"/>
      <c r="LGO617" s="271"/>
      <c r="LGP617" s="271"/>
      <c r="LGQ617" s="271"/>
      <c r="LGR617" s="271"/>
      <c r="LGS617" s="271"/>
      <c r="LGT617" s="271"/>
      <c r="LGU617" s="271"/>
      <c r="LGV617" s="271"/>
      <c r="LGW617" s="271"/>
      <c r="LGX617" s="271"/>
      <c r="LGY617" s="271"/>
      <c r="LGZ617" s="271"/>
      <c r="LHA617" s="271"/>
      <c r="LHB617" s="271"/>
      <c r="LHC617" s="271"/>
      <c r="LHD617" s="271"/>
      <c r="LHE617" s="271"/>
      <c r="LHF617" s="271"/>
      <c r="LHG617" s="271"/>
      <c r="LHH617" s="271"/>
      <c r="LHI617" s="271"/>
      <c r="LHJ617" s="271"/>
      <c r="LHK617" s="271"/>
      <c r="LHL617" s="271"/>
      <c r="LHM617" s="271"/>
      <c r="LHN617" s="271"/>
      <c r="LHO617" s="271"/>
      <c r="LHP617" s="271"/>
      <c r="LHQ617" s="271"/>
      <c r="LHR617" s="271"/>
      <c r="LHS617" s="271"/>
      <c r="LHT617" s="271"/>
      <c r="LHU617" s="271"/>
      <c r="LHV617" s="271"/>
      <c r="LHW617" s="271"/>
      <c r="LHX617" s="271"/>
      <c r="LHY617" s="271"/>
      <c r="LHZ617" s="271"/>
      <c r="LIA617" s="271"/>
      <c r="LIB617" s="271"/>
      <c r="LIC617" s="271"/>
      <c r="LID617" s="271"/>
      <c r="LIE617" s="271"/>
      <c r="LIF617" s="271"/>
      <c r="LIG617" s="271"/>
      <c r="LIH617" s="271"/>
      <c r="LII617" s="271"/>
      <c r="LIJ617" s="271"/>
      <c r="LIK617" s="271"/>
      <c r="LIL617" s="271"/>
      <c r="LIM617" s="271"/>
      <c r="LIN617" s="271"/>
      <c r="LIO617" s="271"/>
      <c r="LIP617" s="271"/>
      <c r="LIQ617" s="271"/>
      <c r="LIR617" s="271"/>
      <c r="LIS617" s="271"/>
      <c r="LIT617" s="271"/>
      <c r="LIU617" s="271"/>
      <c r="LIV617" s="271"/>
      <c r="LIW617" s="271"/>
      <c r="LIX617" s="271"/>
      <c r="LIY617" s="271"/>
      <c r="LIZ617" s="271"/>
      <c r="LJA617" s="271"/>
      <c r="LJB617" s="271"/>
      <c r="LJC617" s="271"/>
      <c r="LJD617" s="271"/>
      <c r="LJE617" s="271"/>
      <c r="LJF617" s="271"/>
      <c r="LJG617" s="271"/>
      <c r="LJH617" s="271"/>
      <c r="LJI617" s="271"/>
      <c r="LJJ617" s="271"/>
      <c r="LJK617" s="271"/>
      <c r="LJL617" s="271"/>
      <c r="LJM617" s="271"/>
      <c r="LJN617" s="271"/>
      <c r="LJO617" s="271"/>
      <c r="LJP617" s="271"/>
      <c r="LJQ617" s="271"/>
      <c r="LJR617" s="271"/>
      <c r="LJS617" s="271"/>
      <c r="LJT617" s="271"/>
      <c r="LJU617" s="271"/>
      <c r="LJV617" s="271"/>
      <c r="LJW617" s="271"/>
      <c r="LJX617" s="271"/>
      <c r="LJY617" s="271"/>
      <c r="LJZ617" s="271"/>
      <c r="LKA617" s="271"/>
      <c r="LKB617" s="271"/>
      <c r="LKC617" s="271"/>
      <c r="LKD617" s="271"/>
      <c r="LKE617" s="271"/>
      <c r="LKF617" s="271"/>
      <c r="LKG617" s="271"/>
      <c r="LKH617" s="271"/>
      <c r="LKI617" s="271"/>
      <c r="LKJ617" s="271"/>
      <c r="LKK617" s="271"/>
      <c r="LKL617" s="271"/>
      <c r="LKM617" s="271"/>
      <c r="LKN617" s="271"/>
      <c r="LKO617" s="271"/>
      <c r="LKP617" s="271"/>
      <c r="LKQ617" s="271"/>
      <c r="LKR617" s="271"/>
      <c r="LKS617" s="271"/>
      <c r="LKT617" s="271"/>
      <c r="LKU617" s="271"/>
      <c r="LKV617" s="271"/>
      <c r="LKW617" s="271"/>
      <c r="LKX617" s="271"/>
      <c r="LKY617" s="271"/>
      <c r="LKZ617" s="271"/>
      <c r="LLA617" s="271"/>
      <c r="LLB617" s="271"/>
      <c r="LLC617" s="271"/>
      <c r="LLD617" s="271"/>
      <c r="LLE617" s="271"/>
      <c r="LLF617" s="271"/>
      <c r="LLG617" s="271"/>
      <c r="LLH617" s="271"/>
      <c r="LLI617" s="271"/>
      <c r="LLJ617" s="271"/>
      <c r="LLK617" s="271"/>
      <c r="LLL617" s="271"/>
      <c r="LLM617" s="271"/>
      <c r="LLN617" s="271"/>
      <c r="LLO617" s="271"/>
      <c r="LLP617" s="271"/>
      <c r="LLQ617" s="271"/>
      <c r="LLR617" s="271"/>
      <c r="LLS617" s="271"/>
      <c r="LLT617" s="271"/>
      <c r="LLU617" s="271"/>
      <c r="LLV617" s="271"/>
      <c r="LLW617" s="271"/>
      <c r="LLX617" s="271"/>
      <c r="LLY617" s="271"/>
      <c r="LLZ617" s="271"/>
      <c r="LMA617" s="271"/>
      <c r="LMB617" s="271"/>
      <c r="LMC617" s="271"/>
      <c r="LMD617" s="271"/>
      <c r="LME617" s="271"/>
      <c r="LMF617" s="271"/>
      <c r="LMG617" s="271"/>
      <c r="LMH617" s="271"/>
      <c r="LMI617" s="271"/>
      <c r="LMJ617" s="271"/>
      <c r="LMK617" s="271"/>
      <c r="LML617" s="271"/>
      <c r="LMM617" s="271"/>
      <c r="LMN617" s="271"/>
      <c r="LMO617" s="271"/>
      <c r="LMP617" s="271"/>
      <c r="LMQ617" s="271"/>
      <c r="LMR617" s="271"/>
      <c r="LMS617" s="271"/>
      <c r="LMT617" s="271"/>
      <c r="LMU617" s="271"/>
      <c r="LMV617" s="271"/>
      <c r="LMW617" s="271"/>
      <c r="LMX617" s="271"/>
      <c r="LMY617" s="271"/>
      <c r="LMZ617" s="271"/>
      <c r="LNA617" s="271"/>
      <c r="LNB617" s="271"/>
      <c r="LNC617" s="271"/>
      <c r="LND617" s="271"/>
      <c r="LNE617" s="271"/>
      <c r="LNF617" s="271"/>
      <c r="LNG617" s="271"/>
      <c r="LNH617" s="271"/>
      <c r="LNI617" s="271"/>
      <c r="LNJ617" s="271"/>
      <c r="LNK617" s="271"/>
      <c r="LNL617" s="271"/>
      <c r="LNM617" s="271"/>
      <c r="LNN617" s="271"/>
      <c r="LNO617" s="271"/>
      <c r="LNP617" s="271"/>
      <c r="LNQ617" s="271"/>
      <c r="LNR617" s="271"/>
      <c r="LNS617" s="271"/>
      <c r="LNT617" s="271"/>
      <c r="LNU617" s="271"/>
      <c r="LNV617" s="271"/>
      <c r="LNW617" s="271"/>
      <c r="LNX617" s="271"/>
      <c r="LNY617" s="271"/>
      <c r="LNZ617" s="271"/>
      <c r="LOA617" s="271"/>
      <c r="LOB617" s="271"/>
      <c r="LOC617" s="271"/>
      <c r="LOD617" s="271"/>
      <c r="LOE617" s="271"/>
      <c r="LOF617" s="271"/>
      <c r="LOG617" s="271"/>
      <c r="LOH617" s="271"/>
      <c r="LOI617" s="271"/>
      <c r="LOJ617" s="271"/>
      <c r="LOK617" s="271"/>
      <c r="LOL617" s="271"/>
      <c r="LOM617" s="271"/>
      <c r="LON617" s="271"/>
      <c r="LOO617" s="271"/>
      <c r="LOP617" s="271"/>
      <c r="LOQ617" s="271"/>
      <c r="LOR617" s="271"/>
      <c r="LOS617" s="271"/>
      <c r="LOT617" s="271"/>
      <c r="LOU617" s="271"/>
      <c r="LOV617" s="271"/>
      <c r="LOW617" s="271"/>
      <c r="LOX617" s="271"/>
      <c r="LOY617" s="271"/>
      <c r="LOZ617" s="271"/>
      <c r="LPA617" s="271"/>
      <c r="LPB617" s="271"/>
      <c r="LPC617" s="271"/>
      <c r="LPD617" s="271"/>
      <c r="LPE617" s="271"/>
      <c r="LPF617" s="271"/>
      <c r="LPG617" s="271"/>
      <c r="LPH617" s="271"/>
      <c r="LPI617" s="271"/>
      <c r="LPJ617" s="271"/>
      <c r="LPK617" s="271"/>
      <c r="LPL617" s="271"/>
      <c r="LPM617" s="271"/>
      <c r="LPN617" s="271"/>
      <c r="LPO617" s="271"/>
      <c r="LPP617" s="271"/>
      <c r="LPQ617" s="271"/>
      <c r="LPR617" s="271"/>
      <c r="LPS617" s="271"/>
      <c r="LPT617" s="271"/>
      <c r="LPU617" s="271"/>
      <c r="LPV617" s="271"/>
      <c r="LPW617" s="271"/>
      <c r="LPX617" s="271"/>
      <c r="LPY617" s="271"/>
      <c r="LPZ617" s="271"/>
      <c r="LQA617" s="271"/>
      <c r="LQB617" s="271"/>
      <c r="LQC617" s="271"/>
      <c r="LQD617" s="271"/>
      <c r="LQE617" s="271"/>
      <c r="LQF617" s="271"/>
      <c r="LQG617" s="271"/>
      <c r="LQH617" s="271"/>
      <c r="LQI617" s="271"/>
      <c r="LQJ617" s="271"/>
      <c r="LQK617" s="271"/>
      <c r="LQL617" s="271"/>
      <c r="LQM617" s="271"/>
      <c r="LQN617" s="271"/>
      <c r="LQO617" s="271"/>
      <c r="LQP617" s="271"/>
      <c r="LQQ617" s="271"/>
      <c r="LQR617" s="271"/>
      <c r="LQS617" s="271"/>
      <c r="LQT617" s="271"/>
      <c r="LQU617" s="271"/>
      <c r="LQV617" s="271"/>
      <c r="LQW617" s="271"/>
      <c r="LQX617" s="271"/>
      <c r="LQY617" s="271"/>
      <c r="LQZ617" s="271"/>
      <c r="LRA617" s="271"/>
      <c r="LRB617" s="271"/>
      <c r="LRC617" s="271"/>
      <c r="LRD617" s="271"/>
      <c r="LRE617" s="271"/>
      <c r="LRF617" s="271"/>
      <c r="LRG617" s="271"/>
      <c r="LRH617" s="271"/>
      <c r="LRI617" s="271"/>
      <c r="LRJ617" s="271"/>
      <c r="LRK617" s="271"/>
      <c r="LRL617" s="271"/>
      <c r="LRM617" s="271"/>
      <c r="LRN617" s="271"/>
      <c r="LRO617" s="271"/>
      <c r="LRP617" s="271"/>
      <c r="LRQ617" s="271"/>
      <c r="LRR617" s="271"/>
      <c r="LRS617" s="271"/>
      <c r="LRT617" s="271"/>
      <c r="LRU617" s="271"/>
      <c r="LRV617" s="271"/>
      <c r="LRW617" s="271"/>
      <c r="LRX617" s="271"/>
      <c r="LRY617" s="271"/>
      <c r="LRZ617" s="271"/>
      <c r="LSA617" s="271"/>
      <c r="LSB617" s="271"/>
      <c r="LSC617" s="271"/>
      <c r="LSD617" s="271"/>
      <c r="LSE617" s="271"/>
      <c r="LSF617" s="271"/>
      <c r="LSG617" s="271"/>
      <c r="LSH617" s="271"/>
      <c r="LSI617" s="271"/>
      <c r="LSJ617" s="271"/>
      <c r="LSK617" s="271"/>
      <c r="LSL617" s="271"/>
      <c r="LSM617" s="271"/>
      <c r="LSN617" s="271"/>
      <c r="LSO617" s="271"/>
      <c r="LSP617" s="271"/>
      <c r="LSQ617" s="271"/>
      <c r="LSR617" s="271"/>
      <c r="LSS617" s="271"/>
      <c r="LST617" s="271"/>
      <c r="LSU617" s="271"/>
      <c r="LSV617" s="271"/>
      <c r="LSW617" s="271"/>
      <c r="LSX617" s="271"/>
      <c r="LSY617" s="271"/>
      <c r="LSZ617" s="271"/>
      <c r="LTA617" s="271"/>
      <c r="LTB617" s="271"/>
      <c r="LTC617" s="271"/>
      <c r="LTD617" s="271"/>
      <c r="LTE617" s="271"/>
      <c r="LTF617" s="271"/>
      <c r="LTG617" s="271"/>
      <c r="LTH617" s="271"/>
      <c r="LTI617" s="271"/>
      <c r="LTJ617" s="271"/>
      <c r="LTK617" s="271"/>
      <c r="LTL617" s="271"/>
      <c r="LTM617" s="271"/>
      <c r="LTN617" s="271"/>
      <c r="LTO617" s="271"/>
      <c r="LTP617" s="271"/>
      <c r="LTQ617" s="271"/>
      <c r="LTR617" s="271"/>
      <c r="LTS617" s="271"/>
      <c r="LTT617" s="271"/>
      <c r="LTU617" s="271"/>
      <c r="LTV617" s="271"/>
      <c r="LTW617" s="271"/>
      <c r="LTX617" s="271"/>
      <c r="LTY617" s="271"/>
      <c r="LTZ617" s="271"/>
      <c r="LUA617" s="271"/>
      <c r="LUB617" s="271"/>
      <c r="LUC617" s="271"/>
      <c r="LUD617" s="271"/>
      <c r="LUE617" s="271"/>
      <c r="LUF617" s="271"/>
      <c r="LUG617" s="271"/>
      <c r="LUH617" s="271"/>
      <c r="LUI617" s="271"/>
      <c r="LUJ617" s="271"/>
      <c r="LUK617" s="271"/>
      <c r="LUL617" s="271"/>
      <c r="LUM617" s="271"/>
      <c r="LUN617" s="271"/>
      <c r="LUO617" s="271"/>
      <c r="LUP617" s="271"/>
      <c r="LUQ617" s="271"/>
      <c r="LUR617" s="271"/>
      <c r="LUS617" s="271"/>
      <c r="LUT617" s="271"/>
      <c r="LUU617" s="271"/>
      <c r="LUV617" s="271"/>
      <c r="LUW617" s="271"/>
      <c r="LUX617" s="271"/>
      <c r="LUY617" s="271"/>
      <c r="LUZ617" s="271"/>
      <c r="LVA617" s="271"/>
      <c r="LVB617" s="271"/>
      <c r="LVC617" s="271"/>
      <c r="LVD617" s="271"/>
      <c r="LVE617" s="271"/>
      <c r="LVF617" s="271"/>
      <c r="LVG617" s="271"/>
      <c r="LVH617" s="271"/>
      <c r="LVI617" s="271"/>
      <c r="LVJ617" s="271"/>
      <c r="LVK617" s="271"/>
      <c r="LVL617" s="271"/>
      <c r="LVM617" s="271"/>
      <c r="LVN617" s="271"/>
      <c r="LVO617" s="271"/>
      <c r="LVP617" s="271"/>
      <c r="LVQ617" s="271"/>
      <c r="LVR617" s="271"/>
      <c r="LVS617" s="271"/>
      <c r="LVT617" s="271"/>
      <c r="LVU617" s="271"/>
      <c r="LVV617" s="271"/>
      <c r="LVW617" s="271"/>
      <c r="LVX617" s="271"/>
      <c r="LVY617" s="271"/>
      <c r="LVZ617" s="271"/>
      <c r="LWA617" s="271"/>
      <c r="LWB617" s="271"/>
      <c r="LWC617" s="271"/>
      <c r="LWD617" s="271"/>
      <c r="LWE617" s="271"/>
      <c r="LWF617" s="271"/>
      <c r="LWG617" s="271"/>
      <c r="LWH617" s="271"/>
      <c r="LWI617" s="271"/>
      <c r="LWJ617" s="271"/>
      <c r="LWK617" s="271"/>
      <c r="LWL617" s="271"/>
      <c r="LWM617" s="271"/>
      <c r="LWN617" s="271"/>
      <c r="LWO617" s="271"/>
      <c r="LWP617" s="271"/>
      <c r="LWQ617" s="271"/>
      <c r="LWR617" s="271"/>
      <c r="LWS617" s="271"/>
      <c r="LWT617" s="271"/>
      <c r="LWU617" s="271"/>
      <c r="LWV617" s="271"/>
      <c r="LWW617" s="271"/>
      <c r="LWX617" s="271"/>
      <c r="LWY617" s="271"/>
      <c r="LWZ617" s="271"/>
      <c r="LXA617" s="271"/>
      <c r="LXB617" s="271"/>
      <c r="LXC617" s="271"/>
      <c r="LXD617" s="271"/>
      <c r="LXE617" s="271"/>
      <c r="LXF617" s="271"/>
      <c r="LXG617" s="271"/>
      <c r="LXH617" s="271"/>
      <c r="LXI617" s="271"/>
      <c r="LXJ617" s="271"/>
      <c r="LXK617" s="271"/>
      <c r="LXL617" s="271"/>
      <c r="LXM617" s="271"/>
      <c r="LXN617" s="271"/>
      <c r="LXO617" s="271"/>
      <c r="LXP617" s="271"/>
      <c r="LXQ617" s="271"/>
      <c r="LXR617" s="271"/>
      <c r="LXS617" s="271"/>
      <c r="LXT617" s="271"/>
      <c r="LXU617" s="271"/>
      <c r="LXV617" s="271"/>
      <c r="LXW617" s="271"/>
      <c r="LXX617" s="271"/>
      <c r="LXY617" s="271"/>
      <c r="LXZ617" s="271"/>
      <c r="LYA617" s="271"/>
      <c r="LYB617" s="271"/>
      <c r="LYC617" s="271"/>
      <c r="LYD617" s="271"/>
      <c r="LYE617" s="271"/>
      <c r="LYF617" s="271"/>
      <c r="LYG617" s="271"/>
      <c r="LYH617" s="271"/>
      <c r="LYI617" s="271"/>
      <c r="LYJ617" s="271"/>
      <c r="LYK617" s="271"/>
      <c r="LYL617" s="271"/>
      <c r="LYM617" s="271"/>
      <c r="LYN617" s="271"/>
      <c r="LYO617" s="271"/>
      <c r="LYP617" s="271"/>
      <c r="LYQ617" s="271"/>
      <c r="LYR617" s="271"/>
      <c r="LYS617" s="271"/>
      <c r="LYT617" s="271"/>
      <c r="LYU617" s="271"/>
      <c r="LYV617" s="271"/>
      <c r="LYW617" s="271"/>
      <c r="LYX617" s="271"/>
      <c r="LYY617" s="271"/>
      <c r="LYZ617" s="271"/>
      <c r="LZA617" s="271"/>
      <c r="LZB617" s="271"/>
      <c r="LZC617" s="271"/>
      <c r="LZD617" s="271"/>
      <c r="LZE617" s="271"/>
      <c r="LZF617" s="271"/>
      <c r="LZG617" s="271"/>
      <c r="LZH617" s="271"/>
      <c r="LZI617" s="271"/>
      <c r="LZJ617" s="271"/>
      <c r="LZK617" s="271"/>
      <c r="LZL617" s="271"/>
      <c r="LZM617" s="271"/>
      <c r="LZN617" s="271"/>
      <c r="LZO617" s="271"/>
      <c r="LZP617" s="271"/>
      <c r="LZQ617" s="271"/>
      <c r="LZR617" s="271"/>
      <c r="LZS617" s="271"/>
      <c r="LZT617" s="271"/>
      <c r="LZU617" s="271"/>
      <c r="LZV617" s="271"/>
      <c r="LZW617" s="271"/>
      <c r="LZX617" s="271"/>
      <c r="LZY617" s="271"/>
      <c r="LZZ617" s="271"/>
      <c r="MAA617" s="271"/>
      <c r="MAB617" s="271"/>
      <c r="MAC617" s="271"/>
      <c r="MAD617" s="271"/>
      <c r="MAE617" s="271"/>
      <c r="MAF617" s="271"/>
      <c r="MAG617" s="271"/>
      <c r="MAH617" s="271"/>
      <c r="MAI617" s="271"/>
      <c r="MAJ617" s="271"/>
      <c r="MAK617" s="271"/>
      <c r="MAL617" s="271"/>
      <c r="MAM617" s="271"/>
      <c r="MAN617" s="271"/>
      <c r="MAO617" s="271"/>
      <c r="MAP617" s="271"/>
      <c r="MAQ617" s="271"/>
      <c r="MAR617" s="271"/>
      <c r="MAS617" s="271"/>
      <c r="MAT617" s="271"/>
      <c r="MAU617" s="271"/>
      <c r="MAV617" s="271"/>
      <c r="MAW617" s="271"/>
      <c r="MAX617" s="271"/>
      <c r="MAY617" s="271"/>
      <c r="MAZ617" s="271"/>
      <c r="MBA617" s="271"/>
      <c r="MBB617" s="271"/>
      <c r="MBC617" s="271"/>
      <c r="MBD617" s="271"/>
      <c r="MBE617" s="271"/>
      <c r="MBF617" s="271"/>
      <c r="MBG617" s="271"/>
      <c r="MBH617" s="271"/>
      <c r="MBI617" s="271"/>
      <c r="MBJ617" s="271"/>
      <c r="MBK617" s="271"/>
      <c r="MBL617" s="271"/>
      <c r="MBM617" s="271"/>
      <c r="MBN617" s="271"/>
      <c r="MBO617" s="271"/>
      <c r="MBP617" s="271"/>
      <c r="MBQ617" s="271"/>
      <c r="MBR617" s="271"/>
      <c r="MBS617" s="271"/>
      <c r="MBT617" s="271"/>
      <c r="MBU617" s="271"/>
      <c r="MBV617" s="271"/>
      <c r="MBW617" s="271"/>
      <c r="MBX617" s="271"/>
      <c r="MBY617" s="271"/>
      <c r="MBZ617" s="271"/>
      <c r="MCA617" s="271"/>
      <c r="MCB617" s="271"/>
      <c r="MCC617" s="271"/>
      <c r="MCD617" s="271"/>
      <c r="MCE617" s="271"/>
      <c r="MCF617" s="271"/>
      <c r="MCG617" s="271"/>
      <c r="MCH617" s="271"/>
      <c r="MCI617" s="271"/>
      <c r="MCJ617" s="271"/>
      <c r="MCK617" s="271"/>
      <c r="MCL617" s="271"/>
      <c r="MCM617" s="271"/>
      <c r="MCN617" s="271"/>
      <c r="MCO617" s="271"/>
      <c r="MCP617" s="271"/>
      <c r="MCQ617" s="271"/>
      <c r="MCR617" s="271"/>
      <c r="MCS617" s="271"/>
      <c r="MCT617" s="271"/>
      <c r="MCU617" s="271"/>
      <c r="MCV617" s="271"/>
      <c r="MCW617" s="271"/>
      <c r="MCX617" s="271"/>
      <c r="MCY617" s="271"/>
      <c r="MCZ617" s="271"/>
      <c r="MDA617" s="271"/>
      <c r="MDB617" s="271"/>
      <c r="MDC617" s="271"/>
      <c r="MDD617" s="271"/>
      <c r="MDE617" s="271"/>
      <c r="MDF617" s="271"/>
      <c r="MDG617" s="271"/>
      <c r="MDH617" s="271"/>
      <c r="MDI617" s="271"/>
      <c r="MDJ617" s="271"/>
      <c r="MDK617" s="271"/>
      <c r="MDL617" s="271"/>
      <c r="MDM617" s="271"/>
      <c r="MDN617" s="271"/>
      <c r="MDO617" s="271"/>
      <c r="MDP617" s="271"/>
      <c r="MDQ617" s="271"/>
      <c r="MDR617" s="271"/>
      <c r="MDS617" s="271"/>
      <c r="MDT617" s="271"/>
      <c r="MDU617" s="271"/>
      <c r="MDV617" s="271"/>
      <c r="MDW617" s="271"/>
      <c r="MDX617" s="271"/>
      <c r="MDY617" s="271"/>
      <c r="MDZ617" s="271"/>
      <c r="MEA617" s="271"/>
      <c r="MEB617" s="271"/>
      <c r="MEC617" s="271"/>
      <c r="MED617" s="271"/>
      <c r="MEE617" s="271"/>
      <c r="MEF617" s="271"/>
      <c r="MEG617" s="271"/>
      <c r="MEH617" s="271"/>
      <c r="MEI617" s="271"/>
      <c r="MEJ617" s="271"/>
      <c r="MEK617" s="271"/>
      <c r="MEL617" s="271"/>
      <c r="MEM617" s="271"/>
      <c r="MEN617" s="271"/>
      <c r="MEO617" s="271"/>
      <c r="MEP617" s="271"/>
      <c r="MEQ617" s="271"/>
      <c r="MER617" s="271"/>
      <c r="MES617" s="271"/>
      <c r="MET617" s="271"/>
      <c r="MEU617" s="271"/>
      <c r="MEV617" s="271"/>
      <c r="MEW617" s="271"/>
      <c r="MEX617" s="271"/>
      <c r="MEY617" s="271"/>
      <c r="MEZ617" s="271"/>
      <c r="MFA617" s="271"/>
      <c r="MFB617" s="271"/>
      <c r="MFC617" s="271"/>
      <c r="MFD617" s="271"/>
      <c r="MFE617" s="271"/>
      <c r="MFF617" s="271"/>
      <c r="MFG617" s="271"/>
      <c r="MFH617" s="271"/>
      <c r="MFI617" s="271"/>
      <c r="MFJ617" s="271"/>
      <c r="MFK617" s="271"/>
      <c r="MFL617" s="271"/>
      <c r="MFM617" s="271"/>
      <c r="MFN617" s="271"/>
      <c r="MFO617" s="271"/>
      <c r="MFP617" s="271"/>
      <c r="MFQ617" s="271"/>
      <c r="MFR617" s="271"/>
      <c r="MFS617" s="271"/>
      <c r="MFT617" s="271"/>
      <c r="MFU617" s="271"/>
      <c r="MFV617" s="271"/>
      <c r="MFW617" s="271"/>
      <c r="MFX617" s="271"/>
      <c r="MFY617" s="271"/>
      <c r="MFZ617" s="271"/>
      <c r="MGA617" s="271"/>
      <c r="MGB617" s="271"/>
      <c r="MGC617" s="271"/>
      <c r="MGD617" s="271"/>
      <c r="MGE617" s="271"/>
      <c r="MGF617" s="271"/>
      <c r="MGG617" s="271"/>
      <c r="MGH617" s="271"/>
      <c r="MGI617" s="271"/>
      <c r="MGJ617" s="271"/>
      <c r="MGK617" s="271"/>
      <c r="MGL617" s="271"/>
      <c r="MGM617" s="271"/>
      <c r="MGN617" s="271"/>
      <c r="MGO617" s="271"/>
      <c r="MGP617" s="271"/>
      <c r="MGQ617" s="271"/>
      <c r="MGR617" s="271"/>
      <c r="MGS617" s="271"/>
      <c r="MGT617" s="271"/>
      <c r="MGU617" s="271"/>
      <c r="MGV617" s="271"/>
      <c r="MGW617" s="271"/>
      <c r="MGX617" s="271"/>
      <c r="MGY617" s="271"/>
      <c r="MGZ617" s="271"/>
      <c r="MHA617" s="271"/>
      <c r="MHB617" s="271"/>
      <c r="MHC617" s="271"/>
      <c r="MHD617" s="271"/>
      <c r="MHE617" s="271"/>
      <c r="MHF617" s="271"/>
      <c r="MHG617" s="271"/>
      <c r="MHH617" s="271"/>
      <c r="MHI617" s="271"/>
      <c r="MHJ617" s="271"/>
      <c r="MHK617" s="271"/>
      <c r="MHL617" s="271"/>
      <c r="MHM617" s="271"/>
      <c r="MHN617" s="271"/>
      <c r="MHO617" s="271"/>
      <c r="MHP617" s="271"/>
      <c r="MHQ617" s="271"/>
      <c r="MHR617" s="271"/>
      <c r="MHS617" s="271"/>
      <c r="MHT617" s="271"/>
      <c r="MHU617" s="271"/>
      <c r="MHV617" s="271"/>
      <c r="MHW617" s="271"/>
      <c r="MHX617" s="271"/>
      <c r="MHY617" s="271"/>
      <c r="MHZ617" s="271"/>
      <c r="MIA617" s="271"/>
      <c r="MIB617" s="271"/>
      <c r="MIC617" s="271"/>
      <c r="MID617" s="271"/>
      <c r="MIE617" s="271"/>
      <c r="MIF617" s="271"/>
      <c r="MIG617" s="271"/>
      <c r="MIH617" s="271"/>
      <c r="MII617" s="271"/>
      <c r="MIJ617" s="271"/>
      <c r="MIK617" s="271"/>
      <c r="MIL617" s="271"/>
      <c r="MIM617" s="271"/>
      <c r="MIN617" s="271"/>
      <c r="MIO617" s="271"/>
      <c r="MIP617" s="271"/>
      <c r="MIQ617" s="271"/>
      <c r="MIR617" s="271"/>
      <c r="MIS617" s="271"/>
      <c r="MIT617" s="271"/>
      <c r="MIU617" s="271"/>
      <c r="MIV617" s="271"/>
      <c r="MIW617" s="271"/>
      <c r="MIX617" s="271"/>
      <c r="MIY617" s="271"/>
      <c r="MIZ617" s="271"/>
      <c r="MJA617" s="271"/>
      <c r="MJB617" s="271"/>
      <c r="MJC617" s="271"/>
      <c r="MJD617" s="271"/>
      <c r="MJE617" s="271"/>
      <c r="MJF617" s="271"/>
      <c r="MJG617" s="271"/>
      <c r="MJH617" s="271"/>
      <c r="MJI617" s="271"/>
      <c r="MJJ617" s="271"/>
      <c r="MJK617" s="271"/>
      <c r="MJL617" s="271"/>
      <c r="MJM617" s="271"/>
      <c r="MJN617" s="271"/>
      <c r="MJO617" s="271"/>
      <c r="MJP617" s="271"/>
      <c r="MJQ617" s="271"/>
      <c r="MJR617" s="271"/>
      <c r="MJS617" s="271"/>
      <c r="MJT617" s="271"/>
      <c r="MJU617" s="271"/>
      <c r="MJV617" s="271"/>
      <c r="MJW617" s="271"/>
      <c r="MJX617" s="271"/>
      <c r="MJY617" s="271"/>
      <c r="MJZ617" s="271"/>
      <c r="MKA617" s="271"/>
      <c r="MKB617" s="271"/>
      <c r="MKC617" s="271"/>
      <c r="MKD617" s="271"/>
      <c r="MKE617" s="271"/>
      <c r="MKF617" s="271"/>
      <c r="MKG617" s="271"/>
      <c r="MKH617" s="271"/>
      <c r="MKI617" s="271"/>
      <c r="MKJ617" s="271"/>
      <c r="MKK617" s="271"/>
      <c r="MKL617" s="271"/>
      <c r="MKM617" s="271"/>
      <c r="MKN617" s="271"/>
      <c r="MKO617" s="271"/>
      <c r="MKP617" s="271"/>
      <c r="MKQ617" s="271"/>
      <c r="MKR617" s="271"/>
      <c r="MKS617" s="271"/>
      <c r="MKT617" s="271"/>
      <c r="MKU617" s="271"/>
      <c r="MKV617" s="271"/>
      <c r="MKW617" s="271"/>
      <c r="MKX617" s="271"/>
      <c r="MKY617" s="271"/>
      <c r="MKZ617" s="271"/>
      <c r="MLA617" s="271"/>
      <c r="MLB617" s="271"/>
      <c r="MLC617" s="271"/>
      <c r="MLD617" s="271"/>
      <c r="MLE617" s="271"/>
      <c r="MLF617" s="271"/>
      <c r="MLG617" s="271"/>
      <c r="MLH617" s="271"/>
      <c r="MLI617" s="271"/>
      <c r="MLJ617" s="271"/>
      <c r="MLK617" s="271"/>
      <c r="MLL617" s="271"/>
      <c r="MLM617" s="271"/>
      <c r="MLN617" s="271"/>
      <c r="MLO617" s="271"/>
      <c r="MLP617" s="271"/>
      <c r="MLQ617" s="271"/>
      <c r="MLR617" s="271"/>
      <c r="MLS617" s="271"/>
      <c r="MLT617" s="271"/>
      <c r="MLU617" s="271"/>
      <c r="MLV617" s="271"/>
      <c r="MLW617" s="271"/>
      <c r="MLX617" s="271"/>
      <c r="MLY617" s="271"/>
      <c r="MLZ617" s="271"/>
      <c r="MMA617" s="271"/>
      <c r="MMB617" s="271"/>
      <c r="MMC617" s="271"/>
      <c r="MMD617" s="271"/>
      <c r="MME617" s="271"/>
      <c r="MMF617" s="271"/>
      <c r="MMG617" s="271"/>
      <c r="MMH617" s="271"/>
      <c r="MMI617" s="271"/>
      <c r="MMJ617" s="271"/>
      <c r="MMK617" s="271"/>
      <c r="MML617" s="271"/>
      <c r="MMM617" s="271"/>
      <c r="MMN617" s="271"/>
      <c r="MMO617" s="271"/>
      <c r="MMP617" s="271"/>
      <c r="MMQ617" s="271"/>
      <c r="MMR617" s="271"/>
      <c r="MMS617" s="271"/>
      <c r="MMT617" s="271"/>
      <c r="MMU617" s="271"/>
      <c r="MMV617" s="271"/>
      <c r="MMW617" s="271"/>
      <c r="MMX617" s="271"/>
      <c r="MMY617" s="271"/>
      <c r="MMZ617" s="271"/>
      <c r="MNA617" s="271"/>
      <c r="MNB617" s="271"/>
      <c r="MNC617" s="271"/>
      <c r="MND617" s="271"/>
      <c r="MNE617" s="271"/>
      <c r="MNF617" s="271"/>
      <c r="MNG617" s="271"/>
      <c r="MNH617" s="271"/>
      <c r="MNI617" s="271"/>
      <c r="MNJ617" s="271"/>
      <c r="MNK617" s="271"/>
      <c r="MNL617" s="271"/>
      <c r="MNM617" s="271"/>
      <c r="MNN617" s="271"/>
      <c r="MNO617" s="271"/>
      <c r="MNP617" s="271"/>
      <c r="MNQ617" s="271"/>
      <c r="MNR617" s="271"/>
      <c r="MNS617" s="271"/>
      <c r="MNT617" s="271"/>
      <c r="MNU617" s="271"/>
      <c r="MNV617" s="271"/>
      <c r="MNW617" s="271"/>
      <c r="MNX617" s="271"/>
      <c r="MNY617" s="271"/>
      <c r="MNZ617" s="271"/>
      <c r="MOA617" s="271"/>
      <c r="MOB617" s="271"/>
      <c r="MOC617" s="271"/>
      <c r="MOD617" s="271"/>
      <c r="MOE617" s="271"/>
      <c r="MOF617" s="271"/>
      <c r="MOG617" s="271"/>
      <c r="MOH617" s="271"/>
      <c r="MOI617" s="271"/>
      <c r="MOJ617" s="271"/>
      <c r="MOK617" s="271"/>
      <c r="MOL617" s="271"/>
      <c r="MOM617" s="271"/>
      <c r="MON617" s="271"/>
      <c r="MOO617" s="271"/>
      <c r="MOP617" s="271"/>
      <c r="MOQ617" s="271"/>
      <c r="MOR617" s="271"/>
      <c r="MOS617" s="271"/>
      <c r="MOT617" s="271"/>
      <c r="MOU617" s="271"/>
      <c r="MOV617" s="271"/>
      <c r="MOW617" s="271"/>
      <c r="MOX617" s="271"/>
      <c r="MOY617" s="271"/>
      <c r="MOZ617" s="271"/>
      <c r="MPA617" s="271"/>
      <c r="MPB617" s="271"/>
      <c r="MPC617" s="271"/>
      <c r="MPD617" s="271"/>
      <c r="MPE617" s="271"/>
      <c r="MPF617" s="271"/>
      <c r="MPG617" s="271"/>
      <c r="MPH617" s="271"/>
      <c r="MPI617" s="271"/>
      <c r="MPJ617" s="271"/>
      <c r="MPK617" s="271"/>
      <c r="MPL617" s="271"/>
      <c r="MPM617" s="271"/>
      <c r="MPN617" s="271"/>
      <c r="MPO617" s="271"/>
      <c r="MPP617" s="271"/>
      <c r="MPQ617" s="271"/>
      <c r="MPR617" s="271"/>
      <c r="MPS617" s="271"/>
      <c r="MPT617" s="271"/>
      <c r="MPU617" s="271"/>
      <c r="MPV617" s="271"/>
      <c r="MPW617" s="271"/>
      <c r="MPX617" s="271"/>
      <c r="MPY617" s="271"/>
      <c r="MPZ617" s="271"/>
      <c r="MQA617" s="271"/>
      <c r="MQB617" s="271"/>
      <c r="MQC617" s="271"/>
      <c r="MQD617" s="271"/>
      <c r="MQE617" s="271"/>
      <c r="MQF617" s="271"/>
      <c r="MQG617" s="271"/>
      <c r="MQH617" s="271"/>
      <c r="MQI617" s="271"/>
      <c r="MQJ617" s="271"/>
      <c r="MQK617" s="271"/>
      <c r="MQL617" s="271"/>
      <c r="MQM617" s="271"/>
      <c r="MQN617" s="271"/>
      <c r="MQO617" s="271"/>
      <c r="MQP617" s="271"/>
      <c r="MQQ617" s="271"/>
      <c r="MQR617" s="271"/>
      <c r="MQS617" s="271"/>
      <c r="MQT617" s="271"/>
      <c r="MQU617" s="271"/>
      <c r="MQV617" s="271"/>
      <c r="MQW617" s="271"/>
      <c r="MQX617" s="271"/>
      <c r="MQY617" s="271"/>
      <c r="MQZ617" s="271"/>
      <c r="MRA617" s="271"/>
      <c r="MRB617" s="271"/>
      <c r="MRC617" s="271"/>
      <c r="MRD617" s="271"/>
      <c r="MRE617" s="271"/>
      <c r="MRF617" s="271"/>
      <c r="MRG617" s="271"/>
      <c r="MRH617" s="271"/>
      <c r="MRI617" s="271"/>
      <c r="MRJ617" s="271"/>
      <c r="MRK617" s="271"/>
      <c r="MRL617" s="271"/>
      <c r="MRM617" s="271"/>
      <c r="MRN617" s="271"/>
      <c r="MRO617" s="271"/>
      <c r="MRP617" s="271"/>
      <c r="MRQ617" s="271"/>
      <c r="MRR617" s="271"/>
      <c r="MRS617" s="271"/>
      <c r="MRT617" s="271"/>
      <c r="MRU617" s="271"/>
      <c r="MRV617" s="271"/>
      <c r="MRW617" s="271"/>
      <c r="MRX617" s="271"/>
      <c r="MRY617" s="271"/>
      <c r="MRZ617" s="271"/>
      <c r="MSA617" s="271"/>
      <c r="MSB617" s="271"/>
      <c r="MSC617" s="271"/>
      <c r="MSD617" s="271"/>
      <c r="MSE617" s="271"/>
      <c r="MSF617" s="271"/>
      <c r="MSG617" s="271"/>
      <c r="MSH617" s="271"/>
      <c r="MSI617" s="271"/>
      <c r="MSJ617" s="271"/>
      <c r="MSK617" s="271"/>
      <c r="MSL617" s="271"/>
      <c r="MSM617" s="271"/>
      <c r="MSN617" s="271"/>
      <c r="MSO617" s="271"/>
      <c r="MSP617" s="271"/>
      <c r="MSQ617" s="271"/>
      <c r="MSR617" s="271"/>
      <c r="MSS617" s="271"/>
      <c r="MST617" s="271"/>
      <c r="MSU617" s="271"/>
      <c r="MSV617" s="271"/>
      <c r="MSW617" s="271"/>
      <c r="MSX617" s="271"/>
      <c r="MSY617" s="271"/>
      <c r="MSZ617" s="271"/>
      <c r="MTA617" s="271"/>
      <c r="MTB617" s="271"/>
      <c r="MTC617" s="271"/>
      <c r="MTD617" s="271"/>
      <c r="MTE617" s="271"/>
      <c r="MTF617" s="271"/>
      <c r="MTG617" s="271"/>
      <c r="MTH617" s="271"/>
      <c r="MTI617" s="271"/>
      <c r="MTJ617" s="271"/>
      <c r="MTK617" s="271"/>
      <c r="MTL617" s="271"/>
      <c r="MTM617" s="271"/>
      <c r="MTN617" s="271"/>
      <c r="MTO617" s="271"/>
      <c r="MTP617" s="271"/>
      <c r="MTQ617" s="271"/>
      <c r="MTR617" s="271"/>
      <c r="MTS617" s="271"/>
      <c r="MTT617" s="271"/>
      <c r="MTU617" s="271"/>
      <c r="MTV617" s="271"/>
      <c r="MTW617" s="271"/>
      <c r="MTX617" s="271"/>
      <c r="MTY617" s="271"/>
      <c r="MTZ617" s="271"/>
      <c r="MUA617" s="271"/>
      <c r="MUB617" s="271"/>
      <c r="MUC617" s="271"/>
      <c r="MUD617" s="271"/>
      <c r="MUE617" s="271"/>
      <c r="MUF617" s="271"/>
      <c r="MUG617" s="271"/>
      <c r="MUH617" s="271"/>
      <c r="MUI617" s="271"/>
      <c r="MUJ617" s="271"/>
      <c r="MUK617" s="271"/>
      <c r="MUL617" s="271"/>
      <c r="MUM617" s="271"/>
      <c r="MUN617" s="271"/>
      <c r="MUO617" s="271"/>
      <c r="MUP617" s="271"/>
      <c r="MUQ617" s="271"/>
      <c r="MUR617" s="271"/>
      <c r="MUS617" s="271"/>
      <c r="MUT617" s="271"/>
      <c r="MUU617" s="271"/>
      <c r="MUV617" s="271"/>
      <c r="MUW617" s="271"/>
      <c r="MUX617" s="271"/>
      <c r="MUY617" s="271"/>
      <c r="MUZ617" s="271"/>
      <c r="MVA617" s="271"/>
      <c r="MVB617" s="271"/>
      <c r="MVC617" s="271"/>
      <c r="MVD617" s="271"/>
      <c r="MVE617" s="271"/>
      <c r="MVF617" s="271"/>
      <c r="MVG617" s="271"/>
      <c r="MVH617" s="271"/>
      <c r="MVI617" s="271"/>
      <c r="MVJ617" s="271"/>
      <c r="MVK617" s="271"/>
      <c r="MVL617" s="271"/>
      <c r="MVM617" s="271"/>
      <c r="MVN617" s="271"/>
      <c r="MVO617" s="271"/>
      <c r="MVP617" s="271"/>
      <c r="MVQ617" s="271"/>
      <c r="MVR617" s="271"/>
      <c r="MVS617" s="271"/>
      <c r="MVT617" s="271"/>
      <c r="MVU617" s="271"/>
      <c r="MVV617" s="271"/>
      <c r="MVW617" s="271"/>
      <c r="MVX617" s="271"/>
      <c r="MVY617" s="271"/>
      <c r="MVZ617" s="271"/>
      <c r="MWA617" s="271"/>
      <c r="MWB617" s="271"/>
      <c r="MWC617" s="271"/>
      <c r="MWD617" s="271"/>
      <c r="MWE617" s="271"/>
      <c r="MWF617" s="271"/>
      <c r="MWG617" s="271"/>
      <c r="MWH617" s="271"/>
      <c r="MWI617" s="271"/>
      <c r="MWJ617" s="271"/>
      <c r="MWK617" s="271"/>
      <c r="MWL617" s="271"/>
      <c r="MWM617" s="271"/>
      <c r="MWN617" s="271"/>
      <c r="MWO617" s="271"/>
      <c r="MWP617" s="271"/>
      <c r="MWQ617" s="271"/>
      <c r="MWR617" s="271"/>
      <c r="MWS617" s="271"/>
      <c r="MWT617" s="271"/>
      <c r="MWU617" s="271"/>
      <c r="MWV617" s="271"/>
      <c r="MWW617" s="271"/>
      <c r="MWX617" s="271"/>
      <c r="MWY617" s="271"/>
      <c r="MWZ617" s="271"/>
      <c r="MXA617" s="271"/>
      <c r="MXB617" s="271"/>
      <c r="MXC617" s="271"/>
      <c r="MXD617" s="271"/>
      <c r="MXE617" s="271"/>
      <c r="MXF617" s="271"/>
      <c r="MXG617" s="271"/>
      <c r="MXH617" s="271"/>
      <c r="MXI617" s="271"/>
      <c r="MXJ617" s="271"/>
      <c r="MXK617" s="271"/>
      <c r="MXL617" s="271"/>
      <c r="MXM617" s="271"/>
      <c r="MXN617" s="271"/>
      <c r="MXO617" s="271"/>
      <c r="MXP617" s="271"/>
      <c r="MXQ617" s="271"/>
      <c r="MXR617" s="271"/>
      <c r="MXS617" s="271"/>
      <c r="MXT617" s="271"/>
      <c r="MXU617" s="271"/>
      <c r="MXV617" s="271"/>
      <c r="MXW617" s="271"/>
      <c r="MXX617" s="271"/>
      <c r="MXY617" s="271"/>
      <c r="MXZ617" s="271"/>
      <c r="MYA617" s="271"/>
      <c r="MYB617" s="271"/>
      <c r="MYC617" s="271"/>
      <c r="MYD617" s="271"/>
      <c r="MYE617" s="271"/>
      <c r="MYF617" s="271"/>
      <c r="MYG617" s="271"/>
      <c r="MYH617" s="271"/>
      <c r="MYI617" s="271"/>
      <c r="MYJ617" s="271"/>
      <c r="MYK617" s="271"/>
      <c r="MYL617" s="271"/>
      <c r="MYM617" s="271"/>
      <c r="MYN617" s="271"/>
      <c r="MYO617" s="271"/>
      <c r="MYP617" s="271"/>
      <c r="MYQ617" s="271"/>
      <c r="MYR617" s="271"/>
      <c r="MYS617" s="271"/>
      <c r="MYT617" s="271"/>
      <c r="MYU617" s="271"/>
      <c r="MYV617" s="271"/>
      <c r="MYW617" s="271"/>
      <c r="MYX617" s="271"/>
      <c r="MYY617" s="271"/>
      <c r="MYZ617" s="271"/>
      <c r="MZA617" s="271"/>
      <c r="MZB617" s="271"/>
      <c r="MZC617" s="271"/>
      <c r="MZD617" s="271"/>
      <c r="MZE617" s="271"/>
      <c r="MZF617" s="271"/>
      <c r="MZG617" s="271"/>
      <c r="MZH617" s="271"/>
      <c r="MZI617" s="271"/>
      <c r="MZJ617" s="271"/>
      <c r="MZK617" s="271"/>
      <c r="MZL617" s="271"/>
      <c r="MZM617" s="271"/>
      <c r="MZN617" s="271"/>
      <c r="MZO617" s="271"/>
      <c r="MZP617" s="271"/>
      <c r="MZQ617" s="271"/>
      <c r="MZR617" s="271"/>
      <c r="MZS617" s="271"/>
      <c r="MZT617" s="271"/>
      <c r="MZU617" s="271"/>
      <c r="MZV617" s="271"/>
      <c r="MZW617" s="271"/>
      <c r="MZX617" s="271"/>
      <c r="MZY617" s="271"/>
      <c r="MZZ617" s="271"/>
      <c r="NAA617" s="271"/>
      <c r="NAB617" s="271"/>
      <c r="NAC617" s="271"/>
      <c r="NAD617" s="271"/>
      <c r="NAE617" s="271"/>
      <c r="NAF617" s="271"/>
      <c r="NAG617" s="271"/>
      <c r="NAH617" s="271"/>
      <c r="NAI617" s="271"/>
      <c r="NAJ617" s="271"/>
      <c r="NAK617" s="271"/>
      <c r="NAL617" s="271"/>
      <c r="NAM617" s="271"/>
      <c r="NAN617" s="271"/>
      <c r="NAO617" s="271"/>
      <c r="NAP617" s="271"/>
      <c r="NAQ617" s="271"/>
      <c r="NAR617" s="271"/>
      <c r="NAS617" s="271"/>
      <c r="NAT617" s="271"/>
      <c r="NAU617" s="271"/>
      <c r="NAV617" s="271"/>
      <c r="NAW617" s="271"/>
      <c r="NAX617" s="271"/>
      <c r="NAY617" s="271"/>
      <c r="NAZ617" s="271"/>
      <c r="NBA617" s="271"/>
      <c r="NBB617" s="271"/>
      <c r="NBC617" s="271"/>
      <c r="NBD617" s="271"/>
      <c r="NBE617" s="271"/>
      <c r="NBF617" s="271"/>
      <c r="NBG617" s="271"/>
      <c r="NBH617" s="271"/>
      <c r="NBI617" s="271"/>
      <c r="NBJ617" s="271"/>
      <c r="NBK617" s="271"/>
      <c r="NBL617" s="271"/>
      <c r="NBM617" s="271"/>
      <c r="NBN617" s="271"/>
      <c r="NBO617" s="271"/>
      <c r="NBP617" s="271"/>
      <c r="NBQ617" s="271"/>
      <c r="NBR617" s="271"/>
      <c r="NBS617" s="271"/>
      <c r="NBT617" s="271"/>
      <c r="NBU617" s="271"/>
      <c r="NBV617" s="271"/>
      <c r="NBW617" s="271"/>
      <c r="NBX617" s="271"/>
      <c r="NBY617" s="271"/>
      <c r="NBZ617" s="271"/>
      <c r="NCA617" s="271"/>
      <c r="NCB617" s="271"/>
      <c r="NCC617" s="271"/>
      <c r="NCD617" s="271"/>
      <c r="NCE617" s="271"/>
      <c r="NCF617" s="271"/>
      <c r="NCG617" s="271"/>
      <c r="NCH617" s="271"/>
      <c r="NCI617" s="271"/>
      <c r="NCJ617" s="271"/>
      <c r="NCK617" s="271"/>
      <c r="NCL617" s="271"/>
      <c r="NCM617" s="271"/>
      <c r="NCN617" s="271"/>
      <c r="NCO617" s="271"/>
      <c r="NCP617" s="271"/>
      <c r="NCQ617" s="271"/>
      <c r="NCR617" s="271"/>
      <c r="NCS617" s="271"/>
      <c r="NCT617" s="271"/>
      <c r="NCU617" s="271"/>
      <c r="NCV617" s="271"/>
      <c r="NCW617" s="271"/>
      <c r="NCX617" s="271"/>
      <c r="NCY617" s="271"/>
      <c r="NCZ617" s="271"/>
      <c r="NDA617" s="271"/>
      <c r="NDB617" s="271"/>
      <c r="NDC617" s="271"/>
      <c r="NDD617" s="271"/>
      <c r="NDE617" s="271"/>
      <c r="NDF617" s="271"/>
      <c r="NDG617" s="271"/>
      <c r="NDH617" s="271"/>
      <c r="NDI617" s="271"/>
      <c r="NDJ617" s="271"/>
      <c r="NDK617" s="271"/>
      <c r="NDL617" s="271"/>
      <c r="NDM617" s="271"/>
      <c r="NDN617" s="271"/>
      <c r="NDO617" s="271"/>
      <c r="NDP617" s="271"/>
      <c r="NDQ617" s="271"/>
      <c r="NDR617" s="271"/>
      <c r="NDS617" s="271"/>
      <c r="NDT617" s="271"/>
      <c r="NDU617" s="271"/>
      <c r="NDV617" s="271"/>
      <c r="NDW617" s="271"/>
      <c r="NDX617" s="271"/>
      <c r="NDY617" s="271"/>
      <c r="NDZ617" s="271"/>
      <c r="NEA617" s="271"/>
      <c r="NEB617" s="271"/>
      <c r="NEC617" s="271"/>
      <c r="NED617" s="271"/>
      <c r="NEE617" s="271"/>
      <c r="NEF617" s="271"/>
      <c r="NEG617" s="271"/>
      <c r="NEH617" s="271"/>
      <c r="NEI617" s="271"/>
      <c r="NEJ617" s="271"/>
      <c r="NEK617" s="271"/>
      <c r="NEL617" s="271"/>
      <c r="NEM617" s="271"/>
      <c r="NEN617" s="271"/>
      <c r="NEO617" s="271"/>
      <c r="NEP617" s="271"/>
      <c r="NEQ617" s="271"/>
      <c r="NER617" s="271"/>
      <c r="NES617" s="271"/>
      <c r="NET617" s="271"/>
      <c r="NEU617" s="271"/>
      <c r="NEV617" s="271"/>
      <c r="NEW617" s="271"/>
      <c r="NEX617" s="271"/>
      <c r="NEY617" s="271"/>
      <c r="NEZ617" s="271"/>
      <c r="NFA617" s="271"/>
      <c r="NFB617" s="271"/>
      <c r="NFC617" s="271"/>
      <c r="NFD617" s="271"/>
      <c r="NFE617" s="271"/>
      <c r="NFF617" s="271"/>
      <c r="NFG617" s="271"/>
      <c r="NFH617" s="271"/>
      <c r="NFI617" s="271"/>
      <c r="NFJ617" s="271"/>
      <c r="NFK617" s="271"/>
      <c r="NFL617" s="271"/>
      <c r="NFM617" s="271"/>
      <c r="NFN617" s="271"/>
      <c r="NFO617" s="271"/>
      <c r="NFP617" s="271"/>
      <c r="NFQ617" s="271"/>
      <c r="NFR617" s="271"/>
      <c r="NFS617" s="271"/>
      <c r="NFT617" s="271"/>
      <c r="NFU617" s="271"/>
      <c r="NFV617" s="271"/>
      <c r="NFW617" s="271"/>
      <c r="NFX617" s="271"/>
      <c r="NFY617" s="271"/>
      <c r="NFZ617" s="271"/>
      <c r="NGA617" s="271"/>
      <c r="NGB617" s="271"/>
      <c r="NGC617" s="271"/>
      <c r="NGD617" s="271"/>
      <c r="NGE617" s="271"/>
      <c r="NGF617" s="271"/>
      <c r="NGG617" s="271"/>
      <c r="NGH617" s="271"/>
      <c r="NGI617" s="271"/>
      <c r="NGJ617" s="271"/>
      <c r="NGK617" s="271"/>
      <c r="NGL617" s="271"/>
      <c r="NGM617" s="271"/>
      <c r="NGN617" s="271"/>
      <c r="NGO617" s="271"/>
      <c r="NGP617" s="271"/>
      <c r="NGQ617" s="271"/>
      <c r="NGR617" s="271"/>
      <c r="NGS617" s="271"/>
      <c r="NGT617" s="271"/>
      <c r="NGU617" s="271"/>
      <c r="NGV617" s="271"/>
      <c r="NGW617" s="271"/>
      <c r="NGX617" s="271"/>
      <c r="NGY617" s="271"/>
      <c r="NGZ617" s="271"/>
      <c r="NHA617" s="271"/>
      <c r="NHB617" s="271"/>
      <c r="NHC617" s="271"/>
      <c r="NHD617" s="271"/>
      <c r="NHE617" s="271"/>
      <c r="NHF617" s="271"/>
      <c r="NHG617" s="271"/>
      <c r="NHH617" s="271"/>
      <c r="NHI617" s="271"/>
      <c r="NHJ617" s="271"/>
      <c r="NHK617" s="271"/>
      <c r="NHL617" s="271"/>
      <c r="NHM617" s="271"/>
      <c r="NHN617" s="271"/>
      <c r="NHO617" s="271"/>
      <c r="NHP617" s="271"/>
      <c r="NHQ617" s="271"/>
      <c r="NHR617" s="271"/>
      <c r="NHS617" s="271"/>
      <c r="NHT617" s="271"/>
      <c r="NHU617" s="271"/>
      <c r="NHV617" s="271"/>
      <c r="NHW617" s="271"/>
      <c r="NHX617" s="271"/>
      <c r="NHY617" s="271"/>
      <c r="NHZ617" s="271"/>
      <c r="NIA617" s="271"/>
      <c r="NIB617" s="271"/>
      <c r="NIC617" s="271"/>
      <c r="NID617" s="271"/>
      <c r="NIE617" s="271"/>
      <c r="NIF617" s="271"/>
      <c r="NIG617" s="271"/>
      <c r="NIH617" s="271"/>
      <c r="NII617" s="271"/>
      <c r="NIJ617" s="271"/>
      <c r="NIK617" s="271"/>
      <c r="NIL617" s="271"/>
      <c r="NIM617" s="271"/>
      <c r="NIN617" s="271"/>
      <c r="NIO617" s="271"/>
      <c r="NIP617" s="271"/>
      <c r="NIQ617" s="271"/>
      <c r="NIR617" s="271"/>
      <c r="NIS617" s="271"/>
      <c r="NIT617" s="271"/>
      <c r="NIU617" s="271"/>
      <c r="NIV617" s="271"/>
      <c r="NIW617" s="271"/>
      <c r="NIX617" s="271"/>
      <c r="NIY617" s="271"/>
      <c r="NIZ617" s="271"/>
      <c r="NJA617" s="271"/>
      <c r="NJB617" s="271"/>
      <c r="NJC617" s="271"/>
      <c r="NJD617" s="271"/>
      <c r="NJE617" s="271"/>
      <c r="NJF617" s="271"/>
      <c r="NJG617" s="271"/>
      <c r="NJH617" s="271"/>
      <c r="NJI617" s="271"/>
      <c r="NJJ617" s="271"/>
      <c r="NJK617" s="271"/>
      <c r="NJL617" s="271"/>
      <c r="NJM617" s="271"/>
      <c r="NJN617" s="271"/>
      <c r="NJO617" s="271"/>
      <c r="NJP617" s="271"/>
      <c r="NJQ617" s="271"/>
      <c r="NJR617" s="271"/>
      <c r="NJS617" s="271"/>
      <c r="NJT617" s="271"/>
      <c r="NJU617" s="271"/>
      <c r="NJV617" s="271"/>
      <c r="NJW617" s="271"/>
      <c r="NJX617" s="271"/>
      <c r="NJY617" s="271"/>
      <c r="NJZ617" s="271"/>
      <c r="NKA617" s="271"/>
      <c r="NKB617" s="271"/>
      <c r="NKC617" s="271"/>
      <c r="NKD617" s="271"/>
      <c r="NKE617" s="271"/>
      <c r="NKF617" s="271"/>
      <c r="NKG617" s="271"/>
      <c r="NKH617" s="271"/>
      <c r="NKI617" s="271"/>
      <c r="NKJ617" s="271"/>
      <c r="NKK617" s="271"/>
      <c r="NKL617" s="271"/>
      <c r="NKM617" s="271"/>
      <c r="NKN617" s="271"/>
      <c r="NKO617" s="271"/>
      <c r="NKP617" s="271"/>
      <c r="NKQ617" s="271"/>
      <c r="NKR617" s="271"/>
      <c r="NKS617" s="271"/>
      <c r="NKT617" s="271"/>
      <c r="NKU617" s="271"/>
      <c r="NKV617" s="271"/>
      <c r="NKW617" s="271"/>
      <c r="NKX617" s="271"/>
      <c r="NKY617" s="271"/>
      <c r="NKZ617" s="271"/>
      <c r="NLA617" s="271"/>
      <c r="NLB617" s="271"/>
      <c r="NLC617" s="271"/>
      <c r="NLD617" s="271"/>
      <c r="NLE617" s="271"/>
      <c r="NLF617" s="271"/>
      <c r="NLG617" s="271"/>
      <c r="NLH617" s="271"/>
      <c r="NLI617" s="271"/>
      <c r="NLJ617" s="271"/>
      <c r="NLK617" s="271"/>
      <c r="NLL617" s="271"/>
      <c r="NLM617" s="271"/>
      <c r="NLN617" s="271"/>
      <c r="NLO617" s="271"/>
      <c r="NLP617" s="271"/>
      <c r="NLQ617" s="271"/>
      <c r="NLR617" s="271"/>
      <c r="NLS617" s="271"/>
      <c r="NLT617" s="271"/>
      <c r="NLU617" s="271"/>
      <c r="NLV617" s="271"/>
      <c r="NLW617" s="271"/>
      <c r="NLX617" s="271"/>
      <c r="NLY617" s="271"/>
      <c r="NLZ617" s="271"/>
      <c r="NMA617" s="271"/>
      <c r="NMB617" s="271"/>
      <c r="NMC617" s="271"/>
      <c r="NMD617" s="271"/>
      <c r="NME617" s="271"/>
      <c r="NMF617" s="271"/>
      <c r="NMG617" s="271"/>
      <c r="NMH617" s="271"/>
      <c r="NMI617" s="271"/>
      <c r="NMJ617" s="271"/>
      <c r="NMK617" s="271"/>
      <c r="NML617" s="271"/>
      <c r="NMM617" s="271"/>
      <c r="NMN617" s="271"/>
      <c r="NMO617" s="271"/>
      <c r="NMP617" s="271"/>
      <c r="NMQ617" s="271"/>
      <c r="NMR617" s="271"/>
      <c r="NMS617" s="271"/>
      <c r="NMT617" s="271"/>
      <c r="NMU617" s="271"/>
      <c r="NMV617" s="271"/>
      <c r="NMW617" s="271"/>
      <c r="NMX617" s="271"/>
      <c r="NMY617" s="271"/>
      <c r="NMZ617" s="271"/>
      <c r="NNA617" s="271"/>
      <c r="NNB617" s="271"/>
      <c r="NNC617" s="271"/>
      <c r="NND617" s="271"/>
      <c r="NNE617" s="271"/>
      <c r="NNF617" s="271"/>
      <c r="NNG617" s="271"/>
      <c r="NNH617" s="271"/>
      <c r="NNI617" s="271"/>
      <c r="NNJ617" s="271"/>
      <c r="NNK617" s="271"/>
      <c r="NNL617" s="271"/>
      <c r="NNM617" s="271"/>
      <c r="NNN617" s="271"/>
      <c r="NNO617" s="271"/>
      <c r="NNP617" s="271"/>
      <c r="NNQ617" s="271"/>
      <c r="NNR617" s="271"/>
      <c r="NNS617" s="271"/>
      <c r="NNT617" s="271"/>
      <c r="NNU617" s="271"/>
      <c r="NNV617" s="271"/>
      <c r="NNW617" s="271"/>
      <c r="NNX617" s="271"/>
      <c r="NNY617" s="271"/>
      <c r="NNZ617" s="271"/>
      <c r="NOA617" s="271"/>
      <c r="NOB617" s="271"/>
      <c r="NOC617" s="271"/>
      <c r="NOD617" s="271"/>
      <c r="NOE617" s="271"/>
      <c r="NOF617" s="271"/>
      <c r="NOG617" s="271"/>
      <c r="NOH617" s="271"/>
      <c r="NOI617" s="271"/>
      <c r="NOJ617" s="271"/>
      <c r="NOK617" s="271"/>
      <c r="NOL617" s="271"/>
      <c r="NOM617" s="271"/>
      <c r="NON617" s="271"/>
      <c r="NOO617" s="271"/>
      <c r="NOP617" s="271"/>
      <c r="NOQ617" s="271"/>
      <c r="NOR617" s="271"/>
      <c r="NOS617" s="271"/>
      <c r="NOT617" s="271"/>
      <c r="NOU617" s="271"/>
      <c r="NOV617" s="271"/>
      <c r="NOW617" s="271"/>
      <c r="NOX617" s="271"/>
      <c r="NOY617" s="271"/>
      <c r="NOZ617" s="271"/>
      <c r="NPA617" s="271"/>
      <c r="NPB617" s="271"/>
      <c r="NPC617" s="271"/>
      <c r="NPD617" s="271"/>
      <c r="NPE617" s="271"/>
      <c r="NPF617" s="271"/>
      <c r="NPG617" s="271"/>
      <c r="NPH617" s="271"/>
      <c r="NPI617" s="271"/>
      <c r="NPJ617" s="271"/>
      <c r="NPK617" s="271"/>
      <c r="NPL617" s="271"/>
      <c r="NPM617" s="271"/>
      <c r="NPN617" s="271"/>
      <c r="NPO617" s="271"/>
      <c r="NPP617" s="271"/>
      <c r="NPQ617" s="271"/>
      <c r="NPR617" s="271"/>
      <c r="NPS617" s="271"/>
      <c r="NPT617" s="271"/>
      <c r="NPU617" s="271"/>
      <c r="NPV617" s="271"/>
      <c r="NPW617" s="271"/>
      <c r="NPX617" s="271"/>
      <c r="NPY617" s="271"/>
      <c r="NPZ617" s="271"/>
      <c r="NQA617" s="271"/>
      <c r="NQB617" s="271"/>
      <c r="NQC617" s="271"/>
      <c r="NQD617" s="271"/>
      <c r="NQE617" s="271"/>
      <c r="NQF617" s="271"/>
      <c r="NQG617" s="271"/>
      <c r="NQH617" s="271"/>
      <c r="NQI617" s="271"/>
      <c r="NQJ617" s="271"/>
      <c r="NQK617" s="271"/>
      <c r="NQL617" s="271"/>
      <c r="NQM617" s="271"/>
      <c r="NQN617" s="271"/>
      <c r="NQO617" s="271"/>
      <c r="NQP617" s="271"/>
      <c r="NQQ617" s="271"/>
      <c r="NQR617" s="271"/>
      <c r="NQS617" s="271"/>
      <c r="NQT617" s="271"/>
      <c r="NQU617" s="271"/>
      <c r="NQV617" s="271"/>
      <c r="NQW617" s="271"/>
      <c r="NQX617" s="271"/>
      <c r="NQY617" s="271"/>
      <c r="NQZ617" s="271"/>
      <c r="NRA617" s="271"/>
      <c r="NRB617" s="271"/>
      <c r="NRC617" s="271"/>
      <c r="NRD617" s="271"/>
      <c r="NRE617" s="271"/>
      <c r="NRF617" s="271"/>
      <c r="NRG617" s="271"/>
      <c r="NRH617" s="271"/>
      <c r="NRI617" s="271"/>
      <c r="NRJ617" s="271"/>
      <c r="NRK617" s="271"/>
      <c r="NRL617" s="271"/>
      <c r="NRM617" s="271"/>
      <c r="NRN617" s="271"/>
      <c r="NRO617" s="271"/>
      <c r="NRP617" s="271"/>
      <c r="NRQ617" s="271"/>
      <c r="NRR617" s="271"/>
      <c r="NRS617" s="271"/>
      <c r="NRT617" s="271"/>
      <c r="NRU617" s="271"/>
      <c r="NRV617" s="271"/>
      <c r="NRW617" s="271"/>
      <c r="NRX617" s="271"/>
      <c r="NRY617" s="271"/>
      <c r="NRZ617" s="271"/>
      <c r="NSA617" s="271"/>
      <c r="NSB617" s="271"/>
      <c r="NSC617" s="271"/>
      <c r="NSD617" s="271"/>
      <c r="NSE617" s="271"/>
      <c r="NSF617" s="271"/>
      <c r="NSG617" s="271"/>
      <c r="NSH617" s="271"/>
      <c r="NSI617" s="271"/>
      <c r="NSJ617" s="271"/>
      <c r="NSK617" s="271"/>
      <c r="NSL617" s="271"/>
      <c r="NSM617" s="271"/>
      <c r="NSN617" s="271"/>
      <c r="NSO617" s="271"/>
      <c r="NSP617" s="271"/>
      <c r="NSQ617" s="271"/>
      <c r="NSR617" s="271"/>
      <c r="NSS617" s="271"/>
      <c r="NST617" s="271"/>
      <c r="NSU617" s="271"/>
      <c r="NSV617" s="271"/>
      <c r="NSW617" s="271"/>
      <c r="NSX617" s="271"/>
      <c r="NSY617" s="271"/>
      <c r="NSZ617" s="271"/>
      <c r="NTA617" s="271"/>
      <c r="NTB617" s="271"/>
      <c r="NTC617" s="271"/>
      <c r="NTD617" s="271"/>
      <c r="NTE617" s="271"/>
      <c r="NTF617" s="271"/>
      <c r="NTG617" s="271"/>
      <c r="NTH617" s="271"/>
      <c r="NTI617" s="271"/>
      <c r="NTJ617" s="271"/>
      <c r="NTK617" s="271"/>
      <c r="NTL617" s="271"/>
      <c r="NTM617" s="271"/>
      <c r="NTN617" s="271"/>
      <c r="NTO617" s="271"/>
      <c r="NTP617" s="271"/>
      <c r="NTQ617" s="271"/>
      <c r="NTR617" s="271"/>
      <c r="NTS617" s="271"/>
      <c r="NTT617" s="271"/>
      <c r="NTU617" s="271"/>
      <c r="NTV617" s="271"/>
      <c r="NTW617" s="271"/>
      <c r="NTX617" s="271"/>
      <c r="NTY617" s="271"/>
      <c r="NTZ617" s="271"/>
      <c r="NUA617" s="271"/>
      <c r="NUB617" s="271"/>
      <c r="NUC617" s="271"/>
      <c r="NUD617" s="271"/>
      <c r="NUE617" s="271"/>
      <c r="NUF617" s="271"/>
      <c r="NUG617" s="271"/>
      <c r="NUH617" s="271"/>
      <c r="NUI617" s="271"/>
      <c r="NUJ617" s="271"/>
      <c r="NUK617" s="271"/>
      <c r="NUL617" s="271"/>
      <c r="NUM617" s="271"/>
      <c r="NUN617" s="271"/>
      <c r="NUO617" s="271"/>
      <c r="NUP617" s="271"/>
      <c r="NUQ617" s="271"/>
      <c r="NUR617" s="271"/>
      <c r="NUS617" s="271"/>
      <c r="NUT617" s="271"/>
      <c r="NUU617" s="271"/>
      <c r="NUV617" s="271"/>
      <c r="NUW617" s="271"/>
      <c r="NUX617" s="271"/>
      <c r="NUY617" s="271"/>
      <c r="NUZ617" s="271"/>
      <c r="NVA617" s="271"/>
      <c r="NVB617" s="271"/>
      <c r="NVC617" s="271"/>
      <c r="NVD617" s="271"/>
      <c r="NVE617" s="271"/>
      <c r="NVF617" s="271"/>
      <c r="NVG617" s="271"/>
      <c r="NVH617" s="271"/>
      <c r="NVI617" s="271"/>
      <c r="NVJ617" s="271"/>
      <c r="NVK617" s="271"/>
      <c r="NVL617" s="271"/>
      <c r="NVM617" s="271"/>
      <c r="NVN617" s="271"/>
      <c r="NVO617" s="271"/>
      <c r="NVP617" s="271"/>
      <c r="NVQ617" s="271"/>
      <c r="NVR617" s="271"/>
      <c r="NVS617" s="271"/>
      <c r="NVT617" s="271"/>
      <c r="NVU617" s="271"/>
      <c r="NVV617" s="271"/>
      <c r="NVW617" s="271"/>
      <c r="NVX617" s="271"/>
      <c r="NVY617" s="271"/>
      <c r="NVZ617" s="271"/>
      <c r="NWA617" s="271"/>
      <c r="NWB617" s="271"/>
      <c r="NWC617" s="271"/>
      <c r="NWD617" s="271"/>
      <c r="NWE617" s="271"/>
      <c r="NWF617" s="271"/>
      <c r="NWG617" s="271"/>
      <c r="NWH617" s="271"/>
      <c r="NWI617" s="271"/>
      <c r="NWJ617" s="271"/>
      <c r="NWK617" s="271"/>
      <c r="NWL617" s="271"/>
      <c r="NWM617" s="271"/>
      <c r="NWN617" s="271"/>
      <c r="NWO617" s="271"/>
      <c r="NWP617" s="271"/>
      <c r="NWQ617" s="271"/>
      <c r="NWR617" s="271"/>
      <c r="NWS617" s="271"/>
      <c r="NWT617" s="271"/>
      <c r="NWU617" s="271"/>
      <c r="NWV617" s="271"/>
      <c r="NWW617" s="271"/>
      <c r="NWX617" s="271"/>
      <c r="NWY617" s="271"/>
      <c r="NWZ617" s="271"/>
      <c r="NXA617" s="271"/>
      <c r="NXB617" s="271"/>
      <c r="NXC617" s="271"/>
      <c r="NXD617" s="271"/>
      <c r="NXE617" s="271"/>
      <c r="NXF617" s="271"/>
      <c r="NXG617" s="271"/>
      <c r="NXH617" s="271"/>
      <c r="NXI617" s="271"/>
      <c r="NXJ617" s="271"/>
      <c r="NXK617" s="271"/>
      <c r="NXL617" s="271"/>
      <c r="NXM617" s="271"/>
      <c r="NXN617" s="271"/>
      <c r="NXO617" s="271"/>
      <c r="NXP617" s="271"/>
      <c r="NXQ617" s="271"/>
      <c r="NXR617" s="271"/>
      <c r="NXS617" s="271"/>
      <c r="NXT617" s="271"/>
      <c r="NXU617" s="271"/>
      <c r="NXV617" s="271"/>
      <c r="NXW617" s="271"/>
      <c r="NXX617" s="271"/>
      <c r="NXY617" s="271"/>
      <c r="NXZ617" s="271"/>
      <c r="NYA617" s="271"/>
      <c r="NYB617" s="271"/>
      <c r="NYC617" s="271"/>
      <c r="NYD617" s="271"/>
      <c r="NYE617" s="271"/>
      <c r="NYF617" s="271"/>
      <c r="NYG617" s="271"/>
      <c r="NYH617" s="271"/>
      <c r="NYI617" s="271"/>
      <c r="NYJ617" s="271"/>
      <c r="NYK617" s="271"/>
      <c r="NYL617" s="271"/>
      <c r="NYM617" s="271"/>
      <c r="NYN617" s="271"/>
      <c r="NYO617" s="271"/>
      <c r="NYP617" s="271"/>
      <c r="NYQ617" s="271"/>
      <c r="NYR617" s="271"/>
      <c r="NYS617" s="271"/>
      <c r="NYT617" s="271"/>
      <c r="NYU617" s="271"/>
      <c r="NYV617" s="271"/>
      <c r="NYW617" s="271"/>
      <c r="NYX617" s="271"/>
      <c r="NYY617" s="271"/>
      <c r="NYZ617" s="271"/>
      <c r="NZA617" s="271"/>
      <c r="NZB617" s="271"/>
      <c r="NZC617" s="271"/>
      <c r="NZD617" s="271"/>
      <c r="NZE617" s="271"/>
      <c r="NZF617" s="271"/>
      <c r="NZG617" s="271"/>
      <c r="NZH617" s="271"/>
      <c r="NZI617" s="271"/>
      <c r="NZJ617" s="271"/>
      <c r="NZK617" s="271"/>
      <c r="NZL617" s="271"/>
      <c r="NZM617" s="271"/>
      <c r="NZN617" s="271"/>
      <c r="NZO617" s="271"/>
      <c r="NZP617" s="271"/>
      <c r="NZQ617" s="271"/>
      <c r="NZR617" s="271"/>
      <c r="NZS617" s="271"/>
      <c r="NZT617" s="271"/>
      <c r="NZU617" s="271"/>
      <c r="NZV617" s="271"/>
      <c r="NZW617" s="271"/>
      <c r="NZX617" s="271"/>
      <c r="NZY617" s="271"/>
      <c r="NZZ617" s="271"/>
      <c r="OAA617" s="271"/>
      <c r="OAB617" s="271"/>
      <c r="OAC617" s="271"/>
      <c r="OAD617" s="271"/>
      <c r="OAE617" s="271"/>
      <c r="OAF617" s="271"/>
      <c r="OAG617" s="271"/>
      <c r="OAH617" s="271"/>
      <c r="OAI617" s="271"/>
      <c r="OAJ617" s="271"/>
      <c r="OAK617" s="271"/>
      <c r="OAL617" s="271"/>
      <c r="OAM617" s="271"/>
      <c r="OAN617" s="271"/>
      <c r="OAO617" s="271"/>
      <c r="OAP617" s="271"/>
      <c r="OAQ617" s="271"/>
      <c r="OAR617" s="271"/>
      <c r="OAS617" s="271"/>
      <c r="OAT617" s="271"/>
      <c r="OAU617" s="271"/>
      <c r="OAV617" s="271"/>
      <c r="OAW617" s="271"/>
      <c r="OAX617" s="271"/>
      <c r="OAY617" s="271"/>
      <c r="OAZ617" s="271"/>
      <c r="OBA617" s="271"/>
      <c r="OBB617" s="271"/>
      <c r="OBC617" s="271"/>
      <c r="OBD617" s="271"/>
      <c r="OBE617" s="271"/>
      <c r="OBF617" s="271"/>
      <c r="OBG617" s="271"/>
      <c r="OBH617" s="271"/>
      <c r="OBI617" s="271"/>
      <c r="OBJ617" s="271"/>
      <c r="OBK617" s="271"/>
      <c r="OBL617" s="271"/>
      <c r="OBM617" s="271"/>
      <c r="OBN617" s="271"/>
      <c r="OBO617" s="271"/>
      <c r="OBP617" s="271"/>
      <c r="OBQ617" s="271"/>
      <c r="OBR617" s="271"/>
      <c r="OBS617" s="271"/>
      <c r="OBT617" s="271"/>
      <c r="OBU617" s="271"/>
      <c r="OBV617" s="271"/>
      <c r="OBW617" s="271"/>
      <c r="OBX617" s="271"/>
      <c r="OBY617" s="271"/>
      <c r="OBZ617" s="271"/>
      <c r="OCA617" s="271"/>
      <c r="OCB617" s="271"/>
      <c r="OCC617" s="271"/>
      <c r="OCD617" s="271"/>
      <c r="OCE617" s="271"/>
      <c r="OCF617" s="271"/>
      <c r="OCG617" s="271"/>
      <c r="OCH617" s="271"/>
      <c r="OCI617" s="271"/>
      <c r="OCJ617" s="271"/>
      <c r="OCK617" s="271"/>
      <c r="OCL617" s="271"/>
      <c r="OCM617" s="271"/>
      <c r="OCN617" s="271"/>
      <c r="OCO617" s="271"/>
      <c r="OCP617" s="271"/>
      <c r="OCQ617" s="271"/>
      <c r="OCR617" s="271"/>
      <c r="OCS617" s="271"/>
      <c r="OCT617" s="271"/>
      <c r="OCU617" s="271"/>
      <c r="OCV617" s="271"/>
      <c r="OCW617" s="271"/>
      <c r="OCX617" s="271"/>
      <c r="OCY617" s="271"/>
      <c r="OCZ617" s="271"/>
      <c r="ODA617" s="271"/>
      <c r="ODB617" s="271"/>
      <c r="ODC617" s="271"/>
      <c r="ODD617" s="271"/>
      <c r="ODE617" s="271"/>
      <c r="ODF617" s="271"/>
      <c r="ODG617" s="271"/>
      <c r="ODH617" s="271"/>
      <c r="ODI617" s="271"/>
      <c r="ODJ617" s="271"/>
      <c r="ODK617" s="271"/>
      <c r="ODL617" s="271"/>
      <c r="ODM617" s="271"/>
      <c r="ODN617" s="271"/>
      <c r="ODO617" s="271"/>
      <c r="ODP617" s="271"/>
      <c r="ODQ617" s="271"/>
      <c r="ODR617" s="271"/>
      <c r="ODS617" s="271"/>
      <c r="ODT617" s="271"/>
      <c r="ODU617" s="271"/>
      <c r="ODV617" s="271"/>
      <c r="ODW617" s="271"/>
      <c r="ODX617" s="271"/>
      <c r="ODY617" s="271"/>
      <c r="ODZ617" s="271"/>
      <c r="OEA617" s="271"/>
      <c r="OEB617" s="271"/>
      <c r="OEC617" s="271"/>
      <c r="OED617" s="271"/>
      <c r="OEE617" s="271"/>
      <c r="OEF617" s="271"/>
      <c r="OEG617" s="271"/>
      <c r="OEH617" s="271"/>
      <c r="OEI617" s="271"/>
      <c r="OEJ617" s="271"/>
      <c r="OEK617" s="271"/>
      <c r="OEL617" s="271"/>
      <c r="OEM617" s="271"/>
      <c r="OEN617" s="271"/>
      <c r="OEO617" s="271"/>
      <c r="OEP617" s="271"/>
      <c r="OEQ617" s="271"/>
      <c r="OER617" s="271"/>
      <c r="OES617" s="271"/>
      <c r="OET617" s="271"/>
      <c r="OEU617" s="271"/>
      <c r="OEV617" s="271"/>
      <c r="OEW617" s="271"/>
      <c r="OEX617" s="271"/>
      <c r="OEY617" s="271"/>
      <c r="OEZ617" s="271"/>
      <c r="OFA617" s="271"/>
      <c r="OFB617" s="271"/>
      <c r="OFC617" s="271"/>
      <c r="OFD617" s="271"/>
      <c r="OFE617" s="271"/>
      <c r="OFF617" s="271"/>
      <c r="OFG617" s="271"/>
      <c r="OFH617" s="271"/>
      <c r="OFI617" s="271"/>
      <c r="OFJ617" s="271"/>
      <c r="OFK617" s="271"/>
      <c r="OFL617" s="271"/>
      <c r="OFM617" s="271"/>
      <c r="OFN617" s="271"/>
      <c r="OFO617" s="271"/>
      <c r="OFP617" s="271"/>
      <c r="OFQ617" s="271"/>
      <c r="OFR617" s="271"/>
      <c r="OFS617" s="271"/>
      <c r="OFT617" s="271"/>
      <c r="OFU617" s="271"/>
      <c r="OFV617" s="271"/>
      <c r="OFW617" s="271"/>
      <c r="OFX617" s="271"/>
      <c r="OFY617" s="271"/>
      <c r="OFZ617" s="271"/>
      <c r="OGA617" s="271"/>
      <c r="OGB617" s="271"/>
      <c r="OGC617" s="271"/>
      <c r="OGD617" s="271"/>
      <c r="OGE617" s="271"/>
      <c r="OGF617" s="271"/>
      <c r="OGG617" s="271"/>
      <c r="OGH617" s="271"/>
      <c r="OGI617" s="271"/>
      <c r="OGJ617" s="271"/>
      <c r="OGK617" s="271"/>
      <c r="OGL617" s="271"/>
      <c r="OGM617" s="271"/>
      <c r="OGN617" s="271"/>
      <c r="OGO617" s="271"/>
      <c r="OGP617" s="271"/>
      <c r="OGQ617" s="271"/>
      <c r="OGR617" s="271"/>
      <c r="OGS617" s="271"/>
      <c r="OGT617" s="271"/>
      <c r="OGU617" s="271"/>
      <c r="OGV617" s="271"/>
      <c r="OGW617" s="271"/>
      <c r="OGX617" s="271"/>
      <c r="OGY617" s="271"/>
      <c r="OGZ617" s="271"/>
      <c r="OHA617" s="271"/>
      <c r="OHB617" s="271"/>
      <c r="OHC617" s="271"/>
      <c r="OHD617" s="271"/>
      <c r="OHE617" s="271"/>
      <c r="OHF617" s="271"/>
      <c r="OHG617" s="271"/>
      <c r="OHH617" s="271"/>
      <c r="OHI617" s="271"/>
      <c r="OHJ617" s="271"/>
      <c r="OHK617" s="271"/>
      <c r="OHL617" s="271"/>
      <c r="OHM617" s="271"/>
      <c r="OHN617" s="271"/>
      <c r="OHO617" s="271"/>
      <c r="OHP617" s="271"/>
      <c r="OHQ617" s="271"/>
      <c r="OHR617" s="271"/>
      <c r="OHS617" s="271"/>
      <c r="OHT617" s="271"/>
      <c r="OHU617" s="271"/>
      <c r="OHV617" s="271"/>
      <c r="OHW617" s="271"/>
      <c r="OHX617" s="271"/>
      <c r="OHY617" s="271"/>
      <c r="OHZ617" s="271"/>
      <c r="OIA617" s="271"/>
      <c r="OIB617" s="271"/>
      <c r="OIC617" s="271"/>
      <c r="OID617" s="271"/>
      <c r="OIE617" s="271"/>
      <c r="OIF617" s="271"/>
      <c r="OIG617" s="271"/>
      <c r="OIH617" s="271"/>
      <c r="OII617" s="271"/>
      <c r="OIJ617" s="271"/>
      <c r="OIK617" s="271"/>
      <c r="OIL617" s="271"/>
      <c r="OIM617" s="271"/>
      <c r="OIN617" s="271"/>
      <c r="OIO617" s="271"/>
      <c r="OIP617" s="271"/>
      <c r="OIQ617" s="271"/>
      <c r="OIR617" s="271"/>
      <c r="OIS617" s="271"/>
      <c r="OIT617" s="271"/>
      <c r="OIU617" s="271"/>
      <c r="OIV617" s="271"/>
      <c r="OIW617" s="271"/>
      <c r="OIX617" s="271"/>
      <c r="OIY617" s="271"/>
      <c r="OIZ617" s="271"/>
      <c r="OJA617" s="271"/>
      <c r="OJB617" s="271"/>
      <c r="OJC617" s="271"/>
      <c r="OJD617" s="271"/>
      <c r="OJE617" s="271"/>
      <c r="OJF617" s="271"/>
      <c r="OJG617" s="271"/>
      <c r="OJH617" s="271"/>
      <c r="OJI617" s="271"/>
      <c r="OJJ617" s="271"/>
      <c r="OJK617" s="271"/>
      <c r="OJL617" s="271"/>
      <c r="OJM617" s="271"/>
      <c r="OJN617" s="271"/>
      <c r="OJO617" s="271"/>
      <c r="OJP617" s="271"/>
      <c r="OJQ617" s="271"/>
      <c r="OJR617" s="271"/>
      <c r="OJS617" s="271"/>
      <c r="OJT617" s="271"/>
      <c r="OJU617" s="271"/>
      <c r="OJV617" s="271"/>
      <c r="OJW617" s="271"/>
      <c r="OJX617" s="271"/>
      <c r="OJY617" s="271"/>
      <c r="OJZ617" s="271"/>
      <c r="OKA617" s="271"/>
      <c r="OKB617" s="271"/>
      <c r="OKC617" s="271"/>
      <c r="OKD617" s="271"/>
      <c r="OKE617" s="271"/>
      <c r="OKF617" s="271"/>
      <c r="OKG617" s="271"/>
      <c r="OKH617" s="271"/>
      <c r="OKI617" s="271"/>
      <c r="OKJ617" s="271"/>
      <c r="OKK617" s="271"/>
      <c r="OKL617" s="271"/>
      <c r="OKM617" s="271"/>
      <c r="OKN617" s="271"/>
      <c r="OKO617" s="271"/>
      <c r="OKP617" s="271"/>
      <c r="OKQ617" s="271"/>
      <c r="OKR617" s="271"/>
      <c r="OKS617" s="271"/>
      <c r="OKT617" s="271"/>
      <c r="OKU617" s="271"/>
      <c r="OKV617" s="271"/>
      <c r="OKW617" s="271"/>
      <c r="OKX617" s="271"/>
      <c r="OKY617" s="271"/>
      <c r="OKZ617" s="271"/>
      <c r="OLA617" s="271"/>
      <c r="OLB617" s="271"/>
      <c r="OLC617" s="271"/>
      <c r="OLD617" s="271"/>
      <c r="OLE617" s="271"/>
      <c r="OLF617" s="271"/>
      <c r="OLG617" s="271"/>
      <c r="OLH617" s="271"/>
      <c r="OLI617" s="271"/>
      <c r="OLJ617" s="271"/>
      <c r="OLK617" s="271"/>
      <c r="OLL617" s="271"/>
      <c r="OLM617" s="271"/>
      <c r="OLN617" s="271"/>
      <c r="OLO617" s="271"/>
      <c r="OLP617" s="271"/>
      <c r="OLQ617" s="271"/>
      <c r="OLR617" s="271"/>
      <c r="OLS617" s="271"/>
      <c r="OLT617" s="271"/>
      <c r="OLU617" s="271"/>
      <c r="OLV617" s="271"/>
      <c r="OLW617" s="271"/>
      <c r="OLX617" s="271"/>
      <c r="OLY617" s="271"/>
      <c r="OLZ617" s="271"/>
      <c r="OMA617" s="271"/>
      <c r="OMB617" s="271"/>
      <c r="OMC617" s="271"/>
      <c r="OMD617" s="271"/>
      <c r="OME617" s="271"/>
      <c r="OMF617" s="271"/>
      <c r="OMG617" s="271"/>
      <c r="OMH617" s="271"/>
      <c r="OMI617" s="271"/>
      <c r="OMJ617" s="271"/>
      <c r="OMK617" s="271"/>
      <c r="OML617" s="271"/>
      <c r="OMM617" s="271"/>
      <c r="OMN617" s="271"/>
      <c r="OMO617" s="271"/>
      <c r="OMP617" s="271"/>
      <c r="OMQ617" s="271"/>
      <c r="OMR617" s="271"/>
      <c r="OMS617" s="271"/>
      <c r="OMT617" s="271"/>
      <c r="OMU617" s="271"/>
      <c r="OMV617" s="271"/>
      <c r="OMW617" s="271"/>
      <c r="OMX617" s="271"/>
      <c r="OMY617" s="271"/>
      <c r="OMZ617" s="271"/>
      <c r="ONA617" s="271"/>
      <c r="ONB617" s="271"/>
      <c r="ONC617" s="271"/>
      <c r="OND617" s="271"/>
      <c r="ONE617" s="271"/>
      <c r="ONF617" s="271"/>
      <c r="ONG617" s="271"/>
      <c r="ONH617" s="271"/>
      <c r="ONI617" s="271"/>
      <c r="ONJ617" s="271"/>
      <c r="ONK617" s="271"/>
      <c r="ONL617" s="271"/>
      <c r="ONM617" s="271"/>
      <c r="ONN617" s="271"/>
      <c r="ONO617" s="271"/>
      <c r="ONP617" s="271"/>
      <c r="ONQ617" s="271"/>
      <c r="ONR617" s="271"/>
      <c r="ONS617" s="271"/>
      <c r="ONT617" s="271"/>
      <c r="ONU617" s="271"/>
      <c r="ONV617" s="271"/>
      <c r="ONW617" s="271"/>
      <c r="ONX617" s="271"/>
      <c r="ONY617" s="271"/>
      <c r="ONZ617" s="271"/>
      <c r="OOA617" s="271"/>
      <c r="OOB617" s="271"/>
      <c r="OOC617" s="271"/>
      <c r="OOD617" s="271"/>
      <c r="OOE617" s="271"/>
      <c r="OOF617" s="271"/>
      <c r="OOG617" s="271"/>
      <c r="OOH617" s="271"/>
      <c r="OOI617" s="271"/>
      <c r="OOJ617" s="271"/>
      <c r="OOK617" s="271"/>
      <c r="OOL617" s="271"/>
      <c r="OOM617" s="271"/>
      <c r="OON617" s="271"/>
      <c r="OOO617" s="271"/>
      <c r="OOP617" s="271"/>
      <c r="OOQ617" s="271"/>
      <c r="OOR617" s="271"/>
      <c r="OOS617" s="271"/>
      <c r="OOT617" s="271"/>
      <c r="OOU617" s="271"/>
      <c r="OOV617" s="271"/>
      <c r="OOW617" s="271"/>
      <c r="OOX617" s="271"/>
      <c r="OOY617" s="271"/>
      <c r="OOZ617" s="271"/>
      <c r="OPA617" s="271"/>
      <c r="OPB617" s="271"/>
      <c r="OPC617" s="271"/>
      <c r="OPD617" s="271"/>
      <c r="OPE617" s="271"/>
      <c r="OPF617" s="271"/>
      <c r="OPG617" s="271"/>
      <c r="OPH617" s="271"/>
      <c r="OPI617" s="271"/>
      <c r="OPJ617" s="271"/>
      <c r="OPK617" s="271"/>
      <c r="OPL617" s="271"/>
      <c r="OPM617" s="271"/>
      <c r="OPN617" s="271"/>
      <c r="OPO617" s="271"/>
      <c r="OPP617" s="271"/>
      <c r="OPQ617" s="271"/>
      <c r="OPR617" s="271"/>
      <c r="OPS617" s="271"/>
      <c r="OPT617" s="271"/>
      <c r="OPU617" s="271"/>
      <c r="OPV617" s="271"/>
      <c r="OPW617" s="271"/>
      <c r="OPX617" s="271"/>
      <c r="OPY617" s="271"/>
      <c r="OPZ617" s="271"/>
      <c r="OQA617" s="271"/>
      <c r="OQB617" s="271"/>
      <c r="OQC617" s="271"/>
      <c r="OQD617" s="271"/>
      <c r="OQE617" s="271"/>
      <c r="OQF617" s="271"/>
      <c r="OQG617" s="271"/>
      <c r="OQH617" s="271"/>
      <c r="OQI617" s="271"/>
      <c r="OQJ617" s="271"/>
      <c r="OQK617" s="271"/>
      <c r="OQL617" s="271"/>
      <c r="OQM617" s="271"/>
      <c r="OQN617" s="271"/>
      <c r="OQO617" s="271"/>
      <c r="OQP617" s="271"/>
      <c r="OQQ617" s="271"/>
      <c r="OQR617" s="271"/>
      <c r="OQS617" s="271"/>
      <c r="OQT617" s="271"/>
      <c r="OQU617" s="271"/>
      <c r="OQV617" s="271"/>
      <c r="OQW617" s="271"/>
      <c r="OQX617" s="271"/>
      <c r="OQY617" s="271"/>
      <c r="OQZ617" s="271"/>
      <c r="ORA617" s="271"/>
      <c r="ORB617" s="271"/>
      <c r="ORC617" s="271"/>
      <c r="ORD617" s="271"/>
      <c r="ORE617" s="271"/>
      <c r="ORF617" s="271"/>
      <c r="ORG617" s="271"/>
      <c r="ORH617" s="271"/>
      <c r="ORI617" s="271"/>
      <c r="ORJ617" s="271"/>
      <c r="ORK617" s="271"/>
      <c r="ORL617" s="271"/>
      <c r="ORM617" s="271"/>
      <c r="ORN617" s="271"/>
      <c r="ORO617" s="271"/>
      <c r="ORP617" s="271"/>
      <c r="ORQ617" s="271"/>
      <c r="ORR617" s="271"/>
      <c r="ORS617" s="271"/>
      <c r="ORT617" s="271"/>
      <c r="ORU617" s="271"/>
      <c r="ORV617" s="271"/>
      <c r="ORW617" s="271"/>
      <c r="ORX617" s="271"/>
      <c r="ORY617" s="271"/>
      <c r="ORZ617" s="271"/>
      <c r="OSA617" s="271"/>
      <c r="OSB617" s="271"/>
      <c r="OSC617" s="271"/>
      <c r="OSD617" s="271"/>
      <c r="OSE617" s="271"/>
      <c r="OSF617" s="271"/>
      <c r="OSG617" s="271"/>
      <c r="OSH617" s="271"/>
      <c r="OSI617" s="271"/>
      <c r="OSJ617" s="271"/>
      <c r="OSK617" s="271"/>
      <c r="OSL617" s="271"/>
      <c r="OSM617" s="271"/>
      <c r="OSN617" s="271"/>
      <c r="OSO617" s="271"/>
      <c r="OSP617" s="271"/>
      <c r="OSQ617" s="271"/>
      <c r="OSR617" s="271"/>
      <c r="OSS617" s="271"/>
      <c r="OST617" s="271"/>
      <c r="OSU617" s="271"/>
      <c r="OSV617" s="271"/>
      <c r="OSW617" s="271"/>
      <c r="OSX617" s="271"/>
      <c r="OSY617" s="271"/>
      <c r="OSZ617" s="271"/>
      <c r="OTA617" s="271"/>
      <c r="OTB617" s="271"/>
      <c r="OTC617" s="271"/>
      <c r="OTD617" s="271"/>
      <c r="OTE617" s="271"/>
      <c r="OTF617" s="271"/>
      <c r="OTG617" s="271"/>
      <c r="OTH617" s="271"/>
      <c r="OTI617" s="271"/>
      <c r="OTJ617" s="271"/>
      <c r="OTK617" s="271"/>
      <c r="OTL617" s="271"/>
      <c r="OTM617" s="271"/>
      <c r="OTN617" s="271"/>
      <c r="OTO617" s="271"/>
      <c r="OTP617" s="271"/>
      <c r="OTQ617" s="271"/>
      <c r="OTR617" s="271"/>
      <c r="OTS617" s="271"/>
      <c r="OTT617" s="271"/>
      <c r="OTU617" s="271"/>
      <c r="OTV617" s="271"/>
      <c r="OTW617" s="271"/>
      <c r="OTX617" s="271"/>
      <c r="OTY617" s="271"/>
      <c r="OTZ617" s="271"/>
      <c r="OUA617" s="271"/>
      <c r="OUB617" s="271"/>
      <c r="OUC617" s="271"/>
      <c r="OUD617" s="271"/>
      <c r="OUE617" s="271"/>
      <c r="OUF617" s="271"/>
      <c r="OUG617" s="271"/>
      <c r="OUH617" s="271"/>
      <c r="OUI617" s="271"/>
      <c r="OUJ617" s="271"/>
      <c r="OUK617" s="271"/>
      <c r="OUL617" s="271"/>
      <c r="OUM617" s="271"/>
      <c r="OUN617" s="271"/>
      <c r="OUO617" s="271"/>
      <c r="OUP617" s="271"/>
      <c r="OUQ617" s="271"/>
      <c r="OUR617" s="271"/>
      <c r="OUS617" s="271"/>
      <c r="OUT617" s="271"/>
      <c r="OUU617" s="271"/>
      <c r="OUV617" s="271"/>
      <c r="OUW617" s="271"/>
      <c r="OUX617" s="271"/>
      <c r="OUY617" s="271"/>
      <c r="OUZ617" s="271"/>
      <c r="OVA617" s="271"/>
      <c r="OVB617" s="271"/>
      <c r="OVC617" s="271"/>
      <c r="OVD617" s="271"/>
      <c r="OVE617" s="271"/>
      <c r="OVF617" s="271"/>
      <c r="OVG617" s="271"/>
      <c r="OVH617" s="271"/>
      <c r="OVI617" s="271"/>
      <c r="OVJ617" s="271"/>
      <c r="OVK617" s="271"/>
      <c r="OVL617" s="271"/>
      <c r="OVM617" s="271"/>
      <c r="OVN617" s="271"/>
      <c r="OVO617" s="271"/>
      <c r="OVP617" s="271"/>
      <c r="OVQ617" s="271"/>
      <c r="OVR617" s="271"/>
      <c r="OVS617" s="271"/>
      <c r="OVT617" s="271"/>
      <c r="OVU617" s="271"/>
      <c r="OVV617" s="271"/>
      <c r="OVW617" s="271"/>
      <c r="OVX617" s="271"/>
      <c r="OVY617" s="271"/>
      <c r="OVZ617" s="271"/>
      <c r="OWA617" s="271"/>
      <c r="OWB617" s="271"/>
      <c r="OWC617" s="271"/>
      <c r="OWD617" s="271"/>
      <c r="OWE617" s="271"/>
      <c r="OWF617" s="271"/>
      <c r="OWG617" s="271"/>
      <c r="OWH617" s="271"/>
      <c r="OWI617" s="271"/>
      <c r="OWJ617" s="271"/>
      <c r="OWK617" s="271"/>
      <c r="OWL617" s="271"/>
      <c r="OWM617" s="271"/>
      <c r="OWN617" s="271"/>
      <c r="OWO617" s="271"/>
      <c r="OWP617" s="271"/>
      <c r="OWQ617" s="271"/>
      <c r="OWR617" s="271"/>
      <c r="OWS617" s="271"/>
      <c r="OWT617" s="271"/>
      <c r="OWU617" s="271"/>
      <c r="OWV617" s="271"/>
      <c r="OWW617" s="271"/>
      <c r="OWX617" s="271"/>
      <c r="OWY617" s="271"/>
      <c r="OWZ617" s="271"/>
      <c r="OXA617" s="271"/>
      <c r="OXB617" s="271"/>
      <c r="OXC617" s="271"/>
      <c r="OXD617" s="271"/>
      <c r="OXE617" s="271"/>
      <c r="OXF617" s="271"/>
      <c r="OXG617" s="271"/>
      <c r="OXH617" s="271"/>
      <c r="OXI617" s="271"/>
      <c r="OXJ617" s="271"/>
      <c r="OXK617" s="271"/>
      <c r="OXL617" s="271"/>
      <c r="OXM617" s="271"/>
      <c r="OXN617" s="271"/>
      <c r="OXO617" s="271"/>
      <c r="OXP617" s="271"/>
      <c r="OXQ617" s="271"/>
      <c r="OXR617" s="271"/>
      <c r="OXS617" s="271"/>
      <c r="OXT617" s="271"/>
      <c r="OXU617" s="271"/>
      <c r="OXV617" s="271"/>
      <c r="OXW617" s="271"/>
      <c r="OXX617" s="271"/>
      <c r="OXY617" s="271"/>
      <c r="OXZ617" s="271"/>
      <c r="OYA617" s="271"/>
      <c r="OYB617" s="271"/>
      <c r="OYC617" s="271"/>
      <c r="OYD617" s="271"/>
      <c r="OYE617" s="271"/>
      <c r="OYF617" s="271"/>
      <c r="OYG617" s="271"/>
      <c r="OYH617" s="271"/>
      <c r="OYI617" s="271"/>
      <c r="OYJ617" s="271"/>
      <c r="OYK617" s="271"/>
      <c r="OYL617" s="271"/>
      <c r="OYM617" s="271"/>
      <c r="OYN617" s="271"/>
      <c r="OYO617" s="271"/>
      <c r="OYP617" s="271"/>
      <c r="OYQ617" s="271"/>
      <c r="OYR617" s="271"/>
      <c r="OYS617" s="271"/>
      <c r="OYT617" s="271"/>
      <c r="OYU617" s="271"/>
      <c r="OYV617" s="271"/>
      <c r="OYW617" s="271"/>
      <c r="OYX617" s="271"/>
      <c r="OYY617" s="271"/>
      <c r="OYZ617" s="271"/>
      <c r="OZA617" s="271"/>
      <c r="OZB617" s="271"/>
      <c r="OZC617" s="271"/>
      <c r="OZD617" s="271"/>
      <c r="OZE617" s="271"/>
      <c r="OZF617" s="271"/>
      <c r="OZG617" s="271"/>
      <c r="OZH617" s="271"/>
      <c r="OZI617" s="271"/>
      <c r="OZJ617" s="271"/>
      <c r="OZK617" s="271"/>
      <c r="OZL617" s="271"/>
      <c r="OZM617" s="271"/>
      <c r="OZN617" s="271"/>
      <c r="OZO617" s="271"/>
      <c r="OZP617" s="271"/>
      <c r="OZQ617" s="271"/>
      <c r="OZR617" s="271"/>
      <c r="OZS617" s="271"/>
      <c r="OZT617" s="271"/>
      <c r="OZU617" s="271"/>
      <c r="OZV617" s="271"/>
      <c r="OZW617" s="271"/>
      <c r="OZX617" s="271"/>
      <c r="OZY617" s="271"/>
      <c r="OZZ617" s="271"/>
      <c r="PAA617" s="271"/>
      <c r="PAB617" s="271"/>
      <c r="PAC617" s="271"/>
      <c r="PAD617" s="271"/>
      <c r="PAE617" s="271"/>
      <c r="PAF617" s="271"/>
      <c r="PAG617" s="271"/>
      <c r="PAH617" s="271"/>
      <c r="PAI617" s="271"/>
      <c r="PAJ617" s="271"/>
      <c r="PAK617" s="271"/>
      <c r="PAL617" s="271"/>
      <c r="PAM617" s="271"/>
      <c r="PAN617" s="271"/>
      <c r="PAO617" s="271"/>
      <c r="PAP617" s="271"/>
      <c r="PAQ617" s="271"/>
      <c r="PAR617" s="271"/>
      <c r="PAS617" s="271"/>
      <c r="PAT617" s="271"/>
      <c r="PAU617" s="271"/>
      <c r="PAV617" s="271"/>
      <c r="PAW617" s="271"/>
      <c r="PAX617" s="271"/>
      <c r="PAY617" s="271"/>
      <c r="PAZ617" s="271"/>
      <c r="PBA617" s="271"/>
      <c r="PBB617" s="271"/>
      <c r="PBC617" s="271"/>
      <c r="PBD617" s="271"/>
      <c r="PBE617" s="271"/>
      <c r="PBF617" s="271"/>
      <c r="PBG617" s="271"/>
      <c r="PBH617" s="271"/>
      <c r="PBI617" s="271"/>
      <c r="PBJ617" s="271"/>
      <c r="PBK617" s="271"/>
      <c r="PBL617" s="271"/>
      <c r="PBM617" s="271"/>
      <c r="PBN617" s="271"/>
      <c r="PBO617" s="271"/>
      <c r="PBP617" s="271"/>
      <c r="PBQ617" s="271"/>
      <c r="PBR617" s="271"/>
      <c r="PBS617" s="271"/>
      <c r="PBT617" s="271"/>
      <c r="PBU617" s="271"/>
      <c r="PBV617" s="271"/>
      <c r="PBW617" s="271"/>
      <c r="PBX617" s="271"/>
      <c r="PBY617" s="271"/>
      <c r="PBZ617" s="271"/>
      <c r="PCA617" s="271"/>
      <c r="PCB617" s="271"/>
      <c r="PCC617" s="271"/>
      <c r="PCD617" s="271"/>
      <c r="PCE617" s="271"/>
      <c r="PCF617" s="271"/>
      <c r="PCG617" s="271"/>
      <c r="PCH617" s="271"/>
      <c r="PCI617" s="271"/>
      <c r="PCJ617" s="271"/>
      <c r="PCK617" s="271"/>
      <c r="PCL617" s="271"/>
      <c r="PCM617" s="271"/>
      <c r="PCN617" s="271"/>
      <c r="PCO617" s="271"/>
      <c r="PCP617" s="271"/>
      <c r="PCQ617" s="271"/>
      <c r="PCR617" s="271"/>
      <c r="PCS617" s="271"/>
      <c r="PCT617" s="271"/>
      <c r="PCU617" s="271"/>
      <c r="PCV617" s="271"/>
      <c r="PCW617" s="271"/>
      <c r="PCX617" s="271"/>
      <c r="PCY617" s="271"/>
      <c r="PCZ617" s="271"/>
      <c r="PDA617" s="271"/>
      <c r="PDB617" s="271"/>
      <c r="PDC617" s="271"/>
      <c r="PDD617" s="271"/>
      <c r="PDE617" s="271"/>
      <c r="PDF617" s="271"/>
      <c r="PDG617" s="271"/>
      <c r="PDH617" s="271"/>
      <c r="PDI617" s="271"/>
      <c r="PDJ617" s="271"/>
      <c r="PDK617" s="271"/>
      <c r="PDL617" s="271"/>
      <c r="PDM617" s="271"/>
      <c r="PDN617" s="271"/>
      <c r="PDO617" s="271"/>
      <c r="PDP617" s="271"/>
      <c r="PDQ617" s="271"/>
      <c r="PDR617" s="271"/>
      <c r="PDS617" s="271"/>
      <c r="PDT617" s="271"/>
      <c r="PDU617" s="271"/>
      <c r="PDV617" s="271"/>
      <c r="PDW617" s="271"/>
      <c r="PDX617" s="271"/>
      <c r="PDY617" s="271"/>
      <c r="PDZ617" s="271"/>
      <c r="PEA617" s="271"/>
      <c r="PEB617" s="271"/>
      <c r="PEC617" s="271"/>
      <c r="PED617" s="271"/>
      <c r="PEE617" s="271"/>
      <c r="PEF617" s="271"/>
      <c r="PEG617" s="271"/>
      <c r="PEH617" s="271"/>
      <c r="PEI617" s="271"/>
      <c r="PEJ617" s="271"/>
      <c r="PEK617" s="271"/>
      <c r="PEL617" s="271"/>
      <c r="PEM617" s="271"/>
      <c r="PEN617" s="271"/>
      <c r="PEO617" s="271"/>
      <c r="PEP617" s="271"/>
      <c r="PEQ617" s="271"/>
      <c r="PER617" s="271"/>
      <c r="PES617" s="271"/>
      <c r="PET617" s="271"/>
      <c r="PEU617" s="271"/>
      <c r="PEV617" s="271"/>
      <c r="PEW617" s="271"/>
      <c r="PEX617" s="271"/>
      <c r="PEY617" s="271"/>
      <c r="PEZ617" s="271"/>
      <c r="PFA617" s="271"/>
      <c r="PFB617" s="271"/>
      <c r="PFC617" s="271"/>
      <c r="PFD617" s="271"/>
      <c r="PFE617" s="271"/>
      <c r="PFF617" s="271"/>
      <c r="PFG617" s="271"/>
      <c r="PFH617" s="271"/>
      <c r="PFI617" s="271"/>
      <c r="PFJ617" s="271"/>
      <c r="PFK617" s="271"/>
      <c r="PFL617" s="271"/>
      <c r="PFM617" s="271"/>
      <c r="PFN617" s="271"/>
      <c r="PFO617" s="271"/>
      <c r="PFP617" s="271"/>
      <c r="PFQ617" s="271"/>
      <c r="PFR617" s="271"/>
      <c r="PFS617" s="271"/>
      <c r="PFT617" s="271"/>
      <c r="PFU617" s="271"/>
      <c r="PFV617" s="271"/>
      <c r="PFW617" s="271"/>
      <c r="PFX617" s="271"/>
      <c r="PFY617" s="271"/>
      <c r="PFZ617" s="271"/>
      <c r="PGA617" s="271"/>
      <c r="PGB617" s="271"/>
      <c r="PGC617" s="271"/>
      <c r="PGD617" s="271"/>
      <c r="PGE617" s="271"/>
      <c r="PGF617" s="271"/>
      <c r="PGG617" s="271"/>
      <c r="PGH617" s="271"/>
      <c r="PGI617" s="271"/>
      <c r="PGJ617" s="271"/>
      <c r="PGK617" s="271"/>
      <c r="PGL617" s="271"/>
      <c r="PGM617" s="271"/>
      <c r="PGN617" s="271"/>
      <c r="PGO617" s="271"/>
      <c r="PGP617" s="271"/>
      <c r="PGQ617" s="271"/>
      <c r="PGR617" s="271"/>
      <c r="PGS617" s="271"/>
      <c r="PGT617" s="271"/>
      <c r="PGU617" s="271"/>
      <c r="PGV617" s="271"/>
      <c r="PGW617" s="271"/>
      <c r="PGX617" s="271"/>
      <c r="PGY617" s="271"/>
      <c r="PGZ617" s="271"/>
      <c r="PHA617" s="271"/>
      <c r="PHB617" s="271"/>
      <c r="PHC617" s="271"/>
      <c r="PHD617" s="271"/>
      <c r="PHE617" s="271"/>
      <c r="PHF617" s="271"/>
      <c r="PHG617" s="271"/>
      <c r="PHH617" s="271"/>
      <c r="PHI617" s="271"/>
      <c r="PHJ617" s="271"/>
      <c r="PHK617" s="271"/>
      <c r="PHL617" s="271"/>
      <c r="PHM617" s="271"/>
      <c r="PHN617" s="271"/>
      <c r="PHO617" s="271"/>
      <c r="PHP617" s="271"/>
      <c r="PHQ617" s="271"/>
      <c r="PHR617" s="271"/>
      <c r="PHS617" s="271"/>
      <c r="PHT617" s="271"/>
      <c r="PHU617" s="271"/>
      <c r="PHV617" s="271"/>
      <c r="PHW617" s="271"/>
      <c r="PHX617" s="271"/>
      <c r="PHY617" s="271"/>
      <c r="PHZ617" s="271"/>
      <c r="PIA617" s="271"/>
      <c r="PIB617" s="271"/>
      <c r="PIC617" s="271"/>
      <c r="PID617" s="271"/>
      <c r="PIE617" s="271"/>
      <c r="PIF617" s="271"/>
      <c r="PIG617" s="271"/>
      <c r="PIH617" s="271"/>
      <c r="PII617" s="271"/>
      <c r="PIJ617" s="271"/>
      <c r="PIK617" s="271"/>
      <c r="PIL617" s="271"/>
      <c r="PIM617" s="271"/>
      <c r="PIN617" s="271"/>
      <c r="PIO617" s="271"/>
      <c r="PIP617" s="271"/>
      <c r="PIQ617" s="271"/>
      <c r="PIR617" s="271"/>
      <c r="PIS617" s="271"/>
      <c r="PIT617" s="271"/>
      <c r="PIU617" s="271"/>
      <c r="PIV617" s="271"/>
      <c r="PIW617" s="271"/>
      <c r="PIX617" s="271"/>
      <c r="PIY617" s="271"/>
      <c r="PIZ617" s="271"/>
      <c r="PJA617" s="271"/>
      <c r="PJB617" s="271"/>
      <c r="PJC617" s="271"/>
      <c r="PJD617" s="271"/>
      <c r="PJE617" s="271"/>
      <c r="PJF617" s="271"/>
      <c r="PJG617" s="271"/>
      <c r="PJH617" s="271"/>
      <c r="PJI617" s="271"/>
      <c r="PJJ617" s="271"/>
      <c r="PJK617" s="271"/>
      <c r="PJL617" s="271"/>
      <c r="PJM617" s="271"/>
      <c r="PJN617" s="271"/>
      <c r="PJO617" s="271"/>
      <c r="PJP617" s="271"/>
      <c r="PJQ617" s="271"/>
      <c r="PJR617" s="271"/>
      <c r="PJS617" s="271"/>
      <c r="PJT617" s="271"/>
      <c r="PJU617" s="271"/>
      <c r="PJV617" s="271"/>
      <c r="PJW617" s="271"/>
      <c r="PJX617" s="271"/>
      <c r="PJY617" s="271"/>
      <c r="PJZ617" s="271"/>
      <c r="PKA617" s="271"/>
      <c r="PKB617" s="271"/>
      <c r="PKC617" s="271"/>
      <c r="PKD617" s="271"/>
      <c r="PKE617" s="271"/>
      <c r="PKF617" s="271"/>
      <c r="PKG617" s="271"/>
      <c r="PKH617" s="271"/>
      <c r="PKI617" s="271"/>
      <c r="PKJ617" s="271"/>
      <c r="PKK617" s="271"/>
      <c r="PKL617" s="271"/>
      <c r="PKM617" s="271"/>
      <c r="PKN617" s="271"/>
      <c r="PKO617" s="271"/>
      <c r="PKP617" s="271"/>
      <c r="PKQ617" s="271"/>
      <c r="PKR617" s="271"/>
      <c r="PKS617" s="271"/>
      <c r="PKT617" s="271"/>
      <c r="PKU617" s="271"/>
      <c r="PKV617" s="271"/>
      <c r="PKW617" s="271"/>
      <c r="PKX617" s="271"/>
      <c r="PKY617" s="271"/>
      <c r="PKZ617" s="271"/>
      <c r="PLA617" s="271"/>
      <c r="PLB617" s="271"/>
      <c r="PLC617" s="271"/>
      <c r="PLD617" s="271"/>
      <c r="PLE617" s="271"/>
      <c r="PLF617" s="271"/>
      <c r="PLG617" s="271"/>
      <c r="PLH617" s="271"/>
      <c r="PLI617" s="271"/>
      <c r="PLJ617" s="271"/>
      <c r="PLK617" s="271"/>
      <c r="PLL617" s="271"/>
      <c r="PLM617" s="271"/>
      <c r="PLN617" s="271"/>
      <c r="PLO617" s="271"/>
      <c r="PLP617" s="271"/>
      <c r="PLQ617" s="271"/>
      <c r="PLR617" s="271"/>
      <c r="PLS617" s="271"/>
      <c r="PLT617" s="271"/>
      <c r="PLU617" s="271"/>
      <c r="PLV617" s="271"/>
      <c r="PLW617" s="271"/>
      <c r="PLX617" s="271"/>
      <c r="PLY617" s="271"/>
      <c r="PLZ617" s="271"/>
      <c r="PMA617" s="271"/>
      <c r="PMB617" s="271"/>
      <c r="PMC617" s="271"/>
      <c r="PMD617" s="271"/>
      <c r="PME617" s="271"/>
      <c r="PMF617" s="271"/>
      <c r="PMG617" s="271"/>
      <c r="PMH617" s="271"/>
      <c r="PMI617" s="271"/>
      <c r="PMJ617" s="271"/>
      <c r="PMK617" s="271"/>
      <c r="PML617" s="271"/>
      <c r="PMM617" s="271"/>
      <c r="PMN617" s="271"/>
      <c r="PMO617" s="271"/>
      <c r="PMP617" s="271"/>
      <c r="PMQ617" s="271"/>
      <c r="PMR617" s="271"/>
      <c r="PMS617" s="271"/>
      <c r="PMT617" s="271"/>
      <c r="PMU617" s="271"/>
      <c r="PMV617" s="271"/>
      <c r="PMW617" s="271"/>
      <c r="PMX617" s="271"/>
      <c r="PMY617" s="271"/>
      <c r="PMZ617" s="271"/>
      <c r="PNA617" s="271"/>
      <c r="PNB617" s="271"/>
      <c r="PNC617" s="271"/>
      <c r="PND617" s="271"/>
      <c r="PNE617" s="271"/>
      <c r="PNF617" s="271"/>
      <c r="PNG617" s="271"/>
      <c r="PNH617" s="271"/>
      <c r="PNI617" s="271"/>
      <c r="PNJ617" s="271"/>
      <c r="PNK617" s="271"/>
      <c r="PNL617" s="271"/>
      <c r="PNM617" s="271"/>
      <c r="PNN617" s="271"/>
      <c r="PNO617" s="271"/>
      <c r="PNP617" s="271"/>
      <c r="PNQ617" s="271"/>
      <c r="PNR617" s="271"/>
      <c r="PNS617" s="271"/>
      <c r="PNT617" s="271"/>
      <c r="PNU617" s="271"/>
      <c r="PNV617" s="271"/>
      <c r="PNW617" s="271"/>
      <c r="PNX617" s="271"/>
      <c r="PNY617" s="271"/>
      <c r="PNZ617" s="271"/>
      <c r="POA617" s="271"/>
      <c r="POB617" s="271"/>
      <c r="POC617" s="271"/>
      <c r="POD617" s="271"/>
      <c r="POE617" s="271"/>
      <c r="POF617" s="271"/>
      <c r="POG617" s="271"/>
      <c r="POH617" s="271"/>
      <c r="POI617" s="271"/>
      <c r="POJ617" s="271"/>
      <c r="POK617" s="271"/>
      <c r="POL617" s="271"/>
      <c r="POM617" s="271"/>
      <c r="PON617" s="271"/>
      <c r="POO617" s="271"/>
      <c r="POP617" s="271"/>
      <c r="POQ617" s="271"/>
      <c r="POR617" s="271"/>
      <c r="POS617" s="271"/>
      <c r="POT617" s="271"/>
      <c r="POU617" s="271"/>
      <c r="POV617" s="271"/>
      <c r="POW617" s="271"/>
      <c r="POX617" s="271"/>
      <c r="POY617" s="271"/>
      <c r="POZ617" s="271"/>
      <c r="PPA617" s="271"/>
      <c r="PPB617" s="271"/>
      <c r="PPC617" s="271"/>
      <c r="PPD617" s="271"/>
      <c r="PPE617" s="271"/>
      <c r="PPF617" s="271"/>
      <c r="PPG617" s="271"/>
      <c r="PPH617" s="271"/>
      <c r="PPI617" s="271"/>
      <c r="PPJ617" s="271"/>
      <c r="PPK617" s="271"/>
      <c r="PPL617" s="271"/>
      <c r="PPM617" s="271"/>
      <c r="PPN617" s="271"/>
      <c r="PPO617" s="271"/>
      <c r="PPP617" s="271"/>
      <c r="PPQ617" s="271"/>
      <c r="PPR617" s="271"/>
      <c r="PPS617" s="271"/>
      <c r="PPT617" s="271"/>
      <c r="PPU617" s="271"/>
      <c r="PPV617" s="271"/>
      <c r="PPW617" s="271"/>
      <c r="PPX617" s="271"/>
      <c r="PPY617" s="271"/>
      <c r="PPZ617" s="271"/>
      <c r="PQA617" s="271"/>
      <c r="PQB617" s="271"/>
      <c r="PQC617" s="271"/>
      <c r="PQD617" s="271"/>
      <c r="PQE617" s="271"/>
      <c r="PQF617" s="271"/>
      <c r="PQG617" s="271"/>
      <c r="PQH617" s="271"/>
      <c r="PQI617" s="271"/>
      <c r="PQJ617" s="271"/>
      <c r="PQK617" s="271"/>
      <c r="PQL617" s="271"/>
      <c r="PQM617" s="271"/>
      <c r="PQN617" s="271"/>
      <c r="PQO617" s="271"/>
      <c r="PQP617" s="271"/>
      <c r="PQQ617" s="271"/>
      <c r="PQR617" s="271"/>
      <c r="PQS617" s="271"/>
      <c r="PQT617" s="271"/>
      <c r="PQU617" s="271"/>
      <c r="PQV617" s="271"/>
      <c r="PQW617" s="271"/>
      <c r="PQX617" s="271"/>
      <c r="PQY617" s="271"/>
      <c r="PQZ617" s="271"/>
      <c r="PRA617" s="271"/>
      <c r="PRB617" s="271"/>
      <c r="PRC617" s="271"/>
      <c r="PRD617" s="271"/>
      <c r="PRE617" s="271"/>
      <c r="PRF617" s="271"/>
      <c r="PRG617" s="271"/>
      <c r="PRH617" s="271"/>
      <c r="PRI617" s="271"/>
      <c r="PRJ617" s="271"/>
      <c r="PRK617" s="271"/>
      <c r="PRL617" s="271"/>
      <c r="PRM617" s="271"/>
      <c r="PRN617" s="271"/>
      <c r="PRO617" s="271"/>
      <c r="PRP617" s="271"/>
      <c r="PRQ617" s="271"/>
      <c r="PRR617" s="271"/>
      <c r="PRS617" s="271"/>
      <c r="PRT617" s="271"/>
      <c r="PRU617" s="271"/>
      <c r="PRV617" s="271"/>
      <c r="PRW617" s="271"/>
      <c r="PRX617" s="271"/>
      <c r="PRY617" s="271"/>
      <c r="PRZ617" s="271"/>
      <c r="PSA617" s="271"/>
      <c r="PSB617" s="271"/>
      <c r="PSC617" s="271"/>
      <c r="PSD617" s="271"/>
      <c r="PSE617" s="271"/>
      <c r="PSF617" s="271"/>
      <c r="PSG617" s="271"/>
      <c r="PSH617" s="271"/>
      <c r="PSI617" s="271"/>
      <c r="PSJ617" s="271"/>
      <c r="PSK617" s="271"/>
      <c r="PSL617" s="271"/>
      <c r="PSM617" s="271"/>
      <c r="PSN617" s="271"/>
      <c r="PSO617" s="271"/>
      <c r="PSP617" s="271"/>
      <c r="PSQ617" s="271"/>
      <c r="PSR617" s="271"/>
      <c r="PSS617" s="271"/>
      <c r="PST617" s="271"/>
      <c r="PSU617" s="271"/>
      <c r="PSV617" s="271"/>
      <c r="PSW617" s="271"/>
      <c r="PSX617" s="271"/>
      <c r="PSY617" s="271"/>
      <c r="PSZ617" s="271"/>
      <c r="PTA617" s="271"/>
      <c r="PTB617" s="271"/>
      <c r="PTC617" s="271"/>
      <c r="PTD617" s="271"/>
      <c r="PTE617" s="271"/>
      <c r="PTF617" s="271"/>
      <c r="PTG617" s="271"/>
      <c r="PTH617" s="271"/>
      <c r="PTI617" s="271"/>
      <c r="PTJ617" s="271"/>
      <c r="PTK617" s="271"/>
      <c r="PTL617" s="271"/>
      <c r="PTM617" s="271"/>
      <c r="PTN617" s="271"/>
      <c r="PTO617" s="271"/>
      <c r="PTP617" s="271"/>
      <c r="PTQ617" s="271"/>
      <c r="PTR617" s="271"/>
      <c r="PTS617" s="271"/>
      <c r="PTT617" s="271"/>
      <c r="PTU617" s="271"/>
      <c r="PTV617" s="271"/>
      <c r="PTW617" s="271"/>
      <c r="PTX617" s="271"/>
      <c r="PTY617" s="271"/>
      <c r="PTZ617" s="271"/>
      <c r="PUA617" s="271"/>
      <c r="PUB617" s="271"/>
      <c r="PUC617" s="271"/>
      <c r="PUD617" s="271"/>
      <c r="PUE617" s="271"/>
      <c r="PUF617" s="271"/>
      <c r="PUG617" s="271"/>
      <c r="PUH617" s="271"/>
      <c r="PUI617" s="271"/>
      <c r="PUJ617" s="271"/>
      <c r="PUK617" s="271"/>
      <c r="PUL617" s="271"/>
      <c r="PUM617" s="271"/>
      <c r="PUN617" s="271"/>
      <c r="PUO617" s="271"/>
      <c r="PUP617" s="271"/>
      <c r="PUQ617" s="271"/>
      <c r="PUR617" s="271"/>
      <c r="PUS617" s="271"/>
      <c r="PUT617" s="271"/>
      <c r="PUU617" s="271"/>
      <c r="PUV617" s="271"/>
      <c r="PUW617" s="271"/>
      <c r="PUX617" s="271"/>
      <c r="PUY617" s="271"/>
      <c r="PUZ617" s="271"/>
      <c r="PVA617" s="271"/>
      <c r="PVB617" s="271"/>
      <c r="PVC617" s="271"/>
      <c r="PVD617" s="271"/>
      <c r="PVE617" s="271"/>
      <c r="PVF617" s="271"/>
      <c r="PVG617" s="271"/>
      <c r="PVH617" s="271"/>
      <c r="PVI617" s="271"/>
      <c r="PVJ617" s="271"/>
      <c r="PVK617" s="271"/>
      <c r="PVL617" s="271"/>
      <c r="PVM617" s="271"/>
      <c r="PVN617" s="271"/>
      <c r="PVO617" s="271"/>
      <c r="PVP617" s="271"/>
      <c r="PVQ617" s="271"/>
      <c r="PVR617" s="271"/>
      <c r="PVS617" s="271"/>
      <c r="PVT617" s="271"/>
      <c r="PVU617" s="271"/>
      <c r="PVV617" s="271"/>
      <c r="PVW617" s="271"/>
      <c r="PVX617" s="271"/>
      <c r="PVY617" s="271"/>
      <c r="PVZ617" s="271"/>
      <c r="PWA617" s="271"/>
      <c r="PWB617" s="271"/>
      <c r="PWC617" s="271"/>
      <c r="PWD617" s="271"/>
      <c r="PWE617" s="271"/>
      <c r="PWF617" s="271"/>
      <c r="PWG617" s="271"/>
      <c r="PWH617" s="271"/>
      <c r="PWI617" s="271"/>
      <c r="PWJ617" s="271"/>
      <c r="PWK617" s="271"/>
      <c r="PWL617" s="271"/>
      <c r="PWM617" s="271"/>
      <c r="PWN617" s="271"/>
      <c r="PWO617" s="271"/>
      <c r="PWP617" s="271"/>
      <c r="PWQ617" s="271"/>
      <c r="PWR617" s="271"/>
      <c r="PWS617" s="271"/>
      <c r="PWT617" s="271"/>
      <c r="PWU617" s="271"/>
      <c r="PWV617" s="271"/>
      <c r="PWW617" s="271"/>
      <c r="PWX617" s="271"/>
      <c r="PWY617" s="271"/>
      <c r="PWZ617" s="271"/>
      <c r="PXA617" s="271"/>
      <c r="PXB617" s="271"/>
      <c r="PXC617" s="271"/>
      <c r="PXD617" s="271"/>
      <c r="PXE617" s="271"/>
      <c r="PXF617" s="271"/>
      <c r="PXG617" s="271"/>
      <c r="PXH617" s="271"/>
      <c r="PXI617" s="271"/>
      <c r="PXJ617" s="271"/>
      <c r="PXK617" s="271"/>
      <c r="PXL617" s="271"/>
      <c r="PXM617" s="271"/>
      <c r="PXN617" s="271"/>
      <c r="PXO617" s="271"/>
      <c r="PXP617" s="271"/>
      <c r="PXQ617" s="271"/>
      <c r="PXR617" s="271"/>
      <c r="PXS617" s="271"/>
      <c r="PXT617" s="271"/>
      <c r="PXU617" s="271"/>
      <c r="PXV617" s="271"/>
      <c r="PXW617" s="271"/>
      <c r="PXX617" s="271"/>
      <c r="PXY617" s="271"/>
      <c r="PXZ617" s="271"/>
      <c r="PYA617" s="271"/>
      <c r="PYB617" s="271"/>
      <c r="PYC617" s="271"/>
      <c r="PYD617" s="271"/>
      <c r="PYE617" s="271"/>
      <c r="PYF617" s="271"/>
      <c r="PYG617" s="271"/>
      <c r="PYH617" s="271"/>
      <c r="PYI617" s="271"/>
      <c r="PYJ617" s="271"/>
      <c r="PYK617" s="271"/>
      <c r="PYL617" s="271"/>
      <c r="PYM617" s="271"/>
      <c r="PYN617" s="271"/>
      <c r="PYO617" s="271"/>
      <c r="PYP617" s="271"/>
      <c r="PYQ617" s="271"/>
      <c r="PYR617" s="271"/>
      <c r="PYS617" s="271"/>
      <c r="PYT617" s="271"/>
      <c r="PYU617" s="271"/>
      <c r="PYV617" s="271"/>
      <c r="PYW617" s="271"/>
      <c r="PYX617" s="271"/>
      <c r="PYY617" s="271"/>
      <c r="PYZ617" s="271"/>
      <c r="PZA617" s="271"/>
      <c r="PZB617" s="271"/>
      <c r="PZC617" s="271"/>
      <c r="PZD617" s="271"/>
      <c r="PZE617" s="271"/>
      <c r="PZF617" s="271"/>
      <c r="PZG617" s="271"/>
      <c r="PZH617" s="271"/>
      <c r="PZI617" s="271"/>
      <c r="PZJ617" s="271"/>
      <c r="PZK617" s="271"/>
      <c r="PZL617" s="271"/>
      <c r="PZM617" s="271"/>
      <c r="PZN617" s="271"/>
      <c r="PZO617" s="271"/>
      <c r="PZP617" s="271"/>
      <c r="PZQ617" s="271"/>
      <c r="PZR617" s="271"/>
      <c r="PZS617" s="271"/>
      <c r="PZT617" s="271"/>
      <c r="PZU617" s="271"/>
      <c r="PZV617" s="271"/>
      <c r="PZW617" s="271"/>
      <c r="PZX617" s="271"/>
      <c r="PZY617" s="271"/>
      <c r="PZZ617" s="271"/>
      <c r="QAA617" s="271"/>
      <c r="QAB617" s="271"/>
      <c r="QAC617" s="271"/>
      <c r="QAD617" s="271"/>
      <c r="QAE617" s="271"/>
      <c r="QAF617" s="271"/>
      <c r="QAG617" s="271"/>
      <c r="QAH617" s="271"/>
      <c r="QAI617" s="271"/>
      <c r="QAJ617" s="271"/>
      <c r="QAK617" s="271"/>
      <c r="QAL617" s="271"/>
      <c r="QAM617" s="271"/>
      <c r="QAN617" s="271"/>
      <c r="QAO617" s="271"/>
      <c r="QAP617" s="271"/>
      <c r="QAQ617" s="271"/>
      <c r="QAR617" s="271"/>
      <c r="QAS617" s="271"/>
      <c r="QAT617" s="271"/>
      <c r="QAU617" s="271"/>
      <c r="QAV617" s="271"/>
      <c r="QAW617" s="271"/>
      <c r="QAX617" s="271"/>
      <c r="QAY617" s="271"/>
      <c r="QAZ617" s="271"/>
      <c r="QBA617" s="271"/>
      <c r="QBB617" s="271"/>
      <c r="QBC617" s="271"/>
      <c r="QBD617" s="271"/>
      <c r="QBE617" s="271"/>
      <c r="QBF617" s="271"/>
      <c r="QBG617" s="271"/>
      <c r="QBH617" s="271"/>
      <c r="QBI617" s="271"/>
      <c r="QBJ617" s="271"/>
      <c r="QBK617" s="271"/>
      <c r="QBL617" s="271"/>
      <c r="QBM617" s="271"/>
      <c r="QBN617" s="271"/>
      <c r="QBO617" s="271"/>
      <c r="QBP617" s="271"/>
      <c r="QBQ617" s="271"/>
      <c r="QBR617" s="271"/>
      <c r="QBS617" s="271"/>
      <c r="QBT617" s="271"/>
      <c r="QBU617" s="271"/>
      <c r="QBV617" s="271"/>
      <c r="QBW617" s="271"/>
      <c r="QBX617" s="271"/>
      <c r="QBY617" s="271"/>
      <c r="QBZ617" s="271"/>
      <c r="QCA617" s="271"/>
      <c r="QCB617" s="271"/>
      <c r="QCC617" s="271"/>
      <c r="QCD617" s="271"/>
      <c r="QCE617" s="271"/>
      <c r="QCF617" s="271"/>
      <c r="QCG617" s="271"/>
      <c r="QCH617" s="271"/>
      <c r="QCI617" s="271"/>
      <c r="QCJ617" s="271"/>
      <c r="QCK617" s="271"/>
      <c r="QCL617" s="271"/>
      <c r="QCM617" s="271"/>
      <c r="QCN617" s="271"/>
      <c r="QCO617" s="271"/>
      <c r="QCP617" s="271"/>
      <c r="QCQ617" s="271"/>
      <c r="QCR617" s="271"/>
      <c r="QCS617" s="271"/>
      <c r="QCT617" s="271"/>
      <c r="QCU617" s="271"/>
      <c r="QCV617" s="271"/>
      <c r="QCW617" s="271"/>
      <c r="QCX617" s="271"/>
      <c r="QCY617" s="271"/>
      <c r="QCZ617" s="271"/>
      <c r="QDA617" s="271"/>
      <c r="QDB617" s="271"/>
      <c r="QDC617" s="271"/>
      <c r="QDD617" s="271"/>
      <c r="QDE617" s="271"/>
      <c r="QDF617" s="271"/>
      <c r="QDG617" s="271"/>
      <c r="QDH617" s="271"/>
      <c r="QDI617" s="271"/>
      <c r="QDJ617" s="271"/>
      <c r="QDK617" s="271"/>
      <c r="QDL617" s="271"/>
      <c r="QDM617" s="271"/>
      <c r="QDN617" s="271"/>
      <c r="QDO617" s="271"/>
      <c r="QDP617" s="271"/>
      <c r="QDQ617" s="271"/>
      <c r="QDR617" s="271"/>
      <c r="QDS617" s="271"/>
      <c r="QDT617" s="271"/>
      <c r="QDU617" s="271"/>
      <c r="QDV617" s="271"/>
      <c r="QDW617" s="271"/>
      <c r="QDX617" s="271"/>
      <c r="QDY617" s="271"/>
      <c r="QDZ617" s="271"/>
      <c r="QEA617" s="271"/>
      <c r="QEB617" s="271"/>
      <c r="QEC617" s="271"/>
      <c r="QED617" s="271"/>
      <c r="QEE617" s="271"/>
      <c r="QEF617" s="271"/>
      <c r="QEG617" s="271"/>
      <c r="QEH617" s="271"/>
      <c r="QEI617" s="271"/>
      <c r="QEJ617" s="271"/>
      <c r="QEK617" s="271"/>
      <c r="QEL617" s="271"/>
      <c r="QEM617" s="271"/>
      <c r="QEN617" s="271"/>
      <c r="QEO617" s="271"/>
      <c r="QEP617" s="271"/>
      <c r="QEQ617" s="271"/>
      <c r="QER617" s="271"/>
      <c r="QES617" s="271"/>
      <c r="QET617" s="271"/>
      <c r="QEU617" s="271"/>
      <c r="QEV617" s="271"/>
      <c r="QEW617" s="271"/>
      <c r="QEX617" s="271"/>
      <c r="QEY617" s="271"/>
      <c r="QEZ617" s="271"/>
      <c r="QFA617" s="271"/>
      <c r="QFB617" s="271"/>
      <c r="QFC617" s="271"/>
      <c r="QFD617" s="271"/>
      <c r="QFE617" s="271"/>
      <c r="QFF617" s="271"/>
      <c r="QFG617" s="271"/>
      <c r="QFH617" s="271"/>
      <c r="QFI617" s="271"/>
      <c r="QFJ617" s="271"/>
      <c r="QFK617" s="271"/>
      <c r="QFL617" s="271"/>
      <c r="QFM617" s="271"/>
      <c r="QFN617" s="271"/>
      <c r="QFO617" s="271"/>
      <c r="QFP617" s="271"/>
      <c r="QFQ617" s="271"/>
      <c r="QFR617" s="271"/>
      <c r="QFS617" s="271"/>
      <c r="QFT617" s="271"/>
      <c r="QFU617" s="271"/>
      <c r="QFV617" s="271"/>
      <c r="QFW617" s="271"/>
      <c r="QFX617" s="271"/>
      <c r="QFY617" s="271"/>
      <c r="QFZ617" s="271"/>
      <c r="QGA617" s="271"/>
      <c r="QGB617" s="271"/>
      <c r="QGC617" s="271"/>
      <c r="QGD617" s="271"/>
      <c r="QGE617" s="271"/>
      <c r="QGF617" s="271"/>
      <c r="QGG617" s="271"/>
      <c r="QGH617" s="271"/>
      <c r="QGI617" s="271"/>
      <c r="QGJ617" s="271"/>
      <c r="QGK617" s="271"/>
      <c r="QGL617" s="271"/>
      <c r="QGM617" s="271"/>
      <c r="QGN617" s="271"/>
      <c r="QGO617" s="271"/>
      <c r="QGP617" s="271"/>
      <c r="QGQ617" s="271"/>
      <c r="QGR617" s="271"/>
      <c r="QGS617" s="271"/>
      <c r="QGT617" s="271"/>
      <c r="QGU617" s="271"/>
      <c r="QGV617" s="271"/>
      <c r="QGW617" s="271"/>
      <c r="QGX617" s="271"/>
      <c r="QGY617" s="271"/>
      <c r="QGZ617" s="271"/>
      <c r="QHA617" s="271"/>
      <c r="QHB617" s="271"/>
      <c r="QHC617" s="271"/>
      <c r="QHD617" s="271"/>
      <c r="QHE617" s="271"/>
      <c r="QHF617" s="271"/>
      <c r="QHG617" s="271"/>
      <c r="QHH617" s="271"/>
      <c r="QHI617" s="271"/>
      <c r="QHJ617" s="271"/>
      <c r="QHK617" s="271"/>
      <c r="QHL617" s="271"/>
      <c r="QHM617" s="271"/>
      <c r="QHN617" s="271"/>
      <c r="QHO617" s="271"/>
      <c r="QHP617" s="271"/>
      <c r="QHQ617" s="271"/>
      <c r="QHR617" s="271"/>
      <c r="QHS617" s="271"/>
      <c r="QHT617" s="271"/>
      <c r="QHU617" s="271"/>
      <c r="QHV617" s="271"/>
      <c r="QHW617" s="271"/>
      <c r="QHX617" s="271"/>
      <c r="QHY617" s="271"/>
      <c r="QHZ617" s="271"/>
      <c r="QIA617" s="271"/>
      <c r="QIB617" s="271"/>
      <c r="QIC617" s="271"/>
      <c r="QID617" s="271"/>
      <c r="QIE617" s="271"/>
      <c r="QIF617" s="271"/>
      <c r="QIG617" s="271"/>
      <c r="QIH617" s="271"/>
      <c r="QII617" s="271"/>
      <c r="QIJ617" s="271"/>
      <c r="QIK617" s="271"/>
      <c r="QIL617" s="271"/>
      <c r="QIM617" s="271"/>
      <c r="QIN617" s="271"/>
      <c r="QIO617" s="271"/>
      <c r="QIP617" s="271"/>
      <c r="QIQ617" s="271"/>
      <c r="QIR617" s="271"/>
      <c r="QIS617" s="271"/>
      <c r="QIT617" s="271"/>
      <c r="QIU617" s="271"/>
      <c r="QIV617" s="271"/>
      <c r="QIW617" s="271"/>
      <c r="QIX617" s="271"/>
      <c r="QIY617" s="271"/>
      <c r="QIZ617" s="271"/>
      <c r="QJA617" s="271"/>
      <c r="QJB617" s="271"/>
      <c r="QJC617" s="271"/>
      <c r="QJD617" s="271"/>
      <c r="QJE617" s="271"/>
      <c r="QJF617" s="271"/>
      <c r="QJG617" s="271"/>
      <c r="QJH617" s="271"/>
      <c r="QJI617" s="271"/>
      <c r="QJJ617" s="271"/>
      <c r="QJK617" s="271"/>
      <c r="QJL617" s="271"/>
      <c r="QJM617" s="271"/>
      <c r="QJN617" s="271"/>
      <c r="QJO617" s="271"/>
      <c r="QJP617" s="271"/>
      <c r="QJQ617" s="271"/>
      <c r="QJR617" s="271"/>
      <c r="QJS617" s="271"/>
      <c r="QJT617" s="271"/>
      <c r="QJU617" s="271"/>
      <c r="QJV617" s="271"/>
      <c r="QJW617" s="271"/>
      <c r="QJX617" s="271"/>
      <c r="QJY617" s="271"/>
      <c r="QJZ617" s="271"/>
      <c r="QKA617" s="271"/>
      <c r="QKB617" s="271"/>
      <c r="QKC617" s="271"/>
      <c r="QKD617" s="271"/>
      <c r="QKE617" s="271"/>
      <c r="QKF617" s="271"/>
      <c r="QKG617" s="271"/>
      <c r="QKH617" s="271"/>
      <c r="QKI617" s="271"/>
      <c r="QKJ617" s="271"/>
      <c r="QKK617" s="271"/>
      <c r="QKL617" s="271"/>
      <c r="QKM617" s="271"/>
      <c r="QKN617" s="271"/>
      <c r="QKO617" s="271"/>
      <c r="QKP617" s="271"/>
      <c r="QKQ617" s="271"/>
      <c r="QKR617" s="271"/>
      <c r="QKS617" s="271"/>
      <c r="QKT617" s="271"/>
      <c r="QKU617" s="271"/>
      <c r="QKV617" s="271"/>
      <c r="QKW617" s="271"/>
      <c r="QKX617" s="271"/>
      <c r="QKY617" s="271"/>
      <c r="QKZ617" s="271"/>
      <c r="QLA617" s="271"/>
      <c r="QLB617" s="271"/>
      <c r="QLC617" s="271"/>
      <c r="QLD617" s="271"/>
      <c r="QLE617" s="271"/>
      <c r="QLF617" s="271"/>
      <c r="QLG617" s="271"/>
      <c r="QLH617" s="271"/>
      <c r="QLI617" s="271"/>
      <c r="QLJ617" s="271"/>
      <c r="QLK617" s="271"/>
      <c r="QLL617" s="271"/>
      <c r="QLM617" s="271"/>
      <c r="QLN617" s="271"/>
      <c r="QLO617" s="271"/>
      <c r="QLP617" s="271"/>
      <c r="QLQ617" s="271"/>
      <c r="QLR617" s="271"/>
      <c r="QLS617" s="271"/>
      <c r="QLT617" s="271"/>
      <c r="QLU617" s="271"/>
      <c r="QLV617" s="271"/>
      <c r="QLW617" s="271"/>
      <c r="QLX617" s="271"/>
      <c r="QLY617" s="271"/>
      <c r="QLZ617" s="271"/>
      <c r="QMA617" s="271"/>
      <c r="QMB617" s="271"/>
      <c r="QMC617" s="271"/>
      <c r="QMD617" s="271"/>
      <c r="QME617" s="271"/>
      <c r="QMF617" s="271"/>
      <c r="QMG617" s="271"/>
      <c r="QMH617" s="271"/>
      <c r="QMI617" s="271"/>
      <c r="QMJ617" s="271"/>
      <c r="QMK617" s="271"/>
      <c r="QML617" s="271"/>
      <c r="QMM617" s="271"/>
      <c r="QMN617" s="271"/>
      <c r="QMO617" s="271"/>
      <c r="QMP617" s="271"/>
      <c r="QMQ617" s="271"/>
      <c r="QMR617" s="271"/>
      <c r="QMS617" s="271"/>
      <c r="QMT617" s="271"/>
      <c r="QMU617" s="271"/>
      <c r="QMV617" s="271"/>
      <c r="QMW617" s="271"/>
      <c r="QMX617" s="271"/>
      <c r="QMY617" s="271"/>
      <c r="QMZ617" s="271"/>
      <c r="QNA617" s="271"/>
      <c r="QNB617" s="271"/>
      <c r="QNC617" s="271"/>
      <c r="QND617" s="271"/>
      <c r="QNE617" s="271"/>
      <c r="QNF617" s="271"/>
      <c r="QNG617" s="271"/>
      <c r="QNH617" s="271"/>
      <c r="QNI617" s="271"/>
      <c r="QNJ617" s="271"/>
      <c r="QNK617" s="271"/>
      <c r="QNL617" s="271"/>
      <c r="QNM617" s="271"/>
      <c r="QNN617" s="271"/>
      <c r="QNO617" s="271"/>
      <c r="QNP617" s="271"/>
      <c r="QNQ617" s="271"/>
      <c r="QNR617" s="271"/>
      <c r="QNS617" s="271"/>
      <c r="QNT617" s="271"/>
      <c r="QNU617" s="271"/>
      <c r="QNV617" s="271"/>
      <c r="QNW617" s="271"/>
      <c r="QNX617" s="271"/>
      <c r="QNY617" s="271"/>
      <c r="QNZ617" s="271"/>
      <c r="QOA617" s="271"/>
      <c r="QOB617" s="271"/>
      <c r="QOC617" s="271"/>
      <c r="QOD617" s="271"/>
      <c r="QOE617" s="271"/>
      <c r="QOF617" s="271"/>
      <c r="QOG617" s="271"/>
      <c r="QOH617" s="271"/>
      <c r="QOI617" s="271"/>
      <c r="QOJ617" s="271"/>
      <c r="QOK617" s="271"/>
      <c r="QOL617" s="271"/>
      <c r="QOM617" s="271"/>
      <c r="QON617" s="271"/>
      <c r="QOO617" s="271"/>
      <c r="QOP617" s="271"/>
      <c r="QOQ617" s="271"/>
      <c r="QOR617" s="271"/>
      <c r="QOS617" s="271"/>
      <c r="QOT617" s="271"/>
      <c r="QOU617" s="271"/>
      <c r="QOV617" s="271"/>
      <c r="QOW617" s="271"/>
      <c r="QOX617" s="271"/>
      <c r="QOY617" s="271"/>
      <c r="QOZ617" s="271"/>
      <c r="QPA617" s="271"/>
      <c r="QPB617" s="271"/>
      <c r="QPC617" s="271"/>
      <c r="QPD617" s="271"/>
      <c r="QPE617" s="271"/>
      <c r="QPF617" s="271"/>
      <c r="QPG617" s="271"/>
      <c r="QPH617" s="271"/>
      <c r="QPI617" s="271"/>
      <c r="QPJ617" s="271"/>
      <c r="QPK617" s="271"/>
      <c r="QPL617" s="271"/>
      <c r="QPM617" s="271"/>
      <c r="QPN617" s="271"/>
      <c r="QPO617" s="271"/>
      <c r="QPP617" s="271"/>
      <c r="QPQ617" s="271"/>
      <c r="QPR617" s="271"/>
      <c r="QPS617" s="271"/>
      <c r="QPT617" s="271"/>
      <c r="QPU617" s="271"/>
      <c r="QPV617" s="271"/>
      <c r="QPW617" s="271"/>
      <c r="QPX617" s="271"/>
      <c r="QPY617" s="271"/>
      <c r="QPZ617" s="271"/>
      <c r="QQA617" s="271"/>
      <c r="QQB617" s="271"/>
      <c r="QQC617" s="271"/>
      <c r="QQD617" s="271"/>
      <c r="QQE617" s="271"/>
      <c r="QQF617" s="271"/>
      <c r="QQG617" s="271"/>
      <c r="QQH617" s="271"/>
      <c r="QQI617" s="271"/>
      <c r="QQJ617" s="271"/>
      <c r="QQK617" s="271"/>
      <c r="QQL617" s="271"/>
      <c r="QQM617" s="271"/>
      <c r="QQN617" s="271"/>
      <c r="QQO617" s="271"/>
      <c r="QQP617" s="271"/>
      <c r="QQQ617" s="271"/>
      <c r="QQR617" s="271"/>
      <c r="QQS617" s="271"/>
      <c r="QQT617" s="271"/>
      <c r="QQU617" s="271"/>
      <c r="QQV617" s="271"/>
      <c r="QQW617" s="271"/>
      <c r="QQX617" s="271"/>
      <c r="QQY617" s="271"/>
      <c r="QQZ617" s="271"/>
      <c r="QRA617" s="271"/>
      <c r="QRB617" s="271"/>
      <c r="QRC617" s="271"/>
      <c r="QRD617" s="271"/>
      <c r="QRE617" s="271"/>
      <c r="QRF617" s="271"/>
      <c r="QRG617" s="271"/>
      <c r="QRH617" s="271"/>
      <c r="QRI617" s="271"/>
      <c r="QRJ617" s="271"/>
      <c r="QRK617" s="271"/>
      <c r="QRL617" s="271"/>
      <c r="QRM617" s="271"/>
      <c r="QRN617" s="271"/>
      <c r="QRO617" s="271"/>
      <c r="QRP617" s="271"/>
      <c r="QRQ617" s="271"/>
      <c r="QRR617" s="271"/>
      <c r="QRS617" s="271"/>
      <c r="QRT617" s="271"/>
      <c r="QRU617" s="271"/>
      <c r="QRV617" s="271"/>
      <c r="QRW617" s="271"/>
      <c r="QRX617" s="271"/>
      <c r="QRY617" s="271"/>
      <c r="QRZ617" s="271"/>
      <c r="QSA617" s="271"/>
      <c r="QSB617" s="271"/>
      <c r="QSC617" s="271"/>
      <c r="QSD617" s="271"/>
      <c r="QSE617" s="271"/>
      <c r="QSF617" s="271"/>
      <c r="QSG617" s="271"/>
      <c r="QSH617" s="271"/>
      <c r="QSI617" s="271"/>
      <c r="QSJ617" s="271"/>
      <c r="QSK617" s="271"/>
      <c r="QSL617" s="271"/>
      <c r="QSM617" s="271"/>
      <c r="QSN617" s="271"/>
      <c r="QSO617" s="271"/>
      <c r="QSP617" s="271"/>
      <c r="QSQ617" s="271"/>
      <c r="QSR617" s="271"/>
      <c r="QSS617" s="271"/>
      <c r="QST617" s="271"/>
      <c r="QSU617" s="271"/>
      <c r="QSV617" s="271"/>
      <c r="QSW617" s="271"/>
      <c r="QSX617" s="271"/>
      <c r="QSY617" s="271"/>
      <c r="QSZ617" s="271"/>
      <c r="QTA617" s="271"/>
      <c r="QTB617" s="271"/>
      <c r="QTC617" s="271"/>
      <c r="QTD617" s="271"/>
      <c r="QTE617" s="271"/>
      <c r="QTF617" s="271"/>
      <c r="QTG617" s="271"/>
      <c r="QTH617" s="271"/>
      <c r="QTI617" s="271"/>
      <c r="QTJ617" s="271"/>
      <c r="QTK617" s="271"/>
      <c r="QTL617" s="271"/>
      <c r="QTM617" s="271"/>
      <c r="QTN617" s="271"/>
      <c r="QTO617" s="271"/>
      <c r="QTP617" s="271"/>
      <c r="QTQ617" s="271"/>
      <c r="QTR617" s="271"/>
      <c r="QTS617" s="271"/>
      <c r="QTT617" s="271"/>
      <c r="QTU617" s="271"/>
      <c r="QTV617" s="271"/>
      <c r="QTW617" s="271"/>
      <c r="QTX617" s="271"/>
      <c r="QTY617" s="271"/>
      <c r="QTZ617" s="271"/>
      <c r="QUA617" s="271"/>
      <c r="QUB617" s="271"/>
      <c r="QUC617" s="271"/>
      <c r="QUD617" s="271"/>
      <c r="QUE617" s="271"/>
      <c r="QUF617" s="271"/>
      <c r="QUG617" s="271"/>
      <c r="QUH617" s="271"/>
      <c r="QUI617" s="271"/>
      <c r="QUJ617" s="271"/>
      <c r="QUK617" s="271"/>
      <c r="QUL617" s="271"/>
      <c r="QUM617" s="271"/>
      <c r="QUN617" s="271"/>
      <c r="QUO617" s="271"/>
      <c r="QUP617" s="271"/>
      <c r="QUQ617" s="271"/>
      <c r="QUR617" s="271"/>
      <c r="QUS617" s="271"/>
      <c r="QUT617" s="271"/>
      <c r="QUU617" s="271"/>
      <c r="QUV617" s="271"/>
      <c r="QUW617" s="271"/>
      <c r="QUX617" s="271"/>
      <c r="QUY617" s="271"/>
      <c r="QUZ617" s="271"/>
      <c r="QVA617" s="271"/>
      <c r="QVB617" s="271"/>
      <c r="QVC617" s="271"/>
      <c r="QVD617" s="271"/>
      <c r="QVE617" s="271"/>
      <c r="QVF617" s="271"/>
      <c r="QVG617" s="271"/>
      <c r="QVH617" s="271"/>
      <c r="QVI617" s="271"/>
      <c r="QVJ617" s="271"/>
      <c r="QVK617" s="271"/>
      <c r="QVL617" s="271"/>
      <c r="QVM617" s="271"/>
      <c r="QVN617" s="271"/>
      <c r="QVO617" s="271"/>
      <c r="QVP617" s="271"/>
      <c r="QVQ617" s="271"/>
      <c r="QVR617" s="271"/>
      <c r="QVS617" s="271"/>
      <c r="QVT617" s="271"/>
      <c r="QVU617" s="271"/>
      <c r="QVV617" s="271"/>
      <c r="QVW617" s="271"/>
      <c r="QVX617" s="271"/>
      <c r="QVY617" s="271"/>
      <c r="QVZ617" s="271"/>
      <c r="QWA617" s="271"/>
      <c r="QWB617" s="271"/>
      <c r="QWC617" s="271"/>
      <c r="QWD617" s="271"/>
      <c r="QWE617" s="271"/>
      <c r="QWF617" s="271"/>
      <c r="QWG617" s="271"/>
      <c r="QWH617" s="271"/>
      <c r="QWI617" s="271"/>
      <c r="QWJ617" s="271"/>
      <c r="QWK617" s="271"/>
      <c r="QWL617" s="271"/>
      <c r="QWM617" s="271"/>
      <c r="QWN617" s="271"/>
      <c r="QWO617" s="271"/>
      <c r="QWP617" s="271"/>
      <c r="QWQ617" s="271"/>
      <c r="QWR617" s="271"/>
      <c r="QWS617" s="271"/>
      <c r="QWT617" s="271"/>
      <c r="QWU617" s="271"/>
      <c r="QWV617" s="271"/>
      <c r="QWW617" s="271"/>
      <c r="QWX617" s="271"/>
      <c r="QWY617" s="271"/>
      <c r="QWZ617" s="271"/>
      <c r="QXA617" s="271"/>
      <c r="QXB617" s="271"/>
      <c r="QXC617" s="271"/>
      <c r="QXD617" s="271"/>
      <c r="QXE617" s="271"/>
      <c r="QXF617" s="271"/>
      <c r="QXG617" s="271"/>
      <c r="QXH617" s="271"/>
      <c r="QXI617" s="271"/>
      <c r="QXJ617" s="271"/>
      <c r="QXK617" s="271"/>
      <c r="QXL617" s="271"/>
      <c r="QXM617" s="271"/>
      <c r="QXN617" s="271"/>
      <c r="QXO617" s="271"/>
      <c r="QXP617" s="271"/>
      <c r="QXQ617" s="271"/>
      <c r="QXR617" s="271"/>
      <c r="QXS617" s="271"/>
      <c r="QXT617" s="271"/>
      <c r="QXU617" s="271"/>
      <c r="QXV617" s="271"/>
      <c r="QXW617" s="271"/>
      <c r="QXX617" s="271"/>
      <c r="QXY617" s="271"/>
      <c r="QXZ617" s="271"/>
      <c r="QYA617" s="271"/>
      <c r="QYB617" s="271"/>
      <c r="QYC617" s="271"/>
      <c r="QYD617" s="271"/>
      <c r="QYE617" s="271"/>
      <c r="QYF617" s="271"/>
      <c r="QYG617" s="271"/>
      <c r="QYH617" s="271"/>
      <c r="QYI617" s="271"/>
      <c r="QYJ617" s="271"/>
      <c r="QYK617" s="271"/>
      <c r="QYL617" s="271"/>
      <c r="QYM617" s="271"/>
      <c r="QYN617" s="271"/>
      <c r="QYO617" s="271"/>
      <c r="QYP617" s="271"/>
      <c r="QYQ617" s="271"/>
      <c r="QYR617" s="271"/>
      <c r="QYS617" s="271"/>
      <c r="QYT617" s="271"/>
      <c r="QYU617" s="271"/>
      <c r="QYV617" s="271"/>
      <c r="QYW617" s="271"/>
      <c r="QYX617" s="271"/>
      <c r="QYY617" s="271"/>
      <c r="QYZ617" s="271"/>
      <c r="QZA617" s="271"/>
      <c r="QZB617" s="271"/>
      <c r="QZC617" s="271"/>
      <c r="QZD617" s="271"/>
      <c r="QZE617" s="271"/>
      <c r="QZF617" s="271"/>
      <c r="QZG617" s="271"/>
      <c r="QZH617" s="271"/>
      <c r="QZI617" s="271"/>
      <c r="QZJ617" s="271"/>
      <c r="QZK617" s="271"/>
      <c r="QZL617" s="271"/>
      <c r="QZM617" s="271"/>
      <c r="QZN617" s="271"/>
      <c r="QZO617" s="271"/>
      <c r="QZP617" s="271"/>
      <c r="QZQ617" s="271"/>
      <c r="QZR617" s="271"/>
      <c r="QZS617" s="271"/>
      <c r="QZT617" s="271"/>
      <c r="QZU617" s="271"/>
      <c r="QZV617" s="271"/>
      <c r="QZW617" s="271"/>
      <c r="QZX617" s="271"/>
      <c r="QZY617" s="271"/>
      <c r="QZZ617" s="271"/>
      <c r="RAA617" s="271"/>
      <c r="RAB617" s="271"/>
      <c r="RAC617" s="271"/>
      <c r="RAD617" s="271"/>
      <c r="RAE617" s="271"/>
      <c r="RAF617" s="271"/>
      <c r="RAG617" s="271"/>
      <c r="RAH617" s="271"/>
      <c r="RAI617" s="271"/>
      <c r="RAJ617" s="271"/>
      <c r="RAK617" s="271"/>
      <c r="RAL617" s="271"/>
      <c r="RAM617" s="271"/>
      <c r="RAN617" s="271"/>
      <c r="RAO617" s="271"/>
      <c r="RAP617" s="271"/>
      <c r="RAQ617" s="271"/>
      <c r="RAR617" s="271"/>
      <c r="RAS617" s="271"/>
      <c r="RAT617" s="271"/>
      <c r="RAU617" s="271"/>
      <c r="RAV617" s="271"/>
      <c r="RAW617" s="271"/>
      <c r="RAX617" s="271"/>
      <c r="RAY617" s="271"/>
      <c r="RAZ617" s="271"/>
      <c r="RBA617" s="271"/>
      <c r="RBB617" s="271"/>
      <c r="RBC617" s="271"/>
      <c r="RBD617" s="271"/>
      <c r="RBE617" s="271"/>
      <c r="RBF617" s="271"/>
      <c r="RBG617" s="271"/>
      <c r="RBH617" s="271"/>
      <c r="RBI617" s="271"/>
      <c r="RBJ617" s="271"/>
      <c r="RBK617" s="271"/>
      <c r="RBL617" s="271"/>
      <c r="RBM617" s="271"/>
      <c r="RBN617" s="271"/>
      <c r="RBO617" s="271"/>
      <c r="RBP617" s="271"/>
      <c r="RBQ617" s="271"/>
      <c r="RBR617" s="271"/>
      <c r="RBS617" s="271"/>
      <c r="RBT617" s="271"/>
      <c r="RBU617" s="271"/>
      <c r="RBV617" s="271"/>
      <c r="RBW617" s="271"/>
      <c r="RBX617" s="271"/>
      <c r="RBY617" s="271"/>
      <c r="RBZ617" s="271"/>
      <c r="RCA617" s="271"/>
      <c r="RCB617" s="271"/>
      <c r="RCC617" s="271"/>
      <c r="RCD617" s="271"/>
      <c r="RCE617" s="271"/>
      <c r="RCF617" s="271"/>
      <c r="RCG617" s="271"/>
      <c r="RCH617" s="271"/>
      <c r="RCI617" s="271"/>
      <c r="RCJ617" s="271"/>
      <c r="RCK617" s="271"/>
      <c r="RCL617" s="271"/>
      <c r="RCM617" s="271"/>
      <c r="RCN617" s="271"/>
      <c r="RCO617" s="271"/>
      <c r="RCP617" s="271"/>
      <c r="RCQ617" s="271"/>
      <c r="RCR617" s="271"/>
      <c r="RCS617" s="271"/>
      <c r="RCT617" s="271"/>
      <c r="RCU617" s="271"/>
      <c r="RCV617" s="271"/>
      <c r="RCW617" s="271"/>
      <c r="RCX617" s="271"/>
      <c r="RCY617" s="271"/>
      <c r="RCZ617" s="271"/>
      <c r="RDA617" s="271"/>
      <c r="RDB617" s="271"/>
      <c r="RDC617" s="271"/>
      <c r="RDD617" s="271"/>
      <c r="RDE617" s="271"/>
      <c r="RDF617" s="271"/>
      <c r="RDG617" s="271"/>
      <c r="RDH617" s="271"/>
      <c r="RDI617" s="271"/>
      <c r="RDJ617" s="271"/>
      <c r="RDK617" s="271"/>
      <c r="RDL617" s="271"/>
      <c r="RDM617" s="271"/>
      <c r="RDN617" s="271"/>
      <c r="RDO617" s="271"/>
      <c r="RDP617" s="271"/>
      <c r="RDQ617" s="271"/>
      <c r="RDR617" s="271"/>
      <c r="RDS617" s="271"/>
      <c r="RDT617" s="271"/>
      <c r="RDU617" s="271"/>
      <c r="RDV617" s="271"/>
      <c r="RDW617" s="271"/>
      <c r="RDX617" s="271"/>
      <c r="RDY617" s="271"/>
      <c r="RDZ617" s="271"/>
      <c r="REA617" s="271"/>
      <c r="REB617" s="271"/>
      <c r="REC617" s="271"/>
      <c r="RED617" s="271"/>
      <c r="REE617" s="271"/>
      <c r="REF617" s="271"/>
      <c r="REG617" s="271"/>
      <c r="REH617" s="271"/>
      <c r="REI617" s="271"/>
      <c r="REJ617" s="271"/>
      <c r="REK617" s="271"/>
      <c r="REL617" s="271"/>
      <c r="REM617" s="271"/>
      <c r="REN617" s="271"/>
      <c r="REO617" s="271"/>
      <c r="REP617" s="271"/>
      <c r="REQ617" s="271"/>
      <c r="RER617" s="271"/>
      <c r="RES617" s="271"/>
      <c r="RET617" s="271"/>
      <c r="REU617" s="271"/>
      <c r="REV617" s="271"/>
      <c r="REW617" s="271"/>
      <c r="REX617" s="271"/>
      <c r="REY617" s="271"/>
      <c r="REZ617" s="271"/>
      <c r="RFA617" s="271"/>
      <c r="RFB617" s="271"/>
      <c r="RFC617" s="271"/>
      <c r="RFD617" s="271"/>
      <c r="RFE617" s="271"/>
      <c r="RFF617" s="271"/>
      <c r="RFG617" s="271"/>
      <c r="RFH617" s="271"/>
      <c r="RFI617" s="271"/>
      <c r="RFJ617" s="271"/>
      <c r="RFK617" s="271"/>
      <c r="RFL617" s="271"/>
      <c r="RFM617" s="271"/>
      <c r="RFN617" s="271"/>
      <c r="RFO617" s="271"/>
      <c r="RFP617" s="271"/>
      <c r="RFQ617" s="271"/>
      <c r="RFR617" s="271"/>
      <c r="RFS617" s="271"/>
      <c r="RFT617" s="271"/>
      <c r="RFU617" s="271"/>
      <c r="RFV617" s="271"/>
      <c r="RFW617" s="271"/>
      <c r="RFX617" s="271"/>
      <c r="RFY617" s="271"/>
      <c r="RFZ617" s="271"/>
      <c r="RGA617" s="271"/>
      <c r="RGB617" s="271"/>
      <c r="RGC617" s="271"/>
      <c r="RGD617" s="271"/>
      <c r="RGE617" s="271"/>
      <c r="RGF617" s="271"/>
      <c r="RGG617" s="271"/>
      <c r="RGH617" s="271"/>
      <c r="RGI617" s="271"/>
      <c r="RGJ617" s="271"/>
      <c r="RGK617" s="271"/>
      <c r="RGL617" s="271"/>
      <c r="RGM617" s="271"/>
      <c r="RGN617" s="271"/>
      <c r="RGO617" s="271"/>
      <c r="RGP617" s="271"/>
      <c r="RGQ617" s="271"/>
      <c r="RGR617" s="271"/>
      <c r="RGS617" s="271"/>
      <c r="RGT617" s="271"/>
      <c r="RGU617" s="271"/>
      <c r="RGV617" s="271"/>
      <c r="RGW617" s="271"/>
      <c r="RGX617" s="271"/>
      <c r="RGY617" s="271"/>
      <c r="RGZ617" s="271"/>
      <c r="RHA617" s="271"/>
      <c r="RHB617" s="271"/>
      <c r="RHC617" s="271"/>
      <c r="RHD617" s="271"/>
      <c r="RHE617" s="271"/>
      <c r="RHF617" s="271"/>
      <c r="RHG617" s="271"/>
      <c r="RHH617" s="271"/>
      <c r="RHI617" s="271"/>
      <c r="RHJ617" s="271"/>
      <c r="RHK617" s="271"/>
      <c r="RHL617" s="271"/>
      <c r="RHM617" s="271"/>
      <c r="RHN617" s="271"/>
      <c r="RHO617" s="271"/>
      <c r="RHP617" s="271"/>
      <c r="RHQ617" s="271"/>
      <c r="RHR617" s="271"/>
      <c r="RHS617" s="271"/>
      <c r="RHT617" s="271"/>
      <c r="RHU617" s="271"/>
      <c r="RHV617" s="271"/>
      <c r="RHW617" s="271"/>
      <c r="RHX617" s="271"/>
      <c r="RHY617" s="271"/>
      <c r="RHZ617" s="271"/>
      <c r="RIA617" s="271"/>
      <c r="RIB617" s="271"/>
      <c r="RIC617" s="271"/>
      <c r="RID617" s="271"/>
      <c r="RIE617" s="271"/>
      <c r="RIF617" s="271"/>
      <c r="RIG617" s="271"/>
      <c r="RIH617" s="271"/>
      <c r="RII617" s="271"/>
      <c r="RIJ617" s="271"/>
      <c r="RIK617" s="271"/>
      <c r="RIL617" s="271"/>
      <c r="RIM617" s="271"/>
      <c r="RIN617" s="271"/>
      <c r="RIO617" s="271"/>
      <c r="RIP617" s="271"/>
      <c r="RIQ617" s="271"/>
      <c r="RIR617" s="271"/>
      <c r="RIS617" s="271"/>
      <c r="RIT617" s="271"/>
      <c r="RIU617" s="271"/>
      <c r="RIV617" s="271"/>
      <c r="RIW617" s="271"/>
      <c r="RIX617" s="271"/>
      <c r="RIY617" s="271"/>
      <c r="RIZ617" s="271"/>
      <c r="RJA617" s="271"/>
      <c r="RJB617" s="271"/>
      <c r="RJC617" s="271"/>
      <c r="RJD617" s="271"/>
      <c r="RJE617" s="271"/>
      <c r="RJF617" s="271"/>
      <c r="RJG617" s="271"/>
      <c r="RJH617" s="271"/>
      <c r="RJI617" s="271"/>
      <c r="RJJ617" s="271"/>
      <c r="RJK617" s="271"/>
      <c r="RJL617" s="271"/>
      <c r="RJM617" s="271"/>
      <c r="RJN617" s="271"/>
      <c r="RJO617" s="271"/>
      <c r="RJP617" s="271"/>
      <c r="RJQ617" s="271"/>
      <c r="RJR617" s="271"/>
      <c r="RJS617" s="271"/>
      <c r="RJT617" s="271"/>
      <c r="RJU617" s="271"/>
      <c r="RJV617" s="271"/>
      <c r="RJW617" s="271"/>
      <c r="RJX617" s="271"/>
      <c r="RJY617" s="271"/>
      <c r="RJZ617" s="271"/>
      <c r="RKA617" s="271"/>
      <c r="RKB617" s="271"/>
      <c r="RKC617" s="271"/>
      <c r="RKD617" s="271"/>
      <c r="RKE617" s="271"/>
      <c r="RKF617" s="271"/>
      <c r="RKG617" s="271"/>
      <c r="RKH617" s="271"/>
      <c r="RKI617" s="271"/>
      <c r="RKJ617" s="271"/>
      <c r="RKK617" s="271"/>
      <c r="RKL617" s="271"/>
      <c r="RKM617" s="271"/>
      <c r="RKN617" s="271"/>
      <c r="RKO617" s="271"/>
      <c r="RKP617" s="271"/>
      <c r="RKQ617" s="271"/>
      <c r="RKR617" s="271"/>
      <c r="RKS617" s="271"/>
      <c r="RKT617" s="271"/>
      <c r="RKU617" s="271"/>
      <c r="RKV617" s="271"/>
      <c r="RKW617" s="271"/>
      <c r="RKX617" s="271"/>
      <c r="RKY617" s="271"/>
      <c r="RKZ617" s="271"/>
      <c r="RLA617" s="271"/>
      <c r="RLB617" s="271"/>
      <c r="RLC617" s="271"/>
      <c r="RLD617" s="271"/>
      <c r="RLE617" s="271"/>
      <c r="RLF617" s="271"/>
      <c r="RLG617" s="271"/>
      <c r="RLH617" s="271"/>
      <c r="RLI617" s="271"/>
      <c r="RLJ617" s="271"/>
      <c r="RLK617" s="271"/>
      <c r="RLL617" s="271"/>
      <c r="RLM617" s="271"/>
      <c r="RLN617" s="271"/>
      <c r="RLO617" s="271"/>
      <c r="RLP617" s="271"/>
      <c r="RLQ617" s="271"/>
      <c r="RLR617" s="271"/>
      <c r="RLS617" s="271"/>
      <c r="RLT617" s="271"/>
      <c r="RLU617" s="271"/>
      <c r="RLV617" s="271"/>
      <c r="RLW617" s="271"/>
      <c r="RLX617" s="271"/>
      <c r="RLY617" s="271"/>
      <c r="RLZ617" s="271"/>
      <c r="RMA617" s="271"/>
      <c r="RMB617" s="271"/>
      <c r="RMC617" s="271"/>
      <c r="RMD617" s="271"/>
      <c r="RME617" s="271"/>
      <c r="RMF617" s="271"/>
      <c r="RMG617" s="271"/>
      <c r="RMH617" s="271"/>
      <c r="RMI617" s="271"/>
      <c r="RMJ617" s="271"/>
      <c r="RMK617" s="271"/>
      <c r="RML617" s="271"/>
      <c r="RMM617" s="271"/>
      <c r="RMN617" s="271"/>
      <c r="RMO617" s="271"/>
      <c r="RMP617" s="271"/>
      <c r="RMQ617" s="271"/>
      <c r="RMR617" s="271"/>
      <c r="RMS617" s="271"/>
      <c r="RMT617" s="271"/>
      <c r="RMU617" s="271"/>
      <c r="RMV617" s="271"/>
      <c r="RMW617" s="271"/>
      <c r="RMX617" s="271"/>
      <c r="RMY617" s="271"/>
      <c r="RMZ617" s="271"/>
      <c r="RNA617" s="271"/>
      <c r="RNB617" s="271"/>
      <c r="RNC617" s="271"/>
      <c r="RND617" s="271"/>
      <c r="RNE617" s="271"/>
      <c r="RNF617" s="271"/>
      <c r="RNG617" s="271"/>
      <c r="RNH617" s="271"/>
      <c r="RNI617" s="271"/>
      <c r="RNJ617" s="271"/>
      <c r="RNK617" s="271"/>
      <c r="RNL617" s="271"/>
      <c r="RNM617" s="271"/>
      <c r="RNN617" s="271"/>
      <c r="RNO617" s="271"/>
      <c r="RNP617" s="271"/>
      <c r="RNQ617" s="271"/>
      <c r="RNR617" s="271"/>
      <c r="RNS617" s="271"/>
      <c r="RNT617" s="271"/>
      <c r="RNU617" s="271"/>
      <c r="RNV617" s="271"/>
      <c r="RNW617" s="271"/>
      <c r="RNX617" s="271"/>
      <c r="RNY617" s="271"/>
      <c r="RNZ617" s="271"/>
      <c r="ROA617" s="271"/>
      <c r="ROB617" s="271"/>
      <c r="ROC617" s="271"/>
      <c r="ROD617" s="271"/>
      <c r="ROE617" s="271"/>
      <c r="ROF617" s="271"/>
      <c r="ROG617" s="271"/>
      <c r="ROH617" s="271"/>
      <c r="ROI617" s="271"/>
      <c r="ROJ617" s="271"/>
      <c r="ROK617" s="271"/>
      <c r="ROL617" s="271"/>
      <c r="ROM617" s="271"/>
      <c r="RON617" s="271"/>
      <c r="ROO617" s="271"/>
      <c r="ROP617" s="271"/>
      <c r="ROQ617" s="271"/>
      <c r="ROR617" s="271"/>
      <c r="ROS617" s="271"/>
      <c r="ROT617" s="271"/>
      <c r="ROU617" s="271"/>
      <c r="ROV617" s="271"/>
      <c r="ROW617" s="271"/>
      <c r="ROX617" s="271"/>
      <c r="ROY617" s="271"/>
      <c r="ROZ617" s="271"/>
      <c r="RPA617" s="271"/>
      <c r="RPB617" s="271"/>
      <c r="RPC617" s="271"/>
      <c r="RPD617" s="271"/>
      <c r="RPE617" s="271"/>
      <c r="RPF617" s="271"/>
      <c r="RPG617" s="271"/>
      <c r="RPH617" s="271"/>
      <c r="RPI617" s="271"/>
      <c r="RPJ617" s="271"/>
      <c r="RPK617" s="271"/>
      <c r="RPL617" s="271"/>
      <c r="RPM617" s="271"/>
      <c r="RPN617" s="271"/>
      <c r="RPO617" s="271"/>
      <c r="RPP617" s="271"/>
      <c r="RPQ617" s="271"/>
      <c r="RPR617" s="271"/>
      <c r="RPS617" s="271"/>
      <c r="RPT617" s="271"/>
      <c r="RPU617" s="271"/>
      <c r="RPV617" s="271"/>
      <c r="RPW617" s="271"/>
      <c r="RPX617" s="271"/>
      <c r="RPY617" s="271"/>
      <c r="RPZ617" s="271"/>
      <c r="RQA617" s="271"/>
      <c r="RQB617" s="271"/>
      <c r="RQC617" s="271"/>
      <c r="RQD617" s="271"/>
      <c r="RQE617" s="271"/>
      <c r="RQF617" s="271"/>
      <c r="RQG617" s="271"/>
      <c r="RQH617" s="271"/>
      <c r="RQI617" s="271"/>
      <c r="RQJ617" s="271"/>
      <c r="RQK617" s="271"/>
      <c r="RQL617" s="271"/>
      <c r="RQM617" s="271"/>
      <c r="RQN617" s="271"/>
      <c r="RQO617" s="271"/>
      <c r="RQP617" s="271"/>
      <c r="RQQ617" s="271"/>
      <c r="RQR617" s="271"/>
      <c r="RQS617" s="271"/>
      <c r="RQT617" s="271"/>
      <c r="RQU617" s="271"/>
      <c r="RQV617" s="271"/>
      <c r="RQW617" s="271"/>
      <c r="RQX617" s="271"/>
      <c r="RQY617" s="271"/>
      <c r="RQZ617" s="271"/>
      <c r="RRA617" s="271"/>
      <c r="RRB617" s="271"/>
      <c r="RRC617" s="271"/>
      <c r="RRD617" s="271"/>
      <c r="RRE617" s="271"/>
      <c r="RRF617" s="271"/>
      <c r="RRG617" s="271"/>
      <c r="RRH617" s="271"/>
      <c r="RRI617" s="271"/>
      <c r="RRJ617" s="271"/>
      <c r="RRK617" s="271"/>
      <c r="RRL617" s="271"/>
      <c r="RRM617" s="271"/>
      <c r="RRN617" s="271"/>
      <c r="RRO617" s="271"/>
      <c r="RRP617" s="271"/>
      <c r="RRQ617" s="271"/>
      <c r="RRR617" s="271"/>
      <c r="RRS617" s="271"/>
      <c r="RRT617" s="271"/>
      <c r="RRU617" s="271"/>
      <c r="RRV617" s="271"/>
      <c r="RRW617" s="271"/>
      <c r="RRX617" s="271"/>
      <c r="RRY617" s="271"/>
      <c r="RRZ617" s="271"/>
      <c r="RSA617" s="271"/>
      <c r="RSB617" s="271"/>
      <c r="RSC617" s="271"/>
      <c r="RSD617" s="271"/>
      <c r="RSE617" s="271"/>
      <c r="RSF617" s="271"/>
      <c r="RSG617" s="271"/>
      <c r="RSH617" s="271"/>
      <c r="RSI617" s="271"/>
      <c r="RSJ617" s="271"/>
      <c r="RSK617" s="271"/>
      <c r="RSL617" s="271"/>
      <c r="RSM617" s="271"/>
      <c r="RSN617" s="271"/>
      <c r="RSO617" s="271"/>
      <c r="RSP617" s="271"/>
      <c r="RSQ617" s="271"/>
      <c r="RSR617" s="271"/>
      <c r="RSS617" s="271"/>
      <c r="RST617" s="271"/>
      <c r="RSU617" s="271"/>
      <c r="RSV617" s="271"/>
      <c r="RSW617" s="271"/>
      <c r="RSX617" s="271"/>
      <c r="RSY617" s="271"/>
      <c r="RSZ617" s="271"/>
      <c r="RTA617" s="271"/>
      <c r="RTB617" s="271"/>
      <c r="RTC617" s="271"/>
      <c r="RTD617" s="271"/>
      <c r="RTE617" s="271"/>
      <c r="RTF617" s="271"/>
      <c r="RTG617" s="271"/>
      <c r="RTH617" s="271"/>
      <c r="RTI617" s="271"/>
      <c r="RTJ617" s="271"/>
      <c r="RTK617" s="271"/>
      <c r="RTL617" s="271"/>
      <c r="RTM617" s="271"/>
      <c r="RTN617" s="271"/>
      <c r="RTO617" s="271"/>
      <c r="RTP617" s="271"/>
      <c r="RTQ617" s="271"/>
      <c r="RTR617" s="271"/>
      <c r="RTS617" s="271"/>
      <c r="RTT617" s="271"/>
      <c r="RTU617" s="271"/>
      <c r="RTV617" s="271"/>
      <c r="RTW617" s="271"/>
      <c r="RTX617" s="271"/>
      <c r="RTY617" s="271"/>
      <c r="RTZ617" s="271"/>
      <c r="RUA617" s="271"/>
      <c r="RUB617" s="271"/>
      <c r="RUC617" s="271"/>
      <c r="RUD617" s="271"/>
      <c r="RUE617" s="271"/>
      <c r="RUF617" s="271"/>
      <c r="RUG617" s="271"/>
      <c r="RUH617" s="271"/>
      <c r="RUI617" s="271"/>
      <c r="RUJ617" s="271"/>
      <c r="RUK617" s="271"/>
      <c r="RUL617" s="271"/>
      <c r="RUM617" s="271"/>
      <c r="RUN617" s="271"/>
      <c r="RUO617" s="271"/>
      <c r="RUP617" s="271"/>
      <c r="RUQ617" s="271"/>
      <c r="RUR617" s="271"/>
      <c r="RUS617" s="271"/>
      <c r="RUT617" s="271"/>
      <c r="RUU617" s="271"/>
      <c r="RUV617" s="271"/>
      <c r="RUW617" s="271"/>
      <c r="RUX617" s="271"/>
      <c r="RUY617" s="271"/>
      <c r="RUZ617" s="271"/>
      <c r="RVA617" s="271"/>
      <c r="RVB617" s="271"/>
      <c r="RVC617" s="271"/>
      <c r="RVD617" s="271"/>
      <c r="RVE617" s="271"/>
      <c r="RVF617" s="271"/>
      <c r="RVG617" s="271"/>
      <c r="RVH617" s="271"/>
      <c r="RVI617" s="271"/>
      <c r="RVJ617" s="271"/>
      <c r="RVK617" s="271"/>
      <c r="RVL617" s="271"/>
      <c r="RVM617" s="271"/>
      <c r="RVN617" s="271"/>
      <c r="RVO617" s="271"/>
      <c r="RVP617" s="271"/>
      <c r="RVQ617" s="271"/>
      <c r="RVR617" s="271"/>
      <c r="RVS617" s="271"/>
      <c r="RVT617" s="271"/>
      <c r="RVU617" s="271"/>
      <c r="RVV617" s="271"/>
      <c r="RVW617" s="271"/>
      <c r="RVX617" s="271"/>
      <c r="RVY617" s="271"/>
      <c r="RVZ617" s="271"/>
      <c r="RWA617" s="271"/>
      <c r="RWB617" s="271"/>
      <c r="RWC617" s="271"/>
      <c r="RWD617" s="271"/>
      <c r="RWE617" s="271"/>
      <c r="RWF617" s="271"/>
      <c r="RWG617" s="271"/>
      <c r="RWH617" s="271"/>
      <c r="RWI617" s="271"/>
      <c r="RWJ617" s="271"/>
      <c r="RWK617" s="271"/>
      <c r="RWL617" s="271"/>
      <c r="RWM617" s="271"/>
      <c r="RWN617" s="271"/>
      <c r="RWO617" s="271"/>
      <c r="RWP617" s="271"/>
      <c r="RWQ617" s="271"/>
      <c r="RWR617" s="271"/>
      <c r="RWS617" s="271"/>
      <c r="RWT617" s="271"/>
      <c r="RWU617" s="271"/>
      <c r="RWV617" s="271"/>
      <c r="RWW617" s="271"/>
      <c r="RWX617" s="271"/>
      <c r="RWY617" s="271"/>
      <c r="RWZ617" s="271"/>
      <c r="RXA617" s="271"/>
      <c r="RXB617" s="271"/>
      <c r="RXC617" s="271"/>
      <c r="RXD617" s="271"/>
      <c r="RXE617" s="271"/>
      <c r="RXF617" s="271"/>
      <c r="RXG617" s="271"/>
      <c r="RXH617" s="271"/>
      <c r="RXI617" s="271"/>
      <c r="RXJ617" s="271"/>
      <c r="RXK617" s="271"/>
      <c r="RXL617" s="271"/>
      <c r="RXM617" s="271"/>
      <c r="RXN617" s="271"/>
      <c r="RXO617" s="271"/>
      <c r="RXP617" s="271"/>
      <c r="RXQ617" s="271"/>
      <c r="RXR617" s="271"/>
      <c r="RXS617" s="271"/>
      <c r="RXT617" s="271"/>
      <c r="RXU617" s="271"/>
      <c r="RXV617" s="271"/>
      <c r="RXW617" s="271"/>
      <c r="RXX617" s="271"/>
      <c r="RXY617" s="271"/>
      <c r="RXZ617" s="271"/>
      <c r="RYA617" s="271"/>
      <c r="RYB617" s="271"/>
      <c r="RYC617" s="271"/>
      <c r="RYD617" s="271"/>
      <c r="RYE617" s="271"/>
      <c r="RYF617" s="271"/>
      <c r="RYG617" s="271"/>
      <c r="RYH617" s="271"/>
      <c r="RYI617" s="271"/>
      <c r="RYJ617" s="271"/>
      <c r="RYK617" s="271"/>
      <c r="RYL617" s="271"/>
      <c r="RYM617" s="271"/>
      <c r="RYN617" s="271"/>
      <c r="RYO617" s="271"/>
      <c r="RYP617" s="271"/>
      <c r="RYQ617" s="271"/>
      <c r="RYR617" s="271"/>
      <c r="RYS617" s="271"/>
      <c r="RYT617" s="271"/>
      <c r="RYU617" s="271"/>
      <c r="RYV617" s="271"/>
      <c r="RYW617" s="271"/>
      <c r="RYX617" s="271"/>
      <c r="RYY617" s="271"/>
      <c r="RYZ617" s="271"/>
      <c r="RZA617" s="271"/>
      <c r="RZB617" s="271"/>
      <c r="RZC617" s="271"/>
      <c r="RZD617" s="271"/>
      <c r="RZE617" s="271"/>
      <c r="RZF617" s="271"/>
      <c r="RZG617" s="271"/>
      <c r="RZH617" s="271"/>
      <c r="RZI617" s="271"/>
      <c r="RZJ617" s="271"/>
      <c r="RZK617" s="271"/>
      <c r="RZL617" s="271"/>
      <c r="RZM617" s="271"/>
      <c r="RZN617" s="271"/>
      <c r="RZO617" s="271"/>
      <c r="RZP617" s="271"/>
      <c r="RZQ617" s="271"/>
      <c r="RZR617" s="271"/>
      <c r="RZS617" s="271"/>
      <c r="RZT617" s="271"/>
      <c r="RZU617" s="271"/>
      <c r="RZV617" s="271"/>
      <c r="RZW617" s="271"/>
      <c r="RZX617" s="271"/>
      <c r="RZY617" s="271"/>
      <c r="RZZ617" s="271"/>
      <c r="SAA617" s="271"/>
      <c r="SAB617" s="271"/>
      <c r="SAC617" s="271"/>
      <c r="SAD617" s="271"/>
      <c r="SAE617" s="271"/>
      <c r="SAF617" s="271"/>
      <c r="SAG617" s="271"/>
      <c r="SAH617" s="271"/>
      <c r="SAI617" s="271"/>
      <c r="SAJ617" s="271"/>
      <c r="SAK617" s="271"/>
      <c r="SAL617" s="271"/>
      <c r="SAM617" s="271"/>
      <c r="SAN617" s="271"/>
      <c r="SAO617" s="271"/>
      <c r="SAP617" s="271"/>
      <c r="SAQ617" s="271"/>
      <c r="SAR617" s="271"/>
      <c r="SAS617" s="271"/>
      <c r="SAT617" s="271"/>
      <c r="SAU617" s="271"/>
      <c r="SAV617" s="271"/>
      <c r="SAW617" s="271"/>
      <c r="SAX617" s="271"/>
      <c r="SAY617" s="271"/>
      <c r="SAZ617" s="271"/>
      <c r="SBA617" s="271"/>
      <c r="SBB617" s="271"/>
      <c r="SBC617" s="271"/>
      <c r="SBD617" s="271"/>
      <c r="SBE617" s="271"/>
      <c r="SBF617" s="271"/>
      <c r="SBG617" s="271"/>
      <c r="SBH617" s="271"/>
      <c r="SBI617" s="271"/>
      <c r="SBJ617" s="271"/>
      <c r="SBK617" s="271"/>
      <c r="SBL617" s="271"/>
      <c r="SBM617" s="271"/>
      <c r="SBN617" s="271"/>
      <c r="SBO617" s="271"/>
      <c r="SBP617" s="271"/>
      <c r="SBQ617" s="271"/>
      <c r="SBR617" s="271"/>
      <c r="SBS617" s="271"/>
      <c r="SBT617" s="271"/>
      <c r="SBU617" s="271"/>
      <c r="SBV617" s="271"/>
      <c r="SBW617" s="271"/>
      <c r="SBX617" s="271"/>
      <c r="SBY617" s="271"/>
      <c r="SBZ617" s="271"/>
      <c r="SCA617" s="271"/>
      <c r="SCB617" s="271"/>
      <c r="SCC617" s="271"/>
      <c r="SCD617" s="271"/>
      <c r="SCE617" s="271"/>
      <c r="SCF617" s="271"/>
      <c r="SCG617" s="271"/>
      <c r="SCH617" s="271"/>
      <c r="SCI617" s="271"/>
      <c r="SCJ617" s="271"/>
      <c r="SCK617" s="271"/>
      <c r="SCL617" s="271"/>
      <c r="SCM617" s="271"/>
      <c r="SCN617" s="271"/>
      <c r="SCO617" s="271"/>
      <c r="SCP617" s="271"/>
      <c r="SCQ617" s="271"/>
      <c r="SCR617" s="271"/>
      <c r="SCS617" s="271"/>
      <c r="SCT617" s="271"/>
      <c r="SCU617" s="271"/>
      <c r="SCV617" s="271"/>
      <c r="SCW617" s="271"/>
      <c r="SCX617" s="271"/>
      <c r="SCY617" s="271"/>
      <c r="SCZ617" s="271"/>
      <c r="SDA617" s="271"/>
      <c r="SDB617" s="271"/>
      <c r="SDC617" s="271"/>
      <c r="SDD617" s="271"/>
      <c r="SDE617" s="271"/>
      <c r="SDF617" s="271"/>
      <c r="SDG617" s="271"/>
      <c r="SDH617" s="271"/>
      <c r="SDI617" s="271"/>
      <c r="SDJ617" s="271"/>
      <c r="SDK617" s="271"/>
      <c r="SDL617" s="271"/>
      <c r="SDM617" s="271"/>
      <c r="SDN617" s="271"/>
      <c r="SDO617" s="271"/>
      <c r="SDP617" s="271"/>
      <c r="SDQ617" s="271"/>
      <c r="SDR617" s="271"/>
      <c r="SDS617" s="271"/>
      <c r="SDT617" s="271"/>
      <c r="SDU617" s="271"/>
      <c r="SDV617" s="271"/>
      <c r="SDW617" s="271"/>
      <c r="SDX617" s="271"/>
      <c r="SDY617" s="271"/>
      <c r="SDZ617" s="271"/>
      <c r="SEA617" s="271"/>
      <c r="SEB617" s="271"/>
      <c r="SEC617" s="271"/>
      <c r="SED617" s="271"/>
      <c r="SEE617" s="271"/>
      <c r="SEF617" s="271"/>
      <c r="SEG617" s="271"/>
      <c r="SEH617" s="271"/>
      <c r="SEI617" s="271"/>
      <c r="SEJ617" s="271"/>
      <c r="SEK617" s="271"/>
      <c r="SEL617" s="271"/>
      <c r="SEM617" s="271"/>
      <c r="SEN617" s="271"/>
      <c r="SEO617" s="271"/>
      <c r="SEP617" s="271"/>
      <c r="SEQ617" s="271"/>
      <c r="SER617" s="271"/>
      <c r="SES617" s="271"/>
      <c r="SET617" s="271"/>
      <c r="SEU617" s="271"/>
      <c r="SEV617" s="271"/>
      <c r="SEW617" s="271"/>
      <c r="SEX617" s="271"/>
      <c r="SEY617" s="271"/>
      <c r="SEZ617" s="271"/>
      <c r="SFA617" s="271"/>
      <c r="SFB617" s="271"/>
      <c r="SFC617" s="271"/>
      <c r="SFD617" s="271"/>
      <c r="SFE617" s="271"/>
      <c r="SFF617" s="271"/>
      <c r="SFG617" s="271"/>
      <c r="SFH617" s="271"/>
      <c r="SFI617" s="271"/>
      <c r="SFJ617" s="271"/>
      <c r="SFK617" s="271"/>
      <c r="SFL617" s="271"/>
      <c r="SFM617" s="271"/>
      <c r="SFN617" s="271"/>
      <c r="SFO617" s="271"/>
      <c r="SFP617" s="271"/>
      <c r="SFQ617" s="271"/>
      <c r="SFR617" s="271"/>
      <c r="SFS617" s="271"/>
      <c r="SFT617" s="271"/>
      <c r="SFU617" s="271"/>
      <c r="SFV617" s="271"/>
      <c r="SFW617" s="271"/>
      <c r="SFX617" s="271"/>
      <c r="SFY617" s="271"/>
      <c r="SFZ617" s="271"/>
      <c r="SGA617" s="271"/>
      <c r="SGB617" s="271"/>
      <c r="SGC617" s="271"/>
      <c r="SGD617" s="271"/>
      <c r="SGE617" s="271"/>
      <c r="SGF617" s="271"/>
      <c r="SGG617" s="271"/>
      <c r="SGH617" s="271"/>
      <c r="SGI617" s="271"/>
      <c r="SGJ617" s="271"/>
      <c r="SGK617" s="271"/>
      <c r="SGL617" s="271"/>
      <c r="SGM617" s="271"/>
      <c r="SGN617" s="271"/>
      <c r="SGO617" s="271"/>
      <c r="SGP617" s="271"/>
      <c r="SGQ617" s="271"/>
      <c r="SGR617" s="271"/>
      <c r="SGS617" s="271"/>
      <c r="SGT617" s="271"/>
      <c r="SGU617" s="271"/>
      <c r="SGV617" s="271"/>
      <c r="SGW617" s="271"/>
      <c r="SGX617" s="271"/>
      <c r="SGY617" s="271"/>
      <c r="SGZ617" s="271"/>
      <c r="SHA617" s="271"/>
      <c r="SHB617" s="271"/>
      <c r="SHC617" s="271"/>
      <c r="SHD617" s="271"/>
      <c r="SHE617" s="271"/>
      <c r="SHF617" s="271"/>
      <c r="SHG617" s="271"/>
      <c r="SHH617" s="271"/>
      <c r="SHI617" s="271"/>
      <c r="SHJ617" s="271"/>
      <c r="SHK617" s="271"/>
      <c r="SHL617" s="271"/>
      <c r="SHM617" s="271"/>
      <c r="SHN617" s="271"/>
      <c r="SHO617" s="271"/>
      <c r="SHP617" s="271"/>
      <c r="SHQ617" s="271"/>
      <c r="SHR617" s="271"/>
      <c r="SHS617" s="271"/>
      <c r="SHT617" s="271"/>
      <c r="SHU617" s="271"/>
      <c r="SHV617" s="271"/>
      <c r="SHW617" s="271"/>
      <c r="SHX617" s="271"/>
      <c r="SHY617" s="271"/>
      <c r="SHZ617" s="271"/>
      <c r="SIA617" s="271"/>
      <c r="SIB617" s="271"/>
      <c r="SIC617" s="271"/>
      <c r="SID617" s="271"/>
      <c r="SIE617" s="271"/>
      <c r="SIF617" s="271"/>
      <c r="SIG617" s="271"/>
      <c r="SIH617" s="271"/>
      <c r="SII617" s="271"/>
      <c r="SIJ617" s="271"/>
      <c r="SIK617" s="271"/>
      <c r="SIL617" s="271"/>
      <c r="SIM617" s="271"/>
      <c r="SIN617" s="271"/>
      <c r="SIO617" s="271"/>
      <c r="SIP617" s="271"/>
      <c r="SIQ617" s="271"/>
      <c r="SIR617" s="271"/>
      <c r="SIS617" s="271"/>
      <c r="SIT617" s="271"/>
      <c r="SIU617" s="271"/>
      <c r="SIV617" s="271"/>
      <c r="SIW617" s="271"/>
      <c r="SIX617" s="271"/>
      <c r="SIY617" s="271"/>
      <c r="SIZ617" s="271"/>
      <c r="SJA617" s="271"/>
      <c r="SJB617" s="271"/>
      <c r="SJC617" s="271"/>
      <c r="SJD617" s="271"/>
      <c r="SJE617" s="271"/>
      <c r="SJF617" s="271"/>
      <c r="SJG617" s="271"/>
      <c r="SJH617" s="271"/>
      <c r="SJI617" s="271"/>
      <c r="SJJ617" s="271"/>
      <c r="SJK617" s="271"/>
      <c r="SJL617" s="271"/>
      <c r="SJM617" s="271"/>
      <c r="SJN617" s="271"/>
      <c r="SJO617" s="271"/>
      <c r="SJP617" s="271"/>
      <c r="SJQ617" s="271"/>
      <c r="SJR617" s="271"/>
      <c r="SJS617" s="271"/>
      <c r="SJT617" s="271"/>
      <c r="SJU617" s="271"/>
      <c r="SJV617" s="271"/>
      <c r="SJW617" s="271"/>
      <c r="SJX617" s="271"/>
      <c r="SJY617" s="271"/>
      <c r="SJZ617" s="271"/>
      <c r="SKA617" s="271"/>
      <c r="SKB617" s="271"/>
      <c r="SKC617" s="271"/>
      <c r="SKD617" s="271"/>
      <c r="SKE617" s="271"/>
      <c r="SKF617" s="271"/>
      <c r="SKG617" s="271"/>
      <c r="SKH617" s="271"/>
      <c r="SKI617" s="271"/>
      <c r="SKJ617" s="271"/>
      <c r="SKK617" s="271"/>
      <c r="SKL617" s="271"/>
      <c r="SKM617" s="271"/>
      <c r="SKN617" s="271"/>
      <c r="SKO617" s="271"/>
      <c r="SKP617" s="271"/>
      <c r="SKQ617" s="271"/>
      <c r="SKR617" s="271"/>
      <c r="SKS617" s="271"/>
      <c r="SKT617" s="271"/>
      <c r="SKU617" s="271"/>
      <c r="SKV617" s="271"/>
      <c r="SKW617" s="271"/>
      <c r="SKX617" s="271"/>
      <c r="SKY617" s="271"/>
      <c r="SKZ617" s="271"/>
      <c r="SLA617" s="271"/>
      <c r="SLB617" s="271"/>
      <c r="SLC617" s="271"/>
      <c r="SLD617" s="271"/>
      <c r="SLE617" s="271"/>
      <c r="SLF617" s="271"/>
      <c r="SLG617" s="271"/>
      <c r="SLH617" s="271"/>
      <c r="SLI617" s="271"/>
      <c r="SLJ617" s="271"/>
      <c r="SLK617" s="271"/>
      <c r="SLL617" s="271"/>
      <c r="SLM617" s="271"/>
      <c r="SLN617" s="271"/>
      <c r="SLO617" s="271"/>
      <c r="SLP617" s="271"/>
      <c r="SLQ617" s="271"/>
      <c r="SLR617" s="271"/>
      <c r="SLS617" s="271"/>
      <c r="SLT617" s="271"/>
      <c r="SLU617" s="271"/>
      <c r="SLV617" s="271"/>
      <c r="SLW617" s="271"/>
      <c r="SLX617" s="271"/>
      <c r="SLY617" s="271"/>
      <c r="SLZ617" s="271"/>
      <c r="SMA617" s="271"/>
      <c r="SMB617" s="271"/>
      <c r="SMC617" s="271"/>
      <c r="SMD617" s="271"/>
      <c r="SME617" s="271"/>
      <c r="SMF617" s="271"/>
      <c r="SMG617" s="271"/>
      <c r="SMH617" s="271"/>
      <c r="SMI617" s="271"/>
      <c r="SMJ617" s="271"/>
      <c r="SMK617" s="271"/>
      <c r="SML617" s="271"/>
      <c r="SMM617" s="271"/>
      <c r="SMN617" s="271"/>
      <c r="SMO617" s="271"/>
      <c r="SMP617" s="271"/>
      <c r="SMQ617" s="271"/>
      <c r="SMR617" s="271"/>
      <c r="SMS617" s="271"/>
      <c r="SMT617" s="271"/>
      <c r="SMU617" s="271"/>
      <c r="SMV617" s="271"/>
      <c r="SMW617" s="271"/>
      <c r="SMX617" s="271"/>
      <c r="SMY617" s="271"/>
      <c r="SMZ617" s="271"/>
      <c r="SNA617" s="271"/>
      <c r="SNB617" s="271"/>
      <c r="SNC617" s="271"/>
      <c r="SND617" s="271"/>
      <c r="SNE617" s="271"/>
      <c r="SNF617" s="271"/>
      <c r="SNG617" s="271"/>
      <c r="SNH617" s="271"/>
      <c r="SNI617" s="271"/>
      <c r="SNJ617" s="271"/>
      <c r="SNK617" s="271"/>
      <c r="SNL617" s="271"/>
      <c r="SNM617" s="271"/>
      <c r="SNN617" s="271"/>
      <c r="SNO617" s="271"/>
      <c r="SNP617" s="271"/>
      <c r="SNQ617" s="271"/>
      <c r="SNR617" s="271"/>
      <c r="SNS617" s="271"/>
      <c r="SNT617" s="271"/>
      <c r="SNU617" s="271"/>
      <c r="SNV617" s="271"/>
      <c r="SNW617" s="271"/>
      <c r="SNX617" s="271"/>
      <c r="SNY617" s="271"/>
      <c r="SNZ617" s="271"/>
      <c r="SOA617" s="271"/>
      <c r="SOB617" s="271"/>
      <c r="SOC617" s="271"/>
      <c r="SOD617" s="271"/>
      <c r="SOE617" s="271"/>
      <c r="SOF617" s="271"/>
      <c r="SOG617" s="271"/>
      <c r="SOH617" s="271"/>
      <c r="SOI617" s="271"/>
      <c r="SOJ617" s="271"/>
      <c r="SOK617" s="271"/>
      <c r="SOL617" s="271"/>
      <c r="SOM617" s="271"/>
      <c r="SON617" s="271"/>
      <c r="SOO617" s="271"/>
      <c r="SOP617" s="271"/>
      <c r="SOQ617" s="271"/>
      <c r="SOR617" s="271"/>
      <c r="SOS617" s="271"/>
      <c r="SOT617" s="271"/>
      <c r="SOU617" s="271"/>
      <c r="SOV617" s="271"/>
      <c r="SOW617" s="271"/>
      <c r="SOX617" s="271"/>
      <c r="SOY617" s="271"/>
      <c r="SOZ617" s="271"/>
      <c r="SPA617" s="271"/>
      <c r="SPB617" s="271"/>
      <c r="SPC617" s="271"/>
      <c r="SPD617" s="271"/>
      <c r="SPE617" s="271"/>
      <c r="SPF617" s="271"/>
      <c r="SPG617" s="271"/>
      <c r="SPH617" s="271"/>
      <c r="SPI617" s="271"/>
      <c r="SPJ617" s="271"/>
      <c r="SPK617" s="271"/>
      <c r="SPL617" s="271"/>
      <c r="SPM617" s="271"/>
      <c r="SPN617" s="271"/>
      <c r="SPO617" s="271"/>
      <c r="SPP617" s="271"/>
      <c r="SPQ617" s="271"/>
      <c r="SPR617" s="271"/>
      <c r="SPS617" s="271"/>
      <c r="SPT617" s="271"/>
      <c r="SPU617" s="271"/>
      <c r="SPV617" s="271"/>
      <c r="SPW617" s="271"/>
      <c r="SPX617" s="271"/>
      <c r="SPY617" s="271"/>
      <c r="SPZ617" s="271"/>
      <c r="SQA617" s="271"/>
      <c r="SQB617" s="271"/>
      <c r="SQC617" s="271"/>
      <c r="SQD617" s="271"/>
      <c r="SQE617" s="271"/>
      <c r="SQF617" s="271"/>
      <c r="SQG617" s="271"/>
      <c r="SQH617" s="271"/>
      <c r="SQI617" s="271"/>
      <c r="SQJ617" s="271"/>
      <c r="SQK617" s="271"/>
      <c r="SQL617" s="271"/>
      <c r="SQM617" s="271"/>
      <c r="SQN617" s="271"/>
      <c r="SQO617" s="271"/>
      <c r="SQP617" s="271"/>
      <c r="SQQ617" s="271"/>
      <c r="SQR617" s="271"/>
      <c r="SQS617" s="271"/>
      <c r="SQT617" s="271"/>
      <c r="SQU617" s="271"/>
      <c r="SQV617" s="271"/>
      <c r="SQW617" s="271"/>
      <c r="SQX617" s="271"/>
      <c r="SQY617" s="271"/>
      <c r="SQZ617" s="271"/>
      <c r="SRA617" s="271"/>
      <c r="SRB617" s="271"/>
      <c r="SRC617" s="271"/>
      <c r="SRD617" s="271"/>
      <c r="SRE617" s="271"/>
      <c r="SRF617" s="271"/>
      <c r="SRG617" s="271"/>
      <c r="SRH617" s="271"/>
      <c r="SRI617" s="271"/>
      <c r="SRJ617" s="271"/>
      <c r="SRK617" s="271"/>
      <c r="SRL617" s="271"/>
      <c r="SRM617" s="271"/>
      <c r="SRN617" s="271"/>
      <c r="SRO617" s="271"/>
      <c r="SRP617" s="271"/>
      <c r="SRQ617" s="271"/>
      <c r="SRR617" s="271"/>
      <c r="SRS617" s="271"/>
      <c r="SRT617" s="271"/>
      <c r="SRU617" s="271"/>
      <c r="SRV617" s="271"/>
      <c r="SRW617" s="271"/>
      <c r="SRX617" s="271"/>
      <c r="SRY617" s="271"/>
      <c r="SRZ617" s="271"/>
      <c r="SSA617" s="271"/>
      <c r="SSB617" s="271"/>
      <c r="SSC617" s="271"/>
      <c r="SSD617" s="271"/>
      <c r="SSE617" s="271"/>
      <c r="SSF617" s="271"/>
      <c r="SSG617" s="271"/>
      <c r="SSH617" s="271"/>
      <c r="SSI617" s="271"/>
      <c r="SSJ617" s="271"/>
      <c r="SSK617" s="271"/>
      <c r="SSL617" s="271"/>
      <c r="SSM617" s="271"/>
      <c r="SSN617" s="271"/>
      <c r="SSO617" s="271"/>
      <c r="SSP617" s="271"/>
      <c r="SSQ617" s="271"/>
      <c r="SSR617" s="271"/>
      <c r="SSS617" s="271"/>
      <c r="SST617" s="271"/>
      <c r="SSU617" s="271"/>
      <c r="SSV617" s="271"/>
      <c r="SSW617" s="271"/>
      <c r="SSX617" s="271"/>
      <c r="SSY617" s="271"/>
      <c r="SSZ617" s="271"/>
      <c r="STA617" s="271"/>
      <c r="STB617" s="271"/>
      <c r="STC617" s="271"/>
      <c r="STD617" s="271"/>
      <c r="STE617" s="271"/>
      <c r="STF617" s="271"/>
      <c r="STG617" s="271"/>
      <c r="STH617" s="271"/>
      <c r="STI617" s="271"/>
      <c r="STJ617" s="271"/>
      <c r="STK617" s="271"/>
      <c r="STL617" s="271"/>
      <c r="STM617" s="271"/>
      <c r="STN617" s="271"/>
      <c r="STO617" s="271"/>
      <c r="STP617" s="271"/>
      <c r="STQ617" s="271"/>
      <c r="STR617" s="271"/>
      <c r="STS617" s="271"/>
      <c r="STT617" s="271"/>
      <c r="STU617" s="271"/>
      <c r="STV617" s="271"/>
      <c r="STW617" s="271"/>
      <c r="STX617" s="271"/>
      <c r="STY617" s="271"/>
      <c r="STZ617" s="271"/>
      <c r="SUA617" s="271"/>
      <c r="SUB617" s="271"/>
      <c r="SUC617" s="271"/>
      <c r="SUD617" s="271"/>
      <c r="SUE617" s="271"/>
      <c r="SUF617" s="271"/>
      <c r="SUG617" s="271"/>
      <c r="SUH617" s="271"/>
      <c r="SUI617" s="271"/>
      <c r="SUJ617" s="271"/>
      <c r="SUK617" s="271"/>
      <c r="SUL617" s="271"/>
      <c r="SUM617" s="271"/>
      <c r="SUN617" s="271"/>
      <c r="SUO617" s="271"/>
      <c r="SUP617" s="271"/>
      <c r="SUQ617" s="271"/>
      <c r="SUR617" s="271"/>
      <c r="SUS617" s="271"/>
      <c r="SUT617" s="271"/>
      <c r="SUU617" s="271"/>
      <c r="SUV617" s="271"/>
      <c r="SUW617" s="271"/>
      <c r="SUX617" s="271"/>
      <c r="SUY617" s="271"/>
      <c r="SUZ617" s="271"/>
      <c r="SVA617" s="271"/>
      <c r="SVB617" s="271"/>
      <c r="SVC617" s="271"/>
      <c r="SVD617" s="271"/>
      <c r="SVE617" s="271"/>
      <c r="SVF617" s="271"/>
      <c r="SVG617" s="271"/>
      <c r="SVH617" s="271"/>
      <c r="SVI617" s="271"/>
      <c r="SVJ617" s="271"/>
      <c r="SVK617" s="271"/>
      <c r="SVL617" s="271"/>
      <c r="SVM617" s="271"/>
      <c r="SVN617" s="271"/>
      <c r="SVO617" s="271"/>
      <c r="SVP617" s="271"/>
      <c r="SVQ617" s="271"/>
      <c r="SVR617" s="271"/>
      <c r="SVS617" s="271"/>
      <c r="SVT617" s="271"/>
      <c r="SVU617" s="271"/>
      <c r="SVV617" s="271"/>
      <c r="SVW617" s="271"/>
      <c r="SVX617" s="271"/>
      <c r="SVY617" s="271"/>
      <c r="SVZ617" s="271"/>
      <c r="SWA617" s="271"/>
      <c r="SWB617" s="271"/>
      <c r="SWC617" s="271"/>
      <c r="SWD617" s="271"/>
      <c r="SWE617" s="271"/>
      <c r="SWF617" s="271"/>
      <c r="SWG617" s="271"/>
      <c r="SWH617" s="271"/>
      <c r="SWI617" s="271"/>
      <c r="SWJ617" s="271"/>
      <c r="SWK617" s="271"/>
      <c r="SWL617" s="271"/>
      <c r="SWM617" s="271"/>
      <c r="SWN617" s="271"/>
      <c r="SWO617" s="271"/>
      <c r="SWP617" s="271"/>
      <c r="SWQ617" s="271"/>
      <c r="SWR617" s="271"/>
      <c r="SWS617" s="271"/>
      <c r="SWT617" s="271"/>
      <c r="SWU617" s="271"/>
      <c r="SWV617" s="271"/>
      <c r="SWW617" s="271"/>
      <c r="SWX617" s="271"/>
      <c r="SWY617" s="271"/>
      <c r="SWZ617" s="271"/>
      <c r="SXA617" s="271"/>
      <c r="SXB617" s="271"/>
      <c r="SXC617" s="271"/>
      <c r="SXD617" s="271"/>
      <c r="SXE617" s="271"/>
      <c r="SXF617" s="271"/>
      <c r="SXG617" s="271"/>
      <c r="SXH617" s="271"/>
      <c r="SXI617" s="271"/>
      <c r="SXJ617" s="271"/>
      <c r="SXK617" s="271"/>
      <c r="SXL617" s="271"/>
      <c r="SXM617" s="271"/>
      <c r="SXN617" s="271"/>
      <c r="SXO617" s="271"/>
      <c r="SXP617" s="271"/>
      <c r="SXQ617" s="271"/>
      <c r="SXR617" s="271"/>
      <c r="SXS617" s="271"/>
      <c r="SXT617" s="271"/>
      <c r="SXU617" s="271"/>
      <c r="SXV617" s="271"/>
      <c r="SXW617" s="271"/>
      <c r="SXX617" s="271"/>
      <c r="SXY617" s="271"/>
      <c r="SXZ617" s="271"/>
      <c r="SYA617" s="271"/>
      <c r="SYB617" s="271"/>
      <c r="SYC617" s="271"/>
      <c r="SYD617" s="271"/>
      <c r="SYE617" s="271"/>
      <c r="SYF617" s="271"/>
      <c r="SYG617" s="271"/>
      <c r="SYH617" s="271"/>
      <c r="SYI617" s="271"/>
      <c r="SYJ617" s="271"/>
      <c r="SYK617" s="271"/>
      <c r="SYL617" s="271"/>
      <c r="SYM617" s="271"/>
      <c r="SYN617" s="271"/>
      <c r="SYO617" s="271"/>
      <c r="SYP617" s="271"/>
      <c r="SYQ617" s="271"/>
      <c r="SYR617" s="271"/>
      <c r="SYS617" s="271"/>
      <c r="SYT617" s="271"/>
      <c r="SYU617" s="271"/>
      <c r="SYV617" s="271"/>
      <c r="SYW617" s="271"/>
      <c r="SYX617" s="271"/>
      <c r="SYY617" s="271"/>
      <c r="SYZ617" s="271"/>
      <c r="SZA617" s="271"/>
      <c r="SZB617" s="271"/>
      <c r="SZC617" s="271"/>
      <c r="SZD617" s="271"/>
      <c r="SZE617" s="271"/>
      <c r="SZF617" s="271"/>
      <c r="SZG617" s="271"/>
      <c r="SZH617" s="271"/>
      <c r="SZI617" s="271"/>
      <c r="SZJ617" s="271"/>
      <c r="SZK617" s="271"/>
      <c r="SZL617" s="271"/>
      <c r="SZM617" s="271"/>
      <c r="SZN617" s="271"/>
      <c r="SZO617" s="271"/>
      <c r="SZP617" s="271"/>
      <c r="SZQ617" s="271"/>
      <c r="SZR617" s="271"/>
      <c r="SZS617" s="271"/>
      <c r="SZT617" s="271"/>
      <c r="SZU617" s="271"/>
      <c r="SZV617" s="271"/>
      <c r="SZW617" s="271"/>
      <c r="SZX617" s="271"/>
      <c r="SZY617" s="271"/>
      <c r="SZZ617" s="271"/>
      <c r="TAA617" s="271"/>
      <c r="TAB617" s="271"/>
      <c r="TAC617" s="271"/>
      <c r="TAD617" s="271"/>
      <c r="TAE617" s="271"/>
      <c r="TAF617" s="271"/>
      <c r="TAG617" s="271"/>
      <c r="TAH617" s="271"/>
      <c r="TAI617" s="271"/>
      <c r="TAJ617" s="271"/>
      <c r="TAK617" s="271"/>
      <c r="TAL617" s="271"/>
      <c r="TAM617" s="271"/>
      <c r="TAN617" s="271"/>
      <c r="TAO617" s="271"/>
      <c r="TAP617" s="271"/>
      <c r="TAQ617" s="271"/>
      <c r="TAR617" s="271"/>
      <c r="TAS617" s="271"/>
      <c r="TAT617" s="271"/>
      <c r="TAU617" s="271"/>
      <c r="TAV617" s="271"/>
      <c r="TAW617" s="271"/>
      <c r="TAX617" s="271"/>
      <c r="TAY617" s="271"/>
      <c r="TAZ617" s="271"/>
      <c r="TBA617" s="271"/>
      <c r="TBB617" s="271"/>
      <c r="TBC617" s="271"/>
      <c r="TBD617" s="271"/>
      <c r="TBE617" s="271"/>
      <c r="TBF617" s="271"/>
      <c r="TBG617" s="271"/>
      <c r="TBH617" s="271"/>
      <c r="TBI617" s="271"/>
      <c r="TBJ617" s="271"/>
      <c r="TBK617" s="271"/>
      <c r="TBL617" s="271"/>
      <c r="TBM617" s="271"/>
      <c r="TBN617" s="271"/>
      <c r="TBO617" s="271"/>
      <c r="TBP617" s="271"/>
      <c r="TBQ617" s="271"/>
      <c r="TBR617" s="271"/>
      <c r="TBS617" s="271"/>
      <c r="TBT617" s="271"/>
      <c r="TBU617" s="271"/>
      <c r="TBV617" s="271"/>
      <c r="TBW617" s="271"/>
      <c r="TBX617" s="271"/>
      <c r="TBY617" s="271"/>
      <c r="TBZ617" s="271"/>
      <c r="TCA617" s="271"/>
      <c r="TCB617" s="271"/>
      <c r="TCC617" s="271"/>
      <c r="TCD617" s="271"/>
      <c r="TCE617" s="271"/>
      <c r="TCF617" s="271"/>
      <c r="TCG617" s="271"/>
      <c r="TCH617" s="271"/>
      <c r="TCI617" s="271"/>
      <c r="TCJ617" s="271"/>
      <c r="TCK617" s="271"/>
      <c r="TCL617" s="271"/>
      <c r="TCM617" s="271"/>
      <c r="TCN617" s="271"/>
      <c r="TCO617" s="271"/>
      <c r="TCP617" s="271"/>
      <c r="TCQ617" s="271"/>
      <c r="TCR617" s="271"/>
      <c r="TCS617" s="271"/>
      <c r="TCT617" s="271"/>
      <c r="TCU617" s="271"/>
      <c r="TCV617" s="271"/>
      <c r="TCW617" s="271"/>
      <c r="TCX617" s="271"/>
      <c r="TCY617" s="271"/>
      <c r="TCZ617" s="271"/>
      <c r="TDA617" s="271"/>
      <c r="TDB617" s="271"/>
      <c r="TDC617" s="271"/>
      <c r="TDD617" s="271"/>
      <c r="TDE617" s="271"/>
      <c r="TDF617" s="271"/>
      <c r="TDG617" s="271"/>
      <c r="TDH617" s="271"/>
      <c r="TDI617" s="271"/>
      <c r="TDJ617" s="271"/>
      <c r="TDK617" s="271"/>
      <c r="TDL617" s="271"/>
      <c r="TDM617" s="271"/>
      <c r="TDN617" s="271"/>
      <c r="TDO617" s="271"/>
      <c r="TDP617" s="271"/>
      <c r="TDQ617" s="271"/>
      <c r="TDR617" s="271"/>
      <c r="TDS617" s="271"/>
      <c r="TDT617" s="271"/>
      <c r="TDU617" s="271"/>
      <c r="TDV617" s="271"/>
      <c r="TDW617" s="271"/>
      <c r="TDX617" s="271"/>
      <c r="TDY617" s="271"/>
      <c r="TDZ617" s="271"/>
      <c r="TEA617" s="271"/>
      <c r="TEB617" s="271"/>
      <c r="TEC617" s="271"/>
      <c r="TED617" s="271"/>
      <c r="TEE617" s="271"/>
      <c r="TEF617" s="271"/>
      <c r="TEG617" s="271"/>
      <c r="TEH617" s="271"/>
      <c r="TEI617" s="271"/>
      <c r="TEJ617" s="271"/>
      <c r="TEK617" s="271"/>
      <c r="TEL617" s="271"/>
      <c r="TEM617" s="271"/>
      <c r="TEN617" s="271"/>
      <c r="TEO617" s="271"/>
      <c r="TEP617" s="271"/>
      <c r="TEQ617" s="271"/>
      <c r="TER617" s="271"/>
      <c r="TES617" s="271"/>
      <c r="TET617" s="271"/>
      <c r="TEU617" s="271"/>
      <c r="TEV617" s="271"/>
      <c r="TEW617" s="271"/>
      <c r="TEX617" s="271"/>
      <c r="TEY617" s="271"/>
      <c r="TEZ617" s="271"/>
      <c r="TFA617" s="271"/>
      <c r="TFB617" s="271"/>
      <c r="TFC617" s="271"/>
      <c r="TFD617" s="271"/>
      <c r="TFE617" s="271"/>
      <c r="TFF617" s="271"/>
      <c r="TFG617" s="271"/>
      <c r="TFH617" s="271"/>
      <c r="TFI617" s="271"/>
      <c r="TFJ617" s="271"/>
      <c r="TFK617" s="271"/>
      <c r="TFL617" s="271"/>
      <c r="TFM617" s="271"/>
      <c r="TFN617" s="271"/>
      <c r="TFO617" s="271"/>
      <c r="TFP617" s="271"/>
      <c r="TFQ617" s="271"/>
      <c r="TFR617" s="271"/>
      <c r="TFS617" s="271"/>
      <c r="TFT617" s="271"/>
      <c r="TFU617" s="271"/>
      <c r="TFV617" s="271"/>
      <c r="TFW617" s="271"/>
      <c r="TFX617" s="271"/>
      <c r="TFY617" s="271"/>
      <c r="TFZ617" s="271"/>
      <c r="TGA617" s="271"/>
      <c r="TGB617" s="271"/>
      <c r="TGC617" s="271"/>
      <c r="TGD617" s="271"/>
      <c r="TGE617" s="271"/>
      <c r="TGF617" s="271"/>
      <c r="TGG617" s="271"/>
      <c r="TGH617" s="271"/>
      <c r="TGI617" s="271"/>
      <c r="TGJ617" s="271"/>
      <c r="TGK617" s="271"/>
      <c r="TGL617" s="271"/>
      <c r="TGM617" s="271"/>
      <c r="TGN617" s="271"/>
      <c r="TGO617" s="271"/>
      <c r="TGP617" s="271"/>
      <c r="TGQ617" s="271"/>
      <c r="TGR617" s="271"/>
      <c r="TGS617" s="271"/>
      <c r="TGT617" s="271"/>
      <c r="TGU617" s="271"/>
      <c r="TGV617" s="271"/>
      <c r="TGW617" s="271"/>
      <c r="TGX617" s="271"/>
      <c r="TGY617" s="271"/>
      <c r="TGZ617" s="271"/>
      <c r="THA617" s="271"/>
      <c r="THB617" s="271"/>
      <c r="THC617" s="271"/>
      <c r="THD617" s="271"/>
      <c r="THE617" s="271"/>
      <c r="THF617" s="271"/>
      <c r="THG617" s="271"/>
      <c r="THH617" s="271"/>
      <c r="THI617" s="271"/>
      <c r="THJ617" s="271"/>
      <c r="THK617" s="271"/>
      <c r="THL617" s="271"/>
      <c r="THM617" s="271"/>
      <c r="THN617" s="271"/>
      <c r="THO617" s="271"/>
      <c r="THP617" s="271"/>
      <c r="THQ617" s="271"/>
      <c r="THR617" s="271"/>
      <c r="THS617" s="271"/>
      <c r="THT617" s="271"/>
      <c r="THU617" s="271"/>
      <c r="THV617" s="271"/>
      <c r="THW617" s="271"/>
      <c r="THX617" s="271"/>
      <c r="THY617" s="271"/>
      <c r="THZ617" s="271"/>
      <c r="TIA617" s="271"/>
      <c r="TIB617" s="271"/>
      <c r="TIC617" s="271"/>
      <c r="TID617" s="271"/>
      <c r="TIE617" s="271"/>
      <c r="TIF617" s="271"/>
      <c r="TIG617" s="271"/>
      <c r="TIH617" s="271"/>
      <c r="TII617" s="271"/>
      <c r="TIJ617" s="271"/>
      <c r="TIK617" s="271"/>
      <c r="TIL617" s="271"/>
      <c r="TIM617" s="271"/>
      <c r="TIN617" s="271"/>
      <c r="TIO617" s="271"/>
      <c r="TIP617" s="271"/>
      <c r="TIQ617" s="271"/>
      <c r="TIR617" s="271"/>
      <c r="TIS617" s="271"/>
      <c r="TIT617" s="271"/>
      <c r="TIU617" s="271"/>
      <c r="TIV617" s="271"/>
      <c r="TIW617" s="271"/>
      <c r="TIX617" s="271"/>
      <c r="TIY617" s="271"/>
      <c r="TIZ617" s="271"/>
      <c r="TJA617" s="271"/>
      <c r="TJB617" s="271"/>
      <c r="TJC617" s="271"/>
      <c r="TJD617" s="271"/>
      <c r="TJE617" s="271"/>
      <c r="TJF617" s="271"/>
      <c r="TJG617" s="271"/>
      <c r="TJH617" s="271"/>
      <c r="TJI617" s="271"/>
      <c r="TJJ617" s="271"/>
      <c r="TJK617" s="271"/>
      <c r="TJL617" s="271"/>
      <c r="TJM617" s="271"/>
      <c r="TJN617" s="271"/>
      <c r="TJO617" s="271"/>
      <c r="TJP617" s="271"/>
      <c r="TJQ617" s="271"/>
      <c r="TJR617" s="271"/>
      <c r="TJS617" s="271"/>
      <c r="TJT617" s="271"/>
      <c r="TJU617" s="271"/>
      <c r="TJV617" s="271"/>
      <c r="TJW617" s="271"/>
      <c r="TJX617" s="271"/>
      <c r="TJY617" s="271"/>
      <c r="TJZ617" s="271"/>
      <c r="TKA617" s="271"/>
      <c r="TKB617" s="271"/>
      <c r="TKC617" s="271"/>
      <c r="TKD617" s="271"/>
      <c r="TKE617" s="271"/>
      <c r="TKF617" s="271"/>
      <c r="TKG617" s="271"/>
      <c r="TKH617" s="271"/>
      <c r="TKI617" s="271"/>
      <c r="TKJ617" s="271"/>
      <c r="TKK617" s="271"/>
      <c r="TKL617" s="271"/>
      <c r="TKM617" s="271"/>
      <c r="TKN617" s="271"/>
      <c r="TKO617" s="271"/>
      <c r="TKP617" s="271"/>
      <c r="TKQ617" s="271"/>
      <c r="TKR617" s="271"/>
      <c r="TKS617" s="271"/>
      <c r="TKT617" s="271"/>
      <c r="TKU617" s="271"/>
      <c r="TKV617" s="271"/>
      <c r="TKW617" s="271"/>
      <c r="TKX617" s="271"/>
      <c r="TKY617" s="271"/>
      <c r="TKZ617" s="271"/>
      <c r="TLA617" s="271"/>
      <c r="TLB617" s="271"/>
      <c r="TLC617" s="271"/>
      <c r="TLD617" s="271"/>
      <c r="TLE617" s="271"/>
      <c r="TLF617" s="271"/>
      <c r="TLG617" s="271"/>
      <c r="TLH617" s="271"/>
      <c r="TLI617" s="271"/>
      <c r="TLJ617" s="271"/>
      <c r="TLK617" s="271"/>
      <c r="TLL617" s="271"/>
      <c r="TLM617" s="271"/>
      <c r="TLN617" s="271"/>
      <c r="TLO617" s="271"/>
      <c r="TLP617" s="271"/>
      <c r="TLQ617" s="271"/>
      <c r="TLR617" s="271"/>
      <c r="TLS617" s="271"/>
      <c r="TLT617" s="271"/>
      <c r="TLU617" s="271"/>
      <c r="TLV617" s="271"/>
      <c r="TLW617" s="271"/>
      <c r="TLX617" s="271"/>
      <c r="TLY617" s="271"/>
      <c r="TLZ617" s="271"/>
      <c r="TMA617" s="271"/>
      <c r="TMB617" s="271"/>
      <c r="TMC617" s="271"/>
      <c r="TMD617" s="271"/>
      <c r="TME617" s="271"/>
      <c r="TMF617" s="271"/>
      <c r="TMG617" s="271"/>
      <c r="TMH617" s="271"/>
      <c r="TMI617" s="271"/>
      <c r="TMJ617" s="271"/>
      <c r="TMK617" s="271"/>
      <c r="TML617" s="271"/>
      <c r="TMM617" s="271"/>
      <c r="TMN617" s="271"/>
      <c r="TMO617" s="271"/>
      <c r="TMP617" s="271"/>
      <c r="TMQ617" s="271"/>
      <c r="TMR617" s="271"/>
      <c r="TMS617" s="271"/>
      <c r="TMT617" s="271"/>
      <c r="TMU617" s="271"/>
      <c r="TMV617" s="271"/>
      <c r="TMW617" s="271"/>
      <c r="TMX617" s="271"/>
      <c r="TMY617" s="271"/>
      <c r="TMZ617" s="271"/>
      <c r="TNA617" s="271"/>
      <c r="TNB617" s="271"/>
      <c r="TNC617" s="271"/>
      <c r="TND617" s="271"/>
      <c r="TNE617" s="271"/>
      <c r="TNF617" s="271"/>
      <c r="TNG617" s="271"/>
      <c r="TNH617" s="271"/>
      <c r="TNI617" s="271"/>
      <c r="TNJ617" s="271"/>
      <c r="TNK617" s="271"/>
      <c r="TNL617" s="271"/>
      <c r="TNM617" s="271"/>
      <c r="TNN617" s="271"/>
      <c r="TNO617" s="271"/>
      <c r="TNP617" s="271"/>
      <c r="TNQ617" s="271"/>
      <c r="TNR617" s="271"/>
      <c r="TNS617" s="271"/>
      <c r="TNT617" s="271"/>
      <c r="TNU617" s="271"/>
      <c r="TNV617" s="271"/>
      <c r="TNW617" s="271"/>
      <c r="TNX617" s="271"/>
      <c r="TNY617" s="271"/>
      <c r="TNZ617" s="271"/>
      <c r="TOA617" s="271"/>
      <c r="TOB617" s="271"/>
      <c r="TOC617" s="271"/>
      <c r="TOD617" s="271"/>
      <c r="TOE617" s="271"/>
      <c r="TOF617" s="271"/>
      <c r="TOG617" s="271"/>
      <c r="TOH617" s="271"/>
      <c r="TOI617" s="271"/>
      <c r="TOJ617" s="271"/>
      <c r="TOK617" s="271"/>
      <c r="TOL617" s="271"/>
      <c r="TOM617" s="271"/>
      <c r="TON617" s="271"/>
      <c r="TOO617" s="271"/>
      <c r="TOP617" s="271"/>
      <c r="TOQ617" s="271"/>
      <c r="TOR617" s="271"/>
      <c r="TOS617" s="271"/>
      <c r="TOT617" s="271"/>
      <c r="TOU617" s="271"/>
      <c r="TOV617" s="271"/>
      <c r="TOW617" s="271"/>
      <c r="TOX617" s="271"/>
      <c r="TOY617" s="271"/>
      <c r="TOZ617" s="271"/>
      <c r="TPA617" s="271"/>
      <c r="TPB617" s="271"/>
      <c r="TPC617" s="271"/>
      <c r="TPD617" s="271"/>
      <c r="TPE617" s="271"/>
      <c r="TPF617" s="271"/>
      <c r="TPG617" s="271"/>
      <c r="TPH617" s="271"/>
      <c r="TPI617" s="271"/>
      <c r="TPJ617" s="271"/>
      <c r="TPK617" s="271"/>
      <c r="TPL617" s="271"/>
      <c r="TPM617" s="271"/>
      <c r="TPN617" s="271"/>
      <c r="TPO617" s="271"/>
      <c r="TPP617" s="271"/>
      <c r="TPQ617" s="271"/>
      <c r="TPR617" s="271"/>
      <c r="TPS617" s="271"/>
      <c r="TPT617" s="271"/>
      <c r="TPU617" s="271"/>
      <c r="TPV617" s="271"/>
      <c r="TPW617" s="271"/>
      <c r="TPX617" s="271"/>
      <c r="TPY617" s="271"/>
      <c r="TPZ617" s="271"/>
      <c r="TQA617" s="271"/>
      <c r="TQB617" s="271"/>
      <c r="TQC617" s="271"/>
      <c r="TQD617" s="271"/>
      <c r="TQE617" s="271"/>
      <c r="TQF617" s="271"/>
      <c r="TQG617" s="271"/>
      <c r="TQH617" s="271"/>
      <c r="TQI617" s="271"/>
      <c r="TQJ617" s="271"/>
      <c r="TQK617" s="271"/>
      <c r="TQL617" s="271"/>
      <c r="TQM617" s="271"/>
      <c r="TQN617" s="271"/>
      <c r="TQO617" s="271"/>
      <c r="TQP617" s="271"/>
      <c r="TQQ617" s="271"/>
      <c r="TQR617" s="271"/>
      <c r="TQS617" s="271"/>
      <c r="TQT617" s="271"/>
      <c r="TQU617" s="271"/>
      <c r="TQV617" s="271"/>
      <c r="TQW617" s="271"/>
      <c r="TQX617" s="271"/>
      <c r="TQY617" s="271"/>
      <c r="TQZ617" s="271"/>
      <c r="TRA617" s="271"/>
      <c r="TRB617" s="271"/>
      <c r="TRC617" s="271"/>
      <c r="TRD617" s="271"/>
      <c r="TRE617" s="271"/>
      <c r="TRF617" s="271"/>
      <c r="TRG617" s="271"/>
      <c r="TRH617" s="271"/>
      <c r="TRI617" s="271"/>
      <c r="TRJ617" s="271"/>
      <c r="TRK617" s="271"/>
      <c r="TRL617" s="271"/>
      <c r="TRM617" s="271"/>
      <c r="TRN617" s="271"/>
      <c r="TRO617" s="271"/>
      <c r="TRP617" s="271"/>
      <c r="TRQ617" s="271"/>
      <c r="TRR617" s="271"/>
      <c r="TRS617" s="271"/>
      <c r="TRT617" s="271"/>
      <c r="TRU617" s="271"/>
      <c r="TRV617" s="271"/>
      <c r="TRW617" s="271"/>
      <c r="TRX617" s="271"/>
      <c r="TRY617" s="271"/>
      <c r="TRZ617" s="271"/>
      <c r="TSA617" s="271"/>
      <c r="TSB617" s="271"/>
      <c r="TSC617" s="271"/>
      <c r="TSD617" s="271"/>
      <c r="TSE617" s="271"/>
      <c r="TSF617" s="271"/>
      <c r="TSG617" s="271"/>
      <c r="TSH617" s="271"/>
      <c r="TSI617" s="271"/>
      <c r="TSJ617" s="271"/>
      <c r="TSK617" s="271"/>
      <c r="TSL617" s="271"/>
      <c r="TSM617" s="271"/>
      <c r="TSN617" s="271"/>
      <c r="TSO617" s="271"/>
      <c r="TSP617" s="271"/>
      <c r="TSQ617" s="271"/>
      <c r="TSR617" s="271"/>
      <c r="TSS617" s="271"/>
      <c r="TST617" s="271"/>
      <c r="TSU617" s="271"/>
      <c r="TSV617" s="271"/>
      <c r="TSW617" s="271"/>
      <c r="TSX617" s="271"/>
      <c r="TSY617" s="271"/>
      <c r="TSZ617" s="271"/>
      <c r="TTA617" s="271"/>
      <c r="TTB617" s="271"/>
      <c r="TTC617" s="271"/>
      <c r="TTD617" s="271"/>
      <c r="TTE617" s="271"/>
      <c r="TTF617" s="271"/>
      <c r="TTG617" s="271"/>
      <c r="TTH617" s="271"/>
      <c r="TTI617" s="271"/>
      <c r="TTJ617" s="271"/>
      <c r="TTK617" s="271"/>
      <c r="TTL617" s="271"/>
      <c r="TTM617" s="271"/>
      <c r="TTN617" s="271"/>
      <c r="TTO617" s="271"/>
      <c r="TTP617" s="271"/>
      <c r="TTQ617" s="271"/>
      <c r="TTR617" s="271"/>
      <c r="TTS617" s="271"/>
      <c r="TTT617" s="271"/>
      <c r="TTU617" s="271"/>
      <c r="TTV617" s="271"/>
      <c r="TTW617" s="271"/>
      <c r="TTX617" s="271"/>
      <c r="TTY617" s="271"/>
      <c r="TTZ617" s="271"/>
      <c r="TUA617" s="271"/>
      <c r="TUB617" s="271"/>
      <c r="TUC617" s="271"/>
      <c r="TUD617" s="271"/>
      <c r="TUE617" s="271"/>
      <c r="TUF617" s="271"/>
      <c r="TUG617" s="271"/>
      <c r="TUH617" s="271"/>
      <c r="TUI617" s="271"/>
      <c r="TUJ617" s="271"/>
      <c r="TUK617" s="271"/>
      <c r="TUL617" s="271"/>
      <c r="TUM617" s="271"/>
      <c r="TUN617" s="271"/>
      <c r="TUO617" s="271"/>
      <c r="TUP617" s="271"/>
      <c r="TUQ617" s="271"/>
      <c r="TUR617" s="271"/>
      <c r="TUS617" s="271"/>
      <c r="TUT617" s="271"/>
      <c r="TUU617" s="271"/>
      <c r="TUV617" s="271"/>
      <c r="TUW617" s="271"/>
      <c r="TUX617" s="271"/>
      <c r="TUY617" s="271"/>
      <c r="TUZ617" s="271"/>
      <c r="TVA617" s="271"/>
      <c r="TVB617" s="271"/>
      <c r="TVC617" s="271"/>
      <c r="TVD617" s="271"/>
      <c r="TVE617" s="271"/>
      <c r="TVF617" s="271"/>
      <c r="TVG617" s="271"/>
      <c r="TVH617" s="271"/>
      <c r="TVI617" s="271"/>
      <c r="TVJ617" s="271"/>
      <c r="TVK617" s="271"/>
      <c r="TVL617" s="271"/>
      <c r="TVM617" s="271"/>
      <c r="TVN617" s="271"/>
      <c r="TVO617" s="271"/>
      <c r="TVP617" s="271"/>
      <c r="TVQ617" s="271"/>
      <c r="TVR617" s="271"/>
      <c r="TVS617" s="271"/>
      <c r="TVT617" s="271"/>
      <c r="TVU617" s="271"/>
      <c r="TVV617" s="271"/>
      <c r="TVW617" s="271"/>
      <c r="TVX617" s="271"/>
      <c r="TVY617" s="271"/>
      <c r="TVZ617" s="271"/>
      <c r="TWA617" s="271"/>
      <c r="TWB617" s="271"/>
      <c r="TWC617" s="271"/>
      <c r="TWD617" s="271"/>
      <c r="TWE617" s="271"/>
      <c r="TWF617" s="271"/>
      <c r="TWG617" s="271"/>
      <c r="TWH617" s="271"/>
      <c r="TWI617" s="271"/>
      <c r="TWJ617" s="271"/>
      <c r="TWK617" s="271"/>
      <c r="TWL617" s="271"/>
      <c r="TWM617" s="271"/>
      <c r="TWN617" s="271"/>
      <c r="TWO617" s="271"/>
      <c r="TWP617" s="271"/>
      <c r="TWQ617" s="271"/>
      <c r="TWR617" s="271"/>
      <c r="TWS617" s="271"/>
      <c r="TWT617" s="271"/>
      <c r="TWU617" s="271"/>
      <c r="TWV617" s="271"/>
      <c r="TWW617" s="271"/>
      <c r="TWX617" s="271"/>
      <c r="TWY617" s="271"/>
      <c r="TWZ617" s="271"/>
      <c r="TXA617" s="271"/>
      <c r="TXB617" s="271"/>
      <c r="TXC617" s="271"/>
      <c r="TXD617" s="271"/>
      <c r="TXE617" s="271"/>
      <c r="TXF617" s="271"/>
      <c r="TXG617" s="271"/>
      <c r="TXH617" s="271"/>
      <c r="TXI617" s="271"/>
      <c r="TXJ617" s="271"/>
      <c r="TXK617" s="271"/>
      <c r="TXL617" s="271"/>
      <c r="TXM617" s="271"/>
      <c r="TXN617" s="271"/>
      <c r="TXO617" s="271"/>
      <c r="TXP617" s="271"/>
      <c r="TXQ617" s="271"/>
      <c r="TXR617" s="271"/>
      <c r="TXS617" s="271"/>
      <c r="TXT617" s="271"/>
      <c r="TXU617" s="271"/>
      <c r="TXV617" s="271"/>
      <c r="TXW617" s="271"/>
      <c r="TXX617" s="271"/>
      <c r="TXY617" s="271"/>
      <c r="TXZ617" s="271"/>
      <c r="TYA617" s="271"/>
      <c r="TYB617" s="271"/>
      <c r="TYC617" s="271"/>
      <c r="TYD617" s="271"/>
      <c r="TYE617" s="271"/>
      <c r="TYF617" s="271"/>
      <c r="TYG617" s="271"/>
      <c r="TYH617" s="271"/>
      <c r="TYI617" s="271"/>
      <c r="TYJ617" s="271"/>
      <c r="TYK617" s="271"/>
      <c r="TYL617" s="271"/>
      <c r="TYM617" s="271"/>
      <c r="TYN617" s="271"/>
      <c r="TYO617" s="271"/>
      <c r="TYP617" s="271"/>
      <c r="TYQ617" s="271"/>
      <c r="TYR617" s="271"/>
      <c r="TYS617" s="271"/>
      <c r="TYT617" s="271"/>
      <c r="TYU617" s="271"/>
      <c r="TYV617" s="271"/>
      <c r="TYW617" s="271"/>
      <c r="TYX617" s="271"/>
      <c r="TYY617" s="271"/>
      <c r="TYZ617" s="271"/>
      <c r="TZA617" s="271"/>
      <c r="TZB617" s="271"/>
      <c r="TZC617" s="271"/>
      <c r="TZD617" s="271"/>
      <c r="TZE617" s="271"/>
      <c r="TZF617" s="271"/>
      <c r="TZG617" s="271"/>
      <c r="TZH617" s="271"/>
      <c r="TZI617" s="271"/>
      <c r="TZJ617" s="271"/>
      <c r="TZK617" s="271"/>
      <c r="TZL617" s="271"/>
      <c r="TZM617" s="271"/>
      <c r="TZN617" s="271"/>
      <c r="TZO617" s="271"/>
      <c r="TZP617" s="271"/>
      <c r="TZQ617" s="271"/>
      <c r="TZR617" s="271"/>
      <c r="TZS617" s="271"/>
      <c r="TZT617" s="271"/>
      <c r="TZU617" s="271"/>
      <c r="TZV617" s="271"/>
      <c r="TZW617" s="271"/>
      <c r="TZX617" s="271"/>
      <c r="TZY617" s="271"/>
      <c r="TZZ617" s="271"/>
      <c r="UAA617" s="271"/>
      <c r="UAB617" s="271"/>
      <c r="UAC617" s="271"/>
      <c r="UAD617" s="271"/>
      <c r="UAE617" s="271"/>
      <c r="UAF617" s="271"/>
      <c r="UAG617" s="271"/>
      <c r="UAH617" s="271"/>
      <c r="UAI617" s="271"/>
      <c r="UAJ617" s="271"/>
      <c r="UAK617" s="271"/>
      <c r="UAL617" s="271"/>
      <c r="UAM617" s="271"/>
      <c r="UAN617" s="271"/>
      <c r="UAO617" s="271"/>
      <c r="UAP617" s="271"/>
      <c r="UAQ617" s="271"/>
      <c r="UAR617" s="271"/>
      <c r="UAS617" s="271"/>
      <c r="UAT617" s="271"/>
      <c r="UAU617" s="271"/>
      <c r="UAV617" s="271"/>
      <c r="UAW617" s="271"/>
      <c r="UAX617" s="271"/>
      <c r="UAY617" s="271"/>
      <c r="UAZ617" s="271"/>
      <c r="UBA617" s="271"/>
      <c r="UBB617" s="271"/>
      <c r="UBC617" s="271"/>
      <c r="UBD617" s="271"/>
      <c r="UBE617" s="271"/>
      <c r="UBF617" s="271"/>
      <c r="UBG617" s="271"/>
      <c r="UBH617" s="271"/>
      <c r="UBI617" s="271"/>
      <c r="UBJ617" s="271"/>
      <c r="UBK617" s="271"/>
      <c r="UBL617" s="271"/>
      <c r="UBM617" s="271"/>
      <c r="UBN617" s="271"/>
      <c r="UBO617" s="271"/>
      <c r="UBP617" s="271"/>
      <c r="UBQ617" s="271"/>
      <c r="UBR617" s="271"/>
      <c r="UBS617" s="271"/>
      <c r="UBT617" s="271"/>
      <c r="UBU617" s="271"/>
      <c r="UBV617" s="271"/>
      <c r="UBW617" s="271"/>
      <c r="UBX617" s="271"/>
      <c r="UBY617" s="271"/>
      <c r="UBZ617" s="271"/>
      <c r="UCA617" s="271"/>
      <c r="UCB617" s="271"/>
      <c r="UCC617" s="271"/>
      <c r="UCD617" s="271"/>
      <c r="UCE617" s="271"/>
      <c r="UCF617" s="271"/>
      <c r="UCG617" s="271"/>
      <c r="UCH617" s="271"/>
      <c r="UCI617" s="271"/>
      <c r="UCJ617" s="271"/>
      <c r="UCK617" s="271"/>
      <c r="UCL617" s="271"/>
      <c r="UCM617" s="271"/>
      <c r="UCN617" s="271"/>
      <c r="UCO617" s="271"/>
      <c r="UCP617" s="271"/>
      <c r="UCQ617" s="271"/>
      <c r="UCR617" s="271"/>
      <c r="UCS617" s="271"/>
      <c r="UCT617" s="271"/>
      <c r="UCU617" s="271"/>
      <c r="UCV617" s="271"/>
      <c r="UCW617" s="271"/>
      <c r="UCX617" s="271"/>
      <c r="UCY617" s="271"/>
      <c r="UCZ617" s="271"/>
      <c r="UDA617" s="271"/>
      <c r="UDB617" s="271"/>
      <c r="UDC617" s="271"/>
      <c r="UDD617" s="271"/>
      <c r="UDE617" s="271"/>
      <c r="UDF617" s="271"/>
      <c r="UDG617" s="271"/>
      <c r="UDH617" s="271"/>
      <c r="UDI617" s="271"/>
      <c r="UDJ617" s="271"/>
      <c r="UDK617" s="271"/>
      <c r="UDL617" s="271"/>
      <c r="UDM617" s="271"/>
      <c r="UDN617" s="271"/>
      <c r="UDO617" s="271"/>
      <c r="UDP617" s="271"/>
      <c r="UDQ617" s="271"/>
      <c r="UDR617" s="271"/>
      <c r="UDS617" s="271"/>
      <c r="UDT617" s="271"/>
      <c r="UDU617" s="271"/>
      <c r="UDV617" s="271"/>
      <c r="UDW617" s="271"/>
      <c r="UDX617" s="271"/>
      <c r="UDY617" s="271"/>
      <c r="UDZ617" s="271"/>
      <c r="UEA617" s="271"/>
      <c r="UEB617" s="271"/>
      <c r="UEC617" s="271"/>
      <c r="UED617" s="271"/>
      <c r="UEE617" s="271"/>
      <c r="UEF617" s="271"/>
      <c r="UEG617" s="271"/>
      <c r="UEH617" s="271"/>
      <c r="UEI617" s="271"/>
      <c r="UEJ617" s="271"/>
      <c r="UEK617" s="271"/>
      <c r="UEL617" s="271"/>
      <c r="UEM617" s="271"/>
      <c r="UEN617" s="271"/>
      <c r="UEO617" s="271"/>
      <c r="UEP617" s="271"/>
      <c r="UEQ617" s="271"/>
      <c r="UER617" s="271"/>
      <c r="UES617" s="271"/>
      <c r="UET617" s="271"/>
      <c r="UEU617" s="271"/>
      <c r="UEV617" s="271"/>
      <c r="UEW617" s="271"/>
      <c r="UEX617" s="271"/>
      <c r="UEY617" s="271"/>
      <c r="UEZ617" s="271"/>
      <c r="UFA617" s="271"/>
      <c r="UFB617" s="271"/>
      <c r="UFC617" s="271"/>
      <c r="UFD617" s="271"/>
      <c r="UFE617" s="271"/>
      <c r="UFF617" s="271"/>
      <c r="UFG617" s="271"/>
      <c r="UFH617" s="271"/>
      <c r="UFI617" s="271"/>
      <c r="UFJ617" s="271"/>
      <c r="UFK617" s="271"/>
      <c r="UFL617" s="271"/>
      <c r="UFM617" s="271"/>
      <c r="UFN617" s="271"/>
      <c r="UFO617" s="271"/>
      <c r="UFP617" s="271"/>
      <c r="UFQ617" s="271"/>
      <c r="UFR617" s="271"/>
      <c r="UFS617" s="271"/>
      <c r="UFT617" s="271"/>
      <c r="UFU617" s="271"/>
      <c r="UFV617" s="271"/>
      <c r="UFW617" s="271"/>
      <c r="UFX617" s="271"/>
      <c r="UFY617" s="271"/>
      <c r="UFZ617" s="271"/>
      <c r="UGA617" s="271"/>
      <c r="UGB617" s="271"/>
      <c r="UGC617" s="271"/>
      <c r="UGD617" s="271"/>
      <c r="UGE617" s="271"/>
      <c r="UGF617" s="271"/>
      <c r="UGG617" s="271"/>
      <c r="UGH617" s="271"/>
      <c r="UGI617" s="271"/>
      <c r="UGJ617" s="271"/>
      <c r="UGK617" s="271"/>
      <c r="UGL617" s="271"/>
      <c r="UGM617" s="271"/>
      <c r="UGN617" s="271"/>
      <c r="UGO617" s="271"/>
      <c r="UGP617" s="271"/>
      <c r="UGQ617" s="271"/>
      <c r="UGR617" s="271"/>
      <c r="UGS617" s="271"/>
      <c r="UGT617" s="271"/>
      <c r="UGU617" s="271"/>
      <c r="UGV617" s="271"/>
      <c r="UGW617" s="271"/>
      <c r="UGX617" s="271"/>
      <c r="UGY617" s="271"/>
      <c r="UGZ617" s="271"/>
      <c r="UHA617" s="271"/>
      <c r="UHB617" s="271"/>
      <c r="UHC617" s="271"/>
      <c r="UHD617" s="271"/>
      <c r="UHE617" s="271"/>
      <c r="UHF617" s="271"/>
      <c r="UHG617" s="271"/>
      <c r="UHH617" s="271"/>
      <c r="UHI617" s="271"/>
      <c r="UHJ617" s="271"/>
      <c r="UHK617" s="271"/>
      <c r="UHL617" s="271"/>
      <c r="UHM617" s="271"/>
      <c r="UHN617" s="271"/>
      <c r="UHO617" s="271"/>
      <c r="UHP617" s="271"/>
      <c r="UHQ617" s="271"/>
      <c r="UHR617" s="271"/>
      <c r="UHS617" s="271"/>
      <c r="UHT617" s="271"/>
      <c r="UHU617" s="271"/>
      <c r="UHV617" s="271"/>
      <c r="UHW617" s="271"/>
      <c r="UHX617" s="271"/>
      <c r="UHY617" s="271"/>
      <c r="UHZ617" s="271"/>
      <c r="UIA617" s="271"/>
      <c r="UIB617" s="271"/>
      <c r="UIC617" s="271"/>
      <c r="UID617" s="271"/>
      <c r="UIE617" s="271"/>
      <c r="UIF617" s="271"/>
      <c r="UIG617" s="271"/>
      <c r="UIH617" s="271"/>
      <c r="UII617" s="271"/>
      <c r="UIJ617" s="271"/>
      <c r="UIK617" s="271"/>
      <c r="UIL617" s="271"/>
      <c r="UIM617" s="271"/>
      <c r="UIN617" s="271"/>
      <c r="UIO617" s="271"/>
      <c r="UIP617" s="271"/>
      <c r="UIQ617" s="271"/>
      <c r="UIR617" s="271"/>
      <c r="UIS617" s="271"/>
      <c r="UIT617" s="271"/>
      <c r="UIU617" s="271"/>
      <c r="UIV617" s="271"/>
      <c r="UIW617" s="271"/>
      <c r="UIX617" s="271"/>
      <c r="UIY617" s="271"/>
      <c r="UIZ617" s="271"/>
      <c r="UJA617" s="271"/>
      <c r="UJB617" s="271"/>
      <c r="UJC617" s="271"/>
      <c r="UJD617" s="271"/>
      <c r="UJE617" s="271"/>
      <c r="UJF617" s="271"/>
      <c r="UJG617" s="271"/>
      <c r="UJH617" s="271"/>
      <c r="UJI617" s="271"/>
      <c r="UJJ617" s="271"/>
      <c r="UJK617" s="271"/>
      <c r="UJL617" s="271"/>
      <c r="UJM617" s="271"/>
      <c r="UJN617" s="271"/>
      <c r="UJO617" s="271"/>
      <c r="UJP617" s="271"/>
      <c r="UJQ617" s="271"/>
      <c r="UJR617" s="271"/>
      <c r="UJS617" s="271"/>
      <c r="UJT617" s="271"/>
      <c r="UJU617" s="271"/>
      <c r="UJV617" s="271"/>
      <c r="UJW617" s="271"/>
      <c r="UJX617" s="271"/>
      <c r="UJY617" s="271"/>
      <c r="UJZ617" s="271"/>
      <c r="UKA617" s="271"/>
      <c r="UKB617" s="271"/>
      <c r="UKC617" s="271"/>
      <c r="UKD617" s="271"/>
      <c r="UKE617" s="271"/>
      <c r="UKF617" s="271"/>
      <c r="UKG617" s="271"/>
      <c r="UKH617" s="271"/>
      <c r="UKI617" s="271"/>
      <c r="UKJ617" s="271"/>
      <c r="UKK617" s="271"/>
      <c r="UKL617" s="271"/>
      <c r="UKM617" s="271"/>
      <c r="UKN617" s="271"/>
      <c r="UKO617" s="271"/>
      <c r="UKP617" s="271"/>
      <c r="UKQ617" s="271"/>
      <c r="UKR617" s="271"/>
      <c r="UKS617" s="271"/>
      <c r="UKT617" s="271"/>
      <c r="UKU617" s="271"/>
      <c r="UKV617" s="271"/>
      <c r="UKW617" s="271"/>
      <c r="UKX617" s="271"/>
      <c r="UKY617" s="271"/>
      <c r="UKZ617" s="271"/>
      <c r="ULA617" s="271"/>
      <c r="ULB617" s="271"/>
      <c r="ULC617" s="271"/>
      <c r="ULD617" s="271"/>
      <c r="ULE617" s="271"/>
      <c r="ULF617" s="271"/>
      <c r="ULG617" s="271"/>
      <c r="ULH617" s="271"/>
      <c r="ULI617" s="271"/>
      <c r="ULJ617" s="271"/>
      <c r="ULK617" s="271"/>
      <c r="ULL617" s="271"/>
      <c r="ULM617" s="271"/>
      <c r="ULN617" s="271"/>
      <c r="ULO617" s="271"/>
      <c r="ULP617" s="271"/>
      <c r="ULQ617" s="271"/>
      <c r="ULR617" s="271"/>
      <c r="ULS617" s="271"/>
      <c r="ULT617" s="271"/>
      <c r="ULU617" s="271"/>
      <c r="ULV617" s="271"/>
      <c r="ULW617" s="271"/>
      <c r="ULX617" s="271"/>
      <c r="ULY617" s="271"/>
      <c r="ULZ617" s="271"/>
      <c r="UMA617" s="271"/>
      <c r="UMB617" s="271"/>
      <c r="UMC617" s="271"/>
      <c r="UMD617" s="271"/>
      <c r="UME617" s="271"/>
      <c r="UMF617" s="271"/>
      <c r="UMG617" s="271"/>
      <c r="UMH617" s="271"/>
      <c r="UMI617" s="271"/>
      <c r="UMJ617" s="271"/>
      <c r="UMK617" s="271"/>
      <c r="UML617" s="271"/>
      <c r="UMM617" s="271"/>
      <c r="UMN617" s="271"/>
      <c r="UMO617" s="271"/>
      <c r="UMP617" s="271"/>
      <c r="UMQ617" s="271"/>
      <c r="UMR617" s="271"/>
      <c r="UMS617" s="271"/>
      <c r="UMT617" s="271"/>
      <c r="UMU617" s="271"/>
      <c r="UMV617" s="271"/>
      <c r="UMW617" s="271"/>
      <c r="UMX617" s="271"/>
      <c r="UMY617" s="271"/>
      <c r="UMZ617" s="271"/>
      <c r="UNA617" s="271"/>
      <c r="UNB617" s="271"/>
      <c r="UNC617" s="271"/>
      <c r="UND617" s="271"/>
      <c r="UNE617" s="271"/>
      <c r="UNF617" s="271"/>
      <c r="UNG617" s="271"/>
      <c r="UNH617" s="271"/>
      <c r="UNI617" s="271"/>
      <c r="UNJ617" s="271"/>
      <c r="UNK617" s="271"/>
      <c r="UNL617" s="271"/>
      <c r="UNM617" s="271"/>
      <c r="UNN617" s="271"/>
      <c r="UNO617" s="271"/>
      <c r="UNP617" s="271"/>
      <c r="UNQ617" s="271"/>
      <c r="UNR617" s="271"/>
      <c r="UNS617" s="271"/>
      <c r="UNT617" s="271"/>
      <c r="UNU617" s="271"/>
      <c r="UNV617" s="271"/>
      <c r="UNW617" s="271"/>
      <c r="UNX617" s="271"/>
      <c r="UNY617" s="271"/>
      <c r="UNZ617" s="271"/>
      <c r="UOA617" s="271"/>
      <c r="UOB617" s="271"/>
      <c r="UOC617" s="271"/>
      <c r="UOD617" s="271"/>
      <c r="UOE617" s="271"/>
      <c r="UOF617" s="271"/>
      <c r="UOG617" s="271"/>
      <c r="UOH617" s="271"/>
      <c r="UOI617" s="271"/>
      <c r="UOJ617" s="271"/>
      <c r="UOK617" s="271"/>
      <c r="UOL617" s="271"/>
      <c r="UOM617" s="271"/>
      <c r="UON617" s="271"/>
      <c r="UOO617" s="271"/>
      <c r="UOP617" s="271"/>
      <c r="UOQ617" s="271"/>
      <c r="UOR617" s="271"/>
      <c r="UOS617" s="271"/>
      <c r="UOT617" s="271"/>
      <c r="UOU617" s="271"/>
      <c r="UOV617" s="271"/>
      <c r="UOW617" s="271"/>
      <c r="UOX617" s="271"/>
      <c r="UOY617" s="271"/>
      <c r="UOZ617" s="271"/>
      <c r="UPA617" s="271"/>
      <c r="UPB617" s="271"/>
      <c r="UPC617" s="271"/>
      <c r="UPD617" s="271"/>
      <c r="UPE617" s="271"/>
      <c r="UPF617" s="271"/>
      <c r="UPG617" s="271"/>
      <c r="UPH617" s="271"/>
      <c r="UPI617" s="271"/>
      <c r="UPJ617" s="271"/>
      <c r="UPK617" s="271"/>
      <c r="UPL617" s="271"/>
      <c r="UPM617" s="271"/>
      <c r="UPN617" s="271"/>
      <c r="UPO617" s="271"/>
      <c r="UPP617" s="271"/>
      <c r="UPQ617" s="271"/>
      <c r="UPR617" s="271"/>
      <c r="UPS617" s="271"/>
      <c r="UPT617" s="271"/>
      <c r="UPU617" s="271"/>
      <c r="UPV617" s="271"/>
      <c r="UPW617" s="271"/>
      <c r="UPX617" s="271"/>
      <c r="UPY617" s="271"/>
      <c r="UPZ617" s="271"/>
      <c r="UQA617" s="271"/>
      <c r="UQB617" s="271"/>
      <c r="UQC617" s="271"/>
      <c r="UQD617" s="271"/>
      <c r="UQE617" s="271"/>
      <c r="UQF617" s="271"/>
      <c r="UQG617" s="271"/>
      <c r="UQH617" s="271"/>
      <c r="UQI617" s="271"/>
      <c r="UQJ617" s="271"/>
      <c r="UQK617" s="271"/>
      <c r="UQL617" s="271"/>
      <c r="UQM617" s="271"/>
      <c r="UQN617" s="271"/>
      <c r="UQO617" s="271"/>
      <c r="UQP617" s="271"/>
      <c r="UQQ617" s="271"/>
      <c r="UQR617" s="271"/>
      <c r="UQS617" s="271"/>
      <c r="UQT617" s="271"/>
      <c r="UQU617" s="271"/>
      <c r="UQV617" s="271"/>
      <c r="UQW617" s="271"/>
      <c r="UQX617" s="271"/>
      <c r="UQY617" s="271"/>
      <c r="UQZ617" s="271"/>
      <c r="URA617" s="271"/>
      <c r="URB617" s="271"/>
      <c r="URC617" s="271"/>
      <c r="URD617" s="271"/>
      <c r="URE617" s="271"/>
      <c r="URF617" s="271"/>
      <c r="URG617" s="271"/>
      <c r="URH617" s="271"/>
      <c r="URI617" s="271"/>
      <c r="URJ617" s="271"/>
      <c r="URK617" s="271"/>
      <c r="URL617" s="271"/>
      <c r="URM617" s="271"/>
      <c r="URN617" s="271"/>
      <c r="URO617" s="271"/>
      <c r="URP617" s="271"/>
      <c r="URQ617" s="271"/>
      <c r="URR617" s="271"/>
      <c r="URS617" s="271"/>
      <c r="URT617" s="271"/>
      <c r="URU617" s="271"/>
      <c r="URV617" s="271"/>
      <c r="URW617" s="271"/>
      <c r="URX617" s="271"/>
      <c r="URY617" s="271"/>
      <c r="URZ617" s="271"/>
      <c r="USA617" s="271"/>
      <c r="USB617" s="271"/>
      <c r="USC617" s="271"/>
      <c r="USD617" s="271"/>
      <c r="USE617" s="271"/>
      <c r="USF617" s="271"/>
      <c r="USG617" s="271"/>
      <c r="USH617" s="271"/>
      <c r="USI617" s="271"/>
      <c r="USJ617" s="271"/>
      <c r="USK617" s="271"/>
      <c r="USL617" s="271"/>
      <c r="USM617" s="271"/>
      <c r="USN617" s="271"/>
      <c r="USO617" s="271"/>
      <c r="USP617" s="271"/>
      <c r="USQ617" s="271"/>
      <c r="USR617" s="271"/>
      <c r="USS617" s="271"/>
      <c r="UST617" s="271"/>
      <c r="USU617" s="271"/>
      <c r="USV617" s="271"/>
      <c r="USW617" s="271"/>
      <c r="USX617" s="271"/>
      <c r="USY617" s="271"/>
      <c r="USZ617" s="271"/>
      <c r="UTA617" s="271"/>
      <c r="UTB617" s="271"/>
      <c r="UTC617" s="271"/>
      <c r="UTD617" s="271"/>
      <c r="UTE617" s="271"/>
      <c r="UTF617" s="271"/>
      <c r="UTG617" s="271"/>
      <c r="UTH617" s="271"/>
      <c r="UTI617" s="271"/>
      <c r="UTJ617" s="271"/>
      <c r="UTK617" s="271"/>
      <c r="UTL617" s="271"/>
      <c r="UTM617" s="271"/>
      <c r="UTN617" s="271"/>
      <c r="UTO617" s="271"/>
      <c r="UTP617" s="271"/>
      <c r="UTQ617" s="271"/>
      <c r="UTR617" s="271"/>
      <c r="UTS617" s="271"/>
      <c r="UTT617" s="271"/>
      <c r="UTU617" s="271"/>
      <c r="UTV617" s="271"/>
      <c r="UTW617" s="271"/>
      <c r="UTX617" s="271"/>
      <c r="UTY617" s="271"/>
      <c r="UTZ617" s="271"/>
      <c r="UUA617" s="271"/>
      <c r="UUB617" s="271"/>
      <c r="UUC617" s="271"/>
      <c r="UUD617" s="271"/>
      <c r="UUE617" s="271"/>
      <c r="UUF617" s="271"/>
      <c r="UUG617" s="271"/>
      <c r="UUH617" s="271"/>
      <c r="UUI617" s="271"/>
      <c r="UUJ617" s="271"/>
      <c r="UUK617" s="271"/>
      <c r="UUL617" s="271"/>
      <c r="UUM617" s="271"/>
      <c r="UUN617" s="271"/>
      <c r="UUO617" s="271"/>
      <c r="UUP617" s="271"/>
      <c r="UUQ617" s="271"/>
      <c r="UUR617" s="271"/>
      <c r="UUS617" s="271"/>
      <c r="UUT617" s="271"/>
      <c r="UUU617" s="271"/>
      <c r="UUV617" s="271"/>
      <c r="UUW617" s="271"/>
      <c r="UUX617" s="271"/>
      <c r="UUY617" s="271"/>
      <c r="UUZ617" s="271"/>
      <c r="UVA617" s="271"/>
      <c r="UVB617" s="271"/>
      <c r="UVC617" s="271"/>
      <c r="UVD617" s="271"/>
      <c r="UVE617" s="271"/>
      <c r="UVF617" s="271"/>
      <c r="UVG617" s="271"/>
      <c r="UVH617" s="271"/>
      <c r="UVI617" s="271"/>
      <c r="UVJ617" s="271"/>
      <c r="UVK617" s="271"/>
      <c r="UVL617" s="271"/>
      <c r="UVM617" s="271"/>
      <c r="UVN617" s="271"/>
      <c r="UVO617" s="271"/>
      <c r="UVP617" s="271"/>
      <c r="UVQ617" s="271"/>
      <c r="UVR617" s="271"/>
      <c r="UVS617" s="271"/>
      <c r="UVT617" s="271"/>
      <c r="UVU617" s="271"/>
      <c r="UVV617" s="271"/>
      <c r="UVW617" s="271"/>
      <c r="UVX617" s="271"/>
      <c r="UVY617" s="271"/>
      <c r="UVZ617" s="271"/>
      <c r="UWA617" s="271"/>
      <c r="UWB617" s="271"/>
      <c r="UWC617" s="271"/>
      <c r="UWD617" s="271"/>
      <c r="UWE617" s="271"/>
      <c r="UWF617" s="271"/>
      <c r="UWG617" s="271"/>
      <c r="UWH617" s="271"/>
      <c r="UWI617" s="271"/>
      <c r="UWJ617" s="271"/>
      <c r="UWK617" s="271"/>
      <c r="UWL617" s="271"/>
      <c r="UWM617" s="271"/>
      <c r="UWN617" s="271"/>
      <c r="UWO617" s="271"/>
      <c r="UWP617" s="271"/>
      <c r="UWQ617" s="271"/>
      <c r="UWR617" s="271"/>
      <c r="UWS617" s="271"/>
      <c r="UWT617" s="271"/>
      <c r="UWU617" s="271"/>
      <c r="UWV617" s="271"/>
      <c r="UWW617" s="271"/>
      <c r="UWX617" s="271"/>
      <c r="UWY617" s="271"/>
      <c r="UWZ617" s="271"/>
      <c r="UXA617" s="271"/>
      <c r="UXB617" s="271"/>
      <c r="UXC617" s="271"/>
      <c r="UXD617" s="271"/>
      <c r="UXE617" s="271"/>
      <c r="UXF617" s="271"/>
      <c r="UXG617" s="271"/>
      <c r="UXH617" s="271"/>
      <c r="UXI617" s="271"/>
      <c r="UXJ617" s="271"/>
      <c r="UXK617" s="271"/>
      <c r="UXL617" s="271"/>
      <c r="UXM617" s="271"/>
      <c r="UXN617" s="271"/>
      <c r="UXO617" s="271"/>
      <c r="UXP617" s="271"/>
      <c r="UXQ617" s="271"/>
      <c r="UXR617" s="271"/>
      <c r="UXS617" s="271"/>
      <c r="UXT617" s="271"/>
      <c r="UXU617" s="271"/>
      <c r="UXV617" s="271"/>
      <c r="UXW617" s="271"/>
      <c r="UXX617" s="271"/>
      <c r="UXY617" s="271"/>
      <c r="UXZ617" s="271"/>
      <c r="UYA617" s="271"/>
      <c r="UYB617" s="271"/>
      <c r="UYC617" s="271"/>
      <c r="UYD617" s="271"/>
      <c r="UYE617" s="271"/>
      <c r="UYF617" s="271"/>
      <c r="UYG617" s="271"/>
      <c r="UYH617" s="271"/>
      <c r="UYI617" s="271"/>
      <c r="UYJ617" s="271"/>
      <c r="UYK617" s="271"/>
      <c r="UYL617" s="271"/>
      <c r="UYM617" s="271"/>
      <c r="UYN617" s="271"/>
      <c r="UYO617" s="271"/>
      <c r="UYP617" s="271"/>
      <c r="UYQ617" s="271"/>
      <c r="UYR617" s="271"/>
      <c r="UYS617" s="271"/>
      <c r="UYT617" s="271"/>
      <c r="UYU617" s="271"/>
      <c r="UYV617" s="271"/>
      <c r="UYW617" s="271"/>
      <c r="UYX617" s="271"/>
      <c r="UYY617" s="271"/>
      <c r="UYZ617" s="271"/>
      <c r="UZA617" s="271"/>
      <c r="UZB617" s="271"/>
      <c r="UZC617" s="271"/>
      <c r="UZD617" s="271"/>
      <c r="UZE617" s="271"/>
      <c r="UZF617" s="271"/>
      <c r="UZG617" s="271"/>
      <c r="UZH617" s="271"/>
      <c r="UZI617" s="271"/>
      <c r="UZJ617" s="271"/>
      <c r="UZK617" s="271"/>
      <c r="UZL617" s="271"/>
      <c r="UZM617" s="271"/>
      <c r="UZN617" s="271"/>
      <c r="UZO617" s="271"/>
      <c r="UZP617" s="271"/>
      <c r="UZQ617" s="271"/>
      <c r="UZR617" s="271"/>
      <c r="UZS617" s="271"/>
      <c r="UZT617" s="271"/>
      <c r="UZU617" s="271"/>
      <c r="UZV617" s="271"/>
      <c r="UZW617" s="271"/>
      <c r="UZX617" s="271"/>
      <c r="UZY617" s="271"/>
      <c r="UZZ617" s="271"/>
      <c r="VAA617" s="271"/>
      <c r="VAB617" s="271"/>
      <c r="VAC617" s="271"/>
      <c r="VAD617" s="271"/>
      <c r="VAE617" s="271"/>
      <c r="VAF617" s="271"/>
      <c r="VAG617" s="271"/>
      <c r="VAH617" s="271"/>
      <c r="VAI617" s="271"/>
      <c r="VAJ617" s="271"/>
      <c r="VAK617" s="271"/>
      <c r="VAL617" s="271"/>
      <c r="VAM617" s="271"/>
      <c r="VAN617" s="271"/>
      <c r="VAO617" s="271"/>
      <c r="VAP617" s="271"/>
      <c r="VAQ617" s="271"/>
      <c r="VAR617" s="271"/>
      <c r="VAS617" s="271"/>
      <c r="VAT617" s="271"/>
      <c r="VAU617" s="271"/>
      <c r="VAV617" s="271"/>
      <c r="VAW617" s="271"/>
      <c r="VAX617" s="271"/>
      <c r="VAY617" s="271"/>
      <c r="VAZ617" s="271"/>
      <c r="VBA617" s="271"/>
      <c r="VBB617" s="271"/>
      <c r="VBC617" s="271"/>
      <c r="VBD617" s="271"/>
      <c r="VBE617" s="271"/>
      <c r="VBF617" s="271"/>
      <c r="VBG617" s="271"/>
      <c r="VBH617" s="271"/>
      <c r="VBI617" s="271"/>
      <c r="VBJ617" s="271"/>
      <c r="VBK617" s="271"/>
      <c r="VBL617" s="271"/>
      <c r="VBM617" s="271"/>
      <c r="VBN617" s="271"/>
      <c r="VBO617" s="271"/>
      <c r="VBP617" s="271"/>
      <c r="VBQ617" s="271"/>
      <c r="VBR617" s="271"/>
      <c r="VBS617" s="271"/>
      <c r="VBT617" s="271"/>
      <c r="VBU617" s="271"/>
      <c r="VBV617" s="271"/>
      <c r="VBW617" s="271"/>
      <c r="VBX617" s="271"/>
      <c r="VBY617" s="271"/>
      <c r="VBZ617" s="271"/>
      <c r="VCA617" s="271"/>
      <c r="VCB617" s="271"/>
      <c r="VCC617" s="271"/>
      <c r="VCD617" s="271"/>
      <c r="VCE617" s="271"/>
      <c r="VCF617" s="271"/>
      <c r="VCG617" s="271"/>
      <c r="VCH617" s="271"/>
      <c r="VCI617" s="271"/>
      <c r="VCJ617" s="271"/>
      <c r="VCK617" s="271"/>
      <c r="VCL617" s="271"/>
      <c r="VCM617" s="271"/>
      <c r="VCN617" s="271"/>
      <c r="VCO617" s="271"/>
      <c r="VCP617" s="271"/>
      <c r="VCQ617" s="271"/>
      <c r="VCR617" s="271"/>
      <c r="VCS617" s="271"/>
      <c r="VCT617" s="271"/>
      <c r="VCU617" s="271"/>
      <c r="VCV617" s="271"/>
      <c r="VCW617" s="271"/>
      <c r="VCX617" s="271"/>
      <c r="VCY617" s="271"/>
      <c r="VCZ617" s="271"/>
      <c r="VDA617" s="271"/>
      <c r="VDB617" s="271"/>
      <c r="VDC617" s="271"/>
      <c r="VDD617" s="271"/>
      <c r="VDE617" s="271"/>
      <c r="VDF617" s="271"/>
      <c r="VDG617" s="271"/>
      <c r="VDH617" s="271"/>
      <c r="VDI617" s="271"/>
      <c r="VDJ617" s="271"/>
      <c r="VDK617" s="271"/>
      <c r="VDL617" s="271"/>
      <c r="VDM617" s="271"/>
      <c r="VDN617" s="271"/>
      <c r="VDO617" s="271"/>
      <c r="VDP617" s="271"/>
      <c r="VDQ617" s="271"/>
      <c r="VDR617" s="271"/>
      <c r="VDS617" s="271"/>
      <c r="VDT617" s="271"/>
      <c r="VDU617" s="271"/>
      <c r="VDV617" s="271"/>
      <c r="VDW617" s="271"/>
      <c r="VDX617" s="271"/>
      <c r="VDY617" s="271"/>
      <c r="VDZ617" s="271"/>
      <c r="VEA617" s="271"/>
      <c r="VEB617" s="271"/>
      <c r="VEC617" s="271"/>
      <c r="VED617" s="271"/>
      <c r="VEE617" s="271"/>
      <c r="VEF617" s="271"/>
      <c r="VEG617" s="271"/>
      <c r="VEH617" s="271"/>
      <c r="VEI617" s="271"/>
      <c r="VEJ617" s="271"/>
      <c r="VEK617" s="271"/>
      <c r="VEL617" s="271"/>
      <c r="VEM617" s="271"/>
      <c r="VEN617" s="271"/>
      <c r="VEO617" s="271"/>
      <c r="VEP617" s="271"/>
      <c r="VEQ617" s="271"/>
      <c r="VER617" s="271"/>
      <c r="VES617" s="271"/>
      <c r="VET617" s="271"/>
      <c r="VEU617" s="271"/>
      <c r="VEV617" s="271"/>
      <c r="VEW617" s="271"/>
      <c r="VEX617" s="271"/>
      <c r="VEY617" s="271"/>
      <c r="VEZ617" s="271"/>
      <c r="VFA617" s="271"/>
      <c r="VFB617" s="271"/>
      <c r="VFC617" s="271"/>
      <c r="VFD617" s="271"/>
      <c r="VFE617" s="271"/>
      <c r="VFF617" s="271"/>
      <c r="VFG617" s="271"/>
      <c r="VFH617" s="271"/>
      <c r="VFI617" s="271"/>
      <c r="VFJ617" s="271"/>
      <c r="VFK617" s="271"/>
      <c r="VFL617" s="271"/>
      <c r="VFM617" s="271"/>
      <c r="VFN617" s="271"/>
      <c r="VFO617" s="271"/>
      <c r="VFP617" s="271"/>
      <c r="VFQ617" s="271"/>
      <c r="VFR617" s="271"/>
      <c r="VFS617" s="271"/>
      <c r="VFT617" s="271"/>
      <c r="VFU617" s="271"/>
      <c r="VFV617" s="271"/>
      <c r="VFW617" s="271"/>
      <c r="VFX617" s="271"/>
      <c r="VFY617" s="271"/>
      <c r="VFZ617" s="271"/>
      <c r="VGA617" s="271"/>
      <c r="VGB617" s="271"/>
      <c r="VGC617" s="271"/>
      <c r="VGD617" s="271"/>
      <c r="VGE617" s="271"/>
      <c r="VGF617" s="271"/>
      <c r="VGG617" s="271"/>
      <c r="VGH617" s="271"/>
      <c r="VGI617" s="271"/>
      <c r="VGJ617" s="271"/>
      <c r="VGK617" s="271"/>
      <c r="VGL617" s="271"/>
      <c r="VGM617" s="271"/>
      <c r="VGN617" s="271"/>
      <c r="VGO617" s="271"/>
      <c r="VGP617" s="271"/>
      <c r="VGQ617" s="271"/>
      <c r="VGR617" s="271"/>
      <c r="VGS617" s="271"/>
      <c r="VGT617" s="271"/>
      <c r="VGU617" s="271"/>
      <c r="VGV617" s="271"/>
      <c r="VGW617" s="271"/>
      <c r="VGX617" s="271"/>
      <c r="VGY617" s="271"/>
      <c r="VGZ617" s="271"/>
      <c r="VHA617" s="271"/>
      <c r="VHB617" s="271"/>
      <c r="VHC617" s="271"/>
      <c r="VHD617" s="271"/>
      <c r="VHE617" s="271"/>
      <c r="VHF617" s="271"/>
      <c r="VHG617" s="271"/>
      <c r="VHH617" s="271"/>
      <c r="VHI617" s="271"/>
      <c r="VHJ617" s="271"/>
      <c r="VHK617" s="271"/>
      <c r="VHL617" s="271"/>
      <c r="VHM617" s="271"/>
      <c r="VHN617" s="271"/>
      <c r="VHO617" s="271"/>
      <c r="VHP617" s="271"/>
      <c r="VHQ617" s="271"/>
      <c r="VHR617" s="271"/>
      <c r="VHS617" s="271"/>
      <c r="VHT617" s="271"/>
      <c r="VHU617" s="271"/>
      <c r="VHV617" s="271"/>
      <c r="VHW617" s="271"/>
      <c r="VHX617" s="271"/>
      <c r="VHY617" s="271"/>
      <c r="VHZ617" s="271"/>
      <c r="VIA617" s="271"/>
      <c r="VIB617" s="271"/>
      <c r="VIC617" s="271"/>
      <c r="VID617" s="271"/>
      <c r="VIE617" s="271"/>
      <c r="VIF617" s="271"/>
      <c r="VIG617" s="271"/>
      <c r="VIH617" s="271"/>
      <c r="VII617" s="271"/>
      <c r="VIJ617" s="271"/>
      <c r="VIK617" s="271"/>
      <c r="VIL617" s="271"/>
      <c r="VIM617" s="271"/>
      <c r="VIN617" s="271"/>
      <c r="VIO617" s="271"/>
      <c r="VIP617" s="271"/>
      <c r="VIQ617" s="271"/>
      <c r="VIR617" s="271"/>
      <c r="VIS617" s="271"/>
      <c r="VIT617" s="271"/>
      <c r="VIU617" s="271"/>
      <c r="VIV617" s="271"/>
      <c r="VIW617" s="271"/>
      <c r="VIX617" s="271"/>
      <c r="VIY617" s="271"/>
      <c r="VIZ617" s="271"/>
      <c r="VJA617" s="271"/>
      <c r="VJB617" s="271"/>
      <c r="VJC617" s="271"/>
      <c r="VJD617" s="271"/>
      <c r="VJE617" s="271"/>
      <c r="VJF617" s="271"/>
      <c r="VJG617" s="271"/>
      <c r="VJH617" s="271"/>
      <c r="VJI617" s="271"/>
      <c r="VJJ617" s="271"/>
      <c r="VJK617" s="271"/>
      <c r="VJL617" s="271"/>
      <c r="VJM617" s="271"/>
      <c r="VJN617" s="271"/>
      <c r="VJO617" s="271"/>
      <c r="VJP617" s="271"/>
      <c r="VJQ617" s="271"/>
      <c r="VJR617" s="271"/>
      <c r="VJS617" s="271"/>
      <c r="VJT617" s="271"/>
      <c r="VJU617" s="271"/>
      <c r="VJV617" s="271"/>
      <c r="VJW617" s="271"/>
      <c r="VJX617" s="271"/>
      <c r="VJY617" s="271"/>
      <c r="VJZ617" s="271"/>
      <c r="VKA617" s="271"/>
      <c r="VKB617" s="271"/>
      <c r="VKC617" s="271"/>
      <c r="VKD617" s="271"/>
      <c r="VKE617" s="271"/>
      <c r="VKF617" s="271"/>
      <c r="VKG617" s="271"/>
      <c r="VKH617" s="271"/>
      <c r="VKI617" s="271"/>
      <c r="VKJ617" s="271"/>
      <c r="VKK617" s="271"/>
      <c r="VKL617" s="271"/>
      <c r="VKM617" s="271"/>
      <c r="VKN617" s="271"/>
      <c r="VKO617" s="271"/>
      <c r="VKP617" s="271"/>
      <c r="VKQ617" s="271"/>
      <c r="VKR617" s="271"/>
      <c r="VKS617" s="271"/>
      <c r="VKT617" s="271"/>
      <c r="VKU617" s="271"/>
      <c r="VKV617" s="271"/>
      <c r="VKW617" s="271"/>
      <c r="VKX617" s="271"/>
      <c r="VKY617" s="271"/>
      <c r="VKZ617" s="271"/>
      <c r="VLA617" s="271"/>
      <c r="VLB617" s="271"/>
      <c r="VLC617" s="271"/>
      <c r="VLD617" s="271"/>
      <c r="VLE617" s="271"/>
      <c r="VLF617" s="271"/>
      <c r="VLG617" s="271"/>
      <c r="VLH617" s="271"/>
      <c r="VLI617" s="271"/>
      <c r="VLJ617" s="271"/>
      <c r="VLK617" s="271"/>
      <c r="VLL617" s="271"/>
      <c r="VLM617" s="271"/>
      <c r="VLN617" s="271"/>
      <c r="VLO617" s="271"/>
      <c r="VLP617" s="271"/>
      <c r="VLQ617" s="271"/>
      <c r="VLR617" s="271"/>
      <c r="VLS617" s="271"/>
      <c r="VLT617" s="271"/>
      <c r="VLU617" s="271"/>
      <c r="VLV617" s="271"/>
      <c r="VLW617" s="271"/>
      <c r="VLX617" s="271"/>
      <c r="VLY617" s="271"/>
      <c r="VLZ617" s="271"/>
      <c r="VMA617" s="271"/>
      <c r="VMB617" s="271"/>
      <c r="VMC617" s="271"/>
      <c r="VMD617" s="271"/>
      <c r="VME617" s="271"/>
      <c r="VMF617" s="271"/>
      <c r="VMG617" s="271"/>
      <c r="VMH617" s="271"/>
      <c r="VMI617" s="271"/>
      <c r="VMJ617" s="271"/>
      <c r="VMK617" s="271"/>
      <c r="VML617" s="271"/>
      <c r="VMM617" s="271"/>
      <c r="VMN617" s="271"/>
      <c r="VMO617" s="271"/>
      <c r="VMP617" s="271"/>
      <c r="VMQ617" s="271"/>
      <c r="VMR617" s="271"/>
      <c r="VMS617" s="271"/>
      <c r="VMT617" s="271"/>
      <c r="VMU617" s="271"/>
      <c r="VMV617" s="271"/>
      <c r="VMW617" s="271"/>
      <c r="VMX617" s="271"/>
      <c r="VMY617" s="271"/>
      <c r="VMZ617" s="271"/>
      <c r="VNA617" s="271"/>
      <c r="VNB617" s="271"/>
      <c r="VNC617" s="271"/>
      <c r="VND617" s="271"/>
      <c r="VNE617" s="271"/>
      <c r="VNF617" s="271"/>
      <c r="VNG617" s="271"/>
      <c r="VNH617" s="271"/>
      <c r="VNI617" s="271"/>
      <c r="VNJ617" s="271"/>
      <c r="VNK617" s="271"/>
      <c r="VNL617" s="271"/>
      <c r="VNM617" s="271"/>
      <c r="VNN617" s="271"/>
      <c r="VNO617" s="271"/>
      <c r="VNP617" s="271"/>
      <c r="VNQ617" s="271"/>
      <c r="VNR617" s="271"/>
      <c r="VNS617" s="271"/>
      <c r="VNT617" s="271"/>
      <c r="VNU617" s="271"/>
      <c r="VNV617" s="271"/>
      <c r="VNW617" s="271"/>
      <c r="VNX617" s="271"/>
      <c r="VNY617" s="271"/>
      <c r="VNZ617" s="271"/>
      <c r="VOA617" s="271"/>
      <c r="VOB617" s="271"/>
      <c r="VOC617" s="271"/>
      <c r="VOD617" s="271"/>
      <c r="VOE617" s="271"/>
      <c r="VOF617" s="271"/>
      <c r="VOG617" s="271"/>
      <c r="VOH617" s="271"/>
      <c r="VOI617" s="271"/>
      <c r="VOJ617" s="271"/>
      <c r="VOK617" s="271"/>
      <c r="VOL617" s="271"/>
      <c r="VOM617" s="271"/>
      <c r="VON617" s="271"/>
      <c r="VOO617" s="271"/>
      <c r="VOP617" s="271"/>
      <c r="VOQ617" s="271"/>
      <c r="VOR617" s="271"/>
      <c r="VOS617" s="271"/>
      <c r="VOT617" s="271"/>
      <c r="VOU617" s="271"/>
      <c r="VOV617" s="271"/>
      <c r="VOW617" s="271"/>
      <c r="VOX617" s="271"/>
      <c r="VOY617" s="271"/>
      <c r="VOZ617" s="271"/>
      <c r="VPA617" s="271"/>
      <c r="VPB617" s="271"/>
      <c r="VPC617" s="271"/>
      <c r="VPD617" s="271"/>
      <c r="VPE617" s="271"/>
      <c r="VPF617" s="271"/>
      <c r="VPG617" s="271"/>
      <c r="VPH617" s="271"/>
      <c r="VPI617" s="271"/>
      <c r="VPJ617" s="271"/>
      <c r="VPK617" s="271"/>
      <c r="VPL617" s="271"/>
      <c r="VPM617" s="271"/>
      <c r="VPN617" s="271"/>
      <c r="VPO617" s="271"/>
      <c r="VPP617" s="271"/>
      <c r="VPQ617" s="271"/>
      <c r="VPR617" s="271"/>
      <c r="VPS617" s="271"/>
      <c r="VPT617" s="271"/>
      <c r="VPU617" s="271"/>
      <c r="VPV617" s="271"/>
      <c r="VPW617" s="271"/>
      <c r="VPX617" s="271"/>
      <c r="VPY617" s="271"/>
      <c r="VPZ617" s="271"/>
      <c r="VQA617" s="271"/>
      <c r="VQB617" s="271"/>
      <c r="VQC617" s="271"/>
      <c r="VQD617" s="271"/>
      <c r="VQE617" s="271"/>
      <c r="VQF617" s="271"/>
      <c r="VQG617" s="271"/>
      <c r="VQH617" s="271"/>
      <c r="VQI617" s="271"/>
      <c r="VQJ617" s="271"/>
      <c r="VQK617" s="271"/>
      <c r="VQL617" s="271"/>
      <c r="VQM617" s="271"/>
      <c r="VQN617" s="271"/>
      <c r="VQO617" s="271"/>
      <c r="VQP617" s="271"/>
      <c r="VQQ617" s="271"/>
      <c r="VQR617" s="271"/>
      <c r="VQS617" s="271"/>
      <c r="VQT617" s="271"/>
      <c r="VQU617" s="271"/>
      <c r="VQV617" s="271"/>
      <c r="VQW617" s="271"/>
      <c r="VQX617" s="271"/>
      <c r="VQY617" s="271"/>
      <c r="VQZ617" s="271"/>
      <c r="VRA617" s="271"/>
      <c r="VRB617" s="271"/>
      <c r="VRC617" s="271"/>
      <c r="VRD617" s="271"/>
      <c r="VRE617" s="271"/>
      <c r="VRF617" s="271"/>
      <c r="VRG617" s="271"/>
      <c r="VRH617" s="271"/>
      <c r="VRI617" s="271"/>
      <c r="VRJ617" s="271"/>
      <c r="VRK617" s="271"/>
      <c r="VRL617" s="271"/>
      <c r="VRM617" s="271"/>
      <c r="VRN617" s="271"/>
      <c r="VRO617" s="271"/>
      <c r="VRP617" s="271"/>
      <c r="VRQ617" s="271"/>
      <c r="VRR617" s="271"/>
      <c r="VRS617" s="271"/>
      <c r="VRT617" s="271"/>
      <c r="VRU617" s="271"/>
      <c r="VRV617" s="271"/>
      <c r="VRW617" s="271"/>
      <c r="VRX617" s="271"/>
      <c r="VRY617" s="271"/>
      <c r="VRZ617" s="271"/>
      <c r="VSA617" s="271"/>
      <c r="VSB617" s="271"/>
      <c r="VSC617" s="271"/>
      <c r="VSD617" s="271"/>
      <c r="VSE617" s="271"/>
      <c r="VSF617" s="271"/>
      <c r="VSG617" s="271"/>
      <c r="VSH617" s="271"/>
      <c r="VSI617" s="271"/>
      <c r="VSJ617" s="271"/>
      <c r="VSK617" s="271"/>
      <c r="VSL617" s="271"/>
      <c r="VSM617" s="271"/>
      <c r="VSN617" s="271"/>
      <c r="VSO617" s="271"/>
      <c r="VSP617" s="271"/>
      <c r="VSQ617" s="271"/>
      <c r="VSR617" s="271"/>
      <c r="VSS617" s="271"/>
      <c r="VST617" s="271"/>
      <c r="VSU617" s="271"/>
      <c r="VSV617" s="271"/>
      <c r="VSW617" s="271"/>
      <c r="VSX617" s="271"/>
      <c r="VSY617" s="271"/>
      <c r="VSZ617" s="271"/>
      <c r="VTA617" s="271"/>
      <c r="VTB617" s="271"/>
      <c r="VTC617" s="271"/>
      <c r="VTD617" s="271"/>
      <c r="VTE617" s="271"/>
      <c r="VTF617" s="271"/>
      <c r="VTG617" s="271"/>
      <c r="VTH617" s="271"/>
      <c r="VTI617" s="271"/>
      <c r="VTJ617" s="271"/>
      <c r="VTK617" s="271"/>
      <c r="VTL617" s="271"/>
      <c r="VTM617" s="271"/>
      <c r="VTN617" s="271"/>
      <c r="VTO617" s="271"/>
      <c r="VTP617" s="271"/>
      <c r="VTQ617" s="271"/>
      <c r="VTR617" s="271"/>
      <c r="VTS617" s="271"/>
      <c r="VTT617" s="271"/>
      <c r="VTU617" s="271"/>
      <c r="VTV617" s="271"/>
      <c r="VTW617" s="271"/>
      <c r="VTX617" s="271"/>
      <c r="VTY617" s="271"/>
      <c r="VTZ617" s="271"/>
      <c r="VUA617" s="271"/>
      <c r="VUB617" s="271"/>
      <c r="VUC617" s="271"/>
      <c r="VUD617" s="271"/>
      <c r="VUE617" s="271"/>
      <c r="VUF617" s="271"/>
      <c r="VUG617" s="271"/>
      <c r="VUH617" s="271"/>
      <c r="VUI617" s="271"/>
      <c r="VUJ617" s="271"/>
      <c r="VUK617" s="271"/>
      <c r="VUL617" s="271"/>
      <c r="VUM617" s="271"/>
      <c r="VUN617" s="271"/>
      <c r="VUO617" s="271"/>
      <c r="VUP617" s="271"/>
      <c r="VUQ617" s="271"/>
      <c r="VUR617" s="271"/>
      <c r="VUS617" s="271"/>
      <c r="VUT617" s="271"/>
      <c r="VUU617" s="271"/>
      <c r="VUV617" s="271"/>
      <c r="VUW617" s="271"/>
      <c r="VUX617" s="271"/>
      <c r="VUY617" s="271"/>
      <c r="VUZ617" s="271"/>
      <c r="VVA617" s="271"/>
      <c r="VVB617" s="271"/>
      <c r="VVC617" s="271"/>
      <c r="VVD617" s="271"/>
      <c r="VVE617" s="271"/>
      <c r="VVF617" s="271"/>
      <c r="VVG617" s="271"/>
      <c r="VVH617" s="271"/>
      <c r="VVI617" s="271"/>
      <c r="VVJ617" s="271"/>
      <c r="VVK617" s="271"/>
      <c r="VVL617" s="271"/>
      <c r="VVM617" s="271"/>
      <c r="VVN617" s="271"/>
      <c r="VVO617" s="271"/>
      <c r="VVP617" s="271"/>
      <c r="VVQ617" s="271"/>
      <c r="VVR617" s="271"/>
      <c r="VVS617" s="271"/>
      <c r="VVT617" s="271"/>
      <c r="VVU617" s="271"/>
      <c r="VVV617" s="271"/>
      <c r="VVW617" s="271"/>
      <c r="VVX617" s="271"/>
      <c r="VVY617" s="271"/>
      <c r="VVZ617" s="271"/>
      <c r="VWA617" s="271"/>
      <c r="VWB617" s="271"/>
      <c r="VWC617" s="271"/>
      <c r="VWD617" s="271"/>
      <c r="VWE617" s="271"/>
      <c r="VWF617" s="271"/>
      <c r="VWG617" s="271"/>
      <c r="VWH617" s="271"/>
      <c r="VWI617" s="271"/>
      <c r="VWJ617" s="271"/>
      <c r="VWK617" s="271"/>
      <c r="VWL617" s="271"/>
      <c r="VWM617" s="271"/>
      <c r="VWN617" s="271"/>
      <c r="VWO617" s="271"/>
      <c r="VWP617" s="271"/>
      <c r="VWQ617" s="271"/>
      <c r="VWR617" s="271"/>
      <c r="VWS617" s="271"/>
      <c r="VWT617" s="271"/>
      <c r="VWU617" s="271"/>
      <c r="VWV617" s="271"/>
      <c r="VWW617" s="271"/>
      <c r="VWX617" s="271"/>
      <c r="VWY617" s="271"/>
      <c r="VWZ617" s="271"/>
      <c r="VXA617" s="271"/>
      <c r="VXB617" s="271"/>
      <c r="VXC617" s="271"/>
      <c r="VXD617" s="271"/>
      <c r="VXE617" s="271"/>
      <c r="VXF617" s="271"/>
      <c r="VXG617" s="271"/>
      <c r="VXH617" s="271"/>
      <c r="VXI617" s="271"/>
      <c r="VXJ617" s="271"/>
      <c r="VXK617" s="271"/>
      <c r="VXL617" s="271"/>
      <c r="VXM617" s="271"/>
      <c r="VXN617" s="271"/>
      <c r="VXO617" s="271"/>
      <c r="VXP617" s="271"/>
      <c r="VXQ617" s="271"/>
      <c r="VXR617" s="271"/>
      <c r="VXS617" s="271"/>
      <c r="VXT617" s="271"/>
      <c r="VXU617" s="271"/>
      <c r="VXV617" s="271"/>
      <c r="VXW617" s="271"/>
      <c r="VXX617" s="271"/>
      <c r="VXY617" s="271"/>
      <c r="VXZ617" s="271"/>
      <c r="VYA617" s="271"/>
      <c r="VYB617" s="271"/>
      <c r="VYC617" s="271"/>
      <c r="VYD617" s="271"/>
      <c r="VYE617" s="271"/>
      <c r="VYF617" s="271"/>
      <c r="VYG617" s="271"/>
      <c r="VYH617" s="271"/>
      <c r="VYI617" s="271"/>
      <c r="VYJ617" s="271"/>
      <c r="VYK617" s="271"/>
      <c r="VYL617" s="271"/>
      <c r="VYM617" s="271"/>
      <c r="VYN617" s="271"/>
      <c r="VYO617" s="271"/>
      <c r="VYP617" s="271"/>
      <c r="VYQ617" s="271"/>
      <c r="VYR617" s="271"/>
      <c r="VYS617" s="271"/>
      <c r="VYT617" s="271"/>
      <c r="VYU617" s="271"/>
      <c r="VYV617" s="271"/>
      <c r="VYW617" s="271"/>
      <c r="VYX617" s="271"/>
      <c r="VYY617" s="271"/>
      <c r="VYZ617" s="271"/>
      <c r="VZA617" s="271"/>
      <c r="VZB617" s="271"/>
      <c r="VZC617" s="271"/>
      <c r="VZD617" s="271"/>
      <c r="VZE617" s="271"/>
      <c r="VZF617" s="271"/>
      <c r="VZG617" s="271"/>
      <c r="VZH617" s="271"/>
      <c r="VZI617" s="271"/>
      <c r="VZJ617" s="271"/>
      <c r="VZK617" s="271"/>
      <c r="VZL617" s="271"/>
      <c r="VZM617" s="271"/>
      <c r="VZN617" s="271"/>
      <c r="VZO617" s="271"/>
      <c r="VZP617" s="271"/>
      <c r="VZQ617" s="271"/>
      <c r="VZR617" s="271"/>
      <c r="VZS617" s="271"/>
      <c r="VZT617" s="271"/>
      <c r="VZU617" s="271"/>
      <c r="VZV617" s="271"/>
      <c r="VZW617" s="271"/>
      <c r="VZX617" s="271"/>
      <c r="VZY617" s="271"/>
      <c r="VZZ617" s="271"/>
      <c r="WAA617" s="271"/>
      <c r="WAB617" s="271"/>
      <c r="WAC617" s="271"/>
      <c r="WAD617" s="271"/>
      <c r="WAE617" s="271"/>
      <c r="WAF617" s="271"/>
      <c r="WAG617" s="271"/>
      <c r="WAH617" s="271"/>
      <c r="WAI617" s="271"/>
      <c r="WAJ617" s="271"/>
      <c r="WAK617" s="271"/>
      <c r="WAL617" s="271"/>
      <c r="WAM617" s="271"/>
      <c r="WAN617" s="271"/>
      <c r="WAO617" s="271"/>
      <c r="WAP617" s="271"/>
      <c r="WAQ617" s="271"/>
      <c r="WAR617" s="271"/>
      <c r="WAS617" s="271"/>
      <c r="WAT617" s="271"/>
      <c r="WAU617" s="271"/>
      <c r="WAV617" s="271"/>
      <c r="WAW617" s="271"/>
      <c r="WAX617" s="271"/>
      <c r="WAY617" s="271"/>
      <c r="WAZ617" s="271"/>
      <c r="WBA617" s="271"/>
      <c r="WBB617" s="271"/>
      <c r="WBC617" s="271"/>
      <c r="WBD617" s="271"/>
      <c r="WBE617" s="271"/>
      <c r="WBF617" s="271"/>
      <c r="WBG617" s="271"/>
      <c r="WBH617" s="271"/>
      <c r="WBI617" s="271"/>
      <c r="WBJ617" s="271"/>
      <c r="WBK617" s="271"/>
      <c r="WBL617" s="271"/>
      <c r="WBM617" s="271"/>
      <c r="WBN617" s="271"/>
      <c r="WBO617" s="271"/>
      <c r="WBP617" s="271"/>
      <c r="WBQ617" s="271"/>
      <c r="WBR617" s="271"/>
      <c r="WBS617" s="271"/>
      <c r="WBT617" s="271"/>
      <c r="WBU617" s="271"/>
      <c r="WBV617" s="271"/>
      <c r="WBW617" s="271"/>
      <c r="WBX617" s="271"/>
      <c r="WBY617" s="271"/>
      <c r="WBZ617" s="271"/>
      <c r="WCA617" s="271"/>
      <c r="WCB617" s="271"/>
      <c r="WCC617" s="271"/>
      <c r="WCD617" s="271"/>
      <c r="WCE617" s="271"/>
      <c r="WCF617" s="271"/>
      <c r="WCG617" s="271"/>
      <c r="WCH617" s="271"/>
      <c r="WCI617" s="271"/>
      <c r="WCJ617" s="271"/>
      <c r="WCK617" s="271"/>
      <c r="WCL617" s="271"/>
      <c r="WCM617" s="271"/>
      <c r="WCN617" s="271"/>
      <c r="WCO617" s="271"/>
      <c r="WCP617" s="271"/>
      <c r="WCQ617" s="271"/>
      <c r="WCR617" s="271"/>
      <c r="WCS617" s="271"/>
      <c r="WCT617" s="271"/>
      <c r="WCU617" s="271"/>
      <c r="WCV617" s="271"/>
      <c r="WCW617" s="271"/>
      <c r="WCX617" s="271"/>
      <c r="WCY617" s="271"/>
      <c r="WCZ617" s="271"/>
      <c r="WDA617" s="271"/>
      <c r="WDB617" s="271"/>
      <c r="WDC617" s="271"/>
      <c r="WDD617" s="271"/>
      <c r="WDE617" s="271"/>
      <c r="WDF617" s="271"/>
      <c r="WDG617" s="271"/>
      <c r="WDH617" s="271"/>
      <c r="WDI617" s="271"/>
      <c r="WDJ617" s="271"/>
      <c r="WDK617" s="271"/>
      <c r="WDL617" s="271"/>
      <c r="WDM617" s="271"/>
      <c r="WDN617" s="271"/>
      <c r="WDO617" s="271"/>
      <c r="WDP617" s="271"/>
      <c r="WDQ617" s="271"/>
      <c r="WDR617" s="271"/>
      <c r="WDS617" s="271"/>
      <c r="WDT617" s="271"/>
      <c r="WDU617" s="271"/>
      <c r="WDV617" s="271"/>
      <c r="WDW617" s="271"/>
      <c r="WDX617" s="271"/>
      <c r="WDY617" s="271"/>
      <c r="WDZ617" s="271"/>
      <c r="WEA617" s="271"/>
      <c r="WEB617" s="271"/>
      <c r="WEC617" s="271"/>
      <c r="WED617" s="271"/>
      <c r="WEE617" s="271"/>
      <c r="WEF617" s="271"/>
      <c r="WEG617" s="271"/>
      <c r="WEH617" s="271"/>
      <c r="WEI617" s="271"/>
      <c r="WEJ617" s="271"/>
      <c r="WEK617" s="271"/>
      <c r="WEL617" s="271"/>
      <c r="WEM617" s="271"/>
      <c r="WEN617" s="271"/>
      <c r="WEO617" s="271"/>
      <c r="WEP617" s="271"/>
      <c r="WEQ617" s="271"/>
      <c r="WER617" s="271"/>
      <c r="WES617" s="271"/>
      <c r="WET617" s="271"/>
      <c r="WEU617" s="271"/>
      <c r="WEV617" s="271"/>
      <c r="WEW617" s="271"/>
      <c r="WEX617" s="271"/>
      <c r="WEY617" s="271"/>
      <c r="WEZ617" s="271"/>
      <c r="WFA617" s="271"/>
      <c r="WFB617" s="271"/>
      <c r="WFC617" s="271"/>
      <c r="WFD617" s="271"/>
      <c r="WFE617" s="271"/>
      <c r="WFF617" s="271"/>
      <c r="WFG617" s="271"/>
      <c r="WFH617" s="271"/>
      <c r="WFI617" s="271"/>
      <c r="WFJ617" s="271"/>
      <c r="WFK617" s="271"/>
      <c r="WFL617" s="271"/>
      <c r="WFM617" s="271"/>
      <c r="WFN617" s="271"/>
      <c r="WFO617" s="271"/>
      <c r="WFP617" s="271"/>
      <c r="WFQ617" s="271"/>
      <c r="WFR617" s="271"/>
      <c r="WFS617" s="271"/>
      <c r="WFT617" s="271"/>
      <c r="WFU617" s="271"/>
      <c r="WFV617" s="271"/>
      <c r="WFW617" s="271"/>
      <c r="WFX617" s="271"/>
      <c r="WFY617" s="271"/>
      <c r="WFZ617" s="271"/>
      <c r="WGA617" s="271"/>
      <c r="WGB617" s="271"/>
      <c r="WGC617" s="271"/>
      <c r="WGD617" s="271"/>
      <c r="WGE617" s="271"/>
      <c r="WGF617" s="271"/>
      <c r="WGG617" s="271"/>
      <c r="WGH617" s="271"/>
      <c r="WGI617" s="271"/>
      <c r="WGJ617" s="271"/>
      <c r="WGK617" s="271"/>
      <c r="WGL617" s="271"/>
      <c r="WGM617" s="271"/>
      <c r="WGN617" s="271"/>
      <c r="WGO617" s="271"/>
      <c r="WGP617" s="271"/>
      <c r="WGQ617" s="271"/>
      <c r="WGR617" s="271"/>
      <c r="WGS617" s="271"/>
      <c r="WGT617" s="271"/>
      <c r="WGU617" s="271"/>
      <c r="WGV617" s="271"/>
      <c r="WGW617" s="271"/>
      <c r="WGX617" s="271"/>
      <c r="WGY617" s="271"/>
      <c r="WGZ617" s="271"/>
      <c r="WHA617" s="271"/>
      <c r="WHB617" s="271"/>
      <c r="WHC617" s="271"/>
      <c r="WHD617" s="271"/>
      <c r="WHE617" s="271"/>
      <c r="WHF617" s="271"/>
      <c r="WHG617" s="271"/>
      <c r="WHH617" s="271"/>
      <c r="WHI617" s="271"/>
      <c r="WHJ617" s="271"/>
      <c r="WHK617" s="271"/>
      <c r="WHL617" s="271"/>
      <c r="WHM617" s="271"/>
      <c r="WHN617" s="271"/>
      <c r="WHO617" s="271"/>
      <c r="WHP617" s="271"/>
      <c r="WHQ617" s="271"/>
      <c r="WHR617" s="271"/>
      <c r="WHS617" s="271"/>
      <c r="WHT617" s="271"/>
      <c r="WHU617" s="271"/>
      <c r="WHV617" s="271"/>
      <c r="WHW617" s="271"/>
      <c r="WHX617" s="271"/>
      <c r="WHY617" s="271"/>
      <c r="WHZ617" s="271"/>
      <c r="WIA617" s="271"/>
      <c r="WIB617" s="271"/>
      <c r="WIC617" s="271"/>
      <c r="WID617" s="271"/>
      <c r="WIE617" s="271"/>
      <c r="WIF617" s="271"/>
      <c r="WIG617" s="271"/>
      <c r="WIH617" s="271"/>
      <c r="WII617" s="271"/>
      <c r="WIJ617" s="271"/>
      <c r="WIK617" s="271"/>
      <c r="WIL617" s="271"/>
      <c r="WIM617" s="271"/>
      <c r="WIN617" s="271"/>
      <c r="WIO617" s="271"/>
      <c r="WIP617" s="271"/>
      <c r="WIQ617" s="271"/>
      <c r="WIR617" s="271"/>
      <c r="WIS617" s="271"/>
      <c r="WIT617" s="271"/>
      <c r="WIU617" s="271"/>
      <c r="WIV617" s="271"/>
      <c r="WIW617" s="271"/>
      <c r="WIX617" s="271"/>
      <c r="WIY617" s="271"/>
      <c r="WIZ617" s="271"/>
      <c r="WJA617" s="271"/>
      <c r="WJB617" s="271"/>
      <c r="WJC617" s="271"/>
      <c r="WJD617" s="271"/>
      <c r="WJE617" s="271"/>
      <c r="WJF617" s="271"/>
      <c r="WJG617" s="271"/>
      <c r="WJH617" s="271"/>
      <c r="WJI617" s="271"/>
      <c r="WJJ617" s="271"/>
      <c r="WJK617" s="271"/>
      <c r="WJL617" s="271"/>
      <c r="WJM617" s="271"/>
      <c r="WJN617" s="271"/>
      <c r="WJO617" s="271"/>
      <c r="WJP617" s="271"/>
      <c r="WJQ617" s="271"/>
      <c r="WJR617" s="271"/>
      <c r="WJS617" s="271"/>
      <c r="WJT617" s="271"/>
      <c r="WJU617" s="271"/>
      <c r="WJV617" s="271"/>
      <c r="WJW617" s="271"/>
      <c r="WJX617" s="271"/>
      <c r="WJY617" s="271"/>
      <c r="WJZ617" s="271"/>
      <c r="WKA617" s="271"/>
      <c r="WKB617" s="271"/>
      <c r="WKC617" s="271"/>
      <c r="WKD617" s="271"/>
      <c r="WKE617" s="271"/>
      <c r="WKF617" s="271"/>
      <c r="WKG617" s="271"/>
      <c r="WKH617" s="271"/>
      <c r="WKI617" s="271"/>
      <c r="WKJ617" s="271"/>
      <c r="WKK617" s="271"/>
      <c r="WKL617" s="271"/>
      <c r="WKM617" s="271"/>
      <c r="WKN617" s="271"/>
      <c r="WKO617" s="271"/>
      <c r="WKP617" s="271"/>
      <c r="WKQ617" s="271"/>
      <c r="WKR617" s="271"/>
      <c r="WKS617" s="271"/>
      <c r="WKT617" s="271"/>
      <c r="WKU617" s="271"/>
      <c r="WKV617" s="271"/>
      <c r="WKW617" s="271"/>
      <c r="WKX617" s="271"/>
      <c r="WKY617" s="271"/>
      <c r="WKZ617" s="271"/>
      <c r="WLA617" s="271"/>
      <c r="WLB617" s="271"/>
      <c r="WLC617" s="271"/>
      <c r="WLD617" s="271"/>
      <c r="WLE617" s="271"/>
      <c r="WLF617" s="271"/>
      <c r="WLG617" s="271"/>
      <c r="WLH617" s="271"/>
      <c r="WLI617" s="271"/>
      <c r="WLJ617" s="271"/>
      <c r="WLK617" s="271"/>
      <c r="WLL617" s="271"/>
      <c r="WLM617" s="271"/>
      <c r="WLN617" s="271"/>
      <c r="WLO617" s="271"/>
      <c r="WLP617" s="271"/>
      <c r="WLQ617" s="271"/>
      <c r="WLR617" s="271"/>
      <c r="WLS617" s="271"/>
      <c r="WLT617" s="271"/>
      <c r="WLU617" s="271"/>
      <c r="WLV617" s="271"/>
      <c r="WLW617" s="271"/>
      <c r="WLX617" s="271"/>
      <c r="WLY617" s="271"/>
      <c r="WLZ617" s="271"/>
      <c r="WMA617" s="271"/>
      <c r="WMB617" s="271"/>
      <c r="WMC617" s="271"/>
      <c r="WMD617" s="271"/>
      <c r="WME617" s="271"/>
      <c r="WMF617" s="271"/>
      <c r="WMG617" s="271"/>
      <c r="WMH617" s="271"/>
      <c r="WMI617" s="271"/>
      <c r="WMJ617" s="271"/>
      <c r="WMK617" s="271"/>
      <c r="WML617" s="271"/>
      <c r="WMM617" s="271"/>
      <c r="WMN617" s="271"/>
      <c r="WMO617" s="271"/>
      <c r="WMP617" s="271"/>
      <c r="WMQ617" s="271"/>
      <c r="WMR617" s="271"/>
      <c r="WMS617" s="271"/>
      <c r="WMT617" s="271"/>
      <c r="WMU617" s="271"/>
      <c r="WMV617" s="271"/>
      <c r="WMW617" s="271"/>
      <c r="WMX617" s="271"/>
      <c r="WMY617" s="271"/>
      <c r="WMZ617" s="271"/>
      <c r="WNA617" s="271"/>
      <c r="WNB617" s="271"/>
      <c r="WNC617" s="271"/>
      <c r="WND617" s="271"/>
      <c r="WNE617" s="271"/>
      <c r="WNF617" s="271"/>
      <c r="WNG617" s="271"/>
      <c r="WNH617" s="271"/>
      <c r="WNI617" s="271"/>
      <c r="WNJ617" s="271"/>
      <c r="WNK617" s="271"/>
      <c r="WNL617" s="271"/>
      <c r="WNM617" s="271"/>
      <c r="WNN617" s="271"/>
      <c r="WNO617" s="271"/>
      <c r="WNP617" s="271"/>
      <c r="WNQ617" s="271"/>
      <c r="WNR617" s="271"/>
      <c r="WNS617" s="271"/>
      <c r="WNT617" s="271"/>
      <c r="WNU617" s="271"/>
      <c r="WNV617" s="271"/>
      <c r="WNW617" s="271"/>
      <c r="WNX617" s="271"/>
      <c r="WNY617" s="271"/>
      <c r="WNZ617" s="271"/>
      <c r="WOA617" s="271"/>
      <c r="WOB617" s="271"/>
      <c r="WOC617" s="271"/>
      <c r="WOD617" s="271"/>
      <c r="WOE617" s="271"/>
      <c r="WOF617" s="271"/>
      <c r="WOG617" s="271"/>
      <c r="WOH617" s="271"/>
      <c r="WOI617" s="271"/>
      <c r="WOJ617" s="271"/>
      <c r="WOK617" s="271"/>
      <c r="WOL617" s="271"/>
      <c r="WOM617" s="271"/>
      <c r="WON617" s="271"/>
      <c r="WOO617" s="271"/>
      <c r="WOP617" s="271"/>
      <c r="WOQ617" s="271"/>
      <c r="WOR617" s="271"/>
      <c r="WOS617" s="271"/>
      <c r="WOT617" s="271"/>
      <c r="WOU617" s="271"/>
      <c r="WOV617" s="271"/>
      <c r="WOW617" s="271"/>
      <c r="WOX617" s="271"/>
      <c r="WOY617" s="271"/>
      <c r="WOZ617" s="271"/>
      <c r="WPA617" s="271"/>
      <c r="WPB617" s="271"/>
      <c r="WPC617" s="271"/>
      <c r="WPD617" s="271"/>
      <c r="WPE617" s="271"/>
      <c r="WPF617" s="271"/>
      <c r="WPG617" s="271"/>
      <c r="WPH617" s="271"/>
      <c r="WPI617" s="271"/>
      <c r="WPJ617" s="271"/>
      <c r="WPK617" s="271"/>
      <c r="WPL617" s="271"/>
      <c r="WPM617" s="271"/>
      <c r="WPN617" s="271"/>
      <c r="WPO617" s="271"/>
      <c r="WPP617" s="271"/>
      <c r="WPQ617" s="271"/>
      <c r="WPR617" s="271"/>
      <c r="WPS617" s="271"/>
      <c r="WPT617" s="271"/>
      <c r="WPU617" s="271"/>
      <c r="WPV617" s="271"/>
      <c r="WPW617" s="271"/>
      <c r="WPX617" s="271"/>
      <c r="WPY617" s="271"/>
      <c r="WPZ617" s="271"/>
      <c r="WQA617" s="271"/>
      <c r="WQB617" s="271"/>
      <c r="WQC617" s="271"/>
      <c r="WQD617" s="271"/>
      <c r="WQE617" s="271"/>
      <c r="WQF617" s="271"/>
      <c r="WQG617" s="271"/>
      <c r="WQH617" s="271"/>
      <c r="WQI617" s="271"/>
      <c r="WQJ617" s="271"/>
      <c r="WQK617" s="271"/>
      <c r="WQL617" s="271"/>
      <c r="WQM617" s="271"/>
      <c r="WQN617" s="271"/>
      <c r="WQO617" s="271"/>
      <c r="WQP617" s="271"/>
      <c r="WQQ617" s="271"/>
      <c r="WQR617" s="271"/>
      <c r="WQS617" s="271"/>
      <c r="WQT617" s="271"/>
      <c r="WQU617" s="271"/>
      <c r="WQV617" s="271"/>
      <c r="WQW617" s="271"/>
      <c r="WQX617" s="271"/>
      <c r="WQY617" s="271"/>
      <c r="WQZ617" s="271"/>
      <c r="WRA617" s="271"/>
      <c r="WRB617" s="271"/>
      <c r="WRC617" s="271"/>
      <c r="WRD617" s="271"/>
      <c r="WRE617" s="271"/>
      <c r="WRF617" s="271"/>
      <c r="WRG617" s="271"/>
      <c r="WRH617" s="271"/>
      <c r="WRI617" s="271"/>
      <c r="WRJ617" s="271"/>
      <c r="WRK617" s="271"/>
      <c r="WRL617" s="271"/>
      <c r="WRM617" s="271"/>
      <c r="WRN617" s="271"/>
      <c r="WRO617" s="271"/>
      <c r="WRP617" s="271"/>
      <c r="WRQ617" s="271"/>
      <c r="WRR617" s="271"/>
      <c r="WRS617" s="271"/>
      <c r="WRT617" s="271"/>
      <c r="WRU617" s="271"/>
      <c r="WRV617" s="271"/>
      <c r="WRW617" s="271"/>
      <c r="WRX617" s="271"/>
      <c r="WRY617" s="271"/>
      <c r="WRZ617" s="271"/>
      <c r="WSA617" s="271"/>
      <c r="WSB617" s="271"/>
      <c r="WSC617" s="271"/>
      <c r="WSD617" s="271"/>
      <c r="WSE617" s="271"/>
      <c r="WSF617" s="271"/>
      <c r="WSG617" s="271"/>
      <c r="WSH617" s="271"/>
      <c r="WSI617" s="271"/>
      <c r="WSJ617" s="271"/>
      <c r="WSK617" s="271"/>
      <c r="WSL617" s="271"/>
      <c r="WSM617" s="271"/>
      <c r="WSN617" s="271"/>
      <c r="WSO617" s="271"/>
      <c r="WSP617" s="271"/>
      <c r="WSQ617" s="271"/>
      <c r="WSR617" s="271"/>
      <c r="WSS617" s="271"/>
      <c r="WST617" s="271"/>
      <c r="WSU617" s="271"/>
      <c r="WSV617" s="271"/>
      <c r="WSW617" s="271"/>
      <c r="WSX617" s="271"/>
      <c r="WSY617" s="271"/>
      <c r="WSZ617" s="271"/>
      <c r="WTA617" s="271"/>
      <c r="WTB617" s="271"/>
      <c r="WTC617" s="271"/>
      <c r="WTD617" s="271"/>
      <c r="WTE617" s="271"/>
      <c r="WTF617" s="271"/>
      <c r="WTG617" s="271"/>
      <c r="WTH617" s="271"/>
      <c r="WTI617" s="271"/>
      <c r="WTJ617" s="271"/>
      <c r="WTK617" s="271"/>
      <c r="WTL617" s="271"/>
      <c r="WTM617" s="271"/>
      <c r="WTN617" s="271"/>
      <c r="WTO617" s="271"/>
      <c r="WTP617" s="271"/>
      <c r="WTQ617" s="271"/>
      <c r="WTR617" s="271"/>
      <c r="WTS617" s="271"/>
      <c r="WTT617" s="271"/>
      <c r="WTU617" s="271"/>
      <c r="WTV617" s="271"/>
      <c r="WTW617" s="271"/>
      <c r="WTX617" s="271"/>
      <c r="WTY617" s="271"/>
      <c r="WTZ617" s="271"/>
      <c r="WUA617" s="271"/>
      <c r="WUB617" s="271"/>
      <c r="WUC617" s="271"/>
      <c r="WUD617" s="271"/>
      <c r="WUE617" s="271"/>
      <c r="WUF617" s="271"/>
      <c r="WUG617" s="271"/>
      <c r="WUH617" s="271"/>
      <c r="WUI617" s="271"/>
      <c r="WUJ617" s="271"/>
      <c r="WUK617" s="271"/>
      <c r="WUL617" s="271"/>
      <c r="WUM617" s="271"/>
      <c r="WUN617" s="271"/>
      <c r="WUO617" s="271"/>
      <c r="WUP617" s="271"/>
      <c r="WUQ617" s="271"/>
      <c r="WUR617" s="271"/>
      <c r="WUS617" s="271"/>
      <c r="WUT617" s="271"/>
      <c r="WUU617" s="271"/>
      <c r="WUV617" s="271"/>
      <c r="WUW617" s="271"/>
      <c r="WUX617" s="271"/>
      <c r="WUY617" s="271"/>
      <c r="WUZ617" s="271"/>
      <c r="WVA617" s="271"/>
      <c r="WVB617" s="271"/>
      <c r="WVC617" s="271"/>
      <c r="WVD617" s="271"/>
      <c r="WVE617" s="271"/>
      <c r="WVF617" s="271"/>
      <c r="WVG617" s="271"/>
      <c r="WVH617" s="271"/>
      <c r="WVI617" s="271"/>
      <c r="WVJ617" s="271"/>
      <c r="WVK617" s="271"/>
      <c r="WVL617" s="271"/>
      <c r="WVM617" s="271"/>
      <c r="WVN617" s="271"/>
      <c r="WVO617" s="271"/>
      <c r="WVP617" s="271"/>
      <c r="WVQ617" s="271"/>
      <c r="WVR617" s="271"/>
      <c r="WVS617" s="271"/>
      <c r="WVT617" s="271"/>
      <c r="WVU617" s="271"/>
      <c r="WVV617" s="271"/>
      <c r="WVW617" s="271"/>
      <c r="WVX617" s="271"/>
      <c r="WVY617" s="271"/>
      <c r="WVZ617" s="271"/>
      <c r="WWA617" s="271"/>
      <c r="WWB617" s="271"/>
      <c r="WWC617" s="271"/>
      <c r="WWD617" s="271"/>
      <c r="WWE617" s="271"/>
      <c r="WWF617" s="271"/>
      <c r="WWG617" s="271"/>
      <c r="WWH617" s="271"/>
      <c r="WWI617" s="271"/>
      <c r="WWJ617" s="271"/>
      <c r="WWK617" s="271"/>
      <c r="WWL617" s="271"/>
      <c r="WWM617" s="271"/>
      <c r="WWN617" s="271"/>
      <c r="WWO617" s="271"/>
      <c r="WWP617" s="271"/>
      <c r="WWQ617" s="271"/>
      <c r="WWR617" s="271"/>
      <c r="WWS617" s="271"/>
      <c r="WWT617" s="271"/>
      <c r="WWU617" s="271"/>
      <c r="WWV617" s="271"/>
      <c r="WWW617" s="271"/>
      <c r="WWX617" s="271"/>
      <c r="WWY617" s="271"/>
      <c r="WWZ617" s="271"/>
      <c r="WXA617" s="271"/>
      <c r="WXB617" s="271"/>
      <c r="WXC617" s="271"/>
      <c r="WXD617" s="271"/>
      <c r="WXE617" s="271"/>
      <c r="WXF617" s="271"/>
      <c r="WXG617" s="271"/>
      <c r="WXH617" s="271"/>
      <c r="WXI617" s="271"/>
      <c r="WXJ617" s="271"/>
      <c r="WXK617" s="271"/>
      <c r="WXL617" s="271"/>
      <c r="WXM617" s="271"/>
      <c r="WXN617" s="271"/>
      <c r="WXO617" s="271"/>
      <c r="WXP617" s="271"/>
      <c r="WXQ617" s="271"/>
      <c r="WXR617" s="271"/>
      <c r="WXS617" s="271"/>
      <c r="WXT617" s="271"/>
      <c r="WXU617" s="271"/>
      <c r="WXV617" s="271"/>
      <c r="WXW617" s="271"/>
      <c r="WXX617" s="271"/>
      <c r="WXY617" s="271"/>
      <c r="WXZ617" s="271"/>
      <c r="WYA617" s="271"/>
      <c r="WYB617" s="271"/>
      <c r="WYC617" s="271"/>
      <c r="WYD617" s="271"/>
      <c r="WYE617" s="271"/>
      <c r="WYF617" s="271"/>
      <c r="WYG617" s="271"/>
      <c r="WYH617" s="271"/>
      <c r="WYI617" s="271"/>
      <c r="WYJ617" s="271"/>
      <c r="WYK617" s="271"/>
      <c r="WYL617" s="271"/>
      <c r="WYM617" s="271"/>
      <c r="WYN617" s="271"/>
      <c r="WYO617" s="271"/>
      <c r="WYP617" s="271"/>
      <c r="WYQ617" s="271"/>
      <c r="WYR617" s="271"/>
      <c r="WYS617" s="271"/>
      <c r="WYT617" s="271"/>
      <c r="WYU617" s="271"/>
      <c r="WYV617" s="271"/>
      <c r="WYW617" s="271"/>
      <c r="WYX617" s="271"/>
      <c r="WYY617" s="271"/>
      <c r="WYZ617" s="271"/>
      <c r="WZA617" s="271"/>
      <c r="WZB617" s="271"/>
      <c r="WZC617" s="271"/>
      <c r="WZD617" s="271"/>
      <c r="WZE617" s="271"/>
      <c r="WZF617" s="271"/>
      <c r="WZG617" s="271"/>
      <c r="WZH617" s="271"/>
      <c r="WZI617" s="271"/>
      <c r="WZJ617" s="271"/>
      <c r="WZK617" s="271"/>
      <c r="WZL617" s="271"/>
      <c r="WZM617" s="271"/>
      <c r="WZN617" s="271"/>
      <c r="WZO617" s="271"/>
      <c r="WZP617" s="271"/>
      <c r="WZQ617" s="271"/>
      <c r="WZR617" s="271"/>
      <c r="WZS617" s="271"/>
      <c r="WZT617" s="271"/>
      <c r="WZU617" s="271"/>
      <c r="WZV617" s="271"/>
      <c r="WZW617" s="271"/>
      <c r="WZX617" s="271"/>
      <c r="WZY617" s="271"/>
      <c r="WZZ617" s="271"/>
      <c r="XAA617" s="271"/>
      <c r="XAB617" s="271"/>
      <c r="XAC617" s="271"/>
      <c r="XAD617" s="271"/>
      <c r="XAE617" s="271"/>
      <c r="XAF617" s="271"/>
      <c r="XAG617" s="271"/>
      <c r="XAH617" s="271"/>
      <c r="XAI617" s="271"/>
      <c r="XAJ617" s="271"/>
      <c r="XAK617" s="271"/>
      <c r="XAL617" s="271"/>
      <c r="XAM617" s="271"/>
      <c r="XAN617" s="271"/>
      <c r="XAO617" s="271"/>
      <c r="XAP617" s="271"/>
      <c r="XAQ617" s="271"/>
      <c r="XAR617" s="271"/>
      <c r="XAS617" s="271"/>
      <c r="XAT617" s="271"/>
      <c r="XAU617" s="271"/>
      <c r="XAV617" s="271"/>
      <c r="XAW617" s="271"/>
      <c r="XAX617" s="271"/>
      <c r="XAY617" s="271"/>
      <c r="XAZ617" s="271"/>
      <c r="XBA617" s="271"/>
      <c r="XBB617" s="271"/>
      <c r="XBC617" s="271"/>
      <c r="XBD617" s="271"/>
      <c r="XBE617" s="271"/>
      <c r="XBF617" s="271"/>
      <c r="XBG617" s="271"/>
      <c r="XBH617" s="271"/>
      <c r="XBI617" s="271"/>
      <c r="XBJ617" s="271"/>
      <c r="XBK617" s="271"/>
      <c r="XBL617" s="271"/>
      <c r="XBM617" s="271"/>
      <c r="XBN617" s="271"/>
      <c r="XBO617" s="271"/>
      <c r="XBP617" s="271"/>
      <c r="XBQ617" s="271"/>
      <c r="XBR617" s="271"/>
      <c r="XBS617" s="271"/>
      <c r="XBT617" s="271"/>
      <c r="XBU617" s="271"/>
      <c r="XBV617" s="271"/>
      <c r="XBW617" s="271"/>
      <c r="XBX617" s="271"/>
      <c r="XBY617" s="271"/>
      <c r="XBZ617" s="271"/>
      <c r="XCA617" s="271"/>
      <c r="XCB617" s="271"/>
      <c r="XCC617" s="271"/>
      <c r="XCD617" s="271"/>
      <c r="XCE617" s="271"/>
      <c r="XCF617" s="271"/>
      <c r="XCG617" s="271"/>
      <c r="XCH617" s="271"/>
      <c r="XCI617" s="271"/>
      <c r="XCJ617" s="271"/>
      <c r="XCK617" s="271"/>
      <c r="XCL617" s="271"/>
      <c r="XCM617" s="271"/>
      <c r="XCN617" s="271"/>
      <c r="XCO617" s="271"/>
      <c r="XCP617" s="271"/>
      <c r="XCQ617" s="271"/>
      <c r="XCR617" s="271"/>
      <c r="XCS617" s="271"/>
      <c r="XCT617" s="271"/>
      <c r="XCU617" s="271"/>
      <c r="XCV617" s="271"/>
      <c r="XCW617" s="271"/>
      <c r="XCX617" s="271"/>
      <c r="XCY617" s="271"/>
      <c r="XCZ617" s="271"/>
      <c r="XDA617" s="271"/>
      <c r="XDB617" s="271"/>
      <c r="XDC617" s="271"/>
      <c r="XDD617" s="271"/>
      <c r="XDE617" s="271"/>
      <c r="XDF617" s="271"/>
      <c r="XDG617" s="271"/>
      <c r="XDH617" s="271"/>
      <c r="XDI617" s="271"/>
      <c r="XDJ617" s="271"/>
      <c r="XDK617" s="271"/>
      <c r="XDL617" s="271"/>
      <c r="XDM617" s="271"/>
      <c r="XDN617" s="271"/>
      <c r="XDO617" s="271"/>
      <c r="XDP617" s="271"/>
      <c r="XDQ617" s="271"/>
      <c r="XDR617" s="271"/>
      <c r="XDS617" s="271"/>
      <c r="XDT617" s="271"/>
      <c r="XDU617" s="271"/>
      <c r="XDV617" s="271"/>
      <c r="XDW617" s="271"/>
      <c r="XDX617" s="271"/>
      <c r="XDY617" s="271"/>
      <c r="XDZ617" s="271"/>
      <c r="XEA617" s="271"/>
      <c r="XEB617" s="271"/>
      <c r="XEC617" s="271"/>
      <c r="XED617" s="271"/>
      <c r="XEE617" s="271"/>
      <c r="XEF617" s="271"/>
      <c r="XEG617" s="271"/>
      <c r="XEH617" s="271"/>
      <c r="XEI617" s="271"/>
      <c r="XEJ617" s="271"/>
      <c r="XEK617" s="271"/>
      <c r="XEL617" s="271"/>
      <c r="XEM617" s="271"/>
      <c r="XEN617" s="271"/>
      <c r="XEO617" s="271"/>
      <c r="XEP617" s="271"/>
      <c r="XEQ617" s="271"/>
      <c r="XER617" s="271"/>
      <c r="XES617" s="271"/>
      <c r="XET617" s="271"/>
      <c r="XEU617" s="271"/>
      <c r="XEV617" s="271"/>
      <c r="XEW617" s="271"/>
      <c r="XEX617" s="271"/>
      <c r="XEY617" s="271"/>
      <c r="XEZ617" s="271"/>
      <c r="XFA617" s="271"/>
      <c r="XFB617" s="271"/>
      <c r="XFC617" s="271"/>
      <c r="XFD617" s="252"/>
    </row>
    <row r="618" spans="1:16384">
      <c r="A618" s="381"/>
      <c r="B618" s="304"/>
      <c r="C618" s="304"/>
      <c r="F618" s="237"/>
      <c r="G618" s="296"/>
      <c r="H618" s="297"/>
      <c r="I618" s="84"/>
      <c r="J618" s="77"/>
      <c r="P618" s="56"/>
      <c r="Q618" s="40"/>
      <c r="R618" s="41"/>
      <c r="S618" s="39"/>
      <c r="T618" s="379"/>
      <c r="U618" s="379"/>
      <c r="V618" s="271"/>
      <c r="W618" s="271"/>
      <c r="X618" s="271"/>
      <c r="Y618" s="271"/>
      <c r="Z618" s="271"/>
      <c r="AA618" s="271"/>
      <c r="AB618" s="271"/>
      <c r="AC618" s="271"/>
      <c r="AD618" s="271"/>
      <c r="AE618" s="271"/>
      <c r="AF618" s="271"/>
      <c r="AG618" s="271"/>
      <c r="AH618" s="271"/>
      <c r="AI618" s="271"/>
      <c r="AJ618" s="271"/>
      <c r="AK618" s="271"/>
      <c r="AL618" s="271"/>
      <c r="AM618" s="271"/>
      <c r="AN618" s="271"/>
      <c r="AO618" s="271"/>
      <c r="AP618" s="271"/>
      <c r="AQ618" s="271"/>
      <c r="AR618" s="271"/>
      <c r="AS618" s="271"/>
      <c r="AT618" s="271"/>
      <c r="AU618" s="271"/>
      <c r="AV618" s="271"/>
      <c r="AW618" s="271"/>
      <c r="AX618" s="271"/>
      <c r="AY618" s="271"/>
      <c r="AZ618" s="271"/>
      <c r="BA618" s="271"/>
      <c r="BB618" s="271"/>
      <c r="BC618" s="271"/>
      <c r="BD618" s="271"/>
      <c r="BE618" s="271"/>
      <c r="BF618" s="271"/>
      <c r="BG618" s="271"/>
      <c r="BH618" s="271"/>
      <c r="BI618" s="271"/>
      <c r="BJ618" s="271"/>
      <c r="BK618" s="271"/>
      <c r="BL618" s="271"/>
      <c r="BM618" s="271"/>
      <c r="BN618" s="271"/>
      <c r="BO618" s="271"/>
      <c r="BP618" s="271"/>
      <c r="BQ618" s="271"/>
      <c r="BR618" s="271"/>
      <c r="BS618" s="271"/>
      <c r="BT618" s="271"/>
      <c r="BU618" s="271"/>
      <c r="BV618" s="271"/>
      <c r="BW618" s="271"/>
      <c r="BX618" s="271"/>
      <c r="BY618" s="271"/>
      <c r="BZ618" s="271"/>
      <c r="CA618" s="271"/>
      <c r="CB618" s="271"/>
      <c r="CC618" s="271"/>
      <c r="CD618" s="271"/>
      <c r="CE618" s="271"/>
      <c r="CF618" s="271"/>
      <c r="CG618" s="271"/>
      <c r="CH618" s="271"/>
      <c r="CI618" s="271"/>
      <c r="CJ618" s="271"/>
      <c r="CK618" s="271"/>
      <c r="CL618" s="271"/>
      <c r="CM618" s="271"/>
      <c r="CN618" s="271"/>
      <c r="CO618" s="271"/>
      <c r="CP618" s="271"/>
      <c r="CQ618" s="271"/>
      <c r="CR618" s="271"/>
      <c r="CS618" s="271"/>
      <c r="CT618" s="271"/>
      <c r="CU618" s="271"/>
      <c r="CV618" s="271"/>
      <c r="CW618" s="271"/>
      <c r="CX618" s="271"/>
      <c r="CY618" s="271"/>
      <c r="CZ618" s="271"/>
      <c r="DA618" s="271"/>
      <c r="DB618" s="271"/>
      <c r="DC618" s="271"/>
      <c r="DD618" s="271"/>
      <c r="DE618" s="271"/>
      <c r="DF618" s="271"/>
      <c r="DG618" s="271"/>
      <c r="DH618" s="271"/>
      <c r="DI618" s="271"/>
      <c r="DJ618" s="271"/>
      <c r="DK618" s="271"/>
      <c r="DL618" s="271"/>
      <c r="DM618" s="271"/>
      <c r="DN618" s="271"/>
      <c r="DO618" s="271"/>
      <c r="DP618" s="271"/>
      <c r="DQ618" s="271"/>
      <c r="DR618" s="271"/>
      <c r="DS618" s="271"/>
      <c r="DT618" s="271"/>
      <c r="DU618" s="271"/>
      <c r="DV618" s="271"/>
      <c r="DW618" s="271"/>
      <c r="DX618" s="271"/>
      <c r="DY618" s="271"/>
      <c r="DZ618" s="271"/>
      <c r="EA618" s="271"/>
      <c r="EB618" s="271"/>
      <c r="EC618" s="271"/>
      <c r="ED618" s="271"/>
      <c r="EE618" s="271"/>
      <c r="EF618" s="271"/>
      <c r="EG618" s="271"/>
      <c r="EH618" s="271"/>
      <c r="EI618" s="271"/>
      <c r="EJ618" s="271"/>
      <c r="EK618" s="271"/>
      <c r="EL618" s="271"/>
      <c r="EM618" s="271"/>
      <c r="EN618" s="271"/>
      <c r="EO618" s="271"/>
      <c r="EP618" s="271"/>
      <c r="EQ618" s="271"/>
      <c r="ER618" s="271"/>
      <c r="ES618" s="271"/>
      <c r="ET618" s="271"/>
      <c r="EU618" s="271"/>
      <c r="EV618" s="271"/>
      <c r="EW618" s="271"/>
      <c r="EX618" s="271"/>
      <c r="EY618" s="271"/>
      <c r="EZ618" s="271"/>
      <c r="FA618" s="271"/>
      <c r="FB618" s="271"/>
      <c r="FC618" s="271"/>
      <c r="FD618" s="271"/>
      <c r="FE618" s="271"/>
      <c r="FF618" s="271"/>
      <c r="FG618" s="271"/>
      <c r="FH618" s="271"/>
      <c r="FI618" s="271"/>
      <c r="FJ618" s="271"/>
      <c r="FK618" s="271"/>
      <c r="FL618" s="271"/>
      <c r="FM618" s="271"/>
      <c r="FN618" s="271"/>
      <c r="FO618" s="271"/>
      <c r="FP618" s="271"/>
      <c r="FQ618" s="271"/>
      <c r="FR618" s="271"/>
      <c r="FS618" s="271"/>
      <c r="FT618" s="271"/>
      <c r="FU618" s="271"/>
      <c r="FV618" s="271"/>
      <c r="FW618" s="271"/>
      <c r="FX618" s="271"/>
      <c r="FY618" s="271"/>
      <c r="FZ618" s="271"/>
      <c r="GA618" s="271"/>
      <c r="GB618" s="271"/>
      <c r="GC618" s="271"/>
      <c r="GD618" s="271"/>
      <c r="GE618" s="271"/>
      <c r="GF618" s="271"/>
      <c r="GG618" s="271"/>
      <c r="GH618" s="271"/>
      <c r="GI618" s="271"/>
      <c r="GJ618" s="271"/>
      <c r="GK618" s="271"/>
      <c r="GL618" s="271"/>
      <c r="GM618" s="271"/>
      <c r="GN618" s="271"/>
      <c r="GO618" s="271"/>
      <c r="GP618" s="271"/>
      <c r="GQ618" s="271"/>
      <c r="GR618" s="271"/>
      <c r="GS618" s="271"/>
      <c r="GT618" s="271"/>
      <c r="GU618" s="271"/>
      <c r="GV618" s="271"/>
      <c r="GW618" s="271"/>
      <c r="GX618" s="271"/>
      <c r="GY618" s="271"/>
      <c r="GZ618" s="271"/>
      <c r="HA618" s="271"/>
      <c r="HB618" s="271"/>
      <c r="HC618" s="271"/>
      <c r="HD618" s="271"/>
      <c r="HE618" s="271"/>
      <c r="HF618" s="271"/>
      <c r="HG618" s="271"/>
      <c r="HH618" s="271"/>
      <c r="HI618" s="271"/>
      <c r="HJ618" s="271"/>
      <c r="HK618" s="271"/>
      <c r="HL618" s="271"/>
      <c r="HM618" s="271"/>
      <c r="HN618" s="271"/>
      <c r="HO618" s="271"/>
      <c r="HP618" s="271"/>
      <c r="HQ618" s="271"/>
      <c r="HR618" s="271"/>
      <c r="HS618" s="271"/>
      <c r="HT618" s="271"/>
      <c r="HU618" s="271"/>
      <c r="HV618" s="271"/>
      <c r="HW618" s="271"/>
      <c r="HX618" s="271"/>
      <c r="HY618" s="271"/>
      <c r="HZ618" s="271"/>
      <c r="IA618" s="271"/>
      <c r="IB618" s="271"/>
      <c r="IC618" s="271"/>
      <c r="ID618" s="271"/>
      <c r="IE618" s="271"/>
      <c r="IF618" s="271"/>
      <c r="IG618" s="271"/>
      <c r="IH618" s="271"/>
      <c r="II618" s="271"/>
      <c r="IJ618" s="271"/>
      <c r="IK618" s="271"/>
      <c r="IL618" s="271"/>
      <c r="IM618" s="271"/>
      <c r="IN618" s="271"/>
      <c r="IO618" s="271"/>
      <c r="IP618" s="271"/>
      <c r="IQ618" s="271"/>
      <c r="IR618" s="271"/>
      <c r="IS618" s="271"/>
      <c r="IT618" s="271"/>
      <c r="IU618" s="271"/>
      <c r="IV618" s="271"/>
      <c r="IW618" s="271"/>
      <c r="IX618" s="271"/>
      <c r="IY618" s="271"/>
      <c r="IZ618" s="271"/>
      <c r="JA618" s="271"/>
      <c r="JB618" s="271"/>
      <c r="JC618" s="271"/>
      <c r="JD618" s="271"/>
      <c r="JE618" s="271"/>
      <c r="JF618" s="271"/>
      <c r="JG618" s="271"/>
      <c r="JH618" s="271"/>
      <c r="JI618" s="271"/>
      <c r="JJ618" s="271"/>
      <c r="JK618" s="271"/>
      <c r="JL618" s="271"/>
      <c r="JM618" s="271"/>
      <c r="JN618" s="271"/>
      <c r="JO618" s="271"/>
      <c r="JP618" s="271"/>
      <c r="JQ618" s="271"/>
      <c r="JR618" s="271"/>
      <c r="JS618" s="271"/>
      <c r="JT618" s="271"/>
      <c r="JU618" s="271"/>
      <c r="JV618" s="271"/>
      <c r="JW618" s="271"/>
      <c r="JX618" s="271"/>
      <c r="JY618" s="271"/>
      <c r="JZ618" s="271"/>
      <c r="KA618" s="271"/>
      <c r="KB618" s="271"/>
      <c r="KC618" s="271"/>
      <c r="KD618" s="271"/>
      <c r="KE618" s="271"/>
      <c r="KF618" s="271"/>
      <c r="KG618" s="271"/>
      <c r="KH618" s="271"/>
      <c r="KI618" s="271"/>
      <c r="KJ618" s="271"/>
      <c r="KK618" s="271"/>
      <c r="KL618" s="271"/>
      <c r="KM618" s="271"/>
      <c r="KN618" s="271"/>
      <c r="KO618" s="271"/>
      <c r="KP618" s="271"/>
      <c r="KQ618" s="271"/>
      <c r="KR618" s="271"/>
      <c r="KS618" s="271"/>
      <c r="KT618" s="271"/>
      <c r="KU618" s="271"/>
      <c r="KV618" s="271"/>
      <c r="KW618" s="271"/>
      <c r="KX618" s="271"/>
      <c r="KY618" s="271"/>
      <c r="KZ618" s="271"/>
      <c r="LA618" s="271"/>
      <c r="LB618" s="271"/>
      <c r="LC618" s="271"/>
      <c r="LD618" s="271"/>
      <c r="LE618" s="271"/>
      <c r="LF618" s="271"/>
      <c r="LG618" s="271"/>
      <c r="LH618" s="271"/>
      <c r="LI618" s="271"/>
      <c r="LJ618" s="271"/>
      <c r="LK618" s="271"/>
      <c r="LL618" s="271"/>
      <c r="LM618" s="271"/>
      <c r="LN618" s="271"/>
      <c r="LO618" s="271"/>
      <c r="LP618" s="271"/>
      <c r="LQ618" s="271"/>
      <c r="LR618" s="271"/>
      <c r="LS618" s="271"/>
      <c r="LT618" s="271"/>
      <c r="LU618" s="271"/>
      <c r="LV618" s="271"/>
      <c r="LW618" s="271"/>
      <c r="LX618" s="271"/>
      <c r="LY618" s="271"/>
      <c r="LZ618" s="271"/>
      <c r="MA618" s="271"/>
      <c r="MB618" s="271"/>
      <c r="MC618" s="271"/>
      <c r="MD618" s="271"/>
      <c r="ME618" s="271"/>
      <c r="MF618" s="271"/>
      <c r="MG618" s="271"/>
      <c r="MH618" s="271"/>
      <c r="MI618" s="271"/>
      <c r="MJ618" s="271"/>
      <c r="MK618" s="271"/>
      <c r="ML618" s="271"/>
      <c r="MM618" s="271"/>
      <c r="MN618" s="271"/>
      <c r="MO618" s="271"/>
      <c r="MP618" s="271"/>
      <c r="MQ618" s="271"/>
      <c r="MR618" s="271"/>
      <c r="MS618" s="271"/>
      <c r="MT618" s="271"/>
      <c r="MU618" s="271"/>
      <c r="MV618" s="271"/>
      <c r="MW618" s="271"/>
      <c r="MX618" s="271"/>
      <c r="MY618" s="271"/>
      <c r="MZ618" s="271"/>
      <c r="NA618" s="271"/>
      <c r="NB618" s="271"/>
      <c r="NC618" s="271"/>
      <c r="ND618" s="271"/>
      <c r="NE618" s="271"/>
      <c r="NF618" s="271"/>
      <c r="NG618" s="271"/>
      <c r="NH618" s="271"/>
      <c r="NI618" s="271"/>
      <c r="NJ618" s="271"/>
      <c r="NK618" s="271"/>
      <c r="NL618" s="271"/>
      <c r="NM618" s="271"/>
      <c r="NN618" s="271"/>
      <c r="NO618" s="271"/>
      <c r="NP618" s="271"/>
      <c r="NQ618" s="271"/>
      <c r="NR618" s="271"/>
      <c r="NS618" s="271"/>
      <c r="NT618" s="271"/>
      <c r="NU618" s="271"/>
      <c r="NV618" s="271"/>
      <c r="NW618" s="271"/>
      <c r="NX618" s="271"/>
      <c r="NY618" s="271"/>
      <c r="NZ618" s="271"/>
      <c r="OA618" s="271"/>
      <c r="OB618" s="271"/>
      <c r="OC618" s="271"/>
      <c r="OD618" s="271"/>
      <c r="OE618" s="271"/>
      <c r="OF618" s="271"/>
      <c r="OG618" s="271"/>
      <c r="OH618" s="271"/>
      <c r="OI618" s="271"/>
      <c r="OJ618" s="271"/>
      <c r="OK618" s="271"/>
      <c r="OL618" s="271"/>
      <c r="OM618" s="271"/>
      <c r="ON618" s="271"/>
      <c r="OO618" s="271"/>
      <c r="OP618" s="271"/>
      <c r="OQ618" s="271"/>
      <c r="OR618" s="271"/>
      <c r="OS618" s="271"/>
      <c r="OT618" s="271"/>
      <c r="OU618" s="271"/>
      <c r="OV618" s="271"/>
      <c r="OW618" s="271"/>
      <c r="OX618" s="271"/>
      <c r="OY618" s="271"/>
      <c r="OZ618" s="271"/>
      <c r="PA618" s="271"/>
      <c r="PB618" s="271"/>
      <c r="PC618" s="271"/>
      <c r="PD618" s="271"/>
      <c r="PE618" s="271"/>
      <c r="PF618" s="271"/>
      <c r="PG618" s="271"/>
      <c r="PH618" s="271"/>
      <c r="PI618" s="271"/>
      <c r="PJ618" s="271"/>
      <c r="PK618" s="271"/>
      <c r="PL618" s="271"/>
      <c r="PM618" s="271"/>
      <c r="PN618" s="271"/>
      <c r="PO618" s="271"/>
      <c r="PP618" s="271"/>
      <c r="PQ618" s="271"/>
      <c r="PR618" s="271"/>
      <c r="PS618" s="271"/>
      <c r="PT618" s="271"/>
      <c r="PU618" s="271"/>
      <c r="PV618" s="271"/>
      <c r="PW618" s="271"/>
      <c r="PX618" s="271"/>
      <c r="PY618" s="271"/>
      <c r="PZ618" s="271"/>
      <c r="QA618" s="271"/>
      <c r="QB618" s="271"/>
      <c r="QC618" s="271"/>
      <c r="QD618" s="271"/>
      <c r="QE618" s="271"/>
      <c r="QF618" s="271"/>
      <c r="QG618" s="271"/>
      <c r="QH618" s="271"/>
      <c r="QI618" s="271"/>
      <c r="QJ618" s="271"/>
      <c r="QK618" s="271"/>
      <c r="QL618" s="271"/>
      <c r="QM618" s="271"/>
      <c r="QN618" s="271"/>
      <c r="QO618" s="271"/>
      <c r="QP618" s="271"/>
      <c r="QQ618" s="271"/>
      <c r="QR618" s="271"/>
      <c r="QS618" s="271"/>
      <c r="QT618" s="271"/>
      <c r="QU618" s="271"/>
      <c r="QV618" s="271"/>
      <c r="QW618" s="271"/>
      <c r="QX618" s="271"/>
      <c r="QY618" s="271"/>
      <c r="QZ618" s="271"/>
      <c r="RA618" s="271"/>
      <c r="RB618" s="271"/>
      <c r="RC618" s="271"/>
      <c r="RD618" s="271"/>
      <c r="RE618" s="271"/>
      <c r="RF618" s="271"/>
      <c r="RG618" s="271"/>
      <c r="RH618" s="271"/>
      <c r="RI618" s="271"/>
      <c r="RJ618" s="271"/>
      <c r="RK618" s="271"/>
      <c r="RL618" s="271"/>
      <c r="RM618" s="271"/>
      <c r="RN618" s="271"/>
      <c r="RO618" s="271"/>
      <c r="RP618" s="271"/>
      <c r="RQ618" s="271"/>
      <c r="RR618" s="271"/>
      <c r="RS618" s="271"/>
      <c r="RT618" s="271"/>
      <c r="RU618" s="271"/>
      <c r="RV618" s="271"/>
      <c r="RW618" s="271"/>
      <c r="RX618" s="271"/>
      <c r="RY618" s="271"/>
      <c r="RZ618" s="271"/>
      <c r="SA618" s="271"/>
      <c r="SB618" s="271"/>
      <c r="SC618" s="271"/>
      <c r="SD618" s="271"/>
      <c r="SE618" s="271"/>
      <c r="SF618" s="271"/>
      <c r="SG618" s="271"/>
      <c r="SH618" s="271"/>
      <c r="SI618" s="271"/>
      <c r="SJ618" s="271"/>
      <c r="SK618" s="271"/>
      <c r="SL618" s="271"/>
      <c r="SM618" s="271"/>
      <c r="SN618" s="271"/>
      <c r="SO618" s="271"/>
      <c r="SP618" s="271"/>
      <c r="SQ618" s="271"/>
      <c r="SR618" s="271"/>
      <c r="SS618" s="271"/>
      <c r="ST618" s="271"/>
      <c r="SU618" s="271"/>
      <c r="SV618" s="271"/>
      <c r="SW618" s="271"/>
      <c r="SX618" s="271"/>
      <c r="SY618" s="271"/>
      <c r="SZ618" s="271"/>
      <c r="TA618" s="271"/>
      <c r="TB618" s="271"/>
      <c r="TC618" s="271"/>
      <c r="TD618" s="271"/>
      <c r="TE618" s="271"/>
      <c r="TF618" s="271"/>
      <c r="TG618" s="271"/>
      <c r="TH618" s="271"/>
      <c r="TI618" s="271"/>
      <c r="TJ618" s="271"/>
      <c r="TK618" s="271"/>
      <c r="TL618" s="271"/>
      <c r="TM618" s="271"/>
      <c r="TN618" s="271"/>
      <c r="TO618" s="271"/>
      <c r="TP618" s="271"/>
      <c r="TQ618" s="271"/>
      <c r="TR618" s="271"/>
      <c r="TS618" s="271"/>
      <c r="TT618" s="271"/>
      <c r="TU618" s="271"/>
      <c r="TV618" s="271"/>
      <c r="TW618" s="271"/>
      <c r="TX618" s="271"/>
      <c r="TY618" s="271"/>
      <c r="TZ618" s="271"/>
      <c r="UA618" s="271"/>
      <c r="UB618" s="271"/>
      <c r="UC618" s="271"/>
      <c r="UD618" s="271"/>
      <c r="UE618" s="271"/>
      <c r="UF618" s="271"/>
      <c r="UG618" s="271"/>
      <c r="UH618" s="271"/>
      <c r="UI618" s="271"/>
      <c r="UJ618" s="271"/>
      <c r="UK618" s="271"/>
      <c r="UL618" s="271"/>
      <c r="UM618" s="271"/>
      <c r="UN618" s="271"/>
      <c r="UO618" s="271"/>
      <c r="UP618" s="271"/>
      <c r="UQ618" s="271"/>
      <c r="UR618" s="271"/>
      <c r="US618" s="271"/>
      <c r="UT618" s="271"/>
      <c r="UU618" s="271"/>
      <c r="UV618" s="271"/>
      <c r="UW618" s="271"/>
      <c r="UX618" s="271"/>
      <c r="UY618" s="271"/>
      <c r="UZ618" s="271"/>
      <c r="VA618" s="271"/>
      <c r="VB618" s="271"/>
      <c r="VC618" s="271"/>
      <c r="VD618" s="271"/>
      <c r="VE618" s="271"/>
      <c r="VF618" s="271"/>
      <c r="VG618" s="271"/>
      <c r="VH618" s="271"/>
      <c r="VI618" s="271"/>
      <c r="VJ618" s="271"/>
      <c r="VK618" s="271"/>
      <c r="VL618" s="271"/>
      <c r="VM618" s="271"/>
      <c r="VN618" s="271"/>
      <c r="VO618" s="271"/>
      <c r="VP618" s="271"/>
      <c r="VQ618" s="271"/>
      <c r="VR618" s="271"/>
      <c r="VS618" s="271"/>
      <c r="VT618" s="271"/>
      <c r="VU618" s="271"/>
      <c r="VV618" s="271"/>
      <c r="VW618" s="271"/>
      <c r="VX618" s="271"/>
      <c r="VY618" s="271"/>
      <c r="VZ618" s="271"/>
      <c r="WA618" s="271"/>
      <c r="WB618" s="271"/>
      <c r="WC618" s="271"/>
      <c r="WD618" s="271"/>
      <c r="WE618" s="271"/>
      <c r="WF618" s="271"/>
      <c r="WG618" s="271"/>
      <c r="WH618" s="271"/>
      <c r="WI618" s="271"/>
      <c r="WJ618" s="271"/>
      <c r="WK618" s="271"/>
      <c r="WL618" s="271"/>
      <c r="WM618" s="271"/>
      <c r="WN618" s="271"/>
      <c r="WO618" s="271"/>
      <c r="WP618" s="271"/>
      <c r="WQ618" s="271"/>
      <c r="WR618" s="271"/>
      <c r="WS618" s="271"/>
      <c r="WT618" s="271"/>
      <c r="WU618" s="271"/>
      <c r="WV618" s="271"/>
      <c r="WW618" s="271"/>
      <c r="WX618" s="271"/>
      <c r="WY618" s="271"/>
      <c r="WZ618" s="271"/>
      <c r="XA618" s="271"/>
      <c r="XB618" s="271"/>
      <c r="XC618" s="271"/>
      <c r="XD618" s="271"/>
      <c r="XE618" s="271"/>
      <c r="XF618" s="271"/>
      <c r="XG618" s="271"/>
      <c r="XH618" s="271"/>
      <c r="XI618" s="271"/>
      <c r="XJ618" s="271"/>
      <c r="XK618" s="271"/>
      <c r="XL618" s="271"/>
      <c r="XM618" s="271"/>
      <c r="XN618" s="271"/>
      <c r="XO618" s="271"/>
      <c r="XP618" s="271"/>
      <c r="XQ618" s="271"/>
      <c r="XR618" s="271"/>
      <c r="XS618" s="271"/>
      <c r="XT618" s="271"/>
      <c r="XU618" s="271"/>
      <c r="XV618" s="271"/>
      <c r="XW618" s="271"/>
      <c r="XX618" s="271"/>
      <c r="XY618" s="271"/>
      <c r="XZ618" s="271"/>
      <c r="YA618" s="271"/>
      <c r="YB618" s="271"/>
      <c r="YC618" s="271"/>
      <c r="YD618" s="271"/>
      <c r="YE618" s="271"/>
      <c r="YF618" s="271"/>
      <c r="YG618" s="271"/>
      <c r="YH618" s="271"/>
      <c r="YI618" s="271"/>
      <c r="YJ618" s="271"/>
      <c r="YK618" s="271"/>
      <c r="YL618" s="271"/>
      <c r="YM618" s="271"/>
      <c r="YN618" s="271"/>
      <c r="YO618" s="271"/>
      <c r="YP618" s="271"/>
      <c r="YQ618" s="271"/>
      <c r="YR618" s="271"/>
      <c r="YS618" s="271"/>
      <c r="YT618" s="271"/>
      <c r="YU618" s="271"/>
      <c r="YV618" s="271"/>
      <c r="YW618" s="271"/>
      <c r="YX618" s="271"/>
      <c r="YY618" s="271"/>
      <c r="YZ618" s="271"/>
      <c r="ZA618" s="271"/>
      <c r="ZB618" s="271"/>
      <c r="ZC618" s="271"/>
      <c r="ZD618" s="271"/>
      <c r="ZE618" s="271"/>
      <c r="ZF618" s="271"/>
      <c r="ZG618" s="271"/>
      <c r="ZH618" s="271"/>
      <c r="ZI618" s="271"/>
      <c r="ZJ618" s="271"/>
      <c r="ZK618" s="271"/>
      <c r="ZL618" s="271"/>
      <c r="ZM618" s="271"/>
      <c r="ZN618" s="271"/>
      <c r="ZO618" s="271"/>
      <c r="ZP618" s="271"/>
      <c r="ZQ618" s="271"/>
      <c r="ZR618" s="271"/>
      <c r="ZS618" s="271"/>
      <c r="ZT618" s="271"/>
      <c r="ZU618" s="271"/>
      <c r="ZV618" s="271"/>
      <c r="ZW618" s="271"/>
      <c r="ZX618" s="271"/>
      <c r="ZY618" s="271"/>
      <c r="ZZ618" s="271"/>
      <c r="AAA618" s="271"/>
      <c r="AAB618" s="271"/>
      <c r="AAC618" s="271"/>
      <c r="AAD618" s="271"/>
      <c r="AAE618" s="271"/>
      <c r="AAF618" s="271"/>
      <c r="AAG618" s="271"/>
      <c r="AAH618" s="271"/>
      <c r="AAI618" s="271"/>
      <c r="AAJ618" s="271"/>
      <c r="AAK618" s="271"/>
      <c r="AAL618" s="271"/>
      <c r="AAM618" s="271"/>
      <c r="AAN618" s="271"/>
      <c r="AAO618" s="271"/>
      <c r="AAP618" s="271"/>
      <c r="AAQ618" s="271"/>
      <c r="AAR618" s="271"/>
      <c r="AAS618" s="271"/>
      <c r="AAT618" s="271"/>
      <c r="AAU618" s="271"/>
      <c r="AAV618" s="271"/>
      <c r="AAW618" s="271"/>
      <c r="AAX618" s="271"/>
      <c r="AAY618" s="271"/>
      <c r="AAZ618" s="271"/>
      <c r="ABA618" s="271"/>
      <c r="ABB618" s="271"/>
      <c r="ABC618" s="271"/>
      <c r="ABD618" s="271"/>
      <c r="ABE618" s="271"/>
      <c r="ABF618" s="271"/>
      <c r="ABG618" s="271"/>
      <c r="ABH618" s="271"/>
      <c r="ABI618" s="271"/>
      <c r="ABJ618" s="271"/>
      <c r="ABK618" s="271"/>
      <c r="ABL618" s="271"/>
      <c r="ABM618" s="271"/>
      <c r="ABN618" s="271"/>
      <c r="ABO618" s="271"/>
      <c r="ABP618" s="271"/>
      <c r="ABQ618" s="271"/>
      <c r="ABR618" s="271"/>
      <c r="ABS618" s="271"/>
      <c r="ABT618" s="271"/>
      <c r="ABU618" s="271"/>
      <c r="ABV618" s="271"/>
      <c r="ABW618" s="271"/>
      <c r="ABX618" s="271"/>
      <c r="ABY618" s="271"/>
      <c r="ABZ618" s="271"/>
      <c r="ACA618" s="271"/>
      <c r="ACB618" s="271"/>
      <c r="ACC618" s="271"/>
      <c r="ACD618" s="271"/>
      <c r="ACE618" s="271"/>
      <c r="ACF618" s="271"/>
      <c r="ACG618" s="271"/>
      <c r="ACH618" s="271"/>
      <c r="ACI618" s="271"/>
      <c r="ACJ618" s="271"/>
      <c r="ACK618" s="271"/>
      <c r="ACL618" s="271"/>
      <c r="ACM618" s="271"/>
      <c r="ACN618" s="271"/>
      <c r="ACO618" s="271"/>
      <c r="ACP618" s="271"/>
      <c r="ACQ618" s="271"/>
      <c r="ACR618" s="271"/>
      <c r="ACS618" s="271"/>
      <c r="ACT618" s="271"/>
      <c r="ACU618" s="271"/>
      <c r="ACV618" s="271"/>
      <c r="ACW618" s="271"/>
      <c r="ACX618" s="271"/>
      <c r="ACY618" s="271"/>
      <c r="ACZ618" s="271"/>
      <c r="ADA618" s="271"/>
      <c r="ADB618" s="271"/>
      <c r="ADC618" s="271"/>
      <c r="ADD618" s="271"/>
      <c r="ADE618" s="271"/>
      <c r="ADF618" s="271"/>
      <c r="ADG618" s="271"/>
      <c r="ADH618" s="271"/>
      <c r="ADI618" s="271"/>
      <c r="ADJ618" s="271"/>
      <c r="ADK618" s="271"/>
      <c r="ADL618" s="271"/>
      <c r="ADM618" s="271"/>
      <c r="ADN618" s="271"/>
      <c r="ADO618" s="271"/>
      <c r="ADP618" s="271"/>
      <c r="ADQ618" s="271"/>
      <c r="ADR618" s="271"/>
      <c r="ADS618" s="271"/>
      <c r="ADT618" s="271"/>
      <c r="ADU618" s="271"/>
      <c r="ADV618" s="271"/>
      <c r="ADW618" s="271"/>
      <c r="ADX618" s="271"/>
      <c r="ADY618" s="271"/>
      <c r="ADZ618" s="271"/>
      <c r="AEA618" s="271"/>
      <c r="AEB618" s="271"/>
      <c r="AEC618" s="271"/>
      <c r="AED618" s="271"/>
      <c r="AEE618" s="271"/>
      <c r="AEF618" s="271"/>
      <c r="AEG618" s="271"/>
      <c r="AEH618" s="271"/>
      <c r="AEI618" s="271"/>
      <c r="AEJ618" s="271"/>
      <c r="AEK618" s="271"/>
      <c r="AEL618" s="271"/>
      <c r="AEM618" s="271"/>
      <c r="AEN618" s="271"/>
      <c r="AEO618" s="271"/>
      <c r="AEP618" s="271"/>
      <c r="AEQ618" s="271"/>
      <c r="AER618" s="271"/>
      <c r="AES618" s="271"/>
      <c r="AET618" s="271"/>
      <c r="AEU618" s="271"/>
      <c r="AEV618" s="271"/>
      <c r="AEW618" s="271"/>
      <c r="AEX618" s="271"/>
      <c r="AEY618" s="271"/>
      <c r="AEZ618" s="271"/>
      <c r="AFA618" s="271"/>
      <c r="AFB618" s="271"/>
      <c r="AFC618" s="271"/>
      <c r="AFD618" s="271"/>
      <c r="AFE618" s="271"/>
      <c r="AFF618" s="271"/>
      <c r="AFG618" s="271"/>
      <c r="AFH618" s="271"/>
      <c r="AFI618" s="271"/>
      <c r="AFJ618" s="271"/>
      <c r="AFK618" s="271"/>
      <c r="AFL618" s="271"/>
      <c r="AFM618" s="271"/>
      <c r="AFN618" s="271"/>
      <c r="AFO618" s="271"/>
      <c r="AFP618" s="271"/>
      <c r="AFQ618" s="271"/>
      <c r="AFR618" s="271"/>
      <c r="AFS618" s="271"/>
      <c r="AFT618" s="271"/>
      <c r="AFU618" s="271"/>
      <c r="AFV618" s="271"/>
      <c r="AFW618" s="271"/>
      <c r="AFX618" s="271"/>
      <c r="AFY618" s="271"/>
      <c r="AFZ618" s="271"/>
      <c r="AGA618" s="271"/>
      <c r="AGB618" s="271"/>
      <c r="AGC618" s="271"/>
      <c r="AGD618" s="271"/>
      <c r="AGE618" s="271"/>
      <c r="AGF618" s="271"/>
      <c r="AGG618" s="271"/>
      <c r="AGH618" s="271"/>
      <c r="AGI618" s="271"/>
      <c r="AGJ618" s="271"/>
      <c r="AGK618" s="271"/>
      <c r="AGL618" s="271"/>
      <c r="AGM618" s="271"/>
      <c r="AGN618" s="271"/>
      <c r="AGO618" s="271"/>
      <c r="AGP618" s="271"/>
      <c r="AGQ618" s="271"/>
      <c r="AGR618" s="271"/>
      <c r="AGS618" s="271"/>
      <c r="AGT618" s="271"/>
      <c r="AGU618" s="271"/>
      <c r="AGV618" s="271"/>
      <c r="AGW618" s="271"/>
      <c r="AGX618" s="271"/>
      <c r="AGY618" s="271"/>
      <c r="AGZ618" s="271"/>
      <c r="AHA618" s="271"/>
      <c r="AHB618" s="271"/>
      <c r="AHC618" s="271"/>
      <c r="AHD618" s="271"/>
      <c r="AHE618" s="271"/>
      <c r="AHF618" s="271"/>
      <c r="AHG618" s="271"/>
      <c r="AHH618" s="271"/>
      <c r="AHI618" s="271"/>
      <c r="AHJ618" s="271"/>
      <c r="AHK618" s="271"/>
      <c r="AHL618" s="271"/>
      <c r="AHM618" s="271"/>
      <c r="AHN618" s="271"/>
      <c r="AHO618" s="271"/>
      <c r="AHP618" s="271"/>
      <c r="AHQ618" s="271"/>
      <c r="AHR618" s="271"/>
      <c r="AHS618" s="271"/>
      <c r="AHT618" s="271"/>
      <c r="AHU618" s="271"/>
      <c r="AHV618" s="271"/>
      <c r="AHW618" s="271"/>
      <c r="AHX618" s="271"/>
      <c r="AHY618" s="271"/>
      <c r="AHZ618" s="271"/>
      <c r="AIA618" s="271"/>
      <c r="AIB618" s="271"/>
      <c r="AIC618" s="271"/>
      <c r="AID618" s="271"/>
      <c r="AIE618" s="271"/>
      <c r="AIF618" s="271"/>
      <c r="AIG618" s="271"/>
      <c r="AIH618" s="271"/>
      <c r="AII618" s="271"/>
      <c r="AIJ618" s="271"/>
      <c r="AIK618" s="271"/>
      <c r="AIL618" s="271"/>
      <c r="AIM618" s="271"/>
      <c r="AIN618" s="271"/>
      <c r="AIO618" s="271"/>
      <c r="AIP618" s="271"/>
      <c r="AIQ618" s="271"/>
      <c r="AIR618" s="271"/>
      <c r="AIS618" s="271"/>
      <c r="AIT618" s="271"/>
      <c r="AIU618" s="271"/>
      <c r="AIV618" s="271"/>
      <c r="AIW618" s="271"/>
      <c r="AIX618" s="271"/>
      <c r="AIY618" s="271"/>
      <c r="AIZ618" s="271"/>
      <c r="AJA618" s="271"/>
      <c r="AJB618" s="271"/>
      <c r="AJC618" s="271"/>
      <c r="AJD618" s="271"/>
      <c r="AJE618" s="271"/>
      <c r="AJF618" s="271"/>
      <c r="AJG618" s="271"/>
      <c r="AJH618" s="271"/>
      <c r="AJI618" s="271"/>
      <c r="AJJ618" s="271"/>
      <c r="AJK618" s="271"/>
      <c r="AJL618" s="271"/>
      <c r="AJM618" s="271"/>
      <c r="AJN618" s="271"/>
      <c r="AJO618" s="271"/>
      <c r="AJP618" s="271"/>
      <c r="AJQ618" s="271"/>
      <c r="AJR618" s="271"/>
      <c r="AJS618" s="271"/>
      <c r="AJT618" s="271"/>
      <c r="AJU618" s="271"/>
      <c r="AJV618" s="271"/>
      <c r="AJW618" s="271"/>
      <c r="AJX618" s="271"/>
      <c r="AJY618" s="271"/>
      <c r="AJZ618" s="271"/>
      <c r="AKA618" s="271"/>
      <c r="AKB618" s="271"/>
      <c r="AKC618" s="271"/>
      <c r="AKD618" s="271"/>
      <c r="AKE618" s="271"/>
      <c r="AKF618" s="271"/>
      <c r="AKG618" s="271"/>
      <c r="AKH618" s="271"/>
      <c r="AKI618" s="271"/>
      <c r="AKJ618" s="271"/>
      <c r="AKK618" s="271"/>
      <c r="AKL618" s="271"/>
      <c r="AKM618" s="271"/>
      <c r="AKN618" s="271"/>
      <c r="AKO618" s="271"/>
      <c r="AKP618" s="271"/>
      <c r="AKQ618" s="271"/>
      <c r="AKR618" s="271"/>
      <c r="AKS618" s="271"/>
      <c r="AKT618" s="271"/>
      <c r="AKU618" s="271"/>
      <c r="AKV618" s="271"/>
      <c r="AKW618" s="271"/>
      <c r="AKX618" s="271"/>
      <c r="AKY618" s="271"/>
      <c r="AKZ618" s="271"/>
      <c r="ALA618" s="271"/>
      <c r="ALB618" s="271"/>
      <c r="ALC618" s="271"/>
      <c r="ALD618" s="271"/>
      <c r="ALE618" s="271"/>
      <c r="ALF618" s="271"/>
      <c r="ALG618" s="271"/>
      <c r="ALH618" s="271"/>
      <c r="ALI618" s="271"/>
      <c r="ALJ618" s="271"/>
      <c r="ALK618" s="271"/>
      <c r="ALL618" s="271"/>
      <c r="ALM618" s="271"/>
      <c r="ALN618" s="271"/>
      <c r="ALO618" s="271"/>
      <c r="ALP618" s="271"/>
      <c r="ALQ618" s="271"/>
      <c r="ALR618" s="271"/>
      <c r="ALS618" s="271"/>
      <c r="ALT618" s="271"/>
      <c r="ALU618" s="271"/>
      <c r="ALV618" s="271"/>
      <c r="ALW618" s="271"/>
      <c r="ALX618" s="271"/>
      <c r="ALY618" s="271"/>
      <c r="ALZ618" s="271"/>
      <c r="AMA618" s="271"/>
      <c r="AMB618" s="271"/>
      <c r="AMC618" s="271"/>
      <c r="AMD618" s="271"/>
      <c r="AME618" s="271"/>
      <c r="AMF618" s="271"/>
      <c r="AMG618" s="271"/>
      <c r="AMH618" s="271"/>
      <c r="AMI618" s="271"/>
      <c r="AMJ618" s="271"/>
      <c r="AMK618" s="271"/>
      <c r="AML618" s="271"/>
      <c r="AMM618" s="271"/>
      <c r="AMN618" s="271"/>
      <c r="AMO618" s="271"/>
      <c r="AMP618" s="271"/>
      <c r="AMQ618" s="271"/>
      <c r="AMR618" s="271"/>
      <c r="AMS618" s="271"/>
      <c r="AMT618" s="271"/>
      <c r="AMU618" s="271"/>
      <c r="AMV618" s="271"/>
      <c r="AMW618" s="271"/>
      <c r="AMX618" s="271"/>
      <c r="AMY618" s="271"/>
      <c r="AMZ618" s="271"/>
      <c r="ANA618" s="271"/>
      <c r="ANB618" s="271"/>
      <c r="ANC618" s="271"/>
      <c r="AND618" s="271"/>
      <c r="ANE618" s="271"/>
      <c r="ANF618" s="271"/>
      <c r="ANG618" s="271"/>
      <c r="ANH618" s="271"/>
      <c r="ANI618" s="271"/>
      <c r="ANJ618" s="271"/>
      <c r="ANK618" s="271"/>
      <c r="ANL618" s="271"/>
      <c r="ANM618" s="271"/>
      <c r="ANN618" s="271"/>
      <c r="ANO618" s="271"/>
      <c r="ANP618" s="271"/>
      <c r="ANQ618" s="271"/>
      <c r="ANR618" s="271"/>
      <c r="ANS618" s="271"/>
      <c r="ANT618" s="271"/>
      <c r="ANU618" s="271"/>
      <c r="ANV618" s="271"/>
      <c r="ANW618" s="271"/>
      <c r="ANX618" s="271"/>
      <c r="ANY618" s="271"/>
      <c r="ANZ618" s="271"/>
      <c r="AOA618" s="271"/>
      <c r="AOB618" s="271"/>
      <c r="AOC618" s="271"/>
      <c r="AOD618" s="271"/>
      <c r="AOE618" s="271"/>
      <c r="AOF618" s="271"/>
      <c r="AOG618" s="271"/>
      <c r="AOH618" s="271"/>
      <c r="AOI618" s="271"/>
      <c r="AOJ618" s="271"/>
      <c r="AOK618" s="271"/>
      <c r="AOL618" s="271"/>
      <c r="AOM618" s="271"/>
      <c r="AON618" s="271"/>
      <c r="AOO618" s="271"/>
      <c r="AOP618" s="271"/>
      <c r="AOQ618" s="271"/>
      <c r="AOR618" s="271"/>
      <c r="AOS618" s="271"/>
      <c r="AOT618" s="271"/>
      <c r="AOU618" s="271"/>
      <c r="AOV618" s="271"/>
      <c r="AOW618" s="271"/>
      <c r="AOX618" s="271"/>
      <c r="AOY618" s="271"/>
      <c r="AOZ618" s="271"/>
      <c r="APA618" s="271"/>
      <c r="APB618" s="271"/>
      <c r="APC618" s="271"/>
      <c r="APD618" s="271"/>
      <c r="APE618" s="271"/>
      <c r="APF618" s="271"/>
      <c r="APG618" s="271"/>
      <c r="APH618" s="271"/>
      <c r="API618" s="271"/>
      <c r="APJ618" s="271"/>
      <c r="APK618" s="271"/>
      <c r="APL618" s="271"/>
      <c r="APM618" s="271"/>
      <c r="APN618" s="271"/>
      <c r="APO618" s="271"/>
      <c r="APP618" s="271"/>
      <c r="APQ618" s="271"/>
      <c r="APR618" s="271"/>
      <c r="APS618" s="271"/>
      <c r="APT618" s="271"/>
      <c r="APU618" s="271"/>
      <c r="APV618" s="271"/>
      <c r="APW618" s="271"/>
      <c r="APX618" s="271"/>
      <c r="APY618" s="271"/>
      <c r="APZ618" s="271"/>
      <c r="AQA618" s="271"/>
      <c r="AQB618" s="271"/>
      <c r="AQC618" s="271"/>
      <c r="AQD618" s="271"/>
      <c r="AQE618" s="271"/>
      <c r="AQF618" s="271"/>
      <c r="AQG618" s="271"/>
      <c r="AQH618" s="271"/>
      <c r="AQI618" s="271"/>
      <c r="AQJ618" s="271"/>
      <c r="AQK618" s="271"/>
      <c r="AQL618" s="271"/>
      <c r="AQM618" s="271"/>
      <c r="AQN618" s="271"/>
      <c r="AQO618" s="271"/>
      <c r="AQP618" s="271"/>
      <c r="AQQ618" s="271"/>
      <c r="AQR618" s="271"/>
      <c r="AQS618" s="271"/>
      <c r="AQT618" s="271"/>
      <c r="AQU618" s="271"/>
      <c r="AQV618" s="271"/>
      <c r="AQW618" s="271"/>
      <c r="AQX618" s="271"/>
      <c r="AQY618" s="271"/>
      <c r="AQZ618" s="271"/>
      <c r="ARA618" s="271"/>
      <c r="ARB618" s="271"/>
      <c r="ARC618" s="271"/>
      <c r="ARD618" s="271"/>
      <c r="ARE618" s="271"/>
      <c r="ARF618" s="271"/>
      <c r="ARG618" s="271"/>
      <c r="ARH618" s="271"/>
      <c r="ARI618" s="271"/>
      <c r="ARJ618" s="271"/>
      <c r="ARK618" s="271"/>
      <c r="ARL618" s="271"/>
      <c r="ARM618" s="271"/>
      <c r="ARN618" s="271"/>
      <c r="ARO618" s="271"/>
      <c r="ARP618" s="271"/>
      <c r="ARQ618" s="271"/>
      <c r="ARR618" s="271"/>
      <c r="ARS618" s="271"/>
      <c r="ART618" s="271"/>
      <c r="ARU618" s="271"/>
      <c r="ARV618" s="271"/>
      <c r="ARW618" s="271"/>
      <c r="ARX618" s="271"/>
      <c r="ARY618" s="271"/>
      <c r="ARZ618" s="271"/>
      <c r="ASA618" s="271"/>
      <c r="ASB618" s="271"/>
      <c r="ASC618" s="271"/>
      <c r="ASD618" s="271"/>
      <c r="ASE618" s="271"/>
      <c r="ASF618" s="271"/>
      <c r="ASG618" s="271"/>
      <c r="ASH618" s="271"/>
      <c r="ASI618" s="271"/>
      <c r="ASJ618" s="271"/>
      <c r="ASK618" s="271"/>
      <c r="ASL618" s="271"/>
      <c r="ASM618" s="271"/>
      <c r="ASN618" s="271"/>
      <c r="ASO618" s="271"/>
      <c r="ASP618" s="271"/>
      <c r="ASQ618" s="271"/>
      <c r="ASR618" s="271"/>
      <c r="ASS618" s="271"/>
      <c r="AST618" s="271"/>
      <c r="ASU618" s="271"/>
      <c r="ASV618" s="271"/>
      <c r="ASW618" s="271"/>
      <c r="ASX618" s="271"/>
      <c r="ASY618" s="271"/>
      <c r="ASZ618" s="271"/>
      <c r="ATA618" s="271"/>
      <c r="ATB618" s="271"/>
      <c r="ATC618" s="271"/>
      <c r="ATD618" s="271"/>
      <c r="ATE618" s="271"/>
      <c r="ATF618" s="271"/>
      <c r="ATG618" s="271"/>
      <c r="ATH618" s="271"/>
      <c r="ATI618" s="271"/>
      <c r="ATJ618" s="271"/>
      <c r="ATK618" s="271"/>
      <c r="ATL618" s="271"/>
      <c r="ATM618" s="271"/>
      <c r="ATN618" s="271"/>
      <c r="ATO618" s="271"/>
      <c r="ATP618" s="271"/>
      <c r="ATQ618" s="271"/>
      <c r="ATR618" s="271"/>
      <c r="ATS618" s="271"/>
      <c r="ATT618" s="271"/>
      <c r="ATU618" s="271"/>
      <c r="ATV618" s="271"/>
      <c r="ATW618" s="271"/>
      <c r="ATX618" s="271"/>
      <c r="ATY618" s="271"/>
      <c r="ATZ618" s="271"/>
      <c r="AUA618" s="271"/>
      <c r="AUB618" s="271"/>
      <c r="AUC618" s="271"/>
      <c r="AUD618" s="271"/>
      <c r="AUE618" s="271"/>
      <c r="AUF618" s="271"/>
      <c r="AUG618" s="271"/>
      <c r="AUH618" s="271"/>
      <c r="AUI618" s="271"/>
      <c r="AUJ618" s="271"/>
      <c r="AUK618" s="271"/>
      <c r="AUL618" s="271"/>
      <c r="AUM618" s="271"/>
      <c r="AUN618" s="271"/>
      <c r="AUO618" s="271"/>
      <c r="AUP618" s="271"/>
      <c r="AUQ618" s="271"/>
      <c r="AUR618" s="271"/>
      <c r="AUS618" s="271"/>
      <c r="AUT618" s="271"/>
      <c r="AUU618" s="271"/>
      <c r="AUV618" s="271"/>
      <c r="AUW618" s="271"/>
      <c r="AUX618" s="271"/>
      <c r="AUY618" s="271"/>
      <c r="AUZ618" s="271"/>
      <c r="AVA618" s="271"/>
      <c r="AVB618" s="271"/>
      <c r="AVC618" s="271"/>
      <c r="AVD618" s="271"/>
      <c r="AVE618" s="271"/>
      <c r="AVF618" s="271"/>
      <c r="AVG618" s="271"/>
      <c r="AVH618" s="271"/>
      <c r="AVI618" s="271"/>
      <c r="AVJ618" s="271"/>
      <c r="AVK618" s="271"/>
      <c r="AVL618" s="271"/>
      <c r="AVM618" s="271"/>
      <c r="AVN618" s="271"/>
      <c r="AVO618" s="271"/>
      <c r="AVP618" s="271"/>
      <c r="AVQ618" s="271"/>
      <c r="AVR618" s="271"/>
      <c r="AVS618" s="271"/>
      <c r="AVT618" s="271"/>
      <c r="AVU618" s="271"/>
      <c r="AVV618" s="271"/>
      <c r="AVW618" s="271"/>
      <c r="AVX618" s="271"/>
      <c r="AVY618" s="271"/>
      <c r="AVZ618" s="271"/>
      <c r="AWA618" s="271"/>
      <c r="AWB618" s="271"/>
      <c r="AWC618" s="271"/>
      <c r="AWD618" s="271"/>
      <c r="AWE618" s="271"/>
      <c r="AWF618" s="271"/>
      <c r="AWG618" s="271"/>
      <c r="AWH618" s="271"/>
      <c r="AWI618" s="271"/>
      <c r="AWJ618" s="271"/>
      <c r="AWK618" s="271"/>
      <c r="AWL618" s="271"/>
      <c r="AWM618" s="271"/>
      <c r="AWN618" s="271"/>
      <c r="AWO618" s="271"/>
      <c r="AWP618" s="271"/>
      <c r="AWQ618" s="271"/>
      <c r="AWR618" s="271"/>
      <c r="AWS618" s="271"/>
      <c r="AWT618" s="271"/>
      <c r="AWU618" s="271"/>
      <c r="AWV618" s="271"/>
      <c r="AWW618" s="271"/>
      <c r="AWX618" s="271"/>
      <c r="AWY618" s="271"/>
      <c r="AWZ618" s="271"/>
      <c r="AXA618" s="271"/>
      <c r="AXB618" s="271"/>
      <c r="AXC618" s="271"/>
      <c r="AXD618" s="271"/>
      <c r="AXE618" s="271"/>
      <c r="AXF618" s="271"/>
      <c r="AXG618" s="271"/>
      <c r="AXH618" s="271"/>
      <c r="AXI618" s="271"/>
      <c r="AXJ618" s="271"/>
      <c r="AXK618" s="271"/>
      <c r="AXL618" s="271"/>
      <c r="AXM618" s="271"/>
      <c r="AXN618" s="271"/>
      <c r="AXO618" s="271"/>
      <c r="AXP618" s="271"/>
      <c r="AXQ618" s="271"/>
      <c r="AXR618" s="271"/>
      <c r="AXS618" s="271"/>
      <c r="AXT618" s="271"/>
      <c r="AXU618" s="271"/>
      <c r="AXV618" s="271"/>
      <c r="AXW618" s="271"/>
      <c r="AXX618" s="271"/>
      <c r="AXY618" s="271"/>
      <c r="AXZ618" s="271"/>
      <c r="AYA618" s="271"/>
      <c r="AYB618" s="271"/>
      <c r="AYC618" s="271"/>
      <c r="AYD618" s="271"/>
      <c r="AYE618" s="271"/>
      <c r="AYF618" s="271"/>
      <c r="AYG618" s="271"/>
      <c r="AYH618" s="271"/>
      <c r="AYI618" s="271"/>
      <c r="AYJ618" s="271"/>
      <c r="AYK618" s="271"/>
      <c r="AYL618" s="271"/>
      <c r="AYM618" s="271"/>
      <c r="AYN618" s="271"/>
      <c r="AYO618" s="271"/>
      <c r="AYP618" s="271"/>
      <c r="AYQ618" s="271"/>
      <c r="AYR618" s="271"/>
      <c r="AYS618" s="271"/>
      <c r="AYT618" s="271"/>
      <c r="AYU618" s="271"/>
      <c r="AYV618" s="271"/>
      <c r="AYW618" s="271"/>
      <c r="AYX618" s="271"/>
      <c r="AYY618" s="271"/>
      <c r="AYZ618" s="271"/>
      <c r="AZA618" s="271"/>
      <c r="AZB618" s="271"/>
      <c r="AZC618" s="271"/>
      <c r="AZD618" s="271"/>
      <c r="AZE618" s="271"/>
      <c r="AZF618" s="271"/>
      <c r="AZG618" s="271"/>
      <c r="AZH618" s="271"/>
      <c r="AZI618" s="271"/>
      <c r="AZJ618" s="271"/>
      <c r="AZK618" s="271"/>
      <c r="AZL618" s="271"/>
      <c r="AZM618" s="271"/>
      <c r="AZN618" s="271"/>
      <c r="AZO618" s="271"/>
      <c r="AZP618" s="271"/>
      <c r="AZQ618" s="271"/>
      <c r="AZR618" s="271"/>
      <c r="AZS618" s="271"/>
      <c r="AZT618" s="271"/>
      <c r="AZU618" s="271"/>
      <c r="AZV618" s="271"/>
      <c r="AZW618" s="271"/>
      <c r="AZX618" s="271"/>
      <c r="AZY618" s="271"/>
      <c r="AZZ618" s="271"/>
      <c r="BAA618" s="271"/>
      <c r="BAB618" s="271"/>
      <c r="BAC618" s="271"/>
      <c r="BAD618" s="271"/>
      <c r="BAE618" s="271"/>
      <c r="BAF618" s="271"/>
      <c r="BAG618" s="271"/>
      <c r="BAH618" s="271"/>
      <c r="BAI618" s="271"/>
      <c r="BAJ618" s="271"/>
      <c r="BAK618" s="271"/>
      <c r="BAL618" s="271"/>
      <c r="BAM618" s="271"/>
      <c r="BAN618" s="271"/>
      <c r="BAO618" s="271"/>
      <c r="BAP618" s="271"/>
      <c r="BAQ618" s="271"/>
      <c r="BAR618" s="271"/>
      <c r="BAS618" s="271"/>
      <c r="BAT618" s="271"/>
      <c r="BAU618" s="271"/>
      <c r="BAV618" s="271"/>
      <c r="BAW618" s="271"/>
      <c r="BAX618" s="271"/>
      <c r="BAY618" s="271"/>
      <c r="BAZ618" s="271"/>
      <c r="BBA618" s="271"/>
      <c r="BBB618" s="271"/>
      <c r="BBC618" s="271"/>
      <c r="BBD618" s="271"/>
      <c r="BBE618" s="271"/>
      <c r="BBF618" s="271"/>
      <c r="BBG618" s="271"/>
      <c r="BBH618" s="271"/>
      <c r="BBI618" s="271"/>
      <c r="BBJ618" s="271"/>
      <c r="BBK618" s="271"/>
      <c r="BBL618" s="271"/>
      <c r="BBM618" s="271"/>
      <c r="BBN618" s="271"/>
      <c r="BBO618" s="271"/>
      <c r="BBP618" s="271"/>
      <c r="BBQ618" s="271"/>
      <c r="BBR618" s="271"/>
      <c r="BBS618" s="271"/>
      <c r="BBT618" s="271"/>
      <c r="BBU618" s="271"/>
      <c r="BBV618" s="271"/>
      <c r="BBW618" s="271"/>
      <c r="BBX618" s="271"/>
      <c r="BBY618" s="271"/>
      <c r="BBZ618" s="271"/>
      <c r="BCA618" s="271"/>
      <c r="BCB618" s="271"/>
      <c r="BCC618" s="271"/>
      <c r="BCD618" s="271"/>
      <c r="BCE618" s="271"/>
      <c r="BCF618" s="271"/>
      <c r="BCG618" s="271"/>
      <c r="BCH618" s="271"/>
      <c r="BCI618" s="271"/>
      <c r="BCJ618" s="271"/>
      <c r="BCK618" s="271"/>
      <c r="BCL618" s="271"/>
      <c r="BCM618" s="271"/>
      <c r="BCN618" s="271"/>
      <c r="BCO618" s="271"/>
      <c r="BCP618" s="271"/>
      <c r="BCQ618" s="271"/>
      <c r="BCR618" s="271"/>
      <c r="BCS618" s="271"/>
      <c r="BCT618" s="271"/>
      <c r="BCU618" s="271"/>
      <c r="BCV618" s="271"/>
      <c r="BCW618" s="271"/>
      <c r="BCX618" s="271"/>
      <c r="BCY618" s="271"/>
      <c r="BCZ618" s="271"/>
      <c r="BDA618" s="271"/>
      <c r="BDB618" s="271"/>
      <c r="BDC618" s="271"/>
      <c r="BDD618" s="271"/>
      <c r="BDE618" s="271"/>
      <c r="BDF618" s="271"/>
      <c r="BDG618" s="271"/>
      <c r="BDH618" s="271"/>
      <c r="BDI618" s="271"/>
      <c r="BDJ618" s="271"/>
      <c r="BDK618" s="271"/>
      <c r="BDL618" s="271"/>
      <c r="BDM618" s="271"/>
      <c r="BDN618" s="271"/>
      <c r="BDO618" s="271"/>
      <c r="BDP618" s="271"/>
      <c r="BDQ618" s="271"/>
      <c r="BDR618" s="271"/>
      <c r="BDS618" s="271"/>
      <c r="BDT618" s="271"/>
      <c r="BDU618" s="271"/>
      <c r="BDV618" s="271"/>
      <c r="BDW618" s="271"/>
      <c r="BDX618" s="271"/>
      <c r="BDY618" s="271"/>
      <c r="BDZ618" s="271"/>
      <c r="BEA618" s="271"/>
      <c r="BEB618" s="271"/>
      <c r="BEC618" s="271"/>
      <c r="BED618" s="271"/>
      <c r="BEE618" s="271"/>
      <c r="BEF618" s="271"/>
      <c r="BEG618" s="271"/>
      <c r="BEH618" s="271"/>
      <c r="BEI618" s="271"/>
      <c r="BEJ618" s="271"/>
      <c r="BEK618" s="271"/>
      <c r="BEL618" s="271"/>
      <c r="BEM618" s="271"/>
      <c r="BEN618" s="271"/>
      <c r="BEO618" s="271"/>
      <c r="BEP618" s="271"/>
      <c r="BEQ618" s="271"/>
      <c r="BER618" s="271"/>
      <c r="BES618" s="271"/>
      <c r="BET618" s="271"/>
      <c r="BEU618" s="271"/>
      <c r="BEV618" s="271"/>
      <c r="BEW618" s="271"/>
      <c r="BEX618" s="271"/>
      <c r="BEY618" s="271"/>
      <c r="BEZ618" s="271"/>
      <c r="BFA618" s="271"/>
      <c r="BFB618" s="271"/>
      <c r="BFC618" s="271"/>
      <c r="BFD618" s="271"/>
      <c r="BFE618" s="271"/>
      <c r="BFF618" s="271"/>
      <c r="BFG618" s="271"/>
      <c r="BFH618" s="271"/>
      <c r="BFI618" s="271"/>
      <c r="BFJ618" s="271"/>
      <c r="BFK618" s="271"/>
      <c r="BFL618" s="271"/>
      <c r="BFM618" s="271"/>
      <c r="BFN618" s="271"/>
      <c r="BFO618" s="271"/>
      <c r="BFP618" s="271"/>
      <c r="BFQ618" s="271"/>
      <c r="BFR618" s="271"/>
      <c r="BFS618" s="271"/>
      <c r="BFT618" s="271"/>
      <c r="BFU618" s="271"/>
      <c r="BFV618" s="271"/>
      <c r="BFW618" s="271"/>
      <c r="BFX618" s="271"/>
      <c r="BFY618" s="271"/>
      <c r="BFZ618" s="271"/>
      <c r="BGA618" s="271"/>
      <c r="BGB618" s="271"/>
      <c r="BGC618" s="271"/>
      <c r="BGD618" s="271"/>
      <c r="BGE618" s="271"/>
      <c r="BGF618" s="271"/>
      <c r="BGG618" s="271"/>
      <c r="BGH618" s="271"/>
      <c r="BGI618" s="271"/>
      <c r="BGJ618" s="271"/>
      <c r="BGK618" s="271"/>
      <c r="BGL618" s="271"/>
      <c r="BGM618" s="271"/>
      <c r="BGN618" s="271"/>
      <c r="BGO618" s="271"/>
      <c r="BGP618" s="271"/>
      <c r="BGQ618" s="271"/>
      <c r="BGR618" s="271"/>
      <c r="BGS618" s="271"/>
      <c r="BGT618" s="271"/>
      <c r="BGU618" s="271"/>
      <c r="BGV618" s="271"/>
      <c r="BGW618" s="271"/>
      <c r="BGX618" s="271"/>
      <c r="BGY618" s="271"/>
      <c r="BGZ618" s="271"/>
      <c r="BHA618" s="271"/>
      <c r="BHB618" s="271"/>
      <c r="BHC618" s="271"/>
      <c r="BHD618" s="271"/>
      <c r="BHE618" s="271"/>
      <c r="BHF618" s="271"/>
      <c r="BHG618" s="271"/>
      <c r="BHH618" s="271"/>
      <c r="BHI618" s="271"/>
      <c r="BHJ618" s="271"/>
      <c r="BHK618" s="271"/>
      <c r="BHL618" s="271"/>
      <c r="BHM618" s="271"/>
      <c r="BHN618" s="271"/>
      <c r="BHO618" s="271"/>
      <c r="BHP618" s="271"/>
      <c r="BHQ618" s="271"/>
      <c r="BHR618" s="271"/>
      <c r="BHS618" s="271"/>
      <c r="BHT618" s="271"/>
      <c r="BHU618" s="271"/>
      <c r="BHV618" s="271"/>
      <c r="BHW618" s="271"/>
      <c r="BHX618" s="271"/>
      <c r="BHY618" s="271"/>
      <c r="BHZ618" s="271"/>
      <c r="BIA618" s="271"/>
      <c r="BIB618" s="271"/>
      <c r="BIC618" s="271"/>
      <c r="BID618" s="271"/>
      <c r="BIE618" s="271"/>
      <c r="BIF618" s="271"/>
      <c r="BIG618" s="271"/>
      <c r="BIH618" s="271"/>
      <c r="BII618" s="271"/>
      <c r="BIJ618" s="271"/>
      <c r="BIK618" s="271"/>
      <c r="BIL618" s="271"/>
      <c r="BIM618" s="271"/>
      <c r="BIN618" s="271"/>
      <c r="BIO618" s="271"/>
      <c r="BIP618" s="271"/>
      <c r="BIQ618" s="271"/>
      <c r="BIR618" s="271"/>
      <c r="BIS618" s="271"/>
      <c r="BIT618" s="271"/>
      <c r="BIU618" s="271"/>
      <c r="BIV618" s="271"/>
      <c r="BIW618" s="271"/>
      <c r="BIX618" s="271"/>
      <c r="BIY618" s="271"/>
      <c r="BIZ618" s="271"/>
      <c r="BJA618" s="271"/>
      <c r="BJB618" s="271"/>
      <c r="BJC618" s="271"/>
      <c r="BJD618" s="271"/>
      <c r="BJE618" s="271"/>
      <c r="BJF618" s="271"/>
      <c r="BJG618" s="271"/>
      <c r="BJH618" s="271"/>
      <c r="BJI618" s="271"/>
      <c r="BJJ618" s="271"/>
      <c r="BJK618" s="271"/>
      <c r="BJL618" s="271"/>
      <c r="BJM618" s="271"/>
      <c r="BJN618" s="271"/>
      <c r="BJO618" s="271"/>
      <c r="BJP618" s="271"/>
      <c r="BJQ618" s="271"/>
      <c r="BJR618" s="271"/>
      <c r="BJS618" s="271"/>
      <c r="BJT618" s="271"/>
      <c r="BJU618" s="271"/>
      <c r="BJV618" s="271"/>
      <c r="BJW618" s="271"/>
      <c r="BJX618" s="271"/>
      <c r="BJY618" s="271"/>
      <c r="BJZ618" s="271"/>
      <c r="BKA618" s="271"/>
      <c r="BKB618" s="271"/>
      <c r="BKC618" s="271"/>
      <c r="BKD618" s="271"/>
      <c r="BKE618" s="271"/>
      <c r="BKF618" s="271"/>
      <c r="BKG618" s="271"/>
      <c r="BKH618" s="271"/>
      <c r="BKI618" s="271"/>
      <c r="BKJ618" s="271"/>
      <c r="BKK618" s="271"/>
      <c r="BKL618" s="271"/>
      <c r="BKM618" s="271"/>
      <c r="BKN618" s="271"/>
      <c r="BKO618" s="271"/>
      <c r="BKP618" s="271"/>
      <c r="BKQ618" s="271"/>
      <c r="BKR618" s="271"/>
      <c r="BKS618" s="271"/>
      <c r="BKT618" s="271"/>
      <c r="BKU618" s="271"/>
      <c r="BKV618" s="271"/>
      <c r="BKW618" s="271"/>
      <c r="BKX618" s="271"/>
      <c r="BKY618" s="271"/>
      <c r="BKZ618" s="271"/>
      <c r="BLA618" s="271"/>
      <c r="BLB618" s="271"/>
      <c r="BLC618" s="271"/>
      <c r="BLD618" s="271"/>
      <c r="BLE618" s="271"/>
      <c r="BLF618" s="271"/>
      <c r="BLG618" s="271"/>
      <c r="BLH618" s="271"/>
      <c r="BLI618" s="271"/>
      <c r="BLJ618" s="271"/>
      <c r="BLK618" s="271"/>
      <c r="BLL618" s="271"/>
      <c r="BLM618" s="271"/>
      <c r="BLN618" s="271"/>
      <c r="BLO618" s="271"/>
      <c r="BLP618" s="271"/>
      <c r="BLQ618" s="271"/>
      <c r="BLR618" s="271"/>
      <c r="BLS618" s="271"/>
      <c r="BLT618" s="271"/>
      <c r="BLU618" s="271"/>
      <c r="BLV618" s="271"/>
      <c r="BLW618" s="271"/>
      <c r="BLX618" s="271"/>
      <c r="BLY618" s="271"/>
      <c r="BLZ618" s="271"/>
      <c r="BMA618" s="271"/>
      <c r="BMB618" s="271"/>
      <c r="BMC618" s="271"/>
      <c r="BMD618" s="271"/>
      <c r="BME618" s="271"/>
      <c r="BMF618" s="271"/>
      <c r="BMG618" s="271"/>
      <c r="BMH618" s="271"/>
      <c r="BMI618" s="271"/>
      <c r="BMJ618" s="271"/>
      <c r="BMK618" s="271"/>
      <c r="BML618" s="271"/>
      <c r="BMM618" s="271"/>
      <c r="BMN618" s="271"/>
      <c r="BMO618" s="271"/>
      <c r="BMP618" s="271"/>
      <c r="BMQ618" s="271"/>
      <c r="BMR618" s="271"/>
      <c r="BMS618" s="271"/>
      <c r="BMT618" s="271"/>
      <c r="BMU618" s="271"/>
      <c r="BMV618" s="271"/>
      <c r="BMW618" s="271"/>
      <c r="BMX618" s="271"/>
      <c r="BMY618" s="271"/>
      <c r="BMZ618" s="271"/>
      <c r="BNA618" s="271"/>
      <c r="BNB618" s="271"/>
      <c r="BNC618" s="271"/>
      <c r="BND618" s="271"/>
      <c r="BNE618" s="271"/>
      <c r="BNF618" s="271"/>
      <c r="BNG618" s="271"/>
      <c r="BNH618" s="271"/>
      <c r="BNI618" s="271"/>
      <c r="BNJ618" s="271"/>
      <c r="BNK618" s="271"/>
      <c r="BNL618" s="271"/>
      <c r="BNM618" s="271"/>
      <c r="BNN618" s="271"/>
      <c r="BNO618" s="271"/>
      <c r="BNP618" s="271"/>
      <c r="BNQ618" s="271"/>
      <c r="BNR618" s="271"/>
      <c r="BNS618" s="271"/>
      <c r="BNT618" s="271"/>
      <c r="BNU618" s="271"/>
      <c r="BNV618" s="271"/>
      <c r="BNW618" s="271"/>
      <c r="BNX618" s="271"/>
      <c r="BNY618" s="271"/>
      <c r="BNZ618" s="271"/>
      <c r="BOA618" s="271"/>
      <c r="BOB618" s="271"/>
      <c r="BOC618" s="271"/>
      <c r="BOD618" s="271"/>
      <c r="BOE618" s="271"/>
      <c r="BOF618" s="271"/>
      <c r="BOG618" s="271"/>
      <c r="BOH618" s="271"/>
      <c r="BOI618" s="271"/>
      <c r="BOJ618" s="271"/>
      <c r="BOK618" s="271"/>
      <c r="BOL618" s="271"/>
      <c r="BOM618" s="271"/>
      <c r="BON618" s="271"/>
      <c r="BOO618" s="271"/>
      <c r="BOP618" s="271"/>
      <c r="BOQ618" s="271"/>
      <c r="BOR618" s="271"/>
      <c r="BOS618" s="271"/>
      <c r="BOT618" s="271"/>
      <c r="BOU618" s="271"/>
      <c r="BOV618" s="271"/>
      <c r="BOW618" s="271"/>
      <c r="BOX618" s="271"/>
      <c r="BOY618" s="271"/>
      <c r="BOZ618" s="271"/>
      <c r="BPA618" s="271"/>
      <c r="BPB618" s="271"/>
      <c r="BPC618" s="271"/>
      <c r="BPD618" s="271"/>
      <c r="BPE618" s="271"/>
      <c r="BPF618" s="271"/>
      <c r="BPG618" s="271"/>
      <c r="BPH618" s="271"/>
      <c r="BPI618" s="271"/>
      <c r="BPJ618" s="271"/>
      <c r="BPK618" s="271"/>
      <c r="BPL618" s="271"/>
      <c r="BPM618" s="271"/>
      <c r="BPN618" s="271"/>
      <c r="BPO618" s="271"/>
      <c r="BPP618" s="271"/>
      <c r="BPQ618" s="271"/>
      <c r="BPR618" s="271"/>
      <c r="BPS618" s="271"/>
      <c r="BPT618" s="271"/>
      <c r="BPU618" s="271"/>
      <c r="BPV618" s="271"/>
      <c r="BPW618" s="271"/>
      <c r="BPX618" s="271"/>
      <c r="BPY618" s="271"/>
      <c r="BPZ618" s="271"/>
      <c r="BQA618" s="271"/>
      <c r="BQB618" s="271"/>
      <c r="BQC618" s="271"/>
      <c r="BQD618" s="271"/>
      <c r="BQE618" s="271"/>
      <c r="BQF618" s="271"/>
      <c r="BQG618" s="271"/>
      <c r="BQH618" s="271"/>
      <c r="BQI618" s="271"/>
      <c r="BQJ618" s="271"/>
      <c r="BQK618" s="271"/>
      <c r="BQL618" s="271"/>
      <c r="BQM618" s="271"/>
      <c r="BQN618" s="271"/>
      <c r="BQO618" s="271"/>
      <c r="BQP618" s="271"/>
      <c r="BQQ618" s="271"/>
      <c r="BQR618" s="271"/>
      <c r="BQS618" s="271"/>
      <c r="BQT618" s="271"/>
      <c r="BQU618" s="271"/>
      <c r="BQV618" s="271"/>
      <c r="BQW618" s="271"/>
      <c r="BQX618" s="271"/>
      <c r="BQY618" s="271"/>
      <c r="BQZ618" s="271"/>
      <c r="BRA618" s="271"/>
      <c r="BRB618" s="271"/>
      <c r="BRC618" s="271"/>
      <c r="BRD618" s="271"/>
      <c r="BRE618" s="271"/>
      <c r="BRF618" s="271"/>
      <c r="BRG618" s="271"/>
      <c r="BRH618" s="271"/>
      <c r="BRI618" s="271"/>
      <c r="BRJ618" s="271"/>
      <c r="BRK618" s="271"/>
      <c r="BRL618" s="271"/>
      <c r="BRM618" s="271"/>
      <c r="BRN618" s="271"/>
      <c r="BRO618" s="271"/>
      <c r="BRP618" s="271"/>
      <c r="BRQ618" s="271"/>
      <c r="BRR618" s="271"/>
      <c r="BRS618" s="271"/>
      <c r="BRT618" s="271"/>
      <c r="BRU618" s="271"/>
      <c r="BRV618" s="271"/>
      <c r="BRW618" s="271"/>
      <c r="BRX618" s="271"/>
      <c r="BRY618" s="271"/>
      <c r="BRZ618" s="271"/>
      <c r="BSA618" s="271"/>
      <c r="BSB618" s="271"/>
      <c r="BSC618" s="271"/>
      <c r="BSD618" s="271"/>
      <c r="BSE618" s="271"/>
      <c r="BSF618" s="271"/>
      <c r="BSG618" s="271"/>
      <c r="BSH618" s="271"/>
      <c r="BSI618" s="271"/>
      <c r="BSJ618" s="271"/>
      <c r="BSK618" s="271"/>
      <c r="BSL618" s="271"/>
      <c r="BSM618" s="271"/>
      <c r="BSN618" s="271"/>
      <c r="BSO618" s="271"/>
      <c r="BSP618" s="271"/>
      <c r="BSQ618" s="271"/>
      <c r="BSR618" s="271"/>
      <c r="BSS618" s="271"/>
      <c r="BST618" s="271"/>
      <c r="BSU618" s="271"/>
      <c r="BSV618" s="271"/>
      <c r="BSW618" s="271"/>
      <c r="BSX618" s="271"/>
      <c r="BSY618" s="271"/>
      <c r="BSZ618" s="271"/>
      <c r="BTA618" s="271"/>
      <c r="BTB618" s="271"/>
      <c r="BTC618" s="271"/>
      <c r="BTD618" s="271"/>
      <c r="BTE618" s="271"/>
      <c r="BTF618" s="271"/>
      <c r="BTG618" s="271"/>
      <c r="BTH618" s="271"/>
      <c r="BTI618" s="271"/>
      <c r="BTJ618" s="271"/>
      <c r="BTK618" s="271"/>
      <c r="BTL618" s="271"/>
      <c r="BTM618" s="271"/>
      <c r="BTN618" s="271"/>
      <c r="BTO618" s="271"/>
      <c r="BTP618" s="271"/>
      <c r="BTQ618" s="271"/>
      <c r="BTR618" s="271"/>
      <c r="BTS618" s="271"/>
      <c r="BTT618" s="271"/>
      <c r="BTU618" s="271"/>
      <c r="BTV618" s="271"/>
      <c r="BTW618" s="271"/>
      <c r="BTX618" s="271"/>
      <c r="BTY618" s="271"/>
      <c r="BTZ618" s="271"/>
      <c r="BUA618" s="271"/>
      <c r="BUB618" s="271"/>
      <c r="BUC618" s="271"/>
      <c r="BUD618" s="271"/>
      <c r="BUE618" s="271"/>
      <c r="BUF618" s="271"/>
      <c r="BUG618" s="271"/>
      <c r="BUH618" s="271"/>
      <c r="BUI618" s="271"/>
      <c r="BUJ618" s="271"/>
      <c r="BUK618" s="271"/>
      <c r="BUL618" s="271"/>
      <c r="BUM618" s="271"/>
      <c r="BUN618" s="271"/>
      <c r="BUO618" s="271"/>
      <c r="BUP618" s="271"/>
      <c r="BUQ618" s="271"/>
      <c r="BUR618" s="271"/>
      <c r="BUS618" s="271"/>
      <c r="BUT618" s="271"/>
      <c r="BUU618" s="271"/>
      <c r="BUV618" s="271"/>
      <c r="BUW618" s="271"/>
      <c r="BUX618" s="271"/>
      <c r="BUY618" s="271"/>
      <c r="BUZ618" s="271"/>
      <c r="BVA618" s="271"/>
      <c r="BVB618" s="271"/>
      <c r="BVC618" s="271"/>
      <c r="BVD618" s="271"/>
      <c r="BVE618" s="271"/>
      <c r="BVF618" s="271"/>
      <c r="BVG618" s="271"/>
      <c r="BVH618" s="271"/>
      <c r="BVI618" s="271"/>
      <c r="BVJ618" s="271"/>
      <c r="BVK618" s="271"/>
      <c r="BVL618" s="271"/>
      <c r="BVM618" s="271"/>
      <c r="BVN618" s="271"/>
      <c r="BVO618" s="271"/>
      <c r="BVP618" s="271"/>
      <c r="BVQ618" s="271"/>
      <c r="BVR618" s="271"/>
      <c r="BVS618" s="271"/>
      <c r="BVT618" s="271"/>
      <c r="BVU618" s="271"/>
      <c r="BVV618" s="271"/>
      <c r="BVW618" s="271"/>
      <c r="BVX618" s="271"/>
      <c r="BVY618" s="271"/>
      <c r="BVZ618" s="271"/>
      <c r="BWA618" s="271"/>
      <c r="BWB618" s="271"/>
      <c r="BWC618" s="271"/>
      <c r="BWD618" s="271"/>
      <c r="BWE618" s="271"/>
      <c r="BWF618" s="271"/>
      <c r="BWG618" s="271"/>
      <c r="BWH618" s="271"/>
      <c r="BWI618" s="271"/>
      <c r="BWJ618" s="271"/>
      <c r="BWK618" s="271"/>
      <c r="BWL618" s="271"/>
      <c r="BWM618" s="271"/>
      <c r="BWN618" s="271"/>
      <c r="BWO618" s="271"/>
      <c r="BWP618" s="271"/>
      <c r="BWQ618" s="271"/>
      <c r="BWR618" s="271"/>
      <c r="BWS618" s="271"/>
      <c r="BWT618" s="271"/>
      <c r="BWU618" s="271"/>
      <c r="BWV618" s="271"/>
      <c r="BWW618" s="271"/>
      <c r="BWX618" s="271"/>
      <c r="BWY618" s="271"/>
      <c r="BWZ618" s="271"/>
      <c r="BXA618" s="271"/>
      <c r="BXB618" s="271"/>
      <c r="BXC618" s="271"/>
      <c r="BXD618" s="271"/>
      <c r="BXE618" s="271"/>
      <c r="BXF618" s="271"/>
      <c r="BXG618" s="271"/>
      <c r="BXH618" s="271"/>
      <c r="BXI618" s="271"/>
      <c r="BXJ618" s="271"/>
      <c r="BXK618" s="271"/>
      <c r="BXL618" s="271"/>
      <c r="BXM618" s="271"/>
      <c r="BXN618" s="271"/>
      <c r="BXO618" s="271"/>
      <c r="BXP618" s="271"/>
      <c r="BXQ618" s="271"/>
      <c r="BXR618" s="271"/>
      <c r="BXS618" s="271"/>
      <c r="BXT618" s="271"/>
      <c r="BXU618" s="271"/>
      <c r="BXV618" s="271"/>
      <c r="BXW618" s="271"/>
      <c r="BXX618" s="271"/>
      <c r="BXY618" s="271"/>
      <c r="BXZ618" s="271"/>
      <c r="BYA618" s="271"/>
      <c r="BYB618" s="271"/>
      <c r="BYC618" s="271"/>
      <c r="BYD618" s="271"/>
      <c r="BYE618" s="271"/>
      <c r="BYF618" s="271"/>
      <c r="BYG618" s="271"/>
      <c r="BYH618" s="271"/>
      <c r="BYI618" s="271"/>
      <c r="BYJ618" s="271"/>
      <c r="BYK618" s="271"/>
      <c r="BYL618" s="271"/>
      <c r="BYM618" s="271"/>
      <c r="BYN618" s="271"/>
      <c r="BYO618" s="271"/>
      <c r="BYP618" s="271"/>
      <c r="BYQ618" s="271"/>
      <c r="BYR618" s="271"/>
      <c r="BYS618" s="271"/>
      <c r="BYT618" s="271"/>
      <c r="BYU618" s="271"/>
      <c r="BYV618" s="271"/>
      <c r="BYW618" s="271"/>
      <c r="BYX618" s="271"/>
      <c r="BYY618" s="271"/>
      <c r="BYZ618" s="271"/>
      <c r="BZA618" s="271"/>
      <c r="BZB618" s="271"/>
      <c r="BZC618" s="271"/>
      <c r="BZD618" s="271"/>
      <c r="BZE618" s="271"/>
      <c r="BZF618" s="271"/>
      <c r="BZG618" s="271"/>
      <c r="BZH618" s="271"/>
      <c r="BZI618" s="271"/>
      <c r="BZJ618" s="271"/>
      <c r="BZK618" s="271"/>
      <c r="BZL618" s="271"/>
      <c r="BZM618" s="271"/>
      <c r="BZN618" s="271"/>
      <c r="BZO618" s="271"/>
      <c r="BZP618" s="271"/>
      <c r="BZQ618" s="271"/>
      <c r="BZR618" s="271"/>
      <c r="BZS618" s="271"/>
      <c r="BZT618" s="271"/>
      <c r="BZU618" s="271"/>
      <c r="BZV618" s="271"/>
      <c r="BZW618" s="271"/>
      <c r="BZX618" s="271"/>
      <c r="BZY618" s="271"/>
      <c r="BZZ618" s="271"/>
      <c r="CAA618" s="271"/>
      <c r="CAB618" s="271"/>
      <c r="CAC618" s="271"/>
      <c r="CAD618" s="271"/>
      <c r="CAE618" s="271"/>
      <c r="CAF618" s="271"/>
      <c r="CAG618" s="271"/>
      <c r="CAH618" s="271"/>
      <c r="CAI618" s="271"/>
      <c r="CAJ618" s="271"/>
      <c r="CAK618" s="271"/>
      <c r="CAL618" s="271"/>
      <c r="CAM618" s="271"/>
      <c r="CAN618" s="271"/>
      <c r="CAO618" s="271"/>
      <c r="CAP618" s="271"/>
      <c r="CAQ618" s="271"/>
      <c r="CAR618" s="271"/>
      <c r="CAS618" s="271"/>
      <c r="CAT618" s="271"/>
      <c r="CAU618" s="271"/>
      <c r="CAV618" s="271"/>
      <c r="CAW618" s="271"/>
      <c r="CAX618" s="271"/>
      <c r="CAY618" s="271"/>
      <c r="CAZ618" s="271"/>
      <c r="CBA618" s="271"/>
      <c r="CBB618" s="271"/>
      <c r="CBC618" s="271"/>
      <c r="CBD618" s="271"/>
      <c r="CBE618" s="271"/>
      <c r="CBF618" s="271"/>
      <c r="CBG618" s="271"/>
      <c r="CBH618" s="271"/>
      <c r="CBI618" s="271"/>
      <c r="CBJ618" s="271"/>
      <c r="CBK618" s="271"/>
      <c r="CBL618" s="271"/>
      <c r="CBM618" s="271"/>
      <c r="CBN618" s="271"/>
      <c r="CBO618" s="271"/>
      <c r="CBP618" s="271"/>
      <c r="CBQ618" s="271"/>
      <c r="CBR618" s="271"/>
      <c r="CBS618" s="271"/>
      <c r="CBT618" s="271"/>
      <c r="CBU618" s="271"/>
      <c r="CBV618" s="271"/>
      <c r="CBW618" s="271"/>
      <c r="CBX618" s="271"/>
      <c r="CBY618" s="271"/>
      <c r="CBZ618" s="271"/>
      <c r="CCA618" s="271"/>
      <c r="CCB618" s="271"/>
      <c r="CCC618" s="271"/>
      <c r="CCD618" s="271"/>
      <c r="CCE618" s="271"/>
      <c r="CCF618" s="271"/>
      <c r="CCG618" s="271"/>
      <c r="CCH618" s="271"/>
      <c r="CCI618" s="271"/>
      <c r="CCJ618" s="271"/>
      <c r="CCK618" s="271"/>
      <c r="CCL618" s="271"/>
      <c r="CCM618" s="271"/>
      <c r="CCN618" s="271"/>
      <c r="CCO618" s="271"/>
      <c r="CCP618" s="271"/>
      <c r="CCQ618" s="271"/>
      <c r="CCR618" s="271"/>
      <c r="CCS618" s="271"/>
      <c r="CCT618" s="271"/>
      <c r="CCU618" s="271"/>
      <c r="CCV618" s="271"/>
      <c r="CCW618" s="271"/>
      <c r="CCX618" s="271"/>
      <c r="CCY618" s="271"/>
      <c r="CCZ618" s="271"/>
      <c r="CDA618" s="271"/>
      <c r="CDB618" s="271"/>
      <c r="CDC618" s="271"/>
      <c r="CDD618" s="271"/>
      <c r="CDE618" s="271"/>
      <c r="CDF618" s="271"/>
      <c r="CDG618" s="271"/>
      <c r="CDH618" s="271"/>
      <c r="CDI618" s="271"/>
      <c r="CDJ618" s="271"/>
      <c r="CDK618" s="271"/>
      <c r="CDL618" s="271"/>
      <c r="CDM618" s="271"/>
      <c r="CDN618" s="271"/>
      <c r="CDO618" s="271"/>
      <c r="CDP618" s="271"/>
      <c r="CDQ618" s="271"/>
      <c r="CDR618" s="271"/>
      <c r="CDS618" s="271"/>
      <c r="CDT618" s="271"/>
      <c r="CDU618" s="271"/>
      <c r="CDV618" s="271"/>
      <c r="CDW618" s="271"/>
      <c r="CDX618" s="271"/>
      <c r="CDY618" s="271"/>
      <c r="CDZ618" s="271"/>
      <c r="CEA618" s="271"/>
      <c r="CEB618" s="271"/>
      <c r="CEC618" s="271"/>
      <c r="CED618" s="271"/>
      <c r="CEE618" s="271"/>
      <c r="CEF618" s="271"/>
      <c r="CEG618" s="271"/>
      <c r="CEH618" s="271"/>
      <c r="CEI618" s="271"/>
      <c r="CEJ618" s="271"/>
      <c r="CEK618" s="271"/>
      <c r="CEL618" s="271"/>
      <c r="CEM618" s="271"/>
      <c r="CEN618" s="271"/>
      <c r="CEO618" s="271"/>
      <c r="CEP618" s="271"/>
      <c r="CEQ618" s="271"/>
      <c r="CER618" s="271"/>
      <c r="CES618" s="271"/>
      <c r="CET618" s="271"/>
      <c r="CEU618" s="271"/>
      <c r="CEV618" s="271"/>
      <c r="CEW618" s="271"/>
      <c r="CEX618" s="271"/>
      <c r="CEY618" s="271"/>
      <c r="CEZ618" s="271"/>
      <c r="CFA618" s="271"/>
      <c r="CFB618" s="271"/>
      <c r="CFC618" s="271"/>
      <c r="CFD618" s="271"/>
      <c r="CFE618" s="271"/>
      <c r="CFF618" s="271"/>
      <c r="CFG618" s="271"/>
      <c r="CFH618" s="271"/>
      <c r="CFI618" s="271"/>
      <c r="CFJ618" s="271"/>
      <c r="CFK618" s="271"/>
      <c r="CFL618" s="271"/>
      <c r="CFM618" s="271"/>
      <c r="CFN618" s="271"/>
      <c r="CFO618" s="271"/>
      <c r="CFP618" s="271"/>
      <c r="CFQ618" s="271"/>
      <c r="CFR618" s="271"/>
      <c r="CFS618" s="271"/>
      <c r="CFT618" s="271"/>
      <c r="CFU618" s="271"/>
      <c r="CFV618" s="271"/>
      <c r="CFW618" s="271"/>
      <c r="CFX618" s="271"/>
      <c r="CFY618" s="271"/>
      <c r="CFZ618" s="271"/>
      <c r="CGA618" s="271"/>
      <c r="CGB618" s="271"/>
      <c r="CGC618" s="271"/>
      <c r="CGD618" s="271"/>
      <c r="CGE618" s="271"/>
      <c r="CGF618" s="271"/>
      <c r="CGG618" s="271"/>
      <c r="CGH618" s="271"/>
      <c r="CGI618" s="271"/>
      <c r="CGJ618" s="271"/>
      <c r="CGK618" s="271"/>
      <c r="CGL618" s="271"/>
      <c r="CGM618" s="271"/>
      <c r="CGN618" s="271"/>
      <c r="CGO618" s="271"/>
      <c r="CGP618" s="271"/>
      <c r="CGQ618" s="271"/>
      <c r="CGR618" s="271"/>
      <c r="CGS618" s="271"/>
      <c r="CGT618" s="271"/>
      <c r="CGU618" s="271"/>
      <c r="CGV618" s="271"/>
      <c r="CGW618" s="271"/>
      <c r="CGX618" s="271"/>
      <c r="CGY618" s="271"/>
      <c r="CGZ618" s="271"/>
      <c r="CHA618" s="271"/>
      <c r="CHB618" s="271"/>
      <c r="CHC618" s="271"/>
      <c r="CHD618" s="271"/>
      <c r="CHE618" s="271"/>
      <c r="CHF618" s="271"/>
      <c r="CHG618" s="271"/>
      <c r="CHH618" s="271"/>
      <c r="CHI618" s="271"/>
      <c r="CHJ618" s="271"/>
      <c r="CHK618" s="271"/>
      <c r="CHL618" s="271"/>
      <c r="CHM618" s="271"/>
      <c r="CHN618" s="271"/>
      <c r="CHO618" s="271"/>
      <c r="CHP618" s="271"/>
      <c r="CHQ618" s="271"/>
      <c r="CHR618" s="271"/>
      <c r="CHS618" s="271"/>
      <c r="CHT618" s="271"/>
      <c r="CHU618" s="271"/>
      <c r="CHV618" s="271"/>
      <c r="CHW618" s="271"/>
      <c r="CHX618" s="271"/>
      <c r="CHY618" s="271"/>
      <c r="CHZ618" s="271"/>
      <c r="CIA618" s="271"/>
      <c r="CIB618" s="271"/>
      <c r="CIC618" s="271"/>
      <c r="CID618" s="271"/>
      <c r="CIE618" s="271"/>
      <c r="CIF618" s="271"/>
      <c r="CIG618" s="271"/>
      <c r="CIH618" s="271"/>
      <c r="CII618" s="271"/>
      <c r="CIJ618" s="271"/>
      <c r="CIK618" s="271"/>
      <c r="CIL618" s="271"/>
      <c r="CIM618" s="271"/>
      <c r="CIN618" s="271"/>
      <c r="CIO618" s="271"/>
      <c r="CIP618" s="271"/>
      <c r="CIQ618" s="271"/>
      <c r="CIR618" s="271"/>
      <c r="CIS618" s="271"/>
      <c r="CIT618" s="271"/>
      <c r="CIU618" s="271"/>
      <c r="CIV618" s="271"/>
      <c r="CIW618" s="271"/>
      <c r="CIX618" s="271"/>
      <c r="CIY618" s="271"/>
      <c r="CIZ618" s="271"/>
      <c r="CJA618" s="271"/>
      <c r="CJB618" s="271"/>
      <c r="CJC618" s="271"/>
      <c r="CJD618" s="271"/>
      <c r="CJE618" s="271"/>
      <c r="CJF618" s="271"/>
      <c r="CJG618" s="271"/>
      <c r="CJH618" s="271"/>
      <c r="CJI618" s="271"/>
      <c r="CJJ618" s="271"/>
      <c r="CJK618" s="271"/>
      <c r="CJL618" s="271"/>
      <c r="CJM618" s="271"/>
      <c r="CJN618" s="271"/>
      <c r="CJO618" s="271"/>
      <c r="CJP618" s="271"/>
      <c r="CJQ618" s="271"/>
      <c r="CJR618" s="271"/>
      <c r="CJS618" s="271"/>
      <c r="CJT618" s="271"/>
      <c r="CJU618" s="271"/>
      <c r="CJV618" s="271"/>
      <c r="CJW618" s="271"/>
      <c r="CJX618" s="271"/>
      <c r="CJY618" s="271"/>
      <c r="CJZ618" s="271"/>
      <c r="CKA618" s="271"/>
      <c r="CKB618" s="271"/>
      <c r="CKC618" s="271"/>
      <c r="CKD618" s="271"/>
      <c r="CKE618" s="271"/>
      <c r="CKF618" s="271"/>
      <c r="CKG618" s="271"/>
      <c r="CKH618" s="271"/>
      <c r="CKI618" s="271"/>
      <c r="CKJ618" s="271"/>
      <c r="CKK618" s="271"/>
      <c r="CKL618" s="271"/>
      <c r="CKM618" s="271"/>
      <c r="CKN618" s="271"/>
      <c r="CKO618" s="271"/>
      <c r="CKP618" s="271"/>
      <c r="CKQ618" s="271"/>
      <c r="CKR618" s="271"/>
      <c r="CKS618" s="271"/>
      <c r="CKT618" s="271"/>
      <c r="CKU618" s="271"/>
      <c r="CKV618" s="271"/>
      <c r="CKW618" s="271"/>
      <c r="CKX618" s="271"/>
      <c r="CKY618" s="271"/>
      <c r="CKZ618" s="271"/>
      <c r="CLA618" s="271"/>
      <c r="CLB618" s="271"/>
      <c r="CLC618" s="271"/>
      <c r="CLD618" s="271"/>
      <c r="CLE618" s="271"/>
      <c r="CLF618" s="271"/>
      <c r="CLG618" s="271"/>
      <c r="CLH618" s="271"/>
      <c r="CLI618" s="271"/>
      <c r="CLJ618" s="271"/>
      <c r="CLK618" s="271"/>
      <c r="CLL618" s="271"/>
      <c r="CLM618" s="271"/>
      <c r="CLN618" s="271"/>
      <c r="CLO618" s="271"/>
      <c r="CLP618" s="271"/>
      <c r="CLQ618" s="271"/>
      <c r="CLR618" s="271"/>
      <c r="CLS618" s="271"/>
      <c r="CLT618" s="271"/>
      <c r="CLU618" s="271"/>
      <c r="CLV618" s="271"/>
      <c r="CLW618" s="271"/>
      <c r="CLX618" s="271"/>
      <c r="CLY618" s="271"/>
      <c r="CLZ618" s="271"/>
      <c r="CMA618" s="271"/>
      <c r="CMB618" s="271"/>
      <c r="CMC618" s="271"/>
      <c r="CMD618" s="271"/>
      <c r="CME618" s="271"/>
      <c r="CMF618" s="271"/>
      <c r="CMG618" s="271"/>
      <c r="CMH618" s="271"/>
      <c r="CMI618" s="271"/>
      <c r="CMJ618" s="271"/>
      <c r="CMK618" s="271"/>
      <c r="CML618" s="271"/>
      <c r="CMM618" s="271"/>
      <c r="CMN618" s="271"/>
      <c r="CMO618" s="271"/>
      <c r="CMP618" s="271"/>
      <c r="CMQ618" s="271"/>
      <c r="CMR618" s="271"/>
      <c r="CMS618" s="271"/>
      <c r="CMT618" s="271"/>
      <c r="CMU618" s="271"/>
      <c r="CMV618" s="271"/>
      <c r="CMW618" s="271"/>
      <c r="CMX618" s="271"/>
      <c r="CMY618" s="271"/>
      <c r="CMZ618" s="271"/>
      <c r="CNA618" s="271"/>
      <c r="CNB618" s="271"/>
      <c r="CNC618" s="271"/>
      <c r="CND618" s="271"/>
      <c r="CNE618" s="271"/>
      <c r="CNF618" s="271"/>
      <c r="CNG618" s="271"/>
      <c r="CNH618" s="271"/>
      <c r="CNI618" s="271"/>
      <c r="CNJ618" s="271"/>
      <c r="CNK618" s="271"/>
      <c r="CNL618" s="271"/>
      <c r="CNM618" s="271"/>
      <c r="CNN618" s="271"/>
      <c r="CNO618" s="271"/>
      <c r="CNP618" s="271"/>
      <c r="CNQ618" s="271"/>
      <c r="CNR618" s="271"/>
      <c r="CNS618" s="271"/>
      <c r="CNT618" s="271"/>
      <c r="CNU618" s="271"/>
      <c r="CNV618" s="271"/>
      <c r="CNW618" s="271"/>
      <c r="CNX618" s="271"/>
      <c r="CNY618" s="271"/>
      <c r="CNZ618" s="271"/>
      <c r="COA618" s="271"/>
      <c r="COB618" s="271"/>
      <c r="COC618" s="271"/>
      <c r="COD618" s="271"/>
      <c r="COE618" s="271"/>
      <c r="COF618" s="271"/>
      <c r="COG618" s="271"/>
      <c r="COH618" s="271"/>
      <c r="COI618" s="271"/>
      <c r="COJ618" s="271"/>
      <c r="COK618" s="271"/>
      <c r="COL618" s="271"/>
      <c r="COM618" s="271"/>
      <c r="CON618" s="271"/>
      <c r="COO618" s="271"/>
      <c r="COP618" s="271"/>
      <c r="COQ618" s="271"/>
      <c r="COR618" s="271"/>
      <c r="COS618" s="271"/>
      <c r="COT618" s="271"/>
      <c r="COU618" s="271"/>
      <c r="COV618" s="271"/>
      <c r="COW618" s="271"/>
      <c r="COX618" s="271"/>
      <c r="COY618" s="271"/>
      <c r="COZ618" s="271"/>
      <c r="CPA618" s="271"/>
      <c r="CPB618" s="271"/>
      <c r="CPC618" s="271"/>
      <c r="CPD618" s="271"/>
      <c r="CPE618" s="271"/>
      <c r="CPF618" s="271"/>
      <c r="CPG618" s="271"/>
      <c r="CPH618" s="271"/>
      <c r="CPI618" s="271"/>
      <c r="CPJ618" s="271"/>
      <c r="CPK618" s="271"/>
      <c r="CPL618" s="271"/>
      <c r="CPM618" s="271"/>
      <c r="CPN618" s="271"/>
      <c r="CPO618" s="271"/>
      <c r="CPP618" s="271"/>
      <c r="CPQ618" s="271"/>
      <c r="CPR618" s="271"/>
      <c r="CPS618" s="271"/>
      <c r="CPT618" s="271"/>
      <c r="CPU618" s="271"/>
      <c r="CPV618" s="271"/>
      <c r="CPW618" s="271"/>
      <c r="CPX618" s="271"/>
      <c r="CPY618" s="271"/>
      <c r="CPZ618" s="271"/>
      <c r="CQA618" s="271"/>
      <c r="CQB618" s="271"/>
      <c r="CQC618" s="271"/>
      <c r="CQD618" s="271"/>
      <c r="CQE618" s="271"/>
      <c r="CQF618" s="271"/>
      <c r="CQG618" s="271"/>
      <c r="CQH618" s="271"/>
      <c r="CQI618" s="271"/>
      <c r="CQJ618" s="271"/>
      <c r="CQK618" s="271"/>
      <c r="CQL618" s="271"/>
      <c r="CQM618" s="271"/>
      <c r="CQN618" s="271"/>
      <c r="CQO618" s="271"/>
      <c r="CQP618" s="271"/>
      <c r="CQQ618" s="271"/>
      <c r="CQR618" s="271"/>
      <c r="CQS618" s="271"/>
      <c r="CQT618" s="271"/>
      <c r="CQU618" s="271"/>
      <c r="CQV618" s="271"/>
      <c r="CQW618" s="271"/>
      <c r="CQX618" s="271"/>
      <c r="CQY618" s="271"/>
      <c r="CQZ618" s="271"/>
      <c r="CRA618" s="271"/>
      <c r="CRB618" s="271"/>
      <c r="CRC618" s="271"/>
      <c r="CRD618" s="271"/>
      <c r="CRE618" s="271"/>
      <c r="CRF618" s="271"/>
      <c r="CRG618" s="271"/>
      <c r="CRH618" s="271"/>
      <c r="CRI618" s="271"/>
      <c r="CRJ618" s="271"/>
      <c r="CRK618" s="271"/>
      <c r="CRL618" s="271"/>
      <c r="CRM618" s="271"/>
      <c r="CRN618" s="271"/>
      <c r="CRO618" s="271"/>
      <c r="CRP618" s="271"/>
      <c r="CRQ618" s="271"/>
      <c r="CRR618" s="271"/>
      <c r="CRS618" s="271"/>
      <c r="CRT618" s="271"/>
      <c r="CRU618" s="271"/>
      <c r="CRV618" s="271"/>
      <c r="CRW618" s="271"/>
      <c r="CRX618" s="271"/>
      <c r="CRY618" s="271"/>
      <c r="CRZ618" s="271"/>
      <c r="CSA618" s="271"/>
      <c r="CSB618" s="271"/>
      <c r="CSC618" s="271"/>
      <c r="CSD618" s="271"/>
      <c r="CSE618" s="271"/>
      <c r="CSF618" s="271"/>
      <c r="CSG618" s="271"/>
      <c r="CSH618" s="271"/>
      <c r="CSI618" s="271"/>
      <c r="CSJ618" s="271"/>
      <c r="CSK618" s="271"/>
      <c r="CSL618" s="271"/>
      <c r="CSM618" s="271"/>
      <c r="CSN618" s="271"/>
      <c r="CSO618" s="271"/>
      <c r="CSP618" s="271"/>
      <c r="CSQ618" s="271"/>
      <c r="CSR618" s="271"/>
      <c r="CSS618" s="271"/>
      <c r="CST618" s="271"/>
      <c r="CSU618" s="271"/>
      <c r="CSV618" s="271"/>
      <c r="CSW618" s="271"/>
      <c r="CSX618" s="271"/>
      <c r="CSY618" s="271"/>
      <c r="CSZ618" s="271"/>
      <c r="CTA618" s="271"/>
      <c r="CTB618" s="271"/>
      <c r="CTC618" s="271"/>
      <c r="CTD618" s="271"/>
      <c r="CTE618" s="271"/>
      <c r="CTF618" s="271"/>
      <c r="CTG618" s="271"/>
      <c r="CTH618" s="271"/>
      <c r="CTI618" s="271"/>
      <c r="CTJ618" s="271"/>
      <c r="CTK618" s="271"/>
      <c r="CTL618" s="271"/>
      <c r="CTM618" s="271"/>
      <c r="CTN618" s="271"/>
      <c r="CTO618" s="271"/>
      <c r="CTP618" s="271"/>
      <c r="CTQ618" s="271"/>
      <c r="CTR618" s="271"/>
      <c r="CTS618" s="271"/>
      <c r="CTT618" s="271"/>
      <c r="CTU618" s="271"/>
      <c r="CTV618" s="271"/>
      <c r="CTW618" s="271"/>
      <c r="CTX618" s="271"/>
      <c r="CTY618" s="271"/>
      <c r="CTZ618" s="271"/>
      <c r="CUA618" s="271"/>
      <c r="CUB618" s="271"/>
      <c r="CUC618" s="271"/>
      <c r="CUD618" s="271"/>
      <c r="CUE618" s="271"/>
      <c r="CUF618" s="271"/>
      <c r="CUG618" s="271"/>
      <c r="CUH618" s="271"/>
      <c r="CUI618" s="271"/>
      <c r="CUJ618" s="271"/>
      <c r="CUK618" s="271"/>
      <c r="CUL618" s="271"/>
      <c r="CUM618" s="271"/>
      <c r="CUN618" s="271"/>
      <c r="CUO618" s="271"/>
      <c r="CUP618" s="271"/>
      <c r="CUQ618" s="271"/>
      <c r="CUR618" s="271"/>
      <c r="CUS618" s="271"/>
      <c r="CUT618" s="271"/>
      <c r="CUU618" s="271"/>
      <c r="CUV618" s="271"/>
      <c r="CUW618" s="271"/>
      <c r="CUX618" s="271"/>
      <c r="CUY618" s="271"/>
      <c r="CUZ618" s="271"/>
      <c r="CVA618" s="271"/>
      <c r="CVB618" s="271"/>
      <c r="CVC618" s="271"/>
      <c r="CVD618" s="271"/>
      <c r="CVE618" s="271"/>
      <c r="CVF618" s="271"/>
      <c r="CVG618" s="271"/>
      <c r="CVH618" s="271"/>
      <c r="CVI618" s="271"/>
      <c r="CVJ618" s="271"/>
      <c r="CVK618" s="271"/>
      <c r="CVL618" s="271"/>
      <c r="CVM618" s="271"/>
      <c r="CVN618" s="271"/>
      <c r="CVO618" s="271"/>
      <c r="CVP618" s="271"/>
      <c r="CVQ618" s="271"/>
      <c r="CVR618" s="271"/>
      <c r="CVS618" s="271"/>
      <c r="CVT618" s="271"/>
      <c r="CVU618" s="271"/>
      <c r="CVV618" s="271"/>
      <c r="CVW618" s="271"/>
      <c r="CVX618" s="271"/>
      <c r="CVY618" s="271"/>
      <c r="CVZ618" s="271"/>
      <c r="CWA618" s="271"/>
      <c r="CWB618" s="271"/>
      <c r="CWC618" s="271"/>
      <c r="CWD618" s="271"/>
      <c r="CWE618" s="271"/>
      <c r="CWF618" s="271"/>
      <c r="CWG618" s="271"/>
      <c r="CWH618" s="271"/>
      <c r="CWI618" s="271"/>
      <c r="CWJ618" s="271"/>
      <c r="CWK618" s="271"/>
      <c r="CWL618" s="271"/>
      <c r="CWM618" s="271"/>
      <c r="CWN618" s="271"/>
      <c r="CWO618" s="271"/>
      <c r="CWP618" s="271"/>
      <c r="CWQ618" s="271"/>
      <c r="CWR618" s="271"/>
      <c r="CWS618" s="271"/>
      <c r="CWT618" s="271"/>
      <c r="CWU618" s="271"/>
      <c r="CWV618" s="271"/>
      <c r="CWW618" s="271"/>
      <c r="CWX618" s="271"/>
      <c r="CWY618" s="271"/>
      <c r="CWZ618" s="271"/>
      <c r="CXA618" s="271"/>
      <c r="CXB618" s="271"/>
      <c r="CXC618" s="271"/>
      <c r="CXD618" s="271"/>
      <c r="CXE618" s="271"/>
      <c r="CXF618" s="271"/>
      <c r="CXG618" s="271"/>
      <c r="CXH618" s="271"/>
      <c r="CXI618" s="271"/>
      <c r="CXJ618" s="271"/>
      <c r="CXK618" s="271"/>
      <c r="CXL618" s="271"/>
      <c r="CXM618" s="271"/>
      <c r="CXN618" s="271"/>
      <c r="CXO618" s="271"/>
      <c r="CXP618" s="271"/>
      <c r="CXQ618" s="271"/>
      <c r="CXR618" s="271"/>
      <c r="CXS618" s="271"/>
      <c r="CXT618" s="271"/>
      <c r="CXU618" s="271"/>
      <c r="CXV618" s="271"/>
      <c r="CXW618" s="271"/>
      <c r="CXX618" s="271"/>
      <c r="CXY618" s="271"/>
      <c r="CXZ618" s="271"/>
      <c r="CYA618" s="271"/>
      <c r="CYB618" s="271"/>
      <c r="CYC618" s="271"/>
      <c r="CYD618" s="271"/>
      <c r="CYE618" s="271"/>
      <c r="CYF618" s="271"/>
      <c r="CYG618" s="271"/>
      <c r="CYH618" s="271"/>
      <c r="CYI618" s="271"/>
      <c r="CYJ618" s="271"/>
      <c r="CYK618" s="271"/>
      <c r="CYL618" s="271"/>
      <c r="CYM618" s="271"/>
      <c r="CYN618" s="271"/>
      <c r="CYO618" s="271"/>
      <c r="CYP618" s="271"/>
      <c r="CYQ618" s="271"/>
      <c r="CYR618" s="271"/>
      <c r="CYS618" s="271"/>
      <c r="CYT618" s="271"/>
      <c r="CYU618" s="271"/>
      <c r="CYV618" s="271"/>
      <c r="CYW618" s="271"/>
      <c r="CYX618" s="271"/>
      <c r="CYY618" s="271"/>
      <c r="CYZ618" s="271"/>
      <c r="CZA618" s="271"/>
      <c r="CZB618" s="271"/>
      <c r="CZC618" s="271"/>
      <c r="CZD618" s="271"/>
      <c r="CZE618" s="271"/>
      <c r="CZF618" s="271"/>
      <c r="CZG618" s="271"/>
      <c r="CZH618" s="271"/>
      <c r="CZI618" s="271"/>
      <c r="CZJ618" s="271"/>
      <c r="CZK618" s="271"/>
      <c r="CZL618" s="271"/>
      <c r="CZM618" s="271"/>
      <c r="CZN618" s="271"/>
      <c r="CZO618" s="271"/>
      <c r="CZP618" s="271"/>
      <c r="CZQ618" s="271"/>
      <c r="CZR618" s="271"/>
      <c r="CZS618" s="271"/>
      <c r="CZT618" s="271"/>
      <c r="CZU618" s="271"/>
      <c r="CZV618" s="271"/>
      <c r="CZW618" s="271"/>
      <c r="CZX618" s="271"/>
      <c r="CZY618" s="271"/>
      <c r="CZZ618" s="271"/>
      <c r="DAA618" s="271"/>
      <c r="DAB618" s="271"/>
      <c r="DAC618" s="271"/>
      <c r="DAD618" s="271"/>
      <c r="DAE618" s="271"/>
      <c r="DAF618" s="271"/>
      <c r="DAG618" s="271"/>
      <c r="DAH618" s="271"/>
      <c r="DAI618" s="271"/>
      <c r="DAJ618" s="271"/>
      <c r="DAK618" s="271"/>
      <c r="DAL618" s="271"/>
      <c r="DAM618" s="271"/>
      <c r="DAN618" s="271"/>
      <c r="DAO618" s="271"/>
      <c r="DAP618" s="271"/>
      <c r="DAQ618" s="271"/>
      <c r="DAR618" s="271"/>
      <c r="DAS618" s="271"/>
      <c r="DAT618" s="271"/>
      <c r="DAU618" s="271"/>
      <c r="DAV618" s="271"/>
      <c r="DAW618" s="271"/>
      <c r="DAX618" s="271"/>
      <c r="DAY618" s="271"/>
      <c r="DAZ618" s="271"/>
      <c r="DBA618" s="271"/>
      <c r="DBB618" s="271"/>
      <c r="DBC618" s="271"/>
      <c r="DBD618" s="271"/>
      <c r="DBE618" s="271"/>
      <c r="DBF618" s="271"/>
      <c r="DBG618" s="271"/>
      <c r="DBH618" s="271"/>
      <c r="DBI618" s="271"/>
      <c r="DBJ618" s="271"/>
      <c r="DBK618" s="271"/>
      <c r="DBL618" s="271"/>
      <c r="DBM618" s="271"/>
      <c r="DBN618" s="271"/>
      <c r="DBO618" s="271"/>
      <c r="DBP618" s="271"/>
      <c r="DBQ618" s="271"/>
      <c r="DBR618" s="271"/>
      <c r="DBS618" s="271"/>
      <c r="DBT618" s="271"/>
      <c r="DBU618" s="271"/>
      <c r="DBV618" s="271"/>
      <c r="DBW618" s="271"/>
      <c r="DBX618" s="271"/>
      <c r="DBY618" s="271"/>
      <c r="DBZ618" s="271"/>
      <c r="DCA618" s="271"/>
      <c r="DCB618" s="271"/>
      <c r="DCC618" s="271"/>
      <c r="DCD618" s="271"/>
      <c r="DCE618" s="271"/>
      <c r="DCF618" s="271"/>
      <c r="DCG618" s="271"/>
      <c r="DCH618" s="271"/>
      <c r="DCI618" s="271"/>
      <c r="DCJ618" s="271"/>
      <c r="DCK618" s="271"/>
      <c r="DCL618" s="271"/>
      <c r="DCM618" s="271"/>
      <c r="DCN618" s="271"/>
      <c r="DCO618" s="271"/>
      <c r="DCP618" s="271"/>
      <c r="DCQ618" s="271"/>
      <c r="DCR618" s="271"/>
      <c r="DCS618" s="271"/>
      <c r="DCT618" s="271"/>
      <c r="DCU618" s="271"/>
      <c r="DCV618" s="271"/>
      <c r="DCW618" s="271"/>
      <c r="DCX618" s="271"/>
      <c r="DCY618" s="271"/>
      <c r="DCZ618" s="271"/>
      <c r="DDA618" s="271"/>
      <c r="DDB618" s="271"/>
      <c r="DDC618" s="271"/>
      <c r="DDD618" s="271"/>
      <c r="DDE618" s="271"/>
      <c r="DDF618" s="271"/>
      <c r="DDG618" s="271"/>
      <c r="DDH618" s="271"/>
      <c r="DDI618" s="271"/>
      <c r="DDJ618" s="271"/>
      <c r="DDK618" s="271"/>
      <c r="DDL618" s="271"/>
      <c r="DDM618" s="271"/>
      <c r="DDN618" s="271"/>
      <c r="DDO618" s="271"/>
      <c r="DDP618" s="271"/>
      <c r="DDQ618" s="271"/>
      <c r="DDR618" s="271"/>
      <c r="DDS618" s="271"/>
      <c r="DDT618" s="271"/>
      <c r="DDU618" s="271"/>
      <c r="DDV618" s="271"/>
      <c r="DDW618" s="271"/>
      <c r="DDX618" s="271"/>
      <c r="DDY618" s="271"/>
      <c r="DDZ618" s="271"/>
      <c r="DEA618" s="271"/>
      <c r="DEB618" s="271"/>
      <c r="DEC618" s="271"/>
      <c r="DED618" s="271"/>
      <c r="DEE618" s="271"/>
      <c r="DEF618" s="271"/>
      <c r="DEG618" s="271"/>
      <c r="DEH618" s="271"/>
      <c r="DEI618" s="271"/>
      <c r="DEJ618" s="271"/>
      <c r="DEK618" s="271"/>
      <c r="DEL618" s="271"/>
      <c r="DEM618" s="271"/>
      <c r="DEN618" s="271"/>
      <c r="DEO618" s="271"/>
      <c r="DEP618" s="271"/>
      <c r="DEQ618" s="271"/>
      <c r="DER618" s="271"/>
      <c r="DES618" s="271"/>
      <c r="DET618" s="271"/>
      <c r="DEU618" s="271"/>
      <c r="DEV618" s="271"/>
      <c r="DEW618" s="271"/>
      <c r="DEX618" s="271"/>
      <c r="DEY618" s="271"/>
      <c r="DEZ618" s="271"/>
      <c r="DFA618" s="271"/>
      <c r="DFB618" s="271"/>
      <c r="DFC618" s="271"/>
      <c r="DFD618" s="271"/>
      <c r="DFE618" s="271"/>
      <c r="DFF618" s="271"/>
      <c r="DFG618" s="271"/>
      <c r="DFH618" s="271"/>
      <c r="DFI618" s="271"/>
      <c r="DFJ618" s="271"/>
      <c r="DFK618" s="271"/>
      <c r="DFL618" s="271"/>
      <c r="DFM618" s="271"/>
      <c r="DFN618" s="271"/>
      <c r="DFO618" s="271"/>
      <c r="DFP618" s="271"/>
      <c r="DFQ618" s="271"/>
      <c r="DFR618" s="271"/>
      <c r="DFS618" s="271"/>
      <c r="DFT618" s="271"/>
      <c r="DFU618" s="271"/>
      <c r="DFV618" s="271"/>
      <c r="DFW618" s="271"/>
      <c r="DFX618" s="271"/>
      <c r="DFY618" s="271"/>
      <c r="DFZ618" s="271"/>
      <c r="DGA618" s="271"/>
      <c r="DGB618" s="271"/>
      <c r="DGC618" s="271"/>
      <c r="DGD618" s="271"/>
      <c r="DGE618" s="271"/>
      <c r="DGF618" s="271"/>
      <c r="DGG618" s="271"/>
      <c r="DGH618" s="271"/>
      <c r="DGI618" s="271"/>
      <c r="DGJ618" s="271"/>
      <c r="DGK618" s="271"/>
      <c r="DGL618" s="271"/>
      <c r="DGM618" s="271"/>
      <c r="DGN618" s="271"/>
      <c r="DGO618" s="271"/>
      <c r="DGP618" s="271"/>
      <c r="DGQ618" s="271"/>
      <c r="DGR618" s="271"/>
      <c r="DGS618" s="271"/>
      <c r="DGT618" s="271"/>
      <c r="DGU618" s="271"/>
      <c r="DGV618" s="271"/>
      <c r="DGW618" s="271"/>
      <c r="DGX618" s="271"/>
      <c r="DGY618" s="271"/>
      <c r="DGZ618" s="271"/>
      <c r="DHA618" s="271"/>
      <c r="DHB618" s="271"/>
      <c r="DHC618" s="271"/>
      <c r="DHD618" s="271"/>
      <c r="DHE618" s="271"/>
      <c r="DHF618" s="271"/>
      <c r="DHG618" s="271"/>
      <c r="DHH618" s="271"/>
      <c r="DHI618" s="271"/>
      <c r="DHJ618" s="271"/>
      <c r="DHK618" s="271"/>
      <c r="DHL618" s="271"/>
      <c r="DHM618" s="271"/>
      <c r="DHN618" s="271"/>
      <c r="DHO618" s="271"/>
      <c r="DHP618" s="271"/>
      <c r="DHQ618" s="271"/>
      <c r="DHR618" s="271"/>
      <c r="DHS618" s="271"/>
      <c r="DHT618" s="271"/>
      <c r="DHU618" s="271"/>
      <c r="DHV618" s="271"/>
      <c r="DHW618" s="271"/>
      <c r="DHX618" s="271"/>
      <c r="DHY618" s="271"/>
      <c r="DHZ618" s="271"/>
      <c r="DIA618" s="271"/>
      <c r="DIB618" s="271"/>
      <c r="DIC618" s="271"/>
      <c r="DID618" s="271"/>
      <c r="DIE618" s="271"/>
      <c r="DIF618" s="271"/>
      <c r="DIG618" s="271"/>
      <c r="DIH618" s="271"/>
      <c r="DII618" s="271"/>
      <c r="DIJ618" s="271"/>
      <c r="DIK618" s="271"/>
      <c r="DIL618" s="271"/>
      <c r="DIM618" s="271"/>
      <c r="DIN618" s="271"/>
      <c r="DIO618" s="271"/>
      <c r="DIP618" s="271"/>
      <c r="DIQ618" s="271"/>
      <c r="DIR618" s="271"/>
      <c r="DIS618" s="271"/>
      <c r="DIT618" s="271"/>
      <c r="DIU618" s="271"/>
      <c r="DIV618" s="271"/>
      <c r="DIW618" s="271"/>
      <c r="DIX618" s="271"/>
      <c r="DIY618" s="271"/>
      <c r="DIZ618" s="271"/>
      <c r="DJA618" s="271"/>
      <c r="DJB618" s="271"/>
      <c r="DJC618" s="271"/>
      <c r="DJD618" s="271"/>
      <c r="DJE618" s="271"/>
      <c r="DJF618" s="271"/>
      <c r="DJG618" s="271"/>
      <c r="DJH618" s="271"/>
      <c r="DJI618" s="271"/>
      <c r="DJJ618" s="271"/>
      <c r="DJK618" s="271"/>
      <c r="DJL618" s="271"/>
      <c r="DJM618" s="271"/>
      <c r="DJN618" s="271"/>
      <c r="DJO618" s="271"/>
      <c r="DJP618" s="271"/>
      <c r="DJQ618" s="271"/>
      <c r="DJR618" s="271"/>
      <c r="DJS618" s="271"/>
      <c r="DJT618" s="271"/>
      <c r="DJU618" s="271"/>
      <c r="DJV618" s="271"/>
      <c r="DJW618" s="271"/>
      <c r="DJX618" s="271"/>
      <c r="DJY618" s="271"/>
      <c r="DJZ618" s="271"/>
      <c r="DKA618" s="271"/>
      <c r="DKB618" s="271"/>
      <c r="DKC618" s="271"/>
      <c r="DKD618" s="271"/>
      <c r="DKE618" s="271"/>
      <c r="DKF618" s="271"/>
      <c r="DKG618" s="271"/>
      <c r="DKH618" s="271"/>
      <c r="DKI618" s="271"/>
      <c r="DKJ618" s="271"/>
      <c r="DKK618" s="271"/>
      <c r="DKL618" s="271"/>
      <c r="DKM618" s="271"/>
      <c r="DKN618" s="271"/>
      <c r="DKO618" s="271"/>
      <c r="DKP618" s="271"/>
      <c r="DKQ618" s="271"/>
      <c r="DKR618" s="271"/>
      <c r="DKS618" s="271"/>
      <c r="DKT618" s="271"/>
      <c r="DKU618" s="271"/>
      <c r="DKV618" s="271"/>
      <c r="DKW618" s="271"/>
      <c r="DKX618" s="271"/>
      <c r="DKY618" s="271"/>
      <c r="DKZ618" s="271"/>
      <c r="DLA618" s="271"/>
      <c r="DLB618" s="271"/>
      <c r="DLC618" s="271"/>
      <c r="DLD618" s="271"/>
      <c r="DLE618" s="271"/>
      <c r="DLF618" s="271"/>
      <c r="DLG618" s="271"/>
      <c r="DLH618" s="271"/>
      <c r="DLI618" s="271"/>
      <c r="DLJ618" s="271"/>
      <c r="DLK618" s="271"/>
      <c r="DLL618" s="271"/>
      <c r="DLM618" s="271"/>
      <c r="DLN618" s="271"/>
      <c r="DLO618" s="271"/>
      <c r="DLP618" s="271"/>
      <c r="DLQ618" s="271"/>
      <c r="DLR618" s="271"/>
      <c r="DLS618" s="271"/>
      <c r="DLT618" s="271"/>
      <c r="DLU618" s="271"/>
      <c r="DLV618" s="271"/>
      <c r="DLW618" s="271"/>
      <c r="DLX618" s="271"/>
      <c r="DLY618" s="271"/>
      <c r="DLZ618" s="271"/>
      <c r="DMA618" s="271"/>
      <c r="DMB618" s="271"/>
      <c r="DMC618" s="271"/>
      <c r="DMD618" s="271"/>
      <c r="DME618" s="271"/>
      <c r="DMF618" s="271"/>
      <c r="DMG618" s="271"/>
      <c r="DMH618" s="271"/>
      <c r="DMI618" s="271"/>
      <c r="DMJ618" s="271"/>
      <c r="DMK618" s="271"/>
      <c r="DML618" s="271"/>
      <c r="DMM618" s="271"/>
      <c r="DMN618" s="271"/>
      <c r="DMO618" s="271"/>
      <c r="DMP618" s="271"/>
      <c r="DMQ618" s="271"/>
      <c r="DMR618" s="271"/>
      <c r="DMS618" s="271"/>
      <c r="DMT618" s="271"/>
      <c r="DMU618" s="271"/>
      <c r="DMV618" s="271"/>
      <c r="DMW618" s="271"/>
      <c r="DMX618" s="271"/>
      <c r="DMY618" s="271"/>
      <c r="DMZ618" s="271"/>
      <c r="DNA618" s="271"/>
      <c r="DNB618" s="271"/>
      <c r="DNC618" s="271"/>
      <c r="DND618" s="271"/>
      <c r="DNE618" s="271"/>
      <c r="DNF618" s="271"/>
      <c r="DNG618" s="271"/>
      <c r="DNH618" s="271"/>
      <c r="DNI618" s="271"/>
      <c r="DNJ618" s="271"/>
      <c r="DNK618" s="271"/>
      <c r="DNL618" s="271"/>
      <c r="DNM618" s="271"/>
      <c r="DNN618" s="271"/>
      <c r="DNO618" s="271"/>
      <c r="DNP618" s="271"/>
      <c r="DNQ618" s="271"/>
      <c r="DNR618" s="271"/>
      <c r="DNS618" s="271"/>
      <c r="DNT618" s="271"/>
      <c r="DNU618" s="271"/>
      <c r="DNV618" s="271"/>
      <c r="DNW618" s="271"/>
      <c r="DNX618" s="271"/>
      <c r="DNY618" s="271"/>
      <c r="DNZ618" s="271"/>
      <c r="DOA618" s="271"/>
      <c r="DOB618" s="271"/>
      <c r="DOC618" s="271"/>
      <c r="DOD618" s="271"/>
      <c r="DOE618" s="271"/>
      <c r="DOF618" s="271"/>
      <c r="DOG618" s="271"/>
      <c r="DOH618" s="271"/>
      <c r="DOI618" s="271"/>
      <c r="DOJ618" s="271"/>
      <c r="DOK618" s="271"/>
      <c r="DOL618" s="271"/>
      <c r="DOM618" s="271"/>
      <c r="DON618" s="271"/>
      <c r="DOO618" s="271"/>
      <c r="DOP618" s="271"/>
      <c r="DOQ618" s="271"/>
      <c r="DOR618" s="271"/>
      <c r="DOS618" s="271"/>
      <c r="DOT618" s="271"/>
      <c r="DOU618" s="271"/>
      <c r="DOV618" s="271"/>
      <c r="DOW618" s="271"/>
      <c r="DOX618" s="271"/>
      <c r="DOY618" s="271"/>
      <c r="DOZ618" s="271"/>
      <c r="DPA618" s="271"/>
      <c r="DPB618" s="271"/>
      <c r="DPC618" s="271"/>
      <c r="DPD618" s="271"/>
      <c r="DPE618" s="271"/>
      <c r="DPF618" s="271"/>
      <c r="DPG618" s="271"/>
      <c r="DPH618" s="271"/>
      <c r="DPI618" s="271"/>
      <c r="DPJ618" s="271"/>
      <c r="DPK618" s="271"/>
      <c r="DPL618" s="271"/>
      <c r="DPM618" s="271"/>
      <c r="DPN618" s="271"/>
      <c r="DPO618" s="271"/>
      <c r="DPP618" s="271"/>
      <c r="DPQ618" s="271"/>
      <c r="DPR618" s="271"/>
      <c r="DPS618" s="271"/>
      <c r="DPT618" s="271"/>
      <c r="DPU618" s="271"/>
      <c r="DPV618" s="271"/>
      <c r="DPW618" s="271"/>
      <c r="DPX618" s="271"/>
      <c r="DPY618" s="271"/>
      <c r="DPZ618" s="271"/>
      <c r="DQA618" s="271"/>
      <c r="DQB618" s="271"/>
      <c r="DQC618" s="271"/>
      <c r="DQD618" s="271"/>
      <c r="DQE618" s="271"/>
      <c r="DQF618" s="271"/>
      <c r="DQG618" s="271"/>
      <c r="DQH618" s="271"/>
      <c r="DQI618" s="271"/>
      <c r="DQJ618" s="271"/>
      <c r="DQK618" s="271"/>
      <c r="DQL618" s="271"/>
      <c r="DQM618" s="271"/>
      <c r="DQN618" s="271"/>
      <c r="DQO618" s="271"/>
      <c r="DQP618" s="271"/>
      <c r="DQQ618" s="271"/>
      <c r="DQR618" s="271"/>
      <c r="DQS618" s="271"/>
      <c r="DQT618" s="271"/>
      <c r="DQU618" s="271"/>
      <c r="DQV618" s="271"/>
      <c r="DQW618" s="271"/>
      <c r="DQX618" s="271"/>
      <c r="DQY618" s="271"/>
      <c r="DQZ618" s="271"/>
      <c r="DRA618" s="271"/>
      <c r="DRB618" s="271"/>
      <c r="DRC618" s="271"/>
      <c r="DRD618" s="271"/>
      <c r="DRE618" s="271"/>
      <c r="DRF618" s="271"/>
      <c r="DRG618" s="271"/>
      <c r="DRH618" s="271"/>
      <c r="DRI618" s="271"/>
      <c r="DRJ618" s="271"/>
      <c r="DRK618" s="271"/>
      <c r="DRL618" s="271"/>
      <c r="DRM618" s="271"/>
      <c r="DRN618" s="271"/>
      <c r="DRO618" s="271"/>
      <c r="DRP618" s="271"/>
      <c r="DRQ618" s="271"/>
      <c r="DRR618" s="271"/>
      <c r="DRS618" s="271"/>
      <c r="DRT618" s="271"/>
      <c r="DRU618" s="271"/>
      <c r="DRV618" s="271"/>
      <c r="DRW618" s="271"/>
      <c r="DRX618" s="271"/>
      <c r="DRY618" s="271"/>
      <c r="DRZ618" s="271"/>
      <c r="DSA618" s="271"/>
      <c r="DSB618" s="271"/>
      <c r="DSC618" s="271"/>
      <c r="DSD618" s="271"/>
      <c r="DSE618" s="271"/>
      <c r="DSF618" s="271"/>
      <c r="DSG618" s="271"/>
      <c r="DSH618" s="271"/>
      <c r="DSI618" s="271"/>
      <c r="DSJ618" s="271"/>
      <c r="DSK618" s="271"/>
      <c r="DSL618" s="271"/>
      <c r="DSM618" s="271"/>
      <c r="DSN618" s="271"/>
      <c r="DSO618" s="271"/>
      <c r="DSP618" s="271"/>
      <c r="DSQ618" s="271"/>
      <c r="DSR618" s="271"/>
      <c r="DSS618" s="271"/>
      <c r="DST618" s="271"/>
      <c r="DSU618" s="271"/>
      <c r="DSV618" s="271"/>
      <c r="DSW618" s="271"/>
      <c r="DSX618" s="271"/>
      <c r="DSY618" s="271"/>
      <c r="DSZ618" s="271"/>
      <c r="DTA618" s="271"/>
      <c r="DTB618" s="271"/>
      <c r="DTC618" s="271"/>
      <c r="DTD618" s="271"/>
      <c r="DTE618" s="271"/>
      <c r="DTF618" s="271"/>
      <c r="DTG618" s="271"/>
      <c r="DTH618" s="271"/>
      <c r="DTI618" s="271"/>
      <c r="DTJ618" s="271"/>
      <c r="DTK618" s="271"/>
      <c r="DTL618" s="271"/>
      <c r="DTM618" s="271"/>
      <c r="DTN618" s="271"/>
      <c r="DTO618" s="271"/>
      <c r="DTP618" s="271"/>
      <c r="DTQ618" s="271"/>
      <c r="DTR618" s="271"/>
      <c r="DTS618" s="271"/>
      <c r="DTT618" s="271"/>
      <c r="DTU618" s="271"/>
      <c r="DTV618" s="271"/>
      <c r="DTW618" s="271"/>
      <c r="DTX618" s="271"/>
      <c r="DTY618" s="271"/>
      <c r="DTZ618" s="271"/>
      <c r="DUA618" s="271"/>
      <c r="DUB618" s="271"/>
      <c r="DUC618" s="271"/>
      <c r="DUD618" s="271"/>
      <c r="DUE618" s="271"/>
      <c r="DUF618" s="271"/>
      <c r="DUG618" s="271"/>
      <c r="DUH618" s="271"/>
      <c r="DUI618" s="271"/>
      <c r="DUJ618" s="271"/>
      <c r="DUK618" s="271"/>
      <c r="DUL618" s="271"/>
      <c r="DUM618" s="271"/>
      <c r="DUN618" s="271"/>
      <c r="DUO618" s="271"/>
      <c r="DUP618" s="271"/>
      <c r="DUQ618" s="271"/>
      <c r="DUR618" s="271"/>
      <c r="DUS618" s="271"/>
      <c r="DUT618" s="271"/>
      <c r="DUU618" s="271"/>
      <c r="DUV618" s="271"/>
      <c r="DUW618" s="271"/>
      <c r="DUX618" s="271"/>
      <c r="DUY618" s="271"/>
      <c r="DUZ618" s="271"/>
      <c r="DVA618" s="271"/>
      <c r="DVB618" s="271"/>
      <c r="DVC618" s="271"/>
      <c r="DVD618" s="271"/>
      <c r="DVE618" s="271"/>
      <c r="DVF618" s="271"/>
      <c r="DVG618" s="271"/>
      <c r="DVH618" s="271"/>
      <c r="DVI618" s="271"/>
      <c r="DVJ618" s="271"/>
      <c r="DVK618" s="271"/>
      <c r="DVL618" s="271"/>
      <c r="DVM618" s="271"/>
      <c r="DVN618" s="271"/>
      <c r="DVO618" s="271"/>
      <c r="DVP618" s="271"/>
      <c r="DVQ618" s="271"/>
      <c r="DVR618" s="271"/>
      <c r="DVS618" s="271"/>
      <c r="DVT618" s="271"/>
      <c r="DVU618" s="271"/>
      <c r="DVV618" s="271"/>
      <c r="DVW618" s="271"/>
      <c r="DVX618" s="271"/>
      <c r="DVY618" s="271"/>
      <c r="DVZ618" s="271"/>
      <c r="DWA618" s="271"/>
      <c r="DWB618" s="271"/>
      <c r="DWC618" s="271"/>
      <c r="DWD618" s="271"/>
      <c r="DWE618" s="271"/>
      <c r="DWF618" s="271"/>
      <c r="DWG618" s="271"/>
      <c r="DWH618" s="271"/>
      <c r="DWI618" s="271"/>
      <c r="DWJ618" s="271"/>
      <c r="DWK618" s="271"/>
      <c r="DWL618" s="271"/>
      <c r="DWM618" s="271"/>
      <c r="DWN618" s="271"/>
      <c r="DWO618" s="271"/>
      <c r="DWP618" s="271"/>
      <c r="DWQ618" s="271"/>
      <c r="DWR618" s="271"/>
      <c r="DWS618" s="271"/>
      <c r="DWT618" s="271"/>
      <c r="DWU618" s="271"/>
      <c r="DWV618" s="271"/>
      <c r="DWW618" s="271"/>
      <c r="DWX618" s="271"/>
      <c r="DWY618" s="271"/>
      <c r="DWZ618" s="271"/>
      <c r="DXA618" s="271"/>
      <c r="DXB618" s="271"/>
      <c r="DXC618" s="271"/>
      <c r="DXD618" s="271"/>
      <c r="DXE618" s="271"/>
      <c r="DXF618" s="271"/>
      <c r="DXG618" s="271"/>
      <c r="DXH618" s="271"/>
      <c r="DXI618" s="271"/>
      <c r="DXJ618" s="271"/>
      <c r="DXK618" s="271"/>
      <c r="DXL618" s="271"/>
      <c r="DXM618" s="271"/>
      <c r="DXN618" s="271"/>
      <c r="DXO618" s="271"/>
      <c r="DXP618" s="271"/>
      <c r="DXQ618" s="271"/>
      <c r="DXR618" s="271"/>
      <c r="DXS618" s="271"/>
      <c r="DXT618" s="271"/>
      <c r="DXU618" s="271"/>
      <c r="DXV618" s="271"/>
      <c r="DXW618" s="271"/>
      <c r="DXX618" s="271"/>
      <c r="DXY618" s="271"/>
      <c r="DXZ618" s="271"/>
      <c r="DYA618" s="271"/>
      <c r="DYB618" s="271"/>
      <c r="DYC618" s="271"/>
      <c r="DYD618" s="271"/>
      <c r="DYE618" s="271"/>
      <c r="DYF618" s="271"/>
      <c r="DYG618" s="271"/>
      <c r="DYH618" s="271"/>
      <c r="DYI618" s="271"/>
      <c r="DYJ618" s="271"/>
      <c r="DYK618" s="271"/>
      <c r="DYL618" s="271"/>
      <c r="DYM618" s="271"/>
      <c r="DYN618" s="271"/>
      <c r="DYO618" s="271"/>
      <c r="DYP618" s="271"/>
      <c r="DYQ618" s="271"/>
      <c r="DYR618" s="271"/>
      <c r="DYS618" s="271"/>
      <c r="DYT618" s="271"/>
      <c r="DYU618" s="271"/>
      <c r="DYV618" s="271"/>
      <c r="DYW618" s="271"/>
      <c r="DYX618" s="271"/>
      <c r="DYY618" s="271"/>
      <c r="DYZ618" s="271"/>
      <c r="DZA618" s="271"/>
      <c r="DZB618" s="271"/>
      <c r="DZC618" s="271"/>
      <c r="DZD618" s="271"/>
      <c r="DZE618" s="271"/>
      <c r="DZF618" s="271"/>
      <c r="DZG618" s="271"/>
      <c r="DZH618" s="271"/>
      <c r="DZI618" s="271"/>
      <c r="DZJ618" s="271"/>
      <c r="DZK618" s="271"/>
      <c r="DZL618" s="271"/>
      <c r="DZM618" s="271"/>
      <c r="DZN618" s="271"/>
      <c r="DZO618" s="271"/>
      <c r="DZP618" s="271"/>
      <c r="DZQ618" s="271"/>
      <c r="DZR618" s="271"/>
      <c r="DZS618" s="271"/>
      <c r="DZT618" s="271"/>
      <c r="DZU618" s="271"/>
      <c r="DZV618" s="271"/>
      <c r="DZW618" s="271"/>
      <c r="DZX618" s="271"/>
      <c r="DZY618" s="271"/>
      <c r="DZZ618" s="271"/>
      <c r="EAA618" s="271"/>
      <c r="EAB618" s="271"/>
      <c r="EAC618" s="271"/>
      <c r="EAD618" s="271"/>
      <c r="EAE618" s="271"/>
      <c r="EAF618" s="271"/>
      <c r="EAG618" s="271"/>
      <c r="EAH618" s="271"/>
      <c r="EAI618" s="271"/>
      <c r="EAJ618" s="271"/>
      <c r="EAK618" s="271"/>
      <c r="EAL618" s="271"/>
      <c r="EAM618" s="271"/>
      <c r="EAN618" s="271"/>
      <c r="EAO618" s="271"/>
      <c r="EAP618" s="271"/>
      <c r="EAQ618" s="271"/>
      <c r="EAR618" s="271"/>
      <c r="EAS618" s="271"/>
      <c r="EAT618" s="271"/>
      <c r="EAU618" s="271"/>
      <c r="EAV618" s="271"/>
      <c r="EAW618" s="271"/>
      <c r="EAX618" s="271"/>
      <c r="EAY618" s="271"/>
      <c r="EAZ618" s="271"/>
      <c r="EBA618" s="271"/>
      <c r="EBB618" s="271"/>
      <c r="EBC618" s="271"/>
      <c r="EBD618" s="271"/>
      <c r="EBE618" s="271"/>
      <c r="EBF618" s="271"/>
      <c r="EBG618" s="271"/>
      <c r="EBH618" s="271"/>
      <c r="EBI618" s="271"/>
      <c r="EBJ618" s="271"/>
      <c r="EBK618" s="271"/>
      <c r="EBL618" s="271"/>
      <c r="EBM618" s="271"/>
      <c r="EBN618" s="271"/>
      <c r="EBO618" s="271"/>
      <c r="EBP618" s="271"/>
      <c r="EBQ618" s="271"/>
      <c r="EBR618" s="271"/>
      <c r="EBS618" s="271"/>
      <c r="EBT618" s="271"/>
      <c r="EBU618" s="271"/>
      <c r="EBV618" s="271"/>
      <c r="EBW618" s="271"/>
      <c r="EBX618" s="271"/>
      <c r="EBY618" s="271"/>
      <c r="EBZ618" s="271"/>
      <c r="ECA618" s="271"/>
      <c r="ECB618" s="271"/>
      <c r="ECC618" s="271"/>
      <c r="ECD618" s="271"/>
      <c r="ECE618" s="271"/>
      <c r="ECF618" s="271"/>
      <c r="ECG618" s="271"/>
      <c r="ECH618" s="271"/>
      <c r="ECI618" s="271"/>
      <c r="ECJ618" s="271"/>
      <c r="ECK618" s="271"/>
      <c r="ECL618" s="271"/>
      <c r="ECM618" s="271"/>
      <c r="ECN618" s="271"/>
      <c r="ECO618" s="271"/>
      <c r="ECP618" s="271"/>
      <c r="ECQ618" s="271"/>
      <c r="ECR618" s="271"/>
      <c r="ECS618" s="271"/>
      <c r="ECT618" s="271"/>
      <c r="ECU618" s="271"/>
      <c r="ECV618" s="271"/>
      <c r="ECW618" s="271"/>
      <c r="ECX618" s="271"/>
      <c r="ECY618" s="271"/>
      <c r="ECZ618" s="271"/>
      <c r="EDA618" s="271"/>
      <c r="EDB618" s="271"/>
      <c r="EDC618" s="271"/>
      <c r="EDD618" s="271"/>
      <c r="EDE618" s="271"/>
      <c r="EDF618" s="271"/>
      <c r="EDG618" s="271"/>
      <c r="EDH618" s="271"/>
      <c r="EDI618" s="271"/>
      <c r="EDJ618" s="271"/>
      <c r="EDK618" s="271"/>
      <c r="EDL618" s="271"/>
      <c r="EDM618" s="271"/>
      <c r="EDN618" s="271"/>
      <c r="EDO618" s="271"/>
      <c r="EDP618" s="271"/>
      <c r="EDQ618" s="271"/>
      <c r="EDR618" s="271"/>
      <c r="EDS618" s="271"/>
      <c r="EDT618" s="271"/>
      <c r="EDU618" s="271"/>
      <c r="EDV618" s="271"/>
      <c r="EDW618" s="271"/>
      <c r="EDX618" s="271"/>
      <c r="EDY618" s="271"/>
      <c r="EDZ618" s="271"/>
      <c r="EEA618" s="271"/>
      <c r="EEB618" s="271"/>
      <c r="EEC618" s="271"/>
      <c r="EED618" s="271"/>
      <c r="EEE618" s="271"/>
      <c r="EEF618" s="271"/>
      <c r="EEG618" s="271"/>
      <c r="EEH618" s="271"/>
      <c r="EEI618" s="271"/>
      <c r="EEJ618" s="271"/>
      <c r="EEK618" s="271"/>
      <c r="EEL618" s="271"/>
      <c r="EEM618" s="271"/>
      <c r="EEN618" s="271"/>
      <c r="EEO618" s="271"/>
      <c r="EEP618" s="271"/>
      <c r="EEQ618" s="271"/>
      <c r="EER618" s="271"/>
      <c r="EES618" s="271"/>
      <c r="EET618" s="271"/>
      <c r="EEU618" s="271"/>
      <c r="EEV618" s="271"/>
      <c r="EEW618" s="271"/>
      <c r="EEX618" s="271"/>
      <c r="EEY618" s="271"/>
      <c r="EEZ618" s="271"/>
      <c r="EFA618" s="271"/>
      <c r="EFB618" s="271"/>
      <c r="EFC618" s="271"/>
      <c r="EFD618" s="271"/>
      <c r="EFE618" s="271"/>
      <c r="EFF618" s="271"/>
      <c r="EFG618" s="271"/>
      <c r="EFH618" s="271"/>
      <c r="EFI618" s="271"/>
      <c r="EFJ618" s="271"/>
      <c r="EFK618" s="271"/>
      <c r="EFL618" s="271"/>
      <c r="EFM618" s="271"/>
      <c r="EFN618" s="271"/>
      <c r="EFO618" s="271"/>
      <c r="EFP618" s="271"/>
      <c r="EFQ618" s="271"/>
      <c r="EFR618" s="271"/>
      <c r="EFS618" s="271"/>
      <c r="EFT618" s="271"/>
      <c r="EFU618" s="271"/>
      <c r="EFV618" s="271"/>
      <c r="EFW618" s="271"/>
      <c r="EFX618" s="271"/>
      <c r="EFY618" s="271"/>
      <c r="EFZ618" s="271"/>
      <c r="EGA618" s="271"/>
      <c r="EGB618" s="271"/>
      <c r="EGC618" s="271"/>
      <c r="EGD618" s="271"/>
      <c r="EGE618" s="271"/>
      <c r="EGF618" s="271"/>
      <c r="EGG618" s="271"/>
      <c r="EGH618" s="271"/>
      <c r="EGI618" s="271"/>
      <c r="EGJ618" s="271"/>
      <c r="EGK618" s="271"/>
      <c r="EGL618" s="271"/>
      <c r="EGM618" s="271"/>
      <c r="EGN618" s="271"/>
      <c r="EGO618" s="271"/>
      <c r="EGP618" s="271"/>
      <c r="EGQ618" s="271"/>
      <c r="EGR618" s="271"/>
      <c r="EGS618" s="271"/>
      <c r="EGT618" s="271"/>
      <c r="EGU618" s="271"/>
      <c r="EGV618" s="271"/>
      <c r="EGW618" s="271"/>
      <c r="EGX618" s="271"/>
      <c r="EGY618" s="271"/>
      <c r="EGZ618" s="271"/>
      <c r="EHA618" s="271"/>
      <c r="EHB618" s="271"/>
      <c r="EHC618" s="271"/>
      <c r="EHD618" s="271"/>
      <c r="EHE618" s="271"/>
      <c r="EHF618" s="271"/>
      <c r="EHG618" s="271"/>
      <c r="EHH618" s="271"/>
      <c r="EHI618" s="271"/>
      <c r="EHJ618" s="271"/>
      <c r="EHK618" s="271"/>
      <c r="EHL618" s="271"/>
      <c r="EHM618" s="271"/>
      <c r="EHN618" s="271"/>
      <c r="EHO618" s="271"/>
      <c r="EHP618" s="271"/>
      <c r="EHQ618" s="271"/>
      <c r="EHR618" s="271"/>
      <c r="EHS618" s="271"/>
      <c r="EHT618" s="271"/>
      <c r="EHU618" s="271"/>
      <c r="EHV618" s="271"/>
      <c r="EHW618" s="271"/>
      <c r="EHX618" s="271"/>
      <c r="EHY618" s="271"/>
      <c r="EHZ618" s="271"/>
      <c r="EIA618" s="271"/>
      <c r="EIB618" s="271"/>
      <c r="EIC618" s="271"/>
      <c r="EID618" s="271"/>
      <c r="EIE618" s="271"/>
      <c r="EIF618" s="271"/>
      <c r="EIG618" s="271"/>
      <c r="EIH618" s="271"/>
      <c r="EII618" s="271"/>
      <c r="EIJ618" s="271"/>
      <c r="EIK618" s="271"/>
      <c r="EIL618" s="271"/>
      <c r="EIM618" s="271"/>
      <c r="EIN618" s="271"/>
      <c r="EIO618" s="271"/>
      <c r="EIP618" s="271"/>
      <c r="EIQ618" s="271"/>
      <c r="EIR618" s="271"/>
      <c r="EIS618" s="271"/>
      <c r="EIT618" s="271"/>
      <c r="EIU618" s="271"/>
      <c r="EIV618" s="271"/>
      <c r="EIW618" s="271"/>
      <c r="EIX618" s="271"/>
      <c r="EIY618" s="271"/>
      <c r="EIZ618" s="271"/>
      <c r="EJA618" s="271"/>
      <c r="EJB618" s="271"/>
      <c r="EJC618" s="271"/>
      <c r="EJD618" s="271"/>
      <c r="EJE618" s="271"/>
      <c r="EJF618" s="271"/>
      <c r="EJG618" s="271"/>
      <c r="EJH618" s="271"/>
      <c r="EJI618" s="271"/>
      <c r="EJJ618" s="271"/>
      <c r="EJK618" s="271"/>
      <c r="EJL618" s="271"/>
      <c r="EJM618" s="271"/>
      <c r="EJN618" s="271"/>
      <c r="EJO618" s="271"/>
      <c r="EJP618" s="271"/>
      <c r="EJQ618" s="271"/>
      <c r="EJR618" s="271"/>
      <c r="EJS618" s="271"/>
      <c r="EJT618" s="271"/>
      <c r="EJU618" s="271"/>
      <c r="EJV618" s="271"/>
      <c r="EJW618" s="271"/>
      <c r="EJX618" s="271"/>
      <c r="EJY618" s="271"/>
      <c r="EJZ618" s="271"/>
      <c r="EKA618" s="271"/>
      <c r="EKB618" s="271"/>
      <c r="EKC618" s="271"/>
      <c r="EKD618" s="271"/>
      <c r="EKE618" s="271"/>
      <c r="EKF618" s="271"/>
      <c r="EKG618" s="271"/>
      <c r="EKH618" s="271"/>
      <c r="EKI618" s="271"/>
      <c r="EKJ618" s="271"/>
      <c r="EKK618" s="271"/>
      <c r="EKL618" s="271"/>
      <c r="EKM618" s="271"/>
      <c r="EKN618" s="271"/>
      <c r="EKO618" s="271"/>
      <c r="EKP618" s="271"/>
      <c r="EKQ618" s="271"/>
      <c r="EKR618" s="271"/>
      <c r="EKS618" s="271"/>
      <c r="EKT618" s="271"/>
      <c r="EKU618" s="271"/>
      <c r="EKV618" s="271"/>
      <c r="EKW618" s="271"/>
      <c r="EKX618" s="271"/>
      <c r="EKY618" s="271"/>
      <c r="EKZ618" s="271"/>
      <c r="ELA618" s="271"/>
      <c r="ELB618" s="271"/>
      <c r="ELC618" s="271"/>
      <c r="ELD618" s="271"/>
      <c r="ELE618" s="271"/>
      <c r="ELF618" s="271"/>
      <c r="ELG618" s="271"/>
      <c r="ELH618" s="271"/>
      <c r="ELI618" s="271"/>
      <c r="ELJ618" s="271"/>
      <c r="ELK618" s="271"/>
      <c r="ELL618" s="271"/>
      <c r="ELM618" s="271"/>
      <c r="ELN618" s="271"/>
      <c r="ELO618" s="271"/>
      <c r="ELP618" s="271"/>
      <c r="ELQ618" s="271"/>
      <c r="ELR618" s="271"/>
      <c r="ELS618" s="271"/>
      <c r="ELT618" s="271"/>
      <c r="ELU618" s="271"/>
      <c r="ELV618" s="271"/>
      <c r="ELW618" s="271"/>
      <c r="ELX618" s="271"/>
      <c r="ELY618" s="271"/>
      <c r="ELZ618" s="271"/>
      <c r="EMA618" s="271"/>
      <c r="EMB618" s="271"/>
      <c r="EMC618" s="271"/>
      <c r="EMD618" s="271"/>
      <c r="EME618" s="271"/>
      <c r="EMF618" s="271"/>
      <c r="EMG618" s="271"/>
      <c r="EMH618" s="271"/>
      <c r="EMI618" s="271"/>
      <c r="EMJ618" s="271"/>
      <c r="EMK618" s="271"/>
      <c r="EML618" s="271"/>
      <c r="EMM618" s="271"/>
      <c r="EMN618" s="271"/>
      <c r="EMO618" s="271"/>
      <c r="EMP618" s="271"/>
      <c r="EMQ618" s="271"/>
      <c r="EMR618" s="271"/>
      <c r="EMS618" s="271"/>
      <c r="EMT618" s="271"/>
      <c r="EMU618" s="271"/>
      <c r="EMV618" s="271"/>
      <c r="EMW618" s="271"/>
      <c r="EMX618" s="271"/>
      <c r="EMY618" s="271"/>
      <c r="EMZ618" s="271"/>
      <c r="ENA618" s="271"/>
      <c r="ENB618" s="271"/>
      <c r="ENC618" s="271"/>
      <c r="END618" s="271"/>
      <c r="ENE618" s="271"/>
      <c r="ENF618" s="271"/>
      <c r="ENG618" s="271"/>
      <c r="ENH618" s="271"/>
      <c r="ENI618" s="271"/>
      <c r="ENJ618" s="271"/>
      <c r="ENK618" s="271"/>
      <c r="ENL618" s="271"/>
      <c r="ENM618" s="271"/>
      <c r="ENN618" s="271"/>
      <c r="ENO618" s="271"/>
      <c r="ENP618" s="271"/>
      <c r="ENQ618" s="271"/>
      <c r="ENR618" s="271"/>
      <c r="ENS618" s="271"/>
      <c r="ENT618" s="271"/>
      <c r="ENU618" s="271"/>
      <c r="ENV618" s="271"/>
      <c r="ENW618" s="271"/>
      <c r="ENX618" s="271"/>
      <c r="ENY618" s="271"/>
      <c r="ENZ618" s="271"/>
      <c r="EOA618" s="271"/>
      <c r="EOB618" s="271"/>
      <c r="EOC618" s="271"/>
      <c r="EOD618" s="271"/>
      <c r="EOE618" s="271"/>
      <c r="EOF618" s="271"/>
      <c r="EOG618" s="271"/>
      <c r="EOH618" s="271"/>
      <c r="EOI618" s="271"/>
      <c r="EOJ618" s="271"/>
      <c r="EOK618" s="271"/>
      <c r="EOL618" s="271"/>
      <c r="EOM618" s="271"/>
      <c r="EON618" s="271"/>
      <c r="EOO618" s="271"/>
      <c r="EOP618" s="271"/>
      <c r="EOQ618" s="271"/>
      <c r="EOR618" s="271"/>
      <c r="EOS618" s="271"/>
      <c r="EOT618" s="271"/>
      <c r="EOU618" s="271"/>
      <c r="EOV618" s="271"/>
      <c r="EOW618" s="271"/>
      <c r="EOX618" s="271"/>
      <c r="EOY618" s="271"/>
      <c r="EOZ618" s="271"/>
      <c r="EPA618" s="271"/>
      <c r="EPB618" s="271"/>
      <c r="EPC618" s="271"/>
      <c r="EPD618" s="271"/>
      <c r="EPE618" s="271"/>
      <c r="EPF618" s="271"/>
      <c r="EPG618" s="271"/>
      <c r="EPH618" s="271"/>
      <c r="EPI618" s="271"/>
      <c r="EPJ618" s="271"/>
      <c r="EPK618" s="271"/>
      <c r="EPL618" s="271"/>
      <c r="EPM618" s="271"/>
      <c r="EPN618" s="271"/>
      <c r="EPO618" s="271"/>
      <c r="EPP618" s="271"/>
      <c r="EPQ618" s="271"/>
      <c r="EPR618" s="271"/>
      <c r="EPS618" s="271"/>
      <c r="EPT618" s="271"/>
      <c r="EPU618" s="271"/>
      <c r="EPV618" s="271"/>
      <c r="EPW618" s="271"/>
      <c r="EPX618" s="271"/>
      <c r="EPY618" s="271"/>
      <c r="EPZ618" s="271"/>
      <c r="EQA618" s="271"/>
      <c r="EQB618" s="271"/>
      <c r="EQC618" s="271"/>
      <c r="EQD618" s="271"/>
      <c r="EQE618" s="271"/>
      <c r="EQF618" s="271"/>
      <c r="EQG618" s="271"/>
      <c r="EQH618" s="271"/>
      <c r="EQI618" s="271"/>
      <c r="EQJ618" s="271"/>
      <c r="EQK618" s="271"/>
      <c r="EQL618" s="271"/>
      <c r="EQM618" s="271"/>
      <c r="EQN618" s="271"/>
      <c r="EQO618" s="271"/>
      <c r="EQP618" s="271"/>
      <c r="EQQ618" s="271"/>
      <c r="EQR618" s="271"/>
      <c r="EQS618" s="271"/>
      <c r="EQT618" s="271"/>
      <c r="EQU618" s="271"/>
      <c r="EQV618" s="271"/>
      <c r="EQW618" s="271"/>
      <c r="EQX618" s="271"/>
      <c r="EQY618" s="271"/>
      <c r="EQZ618" s="271"/>
      <c r="ERA618" s="271"/>
      <c r="ERB618" s="271"/>
      <c r="ERC618" s="271"/>
      <c r="ERD618" s="271"/>
      <c r="ERE618" s="271"/>
      <c r="ERF618" s="271"/>
      <c r="ERG618" s="271"/>
      <c r="ERH618" s="271"/>
      <c r="ERI618" s="271"/>
      <c r="ERJ618" s="271"/>
      <c r="ERK618" s="271"/>
      <c r="ERL618" s="271"/>
      <c r="ERM618" s="271"/>
      <c r="ERN618" s="271"/>
      <c r="ERO618" s="271"/>
      <c r="ERP618" s="271"/>
      <c r="ERQ618" s="271"/>
      <c r="ERR618" s="271"/>
      <c r="ERS618" s="271"/>
      <c r="ERT618" s="271"/>
      <c r="ERU618" s="271"/>
      <c r="ERV618" s="271"/>
      <c r="ERW618" s="271"/>
      <c r="ERX618" s="271"/>
      <c r="ERY618" s="271"/>
      <c r="ERZ618" s="271"/>
      <c r="ESA618" s="271"/>
      <c r="ESB618" s="271"/>
      <c r="ESC618" s="271"/>
      <c r="ESD618" s="271"/>
      <c r="ESE618" s="271"/>
      <c r="ESF618" s="271"/>
      <c r="ESG618" s="271"/>
      <c r="ESH618" s="271"/>
      <c r="ESI618" s="271"/>
      <c r="ESJ618" s="271"/>
      <c r="ESK618" s="271"/>
      <c r="ESL618" s="271"/>
      <c r="ESM618" s="271"/>
      <c r="ESN618" s="271"/>
      <c r="ESO618" s="271"/>
      <c r="ESP618" s="271"/>
      <c r="ESQ618" s="271"/>
      <c r="ESR618" s="271"/>
      <c r="ESS618" s="271"/>
      <c r="EST618" s="271"/>
      <c r="ESU618" s="271"/>
      <c r="ESV618" s="271"/>
      <c r="ESW618" s="271"/>
      <c r="ESX618" s="271"/>
      <c r="ESY618" s="271"/>
      <c r="ESZ618" s="271"/>
      <c r="ETA618" s="271"/>
      <c r="ETB618" s="271"/>
      <c r="ETC618" s="271"/>
      <c r="ETD618" s="271"/>
      <c r="ETE618" s="271"/>
      <c r="ETF618" s="271"/>
      <c r="ETG618" s="271"/>
      <c r="ETH618" s="271"/>
      <c r="ETI618" s="271"/>
      <c r="ETJ618" s="271"/>
      <c r="ETK618" s="271"/>
      <c r="ETL618" s="271"/>
      <c r="ETM618" s="271"/>
      <c r="ETN618" s="271"/>
      <c r="ETO618" s="271"/>
      <c r="ETP618" s="271"/>
      <c r="ETQ618" s="271"/>
      <c r="ETR618" s="271"/>
      <c r="ETS618" s="271"/>
      <c r="ETT618" s="271"/>
      <c r="ETU618" s="271"/>
      <c r="ETV618" s="271"/>
      <c r="ETW618" s="271"/>
      <c r="ETX618" s="271"/>
      <c r="ETY618" s="271"/>
      <c r="ETZ618" s="271"/>
      <c r="EUA618" s="271"/>
      <c r="EUB618" s="271"/>
      <c r="EUC618" s="271"/>
      <c r="EUD618" s="271"/>
      <c r="EUE618" s="271"/>
      <c r="EUF618" s="271"/>
      <c r="EUG618" s="271"/>
      <c r="EUH618" s="271"/>
      <c r="EUI618" s="271"/>
      <c r="EUJ618" s="271"/>
      <c r="EUK618" s="271"/>
      <c r="EUL618" s="271"/>
      <c r="EUM618" s="271"/>
      <c r="EUN618" s="271"/>
      <c r="EUO618" s="271"/>
      <c r="EUP618" s="271"/>
      <c r="EUQ618" s="271"/>
      <c r="EUR618" s="271"/>
      <c r="EUS618" s="271"/>
      <c r="EUT618" s="271"/>
      <c r="EUU618" s="271"/>
      <c r="EUV618" s="271"/>
      <c r="EUW618" s="271"/>
      <c r="EUX618" s="271"/>
      <c r="EUY618" s="271"/>
      <c r="EUZ618" s="271"/>
      <c r="EVA618" s="271"/>
      <c r="EVB618" s="271"/>
      <c r="EVC618" s="271"/>
      <c r="EVD618" s="271"/>
      <c r="EVE618" s="271"/>
      <c r="EVF618" s="271"/>
      <c r="EVG618" s="271"/>
      <c r="EVH618" s="271"/>
      <c r="EVI618" s="271"/>
      <c r="EVJ618" s="271"/>
      <c r="EVK618" s="271"/>
      <c r="EVL618" s="271"/>
      <c r="EVM618" s="271"/>
      <c r="EVN618" s="271"/>
      <c r="EVO618" s="271"/>
      <c r="EVP618" s="271"/>
      <c r="EVQ618" s="271"/>
      <c r="EVR618" s="271"/>
      <c r="EVS618" s="271"/>
      <c r="EVT618" s="271"/>
      <c r="EVU618" s="271"/>
      <c r="EVV618" s="271"/>
      <c r="EVW618" s="271"/>
      <c r="EVX618" s="271"/>
      <c r="EVY618" s="271"/>
      <c r="EVZ618" s="271"/>
      <c r="EWA618" s="271"/>
      <c r="EWB618" s="271"/>
      <c r="EWC618" s="271"/>
      <c r="EWD618" s="271"/>
      <c r="EWE618" s="271"/>
      <c r="EWF618" s="271"/>
      <c r="EWG618" s="271"/>
      <c r="EWH618" s="271"/>
      <c r="EWI618" s="271"/>
      <c r="EWJ618" s="271"/>
      <c r="EWK618" s="271"/>
      <c r="EWL618" s="271"/>
      <c r="EWM618" s="271"/>
      <c r="EWN618" s="271"/>
      <c r="EWO618" s="271"/>
      <c r="EWP618" s="271"/>
      <c r="EWQ618" s="271"/>
      <c r="EWR618" s="271"/>
      <c r="EWS618" s="271"/>
      <c r="EWT618" s="271"/>
      <c r="EWU618" s="271"/>
      <c r="EWV618" s="271"/>
      <c r="EWW618" s="271"/>
      <c r="EWX618" s="271"/>
      <c r="EWY618" s="271"/>
      <c r="EWZ618" s="271"/>
      <c r="EXA618" s="271"/>
      <c r="EXB618" s="271"/>
      <c r="EXC618" s="271"/>
      <c r="EXD618" s="271"/>
      <c r="EXE618" s="271"/>
      <c r="EXF618" s="271"/>
      <c r="EXG618" s="271"/>
      <c r="EXH618" s="271"/>
      <c r="EXI618" s="271"/>
      <c r="EXJ618" s="271"/>
      <c r="EXK618" s="271"/>
      <c r="EXL618" s="271"/>
      <c r="EXM618" s="271"/>
      <c r="EXN618" s="271"/>
      <c r="EXO618" s="271"/>
      <c r="EXP618" s="271"/>
      <c r="EXQ618" s="271"/>
      <c r="EXR618" s="271"/>
      <c r="EXS618" s="271"/>
      <c r="EXT618" s="271"/>
      <c r="EXU618" s="271"/>
      <c r="EXV618" s="271"/>
      <c r="EXW618" s="271"/>
      <c r="EXX618" s="271"/>
      <c r="EXY618" s="271"/>
      <c r="EXZ618" s="271"/>
      <c r="EYA618" s="271"/>
      <c r="EYB618" s="271"/>
      <c r="EYC618" s="271"/>
      <c r="EYD618" s="271"/>
      <c r="EYE618" s="271"/>
      <c r="EYF618" s="271"/>
      <c r="EYG618" s="271"/>
      <c r="EYH618" s="271"/>
      <c r="EYI618" s="271"/>
      <c r="EYJ618" s="271"/>
      <c r="EYK618" s="271"/>
      <c r="EYL618" s="271"/>
      <c r="EYM618" s="271"/>
      <c r="EYN618" s="271"/>
      <c r="EYO618" s="271"/>
      <c r="EYP618" s="271"/>
      <c r="EYQ618" s="271"/>
      <c r="EYR618" s="271"/>
      <c r="EYS618" s="271"/>
      <c r="EYT618" s="271"/>
      <c r="EYU618" s="271"/>
      <c r="EYV618" s="271"/>
      <c r="EYW618" s="271"/>
      <c r="EYX618" s="271"/>
      <c r="EYY618" s="271"/>
      <c r="EYZ618" s="271"/>
      <c r="EZA618" s="271"/>
      <c r="EZB618" s="271"/>
      <c r="EZC618" s="271"/>
      <c r="EZD618" s="271"/>
      <c r="EZE618" s="271"/>
      <c r="EZF618" s="271"/>
      <c r="EZG618" s="271"/>
      <c r="EZH618" s="271"/>
      <c r="EZI618" s="271"/>
      <c r="EZJ618" s="271"/>
      <c r="EZK618" s="271"/>
      <c r="EZL618" s="271"/>
      <c r="EZM618" s="271"/>
      <c r="EZN618" s="271"/>
      <c r="EZO618" s="271"/>
      <c r="EZP618" s="271"/>
      <c r="EZQ618" s="271"/>
      <c r="EZR618" s="271"/>
      <c r="EZS618" s="271"/>
      <c r="EZT618" s="271"/>
      <c r="EZU618" s="271"/>
      <c r="EZV618" s="271"/>
      <c r="EZW618" s="271"/>
      <c r="EZX618" s="271"/>
      <c r="EZY618" s="271"/>
      <c r="EZZ618" s="271"/>
      <c r="FAA618" s="271"/>
      <c r="FAB618" s="271"/>
      <c r="FAC618" s="271"/>
      <c r="FAD618" s="271"/>
      <c r="FAE618" s="271"/>
      <c r="FAF618" s="271"/>
      <c r="FAG618" s="271"/>
      <c r="FAH618" s="271"/>
      <c r="FAI618" s="271"/>
      <c r="FAJ618" s="271"/>
      <c r="FAK618" s="271"/>
      <c r="FAL618" s="271"/>
      <c r="FAM618" s="271"/>
      <c r="FAN618" s="271"/>
      <c r="FAO618" s="271"/>
      <c r="FAP618" s="271"/>
      <c r="FAQ618" s="271"/>
      <c r="FAR618" s="271"/>
      <c r="FAS618" s="271"/>
      <c r="FAT618" s="271"/>
      <c r="FAU618" s="271"/>
      <c r="FAV618" s="271"/>
      <c r="FAW618" s="271"/>
      <c r="FAX618" s="271"/>
      <c r="FAY618" s="271"/>
      <c r="FAZ618" s="271"/>
      <c r="FBA618" s="271"/>
      <c r="FBB618" s="271"/>
      <c r="FBC618" s="271"/>
      <c r="FBD618" s="271"/>
      <c r="FBE618" s="271"/>
      <c r="FBF618" s="271"/>
      <c r="FBG618" s="271"/>
      <c r="FBH618" s="271"/>
      <c r="FBI618" s="271"/>
      <c r="FBJ618" s="271"/>
      <c r="FBK618" s="271"/>
      <c r="FBL618" s="271"/>
      <c r="FBM618" s="271"/>
      <c r="FBN618" s="271"/>
      <c r="FBO618" s="271"/>
      <c r="FBP618" s="271"/>
      <c r="FBQ618" s="271"/>
      <c r="FBR618" s="271"/>
      <c r="FBS618" s="271"/>
      <c r="FBT618" s="271"/>
      <c r="FBU618" s="271"/>
      <c r="FBV618" s="271"/>
      <c r="FBW618" s="271"/>
      <c r="FBX618" s="271"/>
      <c r="FBY618" s="271"/>
      <c r="FBZ618" s="271"/>
      <c r="FCA618" s="271"/>
      <c r="FCB618" s="271"/>
      <c r="FCC618" s="271"/>
      <c r="FCD618" s="271"/>
      <c r="FCE618" s="271"/>
      <c r="FCF618" s="271"/>
      <c r="FCG618" s="271"/>
      <c r="FCH618" s="271"/>
      <c r="FCI618" s="271"/>
      <c r="FCJ618" s="271"/>
      <c r="FCK618" s="271"/>
      <c r="FCL618" s="271"/>
      <c r="FCM618" s="271"/>
      <c r="FCN618" s="271"/>
      <c r="FCO618" s="271"/>
      <c r="FCP618" s="271"/>
      <c r="FCQ618" s="271"/>
      <c r="FCR618" s="271"/>
      <c r="FCS618" s="271"/>
      <c r="FCT618" s="271"/>
      <c r="FCU618" s="271"/>
      <c r="FCV618" s="271"/>
      <c r="FCW618" s="271"/>
      <c r="FCX618" s="271"/>
      <c r="FCY618" s="271"/>
      <c r="FCZ618" s="271"/>
      <c r="FDA618" s="271"/>
      <c r="FDB618" s="271"/>
      <c r="FDC618" s="271"/>
      <c r="FDD618" s="271"/>
      <c r="FDE618" s="271"/>
      <c r="FDF618" s="271"/>
      <c r="FDG618" s="271"/>
      <c r="FDH618" s="271"/>
      <c r="FDI618" s="271"/>
      <c r="FDJ618" s="271"/>
      <c r="FDK618" s="271"/>
      <c r="FDL618" s="271"/>
      <c r="FDM618" s="271"/>
      <c r="FDN618" s="271"/>
      <c r="FDO618" s="271"/>
      <c r="FDP618" s="271"/>
      <c r="FDQ618" s="271"/>
      <c r="FDR618" s="271"/>
      <c r="FDS618" s="271"/>
      <c r="FDT618" s="271"/>
      <c r="FDU618" s="271"/>
      <c r="FDV618" s="271"/>
      <c r="FDW618" s="271"/>
      <c r="FDX618" s="271"/>
      <c r="FDY618" s="271"/>
      <c r="FDZ618" s="271"/>
      <c r="FEA618" s="271"/>
      <c r="FEB618" s="271"/>
      <c r="FEC618" s="271"/>
      <c r="FED618" s="271"/>
      <c r="FEE618" s="271"/>
      <c r="FEF618" s="271"/>
      <c r="FEG618" s="271"/>
      <c r="FEH618" s="271"/>
      <c r="FEI618" s="271"/>
      <c r="FEJ618" s="271"/>
      <c r="FEK618" s="271"/>
      <c r="FEL618" s="271"/>
      <c r="FEM618" s="271"/>
      <c r="FEN618" s="271"/>
      <c r="FEO618" s="271"/>
      <c r="FEP618" s="271"/>
      <c r="FEQ618" s="271"/>
      <c r="FER618" s="271"/>
      <c r="FES618" s="271"/>
      <c r="FET618" s="271"/>
      <c r="FEU618" s="271"/>
      <c r="FEV618" s="271"/>
      <c r="FEW618" s="271"/>
      <c r="FEX618" s="271"/>
      <c r="FEY618" s="271"/>
      <c r="FEZ618" s="271"/>
      <c r="FFA618" s="271"/>
      <c r="FFB618" s="271"/>
      <c r="FFC618" s="271"/>
      <c r="FFD618" s="271"/>
      <c r="FFE618" s="271"/>
      <c r="FFF618" s="271"/>
      <c r="FFG618" s="271"/>
      <c r="FFH618" s="271"/>
      <c r="FFI618" s="271"/>
      <c r="FFJ618" s="271"/>
      <c r="FFK618" s="271"/>
      <c r="FFL618" s="271"/>
      <c r="FFM618" s="271"/>
      <c r="FFN618" s="271"/>
      <c r="FFO618" s="271"/>
      <c r="FFP618" s="271"/>
      <c r="FFQ618" s="271"/>
      <c r="FFR618" s="271"/>
      <c r="FFS618" s="271"/>
      <c r="FFT618" s="271"/>
      <c r="FFU618" s="271"/>
      <c r="FFV618" s="271"/>
      <c r="FFW618" s="271"/>
      <c r="FFX618" s="271"/>
      <c r="FFY618" s="271"/>
      <c r="FFZ618" s="271"/>
      <c r="FGA618" s="271"/>
      <c r="FGB618" s="271"/>
      <c r="FGC618" s="271"/>
      <c r="FGD618" s="271"/>
      <c r="FGE618" s="271"/>
      <c r="FGF618" s="271"/>
      <c r="FGG618" s="271"/>
      <c r="FGH618" s="271"/>
      <c r="FGI618" s="271"/>
      <c r="FGJ618" s="271"/>
      <c r="FGK618" s="271"/>
      <c r="FGL618" s="271"/>
      <c r="FGM618" s="271"/>
      <c r="FGN618" s="271"/>
      <c r="FGO618" s="271"/>
      <c r="FGP618" s="271"/>
      <c r="FGQ618" s="271"/>
      <c r="FGR618" s="271"/>
      <c r="FGS618" s="271"/>
      <c r="FGT618" s="271"/>
      <c r="FGU618" s="271"/>
      <c r="FGV618" s="271"/>
      <c r="FGW618" s="271"/>
      <c r="FGX618" s="271"/>
      <c r="FGY618" s="271"/>
      <c r="FGZ618" s="271"/>
      <c r="FHA618" s="271"/>
      <c r="FHB618" s="271"/>
      <c r="FHC618" s="271"/>
      <c r="FHD618" s="271"/>
      <c r="FHE618" s="271"/>
      <c r="FHF618" s="271"/>
      <c r="FHG618" s="271"/>
      <c r="FHH618" s="271"/>
      <c r="FHI618" s="271"/>
      <c r="FHJ618" s="271"/>
      <c r="FHK618" s="271"/>
      <c r="FHL618" s="271"/>
      <c r="FHM618" s="271"/>
      <c r="FHN618" s="271"/>
      <c r="FHO618" s="271"/>
      <c r="FHP618" s="271"/>
      <c r="FHQ618" s="271"/>
      <c r="FHR618" s="271"/>
      <c r="FHS618" s="271"/>
      <c r="FHT618" s="271"/>
      <c r="FHU618" s="271"/>
      <c r="FHV618" s="271"/>
      <c r="FHW618" s="271"/>
      <c r="FHX618" s="271"/>
      <c r="FHY618" s="271"/>
      <c r="FHZ618" s="271"/>
      <c r="FIA618" s="271"/>
      <c r="FIB618" s="271"/>
      <c r="FIC618" s="271"/>
      <c r="FID618" s="271"/>
      <c r="FIE618" s="271"/>
      <c r="FIF618" s="271"/>
      <c r="FIG618" s="271"/>
      <c r="FIH618" s="271"/>
      <c r="FII618" s="271"/>
      <c r="FIJ618" s="271"/>
      <c r="FIK618" s="271"/>
      <c r="FIL618" s="271"/>
      <c r="FIM618" s="271"/>
      <c r="FIN618" s="271"/>
      <c r="FIO618" s="271"/>
      <c r="FIP618" s="271"/>
      <c r="FIQ618" s="271"/>
      <c r="FIR618" s="271"/>
      <c r="FIS618" s="271"/>
      <c r="FIT618" s="271"/>
      <c r="FIU618" s="271"/>
      <c r="FIV618" s="271"/>
      <c r="FIW618" s="271"/>
      <c r="FIX618" s="271"/>
      <c r="FIY618" s="271"/>
      <c r="FIZ618" s="271"/>
      <c r="FJA618" s="271"/>
      <c r="FJB618" s="271"/>
      <c r="FJC618" s="271"/>
      <c r="FJD618" s="271"/>
      <c r="FJE618" s="271"/>
      <c r="FJF618" s="271"/>
      <c r="FJG618" s="271"/>
      <c r="FJH618" s="271"/>
      <c r="FJI618" s="271"/>
      <c r="FJJ618" s="271"/>
      <c r="FJK618" s="271"/>
      <c r="FJL618" s="271"/>
      <c r="FJM618" s="271"/>
      <c r="FJN618" s="271"/>
      <c r="FJO618" s="271"/>
      <c r="FJP618" s="271"/>
      <c r="FJQ618" s="271"/>
      <c r="FJR618" s="271"/>
      <c r="FJS618" s="271"/>
      <c r="FJT618" s="271"/>
      <c r="FJU618" s="271"/>
      <c r="FJV618" s="271"/>
      <c r="FJW618" s="271"/>
      <c r="FJX618" s="271"/>
      <c r="FJY618" s="271"/>
      <c r="FJZ618" s="271"/>
      <c r="FKA618" s="271"/>
      <c r="FKB618" s="271"/>
      <c r="FKC618" s="271"/>
      <c r="FKD618" s="271"/>
      <c r="FKE618" s="271"/>
      <c r="FKF618" s="271"/>
      <c r="FKG618" s="271"/>
      <c r="FKH618" s="271"/>
      <c r="FKI618" s="271"/>
      <c r="FKJ618" s="271"/>
      <c r="FKK618" s="271"/>
      <c r="FKL618" s="271"/>
      <c r="FKM618" s="271"/>
      <c r="FKN618" s="271"/>
      <c r="FKO618" s="271"/>
      <c r="FKP618" s="271"/>
      <c r="FKQ618" s="271"/>
      <c r="FKR618" s="271"/>
      <c r="FKS618" s="271"/>
      <c r="FKT618" s="271"/>
      <c r="FKU618" s="271"/>
      <c r="FKV618" s="271"/>
      <c r="FKW618" s="271"/>
      <c r="FKX618" s="271"/>
      <c r="FKY618" s="271"/>
      <c r="FKZ618" s="271"/>
      <c r="FLA618" s="271"/>
      <c r="FLB618" s="271"/>
      <c r="FLC618" s="271"/>
      <c r="FLD618" s="271"/>
      <c r="FLE618" s="271"/>
      <c r="FLF618" s="271"/>
      <c r="FLG618" s="271"/>
      <c r="FLH618" s="271"/>
      <c r="FLI618" s="271"/>
      <c r="FLJ618" s="271"/>
      <c r="FLK618" s="271"/>
      <c r="FLL618" s="271"/>
      <c r="FLM618" s="271"/>
      <c r="FLN618" s="271"/>
      <c r="FLO618" s="271"/>
      <c r="FLP618" s="271"/>
      <c r="FLQ618" s="271"/>
      <c r="FLR618" s="271"/>
      <c r="FLS618" s="271"/>
      <c r="FLT618" s="271"/>
      <c r="FLU618" s="271"/>
      <c r="FLV618" s="271"/>
      <c r="FLW618" s="271"/>
      <c r="FLX618" s="271"/>
      <c r="FLY618" s="271"/>
      <c r="FLZ618" s="271"/>
      <c r="FMA618" s="271"/>
      <c r="FMB618" s="271"/>
      <c r="FMC618" s="271"/>
      <c r="FMD618" s="271"/>
      <c r="FME618" s="271"/>
      <c r="FMF618" s="271"/>
      <c r="FMG618" s="271"/>
      <c r="FMH618" s="271"/>
      <c r="FMI618" s="271"/>
      <c r="FMJ618" s="271"/>
      <c r="FMK618" s="271"/>
      <c r="FML618" s="271"/>
      <c r="FMM618" s="271"/>
      <c r="FMN618" s="271"/>
      <c r="FMO618" s="271"/>
      <c r="FMP618" s="271"/>
      <c r="FMQ618" s="271"/>
      <c r="FMR618" s="271"/>
      <c r="FMS618" s="271"/>
      <c r="FMT618" s="271"/>
      <c r="FMU618" s="271"/>
      <c r="FMV618" s="271"/>
      <c r="FMW618" s="271"/>
      <c r="FMX618" s="271"/>
      <c r="FMY618" s="271"/>
      <c r="FMZ618" s="271"/>
      <c r="FNA618" s="271"/>
      <c r="FNB618" s="271"/>
      <c r="FNC618" s="271"/>
      <c r="FND618" s="271"/>
      <c r="FNE618" s="271"/>
      <c r="FNF618" s="271"/>
      <c r="FNG618" s="271"/>
      <c r="FNH618" s="271"/>
      <c r="FNI618" s="271"/>
      <c r="FNJ618" s="271"/>
      <c r="FNK618" s="271"/>
      <c r="FNL618" s="271"/>
      <c r="FNM618" s="271"/>
      <c r="FNN618" s="271"/>
      <c r="FNO618" s="271"/>
      <c r="FNP618" s="271"/>
      <c r="FNQ618" s="271"/>
      <c r="FNR618" s="271"/>
      <c r="FNS618" s="271"/>
      <c r="FNT618" s="271"/>
      <c r="FNU618" s="271"/>
      <c r="FNV618" s="271"/>
      <c r="FNW618" s="271"/>
      <c r="FNX618" s="271"/>
      <c r="FNY618" s="271"/>
      <c r="FNZ618" s="271"/>
      <c r="FOA618" s="271"/>
      <c r="FOB618" s="271"/>
      <c r="FOC618" s="271"/>
      <c r="FOD618" s="271"/>
      <c r="FOE618" s="271"/>
      <c r="FOF618" s="271"/>
      <c r="FOG618" s="271"/>
      <c r="FOH618" s="271"/>
      <c r="FOI618" s="271"/>
      <c r="FOJ618" s="271"/>
      <c r="FOK618" s="271"/>
      <c r="FOL618" s="271"/>
      <c r="FOM618" s="271"/>
      <c r="FON618" s="271"/>
      <c r="FOO618" s="271"/>
      <c r="FOP618" s="271"/>
      <c r="FOQ618" s="271"/>
      <c r="FOR618" s="271"/>
      <c r="FOS618" s="271"/>
      <c r="FOT618" s="271"/>
      <c r="FOU618" s="271"/>
      <c r="FOV618" s="271"/>
      <c r="FOW618" s="271"/>
      <c r="FOX618" s="271"/>
      <c r="FOY618" s="271"/>
      <c r="FOZ618" s="271"/>
      <c r="FPA618" s="271"/>
      <c r="FPB618" s="271"/>
      <c r="FPC618" s="271"/>
      <c r="FPD618" s="271"/>
      <c r="FPE618" s="271"/>
      <c r="FPF618" s="271"/>
      <c r="FPG618" s="271"/>
      <c r="FPH618" s="271"/>
      <c r="FPI618" s="271"/>
      <c r="FPJ618" s="271"/>
      <c r="FPK618" s="271"/>
      <c r="FPL618" s="271"/>
      <c r="FPM618" s="271"/>
      <c r="FPN618" s="271"/>
      <c r="FPO618" s="271"/>
      <c r="FPP618" s="271"/>
      <c r="FPQ618" s="271"/>
      <c r="FPR618" s="271"/>
      <c r="FPS618" s="271"/>
      <c r="FPT618" s="271"/>
      <c r="FPU618" s="271"/>
      <c r="FPV618" s="271"/>
      <c r="FPW618" s="271"/>
      <c r="FPX618" s="271"/>
      <c r="FPY618" s="271"/>
      <c r="FPZ618" s="271"/>
      <c r="FQA618" s="271"/>
      <c r="FQB618" s="271"/>
      <c r="FQC618" s="271"/>
      <c r="FQD618" s="271"/>
      <c r="FQE618" s="271"/>
      <c r="FQF618" s="271"/>
      <c r="FQG618" s="271"/>
      <c r="FQH618" s="271"/>
      <c r="FQI618" s="271"/>
      <c r="FQJ618" s="271"/>
      <c r="FQK618" s="271"/>
      <c r="FQL618" s="271"/>
      <c r="FQM618" s="271"/>
      <c r="FQN618" s="271"/>
      <c r="FQO618" s="271"/>
      <c r="FQP618" s="271"/>
      <c r="FQQ618" s="271"/>
      <c r="FQR618" s="271"/>
      <c r="FQS618" s="271"/>
      <c r="FQT618" s="271"/>
      <c r="FQU618" s="271"/>
      <c r="FQV618" s="271"/>
      <c r="FQW618" s="271"/>
      <c r="FQX618" s="271"/>
      <c r="FQY618" s="271"/>
      <c r="FQZ618" s="271"/>
      <c r="FRA618" s="271"/>
      <c r="FRB618" s="271"/>
      <c r="FRC618" s="271"/>
      <c r="FRD618" s="271"/>
      <c r="FRE618" s="271"/>
      <c r="FRF618" s="271"/>
      <c r="FRG618" s="271"/>
      <c r="FRH618" s="271"/>
      <c r="FRI618" s="271"/>
      <c r="FRJ618" s="271"/>
      <c r="FRK618" s="271"/>
      <c r="FRL618" s="271"/>
      <c r="FRM618" s="271"/>
      <c r="FRN618" s="271"/>
      <c r="FRO618" s="271"/>
      <c r="FRP618" s="271"/>
      <c r="FRQ618" s="271"/>
      <c r="FRR618" s="271"/>
      <c r="FRS618" s="271"/>
      <c r="FRT618" s="271"/>
      <c r="FRU618" s="271"/>
      <c r="FRV618" s="271"/>
      <c r="FRW618" s="271"/>
      <c r="FRX618" s="271"/>
      <c r="FRY618" s="271"/>
      <c r="FRZ618" s="271"/>
      <c r="FSA618" s="271"/>
      <c r="FSB618" s="271"/>
      <c r="FSC618" s="271"/>
      <c r="FSD618" s="271"/>
      <c r="FSE618" s="271"/>
      <c r="FSF618" s="271"/>
      <c r="FSG618" s="271"/>
      <c r="FSH618" s="271"/>
      <c r="FSI618" s="271"/>
      <c r="FSJ618" s="271"/>
      <c r="FSK618" s="271"/>
      <c r="FSL618" s="271"/>
      <c r="FSM618" s="271"/>
      <c r="FSN618" s="271"/>
      <c r="FSO618" s="271"/>
      <c r="FSP618" s="271"/>
      <c r="FSQ618" s="271"/>
      <c r="FSR618" s="271"/>
      <c r="FSS618" s="271"/>
      <c r="FST618" s="271"/>
      <c r="FSU618" s="271"/>
      <c r="FSV618" s="271"/>
      <c r="FSW618" s="271"/>
      <c r="FSX618" s="271"/>
      <c r="FSY618" s="271"/>
      <c r="FSZ618" s="271"/>
      <c r="FTA618" s="271"/>
      <c r="FTB618" s="271"/>
      <c r="FTC618" s="271"/>
      <c r="FTD618" s="271"/>
      <c r="FTE618" s="271"/>
      <c r="FTF618" s="271"/>
      <c r="FTG618" s="271"/>
      <c r="FTH618" s="271"/>
      <c r="FTI618" s="271"/>
      <c r="FTJ618" s="271"/>
      <c r="FTK618" s="271"/>
      <c r="FTL618" s="271"/>
      <c r="FTM618" s="271"/>
      <c r="FTN618" s="271"/>
      <c r="FTO618" s="271"/>
      <c r="FTP618" s="271"/>
      <c r="FTQ618" s="271"/>
      <c r="FTR618" s="271"/>
      <c r="FTS618" s="271"/>
      <c r="FTT618" s="271"/>
      <c r="FTU618" s="271"/>
      <c r="FTV618" s="271"/>
      <c r="FTW618" s="271"/>
      <c r="FTX618" s="271"/>
      <c r="FTY618" s="271"/>
      <c r="FTZ618" s="271"/>
      <c r="FUA618" s="271"/>
      <c r="FUB618" s="271"/>
      <c r="FUC618" s="271"/>
      <c r="FUD618" s="271"/>
      <c r="FUE618" s="271"/>
      <c r="FUF618" s="271"/>
      <c r="FUG618" s="271"/>
      <c r="FUH618" s="271"/>
      <c r="FUI618" s="271"/>
      <c r="FUJ618" s="271"/>
      <c r="FUK618" s="271"/>
      <c r="FUL618" s="271"/>
      <c r="FUM618" s="271"/>
      <c r="FUN618" s="271"/>
      <c r="FUO618" s="271"/>
      <c r="FUP618" s="271"/>
      <c r="FUQ618" s="271"/>
      <c r="FUR618" s="271"/>
      <c r="FUS618" s="271"/>
      <c r="FUT618" s="271"/>
      <c r="FUU618" s="271"/>
      <c r="FUV618" s="271"/>
      <c r="FUW618" s="271"/>
      <c r="FUX618" s="271"/>
      <c r="FUY618" s="271"/>
      <c r="FUZ618" s="271"/>
      <c r="FVA618" s="271"/>
      <c r="FVB618" s="271"/>
      <c r="FVC618" s="271"/>
      <c r="FVD618" s="271"/>
      <c r="FVE618" s="271"/>
      <c r="FVF618" s="271"/>
      <c r="FVG618" s="271"/>
      <c r="FVH618" s="271"/>
      <c r="FVI618" s="271"/>
      <c r="FVJ618" s="271"/>
      <c r="FVK618" s="271"/>
      <c r="FVL618" s="271"/>
      <c r="FVM618" s="271"/>
      <c r="FVN618" s="271"/>
      <c r="FVO618" s="271"/>
      <c r="FVP618" s="271"/>
      <c r="FVQ618" s="271"/>
      <c r="FVR618" s="271"/>
      <c r="FVS618" s="271"/>
      <c r="FVT618" s="271"/>
      <c r="FVU618" s="271"/>
      <c r="FVV618" s="271"/>
      <c r="FVW618" s="271"/>
      <c r="FVX618" s="271"/>
      <c r="FVY618" s="271"/>
      <c r="FVZ618" s="271"/>
      <c r="FWA618" s="271"/>
      <c r="FWB618" s="271"/>
      <c r="FWC618" s="271"/>
      <c r="FWD618" s="271"/>
      <c r="FWE618" s="271"/>
      <c r="FWF618" s="271"/>
      <c r="FWG618" s="271"/>
      <c r="FWH618" s="271"/>
      <c r="FWI618" s="271"/>
      <c r="FWJ618" s="271"/>
      <c r="FWK618" s="271"/>
      <c r="FWL618" s="271"/>
      <c r="FWM618" s="271"/>
      <c r="FWN618" s="271"/>
      <c r="FWO618" s="271"/>
      <c r="FWP618" s="271"/>
      <c r="FWQ618" s="271"/>
      <c r="FWR618" s="271"/>
      <c r="FWS618" s="271"/>
      <c r="FWT618" s="271"/>
      <c r="FWU618" s="271"/>
      <c r="FWV618" s="271"/>
      <c r="FWW618" s="271"/>
      <c r="FWX618" s="271"/>
      <c r="FWY618" s="271"/>
      <c r="FWZ618" s="271"/>
      <c r="FXA618" s="271"/>
      <c r="FXB618" s="271"/>
      <c r="FXC618" s="271"/>
      <c r="FXD618" s="271"/>
      <c r="FXE618" s="271"/>
      <c r="FXF618" s="271"/>
      <c r="FXG618" s="271"/>
      <c r="FXH618" s="271"/>
      <c r="FXI618" s="271"/>
      <c r="FXJ618" s="271"/>
      <c r="FXK618" s="271"/>
      <c r="FXL618" s="271"/>
      <c r="FXM618" s="271"/>
      <c r="FXN618" s="271"/>
      <c r="FXO618" s="271"/>
      <c r="FXP618" s="271"/>
      <c r="FXQ618" s="271"/>
      <c r="FXR618" s="271"/>
      <c r="FXS618" s="271"/>
      <c r="FXT618" s="271"/>
      <c r="FXU618" s="271"/>
      <c r="FXV618" s="271"/>
      <c r="FXW618" s="271"/>
      <c r="FXX618" s="271"/>
      <c r="FXY618" s="271"/>
      <c r="FXZ618" s="271"/>
      <c r="FYA618" s="271"/>
      <c r="FYB618" s="271"/>
      <c r="FYC618" s="271"/>
      <c r="FYD618" s="271"/>
      <c r="FYE618" s="271"/>
      <c r="FYF618" s="271"/>
      <c r="FYG618" s="271"/>
      <c r="FYH618" s="271"/>
      <c r="FYI618" s="271"/>
      <c r="FYJ618" s="271"/>
      <c r="FYK618" s="271"/>
      <c r="FYL618" s="271"/>
      <c r="FYM618" s="271"/>
      <c r="FYN618" s="271"/>
      <c r="FYO618" s="271"/>
      <c r="FYP618" s="271"/>
      <c r="FYQ618" s="271"/>
      <c r="FYR618" s="271"/>
      <c r="FYS618" s="271"/>
      <c r="FYT618" s="271"/>
      <c r="FYU618" s="271"/>
      <c r="FYV618" s="271"/>
      <c r="FYW618" s="271"/>
      <c r="FYX618" s="271"/>
      <c r="FYY618" s="271"/>
      <c r="FYZ618" s="271"/>
      <c r="FZA618" s="271"/>
      <c r="FZB618" s="271"/>
      <c r="FZC618" s="271"/>
      <c r="FZD618" s="271"/>
      <c r="FZE618" s="271"/>
      <c r="FZF618" s="271"/>
      <c r="FZG618" s="271"/>
      <c r="FZH618" s="271"/>
      <c r="FZI618" s="271"/>
      <c r="FZJ618" s="271"/>
      <c r="FZK618" s="271"/>
      <c r="FZL618" s="271"/>
      <c r="FZM618" s="271"/>
      <c r="FZN618" s="271"/>
      <c r="FZO618" s="271"/>
      <c r="FZP618" s="271"/>
      <c r="FZQ618" s="271"/>
      <c r="FZR618" s="271"/>
      <c r="FZS618" s="271"/>
      <c r="FZT618" s="271"/>
      <c r="FZU618" s="271"/>
      <c r="FZV618" s="271"/>
      <c r="FZW618" s="271"/>
      <c r="FZX618" s="271"/>
      <c r="FZY618" s="271"/>
      <c r="FZZ618" s="271"/>
      <c r="GAA618" s="271"/>
      <c r="GAB618" s="271"/>
      <c r="GAC618" s="271"/>
      <c r="GAD618" s="271"/>
      <c r="GAE618" s="271"/>
      <c r="GAF618" s="271"/>
      <c r="GAG618" s="271"/>
      <c r="GAH618" s="271"/>
      <c r="GAI618" s="271"/>
      <c r="GAJ618" s="271"/>
      <c r="GAK618" s="271"/>
      <c r="GAL618" s="271"/>
      <c r="GAM618" s="271"/>
      <c r="GAN618" s="271"/>
      <c r="GAO618" s="271"/>
      <c r="GAP618" s="271"/>
      <c r="GAQ618" s="271"/>
      <c r="GAR618" s="271"/>
      <c r="GAS618" s="271"/>
      <c r="GAT618" s="271"/>
      <c r="GAU618" s="271"/>
      <c r="GAV618" s="271"/>
      <c r="GAW618" s="271"/>
      <c r="GAX618" s="271"/>
      <c r="GAY618" s="271"/>
      <c r="GAZ618" s="271"/>
      <c r="GBA618" s="271"/>
      <c r="GBB618" s="271"/>
      <c r="GBC618" s="271"/>
      <c r="GBD618" s="271"/>
      <c r="GBE618" s="271"/>
      <c r="GBF618" s="271"/>
      <c r="GBG618" s="271"/>
      <c r="GBH618" s="271"/>
      <c r="GBI618" s="271"/>
      <c r="GBJ618" s="271"/>
      <c r="GBK618" s="271"/>
      <c r="GBL618" s="271"/>
      <c r="GBM618" s="271"/>
      <c r="GBN618" s="271"/>
      <c r="GBO618" s="271"/>
      <c r="GBP618" s="271"/>
      <c r="GBQ618" s="271"/>
      <c r="GBR618" s="271"/>
      <c r="GBS618" s="271"/>
      <c r="GBT618" s="271"/>
      <c r="GBU618" s="271"/>
      <c r="GBV618" s="271"/>
      <c r="GBW618" s="271"/>
      <c r="GBX618" s="271"/>
      <c r="GBY618" s="271"/>
      <c r="GBZ618" s="271"/>
      <c r="GCA618" s="271"/>
      <c r="GCB618" s="271"/>
      <c r="GCC618" s="271"/>
      <c r="GCD618" s="271"/>
      <c r="GCE618" s="271"/>
      <c r="GCF618" s="271"/>
      <c r="GCG618" s="271"/>
      <c r="GCH618" s="271"/>
      <c r="GCI618" s="271"/>
      <c r="GCJ618" s="271"/>
      <c r="GCK618" s="271"/>
      <c r="GCL618" s="271"/>
      <c r="GCM618" s="271"/>
      <c r="GCN618" s="271"/>
      <c r="GCO618" s="271"/>
      <c r="GCP618" s="271"/>
      <c r="GCQ618" s="271"/>
      <c r="GCR618" s="271"/>
      <c r="GCS618" s="271"/>
      <c r="GCT618" s="271"/>
      <c r="GCU618" s="271"/>
      <c r="GCV618" s="271"/>
      <c r="GCW618" s="271"/>
      <c r="GCX618" s="271"/>
      <c r="GCY618" s="271"/>
      <c r="GCZ618" s="271"/>
      <c r="GDA618" s="271"/>
      <c r="GDB618" s="271"/>
      <c r="GDC618" s="271"/>
      <c r="GDD618" s="271"/>
      <c r="GDE618" s="271"/>
      <c r="GDF618" s="271"/>
      <c r="GDG618" s="271"/>
      <c r="GDH618" s="271"/>
      <c r="GDI618" s="271"/>
      <c r="GDJ618" s="271"/>
      <c r="GDK618" s="271"/>
      <c r="GDL618" s="271"/>
      <c r="GDM618" s="271"/>
      <c r="GDN618" s="271"/>
      <c r="GDO618" s="271"/>
      <c r="GDP618" s="271"/>
      <c r="GDQ618" s="271"/>
      <c r="GDR618" s="271"/>
      <c r="GDS618" s="271"/>
      <c r="GDT618" s="271"/>
      <c r="GDU618" s="271"/>
      <c r="GDV618" s="271"/>
      <c r="GDW618" s="271"/>
      <c r="GDX618" s="271"/>
      <c r="GDY618" s="271"/>
      <c r="GDZ618" s="271"/>
      <c r="GEA618" s="271"/>
      <c r="GEB618" s="271"/>
      <c r="GEC618" s="271"/>
      <c r="GED618" s="271"/>
      <c r="GEE618" s="271"/>
      <c r="GEF618" s="271"/>
      <c r="GEG618" s="271"/>
      <c r="GEH618" s="271"/>
      <c r="GEI618" s="271"/>
      <c r="GEJ618" s="271"/>
      <c r="GEK618" s="271"/>
      <c r="GEL618" s="271"/>
      <c r="GEM618" s="271"/>
      <c r="GEN618" s="271"/>
      <c r="GEO618" s="271"/>
      <c r="GEP618" s="271"/>
      <c r="GEQ618" s="271"/>
      <c r="GER618" s="271"/>
      <c r="GES618" s="271"/>
      <c r="GET618" s="271"/>
      <c r="GEU618" s="271"/>
      <c r="GEV618" s="271"/>
      <c r="GEW618" s="271"/>
      <c r="GEX618" s="271"/>
      <c r="GEY618" s="271"/>
      <c r="GEZ618" s="271"/>
      <c r="GFA618" s="271"/>
      <c r="GFB618" s="271"/>
      <c r="GFC618" s="271"/>
      <c r="GFD618" s="271"/>
      <c r="GFE618" s="271"/>
      <c r="GFF618" s="271"/>
      <c r="GFG618" s="271"/>
      <c r="GFH618" s="271"/>
      <c r="GFI618" s="271"/>
      <c r="GFJ618" s="271"/>
      <c r="GFK618" s="271"/>
      <c r="GFL618" s="271"/>
      <c r="GFM618" s="271"/>
      <c r="GFN618" s="271"/>
      <c r="GFO618" s="271"/>
      <c r="GFP618" s="271"/>
      <c r="GFQ618" s="271"/>
      <c r="GFR618" s="271"/>
      <c r="GFS618" s="271"/>
      <c r="GFT618" s="271"/>
      <c r="GFU618" s="271"/>
      <c r="GFV618" s="271"/>
      <c r="GFW618" s="271"/>
      <c r="GFX618" s="271"/>
      <c r="GFY618" s="271"/>
      <c r="GFZ618" s="271"/>
      <c r="GGA618" s="271"/>
      <c r="GGB618" s="271"/>
      <c r="GGC618" s="271"/>
      <c r="GGD618" s="271"/>
      <c r="GGE618" s="271"/>
      <c r="GGF618" s="271"/>
      <c r="GGG618" s="271"/>
      <c r="GGH618" s="271"/>
      <c r="GGI618" s="271"/>
      <c r="GGJ618" s="271"/>
      <c r="GGK618" s="271"/>
      <c r="GGL618" s="271"/>
      <c r="GGM618" s="271"/>
      <c r="GGN618" s="271"/>
      <c r="GGO618" s="271"/>
      <c r="GGP618" s="271"/>
      <c r="GGQ618" s="271"/>
      <c r="GGR618" s="271"/>
      <c r="GGS618" s="271"/>
      <c r="GGT618" s="271"/>
      <c r="GGU618" s="271"/>
      <c r="GGV618" s="271"/>
      <c r="GGW618" s="271"/>
      <c r="GGX618" s="271"/>
      <c r="GGY618" s="271"/>
      <c r="GGZ618" s="271"/>
      <c r="GHA618" s="271"/>
      <c r="GHB618" s="271"/>
      <c r="GHC618" s="271"/>
      <c r="GHD618" s="271"/>
      <c r="GHE618" s="271"/>
      <c r="GHF618" s="271"/>
      <c r="GHG618" s="271"/>
      <c r="GHH618" s="271"/>
      <c r="GHI618" s="271"/>
      <c r="GHJ618" s="271"/>
      <c r="GHK618" s="271"/>
      <c r="GHL618" s="271"/>
      <c r="GHM618" s="271"/>
      <c r="GHN618" s="271"/>
      <c r="GHO618" s="271"/>
      <c r="GHP618" s="271"/>
      <c r="GHQ618" s="271"/>
      <c r="GHR618" s="271"/>
      <c r="GHS618" s="271"/>
      <c r="GHT618" s="271"/>
      <c r="GHU618" s="271"/>
      <c r="GHV618" s="271"/>
      <c r="GHW618" s="271"/>
      <c r="GHX618" s="271"/>
      <c r="GHY618" s="271"/>
      <c r="GHZ618" s="271"/>
      <c r="GIA618" s="271"/>
      <c r="GIB618" s="271"/>
      <c r="GIC618" s="271"/>
      <c r="GID618" s="271"/>
      <c r="GIE618" s="271"/>
      <c r="GIF618" s="271"/>
      <c r="GIG618" s="271"/>
      <c r="GIH618" s="271"/>
      <c r="GII618" s="271"/>
      <c r="GIJ618" s="271"/>
      <c r="GIK618" s="271"/>
      <c r="GIL618" s="271"/>
      <c r="GIM618" s="271"/>
      <c r="GIN618" s="271"/>
      <c r="GIO618" s="271"/>
      <c r="GIP618" s="271"/>
      <c r="GIQ618" s="271"/>
      <c r="GIR618" s="271"/>
      <c r="GIS618" s="271"/>
      <c r="GIT618" s="271"/>
      <c r="GIU618" s="271"/>
      <c r="GIV618" s="271"/>
      <c r="GIW618" s="271"/>
      <c r="GIX618" s="271"/>
      <c r="GIY618" s="271"/>
      <c r="GIZ618" s="271"/>
      <c r="GJA618" s="271"/>
      <c r="GJB618" s="271"/>
      <c r="GJC618" s="271"/>
      <c r="GJD618" s="271"/>
      <c r="GJE618" s="271"/>
      <c r="GJF618" s="271"/>
      <c r="GJG618" s="271"/>
      <c r="GJH618" s="271"/>
      <c r="GJI618" s="271"/>
      <c r="GJJ618" s="271"/>
      <c r="GJK618" s="271"/>
      <c r="GJL618" s="271"/>
      <c r="GJM618" s="271"/>
      <c r="GJN618" s="271"/>
      <c r="GJO618" s="271"/>
      <c r="GJP618" s="271"/>
      <c r="GJQ618" s="271"/>
      <c r="GJR618" s="271"/>
      <c r="GJS618" s="271"/>
      <c r="GJT618" s="271"/>
      <c r="GJU618" s="271"/>
      <c r="GJV618" s="271"/>
      <c r="GJW618" s="271"/>
      <c r="GJX618" s="271"/>
      <c r="GJY618" s="271"/>
      <c r="GJZ618" s="271"/>
      <c r="GKA618" s="271"/>
      <c r="GKB618" s="271"/>
      <c r="GKC618" s="271"/>
      <c r="GKD618" s="271"/>
      <c r="GKE618" s="271"/>
      <c r="GKF618" s="271"/>
      <c r="GKG618" s="271"/>
      <c r="GKH618" s="271"/>
      <c r="GKI618" s="271"/>
      <c r="GKJ618" s="271"/>
      <c r="GKK618" s="271"/>
      <c r="GKL618" s="271"/>
      <c r="GKM618" s="271"/>
      <c r="GKN618" s="271"/>
      <c r="GKO618" s="271"/>
      <c r="GKP618" s="271"/>
      <c r="GKQ618" s="271"/>
      <c r="GKR618" s="271"/>
      <c r="GKS618" s="271"/>
      <c r="GKT618" s="271"/>
      <c r="GKU618" s="271"/>
      <c r="GKV618" s="271"/>
      <c r="GKW618" s="271"/>
      <c r="GKX618" s="271"/>
      <c r="GKY618" s="271"/>
      <c r="GKZ618" s="271"/>
      <c r="GLA618" s="271"/>
      <c r="GLB618" s="271"/>
      <c r="GLC618" s="271"/>
      <c r="GLD618" s="271"/>
      <c r="GLE618" s="271"/>
      <c r="GLF618" s="271"/>
      <c r="GLG618" s="271"/>
      <c r="GLH618" s="271"/>
      <c r="GLI618" s="271"/>
      <c r="GLJ618" s="271"/>
      <c r="GLK618" s="271"/>
      <c r="GLL618" s="271"/>
      <c r="GLM618" s="271"/>
      <c r="GLN618" s="271"/>
      <c r="GLO618" s="271"/>
      <c r="GLP618" s="271"/>
      <c r="GLQ618" s="271"/>
      <c r="GLR618" s="271"/>
      <c r="GLS618" s="271"/>
      <c r="GLT618" s="271"/>
      <c r="GLU618" s="271"/>
      <c r="GLV618" s="271"/>
      <c r="GLW618" s="271"/>
      <c r="GLX618" s="271"/>
      <c r="GLY618" s="271"/>
      <c r="GLZ618" s="271"/>
      <c r="GMA618" s="271"/>
      <c r="GMB618" s="271"/>
      <c r="GMC618" s="271"/>
      <c r="GMD618" s="271"/>
      <c r="GME618" s="271"/>
      <c r="GMF618" s="271"/>
      <c r="GMG618" s="271"/>
      <c r="GMH618" s="271"/>
      <c r="GMI618" s="271"/>
      <c r="GMJ618" s="271"/>
      <c r="GMK618" s="271"/>
      <c r="GML618" s="271"/>
      <c r="GMM618" s="271"/>
      <c r="GMN618" s="271"/>
      <c r="GMO618" s="271"/>
      <c r="GMP618" s="271"/>
      <c r="GMQ618" s="271"/>
      <c r="GMR618" s="271"/>
      <c r="GMS618" s="271"/>
      <c r="GMT618" s="271"/>
      <c r="GMU618" s="271"/>
      <c r="GMV618" s="271"/>
      <c r="GMW618" s="271"/>
      <c r="GMX618" s="271"/>
      <c r="GMY618" s="271"/>
      <c r="GMZ618" s="271"/>
      <c r="GNA618" s="271"/>
      <c r="GNB618" s="271"/>
      <c r="GNC618" s="271"/>
      <c r="GND618" s="271"/>
      <c r="GNE618" s="271"/>
      <c r="GNF618" s="271"/>
      <c r="GNG618" s="271"/>
      <c r="GNH618" s="271"/>
      <c r="GNI618" s="271"/>
      <c r="GNJ618" s="271"/>
      <c r="GNK618" s="271"/>
      <c r="GNL618" s="271"/>
      <c r="GNM618" s="271"/>
      <c r="GNN618" s="271"/>
      <c r="GNO618" s="271"/>
      <c r="GNP618" s="271"/>
      <c r="GNQ618" s="271"/>
      <c r="GNR618" s="271"/>
      <c r="GNS618" s="271"/>
      <c r="GNT618" s="271"/>
      <c r="GNU618" s="271"/>
      <c r="GNV618" s="271"/>
      <c r="GNW618" s="271"/>
      <c r="GNX618" s="271"/>
      <c r="GNY618" s="271"/>
      <c r="GNZ618" s="271"/>
      <c r="GOA618" s="271"/>
      <c r="GOB618" s="271"/>
      <c r="GOC618" s="271"/>
      <c r="GOD618" s="271"/>
      <c r="GOE618" s="271"/>
      <c r="GOF618" s="271"/>
      <c r="GOG618" s="271"/>
      <c r="GOH618" s="271"/>
      <c r="GOI618" s="271"/>
      <c r="GOJ618" s="271"/>
      <c r="GOK618" s="271"/>
      <c r="GOL618" s="271"/>
      <c r="GOM618" s="271"/>
      <c r="GON618" s="271"/>
      <c r="GOO618" s="271"/>
      <c r="GOP618" s="271"/>
      <c r="GOQ618" s="271"/>
      <c r="GOR618" s="271"/>
      <c r="GOS618" s="271"/>
      <c r="GOT618" s="271"/>
      <c r="GOU618" s="271"/>
      <c r="GOV618" s="271"/>
      <c r="GOW618" s="271"/>
      <c r="GOX618" s="271"/>
      <c r="GOY618" s="271"/>
      <c r="GOZ618" s="271"/>
      <c r="GPA618" s="271"/>
      <c r="GPB618" s="271"/>
      <c r="GPC618" s="271"/>
      <c r="GPD618" s="271"/>
      <c r="GPE618" s="271"/>
      <c r="GPF618" s="271"/>
      <c r="GPG618" s="271"/>
      <c r="GPH618" s="271"/>
      <c r="GPI618" s="271"/>
      <c r="GPJ618" s="271"/>
      <c r="GPK618" s="271"/>
      <c r="GPL618" s="271"/>
      <c r="GPM618" s="271"/>
      <c r="GPN618" s="271"/>
      <c r="GPO618" s="271"/>
      <c r="GPP618" s="271"/>
      <c r="GPQ618" s="271"/>
      <c r="GPR618" s="271"/>
      <c r="GPS618" s="271"/>
      <c r="GPT618" s="271"/>
      <c r="GPU618" s="271"/>
      <c r="GPV618" s="271"/>
      <c r="GPW618" s="271"/>
      <c r="GPX618" s="271"/>
      <c r="GPY618" s="271"/>
      <c r="GPZ618" s="271"/>
      <c r="GQA618" s="271"/>
      <c r="GQB618" s="271"/>
      <c r="GQC618" s="271"/>
      <c r="GQD618" s="271"/>
      <c r="GQE618" s="271"/>
      <c r="GQF618" s="271"/>
      <c r="GQG618" s="271"/>
      <c r="GQH618" s="271"/>
      <c r="GQI618" s="271"/>
      <c r="GQJ618" s="271"/>
      <c r="GQK618" s="271"/>
      <c r="GQL618" s="271"/>
      <c r="GQM618" s="271"/>
      <c r="GQN618" s="271"/>
      <c r="GQO618" s="271"/>
      <c r="GQP618" s="271"/>
      <c r="GQQ618" s="271"/>
      <c r="GQR618" s="271"/>
      <c r="GQS618" s="271"/>
      <c r="GQT618" s="271"/>
      <c r="GQU618" s="271"/>
      <c r="GQV618" s="271"/>
      <c r="GQW618" s="271"/>
      <c r="GQX618" s="271"/>
      <c r="GQY618" s="271"/>
      <c r="GQZ618" s="271"/>
      <c r="GRA618" s="271"/>
      <c r="GRB618" s="271"/>
      <c r="GRC618" s="271"/>
      <c r="GRD618" s="271"/>
      <c r="GRE618" s="271"/>
      <c r="GRF618" s="271"/>
      <c r="GRG618" s="271"/>
      <c r="GRH618" s="271"/>
      <c r="GRI618" s="271"/>
      <c r="GRJ618" s="271"/>
      <c r="GRK618" s="271"/>
      <c r="GRL618" s="271"/>
      <c r="GRM618" s="271"/>
      <c r="GRN618" s="271"/>
      <c r="GRO618" s="271"/>
      <c r="GRP618" s="271"/>
      <c r="GRQ618" s="271"/>
      <c r="GRR618" s="271"/>
      <c r="GRS618" s="271"/>
      <c r="GRT618" s="271"/>
      <c r="GRU618" s="271"/>
      <c r="GRV618" s="271"/>
      <c r="GRW618" s="271"/>
      <c r="GRX618" s="271"/>
      <c r="GRY618" s="271"/>
      <c r="GRZ618" s="271"/>
      <c r="GSA618" s="271"/>
      <c r="GSB618" s="271"/>
      <c r="GSC618" s="271"/>
      <c r="GSD618" s="271"/>
      <c r="GSE618" s="271"/>
      <c r="GSF618" s="271"/>
      <c r="GSG618" s="271"/>
      <c r="GSH618" s="271"/>
      <c r="GSI618" s="271"/>
      <c r="GSJ618" s="271"/>
      <c r="GSK618" s="271"/>
      <c r="GSL618" s="271"/>
      <c r="GSM618" s="271"/>
      <c r="GSN618" s="271"/>
      <c r="GSO618" s="271"/>
      <c r="GSP618" s="271"/>
      <c r="GSQ618" s="271"/>
      <c r="GSR618" s="271"/>
      <c r="GSS618" s="271"/>
      <c r="GST618" s="271"/>
      <c r="GSU618" s="271"/>
      <c r="GSV618" s="271"/>
      <c r="GSW618" s="271"/>
      <c r="GSX618" s="271"/>
      <c r="GSY618" s="271"/>
      <c r="GSZ618" s="271"/>
      <c r="GTA618" s="271"/>
      <c r="GTB618" s="271"/>
      <c r="GTC618" s="271"/>
      <c r="GTD618" s="271"/>
      <c r="GTE618" s="271"/>
      <c r="GTF618" s="271"/>
      <c r="GTG618" s="271"/>
      <c r="GTH618" s="271"/>
      <c r="GTI618" s="271"/>
      <c r="GTJ618" s="271"/>
      <c r="GTK618" s="271"/>
      <c r="GTL618" s="271"/>
      <c r="GTM618" s="271"/>
      <c r="GTN618" s="271"/>
      <c r="GTO618" s="271"/>
      <c r="GTP618" s="271"/>
      <c r="GTQ618" s="271"/>
      <c r="GTR618" s="271"/>
      <c r="GTS618" s="271"/>
      <c r="GTT618" s="271"/>
      <c r="GTU618" s="271"/>
      <c r="GTV618" s="271"/>
      <c r="GTW618" s="271"/>
      <c r="GTX618" s="271"/>
      <c r="GTY618" s="271"/>
      <c r="GTZ618" s="271"/>
      <c r="GUA618" s="271"/>
      <c r="GUB618" s="271"/>
      <c r="GUC618" s="271"/>
      <c r="GUD618" s="271"/>
      <c r="GUE618" s="271"/>
      <c r="GUF618" s="271"/>
      <c r="GUG618" s="271"/>
      <c r="GUH618" s="271"/>
      <c r="GUI618" s="271"/>
      <c r="GUJ618" s="271"/>
      <c r="GUK618" s="271"/>
      <c r="GUL618" s="271"/>
      <c r="GUM618" s="271"/>
      <c r="GUN618" s="271"/>
      <c r="GUO618" s="271"/>
      <c r="GUP618" s="271"/>
      <c r="GUQ618" s="271"/>
      <c r="GUR618" s="271"/>
      <c r="GUS618" s="271"/>
      <c r="GUT618" s="271"/>
      <c r="GUU618" s="271"/>
      <c r="GUV618" s="271"/>
      <c r="GUW618" s="271"/>
      <c r="GUX618" s="271"/>
      <c r="GUY618" s="271"/>
      <c r="GUZ618" s="271"/>
      <c r="GVA618" s="271"/>
      <c r="GVB618" s="271"/>
      <c r="GVC618" s="271"/>
      <c r="GVD618" s="271"/>
      <c r="GVE618" s="271"/>
      <c r="GVF618" s="271"/>
      <c r="GVG618" s="271"/>
      <c r="GVH618" s="271"/>
      <c r="GVI618" s="271"/>
      <c r="GVJ618" s="271"/>
      <c r="GVK618" s="271"/>
      <c r="GVL618" s="271"/>
      <c r="GVM618" s="271"/>
      <c r="GVN618" s="271"/>
      <c r="GVO618" s="271"/>
      <c r="GVP618" s="271"/>
      <c r="GVQ618" s="271"/>
      <c r="GVR618" s="271"/>
      <c r="GVS618" s="271"/>
      <c r="GVT618" s="271"/>
      <c r="GVU618" s="271"/>
      <c r="GVV618" s="271"/>
      <c r="GVW618" s="271"/>
      <c r="GVX618" s="271"/>
      <c r="GVY618" s="271"/>
      <c r="GVZ618" s="271"/>
      <c r="GWA618" s="271"/>
      <c r="GWB618" s="271"/>
      <c r="GWC618" s="271"/>
      <c r="GWD618" s="271"/>
      <c r="GWE618" s="271"/>
      <c r="GWF618" s="271"/>
      <c r="GWG618" s="271"/>
      <c r="GWH618" s="271"/>
      <c r="GWI618" s="271"/>
      <c r="GWJ618" s="271"/>
      <c r="GWK618" s="271"/>
      <c r="GWL618" s="271"/>
      <c r="GWM618" s="271"/>
      <c r="GWN618" s="271"/>
      <c r="GWO618" s="271"/>
      <c r="GWP618" s="271"/>
      <c r="GWQ618" s="271"/>
      <c r="GWR618" s="271"/>
      <c r="GWS618" s="271"/>
      <c r="GWT618" s="271"/>
      <c r="GWU618" s="271"/>
      <c r="GWV618" s="271"/>
      <c r="GWW618" s="271"/>
      <c r="GWX618" s="271"/>
      <c r="GWY618" s="271"/>
      <c r="GWZ618" s="271"/>
      <c r="GXA618" s="271"/>
      <c r="GXB618" s="271"/>
      <c r="GXC618" s="271"/>
      <c r="GXD618" s="271"/>
      <c r="GXE618" s="271"/>
      <c r="GXF618" s="271"/>
      <c r="GXG618" s="271"/>
      <c r="GXH618" s="271"/>
      <c r="GXI618" s="271"/>
      <c r="GXJ618" s="271"/>
      <c r="GXK618" s="271"/>
      <c r="GXL618" s="271"/>
      <c r="GXM618" s="271"/>
      <c r="GXN618" s="271"/>
      <c r="GXO618" s="271"/>
      <c r="GXP618" s="271"/>
      <c r="GXQ618" s="271"/>
      <c r="GXR618" s="271"/>
      <c r="GXS618" s="271"/>
      <c r="GXT618" s="271"/>
      <c r="GXU618" s="271"/>
      <c r="GXV618" s="271"/>
      <c r="GXW618" s="271"/>
      <c r="GXX618" s="271"/>
      <c r="GXY618" s="271"/>
      <c r="GXZ618" s="271"/>
      <c r="GYA618" s="271"/>
      <c r="GYB618" s="271"/>
      <c r="GYC618" s="271"/>
      <c r="GYD618" s="271"/>
      <c r="GYE618" s="271"/>
      <c r="GYF618" s="271"/>
      <c r="GYG618" s="271"/>
      <c r="GYH618" s="271"/>
      <c r="GYI618" s="271"/>
      <c r="GYJ618" s="271"/>
      <c r="GYK618" s="271"/>
      <c r="GYL618" s="271"/>
      <c r="GYM618" s="271"/>
      <c r="GYN618" s="271"/>
      <c r="GYO618" s="271"/>
      <c r="GYP618" s="271"/>
      <c r="GYQ618" s="271"/>
      <c r="GYR618" s="271"/>
      <c r="GYS618" s="271"/>
      <c r="GYT618" s="271"/>
      <c r="GYU618" s="271"/>
      <c r="GYV618" s="271"/>
      <c r="GYW618" s="271"/>
      <c r="GYX618" s="271"/>
      <c r="GYY618" s="271"/>
      <c r="GYZ618" s="271"/>
      <c r="GZA618" s="271"/>
      <c r="GZB618" s="271"/>
      <c r="GZC618" s="271"/>
      <c r="GZD618" s="271"/>
      <c r="GZE618" s="271"/>
      <c r="GZF618" s="271"/>
      <c r="GZG618" s="271"/>
      <c r="GZH618" s="271"/>
      <c r="GZI618" s="271"/>
      <c r="GZJ618" s="271"/>
      <c r="GZK618" s="271"/>
      <c r="GZL618" s="271"/>
      <c r="GZM618" s="271"/>
      <c r="GZN618" s="271"/>
      <c r="GZO618" s="271"/>
      <c r="GZP618" s="271"/>
      <c r="GZQ618" s="271"/>
      <c r="GZR618" s="271"/>
      <c r="GZS618" s="271"/>
      <c r="GZT618" s="271"/>
      <c r="GZU618" s="271"/>
      <c r="GZV618" s="271"/>
      <c r="GZW618" s="271"/>
      <c r="GZX618" s="271"/>
      <c r="GZY618" s="271"/>
      <c r="GZZ618" s="271"/>
      <c r="HAA618" s="271"/>
      <c r="HAB618" s="271"/>
      <c r="HAC618" s="271"/>
      <c r="HAD618" s="271"/>
      <c r="HAE618" s="271"/>
      <c r="HAF618" s="271"/>
      <c r="HAG618" s="271"/>
      <c r="HAH618" s="271"/>
      <c r="HAI618" s="271"/>
      <c r="HAJ618" s="271"/>
      <c r="HAK618" s="271"/>
      <c r="HAL618" s="271"/>
      <c r="HAM618" s="271"/>
      <c r="HAN618" s="271"/>
      <c r="HAO618" s="271"/>
      <c r="HAP618" s="271"/>
      <c r="HAQ618" s="271"/>
      <c r="HAR618" s="271"/>
      <c r="HAS618" s="271"/>
      <c r="HAT618" s="271"/>
      <c r="HAU618" s="271"/>
      <c r="HAV618" s="271"/>
      <c r="HAW618" s="271"/>
      <c r="HAX618" s="271"/>
      <c r="HAY618" s="271"/>
      <c r="HAZ618" s="271"/>
      <c r="HBA618" s="271"/>
      <c r="HBB618" s="271"/>
      <c r="HBC618" s="271"/>
      <c r="HBD618" s="271"/>
      <c r="HBE618" s="271"/>
      <c r="HBF618" s="271"/>
      <c r="HBG618" s="271"/>
      <c r="HBH618" s="271"/>
      <c r="HBI618" s="271"/>
      <c r="HBJ618" s="271"/>
      <c r="HBK618" s="271"/>
      <c r="HBL618" s="271"/>
      <c r="HBM618" s="271"/>
      <c r="HBN618" s="271"/>
      <c r="HBO618" s="271"/>
      <c r="HBP618" s="271"/>
      <c r="HBQ618" s="271"/>
      <c r="HBR618" s="271"/>
      <c r="HBS618" s="271"/>
      <c r="HBT618" s="271"/>
      <c r="HBU618" s="271"/>
      <c r="HBV618" s="271"/>
      <c r="HBW618" s="271"/>
      <c r="HBX618" s="271"/>
      <c r="HBY618" s="271"/>
      <c r="HBZ618" s="271"/>
      <c r="HCA618" s="271"/>
      <c r="HCB618" s="271"/>
      <c r="HCC618" s="271"/>
      <c r="HCD618" s="271"/>
      <c r="HCE618" s="271"/>
      <c r="HCF618" s="271"/>
      <c r="HCG618" s="271"/>
      <c r="HCH618" s="271"/>
      <c r="HCI618" s="271"/>
      <c r="HCJ618" s="271"/>
      <c r="HCK618" s="271"/>
      <c r="HCL618" s="271"/>
      <c r="HCM618" s="271"/>
      <c r="HCN618" s="271"/>
      <c r="HCO618" s="271"/>
      <c r="HCP618" s="271"/>
      <c r="HCQ618" s="271"/>
      <c r="HCR618" s="271"/>
      <c r="HCS618" s="271"/>
      <c r="HCT618" s="271"/>
      <c r="HCU618" s="271"/>
      <c r="HCV618" s="271"/>
      <c r="HCW618" s="271"/>
      <c r="HCX618" s="271"/>
      <c r="HCY618" s="271"/>
      <c r="HCZ618" s="271"/>
      <c r="HDA618" s="271"/>
      <c r="HDB618" s="271"/>
      <c r="HDC618" s="271"/>
      <c r="HDD618" s="271"/>
      <c r="HDE618" s="271"/>
      <c r="HDF618" s="271"/>
      <c r="HDG618" s="271"/>
      <c r="HDH618" s="271"/>
      <c r="HDI618" s="271"/>
      <c r="HDJ618" s="271"/>
      <c r="HDK618" s="271"/>
      <c r="HDL618" s="271"/>
      <c r="HDM618" s="271"/>
      <c r="HDN618" s="271"/>
      <c r="HDO618" s="271"/>
      <c r="HDP618" s="271"/>
      <c r="HDQ618" s="271"/>
      <c r="HDR618" s="271"/>
      <c r="HDS618" s="271"/>
      <c r="HDT618" s="271"/>
      <c r="HDU618" s="271"/>
      <c r="HDV618" s="271"/>
      <c r="HDW618" s="271"/>
      <c r="HDX618" s="271"/>
      <c r="HDY618" s="271"/>
      <c r="HDZ618" s="271"/>
      <c r="HEA618" s="271"/>
      <c r="HEB618" s="271"/>
      <c r="HEC618" s="271"/>
      <c r="HED618" s="271"/>
      <c r="HEE618" s="271"/>
      <c r="HEF618" s="271"/>
      <c r="HEG618" s="271"/>
      <c r="HEH618" s="271"/>
      <c r="HEI618" s="271"/>
      <c r="HEJ618" s="271"/>
      <c r="HEK618" s="271"/>
      <c r="HEL618" s="271"/>
      <c r="HEM618" s="271"/>
      <c r="HEN618" s="271"/>
      <c r="HEO618" s="271"/>
      <c r="HEP618" s="271"/>
      <c r="HEQ618" s="271"/>
      <c r="HER618" s="271"/>
      <c r="HES618" s="271"/>
      <c r="HET618" s="271"/>
      <c r="HEU618" s="271"/>
      <c r="HEV618" s="271"/>
      <c r="HEW618" s="271"/>
      <c r="HEX618" s="271"/>
      <c r="HEY618" s="271"/>
      <c r="HEZ618" s="271"/>
      <c r="HFA618" s="271"/>
      <c r="HFB618" s="271"/>
      <c r="HFC618" s="271"/>
      <c r="HFD618" s="271"/>
      <c r="HFE618" s="271"/>
      <c r="HFF618" s="271"/>
      <c r="HFG618" s="271"/>
      <c r="HFH618" s="271"/>
      <c r="HFI618" s="271"/>
      <c r="HFJ618" s="271"/>
      <c r="HFK618" s="271"/>
      <c r="HFL618" s="271"/>
      <c r="HFM618" s="271"/>
      <c r="HFN618" s="271"/>
      <c r="HFO618" s="271"/>
      <c r="HFP618" s="271"/>
      <c r="HFQ618" s="271"/>
      <c r="HFR618" s="271"/>
      <c r="HFS618" s="271"/>
      <c r="HFT618" s="271"/>
      <c r="HFU618" s="271"/>
      <c r="HFV618" s="271"/>
      <c r="HFW618" s="271"/>
      <c r="HFX618" s="271"/>
      <c r="HFY618" s="271"/>
      <c r="HFZ618" s="271"/>
      <c r="HGA618" s="271"/>
      <c r="HGB618" s="271"/>
      <c r="HGC618" s="271"/>
      <c r="HGD618" s="271"/>
      <c r="HGE618" s="271"/>
      <c r="HGF618" s="271"/>
      <c r="HGG618" s="271"/>
      <c r="HGH618" s="271"/>
      <c r="HGI618" s="271"/>
      <c r="HGJ618" s="271"/>
      <c r="HGK618" s="271"/>
      <c r="HGL618" s="271"/>
      <c r="HGM618" s="271"/>
      <c r="HGN618" s="271"/>
      <c r="HGO618" s="271"/>
      <c r="HGP618" s="271"/>
      <c r="HGQ618" s="271"/>
      <c r="HGR618" s="271"/>
      <c r="HGS618" s="271"/>
      <c r="HGT618" s="271"/>
      <c r="HGU618" s="271"/>
      <c r="HGV618" s="271"/>
      <c r="HGW618" s="271"/>
      <c r="HGX618" s="271"/>
      <c r="HGY618" s="271"/>
      <c r="HGZ618" s="271"/>
      <c r="HHA618" s="271"/>
      <c r="HHB618" s="271"/>
      <c r="HHC618" s="271"/>
      <c r="HHD618" s="271"/>
      <c r="HHE618" s="271"/>
      <c r="HHF618" s="271"/>
      <c r="HHG618" s="271"/>
      <c r="HHH618" s="271"/>
      <c r="HHI618" s="271"/>
      <c r="HHJ618" s="271"/>
      <c r="HHK618" s="271"/>
      <c r="HHL618" s="271"/>
      <c r="HHM618" s="271"/>
      <c r="HHN618" s="271"/>
      <c r="HHO618" s="271"/>
      <c r="HHP618" s="271"/>
      <c r="HHQ618" s="271"/>
      <c r="HHR618" s="271"/>
      <c r="HHS618" s="271"/>
      <c r="HHT618" s="271"/>
      <c r="HHU618" s="271"/>
      <c r="HHV618" s="271"/>
      <c r="HHW618" s="271"/>
      <c r="HHX618" s="271"/>
      <c r="HHY618" s="271"/>
      <c r="HHZ618" s="271"/>
      <c r="HIA618" s="271"/>
      <c r="HIB618" s="271"/>
      <c r="HIC618" s="271"/>
      <c r="HID618" s="271"/>
      <c r="HIE618" s="271"/>
      <c r="HIF618" s="271"/>
      <c r="HIG618" s="271"/>
      <c r="HIH618" s="271"/>
      <c r="HII618" s="271"/>
      <c r="HIJ618" s="271"/>
      <c r="HIK618" s="271"/>
      <c r="HIL618" s="271"/>
      <c r="HIM618" s="271"/>
      <c r="HIN618" s="271"/>
      <c r="HIO618" s="271"/>
      <c r="HIP618" s="271"/>
      <c r="HIQ618" s="271"/>
      <c r="HIR618" s="271"/>
      <c r="HIS618" s="271"/>
      <c r="HIT618" s="271"/>
      <c r="HIU618" s="271"/>
      <c r="HIV618" s="271"/>
      <c r="HIW618" s="271"/>
      <c r="HIX618" s="271"/>
      <c r="HIY618" s="271"/>
      <c r="HIZ618" s="271"/>
      <c r="HJA618" s="271"/>
      <c r="HJB618" s="271"/>
      <c r="HJC618" s="271"/>
      <c r="HJD618" s="271"/>
      <c r="HJE618" s="271"/>
      <c r="HJF618" s="271"/>
      <c r="HJG618" s="271"/>
      <c r="HJH618" s="271"/>
      <c r="HJI618" s="271"/>
      <c r="HJJ618" s="271"/>
      <c r="HJK618" s="271"/>
      <c r="HJL618" s="271"/>
      <c r="HJM618" s="271"/>
      <c r="HJN618" s="271"/>
      <c r="HJO618" s="271"/>
      <c r="HJP618" s="271"/>
      <c r="HJQ618" s="271"/>
      <c r="HJR618" s="271"/>
      <c r="HJS618" s="271"/>
      <c r="HJT618" s="271"/>
      <c r="HJU618" s="271"/>
      <c r="HJV618" s="271"/>
      <c r="HJW618" s="271"/>
      <c r="HJX618" s="271"/>
      <c r="HJY618" s="271"/>
      <c r="HJZ618" s="271"/>
      <c r="HKA618" s="271"/>
      <c r="HKB618" s="271"/>
      <c r="HKC618" s="271"/>
      <c r="HKD618" s="271"/>
      <c r="HKE618" s="271"/>
      <c r="HKF618" s="271"/>
      <c r="HKG618" s="271"/>
      <c r="HKH618" s="271"/>
      <c r="HKI618" s="271"/>
      <c r="HKJ618" s="271"/>
      <c r="HKK618" s="271"/>
      <c r="HKL618" s="271"/>
      <c r="HKM618" s="271"/>
      <c r="HKN618" s="271"/>
      <c r="HKO618" s="271"/>
      <c r="HKP618" s="271"/>
      <c r="HKQ618" s="271"/>
      <c r="HKR618" s="271"/>
      <c r="HKS618" s="271"/>
      <c r="HKT618" s="271"/>
      <c r="HKU618" s="271"/>
      <c r="HKV618" s="271"/>
      <c r="HKW618" s="271"/>
      <c r="HKX618" s="271"/>
      <c r="HKY618" s="271"/>
      <c r="HKZ618" s="271"/>
      <c r="HLA618" s="271"/>
      <c r="HLB618" s="271"/>
      <c r="HLC618" s="271"/>
      <c r="HLD618" s="271"/>
      <c r="HLE618" s="271"/>
      <c r="HLF618" s="271"/>
      <c r="HLG618" s="271"/>
      <c r="HLH618" s="271"/>
      <c r="HLI618" s="271"/>
      <c r="HLJ618" s="271"/>
      <c r="HLK618" s="271"/>
      <c r="HLL618" s="271"/>
      <c r="HLM618" s="271"/>
      <c r="HLN618" s="271"/>
      <c r="HLO618" s="271"/>
      <c r="HLP618" s="271"/>
      <c r="HLQ618" s="271"/>
      <c r="HLR618" s="271"/>
      <c r="HLS618" s="271"/>
      <c r="HLT618" s="271"/>
      <c r="HLU618" s="271"/>
      <c r="HLV618" s="271"/>
      <c r="HLW618" s="271"/>
      <c r="HLX618" s="271"/>
      <c r="HLY618" s="271"/>
      <c r="HLZ618" s="271"/>
      <c r="HMA618" s="271"/>
      <c r="HMB618" s="271"/>
      <c r="HMC618" s="271"/>
      <c r="HMD618" s="271"/>
      <c r="HME618" s="271"/>
      <c r="HMF618" s="271"/>
      <c r="HMG618" s="271"/>
      <c r="HMH618" s="271"/>
      <c r="HMI618" s="271"/>
      <c r="HMJ618" s="271"/>
      <c r="HMK618" s="271"/>
      <c r="HML618" s="271"/>
      <c r="HMM618" s="271"/>
      <c r="HMN618" s="271"/>
      <c r="HMO618" s="271"/>
      <c r="HMP618" s="271"/>
      <c r="HMQ618" s="271"/>
      <c r="HMR618" s="271"/>
      <c r="HMS618" s="271"/>
      <c r="HMT618" s="271"/>
      <c r="HMU618" s="271"/>
      <c r="HMV618" s="271"/>
      <c r="HMW618" s="271"/>
      <c r="HMX618" s="271"/>
      <c r="HMY618" s="271"/>
      <c r="HMZ618" s="271"/>
      <c r="HNA618" s="271"/>
      <c r="HNB618" s="271"/>
      <c r="HNC618" s="271"/>
      <c r="HND618" s="271"/>
      <c r="HNE618" s="271"/>
      <c r="HNF618" s="271"/>
      <c r="HNG618" s="271"/>
      <c r="HNH618" s="271"/>
      <c r="HNI618" s="271"/>
      <c r="HNJ618" s="271"/>
      <c r="HNK618" s="271"/>
      <c r="HNL618" s="271"/>
      <c r="HNM618" s="271"/>
      <c r="HNN618" s="271"/>
      <c r="HNO618" s="271"/>
      <c r="HNP618" s="271"/>
      <c r="HNQ618" s="271"/>
      <c r="HNR618" s="271"/>
      <c r="HNS618" s="271"/>
      <c r="HNT618" s="271"/>
      <c r="HNU618" s="271"/>
      <c r="HNV618" s="271"/>
      <c r="HNW618" s="271"/>
      <c r="HNX618" s="271"/>
      <c r="HNY618" s="271"/>
      <c r="HNZ618" s="271"/>
      <c r="HOA618" s="271"/>
      <c r="HOB618" s="271"/>
      <c r="HOC618" s="271"/>
      <c r="HOD618" s="271"/>
      <c r="HOE618" s="271"/>
      <c r="HOF618" s="271"/>
      <c r="HOG618" s="271"/>
      <c r="HOH618" s="271"/>
      <c r="HOI618" s="271"/>
      <c r="HOJ618" s="271"/>
      <c r="HOK618" s="271"/>
      <c r="HOL618" s="271"/>
      <c r="HOM618" s="271"/>
      <c r="HON618" s="271"/>
      <c r="HOO618" s="271"/>
      <c r="HOP618" s="271"/>
      <c r="HOQ618" s="271"/>
      <c r="HOR618" s="271"/>
      <c r="HOS618" s="271"/>
      <c r="HOT618" s="271"/>
      <c r="HOU618" s="271"/>
      <c r="HOV618" s="271"/>
      <c r="HOW618" s="271"/>
      <c r="HOX618" s="271"/>
      <c r="HOY618" s="271"/>
      <c r="HOZ618" s="271"/>
      <c r="HPA618" s="271"/>
      <c r="HPB618" s="271"/>
      <c r="HPC618" s="271"/>
      <c r="HPD618" s="271"/>
      <c r="HPE618" s="271"/>
      <c r="HPF618" s="271"/>
      <c r="HPG618" s="271"/>
      <c r="HPH618" s="271"/>
      <c r="HPI618" s="271"/>
      <c r="HPJ618" s="271"/>
      <c r="HPK618" s="271"/>
      <c r="HPL618" s="271"/>
      <c r="HPM618" s="271"/>
      <c r="HPN618" s="271"/>
      <c r="HPO618" s="271"/>
      <c r="HPP618" s="271"/>
      <c r="HPQ618" s="271"/>
      <c r="HPR618" s="271"/>
      <c r="HPS618" s="271"/>
      <c r="HPT618" s="271"/>
      <c r="HPU618" s="271"/>
      <c r="HPV618" s="271"/>
      <c r="HPW618" s="271"/>
      <c r="HPX618" s="271"/>
      <c r="HPY618" s="271"/>
      <c r="HPZ618" s="271"/>
      <c r="HQA618" s="271"/>
      <c r="HQB618" s="271"/>
      <c r="HQC618" s="271"/>
      <c r="HQD618" s="271"/>
      <c r="HQE618" s="271"/>
      <c r="HQF618" s="271"/>
      <c r="HQG618" s="271"/>
      <c r="HQH618" s="271"/>
      <c r="HQI618" s="271"/>
      <c r="HQJ618" s="271"/>
      <c r="HQK618" s="271"/>
      <c r="HQL618" s="271"/>
      <c r="HQM618" s="271"/>
      <c r="HQN618" s="271"/>
      <c r="HQO618" s="271"/>
      <c r="HQP618" s="271"/>
      <c r="HQQ618" s="271"/>
      <c r="HQR618" s="271"/>
      <c r="HQS618" s="271"/>
      <c r="HQT618" s="271"/>
      <c r="HQU618" s="271"/>
      <c r="HQV618" s="271"/>
      <c r="HQW618" s="271"/>
      <c r="HQX618" s="271"/>
      <c r="HQY618" s="271"/>
      <c r="HQZ618" s="271"/>
      <c r="HRA618" s="271"/>
      <c r="HRB618" s="271"/>
      <c r="HRC618" s="271"/>
      <c r="HRD618" s="271"/>
      <c r="HRE618" s="271"/>
      <c r="HRF618" s="271"/>
      <c r="HRG618" s="271"/>
      <c r="HRH618" s="271"/>
      <c r="HRI618" s="271"/>
      <c r="HRJ618" s="271"/>
      <c r="HRK618" s="271"/>
      <c r="HRL618" s="271"/>
      <c r="HRM618" s="271"/>
      <c r="HRN618" s="271"/>
      <c r="HRO618" s="271"/>
      <c r="HRP618" s="271"/>
      <c r="HRQ618" s="271"/>
      <c r="HRR618" s="271"/>
      <c r="HRS618" s="271"/>
      <c r="HRT618" s="271"/>
      <c r="HRU618" s="271"/>
      <c r="HRV618" s="271"/>
      <c r="HRW618" s="271"/>
      <c r="HRX618" s="271"/>
      <c r="HRY618" s="271"/>
      <c r="HRZ618" s="271"/>
      <c r="HSA618" s="271"/>
      <c r="HSB618" s="271"/>
      <c r="HSC618" s="271"/>
      <c r="HSD618" s="271"/>
      <c r="HSE618" s="271"/>
      <c r="HSF618" s="271"/>
      <c r="HSG618" s="271"/>
      <c r="HSH618" s="271"/>
      <c r="HSI618" s="271"/>
      <c r="HSJ618" s="271"/>
      <c r="HSK618" s="271"/>
      <c r="HSL618" s="271"/>
      <c r="HSM618" s="271"/>
      <c r="HSN618" s="271"/>
      <c r="HSO618" s="271"/>
      <c r="HSP618" s="271"/>
      <c r="HSQ618" s="271"/>
      <c r="HSR618" s="271"/>
      <c r="HSS618" s="271"/>
      <c r="HST618" s="271"/>
      <c r="HSU618" s="271"/>
      <c r="HSV618" s="271"/>
      <c r="HSW618" s="271"/>
      <c r="HSX618" s="271"/>
      <c r="HSY618" s="271"/>
      <c r="HSZ618" s="271"/>
      <c r="HTA618" s="271"/>
      <c r="HTB618" s="271"/>
      <c r="HTC618" s="271"/>
      <c r="HTD618" s="271"/>
      <c r="HTE618" s="271"/>
      <c r="HTF618" s="271"/>
      <c r="HTG618" s="271"/>
      <c r="HTH618" s="271"/>
      <c r="HTI618" s="271"/>
      <c r="HTJ618" s="271"/>
      <c r="HTK618" s="271"/>
      <c r="HTL618" s="271"/>
      <c r="HTM618" s="271"/>
      <c r="HTN618" s="271"/>
      <c r="HTO618" s="271"/>
      <c r="HTP618" s="271"/>
      <c r="HTQ618" s="271"/>
      <c r="HTR618" s="271"/>
      <c r="HTS618" s="271"/>
      <c r="HTT618" s="271"/>
      <c r="HTU618" s="271"/>
      <c r="HTV618" s="271"/>
      <c r="HTW618" s="271"/>
      <c r="HTX618" s="271"/>
      <c r="HTY618" s="271"/>
      <c r="HTZ618" s="271"/>
      <c r="HUA618" s="271"/>
      <c r="HUB618" s="271"/>
      <c r="HUC618" s="271"/>
      <c r="HUD618" s="271"/>
      <c r="HUE618" s="271"/>
      <c r="HUF618" s="271"/>
      <c r="HUG618" s="271"/>
      <c r="HUH618" s="271"/>
      <c r="HUI618" s="271"/>
      <c r="HUJ618" s="271"/>
      <c r="HUK618" s="271"/>
      <c r="HUL618" s="271"/>
      <c r="HUM618" s="271"/>
      <c r="HUN618" s="271"/>
      <c r="HUO618" s="271"/>
      <c r="HUP618" s="271"/>
      <c r="HUQ618" s="271"/>
      <c r="HUR618" s="271"/>
      <c r="HUS618" s="271"/>
      <c r="HUT618" s="271"/>
      <c r="HUU618" s="271"/>
      <c r="HUV618" s="271"/>
      <c r="HUW618" s="271"/>
      <c r="HUX618" s="271"/>
      <c r="HUY618" s="271"/>
      <c r="HUZ618" s="271"/>
      <c r="HVA618" s="271"/>
      <c r="HVB618" s="271"/>
      <c r="HVC618" s="271"/>
      <c r="HVD618" s="271"/>
      <c r="HVE618" s="271"/>
      <c r="HVF618" s="271"/>
      <c r="HVG618" s="271"/>
      <c r="HVH618" s="271"/>
      <c r="HVI618" s="271"/>
      <c r="HVJ618" s="271"/>
      <c r="HVK618" s="271"/>
      <c r="HVL618" s="271"/>
      <c r="HVM618" s="271"/>
      <c r="HVN618" s="271"/>
      <c r="HVO618" s="271"/>
      <c r="HVP618" s="271"/>
      <c r="HVQ618" s="271"/>
      <c r="HVR618" s="271"/>
      <c r="HVS618" s="271"/>
      <c r="HVT618" s="271"/>
      <c r="HVU618" s="271"/>
      <c r="HVV618" s="271"/>
      <c r="HVW618" s="271"/>
      <c r="HVX618" s="271"/>
      <c r="HVY618" s="271"/>
      <c r="HVZ618" s="271"/>
      <c r="HWA618" s="271"/>
      <c r="HWB618" s="271"/>
      <c r="HWC618" s="271"/>
      <c r="HWD618" s="271"/>
      <c r="HWE618" s="271"/>
      <c r="HWF618" s="271"/>
      <c r="HWG618" s="271"/>
      <c r="HWH618" s="271"/>
      <c r="HWI618" s="271"/>
      <c r="HWJ618" s="271"/>
      <c r="HWK618" s="271"/>
      <c r="HWL618" s="271"/>
      <c r="HWM618" s="271"/>
      <c r="HWN618" s="271"/>
      <c r="HWO618" s="271"/>
      <c r="HWP618" s="271"/>
      <c r="HWQ618" s="271"/>
      <c r="HWR618" s="271"/>
      <c r="HWS618" s="271"/>
      <c r="HWT618" s="271"/>
      <c r="HWU618" s="271"/>
      <c r="HWV618" s="271"/>
      <c r="HWW618" s="271"/>
      <c r="HWX618" s="271"/>
      <c r="HWY618" s="271"/>
      <c r="HWZ618" s="271"/>
      <c r="HXA618" s="271"/>
      <c r="HXB618" s="271"/>
      <c r="HXC618" s="271"/>
      <c r="HXD618" s="271"/>
      <c r="HXE618" s="271"/>
      <c r="HXF618" s="271"/>
      <c r="HXG618" s="271"/>
      <c r="HXH618" s="271"/>
      <c r="HXI618" s="271"/>
      <c r="HXJ618" s="271"/>
      <c r="HXK618" s="271"/>
      <c r="HXL618" s="271"/>
      <c r="HXM618" s="271"/>
      <c r="HXN618" s="271"/>
      <c r="HXO618" s="271"/>
      <c r="HXP618" s="271"/>
      <c r="HXQ618" s="271"/>
      <c r="HXR618" s="271"/>
      <c r="HXS618" s="271"/>
      <c r="HXT618" s="271"/>
      <c r="HXU618" s="271"/>
      <c r="HXV618" s="271"/>
      <c r="HXW618" s="271"/>
      <c r="HXX618" s="271"/>
      <c r="HXY618" s="271"/>
      <c r="HXZ618" s="271"/>
      <c r="HYA618" s="271"/>
      <c r="HYB618" s="271"/>
      <c r="HYC618" s="271"/>
      <c r="HYD618" s="271"/>
      <c r="HYE618" s="271"/>
      <c r="HYF618" s="271"/>
      <c r="HYG618" s="271"/>
      <c r="HYH618" s="271"/>
      <c r="HYI618" s="271"/>
      <c r="HYJ618" s="271"/>
      <c r="HYK618" s="271"/>
      <c r="HYL618" s="271"/>
      <c r="HYM618" s="271"/>
      <c r="HYN618" s="271"/>
      <c r="HYO618" s="271"/>
      <c r="HYP618" s="271"/>
      <c r="HYQ618" s="271"/>
      <c r="HYR618" s="271"/>
      <c r="HYS618" s="271"/>
      <c r="HYT618" s="271"/>
      <c r="HYU618" s="271"/>
      <c r="HYV618" s="271"/>
      <c r="HYW618" s="271"/>
      <c r="HYX618" s="271"/>
      <c r="HYY618" s="271"/>
      <c r="HYZ618" s="271"/>
      <c r="HZA618" s="271"/>
      <c r="HZB618" s="271"/>
      <c r="HZC618" s="271"/>
      <c r="HZD618" s="271"/>
      <c r="HZE618" s="271"/>
      <c r="HZF618" s="271"/>
      <c r="HZG618" s="271"/>
      <c r="HZH618" s="271"/>
      <c r="HZI618" s="271"/>
      <c r="HZJ618" s="271"/>
      <c r="HZK618" s="271"/>
      <c r="HZL618" s="271"/>
      <c r="HZM618" s="271"/>
      <c r="HZN618" s="271"/>
      <c r="HZO618" s="271"/>
      <c r="HZP618" s="271"/>
      <c r="HZQ618" s="271"/>
      <c r="HZR618" s="271"/>
      <c r="HZS618" s="271"/>
      <c r="HZT618" s="271"/>
      <c r="HZU618" s="271"/>
      <c r="HZV618" s="271"/>
      <c r="HZW618" s="271"/>
      <c r="HZX618" s="271"/>
      <c r="HZY618" s="271"/>
      <c r="HZZ618" s="271"/>
      <c r="IAA618" s="271"/>
      <c r="IAB618" s="271"/>
      <c r="IAC618" s="271"/>
      <c r="IAD618" s="271"/>
      <c r="IAE618" s="271"/>
      <c r="IAF618" s="271"/>
      <c r="IAG618" s="271"/>
      <c r="IAH618" s="271"/>
      <c r="IAI618" s="271"/>
      <c r="IAJ618" s="271"/>
      <c r="IAK618" s="271"/>
      <c r="IAL618" s="271"/>
      <c r="IAM618" s="271"/>
      <c r="IAN618" s="271"/>
      <c r="IAO618" s="271"/>
      <c r="IAP618" s="271"/>
      <c r="IAQ618" s="271"/>
      <c r="IAR618" s="271"/>
      <c r="IAS618" s="271"/>
      <c r="IAT618" s="271"/>
      <c r="IAU618" s="271"/>
      <c r="IAV618" s="271"/>
      <c r="IAW618" s="271"/>
      <c r="IAX618" s="271"/>
      <c r="IAY618" s="271"/>
      <c r="IAZ618" s="271"/>
      <c r="IBA618" s="271"/>
      <c r="IBB618" s="271"/>
      <c r="IBC618" s="271"/>
      <c r="IBD618" s="271"/>
      <c r="IBE618" s="271"/>
      <c r="IBF618" s="271"/>
      <c r="IBG618" s="271"/>
      <c r="IBH618" s="271"/>
      <c r="IBI618" s="271"/>
      <c r="IBJ618" s="271"/>
      <c r="IBK618" s="271"/>
      <c r="IBL618" s="271"/>
      <c r="IBM618" s="271"/>
      <c r="IBN618" s="271"/>
      <c r="IBO618" s="271"/>
      <c r="IBP618" s="271"/>
      <c r="IBQ618" s="271"/>
      <c r="IBR618" s="271"/>
      <c r="IBS618" s="271"/>
      <c r="IBT618" s="271"/>
      <c r="IBU618" s="271"/>
      <c r="IBV618" s="271"/>
      <c r="IBW618" s="271"/>
      <c r="IBX618" s="271"/>
      <c r="IBY618" s="271"/>
      <c r="IBZ618" s="271"/>
      <c r="ICA618" s="271"/>
      <c r="ICB618" s="271"/>
      <c r="ICC618" s="271"/>
      <c r="ICD618" s="271"/>
      <c r="ICE618" s="271"/>
      <c r="ICF618" s="271"/>
      <c r="ICG618" s="271"/>
      <c r="ICH618" s="271"/>
      <c r="ICI618" s="271"/>
      <c r="ICJ618" s="271"/>
      <c r="ICK618" s="271"/>
      <c r="ICL618" s="271"/>
      <c r="ICM618" s="271"/>
      <c r="ICN618" s="271"/>
      <c r="ICO618" s="271"/>
      <c r="ICP618" s="271"/>
      <c r="ICQ618" s="271"/>
      <c r="ICR618" s="271"/>
      <c r="ICS618" s="271"/>
      <c r="ICT618" s="271"/>
      <c r="ICU618" s="271"/>
      <c r="ICV618" s="271"/>
      <c r="ICW618" s="271"/>
      <c r="ICX618" s="271"/>
      <c r="ICY618" s="271"/>
      <c r="ICZ618" s="271"/>
      <c r="IDA618" s="271"/>
      <c r="IDB618" s="271"/>
      <c r="IDC618" s="271"/>
      <c r="IDD618" s="271"/>
      <c r="IDE618" s="271"/>
      <c r="IDF618" s="271"/>
      <c r="IDG618" s="271"/>
      <c r="IDH618" s="271"/>
      <c r="IDI618" s="271"/>
      <c r="IDJ618" s="271"/>
      <c r="IDK618" s="271"/>
      <c r="IDL618" s="271"/>
      <c r="IDM618" s="271"/>
      <c r="IDN618" s="271"/>
      <c r="IDO618" s="271"/>
      <c r="IDP618" s="271"/>
      <c r="IDQ618" s="271"/>
      <c r="IDR618" s="271"/>
      <c r="IDS618" s="271"/>
      <c r="IDT618" s="271"/>
      <c r="IDU618" s="271"/>
      <c r="IDV618" s="271"/>
      <c r="IDW618" s="271"/>
      <c r="IDX618" s="271"/>
      <c r="IDY618" s="271"/>
      <c r="IDZ618" s="271"/>
      <c r="IEA618" s="271"/>
      <c r="IEB618" s="271"/>
      <c r="IEC618" s="271"/>
      <c r="IED618" s="271"/>
      <c r="IEE618" s="271"/>
      <c r="IEF618" s="271"/>
      <c r="IEG618" s="271"/>
      <c r="IEH618" s="271"/>
      <c r="IEI618" s="271"/>
      <c r="IEJ618" s="271"/>
      <c r="IEK618" s="271"/>
      <c r="IEL618" s="271"/>
      <c r="IEM618" s="271"/>
      <c r="IEN618" s="271"/>
      <c r="IEO618" s="271"/>
      <c r="IEP618" s="271"/>
      <c r="IEQ618" s="271"/>
      <c r="IER618" s="271"/>
      <c r="IES618" s="271"/>
      <c r="IET618" s="271"/>
      <c r="IEU618" s="271"/>
      <c r="IEV618" s="271"/>
      <c r="IEW618" s="271"/>
      <c r="IEX618" s="271"/>
      <c r="IEY618" s="271"/>
      <c r="IEZ618" s="271"/>
      <c r="IFA618" s="271"/>
      <c r="IFB618" s="271"/>
      <c r="IFC618" s="271"/>
      <c r="IFD618" s="271"/>
      <c r="IFE618" s="271"/>
      <c r="IFF618" s="271"/>
      <c r="IFG618" s="271"/>
      <c r="IFH618" s="271"/>
      <c r="IFI618" s="271"/>
      <c r="IFJ618" s="271"/>
      <c r="IFK618" s="271"/>
      <c r="IFL618" s="271"/>
      <c r="IFM618" s="271"/>
      <c r="IFN618" s="271"/>
      <c r="IFO618" s="271"/>
      <c r="IFP618" s="271"/>
      <c r="IFQ618" s="271"/>
      <c r="IFR618" s="271"/>
      <c r="IFS618" s="271"/>
      <c r="IFT618" s="271"/>
      <c r="IFU618" s="271"/>
      <c r="IFV618" s="271"/>
      <c r="IFW618" s="271"/>
      <c r="IFX618" s="271"/>
      <c r="IFY618" s="271"/>
      <c r="IFZ618" s="271"/>
      <c r="IGA618" s="271"/>
      <c r="IGB618" s="271"/>
      <c r="IGC618" s="271"/>
      <c r="IGD618" s="271"/>
      <c r="IGE618" s="271"/>
      <c r="IGF618" s="271"/>
      <c r="IGG618" s="271"/>
      <c r="IGH618" s="271"/>
      <c r="IGI618" s="271"/>
      <c r="IGJ618" s="271"/>
      <c r="IGK618" s="271"/>
      <c r="IGL618" s="271"/>
      <c r="IGM618" s="271"/>
      <c r="IGN618" s="271"/>
      <c r="IGO618" s="271"/>
      <c r="IGP618" s="271"/>
      <c r="IGQ618" s="271"/>
      <c r="IGR618" s="271"/>
      <c r="IGS618" s="271"/>
      <c r="IGT618" s="271"/>
      <c r="IGU618" s="271"/>
      <c r="IGV618" s="271"/>
      <c r="IGW618" s="271"/>
      <c r="IGX618" s="271"/>
      <c r="IGY618" s="271"/>
      <c r="IGZ618" s="271"/>
      <c r="IHA618" s="271"/>
      <c r="IHB618" s="271"/>
      <c r="IHC618" s="271"/>
      <c r="IHD618" s="271"/>
      <c r="IHE618" s="271"/>
      <c r="IHF618" s="271"/>
      <c r="IHG618" s="271"/>
      <c r="IHH618" s="271"/>
      <c r="IHI618" s="271"/>
      <c r="IHJ618" s="271"/>
      <c r="IHK618" s="271"/>
      <c r="IHL618" s="271"/>
      <c r="IHM618" s="271"/>
      <c r="IHN618" s="271"/>
      <c r="IHO618" s="271"/>
      <c r="IHP618" s="271"/>
      <c r="IHQ618" s="271"/>
      <c r="IHR618" s="271"/>
      <c r="IHS618" s="271"/>
      <c r="IHT618" s="271"/>
      <c r="IHU618" s="271"/>
      <c r="IHV618" s="271"/>
      <c r="IHW618" s="271"/>
      <c r="IHX618" s="271"/>
      <c r="IHY618" s="271"/>
      <c r="IHZ618" s="271"/>
      <c r="IIA618" s="271"/>
      <c r="IIB618" s="271"/>
      <c r="IIC618" s="271"/>
      <c r="IID618" s="271"/>
      <c r="IIE618" s="271"/>
      <c r="IIF618" s="271"/>
      <c r="IIG618" s="271"/>
      <c r="IIH618" s="271"/>
      <c r="III618" s="271"/>
      <c r="IIJ618" s="271"/>
      <c r="IIK618" s="271"/>
      <c r="IIL618" s="271"/>
      <c r="IIM618" s="271"/>
      <c r="IIN618" s="271"/>
      <c r="IIO618" s="271"/>
      <c r="IIP618" s="271"/>
      <c r="IIQ618" s="271"/>
      <c r="IIR618" s="271"/>
      <c r="IIS618" s="271"/>
      <c r="IIT618" s="271"/>
      <c r="IIU618" s="271"/>
      <c r="IIV618" s="271"/>
      <c r="IIW618" s="271"/>
      <c r="IIX618" s="271"/>
      <c r="IIY618" s="271"/>
      <c r="IIZ618" s="271"/>
      <c r="IJA618" s="271"/>
      <c r="IJB618" s="271"/>
      <c r="IJC618" s="271"/>
      <c r="IJD618" s="271"/>
      <c r="IJE618" s="271"/>
      <c r="IJF618" s="271"/>
      <c r="IJG618" s="271"/>
      <c r="IJH618" s="271"/>
      <c r="IJI618" s="271"/>
      <c r="IJJ618" s="271"/>
      <c r="IJK618" s="271"/>
      <c r="IJL618" s="271"/>
      <c r="IJM618" s="271"/>
      <c r="IJN618" s="271"/>
      <c r="IJO618" s="271"/>
      <c r="IJP618" s="271"/>
      <c r="IJQ618" s="271"/>
      <c r="IJR618" s="271"/>
      <c r="IJS618" s="271"/>
      <c r="IJT618" s="271"/>
      <c r="IJU618" s="271"/>
      <c r="IJV618" s="271"/>
      <c r="IJW618" s="271"/>
      <c r="IJX618" s="271"/>
      <c r="IJY618" s="271"/>
      <c r="IJZ618" s="271"/>
      <c r="IKA618" s="271"/>
      <c r="IKB618" s="271"/>
      <c r="IKC618" s="271"/>
      <c r="IKD618" s="271"/>
      <c r="IKE618" s="271"/>
      <c r="IKF618" s="271"/>
      <c r="IKG618" s="271"/>
      <c r="IKH618" s="271"/>
      <c r="IKI618" s="271"/>
      <c r="IKJ618" s="271"/>
      <c r="IKK618" s="271"/>
      <c r="IKL618" s="271"/>
      <c r="IKM618" s="271"/>
      <c r="IKN618" s="271"/>
      <c r="IKO618" s="271"/>
      <c r="IKP618" s="271"/>
      <c r="IKQ618" s="271"/>
      <c r="IKR618" s="271"/>
      <c r="IKS618" s="271"/>
      <c r="IKT618" s="271"/>
      <c r="IKU618" s="271"/>
      <c r="IKV618" s="271"/>
      <c r="IKW618" s="271"/>
      <c r="IKX618" s="271"/>
      <c r="IKY618" s="271"/>
      <c r="IKZ618" s="271"/>
      <c r="ILA618" s="271"/>
      <c r="ILB618" s="271"/>
      <c r="ILC618" s="271"/>
      <c r="ILD618" s="271"/>
      <c r="ILE618" s="271"/>
      <c r="ILF618" s="271"/>
      <c r="ILG618" s="271"/>
      <c r="ILH618" s="271"/>
      <c r="ILI618" s="271"/>
      <c r="ILJ618" s="271"/>
      <c r="ILK618" s="271"/>
      <c r="ILL618" s="271"/>
      <c r="ILM618" s="271"/>
      <c r="ILN618" s="271"/>
      <c r="ILO618" s="271"/>
      <c r="ILP618" s="271"/>
      <c r="ILQ618" s="271"/>
      <c r="ILR618" s="271"/>
      <c r="ILS618" s="271"/>
      <c r="ILT618" s="271"/>
      <c r="ILU618" s="271"/>
      <c r="ILV618" s="271"/>
      <c r="ILW618" s="271"/>
      <c r="ILX618" s="271"/>
      <c r="ILY618" s="271"/>
      <c r="ILZ618" s="271"/>
      <c r="IMA618" s="271"/>
      <c r="IMB618" s="271"/>
      <c r="IMC618" s="271"/>
      <c r="IMD618" s="271"/>
      <c r="IME618" s="271"/>
      <c r="IMF618" s="271"/>
      <c r="IMG618" s="271"/>
      <c r="IMH618" s="271"/>
      <c r="IMI618" s="271"/>
      <c r="IMJ618" s="271"/>
      <c r="IMK618" s="271"/>
      <c r="IML618" s="271"/>
      <c r="IMM618" s="271"/>
      <c r="IMN618" s="271"/>
      <c r="IMO618" s="271"/>
      <c r="IMP618" s="271"/>
      <c r="IMQ618" s="271"/>
      <c r="IMR618" s="271"/>
      <c r="IMS618" s="271"/>
      <c r="IMT618" s="271"/>
      <c r="IMU618" s="271"/>
      <c r="IMV618" s="271"/>
      <c r="IMW618" s="271"/>
      <c r="IMX618" s="271"/>
      <c r="IMY618" s="271"/>
      <c r="IMZ618" s="271"/>
      <c r="INA618" s="271"/>
      <c r="INB618" s="271"/>
      <c r="INC618" s="271"/>
      <c r="IND618" s="271"/>
      <c r="INE618" s="271"/>
      <c r="INF618" s="271"/>
      <c r="ING618" s="271"/>
      <c r="INH618" s="271"/>
      <c r="INI618" s="271"/>
      <c r="INJ618" s="271"/>
      <c r="INK618" s="271"/>
      <c r="INL618" s="271"/>
      <c r="INM618" s="271"/>
      <c r="INN618" s="271"/>
      <c r="INO618" s="271"/>
      <c r="INP618" s="271"/>
      <c r="INQ618" s="271"/>
      <c r="INR618" s="271"/>
      <c r="INS618" s="271"/>
      <c r="INT618" s="271"/>
      <c r="INU618" s="271"/>
      <c r="INV618" s="271"/>
      <c r="INW618" s="271"/>
      <c r="INX618" s="271"/>
      <c r="INY618" s="271"/>
      <c r="INZ618" s="271"/>
      <c r="IOA618" s="271"/>
      <c r="IOB618" s="271"/>
      <c r="IOC618" s="271"/>
      <c r="IOD618" s="271"/>
      <c r="IOE618" s="271"/>
      <c r="IOF618" s="271"/>
      <c r="IOG618" s="271"/>
      <c r="IOH618" s="271"/>
      <c r="IOI618" s="271"/>
      <c r="IOJ618" s="271"/>
      <c r="IOK618" s="271"/>
      <c r="IOL618" s="271"/>
      <c r="IOM618" s="271"/>
      <c r="ION618" s="271"/>
      <c r="IOO618" s="271"/>
      <c r="IOP618" s="271"/>
      <c r="IOQ618" s="271"/>
      <c r="IOR618" s="271"/>
      <c r="IOS618" s="271"/>
      <c r="IOT618" s="271"/>
      <c r="IOU618" s="271"/>
      <c r="IOV618" s="271"/>
      <c r="IOW618" s="271"/>
      <c r="IOX618" s="271"/>
      <c r="IOY618" s="271"/>
      <c r="IOZ618" s="271"/>
      <c r="IPA618" s="271"/>
      <c r="IPB618" s="271"/>
      <c r="IPC618" s="271"/>
      <c r="IPD618" s="271"/>
      <c r="IPE618" s="271"/>
      <c r="IPF618" s="271"/>
      <c r="IPG618" s="271"/>
      <c r="IPH618" s="271"/>
      <c r="IPI618" s="271"/>
      <c r="IPJ618" s="271"/>
      <c r="IPK618" s="271"/>
      <c r="IPL618" s="271"/>
      <c r="IPM618" s="271"/>
      <c r="IPN618" s="271"/>
      <c r="IPO618" s="271"/>
      <c r="IPP618" s="271"/>
      <c r="IPQ618" s="271"/>
      <c r="IPR618" s="271"/>
      <c r="IPS618" s="271"/>
      <c r="IPT618" s="271"/>
      <c r="IPU618" s="271"/>
      <c r="IPV618" s="271"/>
      <c r="IPW618" s="271"/>
      <c r="IPX618" s="271"/>
      <c r="IPY618" s="271"/>
      <c r="IPZ618" s="271"/>
      <c r="IQA618" s="271"/>
      <c r="IQB618" s="271"/>
      <c r="IQC618" s="271"/>
      <c r="IQD618" s="271"/>
      <c r="IQE618" s="271"/>
      <c r="IQF618" s="271"/>
      <c r="IQG618" s="271"/>
      <c r="IQH618" s="271"/>
      <c r="IQI618" s="271"/>
      <c r="IQJ618" s="271"/>
      <c r="IQK618" s="271"/>
      <c r="IQL618" s="271"/>
      <c r="IQM618" s="271"/>
      <c r="IQN618" s="271"/>
      <c r="IQO618" s="271"/>
      <c r="IQP618" s="271"/>
      <c r="IQQ618" s="271"/>
      <c r="IQR618" s="271"/>
      <c r="IQS618" s="271"/>
      <c r="IQT618" s="271"/>
      <c r="IQU618" s="271"/>
      <c r="IQV618" s="271"/>
      <c r="IQW618" s="271"/>
      <c r="IQX618" s="271"/>
      <c r="IQY618" s="271"/>
      <c r="IQZ618" s="271"/>
      <c r="IRA618" s="271"/>
      <c r="IRB618" s="271"/>
      <c r="IRC618" s="271"/>
      <c r="IRD618" s="271"/>
      <c r="IRE618" s="271"/>
      <c r="IRF618" s="271"/>
      <c r="IRG618" s="271"/>
      <c r="IRH618" s="271"/>
      <c r="IRI618" s="271"/>
      <c r="IRJ618" s="271"/>
      <c r="IRK618" s="271"/>
      <c r="IRL618" s="271"/>
      <c r="IRM618" s="271"/>
      <c r="IRN618" s="271"/>
      <c r="IRO618" s="271"/>
      <c r="IRP618" s="271"/>
      <c r="IRQ618" s="271"/>
      <c r="IRR618" s="271"/>
      <c r="IRS618" s="271"/>
      <c r="IRT618" s="271"/>
      <c r="IRU618" s="271"/>
      <c r="IRV618" s="271"/>
      <c r="IRW618" s="271"/>
      <c r="IRX618" s="271"/>
      <c r="IRY618" s="271"/>
      <c r="IRZ618" s="271"/>
      <c r="ISA618" s="271"/>
      <c r="ISB618" s="271"/>
      <c r="ISC618" s="271"/>
      <c r="ISD618" s="271"/>
      <c r="ISE618" s="271"/>
      <c r="ISF618" s="271"/>
      <c r="ISG618" s="271"/>
      <c r="ISH618" s="271"/>
      <c r="ISI618" s="271"/>
      <c r="ISJ618" s="271"/>
      <c r="ISK618" s="271"/>
      <c r="ISL618" s="271"/>
      <c r="ISM618" s="271"/>
      <c r="ISN618" s="271"/>
      <c r="ISO618" s="271"/>
      <c r="ISP618" s="271"/>
      <c r="ISQ618" s="271"/>
      <c r="ISR618" s="271"/>
      <c r="ISS618" s="271"/>
      <c r="IST618" s="271"/>
      <c r="ISU618" s="271"/>
      <c r="ISV618" s="271"/>
      <c r="ISW618" s="271"/>
      <c r="ISX618" s="271"/>
      <c r="ISY618" s="271"/>
      <c r="ISZ618" s="271"/>
      <c r="ITA618" s="271"/>
      <c r="ITB618" s="271"/>
      <c r="ITC618" s="271"/>
      <c r="ITD618" s="271"/>
      <c r="ITE618" s="271"/>
      <c r="ITF618" s="271"/>
      <c r="ITG618" s="271"/>
      <c r="ITH618" s="271"/>
      <c r="ITI618" s="271"/>
      <c r="ITJ618" s="271"/>
      <c r="ITK618" s="271"/>
      <c r="ITL618" s="271"/>
      <c r="ITM618" s="271"/>
      <c r="ITN618" s="271"/>
      <c r="ITO618" s="271"/>
      <c r="ITP618" s="271"/>
      <c r="ITQ618" s="271"/>
      <c r="ITR618" s="271"/>
      <c r="ITS618" s="271"/>
      <c r="ITT618" s="271"/>
      <c r="ITU618" s="271"/>
      <c r="ITV618" s="271"/>
      <c r="ITW618" s="271"/>
      <c r="ITX618" s="271"/>
      <c r="ITY618" s="271"/>
      <c r="ITZ618" s="271"/>
      <c r="IUA618" s="271"/>
      <c r="IUB618" s="271"/>
      <c r="IUC618" s="271"/>
      <c r="IUD618" s="271"/>
      <c r="IUE618" s="271"/>
      <c r="IUF618" s="271"/>
      <c r="IUG618" s="271"/>
      <c r="IUH618" s="271"/>
      <c r="IUI618" s="271"/>
      <c r="IUJ618" s="271"/>
      <c r="IUK618" s="271"/>
      <c r="IUL618" s="271"/>
      <c r="IUM618" s="271"/>
      <c r="IUN618" s="271"/>
      <c r="IUO618" s="271"/>
      <c r="IUP618" s="271"/>
      <c r="IUQ618" s="271"/>
      <c r="IUR618" s="271"/>
      <c r="IUS618" s="271"/>
      <c r="IUT618" s="271"/>
      <c r="IUU618" s="271"/>
      <c r="IUV618" s="271"/>
      <c r="IUW618" s="271"/>
      <c r="IUX618" s="271"/>
      <c r="IUY618" s="271"/>
      <c r="IUZ618" s="271"/>
      <c r="IVA618" s="271"/>
      <c r="IVB618" s="271"/>
      <c r="IVC618" s="271"/>
      <c r="IVD618" s="271"/>
      <c r="IVE618" s="271"/>
      <c r="IVF618" s="271"/>
      <c r="IVG618" s="271"/>
      <c r="IVH618" s="271"/>
      <c r="IVI618" s="271"/>
      <c r="IVJ618" s="271"/>
      <c r="IVK618" s="271"/>
      <c r="IVL618" s="271"/>
      <c r="IVM618" s="271"/>
      <c r="IVN618" s="271"/>
      <c r="IVO618" s="271"/>
      <c r="IVP618" s="271"/>
      <c r="IVQ618" s="271"/>
      <c r="IVR618" s="271"/>
      <c r="IVS618" s="271"/>
      <c r="IVT618" s="271"/>
      <c r="IVU618" s="271"/>
      <c r="IVV618" s="271"/>
      <c r="IVW618" s="271"/>
      <c r="IVX618" s="271"/>
      <c r="IVY618" s="271"/>
      <c r="IVZ618" s="271"/>
      <c r="IWA618" s="271"/>
      <c r="IWB618" s="271"/>
      <c r="IWC618" s="271"/>
      <c r="IWD618" s="271"/>
      <c r="IWE618" s="271"/>
      <c r="IWF618" s="271"/>
      <c r="IWG618" s="271"/>
      <c r="IWH618" s="271"/>
      <c r="IWI618" s="271"/>
      <c r="IWJ618" s="271"/>
      <c r="IWK618" s="271"/>
      <c r="IWL618" s="271"/>
      <c r="IWM618" s="271"/>
      <c r="IWN618" s="271"/>
      <c r="IWO618" s="271"/>
      <c r="IWP618" s="271"/>
      <c r="IWQ618" s="271"/>
      <c r="IWR618" s="271"/>
      <c r="IWS618" s="271"/>
      <c r="IWT618" s="271"/>
      <c r="IWU618" s="271"/>
      <c r="IWV618" s="271"/>
      <c r="IWW618" s="271"/>
      <c r="IWX618" s="271"/>
      <c r="IWY618" s="271"/>
      <c r="IWZ618" s="271"/>
      <c r="IXA618" s="271"/>
      <c r="IXB618" s="271"/>
      <c r="IXC618" s="271"/>
      <c r="IXD618" s="271"/>
      <c r="IXE618" s="271"/>
      <c r="IXF618" s="271"/>
      <c r="IXG618" s="271"/>
      <c r="IXH618" s="271"/>
      <c r="IXI618" s="271"/>
      <c r="IXJ618" s="271"/>
      <c r="IXK618" s="271"/>
      <c r="IXL618" s="271"/>
      <c r="IXM618" s="271"/>
      <c r="IXN618" s="271"/>
      <c r="IXO618" s="271"/>
      <c r="IXP618" s="271"/>
      <c r="IXQ618" s="271"/>
      <c r="IXR618" s="271"/>
      <c r="IXS618" s="271"/>
      <c r="IXT618" s="271"/>
      <c r="IXU618" s="271"/>
      <c r="IXV618" s="271"/>
      <c r="IXW618" s="271"/>
      <c r="IXX618" s="271"/>
      <c r="IXY618" s="271"/>
      <c r="IXZ618" s="271"/>
      <c r="IYA618" s="271"/>
      <c r="IYB618" s="271"/>
      <c r="IYC618" s="271"/>
      <c r="IYD618" s="271"/>
      <c r="IYE618" s="271"/>
      <c r="IYF618" s="271"/>
      <c r="IYG618" s="271"/>
      <c r="IYH618" s="271"/>
      <c r="IYI618" s="271"/>
      <c r="IYJ618" s="271"/>
      <c r="IYK618" s="271"/>
      <c r="IYL618" s="271"/>
      <c r="IYM618" s="271"/>
      <c r="IYN618" s="271"/>
      <c r="IYO618" s="271"/>
      <c r="IYP618" s="271"/>
      <c r="IYQ618" s="271"/>
      <c r="IYR618" s="271"/>
      <c r="IYS618" s="271"/>
      <c r="IYT618" s="271"/>
      <c r="IYU618" s="271"/>
      <c r="IYV618" s="271"/>
      <c r="IYW618" s="271"/>
      <c r="IYX618" s="271"/>
      <c r="IYY618" s="271"/>
      <c r="IYZ618" s="271"/>
      <c r="IZA618" s="271"/>
      <c r="IZB618" s="271"/>
      <c r="IZC618" s="271"/>
      <c r="IZD618" s="271"/>
      <c r="IZE618" s="271"/>
      <c r="IZF618" s="271"/>
      <c r="IZG618" s="271"/>
      <c r="IZH618" s="271"/>
      <c r="IZI618" s="271"/>
      <c r="IZJ618" s="271"/>
      <c r="IZK618" s="271"/>
      <c r="IZL618" s="271"/>
      <c r="IZM618" s="271"/>
      <c r="IZN618" s="271"/>
      <c r="IZO618" s="271"/>
      <c r="IZP618" s="271"/>
      <c r="IZQ618" s="271"/>
      <c r="IZR618" s="271"/>
      <c r="IZS618" s="271"/>
      <c r="IZT618" s="271"/>
      <c r="IZU618" s="271"/>
      <c r="IZV618" s="271"/>
      <c r="IZW618" s="271"/>
      <c r="IZX618" s="271"/>
      <c r="IZY618" s="271"/>
      <c r="IZZ618" s="271"/>
      <c r="JAA618" s="271"/>
      <c r="JAB618" s="271"/>
      <c r="JAC618" s="271"/>
      <c r="JAD618" s="271"/>
      <c r="JAE618" s="271"/>
      <c r="JAF618" s="271"/>
      <c r="JAG618" s="271"/>
      <c r="JAH618" s="271"/>
      <c r="JAI618" s="271"/>
      <c r="JAJ618" s="271"/>
      <c r="JAK618" s="271"/>
      <c r="JAL618" s="271"/>
      <c r="JAM618" s="271"/>
      <c r="JAN618" s="271"/>
      <c r="JAO618" s="271"/>
      <c r="JAP618" s="271"/>
      <c r="JAQ618" s="271"/>
      <c r="JAR618" s="271"/>
      <c r="JAS618" s="271"/>
      <c r="JAT618" s="271"/>
      <c r="JAU618" s="271"/>
      <c r="JAV618" s="271"/>
      <c r="JAW618" s="271"/>
      <c r="JAX618" s="271"/>
      <c r="JAY618" s="271"/>
      <c r="JAZ618" s="271"/>
      <c r="JBA618" s="271"/>
      <c r="JBB618" s="271"/>
      <c r="JBC618" s="271"/>
      <c r="JBD618" s="271"/>
      <c r="JBE618" s="271"/>
      <c r="JBF618" s="271"/>
      <c r="JBG618" s="271"/>
      <c r="JBH618" s="271"/>
      <c r="JBI618" s="271"/>
      <c r="JBJ618" s="271"/>
      <c r="JBK618" s="271"/>
      <c r="JBL618" s="271"/>
      <c r="JBM618" s="271"/>
      <c r="JBN618" s="271"/>
      <c r="JBO618" s="271"/>
      <c r="JBP618" s="271"/>
      <c r="JBQ618" s="271"/>
      <c r="JBR618" s="271"/>
      <c r="JBS618" s="271"/>
      <c r="JBT618" s="271"/>
      <c r="JBU618" s="271"/>
      <c r="JBV618" s="271"/>
      <c r="JBW618" s="271"/>
      <c r="JBX618" s="271"/>
      <c r="JBY618" s="271"/>
      <c r="JBZ618" s="271"/>
      <c r="JCA618" s="271"/>
      <c r="JCB618" s="271"/>
      <c r="JCC618" s="271"/>
      <c r="JCD618" s="271"/>
      <c r="JCE618" s="271"/>
      <c r="JCF618" s="271"/>
      <c r="JCG618" s="271"/>
      <c r="JCH618" s="271"/>
      <c r="JCI618" s="271"/>
      <c r="JCJ618" s="271"/>
      <c r="JCK618" s="271"/>
      <c r="JCL618" s="271"/>
      <c r="JCM618" s="271"/>
      <c r="JCN618" s="271"/>
      <c r="JCO618" s="271"/>
      <c r="JCP618" s="271"/>
      <c r="JCQ618" s="271"/>
      <c r="JCR618" s="271"/>
      <c r="JCS618" s="271"/>
      <c r="JCT618" s="271"/>
      <c r="JCU618" s="271"/>
      <c r="JCV618" s="271"/>
      <c r="JCW618" s="271"/>
      <c r="JCX618" s="271"/>
      <c r="JCY618" s="271"/>
      <c r="JCZ618" s="271"/>
      <c r="JDA618" s="271"/>
      <c r="JDB618" s="271"/>
      <c r="JDC618" s="271"/>
      <c r="JDD618" s="271"/>
      <c r="JDE618" s="271"/>
      <c r="JDF618" s="271"/>
      <c r="JDG618" s="271"/>
      <c r="JDH618" s="271"/>
      <c r="JDI618" s="271"/>
      <c r="JDJ618" s="271"/>
      <c r="JDK618" s="271"/>
      <c r="JDL618" s="271"/>
      <c r="JDM618" s="271"/>
      <c r="JDN618" s="271"/>
      <c r="JDO618" s="271"/>
      <c r="JDP618" s="271"/>
      <c r="JDQ618" s="271"/>
      <c r="JDR618" s="271"/>
      <c r="JDS618" s="271"/>
      <c r="JDT618" s="271"/>
      <c r="JDU618" s="271"/>
      <c r="JDV618" s="271"/>
      <c r="JDW618" s="271"/>
      <c r="JDX618" s="271"/>
      <c r="JDY618" s="271"/>
      <c r="JDZ618" s="271"/>
      <c r="JEA618" s="271"/>
      <c r="JEB618" s="271"/>
      <c r="JEC618" s="271"/>
      <c r="JED618" s="271"/>
      <c r="JEE618" s="271"/>
      <c r="JEF618" s="271"/>
      <c r="JEG618" s="271"/>
      <c r="JEH618" s="271"/>
      <c r="JEI618" s="271"/>
      <c r="JEJ618" s="271"/>
      <c r="JEK618" s="271"/>
      <c r="JEL618" s="271"/>
      <c r="JEM618" s="271"/>
      <c r="JEN618" s="271"/>
      <c r="JEO618" s="271"/>
      <c r="JEP618" s="271"/>
      <c r="JEQ618" s="271"/>
      <c r="JER618" s="271"/>
      <c r="JES618" s="271"/>
      <c r="JET618" s="271"/>
      <c r="JEU618" s="271"/>
      <c r="JEV618" s="271"/>
      <c r="JEW618" s="271"/>
      <c r="JEX618" s="271"/>
      <c r="JEY618" s="271"/>
      <c r="JEZ618" s="271"/>
      <c r="JFA618" s="271"/>
      <c r="JFB618" s="271"/>
      <c r="JFC618" s="271"/>
      <c r="JFD618" s="271"/>
      <c r="JFE618" s="271"/>
      <c r="JFF618" s="271"/>
      <c r="JFG618" s="271"/>
      <c r="JFH618" s="271"/>
      <c r="JFI618" s="271"/>
      <c r="JFJ618" s="271"/>
      <c r="JFK618" s="271"/>
      <c r="JFL618" s="271"/>
      <c r="JFM618" s="271"/>
      <c r="JFN618" s="271"/>
      <c r="JFO618" s="271"/>
      <c r="JFP618" s="271"/>
      <c r="JFQ618" s="271"/>
      <c r="JFR618" s="271"/>
      <c r="JFS618" s="271"/>
      <c r="JFT618" s="271"/>
      <c r="JFU618" s="271"/>
      <c r="JFV618" s="271"/>
      <c r="JFW618" s="271"/>
      <c r="JFX618" s="271"/>
      <c r="JFY618" s="271"/>
      <c r="JFZ618" s="271"/>
      <c r="JGA618" s="271"/>
      <c r="JGB618" s="271"/>
      <c r="JGC618" s="271"/>
      <c r="JGD618" s="271"/>
      <c r="JGE618" s="271"/>
      <c r="JGF618" s="271"/>
      <c r="JGG618" s="271"/>
      <c r="JGH618" s="271"/>
      <c r="JGI618" s="271"/>
      <c r="JGJ618" s="271"/>
      <c r="JGK618" s="271"/>
      <c r="JGL618" s="271"/>
      <c r="JGM618" s="271"/>
      <c r="JGN618" s="271"/>
      <c r="JGO618" s="271"/>
      <c r="JGP618" s="271"/>
      <c r="JGQ618" s="271"/>
      <c r="JGR618" s="271"/>
      <c r="JGS618" s="271"/>
      <c r="JGT618" s="271"/>
      <c r="JGU618" s="271"/>
      <c r="JGV618" s="271"/>
      <c r="JGW618" s="271"/>
      <c r="JGX618" s="271"/>
      <c r="JGY618" s="271"/>
      <c r="JGZ618" s="271"/>
      <c r="JHA618" s="271"/>
      <c r="JHB618" s="271"/>
      <c r="JHC618" s="271"/>
      <c r="JHD618" s="271"/>
      <c r="JHE618" s="271"/>
      <c r="JHF618" s="271"/>
      <c r="JHG618" s="271"/>
      <c r="JHH618" s="271"/>
      <c r="JHI618" s="271"/>
      <c r="JHJ618" s="271"/>
      <c r="JHK618" s="271"/>
      <c r="JHL618" s="271"/>
      <c r="JHM618" s="271"/>
      <c r="JHN618" s="271"/>
      <c r="JHO618" s="271"/>
      <c r="JHP618" s="271"/>
      <c r="JHQ618" s="271"/>
      <c r="JHR618" s="271"/>
      <c r="JHS618" s="271"/>
      <c r="JHT618" s="271"/>
      <c r="JHU618" s="271"/>
      <c r="JHV618" s="271"/>
      <c r="JHW618" s="271"/>
      <c r="JHX618" s="271"/>
      <c r="JHY618" s="271"/>
      <c r="JHZ618" s="271"/>
      <c r="JIA618" s="271"/>
      <c r="JIB618" s="271"/>
      <c r="JIC618" s="271"/>
      <c r="JID618" s="271"/>
      <c r="JIE618" s="271"/>
      <c r="JIF618" s="271"/>
      <c r="JIG618" s="271"/>
      <c r="JIH618" s="271"/>
      <c r="JII618" s="271"/>
      <c r="JIJ618" s="271"/>
      <c r="JIK618" s="271"/>
      <c r="JIL618" s="271"/>
      <c r="JIM618" s="271"/>
      <c r="JIN618" s="271"/>
      <c r="JIO618" s="271"/>
      <c r="JIP618" s="271"/>
      <c r="JIQ618" s="271"/>
      <c r="JIR618" s="271"/>
      <c r="JIS618" s="271"/>
      <c r="JIT618" s="271"/>
      <c r="JIU618" s="271"/>
      <c r="JIV618" s="271"/>
      <c r="JIW618" s="271"/>
      <c r="JIX618" s="271"/>
      <c r="JIY618" s="271"/>
      <c r="JIZ618" s="271"/>
      <c r="JJA618" s="271"/>
      <c r="JJB618" s="271"/>
      <c r="JJC618" s="271"/>
      <c r="JJD618" s="271"/>
      <c r="JJE618" s="271"/>
      <c r="JJF618" s="271"/>
      <c r="JJG618" s="271"/>
      <c r="JJH618" s="271"/>
      <c r="JJI618" s="271"/>
      <c r="JJJ618" s="271"/>
      <c r="JJK618" s="271"/>
      <c r="JJL618" s="271"/>
      <c r="JJM618" s="271"/>
      <c r="JJN618" s="271"/>
      <c r="JJO618" s="271"/>
      <c r="JJP618" s="271"/>
      <c r="JJQ618" s="271"/>
      <c r="JJR618" s="271"/>
      <c r="JJS618" s="271"/>
      <c r="JJT618" s="271"/>
      <c r="JJU618" s="271"/>
      <c r="JJV618" s="271"/>
      <c r="JJW618" s="271"/>
      <c r="JJX618" s="271"/>
      <c r="JJY618" s="271"/>
      <c r="JJZ618" s="271"/>
      <c r="JKA618" s="271"/>
      <c r="JKB618" s="271"/>
      <c r="JKC618" s="271"/>
      <c r="JKD618" s="271"/>
      <c r="JKE618" s="271"/>
      <c r="JKF618" s="271"/>
      <c r="JKG618" s="271"/>
      <c r="JKH618" s="271"/>
      <c r="JKI618" s="271"/>
      <c r="JKJ618" s="271"/>
      <c r="JKK618" s="271"/>
      <c r="JKL618" s="271"/>
      <c r="JKM618" s="271"/>
      <c r="JKN618" s="271"/>
      <c r="JKO618" s="271"/>
      <c r="JKP618" s="271"/>
      <c r="JKQ618" s="271"/>
      <c r="JKR618" s="271"/>
      <c r="JKS618" s="271"/>
      <c r="JKT618" s="271"/>
      <c r="JKU618" s="271"/>
      <c r="JKV618" s="271"/>
      <c r="JKW618" s="271"/>
      <c r="JKX618" s="271"/>
      <c r="JKY618" s="271"/>
      <c r="JKZ618" s="271"/>
      <c r="JLA618" s="271"/>
      <c r="JLB618" s="271"/>
      <c r="JLC618" s="271"/>
      <c r="JLD618" s="271"/>
      <c r="JLE618" s="271"/>
      <c r="JLF618" s="271"/>
      <c r="JLG618" s="271"/>
      <c r="JLH618" s="271"/>
      <c r="JLI618" s="271"/>
      <c r="JLJ618" s="271"/>
      <c r="JLK618" s="271"/>
      <c r="JLL618" s="271"/>
      <c r="JLM618" s="271"/>
      <c r="JLN618" s="271"/>
      <c r="JLO618" s="271"/>
      <c r="JLP618" s="271"/>
      <c r="JLQ618" s="271"/>
      <c r="JLR618" s="271"/>
      <c r="JLS618" s="271"/>
      <c r="JLT618" s="271"/>
      <c r="JLU618" s="271"/>
      <c r="JLV618" s="271"/>
      <c r="JLW618" s="271"/>
      <c r="JLX618" s="271"/>
      <c r="JLY618" s="271"/>
      <c r="JLZ618" s="271"/>
      <c r="JMA618" s="271"/>
      <c r="JMB618" s="271"/>
      <c r="JMC618" s="271"/>
      <c r="JMD618" s="271"/>
      <c r="JME618" s="271"/>
      <c r="JMF618" s="271"/>
      <c r="JMG618" s="271"/>
      <c r="JMH618" s="271"/>
      <c r="JMI618" s="271"/>
      <c r="JMJ618" s="271"/>
      <c r="JMK618" s="271"/>
      <c r="JML618" s="271"/>
      <c r="JMM618" s="271"/>
      <c r="JMN618" s="271"/>
      <c r="JMO618" s="271"/>
      <c r="JMP618" s="271"/>
      <c r="JMQ618" s="271"/>
      <c r="JMR618" s="271"/>
      <c r="JMS618" s="271"/>
      <c r="JMT618" s="271"/>
      <c r="JMU618" s="271"/>
      <c r="JMV618" s="271"/>
      <c r="JMW618" s="271"/>
      <c r="JMX618" s="271"/>
      <c r="JMY618" s="271"/>
      <c r="JMZ618" s="271"/>
      <c r="JNA618" s="271"/>
      <c r="JNB618" s="271"/>
      <c r="JNC618" s="271"/>
      <c r="JND618" s="271"/>
      <c r="JNE618" s="271"/>
      <c r="JNF618" s="271"/>
      <c r="JNG618" s="271"/>
      <c r="JNH618" s="271"/>
      <c r="JNI618" s="271"/>
      <c r="JNJ618" s="271"/>
      <c r="JNK618" s="271"/>
      <c r="JNL618" s="271"/>
      <c r="JNM618" s="271"/>
      <c r="JNN618" s="271"/>
      <c r="JNO618" s="271"/>
      <c r="JNP618" s="271"/>
      <c r="JNQ618" s="271"/>
      <c r="JNR618" s="271"/>
      <c r="JNS618" s="271"/>
      <c r="JNT618" s="271"/>
      <c r="JNU618" s="271"/>
      <c r="JNV618" s="271"/>
      <c r="JNW618" s="271"/>
      <c r="JNX618" s="271"/>
      <c r="JNY618" s="271"/>
      <c r="JNZ618" s="271"/>
      <c r="JOA618" s="271"/>
      <c r="JOB618" s="271"/>
      <c r="JOC618" s="271"/>
      <c r="JOD618" s="271"/>
      <c r="JOE618" s="271"/>
      <c r="JOF618" s="271"/>
      <c r="JOG618" s="271"/>
      <c r="JOH618" s="271"/>
      <c r="JOI618" s="271"/>
      <c r="JOJ618" s="271"/>
      <c r="JOK618" s="271"/>
      <c r="JOL618" s="271"/>
      <c r="JOM618" s="271"/>
      <c r="JON618" s="271"/>
      <c r="JOO618" s="271"/>
      <c r="JOP618" s="271"/>
      <c r="JOQ618" s="271"/>
      <c r="JOR618" s="271"/>
      <c r="JOS618" s="271"/>
      <c r="JOT618" s="271"/>
      <c r="JOU618" s="271"/>
      <c r="JOV618" s="271"/>
      <c r="JOW618" s="271"/>
      <c r="JOX618" s="271"/>
      <c r="JOY618" s="271"/>
      <c r="JOZ618" s="271"/>
      <c r="JPA618" s="271"/>
      <c r="JPB618" s="271"/>
      <c r="JPC618" s="271"/>
      <c r="JPD618" s="271"/>
      <c r="JPE618" s="271"/>
      <c r="JPF618" s="271"/>
      <c r="JPG618" s="271"/>
      <c r="JPH618" s="271"/>
      <c r="JPI618" s="271"/>
      <c r="JPJ618" s="271"/>
      <c r="JPK618" s="271"/>
      <c r="JPL618" s="271"/>
      <c r="JPM618" s="271"/>
      <c r="JPN618" s="271"/>
      <c r="JPO618" s="271"/>
      <c r="JPP618" s="271"/>
      <c r="JPQ618" s="271"/>
      <c r="JPR618" s="271"/>
      <c r="JPS618" s="271"/>
      <c r="JPT618" s="271"/>
      <c r="JPU618" s="271"/>
      <c r="JPV618" s="271"/>
      <c r="JPW618" s="271"/>
      <c r="JPX618" s="271"/>
      <c r="JPY618" s="271"/>
      <c r="JPZ618" s="271"/>
      <c r="JQA618" s="271"/>
      <c r="JQB618" s="271"/>
      <c r="JQC618" s="271"/>
      <c r="JQD618" s="271"/>
      <c r="JQE618" s="271"/>
      <c r="JQF618" s="271"/>
      <c r="JQG618" s="271"/>
      <c r="JQH618" s="271"/>
      <c r="JQI618" s="271"/>
      <c r="JQJ618" s="271"/>
      <c r="JQK618" s="271"/>
      <c r="JQL618" s="271"/>
      <c r="JQM618" s="271"/>
      <c r="JQN618" s="271"/>
      <c r="JQO618" s="271"/>
      <c r="JQP618" s="271"/>
      <c r="JQQ618" s="271"/>
      <c r="JQR618" s="271"/>
      <c r="JQS618" s="271"/>
      <c r="JQT618" s="271"/>
      <c r="JQU618" s="271"/>
      <c r="JQV618" s="271"/>
      <c r="JQW618" s="271"/>
      <c r="JQX618" s="271"/>
      <c r="JQY618" s="271"/>
      <c r="JQZ618" s="271"/>
      <c r="JRA618" s="271"/>
      <c r="JRB618" s="271"/>
      <c r="JRC618" s="271"/>
      <c r="JRD618" s="271"/>
      <c r="JRE618" s="271"/>
      <c r="JRF618" s="271"/>
      <c r="JRG618" s="271"/>
      <c r="JRH618" s="271"/>
      <c r="JRI618" s="271"/>
      <c r="JRJ618" s="271"/>
      <c r="JRK618" s="271"/>
      <c r="JRL618" s="271"/>
      <c r="JRM618" s="271"/>
      <c r="JRN618" s="271"/>
      <c r="JRO618" s="271"/>
      <c r="JRP618" s="271"/>
      <c r="JRQ618" s="271"/>
      <c r="JRR618" s="271"/>
      <c r="JRS618" s="271"/>
      <c r="JRT618" s="271"/>
      <c r="JRU618" s="271"/>
      <c r="JRV618" s="271"/>
      <c r="JRW618" s="271"/>
      <c r="JRX618" s="271"/>
      <c r="JRY618" s="271"/>
      <c r="JRZ618" s="271"/>
      <c r="JSA618" s="271"/>
      <c r="JSB618" s="271"/>
      <c r="JSC618" s="271"/>
      <c r="JSD618" s="271"/>
      <c r="JSE618" s="271"/>
      <c r="JSF618" s="271"/>
      <c r="JSG618" s="271"/>
      <c r="JSH618" s="271"/>
      <c r="JSI618" s="271"/>
      <c r="JSJ618" s="271"/>
      <c r="JSK618" s="271"/>
      <c r="JSL618" s="271"/>
      <c r="JSM618" s="271"/>
      <c r="JSN618" s="271"/>
      <c r="JSO618" s="271"/>
      <c r="JSP618" s="271"/>
      <c r="JSQ618" s="271"/>
      <c r="JSR618" s="271"/>
      <c r="JSS618" s="271"/>
      <c r="JST618" s="271"/>
      <c r="JSU618" s="271"/>
      <c r="JSV618" s="271"/>
      <c r="JSW618" s="271"/>
      <c r="JSX618" s="271"/>
      <c r="JSY618" s="271"/>
      <c r="JSZ618" s="271"/>
      <c r="JTA618" s="271"/>
      <c r="JTB618" s="271"/>
      <c r="JTC618" s="271"/>
      <c r="JTD618" s="271"/>
      <c r="JTE618" s="271"/>
      <c r="JTF618" s="271"/>
      <c r="JTG618" s="271"/>
      <c r="JTH618" s="271"/>
      <c r="JTI618" s="271"/>
      <c r="JTJ618" s="271"/>
      <c r="JTK618" s="271"/>
      <c r="JTL618" s="271"/>
      <c r="JTM618" s="271"/>
      <c r="JTN618" s="271"/>
      <c r="JTO618" s="271"/>
      <c r="JTP618" s="271"/>
      <c r="JTQ618" s="271"/>
      <c r="JTR618" s="271"/>
      <c r="JTS618" s="271"/>
      <c r="JTT618" s="271"/>
      <c r="JTU618" s="271"/>
      <c r="JTV618" s="271"/>
      <c r="JTW618" s="271"/>
      <c r="JTX618" s="271"/>
      <c r="JTY618" s="271"/>
      <c r="JTZ618" s="271"/>
      <c r="JUA618" s="271"/>
      <c r="JUB618" s="271"/>
      <c r="JUC618" s="271"/>
      <c r="JUD618" s="271"/>
      <c r="JUE618" s="271"/>
      <c r="JUF618" s="271"/>
      <c r="JUG618" s="271"/>
      <c r="JUH618" s="271"/>
      <c r="JUI618" s="271"/>
      <c r="JUJ618" s="271"/>
      <c r="JUK618" s="271"/>
      <c r="JUL618" s="271"/>
      <c r="JUM618" s="271"/>
      <c r="JUN618" s="271"/>
      <c r="JUO618" s="271"/>
      <c r="JUP618" s="271"/>
      <c r="JUQ618" s="271"/>
      <c r="JUR618" s="271"/>
      <c r="JUS618" s="271"/>
      <c r="JUT618" s="271"/>
      <c r="JUU618" s="271"/>
      <c r="JUV618" s="271"/>
      <c r="JUW618" s="271"/>
      <c r="JUX618" s="271"/>
      <c r="JUY618" s="271"/>
      <c r="JUZ618" s="271"/>
      <c r="JVA618" s="271"/>
      <c r="JVB618" s="271"/>
      <c r="JVC618" s="271"/>
      <c r="JVD618" s="271"/>
      <c r="JVE618" s="271"/>
      <c r="JVF618" s="271"/>
      <c r="JVG618" s="271"/>
      <c r="JVH618" s="271"/>
      <c r="JVI618" s="271"/>
      <c r="JVJ618" s="271"/>
      <c r="JVK618" s="271"/>
      <c r="JVL618" s="271"/>
      <c r="JVM618" s="271"/>
      <c r="JVN618" s="271"/>
      <c r="JVO618" s="271"/>
      <c r="JVP618" s="271"/>
      <c r="JVQ618" s="271"/>
      <c r="JVR618" s="271"/>
      <c r="JVS618" s="271"/>
      <c r="JVT618" s="271"/>
      <c r="JVU618" s="271"/>
      <c r="JVV618" s="271"/>
      <c r="JVW618" s="271"/>
      <c r="JVX618" s="271"/>
      <c r="JVY618" s="271"/>
      <c r="JVZ618" s="271"/>
      <c r="JWA618" s="271"/>
      <c r="JWB618" s="271"/>
      <c r="JWC618" s="271"/>
      <c r="JWD618" s="271"/>
      <c r="JWE618" s="271"/>
      <c r="JWF618" s="271"/>
      <c r="JWG618" s="271"/>
      <c r="JWH618" s="271"/>
      <c r="JWI618" s="271"/>
      <c r="JWJ618" s="271"/>
      <c r="JWK618" s="271"/>
      <c r="JWL618" s="271"/>
      <c r="JWM618" s="271"/>
      <c r="JWN618" s="271"/>
      <c r="JWO618" s="271"/>
      <c r="JWP618" s="271"/>
      <c r="JWQ618" s="271"/>
      <c r="JWR618" s="271"/>
      <c r="JWS618" s="271"/>
      <c r="JWT618" s="271"/>
      <c r="JWU618" s="271"/>
      <c r="JWV618" s="271"/>
      <c r="JWW618" s="271"/>
      <c r="JWX618" s="271"/>
      <c r="JWY618" s="271"/>
      <c r="JWZ618" s="271"/>
      <c r="JXA618" s="271"/>
      <c r="JXB618" s="271"/>
      <c r="JXC618" s="271"/>
      <c r="JXD618" s="271"/>
      <c r="JXE618" s="271"/>
      <c r="JXF618" s="271"/>
      <c r="JXG618" s="271"/>
      <c r="JXH618" s="271"/>
      <c r="JXI618" s="271"/>
      <c r="JXJ618" s="271"/>
      <c r="JXK618" s="271"/>
      <c r="JXL618" s="271"/>
      <c r="JXM618" s="271"/>
      <c r="JXN618" s="271"/>
      <c r="JXO618" s="271"/>
      <c r="JXP618" s="271"/>
      <c r="JXQ618" s="271"/>
      <c r="JXR618" s="271"/>
      <c r="JXS618" s="271"/>
      <c r="JXT618" s="271"/>
      <c r="JXU618" s="271"/>
      <c r="JXV618" s="271"/>
      <c r="JXW618" s="271"/>
      <c r="JXX618" s="271"/>
      <c r="JXY618" s="271"/>
      <c r="JXZ618" s="271"/>
      <c r="JYA618" s="271"/>
      <c r="JYB618" s="271"/>
      <c r="JYC618" s="271"/>
      <c r="JYD618" s="271"/>
      <c r="JYE618" s="271"/>
      <c r="JYF618" s="271"/>
      <c r="JYG618" s="271"/>
      <c r="JYH618" s="271"/>
      <c r="JYI618" s="271"/>
      <c r="JYJ618" s="271"/>
      <c r="JYK618" s="271"/>
      <c r="JYL618" s="271"/>
      <c r="JYM618" s="271"/>
      <c r="JYN618" s="271"/>
      <c r="JYO618" s="271"/>
      <c r="JYP618" s="271"/>
      <c r="JYQ618" s="271"/>
      <c r="JYR618" s="271"/>
      <c r="JYS618" s="271"/>
      <c r="JYT618" s="271"/>
      <c r="JYU618" s="271"/>
      <c r="JYV618" s="271"/>
      <c r="JYW618" s="271"/>
      <c r="JYX618" s="271"/>
      <c r="JYY618" s="271"/>
      <c r="JYZ618" s="271"/>
      <c r="JZA618" s="271"/>
      <c r="JZB618" s="271"/>
      <c r="JZC618" s="271"/>
      <c r="JZD618" s="271"/>
      <c r="JZE618" s="271"/>
      <c r="JZF618" s="271"/>
      <c r="JZG618" s="271"/>
      <c r="JZH618" s="271"/>
      <c r="JZI618" s="271"/>
      <c r="JZJ618" s="271"/>
      <c r="JZK618" s="271"/>
      <c r="JZL618" s="271"/>
      <c r="JZM618" s="271"/>
      <c r="JZN618" s="271"/>
      <c r="JZO618" s="271"/>
      <c r="JZP618" s="271"/>
      <c r="JZQ618" s="271"/>
      <c r="JZR618" s="271"/>
      <c r="JZS618" s="271"/>
      <c r="JZT618" s="271"/>
      <c r="JZU618" s="271"/>
      <c r="JZV618" s="271"/>
      <c r="JZW618" s="271"/>
      <c r="JZX618" s="271"/>
      <c r="JZY618" s="271"/>
      <c r="JZZ618" s="271"/>
      <c r="KAA618" s="271"/>
      <c r="KAB618" s="271"/>
      <c r="KAC618" s="271"/>
      <c r="KAD618" s="271"/>
      <c r="KAE618" s="271"/>
      <c r="KAF618" s="271"/>
      <c r="KAG618" s="271"/>
      <c r="KAH618" s="271"/>
      <c r="KAI618" s="271"/>
      <c r="KAJ618" s="271"/>
      <c r="KAK618" s="271"/>
      <c r="KAL618" s="271"/>
      <c r="KAM618" s="271"/>
      <c r="KAN618" s="271"/>
      <c r="KAO618" s="271"/>
      <c r="KAP618" s="271"/>
      <c r="KAQ618" s="271"/>
      <c r="KAR618" s="271"/>
      <c r="KAS618" s="271"/>
      <c r="KAT618" s="271"/>
      <c r="KAU618" s="271"/>
      <c r="KAV618" s="271"/>
      <c r="KAW618" s="271"/>
      <c r="KAX618" s="271"/>
      <c r="KAY618" s="271"/>
      <c r="KAZ618" s="271"/>
      <c r="KBA618" s="271"/>
      <c r="KBB618" s="271"/>
      <c r="KBC618" s="271"/>
      <c r="KBD618" s="271"/>
      <c r="KBE618" s="271"/>
      <c r="KBF618" s="271"/>
      <c r="KBG618" s="271"/>
      <c r="KBH618" s="271"/>
      <c r="KBI618" s="271"/>
      <c r="KBJ618" s="271"/>
      <c r="KBK618" s="271"/>
      <c r="KBL618" s="271"/>
      <c r="KBM618" s="271"/>
      <c r="KBN618" s="271"/>
      <c r="KBO618" s="271"/>
      <c r="KBP618" s="271"/>
      <c r="KBQ618" s="271"/>
      <c r="KBR618" s="271"/>
      <c r="KBS618" s="271"/>
      <c r="KBT618" s="271"/>
      <c r="KBU618" s="271"/>
      <c r="KBV618" s="271"/>
      <c r="KBW618" s="271"/>
      <c r="KBX618" s="271"/>
      <c r="KBY618" s="271"/>
      <c r="KBZ618" s="271"/>
      <c r="KCA618" s="271"/>
      <c r="KCB618" s="271"/>
      <c r="KCC618" s="271"/>
      <c r="KCD618" s="271"/>
      <c r="KCE618" s="271"/>
      <c r="KCF618" s="271"/>
      <c r="KCG618" s="271"/>
      <c r="KCH618" s="271"/>
      <c r="KCI618" s="271"/>
      <c r="KCJ618" s="271"/>
      <c r="KCK618" s="271"/>
      <c r="KCL618" s="271"/>
      <c r="KCM618" s="271"/>
      <c r="KCN618" s="271"/>
      <c r="KCO618" s="271"/>
      <c r="KCP618" s="271"/>
      <c r="KCQ618" s="271"/>
      <c r="KCR618" s="271"/>
      <c r="KCS618" s="271"/>
      <c r="KCT618" s="271"/>
      <c r="KCU618" s="271"/>
      <c r="KCV618" s="271"/>
      <c r="KCW618" s="271"/>
      <c r="KCX618" s="271"/>
      <c r="KCY618" s="271"/>
      <c r="KCZ618" s="271"/>
      <c r="KDA618" s="271"/>
      <c r="KDB618" s="271"/>
      <c r="KDC618" s="271"/>
      <c r="KDD618" s="271"/>
      <c r="KDE618" s="271"/>
      <c r="KDF618" s="271"/>
      <c r="KDG618" s="271"/>
      <c r="KDH618" s="271"/>
      <c r="KDI618" s="271"/>
      <c r="KDJ618" s="271"/>
      <c r="KDK618" s="271"/>
      <c r="KDL618" s="271"/>
      <c r="KDM618" s="271"/>
      <c r="KDN618" s="271"/>
      <c r="KDO618" s="271"/>
      <c r="KDP618" s="271"/>
      <c r="KDQ618" s="271"/>
      <c r="KDR618" s="271"/>
      <c r="KDS618" s="271"/>
      <c r="KDT618" s="271"/>
      <c r="KDU618" s="271"/>
      <c r="KDV618" s="271"/>
      <c r="KDW618" s="271"/>
      <c r="KDX618" s="271"/>
      <c r="KDY618" s="271"/>
      <c r="KDZ618" s="271"/>
      <c r="KEA618" s="271"/>
      <c r="KEB618" s="271"/>
      <c r="KEC618" s="271"/>
      <c r="KED618" s="271"/>
      <c r="KEE618" s="271"/>
      <c r="KEF618" s="271"/>
      <c r="KEG618" s="271"/>
      <c r="KEH618" s="271"/>
      <c r="KEI618" s="271"/>
      <c r="KEJ618" s="271"/>
      <c r="KEK618" s="271"/>
      <c r="KEL618" s="271"/>
      <c r="KEM618" s="271"/>
      <c r="KEN618" s="271"/>
      <c r="KEO618" s="271"/>
      <c r="KEP618" s="271"/>
      <c r="KEQ618" s="271"/>
      <c r="KER618" s="271"/>
      <c r="KES618" s="271"/>
      <c r="KET618" s="271"/>
      <c r="KEU618" s="271"/>
      <c r="KEV618" s="271"/>
      <c r="KEW618" s="271"/>
      <c r="KEX618" s="271"/>
      <c r="KEY618" s="271"/>
      <c r="KEZ618" s="271"/>
      <c r="KFA618" s="271"/>
      <c r="KFB618" s="271"/>
      <c r="KFC618" s="271"/>
      <c r="KFD618" s="271"/>
      <c r="KFE618" s="271"/>
      <c r="KFF618" s="271"/>
      <c r="KFG618" s="271"/>
      <c r="KFH618" s="271"/>
      <c r="KFI618" s="271"/>
      <c r="KFJ618" s="271"/>
      <c r="KFK618" s="271"/>
      <c r="KFL618" s="271"/>
      <c r="KFM618" s="271"/>
      <c r="KFN618" s="271"/>
      <c r="KFO618" s="271"/>
      <c r="KFP618" s="271"/>
      <c r="KFQ618" s="271"/>
      <c r="KFR618" s="271"/>
      <c r="KFS618" s="271"/>
      <c r="KFT618" s="271"/>
      <c r="KFU618" s="271"/>
      <c r="KFV618" s="271"/>
      <c r="KFW618" s="271"/>
      <c r="KFX618" s="271"/>
      <c r="KFY618" s="271"/>
      <c r="KFZ618" s="271"/>
      <c r="KGA618" s="271"/>
      <c r="KGB618" s="271"/>
      <c r="KGC618" s="271"/>
      <c r="KGD618" s="271"/>
      <c r="KGE618" s="271"/>
      <c r="KGF618" s="271"/>
      <c r="KGG618" s="271"/>
      <c r="KGH618" s="271"/>
      <c r="KGI618" s="271"/>
      <c r="KGJ618" s="271"/>
      <c r="KGK618" s="271"/>
      <c r="KGL618" s="271"/>
      <c r="KGM618" s="271"/>
      <c r="KGN618" s="271"/>
      <c r="KGO618" s="271"/>
      <c r="KGP618" s="271"/>
      <c r="KGQ618" s="271"/>
      <c r="KGR618" s="271"/>
      <c r="KGS618" s="271"/>
      <c r="KGT618" s="271"/>
      <c r="KGU618" s="271"/>
      <c r="KGV618" s="271"/>
      <c r="KGW618" s="271"/>
      <c r="KGX618" s="271"/>
      <c r="KGY618" s="271"/>
      <c r="KGZ618" s="271"/>
      <c r="KHA618" s="271"/>
      <c r="KHB618" s="271"/>
      <c r="KHC618" s="271"/>
      <c r="KHD618" s="271"/>
      <c r="KHE618" s="271"/>
      <c r="KHF618" s="271"/>
      <c r="KHG618" s="271"/>
      <c r="KHH618" s="271"/>
      <c r="KHI618" s="271"/>
      <c r="KHJ618" s="271"/>
      <c r="KHK618" s="271"/>
      <c r="KHL618" s="271"/>
      <c r="KHM618" s="271"/>
      <c r="KHN618" s="271"/>
      <c r="KHO618" s="271"/>
      <c r="KHP618" s="271"/>
      <c r="KHQ618" s="271"/>
      <c r="KHR618" s="271"/>
      <c r="KHS618" s="271"/>
      <c r="KHT618" s="271"/>
      <c r="KHU618" s="271"/>
      <c r="KHV618" s="271"/>
      <c r="KHW618" s="271"/>
      <c r="KHX618" s="271"/>
      <c r="KHY618" s="271"/>
      <c r="KHZ618" s="271"/>
      <c r="KIA618" s="271"/>
      <c r="KIB618" s="271"/>
      <c r="KIC618" s="271"/>
      <c r="KID618" s="271"/>
      <c r="KIE618" s="271"/>
      <c r="KIF618" s="271"/>
      <c r="KIG618" s="271"/>
      <c r="KIH618" s="271"/>
      <c r="KII618" s="271"/>
      <c r="KIJ618" s="271"/>
      <c r="KIK618" s="271"/>
      <c r="KIL618" s="271"/>
      <c r="KIM618" s="271"/>
      <c r="KIN618" s="271"/>
      <c r="KIO618" s="271"/>
      <c r="KIP618" s="271"/>
      <c r="KIQ618" s="271"/>
      <c r="KIR618" s="271"/>
      <c r="KIS618" s="271"/>
      <c r="KIT618" s="271"/>
      <c r="KIU618" s="271"/>
      <c r="KIV618" s="271"/>
      <c r="KIW618" s="271"/>
      <c r="KIX618" s="271"/>
      <c r="KIY618" s="271"/>
      <c r="KIZ618" s="271"/>
      <c r="KJA618" s="271"/>
      <c r="KJB618" s="271"/>
      <c r="KJC618" s="271"/>
      <c r="KJD618" s="271"/>
      <c r="KJE618" s="271"/>
      <c r="KJF618" s="271"/>
      <c r="KJG618" s="271"/>
      <c r="KJH618" s="271"/>
      <c r="KJI618" s="271"/>
      <c r="KJJ618" s="271"/>
      <c r="KJK618" s="271"/>
      <c r="KJL618" s="271"/>
      <c r="KJM618" s="271"/>
      <c r="KJN618" s="271"/>
      <c r="KJO618" s="271"/>
      <c r="KJP618" s="271"/>
      <c r="KJQ618" s="271"/>
      <c r="KJR618" s="271"/>
      <c r="KJS618" s="271"/>
      <c r="KJT618" s="271"/>
      <c r="KJU618" s="271"/>
      <c r="KJV618" s="271"/>
      <c r="KJW618" s="271"/>
      <c r="KJX618" s="271"/>
      <c r="KJY618" s="271"/>
      <c r="KJZ618" s="271"/>
      <c r="KKA618" s="271"/>
      <c r="KKB618" s="271"/>
      <c r="KKC618" s="271"/>
      <c r="KKD618" s="271"/>
      <c r="KKE618" s="271"/>
      <c r="KKF618" s="271"/>
      <c r="KKG618" s="271"/>
      <c r="KKH618" s="271"/>
      <c r="KKI618" s="271"/>
      <c r="KKJ618" s="271"/>
      <c r="KKK618" s="271"/>
      <c r="KKL618" s="271"/>
      <c r="KKM618" s="271"/>
      <c r="KKN618" s="271"/>
      <c r="KKO618" s="271"/>
      <c r="KKP618" s="271"/>
      <c r="KKQ618" s="271"/>
      <c r="KKR618" s="271"/>
      <c r="KKS618" s="271"/>
      <c r="KKT618" s="271"/>
      <c r="KKU618" s="271"/>
      <c r="KKV618" s="271"/>
      <c r="KKW618" s="271"/>
      <c r="KKX618" s="271"/>
      <c r="KKY618" s="271"/>
      <c r="KKZ618" s="271"/>
      <c r="KLA618" s="271"/>
      <c r="KLB618" s="271"/>
      <c r="KLC618" s="271"/>
      <c r="KLD618" s="271"/>
      <c r="KLE618" s="271"/>
      <c r="KLF618" s="271"/>
      <c r="KLG618" s="271"/>
      <c r="KLH618" s="271"/>
      <c r="KLI618" s="271"/>
      <c r="KLJ618" s="271"/>
      <c r="KLK618" s="271"/>
      <c r="KLL618" s="271"/>
      <c r="KLM618" s="271"/>
      <c r="KLN618" s="271"/>
      <c r="KLO618" s="271"/>
      <c r="KLP618" s="271"/>
      <c r="KLQ618" s="271"/>
      <c r="KLR618" s="271"/>
      <c r="KLS618" s="271"/>
      <c r="KLT618" s="271"/>
      <c r="KLU618" s="271"/>
      <c r="KLV618" s="271"/>
      <c r="KLW618" s="271"/>
      <c r="KLX618" s="271"/>
      <c r="KLY618" s="271"/>
      <c r="KLZ618" s="271"/>
      <c r="KMA618" s="271"/>
      <c r="KMB618" s="271"/>
      <c r="KMC618" s="271"/>
      <c r="KMD618" s="271"/>
      <c r="KME618" s="271"/>
      <c r="KMF618" s="271"/>
      <c r="KMG618" s="271"/>
      <c r="KMH618" s="271"/>
      <c r="KMI618" s="271"/>
      <c r="KMJ618" s="271"/>
      <c r="KMK618" s="271"/>
      <c r="KML618" s="271"/>
      <c r="KMM618" s="271"/>
      <c r="KMN618" s="271"/>
      <c r="KMO618" s="271"/>
      <c r="KMP618" s="271"/>
      <c r="KMQ618" s="271"/>
      <c r="KMR618" s="271"/>
      <c r="KMS618" s="271"/>
      <c r="KMT618" s="271"/>
      <c r="KMU618" s="271"/>
      <c r="KMV618" s="271"/>
      <c r="KMW618" s="271"/>
      <c r="KMX618" s="271"/>
      <c r="KMY618" s="271"/>
      <c r="KMZ618" s="271"/>
      <c r="KNA618" s="271"/>
      <c r="KNB618" s="271"/>
      <c r="KNC618" s="271"/>
      <c r="KND618" s="271"/>
      <c r="KNE618" s="271"/>
      <c r="KNF618" s="271"/>
      <c r="KNG618" s="271"/>
      <c r="KNH618" s="271"/>
      <c r="KNI618" s="271"/>
      <c r="KNJ618" s="271"/>
      <c r="KNK618" s="271"/>
      <c r="KNL618" s="271"/>
      <c r="KNM618" s="271"/>
      <c r="KNN618" s="271"/>
      <c r="KNO618" s="271"/>
      <c r="KNP618" s="271"/>
      <c r="KNQ618" s="271"/>
      <c r="KNR618" s="271"/>
      <c r="KNS618" s="271"/>
      <c r="KNT618" s="271"/>
      <c r="KNU618" s="271"/>
      <c r="KNV618" s="271"/>
      <c r="KNW618" s="271"/>
      <c r="KNX618" s="271"/>
      <c r="KNY618" s="271"/>
      <c r="KNZ618" s="271"/>
      <c r="KOA618" s="271"/>
      <c r="KOB618" s="271"/>
      <c r="KOC618" s="271"/>
      <c r="KOD618" s="271"/>
      <c r="KOE618" s="271"/>
      <c r="KOF618" s="271"/>
      <c r="KOG618" s="271"/>
      <c r="KOH618" s="271"/>
      <c r="KOI618" s="271"/>
      <c r="KOJ618" s="271"/>
      <c r="KOK618" s="271"/>
      <c r="KOL618" s="271"/>
      <c r="KOM618" s="271"/>
      <c r="KON618" s="271"/>
      <c r="KOO618" s="271"/>
      <c r="KOP618" s="271"/>
      <c r="KOQ618" s="271"/>
      <c r="KOR618" s="271"/>
      <c r="KOS618" s="271"/>
      <c r="KOT618" s="271"/>
      <c r="KOU618" s="271"/>
      <c r="KOV618" s="271"/>
      <c r="KOW618" s="271"/>
      <c r="KOX618" s="271"/>
      <c r="KOY618" s="271"/>
      <c r="KOZ618" s="271"/>
      <c r="KPA618" s="271"/>
      <c r="KPB618" s="271"/>
      <c r="KPC618" s="271"/>
      <c r="KPD618" s="271"/>
      <c r="KPE618" s="271"/>
      <c r="KPF618" s="271"/>
      <c r="KPG618" s="271"/>
      <c r="KPH618" s="271"/>
      <c r="KPI618" s="271"/>
      <c r="KPJ618" s="271"/>
      <c r="KPK618" s="271"/>
      <c r="KPL618" s="271"/>
      <c r="KPM618" s="271"/>
      <c r="KPN618" s="271"/>
      <c r="KPO618" s="271"/>
      <c r="KPP618" s="271"/>
      <c r="KPQ618" s="271"/>
      <c r="KPR618" s="271"/>
      <c r="KPS618" s="271"/>
      <c r="KPT618" s="271"/>
      <c r="KPU618" s="271"/>
      <c r="KPV618" s="271"/>
      <c r="KPW618" s="271"/>
      <c r="KPX618" s="271"/>
      <c r="KPY618" s="271"/>
      <c r="KPZ618" s="271"/>
      <c r="KQA618" s="271"/>
      <c r="KQB618" s="271"/>
      <c r="KQC618" s="271"/>
      <c r="KQD618" s="271"/>
      <c r="KQE618" s="271"/>
      <c r="KQF618" s="271"/>
      <c r="KQG618" s="271"/>
      <c r="KQH618" s="271"/>
      <c r="KQI618" s="271"/>
      <c r="KQJ618" s="271"/>
      <c r="KQK618" s="271"/>
      <c r="KQL618" s="271"/>
      <c r="KQM618" s="271"/>
      <c r="KQN618" s="271"/>
      <c r="KQO618" s="271"/>
      <c r="KQP618" s="271"/>
      <c r="KQQ618" s="271"/>
      <c r="KQR618" s="271"/>
      <c r="KQS618" s="271"/>
      <c r="KQT618" s="271"/>
      <c r="KQU618" s="271"/>
      <c r="KQV618" s="271"/>
      <c r="KQW618" s="271"/>
      <c r="KQX618" s="271"/>
      <c r="KQY618" s="271"/>
      <c r="KQZ618" s="271"/>
      <c r="KRA618" s="271"/>
      <c r="KRB618" s="271"/>
      <c r="KRC618" s="271"/>
      <c r="KRD618" s="271"/>
      <c r="KRE618" s="271"/>
      <c r="KRF618" s="271"/>
      <c r="KRG618" s="271"/>
      <c r="KRH618" s="271"/>
      <c r="KRI618" s="271"/>
      <c r="KRJ618" s="271"/>
      <c r="KRK618" s="271"/>
      <c r="KRL618" s="271"/>
      <c r="KRM618" s="271"/>
      <c r="KRN618" s="271"/>
      <c r="KRO618" s="271"/>
      <c r="KRP618" s="271"/>
      <c r="KRQ618" s="271"/>
      <c r="KRR618" s="271"/>
      <c r="KRS618" s="271"/>
      <c r="KRT618" s="271"/>
      <c r="KRU618" s="271"/>
      <c r="KRV618" s="271"/>
      <c r="KRW618" s="271"/>
      <c r="KRX618" s="271"/>
      <c r="KRY618" s="271"/>
      <c r="KRZ618" s="271"/>
      <c r="KSA618" s="271"/>
      <c r="KSB618" s="271"/>
      <c r="KSC618" s="271"/>
      <c r="KSD618" s="271"/>
      <c r="KSE618" s="271"/>
      <c r="KSF618" s="271"/>
      <c r="KSG618" s="271"/>
      <c r="KSH618" s="271"/>
      <c r="KSI618" s="271"/>
      <c r="KSJ618" s="271"/>
      <c r="KSK618" s="271"/>
      <c r="KSL618" s="271"/>
      <c r="KSM618" s="271"/>
      <c r="KSN618" s="271"/>
      <c r="KSO618" s="271"/>
      <c r="KSP618" s="271"/>
      <c r="KSQ618" s="271"/>
      <c r="KSR618" s="271"/>
      <c r="KSS618" s="271"/>
      <c r="KST618" s="271"/>
      <c r="KSU618" s="271"/>
      <c r="KSV618" s="271"/>
      <c r="KSW618" s="271"/>
      <c r="KSX618" s="271"/>
      <c r="KSY618" s="271"/>
      <c r="KSZ618" s="271"/>
      <c r="KTA618" s="271"/>
      <c r="KTB618" s="271"/>
      <c r="KTC618" s="271"/>
      <c r="KTD618" s="271"/>
      <c r="KTE618" s="271"/>
      <c r="KTF618" s="271"/>
      <c r="KTG618" s="271"/>
      <c r="KTH618" s="271"/>
      <c r="KTI618" s="271"/>
      <c r="KTJ618" s="271"/>
      <c r="KTK618" s="271"/>
      <c r="KTL618" s="271"/>
      <c r="KTM618" s="271"/>
      <c r="KTN618" s="271"/>
      <c r="KTO618" s="271"/>
      <c r="KTP618" s="271"/>
      <c r="KTQ618" s="271"/>
      <c r="KTR618" s="271"/>
      <c r="KTS618" s="271"/>
      <c r="KTT618" s="271"/>
      <c r="KTU618" s="271"/>
      <c r="KTV618" s="271"/>
      <c r="KTW618" s="271"/>
      <c r="KTX618" s="271"/>
      <c r="KTY618" s="271"/>
      <c r="KTZ618" s="271"/>
      <c r="KUA618" s="271"/>
      <c r="KUB618" s="271"/>
      <c r="KUC618" s="271"/>
      <c r="KUD618" s="271"/>
      <c r="KUE618" s="271"/>
      <c r="KUF618" s="271"/>
      <c r="KUG618" s="271"/>
      <c r="KUH618" s="271"/>
      <c r="KUI618" s="271"/>
      <c r="KUJ618" s="271"/>
      <c r="KUK618" s="271"/>
      <c r="KUL618" s="271"/>
      <c r="KUM618" s="271"/>
      <c r="KUN618" s="271"/>
      <c r="KUO618" s="271"/>
      <c r="KUP618" s="271"/>
      <c r="KUQ618" s="271"/>
      <c r="KUR618" s="271"/>
      <c r="KUS618" s="271"/>
      <c r="KUT618" s="271"/>
      <c r="KUU618" s="271"/>
      <c r="KUV618" s="271"/>
      <c r="KUW618" s="271"/>
      <c r="KUX618" s="271"/>
      <c r="KUY618" s="271"/>
      <c r="KUZ618" s="271"/>
      <c r="KVA618" s="271"/>
      <c r="KVB618" s="271"/>
      <c r="KVC618" s="271"/>
      <c r="KVD618" s="271"/>
      <c r="KVE618" s="271"/>
      <c r="KVF618" s="271"/>
      <c r="KVG618" s="271"/>
      <c r="KVH618" s="271"/>
      <c r="KVI618" s="271"/>
      <c r="KVJ618" s="271"/>
      <c r="KVK618" s="271"/>
      <c r="KVL618" s="271"/>
      <c r="KVM618" s="271"/>
      <c r="KVN618" s="271"/>
      <c r="KVO618" s="271"/>
      <c r="KVP618" s="271"/>
      <c r="KVQ618" s="271"/>
      <c r="KVR618" s="271"/>
      <c r="KVS618" s="271"/>
      <c r="KVT618" s="271"/>
      <c r="KVU618" s="271"/>
      <c r="KVV618" s="271"/>
      <c r="KVW618" s="271"/>
      <c r="KVX618" s="271"/>
      <c r="KVY618" s="271"/>
      <c r="KVZ618" s="271"/>
      <c r="KWA618" s="271"/>
      <c r="KWB618" s="271"/>
      <c r="KWC618" s="271"/>
      <c r="KWD618" s="271"/>
      <c r="KWE618" s="271"/>
      <c r="KWF618" s="271"/>
      <c r="KWG618" s="271"/>
      <c r="KWH618" s="271"/>
      <c r="KWI618" s="271"/>
      <c r="KWJ618" s="271"/>
      <c r="KWK618" s="271"/>
      <c r="KWL618" s="271"/>
      <c r="KWM618" s="271"/>
      <c r="KWN618" s="271"/>
      <c r="KWO618" s="271"/>
      <c r="KWP618" s="271"/>
      <c r="KWQ618" s="271"/>
      <c r="KWR618" s="271"/>
      <c r="KWS618" s="271"/>
      <c r="KWT618" s="271"/>
      <c r="KWU618" s="271"/>
      <c r="KWV618" s="271"/>
      <c r="KWW618" s="271"/>
      <c r="KWX618" s="271"/>
      <c r="KWY618" s="271"/>
      <c r="KWZ618" s="271"/>
      <c r="KXA618" s="271"/>
      <c r="KXB618" s="271"/>
      <c r="KXC618" s="271"/>
      <c r="KXD618" s="271"/>
      <c r="KXE618" s="271"/>
      <c r="KXF618" s="271"/>
      <c r="KXG618" s="271"/>
      <c r="KXH618" s="271"/>
      <c r="KXI618" s="271"/>
      <c r="KXJ618" s="271"/>
      <c r="KXK618" s="271"/>
      <c r="KXL618" s="271"/>
      <c r="KXM618" s="271"/>
      <c r="KXN618" s="271"/>
      <c r="KXO618" s="271"/>
      <c r="KXP618" s="271"/>
      <c r="KXQ618" s="271"/>
      <c r="KXR618" s="271"/>
      <c r="KXS618" s="271"/>
      <c r="KXT618" s="271"/>
      <c r="KXU618" s="271"/>
      <c r="KXV618" s="271"/>
      <c r="KXW618" s="271"/>
      <c r="KXX618" s="271"/>
      <c r="KXY618" s="271"/>
      <c r="KXZ618" s="271"/>
      <c r="KYA618" s="271"/>
      <c r="KYB618" s="271"/>
      <c r="KYC618" s="271"/>
      <c r="KYD618" s="271"/>
      <c r="KYE618" s="271"/>
      <c r="KYF618" s="271"/>
      <c r="KYG618" s="271"/>
      <c r="KYH618" s="271"/>
      <c r="KYI618" s="271"/>
      <c r="KYJ618" s="271"/>
      <c r="KYK618" s="271"/>
      <c r="KYL618" s="271"/>
      <c r="KYM618" s="271"/>
      <c r="KYN618" s="271"/>
      <c r="KYO618" s="271"/>
      <c r="KYP618" s="271"/>
      <c r="KYQ618" s="271"/>
      <c r="KYR618" s="271"/>
      <c r="KYS618" s="271"/>
      <c r="KYT618" s="271"/>
      <c r="KYU618" s="271"/>
      <c r="KYV618" s="271"/>
      <c r="KYW618" s="271"/>
      <c r="KYX618" s="271"/>
      <c r="KYY618" s="271"/>
      <c r="KYZ618" s="271"/>
      <c r="KZA618" s="271"/>
      <c r="KZB618" s="271"/>
      <c r="KZC618" s="271"/>
      <c r="KZD618" s="271"/>
      <c r="KZE618" s="271"/>
      <c r="KZF618" s="271"/>
      <c r="KZG618" s="271"/>
      <c r="KZH618" s="271"/>
      <c r="KZI618" s="271"/>
      <c r="KZJ618" s="271"/>
      <c r="KZK618" s="271"/>
      <c r="KZL618" s="271"/>
      <c r="KZM618" s="271"/>
      <c r="KZN618" s="271"/>
      <c r="KZO618" s="271"/>
      <c r="KZP618" s="271"/>
      <c r="KZQ618" s="271"/>
      <c r="KZR618" s="271"/>
      <c r="KZS618" s="271"/>
      <c r="KZT618" s="271"/>
      <c r="KZU618" s="271"/>
      <c r="KZV618" s="271"/>
      <c r="KZW618" s="271"/>
      <c r="KZX618" s="271"/>
      <c r="KZY618" s="271"/>
      <c r="KZZ618" s="271"/>
      <c r="LAA618" s="271"/>
      <c r="LAB618" s="271"/>
      <c r="LAC618" s="271"/>
      <c r="LAD618" s="271"/>
      <c r="LAE618" s="271"/>
      <c r="LAF618" s="271"/>
      <c r="LAG618" s="271"/>
      <c r="LAH618" s="271"/>
      <c r="LAI618" s="271"/>
      <c r="LAJ618" s="271"/>
      <c r="LAK618" s="271"/>
      <c r="LAL618" s="271"/>
      <c r="LAM618" s="271"/>
      <c r="LAN618" s="271"/>
      <c r="LAO618" s="271"/>
      <c r="LAP618" s="271"/>
      <c r="LAQ618" s="271"/>
      <c r="LAR618" s="271"/>
      <c r="LAS618" s="271"/>
      <c r="LAT618" s="271"/>
      <c r="LAU618" s="271"/>
      <c r="LAV618" s="271"/>
      <c r="LAW618" s="271"/>
      <c r="LAX618" s="271"/>
      <c r="LAY618" s="271"/>
      <c r="LAZ618" s="271"/>
      <c r="LBA618" s="271"/>
      <c r="LBB618" s="271"/>
      <c r="LBC618" s="271"/>
      <c r="LBD618" s="271"/>
      <c r="LBE618" s="271"/>
      <c r="LBF618" s="271"/>
      <c r="LBG618" s="271"/>
      <c r="LBH618" s="271"/>
      <c r="LBI618" s="271"/>
      <c r="LBJ618" s="271"/>
      <c r="LBK618" s="271"/>
      <c r="LBL618" s="271"/>
      <c r="LBM618" s="271"/>
      <c r="LBN618" s="271"/>
      <c r="LBO618" s="271"/>
      <c r="LBP618" s="271"/>
      <c r="LBQ618" s="271"/>
      <c r="LBR618" s="271"/>
      <c r="LBS618" s="271"/>
      <c r="LBT618" s="271"/>
      <c r="LBU618" s="271"/>
      <c r="LBV618" s="271"/>
      <c r="LBW618" s="271"/>
      <c r="LBX618" s="271"/>
      <c r="LBY618" s="271"/>
      <c r="LBZ618" s="271"/>
      <c r="LCA618" s="271"/>
      <c r="LCB618" s="271"/>
      <c r="LCC618" s="271"/>
      <c r="LCD618" s="271"/>
      <c r="LCE618" s="271"/>
      <c r="LCF618" s="271"/>
      <c r="LCG618" s="271"/>
      <c r="LCH618" s="271"/>
      <c r="LCI618" s="271"/>
      <c r="LCJ618" s="271"/>
      <c r="LCK618" s="271"/>
      <c r="LCL618" s="271"/>
      <c r="LCM618" s="271"/>
      <c r="LCN618" s="271"/>
      <c r="LCO618" s="271"/>
      <c r="LCP618" s="271"/>
      <c r="LCQ618" s="271"/>
      <c r="LCR618" s="271"/>
      <c r="LCS618" s="271"/>
      <c r="LCT618" s="271"/>
      <c r="LCU618" s="271"/>
      <c r="LCV618" s="271"/>
      <c r="LCW618" s="271"/>
      <c r="LCX618" s="271"/>
      <c r="LCY618" s="271"/>
      <c r="LCZ618" s="271"/>
      <c r="LDA618" s="271"/>
      <c r="LDB618" s="271"/>
      <c r="LDC618" s="271"/>
      <c r="LDD618" s="271"/>
      <c r="LDE618" s="271"/>
      <c r="LDF618" s="271"/>
      <c r="LDG618" s="271"/>
      <c r="LDH618" s="271"/>
      <c r="LDI618" s="271"/>
      <c r="LDJ618" s="271"/>
      <c r="LDK618" s="271"/>
      <c r="LDL618" s="271"/>
      <c r="LDM618" s="271"/>
      <c r="LDN618" s="271"/>
      <c r="LDO618" s="271"/>
      <c r="LDP618" s="271"/>
      <c r="LDQ618" s="271"/>
      <c r="LDR618" s="271"/>
      <c r="LDS618" s="271"/>
      <c r="LDT618" s="271"/>
      <c r="LDU618" s="271"/>
      <c r="LDV618" s="271"/>
      <c r="LDW618" s="271"/>
      <c r="LDX618" s="271"/>
      <c r="LDY618" s="271"/>
      <c r="LDZ618" s="271"/>
      <c r="LEA618" s="271"/>
      <c r="LEB618" s="271"/>
      <c r="LEC618" s="271"/>
      <c r="LED618" s="271"/>
      <c r="LEE618" s="271"/>
      <c r="LEF618" s="271"/>
      <c r="LEG618" s="271"/>
      <c r="LEH618" s="271"/>
      <c r="LEI618" s="271"/>
      <c r="LEJ618" s="271"/>
      <c r="LEK618" s="271"/>
      <c r="LEL618" s="271"/>
      <c r="LEM618" s="271"/>
      <c r="LEN618" s="271"/>
      <c r="LEO618" s="271"/>
      <c r="LEP618" s="271"/>
      <c r="LEQ618" s="271"/>
      <c r="LER618" s="271"/>
      <c r="LES618" s="271"/>
      <c r="LET618" s="271"/>
      <c r="LEU618" s="271"/>
      <c r="LEV618" s="271"/>
      <c r="LEW618" s="271"/>
      <c r="LEX618" s="271"/>
      <c r="LEY618" s="271"/>
      <c r="LEZ618" s="271"/>
      <c r="LFA618" s="271"/>
      <c r="LFB618" s="271"/>
      <c r="LFC618" s="271"/>
      <c r="LFD618" s="271"/>
      <c r="LFE618" s="271"/>
      <c r="LFF618" s="271"/>
      <c r="LFG618" s="271"/>
      <c r="LFH618" s="271"/>
      <c r="LFI618" s="271"/>
      <c r="LFJ618" s="271"/>
      <c r="LFK618" s="271"/>
      <c r="LFL618" s="271"/>
      <c r="LFM618" s="271"/>
      <c r="LFN618" s="271"/>
      <c r="LFO618" s="271"/>
      <c r="LFP618" s="271"/>
      <c r="LFQ618" s="271"/>
      <c r="LFR618" s="271"/>
      <c r="LFS618" s="271"/>
      <c r="LFT618" s="271"/>
      <c r="LFU618" s="271"/>
      <c r="LFV618" s="271"/>
      <c r="LFW618" s="271"/>
      <c r="LFX618" s="271"/>
      <c r="LFY618" s="271"/>
      <c r="LFZ618" s="271"/>
      <c r="LGA618" s="271"/>
      <c r="LGB618" s="271"/>
      <c r="LGC618" s="271"/>
      <c r="LGD618" s="271"/>
      <c r="LGE618" s="271"/>
      <c r="LGF618" s="271"/>
      <c r="LGG618" s="271"/>
      <c r="LGH618" s="271"/>
      <c r="LGI618" s="271"/>
      <c r="LGJ618" s="271"/>
      <c r="LGK618" s="271"/>
      <c r="LGL618" s="271"/>
      <c r="LGM618" s="271"/>
      <c r="LGN618" s="271"/>
      <c r="LGO618" s="271"/>
      <c r="LGP618" s="271"/>
      <c r="LGQ618" s="271"/>
      <c r="LGR618" s="271"/>
      <c r="LGS618" s="271"/>
      <c r="LGT618" s="271"/>
      <c r="LGU618" s="271"/>
      <c r="LGV618" s="271"/>
      <c r="LGW618" s="271"/>
      <c r="LGX618" s="271"/>
      <c r="LGY618" s="271"/>
      <c r="LGZ618" s="271"/>
      <c r="LHA618" s="271"/>
      <c r="LHB618" s="271"/>
      <c r="LHC618" s="271"/>
      <c r="LHD618" s="271"/>
      <c r="LHE618" s="271"/>
      <c r="LHF618" s="271"/>
      <c r="LHG618" s="271"/>
      <c r="LHH618" s="271"/>
      <c r="LHI618" s="271"/>
      <c r="LHJ618" s="271"/>
      <c r="LHK618" s="271"/>
      <c r="LHL618" s="271"/>
      <c r="LHM618" s="271"/>
      <c r="LHN618" s="271"/>
      <c r="LHO618" s="271"/>
      <c r="LHP618" s="271"/>
      <c r="LHQ618" s="271"/>
      <c r="LHR618" s="271"/>
      <c r="LHS618" s="271"/>
      <c r="LHT618" s="271"/>
      <c r="LHU618" s="271"/>
      <c r="LHV618" s="271"/>
      <c r="LHW618" s="271"/>
      <c r="LHX618" s="271"/>
      <c r="LHY618" s="271"/>
      <c r="LHZ618" s="271"/>
      <c r="LIA618" s="271"/>
      <c r="LIB618" s="271"/>
      <c r="LIC618" s="271"/>
      <c r="LID618" s="271"/>
      <c r="LIE618" s="271"/>
      <c r="LIF618" s="271"/>
      <c r="LIG618" s="271"/>
      <c r="LIH618" s="271"/>
      <c r="LII618" s="271"/>
      <c r="LIJ618" s="271"/>
      <c r="LIK618" s="271"/>
      <c r="LIL618" s="271"/>
      <c r="LIM618" s="271"/>
      <c r="LIN618" s="271"/>
      <c r="LIO618" s="271"/>
      <c r="LIP618" s="271"/>
      <c r="LIQ618" s="271"/>
      <c r="LIR618" s="271"/>
      <c r="LIS618" s="271"/>
      <c r="LIT618" s="271"/>
      <c r="LIU618" s="271"/>
      <c r="LIV618" s="271"/>
      <c r="LIW618" s="271"/>
      <c r="LIX618" s="271"/>
      <c r="LIY618" s="271"/>
      <c r="LIZ618" s="271"/>
      <c r="LJA618" s="271"/>
      <c r="LJB618" s="271"/>
      <c r="LJC618" s="271"/>
      <c r="LJD618" s="271"/>
      <c r="LJE618" s="271"/>
      <c r="LJF618" s="271"/>
      <c r="LJG618" s="271"/>
      <c r="LJH618" s="271"/>
      <c r="LJI618" s="271"/>
      <c r="LJJ618" s="271"/>
      <c r="LJK618" s="271"/>
      <c r="LJL618" s="271"/>
      <c r="LJM618" s="271"/>
      <c r="LJN618" s="271"/>
      <c r="LJO618" s="271"/>
      <c r="LJP618" s="271"/>
      <c r="LJQ618" s="271"/>
      <c r="LJR618" s="271"/>
      <c r="LJS618" s="271"/>
      <c r="LJT618" s="271"/>
      <c r="LJU618" s="271"/>
      <c r="LJV618" s="271"/>
      <c r="LJW618" s="271"/>
      <c r="LJX618" s="271"/>
      <c r="LJY618" s="271"/>
      <c r="LJZ618" s="271"/>
      <c r="LKA618" s="271"/>
      <c r="LKB618" s="271"/>
      <c r="LKC618" s="271"/>
      <c r="LKD618" s="271"/>
      <c r="LKE618" s="271"/>
      <c r="LKF618" s="271"/>
      <c r="LKG618" s="271"/>
      <c r="LKH618" s="271"/>
      <c r="LKI618" s="271"/>
      <c r="LKJ618" s="271"/>
      <c r="LKK618" s="271"/>
      <c r="LKL618" s="271"/>
      <c r="LKM618" s="271"/>
      <c r="LKN618" s="271"/>
      <c r="LKO618" s="271"/>
      <c r="LKP618" s="271"/>
      <c r="LKQ618" s="271"/>
      <c r="LKR618" s="271"/>
      <c r="LKS618" s="271"/>
      <c r="LKT618" s="271"/>
      <c r="LKU618" s="271"/>
      <c r="LKV618" s="271"/>
      <c r="LKW618" s="271"/>
      <c r="LKX618" s="271"/>
      <c r="LKY618" s="271"/>
      <c r="LKZ618" s="271"/>
      <c r="LLA618" s="271"/>
      <c r="LLB618" s="271"/>
      <c r="LLC618" s="271"/>
      <c r="LLD618" s="271"/>
      <c r="LLE618" s="271"/>
      <c r="LLF618" s="271"/>
      <c r="LLG618" s="271"/>
      <c r="LLH618" s="271"/>
      <c r="LLI618" s="271"/>
      <c r="LLJ618" s="271"/>
      <c r="LLK618" s="271"/>
      <c r="LLL618" s="271"/>
      <c r="LLM618" s="271"/>
      <c r="LLN618" s="271"/>
      <c r="LLO618" s="271"/>
      <c r="LLP618" s="271"/>
      <c r="LLQ618" s="271"/>
      <c r="LLR618" s="271"/>
      <c r="LLS618" s="271"/>
      <c r="LLT618" s="271"/>
      <c r="LLU618" s="271"/>
      <c r="LLV618" s="271"/>
      <c r="LLW618" s="271"/>
      <c r="LLX618" s="271"/>
      <c r="LLY618" s="271"/>
      <c r="LLZ618" s="271"/>
      <c r="LMA618" s="271"/>
      <c r="LMB618" s="271"/>
      <c r="LMC618" s="271"/>
      <c r="LMD618" s="271"/>
      <c r="LME618" s="271"/>
      <c r="LMF618" s="271"/>
      <c r="LMG618" s="271"/>
      <c r="LMH618" s="271"/>
      <c r="LMI618" s="271"/>
      <c r="LMJ618" s="271"/>
      <c r="LMK618" s="271"/>
      <c r="LML618" s="271"/>
      <c r="LMM618" s="271"/>
      <c r="LMN618" s="271"/>
      <c r="LMO618" s="271"/>
      <c r="LMP618" s="271"/>
      <c r="LMQ618" s="271"/>
      <c r="LMR618" s="271"/>
      <c r="LMS618" s="271"/>
      <c r="LMT618" s="271"/>
      <c r="LMU618" s="271"/>
      <c r="LMV618" s="271"/>
      <c r="LMW618" s="271"/>
      <c r="LMX618" s="271"/>
      <c r="LMY618" s="271"/>
      <c r="LMZ618" s="271"/>
      <c r="LNA618" s="271"/>
      <c r="LNB618" s="271"/>
      <c r="LNC618" s="271"/>
      <c r="LND618" s="271"/>
      <c r="LNE618" s="271"/>
      <c r="LNF618" s="271"/>
      <c r="LNG618" s="271"/>
      <c r="LNH618" s="271"/>
      <c r="LNI618" s="271"/>
      <c r="LNJ618" s="271"/>
      <c r="LNK618" s="271"/>
      <c r="LNL618" s="271"/>
      <c r="LNM618" s="271"/>
      <c r="LNN618" s="271"/>
      <c r="LNO618" s="271"/>
      <c r="LNP618" s="271"/>
      <c r="LNQ618" s="271"/>
      <c r="LNR618" s="271"/>
      <c r="LNS618" s="271"/>
      <c r="LNT618" s="271"/>
      <c r="LNU618" s="271"/>
      <c r="LNV618" s="271"/>
      <c r="LNW618" s="271"/>
      <c r="LNX618" s="271"/>
      <c r="LNY618" s="271"/>
      <c r="LNZ618" s="271"/>
      <c r="LOA618" s="271"/>
      <c r="LOB618" s="271"/>
      <c r="LOC618" s="271"/>
      <c r="LOD618" s="271"/>
      <c r="LOE618" s="271"/>
      <c r="LOF618" s="271"/>
      <c r="LOG618" s="271"/>
      <c r="LOH618" s="271"/>
      <c r="LOI618" s="271"/>
      <c r="LOJ618" s="271"/>
      <c r="LOK618" s="271"/>
      <c r="LOL618" s="271"/>
      <c r="LOM618" s="271"/>
      <c r="LON618" s="271"/>
      <c r="LOO618" s="271"/>
      <c r="LOP618" s="271"/>
      <c r="LOQ618" s="271"/>
      <c r="LOR618" s="271"/>
      <c r="LOS618" s="271"/>
      <c r="LOT618" s="271"/>
      <c r="LOU618" s="271"/>
      <c r="LOV618" s="271"/>
      <c r="LOW618" s="271"/>
      <c r="LOX618" s="271"/>
      <c r="LOY618" s="271"/>
      <c r="LOZ618" s="271"/>
      <c r="LPA618" s="271"/>
      <c r="LPB618" s="271"/>
      <c r="LPC618" s="271"/>
      <c r="LPD618" s="271"/>
      <c r="LPE618" s="271"/>
      <c r="LPF618" s="271"/>
      <c r="LPG618" s="271"/>
      <c r="LPH618" s="271"/>
      <c r="LPI618" s="271"/>
      <c r="LPJ618" s="271"/>
      <c r="LPK618" s="271"/>
      <c r="LPL618" s="271"/>
      <c r="LPM618" s="271"/>
      <c r="LPN618" s="271"/>
      <c r="LPO618" s="271"/>
      <c r="LPP618" s="271"/>
      <c r="LPQ618" s="271"/>
      <c r="LPR618" s="271"/>
      <c r="LPS618" s="271"/>
      <c r="LPT618" s="271"/>
      <c r="LPU618" s="271"/>
      <c r="LPV618" s="271"/>
      <c r="LPW618" s="271"/>
      <c r="LPX618" s="271"/>
      <c r="LPY618" s="271"/>
      <c r="LPZ618" s="271"/>
      <c r="LQA618" s="271"/>
      <c r="LQB618" s="271"/>
      <c r="LQC618" s="271"/>
      <c r="LQD618" s="271"/>
      <c r="LQE618" s="271"/>
      <c r="LQF618" s="271"/>
      <c r="LQG618" s="271"/>
      <c r="LQH618" s="271"/>
      <c r="LQI618" s="271"/>
      <c r="LQJ618" s="271"/>
      <c r="LQK618" s="271"/>
      <c r="LQL618" s="271"/>
      <c r="LQM618" s="271"/>
      <c r="LQN618" s="271"/>
      <c r="LQO618" s="271"/>
      <c r="LQP618" s="271"/>
      <c r="LQQ618" s="271"/>
      <c r="LQR618" s="271"/>
      <c r="LQS618" s="271"/>
      <c r="LQT618" s="271"/>
      <c r="LQU618" s="271"/>
      <c r="LQV618" s="271"/>
      <c r="LQW618" s="271"/>
      <c r="LQX618" s="271"/>
      <c r="LQY618" s="271"/>
      <c r="LQZ618" s="271"/>
      <c r="LRA618" s="271"/>
      <c r="LRB618" s="271"/>
      <c r="LRC618" s="271"/>
      <c r="LRD618" s="271"/>
      <c r="LRE618" s="271"/>
      <c r="LRF618" s="271"/>
      <c r="LRG618" s="271"/>
      <c r="LRH618" s="271"/>
      <c r="LRI618" s="271"/>
      <c r="LRJ618" s="271"/>
      <c r="LRK618" s="271"/>
      <c r="LRL618" s="271"/>
      <c r="LRM618" s="271"/>
      <c r="LRN618" s="271"/>
      <c r="LRO618" s="271"/>
      <c r="LRP618" s="271"/>
      <c r="LRQ618" s="271"/>
      <c r="LRR618" s="271"/>
      <c r="LRS618" s="271"/>
      <c r="LRT618" s="271"/>
      <c r="LRU618" s="271"/>
      <c r="LRV618" s="271"/>
      <c r="LRW618" s="271"/>
      <c r="LRX618" s="271"/>
      <c r="LRY618" s="271"/>
      <c r="LRZ618" s="271"/>
      <c r="LSA618" s="271"/>
      <c r="LSB618" s="271"/>
      <c r="LSC618" s="271"/>
      <c r="LSD618" s="271"/>
      <c r="LSE618" s="271"/>
      <c r="LSF618" s="271"/>
      <c r="LSG618" s="271"/>
      <c r="LSH618" s="271"/>
      <c r="LSI618" s="271"/>
      <c r="LSJ618" s="271"/>
      <c r="LSK618" s="271"/>
      <c r="LSL618" s="271"/>
      <c r="LSM618" s="271"/>
      <c r="LSN618" s="271"/>
      <c r="LSO618" s="271"/>
      <c r="LSP618" s="271"/>
      <c r="LSQ618" s="271"/>
      <c r="LSR618" s="271"/>
      <c r="LSS618" s="271"/>
      <c r="LST618" s="271"/>
      <c r="LSU618" s="271"/>
      <c r="LSV618" s="271"/>
      <c r="LSW618" s="271"/>
      <c r="LSX618" s="271"/>
      <c r="LSY618" s="271"/>
      <c r="LSZ618" s="271"/>
      <c r="LTA618" s="271"/>
      <c r="LTB618" s="271"/>
      <c r="LTC618" s="271"/>
      <c r="LTD618" s="271"/>
      <c r="LTE618" s="271"/>
      <c r="LTF618" s="271"/>
      <c r="LTG618" s="271"/>
      <c r="LTH618" s="271"/>
      <c r="LTI618" s="271"/>
      <c r="LTJ618" s="271"/>
      <c r="LTK618" s="271"/>
      <c r="LTL618" s="271"/>
      <c r="LTM618" s="271"/>
      <c r="LTN618" s="271"/>
      <c r="LTO618" s="271"/>
      <c r="LTP618" s="271"/>
      <c r="LTQ618" s="271"/>
      <c r="LTR618" s="271"/>
      <c r="LTS618" s="271"/>
      <c r="LTT618" s="271"/>
      <c r="LTU618" s="271"/>
      <c r="LTV618" s="271"/>
      <c r="LTW618" s="271"/>
      <c r="LTX618" s="271"/>
      <c r="LTY618" s="271"/>
      <c r="LTZ618" s="271"/>
      <c r="LUA618" s="271"/>
      <c r="LUB618" s="271"/>
      <c r="LUC618" s="271"/>
      <c r="LUD618" s="271"/>
      <c r="LUE618" s="271"/>
      <c r="LUF618" s="271"/>
      <c r="LUG618" s="271"/>
      <c r="LUH618" s="271"/>
      <c r="LUI618" s="271"/>
      <c r="LUJ618" s="271"/>
      <c r="LUK618" s="271"/>
      <c r="LUL618" s="271"/>
      <c r="LUM618" s="271"/>
      <c r="LUN618" s="271"/>
      <c r="LUO618" s="271"/>
      <c r="LUP618" s="271"/>
      <c r="LUQ618" s="271"/>
      <c r="LUR618" s="271"/>
      <c r="LUS618" s="271"/>
      <c r="LUT618" s="271"/>
      <c r="LUU618" s="271"/>
      <c r="LUV618" s="271"/>
      <c r="LUW618" s="271"/>
      <c r="LUX618" s="271"/>
      <c r="LUY618" s="271"/>
      <c r="LUZ618" s="271"/>
      <c r="LVA618" s="271"/>
      <c r="LVB618" s="271"/>
      <c r="LVC618" s="271"/>
      <c r="LVD618" s="271"/>
      <c r="LVE618" s="271"/>
      <c r="LVF618" s="271"/>
      <c r="LVG618" s="271"/>
      <c r="LVH618" s="271"/>
      <c r="LVI618" s="271"/>
      <c r="LVJ618" s="271"/>
      <c r="LVK618" s="271"/>
      <c r="LVL618" s="271"/>
      <c r="LVM618" s="271"/>
      <c r="LVN618" s="271"/>
      <c r="LVO618" s="271"/>
      <c r="LVP618" s="271"/>
      <c r="LVQ618" s="271"/>
      <c r="LVR618" s="271"/>
      <c r="LVS618" s="271"/>
      <c r="LVT618" s="271"/>
      <c r="LVU618" s="271"/>
      <c r="LVV618" s="271"/>
      <c r="LVW618" s="271"/>
      <c r="LVX618" s="271"/>
      <c r="LVY618" s="271"/>
      <c r="LVZ618" s="271"/>
      <c r="LWA618" s="271"/>
      <c r="LWB618" s="271"/>
      <c r="LWC618" s="271"/>
      <c r="LWD618" s="271"/>
      <c r="LWE618" s="271"/>
      <c r="LWF618" s="271"/>
      <c r="LWG618" s="271"/>
      <c r="LWH618" s="271"/>
      <c r="LWI618" s="271"/>
      <c r="LWJ618" s="271"/>
      <c r="LWK618" s="271"/>
      <c r="LWL618" s="271"/>
      <c r="LWM618" s="271"/>
      <c r="LWN618" s="271"/>
      <c r="LWO618" s="271"/>
      <c r="LWP618" s="271"/>
      <c r="LWQ618" s="271"/>
      <c r="LWR618" s="271"/>
      <c r="LWS618" s="271"/>
      <c r="LWT618" s="271"/>
      <c r="LWU618" s="271"/>
      <c r="LWV618" s="271"/>
      <c r="LWW618" s="271"/>
      <c r="LWX618" s="271"/>
      <c r="LWY618" s="271"/>
      <c r="LWZ618" s="271"/>
      <c r="LXA618" s="271"/>
      <c r="LXB618" s="271"/>
      <c r="LXC618" s="271"/>
      <c r="LXD618" s="271"/>
      <c r="LXE618" s="271"/>
      <c r="LXF618" s="271"/>
      <c r="LXG618" s="271"/>
      <c r="LXH618" s="271"/>
      <c r="LXI618" s="271"/>
      <c r="LXJ618" s="271"/>
      <c r="LXK618" s="271"/>
      <c r="LXL618" s="271"/>
      <c r="LXM618" s="271"/>
      <c r="LXN618" s="271"/>
      <c r="LXO618" s="271"/>
      <c r="LXP618" s="271"/>
      <c r="LXQ618" s="271"/>
      <c r="LXR618" s="271"/>
      <c r="LXS618" s="271"/>
      <c r="LXT618" s="271"/>
      <c r="LXU618" s="271"/>
      <c r="LXV618" s="271"/>
      <c r="LXW618" s="271"/>
      <c r="LXX618" s="271"/>
      <c r="LXY618" s="271"/>
      <c r="LXZ618" s="271"/>
      <c r="LYA618" s="271"/>
      <c r="LYB618" s="271"/>
      <c r="LYC618" s="271"/>
      <c r="LYD618" s="271"/>
      <c r="LYE618" s="271"/>
      <c r="LYF618" s="271"/>
      <c r="LYG618" s="271"/>
      <c r="LYH618" s="271"/>
      <c r="LYI618" s="271"/>
      <c r="LYJ618" s="271"/>
      <c r="LYK618" s="271"/>
      <c r="LYL618" s="271"/>
      <c r="LYM618" s="271"/>
      <c r="LYN618" s="271"/>
      <c r="LYO618" s="271"/>
      <c r="LYP618" s="271"/>
      <c r="LYQ618" s="271"/>
      <c r="LYR618" s="271"/>
      <c r="LYS618" s="271"/>
      <c r="LYT618" s="271"/>
      <c r="LYU618" s="271"/>
      <c r="LYV618" s="271"/>
      <c r="LYW618" s="271"/>
      <c r="LYX618" s="271"/>
      <c r="LYY618" s="271"/>
      <c r="LYZ618" s="271"/>
      <c r="LZA618" s="271"/>
      <c r="LZB618" s="271"/>
      <c r="LZC618" s="271"/>
      <c r="LZD618" s="271"/>
      <c r="LZE618" s="271"/>
      <c r="LZF618" s="271"/>
      <c r="LZG618" s="271"/>
      <c r="LZH618" s="271"/>
      <c r="LZI618" s="271"/>
      <c r="LZJ618" s="271"/>
      <c r="LZK618" s="271"/>
      <c r="LZL618" s="271"/>
      <c r="LZM618" s="271"/>
      <c r="LZN618" s="271"/>
      <c r="LZO618" s="271"/>
      <c r="LZP618" s="271"/>
      <c r="LZQ618" s="271"/>
      <c r="LZR618" s="271"/>
      <c r="LZS618" s="271"/>
      <c r="LZT618" s="271"/>
      <c r="LZU618" s="271"/>
      <c r="LZV618" s="271"/>
      <c r="LZW618" s="271"/>
      <c r="LZX618" s="271"/>
      <c r="LZY618" s="271"/>
      <c r="LZZ618" s="271"/>
      <c r="MAA618" s="271"/>
      <c r="MAB618" s="271"/>
      <c r="MAC618" s="271"/>
      <c r="MAD618" s="271"/>
      <c r="MAE618" s="271"/>
      <c r="MAF618" s="271"/>
      <c r="MAG618" s="271"/>
      <c r="MAH618" s="271"/>
      <c r="MAI618" s="271"/>
      <c r="MAJ618" s="271"/>
      <c r="MAK618" s="271"/>
      <c r="MAL618" s="271"/>
      <c r="MAM618" s="271"/>
      <c r="MAN618" s="271"/>
      <c r="MAO618" s="271"/>
      <c r="MAP618" s="271"/>
      <c r="MAQ618" s="271"/>
      <c r="MAR618" s="271"/>
      <c r="MAS618" s="271"/>
      <c r="MAT618" s="271"/>
      <c r="MAU618" s="271"/>
      <c r="MAV618" s="271"/>
      <c r="MAW618" s="271"/>
      <c r="MAX618" s="271"/>
      <c r="MAY618" s="271"/>
      <c r="MAZ618" s="271"/>
      <c r="MBA618" s="271"/>
      <c r="MBB618" s="271"/>
      <c r="MBC618" s="271"/>
      <c r="MBD618" s="271"/>
      <c r="MBE618" s="271"/>
      <c r="MBF618" s="271"/>
      <c r="MBG618" s="271"/>
      <c r="MBH618" s="271"/>
      <c r="MBI618" s="271"/>
      <c r="MBJ618" s="271"/>
      <c r="MBK618" s="271"/>
      <c r="MBL618" s="271"/>
      <c r="MBM618" s="271"/>
      <c r="MBN618" s="271"/>
      <c r="MBO618" s="271"/>
      <c r="MBP618" s="271"/>
      <c r="MBQ618" s="271"/>
      <c r="MBR618" s="271"/>
      <c r="MBS618" s="271"/>
      <c r="MBT618" s="271"/>
      <c r="MBU618" s="271"/>
      <c r="MBV618" s="271"/>
      <c r="MBW618" s="271"/>
      <c r="MBX618" s="271"/>
      <c r="MBY618" s="271"/>
      <c r="MBZ618" s="271"/>
      <c r="MCA618" s="271"/>
      <c r="MCB618" s="271"/>
      <c r="MCC618" s="271"/>
      <c r="MCD618" s="271"/>
      <c r="MCE618" s="271"/>
      <c r="MCF618" s="271"/>
      <c r="MCG618" s="271"/>
      <c r="MCH618" s="271"/>
      <c r="MCI618" s="271"/>
      <c r="MCJ618" s="271"/>
      <c r="MCK618" s="271"/>
      <c r="MCL618" s="271"/>
      <c r="MCM618" s="271"/>
      <c r="MCN618" s="271"/>
      <c r="MCO618" s="271"/>
      <c r="MCP618" s="271"/>
      <c r="MCQ618" s="271"/>
      <c r="MCR618" s="271"/>
      <c r="MCS618" s="271"/>
      <c r="MCT618" s="271"/>
      <c r="MCU618" s="271"/>
      <c r="MCV618" s="271"/>
      <c r="MCW618" s="271"/>
      <c r="MCX618" s="271"/>
      <c r="MCY618" s="271"/>
      <c r="MCZ618" s="271"/>
      <c r="MDA618" s="271"/>
      <c r="MDB618" s="271"/>
      <c r="MDC618" s="271"/>
      <c r="MDD618" s="271"/>
      <c r="MDE618" s="271"/>
      <c r="MDF618" s="271"/>
      <c r="MDG618" s="271"/>
      <c r="MDH618" s="271"/>
      <c r="MDI618" s="271"/>
      <c r="MDJ618" s="271"/>
      <c r="MDK618" s="271"/>
      <c r="MDL618" s="271"/>
      <c r="MDM618" s="271"/>
      <c r="MDN618" s="271"/>
      <c r="MDO618" s="271"/>
      <c r="MDP618" s="271"/>
      <c r="MDQ618" s="271"/>
      <c r="MDR618" s="271"/>
      <c r="MDS618" s="271"/>
      <c r="MDT618" s="271"/>
      <c r="MDU618" s="271"/>
      <c r="MDV618" s="271"/>
      <c r="MDW618" s="271"/>
      <c r="MDX618" s="271"/>
      <c r="MDY618" s="271"/>
      <c r="MDZ618" s="271"/>
      <c r="MEA618" s="271"/>
      <c r="MEB618" s="271"/>
      <c r="MEC618" s="271"/>
      <c r="MED618" s="271"/>
      <c r="MEE618" s="271"/>
      <c r="MEF618" s="271"/>
      <c r="MEG618" s="271"/>
      <c r="MEH618" s="271"/>
      <c r="MEI618" s="271"/>
      <c r="MEJ618" s="271"/>
      <c r="MEK618" s="271"/>
      <c r="MEL618" s="271"/>
      <c r="MEM618" s="271"/>
      <c r="MEN618" s="271"/>
      <c r="MEO618" s="271"/>
      <c r="MEP618" s="271"/>
      <c r="MEQ618" s="271"/>
      <c r="MER618" s="271"/>
      <c r="MES618" s="271"/>
      <c r="MET618" s="271"/>
      <c r="MEU618" s="271"/>
      <c r="MEV618" s="271"/>
      <c r="MEW618" s="271"/>
      <c r="MEX618" s="271"/>
      <c r="MEY618" s="271"/>
      <c r="MEZ618" s="271"/>
      <c r="MFA618" s="271"/>
      <c r="MFB618" s="271"/>
      <c r="MFC618" s="271"/>
      <c r="MFD618" s="271"/>
      <c r="MFE618" s="271"/>
      <c r="MFF618" s="271"/>
      <c r="MFG618" s="271"/>
      <c r="MFH618" s="271"/>
      <c r="MFI618" s="271"/>
      <c r="MFJ618" s="271"/>
      <c r="MFK618" s="271"/>
      <c r="MFL618" s="271"/>
      <c r="MFM618" s="271"/>
      <c r="MFN618" s="271"/>
      <c r="MFO618" s="271"/>
      <c r="MFP618" s="271"/>
      <c r="MFQ618" s="271"/>
      <c r="MFR618" s="271"/>
      <c r="MFS618" s="271"/>
      <c r="MFT618" s="271"/>
      <c r="MFU618" s="271"/>
      <c r="MFV618" s="271"/>
      <c r="MFW618" s="271"/>
      <c r="MFX618" s="271"/>
      <c r="MFY618" s="271"/>
      <c r="MFZ618" s="271"/>
      <c r="MGA618" s="271"/>
      <c r="MGB618" s="271"/>
      <c r="MGC618" s="271"/>
      <c r="MGD618" s="271"/>
      <c r="MGE618" s="271"/>
      <c r="MGF618" s="271"/>
      <c r="MGG618" s="271"/>
      <c r="MGH618" s="271"/>
      <c r="MGI618" s="271"/>
      <c r="MGJ618" s="271"/>
      <c r="MGK618" s="271"/>
      <c r="MGL618" s="271"/>
      <c r="MGM618" s="271"/>
      <c r="MGN618" s="271"/>
      <c r="MGO618" s="271"/>
      <c r="MGP618" s="271"/>
      <c r="MGQ618" s="271"/>
      <c r="MGR618" s="271"/>
      <c r="MGS618" s="271"/>
      <c r="MGT618" s="271"/>
      <c r="MGU618" s="271"/>
      <c r="MGV618" s="271"/>
      <c r="MGW618" s="271"/>
      <c r="MGX618" s="271"/>
      <c r="MGY618" s="271"/>
      <c r="MGZ618" s="271"/>
      <c r="MHA618" s="271"/>
      <c r="MHB618" s="271"/>
      <c r="MHC618" s="271"/>
      <c r="MHD618" s="271"/>
      <c r="MHE618" s="271"/>
      <c r="MHF618" s="271"/>
      <c r="MHG618" s="271"/>
      <c r="MHH618" s="271"/>
      <c r="MHI618" s="271"/>
      <c r="MHJ618" s="271"/>
      <c r="MHK618" s="271"/>
      <c r="MHL618" s="271"/>
      <c r="MHM618" s="271"/>
      <c r="MHN618" s="271"/>
      <c r="MHO618" s="271"/>
      <c r="MHP618" s="271"/>
      <c r="MHQ618" s="271"/>
      <c r="MHR618" s="271"/>
      <c r="MHS618" s="271"/>
      <c r="MHT618" s="271"/>
      <c r="MHU618" s="271"/>
      <c r="MHV618" s="271"/>
      <c r="MHW618" s="271"/>
      <c r="MHX618" s="271"/>
      <c r="MHY618" s="271"/>
      <c r="MHZ618" s="271"/>
      <c r="MIA618" s="271"/>
      <c r="MIB618" s="271"/>
      <c r="MIC618" s="271"/>
      <c r="MID618" s="271"/>
      <c r="MIE618" s="271"/>
      <c r="MIF618" s="271"/>
      <c r="MIG618" s="271"/>
      <c r="MIH618" s="271"/>
      <c r="MII618" s="271"/>
      <c r="MIJ618" s="271"/>
      <c r="MIK618" s="271"/>
      <c r="MIL618" s="271"/>
      <c r="MIM618" s="271"/>
      <c r="MIN618" s="271"/>
      <c r="MIO618" s="271"/>
      <c r="MIP618" s="271"/>
      <c r="MIQ618" s="271"/>
      <c r="MIR618" s="271"/>
      <c r="MIS618" s="271"/>
      <c r="MIT618" s="271"/>
      <c r="MIU618" s="271"/>
      <c r="MIV618" s="271"/>
      <c r="MIW618" s="271"/>
      <c r="MIX618" s="271"/>
      <c r="MIY618" s="271"/>
      <c r="MIZ618" s="271"/>
      <c r="MJA618" s="271"/>
      <c r="MJB618" s="271"/>
      <c r="MJC618" s="271"/>
      <c r="MJD618" s="271"/>
      <c r="MJE618" s="271"/>
      <c r="MJF618" s="271"/>
      <c r="MJG618" s="271"/>
      <c r="MJH618" s="271"/>
      <c r="MJI618" s="271"/>
      <c r="MJJ618" s="271"/>
      <c r="MJK618" s="271"/>
      <c r="MJL618" s="271"/>
      <c r="MJM618" s="271"/>
      <c r="MJN618" s="271"/>
      <c r="MJO618" s="271"/>
      <c r="MJP618" s="271"/>
      <c r="MJQ618" s="271"/>
      <c r="MJR618" s="271"/>
      <c r="MJS618" s="271"/>
      <c r="MJT618" s="271"/>
      <c r="MJU618" s="271"/>
      <c r="MJV618" s="271"/>
      <c r="MJW618" s="271"/>
      <c r="MJX618" s="271"/>
      <c r="MJY618" s="271"/>
      <c r="MJZ618" s="271"/>
      <c r="MKA618" s="271"/>
      <c r="MKB618" s="271"/>
      <c r="MKC618" s="271"/>
      <c r="MKD618" s="271"/>
      <c r="MKE618" s="271"/>
      <c r="MKF618" s="271"/>
      <c r="MKG618" s="271"/>
      <c r="MKH618" s="271"/>
      <c r="MKI618" s="271"/>
      <c r="MKJ618" s="271"/>
      <c r="MKK618" s="271"/>
      <c r="MKL618" s="271"/>
      <c r="MKM618" s="271"/>
      <c r="MKN618" s="271"/>
      <c r="MKO618" s="271"/>
      <c r="MKP618" s="271"/>
      <c r="MKQ618" s="271"/>
      <c r="MKR618" s="271"/>
      <c r="MKS618" s="271"/>
      <c r="MKT618" s="271"/>
      <c r="MKU618" s="271"/>
      <c r="MKV618" s="271"/>
      <c r="MKW618" s="271"/>
      <c r="MKX618" s="271"/>
      <c r="MKY618" s="271"/>
      <c r="MKZ618" s="271"/>
      <c r="MLA618" s="271"/>
      <c r="MLB618" s="271"/>
      <c r="MLC618" s="271"/>
      <c r="MLD618" s="271"/>
      <c r="MLE618" s="271"/>
      <c r="MLF618" s="271"/>
      <c r="MLG618" s="271"/>
      <c r="MLH618" s="271"/>
      <c r="MLI618" s="271"/>
      <c r="MLJ618" s="271"/>
      <c r="MLK618" s="271"/>
      <c r="MLL618" s="271"/>
      <c r="MLM618" s="271"/>
      <c r="MLN618" s="271"/>
      <c r="MLO618" s="271"/>
      <c r="MLP618" s="271"/>
      <c r="MLQ618" s="271"/>
      <c r="MLR618" s="271"/>
      <c r="MLS618" s="271"/>
      <c r="MLT618" s="271"/>
      <c r="MLU618" s="271"/>
      <c r="MLV618" s="271"/>
      <c r="MLW618" s="271"/>
      <c r="MLX618" s="271"/>
      <c r="MLY618" s="271"/>
      <c r="MLZ618" s="271"/>
      <c r="MMA618" s="271"/>
      <c r="MMB618" s="271"/>
      <c r="MMC618" s="271"/>
      <c r="MMD618" s="271"/>
      <c r="MME618" s="271"/>
      <c r="MMF618" s="271"/>
      <c r="MMG618" s="271"/>
      <c r="MMH618" s="271"/>
      <c r="MMI618" s="271"/>
      <c r="MMJ618" s="271"/>
      <c r="MMK618" s="271"/>
      <c r="MML618" s="271"/>
      <c r="MMM618" s="271"/>
      <c r="MMN618" s="271"/>
      <c r="MMO618" s="271"/>
      <c r="MMP618" s="271"/>
      <c r="MMQ618" s="271"/>
      <c r="MMR618" s="271"/>
      <c r="MMS618" s="271"/>
      <c r="MMT618" s="271"/>
      <c r="MMU618" s="271"/>
      <c r="MMV618" s="271"/>
      <c r="MMW618" s="271"/>
      <c r="MMX618" s="271"/>
      <c r="MMY618" s="271"/>
      <c r="MMZ618" s="271"/>
      <c r="MNA618" s="271"/>
      <c r="MNB618" s="271"/>
      <c r="MNC618" s="271"/>
      <c r="MND618" s="271"/>
      <c r="MNE618" s="271"/>
      <c r="MNF618" s="271"/>
      <c r="MNG618" s="271"/>
      <c r="MNH618" s="271"/>
      <c r="MNI618" s="271"/>
      <c r="MNJ618" s="271"/>
      <c r="MNK618" s="271"/>
      <c r="MNL618" s="271"/>
      <c r="MNM618" s="271"/>
      <c r="MNN618" s="271"/>
      <c r="MNO618" s="271"/>
      <c r="MNP618" s="271"/>
      <c r="MNQ618" s="271"/>
      <c r="MNR618" s="271"/>
      <c r="MNS618" s="271"/>
      <c r="MNT618" s="271"/>
      <c r="MNU618" s="271"/>
      <c r="MNV618" s="271"/>
      <c r="MNW618" s="271"/>
      <c r="MNX618" s="271"/>
      <c r="MNY618" s="271"/>
      <c r="MNZ618" s="271"/>
      <c r="MOA618" s="271"/>
      <c r="MOB618" s="271"/>
      <c r="MOC618" s="271"/>
      <c r="MOD618" s="271"/>
      <c r="MOE618" s="271"/>
      <c r="MOF618" s="271"/>
      <c r="MOG618" s="271"/>
      <c r="MOH618" s="271"/>
      <c r="MOI618" s="271"/>
      <c r="MOJ618" s="271"/>
      <c r="MOK618" s="271"/>
      <c r="MOL618" s="271"/>
      <c r="MOM618" s="271"/>
      <c r="MON618" s="271"/>
      <c r="MOO618" s="271"/>
      <c r="MOP618" s="271"/>
      <c r="MOQ618" s="271"/>
      <c r="MOR618" s="271"/>
      <c r="MOS618" s="271"/>
      <c r="MOT618" s="271"/>
      <c r="MOU618" s="271"/>
      <c r="MOV618" s="271"/>
      <c r="MOW618" s="271"/>
      <c r="MOX618" s="271"/>
      <c r="MOY618" s="271"/>
      <c r="MOZ618" s="271"/>
      <c r="MPA618" s="271"/>
      <c r="MPB618" s="271"/>
      <c r="MPC618" s="271"/>
      <c r="MPD618" s="271"/>
      <c r="MPE618" s="271"/>
      <c r="MPF618" s="271"/>
      <c r="MPG618" s="271"/>
      <c r="MPH618" s="271"/>
      <c r="MPI618" s="271"/>
      <c r="MPJ618" s="271"/>
      <c r="MPK618" s="271"/>
      <c r="MPL618" s="271"/>
      <c r="MPM618" s="271"/>
      <c r="MPN618" s="271"/>
      <c r="MPO618" s="271"/>
      <c r="MPP618" s="271"/>
      <c r="MPQ618" s="271"/>
      <c r="MPR618" s="271"/>
      <c r="MPS618" s="271"/>
      <c r="MPT618" s="271"/>
      <c r="MPU618" s="271"/>
      <c r="MPV618" s="271"/>
      <c r="MPW618" s="271"/>
      <c r="MPX618" s="271"/>
      <c r="MPY618" s="271"/>
      <c r="MPZ618" s="271"/>
      <c r="MQA618" s="271"/>
      <c r="MQB618" s="271"/>
      <c r="MQC618" s="271"/>
      <c r="MQD618" s="271"/>
      <c r="MQE618" s="271"/>
      <c r="MQF618" s="271"/>
      <c r="MQG618" s="271"/>
      <c r="MQH618" s="271"/>
      <c r="MQI618" s="271"/>
      <c r="MQJ618" s="271"/>
      <c r="MQK618" s="271"/>
      <c r="MQL618" s="271"/>
      <c r="MQM618" s="271"/>
      <c r="MQN618" s="271"/>
      <c r="MQO618" s="271"/>
      <c r="MQP618" s="271"/>
      <c r="MQQ618" s="271"/>
      <c r="MQR618" s="271"/>
      <c r="MQS618" s="271"/>
      <c r="MQT618" s="271"/>
      <c r="MQU618" s="271"/>
      <c r="MQV618" s="271"/>
      <c r="MQW618" s="271"/>
      <c r="MQX618" s="271"/>
      <c r="MQY618" s="271"/>
      <c r="MQZ618" s="271"/>
      <c r="MRA618" s="271"/>
      <c r="MRB618" s="271"/>
      <c r="MRC618" s="271"/>
      <c r="MRD618" s="271"/>
      <c r="MRE618" s="271"/>
      <c r="MRF618" s="271"/>
      <c r="MRG618" s="271"/>
      <c r="MRH618" s="271"/>
      <c r="MRI618" s="271"/>
      <c r="MRJ618" s="271"/>
      <c r="MRK618" s="271"/>
      <c r="MRL618" s="271"/>
      <c r="MRM618" s="271"/>
      <c r="MRN618" s="271"/>
      <c r="MRO618" s="271"/>
      <c r="MRP618" s="271"/>
      <c r="MRQ618" s="271"/>
      <c r="MRR618" s="271"/>
      <c r="MRS618" s="271"/>
      <c r="MRT618" s="271"/>
      <c r="MRU618" s="271"/>
      <c r="MRV618" s="271"/>
      <c r="MRW618" s="271"/>
      <c r="MRX618" s="271"/>
      <c r="MRY618" s="271"/>
      <c r="MRZ618" s="271"/>
      <c r="MSA618" s="271"/>
      <c r="MSB618" s="271"/>
      <c r="MSC618" s="271"/>
      <c r="MSD618" s="271"/>
      <c r="MSE618" s="271"/>
      <c r="MSF618" s="271"/>
      <c r="MSG618" s="271"/>
      <c r="MSH618" s="271"/>
      <c r="MSI618" s="271"/>
      <c r="MSJ618" s="271"/>
      <c r="MSK618" s="271"/>
      <c r="MSL618" s="271"/>
      <c r="MSM618" s="271"/>
      <c r="MSN618" s="271"/>
      <c r="MSO618" s="271"/>
      <c r="MSP618" s="271"/>
      <c r="MSQ618" s="271"/>
      <c r="MSR618" s="271"/>
      <c r="MSS618" s="271"/>
      <c r="MST618" s="271"/>
      <c r="MSU618" s="271"/>
      <c r="MSV618" s="271"/>
      <c r="MSW618" s="271"/>
      <c r="MSX618" s="271"/>
      <c r="MSY618" s="271"/>
      <c r="MSZ618" s="271"/>
      <c r="MTA618" s="271"/>
      <c r="MTB618" s="271"/>
      <c r="MTC618" s="271"/>
      <c r="MTD618" s="271"/>
      <c r="MTE618" s="271"/>
      <c r="MTF618" s="271"/>
      <c r="MTG618" s="271"/>
      <c r="MTH618" s="271"/>
      <c r="MTI618" s="271"/>
      <c r="MTJ618" s="271"/>
      <c r="MTK618" s="271"/>
      <c r="MTL618" s="271"/>
      <c r="MTM618" s="271"/>
      <c r="MTN618" s="271"/>
      <c r="MTO618" s="271"/>
      <c r="MTP618" s="271"/>
      <c r="MTQ618" s="271"/>
      <c r="MTR618" s="271"/>
      <c r="MTS618" s="271"/>
      <c r="MTT618" s="271"/>
      <c r="MTU618" s="271"/>
      <c r="MTV618" s="271"/>
      <c r="MTW618" s="271"/>
      <c r="MTX618" s="271"/>
      <c r="MTY618" s="271"/>
      <c r="MTZ618" s="271"/>
      <c r="MUA618" s="271"/>
      <c r="MUB618" s="271"/>
      <c r="MUC618" s="271"/>
      <c r="MUD618" s="271"/>
      <c r="MUE618" s="271"/>
      <c r="MUF618" s="271"/>
      <c r="MUG618" s="271"/>
      <c r="MUH618" s="271"/>
      <c r="MUI618" s="271"/>
      <c r="MUJ618" s="271"/>
      <c r="MUK618" s="271"/>
      <c r="MUL618" s="271"/>
      <c r="MUM618" s="271"/>
      <c r="MUN618" s="271"/>
      <c r="MUO618" s="271"/>
      <c r="MUP618" s="271"/>
      <c r="MUQ618" s="271"/>
      <c r="MUR618" s="271"/>
      <c r="MUS618" s="271"/>
      <c r="MUT618" s="271"/>
      <c r="MUU618" s="271"/>
      <c r="MUV618" s="271"/>
      <c r="MUW618" s="271"/>
      <c r="MUX618" s="271"/>
      <c r="MUY618" s="271"/>
      <c r="MUZ618" s="271"/>
      <c r="MVA618" s="271"/>
      <c r="MVB618" s="271"/>
      <c r="MVC618" s="271"/>
      <c r="MVD618" s="271"/>
      <c r="MVE618" s="271"/>
      <c r="MVF618" s="271"/>
      <c r="MVG618" s="271"/>
      <c r="MVH618" s="271"/>
      <c r="MVI618" s="271"/>
      <c r="MVJ618" s="271"/>
      <c r="MVK618" s="271"/>
      <c r="MVL618" s="271"/>
      <c r="MVM618" s="271"/>
      <c r="MVN618" s="271"/>
      <c r="MVO618" s="271"/>
      <c r="MVP618" s="271"/>
      <c r="MVQ618" s="271"/>
      <c r="MVR618" s="271"/>
      <c r="MVS618" s="271"/>
      <c r="MVT618" s="271"/>
      <c r="MVU618" s="271"/>
      <c r="MVV618" s="271"/>
      <c r="MVW618" s="271"/>
      <c r="MVX618" s="271"/>
      <c r="MVY618" s="271"/>
      <c r="MVZ618" s="271"/>
      <c r="MWA618" s="271"/>
      <c r="MWB618" s="271"/>
      <c r="MWC618" s="271"/>
      <c r="MWD618" s="271"/>
      <c r="MWE618" s="271"/>
      <c r="MWF618" s="271"/>
      <c r="MWG618" s="271"/>
      <c r="MWH618" s="271"/>
      <c r="MWI618" s="271"/>
      <c r="MWJ618" s="271"/>
      <c r="MWK618" s="271"/>
      <c r="MWL618" s="271"/>
      <c r="MWM618" s="271"/>
      <c r="MWN618" s="271"/>
      <c r="MWO618" s="271"/>
      <c r="MWP618" s="271"/>
      <c r="MWQ618" s="271"/>
      <c r="MWR618" s="271"/>
      <c r="MWS618" s="271"/>
      <c r="MWT618" s="271"/>
      <c r="MWU618" s="271"/>
      <c r="MWV618" s="271"/>
      <c r="MWW618" s="271"/>
      <c r="MWX618" s="271"/>
      <c r="MWY618" s="271"/>
      <c r="MWZ618" s="271"/>
      <c r="MXA618" s="271"/>
      <c r="MXB618" s="271"/>
      <c r="MXC618" s="271"/>
      <c r="MXD618" s="271"/>
      <c r="MXE618" s="271"/>
      <c r="MXF618" s="271"/>
      <c r="MXG618" s="271"/>
      <c r="MXH618" s="271"/>
      <c r="MXI618" s="271"/>
      <c r="MXJ618" s="271"/>
      <c r="MXK618" s="271"/>
      <c r="MXL618" s="271"/>
      <c r="MXM618" s="271"/>
      <c r="MXN618" s="271"/>
      <c r="MXO618" s="271"/>
      <c r="MXP618" s="271"/>
      <c r="MXQ618" s="271"/>
      <c r="MXR618" s="271"/>
      <c r="MXS618" s="271"/>
      <c r="MXT618" s="271"/>
      <c r="MXU618" s="271"/>
      <c r="MXV618" s="271"/>
      <c r="MXW618" s="271"/>
      <c r="MXX618" s="271"/>
      <c r="MXY618" s="271"/>
      <c r="MXZ618" s="271"/>
      <c r="MYA618" s="271"/>
      <c r="MYB618" s="271"/>
      <c r="MYC618" s="271"/>
      <c r="MYD618" s="271"/>
      <c r="MYE618" s="271"/>
      <c r="MYF618" s="271"/>
      <c r="MYG618" s="271"/>
      <c r="MYH618" s="271"/>
      <c r="MYI618" s="271"/>
      <c r="MYJ618" s="271"/>
      <c r="MYK618" s="271"/>
      <c r="MYL618" s="271"/>
      <c r="MYM618" s="271"/>
      <c r="MYN618" s="271"/>
      <c r="MYO618" s="271"/>
      <c r="MYP618" s="271"/>
      <c r="MYQ618" s="271"/>
      <c r="MYR618" s="271"/>
      <c r="MYS618" s="271"/>
      <c r="MYT618" s="271"/>
      <c r="MYU618" s="271"/>
      <c r="MYV618" s="271"/>
      <c r="MYW618" s="271"/>
      <c r="MYX618" s="271"/>
      <c r="MYY618" s="271"/>
      <c r="MYZ618" s="271"/>
      <c r="MZA618" s="271"/>
      <c r="MZB618" s="271"/>
      <c r="MZC618" s="271"/>
      <c r="MZD618" s="271"/>
      <c r="MZE618" s="271"/>
      <c r="MZF618" s="271"/>
      <c r="MZG618" s="271"/>
      <c r="MZH618" s="271"/>
      <c r="MZI618" s="271"/>
      <c r="MZJ618" s="271"/>
      <c r="MZK618" s="271"/>
      <c r="MZL618" s="271"/>
      <c r="MZM618" s="271"/>
      <c r="MZN618" s="271"/>
      <c r="MZO618" s="271"/>
      <c r="MZP618" s="271"/>
      <c r="MZQ618" s="271"/>
      <c r="MZR618" s="271"/>
      <c r="MZS618" s="271"/>
      <c r="MZT618" s="271"/>
      <c r="MZU618" s="271"/>
      <c r="MZV618" s="271"/>
      <c r="MZW618" s="271"/>
      <c r="MZX618" s="271"/>
      <c r="MZY618" s="271"/>
      <c r="MZZ618" s="271"/>
      <c r="NAA618" s="271"/>
      <c r="NAB618" s="271"/>
      <c r="NAC618" s="271"/>
      <c r="NAD618" s="271"/>
      <c r="NAE618" s="271"/>
      <c r="NAF618" s="271"/>
      <c r="NAG618" s="271"/>
      <c r="NAH618" s="271"/>
      <c r="NAI618" s="271"/>
      <c r="NAJ618" s="271"/>
      <c r="NAK618" s="271"/>
      <c r="NAL618" s="271"/>
      <c r="NAM618" s="271"/>
      <c r="NAN618" s="271"/>
      <c r="NAO618" s="271"/>
      <c r="NAP618" s="271"/>
      <c r="NAQ618" s="271"/>
      <c r="NAR618" s="271"/>
      <c r="NAS618" s="271"/>
      <c r="NAT618" s="271"/>
      <c r="NAU618" s="271"/>
      <c r="NAV618" s="271"/>
      <c r="NAW618" s="271"/>
      <c r="NAX618" s="271"/>
      <c r="NAY618" s="271"/>
      <c r="NAZ618" s="271"/>
      <c r="NBA618" s="271"/>
      <c r="NBB618" s="271"/>
      <c r="NBC618" s="271"/>
      <c r="NBD618" s="271"/>
      <c r="NBE618" s="271"/>
      <c r="NBF618" s="271"/>
      <c r="NBG618" s="271"/>
      <c r="NBH618" s="271"/>
      <c r="NBI618" s="271"/>
      <c r="NBJ618" s="271"/>
      <c r="NBK618" s="271"/>
      <c r="NBL618" s="271"/>
      <c r="NBM618" s="271"/>
      <c r="NBN618" s="271"/>
      <c r="NBO618" s="271"/>
      <c r="NBP618" s="271"/>
      <c r="NBQ618" s="271"/>
      <c r="NBR618" s="271"/>
      <c r="NBS618" s="271"/>
      <c r="NBT618" s="271"/>
      <c r="NBU618" s="271"/>
      <c r="NBV618" s="271"/>
      <c r="NBW618" s="271"/>
      <c r="NBX618" s="271"/>
      <c r="NBY618" s="271"/>
      <c r="NBZ618" s="271"/>
      <c r="NCA618" s="271"/>
      <c r="NCB618" s="271"/>
      <c r="NCC618" s="271"/>
      <c r="NCD618" s="271"/>
      <c r="NCE618" s="271"/>
      <c r="NCF618" s="271"/>
      <c r="NCG618" s="271"/>
      <c r="NCH618" s="271"/>
      <c r="NCI618" s="271"/>
      <c r="NCJ618" s="271"/>
      <c r="NCK618" s="271"/>
      <c r="NCL618" s="271"/>
      <c r="NCM618" s="271"/>
      <c r="NCN618" s="271"/>
      <c r="NCO618" s="271"/>
      <c r="NCP618" s="271"/>
      <c r="NCQ618" s="271"/>
      <c r="NCR618" s="271"/>
      <c r="NCS618" s="271"/>
      <c r="NCT618" s="271"/>
      <c r="NCU618" s="271"/>
      <c r="NCV618" s="271"/>
      <c r="NCW618" s="271"/>
      <c r="NCX618" s="271"/>
      <c r="NCY618" s="271"/>
      <c r="NCZ618" s="271"/>
      <c r="NDA618" s="271"/>
      <c r="NDB618" s="271"/>
      <c r="NDC618" s="271"/>
      <c r="NDD618" s="271"/>
      <c r="NDE618" s="271"/>
      <c r="NDF618" s="271"/>
      <c r="NDG618" s="271"/>
      <c r="NDH618" s="271"/>
      <c r="NDI618" s="271"/>
      <c r="NDJ618" s="271"/>
      <c r="NDK618" s="271"/>
      <c r="NDL618" s="271"/>
      <c r="NDM618" s="271"/>
      <c r="NDN618" s="271"/>
      <c r="NDO618" s="271"/>
      <c r="NDP618" s="271"/>
      <c r="NDQ618" s="271"/>
      <c r="NDR618" s="271"/>
      <c r="NDS618" s="271"/>
      <c r="NDT618" s="271"/>
      <c r="NDU618" s="271"/>
      <c r="NDV618" s="271"/>
      <c r="NDW618" s="271"/>
      <c r="NDX618" s="271"/>
      <c r="NDY618" s="271"/>
      <c r="NDZ618" s="271"/>
      <c r="NEA618" s="271"/>
      <c r="NEB618" s="271"/>
      <c r="NEC618" s="271"/>
      <c r="NED618" s="271"/>
      <c r="NEE618" s="271"/>
      <c r="NEF618" s="271"/>
      <c r="NEG618" s="271"/>
      <c r="NEH618" s="271"/>
      <c r="NEI618" s="271"/>
      <c r="NEJ618" s="271"/>
      <c r="NEK618" s="271"/>
      <c r="NEL618" s="271"/>
      <c r="NEM618" s="271"/>
      <c r="NEN618" s="271"/>
      <c r="NEO618" s="271"/>
      <c r="NEP618" s="271"/>
      <c r="NEQ618" s="271"/>
      <c r="NER618" s="271"/>
      <c r="NES618" s="271"/>
      <c r="NET618" s="271"/>
      <c r="NEU618" s="271"/>
      <c r="NEV618" s="271"/>
      <c r="NEW618" s="271"/>
      <c r="NEX618" s="271"/>
      <c r="NEY618" s="271"/>
      <c r="NEZ618" s="271"/>
      <c r="NFA618" s="271"/>
      <c r="NFB618" s="271"/>
      <c r="NFC618" s="271"/>
      <c r="NFD618" s="271"/>
      <c r="NFE618" s="271"/>
      <c r="NFF618" s="271"/>
      <c r="NFG618" s="271"/>
      <c r="NFH618" s="271"/>
      <c r="NFI618" s="271"/>
      <c r="NFJ618" s="271"/>
      <c r="NFK618" s="271"/>
      <c r="NFL618" s="271"/>
      <c r="NFM618" s="271"/>
      <c r="NFN618" s="271"/>
      <c r="NFO618" s="271"/>
      <c r="NFP618" s="271"/>
      <c r="NFQ618" s="271"/>
      <c r="NFR618" s="271"/>
      <c r="NFS618" s="271"/>
      <c r="NFT618" s="271"/>
      <c r="NFU618" s="271"/>
      <c r="NFV618" s="271"/>
      <c r="NFW618" s="271"/>
      <c r="NFX618" s="271"/>
      <c r="NFY618" s="271"/>
      <c r="NFZ618" s="271"/>
      <c r="NGA618" s="271"/>
      <c r="NGB618" s="271"/>
      <c r="NGC618" s="271"/>
      <c r="NGD618" s="271"/>
      <c r="NGE618" s="271"/>
      <c r="NGF618" s="271"/>
      <c r="NGG618" s="271"/>
      <c r="NGH618" s="271"/>
      <c r="NGI618" s="271"/>
      <c r="NGJ618" s="271"/>
      <c r="NGK618" s="271"/>
      <c r="NGL618" s="271"/>
      <c r="NGM618" s="271"/>
      <c r="NGN618" s="271"/>
      <c r="NGO618" s="271"/>
      <c r="NGP618" s="271"/>
      <c r="NGQ618" s="271"/>
      <c r="NGR618" s="271"/>
      <c r="NGS618" s="271"/>
      <c r="NGT618" s="271"/>
      <c r="NGU618" s="271"/>
      <c r="NGV618" s="271"/>
      <c r="NGW618" s="271"/>
      <c r="NGX618" s="271"/>
      <c r="NGY618" s="271"/>
      <c r="NGZ618" s="271"/>
      <c r="NHA618" s="271"/>
      <c r="NHB618" s="271"/>
      <c r="NHC618" s="271"/>
      <c r="NHD618" s="271"/>
      <c r="NHE618" s="271"/>
      <c r="NHF618" s="271"/>
      <c r="NHG618" s="271"/>
      <c r="NHH618" s="271"/>
      <c r="NHI618" s="271"/>
      <c r="NHJ618" s="271"/>
      <c r="NHK618" s="271"/>
      <c r="NHL618" s="271"/>
      <c r="NHM618" s="271"/>
      <c r="NHN618" s="271"/>
      <c r="NHO618" s="271"/>
      <c r="NHP618" s="271"/>
      <c r="NHQ618" s="271"/>
      <c r="NHR618" s="271"/>
      <c r="NHS618" s="271"/>
      <c r="NHT618" s="271"/>
      <c r="NHU618" s="271"/>
      <c r="NHV618" s="271"/>
      <c r="NHW618" s="271"/>
      <c r="NHX618" s="271"/>
      <c r="NHY618" s="271"/>
      <c r="NHZ618" s="271"/>
      <c r="NIA618" s="271"/>
      <c r="NIB618" s="271"/>
      <c r="NIC618" s="271"/>
      <c r="NID618" s="271"/>
      <c r="NIE618" s="271"/>
      <c r="NIF618" s="271"/>
      <c r="NIG618" s="271"/>
      <c r="NIH618" s="271"/>
      <c r="NII618" s="271"/>
      <c r="NIJ618" s="271"/>
      <c r="NIK618" s="271"/>
      <c r="NIL618" s="271"/>
      <c r="NIM618" s="271"/>
      <c r="NIN618" s="271"/>
      <c r="NIO618" s="271"/>
      <c r="NIP618" s="271"/>
      <c r="NIQ618" s="271"/>
      <c r="NIR618" s="271"/>
      <c r="NIS618" s="271"/>
      <c r="NIT618" s="271"/>
      <c r="NIU618" s="271"/>
      <c r="NIV618" s="271"/>
      <c r="NIW618" s="271"/>
      <c r="NIX618" s="271"/>
      <c r="NIY618" s="271"/>
      <c r="NIZ618" s="271"/>
      <c r="NJA618" s="271"/>
      <c r="NJB618" s="271"/>
      <c r="NJC618" s="271"/>
      <c r="NJD618" s="271"/>
      <c r="NJE618" s="271"/>
      <c r="NJF618" s="271"/>
      <c r="NJG618" s="271"/>
      <c r="NJH618" s="271"/>
      <c r="NJI618" s="271"/>
      <c r="NJJ618" s="271"/>
      <c r="NJK618" s="271"/>
      <c r="NJL618" s="271"/>
      <c r="NJM618" s="271"/>
      <c r="NJN618" s="271"/>
      <c r="NJO618" s="271"/>
      <c r="NJP618" s="271"/>
      <c r="NJQ618" s="271"/>
      <c r="NJR618" s="271"/>
      <c r="NJS618" s="271"/>
      <c r="NJT618" s="271"/>
      <c r="NJU618" s="271"/>
      <c r="NJV618" s="271"/>
      <c r="NJW618" s="271"/>
      <c r="NJX618" s="271"/>
      <c r="NJY618" s="271"/>
      <c r="NJZ618" s="271"/>
      <c r="NKA618" s="271"/>
      <c r="NKB618" s="271"/>
      <c r="NKC618" s="271"/>
      <c r="NKD618" s="271"/>
      <c r="NKE618" s="271"/>
      <c r="NKF618" s="271"/>
      <c r="NKG618" s="271"/>
      <c r="NKH618" s="271"/>
      <c r="NKI618" s="271"/>
      <c r="NKJ618" s="271"/>
      <c r="NKK618" s="271"/>
      <c r="NKL618" s="271"/>
      <c r="NKM618" s="271"/>
      <c r="NKN618" s="271"/>
      <c r="NKO618" s="271"/>
      <c r="NKP618" s="271"/>
      <c r="NKQ618" s="271"/>
      <c r="NKR618" s="271"/>
      <c r="NKS618" s="271"/>
      <c r="NKT618" s="271"/>
      <c r="NKU618" s="271"/>
      <c r="NKV618" s="271"/>
      <c r="NKW618" s="271"/>
      <c r="NKX618" s="271"/>
      <c r="NKY618" s="271"/>
      <c r="NKZ618" s="271"/>
      <c r="NLA618" s="271"/>
      <c r="NLB618" s="271"/>
      <c r="NLC618" s="271"/>
      <c r="NLD618" s="271"/>
      <c r="NLE618" s="271"/>
      <c r="NLF618" s="271"/>
      <c r="NLG618" s="271"/>
      <c r="NLH618" s="271"/>
      <c r="NLI618" s="271"/>
      <c r="NLJ618" s="271"/>
      <c r="NLK618" s="271"/>
      <c r="NLL618" s="271"/>
      <c r="NLM618" s="271"/>
      <c r="NLN618" s="271"/>
      <c r="NLO618" s="271"/>
      <c r="NLP618" s="271"/>
      <c r="NLQ618" s="271"/>
      <c r="NLR618" s="271"/>
      <c r="NLS618" s="271"/>
      <c r="NLT618" s="271"/>
      <c r="NLU618" s="271"/>
      <c r="NLV618" s="271"/>
      <c r="NLW618" s="271"/>
      <c r="NLX618" s="271"/>
      <c r="NLY618" s="271"/>
      <c r="NLZ618" s="271"/>
      <c r="NMA618" s="271"/>
      <c r="NMB618" s="271"/>
      <c r="NMC618" s="271"/>
      <c r="NMD618" s="271"/>
      <c r="NME618" s="271"/>
      <c r="NMF618" s="271"/>
      <c r="NMG618" s="271"/>
      <c r="NMH618" s="271"/>
      <c r="NMI618" s="271"/>
      <c r="NMJ618" s="271"/>
      <c r="NMK618" s="271"/>
      <c r="NML618" s="271"/>
      <c r="NMM618" s="271"/>
      <c r="NMN618" s="271"/>
      <c r="NMO618" s="271"/>
      <c r="NMP618" s="271"/>
      <c r="NMQ618" s="271"/>
      <c r="NMR618" s="271"/>
      <c r="NMS618" s="271"/>
      <c r="NMT618" s="271"/>
      <c r="NMU618" s="271"/>
      <c r="NMV618" s="271"/>
      <c r="NMW618" s="271"/>
      <c r="NMX618" s="271"/>
      <c r="NMY618" s="271"/>
      <c r="NMZ618" s="271"/>
      <c r="NNA618" s="271"/>
      <c r="NNB618" s="271"/>
      <c r="NNC618" s="271"/>
      <c r="NND618" s="271"/>
      <c r="NNE618" s="271"/>
      <c r="NNF618" s="271"/>
      <c r="NNG618" s="271"/>
      <c r="NNH618" s="271"/>
      <c r="NNI618" s="271"/>
      <c r="NNJ618" s="271"/>
      <c r="NNK618" s="271"/>
      <c r="NNL618" s="271"/>
      <c r="NNM618" s="271"/>
      <c r="NNN618" s="271"/>
      <c r="NNO618" s="271"/>
      <c r="NNP618" s="271"/>
      <c r="NNQ618" s="271"/>
      <c r="NNR618" s="271"/>
      <c r="NNS618" s="271"/>
      <c r="NNT618" s="271"/>
      <c r="NNU618" s="271"/>
      <c r="NNV618" s="271"/>
      <c r="NNW618" s="271"/>
      <c r="NNX618" s="271"/>
      <c r="NNY618" s="271"/>
      <c r="NNZ618" s="271"/>
      <c r="NOA618" s="271"/>
      <c r="NOB618" s="271"/>
      <c r="NOC618" s="271"/>
      <c r="NOD618" s="271"/>
      <c r="NOE618" s="271"/>
      <c r="NOF618" s="271"/>
      <c r="NOG618" s="271"/>
      <c r="NOH618" s="271"/>
      <c r="NOI618" s="271"/>
      <c r="NOJ618" s="271"/>
      <c r="NOK618" s="271"/>
      <c r="NOL618" s="271"/>
      <c r="NOM618" s="271"/>
      <c r="NON618" s="271"/>
      <c r="NOO618" s="271"/>
      <c r="NOP618" s="271"/>
      <c r="NOQ618" s="271"/>
      <c r="NOR618" s="271"/>
      <c r="NOS618" s="271"/>
      <c r="NOT618" s="271"/>
      <c r="NOU618" s="271"/>
      <c r="NOV618" s="271"/>
      <c r="NOW618" s="271"/>
      <c r="NOX618" s="271"/>
      <c r="NOY618" s="271"/>
      <c r="NOZ618" s="271"/>
      <c r="NPA618" s="271"/>
      <c r="NPB618" s="271"/>
      <c r="NPC618" s="271"/>
      <c r="NPD618" s="271"/>
      <c r="NPE618" s="271"/>
      <c r="NPF618" s="271"/>
      <c r="NPG618" s="271"/>
      <c r="NPH618" s="271"/>
      <c r="NPI618" s="271"/>
      <c r="NPJ618" s="271"/>
      <c r="NPK618" s="271"/>
      <c r="NPL618" s="271"/>
      <c r="NPM618" s="271"/>
      <c r="NPN618" s="271"/>
      <c r="NPO618" s="271"/>
      <c r="NPP618" s="271"/>
      <c r="NPQ618" s="271"/>
      <c r="NPR618" s="271"/>
      <c r="NPS618" s="271"/>
      <c r="NPT618" s="271"/>
      <c r="NPU618" s="271"/>
      <c r="NPV618" s="271"/>
      <c r="NPW618" s="271"/>
      <c r="NPX618" s="271"/>
      <c r="NPY618" s="271"/>
      <c r="NPZ618" s="271"/>
      <c r="NQA618" s="271"/>
      <c r="NQB618" s="271"/>
      <c r="NQC618" s="271"/>
      <c r="NQD618" s="271"/>
      <c r="NQE618" s="271"/>
      <c r="NQF618" s="271"/>
      <c r="NQG618" s="271"/>
      <c r="NQH618" s="271"/>
      <c r="NQI618" s="271"/>
      <c r="NQJ618" s="271"/>
      <c r="NQK618" s="271"/>
      <c r="NQL618" s="271"/>
      <c r="NQM618" s="271"/>
      <c r="NQN618" s="271"/>
      <c r="NQO618" s="271"/>
      <c r="NQP618" s="271"/>
      <c r="NQQ618" s="271"/>
      <c r="NQR618" s="271"/>
      <c r="NQS618" s="271"/>
      <c r="NQT618" s="271"/>
      <c r="NQU618" s="271"/>
      <c r="NQV618" s="271"/>
      <c r="NQW618" s="271"/>
      <c r="NQX618" s="271"/>
      <c r="NQY618" s="271"/>
      <c r="NQZ618" s="271"/>
      <c r="NRA618" s="271"/>
      <c r="NRB618" s="271"/>
      <c r="NRC618" s="271"/>
      <c r="NRD618" s="271"/>
      <c r="NRE618" s="271"/>
      <c r="NRF618" s="271"/>
      <c r="NRG618" s="271"/>
      <c r="NRH618" s="271"/>
      <c r="NRI618" s="271"/>
      <c r="NRJ618" s="271"/>
      <c r="NRK618" s="271"/>
      <c r="NRL618" s="271"/>
      <c r="NRM618" s="271"/>
      <c r="NRN618" s="271"/>
      <c r="NRO618" s="271"/>
      <c r="NRP618" s="271"/>
      <c r="NRQ618" s="271"/>
      <c r="NRR618" s="271"/>
      <c r="NRS618" s="271"/>
      <c r="NRT618" s="271"/>
      <c r="NRU618" s="271"/>
      <c r="NRV618" s="271"/>
      <c r="NRW618" s="271"/>
      <c r="NRX618" s="271"/>
      <c r="NRY618" s="271"/>
      <c r="NRZ618" s="271"/>
      <c r="NSA618" s="271"/>
      <c r="NSB618" s="271"/>
      <c r="NSC618" s="271"/>
      <c r="NSD618" s="271"/>
      <c r="NSE618" s="271"/>
      <c r="NSF618" s="271"/>
      <c r="NSG618" s="271"/>
      <c r="NSH618" s="271"/>
      <c r="NSI618" s="271"/>
      <c r="NSJ618" s="271"/>
      <c r="NSK618" s="271"/>
      <c r="NSL618" s="271"/>
      <c r="NSM618" s="271"/>
      <c r="NSN618" s="271"/>
      <c r="NSO618" s="271"/>
      <c r="NSP618" s="271"/>
      <c r="NSQ618" s="271"/>
      <c r="NSR618" s="271"/>
      <c r="NSS618" s="271"/>
      <c r="NST618" s="271"/>
      <c r="NSU618" s="271"/>
      <c r="NSV618" s="271"/>
      <c r="NSW618" s="271"/>
      <c r="NSX618" s="271"/>
      <c r="NSY618" s="271"/>
      <c r="NSZ618" s="271"/>
      <c r="NTA618" s="271"/>
      <c r="NTB618" s="271"/>
      <c r="NTC618" s="271"/>
      <c r="NTD618" s="271"/>
      <c r="NTE618" s="271"/>
      <c r="NTF618" s="271"/>
      <c r="NTG618" s="271"/>
      <c r="NTH618" s="271"/>
      <c r="NTI618" s="271"/>
      <c r="NTJ618" s="271"/>
      <c r="NTK618" s="271"/>
      <c r="NTL618" s="271"/>
      <c r="NTM618" s="271"/>
      <c r="NTN618" s="271"/>
      <c r="NTO618" s="271"/>
      <c r="NTP618" s="271"/>
      <c r="NTQ618" s="271"/>
      <c r="NTR618" s="271"/>
      <c r="NTS618" s="271"/>
      <c r="NTT618" s="271"/>
      <c r="NTU618" s="271"/>
      <c r="NTV618" s="271"/>
      <c r="NTW618" s="271"/>
      <c r="NTX618" s="271"/>
      <c r="NTY618" s="271"/>
      <c r="NTZ618" s="271"/>
      <c r="NUA618" s="271"/>
      <c r="NUB618" s="271"/>
      <c r="NUC618" s="271"/>
      <c r="NUD618" s="271"/>
      <c r="NUE618" s="271"/>
      <c r="NUF618" s="271"/>
      <c r="NUG618" s="271"/>
      <c r="NUH618" s="271"/>
      <c r="NUI618" s="271"/>
      <c r="NUJ618" s="271"/>
      <c r="NUK618" s="271"/>
      <c r="NUL618" s="271"/>
      <c r="NUM618" s="271"/>
      <c r="NUN618" s="271"/>
      <c r="NUO618" s="271"/>
      <c r="NUP618" s="271"/>
      <c r="NUQ618" s="271"/>
      <c r="NUR618" s="271"/>
      <c r="NUS618" s="271"/>
      <c r="NUT618" s="271"/>
      <c r="NUU618" s="271"/>
      <c r="NUV618" s="271"/>
      <c r="NUW618" s="271"/>
      <c r="NUX618" s="271"/>
      <c r="NUY618" s="271"/>
      <c r="NUZ618" s="271"/>
      <c r="NVA618" s="271"/>
      <c r="NVB618" s="271"/>
      <c r="NVC618" s="271"/>
      <c r="NVD618" s="271"/>
      <c r="NVE618" s="271"/>
      <c r="NVF618" s="271"/>
      <c r="NVG618" s="271"/>
      <c r="NVH618" s="271"/>
      <c r="NVI618" s="271"/>
      <c r="NVJ618" s="271"/>
      <c r="NVK618" s="271"/>
      <c r="NVL618" s="271"/>
      <c r="NVM618" s="271"/>
      <c r="NVN618" s="271"/>
      <c r="NVO618" s="271"/>
      <c r="NVP618" s="271"/>
      <c r="NVQ618" s="271"/>
      <c r="NVR618" s="271"/>
      <c r="NVS618" s="271"/>
      <c r="NVT618" s="271"/>
      <c r="NVU618" s="271"/>
      <c r="NVV618" s="271"/>
      <c r="NVW618" s="271"/>
      <c r="NVX618" s="271"/>
      <c r="NVY618" s="271"/>
      <c r="NVZ618" s="271"/>
      <c r="NWA618" s="271"/>
      <c r="NWB618" s="271"/>
      <c r="NWC618" s="271"/>
      <c r="NWD618" s="271"/>
      <c r="NWE618" s="271"/>
      <c r="NWF618" s="271"/>
      <c r="NWG618" s="271"/>
      <c r="NWH618" s="271"/>
      <c r="NWI618" s="271"/>
      <c r="NWJ618" s="271"/>
      <c r="NWK618" s="271"/>
      <c r="NWL618" s="271"/>
      <c r="NWM618" s="271"/>
      <c r="NWN618" s="271"/>
      <c r="NWO618" s="271"/>
      <c r="NWP618" s="271"/>
      <c r="NWQ618" s="271"/>
      <c r="NWR618" s="271"/>
      <c r="NWS618" s="271"/>
      <c r="NWT618" s="271"/>
      <c r="NWU618" s="271"/>
      <c r="NWV618" s="271"/>
      <c r="NWW618" s="271"/>
      <c r="NWX618" s="271"/>
      <c r="NWY618" s="271"/>
      <c r="NWZ618" s="271"/>
      <c r="NXA618" s="271"/>
      <c r="NXB618" s="271"/>
      <c r="NXC618" s="271"/>
      <c r="NXD618" s="271"/>
      <c r="NXE618" s="271"/>
      <c r="NXF618" s="271"/>
      <c r="NXG618" s="271"/>
      <c r="NXH618" s="271"/>
      <c r="NXI618" s="271"/>
      <c r="NXJ618" s="271"/>
      <c r="NXK618" s="271"/>
      <c r="NXL618" s="271"/>
      <c r="NXM618" s="271"/>
      <c r="NXN618" s="271"/>
      <c r="NXO618" s="271"/>
      <c r="NXP618" s="271"/>
      <c r="NXQ618" s="271"/>
      <c r="NXR618" s="271"/>
      <c r="NXS618" s="271"/>
      <c r="NXT618" s="271"/>
      <c r="NXU618" s="271"/>
      <c r="NXV618" s="271"/>
      <c r="NXW618" s="271"/>
      <c r="NXX618" s="271"/>
      <c r="NXY618" s="271"/>
      <c r="NXZ618" s="271"/>
      <c r="NYA618" s="271"/>
      <c r="NYB618" s="271"/>
      <c r="NYC618" s="271"/>
      <c r="NYD618" s="271"/>
      <c r="NYE618" s="271"/>
      <c r="NYF618" s="271"/>
      <c r="NYG618" s="271"/>
      <c r="NYH618" s="271"/>
      <c r="NYI618" s="271"/>
      <c r="NYJ618" s="271"/>
      <c r="NYK618" s="271"/>
      <c r="NYL618" s="271"/>
      <c r="NYM618" s="271"/>
      <c r="NYN618" s="271"/>
      <c r="NYO618" s="271"/>
      <c r="NYP618" s="271"/>
      <c r="NYQ618" s="271"/>
      <c r="NYR618" s="271"/>
      <c r="NYS618" s="271"/>
      <c r="NYT618" s="271"/>
      <c r="NYU618" s="271"/>
      <c r="NYV618" s="271"/>
      <c r="NYW618" s="271"/>
      <c r="NYX618" s="271"/>
      <c r="NYY618" s="271"/>
      <c r="NYZ618" s="271"/>
      <c r="NZA618" s="271"/>
      <c r="NZB618" s="271"/>
      <c r="NZC618" s="271"/>
      <c r="NZD618" s="271"/>
      <c r="NZE618" s="271"/>
      <c r="NZF618" s="271"/>
      <c r="NZG618" s="271"/>
      <c r="NZH618" s="271"/>
      <c r="NZI618" s="271"/>
      <c r="NZJ618" s="271"/>
      <c r="NZK618" s="271"/>
      <c r="NZL618" s="271"/>
      <c r="NZM618" s="271"/>
      <c r="NZN618" s="271"/>
      <c r="NZO618" s="271"/>
      <c r="NZP618" s="271"/>
      <c r="NZQ618" s="271"/>
      <c r="NZR618" s="271"/>
      <c r="NZS618" s="271"/>
      <c r="NZT618" s="271"/>
      <c r="NZU618" s="271"/>
      <c r="NZV618" s="271"/>
      <c r="NZW618" s="271"/>
      <c r="NZX618" s="271"/>
      <c r="NZY618" s="271"/>
      <c r="NZZ618" s="271"/>
      <c r="OAA618" s="271"/>
      <c r="OAB618" s="271"/>
      <c r="OAC618" s="271"/>
      <c r="OAD618" s="271"/>
      <c r="OAE618" s="271"/>
      <c r="OAF618" s="271"/>
      <c r="OAG618" s="271"/>
      <c r="OAH618" s="271"/>
      <c r="OAI618" s="271"/>
      <c r="OAJ618" s="271"/>
      <c r="OAK618" s="271"/>
      <c r="OAL618" s="271"/>
      <c r="OAM618" s="271"/>
      <c r="OAN618" s="271"/>
      <c r="OAO618" s="271"/>
      <c r="OAP618" s="271"/>
      <c r="OAQ618" s="271"/>
      <c r="OAR618" s="271"/>
      <c r="OAS618" s="271"/>
      <c r="OAT618" s="271"/>
      <c r="OAU618" s="271"/>
      <c r="OAV618" s="271"/>
      <c r="OAW618" s="271"/>
      <c r="OAX618" s="271"/>
      <c r="OAY618" s="271"/>
      <c r="OAZ618" s="271"/>
      <c r="OBA618" s="271"/>
      <c r="OBB618" s="271"/>
      <c r="OBC618" s="271"/>
      <c r="OBD618" s="271"/>
      <c r="OBE618" s="271"/>
      <c r="OBF618" s="271"/>
      <c r="OBG618" s="271"/>
      <c r="OBH618" s="271"/>
      <c r="OBI618" s="271"/>
      <c r="OBJ618" s="271"/>
      <c r="OBK618" s="271"/>
      <c r="OBL618" s="271"/>
      <c r="OBM618" s="271"/>
      <c r="OBN618" s="271"/>
      <c r="OBO618" s="271"/>
      <c r="OBP618" s="271"/>
      <c r="OBQ618" s="271"/>
      <c r="OBR618" s="271"/>
      <c r="OBS618" s="271"/>
      <c r="OBT618" s="271"/>
      <c r="OBU618" s="271"/>
      <c r="OBV618" s="271"/>
      <c r="OBW618" s="271"/>
      <c r="OBX618" s="271"/>
      <c r="OBY618" s="271"/>
      <c r="OBZ618" s="271"/>
      <c r="OCA618" s="271"/>
      <c r="OCB618" s="271"/>
      <c r="OCC618" s="271"/>
      <c r="OCD618" s="271"/>
      <c r="OCE618" s="271"/>
      <c r="OCF618" s="271"/>
      <c r="OCG618" s="271"/>
      <c r="OCH618" s="271"/>
      <c r="OCI618" s="271"/>
      <c r="OCJ618" s="271"/>
      <c r="OCK618" s="271"/>
      <c r="OCL618" s="271"/>
      <c r="OCM618" s="271"/>
      <c r="OCN618" s="271"/>
      <c r="OCO618" s="271"/>
      <c r="OCP618" s="271"/>
      <c r="OCQ618" s="271"/>
      <c r="OCR618" s="271"/>
      <c r="OCS618" s="271"/>
      <c r="OCT618" s="271"/>
      <c r="OCU618" s="271"/>
      <c r="OCV618" s="271"/>
      <c r="OCW618" s="271"/>
      <c r="OCX618" s="271"/>
      <c r="OCY618" s="271"/>
      <c r="OCZ618" s="271"/>
      <c r="ODA618" s="271"/>
      <c r="ODB618" s="271"/>
      <c r="ODC618" s="271"/>
      <c r="ODD618" s="271"/>
      <c r="ODE618" s="271"/>
      <c r="ODF618" s="271"/>
      <c r="ODG618" s="271"/>
      <c r="ODH618" s="271"/>
      <c r="ODI618" s="271"/>
      <c r="ODJ618" s="271"/>
      <c r="ODK618" s="271"/>
      <c r="ODL618" s="271"/>
      <c r="ODM618" s="271"/>
      <c r="ODN618" s="271"/>
      <c r="ODO618" s="271"/>
      <c r="ODP618" s="271"/>
      <c r="ODQ618" s="271"/>
      <c r="ODR618" s="271"/>
      <c r="ODS618" s="271"/>
      <c r="ODT618" s="271"/>
      <c r="ODU618" s="271"/>
      <c r="ODV618" s="271"/>
      <c r="ODW618" s="271"/>
      <c r="ODX618" s="271"/>
      <c r="ODY618" s="271"/>
      <c r="ODZ618" s="271"/>
      <c r="OEA618" s="271"/>
      <c r="OEB618" s="271"/>
      <c r="OEC618" s="271"/>
      <c r="OED618" s="271"/>
      <c r="OEE618" s="271"/>
      <c r="OEF618" s="271"/>
      <c r="OEG618" s="271"/>
      <c r="OEH618" s="271"/>
      <c r="OEI618" s="271"/>
      <c r="OEJ618" s="271"/>
      <c r="OEK618" s="271"/>
      <c r="OEL618" s="271"/>
      <c r="OEM618" s="271"/>
      <c r="OEN618" s="271"/>
      <c r="OEO618" s="271"/>
      <c r="OEP618" s="271"/>
      <c r="OEQ618" s="271"/>
      <c r="OER618" s="271"/>
      <c r="OES618" s="271"/>
      <c r="OET618" s="271"/>
      <c r="OEU618" s="271"/>
      <c r="OEV618" s="271"/>
      <c r="OEW618" s="271"/>
      <c r="OEX618" s="271"/>
      <c r="OEY618" s="271"/>
      <c r="OEZ618" s="271"/>
      <c r="OFA618" s="271"/>
      <c r="OFB618" s="271"/>
      <c r="OFC618" s="271"/>
      <c r="OFD618" s="271"/>
      <c r="OFE618" s="271"/>
      <c r="OFF618" s="271"/>
      <c r="OFG618" s="271"/>
      <c r="OFH618" s="271"/>
      <c r="OFI618" s="271"/>
      <c r="OFJ618" s="271"/>
      <c r="OFK618" s="271"/>
      <c r="OFL618" s="271"/>
      <c r="OFM618" s="271"/>
      <c r="OFN618" s="271"/>
      <c r="OFO618" s="271"/>
      <c r="OFP618" s="271"/>
      <c r="OFQ618" s="271"/>
      <c r="OFR618" s="271"/>
      <c r="OFS618" s="271"/>
      <c r="OFT618" s="271"/>
      <c r="OFU618" s="271"/>
      <c r="OFV618" s="271"/>
      <c r="OFW618" s="271"/>
      <c r="OFX618" s="271"/>
      <c r="OFY618" s="271"/>
      <c r="OFZ618" s="271"/>
      <c r="OGA618" s="271"/>
      <c r="OGB618" s="271"/>
      <c r="OGC618" s="271"/>
      <c r="OGD618" s="271"/>
      <c r="OGE618" s="271"/>
      <c r="OGF618" s="271"/>
      <c r="OGG618" s="271"/>
      <c r="OGH618" s="271"/>
      <c r="OGI618" s="271"/>
      <c r="OGJ618" s="271"/>
      <c r="OGK618" s="271"/>
      <c r="OGL618" s="271"/>
      <c r="OGM618" s="271"/>
      <c r="OGN618" s="271"/>
      <c r="OGO618" s="271"/>
      <c r="OGP618" s="271"/>
      <c r="OGQ618" s="271"/>
      <c r="OGR618" s="271"/>
      <c r="OGS618" s="271"/>
      <c r="OGT618" s="271"/>
      <c r="OGU618" s="271"/>
      <c r="OGV618" s="271"/>
      <c r="OGW618" s="271"/>
      <c r="OGX618" s="271"/>
      <c r="OGY618" s="271"/>
      <c r="OGZ618" s="271"/>
      <c r="OHA618" s="271"/>
      <c r="OHB618" s="271"/>
      <c r="OHC618" s="271"/>
      <c r="OHD618" s="271"/>
      <c r="OHE618" s="271"/>
      <c r="OHF618" s="271"/>
      <c r="OHG618" s="271"/>
      <c r="OHH618" s="271"/>
      <c r="OHI618" s="271"/>
      <c r="OHJ618" s="271"/>
      <c r="OHK618" s="271"/>
      <c r="OHL618" s="271"/>
      <c r="OHM618" s="271"/>
      <c r="OHN618" s="271"/>
      <c r="OHO618" s="271"/>
      <c r="OHP618" s="271"/>
      <c r="OHQ618" s="271"/>
      <c r="OHR618" s="271"/>
      <c r="OHS618" s="271"/>
      <c r="OHT618" s="271"/>
      <c r="OHU618" s="271"/>
      <c r="OHV618" s="271"/>
      <c r="OHW618" s="271"/>
      <c r="OHX618" s="271"/>
      <c r="OHY618" s="271"/>
      <c r="OHZ618" s="271"/>
      <c r="OIA618" s="271"/>
      <c r="OIB618" s="271"/>
      <c r="OIC618" s="271"/>
      <c r="OID618" s="271"/>
      <c r="OIE618" s="271"/>
      <c r="OIF618" s="271"/>
      <c r="OIG618" s="271"/>
      <c r="OIH618" s="271"/>
      <c r="OII618" s="271"/>
      <c r="OIJ618" s="271"/>
      <c r="OIK618" s="271"/>
      <c r="OIL618" s="271"/>
      <c r="OIM618" s="271"/>
      <c r="OIN618" s="271"/>
      <c r="OIO618" s="271"/>
      <c r="OIP618" s="271"/>
      <c r="OIQ618" s="271"/>
      <c r="OIR618" s="271"/>
      <c r="OIS618" s="271"/>
      <c r="OIT618" s="271"/>
      <c r="OIU618" s="271"/>
      <c r="OIV618" s="271"/>
      <c r="OIW618" s="271"/>
      <c r="OIX618" s="271"/>
      <c r="OIY618" s="271"/>
      <c r="OIZ618" s="271"/>
      <c r="OJA618" s="271"/>
      <c r="OJB618" s="271"/>
      <c r="OJC618" s="271"/>
      <c r="OJD618" s="271"/>
      <c r="OJE618" s="271"/>
      <c r="OJF618" s="271"/>
      <c r="OJG618" s="271"/>
      <c r="OJH618" s="271"/>
      <c r="OJI618" s="271"/>
      <c r="OJJ618" s="271"/>
      <c r="OJK618" s="271"/>
      <c r="OJL618" s="271"/>
      <c r="OJM618" s="271"/>
      <c r="OJN618" s="271"/>
      <c r="OJO618" s="271"/>
      <c r="OJP618" s="271"/>
      <c r="OJQ618" s="271"/>
      <c r="OJR618" s="271"/>
      <c r="OJS618" s="271"/>
      <c r="OJT618" s="271"/>
      <c r="OJU618" s="271"/>
      <c r="OJV618" s="271"/>
      <c r="OJW618" s="271"/>
      <c r="OJX618" s="271"/>
      <c r="OJY618" s="271"/>
      <c r="OJZ618" s="271"/>
      <c r="OKA618" s="271"/>
      <c r="OKB618" s="271"/>
      <c r="OKC618" s="271"/>
      <c r="OKD618" s="271"/>
      <c r="OKE618" s="271"/>
      <c r="OKF618" s="271"/>
      <c r="OKG618" s="271"/>
      <c r="OKH618" s="271"/>
      <c r="OKI618" s="271"/>
      <c r="OKJ618" s="271"/>
      <c r="OKK618" s="271"/>
      <c r="OKL618" s="271"/>
      <c r="OKM618" s="271"/>
      <c r="OKN618" s="271"/>
      <c r="OKO618" s="271"/>
      <c r="OKP618" s="271"/>
      <c r="OKQ618" s="271"/>
      <c r="OKR618" s="271"/>
      <c r="OKS618" s="271"/>
      <c r="OKT618" s="271"/>
      <c r="OKU618" s="271"/>
      <c r="OKV618" s="271"/>
      <c r="OKW618" s="271"/>
      <c r="OKX618" s="271"/>
      <c r="OKY618" s="271"/>
      <c r="OKZ618" s="271"/>
      <c r="OLA618" s="271"/>
      <c r="OLB618" s="271"/>
      <c r="OLC618" s="271"/>
      <c r="OLD618" s="271"/>
      <c r="OLE618" s="271"/>
      <c r="OLF618" s="271"/>
      <c r="OLG618" s="271"/>
      <c r="OLH618" s="271"/>
      <c r="OLI618" s="271"/>
      <c r="OLJ618" s="271"/>
      <c r="OLK618" s="271"/>
      <c r="OLL618" s="271"/>
      <c r="OLM618" s="271"/>
      <c r="OLN618" s="271"/>
      <c r="OLO618" s="271"/>
      <c r="OLP618" s="271"/>
      <c r="OLQ618" s="271"/>
      <c r="OLR618" s="271"/>
      <c r="OLS618" s="271"/>
      <c r="OLT618" s="271"/>
      <c r="OLU618" s="271"/>
      <c r="OLV618" s="271"/>
      <c r="OLW618" s="271"/>
      <c r="OLX618" s="271"/>
      <c r="OLY618" s="271"/>
      <c r="OLZ618" s="271"/>
      <c r="OMA618" s="271"/>
      <c r="OMB618" s="271"/>
      <c r="OMC618" s="271"/>
      <c r="OMD618" s="271"/>
      <c r="OME618" s="271"/>
      <c r="OMF618" s="271"/>
      <c r="OMG618" s="271"/>
      <c r="OMH618" s="271"/>
      <c r="OMI618" s="271"/>
      <c r="OMJ618" s="271"/>
      <c r="OMK618" s="271"/>
      <c r="OML618" s="271"/>
      <c r="OMM618" s="271"/>
      <c r="OMN618" s="271"/>
      <c r="OMO618" s="271"/>
      <c r="OMP618" s="271"/>
      <c r="OMQ618" s="271"/>
      <c r="OMR618" s="271"/>
      <c r="OMS618" s="271"/>
      <c r="OMT618" s="271"/>
      <c r="OMU618" s="271"/>
      <c r="OMV618" s="271"/>
      <c r="OMW618" s="271"/>
      <c r="OMX618" s="271"/>
      <c r="OMY618" s="271"/>
      <c r="OMZ618" s="271"/>
      <c r="ONA618" s="271"/>
      <c r="ONB618" s="271"/>
      <c r="ONC618" s="271"/>
      <c r="OND618" s="271"/>
      <c r="ONE618" s="271"/>
      <c r="ONF618" s="271"/>
      <c r="ONG618" s="271"/>
      <c r="ONH618" s="271"/>
      <c r="ONI618" s="271"/>
      <c r="ONJ618" s="271"/>
      <c r="ONK618" s="271"/>
      <c r="ONL618" s="271"/>
      <c r="ONM618" s="271"/>
      <c r="ONN618" s="271"/>
      <c r="ONO618" s="271"/>
      <c r="ONP618" s="271"/>
      <c r="ONQ618" s="271"/>
      <c r="ONR618" s="271"/>
      <c r="ONS618" s="271"/>
      <c r="ONT618" s="271"/>
      <c r="ONU618" s="271"/>
      <c r="ONV618" s="271"/>
      <c r="ONW618" s="271"/>
      <c r="ONX618" s="271"/>
      <c r="ONY618" s="271"/>
      <c r="ONZ618" s="271"/>
      <c r="OOA618" s="271"/>
      <c r="OOB618" s="271"/>
      <c r="OOC618" s="271"/>
      <c r="OOD618" s="271"/>
      <c r="OOE618" s="271"/>
      <c r="OOF618" s="271"/>
      <c r="OOG618" s="271"/>
      <c r="OOH618" s="271"/>
      <c r="OOI618" s="271"/>
      <c r="OOJ618" s="271"/>
      <c r="OOK618" s="271"/>
      <c r="OOL618" s="271"/>
      <c r="OOM618" s="271"/>
      <c r="OON618" s="271"/>
      <c r="OOO618" s="271"/>
      <c r="OOP618" s="271"/>
      <c r="OOQ618" s="271"/>
      <c r="OOR618" s="271"/>
      <c r="OOS618" s="271"/>
      <c r="OOT618" s="271"/>
      <c r="OOU618" s="271"/>
      <c r="OOV618" s="271"/>
      <c r="OOW618" s="271"/>
      <c r="OOX618" s="271"/>
      <c r="OOY618" s="271"/>
      <c r="OOZ618" s="271"/>
      <c r="OPA618" s="271"/>
      <c r="OPB618" s="271"/>
      <c r="OPC618" s="271"/>
      <c r="OPD618" s="271"/>
      <c r="OPE618" s="271"/>
      <c r="OPF618" s="271"/>
      <c r="OPG618" s="271"/>
      <c r="OPH618" s="271"/>
      <c r="OPI618" s="271"/>
      <c r="OPJ618" s="271"/>
      <c r="OPK618" s="271"/>
      <c r="OPL618" s="271"/>
      <c r="OPM618" s="271"/>
      <c r="OPN618" s="271"/>
      <c r="OPO618" s="271"/>
      <c r="OPP618" s="271"/>
      <c r="OPQ618" s="271"/>
      <c r="OPR618" s="271"/>
      <c r="OPS618" s="271"/>
      <c r="OPT618" s="271"/>
      <c r="OPU618" s="271"/>
      <c r="OPV618" s="271"/>
      <c r="OPW618" s="271"/>
      <c r="OPX618" s="271"/>
      <c r="OPY618" s="271"/>
      <c r="OPZ618" s="271"/>
      <c r="OQA618" s="271"/>
      <c r="OQB618" s="271"/>
      <c r="OQC618" s="271"/>
      <c r="OQD618" s="271"/>
      <c r="OQE618" s="271"/>
      <c r="OQF618" s="271"/>
      <c r="OQG618" s="271"/>
      <c r="OQH618" s="271"/>
      <c r="OQI618" s="271"/>
      <c r="OQJ618" s="271"/>
      <c r="OQK618" s="271"/>
      <c r="OQL618" s="271"/>
      <c r="OQM618" s="271"/>
      <c r="OQN618" s="271"/>
      <c r="OQO618" s="271"/>
      <c r="OQP618" s="271"/>
      <c r="OQQ618" s="271"/>
      <c r="OQR618" s="271"/>
      <c r="OQS618" s="271"/>
      <c r="OQT618" s="271"/>
      <c r="OQU618" s="271"/>
      <c r="OQV618" s="271"/>
      <c r="OQW618" s="271"/>
      <c r="OQX618" s="271"/>
      <c r="OQY618" s="271"/>
      <c r="OQZ618" s="271"/>
      <c r="ORA618" s="271"/>
      <c r="ORB618" s="271"/>
      <c r="ORC618" s="271"/>
      <c r="ORD618" s="271"/>
      <c r="ORE618" s="271"/>
      <c r="ORF618" s="271"/>
      <c r="ORG618" s="271"/>
      <c r="ORH618" s="271"/>
      <c r="ORI618" s="271"/>
      <c r="ORJ618" s="271"/>
      <c r="ORK618" s="271"/>
      <c r="ORL618" s="271"/>
      <c r="ORM618" s="271"/>
      <c r="ORN618" s="271"/>
      <c r="ORO618" s="271"/>
      <c r="ORP618" s="271"/>
      <c r="ORQ618" s="271"/>
      <c r="ORR618" s="271"/>
      <c r="ORS618" s="271"/>
      <c r="ORT618" s="271"/>
      <c r="ORU618" s="271"/>
      <c r="ORV618" s="271"/>
      <c r="ORW618" s="271"/>
      <c r="ORX618" s="271"/>
      <c r="ORY618" s="271"/>
      <c r="ORZ618" s="271"/>
      <c r="OSA618" s="271"/>
      <c r="OSB618" s="271"/>
      <c r="OSC618" s="271"/>
      <c r="OSD618" s="271"/>
      <c r="OSE618" s="271"/>
      <c r="OSF618" s="271"/>
      <c r="OSG618" s="271"/>
      <c r="OSH618" s="271"/>
      <c r="OSI618" s="271"/>
      <c r="OSJ618" s="271"/>
      <c r="OSK618" s="271"/>
      <c r="OSL618" s="271"/>
      <c r="OSM618" s="271"/>
      <c r="OSN618" s="271"/>
      <c r="OSO618" s="271"/>
      <c r="OSP618" s="271"/>
      <c r="OSQ618" s="271"/>
      <c r="OSR618" s="271"/>
      <c r="OSS618" s="271"/>
      <c r="OST618" s="271"/>
      <c r="OSU618" s="271"/>
      <c r="OSV618" s="271"/>
      <c r="OSW618" s="271"/>
      <c r="OSX618" s="271"/>
      <c r="OSY618" s="271"/>
      <c r="OSZ618" s="271"/>
      <c r="OTA618" s="271"/>
      <c r="OTB618" s="271"/>
      <c r="OTC618" s="271"/>
      <c r="OTD618" s="271"/>
      <c r="OTE618" s="271"/>
      <c r="OTF618" s="271"/>
      <c r="OTG618" s="271"/>
      <c r="OTH618" s="271"/>
      <c r="OTI618" s="271"/>
      <c r="OTJ618" s="271"/>
      <c r="OTK618" s="271"/>
      <c r="OTL618" s="271"/>
      <c r="OTM618" s="271"/>
      <c r="OTN618" s="271"/>
      <c r="OTO618" s="271"/>
      <c r="OTP618" s="271"/>
      <c r="OTQ618" s="271"/>
      <c r="OTR618" s="271"/>
      <c r="OTS618" s="271"/>
      <c r="OTT618" s="271"/>
      <c r="OTU618" s="271"/>
      <c r="OTV618" s="271"/>
      <c r="OTW618" s="271"/>
      <c r="OTX618" s="271"/>
      <c r="OTY618" s="271"/>
      <c r="OTZ618" s="271"/>
      <c r="OUA618" s="271"/>
      <c r="OUB618" s="271"/>
      <c r="OUC618" s="271"/>
      <c r="OUD618" s="271"/>
      <c r="OUE618" s="271"/>
      <c r="OUF618" s="271"/>
      <c r="OUG618" s="271"/>
      <c r="OUH618" s="271"/>
      <c r="OUI618" s="271"/>
      <c r="OUJ618" s="271"/>
      <c r="OUK618" s="271"/>
      <c r="OUL618" s="271"/>
      <c r="OUM618" s="271"/>
      <c r="OUN618" s="271"/>
      <c r="OUO618" s="271"/>
      <c r="OUP618" s="271"/>
      <c r="OUQ618" s="271"/>
      <c r="OUR618" s="271"/>
      <c r="OUS618" s="271"/>
      <c r="OUT618" s="271"/>
      <c r="OUU618" s="271"/>
      <c r="OUV618" s="271"/>
      <c r="OUW618" s="271"/>
      <c r="OUX618" s="271"/>
      <c r="OUY618" s="271"/>
      <c r="OUZ618" s="271"/>
      <c r="OVA618" s="271"/>
      <c r="OVB618" s="271"/>
      <c r="OVC618" s="271"/>
      <c r="OVD618" s="271"/>
      <c r="OVE618" s="271"/>
      <c r="OVF618" s="271"/>
      <c r="OVG618" s="271"/>
      <c r="OVH618" s="271"/>
      <c r="OVI618" s="271"/>
      <c r="OVJ618" s="271"/>
      <c r="OVK618" s="271"/>
      <c r="OVL618" s="271"/>
      <c r="OVM618" s="271"/>
      <c r="OVN618" s="271"/>
      <c r="OVO618" s="271"/>
      <c r="OVP618" s="271"/>
      <c r="OVQ618" s="271"/>
      <c r="OVR618" s="271"/>
      <c r="OVS618" s="271"/>
      <c r="OVT618" s="271"/>
      <c r="OVU618" s="271"/>
      <c r="OVV618" s="271"/>
      <c r="OVW618" s="271"/>
      <c r="OVX618" s="271"/>
      <c r="OVY618" s="271"/>
      <c r="OVZ618" s="271"/>
      <c r="OWA618" s="271"/>
      <c r="OWB618" s="271"/>
      <c r="OWC618" s="271"/>
      <c r="OWD618" s="271"/>
      <c r="OWE618" s="271"/>
      <c r="OWF618" s="271"/>
      <c r="OWG618" s="271"/>
      <c r="OWH618" s="271"/>
      <c r="OWI618" s="271"/>
      <c r="OWJ618" s="271"/>
      <c r="OWK618" s="271"/>
      <c r="OWL618" s="271"/>
      <c r="OWM618" s="271"/>
      <c r="OWN618" s="271"/>
      <c r="OWO618" s="271"/>
      <c r="OWP618" s="271"/>
      <c r="OWQ618" s="271"/>
      <c r="OWR618" s="271"/>
      <c r="OWS618" s="271"/>
      <c r="OWT618" s="271"/>
      <c r="OWU618" s="271"/>
      <c r="OWV618" s="271"/>
      <c r="OWW618" s="271"/>
      <c r="OWX618" s="271"/>
      <c r="OWY618" s="271"/>
      <c r="OWZ618" s="271"/>
      <c r="OXA618" s="271"/>
      <c r="OXB618" s="271"/>
      <c r="OXC618" s="271"/>
      <c r="OXD618" s="271"/>
      <c r="OXE618" s="271"/>
      <c r="OXF618" s="271"/>
      <c r="OXG618" s="271"/>
      <c r="OXH618" s="271"/>
      <c r="OXI618" s="271"/>
      <c r="OXJ618" s="271"/>
      <c r="OXK618" s="271"/>
      <c r="OXL618" s="271"/>
      <c r="OXM618" s="271"/>
      <c r="OXN618" s="271"/>
      <c r="OXO618" s="271"/>
      <c r="OXP618" s="271"/>
      <c r="OXQ618" s="271"/>
      <c r="OXR618" s="271"/>
      <c r="OXS618" s="271"/>
      <c r="OXT618" s="271"/>
      <c r="OXU618" s="271"/>
      <c r="OXV618" s="271"/>
      <c r="OXW618" s="271"/>
      <c r="OXX618" s="271"/>
      <c r="OXY618" s="271"/>
      <c r="OXZ618" s="271"/>
      <c r="OYA618" s="271"/>
      <c r="OYB618" s="271"/>
      <c r="OYC618" s="271"/>
      <c r="OYD618" s="271"/>
      <c r="OYE618" s="271"/>
      <c r="OYF618" s="271"/>
      <c r="OYG618" s="271"/>
      <c r="OYH618" s="271"/>
      <c r="OYI618" s="271"/>
      <c r="OYJ618" s="271"/>
      <c r="OYK618" s="271"/>
      <c r="OYL618" s="271"/>
      <c r="OYM618" s="271"/>
      <c r="OYN618" s="271"/>
      <c r="OYO618" s="271"/>
      <c r="OYP618" s="271"/>
      <c r="OYQ618" s="271"/>
      <c r="OYR618" s="271"/>
      <c r="OYS618" s="271"/>
      <c r="OYT618" s="271"/>
      <c r="OYU618" s="271"/>
      <c r="OYV618" s="271"/>
      <c r="OYW618" s="271"/>
      <c r="OYX618" s="271"/>
      <c r="OYY618" s="271"/>
      <c r="OYZ618" s="271"/>
      <c r="OZA618" s="271"/>
      <c r="OZB618" s="271"/>
      <c r="OZC618" s="271"/>
      <c r="OZD618" s="271"/>
      <c r="OZE618" s="271"/>
      <c r="OZF618" s="271"/>
      <c r="OZG618" s="271"/>
      <c r="OZH618" s="271"/>
      <c r="OZI618" s="271"/>
      <c r="OZJ618" s="271"/>
      <c r="OZK618" s="271"/>
      <c r="OZL618" s="271"/>
      <c r="OZM618" s="271"/>
      <c r="OZN618" s="271"/>
      <c r="OZO618" s="271"/>
      <c r="OZP618" s="271"/>
      <c r="OZQ618" s="271"/>
      <c r="OZR618" s="271"/>
      <c r="OZS618" s="271"/>
      <c r="OZT618" s="271"/>
      <c r="OZU618" s="271"/>
      <c r="OZV618" s="271"/>
      <c r="OZW618" s="271"/>
      <c r="OZX618" s="271"/>
      <c r="OZY618" s="271"/>
      <c r="OZZ618" s="271"/>
      <c r="PAA618" s="271"/>
      <c r="PAB618" s="271"/>
      <c r="PAC618" s="271"/>
      <c r="PAD618" s="271"/>
      <c r="PAE618" s="271"/>
      <c r="PAF618" s="271"/>
      <c r="PAG618" s="271"/>
      <c r="PAH618" s="271"/>
      <c r="PAI618" s="271"/>
      <c r="PAJ618" s="271"/>
      <c r="PAK618" s="271"/>
      <c r="PAL618" s="271"/>
      <c r="PAM618" s="271"/>
      <c r="PAN618" s="271"/>
      <c r="PAO618" s="271"/>
      <c r="PAP618" s="271"/>
      <c r="PAQ618" s="271"/>
      <c r="PAR618" s="271"/>
      <c r="PAS618" s="271"/>
      <c r="PAT618" s="271"/>
      <c r="PAU618" s="271"/>
      <c r="PAV618" s="271"/>
      <c r="PAW618" s="271"/>
      <c r="PAX618" s="271"/>
      <c r="PAY618" s="271"/>
      <c r="PAZ618" s="271"/>
      <c r="PBA618" s="271"/>
      <c r="PBB618" s="271"/>
      <c r="PBC618" s="271"/>
      <c r="PBD618" s="271"/>
      <c r="PBE618" s="271"/>
      <c r="PBF618" s="271"/>
      <c r="PBG618" s="271"/>
      <c r="PBH618" s="271"/>
      <c r="PBI618" s="271"/>
      <c r="PBJ618" s="271"/>
      <c r="PBK618" s="271"/>
      <c r="PBL618" s="271"/>
      <c r="PBM618" s="271"/>
      <c r="PBN618" s="271"/>
      <c r="PBO618" s="271"/>
      <c r="PBP618" s="271"/>
      <c r="PBQ618" s="271"/>
      <c r="PBR618" s="271"/>
      <c r="PBS618" s="271"/>
      <c r="PBT618" s="271"/>
      <c r="PBU618" s="271"/>
      <c r="PBV618" s="271"/>
      <c r="PBW618" s="271"/>
      <c r="PBX618" s="271"/>
      <c r="PBY618" s="271"/>
      <c r="PBZ618" s="271"/>
      <c r="PCA618" s="271"/>
      <c r="PCB618" s="271"/>
      <c r="PCC618" s="271"/>
      <c r="PCD618" s="271"/>
      <c r="PCE618" s="271"/>
      <c r="PCF618" s="271"/>
      <c r="PCG618" s="271"/>
      <c r="PCH618" s="271"/>
      <c r="PCI618" s="271"/>
      <c r="PCJ618" s="271"/>
      <c r="PCK618" s="271"/>
      <c r="PCL618" s="271"/>
      <c r="PCM618" s="271"/>
      <c r="PCN618" s="271"/>
      <c r="PCO618" s="271"/>
      <c r="PCP618" s="271"/>
      <c r="PCQ618" s="271"/>
      <c r="PCR618" s="271"/>
      <c r="PCS618" s="271"/>
      <c r="PCT618" s="271"/>
      <c r="PCU618" s="271"/>
      <c r="PCV618" s="271"/>
      <c r="PCW618" s="271"/>
      <c r="PCX618" s="271"/>
      <c r="PCY618" s="271"/>
      <c r="PCZ618" s="271"/>
      <c r="PDA618" s="271"/>
      <c r="PDB618" s="271"/>
      <c r="PDC618" s="271"/>
      <c r="PDD618" s="271"/>
      <c r="PDE618" s="271"/>
      <c r="PDF618" s="271"/>
      <c r="PDG618" s="271"/>
      <c r="PDH618" s="271"/>
      <c r="PDI618" s="271"/>
      <c r="PDJ618" s="271"/>
      <c r="PDK618" s="271"/>
      <c r="PDL618" s="271"/>
      <c r="PDM618" s="271"/>
      <c r="PDN618" s="271"/>
      <c r="PDO618" s="271"/>
      <c r="PDP618" s="271"/>
      <c r="PDQ618" s="271"/>
      <c r="PDR618" s="271"/>
      <c r="PDS618" s="271"/>
      <c r="PDT618" s="271"/>
      <c r="PDU618" s="271"/>
      <c r="PDV618" s="271"/>
      <c r="PDW618" s="271"/>
      <c r="PDX618" s="271"/>
      <c r="PDY618" s="271"/>
      <c r="PDZ618" s="271"/>
      <c r="PEA618" s="271"/>
      <c r="PEB618" s="271"/>
      <c r="PEC618" s="271"/>
      <c r="PED618" s="271"/>
      <c r="PEE618" s="271"/>
      <c r="PEF618" s="271"/>
      <c r="PEG618" s="271"/>
      <c r="PEH618" s="271"/>
      <c r="PEI618" s="271"/>
      <c r="PEJ618" s="271"/>
      <c r="PEK618" s="271"/>
      <c r="PEL618" s="271"/>
      <c r="PEM618" s="271"/>
      <c r="PEN618" s="271"/>
      <c r="PEO618" s="271"/>
      <c r="PEP618" s="271"/>
      <c r="PEQ618" s="271"/>
      <c r="PER618" s="271"/>
      <c r="PES618" s="271"/>
      <c r="PET618" s="271"/>
      <c r="PEU618" s="271"/>
      <c r="PEV618" s="271"/>
      <c r="PEW618" s="271"/>
      <c r="PEX618" s="271"/>
      <c r="PEY618" s="271"/>
      <c r="PEZ618" s="271"/>
      <c r="PFA618" s="271"/>
      <c r="PFB618" s="271"/>
      <c r="PFC618" s="271"/>
      <c r="PFD618" s="271"/>
      <c r="PFE618" s="271"/>
      <c r="PFF618" s="271"/>
      <c r="PFG618" s="271"/>
      <c r="PFH618" s="271"/>
      <c r="PFI618" s="271"/>
      <c r="PFJ618" s="271"/>
      <c r="PFK618" s="271"/>
      <c r="PFL618" s="271"/>
      <c r="PFM618" s="271"/>
      <c r="PFN618" s="271"/>
      <c r="PFO618" s="271"/>
      <c r="PFP618" s="271"/>
      <c r="PFQ618" s="271"/>
      <c r="PFR618" s="271"/>
      <c r="PFS618" s="271"/>
      <c r="PFT618" s="271"/>
      <c r="PFU618" s="271"/>
      <c r="PFV618" s="271"/>
      <c r="PFW618" s="271"/>
      <c r="PFX618" s="271"/>
      <c r="PFY618" s="271"/>
      <c r="PFZ618" s="271"/>
      <c r="PGA618" s="271"/>
      <c r="PGB618" s="271"/>
      <c r="PGC618" s="271"/>
      <c r="PGD618" s="271"/>
      <c r="PGE618" s="271"/>
      <c r="PGF618" s="271"/>
      <c r="PGG618" s="271"/>
      <c r="PGH618" s="271"/>
      <c r="PGI618" s="271"/>
      <c r="PGJ618" s="271"/>
      <c r="PGK618" s="271"/>
      <c r="PGL618" s="271"/>
      <c r="PGM618" s="271"/>
      <c r="PGN618" s="271"/>
      <c r="PGO618" s="271"/>
      <c r="PGP618" s="271"/>
      <c r="PGQ618" s="271"/>
      <c r="PGR618" s="271"/>
      <c r="PGS618" s="271"/>
      <c r="PGT618" s="271"/>
      <c r="PGU618" s="271"/>
      <c r="PGV618" s="271"/>
      <c r="PGW618" s="271"/>
      <c r="PGX618" s="271"/>
      <c r="PGY618" s="271"/>
      <c r="PGZ618" s="271"/>
      <c r="PHA618" s="271"/>
      <c r="PHB618" s="271"/>
      <c r="PHC618" s="271"/>
      <c r="PHD618" s="271"/>
      <c r="PHE618" s="271"/>
      <c r="PHF618" s="271"/>
      <c r="PHG618" s="271"/>
      <c r="PHH618" s="271"/>
      <c r="PHI618" s="271"/>
      <c r="PHJ618" s="271"/>
      <c r="PHK618" s="271"/>
      <c r="PHL618" s="271"/>
      <c r="PHM618" s="271"/>
      <c r="PHN618" s="271"/>
      <c r="PHO618" s="271"/>
      <c r="PHP618" s="271"/>
      <c r="PHQ618" s="271"/>
      <c r="PHR618" s="271"/>
      <c r="PHS618" s="271"/>
      <c r="PHT618" s="271"/>
      <c r="PHU618" s="271"/>
      <c r="PHV618" s="271"/>
      <c r="PHW618" s="271"/>
      <c r="PHX618" s="271"/>
      <c r="PHY618" s="271"/>
      <c r="PHZ618" s="271"/>
      <c r="PIA618" s="271"/>
      <c r="PIB618" s="271"/>
      <c r="PIC618" s="271"/>
      <c r="PID618" s="271"/>
      <c r="PIE618" s="271"/>
      <c r="PIF618" s="271"/>
      <c r="PIG618" s="271"/>
      <c r="PIH618" s="271"/>
      <c r="PII618" s="271"/>
      <c r="PIJ618" s="271"/>
      <c r="PIK618" s="271"/>
      <c r="PIL618" s="271"/>
      <c r="PIM618" s="271"/>
      <c r="PIN618" s="271"/>
      <c r="PIO618" s="271"/>
      <c r="PIP618" s="271"/>
      <c r="PIQ618" s="271"/>
      <c r="PIR618" s="271"/>
      <c r="PIS618" s="271"/>
      <c r="PIT618" s="271"/>
      <c r="PIU618" s="271"/>
      <c r="PIV618" s="271"/>
      <c r="PIW618" s="271"/>
      <c r="PIX618" s="271"/>
      <c r="PIY618" s="271"/>
      <c r="PIZ618" s="271"/>
      <c r="PJA618" s="271"/>
      <c r="PJB618" s="271"/>
      <c r="PJC618" s="271"/>
      <c r="PJD618" s="271"/>
      <c r="PJE618" s="271"/>
      <c r="PJF618" s="271"/>
      <c r="PJG618" s="271"/>
      <c r="PJH618" s="271"/>
      <c r="PJI618" s="271"/>
      <c r="PJJ618" s="271"/>
      <c r="PJK618" s="271"/>
      <c r="PJL618" s="271"/>
      <c r="PJM618" s="271"/>
      <c r="PJN618" s="271"/>
      <c r="PJO618" s="271"/>
      <c r="PJP618" s="271"/>
      <c r="PJQ618" s="271"/>
      <c r="PJR618" s="271"/>
      <c r="PJS618" s="271"/>
      <c r="PJT618" s="271"/>
      <c r="PJU618" s="271"/>
      <c r="PJV618" s="271"/>
      <c r="PJW618" s="271"/>
      <c r="PJX618" s="271"/>
      <c r="PJY618" s="271"/>
      <c r="PJZ618" s="271"/>
      <c r="PKA618" s="271"/>
      <c r="PKB618" s="271"/>
      <c r="PKC618" s="271"/>
      <c r="PKD618" s="271"/>
      <c r="PKE618" s="271"/>
      <c r="PKF618" s="271"/>
      <c r="PKG618" s="271"/>
      <c r="PKH618" s="271"/>
      <c r="PKI618" s="271"/>
      <c r="PKJ618" s="271"/>
      <c r="PKK618" s="271"/>
      <c r="PKL618" s="271"/>
      <c r="PKM618" s="271"/>
      <c r="PKN618" s="271"/>
      <c r="PKO618" s="271"/>
      <c r="PKP618" s="271"/>
      <c r="PKQ618" s="271"/>
      <c r="PKR618" s="271"/>
      <c r="PKS618" s="271"/>
      <c r="PKT618" s="271"/>
      <c r="PKU618" s="271"/>
      <c r="PKV618" s="271"/>
      <c r="PKW618" s="271"/>
      <c r="PKX618" s="271"/>
      <c r="PKY618" s="271"/>
      <c r="PKZ618" s="271"/>
      <c r="PLA618" s="271"/>
      <c r="PLB618" s="271"/>
      <c r="PLC618" s="271"/>
      <c r="PLD618" s="271"/>
      <c r="PLE618" s="271"/>
      <c r="PLF618" s="271"/>
      <c r="PLG618" s="271"/>
      <c r="PLH618" s="271"/>
      <c r="PLI618" s="271"/>
      <c r="PLJ618" s="271"/>
      <c r="PLK618" s="271"/>
      <c r="PLL618" s="271"/>
      <c r="PLM618" s="271"/>
      <c r="PLN618" s="271"/>
      <c r="PLO618" s="271"/>
      <c r="PLP618" s="271"/>
      <c r="PLQ618" s="271"/>
      <c r="PLR618" s="271"/>
      <c r="PLS618" s="271"/>
      <c r="PLT618" s="271"/>
      <c r="PLU618" s="271"/>
      <c r="PLV618" s="271"/>
      <c r="PLW618" s="271"/>
      <c r="PLX618" s="271"/>
      <c r="PLY618" s="271"/>
      <c r="PLZ618" s="271"/>
      <c r="PMA618" s="271"/>
      <c r="PMB618" s="271"/>
      <c r="PMC618" s="271"/>
      <c r="PMD618" s="271"/>
      <c r="PME618" s="271"/>
      <c r="PMF618" s="271"/>
      <c r="PMG618" s="271"/>
      <c r="PMH618" s="271"/>
      <c r="PMI618" s="271"/>
      <c r="PMJ618" s="271"/>
      <c r="PMK618" s="271"/>
      <c r="PML618" s="271"/>
      <c r="PMM618" s="271"/>
      <c r="PMN618" s="271"/>
      <c r="PMO618" s="271"/>
      <c r="PMP618" s="271"/>
      <c r="PMQ618" s="271"/>
      <c r="PMR618" s="271"/>
      <c r="PMS618" s="271"/>
      <c r="PMT618" s="271"/>
      <c r="PMU618" s="271"/>
      <c r="PMV618" s="271"/>
      <c r="PMW618" s="271"/>
      <c r="PMX618" s="271"/>
      <c r="PMY618" s="271"/>
      <c r="PMZ618" s="271"/>
      <c r="PNA618" s="271"/>
      <c r="PNB618" s="271"/>
      <c r="PNC618" s="271"/>
      <c r="PND618" s="271"/>
      <c r="PNE618" s="271"/>
      <c r="PNF618" s="271"/>
      <c r="PNG618" s="271"/>
      <c r="PNH618" s="271"/>
      <c r="PNI618" s="271"/>
      <c r="PNJ618" s="271"/>
      <c r="PNK618" s="271"/>
      <c r="PNL618" s="271"/>
      <c r="PNM618" s="271"/>
      <c r="PNN618" s="271"/>
      <c r="PNO618" s="271"/>
      <c r="PNP618" s="271"/>
      <c r="PNQ618" s="271"/>
      <c r="PNR618" s="271"/>
      <c r="PNS618" s="271"/>
      <c r="PNT618" s="271"/>
      <c r="PNU618" s="271"/>
      <c r="PNV618" s="271"/>
      <c r="PNW618" s="271"/>
      <c r="PNX618" s="271"/>
      <c r="PNY618" s="271"/>
      <c r="PNZ618" s="271"/>
      <c r="POA618" s="271"/>
      <c r="POB618" s="271"/>
      <c r="POC618" s="271"/>
      <c r="POD618" s="271"/>
      <c r="POE618" s="271"/>
      <c r="POF618" s="271"/>
      <c r="POG618" s="271"/>
      <c r="POH618" s="271"/>
      <c r="POI618" s="271"/>
      <c r="POJ618" s="271"/>
      <c r="POK618" s="271"/>
      <c r="POL618" s="271"/>
      <c r="POM618" s="271"/>
      <c r="PON618" s="271"/>
      <c r="POO618" s="271"/>
      <c r="POP618" s="271"/>
      <c r="POQ618" s="271"/>
      <c r="POR618" s="271"/>
      <c r="POS618" s="271"/>
      <c r="POT618" s="271"/>
      <c r="POU618" s="271"/>
      <c r="POV618" s="271"/>
      <c r="POW618" s="271"/>
      <c r="POX618" s="271"/>
      <c r="POY618" s="271"/>
      <c r="POZ618" s="271"/>
      <c r="PPA618" s="271"/>
      <c r="PPB618" s="271"/>
      <c r="PPC618" s="271"/>
      <c r="PPD618" s="271"/>
      <c r="PPE618" s="271"/>
      <c r="PPF618" s="271"/>
      <c r="PPG618" s="271"/>
      <c r="PPH618" s="271"/>
      <c r="PPI618" s="271"/>
      <c r="PPJ618" s="271"/>
      <c r="PPK618" s="271"/>
      <c r="PPL618" s="271"/>
      <c r="PPM618" s="271"/>
      <c r="PPN618" s="271"/>
      <c r="PPO618" s="271"/>
      <c r="PPP618" s="271"/>
      <c r="PPQ618" s="271"/>
      <c r="PPR618" s="271"/>
      <c r="PPS618" s="271"/>
      <c r="PPT618" s="271"/>
      <c r="PPU618" s="271"/>
      <c r="PPV618" s="271"/>
      <c r="PPW618" s="271"/>
      <c r="PPX618" s="271"/>
      <c r="PPY618" s="271"/>
      <c r="PPZ618" s="271"/>
      <c r="PQA618" s="271"/>
      <c r="PQB618" s="271"/>
      <c r="PQC618" s="271"/>
      <c r="PQD618" s="271"/>
      <c r="PQE618" s="271"/>
      <c r="PQF618" s="271"/>
      <c r="PQG618" s="271"/>
      <c r="PQH618" s="271"/>
      <c r="PQI618" s="271"/>
      <c r="PQJ618" s="271"/>
      <c r="PQK618" s="271"/>
      <c r="PQL618" s="271"/>
      <c r="PQM618" s="271"/>
      <c r="PQN618" s="271"/>
      <c r="PQO618" s="271"/>
      <c r="PQP618" s="271"/>
      <c r="PQQ618" s="271"/>
      <c r="PQR618" s="271"/>
      <c r="PQS618" s="271"/>
      <c r="PQT618" s="271"/>
      <c r="PQU618" s="271"/>
      <c r="PQV618" s="271"/>
      <c r="PQW618" s="271"/>
      <c r="PQX618" s="271"/>
      <c r="PQY618" s="271"/>
      <c r="PQZ618" s="271"/>
      <c r="PRA618" s="271"/>
      <c r="PRB618" s="271"/>
      <c r="PRC618" s="271"/>
      <c r="PRD618" s="271"/>
      <c r="PRE618" s="271"/>
      <c r="PRF618" s="271"/>
      <c r="PRG618" s="271"/>
      <c r="PRH618" s="271"/>
      <c r="PRI618" s="271"/>
      <c r="PRJ618" s="271"/>
      <c r="PRK618" s="271"/>
      <c r="PRL618" s="271"/>
      <c r="PRM618" s="271"/>
      <c r="PRN618" s="271"/>
      <c r="PRO618" s="271"/>
      <c r="PRP618" s="271"/>
      <c r="PRQ618" s="271"/>
      <c r="PRR618" s="271"/>
      <c r="PRS618" s="271"/>
      <c r="PRT618" s="271"/>
      <c r="PRU618" s="271"/>
      <c r="PRV618" s="271"/>
      <c r="PRW618" s="271"/>
      <c r="PRX618" s="271"/>
      <c r="PRY618" s="271"/>
      <c r="PRZ618" s="271"/>
      <c r="PSA618" s="271"/>
      <c r="PSB618" s="271"/>
      <c r="PSC618" s="271"/>
      <c r="PSD618" s="271"/>
      <c r="PSE618" s="271"/>
      <c r="PSF618" s="271"/>
      <c r="PSG618" s="271"/>
      <c r="PSH618" s="271"/>
      <c r="PSI618" s="271"/>
      <c r="PSJ618" s="271"/>
      <c r="PSK618" s="271"/>
      <c r="PSL618" s="271"/>
      <c r="PSM618" s="271"/>
      <c r="PSN618" s="271"/>
      <c r="PSO618" s="271"/>
      <c r="PSP618" s="271"/>
      <c r="PSQ618" s="271"/>
      <c r="PSR618" s="271"/>
      <c r="PSS618" s="271"/>
      <c r="PST618" s="271"/>
      <c r="PSU618" s="271"/>
      <c r="PSV618" s="271"/>
      <c r="PSW618" s="271"/>
      <c r="PSX618" s="271"/>
      <c r="PSY618" s="271"/>
      <c r="PSZ618" s="271"/>
      <c r="PTA618" s="271"/>
      <c r="PTB618" s="271"/>
      <c r="PTC618" s="271"/>
      <c r="PTD618" s="271"/>
      <c r="PTE618" s="271"/>
      <c r="PTF618" s="271"/>
      <c r="PTG618" s="271"/>
      <c r="PTH618" s="271"/>
      <c r="PTI618" s="271"/>
      <c r="PTJ618" s="271"/>
      <c r="PTK618" s="271"/>
      <c r="PTL618" s="271"/>
      <c r="PTM618" s="271"/>
      <c r="PTN618" s="271"/>
      <c r="PTO618" s="271"/>
      <c r="PTP618" s="271"/>
      <c r="PTQ618" s="271"/>
      <c r="PTR618" s="271"/>
      <c r="PTS618" s="271"/>
      <c r="PTT618" s="271"/>
      <c r="PTU618" s="271"/>
      <c r="PTV618" s="271"/>
      <c r="PTW618" s="271"/>
      <c r="PTX618" s="271"/>
      <c r="PTY618" s="271"/>
      <c r="PTZ618" s="271"/>
      <c r="PUA618" s="271"/>
      <c r="PUB618" s="271"/>
      <c r="PUC618" s="271"/>
      <c r="PUD618" s="271"/>
      <c r="PUE618" s="271"/>
      <c r="PUF618" s="271"/>
      <c r="PUG618" s="271"/>
      <c r="PUH618" s="271"/>
      <c r="PUI618" s="271"/>
      <c r="PUJ618" s="271"/>
      <c r="PUK618" s="271"/>
      <c r="PUL618" s="271"/>
      <c r="PUM618" s="271"/>
      <c r="PUN618" s="271"/>
      <c r="PUO618" s="271"/>
      <c r="PUP618" s="271"/>
      <c r="PUQ618" s="271"/>
      <c r="PUR618" s="271"/>
      <c r="PUS618" s="271"/>
      <c r="PUT618" s="271"/>
      <c r="PUU618" s="271"/>
      <c r="PUV618" s="271"/>
      <c r="PUW618" s="271"/>
      <c r="PUX618" s="271"/>
      <c r="PUY618" s="271"/>
      <c r="PUZ618" s="271"/>
      <c r="PVA618" s="271"/>
      <c r="PVB618" s="271"/>
      <c r="PVC618" s="271"/>
      <c r="PVD618" s="271"/>
      <c r="PVE618" s="271"/>
      <c r="PVF618" s="271"/>
      <c r="PVG618" s="271"/>
      <c r="PVH618" s="271"/>
      <c r="PVI618" s="271"/>
      <c r="PVJ618" s="271"/>
      <c r="PVK618" s="271"/>
      <c r="PVL618" s="271"/>
      <c r="PVM618" s="271"/>
      <c r="PVN618" s="271"/>
      <c r="PVO618" s="271"/>
      <c r="PVP618" s="271"/>
      <c r="PVQ618" s="271"/>
      <c r="PVR618" s="271"/>
      <c r="PVS618" s="271"/>
      <c r="PVT618" s="271"/>
      <c r="PVU618" s="271"/>
      <c r="PVV618" s="271"/>
      <c r="PVW618" s="271"/>
      <c r="PVX618" s="271"/>
      <c r="PVY618" s="271"/>
      <c r="PVZ618" s="271"/>
      <c r="PWA618" s="271"/>
      <c r="PWB618" s="271"/>
      <c r="PWC618" s="271"/>
      <c r="PWD618" s="271"/>
      <c r="PWE618" s="271"/>
      <c r="PWF618" s="271"/>
      <c r="PWG618" s="271"/>
      <c r="PWH618" s="271"/>
      <c r="PWI618" s="271"/>
      <c r="PWJ618" s="271"/>
      <c r="PWK618" s="271"/>
      <c r="PWL618" s="271"/>
      <c r="PWM618" s="271"/>
      <c r="PWN618" s="271"/>
      <c r="PWO618" s="271"/>
      <c r="PWP618" s="271"/>
      <c r="PWQ618" s="271"/>
      <c r="PWR618" s="271"/>
      <c r="PWS618" s="271"/>
      <c r="PWT618" s="271"/>
      <c r="PWU618" s="271"/>
      <c r="PWV618" s="271"/>
      <c r="PWW618" s="271"/>
      <c r="PWX618" s="271"/>
      <c r="PWY618" s="271"/>
      <c r="PWZ618" s="271"/>
      <c r="PXA618" s="271"/>
      <c r="PXB618" s="271"/>
      <c r="PXC618" s="271"/>
      <c r="PXD618" s="271"/>
      <c r="PXE618" s="271"/>
      <c r="PXF618" s="271"/>
      <c r="PXG618" s="271"/>
      <c r="PXH618" s="271"/>
      <c r="PXI618" s="271"/>
      <c r="PXJ618" s="271"/>
      <c r="PXK618" s="271"/>
      <c r="PXL618" s="271"/>
      <c r="PXM618" s="271"/>
      <c r="PXN618" s="271"/>
      <c r="PXO618" s="271"/>
      <c r="PXP618" s="271"/>
      <c r="PXQ618" s="271"/>
      <c r="PXR618" s="271"/>
      <c r="PXS618" s="271"/>
      <c r="PXT618" s="271"/>
      <c r="PXU618" s="271"/>
      <c r="PXV618" s="271"/>
      <c r="PXW618" s="271"/>
      <c r="PXX618" s="271"/>
      <c r="PXY618" s="271"/>
      <c r="PXZ618" s="271"/>
      <c r="PYA618" s="271"/>
      <c r="PYB618" s="271"/>
      <c r="PYC618" s="271"/>
      <c r="PYD618" s="271"/>
      <c r="PYE618" s="271"/>
      <c r="PYF618" s="271"/>
      <c r="PYG618" s="271"/>
      <c r="PYH618" s="271"/>
      <c r="PYI618" s="271"/>
      <c r="PYJ618" s="271"/>
      <c r="PYK618" s="271"/>
      <c r="PYL618" s="271"/>
      <c r="PYM618" s="271"/>
      <c r="PYN618" s="271"/>
      <c r="PYO618" s="271"/>
      <c r="PYP618" s="271"/>
      <c r="PYQ618" s="271"/>
      <c r="PYR618" s="271"/>
      <c r="PYS618" s="271"/>
      <c r="PYT618" s="271"/>
      <c r="PYU618" s="271"/>
      <c r="PYV618" s="271"/>
      <c r="PYW618" s="271"/>
      <c r="PYX618" s="271"/>
      <c r="PYY618" s="271"/>
      <c r="PYZ618" s="271"/>
      <c r="PZA618" s="271"/>
      <c r="PZB618" s="271"/>
      <c r="PZC618" s="271"/>
      <c r="PZD618" s="271"/>
      <c r="PZE618" s="271"/>
      <c r="PZF618" s="271"/>
      <c r="PZG618" s="271"/>
      <c r="PZH618" s="271"/>
      <c r="PZI618" s="271"/>
      <c r="PZJ618" s="271"/>
      <c r="PZK618" s="271"/>
      <c r="PZL618" s="271"/>
      <c r="PZM618" s="271"/>
      <c r="PZN618" s="271"/>
      <c r="PZO618" s="271"/>
      <c r="PZP618" s="271"/>
      <c r="PZQ618" s="271"/>
      <c r="PZR618" s="271"/>
      <c r="PZS618" s="271"/>
      <c r="PZT618" s="271"/>
      <c r="PZU618" s="271"/>
      <c r="PZV618" s="271"/>
      <c r="PZW618" s="271"/>
      <c r="PZX618" s="271"/>
      <c r="PZY618" s="271"/>
      <c r="PZZ618" s="271"/>
      <c r="QAA618" s="271"/>
      <c r="QAB618" s="271"/>
      <c r="QAC618" s="271"/>
      <c r="QAD618" s="271"/>
      <c r="QAE618" s="271"/>
      <c r="QAF618" s="271"/>
      <c r="QAG618" s="271"/>
      <c r="QAH618" s="271"/>
      <c r="QAI618" s="271"/>
      <c r="QAJ618" s="271"/>
      <c r="QAK618" s="271"/>
      <c r="QAL618" s="271"/>
      <c r="QAM618" s="271"/>
      <c r="QAN618" s="271"/>
      <c r="QAO618" s="271"/>
      <c r="QAP618" s="271"/>
      <c r="QAQ618" s="271"/>
      <c r="QAR618" s="271"/>
      <c r="QAS618" s="271"/>
      <c r="QAT618" s="271"/>
      <c r="QAU618" s="271"/>
      <c r="QAV618" s="271"/>
      <c r="QAW618" s="271"/>
      <c r="QAX618" s="271"/>
      <c r="QAY618" s="271"/>
      <c r="QAZ618" s="271"/>
      <c r="QBA618" s="271"/>
      <c r="QBB618" s="271"/>
      <c r="QBC618" s="271"/>
      <c r="QBD618" s="271"/>
      <c r="QBE618" s="271"/>
      <c r="QBF618" s="271"/>
      <c r="QBG618" s="271"/>
      <c r="QBH618" s="271"/>
      <c r="QBI618" s="271"/>
      <c r="QBJ618" s="271"/>
      <c r="QBK618" s="271"/>
      <c r="QBL618" s="271"/>
      <c r="QBM618" s="271"/>
      <c r="QBN618" s="271"/>
      <c r="QBO618" s="271"/>
      <c r="QBP618" s="271"/>
      <c r="QBQ618" s="271"/>
      <c r="QBR618" s="271"/>
      <c r="QBS618" s="271"/>
      <c r="QBT618" s="271"/>
      <c r="QBU618" s="271"/>
      <c r="QBV618" s="271"/>
      <c r="QBW618" s="271"/>
      <c r="QBX618" s="271"/>
      <c r="QBY618" s="271"/>
      <c r="QBZ618" s="271"/>
      <c r="QCA618" s="271"/>
      <c r="QCB618" s="271"/>
      <c r="QCC618" s="271"/>
      <c r="QCD618" s="271"/>
      <c r="QCE618" s="271"/>
      <c r="QCF618" s="271"/>
      <c r="QCG618" s="271"/>
      <c r="QCH618" s="271"/>
      <c r="QCI618" s="271"/>
      <c r="QCJ618" s="271"/>
      <c r="QCK618" s="271"/>
      <c r="QCL618" s="271"/>
      <c r="QCM618" s="271"/>
      <c r="QCN618" s="271"/>
      <c r="QCO618" s="271"/>
      <c r="QCP618" s="271"/>
      <c r="QCQ618" s="271"/>
      <c r="QCR618" s="271"/>
      <c r="QCS618" s="271"/>
      <c r="QCT618" s="271"/>
      <c r="QCU618" s="271"/>
      <c r="QCV618" s="271"/>
      <c r="QCW618" s="271"/>
      <c r="QCX618" s="271"/>
      <c r="QCY618" s="271"/>
      <c r="QCZ618" s="271"/>
      <c r="QDA618" s="271"/>
      <c r="QDB618" s="271"/>
      <c r="QDC618" s="271"/>
      <c r="QDD618" s="271"/>
      <c r="QDE618" s="271"/>
      <c r="QDF618" s="271"/>
      <c r="QDG618" s="271"/>
      <c r="QDH618" s="271"/>
      <c r="QDI618" s="271"/>
      <c r="QDJ618" s="271"/>
      <c r="QDK618" s="271"/>
      <c r="QDL618" s="271"/>
      <c r="QDM618" s="271"/>
      <c r="QDN618" s="271"/>
      <c r="QDO618" s="271"/>
      <c r="QDP618" s="271"/>
      <c r="QDQ618" s="271"/>
      <c r="QDR618" s="271"/>
      <c r="QDS618" s="271"/>
      <c r="QDT618" s="271"/>
      <c r="QDU618" s="271"/>
      <c r="QDV618" s="271"/>
      <c r="QDW618" s="271"/>
      <c r="QDX618" s="271"/>
      <c r="QDY618" s="271"/>
      <c r="QDZ618" s="271"/>
      <c r="QEA618" s="271"/>
      <c r="QEB618" s="271"/>
      <c r="QEC618" s="271"/>
      <c r="QED618" s="271"/>
      <c r="QEE618" s="271"/>
      <c r="QEF618" s="271"/>
      <c r="QEG618" s="271"/>
      <c r="QEH618" s="271"/>
      <c r="QEI618" s="271"/>
      <c r="QEJ618" s="271"/>
      <c r="QEK618" s="271"/>
      <c r="QEL618" s="271"/>
      <c r="QEM618" s="271"/>
      <c r="QEN618" s="271"/>
      <c r="QEO618" s="271"/>
      <c r="QEP618" s="271"/>
      <c r="QEQ618" s="271"/>
      <c r="QER618" s="271"/>
      <c r="QES618" s="271"/>
      <c r="QET618" s="271"/>
      <c r="QEU618" s="271"/>
      <c r="QEV618" s="271"/>
      <c r="QEW618" s="271"/>
      <c r="QEX618" s="271"/>
      <c r="QEY618" s="271"/>
      <c r="QEZ618" s="271"/>
      <c r="QFA618" s="271"/>
      <c r="QFB618" s="271"/>
      <c r="QFC618" s="271"/>
      <c r="QFD618" s="271"/>
      <c r="QFE618" s="271"/>
      <c r="QFF618" s="271"/>
      <c r="QFG618" s="271"/>
      <c r="QFH618" s="271"/>
      <c r="QFI618" s="271"/>
      <c r="QFJ618" s="271"/>
      <c r="QFK618" s="271"/>
      <c r="QFL618" s="271"/>
      <c r="QFM618" s="271"/>
      <c r="QFN618" s="271"/>
      <c r="QFO618" s="271"/>
      <c r="QFP618" s="271"/>
      <c r="QFQ618" s="271"/>
      <c r="QFR618" s="271"/>
      <c r="QFS618" s="271"/>
      <c r="QFT618" s="271"/>
      <c r="QFU618" s="271"/>
      <c r="QFV618" s="271"/>
      <c r="QFW618" s="271"/>
      <c r="QFX618" s="271"/>
      <c r="QFY618" s="271"/>
      <c r="QFZ618" s="271"/>
      <c r="QGA618" s="271"/>
      <c r="QGB618" s="271"/>
      <c r="QGC618" s="271"/>
      <c r="QGD618" s="271"/>
      <c r="QGE618" s="271"/>
      <c r="QGF618" s="271"/>
      <c r="QGG618" s="271"/>
      <c r="QGH618" s="271"/>
      <c r="QGI618" s="271"/>
      <c r="QGJ618" s="271"/>
      <c r="QGK618" s="271"/>
      <c r="QGL618" s="271"/>
      <c r="QGM618" s="271"/>
      <c r="QGN618" s="271"/>
      <c r="QGO618" s="271"/>
      <c r="QGP618" s="271"/>
      <c r="QGQ618" s="271"/>
      <c r="QGR618" s="271"/>
      <c r="QGS618" s="271"/>
      <c r="QGT618" s="271"/>
      <c r="QGU618" s="271"/>
      <c r="QGV618" s="271"/>
      <c r="QGW618" s="271"/>
      <c r="QGX618" s="271"/>
      <c r="QGY618" s="271"/>
      <c r="QGZ618" s="271"/>
      <c r="QHA618" s="271"/>
      <c r="QHB618" s="271"/>
      <c r="QHC618" s="271"/>
      <c r="QHD618" s="271"/>
      <c r="QHE618" s="271"/>
      <c r="QHF618" s="271"/>
      <c r="QHG618" s="271"/>
      <c r="QHH618" s="271"/>
      <c r="QHI618" s="271"/>
      <c r="QHJ618" s="271"/>
      <c r="QHK618" s="271"/>
      <c r="QHL618" s="271"/>
      <c r="QHM618" s="271"/>
      <c r="QHN618" s="271"/>
      <c r="QHO618" s="271"/>
      <c r="QHP618" s="271"/>
      <c r="QHQ618" s="271"/>
      <c r="QHR618" s="271"/>
      <c r="QHS618" s="271"/>
      <c r="QHT618" s="271"/>
      <c r="QHU618" s="271"/>
      <c r="QHV618" s="271"/>
      <c r="QHW618" s="271"/>
      <c r="QHX618" s="271"/>
      <c r="QHY618" s="271"/>
      <c r="QHZ618" s="271"/>
      <c r="QIA618" s="271"/>
      <c r="QIB618" s="271"/>
      <c r="QIC618" s="271"/>
      <c r="QID618" s="271"/>
      <c r="QIE618" s="271"/>
      <c r="QIF618" s="271"/>
      <c r="QIG618" s="271"/>
      <c r="QIH618" s="271"/>
      <c r="QII618" s="271"/>
      <c r="QIJ618" s="271"/>
      <c r="QIK618" s="271"/>
      <c r="QIL618" s="271"/>
      <c r="QIM618" s="271"/>
      <c r="QIN618" s="271"/>
      <c r="QIO618" s="271"/>
      <c r="QIP618" s="271"/>
      <c r="QIQ618" s="271"/>
      <c r="QIR618" s="271"/>
      <c r="QIS618" s="271"/>
      <c r="QIT618" s="271"/>
      <c r="QIU618" s="271"/>
      <c r="QIV618" s="271"/>
      <c r="QIW618" s="271"/>
      <c r="QIX618" s="271"/>
      <c r="QIY618" s="271"/>
      <c r="QIZ618" s="271"/>
      <c r="QJA618" s="271"/>
      <c r="QJB618" s="271"/>
      <c r="QJC618" s="271"/>
      <c r="QJD618" s="271"/>
      <c r="QJE618" s="271"/>
      <c r="QJF618" s="271"/>
      <c r="QJG618" s="271"/>
      <c r="QJH618" s="271"/>
      <c r="QJI618" s="271"/>
      <c r="QJJ618" s="271"/>
      <c r="QJK618" s="271"/>
      <c r="QJL618" s="271"/>
      <c r="QJM618" s="271"/>
      <c r="QJN618" s="271"/>
      <c r="QJO618" s="271"/>
      <c r="QJP618" s="271"/>
      <c r="QJQ618" s="271"/>
      <c r="QJR618" s="271"/>
      <c r="QJS618" s="271"/>
      <c r="QJT618" s="271"/>
      <c r="QJU618" s="271"/>
      <c r="QJV618" s="271"/>
      <c r="QJW618" s="271"/>
      <c r="QJX618" s="271"/>
      <c r="QJY618" s="271"/>
      <c r="QJZ618" s="271"/>
      <c r="QKA618" s="271"/>
      <c r="QKB618" s="271"/>
      <c r="QKC618" s="271"/>
      <c r="QKD618" s="271"/>
      <c r="QKE618" s="271"/>
      <c r="QKF618" s="271"/>
      <c r="QKG618" s="271"/>
      <c r="QKH618" s="271"/>
      <c r="QKI618" s="271"/>
      <c r="QKJ618" s="271"/>
      <c r="QKK618" s="271"/>
      <c r="QKL618" s="271"/>
      <c r="QKM618" s="271"/>
      <c r="QKN618" s="271"/>
      <c r="QKO618" s="271"/>
      <c r="QKP618" s="271"/>
      <c r="QKQ618" s="271"/>
      <c r="QKR618" s="271"/>
      <c r="QKS618" s="271"/>
      <c r="QKT618" s="271"/>
      <c r="QKU618" s="271"/>
      <c r="QKV618" s="271"/>
      <c r="QKW618" s="271"/>
      <c r="QKX618" s="271"/>
      <c r="QKY618" s="271"/>
      <c r="QKZ618" s="271"/>
      <c r="QLA618" s="271"/>
      <c r="QLB618" s="271"/>
      <c r="QLC618" s="271"/>
      <c r="QLD618" s="271"/>
      <c r="QLE618" s="271"/>
      <c r="QLF618" s="271"/>
      <c r="QLG618" s="271"/>
      <c r="QLH618" s="271"/>
      <c r="QLI618" s="271"/>
      <c r="QLJ618" s="271"/>
      <c r="QLK618" s="271"/>
      <c r="QLL618" s="271"/>
      <c r="QLM618" s="271"/>
      <c r="QLN618" s="271"/>
      <c r="QLO618" s="271"/>
      <c r="QLP618" s="271"/>
      <c r="QLQ618" s="271"/>
      <c r="QLR618" s="271"/>
      <c r="QLS618" s="271"/>
      <c r="QLT618" s="271"/>
      <c r="QLU618" s="271"/>
      <c r="QLV618" s="271"/>
      <c r="QLW618" s="271"/>
      <c r="QLX618" s="271"/>
      <c r="QLY618" s="271"/>
      <c r="QLZ618" s="271"/>
      <c r="QMA618" s="271"/>
      <c r="QMB618" s="271"/>
      <c r="QMC618" s="271"/>
      <c r="QMD618" s="271"/>
      <c r="QME618" s="271"/>
      <c r="QMF618" s="271"/>
      <c r="QMG618" s="271"/>
      <c r="QMH618" s="271"/>
      <c r="QMI618" s="271"/>
      <c r="QMJ618" s="271"/>
      <c r="QMK618" s="271"/>
      <c r="QML618" s="271"/>
      <c r="QMM618" s="271"/>
      <c r="QMN618" s="271"/>
      <c r="QMO618" s="271"/>
      <c r="QMP618" s="271"/>
      <c r="QMQ618" s="271"/>
      <c r="QMR618" s="271"/>
      <c r="QMS618" s="271"/>
      <c r="QMT618" s="271"/>
      <c r="QMU618" s="271"/>
      <c r="QMV618" s="271"/>
      <c r="QMW618" s="271"/>
      <c r="QMX618" s="271"/>
      <c r="QMY618" s="271"/>
      <c r="QMZ618" s="271"/>
      <c r="QNA618" s="271"/>
      <c r="QNB618" s="271"/>
      <c r="QNC618" s="271"/>
      <c r="QND618" s="271"/>
      <c r="QNE618" s="271"/>
      <c r="QNF618" s="271"/>
      <c r="QNG618" s="271"/>
      <c r="QNH618" s="271"/>
      <c r="QNI618" s="271"/>
      <c r="QNJ618" s="271"/>
      <c r="QNK618" s="271"/>
      <c r="QNL618" s="271"/>
      <c r="QNM618" s="271"/>
      <c r="QNN618" s="271"/>
      <c r="QNO618" s="271"/>
      <c r="QNP618" s="271"/>
      <c r="QNQ618" s="271"/>
      <c r="QNR618" s="271"/>
      <c r="QNS618" s="271"/>
      <c r="QNT618" s="271"/>
      <c r="QNU618" s="271"/>
      <c r="QNV618" s="271"/>
      <c r="QNW618" s="271"/>
      <c r="QNX618" s="271"/>
      <c r="QNY618" s="271"/>
      <c r="QNZ618" s="271"/>
      <c r="QOA618" s="271"/>
      <c r="QOB618" s="271"/>
      <c r="QOC618" s="271"/>
      <c r="QOD618" s="271"/>
      <c r="QOE618" s="271"/>
      <c r="QOF618" s="271"/>
      <c r="QOG618" s="271"/>
      <c r="QOH618" s="271"/>
      <c r="QOI618" s="271"/>
      <c r="QOJ618" s="271"/>
      <c r="QOK618" s="271"/>
      <c r="QOL618" s="271"/>
      <c r="QOM618" s="271"/>
      <c r="QON618" s="271"/>
      <c r="QOO618" s="271"/>
      <c r="QOP618" s="271"/>
      <c r="QOQ618" s="271"/>
      <c r="QOR618" s="271"/>
      <c r="QOS618" s="271"/>
      <c r="QOT618" s="271"/>
      <c r="QOU618" s="271"/>
      <c r="QOV618" s="271"/>
      <c r="QOW618" s="271"/>
      <c r="QOX618" s="271"/>
      <c r="QOY618" s="271"/>
      <c r="QOZ618" s="271"/>
      <c r="QPA618" s="271"/>
      <c r="QPB618" s="271"/>
      <c r="QPC618" s="271"/>
      <c r="QPD618" s="271"/>
      <c r="QPE618" s="271"/>
      <c r="QPF618" s="271"/>
      <c r="QPG618" s="271"/>
      <c r="QPH618" s="271"/>
      <c r="QPI618" s="271"/>
      <c r="QPJ618" s="271"/>
      <c r="QPK618" s="271"/>
      <c r="QPL618" s="271"/>
      <c r="QPM618" s="271"/>
      <c r="QPN618" s="271"/>
      <c r="QPO618" s="271"/>
      <c r="QPP618" s="271"/>
      <c r="QPQ618" s="271"/>
      <c r="QPR618" s="271"/>
      <c r="QPS618" s="271"/>
      <c r="QPT618" s="271"/>
      <c r="QPU618" s="271"/>
      <c r="QPV618" s="271"/>
      <c r="QPW618" s="271"/>
      <c r="QPX618" s="271"/>
      <c r="QPY618" s="271"/>
      <c r="QPZ618" s="271"/>
      <c r="QQA618" s="271"/>
      <c r="QQB618" s="271"/>
      <c r="QQC618" s="271"/>
      <c r="QQD618" s="271"/>
      <c r="QQE618" s="271"/>
      <c r="QQF618" s="271"/>
      <c r="QQG618" s="271"/>
      <c r="QQH618" s="271"/>
      <c r="QQI618" s="271"/>
      <c r="QQJ618" s="271"/>
      <c r="QQK618" s="271"/>
      <c r="QQL618" s="271"/>
      <c r="QQM618" s="271"/>
      <c r="QQN618" s="271"/>
      <c r="QQO618" s="271"/>
      <c r="QQP618" s="271"/>
      <c r="QQQ618" s="271"/>
      <c r="QQR618" s="271"/>
      <c r="QQS618" s="271"/>
      <c r="QQT618" s="271"/>
      <c r="QQU618" s="271"/>
      <c r="QQV618" s="271"/>
      <c r="QQW618" s="271"/>
      <c r="QQX618" s="271"/>
      <c r="QQY618" s="271"/>
      <c r="QQZ618" s="271"/>
      <c r="QRA618" s="271"/>
      <c r="QRB618" s="271"/>
      <c r="QRC618" s="271"/>
      <c r="QRD618" s="271"/>
      <c r="QRE618" s="271"/>
      <c r="QRF618" s="271"/>
      <c r="QRG618" s="271"/>
      <c r="QRH618" s="271"/>
      <c r="QRI618" s="271"/>
      <c r="QRJ618" s="271"/>
      <c r="QRK618" s="271"/>
      <c r="QRL618" s="271"/>
      <c r="QRM618" s="271"/>
      <c r="QRN618" s="271"/>
      <c r="QRO618" s="271"/>
      <c r="QRP618" s="271"/>
      <c r="QRQ618" s="271"/>
      <c r="QRR618" s="271"/>
      <c r="QRS618" s="271"/>
      <c r="QRT618" s="271"/>
      <c r="QRU618" s="271"/>
      <c r="QRV618" s="271"/>
      <c r="QRW618" s="271"/>
      <c r="QRX618" s="271"/>
      <c r="QRY618" s="271"/>
      <c r="QRZ618" s="271"/>
      <c r="QSA618" s="271"/>
      <c r="QSB618" s="271"/>
      <c r="QSC618" s="271"/>
      <c r="QSD618" s="271"/>
      <c r="QSE618" s="271"/>
      <c r="QSF618" s="271"/>
      <c r="QSG618" s="271"/>
      <c r="QSH618" s="271"/>
      <c r="QSI618" s="271"/>
      <c r="QSJ618" s="271"/>
      <c r="QSK618" s="271"/>
      <c r="QSL618" s="271"/>
      <c r="QSM618" s="271"/>
      <c r="QSN618" s="271"/>
      <c r="QSO618" s="271"/>
      <c r="QSP618" s="271"/>
      <c r="QSQ618" s="271"/>
      <c r="QSR618" s="271"/>
      <c r="QSS618" s="271"/>
      <c r="QST618" s="271"/>
      <c r="QSU618" s="271"/>
      <c r="QSV618" s="271"/>
      <c r="QSW618" s="271"/>
      <c r="QSX618" s="271"/>
      <c r="QSY618" s="271"/>
      <c r="QSZ618" s="271"/>
      <c r="QTA618" s="271"/>
      <c r="QTB618" s="271"/>
      <c r="QTC618" s="271"/>
      <c r="QTD618" s="271"/>
      <c r="QTE618" s="271"/>
      <c r="QTF618" s="271"/>
      <c r="QTG618" s="271"/>
      <c r="QTH618" s="271"/>
      <c r="QTI618" s="271"/>
      <c r="QTJ618" s="271"/>
      <c r="QTK618" s="271"/>
      <c r="QTL618" s="271"/>
      <c r="QTM618" s="271"/>
      <c r="QTN618" s="271"/>
      <c r="QTO618" s="271"/>
      <c r="QTP618" s="271"/>
      <c r="QTQ618" s="271"/>
      <c r="QTR618" s="271"/>
      <c r="QTS618" s="271"/>
      <c r="QTT618" s="271"/>
      <c r="QTU618" s="271"/>
      <c r="QTV618" s="271"/>
      <c r="QTW618" s="271"/>
      <c r="QTX618" s="271"/>
      <c r="QTY618" s="271"/>
      <c r="QTZ618" s="271"/>
      <c r="QUA618" s="271"/>
      <c r="QUB618" s="271"/>
      <c r="QUC618" s="271"/>
      <c r="QUD618" s="271"/>
      <c r="QUE618" s="271"/>
      <c r="QUF618" s="271"/>
      <c r="QUG618" s="271"/>
      <c r="QUH618" s="271"/>
      <c r="QUI618" s="271"/>
      <c r="QUJ618" s="271"/>
      <c r="QUK618" s="271"/>
      <c r="QUL618" s="271"/>
      <c r="QUM618" s="271"/>
      <c r="QUN618" s="271"/>
      <c r="QUO618" s="271"/>
      <c r="QUP618" s="271"/>
      <c r="QUQ618" s="271"/>
      <c r="QUR618" s="271"/>
      <c r="QUS618" s="271"/>
      <c r="QUT618" s="271"/>
      <c r="QUU618" s="271"/>
      <c r="QUV618" s="271"/>
      <c r="QUW618" s="271"/>
      <c r="QUX618" s="271"/>
      <c r="QUY618" s="271"/>
      <c r="QUZ618" s="271"/>
      <c r="QVA618" s="271"/>
      <c r="QVB618" s="271"/>
      <c r="QVC618" s="271"/>
      <c r="QVD618" s="271"/>
      <c r="QVE618" s="271"/>
      <c r="QVF618" s="271"/>
      <c r="QVG618" s="271"/>
      <c r="QVH618" s="271"/>
      <c r="QVI618" s="271"/>
      <c r="QVJ618" s="271"/>
      <c r="QVK618" s="271"/>
      <c r="QVL618" s="271"/>
      <c r="QVM618" s="271"/>
      <c r="QVN618" s="271"/>
      <c r="QVO618" s="271"/>
      <c r="QVP618" s="271"/>
      <c r="QVQ618" s="271"/>
      <c r="QVR618" s="271"/>
      <c r="QVS618" s="271"/>
      <c r="QVT618" s="271"/>
      <c r="QVU618" s="271"/>
      <c r="QVV618" s="271"/>
      <c r="QVW618" s="271"/>
      <c r="QVX618" s="271"/>
      <c r="QVY618" s="271"/>
      <c r="QVZ618" s="271"/>
      <c r="QWA618" s="271"/>
      <c r="QWB618" s="271"/>
      <c r="QWC618" s="271"/>
      <c r="QWD618" s="271"/>
      <c r="QWE618" s="271"/>
      <c r="QWF618" s="271"/>
      <c r="QWG618" s="271"/>
      <c r="QWH618" s="271"/>
      <c r="QWI618" s="271"/>
      <c r="QWJ618" s="271"/>
      <c r="QWK618" s="271"/>
      <c r="QWL618" s="271"/>
      <c r="QWM618" s="271"/>
      <c r="QWN618" s="271"/>
      <c r="QWO618" s="271"/>
      <c r="QWP618" s="271"/>
      <c r="QWQ618" s="271"/>
      <c r="QWR618" s="271"/>
      <c r="QWS618" s="271"/>
      <c r="QWT618" s="271"/>
      <c r="QWU618" s="271"/>
      <c r="QWV618" s="271"/>
      <c r="QWW618" s="271"/>
      <c r="QWX618" s="271"/>
      <c r="QWY618" s="271"/>
      <c r="QWZ618" s="271"/>
      <c r="QXA618" s="271"/>
      <c r="QXB618" s="271"/>
      <c r="QXC618" s="271"/>
      <c r="QXD618" s="271"/>
      <c r="QXE618" s="271"/>
      <c r="QXF618" s="271"/>
      <c r="QXG618" s="271"/>
      <c r="QXH618" s="271"/>
      <c r="QXI618" s="271"/>
      <c r="QXJ618" s="271"/>
      <c r="QXK618" s="271"/>
      <c r="QXL618" s="271"/>
      <c r="QXM618" s="271"/>
      <c r="QXN618" s="271"/>
      <c r="QXO618" s="271"/>
      <c r="QXP618" s="271"/>
      <c r="QXQ618" s="271"/>
      <c r="QXR618" s="271"/>
      <c r="QXS618" s="271"/>
      <c r="QXT618" s="271"/>
      <c r="QXU618" s="271"/>
      <c r="QXV618" s="271"/>
      <c r="QXW618" s="271"/>
      <c r="QXX618" s="271"/>
      <c r="QXY618" s="271"/>
      <c r="QXZ618" s="271"/>
      <c r="QYA618" s="271"/>
      <c r="QYB618" s="271"/>
      <c r="QYC618" s="271"/>
      <c r="QYD618" s="271"/>
      <c r="QYE618" s="271"/>
      <c r="QYF618" s="271"/>
      <c r="QYG618" s="271"/>
      <c r="QYH618" s="271"/>
      <c r="QYI618" s="271"/>
      <c r="QYJ618" s="271"/>
      <c r="QYK618" s="271"/>
      <c r="QYL618" s="271"/>
      <c r="QYM618" s="271"/>
      <c r="QYN618" s="271"/>
      <c r="QYO618" s="271"/>
      <c r="QYP618" s="271"/>
      <c r="QYQ618" s="271"/>
      <c r="QYR618" s="271"/>
      <c r="QYS618" s="271"/>
      <c r="QYT618" s="271"/>
      <c r="QYU618" s="271"/>
      <c r="QYV618" s="271"/>
      <c r="QYW618" s="271"/>
      <c r="QYX618" s="271"/>
      <c r="QYY618" s="271"/>
      <c r="QYZ618" s="271"/>
      <c r="QZA618" s="271"/>
      <c r="QZB618" s="271"/>
      <c r="QZC618" s="271"/>
      <c r="QZD618" s="271"/>
      <c r="QZE618" s="271"/>
      <c r="QZF618" s="271"/>
      <c r="QZG618" s="271"/>
      <c r="QZH618" s="271"/>
      <c r="QZI618" s="271"/>
      <c r="QZJ618" s="271"/>
      <c r="QZK618" s="271"/>
      <c r="QZL618" s="271"/>
      <c r="QZM618" s="271"/>
      <c r="QZN618" s="271"/>
      <c r="QZO618" s="271"/>
      <c r="QZP618" s="271"/>
      <c r="QZQ618" s="271"/>
      <c r="QZR618" s="271"/>
      <c r="QZS618" s="271"/>
      <c r="QZT618" s="271"/>
      <c r="QZU618" s="271"/>
      <c r="QZV618" s="271"/>
      <c r="QZW618" s="271"/>
      <c r="QZX618" s="271"/>
      <c r="QZY618" s="271"/>
      <c r="QZZ618" s="271"/>
      <c r="RAA618" s="271"/>
      <c r="RAB618" s="271"/>
      <c r="RAC618" s="271"/>
      <c r="RAD618" s="271"/>
      <c r="RAE618" s="271"/>
      <c r="RAF618" s="271"/>
      <c r="RAG618" s="271"/>
      <c r="RAH618" s="271"/>
      <c r="RAI618" s="271"/>
      <c r="RAJ618" s="271"/>
      <c r="RAK618" s="271"/>
      <c r="RAL618" s="271"/>
      <c r="RAM618" s="271"/>
      <c r="RAN618" s="271"/>
      <c r="RAO618" s="271"/>
      <c r="RAP618" s="271"/>
      <c r="RAQ618" s="271"/>
      <c r="RAR618" s="271"/>
      <c r="RAS618" s="271"/>
      <c r="RAT618" s="271"/>
      <c r="RAU618" s="271"/>
      <c r="RAV618" s="271"/>
      <c r="RAW618" s="271"/>
      <c r="RAX618" s="271"/>
      <c r="RAY618" s="271"/>
      <c r="RAZ618" s="271"/>
      <c r="RBA618" s="271"/>
      <c r="RBB618" s="271"/>
      <c r="RBC618" s="271"/>
      <c r="RBD618" s="271"/>
      <c r="RBE618" s="271"/>
      <c r="RBF618" s="271"/>
      <c r="RBG618" s="271"/>
      <c r="RBH618" s="271"/>
      <c r="RBI618" s="271"/>
      <c r="RBJ618" s="271"/>
      <c r="RBK618" s="271"/>
      <c r="RBL618" s="271"/>
      <c r="RBM618" s="271"/>
      <c r="RBN618" s="271"/>
      <c r="RBO618" s="271"/>
      <c r="RBP618" s="271"/>
      <c r="RBQ618" s="271"/>
      <c r="RBR618" s="271"/>
      <c r="RBS618" s="271"/>
      <c r="RBT618" s="271"/>
      <c r="RBU618" s="271"/>
      <c r="RBV618" s="271"/>
      <c r="RBW618" s="271"/>
      <c r="RBX618" s="271"/>
      <c r="RBY618" s="271"/>
      <c r="RBZ618" s="271"/>
      <c r="RCA618" s="271"/>
      <c r="RCB618" s="271"/>
      <c r="RCC618" s="271"/>
      <c r="RCD618" s="271"/>
      <c r="RCE618" s="271"/>
      <c r="RCF618" s="271"/>
      <c r="RCG618" s="271"/>
      <c r="RCH618" s="271"/>
      <c r="RCI618" s="271"/>
      <c r="RCJ618" s="271"/>
      <c r="RCK618" s="271"/>
      <c r="RCL618" s="271"/>
      <c r="RCM618" s="271"/>
      <c r="RCN618" s="271"/>
      <c r="RCO618" s="271"/>
      <c r="RCP618" s="271"/>
      <c r="RCQ618" s="271"/>
      <c r="RCR618" s="271"/>
      <c r="RCS618" s="271"/>
      <c r="RCT618" s="271"/>
      <c r="RCU618" s="271"/>
      <c r="RCV618" s="271"/>
      <c r="RCW618" s="271"/>
      <c r="RCX618" s="271"/>
      <c r="RCY618" s="271"/>
      <c r="RCZ618" s="271"/>
      <c r="RDA618" s="271"/>
      <c r="RDB618" s="271"/>
      <c r="RDC618" s="271"/>
      <c r="RDD618" s="271"/>
      <c r="RDE618" s="271"/>
      <c r="RDF618" s="271"/>
      <c r="RDG618" s="271"/>
      <c r="RDH618" s="271"/>
      <c r="RDI618" s="271"/>
      <c r="RDJ618" s="271"/>
      <c r="RDK618" s="271"/>
      <c r="RDL618" s="271"/>
      <c r="RDM618" s="271"/>
      <c r="RDN618" s="271"/>
      <c r="RDO618" s="271"/>
      <c r="RDP618" s="271"/>
      <c r="RDQ618" s="271"/>
      <c r="RDR618" s="271"/>
      <c r="RDS618" s="271"/>
      <c r="RDT618" s="271"/>
      <c r="RDU618" s="271"/>
      <c r="RDV618" s="271"/>
      <c r="RDW618" s="271"/>
      <c r="RDX618" s="271"/>
      <c r="RDY618" s="271"/>
      <c r="RDZ618" s="271"/>
      <c r="REA618" s="271"/>
      <c r="REB618" s="271"/>
      <c r="REC618" s="271"/>
      <c r="RED618" s="271"/>
      <c r="REE618" s="271"/>
      <c r="REF618" s="271"/>
      <c r="REG618" s="271"/>
      <c r="REH618" s="271"/>
      <c r="REI618" s="271"/>
      <c r="REJ618" s="271"/>
      <c r="REK618" s="271"/>
      <c r="REL618" s="271"/>
      <c r="REM618" s="271"/>
      <c r="REN618" s="271"/>
      <c r="REO618" s="271"/>
      <c r="REP618" s="271"/>
      <c r="REQ618" s="271"/>
      <c r="RER618" s="271"/>
      <c r="RES618" s="271"/>
      <c r="RET618" s="271"/>
      <c r="REU618" s="271"/>
      <c r="REV618" s="271"/>
      <c r="REW618" s="271"/>
      <c r="REX618" s="271"/>
      <c r="REY618" s="271"/>
      <c r="REZ618" s="271"/>
      <c r="RFA618" s="271"/>
      <c r="RFB618" s="271"/>
      <c r="RFC618" s="271"/>
      <c r="RFD618" s="271"/>
      <c r="RFE618" s="271"/>
      <c r="RFF618" s="271"/>
      <c r="RFG618" s="271"/>
      <c r="RFH618" s="271"/>
      <c r="RFI618" s="271"/>
      <c r="RFJ618" s="271"/>
      <c r="RFK618" s="271"/>
      <c r="RFL618" s="271"/>
      <c r="RFM618" s="271"/>
      <c r="RFN618" s="271"/>
      <c r="RFO618" s="271"/>
      <c r="RFP618" s="271"/>
      <c r="RFQ618" s="271"/>
      <c r="RFR618" s="271"/>
      <c r="RFS618" s="271"/>
      <c r="RFT618" s="271"/>
      <c r="RFU618" s="271"/>
      <c r="RFV618" s="271"/>
      <c r="RFW618" s="271"/>
      <c r="RFX618" s="271"/>
      <c r="RFY618" s="271"/>
      <c r="RFZ618" s="271"/>
      <c r="RGA618" s="271"/>
      <c r="RGB618" s="271"/>
      <c r="RGC618" s="271"/>
      <c r="RGD618" s="271"/>
      <c r="RGE618" s="271"/>
      <c r="RGF618" s="271"/>
      <c r="RGG618" s="271"/>
      <c r="RGH618" s="271"/>
      <c r="RGI618" s="271"/>
      <c r="RGJ618" s="271"/>
      <c r="RGK618" s="271"/>
      <c r="RGL618" s="271"/>
      <c r="RGM618" s="271"/>
      <c r="RGN618" s="271"/>
      <c r="RGO618" s="271"/>
      <c r="RGP618" s="271"/>
      <c r="RGQ618" s="271"/>
      <c r="RGR618" s="271"/>
      <c r="RGS618" s="271"/>
      <c r="RGT618" s="271"/>
      <c r="RGU618" s="271"/>
      <c r="RGV618" s="271"/>
      <c r="RGW618" s="271"/>
      <c r="RGX618" s="271"/>
      <c r="RGY618" s="271"/>
      <c r="RGZ618" s="271"/>
      <c r="RHA618" s="271"/>
      <c r="RHB618" s="271"/>
      <c r="RHC618" s="271"/>
      <c r="RHD618" s="271"/>
      <c r="RHE618" s="271"/>
      <c r="RHF618" s="271"/>
      <c r="RHG618" s="271"/>
      <c r="RHH618" s="271"/>
      <c r="RHI618" s="271"/>
      <c r="RHJ618" s="271"/>
      <c r="RHK618" s="271"/>
      <c r="RHL618" s="271"/>
      <c r="RHM618" s="271"/>
      <c r="RHN618" s="271"/>
      <c r="RHO618" s="271"/>
      <c r="RHP618" s="271"/>
      <c r="RHQ618" s="271"/>
      <c r="RHR618" s="271"/>
      <c r="RHS618" s="271"/>
      <c r="RHT618" s="271"/>
      <c r="RHU618" s="271"/>
      <c r="RHV618" s="271"/>
      <c r="RHW618" s="271"/>
      <c r="RHX618" s="271"/>
      <c r="RHY618" s="271"/>
      <c r="RHZ618" s="271"/>
      <c r="RIA618" s="271"/>
      <c r="RIB618" s="271"/>
      <c r="RIC618" s="271"/>
      <c r="RID618" s="271"/>
      <c r="RIE618" s="271"/>
      <c r="RIF618" s="271"/>
      <c r="RIG618" s="271"/>
      <c r="RIH618" s="271"/>
      <c r="RII618" s="271"/>
      <c r="RIJ618" s="271"/>
      <c r="RIK618" s="271"/>
      <c r="RIL618" s="271"/>
      <c r="RIM618" s="271"/>
      <c r="RIN618" s="271"/>
      <c r="RIO618" s="271"/>
      <c r="RIP618" s="271"/>
      <c r="RIQ618" s="271"/>
      <c r="RIR618" s="271"/>
      <c r="RIS618" s="271"/>
      <c r="RIT618" s="271"/>
      <c r="RIU618" s="271"/>
      <c r="RIV618" s="271"/>
      <c r="RIW618" s="271"/>
      <c r="RIX618" s="271"/>
      <c r="RIY618" s="271"/>
      <c r="RIZ618" s="271"/>
      <c r="RJA618" s="271"/>
      <c r="RJB618" s="271"/>
      <c r="RJC618" s="271"/>
      <c r="RJD618" s="271"/>
      <c r="RJE618" s="271"/>
      <c r="RJF618" s="271"/>
      <c r="RJG618" s="271"/>
      <c r="RJH618" s="271"/>
      <c r="RJI618" s="271"/>
      <c r="RJJ618" s="271"/>
      <c r="RJK618" s="271"/>
      <c r="RJL618" s="271"/>
      <c r="RJM618" s="271"/>
      <c r="RJN618" s="271"/>
      <c r="RJO618" s="271"/>
      <c r="RJP618" s="271"/>
      <c r="RJQ618" s="271"/>
      <c r="RJR618" s="271"/>
      <c r="RJS618" s="271"/>
      <c r="RJT618" s="271"/>
      <c r="RJU618" s="271"/>
      <c r="RJV618" s="271"/>
      <c r="RJW618" s="271"/>
      <c r="RJX618" s="271"/>
      <c r="RJY618" s="271"/>
      <c r="RJZ618" s="271"/>
      <c r="RKA618" s="271"/>
      <c r="RKB618" s="271"/>
      <c r="RKC618" s="271"/>
      <c r="RKD618" s="271"/>
      <c r="RKE618" s="271"/>
      <c r="RKF618" s="271"/>
      <c r="RKG618" s="271"/>
      <c r="RKH618" s="271"/>
      <c r="RKI618" s="271"/>
      <c r="RKJ618" s="271"/>
      <c r="RKK618" s="271"/>
      <c r="RKL618" s="271"/>
      <c r="RKM618" s="271"/>
      <c r="RKN618" s="271"/>
      <c r="RKO618" s="271"/>
      <c r="RKP618" s="271"/>
      <c r="RKQ618" s="271"/>
      <c r="RKR618" s="271"/>
      <c r="RKS618" s="271"/>
      <c r="RKT618" s="271"/>
      <c r="RKU618" s="271"/>
      <c r="RKV618" s="271"/>
      <c r="RKW618" s="271"/>
      <c r="RKX618" s="271"/>
      <c r="RKY618" s="271"/>
      <c r="RKZ618" s="271"/>
      <c r="RLA618" s="271"/>
      <c r="RLB618" s="271"/>
      <c r="RLC618" s="271"/>
      <c r="RLD618" s="271"/>
      <c r="RLE618" s="271"/>
      <c r="RLF618" s="271"/>
      <c r="RLG618" s="271"/>
      <c r="RLH618" s="271"/>
      <c r="RLI618" s="271"/>
      <c r="RLJ618" s="271"/>
      <c r="RLK618" s="271"/>
      <c r="RLL618" s="271"/>
      <c r="RLM618" s="271"/>
      <c r="RLN618" s="271"/>
      <c r="RLO618" s="271"/>
      <c r="RLP618" s="271"/>
      <c r="RLQ618" s="271"/>
      <c r="RLR618" s="271"/>
      <c r="RLS618" s="271"/>
      <c r="RLT618" s="271"/>
      <c r="RLU618" s="271"/>
      <c r="RLV618" s="271"/>
      <c r="RLW618" s="271"/>
      <c r="RLX618" s="271"/>
      <c r="RLY618" s="271"/>
      <c r="RLZ618" s="271"/>
      <c r="RMA618" s="271"/>
      <c r="RMB618" s="271"/>
      <c r="RMC618" s="271"/>
      <c r="RMD618" s="271"/>
      <c r="RME618" s="271"/>
      <c r="RMF618" s="271"/>
      <c r="RMG618" s="271"/>
      <c r="RMH618" s="271"/>
      <c r="RMI618" s="271"/>
      <c r="RMJ618" s="271"/>
      <c r="RMK618" s="271"/>
      <c r="RML618" s="271"/>
      <c r="RMM618" s="271"/>
      <c r="RMN618" s="271"/>
      <c r="RMO618" s="271"/>
      <c r="RMP618" s="271"/>
      <c r="RMQ618" s="271"/>
      <c r="RMR618" s="271"/>
      <c r="RMS618" s="271"/>
      <c r="RMT618" s="271"/>
      <c r="RMU618" s="271"/>
      <c r="RMV618" s="271"/>
      <c r="RMW618" s="271"/>
      <c r="RMX618" s="271"/>
      <c r="RMY618" s="271"/>
      <c r="RMZ618" s="271"/>
      <c r="RNA618" s="271"/>
      <c r="RNB618" s="271"/>
      <c r="RNC618" s="271"/>
      <c r="RND618" s="271"/>
      <c r="RNE618" s="271"/>
      <c r="RNF618" s="271"/>
      <c r="RNG618" s="271"/>
      <c r="RNH618" s="271"/>
      <c r="RNI618" s="271"/>
      <c r="RNJ618" s="271"/>
      <c r="RNK618" s="271"/>
      <c r="RNL618" s="271"/>
      <c r="RNM618" s="271"/>
      <c r="RNN618" s="271"/>
      <c r="RNO618" s="271"/>
      <c r="RNP618" s="271"/>
      <c r="RNQ618" s="271"/>
      <c r="RNR618" s="271"/>
      <c r="RNS618" s="271"/>
      <c r="RNT618" s="271"/>
      <c r="RNU618" s="271"/>
      <c r="RNV618" s="271"/>
      <c r="RNW618" s="271"/>
      <c r="RNX618" s="271"/>
      <c r="RNY618" s="271"/>
      <c r="RNZ618" s="271"/>
      <c r="ROA618" s="271"/>
      <c r="ROB618" s="271"/>
      <c r="ROC618" s="271"/>
      <c r="ROD618" s="271"/>
      <c r="ROE618" s="271"/>
      <c r="ROF618" s="271"/>
      <c r="ROG618" s="271"/>
      <c r="ROH618" s="271"/>
      <c r="ROI618" s="271"/>
      <c r="ROJ618" s="271"/>
      <c r="ROK618" s="271"/>
      <c r="ROL618" s="271"/>
      <c r="ROM618" s="271"/>
      <c r="RON618" s="271"/>
      <c r="ROO618" s="271"/>
      <c r="ROP618" s="271"/>
      <c r="ROQ618" s="271"/>
      <c r="ROR618" s="271"/>
      <c r="ROS618" s="271"/>
      <c r="ROT618" s="271"/>
      <c r="ROU618" s="271"/>
      <c r="ROV618" s="271"/>
      <c r="ROW618" s="271"/>
      <c r="ROX618" s="271"/>
      <c r="ROY618" s="271"/>
      <c r="ROZ618" s="271"/>
      <c r="RPA618" s="271"/>
      <c r="RPB618" s="271"/>
      <c r="RPC618" s="271"/>
      <c r="RPD618" s="271"/>
      <c r="RPE618" s="271"/>
      <c r="RPF618" s="271"/>
      <c r="RPG618" s="271"/>
      <c r="RPH618" s="271"/>
      <c r="RPI618" s="271"/>
      <c r="RPJ618" s="271"/>
      <c r="RPK618" s="271"/>
      <c r="RPL618" s="271"/>
      <c r="RPM618" s="271"/>
      <c r="RPN618" s="271"/>
      <c r="RPO618" s="271"/>
      <c r="RPP618" s="271"/>
      <c r="RPQ618" s="271"/>
      <c r="RPR618" s="271"/>
      <c r="RPS618" s="271"/>
      <c r="RPT618" s="271"/>
      <c r="RPU618" s="271"/>
      <c r="RPV618" s="271"/>
      <c r="RPW618" s="271"/>
      <c r="RPX618" s="271"/>
      <c r="RPY618" s="271"/>
      <c r="RPZ618" s="271"/>
      <c r="RQA618" s="271"/>
      <c r="RQB618" s="271"/>
      <c r="RQC618" s="271"/>
      <c r="RQD618" s="271"/>
      <c r="RQE618" s="271"/>
      <c r="RQF618" s="271"/>
      <c r="RQG618" s="271"/>
      <c r="RQH618" s="271"/>
      <c r="RQI618" s="271"/>
      <c r="RQJ618" s="271"/>
      <c r="RQK618" s="271"/>
      <c r="RQL618" s="271"/>
      <c r="RQM618" s="271"/>
      <c r="RQN618" s="271"/>
      <c r="RQO618" s="271"/>
      <c r="RQP618" s="271"/>
      <c r="RQQ618" s="271"/>
      <c r="RQR618" s="271"/>
      <c r="RQS618" s="271"/>
      <c r="RQT618" s="271"/>
      <c r="RQU618" s="271"/>
      <c r="RQV618" s="271"/>
      <c r="RQW618" s="271"/>
      <c r="RQX618" s="271"/>
      <c r="RQY618" s="271"/>
      <c r="RQZ618" s="271"/>
      <c r="RRA618" s="271"/>
      <c r="RRB618" s="271"/>
      <c r="RRC618" s="271"/>
      <c r="RRD618" s="271"/>
      <c r="RRE618" s="271"/>
      <c r="RRF618" s="271"/>
      <c r="RRG618" s="271"/>
      <c r="RRH618" s="271"/>
      <c r="RRI618" s="271"/>
      <c r="RRJ618" s="271"/>
      <c r="RRK618" s="271"/>
      <c r="RRL618" s="271"/>
      <c r="RRM618" s="271"/>
      <c r="RRN618" s="271"/>
      <c r="RRO618" s="271"/>
      <c r="RRP618" s="271"/>
      <c r="RRQ618" s="271"/>
      <c r="RRR618" s="271"/>
      <c r="RRS618" s="271"/>
      <c r="RRT618" s="271"/>
      <c r="RRU618" s="271"/>
      <c r="RRV618" s="271"/>
      <c r="RRW618" s="271"/>
      <c r="RRX618" s="271"/>
      <c r="RRY618" s="271"/>
      <c r="RRZ618" s="271"/>
      <c r="RSA618" s="271"/>
      <c r="RSB618" s="271"/>
      <c r="RSC618" s="271"/>
      <c r="RSD618" s="271"/>
      <c r="RSE618" s="271"/>
      <c r="RSF618" s="271"/>
      <c r="RSG618" s="271"/>
      <c r="RSH618" s="271"/>
      <c r="RSI618" s="271"/>
      <c r="RSJ618" s="271"/>
      <c r="RSK618" s="271"/>
      <c r="RSL618" s="271"/>
      <c r="RSM618" s="271"/>
      <c r="RSN618" s="271"/>
      <c r="RSO618" s="271"/>
      <c r="RSP618" s="271"/>
      <c r="RSQ618" s="271"/>
      <c r="RSR618" s="271"/>
      <c r="RSS618" s="271"/>
      <c r="RST618" s="271"/>
      <c r="RSU618" s="271"/>
      <c r="RSV618" s="271"/>
      <c r="RSW618" s="271"/>
      <c r="RSX618" s="271"/>
      <c r="RSY618" s="271"/>
      <c r="RSZ618" s="271"/>
      <c r="RTA618" s="271"/>
      <c r="RTB618" s="271"/>
      <c r="RTC618" s="271"/>
      <c r="RTD618" s="271"/>
      <c r="RTE618" s="271"/>
      <c r="RTF618" s="271"/>
      <c r="RTG618" s="271"/>
      <c r="RTH618" s="271"/>
      <c r="RTI618" s="271"/>
      <c r="RTJ618" s="271"/>
      <c r="RTK618" s="271"/>
      <c r="RTL618" s="271"/>
      <c r="RTM618" s="271"/>
      <c r="RTN618" s="271"/>
      <c r="RTO618" s="271"/>
      <c r="RTP618" s="271"/>
      <c r="RTQ618" s="271"/>
      <c r="RTR618" s="271"/>
      <c r="RTS618" s="271"/>
      <c r="RTT618" s="271"/>
      <c r="RTU618" s="271"/>
      <c r="RTV618" s="271"/>
      <c r="RTW618" s="271"/>
      <c r="RTX618" s="271"/>
      <c r="RTY618" s="271"/>
      <c r="RTZ618" s="271"/>
      <c r="RUA618" s="271"/>
      <c r="RUB618" s="271"/>
      <c r="RUC618" s="271"/>
      <c r="RUD618" s="271"/>
      <c r="RUE618" s="271"/>
      <c r="RUF618" s="271"/>
      <c r="RUG618" s="271"/>
      <c r="RUH618" s="271"/>
      <c r="RUI618" s="271"/>
      <c r="RUJ618" s="271"/>
      <c r="RUK618" s="271"/>
      <c r="RUL618" s="271"/>
      <c r="RUM618" s="271"/>
      <c r="RUN618" s="271"/>
      <c r="RUO618" s="271"/>
      <c r="RUP618" s="271"/>
      <c r="RUQ618" s="271"/>
      <c r="RUR618" s="271"/>
      <c r="RUS618" s="271"/>
      <c r="RUT618" s="271"/>
      <c r="RUU618" s="271"/>
      <c r="RUV618" s="271"/>
      <c r="RUW618" s="271"/>
      <c r="RUX618" s="271"/>
      <c r="RUY618" s="271"/>
      <c r="RUZ618" s="271"/>
      <c r="RVA618" s="271"/>
      <c r="RVB618" s="271"/>
      <c r="RVC618" s="271"/>
      <c r="RVD618" s="271"/>
      <c r="RVE618" s="271"/>
      <c r="RVF618" s="271"/>
      <c r="RVG618" s="271"/>
      <c r="RVH618" s="271"/>
      <c r="RVI618" s="271"/>
      <c r="RVJ618" s="271"/>
      <c r="RVK618" s="271"/>
      <c r="RVL618" s="271"/>
      <c r="RVM618" s="271"/>
      <c r="RVN618" s="271"/>
      <c r="RVO618" s="271"/>
      <c r="RVP618" s="271"/>
      <c r="RVQ618" s="271"/>
      <c r="RVR618" s="271"/>
      <c r="RVS618" s="271"/>
      <c r="RVT618" s="271"/>
      <c r="RVU618" s="271"/>
      <c r="RVV618" s="271"/>
      <c r="RVW618" s="271"/>
      <c r="RVX618" s="271"/>
      <c r="RVY618" s="271"/>
      <c r="RVZ618" s="271"/>
      <c r="RWA618" s="271"/>
      <c r="RWB618" s="271"/>
      <c r="RWC618" s="271"/>
      <c r="RWD618" s="271"/>
      <c r="RWE618" s="271"/>
      <c r="RWF618" s="271"/>
      <c r="RWG618" s="271"/>
      <c r="RWH618" s="271"/>
      <c r="RWI618" s="271"/>
      <c r="RWJ618" s="271"/>
      <c r="RWK618" s="271"/>
      <c r="RWL618" s="271"/>
      <c r="RWM618" s="271"/>
      <c r="RWN618" s="271"/>
      <c r="RWO618" s="271"/>
      <c r="RWP618" s="271"/>
      <c r="RWQ618" s="271"/>
      <c r="RWR618" s="271"/>
      <c r="RWS618" s="271"/>
      <c r="RWT618" s="271"/>
      <c r="RWU618" s="271"/>
      <c r="RWV618" s="271"/>
      <c r="RWW618" s="271"/>
      <c r="RWX618" s="271"/>
      <c r="RWY618" s="271"/>
      <c r="RWZ618" s="271"/>
      <c r="RXA618" s="271"/>
      <c r="RXB618" s="271"/>
      <c r="RXC618" s="271"/>
      <c r="RXD618" s="271"/>
      <c r="RXE618" s="271"/>
      <c r="RXF618" s="271"/>
      <c r="RXG618" s="271"/>
      <c r="RXH618" s="271"/>
      <c r="RXI618" s="271"/>
      <c r="RXJ618" s="271"/>
      <c r="RXK618" s="271"/>
      <c r="RXL618" s="271"/>
      <c r="RXM618" s="271"/>
      <c r="RXN618" s="271"/>
      <c r="RXO618" s="271"/>
      <c r="RXP618" s="271"/>
      <c r="RXQ618" s="271"/>
      <c r="RXR618" s="271"/>
      <c r="RXS618" s="271"/>
      <c r="RXT618" s="271"/>
      <c r="RXU618" s="271"/>
      <c r="RXV618" s="271"/>
      <c r="RXW618" s="271"/>
      <c r="RXX618" s="271"/>
      <c r="RXY618" s="271"/>
      <c r="RXZ618" s="271"/>
      <c r="RYA618" s="271"/>
      <c r="RYB618" s="271"/>
      <c r="RYC618" s="271"/>
      <c r="RYD618" s="271"/>
      <c r="RYE618" s="271"/>
      <c r="RYF618" s="271"/>
      <c r="RYG618" s="271"/>
      <c r="RYH618" s="271"/>
      <c r="RYI618" s="271"/>
      <c r="RYJ618" s="271"/>
      <c r="RYK618" s="271"/>
      <c r="RYL618" s="271"/>
      <c r="RYM618" s="271"/>
      <c r="RYN618" s="271"/>
      <c r="RYO618" s="271"/>
      <c r="RYP618" s="271"/>
      <c r="RYQ618" s="271"/>
      <c r="RYR618" s="271"/>
      <c r="RYS618" s="271"/>
      <c r="RYT618" s="271"/>
      <c r="RYU618" s="271"/>
      <c r="RYV618" s="271"/>
      <c r="RYW618" s="271"/>
      <c r="RYX618" s="271"/>
      <c r="RYY618" s="271"/>
      <c r="RYZ618" s="271"/>
      <c r="RZA618" s="271"/>
      <c r="RZB618" s="271"/>
      <c r="RZC618" s="271"/>
      <c r="RZD618" s="271"/>
      <c r="RZE618" s="271"/>
      <c r="RZF618" s="271"/>
      <c r="RZG618" s="271"/>
      <c r="RZH618" s="271"/>
      <c r="RZI618" s="271"/>
      <c r="RZJ618" s="271"/>
      <c r="RZK618" s="271"/>
      <c r="RZL618" s="271"/>
      <c r="RZM618" s="271"/>
      <c r="RZN618" s="271"/>
      <c r="RZO618" s="271"/>
      <c r="RZP618" s="271"/>
      <c r="RZQ618" s="271"/>
      <c r="RZR618" s="271"/>
      <c r="RZS618" s="271"/>
      <c r="RZT618" s="271"/>
      <c r="RZU618" s="271"/>
      <c r="RZV618" s="271"/>
      <c r="RZW618" s="271"/>
      <c r="RZX618" s="271"/>
      <c r="RZY618" s="271"/>
      <c r="RZZ618" s="271"/>
      <c r="SAA618" s="271"/>
      <c r="SAB618" s="271"/>
      <c r="SAC618" s="271"/>
      <c r="SAD618" s="271"/>
      <c r="SAE618" s="271"/>
      <c r="SAF618" s="271"/>
      <c r="SAG618" s="271"/>
      <c r="SAH618" s="271"/>
      <c r="SAI618" s="271"/>
      <c r="SAJ618" s="271"/>
      <c r="SAK618" s="271"/>
      <c r="SAL618" s="271"/>
      <c r="SAM618" s="271"/>
      <c r="SAN618" s="271"/>
      <c r="SAO618" s="271"/>
      <c r="SAP618" s="271"/>
      <c r="SAQ618" s="271"/>
      <c r="SAR618" s="271"/>
      <c r="SAS618" s="271"/>
      <c r="SAT618" s="271"/>
      <c r="SAU618" s="271"/>
      <c r="SAV618" s="271"/>
      <c r="SAW618" s="271"/>
      <c r="SAX618" s="271"/>
      <c r="SAY618" s="271"/>
      <c r="SAZ618" s="271"/>
      <c r="SBA618" s="271"/>
      <c r="SBB618" s="271"/>
      <c r="SBC618" s="271"/>
      <c r="SBD618" s="271"/>
      <c r="SBE618" s="271"/>
      <c r="SBF618" s="271"/>
      <c r="SBG618" s="271"/>
      <c r="SBH618" s="271"/>
      <c r="SBI618" s="271"/>
      <c r="SBJ618" s="271"/>
      <c r="SBK618" s="271"/>
      <c r="SBL618" s="271"/>
      <c r="SBM618" s="271"/>
      <c r="SBN618" s="271"/>
      <c r="SBO618" s="271"/>
      <c r="SBP618" s="271"/>
      <c r="SBQ618" s="271"/>
      <c r="SBR618" s="271"/>
      <c r="SBS618" s="271"/>
      <c r="SBT618" s="271"/>
      <c r="SBU618" s="271"/>
      <c r="SBV618" s="271"/>
      <c r="SBW618" s="271"/>
      <c r="SBX618" s="271"/>
      <c r="SBY618" s="271"/>
      <c r="SBZ618" s="271"/>
      <c r="SCA618" s="271"/>
      <c r="SCB618" s="271"/>
      <c r="SCC618" s="271"/>
      <c r="SCD618" s="271"/>
      <c r="SCE618" s="271"/>
      <c r="SCF618" s="271"/>
      <c r="SCG618" s="271"/>
      <c r="SCH618" s="271"/>
      <c r="SCI618" s="271"/>
      <c r="SCJ618" s="271"/>
      <c r="SCK618" s="271"/>
      <c r="SCL618" s="271"/>
      <c r="SCM618" s="271"/>
      <c r="SCN618" s="271"/>
      <c r="SCO618" s="271"/>
      <c r="SCP618" s="271"/>
      <c r="SCQ618" s="271"/>
      <c r="SCR618" s="271"/>
      <c r="SCS618" s="271"/>
      <c r="SCT618" s="271"/>
      <c r="SCU618" s="271"/>
      <c r="SCV618" s="271"/>
      <c r="SCW618" s="271"/>
      <c r="SCX618" s="271"/>
      <c r="SCY618" s="271"/>
      <c r="SCZ618" s="271"/>
      <c r="SDA618" s="271"/>
      <c r="SDB618" s="271"/>
      <c r="SDC618" s="271"/>
      <c r="SDD618" s="271"/>
      <c r="SDE618" s="271"/>
      <c r="SDF618" s="271"/>
      <c r="SDG618" s="271"/>
      <c r="SDH618" s="271"/>
      <c r="SDI618" s="271"/>
      <c r="SDJ618" s="271"/>
      <c r="SDK618" s="271"/>
      <c r="SDL618" s="271"/>
      <c r="SDM618" s="271"/>
      <c r="SDN618" s="271"/>
      <c r="SDO618" s="271"/>
      <c r="SDP618" s="271"/>
      <c r="SDQ618" s="271"/>
      <c r="SDR618" s="271"/>
      <c r="SDS618" s="271"/>
      <c r="SDT618" s="271"/>
      <c r="SDU618" s="271"/>
      <c r="SDV618" s="271"/>
      <c r="SDW618" s="271"/>
      <c r="SDX618" s="271"/>
      <c r="SDY618" s="271"/>
      <c r="SDZ618" s="271"/>
      <c r="SEA618" s="271"/>
      <c r="SEB618" s="271"/>
      <c r="SEC618" s="271"/>
      <c r="SED618" s="271"/>
      <c r="SEE618" s="271"/>
      <c r="SEF618" s="271"/>
      <c r="SEG618" s="271"/>
      <c r="SEH618" s="271"/>
      <c r="SEI618" s="271"/>
      <c r="SEJ618" s="271"/>
      <c r="SEK618" s="271"/>
      <c r="SEL618" s="271"/>
      <c r="SEM618" s="271"/>
      <c r="SEN618" s="271"/>
      <c r="SEO618" s="271"/>
      <c r="SEP618" s="271"/>
      <c r="SEQ618" s="271"/>
      <c r="SER618" s="271"/>
      <c r="SES618" s="271"/>
      <c r="SET618" s="271"/>
      <c r="SEU618" s="271"/>
      <c r="SEV618" s="271"/>
      <c r="SEW618" s="271"/>
      <c r="SEX618" s="271"/>
      <c r="SEY618" s="271"/>
      <c r="SEZ618" s="271"/>
      <c r="SFA618" s="271"/>
      <c r="SFB618" s="271"/>
      <c r="SFC618" s="271"/>
      <c r="SFD618" s="271"/>
      <c r="SFE618" s="271"/>
      <c r="SFF618" s="271"/>
      <c r="SFG618" s="271"/>
      <c r="SFH618" s="271"/>
      <c r="SFI618" s="271"/>
      <c r="SFJ618" s="271"/>
      <c r="SFK618" s="271"/>
      <c r="SFL618" s="271"/>
      <c r="SFM618" s="271"/>
      <c r="SFN618" s="271"/>
      <c r="SFO618" s="271"/>
      <c r="SFP618" s="271"/>
      <c r="SFQ618" s="271"/>
      <c r="SFR618" s="271"/>
      <c r="SFS618" s="271"/>
      <c r="SFT618" s="271"/>
      <c r="SFU618" s="271"/>
      <c r="SFV618" s="271"/>
      <c r="SFW618" s="271"/>
      <c r="SFX618" s="271"/>
      <c r="SFY618" s="271"/>
      <c r="SFZ618" s="271"/>
      <c r="SGA618" s="271"/>
      <c r="SGB618" s="271"/>
      <c r="SGC618" s="271"/>
      <c r="SGD618" s="271"/>
      <c r="SGE618" s="271"/>
      <c r="SGF618" s="271"/>
      <c r="SGG618" s="271"/>
      <c r="SGH618" s="271"/>
      <c r="SGI618" s="271"/>
      <c r="SGJ618" s="271"/>
      <c r="SGK618" s="271"/>
      <c r="SGL618" s="271"/>
      <c r="SGM618" s="271"/>
      <c r="SGN618" s="271"/>
      <c r="SGO618" s="271"/>
      <c r="SGP618" s="271"/>
      <c r="SGQ618" s="271"/>
      <c r="SGR618" s="271"/>
      <c r="SGS618" s="271"/>
      <c r="SGT618" s="271"/>
      <c r="SGU618" s="271"/>
      <c r="SGV618" s="271"/>
      <c r="SGW618" s="271"/>
      <c r="SGX618" s="271"/>
      <c r="SGY618" s="271"/>
      <c r="SGZ618" s="271"/>
      <c r="SHA618" s="271"/>
      <c r="SHB618" s="271"/>
      <c r="SHC618" s="271"/>
      <c r="SHD618" s="271"/>
      <c r="SHE618" s="271"/>
      <c r="SHF618" s="271"/>
      <c r="SHG618" s="271"/>
      <c r="SHH618" s="271"/>
      <c r="SHI618" s="271"/>
      <c r="SHJ618" s="271"/>
      <c r="SHK618" s="271"/>
      <c r="SHL618" s="271"/>
      <c r="SHM618" s="271"/>
      <c r="SHN618" s="271"/>
      <c r="SHO618" s="271"/>
      <c r="SHP618" s="271"/>
      <c r="SHQ618" s="271"/>
      <c r="SHR618" s="271"/>
      <c r="SHS618" s="271"/>
      <c r="SHT618" s="271"/>
      <c r="SHU618" s="271"/>
      <c r="SHV618" s="271"/>
      <c r="SHW618" s="271"/>
      <c r="SHX618" s="271"/>
      <c r="SHY618" s="271"/>
      <c r="SHZ618" s="271"/>
      <c r="SIA618" s="271"/>
      <c r="SIB618" s="271"/>
      <c r="SIC618" s="271"/>
      <c r="SID618" s="271"/>
      <c r="SIE618" s="271"/>
      <c r="SIF618" s="271"/>
      <c r="SIG618" s="271"/>
      <c r="SIH618" s="271"/>
      <c r="SII618" s="271"/>
      <c r="SIJ618" s="271"/>
      <c r="SIK618" s="271"/>
      <c r="SIL618" s="271"/>
      <c r="SIM618" s="271"/>
      <c r="SIN618" s="271"/>
      <c r="SIO618" s="271"/>
      <c r="SIP618" s="271"/>
      <c r="SIQ618" s="271"/>
      <c r="SIR618" s="271"/>
      <c r="SIS618" s="271"/>
      <c r="SIT618" s="271"/>
      <c r="SIU618" s="271"/>
      <c r="SIV618" s="271"/>
      <c r="SIW618" s="271"/>
      <c r="SIX618" s="271"/>
      <c r="SIY618" s="271"/>
      <c r="SIZ618" s="271"/>
      <c r="SJA618" s="271"/>
      <c r="SJB618" s="271"/>
      <c r="SJC618" s="271"/>
      <c r="SJD618" s="271"/>
      <c r="SJE618" s="271"/>
      <c r="SJF618" s="271"/>
      <c r="SJG618" s="271"/>
      <c r="SJH618" s="271"/>
      <c r="SJI618" s="271"/>
      <c r="SJJ618" s="271"/>
      <c r="SJK618" s="271"/>
      <c r="SJL618" s="271"/>
      <c r="SJM618" s="271"/>
      <c r="SJN618" s="271"/>
      <c r="SJO618" s="271"/>
      <c r="SJP618" s="271"/>
      <c r="SJQ618" s="271"/>
      <c r="SJR618" s="271"/>
      <c r="SJS618" s="271"/>
      <c r="SJT618" s="271"/>
      <c r="SJU618" s="271"/>
      <c r="SJV618" s="271"/>
      <c r="SJW618" s="271"/>
      <c r="SJX618" s="271"/>
      <c r="SJY618" s="271"/>
      <c r="SJZ618" s="271"/>
      <c r="SKA618" s="271"/>
      <c r="SKB618" s="271"/>
      <c r="SKC618" s="271"/>
      <c r="SKD618" s="271"/>
      <c r="SKE618" s="271"/>
      <c r="SKF618" s="271"/>
      <c r="SKG618" s="271"/>
      <c r="SKH618" s="271"/>
      <c r="SKI618" s="271"/>
      <c r="SKJ618" s="271"/>
      <c r="SKK618" s="271"/>
      <c r="SKL618" s="271"/>
      <c r="SKM618" s="271"/>
      <c r="SKN618" s="271"/>
      <c r="SKO618" s="271"/>
      <c r="SKP618" s="271"/>
      <c r="SKQ618" s="271"/>
      <c r="SKR618" s="271"/>
      <c r="SKS618" s="271"/>
      <c r="SKT618" s="271"/>
      <c r="SKU618" s="271"/>
      <c r="SKV618" s="271"/>
      <c r="SKW618" s="271"/>
      <c r="SKX618" s="271"/>
      <c r="SKY618" s="271"/>
      <c r="SKZ618" s="271"/>
      <c r="SLA618" s="271"/>
      <c r="SLB618" s="271"/>
      <c r="SLC618" s="271"/>
      <c r="SLD618" s="271"/>
      <c r="SLE618" s="271"/>
      <c r="SLF618" s="271"/>
      <c r="SLG618" s="271"/>
      <c r="SLH618" s="271"/>
      <c r="SLI618" s="271"/>
      <c r="SLJ618" s="271"/>
      <c r="SLK618" s="271"/>
      <c r="SLL618" s="271"/>
      <c r="SLM618" s="271"/>
      <c r="SLN618" s="271"/>
      <c r="SLO618" s="271"/>
      <c r="SLP618" s="271"/>
      <c r="SLQ618" s="271"/>
      <c r="SLR618" s="271"/>
      <c r="SLS618" s="271"/>
      <c r="SLT618" s="271"/>
      <c r="SLU618" s="271"/>
      <c r="SLV618" s="271"/>
      <c r="SLW618" s="271"/>
      <c r="SLX618" s="271"/>
      <c r="SLY618" s="271"/>
      <c r="SLZ618" s="271"/>
      <c r="SMA618" s="271"/>
      <c r="SMB618" s="271"/>
      <c r="SMC618" s="271"/>
      <c r="SMD618" s="271"/>
      <c r="SME618" s="271"/>
      <c r="SMF618" s="271"/>
      <c r="SMG618" s="271"/>
      <c r="SMH618" s="271"/>
      <c r="SMI618" s="271"/>
      <c r="SMJ618" s="271"/>
      <c r="SMK618" s="271"/>
      <c r="SML618" s="271"/>
      <c r="SMM618" s="271"/>
      <c r="SMN618" s="271"/>
      <c r="SMO618" s="271"/>
      <c r="SMP618" s="271"/>
      <c r="SMQ618" s="271"/>
      <c r="SMR618" s="271"/>
      <c r="SMS618" s="271"/>
      <c r="SMT618" s="271"/>
      <c r="SMU618" s="271"/>
      <c r="SMV618" s="271"/>
      <c r="SMW618" s="271"/>
      <c r="SMX618" s="271"/>
      <c r="SMY618" s="271"/>
      <c r="SMZ618" s="271"/>
      <c r="SNA618" s="271"/>
      <c r="SNB618" s="271"/>
      <c r="SNC618" s="271"/>
      <c r="SND618" s="271"/>
      <c r="SNE618" s="271"/>
      <c r="SNF618" s="271"/>
      <c r="SNG618" s="271"/>
      <c r="SNH618" s="271"/>
      <c r="SNI618" s="271"/>
      <c r="SNJ618" s="271"/>
      <c r="SNK618" s="271"/>
      <c r="SNL618" s="271"/>
      <c r="SNM618" s="271"/>
      <c r="SNN618" s="271"/>
      <c r="SNO618" s="271"/>
      <c r="SNP618" s="271"/>
      <c r="SNQ618" s="271"/>
      <c r="SNR618" s="271"/>
      <c r="SNS618" s="271"/>
      <c r="SNT618" s="271"/>
      <c r="SNU618" s="271"/>
      <c r="SNV618" s="271"/>
      <c r="SNW618" s="271"/>
      <c r="SNX618" s="271"/>
      <c r="SNY618" s="271"/>
      <c r="SNZ618" s="271"/>
      <c r="SOA618" s="271"/>
      <c r="SOB618" s="271"/>
      <c r="SOC618" s="271"/>
      <c r="SOD618" s="271"/>
      <c r="SOE618" s="271"/>
      <c r="SOF618" s="271"/>
      <c r="SOG618" s="271"/>
      <c r="SOH618" s="271"/>
      <c r="SOI618" s="271"/>
      <c r="SOJ618" s="271"/>
      <c r="SOK618" s="271"/>
      <c r="SOL618" s="271"/>
      <c r="SOM618" s="271"/>
      <c r="SON618" s="271"/>
      <c r="SOO618" s="271"/>
      <c r="SOP618" s="271"/>
      <c r="SOQ618" s="271"/>
      <c r="SOR618" s="271"/>
      <c r="SOS618" s="271"/>
      <c r="SOT618" s="271"/>
      <c r="SOU618" s="271"/>
      <c r="SOV618" s="271"/>
      <c r="SOW618" s="271"/>
      <c r="SOX618" s="271"/>
      <c r="SOY618" s="271"/>
      <c r="SOZ618" s="271"/>
      <c r="SPA618" s="271"/>
      <c r="SPB618" s="271"/>
      <c r="SPC618" s="271"/>
      <c r="SPD618" s="271"/>
      <c r="SPE618" s="271"/>
      <c r="SPF618" s="271"/>
      <c r="SPG618" s="271"/>
      <c r="SPH618" s="271"/>
      <c r="SPI618" s="271"/>
      <c r="SPJ618" s="271"/>
      <c r="SPK618" s="271"/>
      <c r="SPL618" s="271"/>
      <c r="SPM618" s="271"/>
      <c r="SPN618" s="271"/>
      <c r="SPO618" s="271"/>
      <c r="SPP618" s="271"/>
      <c r="SPQ618" s="271"/>
      <c r="SPR618" s="271"/>
      <c r="SPS618" s="271"/>
      <c r="SPT618" s="271"/>
      <c r="SPU618" s="271"/>
      <c r="SPV618" s="271"/>
      <c r="SPW618" s="271"/>
      <c r="SPX618" s="271"/>
      <c r="SPY618" s="271"/>
      <c r="SPZ618" s="271"/>
      <c r="SQA618" s="271"/>
      <c r="SQB618" s="271"/>
      <c r="SQC618" s="271"/>
      <c r="SQD618" s="271"/>
      <c r="SQE618" s="271"/>
      <c r="SQF618" s="271"/>
      <c r="SQG618" s="271"/>
      <c r="SQH618" s="271"/>
      <c r="SQI618" s="271"/>
      <c r="SQJ618" s="271"/>
      <c r="SQK618" s="271"/>
      <c r="SQL618" s="271"/>
      <c r="SQM618" s="271"/>
      <c r="SQN618" s="271"/>
      <c r="SQO618" s="271"/>
      <c r="SQP618" s="271"/>
      <c r="SQQ618" s="271"/>
      <c r="SQR618" s="271"/>
      <c r="SQS618" s="271"/>
      <c r="SQT618" s="271"/>
      <c r="SQU618" s="271"/>
      <c r="SQV618" s="271"/>
      <c r="SQW618" s="271"/>
      <c r="SQX618" s="271"/>
      <c r="SQY618" s="271"/>
      <c r="SQZ618" s="271"/>
      <c r="SRA618" s="271"/>
      <c r="SRB618" s="271"/>
      <c r="SRC618" s="271"/>
      <c r="SRD618" s="271"/>
      <c r="SRE618" s="271"/>
      <c r="SRF618" s="271"/>
      <c r="SRG618" s="271"/>
      <c r="SRH618" s="271"/>
      <c r="SRI618" s="271"/>
      <c r="SRJ618" s="271"/>
      <c r="SRK618" s="271"/>
      <c r="SRL618" s="271"/>
      <c r="SRM618" s="271"/>
      <c r="SRN618" s="271"/>
      <c r="SRO618" s="271"/>
      <c r="SRP618" s="271"/>
      <c r="SRQ618" s="271"/>
      <c r="SRR618" s="271"/>
      <c r="SRS618" s="271"/>
      <c r="SRT618" s="271"/>
      <c r="SRU618" s="271"/>
      <c r="SRV618" s="271"/>
      <c r="SRW618" s="271"/>
      <c r="SRX618" s="271"/>
      <c r="SRY618" s="271"/>
      <c r="SRZ618" s="271"/>
      <c r="SSA618" s="271"/>
      <c r="SSB618" s="271"/>
      <c r="SSC618" s="271"/>
      <c r="SSD618" s="271"/>
      <c r="SSE618" s="271"/>
      <c r="SSF618" s="271"/>
      <c r="SSG618" s="271"/>
      <c r="SSH618" s="271"/>
      <c r="SSI618" s="271"/>
      <c r="SSJ618" s="271"/>
      <c r="SSK618" s="271"/>
      <c r="SSL618" s="271"/>
      <c r="SSM618" s="271"/>
      <c r="SSN618" s="271"/>
      <c r="SSO618" s="271"/>
      <c r="SSP618" s="271"/>
      <c r="SSQ618" s="271"/>
      <c r="SSR618" s="271"/>
      <c r="SSS618" s="271"/>
      <c r="SST618" s="271"/>
      <c r="SSU618" s="271"/>
      <c r="SSV618" s="271"/>
      <c r="SSW618" s="271"/>
      <c r="SSX618" s="271"/>
      <c r="SSY618" s="271"/>
      <c r="SSZ618" s="271"/>
      <c r="STA618" s="271"/>
      <c r="STB618" s="271"/>
      <c r="STC618" s="271"/>
      <c r="STD618" s="271"/>
      <c r="STE618" s="271"/>
      <c r="STF618" s="271"/>
      <c r="STG618" s="271"/>
      <c r="STH618" s="271"/>
      <c r="STI618" s="271"/>
      <c r="STJ618" s="271"/>
      <c r="STK618" s="271"/>
      <c r="STL618" s="271"/>
      <c r="STM618" s="271"/>
      <c r="STN618" s="271"/>
      <c r="STO618" s="271"/>
      <c r="STP618" s="271"/>
      <c r="STQ618" s="271"/>
      <c r="STR618" s="271"/>
      <c r="STS618" s="271"/>
      <c r="STT618" s="271"/>
      <c r="STU618" s="271"/>
      <c r="STV618" s="271"/>
      <c r="STW618" s="271"/>
      <c r="STX618" s="271"/>
      <c r="STY618" s="271"/>
      <c r="STZ618" s="271"/>
      <c r="SUA618" s="271"/>
      <c r="SUB618" s="271"/>
      <c r="SUC618" s="271"/>
      <c r="SUD618" s="271"/>
      <c r="SUE618" s="271"/>
      <c r="SUF618" s="271"/>
      <c r="SUG618" s="271"/>
      <c r="SUH618" s="271"/>
      <c r="SUI618" s="271"/>
      <c r="SUJ618" s="271"/>
      <c r="SUK618" s="271"/>
      <c r="SUL618" s="271"/>
      <c r="SUM618" s="271"/>
      <c r="SUN618" s="271"/>
      <c r="SUO618" s="271"/>
      <c r="SUP618" s="271"/>
      <c r="SUQ618" s="271"/>
      <c r="SUR618" s="271"/>
      <c r="SUS618" s="271"/>
      <c r="SUT618" s="271"/>
      <c r="SUU618" s="271"/>
      <c r="SUV618" s="271"/>
      <c r="SUW618" s="271"/>
      <c r="SUX618" s="271"/>
      <c r="SUY618" s="271"/>
      <c r="SUZ618" s="271"/>
      <c r="SVA618" s="271"/>
      <c r="SVB618" s="271"/>
      <c r="SVC618" s="271"/>
      <c r="SVD618" s="271"/>
      <c r="SVE618" s="271"/>
      <c r="SVF618" s="271"/>
      <c r="SVG618" s="271"/>
      <c r="SVH618" s="271"/>
      <c r="SVI618" s="271"/>
      <c r="SVJ618" s="271"/>
      <c r="SVK618" s="271"/>
      <c r="SVL618" s="271"/>
      <c r="SVM618" s="271"/>
      <c r="SVN618" s="271"/>
      <c r="SVO618" s="271"/>
      <c r="SVP618" s="271"/>
      <c r="SVQ618" s="271"/>
      <c r="SVR618" s="271"/>
      <c r="SVS618" s="271"/>
      <c r="SVT618" s="271"/>
      <c r="SVU618" s="271"/>
      <c r="SVV618" s="271"/>
      <c r="SVW618" s="271"/>
      <c r="SVX618" s="271"/>
      <c r="SVY618" s="271"/>
      <c r="SVZ618" s="271"/>
      <c r="SWA618" s="271"/>
      <c r="SWB618" s="271"/>
      <c r="SWC618" s="271"/>
      <c r="SWD618" s="271"/>
      <c r="SWE618" s="271"/>
      <c r="SWF618" s="271"/>
      <c r="SWG618" s="271"/>
      <c r="SWH618" s="271"/>
      <c r="SWI618" s="271"/>
      <c r="SWJ618" s="271"/>
      <c r="SWK618" s="271"/>
      <c r="SWL618" s="271"/>
      <c r="SWM618" s="271"/>
      <c r="SWN618" s="271"/>
      <c r="SWO618" s="271"/>
      <c r="SWP618" s="271"/>
      <c r="SWQ618" s="271"/>
      <c r="SWR618" s="271"/>
      <c r="SWS618" s="271"/>
      <c r="SWT618" s="271"/>
      <c r="SWU618" s="271"/>
      <c r="SWV618" s="271"/>
      <c r="SWW618" s="271"/>
      <c r="SWX618" s="271"/>
      <c r="SWY618" s="271"/>
      <c r="SWZ618" s="271"/>
      <c r="SXA618" s="271"/>
      <c r="SXB618" s="271"/>
      <c r="SXC618" s="271"/>
      <c r="SXD618" s="271"/>
      <c r="SXE618" s="271"/>
      <c r="SXF618" s="271"/>
      <c r="SXG618" s="271"/>
      <c r="SXH618" s="271"/>
      <c r="SXI618" s="271"/>
      <c r="SXJ618" s="271"/>
      <c r="SXK618" s="271"/>
      <c r="SXL618" s="271"/>
      <c r="SXM618" s="271"/>
      <c r="SXN618" s="271"/>
      <c r="SXO618" s="271"/>
      <c r="SXP618" s="271"/>
      <c r="SXQ618" s="271"/>
      <c r="SXR618" s="271"/>
      <c r="SXS618" s="271"/>
      <c r="SXT618" s="271"/>
      <c r="SXU618" s="271"/>
      <c r="SXV618" s="271"/>
      <c r="SXW618" s="271"/>
      <c r="SXX618" s="271"/>
      <c r="SXY618" s="271"/>
      <c r="SXZ618" s="271"/>
      <c r="SYA618" s="271"/>
      <c r="SYB618" s="271"/>
      <c r="SYC618" s="271"/>
      <c r="SYD618" s="271"/>
      <c r="SYE618" s="271"/>
      <c r="SYF618" s="271"/>
      <c r="SYG618" s="271"/>
      <c r="SYH618" s="271"/>
      <c r="SYI618" s="271"/>
      <c r="SYJ618" s="271"/>
      <c r="SYK618" s="271"/>
      <c r="SYL618" s="271"/>
      <c r="SYM618" s="271"/>
      <c r="SYN618" s="271"/>
      <c r="SYO618" s="271"/>
      <c r="SYP618" s="271"/>
      <c r="SYQ618" s="271"/>
      <c r="SYR618" s="271"/>
      <c r="SYS618" s="271"/>
      <c r="SYT618" s="271"/>
      <c r="SYU618" s="271"/>
      <c r="SYV618" s="271"/>
      <c r="SYW618" s="271"/>
      <c r="SYX618" s="271"/>
      <c r="SYY618" s="271"/>
      <c r="SYZ618" s="271"/>
      <c r="SZA618" s="271"/>
      <c r="SZB618" s="271"/>
      <c r="SZC618" s="271"/>
      <c r="SZD618" s="271"/>
      <c r="SZE618" s="271"/>
      <c r="SZF618" s="271"/>
      <c r="SZG618" s="271"/>
      <c r="SZH618" s="271"/>
      <c r="SZI618" s="271"/>
      <c r="SZJ618" s="271"/>
      <c r="SZK618" s="271"/>
      <c r="SZL618" s="271"/>
      <c r="SZM618" s="271"/>
      <c r="SZN618" s="271"/>
      <c r="SZO618" s="271"/>
      <c r="SZP618" s="271"/>
      <c r="SZQ618" s="271"/>
      <c r="SZR618" s="271"/>
      <c r="SZS618" s="271"/>
      <c r="SZT618" s="271"/>
      <c r="SZU618" s="271"/>
      <c r="SZV618" s="271"/>
      <c r="SZW618" s="271"/>
      <c r="SZX618" s="271"/>
      <c r="SZY618" s="271"/>
      <c r="SZZ618" s="271"/>
      <c r="TAA618" s="271"/>
      <c r="TAB618" s="271"/>
      <c r="TAC618" s="271"/>
      <c r="TAD618" s="271"/>
      <c r="TAE618" s="271"/>
      <c r="TAF618" s="271"/>
      <c r="TAG618" s="271"/>
      <c r="TAH618" s="271"/>
      <c r="TAI618" s="271"/>
      <c r="TAJ618" s="271"/>
      <c r="TAK618" s="271"/>
      <c r="TAL618" s="271"/>
      <c r="TAM618" s="271"/>
      <c r="TAN618" s="271"/>
      <c r="TAO618" s="271"/>
      <c r="TAP618" s="271"/>
      <c r="TAQ618" s="271"/>
      <c r="TAR618" s="271"/>
      <c r="TAS618" s="271"/>
      <c r="TAT618" s="271"/>
      <c r="TAU618" s="271"/>
      <c r="TAV618" s="271"/>
      <c r="TAW618" s="271"/>
      <c r="TAX618" s="271"/>
      <c r="TAY618" s="271"/>
      <c r="TAZ618" s="271"/>
      <c r="TBA618" s="271"/>
      <c r="TBB618" s="271"/>
      <c r="TBC618" s="271"/>
      <c r="TBD618" s="271"/>
      <c r="TBE618" s="271"/>
      <c r="TBF618" s="271"/>
      <c r="TBG618" s="271"/>
      <c r="TBH618" s="271"/>
      <c r="TBI618" s="271"/>
      <c r="TBJ618" s="271"/>
      <c r="TBK618" s="271"/>
      <c r="TBL618" s="271"/>
      <c r="TBM618" s="271"/>
      <c r="TBN618" s="271"/>
      <c r="TBO618" s="271"/>
      <c r="TBP618" s="271"/>
      <c r="TBQ618" s="271"/>
      <c r="TBR618" s="271"/>
      <c r="TBS618" s="271"/>
      <c r="TBT618" s="271"/>
      <c r="TBU618" s="271"/>
      <c r="TBV618" s="271"/>
      <c r="TBW618" s="271"/>
      <c r="TBX618" s="271"/>
      <c r="TBY618" s="271"/>
      <c r="TBZ618" s="271"/>
      <c r="TCA618" s="271"/>
      <c r="TCB618" s="271"/>
      <c r="TCC618" s="271"/>
      <c r="TCD618" s="271"/>
      <c r="TCE618" s="271"/>
      <c r="TCF618" s="271"/>
      <c r="TCG618" s="271"/>
      <c r="TCH618" s="271"/>
      <c r="TCI618" s="271"/>
      <c r="TCJ618" s="271"/>
      <c r="TCK618" s="271"/>
      <c r="TCL618" s="271"/>
      <c r="TCM618" s="271"/>
      <c r="TCN618" s="271"/>
      <c r="TCO618" s="271"/>
      <c r="TCP618" s="271"/>
      <c r="TCQ618" s="271"/>
      <c r="TCR618" s="271"/>
      <c r="TCS618" s="271"/>
      <c r="TCT618" s="271"/>
      <c r="TCU618" s="271"/>
      <c r="TCV618" s="271"/>
      <c r="TCW618" s="271"/>
      <c r="TCX618" s="271"/>
      <c r="TCY618" s="271"/>
      <c r="TCZ618" s="271"/>
      <c r="TDA618" s="271"/>
      <c r="TDB618" s="271"/>
      <c r="TDC618" s="271"/>
      <c r="TDD618" s="271"/>
      <c r="TDE618" s="271"/>
      <c r="TDF618" s="271"/>
      <c r="TDG618" s="271"/>
      <c r="TDH618" s="271"/>
      <c r="TDI618" s="271"/>
      <c r="TDJ618" s="271"/>
      <c r="TDK618" s="271"/>
      <c r="TDL618" s="271"/>
      <c r="TDM618" s="271"/>
      <c r="TDN618" s="271"/>
      <c r="TDO618" s="271"/>
      <c r="TDP618" s="271"/>
      <c r="TDQ618" s="271"/>
      <c r="TDR618" s="271"/>
      <c r="TDS618" s="271"/>
      <c r="TDT618" s="271"/>
      <c r="TDU618" s="271"/>
      <c r="TDV618" s="271"/>
      <c r="TDW618" s="271"/>
      <c r="TDX618" s="271"/>
      <c r="TDY618" s="271"/>
      <c r="TDZ618" s="271"/>
      <c r="TEA618" s="271"/>
      <c r="TEB618" s="271"/>
      <c r="TEC618" s="271"/>
      <c r="TED618" s="271"/>
      <c r="TEE618" s="271"/>
      <c r="TEF618" s="271"/>
      <c r="TEG618" s="271"/>
      <c r="TEH618" s="271"/>
      <c r="TEI618" s="271"/>
      <c r="TEJ618" s="271"/>
      <c r="TEK618" s="271"/>
      <c r="TEL618" s="271"/>
      <c r="TEM618" s="271"/>
      <c r="TEN618" s="271"/>
      <c r="TEO618" s="271"/>
      <c r="TEP618" s="271"/>
      <c r="TEQ618" s="271"/>
      <c r="TER618" s="271"/>
      <c r="TES618" s="271"/>
      <c r="TET618" s="271"/>
      <c r="TEU618" s="271"/>
      <c r="TEV618" s="271"/>
      <c r="TEW618" s="271"/>
      <c r="TEX618" s="271"/>
      <c r="TEY618" s="271"/>
      <c r="TEZ618" s="271"/>
      <c r="TFA618" s="271"/>
      <c r="TFB618" s="271"/>
      <c r="TFC618" s="271"/>
      <c r="TFD618" s="271"/>
      <c r="TFE618" s="271"/>
      <c r="TFF618" s="271"/>
      <c r="TFG618" s="271"/>
      <c r="TFH618" s="271"/>
      <c r="TFI618" s="271"/>
      <c r="TFJ618" s="271"/>
      <c r="TFK618" s="271"/>
      <c r="TFL618" s="271"/>
      <c r="TFM618" s="271"/>
      <c r="TFN618" s="271"/>
      <c r="TFO618" s="271"/>
      <c r="TFP618" s="271"/>
      <c r="TFQ618" s="271"/>
      <c r="TFR618" s="271"/>
      <c r="TFS618" s="271"/>
      <c r="TFT618" s="271"/>
      <c r="TFU618" s="271"/>
      <c r="TFV618" s="271"/>
      <c r="TFW618" s="271"/>
      <c r="TFX618" s="271"/>
      <c r="TFY618" s="271"/>
      <c r="TFZ618" s="271"/>
      <c r="TGA618" s="271"/>
      <c r="TGB618" s="271"/>
      <c r="TGC618" s="271"/>
      <c r="TGD618" s="271"/>
      <c r="TGE618" s="271"/>
      <c r="TGF618" s="271"/>
      <c r="TGG618" s="271"/>
      <c r="TGH618" s="271"/>
      <c r="TGI618" s="271"/>
      <c r="TGJ618" s="271"/>
      <c r="TGK618" s="271"/>
      <c r="TGL618" s="271"/>
      <c r="TGM618" s="271"/>
      <c r="TGN618" s="271"/>
      <c r="TGO618" s="271"/>
      <c r="TGP618" s="271"/>
      <c r="TGQ618" s="271"/>
      <c r="TGR618" s="271"/>
      <c r="TGS618" s="271"/>
      <c r="TGT618" s="271"/>
      <c r="TGU618" s="271"/>
      <c r="TGV618" s="271"/>
      <c r="TGW618" s="271"/>
      <c r="TGX618" s="271"/>
      <c r="TGY618" s="271"/>
      <c r="TGZ618" s="271"/>
      <c r="THA618" s="271"/>
      <c r="THB618" s="271"/>
      <c r="THC618" s="271"/>
      <c r="THD618" s="271"/>
      <c r="THE618" s="271"/>
      <c r="THF618" s="271"/>
      <c r="THG618" s="271"/>
      <c r="THH618" s="271"/>
      <c r="THI618" s="271"/>
      <c r="THJ618" s="271"/>
      <c r="THK618" s="271"/>
      <c r="THL618" s="271"/>
      <c r="THM618" s="271"/>
      <c r="THN618" s="271"/>
      <c r="THO618" s="271"/>
      <c r="THP618" s="271"/>
      <c r="THQ618" s="271"/>
      <c r="THR618" s="271"/>
      <c r="THS618" s="271"/>
      <c r="THT618" s="271"/>
      <c r="THU618" s="271"/>
      <c r="THV618" s="271"/>
      <c r="THW618" s="271"/>
      <c r="THX618" s="271"/>
      <c r="THY618" s="271"/>
      <c r="THZ618" s="271"/>
      <c r="TIA618" s="271"/>
      <c r="TIB618" s="271"/>
      <c r="TIC618" s="271"/>
      <c r="TID618" s="271"/>
      <c r="TIE618" s="271"/>
      <c r="TIF618" s="271"/>
      <c r="TIG618" s="271"/>
      <c r="TIH618" s="271"/>
      <c r="TII618" s="271"/>
      <c r="TIJ618" s="271"/>
      <c r="TIK618" s="271"/>
      <c r="TIL618" s="271"/>
      <c r="TIM618" s="271"/>
      <c r="TIN618" s="271"/>
      <c r="TIO618" s="271"/>
      <c r="TIP618" s="271"/>
      <c r="TIQ618" s="271"/>
      <c r="TIR618" s="271"/>
      <c r="TIS618" s="271"/>
      <c r="TIT618" s="271"/>
      <c r="TIU618" s="271"/>
      <c r="TIV618" s="271"/>
      <c r="TIW618" s="271"/>
      <c r="TIX618" s="271"/>
      <c r="TIY618" s="271"/>
      <c r="TIZ618" s="271"/>
      <c r="TJA618" s="271"/>
      <c r="TJB618" s="271"/>
      <c r="TJC618" s="271"/>
      <c r="TJD618" s="271"/>
      <c r="TJE618" s="271"/>
      <c r="TJF618" s="271"/>
      <c r="TJG618" s="271"/>
      <c r="TJH618" s="271"/>
      <c r="TJI618" s="271"/>
      <c r="TJJ618" s="271"/>
      <c r="TJK618" s="271"/>
      <c r="TJL618" s="271"/>
      <c r="TJM618" s="271"/>
      <c r="TJN618" s="271"/>
      <c r="TJO618" s="271"/>
      <c r="TJP618" s="271"/>
      <c r="TJQ618" s="271"/>
      <c r="TJR618" s="271"/>
      <c r="TJS618" s="271"/>
      <c r="TJT618" s="271"/>
      <c r="TJU618" s="271"/>
      <c r="TJV618" s="271"/>
      <c r="TJW618" s="271"/>
      <c r="TJX618" s="271"/>
      <c r="TJY618" s="271"/>
      <c r="TJZ618" s="271"/>
      <c r="TKA618" s="271"/>
      <c r="TKB618" s="271"/>
      <c r="TKC618" s="271"/>
      <c r="TKD618" s="271"/>
      <c r="TKE618" s="271"/>
      <c r="TKF618" s="271"/>
      <c r="TKG618" s="271"/>
      <c r="TKH618" s="271"/>
      <c r="TKI618" s="271"/>
      <c r="TKJ618" s="271"/>
      <c r="TKK618" s="271"/>
      <c r="TKL618" s="271"/>
      <c r="TKM618" s="271"/>
      <c r="TKN618" s="271"/>
      <c r="TKO618" s="271"/>
      <c r="TKP618" s="271"/>
      <c r="TKQ618" s="271"/>
      <c r="TKR618" s="271"/>
      <c r="TKS618" s="271"/>
      <c r="TKT618" s="271"/>
      <c r="TKU618" s="271"/>
      <c r="TKV618" s="271"/>
      <c r="TKW618" s="271"/>
      <c r="TKX618" s="271"/>
      <c r="TKY618" s="271"/>
      <c r="TKZ618" s="271"/>
      <c r="TLA618" s="271"/>
      <c r="TLB618" s="271"/>
      <c r="TLC618" s="271"/>
      <c r="TLD618" s="271"/>
      <c r="TLE618" s="271"/>
      <c r="TLF618" s="271"/>
      <c r="TLG618" s="271"/>
      <c r="TLH618" s="271"/>
      <c r="TLI618" s="271"/>
      <c r="TLJ618" s="271"/>
      <c r="TLK618" s="271"/>
      <c r="TLL618" s="271"/>
      <c r="TLM618" s="271"/>
      <c r="TLN618" s="271"/>
      <c r="TLO618" s="271"/>
      <c r="TLP618" s="271"/>
      <c r="TLQ618" s="271"/>
      <c r="TLR618" s="271"/>
      <c r="TLS618" s="271"/>
      <c r="TLT618" s="271"/>
      <c r="TLU618" s="271"/>
      <c r="TLV618" s="271"/>
      <c r="TLW618" s="271"/>
      <c r="TLX618" s="271"/>
      <c r="TLY618" s="271"/>
      <c r="TLZ618" s="271"/>
      <c r="TMA618" s="271"/>
      <c r="TMB618" s="271"/>
      <c r="TMC618" s="271"/>
      <c r="TMD618" s="271"/>
      <c r="TME618" s="271"/>
      <c r="TMF618" s="271"/>
      <c r="TMG618" s="271"/>
      <c r="TMH618" s="271"/>
      <c r="TMI618" s="271"/>
      <c r="TMJ618" s="271"/>
      <c r="TMK618" s="271"/>
      <c r="TML618" s="271"/>
      <c r="TMM618" s="271"/>
      <c r="TMN618" s="271"/>
      <c r="TMO618" s="271"/>
      <c r="TMP618" s="271"/>
      <c r="TMQ618" s="271"/>
      <c r="TMR618" s="271"/>
      <c r="TMS618" s="271"/>
      <c r="TMT618" s="271"/>
      <c r="TMU618" s="271"/>
      <c r="TMV618" s="271"/>
      <c r="TMW618" s="271"/>
      <c r="TMX618" s="271"/>
      <c r="TMY618" s="271"/>
      <c r="TMZ618" s="271"/>
      <c r="TNA618" s="271"/>
      <c r="TNB618" s="271"/>
      <c r="TNC618" s="271"/>
      <c r="TND618" s="271"/>
      <c r="TNE618" s="271"/>
      <c r="TNF618" s="271"/>
      <c r="TNG618" s="271"/>
      <c r="TNH618" s="271"/>
      <c r="TNI618" s="271"/>
      <c r="TNJ618" s="271"/>
      <c r="TNK618" s="271"/>
      <c r="TNL618" s="271"/>
      <c r="TNM618" s="271"/>
      <c r="TNN618" s="271"/>
      <c r="TNO618" s="271"/>
      <c r="TNP618" s="271"/>
      <c r="TNQ618" s="271"/>
      <c r="TNR618" s="271"/>
      <c r="TNS618" s="271"/>
      <c r="TNT618" s="271"/>
      <c r="TNU618" s="271"/>
      <c r="TNV618" s="271"/>
      <c r="TNW618" s="271"/>
      <c r="TNX618" s="271"/>
      <c r="TNY618" s="271"/>
      <c r="TNZ618" s="271"/>
      <c r="TOA618" s="271"/>
      <c r="TOB618" s="271"/>
      <c r="TOC618" s="271"/>
      <c r="TOD618" s="271"/>
      <c r="TOE618" s="271"/>
      <c r="TOF618" s="271"/>
      <c r="TOG618" s="271"/>
      <c r="TOH618" s="271"/>
      <c r="TOI618" s="271"/>
      <c r="TOJ618" s="271"/>
      <c r="TOK618" s="271"/>
      <c r="TOL618" s="271"/>
      <c r="TOM618" s="271"/>
      <c r="TON618" s="271"/>
      <c r="TOO618" s="271"/>
      <c r="TOP618" s="271"/>
      <c r="TOQ618" s="271"/>
      <c r="TOR618" s="271"/>
      <c r="TOS618" s="271"/>
      <c r="TOT618" s="271"/>
      <c r="TOU618" s="271"/>
      <c r="TOV618" s="271"/>
      <c r="TOW618" s="271"/>
      <c r="TOX618" s="271"/>
      <c r="TOY618" s="271"/>
      <c r="TOZ618" s="271"/>
      <c r="TPA618" s="271"/>
      <c r="TPB618" s="271"/>
      <c r="TPC618" s="271"/>
      <c r="TPD618" s="271"/>
      <c r="TPE618" s="271"/>
      <c r="TPF618" s="271"/>
      <c r="TPG618" s="271"/>
      <c r="TPH618" s="271"/>
      <c r="TPI618" s="271"/>
      <c r="TPJ618" s="271"/>
      <c r="TPK618" s="271"/>
      <c r="TPL618" s="271"/>
      <c r="TPM618" s="271"/>
      <c r="TPN618" s="271"/>
      <c r="TPO618" s="271"/>
      <c r="TPP618" s="271"/>
      <c r="TPQ618" s="271"/>
      <c r="TPR618" s="271"/>
      <c r="TPS618" s="271"/>
      <c r="TPT618" s="271"/>
      <c r="TPU618" s="271"/>
      <c r="TPV618" s="271"/>
      <c r="TPW618" s="271"/>
      <c r="TPX618" s="271"/>
      <c r="TPY618" s="271"/>
      <c r="TPZ618" s="271"/>
      <c r="TQA618" s="271"/>
      <c r="TQB618" s="271"/>
      <c r="TQC618" s="271"/>
      <c r="TQD618" s="271"/>
      <c r="TQE618" s="271"/>
      <c r="TQF618" s="271"/>
      <c r="TQG618" s="271"/>
      <c r="TQH618" s="271"/>
      <c r="TQI618" s="271"/>
      <c r="TQJ618" s="271"/>
      <c r="TQK618" s="271"/>
      <c r="TQL618" s="271"/>
      <c r="TQM618" s="271"/>
      <c r="TQN618" s="271"/>
      <c r="TQO618" s="271"/>
      <c r="TQP618" s="271"/>
      <c r="TQQ618" s="271"/>
      <c r="TQR618" s="271"/>
      <c r="TQS618" s="271"/>
      <c r="TQT618" s="271"/>
      <c r="TQU618" s="271"/>
      <c r="TQV618" s="271"/>
      <c r="TQW618" s="271"/>
      <c r="TQX618" s="271"/>
      <c r="TQY618" s="271"/>
      <c r="TQZ618" s="271"/>
      <c r="TRA618" s="271"/>
      <c r="TRB618" s="271"/>
      <c r="TRC618" s="271"/>
      <c r="TRD618" s="271"/>
      <c r="TRE618" s="271"/>
      <c r="TRF618" s="271"/>
      <c r="TRG618" s="271"/>
      <c r="TRH618" s="271"/>
      <c r="TRI618" s="271"/>
      <c r="TRJ618" s="271"/>
      <c r="TRK618" s="271"/>
      <c r="TRL618" s="271"/>
      <c r="TRM618" s="271"/>
      <c r="TRN618" s="271"/>
      <c r="TRO618" s="271"/>
      <c r="TRP618" s="271"/>
      <c r="TRQ618" s="271"/>
      <c r="TRR618" s="271"/>
      <c r="TRS618" s="271"/>
      <c r="TRT618" s="271"/>
      <c r="TRU618" s="271"/>
      <c r="TRV618" s="271"/>
      <c r="TRW618" s="271"/>
      <c r="TRX618" s="271"/>
      <c r="TRY618" s="271"/>
      <c r="TRZ618" s="271"/>
      <c r="TSA618" s="271"/>
      <c r="TSB618" s="271"/>
      <c r="TSC618" s="271"/>
      <c r="TSD618" s="271"/>
      <c r="TSE618" s="271"/>
      <c r="TSF618" s="271"/>
      <c r="TSG618" s="271"/>
      <c r="TSH618" s="271"/>
      <c r="TSI618" s="271"/>
      <c r="TSJ618" s="271"/>
      <c r="TSK618" s="271"/>
      <c r="TSL618" s="271"/>
      <c r="TSM618" s="271"/>
      <c r="TSN618" s="271"/>
      <c r="TSO618" s="271"/>
      <c r="TSP618" s="271"/>
      <c r="TSQ618" s="271"/>
      <c r="TSR618" s="271"/>
      <c r="TSS618" s="271"/>
      <c r="TST618" s="271"/>
      <c r="TSU618" s="271"/>
      <c r="TSV618" s="271"/>
      <c r="TSW618" s="271"/>
      <c r="TSX618" s="271"/>
      <c r="TSY618" s="271"/>
      <c r="TSZ618" s="271"/>
      <c r="TTA618" s="271"/>
      <c r="TTB618" s="271"/>
      <c r="TTC618" s="271"/>
      <c r="TTD618" s="271"/>
      <c r="TTE618" s="271"/>
      <c r="TTF618" s="271"/>
      <c r="TTG618" s="271"/>
      <c r="TTH618" s="271"/>
      <c r="TTI618" s="271"/>
      <c r="TTJ618" s="271"/>
      <c r="TTK618" s="271"/>
      <c r="TTL618" s="271"/>
      <c r="TTM618" s="271"/>
      <c r="TTN618" s="271"/>
      <c r="TTO618" s="271"/>
      <c r="TTP618" s="271"/>
      <c r="TTQ618" s="271"/>
      <c r="TTR618" s="271"/>
      <c r="TTS618" s="271"/>
      <c r="TTT618" s="271"/>
      <c r="TTU618" s="271"/>
      <c r="TTV618" s="271"/>
      <c r="TTW618" s="271"/>
      <c r="TTX618" s="271"/>
      <c r="TTY618" s="271"/>
      <c r="TTZ618" s="271"/>
      <c r="TUA618" s="271"/>
      <c r="TUB618" s="271"/>
      <c r="TUC618" s="271"/>
      <c r="TUD618" s="271"/>
      <c r="TUE618" s="271"/>
      <c r="TUF618" s="271"/>
      <c r="TUG618" s="271"/>
      <c r="TUH618" s="271"/>
      <c r="TUI618" s="271"/>
      <c r="TUJ618" s="271"/>
      <c r="TUK618" s="271"/>
      <c r="TUL618" s="271"/>
      <c r="TUM618" s="271"/>
      <c r="TUN618" s="271"/>
      <c r="TUO618" s="271"/>
      <c r="TUP618" s="271"/>
      <c r="TUQ618" s="271"/>
      <c r="TUR618" s="271"/>
      <c r="TUS618" s="271"/>
      <c r="TUT618" s="271"/>
      <c r="TUU618" s="271"/>
      <c r="TUV618" s="271"/>
      <c r="TUW618" s="271"/>
      <c r="TUX618" s="271"/>
      <c r="TUY618" s="271"/>
      <c r="TUZ618" s="271"/>
      <c r="TVA618" s="271"/>
      <c r="TVB618" s="271"/>
      <c r="TVC618" s="271"/>
      <c r="TVD618" s="271"/>
      <c r="TVE618" s="271"/>
      <c r="TVF618" s="271"/>
      <c r="TVG618" s="271"/>
      <c r="TVH618" s="271"/>
      <c r="TVI618" s="271"/>
      <c r="TVJ618" s="271"/>
      <c r="TVK618" s="271"/>
      <c r="TVL618" s="271"/>
      <c r="TVM618" s="271"/>
      <c r="TVN618" s="271"/>
      <c r="TVO618" s="271"/>
      <c r="TVP618" s="271"/>
      <c r="TVQ618" s="271"/>
      <c r="TVR618" s="271"/>
      <c r="TVS618" s="271"/>
      <c r="TVT618" s="271"/>
      <c r="TVU618" s="271"/>
      <c r="TVV618" s="271"/>
      <c r="TVW618" s="271"/>
      <c r="TVX618" s="271"/>
      <c r="TVY618" s="271"/>
      <c r="TVZ618" s="271"/>
      <c r="TWA618" s="271"/>
      <c r="TWB618" s="271"/>
      <c r="TWC618" s="271"/>
      <c r="TWD618" s="271"/>
      <c r="TWE618" s="271"/>
      <c r="TWF618" s="271"/>
      <c r="TWG618" s="271"/>
      <c r="TWH618" s="271"/>
      <c r="TWI618" s="271"/>
      <c r="TWJ618" s="271"/>
      <c r="TWK618" s="271"/>
      <c r="TWL618" s="271"/>
      <c r="TWM618" s="271"/>
      <c r="TWN618" s="271"/>
      <c r="TWO618" s="271"/>
      <c r="TWP618" s="271"/>
      <c r="TWQ618" s="271"/>
      <c r="TWR618" s="271"/>
      <c r="TWS618" s="271"/>
      <c r="TWT618" s="271"/>
      <c r="TWU618" s="271"/>
      <c r="TWV618" s="271"/>
      <c r="TWW618" s="271"/>
      <c r="TWX618" s="271"/>
      <c r="TWY618" s="271"/>
      <c r="TWZ618" s="271"/>
      <c r="TXA618" s="271"/>
      <c r="TXB618" s="271"/>
      <c r="TXC618" s="271"/>
      <c r="TXD618" s="271"/>
      <c r="TXE618" s="271"/>
      <c r="TXF618" s="271"/>
      <c r="TXG618" s="271"/>
      <c r="TXH618" s="271"/>
      <c r="TXI618" s="271"/>
      <c r="TXJ618" s="271"/>
      <c r="TXK618" s="271"/>
      <c r="TXL618" s="271"/>
      <c r="TXM618" s="271"/>
      <c r="TXN618" s="271"/>
      <c r="TXO618" s="271"/>
      <c r="TXP618" s="271"/>
      <c r="TXQ618" s="271"/>
      <c r="TXR618" s="271"/>
      <c r="TXS618" s="271"/>
      <c r="TXT618" s="271"/>
      <c r="TXU618" s="271"/>
      <c r="TXV618" s="271"/>
      <c r="TXW618" s="271"/>
      <c r="TXX618" s="271"/>
      <c r="TXY618" s="271"/>
      <c r="TXZ618" s="271"/>
      <c r="TYA618" s="271"/>
      <c r="TYB618" s="271"/>
      <c r="TYC618" s="271"/>
      <c r="TYD618" s="271"/>
      <c r="TYE618" s="271"/>
      <c r="TYF618" s="271"/>
      <c r="TYG618" s="271"/>
      <c r="TYH618" s="271"/>
      <c r="TYI618" s="271"/>
      <c r="TYJ618" s="271"/>
      <c r="TYK618" s="271"/>
      <c r="TYL618" s="271"/>
      <c r="TYM618" s="271"/>
      <c r="TYN618" s="271"/>
      <c r="TYO618" s="271"/>
      <c r="TYP618" s="271"/>
      <c r="TYQ618" s="271"/>
      <c r="TYR618" s="271"/>
      <c r="TYS618" s="271"/>
      <c r="TYT618" s="271"/>
      <c r="TYU618" s="271"/>
      <c r="TYV618" s="271"/>
      <c r="TYW618" s="271"/>
      <c r="TYX618" s="271"/>
      <c r="TYY618" s="271"/>
      <c r="TYZ618" s="271"/>
      <c r="TZA618" s="271"/>
      <c r="TZB618" s="271"/>
      <c r="TZC618" s="271"/>
      <c r="TZD618" s="271"/>
      <c r="TZE618" s="271"/>
      <c r="TZF618" s="271"/>
      <c r="TZG618" s="271"/>
      <c r="TZH618" s="271"/>
      <c r="TZI618" s="271"/>
      <c r="TZJ618" s="271"/>
      <c r="TZK618" s="271"/>
      <c r="TZL618" s="271"/>
      <c r="TZM618" s="271"/>
      <c r="TZN618" s="271"/>
      <c r="TZO618" s="271"/>
      <c r="TZP618" s="271"/>
      <c r="TZQ618" s="271"/>
      <c r="TZR618" s="271"/>
      <c r="TZS618" s="271"/>
      <c r="TZT618" s="271"/>
      <c r="TZU618" s="271"/>
      <c r="TZV618" s="271"/>
      <c r="TZW618" s="271"/>
      <c r="TZX618" s="271"/>
      <c r="TZY618" s="271"/>
      <c r="TZZ618" s="271"/>
      <c r="UAA618" s="271"/>
      <c r="UAB618" s="271"/>
      <c r="UAC618" s="271"/>
      <c r="UAD618" s="271"/>
      <c r="UAE618" s="271"/>
      <c r="UAF618" s="271"/>
      <c r="UAG618" s="271"/>
      <c r="UAH618" s="271"/>
      <c r="UAI618" s="271"/>
      <c r="UAJ618" s="271"/>
      <c r="UAK618" s="271"/>
      <c r="UAL618" s="271"/>
      <c r="UAM618" s="271"/>
      <c r="UAN618" s="271"/>
      <c r="UAO618" s="271"/>
      <c r="UAP618" s="271"/>
      <c r="UAQ618" s="271"/>
      <c r="UAR618" s="271"/>
      <c r="UAS618" s="271"/>
      <c r="UAT618" s="271"/>
      <c r="UAU618" s="271"/>
      <c r="UAV618" s="271"/>
      <c r="UAW618" s="271"/>
      <c r="UAX618" s="271"/>
      <c r="UAY618" s="271"/>
      <c r="UAZ618" s="271"/>
      <c r="UBA618" s="271"/>
      <c r="UBB618" s="271"/>
      <c r="UBC618" s="271"/>
      <c r="UBD618" s="271"/>
      <c r="UBE618" s="271"/>
      <c r="UBF618" s="271"/>
      <c r="UBG618" s="271"/>
      <c r="UBH618" s="271"/>
      <c r="UBI618" s="271"/>
      <c r="UBJ618" s="271"/>
      <c r="UBK618" s="271"/>
      <c r="UBL618" s="271"/>
      <c r="UBM618" s="271"/>
      <c r="UBN618" s="271"/>
      <c r="UBO618" s="271"/>
      <c r="UBP618" s="271"/>
      <c r="UBQ618" s="271"/>
      <c r="UBR618" s="271"/>
      <c r="UBS618" s="271"/>
      <c r="UBT618" s="271"/>
      <c r="UBU618" s="271"/>
      <c r="UBV618" s="271"/>
      <c r="UBW618" s="271"/>
      <c r="UBX618" s="271"/>
      <c r="UBY618" s="271"/>
      <c r="UBZ618" s="271"/>
      <c r="UCA618" s="271"/>
      <c r="UCB618" s="271"/>
      <c r="UCC618" s="271"/>
      <c r="UCD618" s="271"/>
      <c r="UCE618" s="271"/>
      <c r="UCF618" s="271"/>
      <c r="UCG618" s="271"/>
      <c r="UCH618" s="271"/>
      <c r="UCI618" s="271"/>
      <c r="UCJ618" s="271"/>
      <c r="UCK618" s="271"/>
      <c r="UCL618" s="271"/>
      <c r="UCM618" s="271"/>
      <c r="UCN618" s="271"/>
      <c r="UCO618" s="271"/>
      <c r="UCP618" s="271"/>
      <c r="UCQ618" s="271"/>
      <c r="UCR618" s="271"/>
      <c r="UCS618" s="271"/>
      <c r="UCT618" s="271"/>
      <c r="UCU618" s="271"/>
      <c r="UCV618" s="271"/>
      <c r="UCW618" s="271"/>
      <c r="UCX618" s="271"/>
      <c r="UCY618" s="271"/>
      <c r="UCZ618" s="271"/>
      <c r="UDA618" s="271"/>
      <c r="UDB618" s="271"/>
      <c r="UDC618" s="271"/>
      <c r="UDD618" s="271"/>
      <c r="UDE618" s="271"/>
      <c r="UDF618" s="271"/>
      <c r="UDG618" s="271"/>
      <c r="UDH618" s="271"/>
      <c r="UDI618" s="271"/>
      <c r="UDJ618" s="271"/>
      <c r="UDK618" s="271"/>
      <c r="UDL618" s="271"/>
      <c r="UDM618" s="271"/>
      <c r="UDN618" s="271"/>
      <c r="UDO618" s="271"/>
      <c r="UDP618" s="271"/>
      <c r="UDQ618" s="271"/>
      <c r="UDR618" s="271"/>
      <c r="UDS618" s="271"/>
      <c r="UDT618" s="271"/>
      <c r="UDU618" s="271"/>
      <c r="UDV618" s="271"/>
      <c r="UDW618" s="271"/>
      <c r="UDX618" s="271"/>
      <c r="UDY618" s="271"/>
      <c r="UDZ618" s="271"/>
      <c r="UEA618" s="271"/>
      <c r="UEB618" s="271"/>
      <c r="UEC618" s="271"/>
      <c r="UED618" s="271"/>
      <c r="UEE618" s="271"/>
      <c r="UEF618" s="271"/>
      <c r="UEG618" s="271"/>
      <c r="UEH618" s="271"/>
      <c r="UEI618" s="271"/>
      <c r="UEJ618" s="271"/>
      <c r="UEK618" s="271"/>
      <c r="UEL618" s="271"/>
      <c r="UEM618" s="271"/>
      <c r="UEN618" s="271"/>
      <c r="UEO618" s="271"/>
      <c r="UEP618" s="271"/>
      <c r="UEQ618" s="271"/>
      <c r="UER618" s="271"/>
      <c r="UES618" s="271"/>
      <c r="UET618" s="271"/>
      <c r="UEU618" s="271"/>
      <c r="UEV618" s="271"/>
      <c r="UEW618" s="271"/>
      <c r="UEX618" s="271"/>
      <c r="UEY618" s="271"/>
      <c r="UEZ618" s="271"/>
      <c r="UFA618" s="271"/>
      <c r="UFB618" s="271"/>
      <c r="UFC618" s="271"/>
      <c r="UFD618" s="271"/>
      <c r="UFE618" s="271"/>
      <c r="UFF618" s="271"/>
      <c r="UFG618" s="271"/>
      <c r="UFH618" s="271"/>
      <c r="UFI618" s="271"/>
      <c r="UFJ618" s="271"/>
      <c r="UFK618" s="271"/>
      <c r="UFL618" s="271"/>
      <c r="UFM618" s="271"/>
      <c r="UFN618" s="271"/>
      <c r="UFO618" s="271"/>
      <c r="UFP618" s="271"/>
      <c r="UFQ618" s="271"/>
      <c r="UFR618" s="271"/>
      <c r="UFS618" s="271"/>
      <c r="UFT618" s="271"/>
      <c r="UFU618" s="271"/>
      <c r="UFV618" s="271"/>
      <c r="UFW618" s="271"/>
      <c r="UFX618" s="271"/>
      <c r="UFY618" s="271"/>
      <c r="UFZ618" s="271"/>
      <c r="UGA618" s="271"/>
      <c r="UGB618" s="271"/>
      <c r="UGC618" s="271"/>
      <c r="UGD618" s="271"/>
      <c r="UGE618" s="271"/>
      <c r="UGF618" s="271"/>
      <c r="UGG618" s="271"/>
      <c r="UGH618" s="271"/>
      <c r="UGI618" s="271"/>
      <c r="UGJ618" s="271"/>
      <c r="UGK618" s="271"/>
      <c r="UGL618" s="271"/>
      <c r="UGM618" s="271"/>
      <c r="UGN618" s="271"/>
      <c r="UGO618" s="271"/>
      <c r="UGP618" s="271"/>
      <c r="UGQ618" s="271"/>
      <c r="UGR618" s="271"/>
      <c r="UGS618" s="271"/>
      <c r="UGT618" s="271"/>
      <c r="UGU618" s="271"/>
      <c r="UGV618" s="271"/>
      <c r="UGW618" s="271"/>
      <c r="UGX618" s="271"/>
      <c r="UGY618" s="271"/>
      <c r="UGZ618" s="271"/>
      <c r="UHA618" s="271"/>
      <c r="UHB618" s="271"/>
      <c r="UHC618" s="271"/>
      <c r="UHD618" s="271"/>
      <c r="UHE618" s="271"/>
      <c r="UHF618" s="271"/>
      <c r="UHG618" s="271"/>
      <c r="UHH618" s="271"/>
      <c r="UHI618" s="271"/>
      <c r="UHJ618" s="271"/>
      <c r="UHK618" s="271"/>
      <c r="UHL618" s="271"/>
      <c r="UHM618" s="271"/>
      <c r="UHN618" s="271"/>
      <c r="UHO618" s="271"/>
      <c r="UHP618" s="271"/>
      <c r="UHQ618" s="271"/>
      <c r="UHR618" s="271"/>
      <c r="UHS618" s="271"/>
      <c r="UHT618" s="271"/>
      <c r="UHU618" s="271"/>
      <c r="UHV618" s="271"/>
      <c r="UHW618" s="271"/>
      <c r="UHX618" s="271"/>
      <c r="UHY618" s="271"/>
      <c r="UHZ618" s="271"/>
      <c r="UIA618" s="271"/>
      <c r="UIB618" s="271"/>
      <c r="UIC618" s="271"/>
      <c r="UID618" s="271"/>
      <c r="UIE618" s="271"/>
      <c r="UIF618" s="271"/>
      <c r="UIG618" s="271"/>
      <c r="UIH618" s="271"/>
      <c r="UII618" s="271"/>
      <c r="UIJ618" s="271"/>
      <c r="UIK618" s="271"/>
      <c r="UIL618" s="271"/>
      <c r="UIM618" s="271"/>
      <c r="UIN618" s="271"/>
      <c r="UIO618" s="271"/>
      <c r="UIP618" s="271"/>
      <c r="UIQ618" s="271"/>
      <c r="UIR618" s="271"/>
      <c r="UIS618" s="271"/>
      <c r="UIT618" s="271"/>
      <c r="UIU618" s="271"/>
      <c r="UIV618" s="271"/>
      <c r="UIW618" s="271"/>
      <c r="UIX618" s="271"/>
      <c r="UIY618" s="271"/>
      <c r="UIZ618" s="271"/>
      <c r="UJA618" s="271"/>
      <c r="UJB618" s="271"/>
      <c r="UJC618" s="271"/>
      <c r="UJD618" s="271"/>
      <c r="UJE618" s="271"/>
      <c r="UJF618" s="271"/>
      <c r="UJG618" s="271"/>
      <c r="UJH618" s="271"/>
      <c r="UJI618" s="271"/>
      <c r="UJJ618" s="271"/>
      <c r="UJK618" s="271"/>
      <c r="UJL618" s="271"/>
      <c r="UJM618" s="271"/>
      <c r="UJN618" s="271"/>
      <c r="UJO618" s="271"/>
      <c r="UJP618" s="271"/>
      <c r="UJQ618" s="271"/>
      <c r="UJR618" s="271"/>
      <c r="UJS618" s="271"/>
      <c r="UJT618" s="271"/>
      <c r="UJU618" s="271"/>
      <c r="UJV618" s="271"/>
      <c r="UJW618" s="271"/>
      <c r="UJX618" s="271"/>
      <c r="UJY618" s="271"/>
      <c r="UJZ618" s="271"/>
      <c r="UKA618" s="271"/>
      <c r="UKB618" s="271"/>
      <c r="UKC618" s="271"/>
      <c r="UKD618" s="271"/>
      <c r="UKE618" s="271"/>
      <c r="UKF618" s="271"/>
      <c r="UKG618" s="271"/>
      <c r="UKH618" s="271"/>
      <c r="UKI618" s="271"/>
      <c r="UKJ618" s="271"/>
      <c r="UKK618" s="271"/>
      <c r="UKL618" s="271"/>
      <c r="UKM618" s="271"/>
      <c r="UKN618" s="271"/>
      <c r="UKO618" s="271"/>
      <c r="UKP618" s="271"/>
      <c r="UKQ618" s="271"/>
      <c r="UKR618" s="271"/>
      <c r="UKS618" s="271"/>
      <c r="UKT618" s="271"/>
      <c r="UKU618" s="271"/>
      <c r="UKV618" s="271"/>
      <c r="UKW618" s="271"/>
      <c r="UKX618" s="271"/>
      <c r="UKY618" s="271"/>
      <c r="UKZ618" s="271"/>
      <c r="ULA618" s="271"/>
      <c r="ULB618" s="271"/>
      <c r="ULC618" s="271"/>
      <c r="ULD618" s="271"/>
      <c r="ULE618" s="271"/>
      <c r="ULF618" s="271"/>
      <c r="ULG618" s="271"/>
      <c r="ULH618" s="271"/>
      <c r="ULI618" s="271"/>
      <c r="ULJ618" s="271"/>
      <c r="ULK618" s="271"/>
      <c r="ULL618" s="271"/>
      <c r="ULM618" s="271"/>
      <c r="ULN618" s="271"/>
      <c r="ULO618" s="271"/>
      <c r="ULP618" s="271"/>
      <c r="ULQ618" s="271"/>
      <c r="ULR618" s="271"/>
      <c r="ULS618" s="271"/>
      <c r="ULT618" s="271"/>
      <c r="ULU618" s="271"/>
      <c r="ULV618" s="271"/>
      <c r="ULW618" s="271"/>
      <c r="ULX618" s="271"/>
      <c r="ULY618" s="271"/>
      <c r="ULZ618" s="271"/>
      <c r="UMA618" s="271"/>
      <c r="UMB618" s="271"/>
      <c r="UMC618" s="271"/>
      <c r="UMD618" s="271"/>
      <c r="UME618" s="271"/>
      <c r="UMF618" s="271"/>
      <c r="UMG618" s="271"/>
      <c r="UMH618" s="271"/>
      <c r="UMI618" s="271"/>
      <c r="UMJ618" s="271"/>
      <c r="UMK618" s="271"/>
      <c r="UML618" s="271"/>
      <c r="UMM618" s="271"/>
      <c r="UMN618" s="271"/>
      <c r="UMO618" s="271"/>
      <c r="UMP618" s="271"/>
      <c r="UMQ618" s="271"/>
      <c r="UMR618" s="271"/>
      <c r="UMS618" s="271"/>
      <c r="UMT618" s="271"/>
      <c r="UMU618" s="271"/>
      <c r="UMV618" s="271"/>
      <c r="UMW618" s="271"/>
      <c r="UMX618" s="271"/>
      <c r="UMY618" s="271"/>
      <c r="UMZ618" s="271"/>
      <c r="UNA618" s="271"/>
      <c r="UNB618" s="271"/>
      <c r="UNC618" s="271"/>
      <c r="UND618" s="271"/>
      <c r="UNE618" s="271"/>
      <c r="UNF618" s="271"/>
      <c r="UNG618" s="271"/>
      <c r="UNH618" s="271"/>
      <c r="UNI618" s="271"/>
      <c r="UNJ618" s="271"/>
      <c r="UNK618" s="271"/>
      <c r="UNL618" s="271"/>
      <c r="UNM618" s="271"/>
      <c r="UNN618" s="271"/>
      <c r="UNO618" s="271"/>
      <c r="UNP618" s="271"/>
      <c r="UNQ618" s="271"/>
      <c r="UNR618" s="271"/>
      <c r="UNS618" s="271"/>
      <c r="UNT618" s="271"/>
      <c r="UNU618" s="271"/>
      <c r="UNV618" s="271"/>
      <c r="UNW618" s="271"/>
      <c r="UNX618" s="271"/>
      <c r="UNY618" s="271"/>
      <c r="UNZ618" s="271"/>
      <c r="UOA618" s="271"/>
      <c r="UOB618" s="271"/>
      <c r="UOC618" s="271"/>
      <c r="UOD618" s="271"/>
      <c r="UOE618" s="271"/>
      <c r="UOF618" s="271"/>
      <c r="UOG618" s="271"/>
      <c r="UOH618" s="271"/>
      <c r="UOI618" s="271"/>
      <c r="UOJ618" s="271"/>
      <c r="UOK618" s="271"/>
      <c r="UOL618" s="271"/>
      <c r="UOM618" s="271"/>
      <c r="UON618" s="271"/>
      <c r="UOO618" s="271"/>
      <c r="UOP618" s="271"/>
      <c r="UOQ618" s="271"/>
      <c r="UOR618" s="271"/>
      <c r="UOS618" s="271"/>
      <c r="UOT618" s="271"/>
      <c r="UOU618" s="271"/>
      <c r="UOV618" s="271"/>
      <c r="UOW618" s="271"/>
      <c r="UOX618" s="271"/>
      <c r="UOY618" s="271"/>
      <c r="UOZ618" s="271"/>
      <c r="UPA618" s="271"/>
      <c r="UPB618" s="271"/>
      <c r="UPC618" s="271"/>
      <c r="UPD618" s="271"/>
      <c r="UPE618" s="271"/>
      <c r="UPF618" s="271"/>
      <c r="UPG618" s="271"/>
      <c r="UPH618" s="271"/>
      <c r="UPI618" s="271"/>
      <c r="UPJ618" s="271"/>
      <c r="UPK618" s="271"/>
      <c r="UPL618" s="271"/>
      <c r="UPM618" s="271"/>
      <c r="UPN618" s="271"/>
      <c r="UPO618" s="271"/>
      <c r="UPP618" s="271"/>
      <c r="UPQ618" s="271"/>
      <c r="UPR618" s="271"/>
      <c r="UPS618" s="271"/>
      <c r="UPT618" s="271"/>
      <c r="UPU618" s="271"/>
      <c r="UPV618" s="271"/>
      <c r="UPW618" s="271"/>
      <c r="UPX618" s="271"/>
      <c r="UPY618" s="271"/>
      <c r="UPZ618" s="271"/>
      <c r="UQA618" s="271"/>
      <c r="UQB618" s="271"/>
      <c r="UQC618" s="271"/>
      <c r="UQD618" s="271"/>
      <c r="UQE618" s="271"/>
      <c r="UQF618" s="271"/>
      <c r="UQG618" s="271"/>
      <c r="UQH618" s="271"/>
      <c r="UQI618" s="271"/>
      <c r="UQJ618" s="271"/>
      <c r="UQK618" s="271"/>
      <c r="UQL618" s="271"/>
      <c r="UQM618" s="271"/>
      <c r="UQN618" s="271"/>
      <c r="UQO618" s="271"/>
      <c r="UQP618" s="271"/>
      <c r="UQQ618" s="271"/>
      <c r="UQR618" s="271"/>
      <c r="UQS618" s="271"/>
      <c r="UQT618" s="271"/>
      <c r="UQU618" s="271"/>
      <c r="UQV618" s="271"/>
      <c r="UQW618" s="271"/>
      <c r="UQX618" s="271"/>
      <c r="UQY618" s="271"/>
      <c r="UQZ618" s="271"/>
      <c r="URA618" s="271"/>
      <c r="URB618" s="271"/>
      <c r="URC618" s="271"/>
      <c r="URD618" s="271"/>
      <c r="URE618" s="271"/>
      <c r="URF618" s="271"/>
      <c r="URG618" s="271"/>
      <c r="URH618" s="271"/>
      <c r="URI618" s="271"/>
      <c r="URJ618" s="271"/>
      <c r="URK618" s="271"/>
      <c r="URL618" s="271"/>
      <c r="URM618" s="271"/>
      <c r="URN618" s="271"/>
      <c r="URO618" s="271"/>
      <c r="URP618" s="271"/>
      <c r="URQ618" s="271"/>
      <c r="URR618" s="271"/>
      <c r="URS618" s="271"/>
      <c r="URT618" s="271"/>
      <c r="URU618" s="271"/>
      <c r="URV618" s="271"/>
      <c r="URW618" s="271"/>
      <c r="URX618" s="271"/>
      <c r="URY618" s="271"/>
      <c r="URZ618" s="271"/>
      <c r="USA618" s="271"/>
      <c r="USB618" s="271"/>
      <c r="USC618" s="271"/>
      <c r="USD618" s="271"/>
      <c r="USE618" s="271"/>
      <c r="USF618" s="271"/>
      <c r="USG618" s="271"/>
      <c r="USH618" s="271"/>
      <c r="USI618" s="271"/>
      <c r="USJ618" s="271"/>
      <c r="USK618" s="271"/>
      <c r="USL618" s="271"/>
      <c r="USM618" s="271"/>
      <c r="USN618" s="271"/>
      <c r="USO618" s="271"/>
      <c r="USP618" s="271"/>
      <c r="USQ618" s="271"/>
      <c r="USR618" s="271"/>
      <c r="USS618" s="271"/>
      <c r="UST618" s="271"/>
      <c r="USU618" s="271"/>
      <c r="USV618" s="271"/>
      <c r="USW618" s="271"/>
      <c r="USX618" s="271"/>
      <c r="USY618" s="271"/>
      <c r="USZ618" s="271"/>
      <c r="UTA618" s="271"/>
      <c r="UTB618" s="271"/>
      <c r="UTC618" s="271"/>
      <c r="UTD618" s="271"/>
      <c r="UTE618" s="271"/>
      <c r="UTF618" s="271"/>
      <c r="UTG618" s="271"/>
      <c r="UTH618" s="271"/>
      <c r="UTI618" s="271"/>
      <c r="UTJ618" s="271"/>
      <c r="UTK618" s="271"/>
      <c r="UTL618" s="271"/>
      <c r="UTM618" s="271"/>
      <c r="UTN618" s="271"/>
      <c r="UTO618" s="271"/>
      <c r="UTP618" s="271"/>
      <c r="UTQ618" s="271"/>
      <c r="UTR618" s="271"/>
      <c r="UTS618" s="271"/>
      <c r="UTT618" s="271"/>
      <c r="UTU618" s="271"/>
      <c r="UTV618" s="271"/>
      <c r="UTW618" s="271"/>
      <c r="UTX618" s="271"/>
      <c r="UTY618" s="271"/>
      <c r="UTZ618" s="271"/>
      <c r="UUA618" s="271"/>
      <c r="UUB618" s="271"/>
      <c r="UUC618" s="271"/>
      <c r="UUD618" s="271"/>
      <c r="UUE618" s="271"/>
      <c r="UUF618" s="271"/>
      <c r="UUG618" s="271"/>
      <c r="UUH618" s="271"/>
      <c r="UUI618" s="271"/>
      <c r="UUJ618" s="271"/>
      <c r="UUK618" s="271"/>
      <c r="UUL618" s="271"/>
      <c r="UUM618" s="271"/>
      <c r="UUN618" s="271"/>
      <c r="UUO618" s="271"/>
      <c r="UUP618" s="271"/>
      <c r="UUQ618" s="271"/>
      <c r="UUR618" s="271"/>
      <c r="UUS618" s="271"/>
      <c r="UUT618" s="271"/>
      <c r="UUU618" s="271"/>
      <c r="UUV618" s="271"/>
      <c r="UUW618" s="271"/>
      <c r="UUX618" s="271"/>
      <c r="UUY618" s="271"/>
      <c r="UUZ618" s="271"/>
      <c r="UVA618" s="271"/>
      <c r="UVB618" s="271"/>
      <c r="UVC618" s="271"/>
      <c r="UVD618" s="271"/>
      <c r="UVE618" s="271"/>
      <c r="UVF618" s="271"/>
      <c r="UVG618" s="271"/>
      <c r="UVH618" s="271"/>
      <c r="UVI618" s="271"/>
      <c r="UVJ618" s="271"/>
      <c r="UVK618" s="271"/>
      <c r="UVL618" s="271"/>
      <c r="UVM618" s="271"/>
      <c r="UVN618" s="271"/>
      <c r="UVO618" s="271"/>
      <c r="UVP618" s="271"/>
      <c r="UVQ618" s="271"/>
      <c r="UVR618" s="271"/>
      <c r="UVS618" s="271"/>
      <c r="UVT618" s="271"/>
      <c r="UVU618" s="271"/>
      <c r="UVV618" s="271"/>
      <c r="UVW618" s="271"/>
      <c r="UVX618" s="271"/>
      <c r="UVY618" s="271"/>
      <c r="UVZ618" s="271"/>
      <c r="UWA618" s="271"/>
      <c r="UWB618" s="271"/>
      <c r="UWC618" s="271"/>
      <c r="UWD618" s="271"/>
      <c r="UWE618" s="271"/>
      <c r="UWF618" s="271"/>
      <c r="UWG618" s="271"/>
      <c r="UWH618" s="271"/>
      <c r="UWI618" s="271"/>
      <c r="UWJ618" s="271"/>
      <c r="UWK618" s="271"/>
      <c r="UWL618" s="271"/>
      <c r="UWM618" s="271"/>
      <c r="UWN618" s="271"/>
      <c r="UWO618" s="271"/>
      <c r="UWP618" s="271"/>
      <c r="UWQ618" s="271"/>
      <c r="UWR618" s="271"/>
      <c r="UWS618" s="271"/>
      <c r="UWT618" s="271"/>
      <c r="UWU618" s="271"/>
      <c r="UWV618" s="271"/>
      <c r="UWW618" s="271"/>
      <c r="UWX618" s="271"/>
      <c r="UWY618" s="271"/>
      <c r="UWZ618" s="271"/>
      <c r="UXA618" s="271"/>
      <c r="UXB618" s="271"/>
      <c r="UXC618" s="271"/>
      <c r="UXD618" s="271"/>
      <c r="UXE618" s="271"/>
      <c r="UXF618" s="271"/>
      <c r="UXG618" s="271"/>
      <c r="UXH618" s="271"/>
      <c r="UXI618" s="271"/>
      <c r="UXJ618" s="271"/>
      <c r="UXK618" s="271"/>
      <c r="UXL618" s="271"/>
      <c r="UXM618" s="271"/>
      <c r="UXN618" s="271"/>
      <c r="UXO618" s="271"/>
      <c r="UXP618" s="271"/>
      <c r="UXQ618" s="271"/>
      <c r="UXR618" s="271"/>
      <c r="UXS618" s="271"/>
      <c r="UXT618" s="271"/>
      <c r="UXU618" s="271"/>
      <c r="UXV618" s="271"/>
      <c r="UXW618" s="271"/>
      <c r="UXX618" s="271"/>
      <c r="UXY618" s="271"/>
      <c r="UXZ618" s="271"/>
      <c r="UYA618" s="271"/>
      <c r="UYB618" s="271"/>
      <c r="UYC618" s="271"/>
      <c r="UYD618" s="271"/>
      <c r="UYE618" s="271"/>
      <c r="UYF618" s="271"/>
      <c r="UYG618" s="271"/>
      <c r="UYH618" s="271"/>
      <c r="UYI618" s="271"/>
      <c r="UYJ618" s="271"/>
      <c r="UYK618" s="271"/>
      <c r="UYL618" s="271"/>
      <c r="UYM618" s="271"/>
      <c r="UYN618" s="271"/>
      <c r="UYO618" s="271"/>
      <c r="UYP618" s="271"/>
      <c r="UYQ618" s="271"/>
      <c r="UYR618" s="271"/>
      <c r="UYS618" s="271"/>
      <c r="UYT618" s="271"/>
      <c r="UYU618" s="271"/>
      <c r="UYV618" s="271"/>
      <c r="UYW618" s="271"/>
      <c r="UYX618" s="271"/>
      <c r="UYY618" s="271"/>
      <c r="UYZ618" s="271"/>
      <c r="UZA618" s="271"/>
      <c r="UZB618" s="271"/>
      <c r="UZC618" s="271"/>
      <c r="UZD618" s="271"/>
      <c r="UZE618" s="271"/>
      <c r="UZF618" s="271"/>
      <c r="UZG618" s="271"/>
      <c r="UZH618" s="271"/>
      <c r="UZI618" s="271"/>
      <c r="UZJ618" s="271"/>
      <c r="UZK618" s="271"/>
      <c r="UZL618" s="271"/>
      <c r="UZM618" s="271"/>
      <c r="UZN618" s="271"/>
      <c r="UZO618" s="271"/>
      <c r="UZP618" s="271"/>
      <c r="UZQ618" s="271"/>
      <c r="UZR618" s="271"/>
      <c r="UZS618" s="271"/>
      <c r="UZT618" s="271"/>
      <c r="UZU618" s="271"/>
      <c r="UZV618" s="271"/>
      <c r="UZW618" s="271"/>
      <c r="UZX618" s="271"/>
      <c r="UZY618" s="271"/>
      <c r="UZZ618" s="271"/>
      <c r="VAA618" s="271"/>
      <c r="VAB618" s="271"/>
      <c r="VAC618" s="271"/>
      <c r="VAD618" s="271"/>
      <c r="VAE618" s="271"/>
      <c r="VAF618" s="271"/>
      <c r="VAG618" s="271"/>
      <c r="VAH618" s="271"/>
      <c r="VAI618" s="271"/>
      <c r="VAJ618" s="271"/>
      <c r="VAK618" s="271"/>
      <c r="VAL618" s="271"/>
      <c r="VAM618" s="271"/>
      <c r="VAN618" s="271"/>
      <c r="VAO618" s="271"/>
      <c r="VAP618" s="271"/>
      <c r="VAQ618" s="271"/>
      <c r="VAR618" s="271"/>
      <c r="VAS618" s="271"/>
      <c r="VAT618" s="271"/>
      <c r="VAU618" s="271"/>
      <c r="VAV618" s="271"/>
      <c r="VAW618" s="271"/>
      <c r="VAX618" s="271"/>
      <c r="VAY618" s="271"/>
      <c r="VAZ618" s="271"/>
      <c r="VBA618" s="271"/>
      <c r="VBB618" s="271"/>
      <c r="VBC618" s="271"/>
      <c r="VBD618" s="271"/>
      <c r="VBE618" s="271"/>
      <c r="VBF618" s="271"/>
      <c r="VBG618" s="271"/>
      <c r="VBH618" s="271"/>
      <c r="VBI618" s="271"/>
      <c r="VBJ618" s="271"/>
      <c r="VBK618" s="271"/>
      <c r="VBL618" s="271"/>
      <c r="VBM618" s="271"/>
      <c r="VBN618" s="271"/>
      <c r="VBO618" s="271"/>
      <c r="VBP618" s="271"/>
      <c r="VBQ618" s="271"/>
      <c r="VBR618" s="271"/>
      <c r="VBS618" s="271"/>
      <c r="VBT618" s="271"/>
      <c r="VBU618" s="271"/>
      <c r="VBV618" s="271"/>
      <c r="VBW618" s="271"/>
      <c r="VBX618" s="271"/>
      <c r="VBY618" s="271"/>
      <c r="VBZ618" s="271"/>
      <c r="VCA618" s="271"/>
      <c r="VCB618" s="271"/>
      <c r="VCC618" s="271"/>
      <c r="VCD618" s="271"/>
      <c r="VCE618" s="271"/>
      <c r="VCF618" s="271"/>
      <c r="VCG618" s="271"/>
      <c r="VCH618" s="271"/>
      <c r="VCI618" s="271"/>
      <c r="VCJ618" s="271"/>
      <c r="VCK618" s="271"/>
      <c r="VCL618" s="271"/>
      <c r="VCM618" s="271"/>
      <c r="VCN618" s="271"/>
      <c r="VCO618" s="271"/>
      <c r="VCP618" s="271"/>
      <c r="VCQ618" s="271"/>
      <c r="VCR618" s="271"/>
      <c r="VCS618" s="271"/>
      <c r="VCT618" s="271"/>
      <c r="VCU618" s="271"/>
      <c r="VCV618" s="271"/>
      <c r="VCW618" s="271"/>
      <c r="VCX618" s="271"/>
      <c r="VCY618" s="271"/>
      <c r="VCZ618" s="271"/>
      <c r="VDA618" s="271"/>
      <c r="VDB618" s="271"/>
      <c r="VDC618" s="271"/>
      <c r="VDD618" s="271"/>
      <c r="VDE618" s="271"/>
      <c r="VDF618" s="271"/>
      <c r="VDG618" s="271"/>
      <c r="VDH618" s="271"/>
      <c r="VDI618" s="271"/>
      <c r="VDJ618" s="271"/>
      <c r="VDK618" s="271"/>
      <c r="VDL618" s="271"/>
      <c r="VDM618" s="271"/>
      <c r="VDN618" s="271"/>
      <c r="VDO618" s="271"/>
      <c r="VDP618" s="271"/>
      <c r="VDQ618" s="271"/>
      <c r="VDR618" s="271"/>
      <c r="VDS618" s="271"/>
      <c r="VDT618" s="271"/>
      <c r="VDU618" s="271"/>
      <c r="VDV618" s="271"/>
      <c r="VDW618" s="271"/>
      <c r="VDX618" s="271"/>
      <c r="VDY618" s="271"/>
      <c r="VDZ618" s="271"/>
      <c r="VEA618" s="271"/>
      <c r="VEB618" s="271"/>
      <c r="VEC618" s="271"/>
      <c r="VED618" s="271"/>
      <c r="VEE618" s="271"/>
      <c r="VEF618" s="271"/>
      <c r="VEG618" s="271"/>
      <c r="VEH618" s="271"/>
      <c r="VEI618" s="271"/>
      <c r="VEJ618" s="271"/>
      <c r="VEK618" s="271"/>
      <c r="VEL618" s="271"/>
      <c r="VEM618" s="271"/>
      <c r="VEN618" s="271"/>
      <c r="VEO618" s="271"/>
      <c r="VEP618" s="271"/>
      <c r="VEQ618" s="271"/>
      <c r="VER618" s="271"/>
      <c r="VES618" s="271"/>
      <c r="VET618" s="271"/>
      <c r="VEU618" s="271"/>
      <c r="VEV618" s="271"/>
      <c r="VEW618" s="271"/>
      <c r="VEX618" s="271"/>
      <c r="VEY618" s="271"/>
      <c r="VEZ618" s="271"/>
      <c r="VFA618" s="271"/>
      <c r="VFB618" s="271"/>
      <c r="VFC618" s="271"/>
      <c r="VFD618" s="271"/>
      <c r="VFE618" s="271"/>
      <c r="VFF618" s="271"/>
      <c r="VFG618" s="271"/>
      <c r="VFH618" s="271"/>
      <c r="VFI618" s="271"/>
      <c r="VFJ618" s="271"/>
      <c r="VFK618" s="271"/>
      <c r="VFL618" s="271"/>
      <c r="VFM618" s="271"/>
      <c r="VFN618" s="271"/>
      <c r="VFO618" s="271"/>
      <c r="VFP618" s="271"/>
      <c r="VFQ618" s="271"/>
      <c r="VFR618" s="271"/>
      <c r="VFS618" s="271"/>
      <c r="VFT618" s="271"/>
      <c r="VFU618" s="271"/>
      <c r="VFV618" s="271"/>
      <c r="VFW618" s="271"/>
      <c r="VFX618" s="271"/>
      <c r="VFY618" s="271"/>
      <c r="VFZ618" s="271"/>
      <c r="VGA618" s="271"/>
      <c r="VGB618" s="271"/>
      <c r="VGC618" s="271"/>
      <c r="VGD618" s="271"/>
      <c r="VGE618" s="271"/>
      <c r="VGF618" s="271"/>
      <c r="VGG618" s="271"/>
      <c r="VGH618" s="271"/>
      <c r="VGI618" s="271"/>
      <c r="VGJ618" s="271"/>
      <c r="VGK618" s="271"/>
      <c r="VGL618" s="271"/>
      <c r="VGM618" s="271"/>
      <c r="VGN618" s="271"/>
      <c r="VGO618" s="271"/>
      <c r="VGP618" s="271"/>
      <c r="VGQ618" s="271"/>
      <c r="VGR618" s="271"/>
      <c r="VGS618" s="271"/>
      <c r="VGT618" s="271"/>
      <c r="VGU618" s="271"/>
      <c r="VGV618" s="271"/>
      <c r="VGW618" s="271"/>
      <c r="VGX618" s="271"/>
      <c r="VGY618" s="271"/>
      <c r="VGZ618" s="271"/>
      <c r="VHA618" s="271"/>
      <c r="VHB618" s="271"/>
      <c r="VHC618" s="271"/>
      <c r="VHD618" s="271"/>
      <c r="VHE618" s="271"/>
      <c r="VHF618" s="271"/>
      <c r="VHG618" s="271"/>
      <c r="VHH618" s="271"/>
      <c r="VHI618" s="271"/>
      <c r="VHJ618" s="271"/>
      <c r="VHK618" s="271"/>
      <c r="VHL618" s="271"/>
      <c r="VHM618" s="271"/>
      <c r="VHN618" s="271"/>
      <c r="VHO618" s="271"/>
      <c r="VHP618" s="271"/>
      <c r="VHQ618" s="271"/>
      <c r="VHR618" s="271"/>
      <c r="VHS618" s="271"/>
      <c r="VHT618" s="271"/>
      <c r="VHU618" s="271"/>
      <c r="VHV618" s="271"/>
      <c r="VHW618" s="271"/>
      <c r="VHX618" s="271"/>
      <c r="VHY618" s="271"/>
      <c r="VHZ618" s="271"/>
      <c r="VIA618" s="271"/>
      <c r="VIB618" s="271"/>
      <c r="VIC618" s="271"/>
      <c r="VID618" s="271"/>
      <c r="VIE618" s="271"/>
      <c r="VIF618" s="271"/>
      <c r="VIG618" s="271"/>
      <c r="VIH618" s="271"/>
      <c r="VII618" s="271"/>
      <c r="VIJ618" s="271"/>
      <c r="VIK618" s="271"/>
      <c r="VIL618" s="271"/>
      <c r="VIM618" s="271"/>
      <c r="VIN618" s="271"/>
      <c r="VIO618" s="271"/>
      <c r="VIP618" s="271"/>
      <c r="VIQ618" s="271"/>
      <c r="VIR618" s="271"/>
      <c r="VIS618" s="271"/>
      <c r="VIT618" s="271"/>
      <c r="VIU618" s="271"/>
      <c r="VIV618" s="271"/>
      <c r="VIW618" s="271"/>
      <c r="VIX618" s="271"/>
      <c r="VIY618" s="271"/>
      <c r="VIZ618" s="271"/>
      <c r="VJA618" s="271"/>
      <c r="VJB618" s="271"/>
      <c r="VJC618" s="271"/>
      <c r="VJD618" s="271"/>
      <c r="VJE618" s="271"/>
      <c r="VJF618" s="271"/>
      <c r="VJG618" s="271"/>
      <c r="VJH618" s="271"/>
      <c r="VJI618" s="271"/>
      <c r="VJJ618" s="271"/>
      <c r="VJK618" s="271"/>
      <c r="VJL618" s="271"/>
      <c r="VJM618" s="271"/>
      <c r="VJN618" s="271"/>
      <c r="VJO618" s="271"/>
      <c r="VJP618" s="271"/>
      <c r="VJQ618" s="271"/>
      <c r="VJR618" s="271"/>
      <c r="VJS618" s="271"/>
      <c r="VJT618" s="271"/>
      <c r="VJU618" s="271"/>
      <c r="VJV618" s="271"/>
      <c r="VJW618" s="271"/>
      <c r="VJX618" s="271"/>
      <c r="VJY618" s="271"/>
      <c r="VJZ618" s="271"/>
      <c r="VKA618" s="271"/>
      <c r="VKB618" s="271"/>
      <c r="VKC618" s="271"/>
      <c r="VKD618" s="271"/>
      <c r="VKE618" s="271"/>
      <c r="VKF618" s="271"/>
      <c r="VKG618" s="271"/>
      <c r="VKH618" s="271"/>
      <c r="VKI618" s="271"/>
      <c r="VKJ618" s="271"/>
      <c r="VKK618" s="271"/>
      <c r="VKL618" s="271"/>
      <c r="VKM618" s="271"/>
      <c r="VKN618" s="271"/>
      <c r="VKO618" s="271"/>
      <c r="VKP618" s="271"/>
      <c r="VKQ618" s="271"/>
      <c r="VKR618" s="271"/>
      <c r="VKS618" s="271"/>
      <c r="VKT618" s="271"/>
      <c r="VKU618" s="271"/>
      <c r="VKV618" s="271"/>
      <c r="VKW618" s="271"/>
      <c r="VKX618" s="271"/>
      <c r="VKY618" s="271"/>
      <c r="VKZ618" s="271"/>
      <c r="VLA618" s="271"/>
      <c r="VLB618" s="271"/>
      <c r="VLC618" s="271"/>
      <c r="VLD618" s="271"/>
      <c r="VLE618" s="271"/>
      <c r="VLF618" s="271"/>
      <c r="VLG618" s="271"/>
      <c r="VLH618" s="271"/>
      <c r="VLI618" s="271"/>
      <c r="VLJ618" s="271"/>
      <c r="VLK618" s="271"/>
      <c r="VLL618" s="271"/>
      <c r="VLM618" s="271"/>
      <c r="VLN618" s="271"/>
      <c r="VLO618" s="271"/>
      <c r="VLP618" s="271"/>
      <c r="VLQ618" s="271"/>
      <c r="VLR618" s="271"/>
      <c r="VLS618" s="271"/>
      <c r="VLT618" s="271"/>
      <c r="VLU618" s="271"/>
      <c r="VLV618" s="271"/>
      <c r="VLW618" s="271"/>
      <c r="VLX618" s="271"/>
      <c r="VLY618" s="271"/>
      <c r="VLZ618" s="271"/>
      <c r="VMA618" s="271"/>
      <c r="VMB618" s="271"/>
      <c r="VMC618" s="271"/>
      <c r="VMD618" s="271"/>
      <c r="VME618" s="271"/>
      <c r="VMF618" s="271"/>
      <c r="VMG618" s="271"/>
      <c r="VMH618" s="271"/>
      <c r="VMI618" s="271"/>
      <c r="VMJ618" s="271"/>
      <c r="VMK618" s="271"/>
      <c r="VML618" s="271"/>
      <c r="VMM618" s="271"/>
      <c r="VMN618" s="271"/>
      <c r="VMO618" s="271"/>
      <c r="VMP618" s="271"/>
      <c r="VMQ618" s="271"/>
      <c r="VMR618" s="271"/>
      <c r="VMS618" s="271"/>
      <c r="VMT618" s="271"/>
      <c r="VMU618" s="271"/>
      <c r="VMV618" s="271"/>
      <c r="VMW618" s="271"/>
      <c r="VMX618" s="271"/>
      <c r="VMY618" s="271"/>
      <c r="VMZ618" s="271"/>
      <c r="VNA618" s="271"/>
      <c r="VNB618" s="271"/>
      <c r="VNC618" s="271"/>
      <c r="VND618" s="271"/>
      <c r="VNE618" s="271"/>
      <c r="VNF618" s="271"/>
      <c r="VNG618" s="271"/>
      <c r="VNH618" s="271"/>
      <c r="VNI618" s="271"/>
      <c r="VNJ618" s="271"/>
      <c r="VNK618" s="271"/>
      <c r="VNL618" s="271"/>
      <c r="VNM618" s="271"/>
      <c r="VNN618" s="271"/>
      <c r="VNO618" s="271"/>
      <c r="VNP618" s="271"/>
      <c r="VNQ618" s="271"/>
      <c r="VNR618" s="271"/>
      <c r="VNS618" s="271"/>
      <c r="VNT618" s="271"/>
      <c r="VNU618" s="271"/>
      <c r="VNV618" s="271"/>
      <c r="VNW618" s="271"/>
      <c r="VNX618" s="271"/>
      <c r="VNY618" s="271"/>
      <c r="VNZ618" s="271"/>
      <c r="VOA618" s="271"/>
      <c r="VOB618" s="271"/>
      <c r="VOC618" s="271"/>
      <c r="VOD618" s="271"/>
      <c r="VOE618" s="271"/>
      <c r="VOF618" s="271"/>
      <c r="VOG618" s="271"/>
      <c r="VOH618" s="271"/>
      <c r="VOI618" s="271"/>
      <c r="VOJ618" s="271"/>
      <c r="VOK618" s="271"/>
      <c r="VOL618" s="271"/>
      <c r="VOM618" s="271"/>
      <c r="VON618" s="271"/>
      <c r="VOO618" s="271"/>
      <c r="VOP618" s="271"/>
      <c r="VOQ618" s="271"/>
      <c r="VOR618" s="271"/>
      <c r="VOS618" s="271"/>
      <c r="VOT618" s="271"/>
      <c r="VOU618" s="271"/>
      <c r="VOV618" s="271"/>
      <c r="VOW618" s="271"/>
      <c r="VOX618" s="271"/>
      <c r="VOY618" s="271"/>
      <c r="VOZ618" s="271"/>
      <c r="VPA618" s="271"/>
      <c r="VPB618" s="271"/>
      <c r="VPC618" s="271"/>
      <c r="VPD618" s="271"/>
      <c r="VPE618" s="271"/>
      <c r="VPF618" s="271"/>
      <c r="VPG618" s="271"/>
      <c r="VPH618" s="271"/>
      <c r="VPI618" s="271"/>
      <c r="VPJ618" s="271"/>
      <c r="VPK618" s="271"/>
      <c r="VPL618" s="271"/>
      <c r="VPM618" s="271"/>
      <c r="VPN618" s="271"/>
      <c r="VPO618" s="271"/>
      <c r="VPP618" s="271"/>
      <c r="VPQ618" s="271"/>
      <c r="VPR618" s="271"/>
      <c r="VPS618" s="271"/>
      <c r="VPT618" s="271"/>
      <c r="VPU618" s="271"/>
      <c r="VPV618" s="271"/>
      <c r="VPW618" s="271"/>
      <c r="VPX618" s="271"/>
      <c r="VPY618" s="271"/>
      <c r="VPZ618" s="271"/>
      <c r="VQA618" s="271"/>
      <c r="VQB618" s="271"/>
      <c r="VQC618" s="271"/>
      <c r="VQD618" s="271"/>
      <c r="VQE618" s="271"/>
      <c r="VQF618" s="271"/>
      <c r="VQG618" s="271"/>
      <c r="VQH618" s="271"/>
      <c r="VQI618" s="271"/>
      <c r="VQJ618" s="271"/>
      <c r="VQK618" s="271"/>
      <c r="VQL618" s="271"/>
      <c r="VQM618" s="271"/>
      <c r="VQN618" s="271"/>
      <c r="VQO618" s="271"/>
      <c r="VQP618" s="271"/>
      <c r="VQQ618" s="271"/>
      <c r="VQR618" s="271"/>
      <c r="VQS618" s="271"/>
      <c r="VQT618" s="271"/>
      <c r="VQU618" s="271"/>
      <c r="VQV618" s="271"/>
      <c r="VQW618" s="271"/>
      <c r="VQX618" s="271"/>
      <c r="VQY618" s="271"/>
      <c r="VQZ618" s="271"/>
      <c r="VRA618" s="271"/>
      <c r="VRB618" s="271"/>
      <c r="VRC618" s="271"/>
      <c r="VRD618" s="271"/>
      <c r="VRE618" s="271"/>
      <c r="VRF618" s="271"/>
      <c r="VRG618" s="271"/>
      <c r="VRH618" s="271"/>
      <c r="VRI618" s="271"/>
      <c r="VRJ618" s="271"/>
      <c r="VRK618" s="271"/>
      <c r="VRL618" s="271"/>
      <c r="VRM618" s="271"/>
      <c r="VRN618" s="271"/>
      <c r="VRO618" s="271"/>
      <c r="VRP618" s="271"/>
      <c r="VRQ618" s="271"/>
      <c r="VRR618" s="271"/>
      <c r="VRS618" s="271"/>
      <c r="VRT618" s="271"/>
      <c r="VRU618" s="271"/>
      <c r="VRV618" s="271"/>
      <c r="VRW618" s="271"/>
      <c r="VRX618" s="271"/>
      <c r="VRY618" s="271"/>
      <c r="VRZ618" s="271"/>
      <c r="VSA618" s="271"/>
      <c r="VSB618" s="271"/>
      <c r="VSC618" s="271"/>
      <c r="VSD618" s="271"/>
      <c r="VSE618" s="271"/>
      <c r="VSF618" s="271"/>
      <c r="VSG618" s="271"/>
      <c r="VSH618" s="271"/>
      <c r="VSI618" s="271"/>
      <c r="VSJ618" s="271"/>
      <c r="VSK618" s="271"/>
      <c r="VSL618" s="271"/>
      <c r="VSM618" s="271"/>
      <c r="VSN618" s="271"/>
      <c r="VSO618" s="271"/>
      <c r="VSP618" s="271"/>
      <c r="VSQ618" s="271"/>
      <c r="VSR618" s="271"/>
      <c r="VSS618" s="271"/>
      <c r="VST618" s="271"/>
      <c r="VSU618" s="271"/>
      <c r="VSV618" s="271"/>
      <c r="VSW618" s="271"/>
      <c r="VSX618" s="271"/>
      <c r="VSY618" s="271"/>
      <c r="VSZ618" s="271"/>
      <c r="VTA618" s="271"/>
      <c r="VTB618" s="271"/>
      <c r="VTC618" s="271"/>
      <c r="VTD618" s="271"/>
      <c r="VTE618" s="271"/>
      <c r="VTF618" s="271"/>
      <c r="VTG618" s="271"/>
      <c r="VTH618" s="271"/>
      <c r="VTI618" s="271"/>
      <c r="VTJ618" s="271"/>
      <c r="VTK618" s="271"/>
      <c r="VTL618" s="271"/>
      <c r="VTM618" s="271"/>
      <c r="VTN618" s="271"/>
      <c r="VTO618" s="271"/>
      <c r="VTP618" s="271"/>
      <c r="VTQ618" s="271"/>
      <c r="VTR618" s="271"/>
      <c r="VTS618" s="271"/>
      <c r="VTT618" s="271"/>
      <c r="VTU618" s="271"/>
      <c r="VTV618" s="271"/>
      <c r="VTW618" s="271"/>
      <c r="VTX618" s="271"/>
      <c r="VTY618" s="271"/>
      <c r="VTZ618" s="271"/>
      <c r="VUA618" s="271"/>
      <c r="VUB618" s="271"/>
      <c r="VUC618" s="271"/>
      <c r="VUD618" s="271"/>
      <c r="VUE618" s="271"/>
      <c r="VUF618" s="271"/>
      <c r="VUG618" s="271"/>
      <c r="VUH618" s="271"/>
      <c r="VUI618" s="271"/>
      <c r="VUJ618" s="271"/>
      <c r="VUK618" s="271"/>
      <c r="VUL618" s="271"/>
      <c r="VUM618" s="271"/>
      <c r="VUN618" s="271"/>
      <c r="VUO618" s="271"/>
      <c r="VUP618" s="271"/>
      <c r="VUQ618" s="271"/>
      <c r="VUR618" s="271"/>
      <c r="VUS618" s="271"/>
      <c r="VUT618" s="271"/>
      <c r="VUU618" s="271"/>
      <c r="VUV618" s="271"/>
      <c r="VUW618" s="271"/>
      <c r="VUX618" s="271"/>
      <c r="VUY618" s="271"/>
      <c r="VUZ618" s="271"/>
      <c r="VVA618" s="271"/>
      <c r="VVB618" s="271"/>
      <c r="VVC618" s="271"/>
      <c r="VVD618" s="271"/>
      <c r="VVE618" s="271"/>
      <c r="VVF618" s="271"/>
      <c r="VVG618" s="271"/>
      <c r="VVH618" s="271"/>
      <c r="VVI618" s="271"/>
      <c r="VVJ618" s="271"/>
      <c r="VVK618" s="271"/>
      <c r="VVL618" s="271"/>
      <c r="VVM618" s="271"/>
      <c r="VVN618" s="271"/>
      <c r="VVO618" s="271"/>
      <c r="VVP618" s="271"/>
      <c r="VVQ618" s="271"/>
      <c r="VVR618" s="271"/>
      <c r="VVS618" s="271"/>
      <c r="VVT618" s="271"/>
      <c r="VVU618" s="271"/>
      <c r="VVV618" s="271"/>
      <c r="VVW618" s="271"/>
      <c r="VVX618" s="271"/>
      <c r="VVY618" s="271"/>
      <c r="VVZ618" s="271"/>
      <c r="VWA618" s="271"/>
      <c r="VWB618" s="271"/>
      <c r="VWC618" s="271"/>
      <c r="VWD618" s="271"/>
      <c r="VWE618" s="271"/>
      <c r="VWF618" s="271"/>
      <c r="VWG618" s="271"/>
      <c r="VWH618" s="271"/>
      <c r="VWI618" s="271"/>
      <c r="VWJ618" s="271"/>
      <c r="VWK618" s="271"/>
      <c r="VWL618" s="271"/>
      <c r="VWM618" s="271"/>
      <c r="VWN618" s="271"/>
      <c r="VWO618" s="271"/>
      <c r="VWP618" s="271"/>
      <c r="VWQ618" s="271"/>
      <c r="VWR618" s="271"/>
      <c r="VWS618" s="271"/>
      <c r="VWT618" s="271"/>
      <c r="VWU618" s="271"/>
      <c r="VWV618" s="271"/>
      <c r="VWW618" s="271"/>
      <c r="VWX618" s="271"/>
      <c r="VWY618" s="271"/>
      <c r="VWZ618" s="271"/>
      <c r="VXA618" s="271"/>
      <c r="VXB618" s="271"/>
      <c r="VXC618" s="271"/>
      <c r="VXD618" s="271"/>
      <c r="VXE618" s="271"/>
      <c r="VXF618" s="271"/>
      <c r="VXG618" s="271"/>
      <c r="VXH618" s="271"/>
      <c r="VXI618" s="271"/>
      <c r="VXJ618" s="271"/>
      <c r="VXK618" s="271"/>
      <c r="VXL618" s="271"/>
      <c r="VXM618" s="271"/>
      <c r="VXN618" s="271"/>
      <c r="VXO618" s="271"/>
      <c r="VXP618" s="271"/>
      <c r="VXQ618" s="271"/>
      <c r="VXR618" s="271"/>
      <c r="VXS618" s="271"/>
      <c r="VXT618" s="271"/>
      <c r="VXU618" s="271"/>
      <c r="VXV618" s="271"/>
      <c r="VXW618" s="271"/>
      <c r="VXX618" s="271"/>
      <c r="VXY618" s="271"/>
      <c r="VXZ618" s="271"/>
      <c r="VYA618" s="271"/>
      <c r="VYB618" s="271"/>
      <c r="VYC618" s="271"/>
      <c r="VYD618" s="271"/>
      <c r="VYE618" s="271"/>
      <c r="VYF618" s="271"/>
      <c r="VYG618" s="271"/>
      <c r="VYH618" s="271"/>
      <c r="VYI618" s="271"/>
      <c r="VYJ618" s="271"/>
      <c r="VYK618" s="271"/>
      <c r="VYL618" s="271"/>
      <c r="VYM618" s="271"/>
      <c r="VYN618" s="271"/>
      <c r="VYO618" s="271"/>
      <c r="VYP618" s="271"/>
      <c r="VYQ618" s="271"/>
      <c r="VYR618" s="271"/>
      <c r="VYS618" s="271"/>
      <c r="VYT618" s="271"/>
      <c r="VYU618" s="271"/>
      <c r="VYV618" s="271"/>
      <c r="VYW618" s="271"/>
      <c r="VYX618" s="271"/>
      <c r="VYY618" s="271"/>
      <c r="VYZ618" s="271"/>
      <c r="VZA618" s="271"/>
      <c r="VZB618" s="271"/>
      <c r="VZC618" s="271"/>
      <c r="VZD618" s="271"/>
      <c r="VZE618" s="271"/>
      <c r="VZF618" s="271"/>
      <c r="VZG618" s="271"/>
      <c r="VZH618" s="271"/>
      <c r="VZI618" s="271"/>
      <c r="VZJ618" s="271"/>
      <c r="VZK618" s="271"/>
      <c r="VZL618" s="271"/>
      <c r="VZM618" s="271"/>
      <c r="VZN618" s="271"/>
      <c r="VZO618" s="271"/>
      <c r="VZP618" s="271"/>
      <c r="VZQ618" s="271"/>
      <c r="VZR618" s="271"/>
      <c r="VZS618" s="271"/>
      <c r="VZT618" s="271"/>
      <c r="VZU618" s="271"/>
      <c r="VZV618" s="271"/>
      <c r="VZW618" s="271"/>
      <c r="VZX618" s="271"/>
      <c r="VZY618" s="271"/>
      <c r="VZZ618" s="271"/>
      <c r="WAA618" s="271"/>
      <c r="WAB618" s="271"/>
      <c r="WAC618" s="271"/>
      <c r="WAD618" s="271"/>
      <c r="WAE618" s="271"/>
      <c r="WAF618" s="271"/>
      <c r="WAG618" s="271"/>
      <c r="WAH618" s="271"/>
      <c r="WAI618" s="271"/>
      <c r="WAJ618" s="271"/>
      <c r="WAK618" s="271"/>
      <c r="WAL618" s="271"/>
      <c r="WAM618" s="271"/>
      <c r="WAN618" s="271"/>
      <c r="WAO618" s="271"/>
      <c r="WAP618" s="271"/>
      <c r="WAQ618" s="271"/>
      <c r="WAR618" s="271"/>
      <c r="WAS618" s="271"/>
      <c r="WAT618" s="271"/>
      <c r="WAU618" s="271"/>
      <c r="WAV618" s="271"/>
      <c r="WAW618" s="271"/>
      <c r="WAX618" s="271"/>
      <c r="WAY618" s="271"/>
      <c r="WAZ618" s="271"/>
      <c r="WBA618" s="271"/>
      <c r="WBB618" s="271"/>
      <c r="WBC618" s="271"/>
      <c r="WBD618" s="271"/>
      <c r="WBE618" s="271"/>
      <c r="WBF618" s="271"/>
      <c r="WBG618" s="271"/>
      <c r="WBH618" s="271"/>
      <c r="WBI618" s="271"/>
      <c r="WBJ618" s="271"/>
      <c r="WBK618" s="271"/>
      <c r="WBL618" s="271"/>
      <c r="WBM618" s="271"/>
      <c r="WBN618" s="271"/>
      <c r="WBO618" s="271"/>
      <c r="WBP618" s="271"/>
      <c r="WBQ618" s="271"/>
      <c r="WBR618" s="271"/>
      <c r="WBS618" s="271"/>
      <c r="WBT618" s="271"/>
      <c r="WBU618" s="271"/>
      <c r="WBV618" s="271"/>
      <c r="WBW618" s="271"/>
      <c r="WBX618" s="271"/>
      <c r="WBY618" s="271"/>
      <c r="WBZ618" s="271"/>
      <c r="WCA618" s="271"/>
      <c r="WCB618" s="271"/>
      <c r="WCC618" s="271"/>
      <c r="WCD618" s="271"/>
      <c r="WCE618" s="271"/>
      <c r="WCF618" s="271"/>
      <c r="WCG618" s="271"/>
      <c r="WCH618" s="271"/>
      <c r="WCI618" s="271"/>
      <c r="WCJ618" s="271"/>
      <c r="WCK618" s="271"/>
      <c r="WCL618" s="271"/>
      <c r="WCM618" s="271"/>
      <c r="WCN618" s="271"/>
      <c r="WCO618" s="271"/>
      <c r="WCP618" s="271"/>
      <c r="WCQ618" s="271"/>
      <c r="WCR618" s="271"/>
      <c r="WCS618" s="271"/>
      <c r="WCT618" s="271"/>
      <c r="WCU618" s="271"/>
      <c r="WCV618" s="271"/>
      <c r="WCW618" s="271"/>
      <c r="WCX618" s="271"/>
      <c r="WCY618" s="271"/>
      <c r="WCZ618" s="271"/>
      <c r="WDA618" s="271"/>
      <c r="WDB618" s="271"/>
      <c r="WDC618" s="271"/>
      <c r="WDD618" s="271"/>
      <c r="WDE618" s="271"/>
      <c r="WDF618" s="271"/>
      <c r="WDG618" s="271"/>
      <c r="WDH618" s="271"/>
      <c r="WDI618" s="271"/>
      <c r="WDJ618" s="271"/>
      <c r="WDK618" s="271"/>
      <c r="WDL618" s="271"/>
      <c r="WDM618" s="271"/>
      <c r="WDN618" s="271"/>
      <c r="WDO618" s="271"/>
      <c r="WDP618" s="271"/>
      <c r="WDQ618" s="271"/>
      <c r="WDR618" s="271"/>
      <c r="WDS618" s="271"/>
      <c r="WDT618" s="271"/>
      <c r="WDU618" s="271"/>
      <c r="WDV618" s="271"/>
      <c r="WDW618" s="271"/>
      <c r="WDX618" s="271"/>
      <c r="WDY618" s="271"/>
      <c r="WDZ618" s="271"/>
      <c r="WEA618" s="271"/>
      <c r="WEB618" s="271"/>
      <c r="WEC618" s="271"/>
      <c r="WED618" s="271"/>
      <c r="WEE618" s="271"/>
      <c r="WEF618" s="271"/>
      <c r="WEG618" s="271"/>
      <c r="WEH618" s="271"/>
      <c r="WEI618" s="271"/>
      <c r="WEJ618" s="271"/>
      <c r="WEK618" s="271"/>
      <c r="WEL618" s="271"/>
      <c r="WEM618" s="271"/>
      <c r="WEN618" s="271"/>
      <c r="WEO618" s="271"/>
      <c r="WEP618" s="271"/>
      <c r="WEQ618" s="271"/>
      <c r="WER618" s="271"/>
      <c r="WES618" s="271"/>
      <c r="WET618" s="271"/>
      <c r="WEU618" s="271"/>
      <c r="WEV618" s="271"/>
      <c r="WEW618" s="271"/>
      <c r="WEX618" s="271"/>
      <c r="WEY618" s="271"/>
      <c r="WEZ618" s="271"/>
      <c r="WFA618" s="271"/>
      <c r="WFB618" s="271"/>
      <c r="WFC618" s="271"/>
      <c r="WFD618" s="271"/>
      <c r="WFE618" s="271"/>
      <c r="WFF618" s="271"/>
      <c r="WFG618" s="271"/>
      <c r="WFH618" s="271"/>
      <c r="WFI618" s="271"/>
      <c r="WFJ618" s="271"/>
      <c r="WFK618" s="271"/>
      <c r="WFL618" s="271"/>
      <c r="WFM618" s="271"/>
      <c r="WFN618" s="271"/>
      <c r="WFO618" s="271"/>
      <c r="WFP618" s="271"/>
      <c r="WFQ618" s="271"/>
      <c r="WFR618" s="271"/>
      <c r="WFS618" s="271"/>
      <c r="WFT618" s="271"/>
      <c r="WFU618" s="271"/>
      <c r="WFV618" s="271"/>
      <c r="WFW618" s="271"/>
      <c r="WFX618" s="271"/>
      <c r="WFY618" s="271"/>
      <c r="WFZ618" s="271"/>
      <c r="WGA618" s="271"/>
      <c r="WGB618" s="271"/>
      <c r="WGC618" s="271"/>
      <c r="WGD618" s="271"/>
      <c r="WGE618" s="271"/>
      <c r="WGF618" s="271"/>
      <c r="WGG618" s="271"/>
      <c r="WGH618" s="271"/>
      <c r="WGI618" s="271"/>
      <c r="WGJ618" s="271"/>
      <c r="WGK618" s="271"/>
      <c r="WGL618" s="271"/>
      <c r="WGM618" s="271"/>
      <c r="WGN618" s="271"/>
      <c r="WGO618" s="271"/>
      <c r="WGP618" s="271"/>
      <c r="WGQ618" s="271"/>
      <c r="WGR618" s="271"/>
      <c r="WGS618" s="271"/>
      <c r="WGT618" s="271"/>
      <c r="WGU618" s="271"/>
      <c r="WGV618" s="271"/>
      <c r="WGW618" s="271"/>
      <c r="WGX618" s="271"/>
      <c r="WGY618" s="271"/>
      <c r="WGZ618" s="271"/>
      <c r="WHA618" s="271"/>
      <c r="WHB618" s="271"/>
      <c r="WHC618" s="271"/>
      <c r="WHD618" s="271"/>
      <c r="WHE618" s="271"/>
      <c r="WHF618" s="271"/>
      <c r="WHG618" s="271"/>
      <c r="WHH618" s="271"/>
      <c r="WHI618" s="271"/>
      <c r="WHJ618" s="271"/>
      <c r="WHK618" s="271"/>
      <c r="WHL618" s="271"/>
      <c r="WHM618" s="271"/>
      <c r="WHN618" s="271"/>
      <c r="WHO618" s="271"/>
      <c r="WHP618" s="271"/>
      <c r="WHQ618" s="271"/>
      <c r="WHR618" s="271"/>
      <c r="WHS618" s="271"/>
      <c r="WHT618" s="271"/>
      <c r="WHU618" s="271"/>
      <c r="WHV618" s="271"/>
      <c r="WHW618" s="271"/>
      <c r="WHX618" s="271"/>
      <c r="WHY618" s="271"/>
      <c r="WHZ618" s="271"/>
      <c r="WIA618" s="271"/>
      <c r="WIB618" s="271"/>
      <c r="WIC618" s="271"/>
      <c r="WID618" s="271"/>
      <c r="WIE618" s="271"/>
      <c r="WIF618" s="271"/>
      <c r="WIG618" s="271"/>
      <c r="WIH618" s="271"/>
      <c r="WII618" s="271"/>
      <c r="WIJ618" s="271"/>
      <c r="WIK618" s="271"/>
      <c r="WIL618" s="271"/>
      <c r="WIM618" s="271"/>
      <c r="WIN618" s="271"/>
      <c r="WIO618" s="271"/>
      <c r="WIP618" s="271"/>
      <c r="WIQ618" s="271"/>
      <c r="WIR618" s="271"/>
      <c r="WIS618" s="271"/>
      <c r="WIT618" s="271"/>
      <c r="WIU618" s="271"/>
      <c r="WIV618" s="271"/>
      <c r="WIW618" s="271"/>
      <c r="WIX618" s="271"/>
      <c r="WIY618" s="271"/>
      <c r="WIZ618" s="271"/>
      <c r="WJA618" s="271"/>
      <c r="WJB618" s="271"/>
      <c r="WJC618" s="271"/>
      <c r="WJD618" s="271"/>
      <c r="WJE618" s="271"/>
      <c r="WJF618" s="271"/>
      <c r="WJG618" s="271"/>
      <c r="WJH618" s="271"/>
      <c r="WJI618" s="271"/>
      <c r="WJJ618" s="271"/>
      <c r="WJK618" s="271"/>
      <c r="WJL618" s="271"/>
      <c r="WJM618" s="271"/>
      <c r="WJN618" s="271"/>
      <c r="WJO618" s="271"/>
      <c r="WJP618" s="271"/>
      <c r="WJQ618" s="271"/>
      <c r="WJR618" s="271"/>
      <c r="WJS618" s="271"/>
      <c r="WJT618" s="271"/>
      <c r="WJU618" s="271"/>
      <c r="WJV618" s="271"/>
      <c r="WJW618" s="271"/>
      <c r="WJX618" s="271"/>
      <c r="WJY618" s="271"/>
      <c r="WJZ618" s="271"/>
      <c r="WKA618" s="271"/>
      <c r="WKB618" s="271"/>
      <c r="WKC618" s="271"/>
      <c r="WKD618" s="271"/>
      <c r="WKE618" s="271"/>
      <c r="WKF618" s="271"/>
      <c r="WKG618" s="271"/>
      <c r="WKH618" s="271"/>
      <c r="WKI618" s="271"/>
      <c r="WKJ618" s="271"/>
      <c r="WKK618" s="271"/>
      <c r="WKL618" s="271"/>
      <c r="WKM618" s="271"/>
      <c r="WKN618" s="271"/>
      <c r="WKO618" s="271"/>
      <c r="WKP618" s="271"/>
      <c r="WKQ618" s="271"/>
      <c r="WKR618" s="271"/>
      <c r="WKS618" s="271"/>
      <c r="WKT618" s="271"/>
      <c r="WKU618" s="271"/>
      <c r="WKV618" s="271"/>
      <c r="WKW618" s="271"/>
      <c r="WKX618" s="271"/>
      <c r="WKY618" s="271"/>
      <c r="WKZ618" s="271"/>
      <c r="WLA618" s="271"/>
      <c r="WLB618" s="271"/>
      <c r="WLC618" s="271"/>
      <c r="WLD618" s="271"/>
      <c r="WLE618" s="271"/>
      <c r="WLF618" s="271"/>
      <c r="WLG618" s="271"/>
      <c r="WLH618" s="271"/>
      <c r="WLI618" s="271"/>
      <c r="WLJ618" s="271"/>
      <c r="WLK618" s="271"/>
      <c r="WLL618" s="271"/>
      <c r="WLM618" s="271"/>
      <c r="WLN618" s="271"/>
      <c r="WLO618" s="271"/>
      <c r="WLP618" s="271"/>
      <c r="WLQ618" s="271"/>
      <c r="WLR618" s="271"/>
      <c r="WLS618" s="271"/>
      <c r="WLT618" s="271"/>
      <c r="WLU618" s="271"/>
      <c r="WLV618" s="271"/>
      <c r="WLW618" s="271"/>
      <c r="WLX618" s="271"/>
      <c r="WLY618" s="271"/>
      <c r="WLZ618" s="271"/>
      <c r="WMA618" s="271"/>
      <c r="WMB618" s="271"/>
      <c r="WMC618" s="271"/>
      <c r="WMD618" s="271"/>
      <c r="WME618" s="271"/>
      <c r="WMF618" s="271"/>
      <c r="WMG618" s="271"/>
      <c r="WMH618" s="271"/>
      <c r="WMI618" s="271"/>
      <c r="WMJ618" s="271"/>
      <c r="WMK618" s="271"/>
      <c r="WML618" s="271"/>
      <c r="WMM618" s="271"/>
      <c r="WMN618" s="271"/>
      <c r="WMO618" s="271"/>
      <c r="WMP618" s="271"/>
      <c r="WMQ618" s="271"/>
      <c r="WMR618" s="271"/>
      <c r="WMS618" s="271"/>
      <c r="WMT618" s="271"/>
      <c r="WMU618" s="271"/>
      <c r="WMV618" s="271"/>
      <c r="WMW618" s="271"/>
      <c r="WMX618" s="271"/>
      <c r="WMY618" s="271"/>
      <c r="WMZ618" s="271"/>
      <c r="WNA618" s="271"/>
      <c r="WNB618" s="271"/>
      <c r="WNC618" s="271"/>
      <c r="WND618" s="271"/>
      <c r="WNE618" s="271"/>
      <c r="WNF618" s="271"/>
      <c r="WNG618" s="271"/>
      <c r="WNH618" s="271"/>
      <c r="WNI618" s="271"/>
      <c r="WNJ618" s="271"/>
      <c r="WNK618" s="271"/>
      <c r="WNL618" s="271"/>
      <c r="WNM618" s="271"/>
      <c r="WNN618" s="271"/>
      <c r="WNO618" s="271"/>
      <c r="WNP618" s="271"/>
      <c r="WNQ618" s="271"/>
      <c r="WNR618" s="271"/>
      <c r="WNS618" s="271"/>
      <c r="WNT618" s="271"/>
      <c r="WNU618" s="271"/>
      <c r="WNV618" s="271"/>
      <c r="WNW618" s="271"/>
      <c r="WNX618" s="271"/>
      <c r="WNY618" s="271"/>
      <c r="WNZ618" s="271"/>
      <c r="WOA618" s="271"/>
      <c r="WOB618" s="271"/>
      <c r="WOC618" s="271"/>
      <c r="WOD618" s="271"/>
      <c r="WOE618" s="271"/>
      <c r="WOF618" s="271"/>
      <c r="WOG618" s="271"/>
      <c r="WOH618" s="271"/>
      <c r="WOI618" s="271"/>
      <c r="WOJ618" s="271"/>
      <c r="WOK618" s="271"/>
      <c r="WOL618" s="271"/>
      <c r="WOM618" s="271"/>
      <c r="WON618" s="271"/>
      <c r="WOO618" s="271"/>
      <c r="WOP618" s="271"/>
      <c r="WOQ618" s="271"/>
      <c r="WOR618" s="271"/>
      <c r="WOS618" s="271"/>
      <c r="WOT618" s="271"/>
      <c r="WOU618" s="271"/>
      <c r="WOV618" s="271"/>
      <c r="WOW618" s="271"/>
      <c r="WOX618" s="271"/>
      <c r="WOY618" s="271"/>
      <c r="WOZ618" s="271"/>
      <c r="WPA618" s="271"/>
      <c r="WPB618" s="271"/>
      <c r="WPC618" s="271"/>
      <c r="WPD618" s="271"/>
      <c r="WPE618" s="271"/>
      <c r="WPF618" s="271"/>
      <c r="WPG618" s="271"/>
      <c r="WPH618" s="271"/>
      <c r="WPI618" s="271"/>
      <c r="WPJ618" s="271"/>
      <c r="WPK618" s="271"/>
      <c r="WPL618" s="271"/>
      <c r="WPM618" s="271"/>
      <c r="WPN618" s="271"/>
      <c r="WPO618" s="271"/>
      <c r="WPP618" s="271"/>
      <c r="WPQ618" s="271"/>
      <c r="WPR618" s="271"/>
      <c r="WPS618" s="271"/>
      <c r="WPT618" s="271"/>
      <c r="WPU618" s="271"/>
      <c r="WPV618" s="271"/>
      <c r="WPW618" s="271"/>
      <c r="WPX618" s="271"/>
      <c r="WPY618" s="271"/>
      <c r="WPZ618" s="271"/>
      <c r="WQA618" s="271"/>
      <c r="WQB618" s="271"/>
      <c r="WQC618" s="271"/>
      <c r="WQD618" s="271"/>
      <c r="WQE618" s="271"/>
      <c r="WQF618" s="271"/>
      <c r="WQG618" s="271"/>
      <c r="WQH618" s="271"/>
      <c r="WQI618" s="271"/>
      <c r="WQJ618" s="271"/>
      <c r="WQK618" s="271"/>
      <c r="WQL618" s="271"/>
      <c r="WQM618" s="271"/>
      <c r="WQN618" s="271"/>
      <c r="WQO618" s="271"/>
      <c r="WQP618" s="271"/>
      <c r="WQQ618" s="271"/>
      <c r="WQR618" s="271"/>
      <c r="WQS618" s="271"/>
      <c r="WQT618" s="271"/>
      <c r="WQU618" s="271"/>
      <c r="WQV618" s="271"/>
      <c r="WQW618" s="271"/>
      <c r="WQX618" s="271"/>
      <c r="WQY618" s="271"/>
      <c r="WQZ618" s="271"/>
      <c r="WRA618" s="271"/>
      <c r="WRB618" s="271"/>
      <c r="WRC618" s="271"/>
      <c r="WRD618" s="271"/>
      <c r="WRE618" s="271"/>
      <c r="WRF618" s="271"/>
      <c r="WRG618" s="271"/>
      <c r="WRH618" s="271"/>
      <c r="WRI618" s="271"/>
      <c r="WRJ618" s="271"/>
      <c r="WRK618" s="271"/>
      <c r="WRL618" s="271"/>
      <c r="WRM618" s="271"/>
      <c r="WRN618" s="271"/>
      <c r="WRO618" s="271"/>
      <c r="WRP618" s="271"/>
      <c r="WRQ618" s="271"/>
      <c r="WRR618" s="271"/>
      <c r="WRS618" s="271"/>
      <c r="WRT618" s="271"/>
      <c r="WRU618" s="271"/>
      <c r="WRV618" s="271"/>
      <c r="WRW618" s="271"/>
      <c r="WRX618" s="271"/>
      <c r="WRY618" s="271"/>
      <c r="WRZ618" s="271"/>
      <c r="WSA618" s="271"/>
      <c r="WSB618" s="271"/>
      <c r="WSC618" s="271"/>
      <c r="WSD618" s="271"/>
      <c r="WSE618" s="271"/>
      <c r="WSF618" s="271"/>
      <c r="WSG618" s="271"/>
      <c r="WSH618" s="271"/>
      <c r="WSI618" s="271"/>
      <c r="WSJ618" s="271"/>
      <c r="WSK618" s="271"/>
      <c r="WSL618" s="271"/>
      <c r="WSM618" s="271"/>
      <c r="WSN618" s="271"/>
      <c r="WSO618" s="271"/>
      <c r="WSP618" s="271"/>
      <c r="WSQ618" s="271"/>
      <c r="WSR618" s="271"/>
      <c r="WSS618" s="271"/>
      <c r="WST618" s="271"/>
      <c r="WSU618" s="271"/>
      <c r="WSV618" s="271"/>
      <c r="WSW618" s="271"/>
      <c r="WSX618" s="271"/>
      <c r="WSY618" s="271"/>
      <c r="WSZ618" s="271"/>
      <c r="WTA618" s="271"/>
      <c r="WTB618" s="271"/>
      <c r="WTC618" s="271"/>
      <c r="WTD618" s="271"/>
      <c r="WTE618" s="271"/>
      <c r="WTF618" s="271"/>
      <c r="WTG618" s="271"/>
      <c r="WTH618" s="271"/>
      <c r="WTI618" s="271"/>
      <c r="WTJ618" s="271"/>
      <c r="WTK618" s="271"/>
      <c r="WTL618" s="271"/>
      <c r="WTM618" s="271"/>
      <c r="WTN618" s="271"/>
      <c r="WTO618" s="271"/>
      <c r="WTP618" s="271"/>
      <c r="WTQ618" s="271"/>
      <c r="WTR618" s="271"/>
      <c r="WTS618" s="271"/>
      <c r="WTT618" s="271"/>
      <c r="WTU618" s="271"/>
      <c r="WTV618" s="271"/>
      <c r="WTW618" s="271"/>
      <c r="WTX618" s="271"/>
      <c r="WTY618" s="271"/>
      <c r="WTZ618" s="271"/>
      <c r="WUA618" s="271"/>
      <c r="WUB618" s="271"/>
      <c r="WUC618" s="271"/>
      <c r="WUD618" s="271"/>
      <c r="WUE618" s="271"/>
      <c r="WUF618" s="271"/>
      <c r="WUG618" s="271"/>
      <c r="WUH618" s="271"/>
      <c r="WUI618" s="271"/>
      <c r="WUJ618" s="271"/>
      <c r="WUK618" s="271"/>
      <c r="WUL618" s="271"/>
      <c r="WUM618" s="271"/>
      <c r="WUN618" s="271"/>
      <c r="WUO618" s="271"/>
      <c r="WUP618" s="271"/>
      <c r="WUQ618" s="271"/>
      <c r="WUR618" s="271"/>
      <c r="WUS618" s="271"/>
      <c r="WUT618" s="271"/>
      <c r="WUU618" s="271"/>
      <c r="WUV618" s="271"/>
      <c r="WUW618" s="271"/>
      <c r="WUX618" s="271"/>
      <c r="WUY618" s="271"/>
      <c r="WUZ618" s="271"/>
      <c r="WVA618" s="271"/>
      <c r="WVB618" s="271"/>
      <c r="WVC618" s="271"/>
      <c r="WVD618" s="271"/>
      <c r="WVE618" s="271"/>
      <c r="WVF618" s="271"/>
      <c r="WVG618" s="271"/>
      <c r="WVH618" s="271"/>
      <c r="WVI618" s="271"/>
      <c r="WVJ618" s="271"/>
      <c r="WVK618" s="271"/>
      <c r="WVL618" s="271"/>
      <c r="WVM618" s="271"/>
      <c r="WVN618" s="271"/>
      <c r="WVO618" s="271"/>
      <c r="WVP618" s="271"/>
      <c r="WVQ618" s="271"/>
      <c r="WVR618" s="271"/>
      <c r="WVS618" s="271"/>
      <c r="WVT618" s="271"/>
      <c r="WVU618" s="271"/>
      <c r="WVV618" s="271"/>
      <c r="WVW618" s="271"/>
      <c r="WVX618" s="271"/>
      <c r="WVY618" s="271"/>
      <c r="WVZ618" s="271"/>
      <c r="WWA618" s="271"/>
      <c r="WWB618" s="271"/>
      <c r="WWC618" s="271"/>
      <c r="WWD618" s="271"/>
      <c r="WWE618" s="271"/>
      <c r="WWF618" s="271"/>
      <c r="WWG618" s="271"/>
      <c r="WWH618" s="271"/>
      <c r="WWI618" s="271"/>
      <c r="WWJ618" s="271"/>
      <c r="WWK618" s="271"/>
      <c r="WWL618" s="271"/>
      <c r="WWM618" s="271"/>
      <c r="WWN618" s="271"/>
      <c r="WWO618" s="271"/>
      <c r="WWP618" s="271"/>
      <c r="WWQ618" s="271"/>
      <c r="WWR618" s="271"/>
      <c r="WWS618" s="271"/>
      <c r="WWT618" s="271"/>
      <c r="WWU618" s="271"/>
      <c r="WWV618" s="271"/>
      <c r="WWW618" s="271"/>
      <c r="WWX618" s="271"/>
      <c r="WWY618" s="271"/>
      <c r="WWZ618" s="271"/>
      <c r="WXA618" s="271"/>
      <c r="WXB618" s="271"/>
      <c r="WXC618" s="271"/>
      <c r="WXD618" s="271"/>
      <c r="WXE618" s="271"/>
      <c r="WXF618" s="271"/>
      <c r="WXG618" s="271"/>
      <c r="WXH618" s="271"/>
      <c r="WXI618" s="271"/>
      <c r="WXJ618" s="271"/>
      <c r="WXK618" s="271"/>
      <c r="WXL618" s="271"/>
      <c r="WXM618" s="271"/>
      <c r="WXN618" s="271"/>
      <c r="WXO618" s="271"/>
      <c r="WXP618" s="271"/>
      <c r="WXQ618" s="271"/>
      <c r="WXR618" s="271"/>
      <c r="WXS618" s="271"/>
      <c r="WXT618" s="271"/>
      <c r="WXU618" s="271"/>
      <c r="WXV618" s="271"/>
      <c r="WXW618" s="271"/>
      <c r="WXX618" s="271"/>
      <c r="WXY618" s="271"/>
      <c r="WXZ618" s="271"/>
      <c r="WYA618" s="271"/>
      <c r="WYB618" s="271"/>
      <c r="WYC618" s="271"/>
      <c r="WYD618" s="271"/>
      <c r="WYE618" s="271"/>
      <c r="WYF618" s="271"/>
      <c r="WYG618" s="271"/>
      <c r="WYH618" s="271"/>
      <c r="WYI618" s="271"/>
      <c r="WYJ618" s="271"/>
      <c r="WYK618" s="271"/>
      <c r="WYL618" s="271"/>
      <c r="WYM618" s="271"/>
      <c r="WYN618" s="271"/>
      <c r="WYO618" s="271"/>
      <c r="WYP618" s="271"/>
      <c r="WYQ618" s="271"/>
      <c r="WYR618" s="271"/>
      <c r="WYS618" s="271"/>
      <c r="WYT618" s="271"/>
      <c r="WYU618" s="271"/>
      <c r="WYV618" s="271"/>
      <c r="WYW618" s="271"/>
      <c r="WYX618" s="271"/>
      <c r="WYY618" s="271"/>
      <c r="WYZ618" s="271"/>
      <c r="WZA618" s="271"/>
      <c r="WZB618" s="271"/>
      <c r="WZC618" s="271"/>
      <c r="WZD618" s="271"/>
      <c r="WZE618" s="271"/>
      <c r="WZF618" s="271"/>
      <c r="WZG618" s="271"/>
      <c r="WZH618" s="271"/>
      <c r="WZI618" s="271"/>
      <c r="WZJ618" s="271"/>
      <c r="WZK618" s="271"/>
      <c r="WZL618" s="271"/>
      <c r="WZM618" s="271"/>
      <c r="WZN618" s="271"/>
      <c r="WZO618" s="271"/>
      <c r="WZP618" s="271"/>
      <c r="WZQ618" s="271"/>
      <c r="WZR618" s="271"/>
      <c r="WZS618" s="271"/>
      <c r="WZT618" s="271"/>
      <c r="WZU618" s="271"/>
      <c r="WZV618" s="271"/>
      <c r="WZW618" s="271"/>
      <c r="WZX618" s="271"/>
      <c r="WZY618" s="271"/>
      <c r="WZZ618" s="271"/>
      <c r="XAA618" s="271"/>
      <c r="XAB618" s="271"/>
      <c r="XAC618" s="271"/>
      <c r="XAD618" s="271"/>
      <c r="XAE618" s="271"/>
      <c r="XAF618" s="271"/>
      <c r="XAG618" s="271"/>
      <c r="XAH618" s="271"/>
      <c r="XAI618" s="271"/>
      <c r="XAJ618" s="271"/>
      <c r="XAK618" s="271"/>
      <c r="XAL618" s="271"/>
      <c r="XAM618" s="271"/>
      <c r="XAN618" s="271"/>
      <c r="XAO618" s="271"/>
      <c r="XAP618" s="271"/>
      <c r="XAQ618" s="271"/>
      <c r="XAR618" s="271"/>
      <c r="XAS618" s="271"/>
      <c r="XAT618" s="271"/>
      <c r="XAU618" s="271"/>
      <c r="XAV618" s="271"/>
      <c r="XAW618" s="271"/>
      <c r="XAX618" s="271"/>
      <c r="XAY618" s="271"/>
      <c r="XAZ618" s="271"/>
      <c r="XBA618" s="271"/>
      <c r="XBB618" s="271"/>
      <c r="XBC618" s="271"/>
      <c r="XBD618" s="271"/>
      <c r="XBE618" s="271"/>
      <c r="XBF618" s="271"/>
      <c r="XBG618" s="271"/>
      <c r="XBH618" s="271"/>
      <c r="XBI618" s="271"/>
      <c r="XBJ618" s="271"/>
      <c r="XBK618" s="271"/>
      <c r="XBL618" s="271"/>
      <c r="XBM618" s="271"/>
      <c r="XBN618" s="271"/>
      <c r="XBO618" s="271"/>
      <c r="XBP618" s="271"/>
      <c r="XBQ618" s="271"/>
      <c r="XBR618" s="271"/>
      <c r="XBS618" s="271"/>
      <c r="XBT618" s="271"/>
      <c r="XBU618" s="271"/>
      <c r="XBV618" s="271"/>
      <c r="XBW618" s="271"/>
      <c r="XBX618" s="271"/>
      <c r="XBY618" s="271"/>
      <c r="XBZ618" s="271"/>
      <c r="XCA618" s="271"/>
      <c r="XCB618" s="271"/>
      <c r="XCC618" s="271"/>
      <c r="XCD618" s="271"/>
      <c r="XCE618" s="271"/>
      <c r="XCF618" s="271"/>
      <c r="XCG618" s="271"/>
      <c r="XCH618" s="271"/>
      <c r="XCI618" s="271"/>
      <c r="XCJ618" s="271"/>
      <c r="XCK618" s="271"/>
      <c r="XCL618" s="271"/>
      <c r="XCM618" s="271"/>
      <c r="XCN618" s="271"/>
      <c r="XCO618" s="271"/>
      <c r="XCP618" s="271"/>
      <c r="XCQ618" s="271"/>
      <c r="XCR618" s="271"/>
      <c r="XCS618" s="271"/>
      <c r="XCT618" s="271"/>
      <c r="XCU618" s="271"/>
      <c r="XCV618" s="271"/>
      <c r="XCW618" s="271"/>
      <c r="XCX618" s="271"/>
      <c r="XCY618" s="271"/>
      <c r="XCZ618" s="271"/>
      <c r="XDA618" s="271"/>
      <c r="XDB618" s="271"/>
      <c r="XDC618" s="271"/>
      <c r="XDD618" s="271"/>
      <c r="XDE618" s="271"/>
      <c r="XDF618" s="271"/>
      <c r="XDG618" s="271"/>
      <c r="XDH618" s="271"/>
      <c r="XDI618" s="271"/>
      <c r="XDJ618" s="271"/>
      <c r="XDK618" s="271"/>
      <c r="XDL618" s="271"/>
      <c r="XDM618" s="271"/>
      <c r="XDN618" s="271"/>
      <c r="XDO618" s="271"/>
      <c r="XDP618" s="271"/>
      <c r="XDQ618" s="271"/>
      <c r="XDR618" s="271"/>
      <c r="XDS618" s="271"/>
      <c r="XDT618" s="271"/>
      <c r="XDU618" s="271"/>
      <c r="XDV618" s="271"/>
      <c r="XDW618" s="271"/>
      <c r="XDX618" s="271"/>
      <c r="XDY618" s="271"/>
      <c r="XDZ618" s="271"/>
      <c r="XEA618" s="271"/>
      <c r="XEB618" s="271"/>
      <c r="XEC618" s="271"/>
      <c r="XED618" s="271"/>
      <c r="XEE618" s="271"/>
      <c r="XEF618" s="271"/>
      <c r="XEG618" s="271"/>
      <c r="XEH618" s="271"/>
      <c r="XEI618" s="271"/>
      <c r="XEJ618" s="271"/>
      <c r="XEK618" s="271"/>
      <c r="XEL618" s="271"/>
      <c r="XEM618" s="271"/>
      <c r="XEN618" s="271"/>
      <c r="XEO618" s="271"/>
      <c r="XEP618" s="271"/>
      <c r="XEQ618" s="271"/>
      <c r="XER618" s="271"/>
      <c r="XES618" s="271"/>
      <c r="XET618" s="271"/>
      <c r="XEU618" s="271"/>
      <c r="XEV618" s="271"/>
      <c r="XEW618" s="271"/>
      <c r="XEX618" s="271"/>
      <c r="XEY618" s="271"/>
      <c r="XEZ618" s="271"/>
      <c r="XFA618" s="271"/>
      <c r="XFB618" s="271"/>
      <c r="XFC618" s="271"/>
      <c r="XFD618" s="252"/>
    </row>
    <row r="619" spans="1:16384">
      <c r="A619" s="381"/>
      <c r="B619" s="304"/>
      <c r="C619" s="304"/>
      <c r="F619" s="237"/>
      <c r="G619" s="296"/>
      <c r="H619" s="297"/>
      <c r="I619" s="84"/>
      <c r="J619" s="77"/>
      <c r="P619" s="56"/>
      <c r="Q619" s="40"/>
      <c r="R619" s="41"/>
      <c r="S619" s="39"/>
      <c r="T619" s="380"/>
      <c r="U619" s="380"/>
      <c r="V619" s="253"/>
      <c r="W619" s="253"/>
      <c r="X619" s="253"/>
      <c r="Y619" s="253"/>
      <c r="Z619" s="253"/>
      <c r="AA619" s="253"/>
      <c r="AB619" s="253"/>
      <c r="AC619" s="253"/>
      <c r="AD619" s="253"/>
      <c r="AE619" s="253"/>
      <c r="AF619" s="253"/>
      <c r="AG619" s="253"/>
      <c r="AH619" s="253"/>
      <c r="AI619" s="253"/>
      <c r="AJ619" s="253"/>
      <c r="AK619" s="253"/>
      <c r="AL619" s="253"/>
      <c r="AM619" s="253"/>
      <c r="AN619" s="253"/>
      <c r="AO619" s="253"/>
      <c r="AP619" s="253"/>
      <c r="AQ619" s="253"/>
      <c r="AR619" s="253"/>
      <c r="AS619" s="253"/>
      <c r="AT619" s="253"/>
      <c r="AU619" s="253"/>
      <c r="AV619" s="253"/>
      <c r="AW619" s="253"/>
      <c r="AX619" s="253"/>
      <c r="AY619" s="253"/>
      <c r="AZ619" s="253"/>
      <c r="BA619" s="253"/>
      <c r="BB619" s="253"/>
      <c r="BC619" s="253"/>
      <c r="BD619" s="253"/>
      <c r="BE619" s="253"/>
      <c r="BF619" s="253"/>
      <c r="BG619" s="253"/>
      <c r="BH619" s="253"/>
      <c r="BI619" s="253"/>
      <c r="BJ619" s="253"/>
      <c r="BK619" s="253"/>
      <c r="BL619" s="253"/>
      <c r="BM619" s="253"/>
      <c r="BN619" s="253"/>
      <c r="BO619" s="253"/>
      <c r="BP619" s="253"/>
      <c r="BQ619" s="253"/>
      <c r="BR619" s="253"/>
      <c r="BS619" s="253"/>
      <c r="BT619" s="253"/>
      <c r="BU619" s="253"/>
      <c r="BV619" s="253"/>
      <c r="BW619" s="253"/>
      <c r="BX619" s="253"/>
      <c r="BY619" s="253"/>
      <c r="BZ619" s="253"/>
      <c r="CA619" s="253"/>
      <c r="CB619" s="253"/>
      <c r="CC619" s="253"/>
      <c r="CD619" s="253"/>
      <c r="CE619" s="253"/>
      <c r="CF619" s="253"/>
      <c r="CG619" s="253"/>
      <c r="CH619" s="253"/>
      <c r="CI619" s="253"/>
      <c r="CJ619" s="253"/>
      <c r="CK619" s="253"/>
      <c r="CL619" s="253"/>
      <c r="CM619" s="253"/>
      <c r="CN619" s="253"/>
      <c r="CO619" s="253"/>
      <c r="CP619" s="253"/>
      <c r="CQ619" s="253"/>
      <c r="CR619" s="253"/>
      <c r="CS619" s="253"/>
      <c r="CT619" s="253"/>
      <c r="CU619" s="253"/>
      <c r="CV619" s="253"/>
      <c r="CW619" s="253"/>
      <c r="CX619" s="253"/>
      <c r="CY619" s="253"/>
      <c r="CZ619" s="253"/>
      <c r="DA619" s="253"/>
      <c r="DB619" s="253"/>
      <c r="DC619" s="253"/>
      <c r="DD619" s="253"/>
      <c r="DE619" s="253"/>
      <c r="DF619" s="253"/>
      <c r="DG619" s="253"/>
      <c r="DH619" s="253"/>
      <c r="DI619" s="253"/>
      <c r="DJ619" s="253"/>
      <c r="DK619" s="253"/>
      <c r="DL619" s="253"/>
      <c r="DM619" s="253"/>
      <c r="DN619" s="253"/>
      <c r="DO619" s="253"/>
      <c r="DP619" s="253"/>
      <c r="DQ619" s="253"/>
      <c r="DR619" s="253"/>
      <c r="DS619" s="253"/>
      <c r="DT619" s="253"/>
      <c r="DU619" s="253"/>
      <c r="DV619" s="253"/>
      <c r="DW619" s="253"/>
      <c r="DX619" s="253"/>
      <c r="DY619" s="253"/>
      <c r="DZ619" s="253"/>
      <c r="EA619" s="253"/>
      <c r="EB619" s="253"/>
      <c r="EC619" s="253"/>
      <c r="ED619" s="253"/>
      <c r="EE619" s="253"/>
      <c r="EF619" s="253"/>
      <c r="EG619" s="253"/>
      <c r="EH619" s="253"/>
      <c r="EI619" s="253"/>
      <c r="EJ619" s="253"/>
      <c r="EK619" s="253"/>
      <c r="EL619" s="253"/>
      <c r="EM619" s="253"/>
      <c r="EN619" s="253"/>
      <c r="EO619" s="253"/>
      <c r="EP619" s="253"/>
      <c r="EQ619" s="253"/>
      <c r="ER619" s="253"/>
      <c r="ES619" s="253"/>
      <c r="ET619" s="253"/>
      <c r="EU619" s="253"/>
      <c r="EV619" s="253"/>
      <c r="EW619" s="253"/>
      <c r="EX619" s="253"/>
      <c r="EY619" s="253"/>
      <c r="EZ619" s="253"/>
      <c r="FA619" s="253"/>
      <c r="FB619" s="253"/>
      <c r="FC619" s="253"/>
      <c r="FD619" s="253"/>
      <c r="FE619" s="253"/>
      <c r="FF619" s="253"/>
      <c r="FG619" s="253"/>
      <c r="FH619" s="253"/>
      <c r="FI619" s="253"/>
      <c r="FJ619" s="253"/>
      <c r="FK619" s="253"/>
      <c r="FL619" s="253"/>
      <c r="FM619" s="253"/>
      <c r="FN619" s="253"/>
      <c r="FO619" s="253"/>
      <c r="FP619" s="253"/>
      <c r="FQ619" s="253"/>
      <c r="FR619" s="253"/>
      <c r="FS619" s="253"/>
      <c r="FT619" s="253"/>
      <c r="FU619" s="253"/>
      <c r="FV619" s="253"/>
      <c r="FW619" s="253"/>
      <c r="FX619" s="253"/>
      <c r="FY619" s="253"/>
      <c r="FZ619" s="253"/>
      <c r="GA619" s="253"/>
      <c r="GB619" s="253"/>
      <c r="GC619" s="253"/>
      <c r="GD619" s="253"/>
      <c r="GE619" s="253"/>
      <c r="GF619" s="253"/>
      <c r="GG619" s="253"/>
      <c r="GH619" s="253"/>
      <c r="GI619" s="253"/>
      <c r="GJ619" s="253"/>
      <c r="GK619" s="253"/>
      <c r="GL619" s="253"/>
      <c r="GM619" s="253"/>
      <c r="GN619" s="253"/>
      <c r="GO619" s="253"/>
      <c r="GP619" s="253"/>
      <c r="GQ619" s="253"/>
      <c r="GR619" s="253"/>
      <c r="GS619" s="253"/>
      <c r="GT619" s="253"/>
      <c r="GU619" s="253"/>
      <c r="GV619" s="253"/>
      <c r="GW619" s="253"/>
      <c r="GX619" s="253"/>
      <c r="GY619" s="253"/>
      <c r="GZ619" s="253"/>
      <c r="HA619" s="253"/>
      <c r="HB619" s="253"/>
      <c r="HC619" s="253"/>
      <c r="HD619" s="253"/>
      <c r="HE619" s="253"/>
      <c r="HF619" s="253"/>
      <c r="HG619" s="253"/>
      <c r="HH619" s="253"/>
      <c r="HI619" s="253"/>
      <c r="HJ619" s="253"/>
      <c r="HK619" s="253"/>
      <c r="HL619" s="253"/>
      <c r="HM619" s="253"/>
      <c r="HN619" s="253"/>
      <c r="HO619" s="253"/>
      <c r="HP619" s="253"/>
      <c r="HQ619" s="253"/>
      <c r="HR619" s="253"/>
      <c r="HS619" s="253"/>
      <c r="HT619" s="253"/>
      <c r="HU619" s="253"/>
      <c r="HV619" s="253"/>
      <c r="HW619" s="253"/>
      <c r="HX619" s="253"/>
      <c r="HY619" s="253"/>
      <c r="HZ619" s="253"/>
      <c r="IA619" s="253"/>
      <c r="IB619" s="253"/>
      <c r="IC619" s="253"/>
      <c r="ID619" s="253"/>
      <c r="IE619" s="253"/>
      <c r="IF619" s="253"/>
      <c r="IG619" s="253"/>
      <c r="IH619" s="253"/>
      <c r="II619" s="253"/>
      <c r="IJ619" s="253"/>
      <c r="IK619" s="253"/>
      <c r="IL619" s="253"/>
      <c r="IM619" s="253"/>
      <c r="IN619" s="253"/>
      <c r="IO619" s="253"/>
      <c r="IP619" s="253"/>
      <c r="IQ619" s="253"/>
      <c r="IR619" s="253"/>
      <c r="IS619" s="253"/>
      <c r="IT619" s="253"/>
      <c r="IU619" s="253"/>
      <c r="IV619" s="253"/>
      <c r="IW619" s="253"/>
      <c r="IX619" s="253"/>
      <c r="IY619" s="253"/>
      <c r="IZ619" s="253"/>
      <c r="JA619" s="253"/>
      <c r="JB619" s="253"/>
      <c r="JC619" s="253"/>
      <c r="JD619" s="253"/>
      <c r="JE619" s="253"/>
      <c r="JF619" s="253"/>
      <c r="JG619" s="253"/>
      <c r="JH619" s="253"/>
      <c r="JI619" s="253"/>
      <c r="JJ619" s="253"/>
      <c r="JK619" s="253"/>
      <c r="JL619" s="253"/>
      <c r="JM619" s="253"/>
      <c r="JN619" s="253"/>
      <c r="JO619" s="253"/>
      <c r="JP619" s="253"/>
      <c r="JQ619" s="253"/>
      <c r="JR619" s="253"/>
      <c r="JS619" s="253"/>
      <c r="JT619" s="253"/>
      <c r="JU619" s="253"/>
      <c r="JV619" s="253"/>
      <c r="JW619" s="253"/>
      <c r="JX619" s="253"/>
      <c r="JY619" s="253"/>
      <c r="JZ619" s="253"/>
      <c r="KA619" s="253"/>
      <c r="KB619" s="253"/>
      <c r="KC619" s="253"/>
      <c r="KD619" s="253"/>
      <c r="KE619" s="253"/>
      <c r="KF619" s="253"/>
      <c r="KG619" s="253"/>
      <c r="KH619" s="253"/>
      <c r="KI619" s="253"/>
      <c r="KJ619" s="253"/>
      <c r="KK619" s="253"/>
      <c r="KL619" s="253"/>
      <c r="KM619" s="253"/>
      <c r="KN619" s="253"/>
      <c r="KO619" s="253"/>
      <c r="KP619" s="253"/>
      <c r="KQ619" s="253"/>
      <c r="KR619" s="253"/>
      <c r="KS619" s="253"/>
      <c r="KT619" s="253"/>
      <c r="KU619" s="253"/>
      <c r="KV619" s="253"/>
      <c r="KW619" s="253"/>
      <c r="KX619" s="253"/>
      <c r="KY619" s="253"/>
      <c r="KZ619" s="253"/>
      <c r="LA619" s="253"/>
      <c r="LB619" s="253"/>
      <c r="LC619" s="253"/>
      <c r="LD619" s="253"/>
      <c r="LE619" s="253"/>
      <c r="LF619" s="253"/>
      <c r="LG619" s="253"/>
      <c r="LH619" s="253"/>
      <c r="LI619" s="253"/>
      <c r="LJ619" s="253"/>
      <c r="LK619" s="253"/>
      <c r="LL619" s="253"/>
      <c r="LM619" s="253"/>
      <c r="LN619" s="253"/>
      <c r="LO619" s="253"/>
      <c r="LP619" s="253"/>
      <c r="LQ619" s="253"/>
      <c r="LR619" s="253"/>
      <c r="LS619" s="253"/>
      <c r="LT619" s="253"/>
      <c r="LU619" s="253"/>
      <c r="LV619" s="253"/>
      <c r="LW619" s="253"/>
      <c r="LX619" s="253"/>
      <c r="LY619" s="253"/>
      <c r="LZ619" s="253"/>
      <c r="MA619" s="253"/>
      <c r="MB619" s="253"/>
      <c r="MC619" s="253"/>
      <c r="MD619" s="253"/>
      <c r="ME619" s="253"/>
      <c r="MF619" s="253"/>
      <c r="MG619" s="253"/>
      <c r="MH619" s="253"/>
      <c r="MI619" s="253"/>
      <c r="MJ619" s="253"/>
      <c r="MK619" s="253"/>
      <c r="ML619" s="253"/>
      <c r="MM619" s="253"/>
      <c r="MN619" s="253"/>
      <c r="MO619" s="253"/>
      <c r="MP619" s="253"/>
      <c r="MQ619" s="253"/>
      <c r="MR619" s="253"/>
      <c r="MS619" s="253"/>
      <c r="MT619" s="253"/>
      <c r="MU619" s="253"/>
      <c r="MV619" s="253"/>
      <c r="MW619" s="253"/>
      <c r="MX619" s="253"/>
      <c r="MY619" s="253"/>
      <c r="MZ619" s="253"/>
      <c r="NA619" s="253"/>
      <c r="NB619" s="253"/>
      <c r="NC619" s="253"/>
      <c r="ND619" s="253"/>
      <c r="NE619" s="253"/>
      <c r="NF619" s="253"/>
      <c r="NG619" s="253"/>
      <c r="NH619" s="253"/>
      <c r="NI619" s="253"/>
      <c r="NJ619" s="253"/>
      <c r="NK619" s="253"/>
      <c r="NL619" s="253"/>
      <c r="NM619" s="253"/>
      <c r="NN619" s="253"/>
      <c r="NO619" s="253"/>
      <c r="NP619" s="253"/>
      <c r="NQ619" s="253"/>
      <c r="NR619" s="253"/>
      <c r="NS619" s="253"/>
      <c r="NT619" s="253"/>
      <c r="NU619" s="253"/>
      <c r="NV619" s="253"/>
      <c r="NW619" s="253"/>
      <c r="NX619" s="253"/>
      <c r="NY619" s="253"/>
      <c r="NZ619" s="253"/>
      <c r="OA619" s="253"/>
      <c r="OB619" s="253"/>
      <c r="OC619" s="253"/>
      <c r="OD619" s="253"/>
      <c r="OE619" s="253"/>
      <c r="OF619" s="253"/>
      <c r="OG619" s="253"/>
      <c r="OH619" s="253"/>
      <c r="OI619" s="253"/>
      <c r="OJ619" s="253"/>
      <c r="OK619" s="253"/>
      <c r="OL619" s="253"/>
      <c r="OM619" s="253"/>
      <c r="ON619" s="253"/>
      <c r="OO619" s="253"/>
      <c r="OP619" s="253"/>
      <c r="OQ619" s="253"/>
      <c r="OR619" s="253"/>
      <c r="OS619" s="253"/>
      <c r="OT619" s="253"/>
      <c r="OU619" s="253"/>
      <c r="OV619" s="253"/>
      <c r="OW619" s="253"/>
      <c r="OX619" s="253"/>
      <c r="OY619" s="253"/>
      <c r="OZ619" s="253"/>
      <c r="PA619" s="253"/>
      <c r="PB619" s="253"/>
      <c r="PC619" s="253"/>
      <c r="PD619" s="253"/>
      <c r="PE619" s="253"/>
      <c r="PF619" s="253"/>
      <c r="PG619" s="253"/>
      <c r="PH619" s="253"/>
      <c r="PI619" s="253"/>
      <c r="PJ619" s="253"/>
      <c r="PK619" s="253"/>
      <c r="PL619" s="253"/>
      <c r="PM619" s="253"/>
      <c r="PN619" s="253"/>
      <c r="PO619" s="253"/>
      <c r="PP619" s="253"/>
      <c r="PQ619" s="253"/>
      <c r="PR619" s="253"/>
      <c r="PS619" s="253"/>
      <c r="PT619" s="253"/>
      <c r="PU619" s="253"/>
      <c r="PV619" s="253"/>
      <c r="PW619" s="253"/>
      <c r="PX619" s="253"/>
      <c r="PY619" s="253"/>
      <c r="PZ619" s="253"/>
      <c r="QA619" s="253"/>
      <c r="QB619" s="253"/>
      <c r="QC619" s="253"/>
      <c r="QD619" s="253"/>
      <c r="QE619" s="253"/>
      <c r="QF619" s="253"/>
      <c r="QG619" s="253"/>
      <c r="QH619" s="253"/>
      <c r="QI619" s="253"/>
      <c r="QJ619" s="253"/>
      <c r="QK619" s="253"/>
      <c r="QL619" s="253"/>
      <c r="QM619" s="253"/>
      <c r="QN619" s="253"/>
      <c r="QO619" s="253"/>
      <c r="QP619" s="253"/>
      <c r="QQ619" s="253"/>
      <c r="QR619" s="253"/>
      <c r="QS619" s="253"/>
      <c r="QT619" s="253"/>
      <c r="QU619" s="253"/>
      <c r="QV619" s="253"/>
      <c r="QW619" s="253"/>
      <c r="QX619" s="253"/>
      <c r="QY619" s="253"/>
      <c r="QZ619" s="253"/>
      <c r="RA619" s="253"/>
      <c r="RB619" s="253"/>
      <c r="RC619" s="253"/>
      <c r="RD619" s="253"/>
      <c r="RE619" s="253"/>
      <c r="RF619" s="253"/>
      <c r="RG619" s="253"/>
      <c r="RH619" s="253"/>
      <c r="RI619" s="253"/>
      <c r="RJ619" s="253"/>
      <c r="RK619" s="253"/>
      <c r="RL619" s="253"/>
      <c r="RM619" s="253"/>
      <c r="RN619" s="253"/>
      <c r="RO619" s="253"/>
      <c r="RP619" s="253"/>
      <c r="RQ619" s="253"/>
      <c r="RR619" s="253"/>
      <c r="RS619" s="253"/>
      <c r="RT619" s="253"/>
      <c r="RU619" s="253"/>
      <c r="RV619" s="253"/>
      <c r="RW619" s="253"/>
      <c r="RX619" s="253"/>
      <c r="RY619" s="253"/>
      <c r="RZ619" s="253"/>
      <c r="SA619" s="253"/>
      <c r="SB619" s="253"/>
      <c r="SC619" s="253"/>
      <c r="SD619" s="253"/>
      <c r="SE619" s="253"/>
      <c r="SF619" s="253"/>
      <c r="SG619" s="253"/>
      <c r="SH619" s="253"/>
      <c r="SI619" s="253"/>
      <c r="SJ619" s="253"/>
      <c r="SK619" s="253"/>
      <c r="SL619" s="253"/>
      <c r="SM619" s="253"/>
      <c r="SN619" s="253"/>
      <c r="SO619" s="253"/>
      <c r="SP619" s="253"/>
      <c r="SQ619" s="253"/>
      <c r="SR619" s="253"/>
      <c r="SS619" s="253"/>
      <c r="ST619" s="253"/>
      <c r="SU619" s="253"/>
      <c r="SV619" s="253"/>
      <c r="SW619" s="253"/>
      <c r="SX619" s="253"/>
      <c r="SY619" s="253"/>
      <c r="SZ619" s="253"/>
      <c r="TA619" s="253"/>
      <c r="TB619" s="253"/>
      <c r="TC619" s="253"/>
      <c r="TD619" s="253"/>
      <c r="TE619" s="253"/>
      <c r="TF619" s="253"/>
      <c r="TG619" s="253"/>
      <c r="TH619" s="253"/>
      <c r="TI619" s="253"/>
      <c r="TJ619" s="253"/>
      <c r="TK619" s="253"/>
      <c r="TL619" s="253"/>
      <c r="TM619" s="253"/>
      <c r="TN619" s="253"/>
      <c r="TO619" s="253"/>
      <c r="TP619" s="253"/>
      <c r="TQ619" s="253"/>
      <c r="TR619" s="253"/>
      <c r="TS619" s="253"/>
      <c r="TT619" s="253"/>
      <c r="TU619" s="253"/>
      <c r="TV619" s="253"/>
      <c r="TW619" s="253"/>
      <c r="TX619" s="253"/>
      <c r="TY619" s="253"/>
      <c r="TZ619" s="253"/>
      <c r="UA619" s="253"/>
      <c r="UB619" s="253"/>
      <c r="UC619" s="253"/>
      <c r="UD619" s="253"/>
      <c r="UE619" s="253"/>
      <c r="UF619" s="253"/>
      <c r="UG619" s="253"/>
      <c r="UH619" s="253"/>
      <c r="UI619" s="253"/>
      <c r="UJ619" s="253"/>
      <c r="UK619" s="253"/>
      <c r="UL619" s="253"/>
      <c r="UM619" s="253"/>
      <c r="UN619" s="253"/>
      <c r="UO619" s="253"/>
      <c r="UP619" s="253"/>
      <c r="UQ619" s="253"/>
      <c r="UR619" s="253"/>
      <c r="US619" s="253"/>
      <c r="UT619" s="253"/>
      <c r="UU619" s="253"/>
      <c r="UV619" s="253"/>
      <c r="UW619" s="253"/>
      <c r="UX619" s="253"/>
      <c r="UY619" s="253"/>
      <c r="UZ619" s="253"/>
      <c r="VA619" s="253"/>
      <c r="VB619" s="253"/>
      <c r="VC619" s="253"/>
      <c r="VD619" s="253"/>
      <c r="VE619" s="253"/>
      <c r="VF619" s="253"/>
      <c r="VG619" s="253"/>
      <c r="VH619" s="253"/>
      <c r="VI619" s="253"/>
      <c r="VJ619" s="253"/>
      <c r="VK619" s="253"/>
      <c r="VL619" s="253"/>
      <c r="VM619" s="253"/>
      <c r="VN619" s="253"/>
      <c r="VO619" s="253"/>
      <c r="VP619" s="253"/>
      <c r="VQ619" s="253"/>
      <c r="VR619" s="253"/>
      <c r="VS619" s="253"/>
      <c r="VT619" s="253"/>
      <c r="VU619" s="253"/>
      <c r="VV619" s="253"/>
      <c r="VW619" s="253"/>
      <c r="VX619" s="253"/>
      <c r="VY619" s="253"/>
      <c r="VZ619" s="253"/>
      <c r="WA619" s="253"/>
      <c r="WB619" s="253"/>
      <c r="WC619" s="253"/>
      <c r="WD619" s="253"/>
      <c r="WE619" s="253"/>
      <c r="WF619" s="253"/>
      <c r="WG619" s="253"/>
      <c r="WH619" s="253"/>
      <c r="WI619" s="253"/>
      <c r="WJ619" s="253"/>
      <c r="WK619" s="253"/>
      <c r="WL619" s="253"/>
      <c r="WM619" s="253"/>
      <c r="WN619" s="253"/>
      <c r="WO619" s="253"/>
      <c r="WP619" s="253"/>
      <c r="WQ619" s="253"/>
      <c r="WR619" s="253"/>
      <c r="WS619" s="253"/>
      <c r="WT619" s="253"/>
      <c r="WU619" s="253"/>
      <c r="WV619" s="253"/>
      <c r="WW619" s="253"/>
      <c r="WX619" s="253"/>
      <c r="WY619" s="253"/>
      <c r="WZ619" s="253"/>
      <c r="XA619" s="253"/>
      <c r="XB619" s="253"/>
      <c r="XC619" s="253"/>
      <c r="XD619" s="253"/>
      <c r="XE619" s="253"/>
      <c r="XF619" s="253"/>
      <c r="XG619" s="253"/>
      <c r="XH619" s="253"/>
      <c r="XI619" s="253"/>
      <c r="XJ619" s="253"/>
      <c r="XK619" s="253"/>
      <c r="XL619" s="253"/>
      <c r="XM619" s="253"/>
      <c r="XN619" s="253"/>
      <c r="XO619" s="253"/>
      <c r="XP619" s="253"/>
      <c r="XQ619" s="253"/>
      <c r="XR619" s="253"/>
      <c r="XS619" s="253"/>
      <c r="XT619" s="253"/>
      <c r="XU619" s="253"/>
      <c r="XV619" s="253"/>
      <c r="XW619" s="253"/>
      <c r="XX619" s="253"/>
      <c r="XY619" s="253"/>
      <c r="XZ619" s="253"/>
      <c r="YA619" s="253"/>
      <c r="YB619" s="253"/>
      <c r="YC619" s="253"/>
      <c r="YD619" s="253"/>
      <c r="YE619" s="253"/>
      <c r="YF619" s="253"/>
      <c r="YG619" s="253"/>
      <c r="YH619" s="253"/>
      <c r="YI619" s="253"/>
      <c r="YJ619" s="253"/>
      <c r="YK619" s="253"/>
      <c r="YL619" s="253"/>
      <c r="YM619" s="253"/>
      <c r="YN619" s="253"/>
      <c r="YO619" s="253"/>
      <c r="YP619" s="253"/>
      <c r="YQ619" s="253"/>
      <c r="YR619" s="253"/>
      <c r="YS619" s="253"/>
      <c r="YT619" s="253"/>
      <c r="YU619" s="253"/>
      <c r="YV619" s="253"/>
      <c r="YW619" s="253"/>
      <c r="YX619" s="253"/>
      <c r="YY619" s="253"/>
      <c r="YZ619" s="253"/>
      <c r="ZA619" s="253"/>
      <c r="ZB619" s="253"/>
      <c r="ZC619" s="253"/>
      <c r="ZD619" s="253"/>
      <c r="ZE619" s="253"/>
      <c r="ZF619" s="253"/>
      <c r="ZG619" s="253"/>
      <c r="ZH619" s="253"/>
      <c r="ZI619" s="253"/>
      <c r="ZJ619" s="253"/>
      <c r="ZK619" s="253"/>
      <c r="ZL619" s="253"/>
      <c r="ZM619" s="253"/>
      <c r="ZN619" s="253"/>
      <c r="ZO619" s="253"/>
      <c r="ZP619" s="253"/>
      <c r="ZQ619" s="253"/>
      <c r="ZR619" s="253"/>
      <c r="ZS619" s="253"/>
      <c r="ZT619" s="253"/>
      <c r="ZU619" s="253"/>
      <c r="ZV619" s="253"/>
      <c r="ZW619" s="253"/>
      <c r="ZX619" s="253"/>
      <c r="ZY619" s="253"/>
      <c r="ZZ619" s="253"/>
      <c r="AAA619" s="253"/>
      <c r="AAB619" s="253"/>
      <c r="AAC619" s="253"/>
      <c r="AAD619" s="253"/>
      <c r="AAE619" s="253"/>
      <c r="AAF619" s="253"/>
      <c r="AAG619" s="253"/>
      <c r="AAH619" s="253"/>
      <c r="AAI619" s="253"/>
      <c r="AAJ619" s="253"/>
      <c r="AAK619" s="253"/>
      <c r="AAL619" s="253"/>
      <c r="AAM619" s="253"/>
      <c r="AAN619" s="253"/>
      <c r="AAO619" s="253"/>
      <c r="AAP619" s="253"/>
      <c r="AAQ619" s="253"/>
      <c r="AAR619" s="253"/>
      <c r="AAS619" s="253"/>
      <c r="AAT619" s="253"/>
      <c r="AAU619" s="253"/>
      <c r="AAV619" s="253"/>
      <c r="AAW619" s="253"/>
      <c r="AAX619" s="253"/>
      <c r="AAY619" s="253"/>
      <c r="AAZ619" s="253"/>
      <c r="ABA619" s="253"/>
      <c r="ABB619" s="253"/>
      <c r="ABC619" s="253"/>
      <c r="ABD619" s="253"/>
      <c r="ABE619" s="253"/>
      <c r="ABF619" s="253"/>
      <c r="ABG619" s="253"/>
      <c r="ABH619" s="253"/>
      <c r="ABI619" s="253"/>
      <c r="ABJ619" s="253"/>
      <c r="ABK619" s="253"/>
      <c r="ABL619" s="253"/>
      <c r="ABM619" s="253"/>
      <c r="ABN619" s="253"/>
      <c r="ABO619" s="253"/>
      <c r="ABP619" s="253"/>
      <c r="ABQ619" s="253"/>
      <c r="ABR619" s="253"/>
      <c r="ABS619" s="253"/>
      <c r="ABT619" s="253"/>
      <c r="ABU619" s="253"/>
      <c r="ABV619" s="253"/>
      <c r="ABW619" s="253"/>
      <c r="ABX619" s="253"/>
      <c r="ABY619" s="253"/>
      <c r="ABZ619" s="253"/>
      <c r="ACA619" s="253"/>
      <c r="ACB619" s="253"/>
      <c r="ACC619" s="253"/>
      <c r="ACD619" s="253"/>
      <c r="ACE619" s="253"/>
      <c r="ACF619" s="253"/>
      <c r="ACG619" s="253"/>
      <c r="ACH619" s="253"/>
      <c r="ACI619" s="253"/>
      <c r="ACJ619" s="253"/>
      <c r="ACK619" s="253"/>
      <c r="ACL619" s="253"/>
      <c r="ACM619" s="253"/>
      <c r="ACN619" s="253"/>
      <c r="ACO619" s="253"/>
      <c r="ACP619" s="253"/>
      <c r="ACQ619" s="253"/>
      <c r="ACR619" s="253"/>
      <c r="ACS619" s="253"/>
      <c r="ACT619" s="253"/>
      <c r="ACU619" s="253"/>
      <c r="ACV619" s="253"/>
      <c r="ACW619" s="253"/>
      <c r="ACX619" s="253"/>
      <c r="ACY619" s="253"/>
      <c r="ACZ619" s="253"/>
      <c r="ADA619" s="253"/>
      <c r="ADB619" s="253"/>
      <c r="ADC619" s="253"/>
      <c r="ADD619" s="253"/>
      <c r="ADE619" s="253"/>
      <c r="ADF619" s="253"/>
      <c r="ADG619" s="253"/>
      <c r="ADH619" s="253"/>
      <c r="ADI619" s="253"/>
      <c r="ADJ619" s="253"/>
      <c r="ADK619" s="253"/>
      <c r="ADL619" s="253"/>
      <c r="ADM619" s="253"/>
      <c r="ADN619" s="253"/>
      <c r="ADO619" s="253"/>
      <c r="ADP619" s="253"/>
      <c r="ADQ619" s="253"/>
      <c r="ADR619" s="253"/>
      <c r="ADS619" s="253"/>
      <c r="ADT619" s="253"/>
      <c r="ADU619" s="253"/>
      <c r="ADV619" s="253"/>
      <c r="ADW619" s="253"/>
      <c r="ADX619" s="253"/>
      <c r="ADY619" s="253"/>
      <c r="ADZ619" s="253"/>
      <c r="AEA619" s="253"/>
      <c r="AEB619" s="253"/>
      <c r="AEC619" s="253"/>
      <c r="AED619" s="253"/>
      <c r="AEE619" s="253"/>
      <c r="AEF619" s="253"/>
      <c r="AEG619" s="253"/>
      <c r="AEH619" s="253"/>
      <c r="AEI619" s="253"/>
      <c r="AEJ619" s="253"/>
      <c r="AEK619" s="253"/>
      <c r="AEL619" s="253"/>
      <c r="AEM619" s="253"/>
      <c r="AEN619" s="253"/>
      <c r="AEO619" s="253"/>
      <c r="AEP619" s="253"/>
      <c r="AEQ619" s="253"/>
      <c r="AER619" s="253"/>
      <c r="AES619" s="253"/>
      <c r="AET619" s="253"/>
      <c r="AEU619" s="253"/>
      <c r="AEV619" s="253"/>
      <c r="AEW619" s="253"/>
      <c r="AEX619" s="253"/>
      <c r="AEY619" s="253"/>
      <c r="AEZ619" s="253"/>
      <c r="AFA619" s="253"/>
      <c r="AFB619" s="253"/>
      <c r="AFC619" s="253"/>
      <c r="AFD619" s="253"/>
      <c r="AFE619" s="253"/>
      <c r="AFF619" s="253"/>
      <c r="AFG619" s="253"/>
      <c r="AFH619" s="253"/>
      <c r="AFI619" s="253"/>
      <c r="AFJ619" s="253"/>
      <c r="AFK619" s="253"/>
      <c r="AFL619" s="253"/>
      <c r="AFM619" s="253"/>
      <c r="AFN619" s="253"/>
      <c r="AFO619" s="253"/>
      <c r="AFP619" s="253"/>
      <c r="AFQ619" s="253"/>
      <c r="AFR619" s="253"/>
      <c r="AFS619" s="253"/>
      <c r="AFT619" s="253"/>
      <c r="AFU619" s="253"/>
      <c r="AFV619" s="253"/>
      <c r="AFW619" s="253"/>
      <c r="AFX619" s="253"/>
      <c r="AFY619" s="253"/>
      <c r="AFZ619" s="253"/>
      <c r="AGA619" s="253"/>
      <c r="AGB619" s="253"/>
      <c r="AGC619" s="253"/>
      <c r="AGD619" s="253"/>
      <c r="AGE619" s="253"/>
      <c r="AGF619" s="253"/>
      <c r="AGG619" s="253"/>
      <c r="AGH619" s="253"/>
      <c r="AGI619" s="253"/>
      <c r="AGJ619" s="253"/>
      <c r="AGK619" s="253"/>
      <c r="AGL619" s="253"/>
      <c r="AGM619" s="253"/>
      <c r="AGN619" s="253"/>
      <c r="AGO619" s="253"/>
      <c r="AGP619" s="253"/>
      <c r="AGQ619" s="253"/>
      <c r="AGR619" s="253"/>
      <c r="AGS619" s="253"/>
      <c r="AGT619" s="253"/>
      <c r="AGU619" s="253"/>
      <c r="AGV619" s="253"/>
      <c r="AGW619" s="253"/>
      <c r="AGX619" s="253"/>
      <c r="AGY619" s="253"/>
      <c r="AGZ619" s="253"/>
      <c r="AHA619" s="253"/>
      <c r="AHB619" s="253"/>
      <c r="AHC619" s="253"/>
      <c r="AHD619" s="253"/>
      <c r="AHE619" s="253"/>
      <c r="AHF619" s="253"/>
      <c r="AHG619" s="253"/>
      <c r="AHH619" s="253"/>
      <c r="AHI619" s="253"/>
      <c r="AHJ619" s="253"/>
      <c r="AHK619" s="253"/>
      <c r="AHL619" s="253"/>
      <c r="AHM619" s="253"/>
      <c r="AHN619" s="253"/>
      <c r="AHO619" s="253"/>
      <c r="AHP619" s="253"/>
      <c r="AHQ619" s="253"/>
      <c r="AHR619" s="253"/>
      <c r="AHS619" s="253"/>
      <c r="AHT619" s="253"/>
      <c r="AHU619" s="253"/>
      <c r="AHV619" s="253"/>
      <c r="AHW619" s="253"/>
      <c r="AHX619" s="253"/>
      <c r="AHY619" s="253"/>
      <c r="AHZ619" s="253"/>
      <c r="AIA619" s="253"/>
      <c r="AIB619" s="253"/>
      <c r="AIC619" s="253"/>
      <c r="AID619" s="253"/>
      <c r="AIE619" s="253"/>
      <c r="AIF619" s="253"/>
      <c r="AIG619" s="253"/>
      <c r="AIH619" s="253"/>
      <c r="AII619" s="253"/>
      <c r="AIJ619" s="253"/>
      <c r="AIK619" s="253"/>
      <c r="AIL619" s="253"/>
      <c r="AIM619" s="253"/>
      <c r="AIN619" s="253"/>
      <c r="AIO619" s="253"/>
      <c r="AIP619" s="253"/>
      <c r="AIQ619" s="253"/>
      <c r="AIR619" s="253"/>
      <c r="AIS619" s="253"/>
      <c r="AIT619" s="253"/>
      <c r="AIU619" s="253"/>
      <c r="AIV619" s="253"/>
      <c r="AIW619" s="253"/>
      <c r="AIX619" s="253"/>
      <c r="AIY619" s="253"/>
      <c r="AIZ619" s="253"/>
      <c r="AJA619" s="253"/>
      <c r="AJB619" s="253"/>
      <c r="AJC619" s="253"/>
      <c r="AJD619" s="253"/>
      <c r="AJE619" s="253"/>
      <c r="AJF619" s="253"/>
      <c r="AJG619" s="253"/>
      <c r="AJH619" s="253"/>
      <c r="AJI619" s="253"/>
      <c r="AJJ619" s="253"/>
      <c r="AJK619" s="253"/>
      <c r="AJL619" s="253"/>
      <c r="AJM619" s="253"/>
      <c r="AJN619" s="253"/>
      <c r="AJO619" s="253"/>
      <c r="AJP619" s="253"/>
      <c r="AJQ619" s="253"/>
      <c r="AJR619" s="253"/>
      <c r="AJS619" s="253"/>
      <c r="AJT619" s="253"/>
      <c r="AJU619" s="253"/>
      <c r="AJV619" s="253"/>
      <c r="AJW619" s="253"/>
      <c r="AJX619" s="253"/>
      <c r="AJY619" s="253"/>
      <c r="AJZ619" s="253"/>
      <c r="AKA619" s="253"/>
      <c r="AKB619" s="253"/>
      <c r="AKC619" s="253"/>
      <c r="AKD619" s="253"/>
      <c r="AKE619" s="253"/>
      <c r="AKF619" s="253"/>
      <c r="AKG619" s="253"/>
      <c r="AKH619" s="253"/>
      <c r="AKI619" s="253"/>
      <c r="AKJ619" s="253"/>
      <c r="AKK619" s="253"/>
      <c r="AKL619" s="253"/>
      <c r="AKM619" s="253"/>
      <c r="AKN619" s="253"/>
      <c r="AKO619" s="253"/>
      <c r="AKP619" s="253"/>
      <c r="AKQ619" s="253"/>
      <c r="AKR619" s="253"/>
      <c r="AKS619" s="253"/>
      <c r="AKT619" s="253"/>
      <c r="AKU619" s="253"/>
      <c r="AKV619" s="253"/>
      <c r="AKW619" s="253"/>
      <c r="AKX619" s="253"/>
      <c r="AKY619" s="253"/>
      <c r="AKZ619" s="253"/>
      <c r="ALA619" s="253"/>
      <c r="ALB619" s="253"/>
      <c r="ALC619" s="253"/>
      <c r="ALD619" s="253"/>
      <c r="ALE619" s="253"/>
      <c r="ALF619" s="253"/>
      <c r="ALG619" s="253"/>
      <c r="ALH619" s="253"/>
      <c r="ALI619" s="253"/>
      <c r="ALJ619" s="253"/>
      <c r="ALK619" s="253"/>
      <c r="ALL619" s="253"/>
      <c r="ALM619" s="253"/>
      <c r="ALN619" s="253"/>
      <c r="ALO619" s="253"/>
      <c r="ALP619" s="253"/>
      <c r="ALQ619" s="253"/>
      <c r="ALR619" s="253"/>
      <c r="ALS619" s="253"/>
      <c r="ALT619" s="253"/>
      <c r="ALU619" s="253"/>
      <c r="ALV619" s="253"/>
      <c r="ALW619" s="253"/>
      <c r="ALX619" s="253"/>
      <c r="ALY619" s="253"/>
      <c r="ALZ619" s="253"/>
      <c r="AMA619" s="253"/>
      <c r="AMB619" s="253"/>
      <c r="AMC619" s="253"/>
      <c r="AMD619" s="253"/>
      <c r="AME619" s="253"/>
      <c r="AMF619" s="253"/>
      <c r="AMG619" s="253"/>
      <c r="AMH619" s="253"/>
      <c r="AMI619" s="253"/>
      <c r="AMJ619" s="253"/>
      <c r="AMK619" s="253"/>
      <c r="AML619" s="253"/>
      <c r="AMM619" s="253"/>
      <c r="AMN619" s="253"/>
      <c r="AMO619" s="253"/>
      <c r="AMP619" s="253"/>
      <c r="AMQ619" s="253"/>
      <c r="AMR619" s="253"/>
      <c r="AMS619" s="253"/>
      <c r="AMT619" s="253"/>
      <c r="AMU619" s="253"/>
      <c r="AMV619" s="253"/>
      <c r="AMW619" s="253"/>
      <c r="AMX619" s="253"/>
      <c r="AMY619" s="253"/>
      <c r="AMZ619" s="253"/>
      <c r="ANA619" s="253"/>
      <c r="ANB619" s="253"/>
      <c r="ANC619" s="253"/>
      <c r="AND619" s="253"/>
      <c r="ANE619" s="253"/>
      <c r="ANF619" s="253"/>
      <c r="ANG619" s="253"/>
      <c r="ANH619" s="253"/>
      <c r="ANI619" s="253"/>
      <c r="ANJ619" s="253"/>
      <c r="ANK619" s="253"/>
      <c r="ANL619" s="253"/>
      <c r="ANM619" s="253"/>
      <c r="ANN619" s="253"/>
      <c r="ANO619" s="253"/>
      <c r="ANP619" s="253"/>
      <c r="ANQ619" s="253"/>
      <c r="ANR619" s="253"/>
      <c r="ANS619" s="253"/>
      <c r="ANT619" s="253"/>
      <c r="ANU619" s="253"/>
      <c r="ANV619" s="253"/>
      <c r="ANW619" s="253"/>
      <c r="ANX619" s="253"/>
      <c r="ANY619" s="253"/>
      <c r="ANZ619" s="253"/>
      <c r="AOA619" s="253"/>
      <c r="AOB619" s="253"/>
      <c r="AOC619" s="253"/>
      <c r="AOD619" s="253"/>
      <c r="AOE619" s="253"/>
      <c r="AOF619" s="253"/>
      <c r="AOG619" s="253"/>
      <c r="AOH619" s="253"/>
      <c r="AOI619" s="253"/>
      <c r="AOJ619" s="253"/>
      <c r="AOK619" s="253"/>
      <c r="AOL619" s="253"/>
      <c r="AOM619" s="253"/>
      <c r="AON619" s="253"/>
      <c r="AOO619" s="253"/>
      <c r="AOP619" s="253"/>
      <c r="AOQ619" s="253"/>
      <c r="AOR619" s="253"/>
      <c r="AOS619" s="253"/>
      <c r="AOT619" s="253"/>
      <c r="AOU619" s="253"/>
      <c r="AOV619" s="253"/>
      <c r="AOW619" s="253"/>
      <c r="AOX619" s="253"/>
      <c r="AOY619" s="253"/>
      <c r="AOZ619" s="253"/>
      <c r="APA619" s="253"/>
      <c r="APB619" s="253"/>
      <c r="APC619" s="253"/>
      <c r="APD619" s="253"/>
      <c r="APE619" s="253"/>
      <c r="APF619" s="253"/>
      <c r="APG619" s="253"/>
      <c r="APH619" s="253"/>
      <c r="API619" s="253"/>
      <c r="APJ619" s="253"/>
      <c r="APK619" s="253"/>
      <c r="APL619" s="253"/>
      <c r="APM619" s="253"/>
      <c r="APN619" s="253"/>
      <c r="APO619" s="253"/>
      <c r="APP619" s="253"/>
      <c r="APQ619" s="253"/>
      <c r="APR619" s="253"/>
      <c r="APS619" s="253"/>
      <c r="APT619" s="253"/>
      <c r="APU619" s="253"/>
      <c r="APV619" s="253"/>
      <c r="APW619" s="253"/>
      <c r="APX619" s="253"/>
      <c r="APY619" s="253"/>
      <c r="APZ619" s="253"/>
      <c r="AQA619" s="253"/>
      <c r="AQB619" s="253"/>
      <c r="AQC619" s="253"/>
      <c r="AQD619" s="253"/>
      <c r="AQE619" s="253"/>
      <c r="AQF619" s="253"/>
      <c r="AQG619" s="253"/>
      <c r="AQH619" s="253"/>
      <c r="AQI619" s="253"/>
      <c r="AQJ619" s="253"/>
      <c r="AQK619" s="253"/>
      <c r="AQL619" s="253"/>
      <c r="AQM619" s="253"/>
      <c r="AQN619" s="253"/>
      <c r="AQO619" s="253"/>
      <c r="AQP619" s="253"/>
      <c r="AQQ619" s="253"/>
      <c r="AQR619" s="253"/>
      <c r="AQS619" s="253"/>
      <c r="AQT619" s="253"/>
      <c r="AQU619" s="253"/>
      <c r="AQV619" s="253"/>
      <c r="AQW619" s="253"/>
      <c r="AQX619" s="253"/>
      <c r="AQY619" s="253"/>
      <c r="AQZ619" s="253"/>
      <c r="ARA619" s="253"/>
      <c r="ARB619" s="253"/>
      <c r="ARC619" s="253"/>
      <c r="ARD619" s="253"/>
      <c r="ARE619" s="253"/>
      <c r="ARF619" s="253"/>
      <c r="ARG619" s="253"/>
      <c r="ARH619" s="253"/>
      <c r="ARI619" s="253"/>
      <c r="ARJ619" s="253"/>
      <c r="ARK619" s="253"/>
      <c r="ARL619" s="253"/>
      <c r="ARM619" s="253"/>
      <c r="ARN619" s="253"/>
      <c r="ARO619" s="253"/>
      <c r="ARP619" s="253"/>
      <c r="ARQ619" s="253"/>
      <c r="ARR619" s="253"/>
      <c r="ARS619" s="253"/>
      <c r="ART619" s="253"/>
      <c r="ARU619" s="253"/>
      <c r="ARV619" s="253"/>
      <c r="ARW619" s="253"/>
      <c r="ARX619" s="253"/>
      <c r="ARY619" s="253"/>
      <c r="ARZ619" s="253"/>
      <c r="ASA619" s="253"/>
      <c r="ASB619" s="253"/>
      <c r="ASC619" s="253"/>
      <c r="ASD619" s="253"/>
      <c r="ASE619" s="253"/>
      <c r="ASF619" s="253"/>
      <c r="ASG619" s="253"/>
      <c r="ASH619" s="253"/>
      <c r="ASI619" s="253"/>
      <c r="ASJ619" s="253"/>
      <c r="ASK619" s="253"/>
      <c r="ASL619" s="253"/>
      <c r="ASM619" s="253"/>
      <c r="ASN619" s="253"/>
      <c r="ASO619" s="253"/>
      <c r="ASP619" s="253"/>
      <c r="ASQ619" s="253"/>
      <c r="ASR619" s="253"/>
      <c r="ASS619" s="253"/>
      <c r="AST619" s="253"/>
      <c r="ASU619" s="253"/>
      <c r="ASV619" s="253"/>
      <c r="ASW619" s="253"/>
      <c r="ASX619" s="253"/>
      <c r="ASY619" s="253"/>
      <c r="ASZ619" s="253"/>
      <c r="ATA619" s="253"/>
      <c r="ATB619" s="253"/>
      <c r="ATC619" s="253"/>
      <c r="ATD619" s="253"/>
      <c r="ATE619" s="253"/>
      <c r="ATF619" s="253"/>
      <c r="ATG619" s="253"/>
      <c r="ATH619" s="253"/>
      <c r="ATI619" s="253"/>
      <c r="ATJ619" s="253"/>
      <c r="ATK619" s="253"/>
      <c r="ATL619" s="253"/>
      <c r="ATM619" s="253"/>
      <c r="ATN619" s="253"/>
      <c r="ATO619" s="253"/>
      <c r="ATP619" s="253"/>
      <c r="ATQ619" s="253"/>
      <c r="ATR619" s="253"/>
      <c r="ATS619" s="253"/>
      <c r="ATT619" s="253"/>
      <c r="ATU619" s="253"/>
      <c r="ATV619" s="253"/>
      <c r="ATW619" s="253"/>
      <c r="ATX619" s="253"/>
      <c r="ATY619" s="253"/>
      <c r="ATZ619" s="253"/>
      <c r="AUA619" s="253"/>
      <c r="AUB619" s="253"/>
      <c r="AUC619" s="253"/>
      <c r="AUD619" s="253"/>
      <c r="AUE619" s="253"/>
      <c r="AUF619" s="253"/>
      <c r="AUG619" s="253"/>
      <c r="AUH619" s="253"/>
      <c r="AUI619" s="253"/>
      <c r="AUJ619" s="253"/>
      <c r="AUK619" s="253"/>
      <c r="AUL619" s="253"/>
      <c r="AUM619" s="253"/>
      <c r="AUN619" s="253"/>
      <c r="AUO619" s="253"/>
      <c r="AUP619" s="253"/>
      <c r="AUQ619" s="253"/>
      <c r="AUR619" s="253"/>
      <c r="AUS619" s="253"/>
      <c r="AUT619" s="253"/>
      <c r="AUU619" s="253"/>
      <c r="AUV619" s="253"/>
      <c r="AUW619" s="253"/>
      <c r="AUX619" s="253"/>
      <c r="AUY619" s="253"/>
      <c r="AUZ619" s="253"/>
      <c r="AVA619" s="253"/>
      <c r="AVB619" s="253"/>
      <c r="AVC619" s="253"/>
      <c r="AVD619" s="253"/>
      <c r="AVE619" s="253"/>
      <c r="AVF619" s="253"/>
      <c r="AVG619" s="253"/>
      <c r="AVH619" s="253"/>
      <c r="AVI619" s="253"/>
      <c r="AVJ619" s="253"/>
      <c r="AVK619" s="253"/>
      <c r="AVL619" s="253"/>
      <c r="AVM619" s="253"/>
      <c r="AVN619" s="253"/>
      <c r="AVO619" s="253"/>
      <c r="AVP619" s="253"/>
      <c r="AVQ619" s="253"/>
      <c r="AVR619" s="253"/>
      <c r="AVS619" s="253"/>
      <c r="AVT619" s="253"/>
      <c r="AVU619" s="253"/>
      <c r="AVV619" s="253"/>
      <c r="AVW619" s="253"/>
      <c r="AVX619" s="253"/>
      <c r="AVY619" s="253"/>
      <c r="AVZ619" s="253"/>
      <c r="AWA619" s="253"/>
      <c r="AWB619" s="253"/>
      <c r="AWC619" s="253"/>
      <c r="AWD619" s="253"/>
      <c r="AWE619" s="253"/>
      <c r="AWF619" s="253"/>
      <c r="AWG619" s="253"/>
      <c r="AWH619" s="253"/>
      <c r="AWI619" s="253"/>
      <c r="AWJ619" s="253"/>
      <c r="AWK619" s="253"/>
      <c r="AWL619" s="253"/>
      <c r="AWM619" s="253"/>
      <c r="AWN619" s="253"/>
      <c r="AWO619" s="253"/>
      <c r="AWP619" s="253"/>
      <c r="AWQ619" s="253"/>
      <c r="AWR619" s="253"/>
      <c r="AWS619" s="253"/>
      <c r="AWT619" s="253"/>
      <c r="AWU619" s="253"/>
      <c r="AWV619" s="253"/>
      <c r="AWW619" s="253"/>
      <c r="AWX619" s="253"/>
      <c r="AWY619" s="253"/>
      <c r="AWZ619" s="253"/>
      <c r="AXA619" s="253"/>
      <c r="AXB619" s="253"/>
      <c r="AXC619" s="253"/>
      <c r="AXD619" s="253"/>
      <c r="AXE619" s="253"/>
      <c r="AXF619" s="253"/>
      <c r="AXG619" s="253"/>
      <c r="AXH619" s="253"/>
      <c r="AXI619" s="253"/>
      <c r="AXJ619" s="253"/>
      <c r="AXK619" s="253"/>
      <c r="AXL619" s="253"/>
      <c r="AXM619" s="253"/>
      <c r="AXN619" s="253"/>
      <c r="AXO619" s="253"/>
      <c r="AXP619" s="253"/>
      <c r="AXQ619" s="253"/>
      <c r="AXR619" s="253"/>
      <c r="AXS619" s="253"/>
      <c r="AXT619" s="253"/>
      <c r="AXU619" s="253"/>
      <c r="AXV619" s="253"/>
      <c r="AXW619" s="253"/>
      <c r="AXX619" s="253"/>
      <c r="AXY619" s="253"/>
      <c r="AXZ619" s="253"/>
      <c r="AYA619" s="253"/>
      <c r="AYB619" s="253"/>
      <c r="AYC619" s="253"/>
      <c r="AYD619" s="253"/>
      <c r="AYE619" s="253"/>
      <c r="AYF619" s="253"/>
      <c r="AYG619" s="253"/>
      <c r="AYH619" s="253"/>
      <c r="AYI619" s="253"/>
      <c r="AYJ619" s="253"/>
      <c r="AYK619" s="253"/>
      <c r="AYL619" s="253"/>
      <c r="AYM619" s="253"/>
      <c r="AYN619" s="253"/>
      <c r="AYO619" s="253"/>
      <c r="AYP619" s="253"/>
      <c r="AYQ619" s="253"/>
      <c r="AYR619" s="253"/>
      <c r="AYS619" s="253"/>
      <c r="AYT619" s="253"/>
      <c r="AYU619" s="253"/>
      <c r="AYV619" s="253"/>
      <c r="AYW619" s="253"/>
      <c r="AYX619" s="253"/>
      <c r="AYY619" s="253"/>
      <c r="AYZ619" s="253"/>
      <c r="AZA619" s="253"/>
      <c r="AZB619" s="253"/>
      <c r="AZC619" s="253"/>
      <c r="AZD619" s="253"/>
      <c r="AZE619" s="253"/>
      <c r="AZF619" s="253"/>
      <c r="AZG619" s="253"/>
      <c r="AZH619" s="253"/>
      <c r="AZI619" s="253"/>
      <c r="AZJ619" s="253"/>
      <c r="AZK619" s="253"/>
      <c r="AZL619" s="253"/>
      <c r="AZM619" s="253"/>
      <c r="AZN619" s="253"/>
      <c r="AZO619" s="253"/>
      <c r="AZP619" s="253"/>
      <c r="AZQ619" s="253"/>
      <c r="AZR619" s="253"/>
      <c r="AZS619" s="253"/>
      <c r="AZT619" s="253"/>
      <c r="AZU619" s="253"/>
      <c r="AZV619" s="253"/>
      <c r="AZW619" s="253"/>
      <c r="AZX619" s="253"/>
      <c r="AZY619" s="253"/>
      <c r="AZZ619" s="253"/>
      <c r="BAA619" s="253"/>
      <c r="BAB619" s="253"/>
      <c r="BAC619" s="253"/>
      <c r="BAD619" s="253"/>
      <c r="BAE619" s="253"/>
      <c r="BAF619" s="253"/>
      <c r="BAG619" s="253"/>
      <c r="BAH619" s="253"/>
      <c r="BAI619" s="253"/>
      <c r="BAJ619" s="253"/>
      <c r="BAK619" s="253"/>
      <c r="BAL619" s="253"/>
      <c r="BAM619" s="253"/>
      <c r="BAN619" s="253"/>
      <c r="BAO619" s="253"/>
      <c r="BAP619" s="253"/>
      <c r="BAQ619" s="253"/>
      <c r="BAR619" s="253"/>
      <c r="BAS619" s="253"/>
      <c r="BAT619" s="253"/>
      <c r="BAU619" s="253"/>
      <c r="BAV619" s="253"/>
      <c r="BAW619" s="253"/>
      <c r="BAX619" s="253"/>
      <c r="BAY619" s="253"/>
      <c r="BAZ619" s="253"/>
      <c r="BBA619" s="253"/>
      <c r="BBB619" s="253"/>
      <c r="BBC619" s="253"/>
      <c r="BBD619" s="253"/>
      <c r="BBE619" s="253"/>
      <c r="BBF619" s="253"/>
      <c r="BBG619" s="253"/>
      <c r="BBH619" s="253"/>
      <c r="BBI619" s="253"/>
      <c r="BBJ619" s="253"/>
      <c r="BBK619" s="253"/>
      <c r="BBL619" s="253"/>
      <c r="BBM619" s="253"/>
      <c r="BBN619" s="253"/>
      <c r="BBO619" s="253"/>
      <c r="BBP619" s="253"/>
      <c r="BBQ619" s="253"/>
      <c r="BBR619" s="253"/>
      <c r="BBS619" s="253"/>
      <c r="BBT619" s="253"/>
      <c r="BBU619" s="253"/>
      <c r="BBV619" s="253"/>
      <c r="BBW619" s="253"/>
      <c r="BBX619" s="253"/>
      <c r="BBY619" s="253"/>
      <c r="BBZ619" s="253"/>
      <c r="BCA619" s="253"/>
      <c r="BCB619" s="253"/>
      <c r="BCC619" s="253"/>
      <c r="BCD619" s="253"/>
      <c r="BCE619" s="253"/>
      <c r="BCF619" s="253"/>
      <c r="BCG619" s="253"/>
      <c r="BCH619" s="253"/>
      <c r="BCI619" s="253"/>
      <c r="BCJ619" s="253"/>
      <c r="BCK619" s="253"/>
      <c r="BCL619" s="253"/>
      <c r="BCM619" s="253"/>
      <c r="BCN619" s="253"/>
      <c r="BCO619" s="253"/>
      <c r="BCP619" s="253"/>
      <c r="BCQ619" s="253"/>
      <c r="BCR619" s="253"/>
      <c r="BCS619" s="253"/>
      <c r="BCT619" s="253"/>
      <c r="BCU619" s="253"/>
      <c r="BCV619" s="253"/>
      <c r="BCW619" s="253"/>
      <c r="BCX619" s="253"/>
      <c r="BCY619" s="253"/>
      <c r="BCZ619" s="253"/>
      <c r="BDA619" s="253"/>
      <c r="BDB619" s="253"/>
      <c r="BDC619" s="253"/>
      <c r="BDD619" s="253"/>
      <c r="BDE619" s="253"/>
      <c r="BDF619" s="253"/>
      <c r="BDG619" s="253"/>
      <c r="BDH619" s="253"/>
      <c r="BDI619" s="253"/>
      <c r="BDJ619" s="253"/>
      <c r="BDK619" s="253"/>
      <c r="BDL619" s="253"/>
      <c r="BDM619" s="253"/>
      <c r="BDN619" s="253"/>
      <c r="BDO619" s="253"/>
      <c r="BDP619" s="253"/>
      <c r="BDQ619" s="253"/>
      <c r="BDR619" s="253"/>
      <c r="BDS619" s="253"/>
      <c r="BDT619" s="253"/>
      <c r="BDU619" s="253"/>
      <c r="BDV619" s="253"/>
      <c r="BDW619" s="253"/>
      <c r="BDX619" s="253"/>
      <c r="BDY619" s="253"/>
      <c r="BDZ619" s="253"/>
      <c r="BEA619" s="253"/>
      <c r="BEB619" s="253"/>
      <c r="BEC619" s="253"/>
      <c r="BED619" s="253"/>
      <c r="BEE619" s="253"/>
      <c r="BEF619" s="253"/>
      <c r="BEG619" s="253"/>
      <c r="BEH619" s="253"/>
      <c r="BEI619" s="253"/>
      <c r="BEJ619" s="253"/>
      <c r="BEK619" s="253"/>
      <c r="BEL619" s="253"/>
      <c r="BEM619" s="253"/>
      <c r="BEN619" s="253"/>
      <c r="BEO619" s="253"/>
      <c r="BEP619" s="253"/>
      <c r="BEQ619" s="253"/>
      <c r="BER619" s="253"/>
      <c r="BES619" s="253"/>
      <c r="BET619" s="253"/>
      <c r="BEU619" s="253"/>
      <c r="BEV619" s="253"/>
      <c r="BEW619" s="253"/>
      <c r="BEX619" s="253"/>
      <c r="BEY619" s="253"/>
      <c r="BEZ619" s="253"/>
      <c r="BFA619" s="253"/>
      <c r="BFB619" s="253"/>
      <c r="BFC619" s="253"/>
      <c r="BFD619" s="253"/>
      <c r="BFE619" s="253"/>
      <c r="BFF619" s="253"/>
      <c r="BFG619" s="253"/>
      <c r="BFH619" s="253"/>
      <c r="BFI619" s="253"/>
      <c r="BFJ619" s="253"/>
      <c r="BFK619" s="253"/>
      <c r="BFL619" s="253"/>
      <c r="BFM619" s="253"/>
      <c r="BFN619" s="253"/>
      <c r="BFO619" s="253"/>
      <c r="BFP619" s="253"/>
      <c r="BFQ619" s="253"/>
      <c r="BFR619" s="253"/>
      <c r="BFS619" s="253"/>
      <c r="BFT619" s="253"/>
      <c r="BFU619" s="253"/>
      <c r="BFV619" s="253"/>
      <c r="BFW619" s="253"/>
      <c r="BFX619" s="253"/>
      <c r="BFY619" s="253"/>
      <c r="BFZ619" s="253"/>
      <c r="BGA619" s="253"/>
      <c r="BGB619" s="253"/>
      <c r="BGC619" s="253"/>
      <c r="BGD619" s="253"/>
      <c r="BGE619" s="253"/>
      <c r="BGF619" s="253"/>
      <c r="BGG619" s="253"/>
      <c r="BGH619" s="253"/>
      <c r="BGI619" s="253"/>
      <c r="BGJ619" s="253"/>
      <c r="BGK619" s="253"/>
      <c r="BGL619" s="253"/>
      <c r="BGM619" s="253"/>
      <c r="BGN619" s="253"/>
      <c r="BGO619" s="253"/>
      <c r="BGP619" s="253"/>
      <c r="BGQ619" s="253"/>
      <c r="BGR619" s="253"/>
      <c r="BGS619" s="253"/>
      <c r="BGT619" s="253"/>
      <c r="BGU619" s="253"/>
      <c r="BGV619" s="253"/>
      <c r="BGW619" s="253"/>
      <c r="BGX619" s="253"/>
      <c r="BGY619" s="253"/>
      <c r="BGZ619" s="253"/>
      <c r="BHA619" s="253"/>
      <c r="BHB619" s="253"/>
      <c r="BHC619" s="253"/>
      <c r="BHD619" s="253"/>
      <c r="BHE619" s="253"/>
      <c r="BHF619" s="253"/>
      <c r="BHG619" s="253"/>
      <c r="BHH619" s="253"/>
      <c r="BHI619" s="253"/>
      <c r="BHJ619" s="253"/>
      <c r="BHK619" s="253"/>
      <c r="BHL619" s="253"/>
      <c r="BHM619" s="253"/>
      <c r="BHN619" s="253"/>
      <c r="BHO619" s="253"/>
      <c r="BHP619" s="253"/>
      <c r="BHQ619" s="253"/>
      <c r="BHR619" s="253"/>
      <c r="BHS619" s="253"/>
      <c r="BHT619" s="253"/>
      <c r="BHU619" s="253"/>
      <c r="BHV619" s="253"/>
      <c r="BHW619" s="253"/>
      <c r="BHX619" s="253"/>
      <c r="BHY619" s="253"/>
      <c r="BHZ619" s="253"/>
      <c r="BIA619" s="253"/>
      <c r="BIB619" s="253"/>
      <c r="BIC619" s="253"/>
      <c r="BID619" s="253"/>
      <c r="BIE619" s="253"/>
      <c r="BIF619" s="253"/>
      <c r="BIG619" s="253"/>
      <c r="BIH619" s="253"/>
      <c r="BII619" s="253"/>
      <c r="BIJ619" s="253"/>
      <c r="BIK619" s="253"/>
      <c r="BIL619" s="253"/>
      <c r="BIM619" s="253"/>
      <c r="BIN619" s="253"/>
      <c r="BIO619" s="253"/>
      <c r="BIP619" s="253"/>
      <c r="BIQ619" s="253"/>
      <c r="BIR619" s="253"/>
      <c r="BIS619" s="253"/>
      <c r="BIT619" s="253"/>
      <c r="BIU619" s="253"/>
      <c r="BIV619" s="253"/>
      <c r="BIW619" s="253"/>
      <c r="BIX619" s="253"/>
      <c r="BIY619" s="253"/>
      <c r="BIZ619" s="253"/>
      <c r="BJA619" s="253"/>
      <c r="BJB619" s="253"/>
      <c r="BJC619" s="253"/>
      <c r="BJD619" s="253"/>
      <c r="BJE619" s="253"/>
      <c r="BJF619" s="253"/>
      <c r="BJG619" s="253"/>
      <c r="BJH619" s="253"/>
      <c r="BJI619" s="253"/>
      <c r="BJJ619" s="253"/>
      <c r="BJK619" s="253"/>
      <c r="BJL619" s="253"/>
      <c r="BJM619" s="253"/>
      <c r="BJN619" s="253"/>
      <c r="BJO619" s="253"/>
      <c r="BJP619" s="253"/>
      <c r="BJQ619" s="253"/>
      <c r="BJR619" s="253"/>
      <c r="BJS619" s="253"/>
      <c r="BJT619" s="253"/>
      <c r="BJU619" s="253"/>
      <c r="BJV619" s="253"/>
      <c r="BJW619" s="253"/>
      <c r="BJX619" s="253"/>
      <c r="BJY619" s="253"/>
      <c r="BJZ619" s="253"/>
      <c r="BKA619" s="253"/>
      <c r="BKB619" s="253"/>
      <c r="BKC619" s="253"/>
      <c r="BKD619" s="253"/>
      <c r="BKE619" s="253"/>
      <c r="BKF619" s="253"/>
      <c r="BKG619" s="253"/>
      <c r="BKH619" s="253"/>
      <c r="BKI619" s="253"/>
      <c r="BKJ619" s="253"/>
      <c r="BKK619" s="253"/>
      <c r="BKL619" s="253"/>
      <c r="BKM619" s="253"/>
      <c r="BKN619" s="253"/>
      <c r="BKO619" s="253"/>
      <c r="BKP619" s="253"/>
      <c r="BKQ619" s="253"/>
      <c r="BKR619" s="253"/>
      <c r="BKS619" s="253"/>
      <c r="BKT619" s="253"/>
      <c r="BKU619" s="253"/>
      <c r="BKV619" s="253"/>
      <c r="BKW619" s="253"/>
      <c r="BKX619" s="253"/>
      <c r="BKY619" s="253"/>
      <c r="BKZ619" s="253"/>
      <c r="BLA619" s="253"/>
      <c r="BLB619" s="253"/>
      <c r="BLC619" s="253"/>
      <c r="BLD619" s="253"/>
      <c r="BLE619" s="253"/>
      <c r="BLF619" s="253"/>
      <c r="BLG619" s="253"/>
      <c r="BLH619" s="253"/>
      <c r="BLI619" s="253"/>
      <c r="BLJ619" s="253"/>
      <c r="BLK619" s="253"/>
      <c r="BLL619" s="253"/>
      <c r="BLM619" s="253"/>
      <c r="BLN619" s="253"/>
      <c r="BLO619" s="253"/>
      <c r="BLP619" s="253"/>
      <c r="BLQ619" s="253"/>
      <c r="BLR619" s="253"/>
      <c r="BLS619" s="253"/>
      <c r="BLT619" s="253"/>
      <c r="BLU619" s="253"/>
      <c r="BLV619" s="253"/>
      <c r="BLW619" s="253"/>
      <c r="BLX619" s="253"/>
      <c r="BLY619" s="253"/>
      <c r="BLZ619" s="253"/>
      <c r="BMA619" s="253"/>
      <c r="BMB619" s="253"/>
      <c r="BMC619" s="253"/>
      <c r="BMD619" s="253"/>
      <c r="BME619" s="253"/>
      <c r="BMF619" s="253"/>
      <c r="BMG619" s="253"/>
      <c r="BMH619" s="253"/>
      <c r="BMI619" s="253"/>
      <c r="BMJ619" s="253"/>
      <c r="BMK619" s="253"/>
      <c r="BML619" s="253"/>
      <c r="BMM619" s="253"/>
      <c r="BMN619" s="253"/>
      <c r="BMO619" s="253"/>
      <c r="BMP619" s="253"/>
      <c r="BMQ619" s="253"/>
      <c r="BMR619" s="253"/>
      <c r="BMS619" s="253"/>
      <c r="BMT619" s="253"/>
      <c r="BMU619" s="253"/>
      <c r="BMV619" s="253"/>
      <c r="BMW619" s="253"/>
      <c r="BMX619" s="253"/>
      <c r="BMY619" s="253"/>
      <c r="BMZ619" s="253"/>
      <c r="BNA619" s="253"/>
      <c r="BNB619" s="253"/>
      <c r="BNC619" s="253"/>
      <c r="BND619" s="253"/>
      <c r="BNE619" s="253"/>
      <c r="BNF619" s="253"/>
      <c r="BNG619" s="253"/>
      <c r="BNH619" s="253"/>
      <c r="BNI619" s="253"/>
      <c r="BNJ619" s="253"/>
      <c r="BNK619" s="253"/>
      <c r="BNL619" s="253"/>
      <c r="BNM619" s="253"/>
      <c r="BNN619" s="253"/>
      <c r="BNO619" s="253"/>
      <c r="BNP619" s="253"/>
      <c r="BNQ619" s="253"/>
      <c r="BNR619" s="253"/>
      <c r="BNS619" s="253"/>
      <c r="BNT619" s="253"/>
      <c r="BNU619" s="253"/>
      <c r="BNV619" s="253"/>
      <c r="BNW619" s="253"/>
      <c r="BNX619" s="253"/>
      <c r="BNY619" s="253"/>
      <c r="BNZ619" s="253"/>
      <c r="BOA619" s="253"/>
      <c r="BOB619" s="253"/>
      <c r="BOC619" s="253"/>
      <c r="BOD619" s="253"/>
      <c r="BOE619" s="253"/>
      <c r="BOF619" s="253"/>
      <c r="BOG619" s="253"/>
      <c r="BOH619" s="253"/>
      <c r="BOI619" s="253"/>
      <c r="BOJ619" s="253"/>
      <c r="BOK619" s="253"/>
      <c r="BOL619" s="253"/>
      <c r="BOM619" s="253"/>
      <c r="BON619" s="253"/>
      <c r="BOO619" s="253"/>
      <c r="BOP619" s="253"/>
      <c r="BOQ619" s="253"/>
      <c r="BOR619" s="253"/>
      <c r="BOS619" s="253"/>
      <c r="BOT619" s="253"/>
      <c r="BOU619" s="253"/>
      <c r="BOV619" s="253"/>
      <c r="BOW619" s="253"/>
      <c r="BOX619" s="253"/>
      <c r="BOY619" s="253"/>
      <c r="BOZ619" s="253"/>
      <c r="BPA619" s="253"/>
      <c r="BPB619" s="253"/>
      <c r="BPC619" s="253"/>
      <c r="BPD619" s="253"/>
      <c r="BPE619" s="253"/>
      <c r="BPF619" s="253"/>
      <c r="BPG619" s="253"/>
      <c r="BPH619" s="253"/>
      <c r="BPI619" s="253"/>
      <c r="BPJ619" s="253"/>
      <c r="BPK619" s="253"/>
      <c r="BPL619" s="253"/>
      <c r="BPM619" s="253"/>
      <c r="BPN619" s="253"/>
      <c r="BPO619" s="253"/>
      <c r="BPP619" s="253"/>
      <c r="BPQ619" s="253"/>
      <c r="BPR619" s="253"/>
      <c r="BPS619" s="253"/>
      <c r="BPT619" s="253"/>
      <c r="BPU619" s="253"/>
      <c r="BPV619" s="253"/>
      <c r="BPW619" s="253"/>
      <c r="BPX619" s="253"/>
      <c r="BPY619" s="253"/>
      <c r="BPZ619" s="253"/>
      <c r="BQA619" s="253"/>
      <c r="BQB619" s="253"/>
      <c r="BQC619" s="253"/>
      <c r="BQD619" s="253"/>
      <c r="BQE619" s="253"/>
      <c r="BQF619" s="253"/>
      <c r="BQG619" s="253"/>
      <c r="BQH619" s="253"/>
      <c r="BQI619" s="253"/>
      <c r="BQJ619" s="253"/>
      <c r="BQK619" s="253"/>
      <c r="BQL619" s="253"/>
      <c r="BQM619" s="253"/>
      <c r="BQN619" s="253"/>
      <c r="BQO619" s="253"/>
      <c r="BQP619" s="253"/>
      <c r="BQQ619" s="253"/>
      <c r="BQR619" s="253"/>
      <c r="BQS619" s="253"/>
      <c r="BQT619" s="253"/>
      <c r="BQU619" s="253"/>
      <c r="BQV619" s="253"/>
      <c r="BQW619" s="253"/>
      <c r="BQX619" s="253"/>
      <c r="BQY619" s="253"/>
      <c r="BQZ619" s="253"/>
      <c r="BRA619" s="253"/>
      <c r="BRB619" s="253"/>
      <c r="BRC619" s="253"/>
      <c r="BRD619" s="253"/>
      <c r="BRE619" s="253"/>
      <c r="BRF619" s="253"/>
      <c r="BRG619" s="253"/>
      <c r="BRH619" s="253"/>
      <c r="BRI619" s="253"/>
      <c r="BRJ619" s="253"/>
      <c r="BRK619" s="253"/>
      <c r="BRL619" s="253"/>
      <c r="BRM619" s="253"/>
      <c r="BRN619" s="253"/>
      <c r="BRO619" s="253"/>
      <c r="BRP619" s="253"/>
      <c r="BRQ619" s="253"/>
      <c r="BRR619" s="253"/>
      <c r="BRS619" s="253"/>
      <c r="BRT619" s="253"/>
      <c r="BRU619" s="253"/>
      <c r="BRV619" s="253"/>
      <c r="BRW619" s="253"/>
      <c r="BRX619" s="253"/>
      <c r="BRY619" s="253"/>
      <c r="BRZ619" s="253"/>
      <c r="BSA619" s="253"/>
      <c r="BSB619" s="253"/>
      <c r="BSC619" s="253"/>
      <c r="BSD619" s="253"/>
      <c r="BSE619" s="253"/>
      <c r="BSF619" s="253"/>
      <c r="BSG619" s="253"/>
      <c r="BSH619" s="253"/>
      <c r="BSI619" s="253"/>
      <c r="BSJ619" s="253"/>
      <c r="BSK619" s="253"/>
      <c r="BSL619" s="253"/>
      <c r="BSM619" s="253"/>
      <c r="BSN619" s="253"/>
      <c r="BSO619" s="253"/>
      <c r="BSP619" s="253"/>
      <c r="BSQ619" s="253"/>
      <c r="BSR619" s="253"/>
      <c r="BSS619" s="253"/>
      <c r="BST619" s="253"/>
      <c r="BSU619" s="253"/>
      <c r="BSV619" s="253"/>
      <c r="BSW619" s="253"/>
      <c r="BSX619" s="253"/>
      <c r="BSY619" s="253"/>
      <c r="BSZ619" s="253"/>
      <c r="BTA619" s="253"/>
      <c r="BTB619" s="253"/>
      <c r="BTC619" s="253"/>
      <c r="BTD619" s="253"/>
      <c r="BTE619" s="253"/>
      <c r="BTF619" s="253"/>
      <c r="BTG619" s="253"/>
      <c r="BTH619" s="253"/>
      <c r="BTI619" s="253"/>
      <c r="BTJ619" s="253"/>
      <c r="BTK619" s="253"/>
      <c r="BTL619" s="253"/>
      <c r="BTM619" s="253"/>
      <c r="BTN619" s="253"/>
      <c r="BTO619" s="253"/>
      <c r="BTP619" s="253"/>
      <c r="BTQ619" s="253"/>
      <c r="BTR619" s="253"/>
      <c r="BTS619" s="253"/>
      <c r="BTT619" s="253"/>
      <c r="BTU619" s="253"/>
      <c r="BTV619" s="253"/>
      <c r="BTW619" s="253"/>
      <c r="BTX619" s="253"/>
      <c r="BTY619" s="253"/>
      <c r="BTZ619" s="253"/>
      <c r="BUA619" s="253"/>
      <c r="BUB619" s="253"/>
      <c r="BUC619" s="253"/>
      <c r="BUD619" s="253"/>
      <c r="BUE619" s="253"/>
      <c r="BUF619" s="253"/>
      <c r="BUG619" s="253"/>
      <c r="BUH619" s="253"/>
      <c r="BUI619" s="253"/>
      <c r="BUJ619" s="253"/>
      <c r="BUK619" s="253"/>
      <c r="BUL619" s="253"/>
      <c r="BUM619" s="253"/>
      <c r="BUN619" s="253"/>
      <c r="BUO619" s="253"/>
      <c r="BUP619" s="253"/>
      <c r="BUQ619" s="253"/>
      <c r="BUR619" s="253"/>
      <c r="BUS619" s="253"/>
      <c r="BUT619" s="253"/>
      <c r="BUU619" s="253"/>
      <c r="BUV619" s="253"/>
      <c r="BUW619" s="253"/>
      <c r="BUX619" s="253"/>
      <c r="BUY619" s="253"/>
      <c r="BUZ619" s="253"/>
      <c r="BVA619" s="253"/>
      <c r="BVB619" s="253"/>
      <c r="BVC619" s="253"/>
      <c r="BVD619" s="253"/>
      <c r="BVE619" s="253"/>
      <c r="BVF619" s="253"/>
      <c r="BVG619" s="253"/>
      <c r="BVH619" s="253"/>
      <c r="BVI619" s="253"/>
      <c r="BVJ619" s="253"/>
      <c r="BVK619" s="253"/>
      <c r="BVL619" s="253"/>
      <c r="BVM619" s="253"/>
      <c r="BVN619" s="253"/>
      <c r="BVO619" s="253"/>
      <c r="BVP619" s="253"/>
      <c r="BVQ619" s="253"/>
      <c r="BVR619" s="253"/>
      <c r="BVS619" s="253"/>
      <c r="BVT619" s="253"/>
      <c r="BVU619" s="253"/>
      <c r="BVV619" s="253"/>
      <c r="BVW619" s="253"/>
      <c r="BVX619" s="253"/>
      <c r="BVY619" s="253"/>
      <c r="BVZ619" s="253"/>
      <c r="BWA619" s="253"/>
      <c r="BWB619" s="253"/>
      <c r="BWC619" s="253"/>
      <c r="BWD619" s="253"/>
      <c r="BWE619" s="253"/>
      <c r="BWF619" s="253"/>
      <c r="BWG619" s="253"/>
      <c r="BWH619" s="253"/>
      <c r="BWI619" s="253"/>
      <c r="BWJ619" s="253"/>
      <c r="BWK619" s="253"/>
      <c r="BWL619" s="253"/>
      <c r="BWM619" s="253"/>
      <c r="BWN619" s="253"/>
      <c r="BWO619" s="253"/>
      <c r="BWP619" s="253"/>
      <c r="BWQ619" s="253"/>
      <c r="BWR619" s="253"/>
      <c r="BWS619" s="253"/>
      <c r="BWT619" s="253"/>
      <c r="BWU619" s="253"/>
      <c r="BWV619" s="253"/>
      <c r="BWW619" s="253"/>
      <c r="BWX619" s="253"/>
      <c r="BWY619" s="253"/>
      <c r="BWZ619" s="253"/>
      <c r="BXA619" s="253"/>
      <c r="BXB619" s="253"/>
      <c r="BXC619" s="253"/>
      <c r="BXD619" s="253"/>
      <c r="BXE619" s="253"/>
      <c r="BXF619" s="253"/>
      <c r="BXG619" s="253"/>
      <c r="BXH619" s="253"/>
      <c r="BXI619" s="253"/>
      <c r="BXJ619" s="253"/>
      <c r="BXK619" s="253"/>
      <c r="BXL619" s="253"/>
      <c r="BXM619" s="253"/>
      <c r="BXN619" s="253"/>
      <c r="BXO619" s="253"/>
      <c r="BXP619" s="253"/>
      <c r="BXQ619" s="253"/>
      <c r="BXR619" s="253"/>
      <c r="BXS619" s="253"/>
      <c r="BXT619" s="253"/>
      <c r="BXU619" s="253"/>
      <c r="BXV619" s="253"/>
      <c r="BXW619" s="253"/>
      <c r="BXX619" s="253"/>
      <c r="BXY619" s="253"/>
      <c r="BXZ619" s="253"/>
      <c r="BYA619" s="253"/>
      <c r="BYB619" s="253"/>
      <c r="BYC619" s="253"/>
      <c r="BYD619" s="253"/>
      <c r="BYE619" s="253"/>
      <c r="BYF619" s="253"/>
      <c r="BYG619" s="253"/>
      <c r="BYH619" s="253"/>
      <c r="BYI619" s="253"/>
      <c r="BYJ619" s="253"/>
      <c r="BYK619" s="253"/>
      <c r="BYL619" s="253"/>
      <c r="BYM619" s="253"/>
      <c r="BYN619" s="253"/>
      <c r="BYO619" s="253"/>
      <c r="BYP619" s="253"/>
      <c r="BYQ619" s="253"/>
      <c r="BYR619" s="253"/>
      <c r="BYS619" s="253"/>
      <c r="BYT619" s="253"/>
      <c r="BYU619" s="253"/>
      <c r="BYV619" s="253"/>
      <c r="BYW619" s="253"/>
      <c r="BYX619" s="253"/>
      <c r="BYY619" s="253"/>
      <c r="BYZ619" s="253"/>
      <c r="BZA619" s="253"/>
      <c r="BZB619" s="253"/>
      <c r="BZC619" s="253"/>
      <c r="BZD619" s="253"/>
      <c r="BZE619" s="253"/>
      <c r="BZF619" s="253"/>
      <c r="BZG619" s="253"/>
      <c r="BZH619" s="253"/>
      <c r="BZI619" s="253"/>
      <c r="BZJ619" s="253"/>
      <c r="BZK619" s="253"/>
      <c r="BZL619" s="253"/>
      <c r="BZM619" s="253"/>
      <c r="BZN619" s="253"/>
      <c r="BZO619" s="253"/>
      <c r="BZP619" s="253"/>
      <c r="BZQ619" s="253"/>
      <c r="BZR619" s="253"/>
      <c r="BZS619" s="253"/>
      <c r="BZT619" s="253"/>
      <c r="BZU619" s="253"/>
      <c r="BZV619" s="253"/>
      <c r="BZW619" s="253"/>
      <c r="BZX619" s="253"/>
      <c r="BZY619" s="253"/>
      <c r="BZZ619" s="253"/>
      <c r="CAA619" s="253"/>
      <c r="CAB619" s="253"/>
      <c r="CAC619" s="253"/>
      <c r="CAD619" s="253"/>
      <c r="CAE619" s="253"/>
      <c r="CAF619" s="253"/>
      <c r="CAG619" s="253"/>
      <c r="CAH619" s="253"/>
      <c r="CAI619" s="253"/>
      <c r="CAJ619" s="253"/>
      <c r="CAK619" s="253"/>
      <c r="CAL619" s="253"/>
      <c r="CAM619" s="253"/>
      <c r="CAN619" s="253"/>
      <c r="CAO619" s="253"/>
      <c r="CAP619" s="253"/>
      <c r="CAQ619" s="253"/>
      <c r="CAR619" s="253"/>
      <c r="CAS619" s="253"/>
      <c r="CAT619" s="253"/>
      <c r="CAU619" s="253"/>
      <c r="CAV619" s="253"/>
      <c r="CAW619" s="253"/>
      <c r="CAX619" s="253"/>
      <c r="CAY619" s="253"/>
      <c r="CAZ619" s="253"/>
      <c r="CBA619" s="253"/>
      <c r="CBB619" s="253"/>
      <c r="CBC619" s="253"/>
      <c r="CBD619" s="253"/>
      <c r="CBE619" s="253"/>
      <c r="CBF619" s="253"/>
      <c r="CBG619" s="253"/>
      <c r="CBH619" s="253"/>
      <c r="CBI619" s="253"/>
      <c r="CBJ619" s="253"/>
      <c r="CBK619" s="253"/>
      <c r="CBL619" s="253"/>
      <c r="CBM619" s="253"/>
      <c r="CBN619" s="253"/>
      <c r="CBO619" s="253"/>
      <c r="CBP619" s="253"/>
      <c r="CBQ619" s="253"/>
      <c r="CBR619" s="253"/>
      <c r="CBS619" s="253"/>
      <c r="CBT619" s="253"/>
      <c r="CBU619" s="253"/>
      <c r="CBV619" s="253"/>
      <c r="CBW619" s="253"/>
      <c r="CBX619" s="253"/>
      <c r="CBY619" s="253"/>
      <c r="CBZ619" s="253"/>
      <c r="CCA619" s="253"/>
      <c r="CCB619" s="253"/>
      <c r="CCC619" s="253"/>
      <c r="CCD619" s="253"/>
      <c r="CCE619" s="253"/>
      <c r="CCF619" s="253"/>
      <c r="CCG619" s="253"/>
      <c r="CCH619" s="253"/>
      <c r="CCI619" s="253"/>
      <c r="CCJ619" s="253"/>
      <c r="CCK619" s="253"/>
      <c r="CCL619" s="253"/>
      <c r="CCM619" s="253"/>
      <c r="CCN619" s="253"/>
      <c r="CCO619" s="253"/>
      <c r="CCP619" s="253"/>
      <c r="CCQ619" s="253"/>
      <c r="CCR619" s="253"/>
      <c r="CCS619" s="253"/>
      <c r="CCT619" s="253"/>
      <c r="CCU619" s="253"/>
      <c r="CCV619" s="253"/>
      <c r="CCW619" s="253"/>
      <c r="CCX619" s="253"/>
      <c r="CCY619" s="253"/>
      <c r="CCZ619" s="253"/>
      <c r="CDA619" s="253"/>
      <c r="CDB619" s="253"/>
      <c r="CDC619" s="253"/>
      <c r="CDD619" s="253"/>
      <c r="CDE619" s="253"/>
      <c r="CDF619" s="253"/>
      <c r="CDG619" s="253"/>
      <c r="CDH619" s="253"/>
      <c r="CDI619" s="253"/>
      <c r="CDJ619" s="253"/>
      <c r="CDK619" s="253"/>
      <c r="CDL619" s="253"/>
      <c r="CDM619" s="253"/>
      <c r="CDN619" s="253"/>
      <c r="CDO619" s="253"/>
      <c r="CDP619" s="253"/>
      <c r="CDQ619" s="253"/>
      <c r="CDR619" s="253"/>
      <c r="CDS619" s="253"/>
      <c r="CDT619" s="253"/>
      <c r="CDU619" s="253"/>
      <c r="CDV619" s="253"/>
      <c r="CDW619" s="253"/>
      <c r="CDX619" s="253"/>
      <c r="CDY619" s="253"/>
      <c r="CDZ619" s="253"/>
      <c r="CEA619" s="253"/>
      <c r="CEB619" s="253"/>
      <c r="CEC619" s="253"/>
      <c r="CED619" s="253"/>
      <c r="CEE619" s="253"/>
      <c r="CEF619" s="253"/>
      <c r="CEG619" s="253"/>
      <c r="CEH619" s="253"/>
      <c r="CEI619" s="253"/>
      <c r="CEJ619" s="253"/>
      <c r="CEK619" s="253"/>
      <c r="CEL619" s="253"/>
      <c r="CEM619" s="253"/>
      <c r="CEN619" s="253"/>
      <c r="CEO619" s="253"/>
      <c r="CEP619" s="253"/>
      <c r="CEQ619" s="253"/>
      <c r="CER619" s="253"/>
      <c r="CES619" s="253"/>
      <c r="CET619" s="253"/>
      <c r="CEU619" s="253"/>
      <c r="CEV619" s="253"/>
      <c r="CEW619" s="253"/>
      <c r="CEX619" s="253"/>
      <c r="CEY619" s="253"/>
      <c r="CEZ619" s="253"/>
      <c r="CFA619" s="253"/>
      <c r="CFB619" s="253"/>
      <c r="CFC619" s="253"/>
      <c r="CFD619" s="253"/>
      <c r="CFE619" s="253"/>
      <c r="CFF619" s="253"/>
      <c r="CFG619" s="253"/>
      <c r="CFH619" s="253"/>
      <c r="CFI619" s="253"/>
      <c r="CFJ619" s="253"/>
      <c r="CFK619" s="253"/>
      <c r="CFL619" s="253"/>
      <c r="CFM619" s="253"/>
      <c r="CFN619" s="253"/>
      <c r="CFO619" s="253"/>
      <c r="CFP619" s="253"/>
      <c r="CFQ619" s="253"/>
      <c r="CFR619" s="253"/>
      <c r="CFS619" s="253"/>
      <c r="CFT619" s="253"/>
      <c r="CFU619" s="253"/>
      <c r="CFV619" s="253"/>
      <c r="CFW619" s="253"/>
      <c r="CFX619" s="253"/>
      <c r="CFY619" s="253"/>
      <c r="CFZ619" s="253"/>
      <c r="CGA619" s="253"/>
      <c r="CGB619" s="253"/>
      <c r="CGC619" s="253"/>
      <c r="CGD619" s="253"/>
      <c r="CGE619" s="253"/>
      <c r="CGF619" s="253"/>
      <c r="CGG619" s="253"/>
      <c r="CGH619" s="253"/>
      <c r="CGI619" s="253"/>
      <c r="CGJ619" s="253"/>
      <c r="CGK619" s="253"/>
      <c r="CGL619" s="253"/>
      <c r="CGM619" s="253"/>
      <c r="CGN619" s="253"/>
      <c r="CGO619" s="253"/>
      <c r="CGP619" s="253"/>
      <c r="CGQ619" s="253"/>
      <c r="CGR619" s="253"/>
      <c r="CGS619" s="253"/>
      <c r="CGT619" s="253"/>
      <c r="CGU619" s="253"/>
      <c r="CGV619" s="253"/>
      <c r="CGW619" s="253"/>
      <c r="CGX619" s="253"/>
      <c r="CGY619" s="253"/>
      <c r="CGZ619" s="253"/>
      <c r="CHA619" s="253"/>
      <c r="CHB619" s="253"/>
      <c r="CHC619" s="253"/>
      <c r="CHD619" s="253"/>
      <c r="CHE619" s="253"/>
      <c r="CHF619" s="253"/>
      <c r="CHG619" s="253"/>
      <c r="CHH619" s="253"/>
      <c r="CHI619" s="253"/>
      <c r="CHJ619" s="253"/>
      <c r="CHK619" s="253"/>
      <c r="CHL619" s="253"/>
      <c r="CHM619" s="253"/>
      <c r="CHN619" s="253"/>
      <c r="CHO619" s="253"/>
      <c r="CHP619" s="253"/>
      <c r="CHQ619" s="253"/>
      <c r="CHR619" s="253"/>
      <c r="CHS619" s="253"/>
      <c r="CHT619" s="253"/>
      <c r="CHU619" s="253"/>
      <c r="CHV619" s="253"/>
      <c r="CHW619" s="253"/>
      <c r="CHX619" s="253"/>
      <c r="CHY619" s="253"/>
      <c r="CHZ619" s="253"/>
      <c r="CIA619" s="253"/>
      <c r="CIB619" s="253"/>
      <c r="CIC619" s="253"/>
      <c r="CID619" s="253"/>
      <c r="CIE619" s="253"/>
      <c r="CIF619" s="253"/>
      <c r="CIG619" s="253"/>
      <c r="CIH619" s="253"/>
      <c r="CII619" s="253"/>
      <c r="CIJ619" s="253"/>
      <c r="CIK619" s="253"/>
      <c r="CIL619" s="253"/>
      <c r="CIM619" s="253"/>
      <c r="CIN619" s="253"/>
      <c r="CIO619" s="253"/>
      <c r="CIP619" s="253"/>
      <c r="CIQ619" s="253"/>
      <c r="CIR619" s="253"/>
      <c r="CIS619" s="253"/>
      <c r="CIT619" s="253"/>
      <c r="CIU619" s="253"/>
      <c r="CIV619" s="253"/>
      <c r="CIW619" s="253"/>
      <c r="CIX619" s="253"/>
      <c r="CIY619" s="253"/>
      <c r="CIZ619" s="253"/>
      <c r="CJA619" s="253"/>
      <c r="CJB619" s="253"/>
      <c r="CJC619" s="253"/>
      <c r="CJD619" s="253"/>
      <c r="CJE619" s="253"/>
      <c r="CJF619" s="253"/>
      <c r="CJG619" s="253"/>
      <c r="CJH619" s="253"/>
      <c r="CJI619" s="253"/>
      <c r="CJJ619" s="253"/>
      <c r="CJK619" s="253"/>
      <c r="CJL619" s="253"/>
      <c r="CJM619" s="253"/>
      <c r="CJN619" s="253"/>
      <c r="CJO619" s="253"/>
      <c r="CJP619" s="253"/>
      <c r="CJQ619" s="253"/>
      <c r="CJR619" s="253"/>
      <c r="CJS619" s="253"/>
      <c r="CJT619" s="253"/>
      <c r="CJU619" s="253"/>
      <c r="CJV619" s="253"/>
      <c r="CJW619" s="253"/>
      <c r="CJX619" s="253"/>
      <c r="CJY619" s="253"/>
      <c r="CJZ619" s="253"/>
      <c r="CKA619" s="253"/>
      <c r="CKB619" s="253"/>
      <c r="CKC619" s="253"/>
      <c r="CKD619" s="253"/>
      <c r="CKE619" s="253"/>
      <c r="CKF619" s="253"/>
      <c r="CKG619" s="253"/>
      <c r="CKH619" s="253"/>
      <c r="CKI619" s="253"/>
      <c r="CKJ619" s="253"/>
      <c r="CKK619" s="253"/>
      <c r="CKL619" s="253"/>
      <c r="CKM619" s="253"/>
      <c r="CKN619" s="253"/>
      <c r="CKO619" s="253"/>
      <c r="CKP619" s="253"/>
      <c r="CKQ619" s="253"/>
      <c r="CKR619" s="253"/>
      <c r="CKS619" s="253"/>
      <c r="CKT619" s="253"/>
      <c r="CKU619" s="253"/>
      <c r="CKV619" s="253"/>
      <c r="CKW619" s="253"/>
      <c r="CKX619" s="253"/>
      <c r="CKY619" s="253"/>
      <c r="CKZ619" s="253"/>
      <c r="CLA619" s="253"/>
      <c r="CLB619" s="253"/>
      <c r="CLC619" s="253"/>
      <c r="CLD619" s="253"/>
      <c r="CLE619" s="253"/>
      <c r="CLF619" s="253"/>
      <c r="CLG619" s="253"/>
      <c r="CLH619" s="253"/>
      <c r="CLI619" s="253"/>
      <c r="CLJ619" s="253"/>
      <c r="CLK619" s="253"/>
      <c r="CLL619" s="253"/>
      <c r="CLM619" s="253"/>
      <c r="CLN619" s="253"/>
      <c r="CLO619" s="253"/>
      <c r="CLP619" s="253"/>
      <c r="CLQ619" s="253"/>
      <c r="CLR619" s="253"/>
      <c r="CLS619" s="253"/>
      <c r="CLT619" s="253"/>
      <c r="CLU619" s="253"/>
      <c r="CLV619" s="253"/>
      <c r="CLW619" s="253"/>
      <c r="CLX619" s="253"/>
      <c r="CLY619" s="253"/>
      <c r="CLZ619" s="253"/>
      <c r="CMA619" s="253"/>
      <c r="CMB619" s="253"/>
      <c r="CMC619" s="253"/>
      <c r="CMD619" s="253"/>
      <c r="CME619" s="253"/>
      <c r="CMF619" s="253"/>
      <c r="CMG619" s="253"/>
      <c r="CMH619" s="253"/>
      <c r="CMI619" s="253"/>
      <c r="CMJ619" s="253"/>
      <c r="CMK619" s="253"/>
      <c r="CML619" s="253"/>
      <c r="CMM619" s="253"/>
      <c r="CMN619" s="253"/>
      <c r="CMO619" s="253"/>
      <c r="CMP619" s="253"/>
      <c r="CMQ619" s="253"/>
      <c r="CMR619" s="253"/>
      <c r="CMS619" s="253"/>
      <c r="CMT619" s="253"/>
      <c r="CMU619" s="253"/>
      <c r="CMV619" s="253"/>
      <c r="CMW619" s="253"/>
      <c r="CMX619" s="253"/>
      <c r="CMY619" s="253"/>
      <c r="CMZ619" s="253"/>
      <c r="CNA619" s="253"/>
      <c r="CNB619" s="253"/>
      <c r="CNC619" s="253"/>
      <c r="CND619" s="253"/>
      <c r="CNE619" s="253"/>
      <c r="CNF619" s="253"/>
      <c r="CNG619" s="253"/>
      <c r="CNH619" s="253"/>
      <c r="CNI619" s="253"/>
      <c r="CNJ619" s="253"/>
      <c r="CNK619" s="253"/>
      <c r="CNL619" s="253"/>
      <c r="CNM619" s="253"/>
      <c r="CNN619" s="253"/>
      <c r="CNO619" s="253"/>
      <c r="CNP619" s="253"/>
      <c r="CNQ619" s="253"/>
      <c r="CNR619" s="253"/>
      <c r="CNS619" s="253"/>
      <c r="CNT619" s="253"/>
      <c r="CNU619" s="253"/>
      <c r="CNV619" s="253"/>
      <c r="CNW619" s="253"/>
      <c r="CNX619" s="253"/>
      <c r="CNY619" s="253"/>
      <c r="CNZ619" s="253"/>
      <c r="COA619" s="253"/>
      <c r="COB619" s="253"/>
      <c r="COC619" s="253"/>
      <c r="COD619" s="253"/>
      <c r="COE619" s="253"/>
      <c r="COF619" s="253"/>
      <c r="COG619" s="253"/>
      <c r="COH619" s="253"/>
      <c r="COI619" s="253"/>
      <c r="COJ619" s="253"/>
      <c r="COK619" s="253"/>
      <c r="COL619" s="253"/>
      <c r="COM619" s="253"/>
      <c r="CON619" s="253"/>
      <c r="COO619" s="253"/>
      <c r="COP619" s="253"/>
      <c r="COQ619" s="253"/>
      <c r="COR619" s="253"/>
      <c r="COS619" s="253"/>
      <c r="COT619" s="253"/>
      <c r="COU619" s="253"/>
      <c r="COV619" s="253"/>
      <c r="COW619" s="253"/>
      <c r="COX619" s="253"/>
      <c r="COY619" s="253"/>
      <c r="COZ619" s="253"/>
      <c r="CPA619" s="253"/>
      <c r="CPB619" s="253"/>
      <c r="CPC619" s="253"/>
      <c r="CPD619" s="253"/>
      <c r="CPE619" s="253"/>
      <c r="CPF619" s="253"/>
      <c r="CPG619" s="253"/>
      <c r="CPH619" s="253"/>
      <c r="CPI619" s="253"/>
      <c r="CPJ619" s="253"/>
      <c r="CPK619" s="253"/>
      <c r="CPL619" s="253"/>
      <c r="CPM619" s="253"/>
      <c r="CPN619" s="253"/>
      <c r="CPO619" s="253"/>
      <c r="CPP619" s="253"/>
      <c r="CPQ619" s="253"/>
      <c r="CPR619" s="253"/>
      <c r="CPS619" s="253"/>
      <c r="CPT619" s="253"/>
      <c r="CPU619" s="253"/>
      <c r="CPV619" s="253"/>
      <c r="CPW619" s="253"/>
      <c r="CPX619" s="253"/>
      <c r="CPY619" s="253"/>
      <c r="CPZ619" s="253"/>
      <c r="CQA619" s="253"/>
      <c r="CQB619" s="253"/>
      <c r="CQC619" s="253"/>
      <c r="CQD619" s="253"/>
      <c r="CQE619" s="253"/>
      <c r="CQF619" s="253"/>
      <c r="CQG619" s="253"/>
      <c r="CQH619" s="253"/>
      <c r="CQI619" s="253"/>
      <c r="CQJ619" s="253"/>
      <c r="CQK619" s="253"/>
      <c r="CQL619" s="253"/>
      <c r="CQM619" s="253"/>
      <c r="CQN619" s="253"/>
      <c r="CQO619" s="253"/>
      <c r="CQP619" s="253"/>
      <c r="CQQ619" s="253"/>
      <c r="CQR619" s="253"/>
      <c r="CQS619" s="253"/>
      <c r="CQT619" s="253"/>
      <c r="CQU619" s="253"/>
      <c r="CQV619" s="253"/>
      <c r="CQW619" s="253"/>
      <c r="CQX619" s="253"/>
      <c r="CQY619" s="253"/>
      <c r="CQZ619" s="253"/>
      <c r="CRA619" s="253"/>
      <c r="CRB619" s="253"/>
      <c r="CRC619" s="253"/>
      <c r="CRD619" s="253"/>
      <c r="CRE619" s="253"/>
      <c r="CRF619" s="253"/>
      <c r="CRG619" s="253"/>
      <c r="CRH619" s="253"/>
      <c r="CRI619" s="253"/>
      <c r="CRJ619" s="253"/>
      <c r="CRK619" s="253"/>
      <c r="CRL619" s="253"/>
      <c r="CRM619" s="253"/>
      <c r="CRN619" s="253"/>
      <c r="CRO619" s="253"/>
      <c r="CRP619" s="253"/>
      <c r="CRQ619" s="253"/>
      <c r="CRR619" s="253"/>
      <c r="CRS619" s="253"/>
      <c r="CRT619" s="253"/>
      <c r="CRU619" s="253"/>
      <c r="CRV619" s="253"/>
      <c r="CRW619" s="253"/>
      <c r="CRX619" s="253"/>
      <c r="CRY619" s="253"/>
      <c r="CRZ619" s="253"/>
      <c r="CSA619" s="253"/>
      <c r="CSB619" s="253"/>
      <c r="CSC619" s="253"/>
      <c r="CSD619" s="253"/>
      <c r="CSE619" s="253"/>
      <c r="CSF619" s="253"/>
      <c r="CSG619" s="253"/>
      <c r="CSH619" s="253"/>
      <c r="CSI619" s="253"/>
      <c r="CSJ619" s="253"/>
      <c r="CSK619" s="253"/>
      <c r="CSL619" s="253"/>
      <c r="CSM619" s="253"/>
      <c r="CSN619" s="253"/>
      <c r="CSO619" s="253"/>
      <c r="CSP619" s="253"/>
      <c r="CSQ619" s="253"/>
      <c r="CSR619" s="253"/>
      <c r="CSS619" s="253"/>
      <c r="CST619" s="253"/>
      <c r="CSU619" s="253"/>
      <c r="CSV619" s="253"/>
      <c r="CSW619" s="253"/>
      <c r="CSX619" s="253"/>
      <c r="CSY619" s="253"/>
      <c r="CSZ619" s="253"/>
      <c r="CTA619" s="253"/>
      <c r="CTB619" s="253"/>
      <c r="CTC619" s="253"/>
      <c r="CTD619" s="253"/>
      <c r="CTE619" s="253"/>
      <c r="CTF619" s="253"/>
      <c r="CTG619" s="253"/>
      <c r="CTH619" s="253"/>
      <c r="CTI619" s="253"/>
      <c r="CTJ619" s="253"/>
      <c r="CTK619" s="253"/>
      <c r="CTL619" s="253"/>
      <c r="CTM619" s="253"/>
      <c r="CTN619" s="253"/>
      <c r="CTO619" s="253"/>
      <c r="CTP619" s="253"/>
      <c r="CTQ619" s="253"/>
      <c r="CTR619" s="253"/>
      <c r="CTS619" s="253"/>
      <c r="CTT619" s="253"/>
      <c r="CTU619" s="253"/>
      <c r="CTV619" s="253"/>
      <c r="CTW619" s="253"/>
      <c r="CTX619" s="253"/>
      <c r="CTY619" s="253"/>
      <c r="CTZ619" s="253"/>
      <c r="CUA619" s="253"/>
      <c r="CUB619" s="253"/>
      <c r="CUC619" s="253"/>
      <c r="CUD619" s="253"/>
      <c r="CUE619" s="253"/>
      <c r="CUF619" s="253"/>
      <c r="CUG619" s="253"/>
      <c r="CUH619" s="253"/>
      <c r="CUI619" s="253"/>
      <c r="CUJ619" s="253"/>
      <c r="CUK619" s="253"/>
      <c r="CUL619" s="253"/>
      <c r="CUM619" s="253"/>
      <c r="CUN619" s="253"/>
      <c r="CUO619" s="253"/>
      <c r="CUP619" s="253"/>
      <c r="CUQ619" s="253"/>
      <c r="CUR619" s="253"/>
      <c r="CUS619" s="253"/>
      <c r="CUT619" s="253"/>
      <c r="CUU619" s="253"/>
      <c r="CUV619" s="253"/>
      <c r="CUW619" s="253"/>
      <c r="CUX619" s="253"/>
      <c r="CUY619" s="253"/>
      <c r="CUZ619" s="253"/>
      <c r="CVA619" s="253"/>
      <c r="CVB619" s="253"/>
      <c r="CVC619" s="253"/>
      <c r="CVD619" s="253"/>
      <c r="CVE619" s="253"/>
      <c r="CVF619" s="253"/>
      <c r="CVG619" s="253"/>
      <c r="CVH619" s="253"/>
      <c r="CVI619" s="253"/>
      <c r="CVJ619" s="253"/>
      <c r="CVK619" s="253"/>
      <c r="CVL619" s="253"/>
      <c r="CVM619" s="253"/>
      <c r="CVN619" s="253"/>
      <c r="CVO619" s="253"/>
      <c r="CVP619" s="253"/>
      <c r="CVQ619" s="253"/>
      <c r="CVR619" s="253"/>
      <c r="CVS619" s="253"/>
      <c r="CVT619" s="253"/>
      <c r="CVU619" s="253"/>
      <c r="CVV619" s="253"/>
      <c r="CVW619" s="253"/>
      <c r="CVX619" s="253"/>
      <c r="CVY619" s="253"/>
      <c r="CVZ619" s="253"/>
      <c r="CWA619" s="253"/>
      <c r="CWB619" s="253"/>
      <c r="CWC619" s="253"/>
      <c r="CWD619" s="253"/>
      <c r="CWE619" s="253"/>
      <c r="CWF619" s="253"/>
      <c r="CWG619" s="253"/>
      <c r="CWH619" s="253"/>
      <c r="CWI619" s="253"/>
      <c r="CWJ619" s="253"/>
      <c r="CWK619" s="253"/>
      <c r="CWL619" s="253"/>
      <c r="CWM619" s="253"/>
      <c r="CWN619" s="253"/>
      <c r="CWO619" s="253"/>
      <c r="CWP619" s="253"/>
      <c r="CWQ619" s="253"/>
      <c r="CWR619" s="253"/>
      <c r="CWS619" s="253"/>
      <c r="CWT619" s="253"/>
      <c r="CWU619" s="253"/>
      <c r="CWV619" s="253"/>
      <c r="CWW619" s="253"/>
      <c r="CWX619" s="253"/>
      <c r="CWY619" s="253"/>
      <c r="CWZ619" s="253"/>
      <c r="CXA619" s="253"/>
      <c r="CXB619" s="253"/>
      <c r="CXC619" s="253"/>
      <c r="CXD619" s="253"/>
      <c r="CXE619" s="253"/>
      <c r="CXF619" s="253"/>
      <c r="CXG619" s="253"/>
      <c r="CXH619" s="253"/>
      <c r="CXI619" s="253"/>
      <c r="CXJ619" s="253"/>
      <c r="CXK619" s="253"/>
      <c r="CXL619" s="253"/>
      <c r="CXM619" s="253"/>
      <c r="CXN619" s="253"/>
      <c r="CXO619" s="253"/>
      <c r="CXP619" s="253"/>
      <c r="CXQ619" s="253"/>
      <c r="CXR619" s="253"/>
      <c r="CXS619" s="253"/>
      <c r="CXT619" s="253"/>
      <c r="CXU619" s="253"/>
      <c r="CXV619" s="253"/>
      <c r="CXW619" s="253"/>
      <c r="CXX619" s="253"/>
      <c r="CXY619" s="253"/>
      <c r="CXZ619" s="253"/>
      <c r="CYA619" s="253"/>
      <c r="CYB619" s="253"/>
      <c r="CYC619" s="253"/>
      <c r="CYD619" s="253"/>
      <c r="CYE619" s="253"/>
      <c r="CYF619" s="253"/>
      <c r="CYG619" s="253"/>
      <c r="CYH619" s="253"/>
      <c r="CYI619" s="253"/>
      <c r="CYJ619" s="253"/>
      <c r="CYK619" s="253"/>
      <c r="CYL619" s="253"/>
      <c r="CYM619" s="253"/>
      <c r="CYN619" s="253"/>
      <c r="CYO619" s="253"/>
      <c r="CYP619" s="253"/>
      <c r="CYQ619" s="253"/>
      <c r="CYR619" s="253"/>
      <c r="CYS619" s="253"/>
      <c r="CYT619" s="253"/>
      <c r="CYU619" s="253"/>
      <c r="CYV619" s="253"/>
      <c r="CYW619" s="253"/>
      <c r="CYX619" s="253"/>
      <c r="CYY619" s="253"/>
      <c r="CYZ619" s="253"/>
      <c r="CZA619" s="253"/>
      <c r="CZB619" s="253"/>
      <c r="CZC619" s="253"/>
      <c r="CZD619" s="253"/>
      <c r="CZE619" s="253"/>
      <c r="CZF619" s="253"/>
      <c r="CZG619" s="253"/>
      <c r="CZH619" s="253"/>
      <c r="CZI619" s="253"/>
      <c r="CZJ619" s="253"/>
      <c r="CZK619" s="253"/>
      <c r="CZL619" s="253"/>
      <c r="CZM619" s="253"/>
      <c r="CZN619" s="253"/>
      <c r="CZO619" s="253"/>
      <c r="CZP619" s="253"/>
      <c r="CZQ619" s="253"/>
      <c r="CZR619" s="253"/>
      <c r="CZS619" s="253"/>
      <c r="CZT619" s="253"/>
      <c r="CZU619" s="253"/>
      <c r="CZV619" s="253"/>
      <c r="CZW619" s="253"/>
      <c r="CZX619" s="253"/>
      <c r="CZY619" s="253"/>
      <c r="CZZ619" s="253"/>
      <c r="DAA619" s="253"/>
      <c r="DAB619" s="253"/>
      <c r="DAC619" s="253"/>
      <c r="DAD619" s="253"/>
      <c r="DAE619" s="253"/>
      <c r="DAF619" s="253"/>
      <c r="DAG619" s="253"/>
      <c r="DAH619" s="253"/>
      <c r="DAI619" s="253"/>
      <c r="DAJ619" s="253"/>
      <c r="DAK619" s="253"/>
      <c r="DAL619" s="253"/>
      <c r="DAM619" s="253"/>
      <c r="DAN619" s="253"/>
      <c r="DAO619" s="253"/>
      <c r="DAP619" s="253"/>
      <c r="DAQ619" s="253"/>
      <c r="DAR619" s="253"/>
      <c r="DAS619" s="253"/>
      <c r="DAT619" s="253"/>
      <c r="DAU619" s="253"/>
      <c r="DAV619" s="253"/>
      <c r="DAW619" s="253"/>
      <c r="DAX619" s="253"/>
      <c r="DAY619" s="253"/>
      <c r="DAZ619" s="253"/>
      <c r="DBA619" s="253"/>
      <c r="DBB619" s="253"/>
      <c r="DBC619" s="253"/>
      <c r="DBD619" s="253"/>
      <c r="DBE619" s="253"/>
      <c r="DBF619" s="253"/>
      <c r="DBG619" s="253"/>
      <c r="DBH619" s="253"/>
      <c r="DBI619" s="253"/>
      <c r="DBJ619" s="253"/>
      <c r="DBK619" s="253"/>
      <c r="DBL619" s="253"/>
      <c r="DBM619" s="253"/>
      <c r="DBN619" s="253"/>
      <c r="DBO619" s="253"/>
      <c r="DBP619" s="253"/>
      <c r="DBQ619" s="253"/>
      <c r="DBR619" s="253"/>
      <c r="DBS619" s="253"/>
      <c r="DBT619" s="253"/>
      <c r="DBU619" s="253"/>
      <c r="DBV619" s="253"/>
      <c r="DBW619" s="253"/>
      <c r="DBX619" s="253"/>
      <c r="DBY619" s="253"/>
      <c r="DBZ619" s="253"/>
      <c r="DCA619" s="253"/>
      <c r="DCB619" s="253"/>
      <c r="DCC619" s="253"/>
      <c r="DCD619" s="253"/>
      <c r="DCE619" s="253"/>
      <c r="DCF619" s="253"/>
      <c r="DCG619" s="253"/>
      <c r="DCH619" s="253"/>
      <c r="DCI619" s="253"/>
      <c r="DCJ619" s="253"/>
      <c r="DCK619" s="253"/>
      <c r="DCL619" s="253"/>
      <c r="DCM619" s="253"/>
      <c r="DCN619" s="253"/>
      <c r="DCO619" s="253"/>
      <c r="DCP619" s="253"/>
      <c r="DCQ619" s="253"/>
      <c r="DCR619" s="253"/>
      <c r="DCS619" s="253"/>
      <c r="DCT619" s="253"/>
      <c r="DCU619" s="253"/>
      <c r="DCV619" s="253"/>
      <c r="DCW619" s="253"/>
      <c r="DCX619" s="253"/>
      <c r="DCY619" s="253"/>
      <c r="DCZ619" s="253"/>
      <c r="DDA619" s="253"/>
      <c r="DDB619" s="253"/>
      <c r="DDC619" s="253"/>
      <c r="DDD619" s="253"/>
      <c r="DDE619" s="253"/>
      <c r="DDF619" s="253"/>
      <c r="DDG619" s="253"/>
      <c r="DDH619" s="253"/>
      <c r="DDI619" s="253"/>
      <c r="DDJ619" s="253"/>
      <c r="DDK619" s="253"/>
      <c r="DDL619" s="253"/>
      <c r="DDM619" s="253"/>
      <c r="DDN619" s="253"/>
      <c r="DDO619" s="253"/>
      <c r="DDP619" s="253"/>
      <c r="DDQ619" s="253"/>
      <c r="DDR619" s="253"/>
      <c r="DDS619" s="253"/>
      <c r="DDT619" s="253"/>
      <c r="DDU619" s="253"/>
      <c r="DDV619" s="253"/>
      <c r="DDW619" s="253"/>
      <c r="DDX619" s="253"/>
      <c r="DDY619" s="253"/>
      <c r="DDZ619" s="253"/>
      <c r="DEA619" s="253"/>
      <c r="DEB619" s="253"/>
      <c r="DEC619" s="253"/>
      <c r="DED619" s="253"/>
      <c r="DEE619" s="253"/>
      <c r="DEF619" s="253"/>
      <c r="DEG619" s="253"/>
      <c r="DEH619" s="253"/>
      <c r="DEI619" s="253"/>
      <c r="DEJ619" s="253"/>
      <c r="DEK619" s="253"/>
      <c r="DEL619" s="253"/>
      <c r="DEM619" s="253"/>
      <c r="DEN619" s="253"/>
      <c r="DEO619" s="253"/>
      <c r="DEP619" s="253"/>
      <c r="DEQ619" s="253"/>
      <c r="DER619" s="253"/>
      <c r="DES619" s="253"/>
      <c r="DET619" s="253"/>
      <c r="DEU619" s="253"/>
      <c r="DEV619" s="253"/>
      <c r="DEW619" s="253"/>
      <c r="DEX619" s="253"/>
      <c r="DEY619" s="253"/>
      <c r="DEZ619" s="253"/>
      <c r="DFA619" s="253"/>
      <c r="DFB619" s="253"/>
      <c r="DFC619" s="253"/>
      <c r="DFD619" s="253"/>
      <c r="DFE619" s="253"/>
      <c r="DFF619" s="253"/>
      <c r="DFG619" s="253"/>
      <c r="DFH619" s="253"/>
      <c r="DFI619" s="253"/>
      <c r="DFJ619" s="253"/>
      <c r="DFK619" s="253"/>
      <c r="DFL619" s="253"/>
      <c r="DFM619" s="253"/>
      <c r="DFN619" s="253"/>
      <c r="DFO619" s="253"/>
      <c r="DFP619" s="253"/>
      <c r="DFQ619" s="253"/>
      <c r="DFR619" s="253"/>
      <c r="DFS619" s="253"/>
      <c r="DFT619" s="253"/>
      <c r="DFU619" s="253"/>
      <c r="DFV619" s="253"/>
      <c r="DFW619" s="253"/>
      <c r="DFX619" s="253"/>
      <c r="DFY619" s="253"/>
      <c r="DFZ619" s="253"/>
      <c r="DGA619" s="253"/>
      <c r="DGB619" s="253"/>
      <c r="DGC619" s="253"/>
      <c r="DGD619" s="253"/>
      <c r="DGE619" s="253"/>
      <c r="DGF619" s="253"/>
      <c r="DGG619" s="253"/>
      <c r="DGH619" s="253"/>
      <c r="DGI619" s="253"/>
      <c r="DGJ619" s="253"/>
      <c r="DGK619" s="253"/>
      <c r="DGL619" s="253"/>
      <c r="DGM619" s="253"/>
      <c r="DGN619" s="253"/>
      <c r="DGO619" s="253"/>
      <c r="DGP619" s="253"/>
      <c r="DGQ619" s="253"/>
      <c r="DGR619" s="253"/>
      <c r="DGS619" s="253"/>
      <c r="DGT619" s="253"/>
      <c r="DGU619" s="253"/>
      <c r="DGV619" s="253"/>
      <c r="DGW619" s="253"/>
      <c r="DGX619" s="253"/>
      <c r="DGY619" s="253"/>
      <c r="DGZ619" s="253"/>
      <c r="DHA619" s="253"/>
      <c r="DHB619" s="253"/>
      <c r="DHC619" s="253"/>
      <c r="DHD619" s="253"/>
      <c r="DHE619" s="253"/>
      <c r="DHF619" s="253"/>
      <c r="DHG619" s="253"/>
      <c r="DHH619" s="253"/>
      <c r="DHI619" s="253"/>
      <c r="DHJ619" s="253"/>
      <c r="DHK619" s="253"/>
      <c r="DHL619" s="253"/>
      <c r="DHM619" s="253"/>
      <c r="DHN619" s="253"/>
      <c r="DHO619" s="253"/>
      <c r="DHP619" s="253"/>
      <c r="DHQ619" s="253"/>
      <c r="DHR619" s="253"/>
      <c r="DHS619" s="253"/>
      <c r="DHT619" s="253"/>
      <c r="DHU619" s="253"/>
      <c r="DHV619" s="253"/>
      <c r="DHW619" s="253"/>
      <c r="DHX619" s="253"/>
      <c r="DHY619" s="253"/>
      <c r="DHZ619" s="253"/>
      <c r="DIA619" s="253"/>
      <c r="DIB619" s="253"/>
      <c r="DIC619" s="253"/>
      <c r="DID619" s="253"/>
      <c r="DIE619" s="253"/>
      <c r="DIF619" s="253"/>
      <c r="DIG619" s="253"/>
      <c r="DIH619" s="253"/>
      <c r="DII619" s="253"/>
      <c r="DIJ619" s="253"/>
      <c r="DIK619" s="253"/>
      <c r="DIL619" s="253"/>
      <c r="DIM619" s="253"/>
      <c r="DIN619" s="253"/>
      <c r="DIO619" s="253"/>
      <c r="DIP619" s="253"/>
      <c r="DIQ619" s="253"/>
      <c r="DIR619" s="253"/>
      <c r="DIS619" s="253"/>
      <c r="DIT619" s="253"/>
      <c r="DIU619" s="253"/>
      <c r="DIV619" s="253"/>
      <c r="DIW619" s="253"/>
      <c r="DIX619" s="253"/>
      <c r="DIY619" s="253"/>
      <c r="DIZ619" s="253"/>
      <c r="DJA619" s="253"/>
      <c r="DJB619" s="253"/>
      <c r="DJC619" s="253"/>
      <c r="DJD619" s="253"/>
      <c r="DJE619" s="253"/>
      <c r="DJF619" s="253"/>
      <c r="DJG619" s="253"/>
      <c r="DJH619" s="253"/>
      <c r="DJI619" s="253"/>
      <c r="DJJ619" s="253"/>
      <c r="DJK619" s="253"/>
      <c r="DJL619" s="253"/>
      <c r="DJM619" s="253"/>
      <c r="DJN619" s="253"/>
      <c r="DJO619" s="253"/>
      <c r="DJP619" s="253"/>
      <c r="DJQ619" s="253"/>
      <c r="DJR619" s="253"/>
      <c r="DJS619" s="253"/>
      <c r="DJT619" s="253"/>
      <c r="DJU619" s="253"/>
      <c r="DJV619" s="253"/>
      <c r="DJW619" s="253"/>
      <c r="DJX619" s="253"/>
      <c r="DJY619" s="253"/>
      <c r="DJZ619" s="253"/>
      <c r="DKA619" s="253"/>
      <c r="DKB619" s="253"/>
      <c r="DKC619" s="253"/>
      <c r="DKD619" s="253"/>
      <c r="DKE619" s="253"/>
      <c r="DKF619" s="253"/>
      <c r="DKG619" s="253"/>
      <c r="DKH619" s="253"/>
      <c r="DKI619" s="253"/>
      <c r="DKJ619" s="253"/>
      <c r="DKK619" s="253"/>
      <c r="DKL619" s="253"/>
      <c r="DKM619" s="253"/>
      <c r="DKN619" s="253"/>
      <c r="DKO619" s="253"/>
      <c r="DKP619" s="253"/>
      <c r="DKQ619" s="253"/>
      <c r="DKR619" s="253"/>
      <c r="DKS619" s="253"/>
      <c r="DKT619" s="253"/>
      <c r="DKU619" s="253"/>
      <c r="DKV619" s="253"/>
      <c r="DKW619" s="253"/>
      <c r="DKX619" s="253"/>
      <c r="DKY619" s="253"/>
      <c r="DKZ619" s="253"/>
      <c r="DLA619" s="253"/>
      <c r="DLB619" s="253"/>
      <c r="DLC619" s="253"/>
      <c r="DLD619" s="253"/>
      <c r="DLE619" s="253"/>
      <c r="DLF619" s="253"/>
      <c r="DLG619" s="253"/>
      <c r="DLH619" s="253"/>
      <c r="DLI619" s="253"/>
      <c r="DLJ619" s="253"/>
      <c r="DLK619" s="253"/>
      <c r="DLL619" s="253"/>
      <c r="DLM619" s="253"/>
      <c r="DLN619" s="253"/>
      <c r="DLO619" s="253"/>
      <c r="DLP619" s="253"/>
      <c r="DLQ619" s="253"/>
      <c r="DLR619" s="253"/>
      <c r="DLS619" s="253"/>
      <c r="DLT619" s="253"/>
      <c r="DLU619" s="253"/>
      <c r="DLV619" s="253"/>
      <c r="DLW619" s="253"/>
      <c r="DLX619" s="253"/>
      <c r="DLY619" s="253"/>
      <c r="DLZ619" s="253"/>
      <c r="DMA619" s="253"/>
      <c r="DMB619" s="253"/>
      <c r="DMC619" s="253"/>
      <c r="DMD619" s="253"/>
      <c r="DME619" s="253"/>
      <c r="DMF619" s="253"/>
      <c r="DMG619" s="253"/>
      <c r="DMH619" s="253"/>
      <c r="DMI619" s="253"/>
      <c r="DMJ619" s="253"/>
      <c r="DMK619" s="253"/>
      <c r="DML619" s="253"/>
      <c r="DMM619" s="253"/>
      <c r="DMN619" s="253"/>
      <c r="DMO619" s="253"/>
      <c r="DMP619" s="253"/>
      <c r="DMQ619" s="253"/>
      <c r="DMR619" s="253"/>
      <c r="DMS619" s="253"/>
      <c r="DMT619" s="253"/>
      <c r="DMU619" s="253"/>
      <c r="DMV619" s="253"/>
      <c r="DMW619" s="253"/>
      <c r="DMX619" s="253"/>
      <c r="DMY619" s="253"/>
      <c r="DMZ619" s="253"/>
      <c r="DNA619" s="253"/>
      <c r="DNB619" s="253"/>
      <c r="DNC619" s="253"/>
      <c r="DND619" s="253"/>
      <c r="DNE619" s="253"/>
      <c r="DNF619" s="253"/>
      <c r="DNG619" s="253"/>
      <c r="DNH619" s="253"/>
      <c r="DNI619" s="253"/>
      <c r="DNJ619" s="253"/>
      <c r="DNK619" s="253"/>
      <c r="DNL619" s="253"/>
      <c r="DNM619" s="253"/>
      <c r="DNN619" s="253"/>
      <c r="DNO619" s="253"/>
      <c r="DNP619" s="253"/>
      <c r="DNQ619" s="253"/>
      <c r="DNR619" s="253"/>
      <c r="DNS619" s="253"/>
      <c r="DNT619" s="253"/>
      <c r="DNU619" s="253"/>
      <c r="DNV619" s="253"/>
      <c r="DNW619" s="253"/>
      <c r="DNX619" s="253"/>
      <c r="DNY619" s="253"/>
      <c r="DNZ619" s="253"/>
      <c r="DOA619" s="253"/>
      <c r="DOB619" s="253"/>
      <c r="DOC619" s="253"/>
      <c r="DOD619" s="253"/>
      <c r="DOE619" s="253"/>
      <c r="DOF619" s="253"/>
      <c r="DOG619" s="253"/>
      <c r="DOH619" s="253"/>
      <c r="DOI619" s="253"/>
      <c r="DOJ619" s="253"/>
      <c r="DOK619" s="253"/>
      <c r="DOL619" s="253"/>
      <c r="DOM619" s="253"/>
      <c r="DON619" s="253"/>
      <c r="DOO619" s="253"/>
      <c r="DOP619" s="253"/>
      <c r="DOQ619" s="253"/>
      <c r="DOR619" s="253"/>
      <c r="DOS619" s="253"/>
      <c r="DOT619" s="253"/>
      <c r="DOU619" s="253"/>
      <c r="DOV619" s="253"/>
      <c r="DOW619" s="253"/>
      <c r="DOX619" s="253"/>
      <c r="DOY619" s="253"/>
      <c r="DOZ619" s="253"/>
      <c r="DPA619" s="253"/>
      <c r="DPB619" s="253"/>
      <c r="DPC619" s="253"/>
      <c r="DPD619" s="253"/>
      <c r="DPE619" s="253"/>
      <c r="DPF619" s="253"/>
      <c r="DPG619" s="253"/>
      <c r="DPH619" s="253"/>
      <c r="DPI619" s="253"/>
      <c r="DPJ619" s="253"/>
      <c r="DPK619" s="253"/>
      <c r="DPL619" s="253"/>
      <c r="DPM619" s="253"/>
      <c r="DPN619" s="253"/>
      <c r="DPO619" s="253"/>
      <c r="DPP619" s="253"/>
      <c r="DPQ619" s="253"/>
      <c r="DPR619" s="253"/>
      <c r="DPS619" s="253"/>
      <c r="DPT619" s="253"/>
      <c r="DPU619" s="253"/>
      <c r="DPV619" s="253"/>
      <c r="DPW619" s="253"/>
      <c r="DPX619" s="253"/>
      <c r="DPY619" s="253"/>
      <c r="DPZ619" s="253"/>
      <c r="DQA619" s="253"/>
      <c r="DQB619" s="253"/>
      <c r="DQC619" s="253"/>
      <c r="DQD619" s="253"/>
      <c r="DQE619" s="253"/>
      <c r="DQF619" s="253"/>
      <c r="DQG619" s="253"/>
      <c r="DQH619" s="253"/>
      <c r="DQI619" s="253"/>
      <c r="DQJ619" s="253"/>
      <c r="DQK619" s="253"/>
      <c r="DQL619" s="253"/>
      <c r="DQM619" s="253"/>
      <c r="DQN619" s="253"/>
      <c r="DQO619" s="253"/>
      <c r="DQP619" s="253"/>
      <c r="DQQ619" s="253"/>
      <c r="DQR619" s="253"/>
      <c r="DQS619" s="253"/>
      <c r="DQT619" s="253"/>
      <c r="DQU619" s="253"/>
      <c r="DQV619" s="253"/>
      <c r="DQW619" s="253"/>
      <c r="DQX619" s="253"/>
      <c r="DQY619" s="253"/>
      <c r="DQZ619" s="253"/>
      <c r="DRA619" s="253"/>
      <c r="DRB619" s="253"/>
      <c r="DRC619" s="253"/>
      <c r="DRD619" s="253"/>
      <c r="DRE619" s="253"/>
      <c r="DRF619" s="253"/>
      <c r="DRG619" s="253"/>
      <c r="DRH619" s="253"/>
      <c r="DRI619" s="253"/>
      <c r="DRJ619" s="253"/>
      <c r="DRK619" s="253"/>
      <c r="DRL619" s="253"/>
      <c r="DRM619" s="253"/>
      <c r="DRN619" s="253"/>
      <c r="DRO619" s="253"/>
      <c r="DRP619" s="253"/>
      <c r="DRQ619" s="253"/>
      <c r="DRR619" s="253"/>
      <c r="DRS619" s="253"/>
      <c r="DRT619" s="253"/>
      <c r="DRU619" s="253"/>
      <c r="DRV619" s="253"/>
      <c r="DRW619" s="253"/>
      <c r="DRX619" s="253"/>
      <c r="DRY619" s="253"/>
      <c r="DRZ619" s="253"/>
      <c r="DSA619" s="253"/>
      <c r="DSB619" s="253"/>
      <c r="DSC619" s="253"/>
      <c r="DSD619" s="253"/>
      <c r="DSE619" s="253"/>
      <c r="DSF619" s="253"/>
      <c r="DSG619" s="253"/>
      <c r="DSH619" s="253"/>
      <c r="DSI619" s="253"/>
      <c r="DSJ619" s="253"/>
      <c r="DSK619" s="253"/>
      <c r="DSL619" s="253"/>
      <c r="DSM619" s="253"/>
      <c r="DSN619" s="253"/>
      <c r="DSO619" s="253"/>
      <c r="DSP619" s="253"/>
      <c r="DSQ619" s="253"/>
      <c r="DSR619" s="253"/>
      <c r="DSS619" s="253"/>
      <c r="DST619" s="253"/>
      <c r="DSU619" s="253"/>
      <c r="DSV619" s="253"/>
      <c r="DSW619" s="253"/>
      <c r="DSX619" s="253"/>
      <c r="DSY619" s="253"/>
      <c r="DSZ619" s="253"/>
      <c r="DTA619" s="253"/>
      <c r="DTB619" s="253"/>
      <c r="DTC619" s="253"/>
      <c r="DTD619" s="253"/>
      <c r="DTE619" s="253"/>
      <c r="DTF619" s="253"/>
      <c r="DTG619" s="253"/>
      <c r="DTH619" s="253"/>
      <c r="DTI619" s="253"/>
      <c r="DTJ619" s="253"/>
      <c r="DTK619" s="253"/>
      <c r="DTL619" s="253"/>
      <c r="DTM619" s="253"/>
      <c r="DTN619" s="253"/>
      <c r="DTO619" s="253"/>
      <c r="DTP619" s="253"/>
      <c r="DTQ619" s="253"/>
      <c r="DTR619" s="253"/>
      <c r="DTS619" s="253"/>
      <c r="DTT619" s="253"/>
      <c r="DTU619" s="253"/>
      <c r="DTV619" s="253"/>
      <c r="DTW619" s="253"/>
      <c r="DTX619" s="253"/>
      <c r="DTY619" s="253"/>
      <c r="DTZ619" s="253"/>
      <c r="DUA619" s="253"/>
      <c r="DUB619" s="253"/>
      <c r="DUC619" s="253"/>
      <c r="DUD619" s="253"/>
      <c r="DUE619" s="253"/>
      <c r="DUF619" s="253"/>
      <c r="DUG619" s="253"/>
      <c r="DUH619" s="253"/>
      <c r="DUI619" s="253"/>
      <c r="DUJ619" s="253"/>
      <c r="DUK619" s="253"/>
      <c r="DUL619" s="253"/>
      <c r="DUM619" s="253"/>
      <c r="DUN619" s="253"/>
      <c r="DUO619" s="253"/>
      <c r="DUP619" s="253"/>
      <c r="DUQ619" s="253"/>
      <c r="DUR619" s="253"/>
      <c r="DUS619" s="253"/>
      <c r="DUT619" s="253"/>
      <c r="DUU619" s="253"/>
      <c r="DUV619" s="253"/>
      <c r="DUW619" s="253"/>
      <c r="DUX619" s="253"/>
      <c r="DUY619" s="253"/>
      <c r="DUZ619" s="253"/>
      <c r="DVA619" s="253"/>
      <c r="DVB619" s="253"/>
      <c r="DVC619" s="253"/>
      <c r="DVD619" s="253"/>
      <c r="DVE619" s="253"/>
      <c r="DVF619" s="253"/>
      <c r="DVG619" s="253"/>
      <c r="DVH619" s="253"/>
      <c r="DVI619" s="253"/>
      <c r="DVJ619" s="253"/>
      <c r="DVK619" s="253"/>
      <c r="DVL619" s="253"/>
      <c r="DVM619" s="253"/>
      <c r="DVN619" s="253"/>
      <c r="DVO619" s="253"/>
      <c r="DVP619" s="253"/>
      <c r="DVQ619" s="253"/>
      <c r="DVR619" s="253"/>
      <c r="DVS619" s="253"/>
      <c r="DVT619" s="253"/>
      <c r="DVU619" s="253"/>
      <c r="DVV619" s="253"/>
      <c r="DVW619" s="253"/>
      <c r="DVX619" s="253"/>
      <c r="DVY619" s="253"/>
      <c r="DVZ619" s="253"/>
      <c r="DWA619" s="253"/>
      <c r="DWB619" s="253"/>
      <c r="DWC619" s="253"/>
      <c r="DWD619" s="253"/>
      <c r="DWE619" s="253"/>
      <c r="DWF619" s="253"/>
      <c r="DWG619" s="253"/>
      <c r="DWH619" s="253"/>
      <c r="DWI619" s="253"/>
      <c r="DWJ619" s="253"/>
      <c r="DWK619" s="253"/>
      <c r="DWL619" s="253"/>
      <c r="DWM619" s="253"/>
      <c r="DWN619" s="253"/>
      <c r="DWO619" s="253"/>
      <c r="DWP619" s="253"/>
      <c r="DWQ619" s="253"/>
      <c r="DWR619" s="253"/>
      <c r="DWS619" s="253"/>
      <c r="DWT619" s="253"/>
      <c r="DWU619" s="253"/>
      <c r="DWV619" s="253"/>
      <c r="DWW619" s="253"/>
      <c r="DWX619" s="253"/>
      <c r="DWY619" s="253"/>
      <c r="DWZ619" s="253"/>
      <c r="DXA619" s="253"/>
      <c r="DXB619" s="253"/>
      <c r="DXC619" s="253"/>
      <c r="DXD619" s="253"/>
      <c r="DXE619" s="253"/>
      <c r="DXF619" s="253"/>
      <c r="DXG619" s="253"/>
      <c r="DXH619" s="253"/>
      <c r="DXI619" s="253"/>
      <c r="DXJ619" s="253"/>
      <c r="DXK619" s="253"/>
      <c r="DXL619" s="253"/>
      <c r="DXM619" s="253"/>
      <c r="DXN619" s="253"/>
      <c r="DXO619" s="253"/>
      <c r="DXP619" s="253"/>
      <c r="DXQ619" s="253"/>
      <c r="DXR619" s="253"/>
      <c r="DXS619" s="253"/>
      <c r="DXT619" s="253"/>
      <c r="DXU619" s="253"/>
      <c r="DXV619" s="253"/>
      <c r="DXW619" s="253"/>
      <c r="DXX619" s="253"/>
      <c r="DXY619" s="253"/>
      <c r="DXZ619" s="253"/>
      <c r="DYA619" s="253"/>
      <c r="DYB619" s="253"/>
      <c r="DYC619" s="253"/>
      <c r="DYD619" s="253"/>
      <c r="DYE619" s="253"/>
      <c r="DYF619" s="253"/>
      <c r="DYG619" s="253"/>
      <c r="DYH619" s="253"/>
      <c r="DYI619" s="253"/>
      <c r="DYJ619" s="253"/>
      <c r="DYK619" s="253"/>
      <c r="DYL619" s="253"/>
      <c r="DYM619" s="253"/>
      <c r="DYN619" s="253"/>
      <c r="DYO619" s="253"/>
      <c r="DYP619" s="253"/>
      <c r="DYQ619" s="253"/>
      <c r="DYR619" s="253"/>
      <c r="DYS619" s="253"/>
      <c r="DYT619" s="253"/>
      <c r="DYU619" s="253"/>
      <c r="DYV619" s="253"/>
      <c r="DYW619" s="253"/>
      <c r="DYX619" s="253"/>
      <c r="DYY619" s="253"/>
      <c r="DYZ619" s="253"/>
      <c r="DZA619" s="253"/>
      <c r="DZB619" s="253"/>
      <c r="DZC619" s="253"/>
      <c r="DZD619" s="253"/>
      <c r="DZE619" s="253"/>
      <c r="DZF619" s="253"/>
      <c r="DZG619" s="253"/>
      <c r="DZH619" s="253"/>
      <c r="DZI619" s="253"/>
      <c r="DZJ619" s="253"/>
      <c r="DZK619" s="253"/>
      <c r="DZL619" s="253"/>
      <c r="DZM619" s="253"/>
      <c r="DZN619" s="253"/>
      <c r="DZO619" s="253"/>
      <c r="DZP619" s="253"/>
      <c r="DZQ619" s="253"/>
      <c r="DZR619" s="253"/>
      <c r="DZS619" s="253"/>
      <c r="DZT619" s="253"/>
      <c r="DZU619" s="253"/>
      <c r="DZV619" s="253"/>
      <c r="DZW619" s="253"/>
      <c r="DZX619" s="253"/>
      <c r="DZY619" s="253"/>
      <c r="DZZ619" s="253"/>
      <c r="EAA619" s="253"/>
      <c r="EAB619" s="253"/>
      <c r="EAC619" s="253"/>
      <c r="EAD619" s="253"/>
      <c r="EAE619" s="253"/>
      <c r="EAF619" s="253"/>
      <c r="EAG619" s="253"/>
      <c r="EAH619" s="253"/>
      <c r="EAI619" s="253"/>
      <c r="EAJ619" s="253"/>
      <c r="EAK619" s="253"/>
      <c r="EAL619" s="253"/>
      <c r="EAM619" s="253"/>
      <c r="EAN619" s="253"/>
      <c r="EAO619" s="253"/>
      <c r="EAP619" s="253"/>
      <c r="EAQ619" s="253"/>
      <c r="EAR619" s="253"/>
      <c r="EAS619" s="253"/>
      <c r="EAT619" s="253"/>
      <c r="EAU619" s="253"/>
      <c r="EAV619" s="253"/>
      <c r="EAW619" s="253"/>
      <c r="EAX619" s="253"/>
      <c r="EAY619" s="253"/>
      <c r="EAZ619" s="253"/>
      <c r="EBA619" s="253"/>
      <c r="EBB619" s="253"/>
      <c r="EBC619" s="253"/>
      <c r="EBD619" s="253"/>
      <c r="EBE619" s="253"/>
      <c r="EBF619" s="253"/>
      <c r="EBG619" s="253"/>
      <c r="EBH619" s="253"/>
      <c r="EBI619" s="253"/>
      <c r="EBJ619" s="253"/>
      <c r="EBK619" s="253"/>
      <c r="EBL619" s="253"/>
      <c r="EBM619" s="253"/>
      <c r="EBN619" s="253"/>
      <c r="EBO619" s="253"/>
      <c r="EBP619" s="253"/>
      <c r="EBQ619" s="253"/>
      <c r="EBR619" s="253"/>
      <c r="EBS619" s="253"/>
      <c r="EBT619" s="253"/>
      <c r="EBU619" s="253"/>
      <c r="EBV619" s="253"/>
      <c r="EBW619" s="253"/>
      <c r="EBX619" s="253"/>
      <c r="EBY619" s="253"/>
      <c r="EBZ619" s="253"/>
      <c r="ECA619" s="253"/>
      <c r="ECB619" s="253"/>
      <c r="ECC619" s="253"/>
      <c r="ECD619" s="253"/>
      <c r="ECE619" s="253"/>
      <c r="ECF619" s="253"/>
      <c r="ECG619" s="253"/>
      <c r="ECH619" s="253"/>
      <c r="ECI619" s="253"/>
      <c r="ECJ619" s="253"/>
      <c r="ECK619" s="253"/>
      <c r="ECL619" s="253"/>
      <c r="ECM619" s="253"/>
      <c r="ECN619" s="253"/>
      <c r="ECO619" s="253"/>
      <c r="ECP619" s="253"/>
      <c r="ECQ619" s="253"/>
      <c r="ECR619" s="253"/>
      <c r="ECS619" s="253"/>
      <c r="ECT619" s="253"/>
      <c r="ECU619" s="253"/>
      <c r="ECV619" s="253"/>
      <c r="ECW619" s="253"/>
      <c r="ECX619" s="253"/>
      <c r="ECY619" s="253"/>
      <c r="ECZ619" s="253"/>
      <c r="EDA619" s="253"/>
      <c r="EDB619" s="253"/>
      <c r="EDC619" s="253"/>
      <c r="EDD619" s="253"/>
      <c r="EDE619" s="253"/>
      <c r="EDF619" s="253"/>
      <c r="EDG619" s="253"/>
      <c r="EDH619" s="253"/>
      <c r="EDI619" s="253"/>
      <c r="EDJ619" s="253"/>
      <c r="EDK619" s="253"/>
      <c r="EDL619" s="253"/>
      <c r="EDM619" s="253"/>
      <c r="EDN619" s="253"/>
      <c r="EDO619" s="253"/>
      <c r="EDP619" s="253"/>
      <c r="EDQ619" s="253"/>
      <c r="EDR619" s="253"/>
      <c r="EDS619" s="253"/>
      <c r="EDT619" s="253"/>
      <c r="EDU619" s="253"/>
      <c r="EDV619" s="253"/>
      <c r="EDW619" s="253"/>
      <c r="EDX619" s="253"/>
      <c r="EDY619" s="253"/>
      <c r="EDZ619" s="253"/>
      <c r="EEA619" s="253"/>
      <c r="EEB619" s="253"/>
      <c r="EEC619" s="253"/>
      <c r="EED619" s="253"/>
      <c r="EEE619" s="253"/>
      <c r="EEF619" s="253"/>
      <c r="EEG619" s="253"/>
      <c r="EEH619" s="253"/>
      <c r="EEI619" s="253"/>
      <c r="EEJ619" s="253"/>
      <c r="EEK619" s="253"/>
      <c r="EEL619" s="253"/>
      <c r="EEM619" s="253"/>
      <c r="EEN619" s="253"/>
      <c r="EEO619" s="253"/>
      <c r="EEP619" s="253"/>
      <c r="EEQ619" s="253"/>
      <c r="EER619" s="253"/>
      <c r="EES619" s="253"/>
      <c r="EET619" s="253"/>
      <c r="EEU619" s="253"/>
      <c r="EEV619" s="253"/>
      <c r="EEW619" s="253"/>
      <c r="EEX619" s="253"/>
      <c r="EEY619" s="253"/>
      <c r="EEZ619" s="253"/>
      <c r="EFA619" s="253"/>
      <c r="EFB619" s="253"/>
      <c r="EFC619" s="253"/>
      <c r="EFD619" s="253"/>
      <c r="EFE619" s="253"/>
      <c r="EFF619" s="253"/>
      <c r="EFG619" s="253"/>
      <c r="EFH619" s="253"/>
      <c r="EFI619" s="253"/>
      <c r="EFJ619" s="253"/>
      <c r="EFK619" s="253"/>
      <c r="EFL619" s="253"/>
      <c r="EFM619" s="253"/>
      <c r="EFN619" s="253"/>
      <c r="EFO619" s="253"/>
      <c r="EFP619" s="253"/>
      <c r="EFQ619" s="253"/>
      <c r="EFR619" s="253"/>
      <c r="EFS619" s="253"/>
      <c r="EFT619" s="253"/>
      <c r="EFU619" s="253"/>
      <c r="EFV619" s="253"/>
      <c r="EFW619" s="253"/>
      <c r="EFX619" s="253"/>
      <c r="EFY619" s="253"/>
      <c r="EFZ619" s="253"/>
      <c r="EGA619" s="253"/>
      <c r="EGB619" s="253"/>
      <c r="EGC619" s="253"/>
      <c r="EGD619" s="253"/>
      <c r="EGE619" s="253"/>
      <c r="EGF619" s="253"/>
      <c r="EGG619" s="253"/>
      <c r="EGH619" s="253"/>
      <c r="EGI619" s="253"/>
      <c r="EGJ619" s="253"/>
      <c r="EGK619" s="253"/>
      <c r="EGL619" s="253"/>
      <c r="EGM619" s="253"/>
      <c r="EGN619" s="253"/>
      <c r="EGO619" s="253"/>
      <c r="EGP619" s="253"/>
      <c r="EGQ619" s="253"/>
      <c r="EGR619" s="253"/>
      <c r="EGS619" s="253"/>
      <c r="EGT619" s="253"/>
      <c r="EGU619" s="253"/>
      <c r="EGV619" s="253"/>
      <c r="EGW619" s="253"/>
      <c r="EGX619" s="253"/>
      <c r="EGY619" s="253"/>
      <c r="EGZ619" s="253"/>
      <c r="EHA619" s="253"/>
      <c r="EHB619" s="253"/>
      <c r="EHC619" s="253"/>
      <c r="EHD619" s="253"/>
      <c r="EHE619" s="253"/>
      <c r="EHF619" s="253"/>
      <c r="EHG619" s="253"/>
      <c r="EHH619" s="253"/>
      <c r="EHI619" s="253"/>
      <c r="EHJ619" s="253"/>
      <c r="EHK619" s="253"/>
      <c r="EHL619" s="253"/>
      <c r="EHM619" s="253"/>
      <c r="EHN619" s="253"/>
      <c r="EHO619" s="253"/>
      <c r="EHP619" s="253"/>
      <c r="EHQ619" s="253"/>
      <c r="EHR619" s="253"/>
      <c r="EHS619" s="253"/>
      <c r="EHT619" s="253"/>
      <c r="EHU619" s="253"/>
      <c r="EHV619" s="253"/>
      <c r="EHW619" s="253"/>
      <c r="EHX619" s="253"/>
      <c r="EHY619" s="253"/>
      <c r="EHZ619" s="253"/>
      <c r="EIA619" s="253"/>
      <c r="EIB619" s="253"/>
      <c r="EIC619" s="253"/>
      <c r="EID619" s="253"/>
      <c r="EIE619" s="253"/>
      <c r="EIF619" s="253"/>
      <c r="EIG619" s="253"/>
      <c r="EIH619" s="253"/>
      <c r="EII619" s="253"/>
      <c r="EIJ619" s="253"/>
      <c r="EIK619" s="253"/>
      <c r="EIL619" s="253"/>
      <c r="EIM619" s="253"/>
      <c r="EIN619" s="253"/>
      <c r="EIO619" s="253"/>
      <c r="EIP619" s="253"/>
      <c r="EIQ619" s="253"/>
      <c r="EIR619" s="253"/>
      <c r="EIS619" s="253"/>
      <c r="EIT619" s="253"/>
      <c r="EIU619" s="253"/>
      <c r="EIV619" s="253"/>
      <c r="EIW619" s="253"/>
      <c r="EIX619" s="253"/>
      <c r="EIY619" s="253"/>
      <c r="EIZ619" s="253"/>
      <c r="EJA619" s="253"/>
      <c r="EJB619" s="253"/>
      <c r="EJC619" s="253"/>
      <c r="EJD619" s="253"/>
      <c r="EJE619" s="253"/>
      <c r="EJF619" s="253"/>
      <c r="EJG619" s="253"/>
      <c r="EJH619" s="253"/>
      <c r="EJI619" s="253"/>
      <c r="EJJ619" s="253"/>
      <c r="EJK619" s="253"/>
      <c r="EJL619" s="253"/>
      <c r="EJM619" s="253"/>
      <c r="EJN619" s="253"/>
      <c r="EJO619" s="253"/>
      <c r="EJP619" s="253"/>
      <c r="EJQ619" s="253"/>
      <c r="EJR619" s="253"/>
      <c r="EJS619" s="253"/>
      <c r="EJT619" s="253"/>
      <c r="EJU619" s="253"/>
      <c r="EJV619" s="253"/>
      <c r="EJW619" s="253"/>
      <c r="EJX619" s="253"/>
      <c r="EJY619" s="253"/>
      <c r="EJZ619" s="253"/>
      <c r="EKA619" s="253"/>
      <c r="EKB619" s="253"/>
      <c r="EKC619" s="253"/>
      <c r="EKD619" s="253"/>
      <c r="EKE619" s="253"/>
      <c r="EKF619" s="253"/>
      <c r="EKG619" s="253"/>
      <c r="EKH619" s="253"/>
      <c r="EKI619" s="253"/>
      <c r="EKJ619" s="253"/>
      <c r="EKK619" s="253"/>
      <c r="EKL619" s="253"/>
      <c r="EKM619" s="253"/>
      <c r="EKN619" s="253"/>
      <c r="EKO619" s="253"/>
      <c r="EKP619" s="253"/>
      <c r="EKQ619" s="253"/>
      <c r="EKR619" s="253"/>
      <c r="EKS619" s="253"/>
      <c r="EKT619" s="253"/>
      <c r="EKU619" s="253"/>
      <c r="EKV619" s="253"/>
      <c r="EKW619" s="253"/>
      <c r="EKX619" s="253"/>
      <c r="EKY619" s="253"/>
      <c r="EKZ619" s="253"/>
      <c r="ELA619" s="253"/>
      <c r="ELB619" s="253"/>
      <c r="ELC619" s="253"/>
      <c r="ELD619" s="253"/>
      <c r="ELE619" s="253"/>
      <c r="ELF619" s="253"/>
      <c r="ELG619" s="253"/>
      <c r="ELH619" s="253"/>
      <c r="ELI619" s="253"/>
      <c r="ELJ619" s="253"/>
      <c r="ELK619" s="253"/>
      <c r="ELL619" s="253"/>
      <c r="ELM619" s="253"/>
      <c r="ELN619" s="253"/>
      <c r="ELO619" s="253"/>
      <c r="ELP619" s="253"/>
      <c r="ELQ619" s="253"/>
      <c r="ELR619" s="253"/>
      <c r="ELS619" s="253"/>
      <c r="ELT619" s="253"/>
      <c r="ELU619" s="253"/>
      <c r="ELV619" s="253"/>
      <c r="ELW619" s="253"/>
      <c r="ELX619" s="253"/>
      <c r="ELY619" s="253"/>
      <c r="ELZ619" s="253"/>
      <c r="EMA619" s="253"/>
      <c r="EMB619" s="253"/>
      <c r="EMC619" s="253"/>
      <c r="EMD619" s="253"/>
      <c r="EME619" s="253"/>
      <c r="EMF619" s="253"/>
      <c r="EMG619" s="253"/>
      <c r="EMH619" s="253"/>
      <c r="EMI619" s="253"/>
      <c r="EMJ619" s="253"/>
      <c r="EMK619" s="253"/>
      <c r="EML619" s="253"/>
      <c r="EMM619" s="253"/>
      <c r="EMN619" s="253"/>
      <c r="EMO619" s="253"/>
      <c r="EMP619" s="253"/>
      <c r="EMQ619" s="253"/>
      <c r="EMR619" s="253"/>
      <c r="EMS619" s="253"/>
      <c r="EMT619" s="253"/>
      <c r="EMU619" s="253"/>
      <c r="EMV619" s="253"/>
      <c r="EMW619" s="253"/>
      <c r="EMX619" s="253"/>
      <c r="EMY619" s="253"/>
      <c r="EMZ619" s="253"/>
      <c r="ENA619" s="253"/>
      <c r="ENB619" s="253"/>
      <c r="ENC619" s="253"/>
      <c r="END619" s="253"/>
      <c r="ENE619" s="253"/>
      <c r="ENF619" s="253"/>
      <c r="ENG619" s="253"/>
      <c r="ENH619" s="253"/>
      <c r="ENI619" s="253"/>
      <c r="ENJ619" s="253"/>
      <c r="ENK619" s="253"/>
      <c r="ENL619" s="253"/>
      <c r="ENM619" s="253"/>
      <c r="ENN619" s="253"/>
      <c r="ENO619" s="253"/>
      <c r="ENP619" s="253"/>
      <c r="ENQ619" s="253"/>
      <c r="ENR619" s="253"/>
      <c r="ENS619" s="253"/>
      <c r="ENT619" s="253"/>
      <c r="ENU619" s="253"/>
      <c r="ENV619" s="253"/>
      <c r="ENW619" s="253"/>
      <c r="ENX619" s="253"/>
      <c r="ENY619" s="253"/>
      <c r="ENZ619" s="253"/>
      <c r="EOA619" s="253"/>
      <c r="EOB619" s="253"/>
      <c r="EOC619" s="253"/>
      <c r="EOD619" s="253"/>
      <c r="EOE619" s="253"/>
      <c r="EOF619" s="253"/>
      <c r="EOG619" s="253"/>
      <c r="EOH619" s="253"/>
      <c r="EOI619" s="253"/>
      <c r="EOJ619" s="253"/>
      <c r="EOK619" s="253"/>
      <c r="EOL619" s="253"/>
      <c r="EOM619" s="253"/>
      <c r="EON619" s="253"/>
      <c r="EOO619" s="253"/>
      <c r="EOP619" s="253"/>
      <c r="EOQ619" s="253"/>
      <c r="EOR619" s="253"/>
      <c r="EOS619" s="253"/>
      <c r="EOT619" s="253"/>
      <c r="EOU619" s="253"/>
      <c r="EOV619" s="253"/>
      <c r="EOW619" s="253"/>
      <c r="EOX619" s="253"/>
      <c r="EOY619" s="253"/>
      <c r="EOZ619" s="253"/>
      <c r="EPA619" s="253"/>
      <c r="EPB619" s="253"/>
      <c r="EPC619" s="253"/>
      <c r="EPD619" s="253"/>
      <c r="EPE619" s="253"/>
      <c r="EPF619" s="253"/>
      <c r="EPG619" s="253"/>
      <c r="EPH619" s="253"/>
      <c r="EPI619" s="253"/>
      <c r="EPJ619" s="253"/>
      <c r="EPK619" s="253"/>
      <c r="EPL619" s="253"/>
      <c r="EPM619" s="253"/>
      <c r="EPN619" s="253"/>
      <c r="EPO619" s="253"/>
      <c r="EPP619" s="253"/>
      <c r="EPQ619" s="253"/>
      <c r="EPR619" s="253"/>
      <c r="EPS619" s="253"/>
      <c r="EPT619" s="253"/>
      <c r="EPU619" s="253"/>
      <c r="EPV619" s="253"/>
      <c r="EPW619" s="253"/>
      <c r="EPX619" s="253"/>
      <c r="EPY619" s="253"/>
      <c r="EPZ619" s="253"/>
      <c r="EQA619" s="253"/>
      <c r="EQB619" s="253"/>
      <c r="EQC619" s="253"/>
      <c r="EQD619" s="253"/>
      <c r="EQE619" s="253"/>
      <c r="EQF619" s="253"/>
      <c r="EQG619" s="253"/>
      <c r="EQH619" s="253"/>
      <c r="EQI619" s="253"/>
      <c r="EQJ619" s="253"/>
      <c r="EQK619" s="253"/>
      <c r="EQL619" s="253"/>
      <c r="EQM619" s="253"/>
      <c r="EQN619" s="253"/>
      <c r="EQO619" s="253"/>
      <c r="EQP619" s="253"/>
      <c r="EQQ619" s="253"/>
      <c r="EQR619" s="253"/>
      <c r="EQS619" s="253"/>
      <c r="EQT619" s="253"/>
      <c r="EQU619" s="253"/>
      <c r="EQV619" s="253"/>
      <c r="EQW619" s="253"/>
      <c r="EQX619" s="253"/>
      <c r="EQY619" s="253"/>
      <c r="EQZ619" s="253"/>
      <c r="ERA619" s="253"/>
      <c r="ERB619" s="253"/>
      <c r="ERC619" s="253"/>
      <c r="ERD619" s="253"/>
      <c r="ERE619" s="253"/>
      <c r="ERF619" s="253"/>
      <c r="ERG619" s="253"/>
      <c r="ERH619" s="253"/>
      <c r="ERI619" s="253"/>
      <c r="ERJ619" s="253"/>
      <c r="ERK619" s="253"/>
      <c r="ERL619" s="253"/>
      <c r="ERM619" s="253"/>
      <c r="ERN619" s="253"/>
      <c r="ERO619" s="253"/>
      <c r="ERP619" s="253"/>
      <c r="ERQ619" s="253"/>
      <c r="ERR619" s="253"/>
      <c r="ERS619" s="253"/>
      <c r="ERT619" s="253"/>
      <c r="ERU619" s="253"/>
      <c r="ERV619" s="253"/>
      <c r="ERW619" s="253"/>
      <c r="ERX619" s="253"/>
      <c r="ERY619" s="253"/>
      <c r="ERZ619" s="253"/>
      <c r="ESA619" s="253"/>
      <c r="ESB619" s="253"/>
      <c r="ESC619" s="253"/>
      <c r="ESD619" s="253"/>
      <c r="ESE619" s="253"/>
      <c r="ESF619" s="253"/>
      <c r="ESG619" s="253"/>
      <c r="ESH619" s="253"/>
      <c r="ESI619" s="253"/>
      <c r="ESJ619" s="253"/>
      <c r="ESK619" s="253"/>
      <c r="ESL619" s="253"/>
      <c r="ESM619" s="253"/>
      <c r="ESN619" s="253"/>
      <c r="ESO619" s="253"/>
      <c r="ESP619" s="253"/>
      <c r="ESQ619" s="253"/>
      <c r="ESR619" s="253"/>
      <c r="ESS619" s="253"/>
      <c r="EST619" s="253"/>
      <c r="ESU619" s="253"/>
      <c r="ESV619" s="253"/>
      <c r="ESW619" s="253"/>
      <c r="ESX619" s="253"/>
      <c r="ESY619" s="253"/>
      <c r="ESZ619" s="253"/>
      <c r="ETA619" s="253"/>
      <c r="ETB619" s="253"/>
      <c r="ETC619" s="253"/>
      <c r="ETD619" s="253"/>
      <c r="ETE619" s="253"/>
      <c r="ETF619" s="253"/>
      <c r="ETG619" s="253"/>
      <c r="ETH619" s="253"/>
      <c r="ETI619" s="253"/>
      <c r="ETJ619" s="253"/>
      <c r="ETK619" s="253"/>
      <c r="ETL619" s="253"/>
      <c r="ETM619" s="253"/>
      <c r="ETN619" s="253"/>
      <c r="ETO619" s="253"/>
      <c r="ETP619" s="253"/>
      <c r="ETQ619" s="253"/>
      <c r="ETR619" s="253"/>
      <c r="ETS619" s="253"/>
      <c r="ETT619" s="253"/>
      <c r="ETU619" s="253"/>
      <c r="ETV619" s="253"/>
      <c r="ETW619" s="253"/>
      <c r="ETX619" s="253"/>
      <c r="ETY619" s="253"/>
      <c r="ETZ619" s="253"/>
      <c r="EUA619" s="253"/>
      <c r="EUB619" s="253"/>
      <c r="EUC619" s="253"/>
      <c r="EUD619" s="253"/>
      <c r="EUE619" s="253"/>
      <c r="EUF619" s="253"/>
      <c r="EUG619" s="253"/>
      <c r="EUH619" s="253"/>
      <c r="EUI619" s="253"/>
      <c r="EUJ619" s="253"/>
      <c r="EUK619" s="253"/>
      <c r="EUL619" s="253"/>
      <c r="EUM619" s="253"/>
      <c r="EUN619" s="253"/>
      <c r="EUO619" s="253"/>
      <c r="EUP619" s="253"/>
      <c r="EUQ619" s="253"/>
      <c r="EUR619" s="253"/>
      <c r="EUS619" s="253"/>
      <c r="EUT619" s="253"/>
      <c r="EUU619" s="253"/>
      <c r="EUV619" s="253"/>
      <c r="EUW619" s="253"/>
      <c r="EUX619" s="253"/>
      <c r="EUY619" s="253"/>
      <c r="EUZ619" s="253"/>
      <c r="EVA619" s="253"/>
      <c r="EVB619" s="253"/>
      <c r="EVC619" s="253"/>
      <c r="EVD619" s="253"/>
      <c r="EVE619" s="253"/>
      <c r="EVF619" s="253"/>
      <c r="EVG619" s="253"/>
      <c r="EVH619" s="253"/>
      <c r="EVI619" s="253"/>
      <c r="EVJ619" s="253"/>
      <c r="EVK619" s="253"/>
      <c r="EVL619" s="253"/>
      <c r="EVM619" s="253"/>
      <c r="EVN619" s="253"/>
      <c r="EVO619" s="253"/>
      <c r="EVP619" s="253"/>
      <c r="EVQ619" s="253"/>
      <c r="EVR619" s="253"/>
      <c r="EVS619" s="253"/>
      <c r="EVT619" s="253"/>
      <c r="EVU619" s="253"/>
      <c r="EVV619" s="253"/>
      <c r="EVW619" s="253"/>
      <c r="EVX619" s="253"/>
      <c r="EVY619" s="253"/>
      <c r="EVZ619" s="253"/>
      <c r="EWA619" s="253"/>
      <c r="EWB619" s="253"/>
      <c r="EWC619" s="253"/>
      <c r="EWD619" s="253"/>
      <c r="EWE619" s="253"/>
      <c r="EWF619" s="253"/>
      <c r="EWG619" s="253"/>
      <c r="EWH619" s="253"/>
      <c r="EWI619" s="253"/>
      <c r="EWJ619" s="253"/>
      <c r="EWK619" s="253"/>
      <c r="EWL619" s="253"/>
      <c r="EWM619" s="253"/>
      <c r="EWN619" s="253"/>
      <c r="EWO619" s="253"/>
      <c r="EWP619" s="253"/>
      <c r="EWQ619" s="253"/>
      <c r="EWR619" s="253"/>
      <c r="EWS619" s="253"/>
      <c r="EWT619" s="253"/>
      <c r="EWU619" s="253"/>
      <c r="EWV619" s="253"/>
      <c r="EWW619" s="253"/>
      <c r="EWX619" s="253"/>
      <c r="EWY619" s="253"/>
      <c r="EWZ619" s="253"/>
      <c r="EXA619" s="253"/>
      <c r="EXB619" s="253"/>
      <c r="EXC619" s="253"/>
      <c r="EXD619" s="253"/>
      <c r="EXE619" s="253"/>
      <c r="EXF619" s="253"/>
      <c r="EXG619" s="253"/>
      <c r="EXH619" s="253"/>
      <c r="EXI619" s="253"/>
      <c r="EXJ619" s="253"/>
      <c r="EXK619" s="253"/>
      <c r="EXL619" s="253"/>
      <c r="EXM619" s="253"/>
      <c r="EXN619" s="253"/>
      <c r="EXO619" s="253"/>
      <c r="EXP619" s="253"/>
      <c r="EXQ619" s="253"/>
      <c r="EXR619" s="253"/>
      <c r="EXS619" s="253"/>
      <c r="EXT619" s="253"/>
      <c r="EXU619" s="253"/>
      <c r="EXV619" s="253"/>
      <c r="EXW619" s="253"/>
      <c r="EXX619" s="253"/>
      <c r="EXY619" s="253"/>
      <c r="EXZ619" s="253"/>
      <c r="EYA619" s="253"/>
      <c r="EYB619" s="253"/>
      <c r="EYC619" s="253"/>
      <c r="EYD619" s="253"/>
      <c r="EYE619" s="253"/>
      <c r="EYF619" s="253"/>
      <c r="EYG619" s="253"/>
      <c r="EYH619" s="253"/>
      <c r="EYI619" s="253"/>
      <c r="EYJ619" s="253"/>
      <c r="EYK619" s="253"/>
      <c r="EYL619" s="253"/>
      <c r="EYM619" s="253"/>
      <c r="EYN619" s="253"/>
      <c r="EYO619" s="253"/>
      <c r="EYP619" s="253"/>
      <c r="EYQ619" s="253"/>
      <c r="EYR619" s="253"/>
      <c r="EYS619" s="253"/>
      <c r="EYT619" s="253"/>
      <c r="EYU619" s="253"/>
      <c r="EYV619" s="253"/>
      <c r="EYW619" s="253"/>
      <c r="EYX619" s="253"/>
      <c r="EYY619" s="253"/>
      <c r="EYZ619" s="253"/>
      <c r="EZA619" s="253"/>
      <c r="EZB619" s="253"/>
      <c r="EZC619" s="253"/>
      <c r="EZD619" s="253"/>
      <c r="EZE619" s="253"/>
      <c r="EZF619" s="253"/>
      <c r="EZG619" s="253"/>
      <c r="EZH619" s="253"/>
      <c r="EZI619" s="253"/>
      <c r="EZJ619" s="253"/>
      <c r="EZK619" s="253"/>
      <c r="EZL619" s="253"/>
      <c r="EZM619" s="253"/>
      <c r="EZN619" s="253"/>
      <c r="EZO619" s="253"/>
      <c r="EZP619" s="253"/>
      <c r="EZQ619" s="253"/>
      <c r="EZR619" s="253"/>
      <c r="EZS619" s="253"/>
      <c r="EZT619" s="253"/>
      <c r="EZU619" s="253"/>
      <c r="EZV619" s="253"/>
      <c r="EZW619" s="253"/>
      <c r="EZX619" s="253"/>
      <c r="EZY619" s="253"/>
      <c r="EZZ619" s="253"/>
      <c r="FAA619" s="253"/>
      <c r="FAB619" s="253"/>
      <c r="FAC619" s="253"/>
      <c r="FAD619" s="253"/>
      <c r="FAE619" s="253"/>
      <c r="FAF619" s="253"/>
      <c r="FAG619" s="253"/>
      <c r="FAH619" s="253"/>
      <c r="FAI619" s="253"/>
      <c r="FAJ619" s="253"/>
      <c r="FAK619" s="253"/>
      <c r="FAL619" s="253"/>
      <c r="FAM619" s="253"/>
      <c r="FAN619" s="253"/>
      <c r="FAO619" s="253"/>
      <c r="FAP619" s="253"/>
      <c r="FAQ619" s="253"/>
      <c r="FAR619" s="253"/>
      <c r="FAS619" s="253"/>
      <c r="FAT619" s="253"/>
      <c r="FAU619" s="253"/>
      <c r="FAV619" s="253"/>
      <c r="FAW619" s="253"/>
      <c r="FAX619" s="253"/>
      <c r="FAY619" s="253"/>
      <c r="FAZ619" s="253"/>
      <c r="FBA619" s="253"/>
      <c r="FBB619" s="253"/>
      <c r="FBC619" s="253"/>
      <c r="FBD619" s="253"/>
      <c r="FBE619" s="253"/>
      <c r="FBF619" s="253"/>
      <c r="FBG619" s="253"/>
      <c r="FBH619" s="253"/>
      <c r="FBI619" s="253"/>
      <c r="FBJ619" s="253"/>
      <c r="FBK619" s="253"/>
      <c r="FBL619" s="253"/>
      <c r="FBM619" s="253"/>
      <c r="FBN619" s="253"/>
      <c r="FBO619" s="253"/>
      <c r="FBP619" s="253"/>
      <c r="FBQ619" s="253"/>
      <c r="FBR619" s="253"/>
      <c r="FBS619" s="253"/>
      <c r="FBT619" s="253"/>
      <c r="FBU619" s="253"/>
      <c r="FBV619" s="253"/>
      <c r="FBW619" s="253"/>
      <c r="FBX619" s="253"/>
      <c r="FBY619" s="253"/>
      <c r="FBZ619" s="253"/>
      <c r="FCA619" s="253"/>
      <c r="FCB619" s="253"/>
      <c r="FCC619" s="253"/>
      <c r="FCD619" s="253"/>
      <c r="FCE619" s="253"/>
      <c r="FCF619" s="253"/>
      <c r="FCG619" s="253"/>
      <c r="FCH619" s="253"/>
      <c r="FCI619" s="253"/>
      <c r="FCJ619" s="253"/>
      <c r="FCK619" s="253"/>
      <c r="FCL619" s="253"/>
      <c r="FCM619" s="253"/>
      <c r="FCN619" s="253"/>
      <c r="FCO619" s="253"/>
      <c r="FCP619" s="253"/>
      <c r="FCQ619" s="253"/>
      <c r="FCR619" s="253"/>
      <c r="FCS619" s="253"/>
      <c r="FCT619" s="253"/>
      <c r="FCU619" s="253"/>
      <c r="FCV619" s="253"/>
      <c r="FCW619" s="253"/>
      <c r="FCX619" s="253"/>
      <c r="FCY619" s="253"/>
      <c r="FCZ619" s="253"/>
      <c r="FDA619" s="253"/>
      <c r="FDB619" s="253"/>
      <c r="FDC619" s="253"/>
      <c r="FDD619" s="253"/>
      <c r="FDE619" s="253"/>
      <c r="FDF619" s="253"/>
      <c r="FDG619" s="253"/>
      <c r="FDH619" s="253"/>
      <c r="FDI619" s="253"/>
      <c r="FDJ619" s="253"/>
      <c r="FDK619" s="253"/>
      <c r="FDL619" s="253"/>
      <c r="FDM619" s="253"/>
      <c r="FDN619" s="253"/>
      <c r="FDO619" s="253"/>
      <c r="FDP619" s="253"/>
      <c r="FDQ619" s="253"/>
      <c r="FDR619" s="253"/>
      <c r="FDS619" s="253"/>
      <c r="FDT619" s="253"/>
      <c r="FDU619" s="253"/>
      <c r="FDV619" s="253"/>
      <c r="FDW619" s="253"/>
      <c r="FDX619" s="253"/>
      <c r="FDY619" s="253"/>
      <c r="FDZ619" s="253"/>
      <c r="FEA619" s="253"/>
      <c r="FEB619" s="253"/>
      <c r="FEC619" s="253"/>
      <c r="FED619" s="253"/>
      <c r="FEE619" s="253"/>
      <c r="FEF619" s="253"/>
      <c r="FEG619" s="253"/>
      <c r="FEH619" s="253"/>
      <c r="FEI619" s="253"/>
      <c r="FEJ619" s="253"/>
      <c r="FEK619" s="253"/>
      <c r="FEL619" s="253"/>
      <c r="FEM619" s="253"/>
      <c r="FEN619" s="253"/>
      <c r="FEO619" s="253"/>
      <c r="FEP619" s="253"/>
      <c r="FEQ619" s="253"/>
      <c r="FER619" s="253"/>
      <c r="FES619" s="253"/>
      <c r="FET619" s="253"/>
      <c r="FEU619" s="253"/>
      <c r="FEV619" s="253"/>
      <c r="FEW619" s="253"/>
      <c r="FEX619" s="253"/>
      <c r="FEY619" s="253"/>
      <c r="FEZ619" s="253"/>
      <c r="FFA619" s="253"/>
      <c r="FFB619" s="253"/>
      <c r="FFC619" s="253"/>
      <c r="FFD619" s="253"/>
      <c r="FFE619" s="253"/>
      <c r="FFF619" s="253"/>
      <c r="FFG619" s="253"/>
      <c r="FFH619" s="253"/>
      <c r="FFI619" s="253"/>
      <c r="FFJ619" s="253"/>
      <c r="FFK619" s="253"/>
      <c r="FFL619" s="253"/>
      <c r="FFM619" s="253"/>
      <c r="FFN619" s="253"/>
      <c r="FFO619" s="253"/>
      <c r="FFP619" s="253"/>
      <c r="FFQ619" s="253"/>
      <c r="FFR619" s="253"/>
      <c r="FFS619" s="253"/>
      <c r="FFT619" s="253"/>
      <c r="FFU619" s="253"/>
      <c r="FFV619" s="253"/>
      <c r="FFW619" s="253"/>
      <c r="FFX619" s="253"/>
      <c r="FFY619" s="253"/>
      <c r="FFZ619" s="253"/>
      <c r="FGA619" s="253"/>
      <c r="FGB619" s="253"/>
      <c r="FGC619" s="253"/>
      <c r="FGD619" s="253"/>
      <c r="FGE619" s="253"/>
      <c r="FGF619" s="253"/>
      <c r="FGG619" s="253"/>
      <c r="FGH619" s="253"/>
      <c r="FGI619" s="253"/>
      <c r="FGJ619" s="253"/>
      <c r="FGK619" s="253"/>
      <c r="FGL619" s="253"/>
      <c r="FGM619" s="253"/>
      <c r="FGN619" s="253"/>
      <c r="FGO619" s="253"/>
      <c r="FGP619" s="253"/>
      <c r="FGQ619" s="253"/>
      <c r="FGR619" s="253"/>
      <c r="FGS619" s="253"/>
      <c r="FGT619" s="253"/>
      <c r="FGU619" s="253"/>
      <c r="FGV619" s="253"/>
      <c r="FGW619" s="253"/>
      <c r="FGX619" s="253"/>
      <c r="FGY619" s="253"/>
      <c r="FGZ619" s="253"/>
      <c r="FHA619" s="253"/>
      <c r="FHB619" s="253"/>
      <c r="FHC619" s="253"/>
      <c r="FHD619" s="253"/>
      <c r="FHE619" s="253"/>
      <c r="FHF619" s="253"/>
      <c r="FHG619" s="253"/>
      <c r="FHH619" s="253"/>
      <c r="FHI619" s="253"/>
      <c r="FHJ619" s="253"/>
      <c r="FHK619" s="253"/>
      <c r="FHL619" s="253"/>
      <c r="FHM619" s="253"/>
      <c r="FHN619" s="253"/>
      <c r="FHO619" s="253"/>
      <c r="FHP619" s="253"/>
      <c r="FHQ619" s="253"/>
      <c r="FHR619" s="253"/>
      <c r="FHS619" s="253"/>
      <c r="FHT619" s="253"/>
      <c r="FHU619" s="253"/>
      <c r="FHV619" s="253"/>
      <c r="FHW619" s="253"/>
      <c r="FHX619" s="253"/>
      <c r="FHY619" s="253"/>
      <c r="FHZ619" s="253"/>
      <c r="FIA619" s="253"/>
      <c r="FIB619" s="253"/>
      <c r="FIC619" s="253"/>
      <c r="FID619" s="253"/>
      <c r="FIE619" s="253"/>
      <c r="FIF619" s="253"/>
      <c r="FIG619" s="253"/>
      <c r="FIH619" s="253"/>
      <c r="FII619" s="253"/>
      <c r="FIJ619" s="253"/>
      <c r="FIK619" s="253"/>
      <c r="FIL619" s="253"/>
      <c r="FIM619" s="253"/>
      <c r="FIN619" s="253"/>
      <c r="FIO619" s="253"/>
      <c r="FIP619" s="253"/>
      <c r="FIQ619" s="253"/>
      <c r="FIR619" s="253"/>
      <c r="FIS619" s="253"/>
      <c r="FIT619" s="253"/>
      <c r="FIU619" s="253"/>
      <c r="FIV619" s="253"/>
      <c r="FIW619" s="253"/>
      <c r="FIX619" s="253"/>
      <c r="FIY619" s="253"/>
      <c r="FIZ619" s="253"/>
      <c r="FJA619" s="253"/>
      <c r="FJB619" s="253"/>
      <c r="FJC619" s="253"/>
      <c r="FJD619" s="253"/>
      <c r="FJE619" s="253"/>
      <c r="FJF619" s="253"/>
      <c r="FJG619" s="253"/>
      <c r="FJH619" s="253"/>
      <c r="FJI619" s="253"/>
      <c r="FJJ619" s="253"/>
      <c r="FJK619" s="253"/>
      <c r="FJL619" s="253"/>
      <c r="FJM619" s="253"/>
      <c r="FJN619" s="253"/>
      <c r="FJO619" s="253"/>
      <c r="FJP619" s="253"/>
      <c r="FJQ619" s="253"/>
      <c r="FJR619" s="253"/>
      <c r="FJS619" s="253"/>
      <c r="FJT619" s="253"/>
      <c r="FJU619" s="253"/>
      <c r="FJV619" s="253"/>
      <c r="FJW619" s="253"/>
      <c r="FJX619" s="253"/>
      <c r="FJY619" s="253"/>
      <c r="FJZ619" s="253"/>
      <c r="FKA619" s="253"/>
      <c r="FKB619" s="253"/>
      <c r="FKC619" s="253"/>
      <c r="FKD619" s="253"/>
      <c r="FKE619" s="253"/>
      <c r="FKF619" s="253"/>
      <c r="FKG619" s="253"/>
      <c r="FKH619" s="253"/>
      <c r="FKI619" s="253"/>
      <c r="FKJ619" s="253"/>
      <c r="FKK619" s="253"/>
      <c r="FKL619" s="253"/>
      <c r="FKM619" s="253"/>
      <c r="FKN619" s="253"/>
      <c r="FKO619" s="253"/>
      <c r="FKP619" s="253"/>
      <c r="FKQ619" s="253"/>
      <c r="FKR619" s="253"/>
      <c r="FKS619" s="253"/>
      <c r="FKT619" s="253"/>
      <c r="FKU619" s="253"/>
      <c r="FKV619" s="253"/>
      <c r="FKW619" s="253"/>
      <c r="FKX619" s="253"/>
      <c r="FKY619" s="253"/>
      <c r="FKZ619" s="253"/>
      <c r="FLA619" s="253"/>
      <c r="FLB619" s="253"/>
      <c r="FLC619" s="253"/>
      <c r="FLD619" s="253"/>
      <c r="FLE619" s="253"/>
      <c r="FLF619" s="253"/>
      <c r="FLG619" s="253"/>
      <c r="FLH619" s="253"/>
      <c r="FLI619" s="253"/>
      <c r="FLJ619" s="253"/>
      <c r="FLK619" s="253"/>
      <c r="FLL619" s="253"/>
      <c r="FLM619" s="253"/>
      <c r="FLN619" s="253"/>
      <c r="FLO619" s="253"/>
      <c r="FLP619" s="253"/>
      <c r="FLQ619" s="253"/>
      <c r="FLR619" s="253"/>
      <c r="FLS619" s="253"/>
      <c r="FLT619" s="253"/>
      <c r="FLU619" s="253"/>
      <c r="FLV619" s="253"/>
      <c r="FLW619" s="253"/>
      <c r="FLX619" s="253"/>
      <c r="FLY619" s="253"/>
      <c r="FLZ619" s="253"/>
      <c r="FMA619" s="253"/>
      <c r="FMB619" s="253"/>
      <c r="FMC619" s="253"/>
      <c r="FMD619" s="253"/>
      <c r="FME619" s="253"/>
      <c r="FMF619" s="253"/>
      <c r="FMG619" s="253"/>
      <c r="FMH619" s="253"/>
      <c r="FMI619" s="253"/>
      <c r="FMJ619" s="253"/>
      <c r="FMK619" s="253"/>
      <c r="FML619" s="253"/>
      <c r="FMM619" s="253"/>
      <c r="FMN619" s="253"/>
      <c r="FMO619" s="253"/>
      <c r="FMP619" s="253"/>
      <c r="FMQ619" s="253"/>
      <c r="FMR619" s="253"/>
      <c r="FMS619" s="253"/>
      <c r="FMT619" s="253"/>
      <c r="FMU619" s="253"/>
      <c r="FMV619" s="253"/>
      <c r="FMW619" s="253"/>
      <c r="FMX619" s="253"/>
      <c r="FMY619" s="253"/>
      <c r="FMZ619" s="253"/>
      <c r="FNA619" s="253"/>
      <c r="FNB619" s="253"/>
      <c r="FNC619" s="253"/>
      <c r="FND619" s="253"/>
      <c r="FNE619" s="253"/>
      <c r="FNF619" s="253"/>
      <c r="FNG619" s="253"/>
      <c r="FNH619" s="253"/>
      <c r="FNI619" s="253"/>
      <c r="FNJ619" s="253"/>
      <c r="FNK619" s="253"/>
      <c r="FNL619" s="253"/>
      <c r="FNM619" s="253"/>
      <c r="FNN619" s="253"/>
      <c r="FNO619" s="253"/>
      <c r="FNP619" s="253"/>
      <c r="FNQ619" s="253"/>
      <c r="FNR619" s="253"/>
      <c r="FNS619" s="253"/>
      <c r="FNT619" s="253"/>
      <c r="FNU619" s="253"/>
      <c r="FNV619" s="253"/>
      <c r="FNW619" s="253"/>
      <c r="FNX619" s="253"/>
      <c r="FNY619" s="253"/>
      <c r="FNZ619" s="253"/>
      <c r="FOA619" s="253"/>
      <c r="FOB619" s="253"/>
      <c r="FOC619" s="253"/>
      <c r="FOD619" s="253"/>
      <c r="FOE619" s="253"/>
      <c r="FOF619" s="253"/>
      <c r="FOG619" s="253"/>
      <c r="FOH619" s="253"/>
      <c r="FOI619" s="253"/>
      <c r="FOJ619" s="253"/>
      <c r="FOK619" s="253"/>
      <c r="FOL619" s="253"/>
      <c r="FOM619" s="253"/>
      <c r="FON619" s="253"/>
      <c r="FOO619" s="253"/>
      <c r="FOP619" s="253"/>
      <c r="FOQ619" s="253"/>
      <c r="FOR619" s="253"/>
      <c r="FOS619" s="253"/>
      <c r="FOT619" s="253"/>
      <c r="FOU619" s="253"/>
      <c r="FOV619" s="253"/>
      <c r="FOW619" s="253"/>
      <c r="FOX619" s="253"/>
      <c r="FOY619" s="253"/>
      <c r="FOZ619" s="253"/>
      <c r="FPA619" s="253"/>
      <c r="FPB619" s="253"/>
      <c r="FPC619" s="253"/>
      <c r="FPD619" s="253"/>
      <c r="FPE619" s="253"/>
      <c r="FPF619" s="253"/>
      <c r="FPG619" s="253"/>
      <c r="FPH619" s="253"/>
      <c r="FPI619" s="253"/>
      <c r="FPJ619" s="253"/>
      <c r="FPK619" s="253"/>
      <c r="FPL619" s="253"/>
      <c r="FPM619" s="253"/>
      <c r="FPN619" s="253"/>
      <c r="FPO619" s="253"/>
      <c r="FPP619" s="253"/>
      <c r="FPQ619" s="253"/>
      <c r="FPR619" s="253"/>
      <c r="FPS619" s="253"/>
      <c r="FPT619" s="253"/>
      <c r="FPU619" s="253"/>
      <c r="FPV619" s="253"/>
      <c r="FPW619" s="253"/>
      <c r="FPX619" s="253"/>
      <c r="FPY619" s="253"/>
      <c r="FPZ619" s="253"/>
      <c r="FQA619" s="253"/>
      <c r="FQB619" s="253"/>
      <c r="FQC619" s="253"/>
      <c r="FQD619" s="253"/>
      <c r="FQE619" s="253"/>
      <c r="FQF619" s="253"/>
      <c r="FQG619" s="253"/>
      <c r="FQH619" s="253"/>
      <c r="FQI619" s="253"/>
      <c r="FQJ619" s="253"/>
      <c r="FQK619" s="253"/>
      <c r="FQL619" s="253"/>
      <c r="FQM619" s="253"/>
      <c r="FQN619" s="253"/>
      <c r="FQO619" s="253"/>
      <c r="FQP619" s="253"/>
      <c r="FQQ619" s="253"/>
      <c r="FQR619" s="253"/>
      <c r="FQS619" s="253"/>
      <c r="FQT619" s="253"/>
      <c r="FQU619" s="253"/>
      <c r="FQV619" s="253"/>
      <c r="FQW619" s="253"/>
      <c r="FQX619" s="253"/>
      <c r="FQY619" s="253"/>
      <c r="FQZ619" s="253"/>
      <c r="FRA619" s="253"/>
      <c r="FRB619" s="253"/>
      <c r="FRC619" s="253"/>
      <c r="FRD619" s="253"/>
      <c r="FRE619" s="253"/>
      <c r="FRF619" s="253"/>
      <c r="FRG619" s="253"/>
      <c r="FRH619" s="253"/>
      <c r="FRI619" s="253"/>
      <c r="FRJ619" s="253"/>
      <c r="FRK619" s="253"/>
      <c r="FRL619" s="253"/>
      <c r="FRM619" s="253"/>
      <c r="FRN619" s="253"/>
      <c r="FRO619" s="253"/>
      <c r="FRP619" s="253"/>
      <c r="FRQ619" s="253"/>
      <c r="FRR619" s="253"/>
      <c r="FRS619" s="253"/>
      <c r="FRT619" s="253"/>
      <c r="FRU619" s="253"/>
      <c r="FRV619" s="253"/>
      <c r="FRW619" s="253"/>
      <c r="FRX619" s="253"/>
      <c r="FRY619" s="253"/>
      <c r="FRZ619" s="253"/>
      <c r="FSA619" s="253"/>
      <c r="FSB619" s="253"/>
      <c r="FSC619" s="253"/>
      <c r="FSD619" s="253"/>
      <c r="FSE619" s="253"/>
      <c r="FSF619" s="253"/>
      <c r="FSG619" s="253"/>
      <c r="FSH619" s="253"/>
      <c r="FSI619" s="253"/>
      <c r="FSJ619" s="253"/>
      <c r="FSK619" s="253"/>
      <c r="FSL619" s="253"/>
      <c r="FSM619" s="253"/>
      <c r="FSN619" s="253"/>
      <c r="FSO619" s="253"/>
      <c r="FSP619" s="253"/>
      <c r="FSQ619" s="253"/>
      <c r="FSR619" s="253"/>
      <c r="FSS619" s="253"/>
      <c r="FST619" s="253"/>
      <c r="FSU619" s="253"/>
      <c r="FSV619" s="253"/>
      <c r="FSW619" s="253"/>
      <c r="FSX619" s="253"/>
      <c r="FSY619" s="253"/>
      <c r="FSZ619" s="253"/>
      <c r="FTA619" s="253"/>
      <c r="FTB619" s="253"/>
      <c r="FTC619" s="253"/>
      <c r="FTD619" s="253"/>
      <c r="FTE619" s="253"/>
      <c r="FTF619" s="253"/>
      <c r="FTG619" s="253"/>
      <c r="FTH619" s="253"/>
      <c r="FTI619" s="253"/>
      <c r="FTJ619" s="253"/>
      <c r="FTK619" s="253"/>
      <c r="FTL619" s="253"/>
      <c r="FTM619" s="253"/>
      <c r="FTN619" s="253"/>
      <c r="FTO619" s="253"/>
      <c r="FTP619" s="253"/>
      <c r="FTQ619" s="253"/>
      <c r="FTR619" s="253"/>
      <c r="FTS619" s="253"/>
      <c r="FTT619" s="253"/>
      <c r="FTU619" s="253"/>
      <c r="FTV619" s="253"/>
      <c r="FTW619" s="253"/>
      <c r="FTX619" s="253"/>
      <c r="FTY619" s="253"/>
      <c r="FTZ619" s="253"/>
      <c r="FUA619" s="253"/>
      <c r="FUB619" s="253"/>
      <c r="FUC619" s="253"/>
      <c r="FUD619" s="253"/>
      <c r="FUE619" s="253"/>
      <c r="FUF619" s="253"/>
      <c r="FUG619" s="253"/>
      <c r="FUH619" s="253"/>
      <c r="FUI619" s="253"/>
      <c r="FUJ619" s="253"/>
      <c r="FUK619" s="253"/>
      <c r="FUL619" s="253"/>
      <c r="FUM619" s="253"/>
      <c r="FUN619" s="253"/>
      <c r="FUO619" s="253"/>
      <c r="FUP619" s="253"/>
      <c r="FUQ619" s="253"/>
      <c r="FUR619" s="253"/>
      <c r="FUS619" s="253"/>
      <c r="FUT619" s="253"/>
      <c r="FUU619" s="253"/>
      <c r="FUV619" s="253"/>
      <c r="FUW619" s="253"/>
      <c r="FUX619" s="253"/>
      <c r="FUY619" s="253"/>
      <c r="FUZ619" s="253"/>
      <c r="FVA619" s="253"/>
      <c r="FVB619" s="253"/>
      <c r="FVC619" s="253"/>
      <c r="FVD619" s="253"/>
      <c r="FVE619" s="253"/>
      <c r="FVF619" s="253"/>
      <c r="FVG619" s="253"/>
      <c r="FVH619" s="253"/>
      <c r="FVI619" s="253"/>
      <c r="FVJ619" s="253"/>
      <c r="FVK619" s="253"/>
      <c r="FVL619" s="253"/>
      <c r="FVM619" s="253"/>
      <c r="FVN619" s="253"/>
      <c r="FVO619" s="253"/>
      <c r="FVP619" s="253"/>
      <c r="FVQ619" s="253"/>
      <c r="FVR619" s="253"/>
      <c r="FVS619" s="253"/>
      <c r="FVT619" s="253"/>
      <c r="FVU619" s="253"/>
      <c r="FVV619" s="253"/>
      <c r="FVW619" s="253"/>
      <c r="FVX619" s="253"/>
      <c r="FVY619" s="253"/>
      <c r="FVZ619" s="253"/>
      <c r="FWA619" s="253"/>
      <c r="FWB619" s="253"/>
      <c r="FWC619" s="253"/>
      <c r="FWD619" s="253"/>
      <c r="FWE619" s="253"/>
      <c r="FWF619" s="253"/>
      <c r="FWG619" s="253"/>
      <c r="FWH619" s="253"/>
      <c r="FWI619" s="253"/>
      <c r="FWJ619" s="253"/>
      <c r="FWK619" s="253"/>
      <c r="FWL619" s="253"/>
      <c r="FWM619" s="253"/>
      <c r="FWN619" s="253"/>
      <c r="FWO619" s="253"/>
      <c r="FWP619" s="253"/>
      <c r="FWQ619" s="253"/>
      <c r="FWR619" s="253"/>
      <c r="FWS619" s="253"/>
      <c r="FWT619" s="253"/>
      <c r="FWU619" s="253"/>
      <c r="FWV619" s="253"/>
      <c r="FWW619" s="253"/>
      <c r="FWX619" s="253"/>
      <c r="FWY619" s="253"/>
      <c r="FWZ619" s="253"/>
      <c r="FXA619" s="253"/>
      <c r="FXB619" s="253"/>
      <c r="FXC619" s="253"/>
      <c r="FXD619" s="253"/>
      <c r="FXE619" s="253"/>
      <c r="FXF619" s="253"/>
      <c r="FXG619" s="253"/>
      <c r="FXH619" s="253"/>
      <c r="FXI619" s="253"/>
      <c r="FXJ619" s="253"/>
      <c r="FXK619" s="253"/>
      <c r="FXL619" s="253"/>
      <c r="FXM619" s="253"/>
      <c r="FXN619" s="253"/>
      <c r="FXO619" s="253"/>
      <c r="FXP619" s="253"/>
      <c r="FXQ619" s="253"/>
      <c r="FXR619" s="253"/>
      <c r="FXS619" s="253"/>
      <c r="FXT619" s="253"/>
      <c r="FXU619" s="253"/>
      <c r="FXV619" s="253"/>
      <c r="FXW619" s="253"/>
      <c r="FXX619" s="253"/>
      <c r="FXY619" s="253"/>
      <c r="FXZ619" s="253"/>
      <c r="FYA619" s="253"/>
      <c r="FYB619" s="253"/>
      <c r="FYC619" s="253"/>
      <c r="FYD619" s="253"/>
      <c r="FYE619" s="253"/>
      <c r="FYF619" s="253"/>
      <c r="FYG619" s="253"/>
      <c r="FYH619" s="253"/>
      <c r="FYI619" s="253"/>
      <c r="FYJ619" s="253"/>
      <c r="FYK619" s="253"/>
      <c r="FYL619" s="253"/>
      <c r="FYM619" s="253"/>
      <c r="FYN619" s="253"/>
      <c r="FYO619" s="253"/>
      <c r="FYP619" s="253"/>
      <c r="FYQ619" s="253"/>
      <c r="FYR619" s="253"/>
      <c r="FYS619" s="253"/>
      <c r="FYT619" s="253"/>
      <c r="FYU619" s="253"/>
      <c r="FYV619" s="253"/>
      <c r="FYW619" s="253"/>
      <c r="FYX619" s="253"/>
      <c r="FYY619" s="253"/>
      <c r="FYZ619" s="253"/>
      <c r="FZA619" s="253"/>
      <c r="FZB619" s="253"/>
      <c r="FZC619" s="253"/>
      <c r="FZD619" s="253"/>
      <c r="FZE619" s="253"/>
      <c r="FZF619" s="253"/>
      <c r="FZG619" s="253"/>
      <c r="FZH619" s="253"/>
      <c r="FZI619" s="253"/>
      <c r="FZJ619" s="253"/>
      <c r="FZK619" s="253"/>
      <c r="FZL619" s="253"/>
      <c r="FZM619" s="253"/>
      <c r="FZN619" s="253"/>
      <c r="FZO619" s="253"/>
      <c r="FZP619" s="253"/>
      <c r="FZQ619" s="253"/>
      <c r="FZR619" s="253"/>
      <c r="FZS619" s="253"/>
      <c r="FZT619" s="253"/>
      <c r="FZU619" s="253"/>
      <c r="FZV619" s="253"/>
      <c r="FZW619" s="253"/>
      <c r="FZX619" s="253"/>
      <c r="FZY619" s="253"/>
      <c r="FZZ619" s="253"/>
      <c r="GAA619" s="253"/>
      <c r="GAB619" s="253"/>
      <c r="GAC619" s="253"/>
      <c r="GAD619" s="253"/>
      <c r="GAE619" s="253"/>
      <c r="GAF619" s="253"/>
      <c r="GAG619" s="253"/>
      <c r="GAH619" s="253"/>
      <c r="GAI619" s="253"/>
      <c r="GAJ619" s="253"/>
      <c r="GAK619" s="253"/>
      <c r="GAL619" s="253"/>
      <c r="GAM619" s="253"/>
      <c r="GAN619" s="253"/>
      <c r="GAO619" s="253"/>
      <c r="GAP619" s="253"/>
      <c r="GAQ619" s="253"/>
      <c r="GAR619" s="253"/>
      <c r="GAS619" s="253"/>
      <c r="GAT619" s="253"/>
      <c r="GAU619" s="253"/>
      <c r="GAV619" s="253"/>
      <c r="GAW619" s="253"/>
      <c r="GAX619" s="253"/>
      <c r="GAY619" s="253"/>
      <c r="GAZ619" s="253"/>
      <c r="GBA619" s="253"/>
      <c r="GBB619" s="253"/>
      <c r="GBC619" s="253"/>
      <c r="GBD619" s="253"/>
      <c r="GBE619" s="253"/>
      <c r="GBF619" s="253"/>
      <c r="GBG619" s="253"/>
      <c r="GBH619" s="253"/>
      <c r="GBI619" s="253"/>
      <c r="GBJ619" s="253"/>
      <c r="GBK619" s="253"/>
      <c r="GBL619" s="253"/>
      <c r="GBM619" s="253"/>
      <c r="GBN619" s="253"/>
      <c r="GBO619" s="253"/>
      <c r="GBP619" s="253"/>
      <c r="GBQ619" s="253"/>
      <c r="GBR619" s="253"/>
      <c r="GBS619" s="253"/>
      <c r="GBT619" s="253"/>
      <c r="GBU619" s="253"/>
      <c r="GBV619" s="253"/>
      <c r="GBW619" s="253"/>
      <c r="GBX619" s="253"/>
      <c r="GBY619" s="253"/>
      <c r="GBZ619" s="253"/>
      <c r="GCA619" s="253"/>
      <c r="GCB619" s="253"/>
      <c r="GCC619" s="253"/>
      <c r="GCD619" s="253"/>
      <c r="GCE619" s="253"/>
      <c r="GCF619" s="253"/>
      <c r="GCG619" s="253"/>
      <c r="GCH619" s="253"/>
      <c r="GCI619" s="253"/>
      <c r="GCJ619" s="253"/>
      <c r="GCK619" s="253"/>
      <c r="GCL619" s="253"/>
      <c r="GCM619" s="253"/>
      <c r="GCN619" s="253"/>
      <c r="GCO619" s="253"/>
      <c r="GCP619" s="253"/>
      <c r="GCQ619" s="253"/>
      <c r="GCR619" s="253"/>
      <c r="GCS619" s="253"/>
      <c r="GCT619" s="253"/>
      <c r="GCU619" s="253"/>
      <c r="GCV619" s="253"/>
      <c r="GCW619" s="253"/>
      <c r="GCX619" s="253"/>
      <c r="GCY619" s="253"/>
      <c r="GCZ619" s="253"/>
      <c r="GDA619" s="253"/>
      <c r="GDB619" s="253"/>
      <c r="GDC619" s="253"/>
      <c r="GDD619" s="253"/>
      <c r="GDE619" s="253"/>
      <c r="GDF619" s="253"/>
      <c r="GDG619" s="253"/>
      <c r="GDH619" s="253"/>
      <c r="GDI619" s="253"/>
      <c r="GDJ619" s="253"/>
      <c r="GDK619" s="253"/>
      <c r="GDL619" s="253"/>
      <c r="GDM619" s="253"/>
      <c r="GDN619" s="253"/>
      <c r="GDO619" s="253"/>
      <c r="GDP619" s="253"/>
      <c r="GDQ619" s="253"/>
      <c r="GDR619" s="253"/>
      <c r="GDS619" s="253"/>
      <c r="GDT619" s="253"/>
      <c r="GDU619" s="253"/>
      <c r="GDV619" s="253"/>
      <c r="GDW619" s="253"/>
      <c r="GDX619" s="253"/>
      <c r="GDY619" s="253"/>
      <c r="GDZ619" s="253"/>
      <c r="GEA619" s="253"/>
      <c r="GEB619" s="253"/>
      <c r="GEC619" s="253"/>
      <c r="GED619" s="253"/>
      <c r="GEE619" s="253"/>
      <c r="GEF619" s="253"/>
      <c r="GEG619" s="253"/>
      <c r="GEH619" s="253"/>
      <c r="GEI619" s="253"/>
      <c r="GEJ619" s="253"/>
      <c r="GEK619" s="253"/>
      <c r="GEL619" s="253"/>
      <c r="GEM619" s="253"/>
      <c r="GEN619" s="253"/>
      <c r="GEO619" s="253"/>
      <c r="GEP619" s="253"/>
      <c r="GEQ619" s="253"/>
      <c r="GER619" s="253"/>
      <c r="GES619" s="253"/>
      <c r="GET619" s="253"/>
      <c r="GEU619" s="253"/>
      <c r="GEV619" s="253"/>
      <c r="GEW619" s="253"/>
      <c r="GEX619" s="253"/>
      <c r="GEY619" s="253"/>
      <c r="GEZ619" s="253"/>
      <c r="GFA619" s="253"/>
      <c r="GFB619" s="253"/>
      <c r="GFC619" s="253"/>
      <c r="GFD619" s="253"/>
      <c r="GFE619" s="253"/>
      <c r="GFF619" s="253"/>
      <c r="GFG619" s="253"/>
      <c r="GFH619" s="253"/>
      <c r="GFI619" s="253"/>
      <c r="GFJ619" s="253"/>
      <c r="GFK619" s="253"/>
      <c r="GFL619" s="253"/>
      <c r="GFM619" s="253"/>
      <c r="GFN619" s="253"/>
      <c r="GFO619" s="253"/>
      <c r="GFP619" s="253"/>
      <c r="GFQ619" s="253"/>
      <c r="GFR619" s="253"/>
      <c r="GFS619" s="253"/>
      <c r="GFT619" s="253"/>
      <c r="GFU619" s="253"/>
      <c r="GFV619" s="253"/>
      <c r="GFW619" s="253"/>
      <c r="GFX619" s="253"/>
      <c r="GFY619" s="253"/>
      <c r="GFZ619" s="253"/>
      <c r="GGA619" s="253"/>
      <c r="GGB619" s="253"/>
      <c r="GGC619" s="253"/>
      <c r="GGD619" s="253"/>
      <c r="GGE619" s="253"/>
      <c r="GGF619" s="253"/>
      <c r="GGG619" s="253"/>
      <c r="GGH619" s="253"/>
      <c r="GGI619" s="253"/>
      <c r="GGJ619" s="253"/>
      <c r="GGK619" s="253"/>
      <c r="GGL619" s="253"/>
      <c r="GGM619" s="253"/>
      <c r="GGN619" s="253"/>
      <c r="GGO619" s="253"/>
      <c r="GGP619" s="253"/>
      <c r="GGQ619" s="253"/>
      <c r="GGR619" s="253"/>
      <c r="GGS619" s="253"/>
      <c r="GGT619" s="253"/>
      <c r="GGU619" s="253"/>
      <c r="GGV619" s="253"/>
      <c r="GGW619" s="253"/>
      <c r="GGX619" s="253"/>
      <c r="GGY619" s="253"/>
      <c r="GGZ619" s="253"/>
      <c r="GHA619" s="253"/>
      <c r="GHB619" s="253"/>
      <c r="GHC619" s="253"/>
      <c r="GHD619" s="253"/>
      <c r="GHE619" s="253"/>
      <c r="GHF619" s="253"/>
      <c r="GHG619" s="253"/>
      <c r="GHH619" s="253"/>
      <c r="GHI619" s="253"/>
      <c r="GHJ619" s="253"/>
      <c r="GHK619" s="253"/>
      <c r="GHL619" s="253"/>
      <c r="GHM619" s="253"/>
      <c r="GHN619" s="253"/>
      <c r="GHO619" s="253"/>
      <c r="GHP619" s="253"/>
      <c r="GHQ619" s="253"/>
      <c r="GHR619" s="253"/>
      <c r="GHS619" s="253"/>
      <c r="GHT619" s="253"/>
      <c r="GHU619" s="253"/>
      <c r="GHV619" s="253"/>
      <c r="GHW619" s="253"/>
      <c r="GHX619" s="253"/>
      <c r="GHY619" s="253"/>
      <c r="GHZ619" s="253"/>
      <c r="GIA619" s="253"/>
      <c r="GIB619" s="253"/>
      <c r="GIC619" s="253"/>
      <c r="GID619" s="253"/>
      <c r="GIE619" s="253"/>
      <c r="GIF619" s="253"/>
      <c r="GIG619" s="253"/>
      <c r="GIH619" s="253"/>
      <c r="GII619" s="253"/>
      <c r="GIJ619" s="253"/>
      <c r="GIK619" s="253"/>
      <c r="GIL619" s="253"/>
      <c r="GIM619" s="253"/>
      <c r="GIN619" s="253"/>
      <c r="GIO619" s="253"/>
      <c r="GIP619" s="253"/>
      <c r="GIQ619" s="253"/>
      <c r="GIR619" s="253"/>
      <c r="GIS619" s="253"/>
      <c r="GIT619" s="253"/>
      <c r="GIU619" s="253"/>
      <c r="GIV619" s="253"/>
      <c r="GIW619" s="253"/>
      <c r="GIX619" s="253"/>
      <c r="GIY619" s="253"/>
      <c r="GIZ619" s="253"/>
      <c r="GJA619" s="253"/>
      <c r="GJB619" s="253"/>
      <c r="GJC619" s="253"/>
      <c r="GJD619" s="253"/>
      <c r="GJE619" s="253"/>
      <c r="GJF619" s="253"/>
      <c r="GJG619" s="253"/>
      <c r="GJH619" s="253"/>
      <c r="GJI619" s="253"/>
      <c r="GJJ619" s="253"/>
      <c r="GJK619" s="253"/>
      <c r="GJL619" s="253"/>
      <c r="GJM619" s="253"/>
      <c r="GJN619" s="253"/>
      <c r="GJO619" s="253"/>
      <c r="GJP619" s="253"/>
      <c r="GJQ619" s="253"/>
      <c r="GJR619" s="253"/>
      <c r="GJS619" s="253"/>
      <c r="GJT619" s="253"/>
      <c r="GJU619" s="253"/>
      <c r="GJV619" s="253"/>
      <c r="GJW619" s="253"/>
      <c r="GJX619" s="253"/>
      <c r="GJY619" s="253"/>
      <c r="GJZ619" s="253"/>
      <c r="GKA619" s="253"/>
      <c r="GKB619" s="253"/>
      <c r="GKC619" s="253"/>
      <c r="GKD619" s="253"/>
      <c r="GKE619" s="253"/>
      <c r="GKF619" s="253"/>
      <c r="GKG619" s="253"/>
      <c r="GKH619" s="253"/>
      <c r="GKI619" s="253"/>
      <c r="GKJ619" s="253"/>
      <c r="GKK619" s="253"/>
      <c r="GKL619" s="253"/>
      <c r="GKM619" s="253"/>
      <c r="GKN619" s="253"/>
      <c r="GKO619" s="253"/>
      <c r="GKP619" s="253"/>
      <c r="GKQ619" s="253"/>
      <c r="GKR619" s="253"/>
      <c r="GKS619" s="253"/>
      <c r="GKT619" s="253"/>
      <c r="GKU619" s="253"/>
      <c r="GKV619" s="253"/>
      <c r="GKW619" s="253"/>
      <c r="GKX619" s="253"/>
      <c r="GKY619" s="253"/>
      <c r="GKZ619" s="253"/>
      <c r="GLA619" s="253"/>
      <c r="GLB619" s="253"/>
      <c r="GLC619" s="253"/>
      <c r="GLD619" s="253"/>
      <c r="GLE619" s="253"/>
      <c r="GLF619" s="253"/>
      <c r="GLG619" s="253"/>
      <c r="GLH619" s="253"/>
      <c r="GLI619" s="253"/>
      <c r="GLJ619" s="253"/>
      <c r="GLK619" s="253"/>
      <c r="GLL619" s="253"/>
      <c r="GLM619" s="253"/>
      <c r="GLN619" s="253"/>
      <c r="GLO619" s="253"/>
      <c r="GLP619" s="253"/>
      <c r="GLQ619" s="253"/>
      <c r="GLR619" s="253"/>
      <c r="GLS619" s="253"/>
      <c r="GLT619" s="253"/>
      <c r="GLU619" s="253"/>
      <c r="GLV619" s="253"/>
      <c r="GLW619" s="253"/>
      <c r="GLX619" s="253"/>
      <c r="GLY619" s="253"/>
      <c r="GLZ619" s="253"/>
      <c r="GMA619" s="253"/>
      <c r="GMB619" s="253"/>
      <c r="GMC619" s="253"/>
      <c r="GMD619" s="253"/>
      <c r="GME619" s="253"/>
      <c r="GMF619" s="253"/>
      <c r="GMG619" s="253"/>
      <c r="GMH619" s="253"/>
      <c r="GMI619" s="253"/>
      <c r="GMJ619" s="253"/>
      <c r="GMK619" s="253"/>
      <c r="GML619" s="253"/>
      <c r="GMM619" s="253"/>
      <c r="GMN619" s="253"/>
      <c r="GMO619" s="253"/>
      <c r="GMP619" s="253"/>
      <c r="GMQ619" s="253"/>
      <c r="GMR619" s="253"/>
      <c r="GMS619" s="253"/>
      <c r="GMT619" s="253"/>
      <c r="GMU619" s="253"/>
      <c r="GMV619" s="253"/>
      <c r="GMW619" s="253"/>
      <c r="GMX619" s="253"/>
      <c r="GMY619" s="253"/>
      <c r="GMZ619" s="253"/>
      <c r="GNA619" s="253"/>
      <c r="GNB619" s="253"/>
      <c r="GNC619" s="253"/>
      <c r="GND619" s="253"/>
      <c r="GNE619" s="253"/>
      <c r="GNF619" s="253"/>
      <c r="GNG619" s="253"/>
      <c r="GNH619" s="253"/>
      <c r="GNI619" s="253"/>
      <c r="GNJ619" s="253"/>
      <c r="GNK619" s="253"/>
      <c r="GNL619" s="253"/>
      <c r="GNM619" s="253"/>
      <c r="GNN619" s="253"/>
      <c r="GNO619" s="253"/>
      <c r="GNP619" s="253"/>
      <c r="GNQ619" s="253"/>
      <c r="GNR619" s="253"/>
      <c r="GNS619" s="253"/>
      <c r="GNT619" s="253"/>
      <c r="GNU619" s="253"/>
      <c r="GNV619" s="253"/>
      <c r="GNW619" s="253"/>
      <c r="GNX619" s="253"/>
      <c r="GNY619" s="253"/>
      <c r="GNZ619" s="253"/>
      <c r="GOA619" s="253"/>
      <c r="GOB619" s="253"/>
      <c r="GOC619" s="253"/>
      <c r="GOD619" s="253"/>
      <c r="GOE619" s="253"/>
      <c r="GOF619" s="253"/>
      <c r="GOG619" s="253"/>
      <c r="GOH619" s="253"/>
      <c r="GOI619" s="253"/>
      <c r="GOJ619" s="253"/>
      <c r="GOK619" s="253"/>
      <c r="GOL619" s="253"/>
      <c r="GOM619" s="253"/>
      <c r="GON619" s="253"/>
      <c r="GOO619" s="253"/>
      <c r="GOP619" s="253"/>
      <c r="GOQ619" s="253"/>
      <c r="GOR619" s="253"/>
      <c r="GOS619" s="253"/>
      <c r="GOT619" s="253"/>
      <c r="GOU619" s="253"/>
      <c r="GOV619" s="253"/>
      <c r="GOW619" s="253"/>
      <c r="GOX619" s="253"/>
      <c r="GOY619" s="253"/>
      <c r="GOZ619" s="253"/>
      <c r="GPA619" s="253"/>
      <c r="GPB619" s="253"/>
      <c r="GPC619" s="253"/>
      <c r="GPD619" s="253"/>
      <c r="GPE619" s="253"/>
      <c r="GPF619" s="253"/>
      <c r="GPG619" s="253"/>
      <c r="GPH619" s="253"/>
      <c r="GPI619" s="253"/>
      <c r="GPJ619" s="253"/>
      <c r="GPK619" s="253"/>
      <c r="GPL619" s="253"/>
      <c r="GPM619" s="253"/>
      <c r="GPN619" s="253"/>
      <c r="GPO619" s="253"/>
      <c r="GPP619" s="253"/>
      <c r="GPQ619" s="253"/>
      <c r="GPR619" s="253"/>
      <c r="GPS619" s="253"/>
      <c r="GPT619" s="253"/>
      <c r="GPU619" s="253"/>
      <c r="GPV619" s="253"/>
      <c r="GPW619" s="253"/>
      <c r="GPX619" s="253"/>
      <c r="GPY619" s="253"/>
      <c r="GPZ619" s="253"/>
      <c r="GQA619" s="253"/>
      <c r="GQB619" s="253"/>
      <c r="GQC619" s="253"/>
      <c r="GQD619" s="253"/>
      <c r="GQE619" s="253"/>
      <c r="GQF619" s="253"/>
      <c r="GQG619" s="253"/>
      <c r="GQH619" s="253"/>
      <c r="GQI619" s="253"/>
      <c r="GQJ619" s="253"/>
      <c r="GQK619" s="253"/>
      <c r="GQL619" s="253"/>
      <c r="GQM619" s="253"/>
      <c r="GQN619" s="253"/>
      <c r="GQO619" s="253"/>
      <c r="GQP619" s="253"/>
      <c r="GQQ619" s="253"/>
      <c r="GQR619" s="253"/>
      <c r="GQS619" s="253"/>
      <c r="GQT619" s="253"/>
      <c r="GQU619" s="253"/>
      <c r="GQV619" s="253"/>
      <c r="GQW619" s="253"/>
      <c r="GQX619" s="253"/>
      <c r="GQY619" s="253"/>
      <c r="GQZ619" s="253"/>
      <c r="GRA619" s="253"/>
      <c r="GRB619" s="253"/>
      <c r="GRC619" s="253"/>
      <c r="GRD619" s="253"/>
      <c r="GRE619" s="253"/>
      <c r="GRF619" s="253"/>
      <c r="GRG619" s="253"/>
      <c r="GRH619" s="253"/>
      <c r="GRI619" s="253"/>
      <c r="GRJ619" s="253"/>
      <c r="GRK619" s="253"/>
      <c r="GRL619" s="253"/>
      <c r="GRM619" s="253"/>
      <c r="GRN619" s="253"/>
      <c r="GRO619" s="253"/>
      <c r="GRP619" s="253"/>
      <c r="GRQ619" s="253"/>
      <c r="GRR619" s="253"/>
      <c r="GRS619" s="253"/>
      <c r="GRT619" s="253"/>
      <c r="GRU619" s="253"/>
      <c r="GRV619" s="253"/>
      <c r="GRW619" s="253"/>
      <c r="GRX619" s="253"/>
      <c r="GRY619" s="253"/>
      <c r="GRZ619" s="253"/>
      <c r="GSA619" s="253"/>
      <c r="GSB619" s="253"/>
      <c r="GSC619" s="253"/>
      <c r="GSD619" s="253"/>
      <c r="GSE619" s="253"/>
      <c r="GSF619" s="253"/>
      <c r="GSG619" s="253"/>
      <c r="GSH619" s="253"/>
      <c r="GSI619" s="253"/>
      <c r="GSJ619" s="253"/>
      <c r="GSK619" s="253"/>
      <c r="GSL619" s="253"/>
      <c r="GSM619" s="253"/>
      <c r="GSN619" s="253"/>
      <c r="GSO619" s="253"/>
      <c r="GSP619" s="253"/>
      <c r="GSQ619" s="253"/>
      <c r="GSR619" s="253"/>
      <c r="GSS619" s="253"/>
      <c r="GST619" s="253"/>
      <c r="GSU619" s="253"/>
      <c r="GSV619" s="253"/>
      <c r="GSW619" s="253"/>
      <c r="GSX619" s="253"/>
      <c r="GSY619" s="253"/>
      <c r="GSZ619" s="253"/>
      <c r="GTA619" s="253"/>
      <c r="GTB619" s="253"/>
      <c r="GTC619" s="253"/>
      <c r="GTD619" s="253"/>
      <c r="GTE619" s="253"/>
      <c r="GTF619" s="253"/>
      <c r="GTG619" s="253"/>
      <c r="GTH619" s="253"/>
      <c r="GTI619" s="253"/>
      <c r="GTJ619" s="253"/>
      <c r="GTK619" s="253"/>
      <c r="GTL619" s="253"/>
      <c r="GTM619" s="253"/>
      <c r="GTN619" s="253"/>
      <c r="GTO619" s="253"/>
      <c r="GTP619" s="253"/>
      <c r="GTQ619" s="253"/>
      <c r="GTR619" s="253"/>
      <c r="GTS619" s="253"/>
      <c r="GTT619" s="253"/>
      <c r="GTU619" s="253"/>
      <c r="GTV619" s="253"/>
      <c r="GTW619" s="253"/>
      <c r="GTX619" s="253"/>
      <c r="GTY619" s="253"/>
      <c r="GTZ619" s="253"/>
      <c r="GUA619" s="253"/>
      <c r="GUB619" s="253"/>
      <c r="GUC619" s="253"/>
      <c r="GUD619" s="253"/>
      <c r="GUE619" s="253"/>
      <c r="GUF619" s="253"/>
      <c r="GUG619" s="253"/>
      <c r="GUH619" s="253"/>
      <c r="GUI619" s="253"/>
      <c r="GUJ619" s="253"/>
      <c r="GUK619" s="253"/>
      <c r="GUL619" s="253"/>
      <c r="GUM619" s="253"/>
      <c r="GUN619" s="253"/>
      <c r="GUO619" s="253"/>
      <c r="GUP619" s="253"/>
      <c r="GUQ619" s="253"/>
      <c r="GUR619" s="253"/>
      <c r="GUS619" s="253"/>
      <c r="GUT619" s="253"/>
      <c r="GUU619" s="253"/>
      <c r="GUV619" s="253"/>
      <c r="GUW619" s="253"/>
      <c r="GUX619" s="253"/>
      <c r="GUY619" s="253"/>
      <c r="GUZ619" s="253"/>
      <c r="GVA619" s="253"/>
      <c r="GVB619" s="253"/>
      <c r="GVC619" s="253"/>
      <c r="GVD619" s="253"/>
      <c r="GVE619" s="253"/>
      <c r="GVF619" s="253"/>
      <c r="GVG619" s="253"/>
      <c r="GVH619" s="253"/>
      <c r="GVI619" s="253"/>
      <c r="GVJ619" s="253"/>
      <c r="GVK619" s="253"/>
      <c r="GVL619" s="253"/>
      <c r="GVM619" s="253"/>
      <c r="GVN619" s="253"/>
      <c r="GVO619" s="253"/>
      <c r="GVP619" s="253"/>
      <c r="GVQ619" s="253"/>
      <c r="GVR619" s="253"/>
      <c r="GVS619" s="253"/>
      <c r="GVT619" s="253"/>
      <c r="GVU619" s="253"/>
      <c r="GVV619" s="253"/>
      <c r="GVW619" s="253"/>
      <c r="GVX619" s="253"/>
      <c r="GVY619" s="253"/>
      <c r="GVZ619" s="253"/>
      <c r="GWA619" s="253"/>
      <c r="GWB619" s="253"/>
      <c r="GWC619" s="253"/>
      <c r="GWD619" s="253"/>
      <c r="GWE619" s="253"/>
      <c r="GWF619" s="253"/>
      <c r="GWG619" s="253"/>
      <c r="GWH619" s="253"/>
      <c r="GWI619" s="253"/>
      <c r="GWJ619" s="253"/>
      <c r="GWK619" s="253"/>
      <c r="GWL619" s="253"/>
      <c r="GWM619" s="253"/>
      <c r="GWN619" s="253"/>
      <c r="GWO619" s="253"/>
      <c r="GWP619" s="253"/>
      <c r="GWQ619" s="253"/>
      <c r="GWR619" s="253"/>
      <c r="GWS619" s="253"/>
      <c r="GWT619" s="253"/>
      <c r="GWU619" s="253"/>
      <c r="GWV619" s="253"/>
      <c r="GWW619" s="253"/>
      <c r="GWX619" s="253"/>
      <c r="GWY619" s="253"/>
      <c r="GWZ619" s="253"/>
      <c r="GXA619" s="253"/>
      <c r="GXB619" s="253"/>
      <c r="GXC619" s="253"/>
      <c r="GXD619" s="253"/>
      <c r="GXE619" s="253"/>
      <c r="GXF619" s="253"/>
      <c r="GXG619" s="253"/>
      <c r="GXH619" s="253"/>
      <c r="GXI619" s="253"/>
      <c r="GXJ619" s="253"/>
      <c r="GXK619" s="253"/>
      <c r="GXL619" s="253"/>
      <c r="GXM619" s="253"/>
      <c r="GXN619" s="253"/>
      <c r="GXO619" s="253"/>
      <c r="GXP619" s="253"/>
      <c r="GXQ619" s="253"/>
      <c r="GXR619" s="253"/>
      <c r="GXS619" s="253"/>
      <c r="GXT619" s="253"/>
      <c r="GXU619" s="253"/>
      <c r="GXV619" s="253"/>
      <c r="GXW619" s="253"/>
      <c r="GXX619" s="253"/>
      <c r="GXY619" s="253"/>
      <c r="GXZ619" s="253"/>
      <c r="GYA619" s="253"/>
      <c r="GYB619" s="253"/>
      <c r="GYC619" s="253"/>
      <c r="GYD619" s="253"/>
      <c r="GYE619" s="253"/>
      <c r="GYF619" s="253"/>
      <c r="GYG619" s="253"/>
      <c r="GYH619" s="253"/>
      <c r="GYI619" s="253"/>
      <c r="GYJ619" s="253"/>
      <c r="GYK619" s="253"/>
      <c r="GYL619" s="253"/>
      <c r="GYM619" s="253"/>
      <c r="GYN619" s="253"/>
      <c r="GYO619" s="253"/>
      <c r="GYP619" s="253"/>
      <c r="GYQ619" s="253"/>
      <c r="GYR619" s="253"/>
      <c r="GYS619" s="253"/>
      <c r="GYT619" s="253"/>
      <c r="GYU619" s="253"/>
      <c r="GYV619" s="253"/>
      <c r="GYW619" s="253"/>
      <c r="GYX619" s="253"/>
      <c r="GYY619" s="253"/>
      <c r="GYZ619" s="253"/>
      <c r="GZA619" s="253"/>
      <c r="GZB619" s="253"/>
      <c r="GZC619" s="253"/>
      <c r="GZD619" s="253"/>
      <c r="GZE619" s="253"/>
      <c r="GZF619" s="253"/>
      <c r="GZG619" s="253"/>
      <c r="GZH619" s="253"/>
      <c r="GZI619" s="253"/>
      <c r="GZJ619" s="253"/>
      <c r="GZK619" s="253"/>
      <c r="GZL619" s="253"/>
      <c r="GZM619" s="253"/>
      <c r="GZN619" s="253"/>
      <c r="GZO619" s="253"/>
      <c r="GZP619" s="253"/>
      <c r="GZQ619" s="253"/>
      <c r="GZR619" s="253"/>
      <c r="GZS619" s="253"/>
      <c r="GZT619" s="253"/>
      <c r="GZU619" s="253"/>
      <c r="GZV619" s="253"/>
      <c r="GZW619" s="253"/>
      <c r="GZX619" s="253"/>
      <c r="GZY619" s="253"/>
      <c r="GZZ619" s="253"/>
      <c r="HAA619" s="253"/>
      <c r="HAB619" s="253"/>
      <c r="HAC619" s="253"/>
      <c r="HAD619" s="253"/>
      <c r="HAE619" s="253"/>
      <c r="HAF619" s="253"/>
      <c r="HAG619" s="253"/>
      <c r="HAH619" s="253"/>
      <c r="HAI619" s="253"/>
      <c r="HAJ619" s="253"/>
      <c r="HAK619" s="253"/>
      <c r="HAL619" s="253"/>
      <c r="HAM619" s="253"/>
      <c r="HAN619" s="253"/>
      <c r="HAO619" s="253"/>
      <c r="HAP619" s="253"/>
      <c r="HAQ619" s="253"/>
      <c r="HAR619" s="253"/>
      <c r="HAS619" s="253"/>
      <c r="HAT619" s="253"/>
      <c r="HAU619" s="253"/>
      <c r="HAV619" s="253"/>
      <c r="HAW619" s="253"/>
      <c r="HAX619" s="253"/>
      <c r="HAY619" s="253"/>
      <c r="HAZ619" s="253"/>
      <c r="HBA619" s="253"/>
      <c r="HBB619" s="253"/>
      <c r="HBC619" s="253"/>
      <c r="HBD619" s="253"/>
      <c r="HBE619" s="253"/>
      <c r="HBF619" s="253"/>
      <c r="HBG619" s="253"/>
      <c r="HBH619" s="253"/>
      <c r="HBI619" s="253"/>
      <c r="HBJ619" s="253"/>
      <c r="HBK619" s="253"/>
      <c r="HBL619" s="253"/>
      <c r="HBM619" s="253"/>
      <c r="HBN619" s="253"/>
      <c r="HBO619" s="253"/>
      <c r="HBP619" s="253"/>
      <c r="HBQ619" s="253"/>
      <c r="HBR619" s="253"/>
      <c r="HBS619" s="253"/>
      <c r="HBT619" s="253"/>
      <c r="HBU619" s="253"/>
      <c r="HBV619" s="253"/>
      <c r="HBW619" s="253"/>
      <c r="HBX619" s="253"/>
      <c r="HBY619" s="253"/>
      <c r="HBZ619" s="253"/>
      <c r="HCA619" s="253"/>
      <c r="HCB619" s="253"/>
      <c r="HCC619" s="253"/>
      <c r="HCD619" s="253"/>
      <c r="HCE619" s="253"/>
      <c r="HCF619" s="253"/>
      <c r="HCG619" s="253"/>
      <c r="HCH619" s="253"/>
      <c r="HCI619" s="253"/>
      <c r="HCJ619" s="253"/>
      <c r="HCK619" s="253"/>
      <c r="HCL619" s="253"/>
      <c r="HCM619" s="253"/>
      <c r="HCN619" s="253"/>
      <c r="HCO619" s="253"/>
      <c r="HCP619" s="253"/>
      <c r="HCQ619" s="253"/>
      <c r="HCR619" s="253"/>
      <c r="HCS619" s="253"/>
      <c r="HCT619" s="253"/>
      <c r="HCU619" s="253"/>
      <c r="HCV619" s="253"/>
      <c r="HCW619" s="253"/>
      <c r="HCX619" s="253"/>
      <c r="HCY619" s="253"/>
      <c r="HCZ619" s="253"/>
      <c r="HDA619" s="253"/>
      <c r="HDB619" s="253"/>
      <c r="HDC619" s="253"/>
      <c r="HDD619" s="253"/>
      <c r="HDE619" s="253"/>
      <c r="HDF619" s="253"/>
      <c r="HDG619" s="253"/>
      <c r="HDH619" s="253"/>
      <c r="HDI619" s="253"/>
      <c r="HDJ619" s="253"/>
      <c r="HDK619" s="253"/>
      <c r="HDL619" s="253"/>
      <c r="HDM619" s="253"/>
      <c r="HDN619" s="253"/>
      <c r="HDO619" s="253"/>
      <c r="HDP619" s="253"/>
      <c r="HDQ619" s="253"/>
      <c r="HDR619" s="253"/>
      <c r="HDS619" s="253"/>
      <c r="HDT619" s="253"/>
      <c r="HDU619" s="253"/>
      <c r="HDV619" s="253"/>
      <c r="HDW619" s="253"/>
      <c r="HDX619" s="253"/>
      <c r="HDY619" s="253"/>
      <c r="HDZ619" s="253"/>
      <c r="HEA619" s="253"/>
      <c r="HEB619" s="253"/>
      <c r="HEC619" s="253"/>
      <c r="HED619" s="253"/>
      <c r="HEE619" s="253"/>
      <c r="HEF619" s="253"/>
      <c r="HEG619" s="253"/>
      <c r="HEH619" s="253"/>
      <c r="HEI619" s="253"/>
      <c r="HEJ619" s="253"/>
      <c r="HEK619" s="253"/>
      <c r="HEL619" s="253"/>
      <c r="HEM619" s="253"/>
      <c r="HEN619" s="253"/>
      <c r="HEO619" s="253"/>
      <c r="HEP619" s="253"/>
      <c r="HEQ619" s="253"/>
      <c r="HER619" s="253"/>
      <c r="HES619" s="253"/>
      <c r="HET619" s="253"/>
      <c r="HEU619" s="253"/>
      <c r="HEV619" s="253"/>
      <c r="HEW619" s="253"/>
      <c r="HEX619" s="253"/>
      <c r="HEY619" s="253"/>
      <c r="HEZ619" s="253"/>
      <c r="HFA619" s="253"/>
      <c r="HFB619" s="253"/>
      <c r="HFC619" s="253"/>
      <c r="HFD619" s="253"/>
      <c r="HFE619" s="253"/>
      <c r="HFF619" s="253"/>
      <c r="HFG619" s="253"/>
      <c r="HFH619" s="253"/>
      <c r="HFI619" s="253"/>
      <c r="HFJ619" s="253"/>
      <c r="HFK619" s="253"/>
      <c r="HFL619" s="253"/>
      <c r="HFM619" s="253"/>
      <c r="HFN619" s="253"/>
      <c r="HFO619" s="253"/>
      <c r="HFP619" s="253"/>
      <c r="HFQ619" s="253"/>
      <c r="HFR619" s="253"/>
      <c r="HFS619" s="253"/>
      <c r="HFT619" s="253"/>
      <c r="HFU619" s="253"/>
      <c r="HFV619" s="253"/>
      <c r="HFW619" s="253"/>
      <c r="HFX619" s="253"/>
      <c r="HFY619" s="253"/>
      <c r="HFZ619" s="253"/>
      <c r="HGA619" s="253"/>
      <c r="HGB619" s="253"/>
      <c r="HGC619" s="253"/>
      <c r="HGD619" s="253"/>
      <c r="HGE619" s="253"/>
      <c r="HGF619" s="253"/>
      <c r="HGG619" s="253"/>
      <c r="HGH619" s="253"/>
      <c r="HGI619" s="253"/>
      <c r="HGJ619" s="253"/>
      <c r="HGK619" s="253"/>
      <c r="HGL619" s="253"/>
      <c r="HGM619" s="253"/>
      <c r="HGN619" s="253"/>
      <c r="HGO619" s="253"/>
      <c r="HGP619" s="253"/>
      <c r="HGQ619" s="253"/>
      <c r="HGR619" s="253"/>
      <c r="HGS619" s="253"/>
      <c r="HGT619" s="253"/>
      <c r="HGU619" s="253"/>
      <c r="HGV619" s="253"/>
      <c r="HGW619" s="253"/>
      <c r="HGX619" s="253"/>
      <c r="HGY619" s="253"/>
      <c r="HGZ619" s="253"/>
      <c r="HHA619" s="253"/>
      <c r="HHB619" s="253"/>
      <c r="HHC619" s="253"/>
      <c r="HHD619" s="253"/>
      <c r="HHE619" s="253"/>
      <c r="HHF619" s="253"/>
      <c r="HHG619" s="253"/>
      <c r="HHH619" s="253"/>
      <c r="HHI619" s="253"/>
      <c r="HHJ619" s="253"/>
      <c r="HHK619" s="253"/>
      <c r="HHL619" s="253"/>
      <c r="HHM619" s="253"/>
      <c r="HHN619" s="253"/>
      <c r="HHO619" s="253"/>
      <c r="HHP619" s="253"/>
      <c r="HHQ619" s="253"/>
      <c r="HHR619" s="253"/>
      <c r="HHS619" s="253"/>
      <c r="HHT619" s="253"/>
      <c r="HHU619" s="253"/>
      <c r="HHV619" s="253"/>
      <c r="HHW619" s="253"/>
      <c r="HHX619" s="253"/>
      <c r="HHY619" s="253"/>
      <c r="HHZ619" s="253"/>
      <c r="HIA619" s="253"/>
      <c r="HIB619" s="253"/>
      <c r="HIC619" s="253"/>
      <c r="HID619" s="253"/>
      <c r="HIE619" s="253"/>
      <c r="HIF619" s="253"/>
      <c r="HIG619" s="253"/>
      <c r="HIH619" s="253"/>
      <c r="HII619" s="253"/>
      <c r="HIJ619" s="253"/>
      <c r="HIK619" s="253"/>
      <c r="HIL619" s="253"/>
      <c r="HIM619" s="253"/>
      <c r="HIN619" s="253"/>
      <c r="HIO619" s="253"/>
      <c r="HIP619" s="253"/>
      <c r="HIQ619" s="253"/>
      <c r="HIR619" s="253"/>
      <c r="HIS619" s="253"/>
      <c r="HIT619" s="253"/>
      <c r="HIU619" s="253"/>
      <c r="HIV619" s="253"/>
      <c r="HIW619" s="253"/>
      <c r="HIX619" s="253"/>
      <c r="HIY619" s="253"/>
      <c r="HIZ619" s="253"/>
      <c r="HJA619" s="253"/>
      <c r="HJB619" s="253"/>
      <c r="HJC619" s="253"/>
      <c r="HJD619" s="253"/>
      <c r="HJE619" s="253"/>
      <c r="HJF619" s="253"/>
      <c r="HJG619" s="253"/>
      <c r="HJH619" s="253"/>
      <c r="HJI619" s="253"/>
      <c r="HJJ619" s="253"/>
      <c r="HJK619" s="253"/>
      <c r="HJL619" s="253"/>
      <c r="HJM619" s="253"/>
      <c r="HJN619" s="253"/>
      <c r="HJO619" s="253"/>
      <c r="HJP619" s="253"/>
      <c r="HJQ619" s="253"/>
      <c r="HJR619" s="253"/>
      <c r="HJS619" s="253"/>
      <c r="HJT619" s="253"/>
      <c r="HJU619" s="253"/>
      <c r="HJV619" s="253"/>
      <c r="HJW619" s="253"/>
      <c r="HJX619" s="253"/>
      <c r="HJY619" s="253"/>
      <c r="HJZ619" s="253"/>
      <c r="HKA619" s="253"/>
      <c r="HKB619" s="253"/>
      <c r="HKC619" s="253"/>
      <c r="HKD619" s="253"/>
      <c r="HKE619" s="253"/>
      <c r="HKF619" s="253"/>
      <c r="HKG619" s="253"/>
      <c r="HKH619" s="253"/>
      <c r="HKI619" s="253"/>
      <c r="HKJ619" s="253"/>
      <c r="HKK619" s="253"/>
      <c r="HKL619" s="253"/>
      <c r="HKM619" s="253"/>
      <c r="HKN619" s="253"/>
      <c r="HKO619" s="253"/>
      <c r="HKP619" s="253"/>
      <c r="HKQ619" s="253"/>
      <c r="HKR619" s="253"/>
      <c r="HKS619" s="253"/>
      <c r="HKT619" s="253"/>
      <c r="HKU619" s="253"/>
      <c r="HKV619" s="253"/>
      <c r="HKW619" s="253"/>
      <c r="HKX619" s="253"/>
      <c r="HKY619" s="253"/>
      <c r="HKZ619" s="253"/>
      <c r="HLA619" s="253"/>
      <c r="HLB619" s="253"/>
      <c r="HLC619" s="253"/>
      <c r="HLD619" s="253"/>
      <c r="HLE619" s="253"/>
      <c r="HLF619" s="253"/>
      <c r="HLG619" s="253"/>
      <c r="HLH619" s="253"/>
      <c r="HLI619" s="253"/>
      <c r="HLJ619" s="253"/>
      <c r="HLK619" s="253"/>
      <c r="HLL619" s="253"/>
      <c r="HLM619" s="253"/>
      <c r="HLN619" s="253"/>
      <c r="HLO619" s="253"/>
      <c r="HLP619" s="253"/>
      <c r="HLQ619" s="253"/>
      <c r="HLR619" s="253"/>
      <c r="HLS619" s="253"/>
      <c r="HLT619" s="253"/>
      <c r="HLU619" s="253"/>
      <c r="HLV619" s="253"/>
      <c r="HLW619" s="253"/>
      <c r="HLX619" s="253"/>
      <c r="HLY619" s="253"/>
      <c r="HLZ619" s="253"/>
      <c r="HMA619" s="253"/>
      <c r="HMB619" s="253"/>
      <c r="HMC619" s="253"/>
      <c r="HMD619" s="253"/>
      <c r="HME619" s="253"/>
      <c r="HMF619" s="253"/>
      <c r="HMG619" s="253"/>
      <c r="HMH619" s="253"/>
      <c r="HMI619" s="253"/>
      <c r="HMJ619" s="253"/>
      <c r="HMK619" s="253"/>
      <c r="HML619" s="253"/>
      <c r="HMM619" s="253"/>
      <c r="HMN619" s="253"/>
      <c r="HMO619" s="253"/>
      <c r="HMP619" s="253"/>
      <c r="HMQ619" s="253"/>
      <c r="HMR619" s="253"/>
      <c r="HMS619" s="253"/>
      <c r="HMT619" s="253"/>
      <c r="HMU619" s="253"/>
      <c r="HMV619" s="253"/>
      <c r="HMW619" s="253"/>
      <c r="HMX619" s="253"/>
      <c r="HMY619" s="253"/>
      <c r="HMZ619" s="253"/>
      <c r="HNA619" s="253"/>
      <c r="HNB619" s="253"/>
      <c r="HNC619" s="253"/>
      <c r="HND619" s="253"/>
      <c r="HNE619" s="253"/>
      <c r="HNF619" s="253"/>
      <c r="HNG619" s="253"/>
      <c r="HNH619" s="253"/>
      <c r="HNI619" s="253"/>
      <c r="HNJ619" s="253"/>
      <c r="HNK619" s="253"/>
      <c r="HNL619" s="253"/>
      <c r="HNM619" s="253"/>
      <c r="HNN619" s="253"/>
      <c r="HNO619" s="253"/>
      <c r="HNP619" s="253"/>
      <c r="HNQ619" s="253"/>
      <c r="HNR619" s="253"/>
      <c r="HNS619" s="253"/>
      <c r="HNT619" s="253"/>
      <c r="HNU619" s="253"/>
      <c r="HNV619" s="253"/>
      <c r="HNW619" s="253"/>
      <c r="HNX619" s="253"/>
      <c r="HNY619" s="253"/>
      <c r="HNZ619" s="253"/>
      <c r="HOA619" s="253"/>
      <c r="HOB619" s="253"/>
      <c r="HOC619" s="253"/>
      <c r="HOD619" s="253"/>
      <c r="HOE619" s="253"/>
      <c r="HOF619" s="253"/>
      <c r="HOG619" s="253"/>
      <c r="HOH619" s="253"/>
      <c r="HOI619" s="253"/>
      <c r="HOJ619" s="253"/>
      <c r="HOK619" s="253"/>
      <c r="HOL619" s="253"/>
      <c r="HOM619" s="253"/>
      <c r="HON619" s="253"/>
      <c r="HOO619" s="253"/>
      <c r="HOP619" s="253"/>
      <c r="HOQ619" s="253"/>
      <c r="HOR619" s="253"/>
      <c r="HOS619" s="253"/>
      <c r="HOT619" s="253"/>
      <c r="HOU619" s="253"/>
      <c r="HOV619" s="253"/>
      <c r="HOW619" s="253"/>
      <c r="HOX619" s="253"/>
      <c r="HOY619" s="253"/>
      <c r="HOZ619" s="253"/>
      <c r="HPA619" s="253"/>
      <c r="HPB619" s="253"/>
      <c r="HPC619" s="253"/>
      <c r="HPD619" s="253"/>
      <c r="HPE619" s="253"/>
      <c r="HPF619" s="253"/>
      <c r="HPG619" s="253"/>
      <c r="HPH619" s="253"/>
      <c r="HPI619" s="253"/>
      <c r="HPJ619" s="253"/>
      <c r="HPK619" s="253"/>
      <c r="HPL619" s="253"/>
      <c r="HPM619" s="253"/>
      <c r="HPN619" s="253"/>
      <c r="HPO619" s="253"/>
      <c r="HPP619" s="253"/>
      <c r="HPQ619" s="253"/>
      <c r="HPR619" s="253"/>
      <c r="HPS619" s="253"/>
      <c r="HPT619" s="253"/>
      <c r="HPU619" s="253"/>
      <c r="HPV619" s="253"/>
      <c r="HPW619" s="253"/>
      <c r="HPX619" s="253"/>
      <c r="HPY619" s="253"/>
      <c r="HPZ619" s="253"/>
      <c r="HQA619" s="253"/>
      <c r="HQB619" s="253"/>
      <c r="HQC619" s="253"/>
      <c r="HQD619" s="253"/>
      <c r="HQE619" s="253"/>
      <c r="HQF619" s="253"/>
      <c r="HQG619" s="253"/>
      <c r="HQH619" s="253"/>
      <c r="HQI619" s="253"/>
      <c r="HQJ619" s="253"/>
      <c r="HQK619" s="253"/>
      <c r="HQL619" s="253"/>
      <c r="HQM619" s="253"/>
      <c r="HQN619" s="253"/>
      <c r="HQO619" s="253"/>
      <c r="HQP619" s="253"/>
      <c r="HQQ619" s="253"/>
      <c r="HQR619" s="253"/>
      <c r="HQS619" s="253"/>
      <c r="HQT619" s="253"/>
      <c r="HQU619" s="253"/>
      <c r="HQV619" s="253"/>
      <c r="HQW619" s="253"/>
      <c r="HQX619" s="253"/>
      <c r="HQY619" s="253"/>
      <c r="HQZ619" s="253"/>
      <c r="HRA619" s="253"/>
      <c r="HRB619" s="253"/>
      <c r="HRC619" s="253"/>
      <c r="HRD619" s="253"/>
      <c r="HRE619" s="253"/>
      <c r="HRF619" s="253"/>
      <c r="HRG619" s="253"/>
      <c r="HRH619" s="253"/>
      <c r="HRI619" s="253"/>
      <c r="HRJ619" s="253"/>
      <c r="HRK619" s="253"/>
      <c r="HRL619" s="253"/>
      <c r="HRM619" s="253"/>
      <c r="HRN619" s="253"/>
      <c r="HRO619" s="253"/>
      <c r="HRP619" s="253"/>
      <c r="HRQ619" s="253"/>
      <c r="HRR619" s="253"/>
      <c r="HRS619" s="253"/>
      <c r="HRT619" s="253"/>
      <c r="HRU619" s="253"/>
      <c r="HRV619" s="253"/>
      <c r="HRW619" s="253"/>
      <c r="HRX619" s="253"/>
      <c r="HRY619" s="253"/>
      <c r="HRZ619" s="253"/>
      <c r="HSA619" s="253"/>
      <c r="HSB619" s="253"/>
      <c r="HSC619" s="253"/>
      <c r="HSD619" s="253"/>
      <c r="HSE619" s="253"/>
      <c r="HSF619" s="253"/>
      <c r="HSG619" s="253"/>
      <c r="HSH619" s="253"/>
      <c r="HSI619" s="253"/>
      <c r="HSJ619" s="253"/>
      <c r="HSK619" s="253"/>
      <c r="HSL619" s="253"/>
      <c r="HSM619" s="253"/>
      <c r="HSN619" s="253"/>
      <c r="HSO619" s="253"/>
      <c r="HSP619" s="253"/>
      <c r="HSQ619" s="253"/>
      <c r="HSR619" s="253"/>
      <c r="HSS619" s="253"/>
      <c r="HST619" s="253"/>
      <c r="HSU619" s="253"/>
      <c r="HSV619" s="253"/>
      <c r="HSW619" s="253"/>
      <c r="HSX619" s="253"/>
      <c r="HSY619" s="253"/>
      <c r="HSZ619" s="253"/>
      <c r="HTA619" s="253"/>
      <c r="HTB619" s="253"/>
      <c r="HTC619" s="253"/>
      <c r="HTD619" s="253"/>
      <c r="HTE619" s="253"/>
      <c r="HTF619" s="253"/>
      <c r="HTG619" s="253"/>
      <c r="HTH619" s="253"/>
      <c r="HTI619" s="253"/>
      <c r="HTJ619" s="253"/>
      <c r="HTK619" s="253"/>
      <c r="HTL619" s="253"/>
      <c r="HTM619" s="253"/>
      <c r="HTN619" s="253"/>
      <c r="HTO619" s="253"/>
      <c r="HTP619" s="253"/>
      <c r="HTQ619" s="253"/>
      <c r="HTR619" s="253"/>
      <c r="HTS619" s="253"/>
      <c r="HTT619" s="253"/>
      <c r="HTU619" s="253"/>
      <c r="HTV619" s="253"/>
      <c r="HTW619" s="253"/>
      <c r="HTX619" s="253"/>
      <c r="HTY619" s="253"/>
      <c r="HTZ619" s="253"/>
      <c r="HUA619" s="253"/>
      <c r="HUB619" s="253"/>
      <c r="HUC619" s="253"/>
      <c r="HUD619" s="253"/>
      <c r="HUE619" s="253"/>
      <c r="HUF619" s="253"/>
      <c r="HUG619" s="253"/>
      <c r="HUH619" s="253"/>
      <c r="HUI619" s="253"/>
      <c r="HUJ619" s="253"/>
      <c r="HUK619" s="253"/>
      <c r="HUL619" s="253"/>
      <c r="HUM619" s="253"/>
      <c r="HUN619" s="253"/>
      <c r="HUO619" s="253"/>
      <c r="HUP619" s="253"/>
      <c r="HUQ619" s="253"/>
      <c r="HUR619" s="253"/>
      <c r="HUS619" s="253"/>
      <c r="HUT619" s="253"/>
      <c r="HUU619" s="253"/>
      <c r="HUV619" s="253"/>
      <c r="HUW619" s="253"/>
      <c r="HUX619" s="253"/>
      <c r="HUY619" s="253"/>
      <c r="HUZ619" s="253"/>
      <c r="HVA619" s="253"/>
      <c r="HVB619" s="253"/>
      <c r="HVC619" s="253"/>
      <c r="HVD619" s="253"/>
      <c r="HVE619" s="253"/>
      <c r="HVF619" s="253"/>
      <c r="HVG619" s="253"/>
      <c r="HVH619" s="253"/>
      <c r="HVI619" s="253"/>
      <c r="HVJ619" s="253"/>
      <c r="HVK619" s="253"/>
      <c r="HVL619" s="253"/>
      <c r="HVM619" s="253"/>
      <c r="HVN619" s="253"/>
      <c r="HVO619" s="253"/>
      <c r="HVP619" s="253"/>
      <c r="HVQ619" s="253"/>
      <c r="HVR619" s="253"/>
      <c r="HVS619" s="253"/>
      <c r="HVT619" s="253"/>
      <c r="HVU619" s="253"/>
      <c r="HVV619" s="253"/>
      <c r="HVW619" s="253"/>
      <c r="HVX619" s="253"/>
      <c r="HVY619" s="253"/>
      <c r="HVZ619" s="253"/>
      <c r="HWA619" s="253"/>
      <c r="HWB619" s="253"/>
      <c r="HWC619" s="253"/>
      <c r="HWD619" s="253"/>
      <c r="HWE619" s="253"/>
      <c r="HWF619" s="253"/>
      <c r="HWG619" s="253"/>
      <c r="HWH619" s="253"/>
      <c r="HWI619" s="253"/>
      <c r="HWJ619" s="253"/>
      <c r="HWK619" s="253"/>
      <c r="HWL619" s="253"/>
      <c r="HWM619" s="253"/>
      <c r="HWN619" s="253"/>
      <c r="HWO619" s="253"/>
      <c r="HWP619" s="253"/>
      <c r="HWQ619" s="253"/>
      <c r="HWR619" s="253"/>
      <c r="HWS619" s="253"/>
      <c r="HWT619" s="253"/>
      <c r="HWU619" s="253"/>
      <c r="HWV619" s="253"/>
      <c r="HWW619" s="253"/>
      <c r="HWX619" s="253"/>
      <c r="HWY619" s="253"/>
      <c r="HWZ619" s="253"/>
      <c r="HXA619" s="253"/>
      <c r="HXB619" s="253"/>
      <c r="HXC619" s="253"/>
      <c r="HXD619" s="253"/>
      <c r="HXE619" s="253"/>
      <c r="HXF619" s="253"/>
      <c r="HXG619" s="253"/>
      <c r="HXH619" s="253"/>
      <c r="HXI619" s="253"/>
      <c r="HXJ619" s="253"/>
      <c r="HXK619" s="253"/>
      <c r="HXL619" s="253"/>
      <c r="HXM619" s="253"/>
      <c r="HXN619" s="253"/>
      <c r="HXO619" s="253"/>
      <c r="HXP619" s="253"/>
      <c r="HXQ619" s="253"/>
      <c r="HXR619" s="253"/>
      <c r="HXS619" s="253"/>
      <c r="HXT619" s="253"/>
      <c r="HXU619" s="253"/>
      <c r="HXV619" s="253"/>
      <c r="HXW619" s="253"/>
      <c r="HXX619" s="253"/>
      <c r="HXY619" s="253"/>
      <c r="HXZ619" s="253"/>
      <c r="HYA619" s="253"/>
      <c r="HYB619" s="253"/>
      <c r="HYC619" s="253"/>
      <c r="HYD619" s="253"/>
      <c r="HYE619" s="253"/>
      <c r="HYF619" s="253"/>
      <c r="HYG619" s="253"/>
      <c r="HYH619" s="253"/>
      <c r="HYI619" s="253"/>
      <c r="HYJ619" s="253"/>
      <c r="HYK619" s="253"/>
      <c r="HYL619" s="253"/>
      <c r="HYM619" s="253"/>
      <c r="HYN619" s="253"/>
      <c r="HYO619" s="253"/>
      <c r="HYP619" s="253"/>
      <c r="HYQ619" s="253"/>
      <c r="HYR619" s="253"/>
      <c r="HYS619" s="253"/>
      <c r="HYT619" s="253"/>
      <c r="HYU619" s="253"/>
      <c r="HYV619" s="253"/>
      <c r="HYW619" s="253"/>
      <c r="HYX619" s="253"/>
      <c r="HYY619" s="253"/>
      <c r="HYZ619" s="253"/>
      <c r="HZA619" s="253"/>
      <c r="HZB619" s="253"/>
      <c r="HZC619" s="253"/>
      <c r="HZD619" s="253"/>
      <c r="HZE619" s="253"/>
      <c r="HZF619" s="253"/>
      <c r="HZG619" s="253"/>
      <c r="HZH619" s="253"/>
      <c r="HZI619" s="253"/>
      <c r="HZJ619" s="253"/>
      <c r="HZK619" s="253"/>
      <c r="HZL619" s="253"/>
      <c r="HZM619" s="253"/>
      <c r="HZN619" s="253"/>
      <c r="HZO619" s="253"/>
      <c r="HZP619" s="253"/>
      <c r="HZQ619" s="253"/>
      <c r="HZR619" s="253"/>
      <c r="HZS619" s="253"/>
      <c r="HZT619" s="253"/>
      <c r="HZU619" s="253"/>
      <c r="HZV619" s="253"/>
      <c r="HZW619" s="253"/>
      <c r="HZX619" s="253"/>
      <c r="HZY619" s="253"/>
      <c r="HZZ619" s="253"/>
      <c r="IAA619" s="253"/>
      <c r="IAB619" s="253"/>
      <c r="IAC619" s="253"/>
      <c r="IAD619" s="253"/>
      <c r="IAE619" s="253"/>
      <c r="IAF619" s="253"/>
      <c r="IAG619" s="253"/>
      <c r="IAH619" s="253"/>
      <c r="IAI619" s="253"/>
      <c r="IAJ619" s="253"/>
      <c r="IAK619" s="253"/>
      <c r="IAL619" s="253"/>
      <c r="IAM619" s="253"/>
      <c r="IAN619" s="253"/>
      <c r="IAO619" s="253"/>
      <c r="IAP619" s="253"/>
      <c r="IAQ619" s="253"/>
      <c r="IAR619" s="253"/>
      <c r="IAS619" s="253"/>
      <c r="IAT619" s="253"/>
      <c r="IAU619" s="253"/>
      <c r="IAV619" s="253"/>
      <c r="IAW619" s="253"/>
      <c r="IAX619" s="253"/>
      <c r="IAY619" s="253"/>
      <c r="IAZ619" s="253"/>
      <c r="IBA619" s="253"/>
      <c r="IBB619" s="253"/>
      <c r="IBC619" s="253"/>
      <c r="IBD619" s="253"/>
      <c r="IBE619" s="253"/>
      <c r="IBF619" s="253"/>
      <c r="IBG619" s="253"/>
      <c r="IBH619" s="253"/>
      <c r="IBI619" s="253"/>
      <c r="IBJ619" s="253"/>
      <c r="IBK619" s="253"/>
      <c r="IBL619" s="253"/>
      <c r="IBM619" s="253"/>
      <c r="IBN619" s="253"/>
      <c r="IBO619" s="253"/>
      <c r="IBP619" s="253"/>
      <c r="IBQ619" s="253"/>
      <c r="IBR619" s="253"/>
      <c r="IBS619" s="253"/>
      <c r="IBT619" s="253"/>
      <c r="IBU619" s="253"/>
      <c r="IBV619" s="253"/>
      <c r="IBW619" s="253"/>
      <c r="IBX619" s="253"/>
      <c r="IBY619" s="253"/>
      <c r="IBZ619" s="253"/>
      <c r="ICA619" s="253"/>
      <c r="ICB619" s="253"/>
      <c r="ICC619" s="253"/>
      <c r="ICD619" s="253"/>
      <c r="ICE619" s="253"/>
      <c r="ICF619" s="253"/>
      <c r="ICG619" s="253"/>
      <c r="ICH619" s="253"/>
      <c r="ICI619" s="253"/>
      <c r="ICJ619" s="253"/>
      <c r="ICK619" s="253"/>
      <c r="ICL619" s="253"/>
      <c r="ICM619" s="253"/>
      <c r="ICN619" s="253"/>
      <c r="ICO619" s="253"/>
      <c r="ICP619" s="253"/>
      <c r="ICQ619" s="253"/>
      <c r="ICR619" s="253"/>
      <c r="ICS619" s="253"/>
      <c r="ICT619" s="253"/>
      <c r="ICU619" s="253"/>
      <c r="ICV619" s="253"/>
      <c r="ICW619" s="253"/>
      <c r="ICX619" s="253"/>
      <c r="ICY619" s="253"/>
      <c r="ICZ619" s="253"/>
      <c r="IDA619" s="253"/>
      <c r="IDB619" s="253"/>
      <c r="IDC619" s="253"/>
      <c r="IDD619" s="253"/>
      <c r="IDE619" s="253"/>
      <c r="IDF619" s="253"/>
      <c r="IDG619" s="253"/>
      <c r="IDH619" s="253"/>
      <c r="IDI619" s="253"/>
      <c r="IDJ619" s="253"/>
      <c r="IDK619" s="253"/>
      <c r="IDL619" s="253"/>
      <c r="IDM619" s="253"/>
      <c r="IDN619" s="253"/>
      <c r="IDO619" s="253"/>
      <c r="IDP619" s="253"/>
      <c r="IDQ619" s="253"/>
      <c r="IDR619" s="253"/>
      <c r="IDS619" s="253"/>
      <c r="IDT619" s="253"/>
      <c r="IDU619" s="253"/>
      <c r="IDV619" s="253"/>
      <c r="IDW619" s="253"/>
      <c r="IDX619" s="253"/>
      <c r="IDY619" s="253"/>
      <c r="IDZ619" s="253"/>
      <c r="IEA619" s="253"/>
      <c r="IEB619" s="253"/>
      <c r="IEC619" s="253"/>
      <c r="IED619" s="253"/>
      <c r="IEE619" s="253"/>
      <c r="IEF619" s="253"/>
      <c r="IEG619" s="253"/>
      <c r="IEH619" s="253"/>
      <c r="IEI619" s="253"/>
      <c r="IEJ619" s="253"/>
      <c r="IEK619" s="253"/>
      <c r="IEL619" s="253"/>
      <c r="IEM619" s="253"/>
      <c r="IEN619" s="253"/>
      <c r="IEO619" s="253"/>
      <c r="IEP619" s="253"/>
      <c r="IEQ619" s="253"/>
      <c r="IER619" s="253"/>
      <c r="IES619" s="253"/>
      <c r="IET619" s="253"/>
      <c r="IEU619" s="253"/>
      <c r="IEV619" s="253"/>
      <c r="IEW619" s="253"/>
      <c r="IEX619" s="253"/>
      <c r="IEY619" s="253"/>
      <c r="IEZ619" s="253"/>
      <c r="IFA619" s="253"/>
      <c r="IFB619" s="253"/>
      <c r="IFC619" s="253"/>
      <c r="IFD619" s="253"/>
      <c r="IFE619" s="253"/>
      <c r="IFF619" s="253"/>
      <c r="IFG619" s="253"/>
      <c r="IFH619" s="253"/>
      <c r="IFI619" s="253"/>
      <c r="IFJ619" s="253"/>
      <c r="IFK619" s="253"/>
      <c r="IFL619" s="253"/>
      <c r="IFM619" s="253"/>
      <c r="IFN619" s="253"/>
      <c r="IFO619" s="253"/>
      <c r="IFP619" s="253"/>
      <c r="IFQ619" s="253"/>
      <c r="IFR619" s="253"/>
      <c r="IFS619" s="253"/>
      <c r="IFT619" s="253"/>
      <c r="IFU619" s="253"/>
      <c r="IFV619" s="253"/>
      <c r="IFW619" s="253"/>
      <c r="IFX619" s="253"/>
      <c r="IFY619" s="253"/>
      <c r="IFZ619" s="253"/>
      <c r="IGA619" s="253"/>
      <c r="IGB619" s="253"/>
      <c r="IGC619" s="253"/>
      <c r="IGD619" s="253"/>
      <c r="IGE619" s="253"/>
      <c r="IGF619" s="253"/>
      <c r="IGG619" s="253"/>
      <c r="IGH619" s="253"/>
      <c r="IGI619" s="253"/>
      <c r="IGJ619" s="253"/>
      <c r="IGK619" s="253"/>
      <c r="IGL619" s="253"/>
      <c r="IGM619" s="253"/>
      <c r="IGN619" s="253"/>
      <c r="IGO619" s="253"/>
      <c r="IGP619" s="253"/>
      <c r="IGQ619" s="253"/>
      <c r="IGR619" s="253"/>
      <c r="IGS619" s="253"/>
      <c r="IGT619" s="253"/>
      <c r="IGU619" s="253"/>
      <c r="IGV619" s="253"/>
      <c r="IGW619" s="253"/>
      <c r="IGX619" s="253"/>
      <c r="IGY619" s="253"/>
      <c r="IGZ619" s="253"/>
      <c r="IHA619" s="253"/>
      <c r="IHB619" s="253"/>
      <c r="IHC619" s="253"/>
      <c r="IHD619" s="253"/>
      <c r="IHE619" s="253"/>
      <c r="IHF619" s="253"/>
      <c r="IHG619" s="253"/>
      <c r="IHH619" s="253"/>
      <c r="IHI619" s="253"/>
      <c r="IHJ619" s="253"/>
      <c r="IHK619" s="253"/>
      <c r="IHL619" s="253"/>
      <c r="IHM619" s="253"/>
      <c r="IHN619" s="253"/>
      <c r="IHO619" s="253"/>
      <c r="IHP619" s="253"/>
      <c r="IHQ619" s="253"/>
      <c r="IHR619" s="253"/>
      <c r="IHS619" s="253"/>
      <c r="IHT619" s="253"/>
      <c r="IHU619" s="253"/>
      <c r="IHV619" s="253"/>
      <c r="IHW619" s="253"/>
      <c r="IHX619" s="253"/>
      <c r="IHY619" s="253"/>
      <c r="IHZ619" s="253"/>
      <c r="IIA619" s="253"/>
      <c r="IIB619" s="253"/>
      <c r="IIC619" s="253"/>
      <c r="IID619" s="253"/>
      <c r="IIE619" s="253"/>
      <c r="IIF619" s="253"/>
      <c r="IIG619" s="253"/>
      <c r="IIH619" s="253"/>
      <c r="III619" s="253"/>
      <c r="IIJ619" s="253"/>
      <c r="IIK619" s="253"/>
      <c r="IIL619" s="253"/>
      <c r="IIM619" s="253"/>
      <c r="IIN619" s="253"/>
      <c r="IIO619" s="253"/>
      <c r="IIP619" s="253"/>
      <c r="IIQ619" s="253"/>
      <c r="IIR619" s="253"/>
      <c r="IIS619" s="253"/>
      <c r="IIT619" s="253"/>
      <c r="IIU619" s="253"/>
      <c r="IIV619" s="253"/>
      <c r="IIW619" s="253"/>
      <c r="IIX619" s="253"/>
      <c r="IIY619" s="253"/>
      <c r="IIZ619" s="253"/>
      <c r="IJA619" s="253"/>
      <c r="IJB619" s="253"/>
      <c r="IJC619" s="253"/>
      <c r="IJD619" s="253"/>
      <c r="IJE619" s="253"/>
      <c r="IJF619" s="253"/>
      <c r="IJG619" s="253"/>
      <c r="IJH619" s="253"/>
      <c r="IJI619" s="253"/>
      <c r="IJJ619" s="253"/>
      <c r="IJK619" s="253"/>
      <c r="IJL619" s="253"/>
      <c r="IJM619" s="253"/>
      <c r="IJN619" s="253"/>
      <c r="IJO619" s="253"/>
      <c r="IJP619" s="253"/>
      <c r="IJQ619" s="253"/>
      <c r="IJR619" s="253"/>
      <c r="IJS619" s="253"/>
      <c r="IJT619" s="253"/>
      <c r="IJU619" s="253"/>
      <c r="IJV619" s="253"/>
      <c r="IJW619" s="253"/>
      <c r="IJX619" s="253"/>
      <c r="IJY619" s="253"/>
      <c r="IJZ619" s="253"/>
      <c r="IKA619" s="253"/>
      <c r="IKB619" s="253"/>
      <c r="IKC619" s="253"/>
      <c r="IKD619" s="253"/>
      <c r="IKE619" s="253"/>
      <c r="IKF619" s="253"/>
      <c r="IKG619" s="253"/>
      <c r="IKH619" s="253"/>
      <c r="IKI619" s="253"/>
      <c r="IKJ619" s="253"/>
      <c r="IKK619" s="253"/>
      <c r="IKL619" s="253"/>
      <c r="IKM619" s="253"/>
      <c r="IKN619" s="253"/>
      <c r="IKO619" s="253"/>
      <c r="IKP619" s="253"/>
      <c r="IKQ619" s="253"/>
      <c r="IKR619" s="253"/>
      <c r="IKS619" s="253"/>
      <c r="IKT619" s="253"/>
      <c r="IKU619" s="253"/>
      <c r="IKV619" s="253"/>
      <c r="IKW619" s="253"/>
      <c r="IKX619" s="253"/>
      <c r="IKY619" s="253"/>
      <c r="IKZ619" s="253"/>
      <c r="ILA619" s="253"/>
      <c r="ILB619" s="253"/>
      <c r="ILC619" s="253"/>
      <c r="ILD619" s="253"/>
      <c r="ILE619" s="253"/>
      <c r="ILF619" s="253"/>
      <c r="ILG619" s="253"/>
      <c r="ILH619" s="253"/>
      <c r="ILI619" s="253"/>
      <c r="ILJ619" s="253"/>
      <c r="ILK619" s="253"/>
      <c r="ILL619" s="253"/>
      <c r="ILM619" s="253"/>
      <c r="ILN619" s="253"/>
      <c r="ILO619" s="253"/>
      <c r="ILP619" s="253"/>
      <c r="ILQ619" s="253"/>
      <c r="ILR619" s="253"/>
      <c r="ILS619" s="253"/>
      <c r="ILT619" s="253"/>
      <c r="ILU619" s="253"/>
      <c r="ILV619" s="253"/>
      <c r="ILW619" s="253"/>
      <c r="ILX619" s="253"/>
      <c r="ILY619" s="253"/>
      <c r="ILZ619" s="253"/>
      <c r="IMA619" s="253"/>
      <c r="IMB619" s="253"/>
      <c r="IMC619" s="253"/>
      <c r="IMD619" s="253"/>
      <c r="IME619" s="253"/>
      <c r="IMF619" s="253"/>
      <c r="IMG619" s="253"/>
      <c r="IMH619" s="253"/>
      <c r="IMI619" s="253"/>
      <c r="IMJ619" s="253"/>
      <c r="IMK619" s="253"/>
      <c r="IML619" s="253"/>
      <c r="IMM619" s="253"/>
      <c r="IMN619" s="253"/>
      <c r="IMO619" s="253"/>
      <c r="IMP619" s="253"/>
      <c r="IMQ619" s="253"/>
      <c r="IMR619" s="253"/>
      <c r="IMS619" s="253"/>
      <c r="IMT619" s="253"/>
      <c r="IMU619" s="253"/>
      <c r="IMV619" s="253"/>
      <c r="IMW619" s="253"/>
      <c r="IMX619" s="253"/>
      <c r="IMY619" s="253"/>
      <c r="IMZ619" s="253"/>
      <c r="INA619" s="253"/>
      <c r="INB619" s="253"/>
      <c r="INC619" s="253"/>
      <c r="IND619" s="253"/>
      <c r="INE619" s="253"/>
      <c r="INF619" s="253"/>
      <c r="ING619" s="253"/>
      <c r="INH619" s="253"/>
      <c r="INI619" s="253"/>
      <c r="INJ619" s="253"/>
      <c r="INK619" s="253"/>
      <c r="INL619" s="253"/>
      <c r="INM619" s="253"/>
      <c r="INN619" s="253"/>
      <c r="INO619" s="253"/>
      <c r="INP619" s="253"/>
      <c r="INQ619" s="253"/>
      <c r="INR619" s="253"/>
      <c r="INS619" s="253"/>
      <c r="INT619" s="253"/>
      <c r="INU619" s="253"/>
      <c r="INV619" s="253"/>
      <c r="INW619" s="253"/>
      <c r="INX619" s="253"/>
      <c r="INY619" s="253"/>
      <c r="INZ619" s="253"/>
      <c r="IOA619" s="253"/>
      <c r="IOB619" s="253"/>
      <c r="IOC619" s="253"/>
      <c r="IOD619" s="253"/>
      <c r="IOE619" s="253"/>
      <c r="IOF619" s="253"/>
      <c r="IOG619" s="253"/>
      <c r="IOH619" s="253"/>
      <c r="IOI619" s="253"/>
      <c r="IOJ619" s="253"/>
      <c r="IOK619" s="253"/>
      <c r="IOL619" s="253"/>
      <c r="IOM619" s="253"/>
      <c r="ION619" s="253"/>
      <c r="IOO619" s="253"/>
      <c r="IOP619" s="253"/>
      <c r="IOQ619" s="253"/>
      <c r="IOR619" s="253"/>
      <c r="IOS619" s="253"/>
      <c r="IOT619" s="253"/>
      <c r="IOU619" s="253"/>
      <c r="IOV619" s="253"/>
      <c r="IOW619" s="253"/>
      <c r="IOX619" s="253"/>
      <c r="IOY619" s="253"/>
      <c r="IOZ619" s="253"/>
      <c r="IPA619" s="253"/>
      <c r="IPB619" s="253"/>
      <c r="IPC619" s="253"/>
      <c r="IPD619" s="253"/>
      <c r="IPE619" s="253"/>
      <c r="IPF619" s="253"/>
      <c r="IPG619" s="253"/>
      <c r="IPH619" s="253"/>
      <c r="IPI619" s="253"/>
      <c r="IPJ619" s="253"/>
      <c r="IPK619" s="253"/>
      <c r="IPL619" s="253"/>
      <c r="IPM619" s="253"/>
      <c r="IPN619" s="253"/>
      <c r="IPO619" s="253"/>
      <c r="IPP619" s="253"/>
      <c r="IPQ619" s="253"/>
      <c r="IPR619" s="253"/>
      <c r="IPS619" s="253"/>
      <c r="IPT619" s="253"/>
      <c r="IPU619" s="253"/>
      <c r="IPV619" s="253"/>
      <c r="IPW619" s="253"/>
      <c r="IPX619" s="253"/>
      <c r="IPY619" s="253"/>
      <c r="IPZ619" s="253"/>
      <c r="IQA619" s="253"/>
      <c r="IQB619" s="253"/>
      <c r="IQC619" s="253"/>
      <c r="IQD619" s="253"/>
      <c r="IQE619" s="253"/>
      <c r="IQF619" s="253"/>
      <c r="IQG619" s="253"/>
      <c r="IQH619" s="253"/>
      <c r="IQI619" s="253"/>
      <c r="IQJ619" s="253"/>
      <c r="IQK619" s="253"/>
      <c r="IQL619" s="253"/>
      <c r="IQM619" s="253"/>
      <c r="IQN619" s="253"/>
      <c r="IQO619" s="253"/>
      <c r="IQP619" s="253"/>
      <c r="IQQ619" s="253"/>
      <c r="IQR619" s="253"/>
      <c r="IQS619" s="253"/>
      <c r="IQT619" s="253"/>
      <c r="IQU619" s="253"/>
      <c r="IQV619" s="253"/>
      <c r="IQW619" s="253"/>
      <c r="IQX619" s="253"/>
      <c r="IQY619" s="253"/>
      <c r="IQZ619" s="253"/>
      <c r="IRA619" s="253"/>
      <c r="IRB619" s="253"/>
      <c r="IRC619" s="253"/>
      <c r="IRD619" s="253"/>
      <c r="IRE619" s="253"/>
      <c r="IRF619" s="253"/>
      <c r="IRG619" s="253"/>
      <c r="IRH619" s="253"/>
      <c r="IRI619" s="253"/>
      <c r="IRJ619" s="253"/>
      <c r="IRK619" s="253"/>
      <c r="IRL619" s="253"/>
      <c r="IRM619" s="253"/>
      <c r="IRN619" s="253"/>
      <c r="IRO619" s="253"/>
      <c r="IRP619" s="253"/>
      <c r="IRQ619" s="253"/>
      <c r="IRR619" s="253"/>
      <c r="IRS619" s="253"/>
      <c r="IRT619" s="253"/>
      <c r="IRU619" s="253"/>
      <c r="IRV619" s="253"/>
      <c r="IRW619" s="253"/>
      <c r="IRX619" s="253"/>
      <c r="IRY619" s="253"/>
      <c r="IRZ619" s="253"/>
      <c r="ISA619" s="253"/>
      <c r="ISB619" s="253"/>
      <c r="ISC619" s="253"/>
      <c r="ISD619" s="253"/>
      <c r="ISE619" s="253"/>
      <c r="ISF619" s="253"/>
      <c r="ISG619" s="253"/>
      <c r="ISH619" s="253"/>
      <c r="ISI619" s="253"/>
      <c r="ISJ619" s="253"/>
      <c r="ISK619" s="253"/>
      <c r="ISL619" s="253"/>
      <c r="ISM619" s="253"/>
      <c r="ISN619" s="253"/>
      <c r="ISO619" s="253"/>
      <c r="ISP619" s="253"/>
      <c r="ISQ619" s="253"/>
      <c r="ISR619" s="253"/>
      <c r="ISS619" s="253"/>
      <c r="IST619" s="253"/>
      <c r="ISU619" s="253"/>
      <c r="ISV619" s="253"/>
      <c r="ISW619" s="253"/>
      <c r="ISX619" s="253"/>
      <c r="ISY619" s="253"/>
      <c r="ISZ619" s="253"/>
      <c r="ITA619" s="253"/>
      <c r="ITB619" s="253"/>
      <c r="ITC619" s="253"/>
      <c r="ITD619" s="253"/>
      <c r="ITE619" s="253"/>
      <c r="ITF619" s="253"/>
      <c r="ITG619" s="253"/>
      <c r="ITH619" s="253"/>
      <c r="ITI619" s="253"/>
      <c r="ITJ619" s="253"/>
      <c r="ITK619" s="253"/>
      <c r="ITL619" s="253"/>
      <c r="ITM619" s="253"/>
      <c r="ITN619" s="253"/>
      <c r="ITO619" s="253"/>
      <c r="ITP619" s="253"/>
      <c r="ITQ619" s="253"/>
      <c r="ITR619" s="253"/>
      <c r="ITS619" s="253"/>
      <c r="ITT619" s="253"/>
      <c r="ITU619" s="253"/>
      <c r="ITV619" s="253"/>
      <c r="ITW619" s="253"/>
      <c r="ITX619" s="253"/>
      <c r="ITY619" s="253"/>
      <c r="ITZ619" s="253"/>
      <c r="IUA619" s="253"/>
      <c r="IUB619" s="253"/>
      <c r="IUC619" s="253"/>
      <c r="IUD619" s="253"/>
      <c r="IUE619" s="253"/>
      <c r="IUF619" s="253"/>
      <c r="IUG619" s="253"/>
      <c r="IUH619" s="253"/>
      <c r="IUI619" s="253"/>
      <c r="IUJ619" s="253"/>
      <c r="IUK619" s="253"/>
      <c r="IUL619" s="253"/>
      <c r="IUM619" s="253"/>
      <c r="IUN619" s="253"/>
      <c r="IUO619" s="253"/>
      <c r="IUP619" s="253"/>
      <c r="IUQ619" s="253"/>
      <c r="IUR619" s="253"/>
      <c r="IUS619" s="253"/>
      <c r="IUT619" s="253"/>
      <c r="IUU619" s="253"/>
      <c r="IUV619" s="253"/>
      <c r="IUW619" s="253"/>
      <c r="IUX619" s="253"/>
      <c r="IUY619" s="253"/>
      <c r="IUZ619" s="253"/>
      <c r="IVA619" s="253"/>
      <c r="IVB619" s="253"/>
      <c r="IVC619" s="253"/>
      <c r="IVD619" s="253"/>
      <c r="IVE619" s="253"/>
      <c r="IVF619" s="253"/>
      <c r="IVG619" s="253"/>
      <c r="IVH619" s="253"/>
      <c r="IVI619" s="253"/>
      <c r="IVJ619" s="253"/>
      <c r="IVK619" s="253"/>
      <c r="IVL619" s="253"/>
      <c r="IVM619" s="253"/>
      <c r="IVN619" s="253"/>
      <c r="IVO619" s="253"/>
      <c r="IVP619" s="253"/>
      <c r="IVQ619" s="253"/>
      <c r="IVR619" s="253"/>
      <c r="IVS619" s="253"/>
      <c r="IVT619" s="253"/>
      <c r="IVU619" s="253"/>
      <c r="IVV619" s="253"/>
      <c r="IVW619" s="253"/>
      <c r="IVX619" s="253"/>
      <c r="IVY619" s="253"/>
      <c r="IVZ619" s="253"/>
      <c r="IWA619" s="253"/>
      <c r="IWB619" s="253"/>
      <c r="IWC619" s="253"/>
      <c r="IWD619" s="253"/>
      <c r="IWE619" s="253"/>
      <c r="IWF619" s="253"/>
      <c r="IWG619" s="253"/>
      <c r="IWH619" s="253"/>
      <c r="IWI619" s="253"/>
      <c r="IWJ619" s="253"/>
      <c r="IWK619" s="253"/>
      <c r="IWL619" s="253"/>
      <c r="IWM619" s="253"/>
      <c r="IWN619" s="253"/>
      <c r="IWO619" s="253"/>
      <c r="IWP619" s="253"/>
      <c r="IWQ619" s="253"/>
      <c r="IWR619" s="253"/>
      <c r="IWS619" s="253"/>
      <c r="IWT619" s="253"/>
      <c r="IWU619" s="253"/>
      <c r="IWV619" s="253"/>
      <c r="IWW619" s="253"/>
      <c r="IWX619" s="253"/>
      <c r="IWY619" s="253"/>
      <c r="IWZ619" s="253"/>
      <c r="IXA619" s="253"/>
      <c r="IXB619" s="253"/>
      <c r="IXC619" s="253"/>
      <c r="IXD619" s="253"/>
      <c r="IXE619" s="253"/>
      <c r="IXF619" s="253"/>
      <c r="IXG619" s="253"/>
      <c r="IXH619" s="253"/>
      <c r="IXI619" s="253"/>
      <c r="IXJ619" s="253"/>
      <c r="IXK619" s="253"/>
      <c r="IXL619" s="253"/>
      <c r="IXM619" s="253"/>
      <c r="IXN619" s="253"/>
      <c r="IXO619" s="253"/>
      <c r="IXP619" s="253"/>
      <c r="IXQ619" s="253"/>
      <c r="IXR619" s="253"/>
      <c r="IXS619" s="253"/>
      <c r="IXT619" s="253"/>
      <c r="IXU619" s="253"/>
      <c r="IXV619" s="253"/>
      <c r="IXW619" s="253"/>
      <c r="IXX619" s="253"/>
      <c r="IXY619" s="253"/>
      <c r="IXZ619" s="253"/>
      <c r="IYA619" s="253"/>
      <c r="IYB619" s="253"/>
      <c r="IYC619" s="253"/>
      <c r="IYD619" s="253"/>
      <c r="IYE619" s="253"/>
      <c r="IYF619" s="253"/>
      <c r="IYG619" s="253"/>
      <c r="IYH619" s="253"/>
      <c r="IYI619" s="253"/>
      <c r="IYJ619" s="253"/>
      <c r="IYK619" s="253"/>
      <c r="IYL619" s="253"/>
      <c r="IYM619" s="253"/>
      <c r="IYN619" s="253"/>
      <c r="IYO619" s="253"/>
      <c r="IYP619" s="253"/>
      <c r="IYQ619" s="253"/>
      <c r="IYR619" s="253"/>
      <c r="IYS619" s="253"/>
      <c r="IYT619" s="253"/>
      <c r="IYU619" s="253"/>
      <c r="IYV619" s="253"/>
      <c r="IYW619" s="253"/>
      <c r="IYX619" s="253"/>
      <c r="IYY619" s="253"/>
      <c r="IYZ619" s="253"/>
      <c r="IZA619" s="253"/>
      <c r="IZB619" s="253"/>
      <c r="IZC619" s="253"/>
      <c r="IZD619" s="253"/>
      <c r="IZE619" s="253"/>
      <c r="IZF619" s="253"/>
      <c r="IZG619" s="253"/>
      <c r="IZH619" s="253"/>
      <c r="IZI619" s="253"/>
      <c r="IZJ619" s="253"/>
      <c r="IZK619" s="253"/>
      <c r="IZL619" s="253"/>
      <c r="IZM619" s="253"/>
      <c r="IZN619" s="253"/>
      <c r="IZO619" s="253"/>
      <c r="IZP619" s="253"/>
      <c r="IZQ619" s="253"/>
      <c r="IZR619" s="253"/>
      <c r="IZS619" s="253"/>
      <c r="IZT619" s="253"/>
      <c r="IZU619" s="253"/>
      <c r="IZV619" s="253"/>
      <c r="IZW619" s="253"/>
      <c r="IZX619" s="253"/>
      <c r="IZY619" s="253"/>
      <c r="IZZ619" s="253"/>
      <c r="JAA619" s="253"/>
      <c r="JAB619" s="253"/>
      <c r="JAC619" s="253"/>
      <c r="JAD619" s="253"/>
      <c r="JAE619" s="253"/>
      <c r="JAF619" s="253"/>
      <c r="JAG619" s="253"/>
      <c r="JAH619" s="253"/>
      <c r="JAI619" s="253"/>
      <c r="JAJ619" s="253"/>
      <c r="JAK619" s="253"/>
      <c r="JAL619" s="253"/>
      <c r="JAM619" s="253"/>
      <c r="JAN619" s="253"/>
      <c r="JAO619" s="253"/>
      <c r="JAP619" s="253"/>
      <c r="JAQ619" s="253"/>
      <c r="JAR619" s="253"/>
      <c r="JAS619" s="253"/>
      <c r="JAT619" s="253"/>
      <c r="JAU619" s="253"/>
      <c r="JAV619" s="253"/>
      <c r="JAW619" s="253"/>
      <c r="JAX619" s="253"/>
      <c r="JAY619" s="253"/>
      <c r="JAZ619" s="253"/>
      <c r="JBA619" s="253"/>
      <c r="JBB619" s="253"/>
      <c r="JBC619" s="253"/>
      <c r="JBD619" s="253"/>
      <c r="JBE619" s="253"/>
      <c r="JBF619" s="253"/>
      <c r="JBG619" s="253"/>
      <c r="JBH619" s="253"/>
      <c r="JBI619" s="253"/>
      <c r="JBJ619" s="253"/>
      <c r="JBK619" s="253"/>
      <c r="JBL619" s="253"/>
      <c r="JBM619" s="253"/>
      <c r="JBN619" s="253"/>
      <c r="JBO619" s="253"/>
      <c r="JBP619" s="253"/>
      <c r="JBQ619" s="253"/>
      <c r="JBR619" s="253"/>
      <c r="JBS619" s="253"/>
      <c r="JBT619" s="253"/>
      <c r="JBU619" s="253"/>
      <c r="JBV619" s="253"/>
      <c r="JBW619" s="253"/>
      <c r="JBX619" s="253"/>
      <c r="JBY619" s="253"/>
      <c r="JBZ619" s="253"/>
      <c r="JCA619" s="253"/>
      <c r="JCB619" s="253"/>
      <c r="JCC619" s="253"/>
      <c r="JCD619" s="253"/>
      <c r="JCE619" s="253"/>
      <c r="JCF619" s="253"/>
      <c r="JCG619" s="253"/>
      <c r="JCH619" s="253"/>
      <c r="JCI619" s="253"/>
      <c r="JCJ619" s="253"/>
      <c r="JCK619" s="253"/>
      <c r="JCL619" s="253"/>
      <c r="JCM619" s="253"/>
      <c r="JCN619" s="253"/>
      <c r="JCO619" s="253"/>
      <c r="JCP619" s="253"/>
      <c r="JCQ619" s="253"/>
      <c r="JCR619" s="253"/>
      <c r="JCS619" s="253"/>
      <c r="JCT619" s="253"/>
      <c r="JCU619" s="253"/>
      <c r="JCV619" s="253"/>
      <c r="JCW619" s="253"/>
      <c r="JCX619" s="253"/>
      <c r="JCY619" s="253"/>
      <c r="JCZ619" s="253"/>
      <c r="JDA619" s="253"/>
      <c r="JDB619" s="253"/>
      <c r="JDC619" s="253"/>
      <c r="JDD619" s="253"/>
      <c r="JDE619" s="253"/>
      <c r="JDF619" s="253"/>
      <c r="JDG619" s="253"/>
      <c r="JDH619" s="253"/>
      <c r="JDI619" s="253"/>
      <c r="JDJ619" s="253"/>
      <c r="JDK619" s="253"/>
      <c r="JDL619" s="253"/>
      <c r="JDM619" s="253"/>
      <c r="JDN619" s="253"/>
      <c r="JDO619" s="253"/>
      <c r="JDP619" s="253"/>
      <c r="JDQ619" s="253"/>
      <c r="JDR619" s="253"/>
      <c r="JDS619" s="253"/>
      <c r="JDT619" s="253"/>
      <c r="JDU619" s="253"/>
      <c r="JDV619" s="253"/>
      <c r="JDW619" s="253"/>
      <c r="JDX619" s="253"/>
      <c r="JDY619" s="253"/>
      <c r="JDZ619" s="253"/>
      <c r="JEA619" s="253"/>
      <c r="JEB619" s="253"/>
      <c r="JEC619" s="253"/>
      <c r="JED619" s="253"/>
      <c r="JEE619" s="253"/>
      <c r="JEF619" s="253"/>
      <c r="JEG619" s="253"/>
      <c r="JEH619" s="253"/>
      <c r="JEI619" s="253"/>
      <c r="JEJ619" s="253"/>
      <c r="JEK619" s="253"/>
      <c r="JEL619" s="253"/>
      <c r="JEM619" s="253"/>
      <c r="JEN619" s="253"/>
      <c r="JEO619" s="253"/>
      <c r="JEP619" s="253"/>
      <c r="JEQ619" s="253"/>
      <c r="JER619" s="253"/>
      <c r="JES619" s="253"/>
      <c r="JET619" s="253"/>
      <c r="JEU619" s="253"/>
      <c r="JEV619" s="253"/>
      <c r="JEW619" s="253"/>
      <c r="JEX619" s="253"/>
      <c r="JEY619" s="253"/>
      <c r="JEZ619" s="253"/>
      <c r="JFA619" s="253"/>
      <c r="JFB619" s="253"/>
      <c r="JFC619" s="253"/>
      <c r="JFD619" s="253"/>
      <c r="JFE619" s="253"/>
      <c r="JFF619" s="253"/>
      <c r="JFG619" s="253"/>
      <c r="JFH619" s="253"/>
      <c r="JFI619" s="253"/>
      <c r="JFJ619" s="253"/>
      <c r="JFK619" s="253"/>
      <c r="JFL619" s="253"/>
      <c r="JFM619" s="253"/>
      <c r="JFN619" s="253"/>
      <c r="JFO619" s="253"/>
      <c r="JFP619" s="253"/>
      <c r="JFQ619" s="253"/>
      <c r="JFR619" s="253"/>
      <c r="JFS619" s="253"/>
      <c r="JFT619" s="253"/>
      <c r="JFU619" s="253"/>
      <c r="JFV619" s="253"/>
      <c r="JFW619" s="253"/>
      <c r="JFX619" s="253"/>
      <c r="JFY619" s="253"/>
      <c r="JFZ619" s="253"/>
      <c r="JGA619" s="253"/>
      <c r="JGB619" s="253"/>
      <c r="JGC619" s="253"/>
      <c r="JGD619" s="253"/>
      <c r="JGE619" s="253"/>
      <c r="JGF619" s="253"/>
      <c r="JGG619" s="253"/>
      <c r="JGH619" s="253"/>
      <c r="JGI619" s="253"/>
      <c r="JGJ619" s="253"/>
      <c r="JGK619" s="253"/>
      <c r="JGL619" s="253"/>
      <c r="JGM619" s="253"/>
      <c r="JGN619" s="253"/>
      <c r="JGO619" s="253"/>
      <c r="JGP619" s="253"/>
      <c r="JGQ619" s="253"/>
      <c r="JGR619" s="253"/>
      <c r="JGS619" s="253"/>
      <c r="JGT619" s="253"/>
      <c r="JGU619" s="253"/>
      <c r="JGV619" s="253"/>
      <c r="JGW619" s="253"/>
      <c r="JGX619" s="253"/>
      <c r="JGY619" s="253"/>
      <c r="JGZ619" s="253"/>
      <c r="JHA619" s="253"/>
      <c r="JHB619" s="253"/>
      <c r="JHC619" s="253"/>
      <c r="JHD619" s="253"/>
      <c r="JHE619" s="253"/>
      <c r="JHF619" s="253"/>
      <c r="JHG619" s="253"/>
      <c r="JHH619" s="253"/>
      <c r="JHI619" s="253"/>
      <c r="JHJ619" s="253"/>
      <c r="JHK619" s="253"/>
      <c r="JHL619" s="253"/>
      <c r="JHM619" s="253"/>
      <c r="JHN619" s="253"/>
      <c r="JHO619" s="253"/>
      <c r="JHP619" s="253"/>
      <c r="JHQ619" s="253"/>
      <c r="JHR619" s="253"/>
      <c r="JHS619" s="253"/>
      <c r="JHT619" s="253"/>
      <c r="JHU619" s="253"/>
      <c r="JHV619" s="253"/>
      <c r="JHW619" s="253"/>
      <c r="JHX619" s="253"/>
      <c r="JHY619" s="253"/>
      <c r="JHZ619" s="253"/>
      <c r="JIA619" s="253"/>
      <c r="JIB619" s="253"/>
      <c r="JIC619" s="253"/>
      <c r="JID619" s="253"/>
      <c r="JIE619" s="253"/>
      <c r="JIF619" s="253"/>
      <c r="JIG619" s="253"/>
      <c r="JIH619" s="253"/>
      <c r="JII619" s="253"/>
      <c r="JIJ619" s="253"/>
      <c r="JIK619" s="253"/>
      <c r="JIL619" s="253"/>
      <c r="JIM619" s="253"/>
      <c r="JIN619" s="253"/>
      <c r="JIO619" s="253"/>
      <c r="JIP619" s="253"/>
      <c r="JIQ619" s="253"/>
      <c r="JIR619" s="253"/>
      <c r="JIS619" s="253"/>
      <c r="JIT619" s="253"/>
      <c r="JIU619" s="253"/>
      <c r="JIV619" s="253"/>
      <c r="JIW619" s="253"/>
      <c r="JIX619" s="253"/>
      <c r="JIY619" s="253"/>
      <c r="JIZ619" s="253"/>
      <c r="JJA619" s="253"/>
      <c r="JJB619" s="253"/>
      <c r="JJC619" s="253"/>
      <c r="JJD619" s="253"/>
      <c r="JJE619" s="253"/>
      <c r="JJF619" s="253"/>
      <c r="JJG619" s="253"/>
      <c r="JJH619" s="253"/>
      <c r="JJI619" s="253"/>
      <c r="JJJ619" s="253"/>
      <c r="JJK619" s="253"/>
      <c r="JJL619" s="253"/>
      <c r="JJM619" s="253"/>
      <c r="JJN619" s="253"/>
      <c r="JJO619" s="253"/>
      <c r="JJP619" s="253"/>
      <c r="JJQ619" s="253"/>
      <c r="JJR619" s="253"/>
      <c r="JJS619" s="253"/>
      <c r="JJT619" s="253"/>
      <c r="JJU619" s="253"/>
      <c r="JJV619" s="253"/>
      <c r="JJW619" s="253"/>
      <c r="JJX619" s="253"/>
      <c r="JJY619" s="253"/>
      <c r="JJZ619" s="253"/>
      <c r="JKA619" s="253"/>
      <c r="JKB619" s="253"/>
      <c r="JKC619" s="253"/>
      <c r="JKD619" s="253"/>
      <c r="JKE619" s="253"/>
      <c r="JKF619" s="253"/>
      <c r="JKG619" s="253"/>
      <c r="JKH619" s="253"/>
      <c r="JKI619" s="253"/>
      <c r="JKJ619" s="253"/>
      <c r="JKK619" s="253"/>
      <c r="JKL619" s="253"/>
      <c r="JKM619" s="253"/>
      <c r="JKN619" s="253"/>
      <c r="JKO619" s="253"/>
      <c r="JKP619" s="253"/>
      <c r="JKQ619" s="253"/>
      <c r="JKR619" s="253"/>
      <c r="JKS619" s="253"/>
      <c r="JKT619" s="253"/>
      <c r="JKU619" s="253"/>
      <c r="JKV619" s="253"/>
      <c r="JKW619" s="253"/>
      <c r="JKX619" s="253"/>
      <c r="JKY619" s="253"/>
      <c r="JKZ619" s="253"/>
      <c r="JLA619" s="253"/>
      <c r="JLB619" s="253"/>
      <c r="JLC619" s="253"/>
      <c r="JLD619" s="253"/>
      <c r="JLE619" s="253"/>
      <c r="JLF619" s="253"/>
      <c r="JLG619" s="253"/>
      <c r="JLH619" s="253"/>
      <c r="JLI619" s="253"/>
      <c r="JLJ619" s="253"/>
      <c r="JLK619" s="253"/>
      <c r="JLL619" s="253"/>
      <c r="JLM619" s="253"/>
      <c r="JLN619" s="253"/>
      <c r="JLO619" s="253"/>
      <c r="JLP619" s="253"/>
      <c r="JLQ619" s="253"/>
      <c r="JLR619" s="253"/>
      <c r="JLS619" s="253"/>
      <c r="JLT619" s="253"/>
      <c r="JLU619" s="253"/>
      <c r="JLV619" s="253"/>
      <c r="JLW619" s="253"/>
      <c r="JLX619" s="253"/>
      <c r="JLY619" s="253"/>
      <c r="JLZ619" s="253"/>
      <c r="JMA619" s="253"/>
      <c r="JMB619" s="253"/>
      <c r="JMC619" s="253"/>
      <c r="JMD619" s="253"/>
      <c r="JME619" s="253"/>
      <c r="JMF619" s="253"/>
      <c r="JMG619" s="253"/>
      <c r="JMH619" s="253"/>
      <c r="JMI619" s="253"/>
      <c r="JMJ619" s="253"/>
      <c r="JMK619" s="253"/>
      <c r="JML619" s="253"/>
      <c r="JMM619" s="253"/>
      <c r="JMN619" s="253"/>
      <c r="JMO619" s="253"/>
      <c r="JMP619" s="253"/>
      <c r="JMQ619" s="253"/>
      <c r="JMR619" s="253"/>
      <c r="JMS619" s="253"/>
      <c r="JMT619" s="253"/>
      <c r="JMU619" s="253"/>
      <c r="JMV619" s="253"/>
      <c r="JMW619" s="253"/>
      <c r="JMX619" s="253"/>
      <c r="JMY619" s="253"/>
      <c r="JMZ619" s="253"/>
      <c r="JNA619" s="253"/>
      <c r="JNB619" s="253"/>
      <c r="JNC619" s="253"/>
      <c r="JND619" s="253"/>
      <c r="JNE619" s="253"/>
      <c r="JNF619" s="253"/>
      <c r="JNG619" s="253"/>
      <c r="JNH619" s="253"/>
      <c r="JNI619" s="253"/>
      <c r="JNJ619" s="253"/>
      <c r="JNK619" s="253"/>
      <c r="JNL619" s="253"/>
      <c r="JNM619" s="253"/>
      <c r="JNN619" s="253"/>
      <c r="JNO619" s="253"/>
      <c r="JNP619" s="253"/>
      <c r="JNQ619" s="253"/>
      <c r="JNR619" s="253"/>
      <c r="JNS619" s="253"/>
      <c r="JNT619" s="253"/>
      <c r="JNU619" s="253"/>
      <c r="JNV619" s="253"/>
      <c r="JNW619" s="253"/>
      <c r="JNX619" s="253"/>
      <c r="JNY619" s="253"/>
      <c r="JNZ619" s="253"/>
      <c r="JOA619" s="253"/>
      <c r="JOB619" s="253"/>
      <c r="JOC619" s="253"/>
      <c r="JOD619" s="253"/>
      <c r="JOE619" s="253"/>
      <c r="JOF619" s="253"/>
      <c r="JOG619" s="253"/>
      <c r="JOH619" s="253"/>
      <c r="JOI619" s="253"/>
      <c r="JOJ619" s="253"/>
      <c r="JOK619" s="253"/>
      <c r="JOL619" s="253"/>
      <c r="JOM619" s="253"/>
      <c r="JON619" s="253"/>
      <c r="JOO619" s="253"/>
      <c r="JOP619" s="253"/>
      <c r="JOQ619" s="253"/>
      <c r="JOR619" s="253"/>
      <c r="JOS619" s="253"/>
      <c r="JOT619" s="253"/>
      <c r="JOU619" s="253"/>
      <c r="JOV619" s="253"/>
      <c r="JOW619" s="253"/>
      <c r="JOX619" s="253"/>
      <c r="JOY619" s="253"/>
      <c r="JOZ619" s="253"/>
      <c r="JPA619" s="253"/>
      <c r="JPB619" s="253"/>
      <c r="JPC619" s="253"/>
      <c r="JPD619" s="253"/>
      <c r="JPE619" s="253"/>
      <c r="JPF619" s="253"/>
      <c r="JPG619" s="253"/>
      <c r="JPH619" s="253"/>
      <c r="JPI619" s="253"/>
      <c r="JPJ619" s="253"/>
      <c r="JPK619" s="253"/>
      <c r="JPL619" s="253"/>
      <c r="JPM619" s="253"/>
      <c r="JPN619" s="253"/>
      <c r="JPO619" s="253"/>
      <c r="JPP619" s="253"/>
      <c r="JPQ619" s="253"/>
      <c r="JPR619" s="253"/>
      <c r="JPS619" s="253"/>
      <c r="JPT619" s="253"/>
      <c r="JPU619" s="253"/>
      <c r="JPV619" s="253"/>
      <c r="JPW619" s="253"/>
      <c r="JPX619" s="253"/>
      <c r="JPY619" s="253"/>
      <c r="JPZ619" s="253"/>
      <c r="JQA619" s="253"/>
      <c r="JQB619" s="253"/>
      <c r="JQC619" s="253"/>
      <c r="JQD619" s="253"/>
      <c r="JQE619" s="253"/>
      <c r="JQF619" s="253"/>
      <c r="JQG619" s="253"/>
      <c r="JQH619" s="253"/>
      <c r="JQI619" s="253"/>
      <c r="JQJ619" s="253"/>
      <c r="JQK619" s="253"/>
      <c r="JQL619" s="253"/>
      <c r="JQM619" s="253"/>
      <c r="JQN619" s="253"/>
      <c r="JQO619" s="253"/>
      <c r="JQP619" s="253"/>
      <c r="JQQ619" s="253"/>
      <c r="JQR619" s="253"/>
      <c r="JQS619" s="253"/>
      <c r="JQT619" s="253"/>
      <c r="JQU619" s="253"/>
      <c r="JQV619" s="253"/>
      <c r="JQW619" s="253"/>
      <c r="JQX619" s="253"/>
      <c r="JQY619" s="253"/>
      <c r="JQZ619" s="253"/>
      <c r="JRA619" s="253"/>
      <c r="JRB619" s="253"/>
      <c r="JRC619" s="253"/>
      <c r="JRD619" s="253"/>
      <c r="JRE619" s="253"/>
      <c r="JRF619" s="253"/>
      <c r="JRG619" s="253"/>
      <c r="JRH619" s="253"/>
      <c r="JRI619" s="253"/>
      <c r="JRJ619" s="253"/>
      <c r="JRK619" s="253"/>
      <c r="JRL619" s="253"/>
      <c r="JRM619" s="253"/>
      <c r="JRN619" s="253"/>
      <c r="JRO619" s="253"/>
      <c r="JRP619" s="253"/>
      <c r="JRQ619" s="253"/>
      <c r="JRR619" s="253"/>
      <c r="JRS619" s="253"/>
      <c r="JRT619" s="253"/>
      <c r="JRU619" s="253"/>
      <c r="JRV619" s="253"/>
      <c r="JRW619" s="253"/>
      <c r="JRX619" s="253"/>
      <c r="JRY619" s="253"/>
      <c r="JRZ619" s="253"/>
      <c r="JSA619" s="253"/>
      <c r="JSB619" s="253"/>
      <c r="JSC619" s="253"/>
      <c r="JSD619" s="253"/>
      <c r="JSE619" s="253"/>
      <c r="JSF619" s="253"/>
      <c r="JSG619" s="253"/>
      <c r="JSH619" s="253"/>
      <c r="JSI619" s="253"/>
      <c r="JSJ619" s="253"/>
      <c r="JSK619" s="253"/>
      <c r="JSL619" s="253"/>
      <c r="JSM619" s="253"/>
      <c r="JSN619" s="253"/>
      <c r="JSO619" s="253"/>
      <c r="JSP619" s="253"/>
      <c r="JSQ619" s="253"/>
      <c r="JSR619" s="253"/>
      <c r="JSS619" s="253"/>
      <c r="JST619" s="253"/>
      <c r="JSU619" s="253"/>
      <c r="JSV619" s="253"/>
      <c r="JSW619" s="253"/>
      <c r="JSX619" s="253"/>
      <c r="JSY619" s="253"/>
      <c r="JSZ619" s="253"/>
      <c r="JTA619" s="253"/>
      <c r="JTB619" s="253"/>
      <c r="JTC619" s="253"/>
      <c r="JTD619" s="253"/>
      <c r="JTE619" s="253"/>
      <c r="JTF619" s="253"/>
      <c r="JTG619" s="253"/>
      <c r="JTH619" s="253"/>
      <c r="JTI619" s="253"/>
      <c r="JTJ619" s="253"/>
      <c r="JTK619" s="253"/>
      <c r="JTL619" s="253"/>
      <c r="JTM619" s="253"/>
      <c r="JTN619" s="253"/>
      <c r="JTO619" s="253"/>
      <c r="JTP619" s="253"/>
      <c r="JTQ619" s="253"/>
      <c r="JTR619" s="253"/>
      <c r="JTS619" s="253"/>
      <c r="JTT619" s="253"/>
      <c r="JTU619" s="253"/>
      <c r="JTV619" s="253"/>
      <c r="JTW619" s="253"/>
      <c r="JTX619" s="253"/>
      <c r="JTY619" s="253"/>
      <c r="JTZ619" s="253"/>
      <c r="JUA619" s="253"/>
      <c r="JUB619" s="253"/>
      <c r="JUC619" s="253"/>
      <c r="JUD619" s="253"/>
      <c r="JUE619" s="253"/>
      <c r="JUF619" s="253"/>
      <c r="JUG619" s="253"/>
      <c r="JUH619" s="253"/>
      <c r="JUI619" s="253"/>
      <c r="JUJ619" s="253"/>
      <c r="JUK619" s="253"/>
      <c r="JUL619" s="253"/>
      <c r="JUM619" s="253"/>
      <c r="JUN619" s="253"/>
      <c r="JUO619" s="253"/>
      <c r="JUP619" s="253"/>
      <c r="JUQ619" s="253"/>
      <c r="JUR619" s="253"/>
      <c r="JUS619" s="253"/>
      <c r="JUT619" s="253"/>
      <c r="JUU619" s="253"/>
      <c r="JUV619" s="253"/>
      <c r="JUW619" s="253"/>
      <c r="JUX619" s="253"/>
      <c r="JUY619" s="253"/>
      <c r="JUZ619" s="253"/>
      <c r="JVA619" s="253"/>
      <c r="JVB619" s="253"/>
      <c r="JVC619" s="253"/>
      <c r="JVD619" s="253"/>
      <c r="JVE619" s="253"/>
      <c r="JVF619" s="253"/>
      <c r="JVG619" s="253"/>
      <c r="JVH619" s="253"/>
      <c r="JVI619" s="253"/>
      <c r="JVJ619" s="253"/>
      <c r="JVK619" s="253"/>
      <c r="JVL619" s="253"/>
      <c r="JVM619" s="253"/>
      <c r="JVN619" s="253"/>
      <c r="JVO619" s="253"/>
      <c r="JVP619" s="253"/>
      <c r="JVQ619" s="253"/>
      <c r="JVR619" s="253"/>
      <c r="JVS619" s="253"/>
      <c r="JVT619" s="253"/>
      <c r="JVU619" s="253"/>
      <c r="JVV619" s="253"/>
      <c r="JVW619" s="253"/>
      <c r="JVX619" s="253"/>
      <c r="JVY619" s="253"/>
      <c r="JVZ619" s="253"/>
      <c r="JWA619" s="253"/>
      <c r="JWB619" s="253"/>
      <c r="JWC619" s="253"/>
      <c r="JWD619" s="253"/>
      <c r="JWE619" s="253"/>
      <c r="JWF619" s="253"/>
      <c r="JWG619" s="253"/>
      <c r="JWH619" s="253"/>
      <c r="JWI619" s="253"/>
      <c r="JWJ619" s="253"/>
      <c r="JWK619" s="253"/>
      <c r="JWL619" s="253"/>
      <c r="JWM619" s="253"/>
      <c r="JWN619" s="253"/>
      <c r="JWO619" s="253"/>
      <c r="JWP619" s="253"/>
      <c r="JWQ619" s="253"/>
      <c r="JWR619" s="253"/>
      <c r="JWS619" s="253"/>
      <c r="JWT619" s="253"/>
      <c r="JWU619" s="253"/>
      <c r="JWV619" s="253"/>
      <c r="JWW619" s="253"/>
      <c r="JWX619" s="253"/>
      <c r="JWY619" s="253"/>
      <c r="JWZ619" s="253"/>
      <c r="JXA619" s="253"/>
      <c r="JXB619" s="253"/>
      <c r="JXC619" s="253"/>
      <c r="JXD619" s="253"/>
      <c r="JXE619" s="253"/>
      <c r="JXF619" s="253"/>
      <c r="JXG619" s="253"/>
      <c r="JXH619" s="253"/>
      <c r="JXI619" s="253"/>
      <c r="JXJ619" s="253"/>
      <c r="JXK619" s="253"/>
      <c r="JXL619" s="253"/>
      <c r="JXM619" s="253"/>
      <c r="JXN619" s="253"/>
      <c r="JXO619" s="253"/>
      <c r="JXP619" s="253"/>
      <c r="JXQ619" s="253"/>
      <c r="JXR619" s="253"/>
      <c r="JXS619" s="253"/>
      <c r="JXT619" s="253"/>
      <c r="JXU619" s="253"/>
      <c r="JXV619" s="253"/>
      <c r="JXW619" s="253"/>
      <c r="JXX619" s="253"/>
      <c r="JXY619" s="253"/>
      <c r="JXZ619" s="253"/>
      <c r="JYA619" s="253"/>
      <c r="JYB619" s="253"/>
      <c r="JYC619" s="253"/>
      <c r="JYD619" s="253"/>
      <c r="JYE619" s="253"/>
      <c r="JYF619" s="253"/>
      <c r="JYG619" s="253"/>
      <c r="JYH619" s="253"/>
      <c r="JYI619" s="253"/>
      <c r="JYJ619" s="253"/>
      <c r="JYK619" s="253"/>
      <c r="JYL619" s="253"/>
      <c r="JYM619" s="253"/>
      <c r="JYN619" s="253"/>
      <c r="JYO619" s="253"/>
      <c r="JYP619" s="253"/>
      <c r="JYQ619" s="253"/>
      <c r="JYR619" s="253"/>
      <c r="JYS619" s="253"/>
      <c r="JYT619" s="253"/>
      <c r="JYU619" s="253"/>
      <c r="JYV619" s="253"/>
      <c r="JYW619" s="253"/>
      <c r="JYX619" s="253"/>
      <c r="JYY619" s="253"/>
      <c r="JYZ619" s="253"/>
      <c r="JZA619" s="253"/>
      <c r="JZB619" s="253"/>
      <c r="JZC619" s="253"/>
      <c r="JZD619" s="253"/>
      <c r="JZE619" s="253"/>
      <c r="JZF619" s="253"/>
      <c r="JZG619" s="253"/>
      <c r="JZH619" s="253"/>
      <c r="JZI619" s="253"/>
      <c r="JZJ619" s="253"/>
      <c r="JZK619" s="253"/>
      <c r="JZL619" s="253"/>
      <c r="JZM619" s="253"/>
      <c r="JZN619" s="253"/>
      <c r="JZO619" s="253"/>
      <c r="JZP619" s="253"/>
      <c r="JZQ619" s="253"/>
      <c r="JZR619" s="253"/>
      <c r="JZS619" s="253"/>
      <c r="JZT619" s="253"/>
      <c r="JZU619" s="253"/>
      <c r="JZV619" s="253"/>
      <c r="JZW619" s="253"/>
      <c r="JZX619" s="253"/>
      <c r="JZY619" s="253"/>
      <c r="JZZ619" s="253"/>
      <c r="KAA619" s="253"/>
      <c r="KAB619" s="253"/>
      <c r="KAC619" s="253"/>
      <c r="KAD619" s="253"/>
      <c r="KAE619" s="253"/>
      <c r="KAF619" s="253"/>
      <c r="KAG619" s="253"/>
      <c r="KAH619" s="253"/>
      <c r="KAI619" s="253"/>
      <c r="KAJ619" s="253"/>
      <c r="KAK619" s="253"/>
      <c r="KAL619" s="253"/>
      <c r="KAM619" s="253"/>
      <c r="KAN619" s="253"/>
      <c r="KAO619" s="253"/>
      <c r="KAP619" s="253"/>
      <c r="KAQ619" s="253"/>
      <c r="KAR619" s="253"/>
      <c r="KAS619" s="253"/>
      <c r="KAT619" s="253"/>
      <c r="KAU619" s="253"/>
      <c r="KAV619" s="253"/>
      <c r="KAW619" s="253"/>
      <c r="KAX619" s="253"/>
      <c r="KAY619" s="253"/>
      <c r="KAZ619" s="253"/>
      <c r="KBA619" s="253"/>
      <c r="KBB619" s="253"/>
      <c r="KBC619" s="253"/>
      <c r="KBD619" s="253"/>
      <c r="KBE619" s="253"/>
      <c r="KBF619" s="253"/>
      <c r="KBG619" s="253"/>
      <c r="KBH619" s="253"/>
      <c r="KBI619" s="253"/>
      <c r="KBJ619" s="253"/>
      <c r="KBK619" s="253"/>
      <c r="KBL619" s="253"/>
      <c r="KBM619" s="253"/>
      <c r="KBN619" s="253"/>
      <c r="KBO619" s="253"/>
      <c r="KBP619" s="253"/>
      <c r="KBQ619" s="253"/>
      <c r="KBR619" s="253"/>
      <c r="KBS619" s="253"/>
      <c r="KBT619" s="253"/>
      <c r="KBU619" s="253"/>
      <c r="KBV619" s="253"/>
      <c r="KBW619" s="253"/>
      <c r="KBX619" s="253"/>
      <c r="KBY619" s="253"/>
      <c r="KBZ619" s="253"/>
      <c r="KCA619" s="253"/>
      <c r="KCB619" s="253"/>
      <c r="KCC619" s="253"/>
      <c r="KCD619" s="253"/>
      <c r="KCE619" s="253"/>
      <c r="KCF619" s="253"/>
      <c r="KCG619" s="253"/>
      <c r="KCH619" s="253"/>
      <c r="KCI619" s="253"/>
      <c r="KCJ619" s="253"/>
      <c r="KCK619" s="253"/>
      <c r="KCL619" s="253"/>
      <c r="KCM619" s="253"/>
      <c r="KCN619" s="253"/>
      <c r="KCO619" s="253"/>
      <c r="KCP619" s="253"/>
      <c r="KCQ619" s="253"/>
      <c r="KCR619" s="253"/>
      <c r="KCS619" s="253"/>
      <c r="KCT619" s="253"/>
      <c r="KCU619" s="253"/>
      <c r="KCV619" s="253"/>
      <c r="KCW619" s="253"/>
      <c r="KCX619" s="253"/>
      <c r="KCY619" s="253"/>
      <c r="KCZ619" s="253"/>
      <c r="KDA619" s="253"/>
      <c r="KDB619" s="253"/>
      <c r="KDC619" s="253"/>
      <c r="KDD619" s="253"/>
      <c r="KDE619" s="253"/>
      <c r="KDF619" s="253"/>
      <c r="KDG619" s="253"/>
      <c r="KDH619" s="253"/>
      <c r="KDI619" s="253"/>
      <c r="KDJ619" s="253"/>
      <c r="KDK619" s="253"/>
      <c r="KDL619" s="253"/>
      <c r="KDM619" s="253"/>
      <c r="KDN619" s="253"/>
      <c r="KDO619" s="253"/>
      <c r="KDP619" s="253"/>
      <c r="KDQ619" s="253"/>
      <c r="KDR619" s="253"/>
      <c r="KDS619" s="253"/>
      <c r="KDT619" s="253"/>
      <c r="KDU619" s="253"/>
      <c r="KDV619" s="253"/>
      <c r="KDW619" s="253"/>
      <c r="KDX619" s="253"/>
      <c r="KDY619" s="253"/>
      <c r="KDZ619" s="253"/>
      <c r="KEA619" s="253"/>
      <c r="KEB619" s="253"/>
      <c r="KEC619" s="253"/>
      <c r="KED619" s="253"/>
      <c r="KEE619" s="253"/>
      <c r="KEF619" s="253"/>
      <c r="KEG619" s="253"/>
      <c r="KEH619" s="253"/>
      <c r="KEI619" s="253"/>
      <c r="KEJ619" s="253"/>
      <c r="KEK619" s="253"/>
      <c r="KEL619" s="253"/>
      <c r="KEM619" s="253"/>
      <c r="KEN619" s="253"/>
      <c r="KEO619" s="253"/>
      <c r="KEP619" s="253"/>
      <c r="KEQ619" s="253"/>
      <c r="KER619" s="253"/>
      <c r="KES619" s="253"/>
      <c r="KET619" s="253"/>
      <c r="KEU619" s="253"/>
      <c r="KEV619" s="253"/>
      <c r="KEW619" s="253"/>
      <c r="KEX619" s="253"/>
      <c r="KEY619" s="253"/>
      <c r="KEZ619" s="253"/>
      <c r="KFA619" s="253"/>
      <c r="KFB619" s="253"/>
      <c r="KFC619" s="253"/>
      <c r="KFD619" s="253"/>
      <c r="KFE619" s="253"/>
      <c r="KFF619" s="253"/>
      <c r="KFG619" s="253"/>
      <c r="KFH619" s="253"/>
      <c r="KFI619" s="253"/>
      <c r="KFJ619" s="253"/>
      <c r="KFK619" s="253"/>
      <c r="KFL619" s="253"/>
      <c r="KFM619" s="253"/>
      <c r="KFN619" s="253"/>
      <c r="KFO619" s="253"/>
      <c r="KFP619" s="253"/>
      <c r="KFQ619" s="253"/>
      <c r="KFR619" s="253"/>
      <c r="KFS619" s="253"/>
      <c r="KFT619" s="253"/>
      <c r="KFU619" s="253"/>
      <c r="KFV619" s="253"/>
      <c r="KFW619" s="253"/>
      <c r="KFX619" s="253"/>
      <c r="KFY619" s="253"/>
      <c r="KFZ619" s="253"/>
      <c r="KGA619" s="253"/>
      <c r="KGB619" s="253"/>
      <c r="KGC619" s="253"/>
      <c r="KGD619" s="253"/>
      <c r="KGE619" s="253"/>
      <c r="KGF619" s="253"/>
      <c r="KGG619" s="253"/>
      <c r="KGH619" s="253"/>
      <c r="KGI619" s="253"/>
      <c r="KGJ619" s="253"/>
      <c r="KGK619" s="253"/>
      <c r="KGL619" s="253"/>
      <c r="KGM619" s="253"/>
      <c r="KGN619" s="253"/>
      <c r="KGO619" s="253"/>
      <c r="KGP619" s="253"/>
      <c r="KGQ619" s="253"/>
      <c r="KGR619" s="253"/>
      <c r="KGS619" s="253"/>
      <c r="KGT619" s="253"/>
      <c r="KGU619" s="253"/>
      <c r="KGV619" s="253"/>
      <c r="KGW619" s="253"/>
      <c r="KGX619" s="253"/>
      <c r="KGY619" s="253"/>
      <c r="KGZ619" s="253"/>
      <c r="KHA619" s="253"/>
      <c r="KHB619" s="253"/>
      <c r="KHC619" s="253"/>
      <c r="KHD619" s="253"/>
      <c r="KHE619" s="253"/>
      <c r="KHF619" s="253"/>
      <c r="KHG619" s="253"/>
      <c r="KHH619" s="253"/>
      <c r="KHI619" s="253"/>
      <c r="KHJ619" s="253"/>
      <c r="KHK619" s="253"/>
      <c r="KHL619" s="253"/>
      <c r="KHM619" s="253"/>
      <c r="KHN619" s="253"/>
      <c r="KHO619" s="253"/>
      <c r="KHP619" s="253"/>
      <c r="KHQ619" s="253"/>
      <c r="KHR619" s="253"/>
      <c r="KHS619" s="253"/>
      <c r="KHT619" s="253"/>
      <c r="KHU619" s="253"/>
      <c r="KHV619" s="253"/>
      <c r="KHW619" s="253"/>
      <c r="KHX619" s="253"/>
      <c r="KHY619" s="253"/>
      <c r="KHZ619" s="253"/>
      <c r="KIA619" s="253"/>
      <c r="KIB619" s="253"/>
      <c r="KIC619" s="253"/>
      <c r="KID619" s="253"/>
      <c r="KIE619" s="253"/>
      <c r="KIF619" s="253"/>
      <c r="KIG619" s="253"/>
      <c r="KIH619" s="253"/>
      <c r="KII619" s="253"/>
      <c r="KIJ619" s="253"/>
      <c r="KIK619" s="253"/>
      <c r="KIL619" s="253"/>
      <c r="KIM619" s="253"/>
      <c r="KIN619" s="253"/>
      <c r="KIO619" s="253"/>
      <c r="KIP619" s="253"/>
      <c r="KIQ619" s="253"/>
      <c r="KIR619" s="253"/>
      <c r="KIS619" s="253"/>
      <c r="KIT619" s="253"/>
      <c r="KIU619" s="253"/>
      <c r="KIV619" s="253"/>
      <c r="KIW619" s="253"/>
      <c r="KIX619" s="253"/>
      <c r="KIY619" s="253"/>
      <c r="KIZ619" s="253"/>
      <c r="KJA619" s="253"/>
      <c r="KJB619" s="253"/>
      <c r="KJC619" s="253"/>
      <c r="KJD619" s="253"/>
      <c r="KJE619" s="253"/>
      <c r="KJF619" s="253"/>
      <c r="KJG619" s="253"/>
      <c r="KJH619" s="253"/>
      <c r="KJI619" s="253"/>
      <c r="KJJ619" s="253"/>
      <c r="KJK619" s="253"/>
      <c r="KJL619" s="253"/>
      <c r="KJM619" s="253"/>
      <c r="KJN619" s="253"/>
      <c r="KJO619" s="253"/>
      <c r="KJP619" s="253"/>
      <c r="KJQ619" s="253"/>
      <c r="KJR619" s="253"/>
      <c r="KJS619" s="253"/>
      <c r="KJT619" s="253"/>
      <c r="KJU619" s="253"/>
      <c r="KJV619" s="253"/>
      <c r="KJW619" s="253"/>
      <c r="KJX619" s="253"/>
      <c r="KJY619" s="253"/>
      <c r="KJZ619" s="253"/>
      <c r="KKA619" s="253"/>
      <c r="KKB619" s="253"/>
      <c r="KKC619" s="253"/>
      <c r="KKD619" s="253"/>
      <c r="KKE619" s="253"/>
      <c r="KKF619" s="253"/>
      <c r="KKG619" s="253"/>
      <c r="KKH619" s="253"/>
      <c r="KKI619" s="253"/>
      <c r="KKJ619" s="253"/>
      <c r="KKK619" s="253"/>
      <c r="KKL619" s="253"/>
      <c r="KKM619" s="253"/>
      <c r="KKN619" s="253"/>
      <c r="KKO619" s="253"/>
      <c r="KKP619" s="253"/>
      <c r="KKQ619" s="253"/>
      <c r="KKR619" s="253"/>
      <c r="KKS619" s="253"/>
      <c r="KKT619" s="253"/>
      <c r="KKU619" s="253"/>
      <c r="KKV619" s="253"/>
      <c r="KKW619" s="253"/>
      <c r="KKX619" s="253"/>
      <c r="KKY619" s="253"/>
      <c r="KKZ619" s="253"/>
      <c r="KLA619" s="253"/>
      <c r="KLB619" s="253"/>
      <c r="KLC619" s="253"/>
      <c r="KLD619" s="253"/>
      <c r="KLE619" s="253"/>
      <c r="KLF619" s="253"/>
      <c r="KLG619" s="253"/>
      <c r="KLH619" s="253"/>
      <c r="KLI619" s="253"/>
      <c r="KLJ619" s="253"/>
      <c r="KLK619" s="253"/>
      <c r="KLL619" s="253"/>
      <c r="KLM619" s="253"/>
      <c r="KLN619" s="253"/>
      <c r="KLO619" s="253"/>
      <c r="KLP619" s="253"/>
      <c r="KLQ619" s="253"/>
      <c r="KLR619" s="253"/>
      <c r="KLS619" s="253"/>
      <c r="KLT619" s="253"/>
      <c r="KLU619" s="253"/>
      <c r="KLV619" s="253"/>
      <c r="KLW619" s="253"/>
      <c r="KLX619" s="253"/>
      <c r="KLY619" s="253"/>
      <c r="KLZ619" s="253"/>
      <c r="KMA619" s="253"/>
      <c r="KMB619" s="253"/>
      <c r="KMC619" s="253"/>
      <c r="KMD619" s="253"/>
      <c r="KME619" s="253"/>
      <c r="KMF619" s="253"/>
      <c r="KMG619" s="253"/>
      <c r="KMH619" s="253"/>
      <c r="KMI619" s="253"/>
      <c r="KMJ619" s="253"/>
      <c r="KMK619" s="253"/>
      <c r="KML619" s="253"/>
      <c r="KMM619" s="253"/>
      <c r="KMN619" s="253"/>
      <c r="KMO619" s="253"/>
      <c r="KMP619" s="253"/>
      <c r="KMQ619" s="253"/>
      <c r="KMR619" s="253"/>
      <c r="KMS619" s="253"/>
      <c r="KMT619" s="253"/>
      <c r="KMU619" s="253"/>
      <c r="KMV619" s="253"/>
      <c r="KMW619" s="253"/>
      <c r="KMX619" s="253"/>
      <c r="KMY619" s="253"/>
      <c r="KMZ619" s="253"/>
      <c r="KNA619" s="253"/>
      <c r="KNB619" s="253"/>
      <c r="KNC619" s="253"/>
      <c r="KND619" s="253"/>
      <c r="KNE619" s="253"/>
      <c r="KNF619" s="253"/>
      <c r="KNG619" s="253"/>
      <c r="KNH619" s="253"/>
      <c r="KNI619" s="253"/>
      <c r="KNJ619" s="253"/>
      <c r="KNK619" s="253"/>
      <c r="KNL619" s="253"/>
      <c r="KNM619" s="253"/>
      <c r="KNN619" s="253"/>
      <c r="KNO619" s="253"/>
      <c r="KNP619" s="253"/>
      <c r="KNQ619" s="253"/>
      <c r="KNR619" s="253"/>
      <c r="KNS619" s="253"/>
      <c r="KNT619" s="253"/>
      <c r="KNU619" s="253"/>
      <c r="KNV619" s="253"/>
      <c r="KNW619" s="253"/>
      <c r="KNX619" s="253"/>
      <c r="KNY619" s="253"/>
      <c r="KNZ619" s="253"/>
      <c r="KOA619" s="253"/>
      <c r="KOB619" s="253"/>
      <c r="KOC619" s="253"/>
      <c r="KOD619" s="253"/>
      <c r="KOE619" s="253"/>
      <c r="KOF619" s="253"/>
      <c r="KOG619" s="253"/>
      <c r="KOH619" s="253"/>
      <c r="KOI619" s="253"/>
      <c r="KOJ619" s="253"/>
      <c r="KOK619" s="253"/>
      <c r="KOL619" s="253"/>
      <c r="KOM619" s="253"/>
      <c r="KON619" s="253"/>
      <c r="KOO619" s="253"/>
      <c r="KOP619" s="253"/>
      <c r="KOQ619" s="253"/>
      <c r="KOR619" s="253"/>
      <c r="KOS619" s="253"/>
      <c r="KOT619" s="253"/>
      <c r="KOU619" s="253"/>
      <c r="KOV619" s="253"/>
      <c r="KOW619" s="253"/>
      <c r="KOX619" s="253"/>
      <c r="KOY619" s="253"/>
      <c r="KOZ619" s="253"/>
      <c r="KPA619" s="253"/>
      <c r="KPB619" s="253"/>
      <c r="KPC619" s="253"/>
      <c r="KPD619" s="253"/>
      <c r="KPE619" s="253"/>
      <c r="KPF619" s="253"/>
      <c r="KPG619" s="253"/>
      <c r="KPH619" s="253"/>
      <c r="KPI619" s="253"/>
      <c r="KPJ619" s="253"/>
      <c r="KPK619" s="253"/>
      <c r="KPL619" s="253"/>
      <c r="KPM619" s="253"/>
      <c r="KPN619" s="253"/>
      <c r="KPO619" s="253"/>
      <c r="KPP619" s="253"/>
      <c r="KPQ619" s="253"/>
      <c r="KPR619" s="253"/>
      <c r="KPS619" s="253"/>
      <c r="KPT619" s="253"/>
      <c r="KPU619" s="253"/>
      <c r="KPV619" s="253"/>
      <c r="KPW619" s="253"/>
      <c r="KPX619" s="253"/>
      <c r="KPY619" s="253"/>
      <c r="KPZ619" s="253"/>
      <c r="KQA619" s="253"/>
      <c r="KQB619" s="253"/>
      <c r="KQC619" s="253"/>
      <c r="KQD619" s="253"/>
      <c r="KQE619" s="253"/>
      <c r="KQF619" s="253"/>
      <c r="KQG619" s="253"/>
      <c r="KQH619" s="253"/>
      <c r="KQI619" s="253"/>
      <c r="KQJ619" s="253"/>
      <c r="KQK619" s="253"/>
      <c r="KQL619" s="253"/>
      <c r="KQM619" s="253"/>
      <c r="KQN619" s="253"/>
      <c r="KQO619" s="253"/>
      <c r="KQP619" s="253"/>
      <c r="KQQ619" s="253"/>
      <c r="KQR619" s="253"/>
      <c r="KQS619" s="253"/>
      <c r="KQT619" s="253"/>
      <c r="KQU619" s="253"/>
      <c r="KQV619" s="253"/>
      <c r="KQW619" s="253"/>
      <c r="KQX619" s="253"/>
      <c r="KQY619" s="253"/>
      <c r="KQZ619" s="253"/>
      <c r="KRA619" s="253"/>
      <c r="KRB619" s="253"/>
      <c r="KRC619" s="253"/>
      <c r="KRD619" s="253"/>
      <c r="KRE619" s="253"/>
      <c r="KRF619" s="253"/>
      <c r="KRG619" s="253"/>
      <c r="KRH619" s="253"/>
      <c r="KRI619" s="253"/>
      <c r="KRJ619" s="253"/>
      <c r="KRK619" s="253"/>
      <c r="KRL619" s="253"/>
      <c r="KRM619" s="253"/>
      <c r="KRN619" s="253"/>
      <c r="KRO619" s="253"/>
      <c r="KRP619" s="253"/>
      <c r="KRQ619" s="253"/>
      <c r="KRR619" s="253"/>
      <c r="KRS619" s="253"/>
      <c r="KRT619" s="253"/>
      <c r="KRU619" s="253"/>
      <c r="KRV619" s="253"/>
      <c r="KRW619" s="253"/>
      <c r="KRX619" s="253"/>
      <c r="KRY619" s="253"/>
      <c r="KRZ619" s="253"/>
      <c r="KSA619" s="253"/>
      <c r="KSB619" s="253"/>
      <c r="KSC619" s="253"/>
      <c r="KSD619" s="253"/>
      <c r="KSE619" s="253"/>
      <c r="KSF619" s="253"/>
      <c r="KSG619" s="253"/>
      <c r="KSH619" s="253"/>
      <c r="KSI619" s="253"/>
      <c r="KSJ619" s="253"/>
      <c r="KSK619" s="253"/>
      <c r="KSL619" s="253"/>
      <c r="KSM619" s="253"/>
      <c r="KSN619" s="253"/>
      <c r="KSO619" s="253"/>
      <c r="KSP619" s="253"/>
      <c r="KSQ619" s="253"/>
      <c r="KSR619" s="253"/>
      <c r="KSS619" s="253"/>
      <c r="KST619" s="253"/>
      <c r="KSU619" s="253"/>
      <c r="KSV619" s="253"/>
      <c r="KSW619" s="253"/>
      <c r="KSX619" s="253"/>
      <c r="KSY619" s="253"/>
      <c r="KSZ619" s="253"/>
      <c r="KTA619" s="253"/>
      <c r="KTB619" s="253"/>
      <c r="KTC619" s="253"/>
      <c r="KTD619" s="253"/>
      <c r="KTE619" s="253"/>
      <c r="KTF619" s="253"/>
      <c r="KTG619" s="253"/>
      <c r="KTH619" s="253"/>
      <c r="KTI619" s="253"/>
      <c r="KTJ619" s="253"/>
      <c r="KTK619" s="253"/>
      <c r="KTL619" s="253"/>
      <c r="KTM619" s="253"/>
      <c r="KTN619" s="253"/>
      <c r="KTO619" s="253"/>
      <c r="KTP619" s="253"/>
      <c r="KTQ619" s="253"/>
      <c r="KTR619" s="253"/>
      <c r="KTS619" s="253"/>
      <c r="KTT619" s="253"/>
      <c r="KTU619" s="253"/>
      <c r="KTV619" s="253"/>
      <c r="KTW619" s="253"/>
      <c r="KTX619" s="253"/>
      <c r="KTY619" s="253"/>
      <c r="KTZ619" s="253"/>
      <c r="KUA619" s="253"/>
      <c r="KUB619" s="253"/>
      <c r="KUC619" s="253"/>
      <c r="KUD619" s="253"/>
      <c r="KUE619" s="253"/>
      <c r="KUF619" s="253"/>
      <c r="KUG619" s="253"/>
      <c r="KUH619" s="253"/>
      <c r="KUI619" s="253"/>
      <c r="KUJ619" s="253"/>
      <c r="KUK619" s="253"/>
      <c r="KUL619" s="253"/>
      <c r="KUM619" s="253"/>
      <c r="KUN619" s="253"/>
      <c r="KUO619" s="253"/>
      <c r="KUP619" s="253"/>
      <c r="KUQ619" s="253"/>
      <c r="KUR619" s="253"/>
      <c r="KUS619" s="253"/>
      <c r="KUT619" s="253"/>
      <c r="KUU619" s="253"/>
      <c r="KUV619" s="253"/>
      <c r="KUW619" s="253"/>
      <c r="KUX619" s="253"/>
      <c r="KUY619" s="253"/>
      <c r="KUZ619" s="253"/>
      <c r="KVA619" s="253"/>
      <c r="KVB619" s="253"/>
      <c r="KVC619" s="253"/>
      <c r="KVD619" s="253"/>
      <c r="KVE619" s="253"/>
      <c r="KVF619" s="253"/>
      <c r="KVG619" s="253"/>
      <c r="KVH619" s="253"/>
      <c r="KVI619" s="253"/>
      <c r="KVJ619" s="253"/>
      <c r="KVK619" s="253"/>
      <c r="KVL619" s="253"/>
      <c r="KVM619" s="253"/>
      <c r="KVN619" s="253"/>
      <c r="KVO619" s="253"/>
      <c r="KVP619" s="253"/>
      <c r="KVQ619" s="253"/>
      <c r="KVR619" s="253"/>
      <c r="KVS619" s="253"/>
      <c r="KVT619" s="253"/>
      <c r="KVU619" s="253"/>
      <c r="KVV619" s="253"/>
      <c r="KVW619" s="253"/>
      <c r="KVX619" s="253"/>
      <c r="KVY619" s="253"/>
      <c r="KVZ619" s="253"/>
      <c r="KWA619" s="253"/>
      <c r="KWB619" s="253"/>
      <c r="KWC619" s="253"/>
      <c r="KWD619" s="253"/>
      <c r="KWE619" s="253"/>
      <c r="KWF619" s="253"/>
      <c r="KWG619" s="253"/>
      <c r="KWH619" s="253"/>
      <c r="KWI619" s="253"/>
      <c r="KWJ619" s="253"/>
      <c r="KWK619" s="253"/>
      <c r="KWL619" s="253"/>
      <c r="KWM619" s="253"/>
      <c r="KWN619" s="253"/>
      <c r="KWO619" s="253"/>
      <c r="KWP619" s="253"/>
      <c r="KWQ619" s="253"/>
      <c r="KWR619" s="253"/>
      <c r="KWS619" s="253"/>
      <c r="KWT619" s="253"/>
      <c r="KWU619" s="253"/>
      <c r="KWV619" s="253"/>
      <c r="KWW619" s="253"/>
      <c r="KWX619" s="253"/>
      <c r="KWY619" s="253"/>
      <c r="KWZ619" s="253"/>
      <c r="KXA619" s="253"/>
      <c r="KXB619" s="253"/>
      <c r="KXC619" s="253"/>
      <c r="KXD619" s="253"/>
      <c r="KXE619" s="253"/>
      <c r="KXF619" s="253"/>
      <c r="KXG619" s="253"/>
      <c r="KXH619" s="253"/>
      <c r="KXI619" s="253"/>
      <c r="KXJ619" s="253"/>
      <c r="KXK619" s="253"/>
      <c r="KXL619" s="253"/>
      <c r="KXM619" s="253"/>
      <c r="KXN619" s="253"/>
      <c r="KXO619" s="253"/>
      <c r="KXP619" s="253"/>
      <c r="KXQ619" s="253"/>
      <c r="KXR619" s="253"/>
      <c r="KXS619" s="253"/>
      <c r="KXT619" s="253"/>
      <c r="KXU619" s="253"/>
      <c r="KXV619" s="253"/>
      <c r="KXW619" s="253"/>
      <c r="KXX619" s="253"/>
      <c r="KXY619" s="253"/>
      <c r="KXZ619" s="253"/>
      <c r="KYA619" s="253"/>
      <c r="KYB619" s="253"/>
      <c r="KYC619" s="253"/>
      <c r="KYD619" s="253"/>
      <c r="KYE619" s="253"/>
      <c r="KYF619" s="253"/>
      <c r="KYG619" s="253"/>
      <c r="KYH619" s="253"/>
      <c r="KYI619" s="253"/>
      <c r="KYJ619" s="253"/>
      <c r="KYK619" s="253"/>
      <c r="KYL619" s="253"/>
      <c r="KYM619" s="253"/>
      <c r="KYN619" s="253"/>
      <c r="KYO619" s="253"/>
      <c r="KYP619" s="253"/>
      <c r="KYQ619" s="253"/>
      <c r="KYR619" s="253"/>
      <c r="KYS619" s="253"/>
      <c r="KYT619" s="253"/>
      <c r="KYU619" s="253"/>
      <c r="KYV619" s="253"/>
      <c r="KYW619" s="253"/>
      <c r="KYX619" s="253"/>
      <c r="KYY619" s="253"/>
      <c r="KYZ619" s="253"/>
      <c r="KZA619" s="253"/>
      <c r="KZB619" s="253"/>
      <c r="KZC619" s="253"/>
      <c r="KZD619" s="253"/>
      <c r="KZE619" s="253"/>
      <c r="KZF619" s="253"/>
      <c r="KZG619" s="253"/>
      <c r="KZH619" s="253"/>
      <c r="KZI619" s="253"/>
      <c r="KZJ619" s="253"/>
      <c r="KZK619" s="253"/>
      <c r="KZL619" s="253"/>
      <c r="KZM619" s="253"/>
      <c r="KZN619" s="253"/>
      <c r="KZO619" s="253"/>
      <c r="KZP619" s="253"/>
      <c r="KZQ619" s="253"/>
      <c r="KZR619" s="253"/>
      <c r="KZS619" s="253"/>
      <c r="KZT619" s="253"/>
      <c r="KZU619" s="253"/>
      <c r="KZV619" s="253"/>
      <c r="KZW619" s="253"/>
      <c r="KZX619" s="253"/>
      <c r="KZY619" s="253"/>
      <c r="KZZ619" s="253"/>
      <c r="LAA619" s="253"/>
      <c r="LAB619" s="253"/>
      <c r="LAC619" s="253"/>
      <c r="LAD619" s="253"/>
      <c r="LAE619" s="253"/>
      <c r="LAF619" s="253"/>
      <c r="LAG619" s="253"/>
      <c r="LAH619" s="253"/>
      <c r="LAI619" s="253"/>
      <c r="LAJ619" s="253"/>
      <c r="LAK619" s="253"/>
      <c r="LAL619" s="253"/>
      <c r="LAM619" s="253"/>
      <c r="LAN619" s="253"/>
      <c r="LAO619" s="253"/>
      <c r="LAP619" s="253"/>
      <c r="LAQ619" s="253"/>
      <c r="LAR619" s="253"/>
      <c r="LAS619" s="253"/>
      <c r="LAT619" s="253"/>
      <c r="LAU619" s="253"/>
      <c r="LAV619" s="253"/>
      <c r="LAW619" s="253"/>
      <c r="LAX619" s="253"/>
      <c r="LAY619" s="253"/>
      <c r="LAZ619" s="253"/>
      <c r="LBA619" s="253"/>
      <c r="LBB619" s="253"/>
      <c r="LBC619" s="253"/>
      <c r="LBD619" s="253"/>
      <c r="LBE619" s="253"/>
      <c r="LBF619" s="253"/>
      <c r="LBG619" s="253"/>
      <c r="LBH619" s="253"/>
      <c r="LBI619" s="253"/>
      <c r="LBJ619" s="253"/>
      <c r="LBK619" s="253"/>
      <c r="LBL619" s="253"/>
      <c r="LBM619" s="253"/>
      <c r="LBN619" s="253"/>
      <c r="LBO619" s="253"/>
      <c r="LBP619" s="253"/>
      <c r="LBQ619" s="253"/>
      <c r="LBR619" s="253"/>
      <c r="LBS619" s="253"/>
      <c r="LBT619" s="253"/>
      <c r="LBU619" s="253"/>
      <c r="LBV619" s="253"/>
      <c r="LBW619" s="253"/>
      <c r="LBX619" s="253"/>
      <c r="LBY619" s="253"/>
      <c r="LBZ619" s="253"/>
      <c r="LCA619" s="253"/>
      <c r="LCB619" s="253"/>
      <c r="LCC619" s="253"/>
      <c r="LCD619" s="253"/>
      <c r="LCE619" s="253"/>
      <c r="LCF619" s="253"/>
      <c r="LCG619" s="253"/>
      <c r="LCH619" s="253"/>
      <c r="LCI619" s="253"/>
      <c r="LCJ619" s="253"/>
      <c r="LCK619" s="253"/>
      <c r="LCL619" s="253"/>
      <c r="LCM619" s="253"/>
      <c r="LCN619" s="253"/>
      <c r="LCO619" s="253"/>
      <c r="LCP619" s="253"/>
      <c r="LCQ619" s="253"/>
      <c r="LCR619" s="253"/>
      <c r="LCS619" s="253"/>
      <c r="LCT619" s="253"/>
      <c r="LCU619" s="253"/>
      <c r="LCV619" s="253"/>
      <c r="LCW619" s="253"/>
      <c r="LCX619" s="253"/>
      <c r="LCY619" s="253"/>
      <c r="LCZ619" s="253"/>
      <c r="LDA619" s="253"/>
      <c r="LDB619" s="253"/>
      <c r="LDC619" s="253"/>
      <c r="LDD619" s="253"/>
      <c r="LDE619" s="253"/>
      <c r="LDF619" s="253"/>
      <c r="LDG619" s="253"/>
      <c r="LDH619" s="253"/>
      <c r="LDI619" s="253"/>
      <c r="LDJ619" s="253"/>
      <c r="LDK619" s="253"/>
      <c r="LDL619" s="253"/>
      <c r="LDM619" s="253"/>
      <c r="LDN619" s="253"/>
      <c r="LDO619" s="253"/>
      <c r="LDP619" s="253"/>
      <c r="LDQ619" s="253"/>
      <c r="LDR619" s="253"/>
      <c r="LDS619" s="253"/>
      <c r="LDT619" s="253"/>
      <c r="LDU619" s="253"/>
      <c r="LDV619" s="253"/>
      <c r="LDW619" s="253"/>
      <c r="LDX619" s="253"/>
      <c r="LDY619" s="253"/>
      <c r="LDZ619" s="253"/>
      <c r="LEA619" s="253"/>
      <c r="LEB619" s="253"/>
      <c r="LEC619" s="253"/>
      <c r="LED619" s="253"/>
      <c r="LEE619" s="253"/>
      <c r="LEF619" s="253"/>
      <c r="LEG619" s="253"/>
      <c r="LEH619" s="253"/>
      <c r="LEI619" s="253"/>
      <c r="LEJ619" s="253"/>
      <c r="LEK619" s="253"/>
      <c r="LEL619" s="253"/>
      <c r="LEM619" s="253"/>
      <c r="LEN619" s="253"/>
      <c r="LEO619" s="253"/>
      <c r="LEP619" s="253"/>
      <c r="LEQ619" s="253"/>
      <c r="LER619" s="253"/>
      <c r="LES619" s="253"/>
      <c r="LET619" s="253"/>
      <c r="LEU619" s="253"/>
      <c r="LEV619" s="253"/>
      <c r="LEW619" s="253"/>
      <c r="LEX619" s="253"/>
      <c r="LEY619" s="253"/>
      <c r="LEZ619" s="253"/>
      <c r="LFA619" s="253"/>
      <c r="LFB619" s="253"/>
      <c r="LFC619" s="253"/>
      <c r="LFD619" s="253"/>
      <c r="LFE619" s="253"/>
      <c r="LFF619" s="253"/>
      <c r="LFG619" s="253"/>
      <c r="LFH619" s="253"/>
      <c r="LFI619" s="253"/>
      <c r="LFJ619" s="253"/>
      <c r="LFK619" s="253"/>
      <c r="LFL619" s="253"/>
      <c r="LFM619" s="253"/>
      <c r="LFN619" s="253"/>
      <c r="LFO619" s="253"/>
      <c r="LFP619" s="253"/>
      <c r="LFQ619" s="253"/>
      <c r="LFR619" s="253"/>
      <c r="LFS619" s="253"/>
      <c r="LFT619" s="253"/>
      <c r="LFU619" s="253"/>
      <c r="LFV619" s="253"/>
      <c r="LFW619" s="253"/>
      <c r="LFX619" s="253"/>
      <c r="LFY619" s="253"/>
      <c r="LFZ619" s="253"/>
      <c r="LGA619" s="253"/>
      <c r="LGB619" s="253"/>
      <c r="LGC619" s="253"/>
      <c r="LGD619" s="253"/>
      <c r="LGE619" s="253"/>
      <c r="LGF619" s="253"/>
      <c r="LGG619" s="253"/>
      <c r="LGH619" s="253"/>
      <c r="LGI619" s="253"/>
      <c r="LGJ619" s="253"/>
      <c r="LGK619" s="253"/>
      <c r="LGL619" s="253"/>
      <c r="LGM619" s="253"/>
      <c r="LGN619" s="253"/>
      <c r="LGO619" s="253"/>
      <c r="LGP619" s="253"/>
      <c r="LGQ619" s="253"/>
      <c r="LGR619" s="253"/>
      <c r="LGS619" s="253"/>
      <c r="LGT619" s="253"/>
      <c r="LGU619" s="253"/>
      <c r="LGV619" s="253"/>
      <c r="LGW619" s="253"/>
      <c r="LGX619" s="253"/>
      <c r="LGY619" s="253"/>
      <c r="LGZ619" s="253"/>
      <c r="LHA619" s="253"/>
      <c r="LHB619" s="253"/>
      <c r="LHC619" s="253"/>
      <c r="LHD619" s="253"/>
      <c r="LHE619" s="253"/>
      <c r="LHF619" s="253"/>
      <c r="LHG619" s="253"/>
      <c r="LHH619" s="253"/>
      <c r="LHI619" s="253"/>
      <c r="LHJ619" s="253"/>
      <c r="LHK619" s="253"/>
      <c r="LHL619" s="253"/>
      <c r="LHM619" s="253"/>
      <c r="LHN619" s="253"/>
      <c r="LHO619" s="253"/>
      <c r="LHP619" s="253"/>
      <c r="LHQ619" s="253"/>
      <c r="LHR619" s="253"/>
      <c r="LHS619" s="253"/>
      <c r="LHT619" s="253"/>
      <c r="LHU619" s="253"/>
      <c r="LHV619" s="253"/>
      <c r="LHW619" s="253"/>
      <c r="LHX619" s="253"/>
      <c r="LHY619" s="253"/>
      <c r="LHZ619" s="253"/>
      <c r="LIA619" s="253"/>
      <c r="LIB619" s="253"/>
      <c r="LIC619" s="253"/>
      <c r="LID619" s="253"/>
      <c r="LIE619" s="253"/>
      <c r="LIF619" s="253"/>
      <c r="LIG619" s="253"/>
      <c r="LIH619" s="253"/>
      <c r="LII619" s="253"/>
      <c r="LIJ619" s="253"/>
      <c r="LIK619" s="253"/>
      <c r="LIL619" s="253"/>
      <c r="LIM619" s="253"/>
      <c r="LIN619" s="253"/>
      <c r="LIO619" s="253"/>
      <c r="LIP619" s="253"/>
      <c r="LIQ619" s="253"/>
      <c r="LIR619" s="253"/>
      <c r="LIS619" s="253"/>
      <c r="LIT619" s="253"/>
      <c r="LIU619" s="253"/>
      <c r="LIV619" s="253"/>
      <c r="LIW619" s="253"/>
      <c r="LIX619" s="253"/>
      <c r="LIY619" s="253"/>
      <c r="LIZ619" s="253"/>
      <c r="LJA619" s="253"/>
      <c r="LJB619" s="253"/>
      <c r="LJC619" s="253"/>
      <c r="LJD619" s="253"/>
      <c r="LJE619" s="253"/>
      <c r="LJF619" s="253"/>
      <c r="LJG619" s="253"/>
      <c r="LJH619" s="253"/>
      <c r="LJI619" s="253"/>
      <c r="LJJ619" s="253"/>
      <c r="LJK619" s="253"/>
      <c r="LJL619" s="253"/>
      <c r="LJM619" s="253"/>
      <c r="LJN619" s="253"/>
      <c r="LJO619" s="253"/>
      <c r="LJP619" s="253"/>
      <c r="LJQ619" s="253"/>
      <c r="LJR619" s="253"/>
      <c r="LJS619" s="253"/>
      <c r="LJT619" s="253"/>
      <c r="LJU619" s="253"/>
      <c r="LJV619" s="253"/>
      <c r="LJW619" s="253"/>
      <c r="LJX619" s="253"/>
      <c r="LJY619" s="253"/>
      <c r="LJZ619" s="253"/>
      <c r="LKA619" s="253"/>
      <c r="LKB619" s="253"/>
      <c r="LKC619" s="253"/>
      <c r="LKD619" s="253"/>
      <c r="LKE619" s="253"/>
      <c r="LKF619" s="253"/>
      <c r="LKG619" s="253"/>
      <c r="LKH619" s="253"/>
      <c r="LKI619" s="253"/>
      <c r="LKJ619" s="253"/>
      <c r="LKK619" s="253"/>
      <c r="LKL619" s="253"/>
      <c r="LKM619" s="253"/>
      <c r="LKN619" s="253"/>
      <c r="LKO619" s="253"/>
      <c r="LKP619" s="253"/>
      <c r="LKQ619" s="253"/>
      <c r="LKR619" s="253"/>
      <c r="LKS619" s="253"/>
      <c r="LKT619" s="253"/>
      <c r="LKU619" s="253"/>
      <c r="LKV619" s="253"/>
      <c r="LKW619" s="253"/>
      <c r="LKX619" s="253"/>
      <c r="LKY619" s="253"/>
      <c r="LKZ619" s="253"/>
      <c r="LLA619" s="253"/>
      <c r="LLB619" s="253"/>
      <c r="LLC619" s="253"/>
      <c r="LLD619" s="253"/>
      <c r="LLE619" s="253"/>
      <c r="LLF619" s="253"/>
      <c r="LLG619" s="253"/>
      <c r="LLH619" s="253"/>
      <c r="LLI619" s="253"/>
      <c r="LLJ619" s="253"/>
      <c r="LLK619" s="253"/>
      <c r="LLL619" s="253"/>
      <c r="LLM619" s="253"/>
      <c r="LLN619" s="253"/>
      <c r="LLO619" s="253"/>
      <c r="LLP619" s="253"/>
      <c r="LLQ619" s="253"/>
      <c r="LLR619" s="253"/>
      <c r="LLS619" s="253"/>
      <c r="LLT619" s="253"/>
      <c r="LLU619" s="253"/>
      <c r="LLV619" s="253"/>
      <c r="LLW619" s="253"/>
      <c r="LLX619" s="253"/>
      <c r="LLY619" s="253"/>
      <c r="LLZ619" s="253"/>
      <c r="LMA619" s="253"/>
      <c r="LMB619" s="253"/>
      <c r="LMC619" s="253"/>
      <c r="LMD619" s="253"/>
      <c r="LME619" s="253"/>
      <c r="LMF619" s="253"/>
      <c r="LMG619" s="253"/>
      <c r="LMH619" s="253"/>
      <c r="LMI619" s="253"/>
      <c r="LMJ619" s="253"/>
      <c r="LMK619" s="253"/>
      <c r="LML619" s="253"/>
      <c r="LMM619" s="253"/>
      <c r="LMN619" s="253"/>
      <c r="LMO619" s="253"/>
      <c r="LMP619" s="253"/>
      <c r="LMQ619" s="253"/>
      <c r="LMR619" s="253"/>
      <c r="LMS619" s="253"/>
      <c r="LMT619" s="253"/>
      <c r="LMU619" s="253"/>
      <c r="LMV619" s="253"/>
      <c r="LMW619" s="253"/>
      <c r="LMX619" s="253"/>
      <c r="LMY619" s="253"/>
      <c r="LMZ619" s="253"/>
      <c r="LNA619" s="253"/>
      <c r="LNB619" s="253"/>
      <c r="LNC619" s="253"/>
      <c r="LND619" s="253"/>
      <c r="LNE619" s="253"/>
      <c r="LNF619" s="253"/>
      <c r="LNG619" s="253"/>
      <c r="LNH619" s="253"/>
      <c r="LNI619" s="253"/>
      <c r="LNJ619" s="253"/>
      <c r="LNK619" s="253"/>
      <c r="LNL619" s="253"/>
      <c r="LNM619" s="253"/>
      <c r="LNN619" s="253"/>
      <c r="LNO619" s="253"/>
      <c r="LNP619" s="253"/>
      <c r="LNQ619" s="253"/>
      <c r="LNR619" s="253"/>
      <c r="LNS619" s="253"/>
      <c r="LNT619" s="253"/>
      <c r="LNU619" s="253"/>
      <c r="LNV619" s="253"/>
      <c r="LNW619" s="253"/>
      <c r="LNX619" s="253"/>
      <c r="LNY619" s="253"/>
      <c r="LNZ619" s="253"/>
      <c r="LOA619" s="253"/>
      <c r="LOB619" s="253"/>
      <c r="LOC619" s="253"/>
      <c r="LOD619" s="253"/>
      <c r="LOE619" s="253"/>
      <c r="LOF619" s="253"/>
      <c r="LOG619" s="253"/>
      <c r="LOH619" s="253"/>
      <c r="LOI619" s="253"/>
      <c r="LOJ619" s="253"/>
      <c r="LOK619" s="253"/>
      <c r="LOL619" s="253"/>
      <c r="LOM619" s="253"/>
      <c r="LON619" s="253"/>
      <c r="LOO619" s="253"/>
      <c r="LOP619" s="253"/>
      <c r="LOQ619" s="253"/>
      <c r="LOR619" s="253"/>
      <c r="LOS619" s="253"/>
      <c r="LOT619" s="253"/>
      <c r="LOU619" s="253"/>
      <c r="LOV619" s="253"/>
      <c r="LOW619" s="253"/>
      <c r="LOX619" s="253"/>
      <c r="LOY619" s="253"/>
      <c r="LOZ619" s="253"/>
      <c r="LPA619" s="253"/>
      <c r="LPB619" s="253"/>
      <c r="LPC619" s="253"/>
      <c r="LPD619" s="253"/>
      <c r="LPE619" s="253"/>
      <c r="LPF619" s="253"/>
      <c r="LPG619" s="253"/>
      <c r="LPH619" s="253"/>
      <c r="LPI619" s="253"/>
      <c r="LPJ619" s="253"/>
      <c r="LPK619" s="253"/>
      <c r="LPL619" s="253"/>
      <c r="LPM619" s="253"/>
      <c r="LPN619" s="253"/>
      <c r="LPO619" s="253"/>
      <c r="LPP619" s="253"/>
      <c r="LPQ619" s="253"/>
      <c r="LPR619" s="253"/>
      <c r="LPS619" s="253"/>
      <c r="LPT619" s="253"/>
      <c r="LPU619" s="253"/>
      <c r="LPV619" s="253"/>
      <c r="LPW619" s="253"/>
      <c r="LPX619" s="253"/>
      <c r="LPY619" s="253"/>
      <c r="LPZ619" s="253"/>
      <c r="LQA619" s="253"/>
      <c r="LQB619" s="253"/>
      <c r="LQC619" s="253"/>
      <c r="LQD619" s="253"/>
      <c r="LQE619" s="253"/>
      <c r="LQF619" s="253"/>
      <c r="LQG619" s="253"/>
      <c r="LQH619" s="253"/>
      <c r="LQI619" s="253"/>
      <c r="LQJ619" s="253"/>
      <c r="LQK619" s="253"/>
      <c r="LQL619" s="253"/>
      <c r="LQM619" s="253"/>
      <c r="LQN619" s="253"/>
      <c r="LQO619" s="253"/>
      <c r="LQP619" s="253"/>
      <c r="LQQ619" s="253"/>
      <c r="LQR619" s="253"/>
      <c r="LQS619" s="253"/>
      <c r="LQT619" s="253"/>
      <c r="LQU619" s="253"/>
      <c r="LQV619" s="253"/>
      <c r="LQW619" s="253"/>
      <c r="LQX619" s="253"/>
      <c r="LQY619" s="253"/>
      <c r="LQZ619" s="253"/>
      <c r="LRA619" s="253"/>
      <c r="LRB619" s="253"/>
      <c r="LRC619" s="253"/>
      <c r="LRD619" s="253"/>
      <c r="LRE619" s="253"/>
      <c r="LRF619" s="253"/>
      <c r="LRG619" s="253"/>
      <c r="LRH619" s="253"/>
      <c r="LRI619" s="253"/>
      <c r="LRJ619" s="253"/>
      <c r="LRK619" s="253"/>
      <c r="LRL619" s="253"/>
      <c r="LRM619" s="253"/>
      <c r="LRN619" s="253"/>
      <c r="LRO619" s="253"/>
      <c r="LRP619" s="253"/>
      <c r="LRQ619" s="253"/>
      <c r="LRR619" s="253"/>
      <c r="LRS619" s="253"/>
      <c r="LRT619" s="253"/>
      <c r="LRU619" s="253"/>
      <c r="LRV619" s="253"/>
      <c r="LRW619" s="253"/>
      <c r="LRX619" s="253"/>
      <c r="LRY619" s="253"/>
      <c r="LRZ619" s="253"/>
      <c r="LSA619" s="253"/>
      <c r="LSB619" s="253"/>
      <c r="LSC619" s="253"/>
      <c r="LSD619" s="253"/>
      <c r="LSE619" s="253"/>
      <c r="LSF619" s="253"/>
      <c r="LSG619" s="253"/>
      <c r="LSH619" s="253"/>
      <c r="LSI619" s="253"/>
      <c r="LSJ619" s="253"/>
      <c r="LSK619" s="253"/>
      <c r="LSL619" s="253"/>
      <c r="LSM619" s="253"/>
      <c r="LSN619" s="253"/>
      <c r="LSO619" s="253"/>
      <c r="LSP619" s="253"/>
      <c r="LSQ619" s="253"/>
      <c r="LSR619" s="253"/>
      <c r="LSS619" s="253"/>
      <c r="LST619" s="253"/>
      <c r="LSU619" s="253"/>
      <c r="LSV619" s="253"/>
      <c r="LSW619" s="253"/>
      <c r="LSX619" s="253"/>
      <c r="LSY619" s="253"/>
      <c r="LSZ619" s="253"/>
      <c r="LTA619" s="253"/>
      <c r="LTB619" s="253"/>
      <c r="LTC619" s="253"/>
      <c r="LTD619" s="253"/>
      <c r="LTE619" s="253"/>
      <c r="LTF619" s="253"/>
      <c r="LTG619" s="253"/>
      <c r="LTH619" s="253"/>
      <c r="LTI619" s="253"/>
      <c r="LTJ619" s="253"/>
      <c r="LTK619" s="253"/>
      <c r="LTL619" s="253"/>
      <c r="LTM619" s="253"/>
      <c r="LTN619" s="253"/>
      <c r="LTO619" s="253"/>
      <c r="LTP619" s="253"/>
      <c r="LTQ619" s="253"/>
      <c r="LTR619" s="253"/>
      <c r="LTS619" s="253"/>
      <c r="LTT619" s="253"/>
      <c r="LTU619" s="253"/>
      <c r="LTV619" s="253"/>
      <c r="LTW619" s="253"/>
      <c r="LTX619" s="253"/>
      <c r="LTY619" s="253"/>
      <c r="LTZ619" s="253"/>
      <c r="LUA619" s="253"/>
      <c r="LUB619" s="253"/>
      <c r="LUC619" s="253"/>
      <c r="LUD619" s="253"/>
      <c r="LUE619" s="253"/>
      <c r="LUF619" s="253"/>
      <c r="LUG619" s="253"/>
      <c r="LUH619" s="253"/>
      <c r="LUI619" s="253"/>
      <c r="LUJ619" s="253"/>
      <c r="LUK619" s="253"/>
      <c r="LUL619" s="253"/>
      <c r="LUM619" s="253"/>
      <c r="LUN619" s="253"/>
      <c r="LUO619" s="253"/>
      <c r="LUP619" s="253"/>
      <c r="LUQ619" s="253"/>
      <c r="LUR619" s="253"/>
      <c r="LUS619" s="253"/>
      <c r="LUT619" s="253"/>
      <c r="LUU619" s="253"/>
      <c r="LUV619" s="253"/>
      <c r="LUW619" s="253"/>
      <c r="LUX619" s="253"/>
      <c r="LUY619" s="253"/>
      <c r="LUZ619" s="253"/>
      <c r="LVA619" s="253"/>
      <c r="LVB619" s="253"/>
      <c r="LVC619" s="253"/>
      <c r="LVD619" s="253"/>
      <c r="LVE619" s="253"/>
      <c r="LVF619" s="253"/>
      <c r="LVG619" s="253"/>
      <c r="LVH619" s="253"/>
      <c r="LVI619" s="253"/>
      <c r="LVJ619" s="253"/>
      <c r="LVK619" s="253"/>
      <c r="LVL619" s="253"/>
      <c r="LVM619" s="253"/>
      <c r="LVN619" s="253"/>
      <c r="LVO619" s="253"/>
      <c r="LVP619" s="253"/>
      <c r="LVQ619" s="253"/>
      <c r="LVR619" s="253"/>
      <c r="LVS619" s="253"/>
      <c r="LVT619" s="253"/>
      <c r="LVU619" s="253"/>
      <c r="LVV619" s="253"/>
      <c r="LVW619" s="253"/>
      <c r="LVX619" s="253"/>
      <c r="LVY619" s="253"/>
      <c r="LVZ619" s="253"/>
      <c r="LWA619" s="253"/>
      <c r="LWB619" s="253"/>
      <c r="LWC619" s="253"/>
      <c r="LWD619" s="253"/>
      <c r="LWE619" s="253"/>
      <c r="LWF619" s="253"/>
      <c r="LWG619" s="253"/>
      <c r="LWH619" s="253"/>
      <c r="LWI619" s="253"/>
      <c r="LWJ619" s="253"/>
      <c r="LWK619" s="253"/>
      <c r="LWL619" s="253"/>
      <c r="LWM619" s="253"/>
      <c r="LWN619" s="253"/>
      <c r="LWO619" s="253"/>
      <c r="LWP619" s="253"/>
      <c r="LWQ619" s="253"/>
      <c r="LWR619" s="253"/>
      <c r="LWS619" s="253"/>
      <c r="LWT619" s="253"/>
      <c r="LWU619" s="253"/>
      <c r="LWV619" s="253"/>
      <c r="LWW619" s="253"/>
      <c r="LWX619" s="253"/>
      <c r="LWY619" s="253"/>
      <c r="LWZ619" s="253"/>
      <c r="LXA619" s="253"/>
      <c r="LXB619" s="253"/>
      <c r="LXC619" s="253"/>
      <c r="LXD619" s="253"/>
      <c r="LXE619" s="253"/>
      <c r="LXF619" s="253"/>
      <c r="LXG619" s="253"/>
      <c r="LXH619" s="253"/>
      <c r="LXI619" s="253"/>
      <c r="LXJ619" s="253"/>
      <c r="LXK619" s="253"/>
      <c r="LXL619" s="253"/>
      <c r="LXM619" s="253"/>
      <c r="LXN619" s="253"/>
      <c r="LXO619" s="253"/>
      <c r="LXP619" s="253"/>
      <c r="LXQ619" s="253"/>
      <c r="LXR619" s="253"/>
      <c r="LXS619" s="253"/>
      <c r="LXT619" s="253"/>
      <c r="LXU619" s="253"/>
      <c r="LXV619" s="253"/>
      <c r="LXW619" s="253"/>
      <c r="LXX619" s="253"/>
      <c r="LXY619" s="253"/>
      <c r="LXZ619" s="253"/>
      <c r="LYA619" s="253"/>
      <c r="LYB619" s="253"/>
      <c r="LYC619" s="253"/>
      <c r="LYD619" s="253"/>
      <c r="LYE619" s="253"/>
      <c r="LYF619" s="253"/>
      <c r="LYG619" s="253"/>
      <c r="LYH619" s="253"/>
      <c r="LYI619" s="253"/>
      <c r="LYJ619" s="253"/>
      <c r="LYK619" s="253"/>
      <c r="LYL619" s="253"/>
      <c r="LYM619" s="253"/>
      <c r="LYN619" s="253"/>
      <c r="LYO619" s="253"/>
      <c r="LYP619" s="253"/>
      <c r="LYQ619" s="253"/>
      <c r="LYR619" s="253"/>
      <c r="LYS619" s="253"/>
      <c r="LYT619" s="253"/>
      <c r="LYU619" s="253"/>
      <c r="LYV619" s="253"/>
      <c r="LYW619" s="253"/>
      <c r="LYX619" s="253"/>
      <c r="LYY619" s="253"/>
      <c r="LYZ619" s="253"/>
      <c r="LZA619" s="253"/>
      <c r="LZB619" s="253"/>
      <c r="LZC619" s="253"/>
      <c r="LZD619" s="253"/>
      <c r="LZE619" s="253"/>
      <c r="LZF619" s="253"/>
      <c r="LZG619" s="253"/>
      <c r="LZH619" s="253"/>
      <c r="LZI619" s="253"/>
      <c r="LZJ619" s="253"/>
      <c r="LZK619" s="253"/>
      <c r="LZL619" s="253"/>
      <c r="LZM619" s="253"/>
      <c r="LZN619" s="253"/>
      <c r="LZO619" s="253"/>
      <c r="LZP619" s="253"/>
      <c r="LZQ619" s="253"/>
      <c r="LZR619" s="253"/>
      <c r="LZS619" s="253"/>
      <c r="LZT619" s="253"/>
      <c r="LZU619" s="253"/>
      <c r="LZV619" s="253"/>
      <c r="LZW619" s="253"/>
      <c r="LZX619" s="253"/>
      <c r="LZY619" s="253"/>
      <c r="LZZ619" s="253"/>
      <c r="MAA619" s="253"/>
      <c r="MAB619" s="253"/>
      <c r="MAC619" s="253"/>
      <c r="MAD619" s="253"/>
      <c r="MAE619" s="253"/>
      <c r="MAF619" s="253"/>
      <c r="MAG619" s="253"/>
      <c r="MAH619" s="253"/>
      <c r="MAI619" s="253"/>
      <c r="MAJ619" s="253"/>
      <c r="MAK619" s="253"/>
      <c r="MAL619" s="253"/>
      <c r="MAM619" s="253"/>
      <c r="MAN619" s="253"/>
      <c r="MAO619" s="253"/>
      <c r="MAP619" s="253"/>
      <c r="MAQ619" s="253"/>
      <c r="MAR619" s="253"/>
      <c r="MAS619" s="253"/>
      <c r="MAT619" s="253"/>
      <c r="MAU619" s="253"/>
      <c r="MAV619" s="253"/>
      <c r="MAW619" s="253"/>
      <c r="MAX619" s="253"/>
      <c r="MAY619" s="253"/>
      <c r="MAZ619" s="253"/>
      <c r="MBA619" s="253"/>
      <c r="MBB619" s="253"/>
      <c r="MBC619" s="253"/>
      <c r="MBD619" s="253"/>
      <c r="MBE619" s="253"/>
      <c r="MBF619" s="253"/>
      <c r="MBG619" s="253"/>
      <c r="MBH619" s="253"/>
      <c r="MBI619" s="253"/>
      <c r="MBJ619" s="253"/>
      <c r="MBK619" s="253"/>
      <c r="MBL619" s="253"/>
      <c r="MBM619" s="253"/>
      <c r="MBN619" s="253"/>
      <c r="MBO619" s="253"/>
      <c r="MBP619" s="253"/>
      <c r="MBQ619" s="253"/>
      <c r="MBR619" s="253"/>
      <c r="MBS619" s="253"/>
      <c r="MBT619" s="253"/>
      <c r="MBU619" s="253"/>
      <c r="MBV619" s="253"/>
      <c r="MBW619" s="253"/>
      <c r="MBX619" s="253"/>
      <c r="MBY619" s="253"/>
      <c r="MBZ619" s="253"/>
      <c r="MCA619" s="253"/>
      <c r="MCB619" s="253"/>
      <c r="MCC619" s="253"/>
      <c r="MCD619" s="253"/>
      <c r="MCE619" s="253"/>
      <c r="MCF619" s="253"/>
      <c r="MCG619" s="253"/>
      <c r="MCH619" s="253"/>
      <c r="MCI619" s="253"/>
      <c r="MCJ619" s="253"/>
      <c r="MCK619" s="253"/>
      <c r="MCL619" s="253"/>
      <c r="MCM619" s="253"/>
      <c r="MCN619" s="253"/>
      <c r="MCO619" s="253"/>
      <c r="MCP619" s="253"/>
      <c r="MCQ619" s="253"/>
      <c r="MCR619" s="253"/>
      <c r="MCS619" s="253"/>
      <c r="MCT619" s="253"/>
      <c r="MCU619" s="253"/>
      <c r="MCV619" s="253"/>
      <c r="MCW619" s="253"/>
      <c r="MCX619" s="253"/>
      <c r="MCY619" s="253"/>
      <c r="MCZ619" s="253"/>
      <c r="MDA619" s="253"/>
      <c r="MDB619" s="253"/>
      <c r="MDC619" s="253"/>
      <c r="MDD619" s="253"/>
      <c r="MDE619" s="253"/>
      <c r="MDF619" s="253"/>
      <c r="MDG619" s="253"/>
      <c r="MDH619" s="253"/>
      <c r="MDI619" s="253"/>
      <c r="MDJ619" s="253"/>
      <c r="MDK619" s="253"/>
      <c r="MDL619" s="253"/>
      <c r="MDM619" s="253"/>
      <c r="MDN619" s="253"/>
      <c r="MDO619" s="253"/>
      <c r="MDP619" s="253"/>
      <c r="MDQ619" s="253"/>
      <c r="MDR619" s="253"/>
      <c r="MDS619" s="253"/>
      <c r="MDT619" s="253"/>
      <c r="MDU619" s="253"/>
      <c r="MDV619" s="253"/>
      <c r="MDW619" s="253"/>
      <c r="MDX619" s="253"/>
      <c r="MDY619" s="253"/>
      <c r="MDZ619" s="253"/>
      <c r="MEA619" s="253"/>
      <c r="MEB619" s="253"/>
      <c r="MEC619" s="253"/>
      <c r="MED619" s="253"/>
      <c r="MEE619" s="253"/>
      <c r="MEF619" s="253"/>
      <c r="MEG619" s="253"/>
      <c r="MEH619" s="253"/>
      <c r="MEI619" s="253"/>
      <c r="MEJ619" s="253"/>
      <c r="MEK619" s="253"/>
      <c r="MEL619" s="253"/>
      <c r="MEM619" s="253"/>
      <c r="MEN619" s="253"/>
      <c r="MEO619" s="253"/>
      <c r="MEP619" s="253"/>
      <c r="MEQ619" s="253"/>
      <c r="MER619" s="253"/>
      <c r="MES619" s="253"/>
      <c r="MET619" s="253"/>
      <c r="MEU619" s="253"/>
      <c r="MEV619" s="253"/>
      <c r="MEW619" s="253"/>
      <c r="MEX619" s="253"/>
      <c r="MEY619" s="253"/>
      <c r="MEZ619" s="253"/>
      <c r="MFA619" s="253"/>
      <c r="MFB619" s="253"/>
      <c r="MFC619" s="253"/>
      <c r="MFD619" s="253"/>
      <c r="MFE619" s="253"/>
      <c r="MFF619" s="253"/>
      <c r="MFG619" s="253"/>
      <c r="MFH619" s="253"/>
      <c r="MFI619" s="253"/>
      <c r="MFJ619" s="253"/>
      <c r="MFK619" s="253"/>
      <c r="MFL619" s="253"/>
      <c r="MFM619" s="253"/>
      <c r="MFN619" s="253"/>
      <c r="MFO619" s="253"/>
      <c r="MFP619" s="253"/>
      <c r="MFQ619" s="253"/>
      <c r="MFR619" s="253"/>
      <c r="MFS619" s="253"/>
      <c r="MFT619" s="253"/>
      <c r="MFU619" s="253"/>
      <c r="MFV619" s="253"/>
      <c r="MFW619" s="253"/>
      <c r="MFX619" s="253"/>
      <c r="MFY619" s="253"/>
      <c r="MFZ619" s="253"/>
      <c r="MGA619" s="253"/>
      <c r="MGB619" s="253"/>
      <c r="MGC619" s="253"/>
      <c r="MGD619" s="253"/>
      <c r="MGE619" s="253"/>
      <c r="MGF619" s="253"/>
      <c r="MGG619" s="253"/>
      <c r="MGH619" s="253"/>
      <c r="MGI619" s="253"/>
      <c r="MGJ619" s="253"/>
      <c r="MGK619" s="253"/>
      <c r="MGL619" s="253"/>
      <c r="MGM619" s="253"/>
      <c r="MGN619" s="253"/>
      <c r="MGO619" s="253"/>
      <c r="MGP619" s="253"/>
      <c r="MGQ619" s="253"/>
      <c r="MGR619" s="253"/>
      <c r="MGS619" s="253"/>
      <c r="MGT619" s="253"/>
      <c r="MGU619" s="253"/>
      <c r="MGV619" s="253"/>
      <c r="MGW619" s="253"/>
      <c r="MGX619" s="253"/>
      <c r="MGY619" s="253"/>
      <c r="MGZ619" s="253"/>
      <c r="MHA619" s="253"/>
      <c r="MHB619" s="253"/>
      <c r="MHC619" s="253"/>
      <c r="MHD619" s="253"/>
      <c r="MHE619" s="253"/>
      <c r="MHF619" s="253"/>
      <c r="MHG619" s="253"/>
      <c r="MHH619" s="253"/>
      <c r="MHI619" s="253"/>
      <c r="MHJ619" s="253"/>
      <c r="MHK619" s="253"/>
      <c r="MHL619" s="253"/>
      <c r="MHM619" s="253"/>
      <c r="MHN619" s="253"/>
      <c r="MHO619" s="253"/>
      <c r="MHP619" s="253"/>
      <c r="MHQ619" s="253"/>
      <c r="MHR619" s="253"/>
      <c r="MHS619" s="253"/>
      <c r="MHT619" s="253"/>
      <c r="MHU619" s="253"/>
      <c r="MHV619" s="253"/>
      <c r="MHW619" s="253"/>
      <c r="MHX619" s="253"/>
      <c r="MHY619" s="253"/>
      <c r="MHZ619" s="253"/>
      <c r="MIA619" s="253"/>
      <c r="MIB619" s="253"/>
      <c r="MIC619" s="253"/>
      <c r="MID619" s="253"/>
      <c r="MIE619" s="253"/>
      <c r="MIF619" s="253"/>
      <c r="MIG619" s="253"/>
      <c r="MIH619" s="253"/>
      <c r="MII619" s="253"/>
      <c r="MIJ619" s="253"/>
      <c r="MIK619" s="253"/>
      <c r="MIL619" s="253"/>
      <c r="MIM619" s="253"/>
      <c r="MIN619" s="253"/>
      <c r="MIO619" s="253"/>
      <c r="MIP619" s="253"/>
      <c r="MIQ619" s="253"/>
      <c r="MIR619" s="253"/>
      <c r="MIS619" s="253"/>
      <c r="MIT619" s="253"/>
      <c r="MIU619" s="253"/>
      <c r="MIV619" s="253"/>
      <c r="MIW619" s="253"/>
      <c r="MIX619" s="253"/>
      <c r="MIY619" s="253"/>
      <c r="MIZ619" s="253"/>
      <c r="MJA619" s="253"/>
      <c r="MJB619" s="253"/>
      <c r="MJC619" s="253"/>
      <c r="MJD619" s="253"/>
      <c r="MJE619" s="253"/>
      <c r="MJF619" s="253"/>
      <c r="MJG619" s="253"/>
      <c r="MJH619" s="253"/>
      <c r="MJI619" s="253"/>
      <c r="MJJ619" s="253"/>
      <c r="MJK619" s="253"/>
      <c r="MJL619" s="253"/>
      <c r="MJM619" s="253"/>
      <c r="MJN619" s="253"/>
      <c r="MJO619" s="253"/>
      <c r="MJP619" s="253"/>
      <c r="MJQ619" s="253"/>
      <c r="MJR619" s="253"/>
      <c r="MJS619" s="253"/>
      <c r="MJT619" s="253"/>
      <c r="MJU619" s="253"/>
      <c r="MJV619" s="253"/>
      <c r="MJW619" s="253"/>
      <c r="MJX619" s="253"/>
      <c r="MJY619" s="253"/>
      <c r="MJZ619" s="253"/>
      <c r="MKA619" s="253"/>
      <c r="MKB619" s="253"/>
      <c r="MKC619" s="253"/>
      <c r="MKD619" s="253"/>
      <c r="MKE619" s="253"/>
      <c r="MKF619" s="253"/>
      <c r="MKG619" s="253"/>
      <c r="MKH619" s="253"/>
      <c r="MKI619" s="253"/>
      <c r="MKJ619" s="253"/>
      <c r="MKK619" s="253"/>
      <c r="MKL619" s="253"/>
      <c r="MKM619" s="253"/>
      <c r="MKN619" s="253"/>
      <c r="MKO619" s="253"/>
      <c r="MKP619" s="253"/>
      <c r="MKQ619" s="253"/>
      <c r="MKR619" s="253"/>
      <c r="MKS619" s="253"/>
      <c r="MKT619" s="253"/>
      <c r="MKU619" s="253"/>
      <c r="MKV619" s="253"/>
      <c r="MKW619" s="253"/>
      <c r="MKX619" s="253"/>
      <c r="MKY619" s="253"/>
      <c r="MKZ619" s="253"/>
      <c r="MLA619" s="253"/>
      <c r="MLB619" s="253"/>
      <c r="MLC619" s="253"/>
      <c r="MLD619" s="253"/>
      <c r="MLE619" s="253"/>
      <c r="MLF619" s="253"/>
      <c r="MLG619" s="253"/>
      <c r="MLH619" s="253"/>
      <c r="MLI619" s="253"/>
      <c r="MLJ619" s="253"/>
      <c r="MLK619" s="253"/>
      <c r="MLL619" s="253"/>
      <c r="MLM619" s="253"/>
      <c r="MLN619" s="253"/>
      <c r="MLO619" s="253"/>
      <c r="MLP619" s="253"/>
      <c r="MLQ619" s="253"/>
      <c r="MLR619" s="253"/>
      <c r="MLS619" s="253"/>
      <c r="MLT619" s="253"/>
      <c r="MLU619" s="253"/>
      <c r="MLV619" s="253"/>
      <c r="MLW619" s="253"/>
      <c r="MLX619" s="253"/>
      <c r="MLY619" s="253"/>
      <c r="MLZ619" s="253"/>
      <c r="MMA619" s="253"/>
      <c r="MMB619" s="253"/>
      <c r="MMC619" s="253"/>
      <c r="MMD619" s="253"/>
      <c r="MME619" s="253"/>
      <c r="MMF619" s="253"/>
      <c r="MMG619" s="253"/>
      <c r="MMH619" s="253"/>
      <c r="MMI619" s="253"/>
      <c r="MMJ619" s="253"/>
      <c r="MMK619" s="253"/>
      <c r="MML619" s="253"/>
      <c r="MMM619" s="253"/>
      <c r="MMN619" s="253"/>
      <c r="MMO619" s="253"/>
      <c r="MMP619" s="253"/>
      <c r="MMQ619" s="253"/>
      <c r="MMR619" s="253"/>
      <c r="MMS619" s="253"/>
      <c r="MMT619" s="253"/>
      <c r="MMU619" s="253"/>
      <c r="MMV619" s="253"/>
      <c r="MMW619" s="253"/>
      <c r="MMX619" s="253"/>
      <c r="MMY619" s="253"/>
      <c r="MMZ619" s="253"/>
      <c r="MNA619" s="253"/>
      <c r="MNB619" s="253"/>
      <c r="MNC619" s="253"/>
      <c r="MND619" s="253"/>
      <c r="MNE619" s="253"/>
      <c r="MNF619" s="253"/>
      <c r="MNG619" s="253"/>
      <c r="MNH619" s="253"/>
      <c r="MNI619" s="253"/>
      <c r="MNJ619" s="253"/>
      <c r="MNK619" s="253"/>
      <c r="MNL619" s="253"/>
      <c r="MNM619" s="253"/>
      <c r="MNN619" s="253"/>
      <c r="MNO619" s="253"/>
      <c r="MNP619" s="253"/>
      <c r="MNQ619" s="253"/>
      <c r="MNR619" s="253"/>
      <c r="MNS619" s="253"/>
      <c r="MNT619" s="253"/>
      <c r="MNU619" s="253"/>
      <c r="MNV619" s="253"/>
      <c r="MNW619" s="253"/>
      <c r="MNX619" s="253"/>
      <c r="MNY619" s="253"/>
      <c r="MNZ619" s="253"/>
      <c r="MOA619" s="253"/>
      <c r="MOB619" s="253"/>
      <c r="MOC619" s="253"/>
      <c r="MOD619" s="253"/>
      <c r="MOE619" s="253"/>
      <c r="MOF619" s="253"/>
      <c r="MOG619" s="253"/>
      <c r="MOH619" s="253"/>
      <c r="MOI619" s="253"/>
      <c r="MOJ619" s="253"/>
      <c r="MOK619" s="253"/>
      <c r="MOL619" s="253"/>
      <c r="MOM619" s="253"/>
      <c r="MON619" s="253"/>
      <c r="MOO619" s="253"/>
      <c r="MOP619" s="253"/>
      <c r="MOQ619" s="253"/>
      <c r="MOR619" s="253"/>
      <c r="MOS619" s="253"/>
      <c r="MOT619" s="253"/>
      <c r="MOU619" s="253"/>
      <c r="MOV619" s="253"/>
      <c r="MOW619" s="253"/>
      <c r="MOX619" s="253"/>
      <c r="MOY619" s="253"/>
      <c r="MOZ619" s="253"/>
      <c r="MPA619" s="253"/>
      <c r="MPB619" s="253"/>
      <c r="MPC619" s="253"/>
      <c r="MPD619" s="253"/>
      <c r="MPE619" s="253"/>
      <c r="MPF619" s="253"/>
      <c r="MPG619" s="253"/>
      <c r="MPH619" s="253"/>
      <c r="MPI619" s="253"/>
      <c r="MPJ619" s="253"/>
      <c r="MPK619" s="253"/>
      <c r="MPL619" s="253"/>
      <c r="MPM619" s="253"/>
      <c r="MPN619" s="253"/>
      <c r="MPO619" s="253"/>
      <c r="MPP619" s="253"/>
      <c r="MPQ619" s="253"/>
      <c r="MPR619" s="253"/>
      <c r="MPS619" s="253"/>
      <c r="MPT619" s="253"/>
      <c r="MPU619" s="253"/>
      <c r="MPV619" s="253"/>
      <c r="MPW619" s="253"/>
      <c r="MPX619" s="253"/>
      <c r="MPY619" s="253"/>
      <c r="MPZ619" s="253"/>
      <c r="MQA619" s="253"/>
      <c r="MQB619" s="253"/>
      <c r="MQC619" s="253"/>
      <c r="MQD619" s="253"/>
      <c r="MQE619" s="253"/>
      <c r="MQF619" s="253"/>
      <c r="MQG619" s="253"/>
      <c r="MQH619" s="253"/>
      <c r="MQI619" s="253"/>
      <c r="MQJ619" s="253"/>
      <c r="MQK619" s="253"/>
      <c r="MQL619" s="253"/>
      <c r="MQM619" s="253"/>
      <c r="MQN619" s="253"/>
      <c r="MQO619" s="253"/>
      <c r="MQP619" s="253"/>
      <c r="MQQ619" s="253"/>
      <c r="MQR619" s="253"/>
      <c r="MQS619" s="253"/>
      <c r="MQT619" s="253"/>
      <c r="MQU619" s="253"/>
      <c r="MQV619" s="253"/>
      <c r="MQW619" s="253"/>
      <c r="MQX619" s="253"/>
      <c r="MQY619" s="253"/>
      <c r="MQZ619" s="253"/>
      <c r="MRA619" s="253"/>
      <c r="MRB619" s="253"/>
      <c r="MRC619" s="253"/>
      <c r="MRD619" s="253"/>
      <c r="MRE619" s="253"/>
      <c r="MRF619" s="253"/>
      <c r="MRG619" s="253"/>
      <c r="MRH619" s="253"/>
      <c r="MRI619" s="253"/>
      <c r="MRJ619" s="253"/>
      <c r="MRK619" s="253"/>
      <c r="MRL619" s="253"/>
      <c r="MRM619" s="253"/>
      <c r="MRN619" s="253"/>
      <c r="MRO619" s="253"/>
      <c r="MRP619" s="253"/>
      <c r="MRQ619" s="253"/>
      <c r="MRR619" s="253"/>
      <c r="MRS619" s="253"/>
      <c r="MRT619" s="253"/>
      <c r="MRU619" s="253"/>
      <c r="MRV619" s="253"/>
      <c r="MRW619" s="253"/>
      <c r="MRX619" s="253"/>
      <c r="MRY619" s="253"/>
      <c r="MRZ619" s="253"/>
      <c r="MSA619" s="253"/>
      <c r="MSB619" s="253"/>
      <c r="MSC619" s="253"/>
      <c r="MSD619" s="253"/>
      <c r="MSE619" s="253"/>
      <c r="MSF619" s="253"/>
      <c r="MSG619" s="253"/>
      <c r="MSH619" s="253"/>
      <c r="MSI619" s="253"/>
      <c r="MSJ619" s="253"/>
      <c r="MSK619" s="253"/>
      <c r="MSL619" s="253"/>
      <c r="MSM619" s="253"/>
      <c r="MSN619" s="253"/>
      <c r="MSO619" s="253"/>
      <c r="MSP619" s="253"/>
      <c r="MSQ619" s="253"/>
      <c r="MSR619" s="253"/>
      <c r="MSS619" s="253"/>
      <c r="MST619" s="253"/>
      <c r="MSU619" s="253"/>
      <c r="MSV619" s="253"/>
      <c r="MSW619" s="253"/>
      <c r="MSX619" s="253"/>
      <c r="MSY619" s="253"/>
      <c r="MSZ619" s="253"/>
      <c r="MTA619" s="253"/>
      <c r="MTB619" s="253"/>
      <c r="MTC619" s="253"/>
      <c r="MTD619" s="253"/>
      <c r="MTE619" s="253"/>
      <c r="MTF619" s="253"/>
      <c r="MTG619" s="253"/>
      <c r="MTH619" s="253"/>
      <c r="MTI619" s="253"/>
      <c r="MTJ619" s="253"/>
      <c r="MTK619" s="253"/>
      <c r="MTL619" s="253"/>
      <c r="MTM619" s="253"/>
      <c r="MTN619" s="253"/>
      <c r="MTO619" s="253"/>
      <c r="MTP619" s="253"/>
      <c r="MTQ619" s="253"/>
      <c r="MTR619" s="253"/>
      <c r="MTS619" s="253"/>
      <c r="MTT619" s="253"/>
      <c r="MTU619" s="253"/>
      <c r="MTV619" s="253"/>
      <c r="MTW619" s="253"/>
      <c r="MTX619" s="253"/>
      <c r="MTY619" s="253"/>
      <c r="MTZ619" s="253"/>
      <c r="MUA619" s="253"/>
      <c r="MUB619" s="253"/>
      <c r="MUC619" s="253"/>
      <c r="MUD619" s="253"/>
      <c r="MUE619" s="253"/>
      <c r="MUF619" s="253"/>
      <c r="MUG619" s="253"/>
      <c r="MUH619" s="253"/>
      <c r="MUI619" s="253"/>
      <c r="MUJ619" s="253"/>
      <c r="MUK619" s="253"/>
      <c r="MUL619" s="253"/>
      <c r="MUM619" s="253"/>
      <c r="MUN619" s="253"/>
      <c r="MUO619" s="253"/>
      <c r="MUP619" s="253"/>
      <c r="MUQ619" s="253"/>
      <c r="MUR619" s="253"/>
      <c r="MUS619" s="253"/>
      <c r="MUT619" s="253"/>
      <c r="MUU619" s="253"/>
      <c r="MUV619" s="253"/>
      <c r="MUW619" s="253"/>
      <c r="MUX619" s="253"/>
      <c r="MUY619" s="253"/>
      <c r="MUZ619" s="253"/>
      <c r="MVA619" s="253"/>
      <c r="MVB619" s="253"/>
      <c r="MVC619" s="253"/>
      <c r="MVD619" s="253"/>
      <c r="MVE619" s="253"/>
      <c r="MVF619" s="253"/>
      <c r="MVG619" s="253"/>
      <c r="MVH619" s="253"/>
      <c r="MVI619" s="253"/>
      <c r="MVJ619" s="253"/>
      <c r="MVK619" s="253"/>
      <c r="MVL619" s="253"/>
      <c r="MVM619" s="253"/>
      <c r="MVN619" s="253"/>
      <c r="MVO619" s="253"/>
      <c r="MVP619" s="253"/>
      <c r="MVQ619" s="253"/>
      <c r="MVR619" s="253"/>
      <c r="MVS619" s="253"/>
      <c r="MVT619" s="253"/>
      <c r="MVU619" s="253"/>
      <c r="MVV619" s="253"/>
      <c r="MVW619" s="253"/>
      <c r="MVX619" s="253"/>
      <c r="MVY619" s="253"/>
      <c r="MVZ619" s="253"/>
      <c r="MWA619" s="253"/>
      <c r="MWB619" s="253"/>
      <c r="MWC619" s="253"/>
      <c r="MWD619" s="253"/>
      <c r="MWE619" s="253"/>
      <c r="MWF619" s="253"/>
      <c r="MWG619" s="253"/>
      <c r="MWH619" s="253"/>
      <c r="MWI619" s="253"/>
      <c r="MWJ619" s="253"/>
      <c r="MWK619" s="253"/>
      <c r="MWL619" s="253"/>
      <c r="MWM619" s="253"/>
      <c r="MWN619" s="253"/>
      <c r="MWO619" s="253"/>
      <c r="MWP619" s="253"/>
      <c r="MWQ619" s="253"/>
      <c r="MWR619" s="253"/>
      <c r="MWS619" s="253"/>
      <c r="MWT619" s="253"/>
      <c r="MWU619" s="253"/>
      <c r="MWV619" s="253"/>
      <c r="MWW619" s="253"/>
      <c r="MWX619" s="253"/>
      <c r="MWY619" s="253"/>
      <c r="MWZ619" s="253"/>
      <c r="MXA619" s="253"/>
      <c r="MXB619" s="253"/>
      <c r="MXC619" s="253"/>
      <c r="MXD619" s="253"/>
      <c r="MXE619" s="253"/>
      <c r="MXF619" s="253"/>
      <c r="MXG619" s="253"/>
      <c r="MXH619" s="253"/>
      <c r="MXI619" s="253"/>
      <c r="MXJ619" s="253"/>
      <c r="MXK619" s="253"/>
      <c r="MXL619" s="253"/>
      <c r="MXM619" s="253"/>
      <c r="MXN619" s="253"/>
      <c r="MXO619" s="253"/>
      <c r="MXP619" s="253"/>
      <c r="MXQ619" s="253"/>
      <c r="MXR619" s="253"/>
      <c r="MXS619" s="253"/>
      <c r="MXT619" s="253"/>
      <c r="MXU619" s="253"/>
      <c r="MXV619" s="253"/>
      <c r="MXW619" s="253"/>
      <c r="MXX619" s="253"/>
      <c r="MXY619" s="253"/>
      <c r="MXZ619" s="253"/>
      <c r="MYA619" s="253"/>
      <c r="MYB619" s="253"/>
      <c r="MYC619" s="253"/>
      <c r="MYD619" s="253"/>
      <c r="MYE619" s="253"/>
      <c r="MYF619" s="253"/>
      <c r="MYG619" s="253"/>
      <c r="MYH619" s="253"/>
      <c r="MYI619" s="253"/>
      <c r="MYJ619" s="253"/>
      <c r="MYK619" s="253"/>
      <c r="MYL619" s="253"/>
      <c r="MYM619" s="253"/>
      <c r="MYN619" s="253"/>
      <c r="MYO619" s="253"/>
      <c r="MYP619" s="253"/>
      <c r="MYQ619" s="253"/>
      <c r="MYR619" s="253"/>
      <c r="MYS619" s="253"/>
      <c r="MYT619" s="253"/>
      <c r="MYU619" s="253"/>
      <c r="MYV619" s="253"/>
      <c r="MYW619" s="253"/>
      <c r="MYX619" s="253"/>
      <c r="MYY619" s="253"/>
      <c r="MYZ619" s="253"/>
      <c r="MZA619" s="253"/>
      <c r="MZB619" s="253"/>
      <c r="MZC619" s="253"/>
      <c r="MZD619" s="253"/>
      <c r="MZE619" s="253"/>
      <c r="MZF619" s="253"/>
      <c r="MZG619" s="253"/>
      <c r="MZH619" s="253"/>
      <c r="MZI619" s="253"/>
      <c r="MZJ619" s="253"/>
      <c r="MZK619" s="253"/>
      <c r="MZL619" s="253"/>
      <c r="MZM619" s="253"/>
      <c r="MZN619" s="253"/>
      <c r="MZO619" s="253"/>
      <c r="MZP619" s="253"/>
      <c r="MZQ619" s="253"/>
      <c r="MZR619" s="253"/>
      <c r="MZS619" s="253"/>
      <c r="MZT619" s="253"/>
      <c r="MZU619" s="253"/>
      <c r="MZV619" s="253"/>
      <c r="MZW619" s="253"/>
      <c r="MZX619" s="253"/>
      <c r="MZY619" s="253"/>
      <c r="MZZ619" s="253"/>
      <c r="NAA619" s="253"/>
      <c r="NAB619" s="253"/>
      <c r="NAC619" s="253"/>
      <c r="NAD619" s="253"/>
      <c r="NAE619" s="253"/>
      <c r="NAF619" s="253"/>
      <c r="NAG619" s="253"/>
      <c r="NAH619" s="253"/>
      <c r="NAI619" s="253"/>
      <c r="NAJ619" s="253"/>
      <c r="NAK619" s="253"/>
      <c r="NAL619" s="253"/>
      <c r="NAM619" s="253"/>
      <c r="NAN619" s="253"/>
      <c r="NAO619" s="253"/>
      <c r="NAP619" s="253"/>
      <c r="NAQ619" s="253"/>
      <c r="NAR619" s="253"/>
      <c r="NAS619" s="253"/>
      <c r="NAT619" s="253"/>
      <c r="NAU619" s="253"/>
      <c r="NAV619" s="253"/>
      <c r="NAW619" s="253"/>
      <c r="NAX619" s="253"/>
      <c r="NAY619" s="253"/>
      <c r="NAZ619" s="253"/>
      <c r="NBA619" s="253"/>
      <c r="NBB619" s="253"/>
      <c r="NBC619" s="253"/>
      <c r="NBD619" s="253"/>
      <c r="NBE619" s="253"/>
      <c r="NBF619" s="253"/>
      <c r="NBG619" s="253"/>
      <c r="NBH619" s="253"/>
      <c r="NBI619" s="253"/>
      <c r="NBJ619" s="253"/>
      <c r="NBK619" s="253"/>
      <c r="NBL619" s="253"/>
      <c r="NBM619" s="253"/>
      <c r="NBN619" s="253"/>
      <c r="NBO619" s="253"/>
      <c r="NBP619" s="253"/>
      <c r="NBQ619" s="253"/>
      <c r="NBR619" s="253"/>
      <c r="NBS619" s="253"/>
      <c r="NBT619" s="253"/>
      <c r="NBU619" s="253"/>
      <c r="NBV619" s="253"/>
      <c r="NBW619" s="253"/>
      <c r="NBX619" s="253"/>
      <c r="NBY619" s="253"/>
      <c r="NBZ619" s="253"/>
      <c r="NCA619" s="253"/>
      <c r="NCB619" s="253"/>
      <c r="NCC619" s="253"/>
      <c r="NCD619" s="253"/>
      <c r="NCE619" s="253"/>
      <c r="NCF619" s="253"/>
      <c r="NCG619" s="253"/>
      <c r="NCH619" s="253"/>
      <c r="NCI619" s="253"/>
      <c r="NCJ619" s="253"/>
      <c r="NCK619" s="253"/>
      <c r="NCL619" s="253"/>
      <c r="NCM619" s="253"/>
      <c r="NCN619" s="253"/>
      <c r="NCO619" s="253"/>
      <c r="NCP619" s="253"/>
      <c r="NCQ619" s="253"/>
      <c r="NCR619" s="253"/>
      <c r="NCS619" s="253"/>
      <c r="NCT619" s="253"/>
      <c r="NCU619" s="253"/>
      <c r="NCV619" s="253"/>
      <c r="NCW619" s="253"/>
      <c r="NCX619" s="253"/>
      <c r="NCY619" s="253"/>
      <c r="NCZ619" s="253"/>
      <c r="NDA619" s="253"/>
      <c r="NDB619" s="253"/>
      <c r="NDC619" s="253"/>
      <c r="NDD619" s="253"/>
      <c r="NDE619" s="253"/>
      <c r="NDF619" s="253"/>
      <c r="NDG619" s="253"/>
      <c r="NDH619" s="253"/>
      <c r="NDI619" s="253"/>
      <c r="NDJ619" s="253"/>
      <c r="NDK619" s="253"/>
      <c r="NDL619" s="253"/>
      <c r="NDM619" s="253"/>
      <c r="NDN619" s="253"/>
      <c r="NDO619" s="253"/>
      <c r="NDP619" s="253"/>
      <c r="NDQ619" s="253"/>
      <c r="NDR619" s="253"/>
      <c r="NDS619" s="253"/>
      <c r="NDT619" s="253"/>
      <c r="NDU619" s="253"/>
      <c r="NDV619" s="253"/>
      <c r="NDW619" s="253"/>
      <c r="NDX619" s="253"/>
      <c r="NDY619" s="253"/>
      <c r="NDZ619" s="253"/>
      <c r="NEA619" s="253"/>
      <c r="NEB619" s="253"/>
      <c r="NEC619" s="253"/>
      <c r="NED619" s="253"/>
      <c r="NEE619" s="253"/>
      <c r="NEF619" s="253"/>
      <c r="NEG619" s="253"/>
      <c r="NEH619" s="253"/>
      <c r="NEI619" s="253"/>
      <c r="NEJ619" s="253"/>
      <c r="NEK619" s="253"/>
      <c r="NEL619" s="253"/>
      <c r="NEM619" s="253"/>
      <c r="NEN619" s="253"/>
      <c r="NEO619" s="253"/>
      <c r="NEP619" s="253"/>
      <c r="NEQ619" s="253"/>
      <c r="NER619" s="253"/>
      <c r="NES619" s="253"/>
      <c r="NET619" s="253"/>
      <c r="NEU619" s="253"/>
      <c r="NEV619" s="253"/>
      <c r="NEW619" s="253"/>
      <c r="NEX619" s="253"/>
      <c r="NEY619" s="253"/>
      <c r="NEZ619" s="253"/>
      <c r="NFA619" s="253"/>
      <c r="NFB619" s="253"/>
      <c r="NFC619" s="253"/>
      <c r="NFD619" s="253"/>
      <c r="NFE619" s="253"/>
      <c r="NFF619" s="253"/>
      <c r="NFG619" s="253"/>
      <c r="NFH619" s="253"/>
      <c r="NFI619" s="253"/>
      <c r="NFJ619" s="253"/>
      <c r="NFK619" s="253"/>
      <c r="NFL619" s="253"/>
      <c r="NFM619" s="253"/>
      <c r="NFN619" s="253"/>
      <c r="NFO619" s="253"/>
      <c r="NFP619" s="253"/>
      <c r="NFQ619" s="253"/>
      <c r="NFR619" s="253"/>
      <c r="NFS619" s="253"/>
      <c r="NFT619" s="253"/>
      <c r="NFU619" s="253"/>
      <c r="NFV619" s="253"/>
      <c r="NFW619" s="253"/>
      <c r="NFX619" s="253"/>
      <c r="NFY619" s="253"/>
      <c r="NFZ619" s="253"/>
      <c r="NGA619" s="253"/>
      <c r="NGB619" s="253"/>
      <c r="NGC619" s="253"/>
      <c r="NGD619" s="253"/>
      <c r="NGE619" s="253"/>
      <c r="NGF619" s="253"/>
      <c r="NGG619" s="253"/>
      <c r="NGH619" s="253"/>
      <c r="NGI619" s="253"/>
      <c r="NGJ619" s="253"/>
      <c r="NGK619" s="253"/>
      <c r="NGL619" s="253"/>
      <c r="NGM619" s="253"/>
      <c r="NGN619" s="253"/>
      <c r="NGO619" s="253"/>
      <c r="NGP619" s="253"/>
      <c r="NGQ619" s="253"/>
      <c r="NGR619" s="253"/>
      <c r="NGS619" s="253"/>
      <c r="NGT619" s="253"/>
      <c r="NGU619" s="253"/>
      <c r="NGV619" s="253"/>
      <c r="NGW619" s="253"/>
      <c r="NGX619" s="253"/>
      <c r="NGY619" s="253"/>
      <c r="NGZ619" s="253"/>
      <c r="NHA619" s="253"/>
      <c r="NHB619" s="253"/>
      <c r="NHC619" s="253"/>
      <c r="NHD619" s="253"/>
      <c r="NHE619" s="253"/>
      <c r="NHF619" s="253"/>
      <c r="NHG619" s="253"/>
      <c r="NHH619" s="253"/>
      <c r="NHI619" s="253"/>
      <c r="NHJ619" s="253"/>
      <c r="NHK619" s="253"/>
      <c r="NHL619" s="253"/>
      <c r="NHM619" s="253"/>
      <c r="NHN619" s="253"/>
      <c r="NHO619" s="253"/>
      <c r="NHP619" s="253"/>
      <c r="NHQ619" s="253"/>
      <c r="NHR619" s="253"/>
      <c r="NHS619" s="253"/>
      <c r="NHT619" s="253"/>
      <c r="NHU619" s="253"/>
      <c r="NHV619" s="253"/>
      <c r="NHW619" s="253"/>
      <c r="NHX619" s="253"/>
      <c r="NHY619" s="253"/>
      <c r="NHZ619" s="253"/>
      <c r="NIA619" s="253"/>
      <c r="NIB619" s="253"/>
      <c r="NIC619" s="253"/>
      <c r="NID619" s="253"/>
      <c r="NIE619" s="253"/>
      <c r="NIF619" s="253"/>
      <c r="NIG619" s="253"/>
      <c r="NIH619" s="253"/>
      <c r="NII619" s="253"/>
      <c r="NIJ619" s="253"/>
      <c r="NIK619" s="253"/>
      <c r="NIL619" s="253"/>
      <c r="NIM619" s="253"/>
      <c r="NIN619" s="253"/>
      <c r="NIO619" s="253"/>
      <c r="NIP619" s="253"/>
      <c r="NIQ619" s="253"/>
      <c r="NIR619" s="253"/>
      <c r="NIS619" s="253"/>
      <c r="NIT619" s="253"/>
      <c r="NIU619" s="253"/>
      <c r="NIV619" s="253"/>
      <c r="NIW619" s="253"/>
      <c r="NIX619" s="253"/>
      <c r="NIY619" s="253"/>
      <c r="NIZ619" s="253"/>
      <c r="NJA619" s="253"/>
      <c r="NJB619" s="253"/>
      <c r="NJC619" s="253"/>
      <c r="NJD619" s="253"/>
      <c r="NJE619" s="253"/>
      <c r="NJF619" s="253"/>
      <c r="NJG619" s="253"/>
      <c r="NJH619" s="253"/>
      <c r="NJI619" s="253"/>
      <c r="NJJ619" s="253"/>
      <c r="NJK619" s="253"/>
      <c r="NJL619" s="253"/>
      <c r="NJM619" s="253"/>
      <c r="NJN619" s="253"/>
      <c r="NJO619" s="253"/>
      <c r="NJP619" s="253"/>
      <c r="NJQ619" s="253"/>
      <c r="NJR619" s="253"/>
      <c r="NJS619" s="253"/>
      <c r="NJT619" s="253"/>
      <c r="NJU619" s="253"/>
      <c r="NJV619" s="253"/>
      <c r="NJW619" s="253"/>
      <c r="NJX619" s="253"/>
      <c r="NJY619" s="253"/>
      <c r="NJZ619" s="253"/>
      <c r="NKA619" s="253"/>
      <c r="NKB619" s="253"/>
      <c r="NKC619" s="253"/>
      <c r="NKD619" s="253"/>
      <c r="NKE619" s="253"/>
      <c r="NKF619" s="253"/>
      <c r="NKG619" s="253"/>
      <c r="NKH619" s="253"/>
      <c r="NKI619" s="253"/>
      <c r="NKJ619" s="253"/>
      <c r="NKK619" s="253"/>
      <c r="NKL619" s="253"/>
      <c r="NKM619" s="253"/>
      <c r="NKN619" s="253"/>
      <c r="NKO619" s="253"/>
      <c r="NKP619" s="253"/>
      <c r="NKQ619" s="253"/>
      <c r="NKR619" s="253"/>
      <c r="NKS619" s="253"/>
      <c r="NKT619" s="253"/>
      <c r="NKU619" s="253"/>
      <c r="NKV619" s="253"/>
      <c r="NKW619" s="253"/>
      <c r="NKX619" s="253"/>
      <c r="NKY619" s="253"/>
      <c r="NKZ619" s="253"/>
      <c r="NLA619" s="253"/>
      <c r="NLB619" s="253"/>
      <c r="NLC619" s="253"/>
      <c r="NLD619" s="253"/>
      <c r="NLE619" s="253"/>
      <c r="NLF619" s="253"/>
      <c r="NLG619" s="253"/>
      <c r="NLH619" s="253"/>
      <c r="NLI619" s="253"/>
      <c r="NLJ619" s="253"/>
      <c r="NLK619" s="253"/>
      <c r="NLL619" s="253"/>
      <c r="NLM619" s="253"/>
      <c r="NLN619" s="253"/>
      <c r="NLO619" s="253"/>
      <c r="NLP619" s="253"/>
      <c r="NLQ619" s="253"/>
      <c r="NLR619" s="253"/>
      <c r="NLS619" s="253"/>
      <c r="NLT619" s="253"/>
      <c r="NLU619" s="253"/>
      <c r="NLV619" s="253"/>
      <c r="NLW619" s="253"/>
      <c r="NLX619" s="253"/>
      <c r="NLY619" s="253"/>
      <c r="NLZ619" s="253"/>
      <c r="NMA619" s="253"/>
      <c r="NMB619" s="253"/>
      <c r="NMC619" s="253"/>
      <c r="NMD619" s="253"/>
      <c r="NME619" s="253"/>
      <c r="NMF619" s="253"/>
      <c r="NMG619" s="253"/>
      <c r="NMH619" s="253"/>
      <c r="NMI619" s="253"/>
      <c r="NMJ619" s="253"/>
      <c r="NMK619" s="253"/>
      <c r="NML619" s="253"/>
      <c r="NMM619" s="253"/>
      <c r="NMN619" s="253"/>
      <c r="NMO619" s="253"/>
      <c r="NMP619" s="253"/>
      <c r="NMQ619" s="253"/>
      <c r="NMR619" s="253"/>
      <c r="NMS619" s="253"/>
      <c r="NMT619" s="253"/>
      <c r="NMU619" s="253"/>
      <c r="NMV619" s="253"/>
      <c r="NMW619" s="253"/>
      <c r="NMX619" s="253"/>
      <c r="NMY619" s="253"/>
      <c r="NMZ619" s="253"/>
      <c r="NNA619" s="253"/>
      <c r="NNB619" s="253"/>
      <c r="NNC619" s="253"/>
      <c r="NND619" s="253"/>
      <c r="NNE619" s="253"/>
      <c r="NNF619" s="253"/>
      <c r="NNG619" s="253"/>
      <c r="NNH619" s="253"/>
      <c r="NNI619" s="253"/>
      <c r="NNJ619" s="253"/>
      <c r="NNK619" s="253"/>
      <c r="NNL619" s="253"/>
      <c r="NNM619" s="253"/>
      <c r="NNN619" s="253"/>
      <c r="NNO619" s="253"/>
      <c r="NNP619" s="253"/>
      <c r="NNQ619" s="253"/>
      <c r="NNR619" s="253"/>
      <c r="NNS619" s="253"/>
      <c r="NNT619" s="253"/>
      <c r="NNU619" s="253"/>
      <c r="NNV619" s="253"/>
      <c r="NNW619" s="253"/>
      <c r="NNX619" s="253"/>
      <c r="NNY619" s="253"/>
      <c r="NNZ619" s="253"/>
      <c r="NOA619" s="253"/>
      <c r="NOB619" s="253"/>
      <c r="NOC619" s="253"/>
      <c r="NOD619" s="253"/>
      <c r="NOE619" s="253"/>
      <c r="NOF619" s="253"/>
      <c r="NOG619" s="253"/>
      <c r="NOH619" s="253"/>
      <c r="NOI619" s="253"/>
      <c r="NOJ619" s="253"/>
      <c r="NOK619" s="253"/>
      <c r="NOL619" s="253"/>
      <c r="NOM619" s="253"/>
      <c r="NON619" s="253"/>
      <c r="NOO619" s="253"/>
      <c r="NOP619" s="253"/>
      <c r="NOQ619" s="253"/>
      <c r="NOR619" s="253"/>
      <c r="NOS619" s="253"/>
      <c r="NOT619" s="253"/>
      <c r="NOU619" s="253"/>
      <c r="NOV619" s="253"/>
      <c r="NOW619" s="253"/>
      <c r="NOX619" s="253"/>
      <c r="NOY619" s="253"/>
      <c r="NOZ619" s="253"/>
      <c r="NPA619" s="253"/>
      <c r="NPB619" s="253"/>
      <c r="NPC619" s="253"/>
      <c r="NPD619" s="253"/>
      <c r="NPE619" s="253"/>
      <c r="NPF619" s="253"/>
      <c r="NPG619" s="253"/>
      <c r="NPH619" s="253"/>
      <c r="NPI619" s="253"/>
      <c r="NPJ619" s="253"/>
      <c r="NPK619" s="253"/>
      <c r="NPL619" s="253"/>
      <c r="NPM619" s="253"/>
      <c r="NPN619" s="253"/>
      <c r="NPO619" s="253"/>
      <c r="NPP619" s="253"/>
      <c r="NPQ619" s="253"/>
      <c r="NPR619" s="253"/>
      <c r="NPS619" s="253"/>
      <c r="NPT619" s="253"/>
      <c r="NPU619" s="253"/>
      <c r="NPV619" s="253"/>
      <c r="NPW619" s="253"/>
      <c r="NPX619" s="253"/>
      <c r="NPY619" s="253"/>
      <c r="NPZ619" s="253"/>
      <c r="NQA619" s="253"/>
      <c r="NQB619" s="253"/>
      <c r="NQC619" s="253"/>
      <c r="NQD619" s="253"/>
      <c r="NQE619" s="253"/>
      <c r="NQF619" s="253"/>
      <c r="NQG619" s="253"/>
      <c r="NQH619" s="253"/>
      <c r="NQI619" s="253"/>
      <c r="NQJ619" s="253"/>
      <c r="NQK619" s="253"/>
      <c r="NQL619" s="253"/>
      <c r="NQM619" s="253"/>
      <c r="NQN619" s="253"/>
      <c r="NQO619" s="253"/>
      <c r="NQP619" s="253"/>
      <c r="NQQ619" s="253"/>
      <c r="NQR619" s="253"/>
      <c r="NQS619" s="253"/>
      <c r="NQT619" s="253"/>
      <c r="NQU619" s="253"/>
      <c r="NQV619" s="253"/>
      <c r="NQW619" s="253"/>
      <c r="NQX619" s="253"/>
      <c r="NQY619" s="253"/>
      <c r="NQZ619" s="253"/>
      <c r="NRA619" s="253"/>
      <c r="NRB619" s="253"/>
      <c r="NRC619" s="253"/>
      <c r="NRD619" s="253"/>
      <c r="NRE619" s="253"/>
      <c r="NRF619" s="253"/>
      <c r="NRG619" s="253"/>
      <c r="NRH619" s="253"/>
      <c r="NRI619" s="253"/>
      <c r="NRJ619" s="253"/>
      <c r="NRK619" s="253"/>
      <c r="NRL619" s="253"/>
      <c r="NRM619" s="253"/>
      <c r="NRN619" s="253"/>
      <c r="NRO619" s="253"/>
      <c r="NRP619" s="253"/>
      <c r="NRQ619" s="253"/>
      <c r="NRR619" s="253"/>
      <c r="NRS619" s="253"/>
      <c r="NRT619" s="253"/>
      <c r="NRU619" s="253"/>
      <c r="NRV619" s="253"/>
      <c r="NRW619" s="253"/>
      <c r="NRX619" s="253"/>
      <c r="NRY619" s="253"/>
      <c r="NRZ619" s="253"/>
      <c r="NSA619" s="253"/>
      <c r="NSB619" s="253"/>
      <c r="NSC619" s="253"/>
      <c r="NSD619" s="253"/>
      <c r="NSE619" s="253"/>
      <c r="NSF619" s="253"/>
      <c r="NSG619" s="253"/>
      <c r="NSH619" s="253"/>
      <c r="NSI619" s="253"/>
      <c r="NSJ619" s="253"/>
      <c r="NSK619" s="253"/>
      <c r="NSL619" s="253"/>
      <c r="NSM619" s="253"/>
      <c r="NSN619" s="253"/>
      <c r="NSO619" s="253"/>
      <c r="NSP619" s="253"/>
      <c r="NSQ619" s="253"/>
      <c r="NSR619" s="253"/>
      <c r="NSS619" s="253"/>
      <c r="NST619" s="253"/>
      <c r="NSU619" s="253"/>
      <c r="NSV619" s="253"/>
      <c r="NSW619" s="253"/>
      <c r="NSX619" s="253"/>
      <c r="NSY619" s="253"/>
      <c r="NSZ619" s="253"/>
      <c r="NTA619" s="253"/>
      <c r="NTB619" s="253"/>
      <c r="NTC619" s="253"/>
      <c r="NTD619" s="253"/>
      <c r="NTE619" s="253"/>
      <c r="NTF619" s="253"/>
      <c r="NTG619" s="253"/>
      <c r="NTH619" s="253"/>
      <c r="NTI619" s="253"/>
      <c r="NTJ619" s="253"/>
      <c r="NTK619" s="253"/>
      <c r="NTL619" s="253"/>
      <c r="NTM619" s="253"/>
      <c r="NTN619" s="253"/>
      <c r="NTO619" s="253"/>
      <c r="NTP619" s="253"/>
      <c r="NTQ619" s="253"/>
      <c r="NTR619" s="253"/>
      <c r="NTS619" s="253"/>
      <c r="NTT619" s="253"/>
      <c r="NTU619" s="253"/>
      <c r="NTV619" s="253"/>
      <c r="NTW619" s="253"/>
      <c r="NTX619" s="253"/>
      <c r="NTY619" s="253"/>
      <c r="NTZ619" s="253"/>
      <c r="NUA619" s="253"/>
      <c r="NUB619" s="253"/>
      <c r="NUC619" s="253"/>
      <c r="NUD619" s="253"/>
      <c r="NUE619" s="253"/>
      <c r="NUF619" s="253"/>
      <c r="NUG619" s="253"/>
      <c r="NUH619" s="253"/>
      <c r="NUI619" s="253"/>
      <c r="NUJ619" s="253"/>
      <c r="NUK619" s="253"/>
      <c r="NUL619" s="253"/>
      <c r="NUM619" s="253"/>
      <c r="NUN619" s="253"/>
      <c r="NUO619" s="253"/>
      <c r="NUP619" s="253"/>
      <c r="NUQ619" s="253"/>
      <c r="NUR619" s="253"/>
      <c r="NUS619" s="253"/>
      <c r="NUT619" s="253"/>
      <c r="NUU619" s="253"/>
      <c r="NUV619" s="253"/>
      <c r="NUW619" s="253"/>
      <c r="NUX619" s="253"/>
      <c r="NUY619" s="253"/>
      <c r="NUZ619" s="253"/>
      <c r="NVA619" s="253"/>
      <c r="NVB619" s="253"/>
      <c r="NVC619" s="253"/>
      <c r="NVD619" s="253"/>
      <c r="NVE619" s="253"/>
      <c r="NVF619" s="253"/>
      <c r="NVG619" s="253"/>
      <c r="NVH619" s="253"/>
      <c r="NVI619" s="253"/>
      <c r="NVJ619" s="253"/>
      <c r="NVK619" s="253"/>
      <c r="NVL619" s="253"/>
      <c r="NVM619" s="253"/>
      <c r="NVN619" s="253"/>
      <c r="NVO619" s="253"/>
      <c r="NVP619" s="253"/>
      <c r="NVQ619" s="253"/>
      <c r="NVR619" s="253"/>
      <c r="NVS619" s="253"/>
      <c r="NVT619" s="253"/>
      <c r="NVU619" s="253"/>
      <c r="NVV619" s="253"/>
      <c r="NVW619" s="253"/>
      <c r="NVX619" s="253"/>
      <c r="NVY619" s="253"/>
      <c r="NVZ619" s="253"/>
      <c r="NWA619" s="253"/>
      <c r="NWB619" s="253"/>
      <c r="NWC619" s="253"/>
      <c r="NWD619" s="253"/>
      <c r="NWE619" s="253"/>
      <c r="NWF619" s="253"/>
      <c r="NWG619" s="253"/>
      <c r="NWH619" s="253"/>
      <c r="NWI619" s="253"/>
      <c r="NWJ619" s="253"/>
      <c r="NWK619" s="253"/>
      <c r="NWL619" s="253"/>
      <c r="NWM619" s="253"/>
      <c r="NWN619" s="253"/>
      <c r="NWO619" s="253"/>
      <c r="NWP619" s="253"/>
      <c r="NWQ619" s="253"/>
      <c r="NWR619" s="253"/>
      <c r="NWS619" s="253"/>
      <c r="NWT619" s="253"/>
      <c r="NWU619" s="253"/>
      <c r="NWV619" s="253"/>
      <c r="NWW619" s="253"/>
      <c r="NWX619" s="253"/>
      <c r="NWY619" s="253"/>
      <c r="NWZ619" s="253"/>
      <c r="NXA619" s="253"/>
      <c r="NXB619" s="253"/>
      <c r="NXC619" s="253"/>
      <c r="NXD619" s="253"/>
      <c r="NXE619" s="253"/>
      <c r="NXF619" s="253"/>
      <c r="NXG619" s="253"/>
      <c r="NXH619" s="253"/>
      <c r="NXI619" s="253"/>
      <c r="NXJ619" s="253"/>
      <c r="NXK619" s="253"/>
      <c r="NXL619" s="253"/>
      <c r="NXM619" s="253"/>
      <c r="NXN619" s="253"/>
      <c r="NXO619" s="253"/>
      <c r="NXP619" s="253"/>
      <c r="NXQ619" s="253"/>
      <c r="NXR619" s="253"/>
      <c r="NXS619" s="253"/>
      <c r="NXT619" s="253"/>
      <c r="NXU619" s="253"/>
      <c r="NXV619" s="253"/>
      <c r="NXW619" s="253"/>
      <c r="NXX619" s="253"/>
      <c r="NXY619" s="253"/>
      <c r="NXZ619" s="253"/>
      <c r="NYA619" s="253"/>
      <c r="NYB619" s="253"/>
      <c r="NYC619" s="253"/>
      <c r="NYD619" s="253"/>
      <c r="NYE619" s="253"/>
      <c r="NYF619" s="253"/>
      <c r="NYG619" s="253"/>
      <c r="NYH619" s="253"/>
      <c r="NYI619" s="253"/>
      <c r="NYJ619" s="253"/>
      <c r="NYK619" s="253"/>
      <c r="NYL619" s="253"/>
      <c r="NYM619" s="253"/>
      <c r="NYN619" s="253"/>
      <c r="NYO619" s="253"/>
      <c r="NYP619" s="253"/>
      <c r="NYQ619" s="253"/>
      <c r="NYR619" s="253"/>
      <c r="NYS619" s="253"/>
      <c r="NYT619" s="253"/>
      <c r="NYU619" s="253"/>
      <c r="NYV619" s="253"/>
      <c r="NYW619" s="253"/>
      <c r="NYX619" s="253"/>
      <c r="NYY619" s="253"/>
      <c r="NYZ619" s="253"/>
      <c r="NZA619" s="253"/>
      <c r="NZB619" s="253"/>
      <c r="NZC619" s="253"/>
      <c r="NZD619" s="253"/>
      <c r="NZE619" s="253"/>
      <c r="NZF619" s="253"/>
      <c r="NZG619" s="253"/>
      <c r="NZH619" s="253"/>
      <c r="NZI619" s="253"/>
      <c r="NZJ619" s="253"/>
      <c r="NZK619" s="253"/>
      <c r="NZL619" s="253"/>
      <c r="NZM619" s="253"/>
      <c r="NZN619" s="253"/>
      <c r="NZO619" s="253"/>
      <c r="NZP619" s="253"/>
      <c r="NZQ619" s="253"/>
      <c r="NZR619" s="253"/>
      <c r="NZS619" s="253"/>
      <c r="NZT619" s="253"/>
      <c r="NZU619" s="253"/>
      <c r="NZV619" s="253"/>
      <c r="NZW619" s="253"/>
      <c r="NZX619" s="253"/>
      <c r="NZY619" s="253"/>
      <c r="NZZ619" s="253"/>
      <c r="OAA619" s="253"/>
      <c r="OAB619" s="253"/>
      <c r="OAC619" s="253"/>
      <c r="OAD619" s="253"/>
      <c r="OAE619" s="253"/>
      <c r="OAF619" s="253"/>
      <c r="OAG619" s="253"/>
      <c r="OAH619" s="253"/>
      <c r="OAI619" s="253"/>
      <c r="OAJ619" s="253"/>
      <c r="OAK619" s="253"/>
      <c r="OAL619" s="253"/>
      <c r="OAM619" s="253"/>
      <c r="OAN619" s="253"/>
      <c r="OAO619" s="253"/>
      <c r="OAP619" s="253"/>
      <c r="OAQ619" s="253"/>
      <c r="OAR619" s="253"/>
      <c r="OAS619" s="253"/>
      <c r="OAT619" s="253"/>
      <c r="OAU619" s="253"/>
      <c r="OAV619" s="253"/>
      <c r="OAW619" s="253"/>
      <c r="OAX619" s="253"/>
      <c r="OAY619" s="253"/>
      <c r="OAZ619" s="253"/>
      <c r="OBA619" s="253"/>
      <c r="OBB619" s="253"/>
      <c r="OBC619" s="253"/>
      <c r="OBD619" s="253"/>
      <c r="OBE619" s="253"/>
      <c r="OBF619" s="253"/>
      <c r="OBG619" s="253"/>
      <c r="OBH619" s="253"/>
      <c r="OBI619" s="253"/>
      <c r="OBJ619" s="253"/>
      <c r="OBK619" s="253"/>
      <c r="OBL619" s="253"/>
      <c r="OBM619" s="253"/>
      <c r="OBN619" s="253"/>
      <c r="OBO619" s="253"/>
      <c r="OBP619" s="253"/>
      <c r="OBQ619" s="253"/>
      <c r="OBR619" s="253"/>
      <c r="OBS619" s="253"/>
      <c r="OBT619" s="253"/>
      <c r="OBU619" s="253"/>
      <c r="OBV619" s="253"/>
      <c r="OBW619" s="253"/>
      <c r="OBX619" s="253"/>
      <c r="OBY619" s="253"/>
      <c r="OBZ619" s="253"/>
      <c r="OCA619" s="253"/>
      <c r="OCB619" s="253"/>
      <c r="OCC619" s="253"/>
      <c r="OCD619" s="253"/>
      <c r="OCE619" s="253"/>
      <c r="OCF619" s="253"/>
      <c r="OCG619" s="253"/>
      <c r="OCH619" s="253"/>
      <c r="OCI619" s="253"/>
      <c r="OCJ619" s="253"/>
      <c r="OCK619" s="253"/>
      <c r="OCL619" s="253"/>
      <c r="OCM619" s="253"/>
      <c r="OCN619" s="253"/>
      <c r="OCO619" s="253"/>
      <c r="OCP619" s="253"/>
      <c r="OCQ619" s="253"/>
      <c r="OCR619" s="253"/>
      <c r="OCS619" s="253"/>
      <c r="OCT619" s="253"/>
      <c r="OCU619" s="253"/>
      <c r="OCV619" s="253"/>
      <c r="OCW619" s="253"/>
      <c r="OCX619" s="253"/>
      <c r="OCY619" s="253"/>
      <c r="OCZ619" s="253"/>
      <c r="ODA619" s="253"/>
      <c r="ODB619" s="253"/>
      <c r="ODC619" s="253"/>
      <c r="ODD619" s="253"/>
      <c r="ODE619" s="253"/>
      <c r="ODF619" s="253"/>
      <c r="ODG619" s="253"/>
      <c r="ODH619" s="253"/>
      <c r="ODI619" s="253"/>
      <c r="ODJ619" s="253"/>
      <c r="ODK619" s="253"/>
      <c r="ODL619" s="253"/>
      <c r="ODM619" s="253"/>
      <c r="ODN619" s="253"/>
      <c r="ODO619" s="253"/>
      <c r="ODP619" s="253"/>
      <c r="ODQ619" s="253"/>
      <c r="ODR619" s="253"/>
      <c r="ODS619" s="253"/>
      <c r="ODT619" s="253"/>
      <c r="ODU619" s="253"/>
      <c r="ODV619" s="253"/>
      <c r="ODW619" s="253"/>
      <c r="ODX619" s="253"/>
      <c r="ODY619" s="253"/>
      <c r="ODZ619" s="253"/>
      <c r="OEA619" s="253"/>
      <c r="OEB619" s="253"/>
      <c r="OEC619" s="253"/>
      <c r="OED619" s="253"/>
      <c r="OEE619" s="253"/>
      <c r="OEF619" s="253"/>
      <c r="OEG619" s="253"/>
      <c r="OEH619" s="253"/>
      <c r="OEI619" s="253"/>
      <c r="OEJ619" s="253"/>
      <c r="OEK619" s="253"/>
      <c r="OEL619" s="253"/>
      <c r="OEM619" s="253"/>
      <c r="OEN619" s="253"/>
      <c r="OEO619" s="253"/>
      <c r="OEP619" s="253"/>
      <c r="OEQ619" s="253"/>
      <c r="OER619" s="253"/>
      <c r="OES619" s="253"/>
      <c r="OET619" s="253"/>
      <c r="OEU619" s="253"/>
      <c r="OEV619" s="253"/>
      <c r="OEW619" s="253"/>
      <c r="OEX619" s="253"/>
      <c r="OEY619" s="253"/>
      <c r="OEZ619" s="253"/>
      <c r="OFA619" s="253"/>
      <c r="OFB619" s="253"/>
      <c r="OFC619" s="253"/>
      <c r="OFD619" s="253"/>
      <c r="OFE619" s="253"/>
      <c r="OFF619" s="253"/>
      <c r="OFG619" s="253"/>
      <c r="OFH619" s="253"/>
      <c r="OFI619" s="253"/>
      <c r="OFJ619" s="253"/>
      <c r="OFK619" s="253"/>
      <c r="OFL619" s="253"/>
      <c r="OFM619" s="253"/>
      <c r="OFN619" s="253"/>
      <c r="OFO619" s="253"/>
      <c r="OFP619" s="253"/>
      <c r="OFQ619" s="253"/>
      <c r="OFR619" s="253"/>
      <c r="OFS619" s="253"/>
      <c r="OFT619" s="253"/>
      <c r="OFU619" s="253"/>
      <c r="OFV619" s="253"/>
      <c r="OFW619" s="253"/>
      <c r="OFX619" s="253"/>
      <c r="OFY619" s="253"/>
      <c r="OFZ619" s="253"/>
      <c r="OGA619" s="253"/>
      <c r="OGB619" s="253"/>
      <c r="OGC619" s="253"/>
      <c r="OGD619" s="253"/>
      <c r="OGE619" s="253"/>
      <c r="OGF619" s="253"/>
      <c r="OGG619" s="253"/>
      <c r="OGH619" s="253"/>
      <c r="OGI619" s="253"/>
      <c r="OGJ619" s="253"/>
      <c r="OGK619" s="253"/>
      <c r="OGL619" s="253"/>
      <c r="OGM619" s="253"/>
      <c r="OGN619" s="253"/>
      <c r="OGO619" s="253"/>
      <c r="OGP619" s="253"/>
      <c r="OGQ619" s="253"/>
      <c r="OGR619" s="253"/>
      <c r="OGS619" s="253"/>
      <c r="OGT619" s="253"/>
      <c r="OGU619" s="253"/>
      <c r="OGV619" s="253"/>
      <c r="OGW619" s="253"/>
      <c r="OGX619" s="253"/>
      <c r="OGY619" s="253"/>
      <c r="OGZ619" s="253"/>
      <c r="OHA619" s="253"/>
      <c r="OHB619" s="253"/>
      <c r="OHC619" s="253"/>
      <c r="OHD619" s="253"/>
      <c r="OHE619" s="253"/>
      <c r="OHF619" s="253"/>
      <c r="OHG619" s="253"/>
      <c r="OHH619" s="253"/>
      <c r="OHI619" s="253"/>
      <c r="OHJ619" s="253"/>
      <c r="OHK619" s="253"/>
      <c r="OHL619" s="253"/>
      <c r="OHM619" s="253"/>
      <c r="OHN619" s="253"/>
      <c r="OHO619" s="253"/>
      <c r="OHP619" s="253"/>
      <c r="OHQ619" s="253"/>
      <c r="OHR619" s="253"/>
      <c r="OHS619" s="253"/>
      <c r="OHT619" s="253"/>
      <c r="OHU619" s="253"/>
      <c r="OHV619" s="253"/>
      <c r="OHW619" s="253"/>
      <c r="OHX619" s="253"/>
      <c r="OHY619" s="253"/>
      <c r="OHZ619" s="253"/>
      <c r="OIA619" s="253"/>
      <c r="OIB619" s="253"/>
      <c r="OIC619" s="253"/>
      <c r="OID619" s="253"/>
      <c r="OIE619" s="253"/>
      <c r="OIF619" s="253"/>
      <c r="OIG619" s="253"/>
      <c r="OIH619" s="253"/>
      <c r="OII619" s="253"/>
      <c r="OIJ619" s="253"/>
      <c r="OIK619" s="253"/>
      <c r="OIL619" s="253"/>
      <c r="OIM619" s="253"/>
      <c r="OIN619" s="253"/>
      <c r="OIO619" s="253"/>
      <c r="OIP619" s="253"/>
      <c r="OIQ619" s="253"/>
      <c r="OIR619" s="253"/>
      <c r="OIS619" s="253"/>
      <c r="OIT619" s="253"/>
      <c r="OIU619" s="253"/>
      <c r="OIV619" s="253"/>
      <c r="OIW619" s="253"/>
      <c r="OIX619" s="253"/>
      <c r="OIY619" s="253"/>
      <c r="OIZ619" s="253"/>
      <c r="OJA619" s="253"/>
      <c r="OJB619" s="253"/>
      <c r="OJC619" s="253"/>
      <c r="OJD619" s="253"/>
      <c r="OJE619" s="253"/>
      <c r="OJF619" s="253"/>
      <c r="OJG619" s="253"/>
      <c r="OJH619" s="253"/>
      <c r="OJI619" s="253"/>
      <c r="OJJ619" s="253"/>
      <c r="OJK619" s="253"/>
      <c r="OJL619" s="253"/>
      <c r="OJM619" s="253"/>
      <c r="OJN619" s="253"/>
      <c r="OJO619" s="253"/>
      <c r="OJP619" s="253"/>
      <c r="OJQ619" s="253"/>
      <c r="OJR619" s="253"/>
      <c r="OJS619" s="253"/>
      <c r="OJT619" s="253"/>
      <c r="OJU619" s="253"/>
      <c r="OJV619" s="253"/>
      <c r="OJW619" s="253"/>
      <c r="OJX619" s="253"/>
      <c r="OJY619" s="253"/>
      <c r="OJZ619" s="253"/>
      <c r="OKA619" s="253"/>
      <c r="OKB619" s="253"/>
      <c r="OKC619" s="253"/>
      <c r="OKD619" s="253"/>
      <c r="OKE619" s="253"/>
      <c r="OKF619" s="253"/>
      <c r="OKG619" s="253"/>
      <c r="OKH619" s="253"/>
      <c r="OKI619" s="253"/>
      <c r="OKJ619" s="253"/>
      <c r="OKK619" s="253"/>
      <c r="OKL619" s="253"/>
      <c r="OKM619" s="253"/>
      <c r="OKN619" s="253"/>
      <c r="OKO619" s="253"/>
      <c r="OKP619" s="253"/>
      <c r="OKQ619" s="253"/>
      <c r="OKR619" s="253"/>
      <c r="OKS619" s="253"/>
      <c r="OKT619" s="253"/>
      <c r="OKU619" s="253"/>
      <c r="OKV619" s="253"/>
      <c r="OKW619" s="253"/>
      <c r="OKX619" s="253"/>
      <c r="OKY619" s="253"/>
      <c r="OKZ619" s="253"/>
      <c r="OLA619" s="253"/>
      <c r="OLB619" s="253"/>
      <c r="OLC619" s="253"/>
      <c r="OLD619" s="253"/>
      <c r="OLE619" s="253"/>
      <c r="OLF619" s="253"/>
      <c r="OLG619" s="253"/>
      <c r="OLH619" s="253"/>
      <c r="OLI619" s="253"/>
      <c r="OLJ619" s="253"/>
      <c r="OLK619" s="253"/>
      <c r="OLL619" s="253"/>
      <c r="OLM619" s="253"/>
      <c r="OLN619" s="253"/>
      <c r="OLO619" s="253"/>
      <c r="OLP619" s="253"/>
      <c r="OLQ619" s="253"/>
      <c r="OLR619" s="253"/>
      <c r="OLS619" s="253"/>
      <c r="OLT619" s="253"/>
      <c r="OLU619" s="253"/>
      <c r="OLV619" s="253"/>
      <c r="OLW619" s="253"/>
      <c r="OLX619" s="253"/>
      <c r="OLY619" s="253"/>
      <c r="OLZ619" s="253"/>
      <c r="OMA619" s="253"/>
      <c r="OMB619" s="253"/>
      <c r="OMC619" s="253"/>
      <c r="OMD619" s="253"/>
      <c r="OME619" s="253"/>
      <c r="OMF619" s="253"/>
      <c r="OMG619" s="253"/>
      <c r="OMH619" s="253"/>
      <c r="OMI619" s="253"/>
      <c r="OMJ619" s="253"/>
      <c r="OMK619" s="253"/>
      <c r="OML619" s="253"/>
      <c r="OMM619" s="253"/>
      <c r="OMN619" s="253"/>
      <c r="OMO619" s="253"/>
      <c r="OMP619" s="253"/>
      <c r="OMQ619" s="253"/>
      <c r="OMR619" s="253"/>
      <c r="OMS619" s="253"/>
      <c r="OMT619" s="253"/>
      <c r="OMU619" s="253"/>
      <c r="OMV619" s="253"/>
      <c r="OMW619" s="253"/>
      <c r="OMX619" s="253"/>
      <c r="OMY619" s="253"/>
      <c r="OMZ619" s="253"/>
      <c r="ONA619" s="253"/>
      <c r="ONB619" s="253"/>
      <c r="ONC619" s="253"/>
      <c r="OND619" s="253"/>
      <c r="ONE619" s="253"/>
      <c r="ONF619" s="253"/>
      <c r="ONG619" s="253"/>
      <c r="ONH619" s="253"/>
      <c r="ONI619" s="253"/>
      <c r="ONJ619" s="253"/>
      <c r="ONK619" s="253"/>
      <c r="ONL619" s="253"/>
      <c r="ONM619" s="253"/>
      <c r="ONN619" s="253"/>
      <c r="ONO619" s="253"/>
      <c r="ONP619" s="253"/>
      <c r="ONQ619" s="253"/>
      <c r="ONR619" s="253"/>
      <c r="ONS619" s="253"/>
      <c r="ONT619" s="253"/>
      <c r="ONU619" s="253"/>
      <c r="ONV619" s="253"/>
      <c r="ONW619" s="253"/>
      <c r="ONX619" s="253"/>
      <c r="ONY619" s="253"/>
      <c r="ONZ619" s="253"/>
      <c r="OOA619" s="253"/>
      <c r="OOB619" s="253"/>
      <c r="OOC619" s="253"/>
      <c r="OOD619" s="253"/>
      <c r="OOE619" s="253"/>
      <c r="OOF619" s="253"/>
      <c r="OOG619" s="253"/>
      <c r="OOH619" s="253"/>
      <c r="OOI619" s="253"/>
      <c r="OOJ619" s="253"/>
      <c r="OOK619" s="253"/>
      <c r="OOL619" s="253"/>
      <c r="OOM619" s="253"/>
      <c r="OON619" s="253"/>
      <c r="OOO619" s="253"/>
      <c r="OOP619" s="253"/>
      <c r="OOQ619" s="253"/>
      <c r="OOR619" s="253"/>
      <c r="OOS619" s="253"/>
      <c r="OOT619" s="253"/>
      <c r="OOU619" s="253"/>
      <c r="OOV619" s="253"/>
      <c r="OOW619" s="253"/>
      <c r="OOX619" s="253"/>
      <c r="OOY619" s="253"/>
      <c r="OOZ619" s="253"/>
      <c r="OPA619" s="253"/>
      <c r="OPB619" s="253"/>
      <c r="OPC619" s="253"/>
      <c r="OPD619" s="253"/>
      <c r="OPE619" s="253"/>
      <c r="OPF619" s="253"/>
      <c r="OPG619" s="253"/>
      <c r="OPH619" s="253"/>
      <c r="OPI619" s="253"/>
      <c r="OPJ619" s="253"/>
      <c r="OPK619" s="253"/>
      <c r="OPL619" s="253"/>
      <c r="OPM619" s="253"/>
      <c r="OPN619" s="253"/>
      <c r="OPO619" s="253"/>
      <c r="OPP619" s="253"/>
      <c r="OPQ619" s="253"/>
      <c r="OPR619" s="253"/>
      <c r="OPS619" s="253"/>
      <c r="OPT619" s="253"/>
      <c r="OPU619" s="253"/>
      <c r="OPV619" s="253"/>
      <c r="OPW619" s="253"/>
      <c r="OPX619" s="253"/>
      <c r="OPY619" s="253"/>
      <c r="OPZ619" s="253"/>
      <c r="OQA619" s="253"/>
      <c r="OQB619" s="253"/>
      <c r="OQC619" s="253"/>
      <c r="OQD619" s="253"/>
      <c r="OQE619" s="253"/>
      <c r="OQF619" s="253"/>
      <c r="OQG619" s="253"/>
      <c r="OQH619" s="253"/>
      <c r="OQI619" s="253"/>
      <c r="OQJ619" s="253"/>
      <c r="OQK619" s="253"/>
      <c r="OQL619" s="253"/>
      <c r="OQM619" s="253"/>
      <c r="OQN619" s="253"/>
      <c r="OQO619" s="253"/>
      <c r="OQP619" s="253"/>
      <c r="OQQ619" s="253"/>
      <c r="OQR619" s="253"/>
      <c r="OQS619" s="253"/>
      <c r="OQT619" s="253"/>
      <c r="OQU619" s="253"/>
      <c r="OQV619" s="253"/>
      <c r="OQW619" s="253"/>
      <c r="OQX619" s="253"/>
      <c r="OQY619" s="253"/>
      <c r="OQZ619" s="253"/>
      <c r="ORA619" s="253"/>
      <c r="ORB619" s="253"/>
      <c r="ORC619" s="253"/>
      <c r="ORD619" s="253"/>
      <c r="ORE619" s="253"/>
      <c r="ORF619" s="253"/>
      <c r="ORG619" s="253"/>
      <c r="ORH619" s="253"/>
      <c r="ORI619" s="253"/>
      <c r="ORJ619" s="253"/>
      <c r="ORK619" s="253"/>
      <c r="ORL619" s="253"/>
      <c r="ORM619" s="253"/>
      <c r="ORN619" s="253"/>
      <c r="ORO619" s="253"/>
      <c r="ORP619" s="253"/>
      <c r="ORQ619" s="253"/>
      <c r="ORR619" s="253"/>
      <c r="ORS619" s="253"/>
      <c r="ORT619" s="253"/>
      <c r="ORU619" s="253"/>
      <c r="ORV619" s="253"/>
      <c r="ORW619" s="253"/>
      <c r="ORX619" s="253"/>
      <c r="ORY619" s="253"/>
      <c r="ORZ619" s="253"/>
      <c r="OSA619" s="253"/>
      <c r="OSB619" s="253"/>
      <c r="OSC619" s="253"/>
      <c r="OSD619" s="253"/>
      <c r="OSE619" s="253"/>
      <c r="OSF619" s="253"/>
      <c r="OSG619" s="253"/>
      <c r="OSH619" s="253"/>
      <c r="OSI619" s="253"/>
      <c r="OSJ619" s="253"/>
      <c r="OSK619" s="253"/>
      <c r="OSL619" s="253"/>
      <c r="OSM619" s="253"/>
      <c r="OSN619" s="253"/>
      <c r="OSO619" s="253"/>
      <c r="OSP619" s="253"/>
      <c r="OSQ619" s="253"/>
      <c r="OSR619" s="253"/>
      <c r="OSS619" s="253"/>
      <c r="OST619" s="253"/>
      <c r="OSU619" s="253"/>
      <c r="OSV619" s="253"/>
      <c r="OSW619" s="253"/>
      <c r="OSX619" s="253"/>
      <c r="OSY619" s="253"/>
      <c r="OSZ619" s="253"/>
      <c r="OTA619" s="253"/>
      <c r="OTB619" s="253"/>
      <c r="OTC619" s="253"/>
      <c r="OTD619" s="253"/>
      <c r="OTE619" s="253"/>
      <c r="OTF619" s="253"/>
      <c r="OTG619" s="253"/>
      <c r="OTH619" s="253"/>
      <c r="OTI619" s="253"/>
      <c r="OTJ619" s="253"/>
      <c r="OTK619" s="253"/>
      <c r="OTL619" s="253"/>
      <c r="OTM619" s="253"/>
      <c r="OTN619" s="253"/>
      <c r="OTO619" s="253"/>
      <c r="OTP619" s="253"/>
      <c r="OTQ619" s="253"/>
      <c r="OTR619" s="253"/>
      <c r="OTS619" s="253"/>
      <c r="OTT619" s="253"/>
      <c r="OTU619" s="253"/>
      <c r="OTV619" s="253"/>
      <c r="OTW619" s="253"/>
      <c r="OTX619" s="253"/>
      <c r="OTY619" s="253"/>
      <c r="OTZ619" s="253"/>
      <c r="OUA619" s="253"/>
      <c r="OUB619" s="253"/>
      <c r="OUC619" s="253"/>
      <c r="OUD619" s="253"/>
      <c r="OUE619" s="253"/>
      <c r="OUF619" s="253"/>
      <c r="OUG619" s="253"/>
      <c r="OUH619" s="253"/>
      <c r="OUI619" s="253"/>
      <c r="OUJ619" s="253"/>
      <c r="OUK619" s="253"/>
      <c r="OUL619" s="253"/>
      <c r="OUM619" s="253"/>
      <c r="OUN619" s="253"/>
      <c r="OUO619" s="253"/>
      <c r="OUP619" s="253"/>
      <c r="OUQ619" s="253"/>
      <c r="OUR619" s="253"/>
      <c r="OUS619" s="253"/>
      <c r="OUT619" s="253"/>
      <c r="OUU619" s="253"/>
      <c r="OUV619" s="253"/>
      <c r="OUW619" s="253"/>
      <c r="OUX619" s="253"/>
      <c r="OUY619" s="253"/>
      <c r="OUZ619" s="253"/>
      <c r="OVA619" s="253"/>
      <c r="OVB619" s="253"/>
      <c r="OVC619" s="253"/>
      <c r="OVD619" s="253"/>
      <c r="OVE619" s="253"/>
      <c r="OVF619" s="253"/>
      <c r="OVG619" s="253"/>
      <c r="OVH619" s="253"/>
      <c r="OVI619" s="253"/>
      <c r="OVJ619" s="253"/>
      <c r="OVK619" s="253"/>
      <c r="OVL619" s="253"/>
      <c r="OVM619" s="253"/>
      <c r="OVN619" s="253"/>
      <c r="OVO619" s="253"/>
      <c r="OVP619" s="253"/>
      <c r="OVQ619" s="253"/>
      <c r="OVR619" s="253"/>
      <c r="OVS619" s="253"/>
      <c r="OVT619" s="253"/>
      <c r="OVU619" s="253"/>
      <c r="OVV619" s="253"/>
      <c r="OVW619" s="253"/>
      <c r="OVX619" s="253"/>
      <c r="OVY619" s="253"/>
      <c r="OVZ619" s="253"/>
      <c r="OWA619" s="253"/>
      <c r="OWB619" s="253"/>
      <c r="OWC619" s="253"/>
      <c r="OWD619" s="253"/>
      <c r="OWE619" s="253"/>
      <c r="OWF619" s="253"/>
      <c r="OWG619" s="253"/>
      <c r="OWH619" s="253"/>
      <c r="OWI619" s="253"/>
      <c r="OWJ619" s="253"/>
      <c r="OWK619" s="253"/>
      <c r="OWL619" s="253"/>
      <c r="OWM619" s="253"/>
      <c r="OWN619" s="253"/>
      <c r="OWO619" s="253"/>
      <c r="OWP619" s="253"/>
      <c r="OWQ619" s="253"/>
      <c r="OWR619" s="253"/>
      <c r="OWS619" s="253"/>
      <c r="OWT619" s="253"/>
      <c r="OWU619" s="253"/>
      <c r="OWV619" s="253"/>
      <c r="OWW619" s="253"/>
      <c r="OWX619" s="253"/>
      <c r="OWY619" s="253"/>
      <c r="OWZ619" s="253"/>
      <c r="OXA619" s="253"/>
      <c r="OXB619" s="253"/>
      <c r="OXC619" s="253"/>
      <c r="OXD619" s="253"/>
      <c r="OXE619" s="253"/>
      <c r="OXF619" s="253"/>
      <c r="OXG619" s="253"/>
      <c r="OXH619" s="253"/>
      <c r="OXI619" s="253"/>
      <c r="OXJ619" s="253"/>
      <c r="OXK619" s="253"/>
      <c r="OXL619" s="253"/>
      <c r="OXM619" s="253"/>
      <c r="OXN619" s="253"/>
      <c r="OXO619" s="253"/>
      <c r="OXP619" s="253"/>
      <c r="OXQ619" s="253"/>
      <c r="OXR619" s="253"/>
      <c r="OXS619" s="253"/>
      <c r="OXT619" s="253"/>
      <c r="OXU619" s="253"/>
      <c r="OXV619" s="253"/>
      <c r="OXW619" s="253"/>
      <c r="OXX619" s="253"/>
      <c r="OXY619" s="253"/>
      <c r="OXZ619" s="253"/>
      <c r="OYA619" s="253"/>
      <c r="OYB619" s="253"/>
      <c r="OYC619" s="253"/>
      <c r="OYD619" s="253"/>
      <c r="OYE619" s="253"/>
      <c r="OYF619" s="253"/>
      <c r="OYG619" s="253"/>
      <c r="OYH619" s="253"/>
      <c r="OYI619" s="253"/>
      <c r="OYJ619" s="253"/>
      <c r="OYK619" s="253"/>
      <c r="OYL619" s="253"/>
      <c r="OYM619" s="253"/>
      <c r="OYN619" s="253"/>
      <c r="OYO619" s="253"/>
      <c r="OYP619" s="253"/>
      <c r="OYQ619" s="253"/>
      <c r="OYR619" s="253"/>
      <c r="OYS619" s="253"/>
      <c r="OYT619" s="253"/>
      <c r="OYU619" s="253"/>
      <c r="OYV619" s="253"/>
      <c r="OYW619" s="253"/>
      <c r="OYX619" s="253"/>
      <c r="OYY619" s="253"/>
      <c r="OYZ619" s="253"/>
      <c r="OZA619" s="253"/>
      <c r="OZB619" s="253"/>
      <c r="OZC619" s="253"/>
      <c r="OZD619" s="253"/>
      <c r="OZE619" s="253"/>
      <c r="OZF619" s="253"/>
      <c r="OZG619" s="253"/>
      <c r="OZH619" s="253"/>
      <c r="OZI619" s="253"/>
      <c r="OZJ619" s="253"/>
      <c r="OZK619" s="253"/>
      <c r="OZL619" s="253"/>
      <c r="OZM619" s="253"/>
      <c r="OZN619" s="253"/>
      <c r="OZO619" s="253"/>
      <c r="OZP619" s="253"/>
      <c r="OZQ619" s="253"/>
      <c r="OZR619" s="253"/>
      <c r="OZS619" s="253"/>
      <c r="OZT619" s="253"/>
      <c r="OZU619" s="253"/>
      <c r="OZV619" s="253"/>
      <c r="OZW619" s="253"/>
      <c r="OZX619" s="253"/>
      <c r="OZY619" s="253"/>
      <c r="OZZ619" s="253"/>
      <c r="PAA619" s="253"/>
      <c r="PAB619" s="253"/>
      <c r="PAC619" s="253"/>
      <c r="PAD619" s="253"/>
      <c r="PAE619" s="253"/>
      <c r="PAF619" s="253"/>
      <c r="PAG619" s="253"/>
      <c r="PAH619" s="253"/>
      <c r="PAI619" s="253"/>
      <c r="PAJ619" s="253"/>
      <c r="PAK619" s="253"/>
      <c r="PAL619" s="253"/>
      <c r="PAM619" s="253"/>
      <c r="PAN619" s="253"/>
      <c r="PAO619" s="253"/>
      <c r="PAP619" s="253"/>
      <c r="PAQ619" s="253"/>
      <c r="PAR619" s="253"/>
      <c r="PAS619" s="253"/>
      <c r="PAT619" s="253"/>
      <c r="PAU619" s="253"/>
      <c r="PAV619" s="253"/>
      <c r="PAW619" s="253"/>
      <c r="PAX619" s="253"/>
      <c r="PAY619" s="253"/>
      <c r="PAZ619" s="253"/>
      <c r="PBA619" s="253"/>
      <c r="PBB619" s="253"/>
      <c r="PBC619" s="253"/>
      <c r="PBD619" s="253"/>
      <c r="PBE619" s="253"/>
      <c r="PBF619" s="253"/>
      <c r="PBG619" s="253"/>
      <c r="PBH619" s="253"/>
      <c r="PBI619" s="253"/>
      <c r="PBJ619" s="253"/>
      <c r="PBK619" s="253"/>
      <c r="PBL619" s="253"/>
      <c r="PBM619" s="253"/>
      <c r="PBN619" s="253"/>
      <c r="PBO619" s="253"/>
      <c r="PBP619" s="253"/>
      <c r="PBQ619" s="253"/>
      <c r="PBR619" s="253"/>
      <c r="PBS619" s="253"/>
      <c r="PBT619" s="253"/>
      <c r="PBU619" s="253"/>
      <c r="PBV619" s="253"/>
      <c r="PBW619" s="253"/>
      <c r="PBX619" s="253"/>
      <c r="PBY619" s="253"/>
      <c r="PBZ619" s="253"/>
      <c r="PCA619" s="253"/>
      <c r="PCB619" s="253"/>
      <c r="PCC619" s="253"/>
      <c r="PCD619" s="253"/>
      <c r="PCE619" s="253"/>
      <c r="PCF619" s="253"/>
      <c r="PCG619" s="253"/>
      <c r="PCH619" s="253"/>
      <c r="PCI619" s="253"/>
      <c r="PCJ619" s="253"/>
      <c r="PCK619" s="253"/>
      <c r="PCL619" s="253"/>
      <c r="PCM619" s="253"/>
      <c r="PCN619" s="253"/>
      <c r="PCO619" s="253"/>
      <c r="PCP619" s="253"/>
      <c r="PCQ619" s="253"/>
      <c r="PCR619" s="253"/>
      <c r="PCS619" s="253"/>
      <c r="PCT619" s="253"/>
      <c r="PCU619" s="253"/>
      <c r="PCV619" s="253"/>
      <c r="PCW619" s="253"/>
      <c r="PCX619" s="253"/>
      <c r="PCY619" s="253"/>
      <c r="PCZ619" s="253"/>
      <c r="PDA619" s="253"/>
      <c r="PDB619" s="253"/>
      <c r="PDC619" s="253"/>
      <c r="PDD619" s="253"/>
      <c r="PDE619" s="253"/>
      <c r="PDF619" s="253"/>
      <c r="PDG619" s="253"/>
      <c r="PDH619" s="253"/>
      <c r="PDI619" s="253"/>
      <c r="PDJ619" s="253"/>
      <c r="PDK619" s="253"/>
      <c r="PDL619" s="253"/>
      <c r="PDM619" s="253"/>
      <c r="PDN619" s="253"/>
      <c r="PDO619" s="253"/>
      <c r="PDP619" s="253"/>
      <c r="PDQ619" s="253"/>
      <c r="PDR619" s="253"/>
      <c r="PDS619" s="253"/>
      <c r="PDT619" s="253"/>
      <c r="PDU619" s="253"/>
      <c r="PDV619" s="253"/>
      <c r="PDW619" s="253"/>
      <c r="PDX619" s="253"/>
      <c r="PDY619" s="253"/>
      <c r="PDZ619" s="253"/>
      <c r="PEA619" s="253"/>
      <c r="PEB619" s="253"/>
      <c r="PEC619" s="253"/>
      <c r="PED619" s="253"/>
      <c r="PEE619" s="253"/>
      <c r="PEF619" s="253"/>
      <c r="PEG619" s="253"/>
      <c r="PEH619" s="253"/>
      <c r="PEI619" s="253"/>
      <c r="PEJ619" s="253"/>
      <c r="PEK619" s="253"/>
      <c r="PEL619" s="253"/>
      <c r="PEM619" s="253"/>
      <c r="PEN619" s="253"/>
      <c r="PEO619" s="253"/>
      <c r="PEP619" s="253"/>
      <c r="PEQ619" s="253"/>
      <c r="PER619" s="253"/>
      <c r="PES619" s="253"/>
      <c r="PET619" s="253"/>
      <c r="PEU619" s="253"/>
      <c r="PEV619" s="253"/>
      <c r="PEW619" s="253"/>
      <c r="PEX619" s="253"/>
      <c r="PEY619" s="253"/>
      <c r="PEZ619" s="253"/>
      <c r="PFA619" s="253"/>
      <c r="PFB619" s="253"/>
      <c r="PFC619" s="253"/>
      <c r="PFD619" s="253"/>
      <c r="PFE619" s="253"/>
      <c r="PFF619" s="253"/>
      <c r="PFG619" s="253"/>
      <c r="PFH619" s="253"/>
      <c r="PFI619" s="253"/>
      <c r="PFJ619" s="253"/>
      <c r="PFK619" s="253"/>
      <c r="PFL619" s="253"/>
      <c r="PFM619" s="253"/>
      <c r="PFN619" s="253"/>
      <c r="PFO619" s="253"/>
      <c r="PFP619" s="253"/>
      <c r="PFQ619" s="253"/>
      <c r="PFR619" s="253"/>
      <c r="PFS619" s="253"/>
      <c r="PFT619" s="253"/>
      <c r="PFU619" s="253"/>
      <c r="PFV619" s="253"/>
      <c r="PFW619" s="253"/>
      <c r="PFX619" s="253"/>
      <c r="PFY619" s="253"/>
      <c r="PFZ619" s="253"/>
      <c r="PGA619" s="253"/>
      <c r="PGB619" s="253"/>
      <c r="PGC619" s="253"/>
      <c r="PGD619" s="253"/>
      <c r="PGE619" s="253"/>
      <c r="PGF619" s="253"/>
      <c r="PGG619" s="253"/>
      <c r="PGH619" s="253"/>
      <c r="PGI619" s="253"/>
      <c r="PGJ619" s="253"/>
      <c r="PGK619" s="253"/>
      <c r="PGL619" s="253"/>
      <c r="PGM619" s="253"/>
      <c r="PGN619" s="253"/>
      <c r="PGO619" s="253"/>
      <c r="PGP619" s="253"/>
      <c r="PGQ619" s="253"/>
      <c r="PGR619" s="253"/>
      <c r="PGS619" s="253"/>
      <c r="PGT619" s="253"/>
      <c r="PGU619" s="253"/>
      <c r="PGV619" s="253"/>
      <c r="PGW619" s="253"/>
      <c r="PGX619" s="253"/>
      <c r="PGY619" s="253"/>
      <c r="PGZ619" s="253"/>
      <c r="PHA619" s="253"/>
      <c r="PHB619" s="253"/>
      <c r="PHC619" s="253"/>
      <c r="PHD619" s="253"/>
      <c r="PHE619" s="253"/>
      <c r="PHF619" s="253"/>
      <c r="PHG619" s="253"/>
      <c r="PHH619" s="253"/>
      <c r="PHI619" s="253"/>
      <c r="PHJ619" s="253"/>
      <c r="PHK619" s="253"/>
      <c r="PHL619" s="253"/>
      <c r="PHM619" s="253"/>
      <c r="PHN619" s="253"/>
      <c r="PHO619" s="253"/>
      <c r="PHP619" s="253"/>
      <c r="PHQ619" s="253"/>
      <c r="PHR619" s="253"/>
      <c r="PHS619" s="253"/>
      <c r="PHT619" s="253"/>
      <c r="PHU619" s="253"/>
      <c r="PHV619" s="253"/>
      <c r="PHW619" s="253"/>
      <c r="PHX619" s="253"/>
      <c r="PHY619" s="253"/>
      <c r="PHZ619" s="253"/>
      <c r="PIA619" s="253"/>
      <c r="PIB619" s="253"/>
      <c r="PIC619" s="253"/>
      <c r="PID619" s="253"/>
      <c r="PIE619" s="253"/>
      <c r="PIF619" s="253"/>
      <c r="PIG619" s="253"/>
      <c r="PIH619" s="253"/>
      <c r="PII619" s="253"/>
      <c r="PIJ619" s="253"/>
      <c r="PIK619" s="253"/>
      <c r="PIL619" s="253"/>
      <c r="PIM619" s="253"/>
      <c r="PIN619" s="253"/>
      <c r="PIO619" s="253"/>
      <c r="PIP619" s="253"/>
      <c r="PIQ619" s="253"/>
      <c r="PIR619" s="253"/>
      <c r="PIS619" s="253"/>
      <c r="PIT619" s="253"/>
      <c r="PIU619" s="253"/>
      <c r="PIV619" s="253"/>
      <c r="PIW619" s="253"/>
      <c r="PIX619" s="253"/>
      <c r="PIY619" s="253"/>
      <c r="PIZ619" s="253"/>
      <c r="PJA619" s="253"/>
      <c r="PJB619" s="253"/>
      <c r="PJC619" s="253"/>
      <c r="PJD619" s="253"/>
      <c r="PJE619" s="253"/>
      <c r="PJF619" s="253"/>
      <c r="PJG619" s="253"/>
      <c r="PJH619" s="253"/>
      <c r="PJI619" s="253"/>
      <c r="PJJ619" s="253"/>
      <c r="PJK619" s="253"/>
      <c r="PJL619" s="253"/>
      <c r="PJM619" s="253"/>
      <c r="PJN619" s="253"/>
      <c r="PJO619" s="253"/>
      <c r="PJP619" s="253"/>
      <c r="PJQ619" s="253"/>
      <c r="PJR619" s="253"/>
      <c r="PJS619" s="253"/>
      <c r="PJT619" s="253"/>
      <c r="PJU619" s="253"/>
      <c r="PJV619" s="253"/>
      <c r="PJW619" s="253"/>
      <c r="PJX619" s="253"/>
      <c r="PJY619" s="253"/>
      <c r="PJZ619" s="253"/>
      <c r="PKA619" s="253"/>
      <c r="PKB619" s="253"/>
      <c r="PKC619" s="253"/>
      <c r="PKD619" s="253"/>
      <c r="PKE619" s="253"/>
      <c r="PKF619" s="253"/>
      <c r="PKG619" s="253"/>
      <c r="PKH619" s="253"/>
      <c r="PKI619" s="253"/>
      <c r="PKJ619" s="253"/>
      <c r="PKK619" s="253"/>
      <c r="PKL619" s="253"/>
      <c r="PKM619" s="253"/>
      <c r="PKN619" s="253"/>
      <c r="PKO619" s="253"/>
      <c r="PKP619" s="253"/>
      <c r="PKQ619" s="253"/>
      <c r="PKR619" s="253"/>
      <c r="PKS619" s="253"/>
      <c r="PKT619" s="253"/>
      <c r="PKU619" s="253"/>
      <c r="PKV619" s="253"/>
      <c r="PKW619" s="253"/>
      <c r="PKX619" s="253"/>
      <c r="PKY619" s="253"/>
      <c r="PKZ619" s="253"/>
      <c r="PLA619" s="253"/>
      <c r="PLB619" s="253"/>
      <c r="PLC619" s="253"/>
      <c r="PLD619" s="253"/>
      <c r="PLE619" s="253"/>
      <c r="PLF619" s="253"/>
      <c r="PLG619" s="253"/>
      <c r="PLH619" s="253"/>
      <c r="PLI619" s="253"/>
      <c r="PLJ619" s="253"/>
      <c r="PLK619" s="253"/>
      <c r="PLL619" s="253"/>
      <c r="PLM619" s="253"/>
      <c r="PLN619" s="253"/>
      <c r="PLO619" s="253"/>
      <c r="PLP619" s="253"/>
      <c r="PLQ619" s="253"/>
      <c r="PLR619" s="253"/>
      <c r="PLS619" s="253"/>
      <c r="PLT619" s="253"/>
      <c r="PLU619" s="253"/>
      <c r="PLV619" s="253"/>
      <c r="PLW619" s="253"/>
      <c r="PLX619" s="253"/>
      <c r="PLY619" s="253"/>
      <c r="PLZ619" s="253"/>
      <c r="PMA619" s="253"/>
      <c r="PMB619" s="253"/>
      <c r="PMC619" s="253"/>
      <c r="PMD619" s="253"/>
      <c r="PME619" s="253"/>
      <c r="PMF619" s="253"/>
      <c r="PMG619" s="253"/>
      <c r="PMH619" s="253"/>
      <c r="PMI619" s="253"/>
      <c r="PMJ619" s="253"/>
      <c r="PMK619" s="253"/>
      <c r="PML619" s="253"/>
      <c r="PMM619" s="253"/>
      <c r="PMN619" s="253"/>
      <c r="PMO619" s="253"/>
      <c r="PMP619" s="253"/>
      <c r="PMQ619" s="253"/>
      <c r="PMR619" s="253"/>
      <c r="PMS619" s="253"/>
      <c r="PMT619" s="253"/>
      <c r="PMU619" s="253"/>
      <c r="PMV619" s="253"/>
      <c r="PMW619" s="253"/>
      <c r="PMX619" s="253"/>
      <c r="PMY619" s="253"/>
      <c r="PMZ619" s="253"/>
      <c r="PNA619" s="253"/>
      <c r="PNB619" s="253"/>
      <c r="PNC619" s="253"/>
      <c r="PND619" s="253"/>
      <c r="PNE619" s="253"/>
      <c r="PNF619" s="253"/>
      <c r="PNG619" s="253"/>
      <c r="PNH619" s="253"/>
      <c r="PNI619" s="253"/>
      <c r="PNJ619" s="253"/>
      <c r="PNK619" s="253"/>
      <c r="PNL619" s="253"/>
      <c r="PNM619" s="253"/>
      <c r="PNN619" s="253"/>
      <c r="PNO619" s="253"/>
      <c r="PNP619" s="253"/>
      <c r="PNQ619" s="253"/>
      <c r="PNR619" s="253"/>
      <c r="PNS619" s="253"/>
      <c r="PNT619" s="253"/>
      <c r="PNU619" s="253"/>
      <c r="PNV619" s="253"/>
      <c r="PNW619" s="253"/>
      <c r="PNX619" s="253"/>
      <c r="PNY619" s="253"/>
      <c r="PNZ619" s="253"/>
      <c r="POA619" s="253"/>
      <c r="POB619" s="253"/>
      <c r="POC619" s="253"/>
      <c r="POD619" s="253"/>
      <c r="POE619" s="253"/>
      <c r="POF619" s="253"/>
      <c r="POG619" s="253"/>
      <c r="POH619" s="253"/>
      <c r="POI619" s="253"/>
      <c r="POJ619" s="253"/>
      <c r="POK619" s="253"/>
      <c r="POL619" s="253"/>
      <c r="POM619" s="253"/>
      <c r="PON619" s="253"/>
      <c r="POO619" s="253"/>
      <c r="POP619" s="253"/>
      <c r="POQ619" s="253"/>
      <c r="POR619" s="253"/>
      <c r="POS619" s="253"/>
      <c r="POT619" s="253"/>
      <c r="POU619" s="253"/>
      <c r="POV619" s="253"/>
      <c r="POW619" s="253"/>
      <c r="POX619" s="253"/>
      <c r="POY619" s="253"/>
      <c r="POZ619" s="253"/>
      <c r="PPA619" s="253"/>
      <c r="PPB619" s="253"/>
      <c r="PPC619" s="253"/>
      <c r="PPD619" s="253"/>
      <c r="PPE619" s="253"/>
      <c r="PPF619" s="253"/>
      <c r="PPG619" s="253"/>
      <c r="PPH619" s="253"/>
      <c r="PPI619" s="253"/>
      <c r="PPJ619" s="253"/>
      <c r="PPK619" s="253"/>
      <c r="PPL619" s="253"/>
      <c r="PPM619" s="253"/>
      <c r="PPN619" s="253"/>
      <c r="PPO619" s="253"/>
      <c r="PPP619" s="253"/>
      <c r="PPQ619" s="253"/>
      <c r="PPR619" s="253"/>
      <c r="PPS619" s="253"/>
      <c r="PPT619" s="253"/>
      <c r="PPU619" s="253"/>
      <c r="PPV619" s="253"/>
      <c r="PPW619" s="253"/>
      <c r="PPX619" s="253"/>
      <c r="PPY619" s="253"/>
      <c r="PPZ619" s="253"/>
      <c r="PQA619" s="253"/>
      <c r="PQB619" s="253"/>
      <c r="PQC619" s="253"/>
      <c r="PQD619" s="253"/>
      <c r="PQE619" s="253"/>
      <c r="PQF619" s="253"/>
      <c r="PQG619" s="253"/>
      <c r="PQH619" s="253"/>
      <c r="PQI619" s="253"/>
      <c r="PQJ619" s="253"/>
      <c r="PQK619" s="253"/>
      <c r="PQL619" s="253"/>
      <c r="PQM619" s="253"/>
      <c r="PQN619" s="253"/>
      <c r="PQO619" s="253"/>
      <c r="PQP619" s="253"/>
      <c r="PQQ619" s="253"/>
      <c r="PQR619" s="253"/>
      <c r="PQS619" s="253"/>
      <c r="PQT619" s="253"/>
      <c r="PQU619" s="253"/>
      <c r="PQV619" s="253"/>
      <c r="PQW619" s="253"/>
      <c r="PQX619" s="253"/>
      <c r="PQY619" s="253"/>
      <c r="PQZ619" s="253"/>
      <c r="PRA619" s="253"/>
      <c r="PRB619" s="253"/>
      <c r="PRC619" s="253"/>
      <c r="PRD619" s="253"/>
      <c r="PRE619" s="253"/>
      <c r="PRF619" s="253"/>
      <c r="PRG619" s="253"/>
      <c r="PRH619" s="253"/>
      <c r="PRI619" s="253"/>
      <c r="PRJ619" s="253"/>
      <c r="PRK619" s="253"/>
      <c r="PRL619" s="253"/>
      <c r="PRM619" s="253"/>
      <c r="PRN619" s="253"/>
      <c r="PRO619" s="253"/>
      <c r="PRP619" s="253"/>
      <c r="PRQ619" s="253"/>
      <c r="PRR619" s="253"/>
      <c r="PRS619" s="253"/>
      <c r="PRT619" s="253"/>
      <c r="PRU619" s="253"/>
      <c r="PRV619" s="253"/>
      <c r="PRW619" s="253"/>
      <c r="PRX619" s="253"/>
      <c r="PRY619" s="253"/>
      <c r="PRZ619" s="253"/>
      <c r="PSA619" s="253"/>
      <c r="PSB619" s="253"/>
      <c r="PSC619" s="253"/>
      <c r="PSD619" s="253"/>
      <c r="PSE619" s="253"/>
      <c r="PSF619" s="253"/>
      <c r="PSG619" s="253"/>
      <c r="PSH619" s="253"/>
      <c r="PSI619" s="253"/>
      <c r="PSJ619" s="253"/>
      <c r="PSK619" s="253"/>
      <c r="PSL619" s="253"/>
      <c r="PSM619" s="253"/>
      <c r="PSN619" s="253"/>
      <c r="PSO619" s="253"/>
      <c r="PSP619" s="253"/>
      <c r="PSQ619" s="253"/>
      <c r="PSR619" s="253"/>
      <c r="PSS619" s="253"/>
      <c r="PST619" s="253"/>
      <c r="PSU619" s="253"/>
      <c r="PSV619" s="253"/>
      <c r="PSW619" s="253"/>
      <c r="PSX619" s="253"/>
      <c r="PSY619" s="253"/>
      <c r="PSZ619" s="253"/>
      <c r="PTA619" s="253"/>
      <c r="PTB619" s="253"/>
      <c r="PTC619" s="253"/>
      <c r="PTD619" s="253"/>
      <c r="PTE619" s="253"/>
      <c r="PTF619" s="253"/>
      <c r="PTG619" s="253"/>
      <c r="PTH619" s="253"/>
      <c r="PTI619" s="253"/>
      <c r="PTJ619" s="253"/>
      <c r="PTK619" s="253"/>
      <c r="PTL619" s="253"/>
      <c r="PTM619" s="253"/>
      <c r="PTN619" s="253"/>
      <c r="PTO619" s="253"/>
      <c r="PTP619" s="253"/>
      <c r="PTQ619" s="253"/>
      <c r="PTR619" s="253"/>
      <c r="PTS619" s="253"/>
      <c r="PTT619" s="253"/>
      <c r="PTU619" s="253"/>
      <c r="PTV619" s="253"/>
      <c r="PTW619" s="253"/>
      <c r="PTX619" s="253"/>
      <c r="PTY619" s="253"/>
      <c r="PTZ619" s="253"/>
      <c r="PUA619" s="253"/>
      <c r="PUB619" s="253"/>
      <c r="PUC619" s="253"/>
      <c r="PUD619" s="253"/>
      <c r="PUE619" s="253"/>
      <c r="PUF619" s="253"/>
      <c r="PUG619" s="253"/>
      <c r="PUH619" s="253"/>
      <c r="PUI619" s="253"/>
      <c r="PUJ619" s="253"/>
      <c r="PUK619" s="253"/>
      <c r="PUL619" s="253"/>
      <c r="PUM619" s="253"/>
      <c r="PUN619" s="253"/>
      <c r="PUO619" s="253"/>
      <c r="PUP619" s="253"/>
      <c r="PUQ619" s="253"/>
      <c r="PUR619" s="253"/>
      <c r="PUS619" s="253"/>
      <c r="PUT619" s="253"/>
      <c r="PUU619" s="253"/>
      <c r="PUV619" s="253"/>
      <c r="PUW619" s="253"/>
      <c r="PUX619" s="253"/>
      <c r="PUY619" s="253"/>
      <c r="PUZ619" s="253"/>
      <c r="PVA619" s="253"/>
      <c r="PVB619" s="253"/>
      <c r="PVC619" s="253"/>
      <c r="PVD619" s="253"/>
      <c r="PVE619" s="253"/>
      <c r="PVF619" s="253"/>
      <c r="PVG619" s="253"/>
      <c r="PVH619" s="253"/>
      <c r="PVI619" s="253"/>
      <c r="PVJ619" s="253"/>
      <c r="PVK619" s="253"/>
      <c r="PVL619" s="253"/>
      <c r="PVM619" s="253"/>
      <c r="PVN619" s="253"/>
      <c r="PVO619" s="253"/>
      <c r="PVP619" s="253"/>
      <c r="PVQ619" s="253"/>
      <c r="PVR619" s="253"/>
      <c r="PVS619" s="253"/>
      <c r="PVT619" s="253"/>
      <c r="PVU619" s="253"/>
      <c r="PVV619" s="253"/>
      <c r="PVW619" s="253"/>
      <c r="PVX619" s="253"/>
      <c r="PVY619" s="253"/>
      <c r="PVZ619" s="253"/>
      <c r="PWA619" s="253"/>
      <c r="PWB619" s="253"/>
      <c r="PWC619" s="253"/>
      <c r="PWD619" s="253"/>
      <c r="PWE619" s="253"/>
      <c r="PWF619" s="253"/>
      <c r="PWG619" s="253"/>
      <c r="PWH619" s="253"/>
      <c r="PWI619" s="253"/>
      <c r="PWJ619" s="253"/>
      <c r="PWK619" s="253"/>
      <c r="PWL619" s="253"/>
      <c r="PWM619" s="253"/>
      <c r="PWN619" s="253"/>
      <c r="PWO619" s="253"/>
      <c r="PWP619" s="253"/>
      <c r="PWQ619" s="253"/>
      <c r="PWR619" s="253"/>
      <c r="PWS619" s="253"/>
      <c r="PWT619" s="253"/>
      <c r="PWU619" s="253"/>
      <c r="PWV619" s="253"/>
      <c r="PWW619" s="253"/>
      <c r="PWX619" s="253"/>
      <c r="PWY619" s="253"/>
      <c r="PWZ619" s="253"/>
      <c r="PXA619" s="253"/>
      <c r="PXB619" s="253"/>
      <c r="PXC619" s="253"/>
      <c r="PXD619" s="253"/>
      <c r="PXE619" s="253"/>
      <c r="PXF619" s="253"/>
      <c r="PXG619" s="253"/>
      <c r="PXH619" s="253"/>
      <c r="PXI619" s="253"/>
      <c r="PXJ619" s="253"/>
      <c r="PXK619" s="253"/>
      <c r="PXL619" s="253"/>
      <c r="PXM619" s="253"/>
      <c r="PXN619" s="253"/>
      <c r="PXO619" s="253"/>
      <c r="PXP619" s="253"/>
      <c r="PXQ619" s="253"/>
      <c r="PXR619" s="253"/>
      <c r="PXS619" s="253"/>
      <c r="PXT619" s="253"/>
      <c r="PXU619" s="253"/>
      <c r="PXV619" s="253"/>
      <c r="PXW619" s="253"/>
      <c r="PXX619" s="253"/>
      <c r="PXY619" s="253"/>
      <c r="PXZ619" s="253"/>
      <c r="PYA619" s="253"/>
      <c r="PYB619" s="253"/>
      <c r="PYC619" s="253"/>
      <c r="PYD619" s="253"/>
      <c r="PYE619" s="253"/>
      <c r="PYF619" s="253"/>
      <c r="PYG619" s="253"/>
      <c r="PYH619" s="253"/>
      <c r="PYI619" s="253"/>
      <c r="PYJ619" s="253"/>
      <c r="PYK619" s="253"/>
      <c r="PYL619" s="253"/>
      <c r="PYM619" s="253"/>
      <c r="PYN619" s="253"/>
      <c r="PYO619" s="253"/>
      <c r="PYP619" s="253"/>
      <c r="PYQ619" s="253"/>
      <c r="PYR619" s="253"/>
      <c r="PYS619" s="253"/>
      <c r="PYT619" s="253"/>
      <c r="PYU619" s="253"/>
      <c r="PYV619" s="253"/>
      <c r="PYW619" s="253"/>
      <c r="PYX619" s="253"/>
      <c r="PYY619" s="253"/>
      <c r="PYZ619" s="253"/>
      <c r="PZA619" s="253"/>
      <c r="PZB619" s="253"/>
      <c r="PZC619" s="253"/>
      <c r="PZD619" s="253"/>
      <c r="PZE619" s="253"/>
      <c r="PZF619" s="253"/>
      <c r="PZG619" s="253"/>
      <c r="PZH619" s="253"/>
      <c r="PZI619" s="253"/>
      <c r="PZJ619" s="253"/>
      <c r="PZK619" s="253"/>
      <c r="PZL619" s="253"/>
      <c r="PZM619" s="253"/>
      <c r="PZN619" s="253"/>
      <c r="PZO619" s="253"/>
      <c r="PZP619" s="253"/>
      <c r="PZQ619" s="253"/>
      <c r="PZR619" s="253"/>
      <c r="PZS619" s="253"/>
      <c r="PZT619" s="253"/>
      <c r="PZU619" s="253"/>
      <c r="PZV619" s="253"/>
      <c r="PZW619" s="253"/>
      <c r="PZX619" s="253"/>
      <c r="PZY619" s="253"/>
      <c r="PZZ619" s="253"/>
      <c r="QAA619" s="253"/>
      <c r="QAB619" s="253"/>
      <c r="QAC619" s="253"/>
      <c r="QAD619" s="253"/>
      <c r="QAE619" s="253"/>
      <c r="QAF619" s="253"/>
      <c r="QAG619" s="253"/>
      <c r="QAH619" s="253"/>
      <c r="QAI619" s="253"/>
      <c r="QAJ619" s="253"/>
      <c r="QAK619" s="253"/>
      <c r="QAL619" s="253"/>
      <c r="QAM619" s="253"/>
      <c r="QAN619" s="253"/>
      <c r="QAO619" s="253"/>
      <c r="QAP619" s="253"/>
      <c r="QAQ619" s="253"/>
      <c r="QAR619" s="253"/>
      <c r="QAS619" s="253"/>
      <c r="QAT619" s="253"/>
      <c r="QAU619" s="253"/>
      <c r="QAV619" s="253"/>
      <c r="QAW619" s="253"/>
      <c r="QAX619" s="253"/>
      <c r="QAY619" s="253"/>
      <c r="QAZ619" s="253"/>
      <c r="QBA619" s="253"/>
      <c r="QBB619" s="253"/>
      <c r="QBC619" s="253"/>
      <c r="QBD619" s="253"/>
      <c r="QBE619" s="253"/>
      <c r="QBF619" s="253"/>
      <c r="QBG619" s="253"/>
      <c r="QBH619" s="253"/>
      <c r="QBI619" s="253"/>
      <c r="QBJ619" s="253"/>
      <c r="QBK619" s="253"/>
      <c r="QBL619" s="253"/>
      <c r="QBM619" s="253"/>
      <c r="QBN619" s="253"/>
      <c r="QBO619" s="253"/>
      <c r="QBP619" s="253"/>
      <c r="QBQ619" s="253"/>
      <c r="QBR619" s="253"/>
      <c r="QBS619" s="253"/>
      <c r="QBT619" s="253"/>
      <c r="QBU619" s="253"/>
      <c r="QBV619" s="253"/>
      <c r="QBW619" s="253"/>
      <c r="QBX619" s="253"/>
      <c r="QBY619" s="253"/>
      <c r="QBZ619" s="253"/>
      <c r="QCA619" s="253"/>
      <c r="QCB619" s="253"/>
      <c r="QCC619" s="253"/>
      <c r="QCD619" s="253"/>
      <c r="QCE619" s="253"/>
      <c r="QCF619" s="253"/>
      <c r="QCG619" s="253"/>
      <c r="QCH619" s="253"/>
      <c r="QCI619" s="253"/>
      <c r="QCJ619" s="253"/>
      <c r="QCK619" s="253"/>
      <c r="QCL619" s="253"/>
      <c r="QCM619" s="253"/>
      <c r="QCN619" s="253"/>
      <c r="QCO619" s="253"/>
      <c r="QCP619" s="253"/>
      <c r="QCQ619" s="253"/>
      <c r="QCR619" s="253"/>
      <c r="QCS619" s="253"/>
      <c r="QCT619" s="253"/>
      <c r="QCU619" s="253"/>
      <c r="QCV619" s="253"/>
      <c r="QCW619" s="253"/>
      <c r="QCX619" s="253"/>
      <c r="QCY619" s="253"/>
      <c r="QCZ619" s="253"/>
      <c r="QDA619" s="253"/>
      <c r="QDB619" s="253"/>
      <c r="QDC619" s="253"/>
      <c r="QDD619" s="253"/>
      <c r="QDE619" s="253"/>
      <c r="QDF619" s="253"/>
      <c r="QDG619" s="253"/>
      <c r="QDH619" s="253"/>
      <c r="QDI619" s="253"/>
      <c r="QDJ619" s="253"/>
      <c r="QDK619" s="253"/>
      <c r="QDL619" s="253"/>
      <c r="QDM619" s="253"/>
      <c r="QDN619" s="253"/>
      <c r="QDO619" s="253"/>
      <c r="QDP619" s="253"/>
      <c r="QDQ619" s="253"/>
      <c r="QDR619" s="253"/>
      <c r="QDS619" s="253"/>
      <c r="QDT619" s="253"/>
      <c r="QDU619" s="253"/>
      <c r="QDV619" s="253"/>
      <c r="QDW619" s="253"/>
      <c r="QDX619" s="253"/>
      <c r="QDY619" s="253"/>
      <c r="QDZ619" s="253"/>
      <c r="QEA619" s="253"/>
      <c r="QEB619" s="253"/>
      <c r="QEC619" s="253"/>
      <c r="QED619" s="253"/>
      <c r="QEE619" s="253"/>
      <c r="QEF619" s="253"/>
      <c r="QEG619" s="253"/>
      <c r="QEH619" s="253"/>
      <c r="QEI619" s="253"/>
      <c r="QEJ619" s="253"/>
      <c r="QEK619" s="253"/>
      <c r="QEL619" s="253"/>
      <c r="QEM619" s="253"/>
      <c r="QEN619" s="253"/>
      <c r="QEO619" s="253"/>
      <c r="QEP619" s="253"/>
      <c r="QEQ619" s="253"/>
      <c r="QER619" s="253"/>
      <c r="QES619" s="253"/>
      <c r="QET619" s="253"/>
      <c r="QEU619" s="253"/>
      <c r="QEV619" s="253"/>
      <c r="QEW619" s="253"/>
      <c r="QEX619" s="253"/>
      <c r="QEY619" s="253"/>
      <c r="QEZ619" s="253"/>
      <c r="QFA619" s="253"/>
      <c r="QFB619" s="253"/>
      <c r="QFC619" s="253"/>
      <c r="QFD619" s="253"/>
      <c r="QFE619" s="253"/>
      <c r="QFF619" s="253"/>
      <c r="QFG619" s="253"/>
      <c r="QFH619" s="253"/>
      <c r="QFI619" s="253"/>
      <c r="QFJ619" s="253"/>
      <c r="QFK619" s="253"/>
      <c r="QFL619" s="253"/>
      <c r="QFM619" s="253"/>
      <c r="QFN619" s="253"/>
      <c r="QFO619" s="253"/>
      <c r="QFP619" s="253"/>
      <c r="QFQ619" s="253"/>
      <c r="QFR619" s="253"/>
      <c r="QFS619" s="253"/>
      <c r="QFT619" s="253"/>
      <c r="QFU619" s="253"/>
      <c r="QFV619" s="253"/>
      <c r="QFW619" s="253"/>
      <c r="QFX619" s="253"/>
      <c r="QFY619" s="253"/>
      <c r="QFZ619" s="253"/>
      <c r="QGA619" s="253"/>
      <c r="QGB619" s="253"/>
      <c r="QGC619" s="253"/>
      <c r="QGD619" s="253"/>
      <c r="QGE619" s="253"/>
      <c r="QGF619" s="253"/>
      <c r="QGG619" s="253"/>
      <c r="QGH619" s="253"/>
      <c r="QGI619" s="253"/>
      <c r="QGJ619" s="253"/>
      <c r="QGK619" s="253"/>
      <c r="QGL619" s="253"/>
      <c r="QGM619" s="253"/>
      <c r="QGN619" s="253"/>
      <c r="QGO619" s="253"/>
      <c r="QGP619" s="253"/>
      <c r="QGQ619" s="253"/>
      <c r="QGR619" s="253"/>
      <c r="QGS619" s="253"/>
      <c r="QGT619" s="253"/>
      <c r="QGU619" s="253"/>
      <c r="QGV619" s="253"/>
      <c r="QGW619" s="253"/>
      <c r="QGX619" s="253"/>
      <c r="QGY619" s="253"/>
      <c r="QGZ619" s="253"/>
      <c r="QHA619" s="253"/>
      <c r="QHB619" s="253"/>
      <c r="QHC619" s="253"/>
      <c r="QHD619" s="253"/>
      <c r="QHE619" s="253"/>
      <c r="QHF619" s="253"/>
      <c r="QHG619" s="253"/>
      <c r="QHH619" s="253"/>
      <c r="QHI619" s="253"/>
      <c r="QHJ619" s="253"/>
      <c r="QHK619" s="253"/>
      <c r="QHL619" s="253"/>
      <c r="QHM619" s="253"/>
      <c r="QHN619" s="253"/>
      <c r="QHO619" s="253"/>
      <c r="QHP619" s="253"/>
      <c r="QHQ619" s="253"/>
      <c r="QHR619" s="253"/>
      <c r="QHS619" s="253"/>
      <c r="QHT619" s="253"/>
      <c r="QHU619" s="253"/>
      <c r="QHV619" s="253"/>
      <c r="QHW619" s="253"/>
      <c r="QHX619" s="253"/>
      <c r="QHY619" s="253"/>
      <c r="QHZ619" s="253"/>
      <c r="QIA619" s="253"/>
      <c r="QIB619" s="253"/>
      <c r="QIC619" s="253"/>
      <c r="QID619" s="253"/>
      <c r="QIE619" s="253"/>
      <c r="QIF619" s="253"/>
      <c r="QIG619" s="253"/>
      <c r="QIH619" s="253"/>
      <c r="QII619" s="253"/>
      <c r="QIJ619" s="253"/>
      <c r="QIK619" s="253"/>
      <c r="QIL619" s="253"/>
      <c r="QIM619" s="253"/>
      <c r="QIN619" s="253"/>
      <c r="QIO619" s="253"/>
      <c r="QIP619" s="253"/>
      <c r="QIQ619" s="253"/>
      <c r="QIR619" s="253"/>
      <c r="QIS619" s="253"/>
      <c r="QIT619" s="253"/>
      <c r="QIU619" s="253"/>
      <c r="QIV619" s="253"/>
      <c r="QIW619" s="253"/>
      <c r="QIX619" s="253"/>
      <c r="QIY619" s="253"/>
      <c r="QIZ619" s="253"/>
      <c r="QJA619" s="253"/>
      <c r="QJB619" s="253"/>
      <c r="QJC619" s="253"/>
      <c r="QJD619" s="253"/>
      <c r="QJE619" s="253"/>
      <c r="QJF619" s="253"/>
      <c r="QJG619" s="253"/>
      <c r="QJH619" s="253"/>
      <c r="QJI619" s="253"/>
      <c r="QJJ619" s="253"/>
      <c r="QJK619" s="253"/>
      <c r="QJL619" s="253"/>
      <c r="QJM619" s="253"/>
      <c r="QJN619" s="253"/>
      <c r="QJO619" s="253"/>
      <c r="QJP619" s="253"/>
      <c r="QJQ619" s="253"/>
      <c r="QJR619" s="253"/>
      <c r="QJS619" s="253"/>
      <c r="QJT619" s="253"/>
      <c r="QJU619" s="253"/>
      <c r="QJV619" s="253"/>
      <c r="QJW619" s="253"/>
      <c r="QJX619" s="253"/>
      <c r="QJY619" s="253"/>
      <c r="QJZ619" s="253"/>
      <c r="QKA619" s="253"/>
      <c r="QKB619" s="253"/>
      <c r="QKC619" s="253"/>
      <c r="QKD619" s="253"/>
      <c r="QKE619" s="253"/>
      <c r="QKF619" s="253"/>
      <c r="QKG619" s="253"/>
      <c r="QKH619" s="253"/>
      <c r="QKI619" s="253"/>
      <c r="QKJ619" s="253"/>
      <c r="QKK619" s="253"/>
      <c r="QKL619" s="253"/>
      <c r="QKM619" s="253"/>
      <c r="QKN619" s="253"/>
      <c r="QKO619" s="253"/>
      <c r="QKP619" s="253"/>
      <c r="QKQ619" s="253"/>
      <c r="QKR619" s="253"/>
      <c r="QKS619" s="253"/>
      <c r="QKT619" s="253"/>
      <c r="QKU619" s="253"/>
      <c r="QKV619" s="253"/>
      <c r="QKW619" s="253"/>
      <c r="QKX619" s="253"/>
      <c r="QKY619" s="253"/>
      <c r="QKZ619" s="253"/>
      <c r="QLA619" s="253"/>
      <c r="QLB619" s="253"/>
      <c r="QLC619" s="253"/>
      <c r="QLD619" s="253"/>
      <c r="QLE619" s="253"/>
      <c r="QLF619" s="253"/>
      <c r="QLG619" s="253"/>
      <c r="QLH619" s="253"/>
      <c r="QLI619" s="253"/>
      <c r="QLJ619" s="253"/>
      <c r="QLK619" s="253"/>
      <c r="QLL619" s="253"/>
      <c r="QLM619" s="253"/>
      <c r="QLN619" s="253"/>
      <c r="QLO619" s="253"/>
      <c r="QLP619" s="253"/>
      <c r="QLQ619" s="253"/>
      <c r="QLR619" s="253"/>
      <c r="QLS619" s="253"/>
      <c r="QLT619" s="253"/>
      <c r="QLU619" s="253"/>
      <c r="QLV619" s="253"/>
      <c r="QLW619" s="253"/>
      <c r="QLX619" s="253"/>
      <c r="QLY619" s="253"/>
      <c r="QLZ619" s="253"/>
      <c r="QMA619" s="253"/>
      <c r="QMB619" s="253"/>
      <c r="QMC619" s="253"/>
      <c r="QMD619" s="253"/>
      <c r="QME619" s="253"/>
      <c r="QMF619" s="253"/>
      <c r="QMG619" s="253"/>
      <c r="QMH619" s="253"/>
      <c r="QMI619" s="253"/>
      <c r="QMJ619" s="253"/>
      <c r="QMK619" s="253"/>
      <c r="QML619" s="253"/>
      <c r="QMM619" s="253"/>
      <c r="QMN619" s="253"/>
      <c r="QMO619" s="253"/>
      <c r="QMP619" s="253"/>
      <c r="QMQ619" s="253"/>
      <c r="QMR619" s="253"/>
      <c r="QMS619" s="253"/>
      <c r="QMT619" s="253"/>
      <c r="QMU619" s="253"/>
      <c r="QMV619" s="253"/>
      <c r="QMW619" s="253"/>
      <c r="QMX619" s="253"/>
      <c r="QMY619" s="253"/>
      <c r="QMZ619" s="253"/>
      <c r="QNA619" s="253"/>
      <c r="QNB619" s="253"/>
      <c r="QNC619" s="253"/>
      <c r="QND619" s="253"/>
      <c r="QNE619" s="253"/>
      <c r="QNF619" s="253"/>
      <c r="QNG619" s="253"/>
      <c r="QNH619" s="253"/>
      <c r="QNI619" s="253"/>
      <c r="QNJ619" s="253"/>
      <c r="QNK619" s="253"/>
      <c r="QNL619" s="253"/>
      <c r="QNM619" s="253"/>
      <c r="QNN619" s="253"/>
      <c r="QNO619" s="253"/>
      <c r="QNP619" s="253"/>
      <c r="QNQ619" s="253"/>
      <c r="QNR619" s="253"/>
      <c r="QNS619" s="253"/>
      <c r="QNT619" s="253"/>
      <c r="QNU619" s="253"/>
      <c r="QNV619" s="253"/>
      <c r="QNW619" s="253"/>
      <c r="QNX619" s="253"/>
      <c r="QNY619" s="253"/>
      <c r="QNZ619" s="253"/>
      <c r="QOA619" s="253"/>
      <c r="QOB619" s="253"/>
      <c r="QOC619" s="253"/>
      <c r="QOD619" s="253"/>
      <c r="QOE619" s="253"/>
      <c r="QOF619" s="253"/>
      <c r="QOG619" s="253"/>
      <c r="QOH619" s="253"/>
      <c r="QOI619" s="253"/>
      <c r="QOJ619" s="253"/>
      <c r="QOK619" s="253"/>
      <c r="QOL619" s="253"/>
      <c r="QOM619" s="253"/>
      <c r="QON619" s="253"/>
      <c r="QOO619" s="253"/>
      <c r="QOP619" s="253"/>
      <c r="QOQ619" s="253"/>
      <c r="QOR619" s="253"/>
      <c r="QOS619" s="253"/>
      <c r="QOT619" s="253"/>
      <c r="QOU619" s="253"/>
      <c r="QOV619" s="253"/>
      <c r="QOW619" s="253"/>
      <c r="QOX619" s="253"/>
      <c r="QOY619" s="253"/>
      <c r="QOZ619" s="253"/>
      <c r="QPA619" s="253"/>
      <c r="QPB619" s="253"/>
      <c r="QPC619" s="253"/>
      <c r="QPD619" s="253"/>
      <c r="QPE619" s="253"/>
      <c r="QPF619" s="253"/>
      <c r="QPG619" s="253"/>
      <c r="QPH619" s="253"/>
      <c r="QPI619" s="253"/>
      <c r="QPJ619" s="253"/>
      <c r="QPK619" s="253"/>
      <c r="QPL619" s="253"/>
      <c r="QPM619" s="253"/>
      <c r="QPN619" s="253"/>
      <c r="QPO619" s="253"/>
      <c r="QPP619" s="253"/>
      <c r="QPQ619" s="253"/>
      <c r="QPR619" s="253"/>
      <c r="QPS619" s="253"/>
      <c r="QPT619" s="253"/>
      <c r="QPU619" s="253"/>
      <c r="QPV619" s="253"/>
      <c r="QPW619" s="253"/>
      <c r="QPX619" s="253"/>
      <c r="QPY619" s="253"/>
      <c r="QPZ619" s="253"/>
      <c r="QQA619" s="253"/>
      <c r="QQB619" s="253"/>
      <c r="QQC619" s="253"/>
      <c r="QQD619" s="253"/>
      <c r="QQE619" s="253"/>
      <c r="QQF619" s="253"/>
      <c r="QQG619" s="253"/>
      <c r="QQH619" s="253"/>
      <c r="QQI619" s="253"/>
      <c r="QQJ619" s="253"/>
      <c r="QQK619" s="253"/>
      <c r="QQL619" s="253"/>
      <c r="QQM619" s="253"/>
      <c r="QQN619" s="253"/>
      <c r="QQO619" s="253"/>
      <c r="QQP619" s="253"/>
      <c r="QQQ619" s="253"/>
      <c r="QQR619" s="253"/>
      <c r="QQS619" s="253"/>
      <c r="QQT619" s="253"/>
      <c r="QQU619" s="253"/>
      <c r="QQV619" s="253"/>
      <c r="QQW619" s="253"/>
      <c r="QQX619" s="253"/>
      <c r="QQY619" s="253"/>
      <c r="QQZ619" s="253"/>
      <c r="QRA619" s="253"/>
      <c r="QRB619" s="253"/>
      <c r="QRC619" s="253"/>
      <c r="QRD619" s="253"/>
      <c r="QRE619" s="253"/>
      <c r="QRF619" s="253"/>
      <c r="QRG619" s="253"/>
      <c r="QRH619" s="253"/>
      <c r="QRI619" s="253"/>
      <c r="QRJ619" s="253"/>
      <c r="QRK619" s="253"/>
      <c r="QRL619" s="253"/>
      <c r="QRM619" s="253"/>
      <c r="QRN619" s="253"/>
      <c r="QRO619" s="253"/>
      <c r="QRP619" s="253"/>
      <c r="QRQ619" s="253"/>
      <c r="QRR619" s="253"/>
      <c r="QRS619" s="253"/>
      <c r="QRT619" s="253"/>
      <c r="QRU619" s="253"/>
      <c r="QRV619" s="253"/>
      <c r="QRW619" s="253"/>
      <c r="QRX619" s="253"/>
      <c r="QRY619" s="253"/>
      <c r="QRZ619" s="253"/>
      <c r="QSA619" s="253"/>
      <c r="QSB619" s="253"/>
      <c r="QSC619" s="253"/>
      <c r="QSD619" s="253"/>
      <c r="QSE619" s="253"/>
      <c r="QSF619" s="253"/>
      <c r="QSG619" s="253"/>
      <c r="QSH619" s="253"/>
      <c r="QSI619" s="253"/>
      <c r="QSJ619" s="253"/>
      <c r="QSK619" s="253"/>
      <c r="QSL619" s="253"/>
      <c r="QSM619" s="253"/>
      <c r="QSN619" s="253"/>
      <c r="QSO619" s="253"/>
      <c r="QSP619" s="253"/>
      <c r="QSQ619" s="253"/>
      <c r="QSR619" s="253"/>
      <c r="QSS619" s="253"/>
      <c r="QST619" s="253"/>
      <c r="QSU619" s="253"/>
      <c r="QSV619" s="253"/>
      <c r="QSW619" s="253"/>
      <c r="QSX619" s="253"/>
      <c r="QSY619" s="253"/>
      <c r="QSZ619" s="253"/>
      <c r="QTA619" s="253"/>
      <c r="QTB619" s="253"/>
      <c r="QTC619" s="253"/>
      <c r="QTD619" s="253"/>
      <c r="QTE619" s="253"/>
      <c r="QTF619" s="253"/>
      <c r="QTG619" s="253"/>
      <c r="QTH619" s="253"/>
      <c r="QTI619" s="253"/>
      <c r="QTJ619" s="253"/>
      <c r="QTK619" s="253"/>
      <c r="QTL619" s="253"/>
      <c r="QTM619" s="253"/>
      <c r="QTN619" s="253"/>
      <c r="QTO619" s="253"/>
      <c r="QTP619" s="253"/>
      <c r="QTQ619" s="253"/>
      <c r="QTR619" s="253"/>
      <c r="QTS619" s="253"/>
      <c r="QTT619" s="253"/>
      <c r="QTU619" s="253"/>
      <c r="QTV619" s="253"/>
      <c r="QTW619" s="253"/>
      <c r="QTX619" s="253"/>
      <c r="QTY619" s="253"/>
      <c r="QTZ619" s="253"/>
      <c r="QUA619" s="253"/>
      <c r="QUB619" s="253"/>
      <c r="QUC619" s="253"/>
      <c r="QUD619" s="253"/>
      <c r="QUE619" s="253"/>
      <c r="QUF619" s="253"/>
      <c r="QUG619" s="253"/>
      <c r="QUH619" s="253"/>
      <c r="QUI619" s="253"/>
      <c r="QUJ619" s="253"/>
      <c r="QUK619" s="253"/>
      <c r="QUL619" s="253"/>
      <c r="QUM619" s="253"/>
      <c r="QUN619" s="253"/>
      <c r="QUO619" s="253"/>
      <c r="QUP619" s="253"/>
      <c r="QUQ619" s="253"/>
      <c r="QUR619" s="253"/>
      <c r="QUS619" s="253"/>
      <c r="QUT619" s="253"/>
      <c r="QUU619" s="253"/>
      <c r="QUV619" s="253"/>
      <c r="QUW619" s="253"/>
      <c r="QUX619" s="253"/>
      <c r="QUY619" s="253"/>
      <c r="QUZ619" s="253"/>
      <c r="QVA619" s="253"/>
      <c r="QVB619" s="253"/>
      <c r="QVC619" s="253"/>
      <c r="QVD619" s="253"/>
      <c r="QVE619" s="253"/>
      <c r="QVF619" s="253"/>
      <c r="QVG619" s="253"/>
      <c r="QVH619" s="253"/>
      <c r="QVI619" s="253"/>
      <c r="QVJ619" s="253"/>
      <c r="QVK619" s="253"/>
      <c r="QVL619" s="253"/>
      <c r="QVM619" s="253"/>
      <c r="QVN619" s="253"/>
      <c r="QVO619" s="253"/>
      <c r="QVP619" s="253"/>
      <c r="QVQ619" s="253"/>
      <c r="QVR619" s="253"/>
      <c r="QVS619" s="253"/>
      <c r="QVT619" s="253"/>
      <c r="QVU619" s="253"/>
      <c r="QVV619" s="253"/>
      <c r="QVW619" s="253"/>
      <c r="QVX619" s="253"/>
      <c r="QVY619" s="253"/>
      <c r="QVZ619" s="253"/>
      <c r="QWA619" s="253"/>
      <c r="QWB619" s="253"/>
      <c r="QWC619" s="253"/>
      <c r="QWD619" s="253"/>
      <c r="QWE619" s="253"/>
      <c r="QWF619" s="253"/>
      <c r="QWG619" s="253"/>
      <c r="QWH619" s="253"/>
      <c r="QWI619" s="253"/>
      <c r="QWJ619" s="253"/>
      <c r="QWK619" s="253"/>
      <c r="QWL619" s="253"/>
      <c r="QWM619" s="253"/>
      <c r="QWN619" s="253"/>
      <c r="QWO619" s="253"/>
      <c r="QWP619" s="253"/>
      <c r="QWQ619" s="253"/>
      <c r="QWR619" s="253"/>
      <c r="QWS619" s="253"/>
      <c r="QWT619" s="253"/>
      <c r="QWU619" s="253"/>
      <c r="QWV619" s="253"/>
      <c r="QWW619" s="253"/>
      <c r="QWX619" s="253"/>
      <c r="QWY619" s="253"/>
      <c r="QWZ619" s="253"/>
      <c r="QXA619" s="253"/>
      <c r="QXB619" s="253"/>
      <c r="QXC619" s="253"/>
      <c r="QXD619" s="253"/>
      <c r="QXE619" s="253"/>
      <c r="QXF619" s="253"/>
      <c r="QXG619" s="253"/>
      <c r="QXH619" s="253"/>
      <c r="QXI619" s="253"/>
      <c r="QXJ619" s="253"/>
      <c r="QXK619" s="253"/>
      <c r="QXL619" s="253"/>
      <c r="QXM619" s="253"/>
      <c r="QXN619" s="253"/>
      <c r="QXO619" s="253"/>
      <c r="QXP619" s="253"/>
      <c r="QXQ619" s="253"/>
      <c r="QXR619" s="253"/>
      <c r="QXS619" s="253"/>
      <c r="QXT619" s="253"/>
      <c r="QXU619" s="253"/>
      <c r="QXV619" s="253"/>
      <c r="QXW619" s="253"/>
      <c r="QXX619" s="253"/>
      <c r="QXY619" s="253"/>
      <c r="QXZ619" s="253"/>
      <c r="QYA619" s="253"/>
      <c r="QYB619" s="253"/>
      <c r="QYC619" s="253"/>
      <c r="QYD619" s="253"/>
      <c r="QYE619" s="253"/>
      <c r="QYF619" s="253"/>
      <c r="QYG619" s="253"/>
      <c r="QYH619" s="253"/>
      <c r="QYI619" s="253"/>
      <c r="QYJ619" s="253"/>
      <c r="QYK619" s="253"/>
      <c r="QYL619" s="253"/>
      <c r="QYM619" s="253"/>
      <c r="QYN619" s="253"/>
      <c r="QYO619" s="253"/>
      <c r="QYP619" s="253"/>
      <c r="QYQ619" s="253"/>
      <c r="QYR619" s="253"/>
      <c r="QYS619" s="253"/>
      <c r="QYT619" s="253"/>
      <c r="QYU619" s="253"/>
      <c r="QYV619" s="253"/>
      <c r="QYW619" s="253"/>
      <c r="QYX619" s="253"/>
      <c r="QYY619" s="253"/>
      <c r="QYZ619" s="253"/>
      <c r="QZA619" s="253"/>
      <c r="QZB619" s="253"/>
      <c r="QZC619" s="253"/>
      <c r="QZD619" s="253"/>
      <c r="QZE619" s="253"/>
      <c r="QZF619" s="253"/>
      <c r="QZG619" s="253"/>
      <c r="QZH619" s="253"/>
      <c r="QZI619" s="253"/>
      <c r="QZJ619" s="253"/>
      <c r="QZK619" s="253"/>
      <c r="QZL619" s="253"/>
      <c r="QZM619" s="253"/>
      <c r="QZN619" s="253"/>
      <c r="QZO619" s="253"/>
      <c r="QZP619" s="253"/>
      <c r="QZQ619" s="253"/>
      <c r="QZR619" s="253"/>
      <c r="QZS619" s="253"/>
      <c r="QZT619" s="253"/>
      <c r="QZU619" s="253"/>
      <c r="QZV619" s="253"/>
      <c r="QZW619" s="253"/>
      <c r="QZX619" s="253"/>
      <c r="QZY619" s="253"/>
      <c r="QZZ619" s="253"/>
      <c r="RAA619" s="253"/>
      <c r="RAB619" s="253"/>
      <c r="RAC619" s="253"/>
      <c r="RAD619" s="253"/>
      <c r="RAE619" s="253"/>
      <c r="RAF619" s="253"/>
      <c r="RAG619" s="253"/>
      <c r="RAH619" s="253"/>
      <c r="RAI619" s="253"/>
      <c r="RAJ619" s="253"/>
      <c r="RAK619" s="253"/>
      <c r="RAL619" s="253"/>
      <c r="RAM619" s="253"/>
      <c r="RAN619" s="253"/>
      <c r="RAO619" s="253"/>
      <c r="RAP619" s="253"/>
      <c r="RAQ619" s="253"/>
      <c r="RAR619" s="253"/>
      <c r="RAS619" s="253"/>
      <c r="RAT619" s="253"/>
      <c r="RAU619" s="253"/>
      <c r="RAV619" s="253"/>
      <c r="RAW619" s="253"/>
      <c r="RAX619" s="253"/>
      <c r="RAY619" s="253"/>
      <c r="RAZ619" s="253"/>
      <c r="RBA619" s="253"/>
      <c r="RBB619" s="253"/>
      <c r="RBC619" s="253"/>
      <c r="RBD619" s="253"/>
      <c r="RBE619" s="253"/>
      <c r="RBF619" s="253"/>
      <c r="RBG619" s="253"/>
      <c r="RBH619" s="253"/>
      <c r="RBI619" s="253"/>
      <c r="RBJ619" s="253"/>
      <c r="RBK619" s="253"/>
      <c r="RBL619" s="253"/>
      <c r="RBM619" s="253"/>
      <c r="RBN619" s="253"/>
      <c r="RBO619" s="253"/>
      <c r="RBP619" s="253"/>
      <c r="RBQ619" s="253"/>
      <c r="RBR619" s="253"/>
      <c r="RBS619" s="253"/>
      <c r="RBT619" s="253"/>
      <c r="RBU619" s="253"/>
      <c r="RBV619" s="253"/>
      <c r="RBW619" s="253"/>
      <c r="RBX619" s="253"/>
      <c r="RBY619" s="253"/>
      <c r="RBZ619" s="253"/>
      <c r="RCA619" s="253"/>
      <c r="RCB619" s="253"/>
      <c r="RCC619" s="253"/>
      <c r="RCD619" s="253"/>
      <c r="RCE619" s="253"/>
      <c r="RCF619" s="253"/>
      <c r="RCG619" s="253"/>
      <c r="RCH619" s="253"/>
      <c r="RCI619" s="253"/>
      <c r="RCJ619" s="253"/>
      <c r="RCK619" s="253"/>
      <c r="RCL619" s="253"/>
      <c r="RCM619" s="253"/>
      <c r="RCN619" s="253"/>
      <c r="RCO619" s="253"/>
      <c r="RCP619" s="253"/>
      <c r="RCQ619" s="253"/>
      <c r="RCR619" s="253"/>
      <c r="RCS619" s="253"/>
      <c r="RCT619" s="253"/>
      <c r="RCU619" s="253"/>
      <c r="RCV619" s="253"/>
      <c r="RCW619" s="253"/>
      <c r="RCX619" s="253"/>
      <c r="RCY619" s="253"/>
      <c r="RCZ619" s="253"/>
      <c r="RDA619" s="253"/>
      <c r="RDB619" s="253"/>
      <c r="RDC619" s="253"/>
      <c r="RDD619" s="253"/>
      <c r="RDE619" s="253"/>
      <c r="RDF619" s="253"/>
      <c r="RDG619" s="253"/>
      <c r="RDH619" s="253"/>
      <c r="RDI619" s="253"/>
      <c r="RDJ619" s="253"/>
      <c r="RDK619" s="253"/>
      <c r="RDL619" s="253"/>
      <c r="RDM619" s="253"/>
      <c r="RDN619" s="253"/>
      <c r="RDO619" s="253"/>
      <c r="RDP619" s="253"/>
      <c r="RDQ619" s="253"/>
      <c r="RDR619" s="253"/>
      <c r="RDS619" s="253"/>
      <c r="RDT619" s="253"/>
      <c r="RDU619" s="253"/>
      <c r="RDV619" s="253"/>
      <c r="RDW619" s="253"/>
      <c r="RDX619" s="253"/>
      <c r="RDY619" s="253"/>
      <c r="RDZ619" s="253"/>
      <c r="REA619" s="253"/>
      <c r="REB619" s="253"/>
      <c r="REC619" s="253"/>
      <c r="RED619" s="253"/>
      <c r="REE619" s="253"/>
      <c r="REF619" s="253"/>
      <c r="REG619" s="253"/>
      <c r="REH619" s="253"/>
      <c r="REI619" s="253"/>
      <c r="REJ619" s="253"/>
      <c r="REK619" s="253"/>
      <c r="REL619" s="253"/>
      <c r="REM619" s="253"/>
      <c r="REN619" s="253"/>
      <c r="REO619" s="253"/>
      <c r="REP619" s="253"/>
      <c r="REQ619" s="253"/>
      <c r="RER619" s="253"/>
      <c r="RES619" s="253"/>
      <c r="RET619" s="253"/>
      <c r="REU619" s="253"/>
      <c r="REV619" s="253"/>
      <c r="REW619" s="253"/>
      <c r="REX619" s="253"/>
      <c r="REY619" s="253"/>
      <c r="REZ619" s="253"/>
      <c r="RFA619" s="253"/>
      <c r="RFB619" s="253"/>
      <c r="RFC619" s="253"/>
      <c r="RFD619" s="253"/>
      <c r="RFE619" s="253"/>
      <c r="RFF619" s="253"/>
      <c r="RFG619" s="253"/>
      <c r="RFH619" s="253"/>
      <c r="RFI619" s="253"/>
      <c r="RFJ619" s="253"/>
      <c r="RFK619" s="253"/>
      <c r="RFL619" s="253"/>
      <c r="RFM619" s="253"/>
      <c r="RFN619" s="253"/>
      <c r="RFO619" s="253"/>
      <c r="RFP619" s="253"/>
      <c r="RFQ619" s="253"/>
      <c r="RFR619" s="253"/>
      <c r="RFS619" s="253"/>
      <c r="RFT619" s="253"/>
      <c r="RFU619" s="253"/>
      <c r="RFV619" s="253"/>
      <c r="RFW619" s="253"/>
      <c r="RFX619" s="253"/>
      <c r="RFY619" s="253"/>
      <c r="RFZ619" s="253"/>
      <c r="RGA619" s="253"/>
      <c r="RGB619" s="253"/>
      <c r="RGC619" s="253"/>
      <c r="RGD619" s="253"/>
      <c r="RGE619" s="253"/>
      <c r="RGF619" s="253"/>
      <c r="RGG619" s="253"/>
      <c r="RGH619" s="253"/>
      <c r="RGI619" s="253"/>
      <c r="RGJ619" s="253"/>
      <c r="RGK619" s="253"/>
      <c r="RGL619" s="253"/>
      <c r="RGM619" s="253"/>
      <c r="RGN619" s="253"/>
      <c r="RGO619" s="253"/>
      <c r="RGP619" s="253"/>
      <c r="RGQ619" s="253"/>
      <c r="RGR619" s="253"/>
      <c r="RGS619" s="253"/>
      <c r="RGT619" s="253"/>
      <c r="RGU619" s="253"/>
      <c r="RGV619" s="253"/>
      <c r="RGW619" s="253"/>
      <c r="RGX619" s="253"/>
      <c r="RGY619" s="253"/>
      <c r="RGZ619" s="253"/>
      <c r="RHA619" s="253"/>
      <c r="RHB619" s="253"/>
      <c r="RHC619" s="253"/>
      <c r="RHD619" s="253"/>
      <c r="RHE619" s="253"/>
      <c r="RHF619" s="253"/>
      <c r="RHG619" s="253"/>
      <c r="RHH619" s="253"/>
      <c r="RHI619" s="253"/>
      <c r="RHJ619" s="253"/>
      <c r="RHK619" s="253"/>
      <c r="RHL619" s="253"/>
      <c r="RHM619" s="253"/>
      <c r="RHN619" s="253"/>
      <c r="RHO619" s="253"/>
      <c r="RHP619" s="253"/>
      <c r="RHQ619" s="253"/>
      <c r="RHR619" s="253"/>
      <c r="RHS619" s="253"/>
      <c r="RHT619" s="253"/>
      <c r="RHU619" s="253"/>
      <c r="RHV619" s="253"/>
      <c r="RHW619" s="253"/>
      <c r="RHX619" s="253"/>
      <c r="RHY619" s="253"/>
      <c r="RHZ619" s="253"/>
      <c r="RIA619" s="253"/>
      <c r="RIB619" s="253"/>
      <c r="RIC619" s="253"/>
      <c r="RID619" s="253"/>
      <c r="RIE619" s="253"/>
      <c r="RIF619" s="253"/>
      <c r="RIG619" s="253"/>
      <c r="RIH619" s="253"/>
      <c r="RII619" s="253"/>
      <c r="RIJ619" s="253"/>
      <c r="RIK619" s="253"/>
      <c r="RIL619" s="253"/>
      <c r="RIM619" s="253"/>
      <c r="RIN619" s="253"/>
      <c r="RIO619" s="253"/>
      <c r="RIP619" s="253"/>
      <c r="RIQ619" s="253"/>
      <c r="RIR619" s="253"/>
      <c r="RIS619" s="253"/>
      <c r="RIT619" s="253"/>
      <c r="RIU619" s="253"/>
      <c r="RIV619" s="253"/>
      <c r="RIW619" s="253"/>
      <c r="RIX619" s="253"/>
      <c r="RIY619" s="253"/>
      <c r="RIZ619" s="253"/>
      <c r="RJA619" s="253"/>
      <c r="RJB619" s="253"/>
      <c r="RJC619" s="253"/>
      <c r="RJD619" s="253"/>
      <c r="RJE619" s="253"/>
      <c r="RJF619" s="253"/>
      <c r="RJG619" s="253"/>
      <c r="RJH619" s="253"/>
      <c r="RJI619" s="253"/>
      <c r="RJJ619" s="253"/>
      <c r="RJK619" s="253"/>
      <c r="RJL619" s="253"/>
      <c r="RJM619" s="253"/>
      <c r="RJN619" s="253"/>
      <c r="RJO619" s="253"/>
      <c r="RJP619" s="253"/>
      <c r="RJQ619" s="253"/>
      <c r="RJR619" s="253"/>
      <c r="RJS619" s="253"/>
      <c r="RJT619" s="253"/>
      <c r="RJU619" s="253"/>
      <c r="RJV619" s="253"/>
      <c r="RJW619" s="253"/>
      <c r="RJX619" s="253"/>
      <c r="RJY619" s="253"/>
      <c r="RJZ619" s="253"/>
      <c r="RKA619" s="253"/>
      <c r="RKB619" s="253"/>
      <c r="RKC619" s="253"/>
      <c r="RKD619" s="253"/>
      <c r="RKE619" s="253"/>
      <c r="RKF619" s="253"/>
      <c r="RKG619" s="253"/>
      <c r="RKH619" s="253"/>
      <c r="RKI619" s="253"/>
      <c r="RKJ619" s="253"/>
      <c r="RKK619" s="253"/>
      <c r="RKL619" s="253"/>
      <c r="RKM619" s="253"/>
      <c r="RKN619" s="253"/>
      <c r="RKO619" s="253"/>
      <c r="RKP619" s="253"/>
      <c r="RKQ619" s="253"/>
      <c r="RKR619" s="253"/>
      <c r="RKS619" s="253"/>
      <c r="RKT619" s="253"/>
      <c r="RKU619" s="253"/>
      <c r="RKV619" s="253"/>
      <c r="RKW619" s="253"/>
      <c r="RKX619" s="253"/>
      <c r="RKY619" s="253"/>
      <c r="RKZ619" s="253"/>
      <c r="RLA619" s="253"/>
      <c r="RLB619" s="253"/>
      <c r="RLC619" s="253"/>
      <c r="RLD619" s="253"/>
      <c r="RLE619" s="253"/>
      <c r="RLF619" s="253"/>
      <c r="RLG619" s="253"/>
      <c r="RLH619" s="253"/>
      <c r="RLI619" s="253"/>
      <c r="RLJ619" s="253"/>
      <c r="RLK619" s="253"/>
      <c r="RLL619" s="253"/>
      <c r="RLM619" s="253"/>
      <c r="RLN619" s="253"/>
      <c r="RLO619" s="253"/>
      <c r="RLP619" s="253"/>
      <c r="RLQ619" s="253"/>
      <c r="RLR619" s="253"/>
      <c r="RLS619" s="253"/>
      <c r="RLT619" s="253"/>
      <c r="RLU619" s="253"/>
      <c r="RLV619" s="253"/>
      <c r="RLW619" s="253"/>
      <c r="RLX619" s="253"/>
      <c r="RLY619" s="253"/>
      <c r="RLZ619" s="253"/>
      <c r="RMA619" s="253"/>
      <c r="RMB619" s="253"/>
      <c r="RMC619" s="253"/>
      <c r="RMD619" s="253"/>
      <c r="RME619" s="253"/>
      <c r="RMF619" s="253"/>
      <c r="RMG619" s="253"/>
      <c r="RMH619" s="253"/>
      <c r="RMI619" s="253"/>
      <c r="RMJ619" s="253"/>
      <c r="RMK619" s="253"/>
      <c r="RML619" s="253"/>
      <c r="RMM619" s="253"/>
      <c r="RMN619" s="253"/>
      <c r="RMO619" s="253"/>
      <c r="RMP619" s="253"/>
      <c r="RMQ619" s="253"/>
      <c r="RMR619" s="253"/>
      <c r="RMS619" s="253"/>
      <c r="RMT619" s="253"/>
      <c r="RMU619" s="253"/>
      <c r="RMV619" s="253"/>
      <c r="RMW619" s="253"/>
      <c r="RMX619" s="253"/>
      <c r="RMY619" s="253"/>
      <c r="RMZ619" s="253"/>
      <c r="RNA619" s="253"/>
      <c r="RNB619" s="253"/>
      <c r="RNC619" s="253"/>
      <c r="RND619" s="253"/>
      <c r="RNE619" s="253"/>
      <c r="RNF619" s="253"/>
      <c r="RNG619" s="253"/>
      <c r="RNH619" s="253"/>
      <c r="RNI619" s="253"/>
      <c r="RNJ619" s="253"/>
      <c r="RNK619" s="253"/>
      <c r="RNL619" s="253"/>
      <c r="RNM619" s="253"/>
      <c r="RNN619" s="253"/>
      <c r="RNO619" s="253"/>
      <c r="RNP619" s="253"/>
      <c r="RNQ619" s="253"/>
      <c r="RNR619" s="253"/>
      <c r="RNS619" s="253"/>
      <c r="RNT619" s="253"/>
      <c r="RNU619" s="253"/>
      <c r="RNV619" s="253"/>
      <c r="RNW619" s="253"/>
      <c r="RNX619" s="253"/>
      <c r="RNY619" s="253"/>
      <c r="RNZ619" s="253"/>
      <c r="ROA619" s="253"/>
      <c r="ROB619" s="253"/>
      <c r="ROC619" s="253"/>
      <c r="ROD619" s="253"/>
      <c r="ROE619" s="253"/>
      <c r="ROF619" s="253"/>
      <c r="ROG619" s="253"/>
      <c r="ROH619" s="253"/>
      <c r="ROI619" s="253"/>
      <c r="ROJ619" s="253"/>
      <c r="ROK619" s="253"/>
      <c r="ROL619" s="253"/>
      <c r="ROM619" s="253"/>
      <c r="RON619" s="253"/>
      <c r="ROO619" s="253"/>
      <c r="ROP619" s="253"/>
      <c r="ROQ619" s="253"/>
      <c r="ROR619" s="253"/>
      <c r="ROS619" s="253"/>
      <c r="ROT619" s="253"/>
      <c r="ROU619" s="253"/>
      <c r="ROV619" s="253"/>
      <c r="ROW619" s="253"/>
      <c r="ROX619" s="253"/>
      <c r="ROY619" s="253"/>
      <c r="ROZ619" s="253"/>
      <c r="RPA619" s="253"/>
      <c r="RPB619" s="253"/>
      <c r="RPC619" s="253"/>
      <c r="RPD619" s="253"/>
      <c r="RPE619" s="253"/>
      <c r="RPF619" s="253"/>
      <c r="RPG619" s="253"/>
      <c r="RPH619" s="253"/>
      <c r="RPI619" s="253"/>
      <c r="RPJ619" s="253"/>
      <c r="RPK619" s="253"/>
      <c r="RPL619" s="253"/>
      <c r="RPM619" s="253"/>
      <c r="RPN619" s="253"/>
      <c r="RPO619" s="253"/>
      <c r="RPP619" s="253"/>
      <c r="RPQ619" s="253"/>
      <c r="RPR619" s="253"/>
      <c r="RPS619" s="253"/>
      <c r="RPT619" s="253"/>
      <c r="RPU619" s="253"/>
      <c r="RPV619" s="253"/>
      <c r="RPW619" s="253"/>
      <c r="RPX619" s="253"/>
      <c r="RPY619" s="253"/>
      <c r="RPZ619" s="253"/>
      <c r="RQA619" s="253"/>
      <c r="RQB619" s="253"/>
      <c r="RQC619" s="253"/>
      <c r="RQD619" s="253"/>
      <c r="RQE619" s="253"/>
      <c r="RQF619" s="253"/>
      <c r="RQG619" s="253"/>
      <c r="RQH619" s="253"/>
      <c r="RQI619" s="253"/>
      <c r="RQJ619" s="253"/>
      <c r="RQK619" s="253"/>
      <c r="RQL619" s="253"/>
      <c r="RQM619" s="253"/>
      <c r="RQN619" s="253"/>
      <c r="RQO619" s="253"/>
      <c r="RQP619" s="253"/>
      <c r="RQQ619" s="253"/>
      <c r="RQR619" s="253"/>
      <c r="RQS619" s="253"/>
      <c r="RQT619" s="253"/>
      <c r="RQU619" s="253"/>
      <c r="RQV619" s="253"/>
      <c r="RQW619" s="253"/>
      <c r="RQX619" s="253"/>
      <c r="RQY619" s="253"/>
      <c r="RQZ619" s="253"/>
      <c r="RRA619" s="253"/>
      <c r="RRB619" s="253"/>
      <c r="RRC619" s="253"/>
      <c r="RRD619" s="253"/>
      <c r="RRE619" s="253"/>
      <c r="RRF619" s="253"/>
      <c r="RRG619" s="253"/>
      <c r="RRH619" s="253"/>
      <c r="RRI619" s="253"/>
      <c r="RRJ619" s="253"/>
      <c r="RRK619" s="253"/>
      <c r="RRL619" s="253"/>
      <c r="RRM619" s="253"/>
      <c r="RRN619" s="253"/>
      <c r="RRO619" s="253"/>
      <c r="RRP619" s="253"/>
      <c r="RRQ619" s="253"/>
      <c r="RRR619" s="253"/>
      <c r="RRS619" s="253"/>
      <c r="RRT619" s="253"/>
      <c r="RRU619" s="253"/>
      <c r="RRV619" s="253"/>
      <c r="RRW619" s="253"/>
      <c r="RRX619" s="253"/>
      <c r="RRY619" s="253"/>
      <c r="RRZ619" s="253"/>
      <c r="RSA619" s="253"/>
      <c r="RSB619" s="253"/>
      <c r="RSC619" s="253"/>
      <c r="RSD619" s="253"/>
      <c r="RSE619" s="253"/>
      <c r="RSF619" s="253"/>
      <c r="RSG619" s="253"/>
      <c r="RSH619" s="253"/>
      <c r="RSI619" s="253"/>
      <c r="RSJ619" s="253"/>
      <c r="RSK619" s="253"/>
      <c r="RSL619" s="253"/>
      <c r="RSM619" s="253"/>
      <c r="RSN619" s="253"/>
      <c r="RSO619" s="253"/>
      <c r="RSP619" s="253"/>
      <c r="RSQ619" s="253"/>
      <c r="RSR619" s="253"/>
      <c r="RSS619" s="253"/>
      <c r="RST619" s="253"/>
      <c r="RSU619" s="253"/>
      <c r="RSV619" s="253"/>
      <c r="RSW619" s="253"/>
      <c r="RSX619" s="253"/>
      <c r="RSY619" s="253"/>
      <c r="RSZ619" s="253"/>
      <c r="RTA619" s="253"/>
      <c r="RTB619" s="253"/>
      <c r="RTC619" s="253"/>
      <c r="RTD619" s="253"/>
      <c r="RTE619" s="253"/>
      <c r="RTF619" s="253"/>
      <c r="RTG619" s="253"/>
      <c r="RTH619" s="253"/>
      <c r="RTI619" s="253"/>
      <c r="RTJ619" s="253"/>
      <c r="RTK619" s="253"/>
      <c r="RTL619" s="253"/>
      <c r="RTM619" s="253"/>
      <c r="RTN619" s="253"/>
      <c r="RTO619" s="253"/>
      <c r="RTP619" s="253"/>
      <c r="RTQ619" s="253"/>
      <c r="RTR619" s="253"/>
      <c r="RTS619" s="253"/>
      <c r="RTT619" s="253"/>
      <c r="RTU619" s="253"/>
      <c r="RTV619" s="253"/>
      <c r="RTW619" s="253"/>
      <c r="RTX619" s="253"/>
      <c r="RTY619" s="253"/>
      <c r="RTZ619" s="253"/>
      <c r="RUA619" s="253"/>
      <c r="RUB619" s="253"/>
      <c r="RUC619" s="253"/>
      <c r="RUD619" s="253"/>
      <c r="RUE619" s="253"/>
      <c r="RUF619" s="253"/>
      <c r="RUG619" s="253"/>
      <c r="RUH619" s="253"/>
      <c r="RUI619" s="253"/>
      <c r="RUJ619" s="253"/>
      <c r="RUK619" s="253"/>
      <c r="RUL619" s="253"/>
      <c r="RUM619" s="253"/>
      <c r="RUN619" s="253"/>
      <c r="RUO619" s="253"/>
      <c r="RUP619" s="253"/>
      <c r="RUQ619" s="253"/>
      <c r="RUR619" s="253"/>
      <c r="RUS619" s="253"/>
      <c r="RUT619" s="253"/>
      <c r="RUU619" s="253"/>
      <c r="RUV619" s="253"/>
      <c r="RUW619" s="253"/>
      <c r="RUX619" s="253"/>
      <c r="RUY619" s="253"/>
      <c r="RUZ619" s="253"/>
      <c r="RVA619" s="253"/>
      <c r="RVB619" s="253"/>
      <c r="RVC619" s="253"/>
      <c r="RVD619" s="253"/>
      <c r="RVE619" s="253"/>
      <c r="RVF619" s="253"/>
      <c r="RVG619" s="253"/>
      <c r="RVH619" s="253"/>
      <c r="RVI619" s="253"/>
      <c r="RVJ619" s="253"/>
      <c r="RVK619" s="253"/>
      <c r="RVL619" s="253"/>
      <c r="RVM619" s="253"/>
      <c r="RVN619" s="253"/>
      <c r="RVO619" s="253"/>
      <c r="RVP619" s="253"/>
      <c r="RVQ619" s="253"/>
      <c r="RVR619" s="253"/>
      <c r="RVS619" s="253"/>
      <c r="RVT619" s="253"/>
      <c r="RVU619" s="253"/>
      <c r="RVV619" s="253"/>
      <c r="RVW619" s="253"/>
      <c r="RVX619" s="253"/>
      <c r="RVY619" s="253"/>
      <c r="RVZ619" s="253"/>
      <c r="RWA619" s="253"/>
      <c r="RWB619" s="253"/>
      <c r="RWC619" s="253"/>
      <c r="RWD619" s="253"/>
      <c r="RWE619" s="253"/>
      <c r="RWF619" s="253"/>
      <c r="RWG619" s="253"/>
      <c r="RWH619" s="253"/>
      <c r="RWI619" s="253"/>
      <c r="RWJ619" s="253"/>
      <c r="RWK619" s="253"/>
      <c r="RWL619" s="253"/>
      <c r="RWM619" s="253"/>
      <c r="RWN619" s="253"/>
      <c r="RWO619" s="253"/>
      <c r="RWP619" s="253"/>
      <c r="RWQ619" s="253"/>
      <c r="RWR619" s="253"/>
      <c r="RWS619" s="253"/>
      <c r="RWT619" s="253"/>
      <c r="RWU619" s="253"/>
      <c r="RWV619" s="253"/>
      <c r="RWW619" s="253"/>
      <c r="RWX619" s="253"/>
      <c r="RWY619" s="253"/>
      <c r="RWZ619" s="253"/>
      <c r="RXA619" s="253"/>
      <c r="RXB619" s="253"/>
      <c r="RXC619" s="253"/>
      <c r="RXD619" s="253"/>
      <c r="RXE619" s="253"/>
      <c r="RXF619" s="253"/>
      <c r="RXG619" s="253"/>
      <c r="RXH619" s="253"/>
      <c r="RXI619" s="253"/>
      <c r="RXJ619" s="253"/>
      <c r="RXK619" s="253"/>
      <c r="RXL619" s="253"/>
      <c r="RXM619" s="253"/>
      <c r="RXN619" s="253"/>
      <c r="RXO619" s="253"/>
      <c r="RXP619" s="253"/>
      <c r="RXQ619" s="253"/>
      <c r="RXR619" s="253"/>
      <c r="RXS619" s="253"/>
      <c r="RXT619" s="253"/>
      <c r="RXU619" s="253"/>
      <c r="RXV619" s="253"/>
      <c r="RXW619" s="253"/>
      <c r="RXX619" s="253"/>
      <c r="RXY619" s="253"/>
      <c r="RXZ619" s="253"/>
      <c r="RYA619" s="253"/>
      <c r="RYB619" s="253"/>
      <c r="RYC619" s="253"/>
      <c r="RYD619" s="253"/>
      <c r="RYE619" s="253"/>
      <c r="RYF619" s="253"/>
      <c r="RYG619" s="253"/>
      <c r="RYH619" s="253"/>
      <c r="RYI619" s="253"/>
      <c r="RYJ619" s="253"/>
      <c r="RYK619" s="253"/>
      <c r="RYL619" s="253"/>
      <c r="RYM619" s="253"/>
      <c r="RYN619" s="253"/>
      <c r="RYO619" s="253"/>
      <c r="RYP619" s="253"/>
      <c r="RYQ619" s="253"/>
      <c r="RYR619" s="253"/>
      <c r="RYS619" s="253"/>
      <c r="RYT619" s="253"/>
      <c r="RYU619" s="253"/>
      <c r="RYV619" s="253"/>
      <c r="RYW619" s="253"/>
      <c r="RYX619" s="253"/>
      <c r="RYY619" s="253"/>
      <c r="RYZ619" s="253"/>
      <c r="RZA619" s="253"/>
      <c r="RZB619" s="253"/>
      <c r="RZC619" s="253"/>
      <c r="RZD619" s="253"/>
      <c r="RZE619" s="253"/>
      <c r="RZF619" s="253"/>
      <c r="RZG619" s="253"/>
      <c r="RZH619" s="253"/>
      <c r="RZI619" s="253"/>
      <c r="RZJ619" s="253"/>
      <c r="RZK619" s="253"/>
      <c r="RZL619" s="253"/>
      <c r="RZM619" s="253"/>
      <c r="RZN619" s="253"/>
      <c r="RZO619" s="253"/>
      <c r="RZP619" s="253"/>
      <c r="RZQ619" s="253"/>
      <c r="RZR619" s="253"/>
      <c r="RZS619" s="253"/>
      <c r="RZT619" s="253"/>
      <c r="RZU619" s="253"/>
      <c r="RZV619" s="253"/>
      <c r="RZW619" s="253"/>
      <c r="RZX619" s="253"/>
      <c r="RZY619" s="253"/>
      <c r="RZZ619" s="253"/>
      <c r="SAA619" s="253"/>
      <c r="SAB619" s="253"/>
      <c r="SAC619" s="253"/>
      <c r="SAD619" s="253"/>
      <c r="SAE619" s="253"/>
      <c r="SAF619" s="253"/>
      <c r="SAG619" s="253"/>
      <c r="SAH619" s="253"/>
      <c r="SAI619" s="253"/>
      <c r="SAJ619" s="253"/>
      <c r="SAK619" s="253"/>
      <c r="SAL619" s="253"/>
      <c r="SAM619" s="253"/>
      <c r="SAN619" s="253"/>
      <c r="SAO619" s="253"/>
      <c r="SAP619" s="253"/>
      <c r="SAQ619" s="253"/>
      <c r="SAR619" s="253"/>
      <c r="SAS619" s="253"/>
      <c r="SAT619" s="253"/>
      <c r="SAU619" s="253"/>
      <c r="SAV619" s="253"/>
      <c r="SAW619" s="253"/>
      <c r="SAX619" s="253"/>
      <c r="SAY619" s="253"/>
      <c r="SAZ619" s="253"/>
      <c r="SBA619" s="253"/>
      <c r="SBB619" s="253"/>
      <c r="SBC619" s="253"/>
      <c r="SBD619" s="253"/>
      <c r="SBE619" s="253"/>
      <c r="SBF619" s="253"/>
      <c r="SBG619" s="253"/>
      <c r="SBH619" s="253"/>
      <c r="SBI619" s="253"/>
      <c r="SBJ619" s="253"/>
      <c r="SBK619" s="253"/>
      <c r="SBL619" s="253"/>
      <c r="SBM619" s="253"/>
      <c r="SBN619" s="253"/>
      <c r="SBO619" s="253"/>
      <c r="SBP619" s="253"/>
      <c r="SBQ619" s="253"/>
      <c r="SBR619" s="253"/>
      <c r="SBS619" s="253"/>
      <c r="SBT619" s="253"/>
      <c r="SBU619" s="253"/>
      <c r="SBV619" s="253"/>
      <c r="SBW619" s="253"/>
      <c r="SBX619" s="253"/>
      <c r="SBY619" s="253"/>
      <c r="SBZ619" s="253"/>
      <c r="SCA619" s="253"/>
      <c r="SCB619" s="253"/>
      <c r="SCC619" s="253"/>
      <c r="SCD619" s="253"/>
      <c r="SCE619" s="253"/>
      <c r="SCF619" s="253"/>
      <c r="SCG619" s="253"/>
      <c r="SCH619" s="253"/>
      <c r="SCI619" s="253"/>
      <c r="SCJ619" s="253"/>
      <c r="SCK619" s="253"/>
      <c r="SCL619" s="253"/>
      <c r="SCM619" s="253"/>
      <c r="SCN619" s="253"/>
      <c r="SCO619" s="253"/>
      <c r="SCP619" s="253"/>
      <c r="SCQ619" s="253"/>
      <c r="SCR619" s="253"/>
      <c r="SCS619" s="253"/>
      <c r="SCT619" s="253"/>
      <c r="SCU619" s="253"/>
      <c r="SCV619" s="253"/>
      <c r="SCW619" s="253"/>
      <c r="SCX619" s="253"/>
      <c r="SCY619" s="253"/>
      <c r="SCZ619" s="253"/>
      <c r="SDA619" s="253"/>
      <c r="SDB619" s="253"/>
      <c r="SDC619" s="253"/>
      <c r="SDD619" s="253"/>
      <c r="SDE619" s="253"/>
      <c r="SDF619" s="253"/>
      <c r="SDG619" s="253"/>
      <c r="SDH619" s="253"/>
      <c r="SDI619" s="253"/>
      <c r="SDJ619" s="253"/>
      <c r="SDK619" s="253"/>
      <c r="SDL619" s="253"/>
      <c r="SDM619" s="253"/>
      <c r="SDN619" s="253"/>
      <c r="SDO619" s="253"/>
      <c r="SDP619" s="253"/>
      <c r="SDQ619" s="253"/>
      <c r="SDR619" s="253"/>
      <c r="SDS619" s="253"/>
      <c r="SDT619" s="253"/>
      <c r="SDU619" s="253"/>
      <c r="SDV619" s="253"/>
      <c r="SDW619" s="253"/>
      <c r="SDX619" s="253"/>
      <c r="SDY619" s="253"/>
      <c r="SDZ619" s="253"/>
      <c r="SEA619" s="253"/>
      <c r="SEB619" s="253"/>
      <c r="SEC619" s="253"/>
      <c r="SED619" s="253"/>
      <c r="SEE619" s="253"/>
      <c r="SEF619" s="253"/>
      <c r="SEG619" s="253"/>
      <c r="SEH619" s="253"/>
      <c r="SEI619" s="253"/>
      <c r="SEJ619" s="253"/>
      <c r="SEK619" s="253"/>
      <c r="SEL619" s="253"/>
      <c r="SEM619" s="253"/>
      <c r="SEN619" s="253"/>
      <c r="SEO619" s="253"/>
      <c r="SEP619" s="253"/>
      <c r="SEQ619" s="253"/>
      <c r="SER619" s="253"/>
      <c r="SES619" s="253"/>
      <c r="SET619" s="253"/>
      <c r="SEU619" s="253"/>
      <c r="SEV619" s="253"/>
      <c r="SEW619" s="253"/>
      <c r="SEX619" s="253"/>
      <c r="SEY619" s="253"/>
      <c r="SEZ619" s="253"/>
      <c r="SFA619" s="253"/>
      <c r="SFB619" s="253"/>
      <c r="SFC619" s="253"/>
      <c r="SFD619" s="253"/>
      <c r="SFE619" s="253"/>
      <c r="SFF619" s="253"/>
      <c r="SFG619" s="253"/>
      <c r="SFH619" s="253"/>
      <c r="SFI619" s="253"/>
      <c r="SFJ619" s="253"/>
      <c r="SFK619" s="253"/>
      <c r="SFL619" s="253"/>
      <c r="SFM619" s="253"/>
      <c r="SFN619" s="253"/>
      <c r="SFO619" s="253"/>
      <c r="SFP619" s="253"/>
      <c r="SFQ619" s="253"/>
      <c r="SFR619" s="253"/>
      <c r="SFS619" s="253"/>
      <c r="SFT619" s="253"/>
      <c r="SFU619" s="253"/>
      <c r="SFV619" s="253"/>
      <c r="SFW619" s="253"/>
      <c r="SFX619" s="253"/>
      <c r="SFY619" s="253"/>
      <c r="SFZ619" s="253"/>
      <c r="SGA619" s="253"/>
      <c r="SGB619" s="253"/>
      <c r="SGC619" s="253"/>
      <c r="SGD619" s="253"/>
      <c r="SGE619" s="253"/>
      <c r="SGF619" s="253"/>
      <c r="SGG619" s="253"/>
      <c r="SGH619" s="253"/>
      <c r="SGI619" s="253"/>
      <c r="SGJ619" s="253"/>
      <c r="SGK619" s="253"/>
      <c r="SGL619" s="253"/>
      <c r="SGM619" s="253"/>
      <c r="SGN619" s="253"/>
      <c r="SGO619" s="253"/>
      <c r="SGP619" s="253"/>
      <c r="SGQ619" s="253"/>
      <c r="SGR619" s="253"/>
      <c r="SGS619" s="253"/>
      <c r="SGT619" s="253"/>
      <c r="SGU619" s="253"/>
      <c r="SGV619" s="253"/>
      <c r="SGW619" s="253"/>
      <c r="SGX619" s="253"/>
      <c r="SGY619" s="253"/>
      <c r="SGZ619" s="253"/>
      <c r="SHA619" s="253"/>
      <c r="SHB619" s="253"/>
      <c r="SHC619" s="253"/>
      <c r="SHD619" s="253"/>
      <c r="SHE619" s="253"/>
      <c r="SHF619" s="253"/>
      <c r="SHG619" s="253"/>
      <c r="SHH619" s="253"/>
      <c r="SHI619" s="253"/>
      <c r="SHJ619" s="253"/>
      <c r="SHK619" s="253"/>
      <c r="SHL619" s="253"/>
      <c r="SHM619" s="253"/>
      <c r="SHN619" s="253"/>
      <c r="SHO619" s="253"/>
      <c r="SHP619" s="253"/>
      <c r="SHQ619" s="253"/>
      <c r="SHR619" s="253"/>
      <c r="SHS619" s="253"/>
      <c r="SHT619" s="253"/>
      <c r="SHU619" s="253"/>
      <c r="SHV619" s="253"/>
      <c r="SHW619" s="253"/>
      <c r="SHX619" s="253"/>
      <c r="SHY619" s="253"/>
      <c r="SHZ619" s="253"/>
      <c r="SIA619" s="253"/>
      <c r="SIB619" s="253"/>
      <c r="SIC619" s="253"/>
      <c r="SID619" s="253"/>
      <c r="SIE619" s="253"/>
      <c r="SIF619" s="253"/>
      <c r="SIG619" s="253"/>
      <c r="SIH619" s="253"/>
      <c r="SII619" s="253"/>
      <c r="SIJ619" s="253"/>
      <c r="SIK619" s="253"/>
      <c r="SIL619" s="253"/>
      <c r="SIM619" s="253"/>
      <c r="SIN619" s="253"/>
      <c r="SIO619" s="253"/>
      <c r="SIP619" s="253"/>
      <c r="SIQ619" s="253"/>
      <c r="SIR619" s="253"/>
      <c r="SIS619" s="253"/>
      <c r="SIT619" s="253"/>
      <c r="SIU619" s="253"/>
      <c r="SIV619" s="253"/>
      <c r="SIW619" s="253"/>
      <c r="SIX619" s="253"/>
      <c r="SIY619" s="253"/>
      <c r="SIZ619" s="253"/>
      <c r="SJA619" s="253"/>
      <c r="SJB619" s="253"/>
      <c r="SJC619" s="253"/>
      <c r="SJD619" s="253"/>
      <c r="SJE619" s="253"/>
      <c r="SJF619" s="253"/>
      <c r="SJG619" s="253"/>
      <c r="SJH619" s="253"/>
      <c r="SJI619" s="253"/>
      <c r="SJJ619" s="253"/>
      <c r="SJK619" s="253"/>
      <c r="SJL619" s="253"/>
      <c r="SJM619" s="253"/>
      <c r="SJN619" s="253"/>
      <c r="SJO619" s="253"/>
      <c r="SJP619" s="253"/>
      <c r="SJQ619" s="253"/>
      <c r="SJR619" s="253"/>
      <c r="SJS619" s="253"/>
      <c r="SJT619" s="253"/>
      <c r="SJU619" s="253"/>
      <c r="SJV619" s="253"/>
      <c r="SJW619" s="253"/>
      <c r="SJX619" s="253"/>
      <c r="SJY619" s="253"/>
      <c r="SJZ619" s="253"/>
      <c r="SKA619" s="253"/>
      <c r="SKB619" s="253"/>
      <c r="SKC619" s="253"/>
      <c r="SKD619" s="253"/>
      <c r="SKE619" s="253"/>
      <c r="SKF619" s="253"/>
      <c r="SKG619" s="253"/>
      <c r="SKH619" s="253"/>
      <c r="SKI619" s="253"/>
      <c r="SKJ619" s="253"/>
      <c r="SKK619" s="253"/>
      <c r="SKL619" s="253"/>
      <c r="SKM619" s="253"/>
      <c r="SKN619" s="253"/>
      <c r="SKO619" s="253"/>
      <c r="SKP619" s="253"/>
      <c r="SKQ619" s="253"/>
      <c r="SKR619" s="253"/>
      <c r="SKS619" s="253"/>
      <c r="SKT619" s="253"/>
      <c r="SKU619" s="253"/>
      <c r="SKV619" s="253"/>
      <c r="SKW619" s="253"/>
      <c r="SKX619" s="253"/>
      <c r="SKY619" s="253"/>
      <c r="SKZ619" s="253"/>
      <c r="SLA619" s="253"/>
      <c r="SLB619" s="253"/>
      <c r="SLC619" s="253"/>
      <c r="SLD619" s="253"/>
      <c r="SLE619" s="253"/>
      <c r="SLF619" s="253"/>
      <c r="SLG619" s="253"/>
      <c r="SLH619" s="253"/>
      <c r="SLI619" s="253"/>
      <c r="SLJ619" s="253"/>
      <c r="SLK619" s="253"/>
      <c r="SLL619" s="253"/>
      <c r="SLM619" s="253"/>
      <c r="SLN619" s="253"/>
      <c r="SLO619" s="253"/>
      <c r="SLP619" s="253"/>
      <c r="SLQ619" s="253"/>
      <c r="SLR619" s="253"/>
      <c r="SLS619" s="253"/>
      <c r="SLT619" s="253"/>
      <c r="SLU619" s="253"/>
      <c r="SLV619" s="253"/>
      <c r="SLW619" s="253"/>
      <c r="SLX619" s="253"/>
      <c r="SLY619" s="253"/>
      <c r="SLZ619" s="253"/>
      <c r="SMA619" s="253"/>
      <c r="SMB619" s="253"/>
      <c r="SMC619" s="253"/>
      <c r="SMD619" s="253"/>
      <c r="SME619" s="253"/>
      <c r="SMF619" s="253"/>
      <c r="SMG619" s="253"/>
      <c r="SMH619" s="253"/>
      <c r="SMI619" s="253"/>
      <c r="SMJ619" s="253"/>
      <c r="SMK619" s="253"/>
      <c r="SML619" s="253"/>
      <c r="SMM619" s="253"/>
      <c r="SMN619" s="253"/>
      <c r="SMO619" s="253"/>
      <c r="SMP619" s="253"/>
      <c r="SMQ619" s="253"/>
      <c r="SMR619" s="253"/>
      <c r="SMS619" s="253"/>
      <c r="SMT619" s="253"/>
      <c r="SMU619" s="253"/>
      <c r="SMV619" s="253"/>
      <c r="SMW619" s="253"/>
      <c r="SMX619" s="253"/>
      <c r="SMY619" s="253"/>
      <c r="SMZ619" s="253"/>
      <c r="SNA619" s="253"/>
      <c r="SNB619" s="253"/>
      <c r="SNC619" s="253"/>
      <c r="SND619" s="253"/>
      <c r="SNE619" s="253"/>
      <c r="SNF619" s="253"/>
      <c r="SNG619" s="253"/>
      <c r="SNH619" s="253"/>
      <c r="SNI619" s="253"/>
      <c r="SNJ619" s="253"/>
      <c r="SNK619" s="253"/>
      <c r="SNL619" s="253"/>
      <c r="SNM619" s="253"/>
      <c r="SNN619" s="253"/>
      <c r="SNO619" s="253"/>
      <c r="SNP619" s="253"/>
      <c r="SNQ619" s="253"/>
      <c r="SNR619" s="253"/>
      <c r="SNS619" s="253"/>
      <c r="SNT619" s="253"/>
      <c r="SNU619" s="253"/>
      <c r="SNV619" s="253"/>
      <c r="SNW619" s="253"/>
      <c r="SNX619" s="253"/>
      <c r="SNY619" s="253"/>
      <c r="SNZ619" s="253"/>
      <c r="SOA619" s="253"/>
      <c r="SOB619" s="253"/>
      <c r="SOC619" s="253"/>
      <c r="SOD619" s="253"/>
      <c r="SOE619" s="253"/>
      <c r="SOF619" s="253"/>
      <c r="SOG619" s="253"/>
      <c r="SOH619" s="253"/>
      <c r="SOI619" s="253"/>
      <c r="SOJ619" s="253"/>
      <c r="SOK619" s="253"/>
      <c r="SOL619" s="253"/>
      <c r="SOM619" s="253"/>
      <c r="SON619" s="253"/>
      <c r="SOO619" s="253"/>
      <c r="SOP619" s="253"/>
      <c r="SOQ619" s="253"/>
      <c r="SOR619" s="253"/>
      <c r="SOS619" s="253"/>
      <c r="SOT619" s="253"/>
      <c r="SOU619" s="253"/>
      <c r="SOV619" s="253"/>
      <c r="SOW619" s="253"/>
      <c r="SOX619" s="253"/>
      <c r="SOY619" s="253"/>
      <c r="SOZ619" s="253"/>
      <c r="SPA619" s="253"/>
      <c r="SPB619" s="253"/>
      <c r="SPC619" s="253"/>
      <c r="SPD619" s="253"/>
      <c r="SPE619" s="253"/>
      <c r="SPF619" s="253"/>
      <c r="SPG619" s="253"/>
      <c r="SPH619" s="253"/>
      <c r="SPI619" s="253"/>
      <c r="SPJ619" s="253"/>
      <c r="SPK619" s="253"/>
      <c r="SPL619" s="253"/>
      <c r="SPM619" s="253"/>
      <c r="SPN619" s="253"/>
      <c r="SPO619" s="253"/>
      <c r="SPP619" s="253"/>
      <c r="SPQ619" s="253"/>
      <c r="SPR619" s="253"/>
      <c r="SPS619" s="253"/>
      <c r="SPT619" s="253"/>
      <c r="SPU619" s="253"/>
      <c r="SPV619" s="253"/>
      <c r="SPW619" s="253"/>
      <c r="SPX619" s="253"/>
      <c r="SPY619" s="253"/>
      <c r="SPZ619" s="253"/>
      <c r="SQA619" s="253"/>
      <c r="SQB619" s="253"/>
      <c r="SQC619" s="253"/>
      <c r="SQD619" s="253"/>
      <c r="SQE619" s="253"/>
      <c r="SQF619" s="253"/>
      <c r="SQG619" s="253"/>
      <c r="SQH619" s="253"/>
      <c r="SQI619" s="253"/>
      <c r="SQJ619" s="253"/>
      <c r="SQK619" s="253"/>
      <c r="SQL619" s="253"/>
      <c r="SQM619" s="253"/>
      <c r="SQN619" s="253"/>
      <c r="SQO619" s="253"/>
      <c r="SQP619" s="253"/>
      <c r="SQQ619" s="253"/>
      <c r="SQR619" s="253"/>
      <c r="SQS619" s="253"/>
      <c r="SQT619" s="253"/>
      <c r="SQU619" s="253"/>
      <c r="SQV619" s="253"/>
      <c r="SQW619" s="253"/>
      <c r="SQX619" s="253"/>
      <c r="SQY619" s="253"/>
      <c r="SQZ619" s="253"/>
      <c r="SRA619" s="253"/>
      <c r="SRB619" s="253"/>
      <c r="SRC619" s="253"/>
      <c r="SRD619" s="253"/>
      <c r="SRE619" s="253"/>
      <c r="SRF619" s="253"/>
      <c r="SRG619" s="253"/>
      <c r="SRH619" s="253"/>
      <c r="SRI619" s="253"/>
      <c r="SRJ619" s="253"/>
      <c r="SRK619" s="253"/>
      <c r="SRL619" s="253"/>
      <c r="SRM619" s="253"/>
      <c r="SRN619" s="253"/>
      <c r="SRO619" s="253"/>
      <c r="SRP619" s="253"/>
      <c r="SRQ619" s="253"/>
      <c r="SRR619" s="253"/>
      <c r="SRS619" s="253"/>
      <c r="SRT619" s="253"/>
      <c r="SRU619" s="253"/>
      <c r="SRV619" s="253"/>
      <c r="SRW619" s="253"/>
      <c r="SRX619" s="253"/>
      <c r="SRY619" s="253"/>
      <c r="SRZ619" s="253"/>
      <c r="SSA619" s="253"/>
      <c r="SSB619" s="253"/>
      <c r="SSC619" s="253"/>
      <c r="SSD619" s="253"/>
      <c r="SSE619" s="253"/>
      <c r="SSF619" s="253"/>
      <c r="SSG619" s="253"/>
      <c r="SSH619" s="253"/>
      <c r="SSI619" s="253"/>
      <c r="SSJ619" s="253"/>
      <c r="SSK619" s="253"/>
      <c r="SSL619" s="253"/>
      <c r="SSM619" s="253"/>
      <c r="SSN619" s="253"/>
      <c r="SSO619" s="253"/>
      <c r="SSP619" s="253"/>
      <c r="SSQ619" s="253"/>
      <c r="SSR619" s="253"/>
      <c r="SSS619" s="253"/>
      <c r="SST619" s="253"/>
      <c r="SSU619" s="253"/>
      <c r="SSV619" s="253"/>
      <c r="SSW619" s="253"/>
      <c r="SSX619" s="253"/>
      <c r="SSY619" s="253"/>
      <c r="SSZ619" s="253"/>
      <c r="STA619" s="253"/>
      <c r="STB619" s="253"/>
      <c r="STC619" s="253"/>
      <c r="STD619" s="253"/>
      <c r="STE619" s="253"/>
      <c r="STF619" s="253"/>
      <c r="STG619" s="253"/>
      <c r="STH619" s="253"/>
      <c r="STI619" s="253"/>
      <c r="STJ619" s="253"/>
      <c r="STK619" s="253"/>
      <c r="STL619" s="253"/>
      <c r="STM619" s="253"/>
      <c r="STN619" s="253"/>
      <c r="STO619" s="253"/>
      <c r="STP619" s="253"/>
      <c r="STQ619" s="253"/>
      <c r="STR619" s="253"/>
      <c r="STS619" s="253"/>
      <c r="STT619" s="253"/>
      <c r="STU619" s="253"/>
      <c r="STV619" s="253"/>
      <c r="STW619" s="253"/>
      <c r="STX619" s="253"/>
      <c r="STY619" s="253"/>
      <c r="STZ619" s="253"/>
      <c r="SUA619" s="253"/>
      <c r="SUB619" s="253"/>
      <c r="SUC619" s="253"/>
      <c r="SUD619" s="253"/>
      <c r="SUE619" s="253"/>
      <c r="SUF619" s="253"/>
      <c r="SUG619" s="253"/>
      <c r="SUH619" s="253"/>
      <c r="SUI619" s="253"/>
      <c r="SUJ619" s="253"/>
      <c r="SUK619" s="253"/>
      <c r="SUL619" s="253"/>
      <c r="SUM619" s="253"/>
      <c r="SUN619" s="253"/>
      <c r="SUO619" s="253"/>
      <c r="SUP619" s="253"/>
      <c r="SUQ619" s="253"/>
      <c r="SUR619" s="253"/>
      <c r="SUS619" s="253"/>
      <c r="SUT619" s="253"/>
      <c r="SUU619" s="253"/>
      <c r="SUV619" s="253"/>
      <c r="SUW619" s="253"/>
      <c r="SUX619" s="253"/>
      <c r="SUY619" s="253"/>
      <c r="SUZ619" s="253"/>
      <c r="SVA619" s="253"/>
      <c r="SVB619" s="253"/>
      <c r="SVC619" s="253"/>
      <c r="SVD619" s="253"/>
      <c r="SVE619" s="253"/>
      <c r="SVF619" s="253"/>
      <c r="SVG619" s="253"/>
      <c r="SVH619" s="253"/>
      <c r="SVI619" s="253"/>
      <c r="SVJ619" s="253"/>
      <c r="SVK619" s="253"/>
      <c r="SVL619" s="253"/>
      <c r="SVM619" s="253"/>
      <c r="SVN619" s="253"/>
      <c r="SVO619" s="253"/>
      <c r="SVP619" s="253"/>
      <c r="SVQ619" s="253"/>
      <c r="SVR619" s="253"/>
      <c r="SVS619" s="253"/>
      <c r="SVT619" s="253"/>
      <c r="SVU619" s="253"/>
      <c r="SVV619" s="253"/>
      <c r="SVW619" s="253"/>
      <c r="SVX619" s="253"/>
      <c r="SVY619" s="253"/>
      <c r="SVZ619" s="253"/>
      <c r="SWA619" s="253"/>
      <c r="SWB619" s="253"/>
      <c r="SWC619" s="253"/>
      <c r="SWD619" s="253"/>
      <c r="SWE619" s="253"/>
      <c r="SWF619" s="253"/>
      <c r="SWG619" s="253"/>
      <c r="SWH619" s="253"/>
      <c r="SWI619" s="253"/>
      <c r="SWJ619" s="253"/>
      <c r="SWK619" s="253"/>
      <c r="SWL619" s="253"/>
      <c r="SWM619" s="253"/>
      <c r="SWN619" s="253"/>
      <c r="SWO619" s="253"/>
      <c r="SWP619" s="253"/>
      <c r="SWQ619" s="253"/>
      <c r="SWR619" s="253"/>
      <c r="SWS619" s="253"/>
      <c r="SWT619" s="253"/>
      <c r="SWU619" s="253"/>
      <c r="SWV619" s="253"/>
      <c r="SWW619" s="253"/>
      <c r="SWX619" s="253"/>
      <c r="SWY619" s="253"/>
      <c r="SWZ619" s="253"/>
      <c r="SXA619" s="253"/>
      <c r="SXB619" s="253"/>
      <c r="SXC619" s="253"/>
      <c r="SXD619" s="253"/>
      <c r="SXE619" s="253"/>
      <c r="SXF619" s="253"/>
      <c r="SXG619" s="253"/>
      <c r="SXH619" s="253"/>
      <c r="SXI619" s="253"/>
      <c r="SXJ619" s="253"/>
      <c r="SXK619" s="253"/>
      <c r="SXL619" s="253"/>
      <c r="SXM619" s="253"/>
      <c r="SXN619" s="253"/>
      <c r="SXO619" s="253"/>
      <c r="SXP619" s="253"/>
      <c r="SXQ619" s="253"/>
      <c r="SXR619" s="253"/>
      <c r="SXS619" s="253"/>
      <c r="SXT619" s="253"/>
      <c r="SXU619" s="253"/>
      <c r="SXV619" s="253"/>
      <c r="SXW619" s="253"/>
      <c r="SXX619" s="253"/>
      <c r="SXY619" s="253"/>
      <c r="SXZ619" s="253"/>
      <c r="SYA619" s="253"/>
      <c r="SYB619" s="253"/>
      <c r="SYC619" s="253"/>
      <c r="SYD619" s="253"/>
      <c r="SYE619" s="253"/>
      <c r="SYF619" s="253"/>
      <c r="SYG619" s="253"/>
      <c r="SYH619" s="253"/>
      <c r="SYI619" s="253"/>
      <c r="SYJ619" s="253"/>
      <c r="SYK619" s="253"/>
      <c r="SYL619" s="253"/>
      <c r="SYM619" s="253"/>
      <c r="SYN619" s="253"/>
      <c r="SYO619" s="253"/>
      <c r="SYP619" s="253"/>
      <c r="SYQ619" s="253"/>
      <c r="SYR619" s="253"/>
      <c r="SYS619" s="253"/>
      <c r="SYT619" s="253"/>
      <c r="SYU619" s="253"/>
      <c r="SYV619" s="253"/>
      <c r="SYW619" s="253"/>
      <c r="SYX619" s="253"/>
      <c r="SYY619" s="253"/>
      <c r="SYZ619" s="253"/>
      <c r="SZA619" s="253"/>
      <c r="SZB619" s="253"/>
      <c r="SZC619" s="253"/>
      <c r="SZD619" s="253"/>
      <c r="SZE619" s="253"/>
      <c r="SZF619" s="253"/>
      <c r="SZG619" s="253"/>
      <c r="SZH619" s="253"/>
      <c r="SZI619" s="253"/>
      <c r="SZJ619" s="253"/>
      <c r="SZK619" s="253"/>
      <c r="SZL619" s="253"/>
      <c r="SZM619" s="253"/>
      <c r="SZN619" s="253"/>
      <c r="SZO619" s="253"/>
      <c r="SZP619" s="253"/>
      <c r="SZQ619" s="253"/>
      <c r="SZR619" s="253"/>
      <c r="SZS619" s="253"/>
      <c r="SZT619" s="253"/>
      <c r="SZU619" s="253"/>
      <c r="SZV619" s="253"/>
      <c r="SZW619" s="253"/>
      <c r="SZX619" s="253"/>
      <c r="SZY619" s="253"/>
      <c r="SZZ619" s="253"/>
      <c r="TAA619" s="253"/>
      <c r="TAB619" s="253"/>
      <c r="TAC619" s="253"/>
      <c r="TAD619" s="253"/>
      <c r="TAE619" s="253"/>
      <c r="TAF619" s="253"/>
      <c r="TAG619" s="253"/>
      <c r="TAH619" s="253"/>
      <c r="TAI619" s="253"/>
      <c r="TAJ619" s="253"/>
      <c r="TAK619" s="253"/>
      <c r="TAL619" s="253"/>
      <c r="TAM619" s="253"/>
      <c r="TAN619" s="253"/>
      <c r="TAO619" s="253"/>
      <c r="TAP619" s="253"/>
      <c r="TAQ619" s="253"/>
      <c r="TAR619" s="253"/>
      <c r="TAS619" s="253"/>
      <c r="TAT619" s="253"/>
      <c r="TAU619" s="253"/>
      <c r="TAV619" s="253"/>
      <c r="TAW619" s="253"/>
      <c r="TAX619" s="253"/>
      <c r="TAY619" s="253"/>
      <c r="TAZ619" s="253"/>
      <c r="TBA619" s="253"/>
      <c r="TBB619" s="253"/>
      <c r="TBC619" s="253"/>
      <c r="TBD619" s="253"/>
      <c r="TBE619" s="253"/>
      <c r="TBF619" s="253"/>
      <c r="TBG619" s="253"/>
      <c r="TBH619" s="253"/>
      <c r="TBI619" s="253"/>
      <c r="TBJ619" s="253"/>
      <c r="TBK619" s="253"/>
      <c r="TBL619" s="253"/>
      <c r="TBM619" s="253"/>
      <c r="TBN619" s="253"/>
      <c r="TBO619" s="253"/>
      <c r="TBP619" s="253"/>
      <c r="TBQ619" s="253"/>
      <c r="TBR619" s="253"/>
      <c r="TBS619" s="253"/>
      <c r="TBT619" s="253"/>
      <c r="TBU619" s="253"/>
      <c r="TBV619" s="253"/>
      <c r="TBW619" s="253"/>
      <c r="TBX619" s="253"/>
      <c r="TBY619" s="253"/>
      <c r="TBZ619" s="253"/>
      <c r="TCA619" s="253"/>
      <c r="TCB619" s="253"/>
      <c r="TCC619" s="253"/>
      <c r="TCD619" s="253"/>
      <c r="TCE619" s="253"/>
      <c r="TCF619" s="253"/>
      <c r="TCG619" s="253"/>
      <c r="TCH619" s="253"/>
      <c r="TCI619" s="253"/>
      <c r="TCJ619" s="253"/>
      <c r="TCK619" s="253"/>
      <c r="TCL619" s="253"/>
      <c r="TCM619" s="253"/>
      <c r="TCN619" s="253"/>
      <c r="TCO619" s="253"/>
      <c r="TCP619" s="253"/>
      <c r="TCQ619" s="253"/>
      <c r="TCR619" s="253"/>
      <c r="TCS619" s="253"/>
      <c r="TCT619" s="253"/>
      <c r="TCU619" s="253"/>
      <c r="TCV619" s="253"/>
      <c r="TCW619" s="253"/>
      <c r="TCX619" s="253"/>
      <c r="TCY619" s="253"/>
      <c r="TCZ619" s="253"/>
      <c r="TDA619" s="253"/>
      <c r="TDB619" s="253"/>
      <c r="TDC619" s="253"/>
      <c r="TDD619" s="253"/>
      <c r="TDE619" s="253"/>
      <c r="TDF619" s="253"/>
      <c r="TDG619" s="253"/>
      <c r="TDH619" s="253"/>
      <c r="TDI619" s="253"/>
      <c r="TDJ619" s="253"/>
      <c r="TDK619" s="253"/>
      <c r="TDL619" s="253"/>
      <c r="TDM619" s="253"/>
      <c r="TDN619" s="253"/>
      <c r="TDO619" s="253"/>
      <c r="TDP619" s="253"/>
      <c r="TDQ619" s="253"/>
      <c r="TDR619" s="253"/>
      <c r="TDS619" s="253"/>
      <c r="TDT619" s="253"/>
      <c r="TDU619" s="253"/>
      <c r="TDV619" s="253"/>
      <c r="TDW619" s="253"/>
      <c r="TDX619" s="253"/>
      <c r="TDY619" s="253"/>
      <c r="TDZ619" s="253"/>
      <c r="TEA619" s="253"/>
      <c r="TEB619" s="253"/>
      <c r="TEC619" s="253"/>
      <c r="TED619" s="253"/>
      <c r="TEE619" s="253"/>
      <c r="TEF619" s="253"/>
      <c r="TEG619" s="253"/>
      <c r="TEH619" s="253"/>
      <c r="TEI619" s="253"/>
      <c r="TEJ619" s="253"/>
      <c r="TEK619" s="253"/>
      <c r="TEL619" s="253"/>
      <c r="TEM619" s="253"/>
      <c r="TEN619" s="253"/>
      <c r="TEO619" s="253"/>
      <c r="TEP619" s="253"/>
      <c r="TEQ619" s="253"/>
      <c r="TER619" s="253"/>
      <c r="TES619" s="253"/>
      <c r="TET619" s="253"/>
      <c r="TEU619" s="253"/>
      <c r="TEV619" s="253"/>
      <c r="TEW619" s="253"/>
      <c r="TEX619" s="253"/>
      <c r="TEY619" s="253"/>
      <c r="TEZ619" s="253"/>
      <c r="TFA619" s="253"/>
      <c r="TFB619" s="253"/>
      <c r="TFC619" s="253"/>
      <c r="TFD619" s="253"/>
      <c r="TFE619" s="253"/>
      <c r="TFF619" s="253"/>
      <c r="TFG619" s="253"/>
      <c r="TFH619" s="253"/>
      <c r="TFI619" s="253"/>
      <c r="TFJ619" s="253"/>
      <c r="TFK619" s="253"/>
      <c r="TFL619" s="253"/>
      <c r="TFM619" s="253"/>
      <c r="TFN619" s="253"/>
      <c r="TFO619" s="253"/>
      <c r="TFP619" s="253"/>
      <c r="TFQ619" s="253"/>
      <c r="TFR619" s="253"/>
      <c r="TFS619" s="253"/>
      <c r="TFT619" s="253"/>
      <c r="TFU619" s="253"/>
      <c r="TFV619" s="253"/>
      <c r="TFW619" s="253"/>
      <c r="TFX619" s="253"/>
      <c r="TFY619" s="253"/>
      <c r="TFZ619" s="253"/>
      <c r="TGA619" s="253"/>
      <c r="TGB619" s="253"/>
      <c r="TGC619" s="253"/>
      <c r="TGD619" s="253"/>
      <c r="TGE619" s="253"/>
      <c r="TGF619" s="253"/>
      <c r="TGG619" s="253"/>
      <c r="TGH619" s="253"/>
      <c r="TGI619" s="253"/>
      <c r="TGJ619" s="253"/>
      <c r="TGK619" s="253"/>
      <c r="TGL619" s="253"/>
      <c r="TGM619" s="253"/>
      <c r="TGN619" s="253"/>
      <c r="TGO619" s="253"/>
      <c r="TGP619" s="253"/>
      <c r="TGQ619" s="253"/>
      <c r="TGR619" s="253"/>
      <c r="TGS619" s="253"/>
      <c r="TGT619" s="253"/>
      <c r="TGU619" s="253"/>
      <c r="TGV619" s="253"/>
      <c r="TGW619" s="253"/>
      <c r="TGX619" s="253"/>
      <c r="TGY619" s="253"/>
      <c r="TGZ619" s="253"/>
      <c r="THA619" s="253"/>
      <c r="THB619" s="253"/>
      <c r="THC619" s="253"/>
      <c r="THD619" s="253"/>
      <c r="THE619" s="253"/>
      <c r="THF619" s="253"/>
      <c r="THG619" s="253"/>
      <c r="THH619" s="253"/>
      <c r="THI619" s="253"/>
      <c r="THJ619" s="253"/>
      <c r="THK619" s="253"/>
      <c r="THL619" s="253"/>
      <c r="THM619" s="253"/>
      <c r="THN619" s="253"/>
      <c r="THO619" s="253"/>
      <c r="THP619" s="253"/>
      <c r="THQ619" s="253"/>
      <c r="THR619" s="253"/>
      <c r="THS619" s="253"/>
      <c r="THT619" s="253"/>
      <c r="THU619" s="253"/>
      <c r="THV619" s="253"/>
      <c r="THW619" s="253"/>
      <c r="THX619" s="253"/>
      <c r="THY619" s="253"/>
      <c r="THZ619" s="253"/>
      <c r="TIA619" s="253"/>
      <c r="TIB619" s="253"/>
      <c r="TIC619" s="253"/>
      <c r="TID619" s="253"/>
      <c r="TIE619" s="253"/>
      <c r="TIF619" s="253"/>
      <c r="TIG619" s="253"/>
      <c r="TIH619" s="253"/>
      <c r="TII619" s="253"/>
      <c r="TIJ619" s="253"/>
      <c r="TIK619" s="253"/>
      <c r="TIL619" s="253"/>
      <c r="TIM619" s="253"/>
      <c r="TIN619" s="253"/>
      <c r="TIO619" s="253"/>
      <c r="TIP619" s="253"/>
      <c r="TIQ619" s="253"/>
      <c r="TIR619" s="253"/>
      <c r="TIS619" s="253"/>
      <c r="TIT619" s="253"/>
      <c r="TIU619" s="253"/>
      <c r="TIV619" s="253"/>
      <c r="TIW619" s="253"/>
      <c r="TIX619" s="253"/>
      <c r="TIY619" s="253"/>
      <c r="TIZ619" s="253"/>
      <c r="TJA619" s="253"/>
      <c r="TJB619" s="253"/>
      <c r="TJC619" s="253"/>
      <c r="TJD619" s="253"/>
      <c r="TJE619" s="253"/>
      <c r="TJF619" s="253"/>
      <c r="TJG619" s="253"/>
      <c r="TJH619" s="253"/>
      <c r="TJI619" s="253"/>
      <c r="TJJ619" s="253"/>
      <c r="TJK619" s="253"/>
      <c r="TJL619" s="253"/>
      <c r="TJM619" s="253"/>
      <c r="TJN619" s="253"/>
      <c r="TJO619" s="253"/>
      <c r="TJP619" s="253"/>
      <c r="TJQ619" s="253"/>
      <c r="TJR619" s="253"/>
      <c r="TJS619" s="253"/>
      <c r="TJT619" s="253"/>
      <c r="TJU619" s="253"/>
      <c r="TJV619" s="253"/>
      <c r="TJW619" s="253"/>
      <c r="TJX619" s="253"/>
      <c r="TJY619" s="253"/>
      <c r="TJZ619" s="253"/>
      <c r="TKA619" s="253"/>
      <c r="TKB619" s="253"/>
      <c r="TKC619" s="253"/>
      <c r="TKD619" s="253"/>
      <c r="TKE619" s="253"/>
      <c r="TKF619" s="253"/>
      <c r="TKG619" s="253"/>
      <c r="TKH619" s="253"/>
      <c r="TKI619" s="253"/>
      <c r="TKJ619" s="253"/>
      <c r="TKK619" s="253"/>
      <c r="TKL619" s="253"/>
      <c r="TKM619" s="253"/>
      <c r="TKN619" s="253"/>
      <c r="TKO619" s="253"/>
      <c r="TKP619" s="253"/>
      <c r="TKQ619" s="253"/>
      <c r="TKR619" s="253"/>
      <c r="TKS619" s="253"/>
      <c r="TKT619" s="253"/>
      <c r="TKU619" s="253"/>
      <c r="TKV619" s="253"/>
      <c r="TKW619" s="253"/>
      <c r="TKX619" s="253"/>
      <c r="TKY619" s="253"/>
      <c r="TKZ619" s="253"/>
      <c r="TLA619" s="253"/>
      <c r="TLB619" s="253"/>
      <c r="TLC619" s="253"/>
      <c r="TLD619" s="253"/>
      <c r="TLE619" s="253"/>
      <c r="TLF619" s="253"/>
      <c r="TLG619" s="253"/>
      <c r="TLH619" s="253"/>
      <c r="TLI619" s="253"/>
      <c r="TLJ619" s="253"/>
      <c r="TLK619" s="253"/>
      <c r="TLL619" s="253"/>
      <c r="TLM619" s="253"/>
      <c r="TLN619" s="253"/>
      <c r="TLO619" s="253"/>
      <c r="TLP619" s="253"/>
      <c r="TLQ619" s="253"/>
      <c r="TLR619" s="253"/>
      <c r="TLS619" s="253"/>
      <c r="TLT619" s="253"/>
      <c r="TLU619" s="253"/>
      <c r="TLV619" s="253"/>
      <c r="TLW619" s="253"/>
      <c r="TLX619" s="253"/>
      <c r="TLY619" s="253"/>
      <c r="TLZ619" s="253"/>
      <c r="TMA619" s="253"/>
      <c r="TMB619" s="253"/>
      <c r="TMC619" s="253"/>
      <c r="TMD619" s="253"/>
      <c r="TME619" s="253"/>
      <c r="TMF619" s="253"/>
      <c r="TMG619" s="253"/>
      <c r="TMH619" s="253"/>
      <c r="TMI619" s="253"/>
      <c r="TMJ619" s="253"/>
      <c r="TMK619" s="253"/>
      <c r="TML619" s="253"/>
      <c r="TMM619" s="253"/>
      <c r="TMN619" s="253"/>
      <c r="TMO619" s="253"/>
      <c r="TMP619" s="253"/>
      <c r="TMQ619" s="253"/>
      <c r="TMR619" s="253"/>
      <c r="TMS619" s="253"/>
      <c r="TMT619" s="253"/>
      <c r="TMU619" s="253"/>
      <c r="TMV619" s="253"/>
      <c r="TMW619" s="253"/>
      <c r="TMX619" s="253"/>
      <c r="TMY619" s="253"/>
      <c r="TMZ619" s="253"/>
      <c r="TNA619" s="253"/>
      <c r="TNB619" s="253"/>
      <c r="TNC619" s="253"/>
      <c r="TND619" s="253"/>
      <c r="TNE619" s="253"/>
      <c r="TNF619" s="253"/>
      <c r="TNG619" s="253"/>
      <c r="TNH619" s="253"/>
      <c r="TNI619" s="253"/>
      <c r="TNJ619" s="253"/>
      <c r="TNK619" s="253"/>
      <c r="TNL619" s="253"/>
      <c r="TNM619" s="253"/>
      <c r="TNN619" s="253"/>
      <c r="TNO619" s="253"/>
      <c r="TNP619" s="253"/>
      <c r="TNQ619" s="253"/>
      <c r="TNR619" s="253"/>
      <c r="TNS619" s="253"/>
      <c r="TNT619" s="253"/>
      <c r="TNU619" s="253"/>
      <c r="TNV619" s="253"/>
      <c r="TNW619" s="253"/>
      <c r="TNX619" s="253"/>
      <c r="TNY619" s="253"/>
      <c r="TNZ619" s="253"/>
      <c r="TOA619" s="253"/>
      <c r="TOB619" s="253"/>
      <c r="TOC619" s="253"/>
      <c r="TOD619" s="253"/>
      <c r="TOE619" s="253"/>
      <c r="TOF619" s="253"/>
      <c r="TOG619" s="253"/>
      <c r="TOH619" s="253"/>
      <c r="TOI619" s="253"/>
      <c r="TOJ619" s="253"/>
      <c r="TOK619" s="253"/>
      <c r="TOL619" s="253"/>
      <c r="TOM619" s="253"/>
      <c r="TON619" s="253"/>
      <c r="TOO619" s="253"/>
      <c r="TOP619" s="253"/>
      <c r="TOQ619" s="253"/>
      <c r="TOR619" s="253"/>
      <c r="TOS619" s="253"/>
      <c r="TOT619" s="253"/>
      <c r="TOU619" s="253"/>
      <c r="TOV619" s="253"/>
      <c r="TOW619" s="253"/>
      <c r="TOX619" s="253"/>
      <c r="TOY619" s="253"/>
      <c r="TOZ619" s="253"/>
      <c r="TPA619" s="253"/>
      <c r="TPB619" s="253"/>
      <c r="TPC619" s="253"/>
      <c r="TPD619" s="253"/>
      <c r="TPE619" s="253"/>
      <c r="TPF619" s="253"/>
      <c r="TPG619" s="253"/>
      <c r="TPH619" s="253"/>
      <c r="TPI619" s="253"/>
      <c r="TPJ619" s="253"/>
      <c r="TPK619" s="253"/>
      <c r="TPL619" s="253"/>
      <c r="TPM619" s="253"/>
      <c r="TPN619" s="253"/>
      <c r="TPO619" s="253"/>
      <c r="TPP619" s="253"/>
      <c r="TPQ619" s="253"/>
      <c r="TPR619" s="253"/>
      <c r="TPS619" s="253"/>
      <c r="TPT619" s="253"/>
      <c r="TPU619" s="253"/>
      <c r="TPV619" s="253"/>
      <c r="TPW619" s="253"/>
      <c r="TPX619" s="253"/>
      <c r="TPY619" s="253"/>
      <c r="TPZ619" s="253"/>
      <c r="TQA619" s="253"/>
      <c r="TQB619" s="253"/>
      <c r="TQC619" s="253"/>
      <c r="TQD619" s="253"/>
      <c r="TQE619" s="253"/>
      <c r="TQF619" s="253"/>
      <c r="TQG619" s="253"/>
      <c r="TQH619" s="253"/>
      <c r="TQI619" s="253"/>
      <c r="TQJ619" s="253"/>
      <c r="TQK619" s="253"/>
      <c r="TQL619" s="253"/>
      <c r="TQM619" s="253"/>
      <c r="TQN619" s="253"/>
      <c r="TQO619" s="253"/>
      <c r="TQP619" s="253"/>
      <c r="TQQ619" s="253"/>
      <c r="TQR619" s="253"/>
      <c r="TQS619" s="253"/>
      <c r="TQT619" s="253"/>
      <c r="TQU619" s="253"/>
      <c r="TQV619" s="253"/>
      <c r="TQW619" s="253"/>
      <c r="TQX619" s="253"/>
      <c r="TQY619" s="253"/>
      <c r="TQZ619" s="253"/>
      <c r="TRA619" s="253"/>
      <c r="TRB619" s="253"/>
      <c r="TRC619" s="253"/>
      <c r="TRD619" s="253"/>
      <c r="TRE619" s="253"/>
      <c r="TRF619" s="253"/>
      <c r="TRG619" s="253"/>
      <c r="TRH619" s="253"/>
      <c r="TRI619" s="253"/>
      <c r="TRJ619" s="253"/>
      <c r="TRK619" s="253"/>
      <c r="TRL619" s="253"/>
      <c r="TRM619" s="253"/>
      <c r="TRN619" s="253"/>
      <c r="TRO619" s="253"/>
      <c r="TRP619" s="253"/>
      <c r="TRQ619" s="253"/>
      <c r="TRR619" s="253"/>
      <c r="TRS619" s="253"/>
      <c r="TRT619" s="253"/>
      <c r="TRU619" s="253"/>
      <c r="TRV619" s="253"/>
      <c r="TRW619" s="253"/>
      <c r="TRX619" s="253"/>
      <c r="TRY619" s="253"/>
      <c r="TRZ619" s="253"/>
      <c r="TSA619" s="253"/>
      <c r="TSB619" s="253"/>
      <c r="TSC619" s="253"/>
      <c r="TSD619" s="253"/>
      <c r="TSE619" s="253"/>
      <c r="TSF619" s="253"/>
      <c r="TSG619" s="253"/>
      <c r="TSH619" s="253"/>
      <c r="TSI619" s="253"/>
      <c r="TSJ619" s="253"/>
      <c r="TSK619" s="253"/>
      <c r="TSL619" s="253"/>
      <c r="TSM619" s="253"/>
      <c r="TSN619" s="253"/>
      <c r="TSO619" s="253"/>
      <c r="TSP619" s="253"/>
      <c r="TSQ619" s="253"/>
      <c r="TSR619" s="253"/>
      <c r="TSS619" s="253"/>
      <c r="TST619" s="253"/>
      <c r="TSU619" s="253"/>
      <c r="TSV619" s="253"/>
      <c r="TSW619" s="253"/>
      <c r="TSX619" s="253"/>
      <c r="TSY619" s="253"/>
      <c r="TSZ619" s="253"/>
      <c r="TTA619" s="253"/>
      <c r="TTB619" s="253"/>
      <c r="TTC619" s="253"/>
      <c r="TTD619" s="253"/>
      <c r="TTE619" s="253"/>
      <c r="TTF619" s="253"/>
      <c r="TTG619" s="253"/>
      <c r="TTH619" s="253"/>
      <c r="TTI619" s="253"/>
      <c r="TTJ619" s="253"/>
      <c r="TTK619" s="253"/>
      <c r="TTL619" s="253"/>
      <c r="TTM619" s="253"/>
      <c r="TTN619" s="253"/>
      <c r="TTO619" s="253"/>
      <c r="TTP619" s="253"/>
      <c r="TTQ619" s="253"/>
      <c r="TTR619" s="253"/>
      <c r="TTS619" s="253"/>
      <c r="TTT619" s="253"/>
      <c r="TTU619" s="253"/>
      <c r="TTV619" s="253"/>
      <c r="TTW619" s="253"/>
      <c r="TTX619" s="253"/>
      <c r="TTY619" s="253"/>
      <c r="TTZ619" s="253"/>
      <c r="TUA619" s="253"/>
      <c r="TUB619" s="253"/>
      <c r="TUC619" s="253"/>
      <c r="TUD619" s="253"/>
      <c r="TUE619" s="253"/>
      <c r="TUF619" s="253"/>
      <c r="TUG619" s="253"/>
      <c r="TUH619" s="253"/>
      <c r="TUI619" s="253"/>
      <c r="TUJ619" s="253"/>
      <c r="TUK619" s="253"/>
      <c r="TUL619" s="253"/>
      <c r="TUM619" s="253"/>
      <c r="TUN619" s="253"/>
      <c r="TUO619" s="253"/>
      <c r="TUP619" s="253"/>
      <c r="TUQ619" s="253"/>
      <c r="TUR619" s="253"/>
      <c r="TUS619" s="253"/>
      <c r="TUT619" s="253"/>
      <c r="TUU619" s="253"/>
      <c r="TUV619" s="253"/>
      <c r="TUW619" s="253"/>
      <c r="TUX619" s="253"/>
      <c r="TUY619" s="253"/>
      <c r="TUZ619" s="253"/>
      <c r="TVA619" s="253"/>
      <c r="TVB619" s="253"/>
      <c r="TVC619" s="253"/>
      <c r="TVD619" s="253"/>
      <c r="TVE619" s="253"/>
      <c r="TVF619" s="253"/>
      <c r="TVG619" s="253"/>
      <c r="TVH619" s="253"/>
      <c r="TVI619" s="253"/>
      <c r="TVJ619" s="253"/>
      <c r="TVK619" s="253"/>
      <c r="TVL619" s="253"/>
      <c r="TVM619" s="253"/>
      <c r="TVN619" s="253"/>
      <c r="TVO619" s="253"/>
      <c r="TVP619" s="253"/>
      <c r="TVQ619" s="253"/>
      <c r="TVR619" s="253"/>
      <c r="TVS619" s="253"/>
      <c r="TVT619" s="253"/>
      <c r="TVU619" s="253"/>
      <c r="TVV619" s="253"/>
      <c r="TVW619" s="253"/>
      <c r="TVX619" s="253"/>
      <c r="TVY619" s="253"/>
      <c r="TVZ619" s="253"/>
      <c r="TWA619" s="253"/>
      <c r="TWB619" s="253"/>
      <c r="TWC619" s="253"/>
      <c r="TWD619" s="253"/>
      <c r="TWE619" s="253"/>
      <c r="TWF619" s="253"/>
      <c r="TWG619" s="253"/>
      <c r="TWH619" s="253"/>
      <c r="TWI619" s="253"/>
      <c r="TWJ619" s="253"/>
      <c r="TWK619" s="253"/>
      <c r="TWL619" s="253"/>
      <c r="TWM619" s="253"/>
      <c r="TWN619" s="253"/>
      <c r="TWO619" s="253"/>
      <c r="TWP619" s="253"/>
      <c r="TWQ619" s="253"/>
      <c r="TWR619" s="253"/>
      <c r="TWS619" s="253"/>
      <c r="TWT619" s="253"/>
      <c r="TWU619" s="253"/>
      <c r="TWV619" s="253"/>
      <c r="TWW619" s="253"/>
      <c r="TWX619" s="253"/>
      <c r="TWY619" s="253"/>
      <c r="TWZ619" s="253"/>
      <c r="TXA619" s="253"/>
      <c r="TXB619" s="253"/>
      <c r="TXC619" s="253"/>
      <c r="TXD619" s="253"/>
      <c r="TXE619" s="253"/>
      <c r="TXF619" s="253"/>
      <c r="TXG619" s="253"/>
      <c r="TXH619" s="253"/>
      <c r="TXI619" s="253"/>
      <c r="TXJ619" s="253"/>
      <c r="TXK619" s="253"/>
      <c r="TXL619" s="253"/>
      <c r="TXM619" s="253"/>
      <c r="TXN619" s="253"/>
      <c r="TXO619" s="253"/>
      <c r="TXP619" s="253"/>
      <c r="TXQ619" s="253"/>
      <c r="TXR619" s="253"/>
      <c r="TXS619" s="253"/>
      <c r="TXT619" s="253"/>
      <c r="TXU619" s="253"/>
      <c r="TXV619" s="253"/>
      <c r="TXW619" s="253"/>
      <c r="TXX619" s="253"/>
      <c r="TXY619" s="253"/>
      <c r="TXZ619" s="253"/>
      <c r="TYA619" s="253"/>
      <c r="TYB619" s="253"/>
      <c r="TYC619" s="253"/>
      <c r="TYD619" s="253"/>
      <c r="TYE619" s="253"/>
      <c r="TYF619" s="253"/>
      <c r="TYG619" s="253"/>
      <c r="TYH619" s="253"/>
      <c r="TYI619" s="253"/>
      <c r="TYJ619" s="253"/>
      <c r="TYK619" s="253"/>
      <c r="TYL619" s="253"/>
      <c r="TYM619" s="253"/>
      <c r="TYN619" s="253"/>
      <c r="TYO619" s="253"/>
      <c r="TYP619" s="253"/>
      <c r="TYQ619" s="253"/>
      <c r="TYR619" s="253"/>
      <c r="TYS619" s="253"/>
      <c r="TYT619" s="253"/>
      <c r="TYU619" s="253"/>
      <c r="TYV619" s="253"/>
      <c r="TYW619" s="253"/>
      <c r="TYX619" s="253"/>
      <c r="TYY619" s="253"/>
      <c r="TYZ619" s="253"/>
      <c r="TZA619" s="253"/>
      <c r="TZB619" s="253"/>
      <c r="TZC619" s="253"/>
      <c r="TZD619" s="253"/>
      <c r="TZE619" s="253"/>
      <c r="TZF619" s="253"/>
      <c r="TZG619" s="253"/>
      <c r="TZH619" s="253"/>
      <c r="TZI619" s="253"/>
      <c r="TZJ619" s="253"/>
      <c r="TZK619" s="253"/>
      <c r="TZL619" s="253"/>
      <c r="TZM619" s="253"/>
      <c r="TZN619" s="253"/>
      <c r="TZO619" s="253"/>
      <c r="TZP619" s="253"/>
      <c r="TZQ619" s="253"/>
      <c r="TZR619" s="253"/>
      <c r="TZS619" s="253"/>
      <c r="TZT619" s="253"/>
      <c r="TZU619" s="253"/>
      <c r="TZV619" s="253"/>
      <c r="TZW619" s="253"/>
      <c r="TZX619" s="253"/>
      <c r="TZY619" s="253"/>
      <c r="TZZ619" s="253"/>
      <c r="UAA619" s="253"/>
      <c r="UAB619" s="253"/>
      <c r="UAC619" s="253"/>
      <c r="UAD619" s="253"/>
      <c r="UAE619" s="253"/>
      <c r="UAF619" s="253"/>
      <c r="UAG619" s="253"/>
      <c r="UAH619" s="253"/>
      <c r="UAI619" s="253"/>
      <c r="UAJ619" s="253"/>
      <c r="UAK619" s="253"/>
      <c r="UAL619" s="253"/>
      <c r="UAM619" s="253"/>
      <c r="UAN619" s="253"/>
      <c r="UAO619" s="253"/>
      <c r="UAP619" s="253"/>
      <c r="UAQ619" s="253"/>
      <c r="UAR619" s="253"/>
      <c r="UAS619" s="253"/>
      <c r="UAT619" s="253"/>
      <c r="UAU619" s="253"/>
      <c r="UAV619" s="253"/>
      <c r="UAW619" s="253"/>
      <c r="UAX619" s="253"/>
      <c r="UAY619" s="253"/>
      <c r="UAZ619" s="253"/>
      <c r="UBA619" s="253"/>
      <c r="UBB619" s="253"/>
      <c r="UBC619" s="253"/>
      <c r="UBD619" s="253"/>
      <c r="UBE619" s="253"/>
      <c r="UBF619" s="253"/>
      <c r="UBG619" s="253"/>
      <c r="UBH619" s="253"/>
      <c r="UBI619" s="253"/>
      <c r="UBJ619" s="253"/>
      <c r="UBK619" s="253"/>
      <c r="UBL619" s="253"/>
      <c r="UBM619" s="253"/>
      <c r="UBN619" s="253"/>
      <c r="UBO619" s="253"/>
      <c r="UBP619" s="253"/>
      <c r="UBQ619" s="253"/>
      <c r="UBR619" s="253"/>
      <c r="UBS619" s="253"/>
      <c r="UBT619" s="253"/>
      <c r="UBU619" s="253"/>
      <c r="UBV619" s="253"/>
      <c r="UBW619" s="253"/>
      <c r="UBX619" s="253"/>
      <c r="UBY619" s="253"/>
      <c r="UBZ619" s="253"/>
      <c r="UCA619" s="253"/>
      <c r="UCB619" s="253"/>
      <c r="UCC619" s="253"/>
      <c r="UCD619" s="253"/>
      <c r="UCE619" s="253"/>
      <c r="UCF619" s="253"/>
      <c r="UCG619" s="253"/>
      <c r="UCH619" s="253"/>
      <c r="UCI619" s="253"/>
      <c r="UCJ619" s="253"/>
      <c r="UCK619" s="253"/>
      <c r="UCL619" s="253"/>
      <c r="UCM619" s="253"/>
      <c r="UCN619" s="253"/>
      <c r="UCO619" s="253"/>
      <c r="UCP619" s="253"/>
      <c r="UCQ619" s="253"/>
      <c r="UCR619" s="253"/>
      <c r="UCS619" s="253"/>
      <c r="UCT619" s="253"/>
      <c r="UCU619" s="253"/>
      <c r="UCV619" s="253"/>
      <c r="UCW619" s="253"/>
      <c r="UCX619" s="253"/>
      <c r="UCY619" s="253"/>
      <c r="UCZ619" s="253"/>
      <c r="UDA619" s="253"/>
      <c r="UDB619" s="253"/>
      <c r="UDC619" s="253"/>
      <c r="UDD619" s="253"/>
      <c r="UDE619" s="253"/>
      <c r="UDF619" s="253"/>
      <c r="UDG619" s="253"/>
      <c r="UDH619" s="253"/>
      <c r="UDI619" s="253"/>
      <c r="UDJ619" s="253"/>
      <c r="UDK619" s="253"/>
      <c r="UDL619" s="253"/>
      <c r="UDM619" s="253"/>
      <c r="UDN619" s="253"/>
      <c r="UDO619" s="253"/>
      <c r="UDP619" s="253"/>
      <c r="UDQ619" s="253"/>
      <c r="UDR619" s="253"/>
      <c r="UDS619" s="253"/>
      <c r="UDT619" s="253"/>
      <c r="UDU619" s="253"/>
      <c r="UDV619" s="253"/>
      <c r="UDW619" s="253"/>
      <c r="UDX619" s="253"/>
      <c r="UDY619" s="253"/>
      <c r="UDZ619" s="253"/>
      <c r="UEA619" s="253"/>
      <c r="UEB619" s="253"/>
      <c r="UEC619" s="253"/>
      <c r="UED619" s="253"/>
      <c r="UEE619" s="253"/>
      <c r="UEF619" s="253"/>
      <c r="UEG619" s="253"/>
      <c r="UEH619" s="253"/>
      <c r="UEI619" s="253"/>
      <c r="UEJ619" s="253"/>
      <c r="UEK619" s="253"/>
      <c r="UEL619" s="253"/>
      <c r="UEM619" s="253"/>
      <c r="UEN619" s="253"/>
      <c r="UEO619" s="253"/>
      <c r="UEP619" s="253"/>
      <c r="UEQ619" s="253"/>
      <c r="UER619" s="253"/>
      <c r="UES619" s="253"/>
      <c r="UET619" s="253"/>
      <c r="UEU619" s="253"/>
      <c r="UEV619" s="253"/>
      <c r="UEW619" s="253"/>
      <c r="UEX619" s="253"/>
      <c r="UEY619" s="253"/>
      <c r="UEZ619" s="253"/>
      <c r="UFA619" s="253"/>
      <c r="UFB619" s="253"/>
      <c r="UFC619" s="253"/>
      <c r="UFD619" s="253"/>
      <c r="UFE619" s="253"/>
      <c r="UFF619" s="253"/>
      <c r="UFG619" s="253"/>
      <c r="UFH619" s="253"/>
      <c r="UFI619" s="253"/>
      <c r="UFJ619" s="253"/>
      <c r="UFK619" s="253"/>
      <c r="UFL619" s="253"/>
      <c r="UFM619" s="253"/>
      <c r="UFN619" s="253"/>
      <c r="UFO619" s="253"/>
      <c r="UFP619" s="253"/>
      <c r="UFQ619" s="253"/>
      <c r="UFR619" s="253"/>
      <c r="UFS619" s="253"/>
      <c r="UFT619" s="253"/>
      <c r="UFU619" s="253"/>
      <c r="UFV619" s="253"/>
      <c r="UFW619" s="253"/>
      <c r="UFX619" s="253"/>
      <c r="UFY619" s="253"/>
      <c r="UFZ619" s="253"/>
      <c r="UGA619" s="253"/>
      <c r="UGB619" s="253"/>
      <c r="UGC619" s="253"/>
      <c r="UGD619" s="253"/>
      <c r="UGE619" s="253"/>
      <c r="UGF619" s="253"/>
      <c r="UGG619" s="253"/>
      <c r="UGH619" s="253"/>
      <c r="UGI619" s="253"/>
      <c r="UGJ619" s="253"/>
      <c r="UGK619" s="253"/>
      <c r="UGL619" s="253"/>
      <c r="UGM619" s="253"/>
      <c r="UGN619" s="253"/>
      <c r="UGO619" s="253"/>
      <c r="UGP619" s="253"/>
      <c r="UGQ619" s="253"/>
      <c r="UGR619" s="253"/>
      <c r="UGS619" s="253"/>
      <c r="UGT619" s="253"/>
      <c r="UGU619" s="253"/>
      <c r="UGV619" s="253"/>
      <c r="UGW619" s="253"/>
      <c r="UGX619" s="253"/>
      <c r="UGY619" s="253"/>
      <c r="UGZ619" s="253"/>
      <c r="UHA619" s="253"/>
      <c r="UHB619" s="253"/>
      <c r="UHC619" s="253"/>
      <c r="UHD619" s="253"/>
      <c r="UHE619" s="253"/>
      <c r="UHF619" s="253"/>
      <c r="UHG619" s="253"/>
      <c r="UHH619" s="253"/>
      <c r="UHI619" s="253"/>
      <c r="UHJ619" s="253"/>
      <c r="UHK619" s="253"/>
      <c r="UHL619" s="253"/>
      <c r="UHM619" s="253"/>
      <c r="UHN619" s="253"/>
      <c r="UHO619" s="253"/>
      <c r="UHP619" s="253"/>
      <c r="UHQ619" s="253"/>
      <c r="UHR619" s="253"/>
      <c r="UHS619" s="253"/>
      <c r="UHT619" s="253"/>
      <c r="UHU619" s="253"/>
      <c r="UHV619" s="253"/>
      <c r="UHW619" s="253"/>
      <c r="UHX619" s="253"/>
      <c r="UHY619" s="253"/>
      <c r="UHZ619" s="253"/>
      <c r="UIA619" s="253"/>
      <c r="UIB619" s="253"/>
      <c r="UIC619" s="253"/>
      <c r="UID619" s="253"/>
      <c r="UIE619" s="253"/>
      <c r="UIF619" s="253"/>
      <c r="UIG619" s="253"/>
      <c r="UIH619" s="253"/>
      <c r="UII619" s="253"/>
      <c r="UIJ619" s="253"/>
      <c r="UIK619" s="253"/>
      <c r="UIL619" s="253"/>
      <c r="UIM619" s="253"/>
      <c r="UIN619" s="253"/>
      <c r="UIO619" s="253"/>
      <c r="UIP619" s="253"/>
      <c r="UIQ619" s="253"/>
      <c r="UIR619" s="253"/>
      <c r="UIS619" s="253"/>
      <c r="UIT619" s="253"/>
      <c r="UIU619" s="253"/>
      <c r="UIV619" s="253"/>
      <c r="UIW619" s="253"/>
      <c r="UIX619" s="253"/>
      <c r="UIY619" s="253"/>
      <c r="UIZ619" s="253"/>
      <c r="UJA619" s="253"/>
      <c r="UJB619" s="253"/>
      <c r="UJC619" s="253"/>
      <c r="UJD619" s="253"/>
      <c r="UJE619" s="253"/>
      <c r="UJF619" s="253"/>
      <c r="UJG619" s="253"/>
      <c r="UJH619" s="253"/>
      <c r="UJI619" s="253"/>
      <c r="UJJ619" s="253"/>
      <c r="UJK619" s="253"/>
      <c r="UJL619" s="253"/>
      <c r="UJM619" s="253"/>
      <c r="UJN619" s="253"/>
      <c r="UJO619" s="253"/>
      <c r="UJP619" s="253"/>
      <c r="UJQ619" s="253"/>
      <c r="UJR619" s="253"/>
      <c r="UJS619" s="253"/>
      <c r="UJT619" s="253"/>
      <c r="UJU619" s="253"/>
      <c r="UJV619" s="253"/>
      <c r="UJW619" s="253"/>
      <c r="UJX619" s="253"/>
      <c r="UJY619" s="253"/>
      <c r="UJZ619" s="253"/>
      <c r="UKA619" s="253"/>
      <c r="UKB619" s="253"/>
      <c r="UKC619" s="253"/>
      <c r="UKD619" s="253"/>
      <c r="UKE619" s="253"/>
      <c r="UKF619" s="253"/>
      <c r="UKG619" s="253"/>
      <c r="UKH619" s="253"/>
      <c r="UKI619" s="253"/>
      <c r="UKJ619" s="253"/>
      <c r="UKK619" s="253"/>
      <c r="UKL619" s="253"/>
      <c r="UKM619" s="253"/>
      <c r="UKN619" s="253"/>
      <c r="UKO619" s="253"/>
      <c r="UKP619" s="253"/>
      <c r="UKQ619" s="253"/>
      <c r="UKR619" s="253"/>
      <c r="UKS619" s="253"/>
      <c r="UKT619" s="253"/>
      <c r="UKU619" s="253"/>
      <c r="UKV619" s="253"/>
      <c r="UKW619" s="253"/>
      <c r="UKX619" s="253"/>
      <c r="UKY619" s="253"/>
      <c r="UKZ619" s="253"/>
      <c r="ULA619" s="253"/>
      <c r="ULB619" s="253"/>
      <c r="ULC619" s="253"/>
      <c r="ULD619" s="253"/>
      <c r="ULE619" s="253"/>
      <c r="ULF619" s="253"/>
      <c r="ULG619" s="253"/>
      <c r="ULH619" s="253"/>
      <c r="ULI619" s="253"/>
      <c r="ULJ619" s="253"/>
      <c r="ULK619" s="253"/>
      <c r="ULL619" s="253"/>
      <c r="ULM619" s="253"/>
      <c r="ULN619" s="253"/>
      <c r="ULO619" s="253"/>
      <c r="ULP619" s="253"/>
      <c r="ULQ619" s="253"/>
      <c r="ULR619" s="253"/>
      <c r="ULS619" s="253"/>
      <c r="ULT619" s="253"/>
      <c r="ULU619" s="253"/>
      <c r="ULV619" s="253"/>
      <c r="ULW619" s="253"/>
      <c r="ULX619" s="253"/>
      <c r="ULY619" s="253"/>
      <c r="ULZ619" s="253"/>
      <c r="UMA619" s="253"/>
      <c r="UMB619" s="253"/>
      <c r="UMC619" s="253"/>
      <c r="UMD619" s="253"/>
      <c r="UME619" s="253"/>
      <c r="UMF619" s="253"/>
      <c r="UMG619" s="253"/>
      <c r="UMH619" s="253"/>
      <c r="UMI619" s="253"/>
      <c r="UMJ619" s="253"/>
      <c r="UMK619" s="253"/>
      <c r="UML619" s="253"/>
      <c r="UMM619" s="253"/>
      <c r="UMN619" s="253"/>
      <c r="UMO619" s="253"/>
      <c r="UMP619" s="253"/>
      <c r="UMQ619" s="253"/>
      <c r="UMR619" s="253"/>
      <c r="UMS619" s="253"/>
      <c r="UMT619" s="253"/>
      <c r="UMU619" s="253"/>
      <c r="UMV619" s="253"/>
      <c r="UMW619" s="253"/>
      <c r="UMX619" s="253"/>
      <c r="UMY619" s="253"/>
      <c r="UMZ619" s="253"/>
      <c r="UNA619" s="253"/>
      <c r="UNB619" s="253"/>
      <c r="UNC619" s="253"/>
      <c r="UND619" s="253"/>
      <c r="UNE619" s="253"/>
      <c r="UNF619" s="253"/>
      <c r="UNG619" s="253"/>
      <c r="UNH619" s="253"/>
      <c r="UNI619" s="253"/>
      <c r="UNJ619" s="253"/>
      <c r="UNK619" s="253"/>
      <c r="UNL619" s="253"/>
      <c r="UNM619" s="253"/>
      <c r="UNN619" s="253"/>
      <c r="UNO619" s="253"/>
      <c r="UNP619" s="253"/>
      <c r="UNQ619" s="253"/>
      <c r="UNR619" s="253"/>
      <c r="UNS619" s="253"/>
      <c r="UNT619" s="253"/>
      <c r="UNU619" s="253"/>
      <c r="UNV619" s="253"/>
      <c r="UNW619" s="253"/>
      <c r="UNX619" s="253"/>
      <c r="UNY619" s="253"/>
      <c r="UNZ619" s="253"/>
      <c r="UOA619" s="253"/>
      <c r="UOB619" s="253"/>
      <c r="UOC619" s="253"/>
      <c r="UOD619" s="253"/>
      <c r="UOE619" s="253"/>
      <c r="UOF619" s="253"/>
      <c r="UOG619" s="253"/>
      <c r="UOH619" s="253"/>
      <c r="UOI619" s="253"/>
      <c r="UOJ619" s="253"/>
      <c r="UOK619" s="253"/>
      <c r="UOL619" s="253"/>
      <c r="UOM619" s="253"/>
      <c r="UON619" s="253"/>
      <c r="UOO619" s="253"/>
      <c r="UOP619" s="253"/>
      <c r="UOQ619" s="253"/>
      <c r="UOR619" s="253"/>
      <c r="UOS619" s="253"/>
      <c r="UOT619" s="253"/>
      <c r="UOU619" s="253"/>
      <c r="UOV619" s="253"/>
      <c r="UOW619" s="253"/>
      <c r="UOX619" s="253"/>
      <c r="UOY619" s="253"/>
      <c r="UOZ619" s="253"/>
      <c r="UPA619" s="253"/>
      <c r="UPB619" s="253"/>
      <c r="UPC619" s="253"/>
      <c r="UPD619" s="253"/>
      <c r="UPE619" s="253"/>
      <c r="UPF619" s="253"/>
      <c r="UPG619" s="253"/>
      <c r="UPH619" s="253"/>
      <c r="UPI619" s="253"/>
      <c r="UPJ619" s="253"/>
      <c r="UPK619" s="253"/>
      <c r="UPL619" s="253"/>
      <c r="UPM619" s="253"/>
      <c r="UPN619" s="253"/>
      <c r="UPO619" s="253"/>
      <c r="UPP619" s="253"/>
      <c r="UPQ619" s="253"/>
      <c r="UPR619" s="253"/>
      <c r="UPS619" s="253"/>
      <c r="UPT619" s="253"/>
      <c r="UPU619" s="253"/>
      <c r="UPV619" s="253"/>
      <c r="UPW619" s="253"/>
      <c r="UPX619" s="253"/>
      <c r="UPY619" s="253"/>
      <c r="UPZ619" s="253"/>
      <c r="UQA619" s="253"/>
      <c r="UQB619" s="253"/>
      <c r="UQC619" s="253"/>
      <c r="UQD619" s="253"/>
      <c r="UQE619" s="253"/>
      <c r="UQF619" s="253"/>
      <c r="UQG619" s="253"/>
      <c r="UQH619" s="253"/>
      <c r="UQI619" s="253"/>
      <c r="UQJ619" s="253"/>
      <c r="UQK619" s="253"/>
      <c r="UQL619" s="253"/>
      <c r="UQM619" s="253"/>
      <c r="UQN619" s="253"/>
      <c r="UQO619" s="253"/>
      <c r="UQP619" s="253"/>
      <c r="UQQ619" s="253"/>
      <c r="UQR619" s="253"/>
      <c r="UQS619" s="253"/>
      <c r="UQT619" s="253"/>
      <c r="UQU619" s="253"/>
      <c r="UQV619" s="253"/>
      <c r="UQW619" s="253"/>
      <c r="UQX619" s="253"/>
      <c r="UQY619" s="253"/>
      <c r="UQZ619" s="253"/>
      <c r="URA619" s="253"/>
      <c r="URB619" s="253"/>
      <c r="URC619" s="253"/>
      <c r="URD619" s="253"/>
      <c r="URE619" s="253"/>
      <c r="URF619" s="253"/>
      <c r="URG619" s="253"/>
      <c r="URH619" s="253"/>
      <c r="URI619" s="253"/>
      <c r="URJ619" s="253"/>
      <c r="URK619" s="253"/>
      <c r="URL619" s="253"/>
      <c r="URM619" s="253"/>
      <c r="URN619" s="253"/>
      <c r="URO619" s="253"/>
      <c r="URP619" s="253"/>
      <c r="URQ619" s="253"/>
      <c r="URR619" s="253"/>
      <c r="URS619" s="253"/>
      <c r="URT619" s="253"/>
      <c r="URU619" s="253"/>
      <c r="URV619" s="253"/>
      <c r="URW619" s="253"/>
      <c r="URX619" s="253"/>
      <c r="URY619" s="253"/>
      <c r="URZ619" s="253"/>
      <c r="USA619" s="253"/>
      <c r="USB619" s="253"/>
      <c r="USC619" s="253"/>
      <c r="USD619" s="253"/>
      <c r="USE619" s="253"/>
      <c r="USF619" s="253"/>
      <c r="USG619" s="253"/>
      <c r="USH619" s="253"/>
      <c r="USI619" s="253"/>
      <c r="USJ619" s="253"/>
      <c r="USK619" s="253"/>
      <c r="USL619" s="253"/>
      <c r="USM619" s="253"/>
      <c r="USN619" s="253"/>
      <c r="USO619" s="253"/>
      <c r="USP619" s="253"/>
      <c r="USQ619" s="253"/>
      <c r="USR619" s="253"/>
      <c r="USS619" s="253"/>
      <c r="UST619" s="253"/>
      <c r="USU619" s="253"/>
      <c r="USV619" s="253"/>
      <c r="USW619" s="253"/>
      <c r="USX619" s="253"/>
      <c r="USY619" s="253"/>
      <c r="USZ619" s="253"/>
      <c r="UTA619" s="253"/>
      <c r="UTB619" s="253"/>
      <c r="UTC619" s="253"/>
      <c r="UTD619" s="253"/>
      <c r="UTE619" s="253"/>
      <c r="UTF619" s="253"/>
      <c r="UTG619" s="253"/>
      <c r="UTH619" s="253"/>
      <c r="UTI619" s="253"/>
      <c r="UTJ619" s="253"/>
      <c r="UTK619" s="253"/>
      <c r="UTL619" s="253"/>
      <c r="UTM619" s="253"/>
      <c r="UTN619" s="253"/>
      <c r="UTO619" s="253"/>
      <c r="UTP619" s="253"/>
      <c r="UTQ619" s="253"/>
      <c r="UTR619" s="253"/>
      <c r="UTS619" s="253"/>
      <c r="UTT619" s="253"/>
      <c r="UTU619" s="253"/>
      <c r="UTV619" s="253"/>
      <c r="UTW619" s="253"/>
      <c r="UTX619" s="253"/>
      <c r="UTY619" s="253"/>
      <c r="UTZ619" s="253"/>
      <c r="UUA619" s="253"/>
      <c r="UUB619" s="253"/>
      <c r="UUC619" s="253"/>
      <c r="UUD619" s="253"/>
      <c r="UUE619" s="253"/>
      <c r="UUF619" s="253"/>
      <c r="UUG619" s="253"/>
      <c r="UUH619" s="253"/>
      <c r="UUI619" s="253"/>
      <c r="UUJ619" s="253"/>
      <c r="UUK619" s="253"/>
      <c r="UUL619" s="253"/>
      <c r="UUM619" s="253"/>
      <c r="UUN619" s="253"/>
      <c r="UUO619" s="253"/>
      <c r="UUP619" s="253"/>
      <c r="UUQ619" s="253"/>
      <c r="UUR619" s="253"/>
      <c r="UUS619" s="253"/>
      <c r="UUT619" s="253"/>
      <c r="UUU619" s="253"/>
      <c r="UUV619" s="253"/>
      <c r="UUW619" s="253"/>
      <c r="UUX619" s="253"/>
      <c r="UUY619" s="253"/>
      <c r="UUZ619" s="253"/>
      <c r="UVA619" s="253"/>
      <c r="UVB619" s="253"/>
      <c r="UVC619" s="253"/>
      <c r="UVD619" s="253"/>
      <c r="UVE619" s="253"/>
      <c r="UVF619" s="253"/>
      <c r="UVG619" s="253"/>
      <c r="UVH619" s="253"/>
      <c r="UVI619" s="253"/>
      <c r="UVJ619" s="253"/>
      <c r="UVK619" s="253"/>
      <c r="UVL619" s="253"/>
      <c r="UVM619" s="253"/>
      <c r="UVN619" s="253"/>
      <c r="UVO619" s="253"/>
      <c r="UVP619" s="253"/>
      <c r="UVQ619" s="253"/>
      <c r="UVR619" s="253"/>
      <c r="UVS619" s="253"/>
      <c r="UVT619" s="253"/>
      <c r="UVU619" s="253"/>
      <c r="UVV619" s="253"/>
      <c r="UVW619" s="253"/>
      <c r="UVX619" s="253"/>
      <c r="UVY619" s="253"/>
      <c r="UVZ619" s="253"/>
      <c r="UWA619" s="253"/>
      <c r="UWB619" s="253"/>
      <c r="UWC619" s="253"/>
      <c r="UWD619" s="253"/>
      <c r="UWE619" s="253"/>
      <c r="UWF619" s="253"/>
      <c r="UWG619" s="253"/>
      <c r="UWH619" s="253"/>
      <c r="UWI619" s="253"/>
      <c r="UWJ619" s="253"/>
      <c r="UWK619" s="253"/>
      <c r="UWL619" s="253"/>
      <c r="UWM619" s="253"/>
      <c r="UWN619" s="253"/>
      <c r="UWO619" s="253"/>
      <c r="UWP619" s="253"/>
      <c r="UWQ619" s="253"/>
      <c r="UWR619" s="253"/>
      <c r="UWS619" s="253"/>
      <c r="UWT619" s="253"/>
      <c r="UWU619" s="253"/>
      <c r="UWV619" s="253"/>
      <c r="UWW619" s="253"/>
      <c r="UWX619" s="253"/>
      <c r="UWY619" s="253"/>
      <c r="UWZ619" s="253"/>
      <c r="UXA619" s="253"/>
      <c r="UXB619" s="253"/>
      <c r="UXC619" s="253"/>
      <c r="UXD619" s="253"/>
      <c r="UXE619" s="253"/>
      <c r="UXF619" s="253"/>
      <c r="UXG619" s="253"/>
      <c r="UXH619" s="253"/>
      <c r="UXI619" s="253"/>
      <c r="UXJ619" s="253"/>
      <c r="UXK619" s="253"/>
      <c r="UXL619" s="253"/>
      <c r="UXM619" s="253"/>
      <c r="UXN619" s="253"/>
      <c r="UXO619" s="253"/>
      <c r="UXP619" s="253"/>
      <c r="UXQ619" s="253"/>
      <c r="UXR619" s="253"/>
      <c r="UXS619" s="253"/>
      <c r="UXT619" s="253"/>
      <c r="UXU619" s="253"/>
      <c r="UXV619" s="253"/>
      <c r="UXW619" s="253"/>
      <c r="UXX619" s="253"/>
      <c r="UXY619" s="253"/>
      <c r="UXZ619" s="253"/>
      <c r="UYA619" s="253"/>
      <c r="UYB619" s="253"/>
      <c r="UYC619" s="253"/>
      <c r="UYD619" s="253"/>
      <c r="UYE619" s="253"/>
      <c r="UYF619" s="253"/>
      <c r="UYG619" s="253"/>
      <c r="UYH619" s="253"/>
      <c r="UYI619" s="253"/>
      <c r="UYJ619" s="253"/>
      <c r="UYK619" s="253"/>
      <c r="UYL619" s="253"/>
      <c r="UYM619" s="253"/>
      <c r="UYN619" s="253"/>
      <c r="UYO619" s="253"/>
      <c r="UYP619" s="253"/>
      <c r="UYQ619" s="253"/>
      <c r="UYR619" s="253"/>
      <c r="UYS619" s="253"/>
      <c r="UYT619" s="253"/>
      <c r="UYU619" s="253"/>
      <c r="UYV619" s="253"/>
      <c r="UYW619" s="253"/>
      <c r="UYX619" s="253"/>
      <c r="UYY619" s="253"/>
      <c r="UYZ619" s="253"/>
      <c r="UZA619" s="253"/>
      <c r="UZB619" s="253"/>
      <c r="UZC619" s="253"/>
      <c r="UZD619" s="253"/>
      <c r="UZE619" s="253"/>
      <c r="UZF619" s="253"/>
      <c r="UZG619" s="253"/>
      <c r="UZH619" s="253"/>
      <c r="UZI619" s="253"/>
      <c r="UZJ619" s="253"/>
      <c r="UZK619" s="253"/>
      <c r="UZL619" s="253"/>
      <c r="UZM619" s="253"/>
      <c r="UZN619" s="253"/>
      <c r="UZO619" s="253"/>
      <c r="UZP619" s="253"/>
      <c r="UZQ619" s="253"/>
      <c r="UZR619" s="253"/>
      <c r="UZS619" s="253"/>
      <c r="UZT619" s="253"/>
      <c r="UZU619" s="253"/>
      <c r="UZV619" s="253"/>
      <c r="UZW619" s="253"/>
      <c r="UZX619" s="253"/>
      <c r="UZY619" s="253"/>
      <c r="UZZ619" s="253"/>
      <c r="VAA619" s="253"/>
      <c r="VAB619" s="253"/>
      <c r="VAC619" s="253"/>
      <c r="VAD619" s="253"/>
      <c r="VAE619" s="253"/>
      <c r="VAF619" s="253"/>
      <c r="VAG619" s="253"/>
      <c r="VAH619" s="253"/>
      <c r="VAI619" s="253"/>
      <c r="VAJ619" s="253"/>
      <c r="VAK619" s="253"/>
      <c r="VAL619" s="253"/>
      <c r="VAM619" s="253"/>
      <c r="VAN619" s="253"/>
      <c r="VAO619" s="253"/>
      <c r="VAP619" s="253"/>
      <c r="VAQ619" s="253"/>
      <c r="VAR619" s="253"/>
      <c r="VAS619" s="253"/>
      <c r="VAT619" s="253"/>
      <c r="VAU619" s="253"/>
      <c r="VAV619" s="253"/>
      <c r="VAW619" s="253"/>
      <c r="VAX619" s="253"/>
      <c r="VAY619" s="253"/>
      <c r="VAZ619" s="253"/>
      <c r="VBA619" s="253"/>
      <c r="VBB619" s="253"/>
      <c r="VBC619" s="253"/>
      <c r="VBD619" s="253"/>
      <c r="VBE619" s="253"/>
      <c r="VBF619" s="253"/>
      <c r="VBG619" s="253"/>
      <c r="VBH619" s="253"/>
      <c r="VBI619" s="253"/>
      <c r="VBJ619" s="253"/>
      <c r="VBK619" s="253"/>
      <c r="VBL619" s="253"/>
      <c r="VBM619" s="253"/>
      <c r="VBN619" s="253"/>
      <c r="VBO619" s="253"/>
      <c r="VBP619" s="253"/>
      <c r="VBQ619" s="253"/>
      <c r="VBR619" s="253"/>
      <c r="VBS619" s="253"/>
      <c r="VBT619" s="253"/>
      <c r="VBU619" s="253"/>
      <c r="VBV619" s="253"/>
      <c r="VBW619" s="253"/>
      <c r="VBX619" s="253"/>
      <c r="VBY619" s="253"/>
      <c r="VBZ619" s="253"/>
      <c r="VCA619" s="253"/>
      <c r="VCB619" s="253"/>
      <c r="VCC619" s="253"/>
      <c r="VCD619" s="253"/>
      <c r="VCE619" s="253"/>
      <c r="VCF619" s="253"/>
      <c r="VCG619" s="253"/>
      <c r="VCH619" s="253"/>
      <c r="VCI619" s="253"/>
      <c r="VCJ619" s="253"/>
      <c r="VCK619" s="253"/>
      <c r="VCL619" s="253"/>
      <c r="VCM619" s="253"/>
      <c r="VCN619" s="253"/>
      <c r="VCO619" s="253"/>
      <c r="VCP619" s="253"/>
      <c r="VCQ619" s="253"/>
      <c r="VCR619" s="253"/>
      <c r="VCS619" s="253"/>
      <c r="VCT619" s="253"/>
      <c r="VCU619" s="253"/>
      <c r="VCV619" s="253"/>
      <c r="VCW619" s="253"/>
      <c r="VCX619" s="253"/>
      <c r="VCY619" s="253"/>
      <c r="VCZ619" s="253"/>
      <c r="VDA619" s="253"/>
      <c r="VDB619" s="253"/>
      <c r="VDC619" s="253"/>
      <c r="VDD619" s="253"/>
      <c r="VDE619" s="253"/>
      <c r="VDF619" s="253"/>
      <c r="VDG619" s="253"/>
      <c r="VDH619" s="253"/>
      <c r="VDI619" s="253"/>
      <c r="VDJ619" s="253"/>
      <c r="VDK619" s="253"/>
      <c r="VDL619" s="253"/>
      <c r="VDM619" s="253"/>
      <c r="VDN619" s="253"/>
      <c r="VDO619" s="253"/>
      <c r="VDP619" s="253"/>
      <c r="VDQ619" s="253"/>
      <c r="VDR619" s="253"/>
      <c r="VDS619" s="253"/>
      <c r="VDT619" s="253"/>
      <c r="VDU619" s="253"/>
      <c r="VDV619" s="253"/>
      <c r="VDW619" s="253"/>
      <c r="VDX619" s="253"/>
      <c r="VDY619" s="253"/>
      <c r="VDZ619" s="253"/>
      <c r="VEA619" s="253"/>
      <c r="VEB619" s="253"/>
      <c r="VEC619" s="253"/>
      <c r="VED619" s="253"/>
      <c r="VEE619" s="253"/>
      <c r="VEF619" s="253"/>
      <c r="VEG619" s="253"/>
      <c r="VEH619" s="253"/>
      <c r="VEI619" s="253"/>
      <c r="VEJ619" s="253"/>
      <c r="VEK619" s="253"/>
      <c r="VEL619" s="253"/>
      <c r="VEM619" s="253"/>
      <c r="VEN619" s="253"/>
      <c r="VEO619" s="253"/>
      <c r="VEP619" s="253"/>
      <c r="VEQ619" s="253"/>
      <c r="VER619" s="253"/>
      <c r="VES619" s="253"/>
      <c r="VET619" s="253"/>
      <c r="VEU619" s="253"/>
      <c r="VEV619" s="253"/>
      <c r="VEW619" s="253"/>
      <c r="VEX619" s="253"/>
      <c r="VEY619" s="253"/>
      <c r="VEZ619" s="253"/>
      <c r="VFA619" s="253"/>
      <c r="VFB619" s="253"/>
      <c r="VFC619" s="253"/>
      <c r="VFD619" s="253"/>
      <c r="VFE619" s="253"/>
      <c r="VFF619" s="253"/>
      <c r="VFG619" s="253"/>
      <c r="VFH619" s="253"/>
      <c r="VFI619" s="253"/>
      <c r="VFJ619" s="253"/>
      <c r="VFK619" s="253"/>
      <c r="VFL619" s="253"/>
      <c r="VFM619" s="253"/>
      <c r="VFN619" s="253"/>
      <c r="VFO619" s="253"/>
      <c r="VFP619" s="253"/>
      <c r="VFQ619" s="253"/>
      <c r="VFR619" s="253"/>
      <c r="VFS619" s="253"/>
      <c r="VFT619" s="253"/>
      <c r="VFU619" s="253"/>
      <c r="VFV619" s="253"/>
      <c r="VFW619" s="253"/>
      <c r="VFX619" s="253"/>
      <c r="VFY619" s="253"/>
      <c r="VFZ619" s="253"/>
      <c r="VGA619" s="253"/>
      <c r="VGB619" s="253"/>
      <c r="VGC619" s="253"/>
      <c r="VGD619" s="253"/>
      <c r="VGE619" s="253"/>
      <c r="VGF619" s="253"/>
      <c r="VGG619" s="253"/>
      <c r="VGH619" s="253"/>
      <c r="VGI619" s="253"/>
      <c r="VGJ619" s="253"/>
      <c r="VGK619" s="253"/>
      <c r="VGL619" s="253"/>
      <c r="VGM619" s="253"/>
      <c r="VGN619" s="253"/>
      <c r="VGO619" s="253"/>
      <c r="VGP619" s="253"/>
      <c r="VGQ619" s="253"/>
      <c r="VGR619" s="253"/>
      <c r="VGS619" s="253"/>
      <c r="VGT619" s="253"/>
      <c r="VGU619" s="253"/>
      <c r="VGV619" s="253"/>
      <c r="VGW619" s="253"/>
      <c r="VGX619" s="253"/>
      <c r="VGY619" s="253"/>
      <c r="VGZ619" s="253"/>
      <c r="VHA619" s="253"/>
      <c r="VHB619" s="253"/>
      <c r="VHC619" s="253"/>
      <c r="VHD619" s="253"/>
      <c r="VHE619" s="253"/>
      <c r="VHF619" s="253"/>
      <c r="VHG619" s="253"/>
      <c r="VHH619" s="253"/>
      <c r="VHI619" s="253"/>
      <c r="VHJ619" s="253"/>
      <c r="VHK619" s="253"/>
      <c r="VHL619" s="253"/>
      <c r="VHM619" s="253"/>
      <c r="VHN619" s="253"/>
      <c r="VHO619" s="253"/>
      <c r="VHP619" s="253"/>
      <c r="VHQ619" s="253"/>
      <c r="VHR619" s="253"/>
      <c r="VHS619" s="253"/>
      <c r="VHT619" s="253"/>
      <c r="VHU619" s="253"/>
      <c r="VHV619" s="253"/>
      <c r="VHW619" s="253"/>
      <c r="VHX619" s="253"/>
      <c r="VHY619" s="253"/>
      <c r="VHZ619" s="253"/>
      <c r="VIA619" s="253"/>
      <c r="VIB619" s="253"/>
      <c r="VIC619" s="253"/>
      <c r="VID619" s="253"/>
      <c r="VIE619" s="253"/>
      <c r="VIF619" s="253"/>
      <c r="VIG619" s="253"/>
      <c r="VIH619" s="253"/>
      <c r="VII619" s="253"/>
      <c r="VIJ619" s="253"/>
      <c r="VIK619" s="253"/>
      <c r="VIL619" s="253"/>
      <c r="VIM619" s="253"/>
      <c r="VIN619" s="253"/>
      <c r="VIO619" s="253"/>
      <c r="VIP619" s="253"/>
      <c r="VIQ619" s="253"/>
      <c r="VIR619" s="253"/>
      <c r="VIS619" s="253"/>
      <c r="VIT619" s="253"/>
      <c r="VIU619" s="253"/>
      <c r="VIV619" s="253"/>
      <c r="VIW619" s="253"/>
      <c r="VIX619" s="253"/>
      <c r="VIY619" s="253"/>
      <c r="VIZ619" s="253"/>
      <c r="VJA619" s="253"/>
      <c r="VJB619" s="253"/>
      <c r="VJC619" s="253"/>
      <c r="VJD619" s="253"/>
      <c r="VJE619" s="253"/>
      <c r="VJF619" s="253"/>
      <c r="VJG619" s="253"/>
      <c r="VJH619" s="253"/>
      <c r="VJI619" s="253"/>
      <c r="VJJ619" s="253"/>
      <c r="VJK619" s="253"/>
      <c r="VJL619" s="253"/>
      <c r="VJM619" s="253"/>
      <c r="VJN619" s="253"/>
      <c r="VJO619" s="253"/>
      <c r="VJP619" s="253"/>
      <c r="VJQ619" s="253"/>
      <c r="VJR619" s="253"/>
      <c r="VJS619" s="253"/>
      <c r="VJT619" s="253"/>
      <c r="VJU619" s="253"/>
      <c r="VJV619" s="253"/>
      <c r="VJW619" s="253"/>
      <c r="VJX619" s="253"/>
      <c r="VJY619" s="253"/>
      <c r="VJZ619" s="253"/>
      <c r="VKA619" s="253"/>
      <c r="VKB619" s="253"/>
      <c r="VKC619" s="253"/>
      <c r="VKD619" s="253"/>
      <c r="VKE619" s="253"/>
      <c r="VKF619" s="253"/>
      <c r="VKG619" s="253"/>
      <c r="VKH619" s="253"/>
      <c r="VKI619" s="253"/>
      <c r="VKJ619" s="253"/>
      <c r="VKK619" s="253"/>
      <c r="VKL619" s="253"/>
      <c r="VKM619" s="253"/>
      <c r="VKN619" s="253"/>
      <c r="VKO619" s="253"/>
      <c r="VKP619" s="253"/>
      <c r="VKQ619" s="253"/>
      <c r="VKR619" s="253"/>
      <c r="VKS619" s="253"/>
      <c r="VKT619" s="253"/>
      <c r="VKU619" s="253"/>
      <c r="VKV619" s="253"/>
      <c r="VKW619" s="253"/>
      <c r="VKX619" s="253"/>
      <c r="VKY619" s="253"/>
      <c r="VKZ619" s="253"/>
      <c r="VLA619" s="253"/>
      <c r="VLB619" s="253"/>
      <c r="VLC619" s="253"/>
      <c r="VLD619" s="253"/>
      <c r="VLE619" s="253"/>
      <c r="VLF619" s="253"/>
      <c r="VLG619" s="253"/>
      <c r="VLH619" s="253"/>
      <c r="VLI619" s="253"/>
      <c r="VLJ619" s="253"/>
      <c r="VLK619" s="253"/>
      <c r="VLL619" s="253"/>
      <c r="VLM619" s="253"/>
      <c r="VLN619" s="253"/>
      <c r="VLO619" s="253"/>
      <c r="VLP619" s="253"/>
      <c r="VLQ619" s="253"/>
      <c r="VLR619" s="253"/>
      <c r="VLS619" s="253"/>
      <c r="VLT619" s="253"/>
      <c r="VLU619" s="253"/>
      <c r="VLV619" s="253"/>
      <c r="VLW619" s="253"/>
      <c r="VLX619" s="253"/>
      <c r="VLY619" s="253"/>
      <c r="VLZ619" s="253"/>
      <c r="VMA619" s="253"/>
      <c r="VMB619" s="253"/>
      <c r="VMC619" s="253"/>
      <c r="VMD619" s="253"/>
      <c r="VME619" s="253"/>
      <c r="VMF619" s="253"/>
      <c r="VMG619" s="253"/>
      <c r="VMH619" s="253"/>
      <c r="VMI619" s="253"/>
      <c r="VMJ619" s="253"/>
      <c r="VMK619" s="253"/>
      <c r="VML619" s="253"/>
      <c r="VMM619" s="253"/>
      <c r="VMN619" s="253"/>
      <c r="VMO619" s="253"/>
      <c r="VMP619" s="253"/>
      <c r="VMQ619" s="253"/>
      <c r="VMR619" s="253"/>
      <c r="VMS619" s="253"/>
      <c r="VMT619" s="253"/>
      <c r="VMU619" s="253"/>
      <c r="VMV619" s="253"/>
      <c r="VMW619" s="253"/>
      <c r="VMX619" s="253"/>
      <c r="VMY619" s="253"/>
      <c r="VMZ619" s="253"/>
      <c r="VNA619" s="253"/>
      <c r="VNB619" s="253"/>
      <c r="VNC619" s="253"/>
      <c r="VND619" s="253"/>
      <c r="VNE619" s="253"/>
      <c r="VNF619" s="253"/>
      <c r="VNG619" s="253"/>
      <c r="VNH619" s="253"/>
      <c r="VNI619" s="253"/>
      <c r="VNJ619" s="253"/>
      <c r="VNK619" s="253"/>
      <c r="VNL619" s="253"/>
      <c r="VNM619" s="253"/>
      <c r="VNN619" s="253"/>
      <c r="VNO619" s="253"/>
      <c r="VNP619" s="253"/>
      <c r="VNQ619" s="253"/>
      <c r="VNR619" s="253"/>
      <c r="VNS619" s="253"/>
      <c r="VNT619" s="253"/>
      <c r="VNU619" s="253"/>
      <c r="VNV619" s="253"/>
      <c r="VNW619" s="253"/>
      <c r="VNX619" s="253"/>
      <c r="VNY619" s="253"/>
      <c r="VNZ619" s="253"/>
      <c r="VOA619" s="253"/>
      <c r="VOB619" s="253"/>
      <c r="VOC619" s="253"/>
      <c r="VOD619" s="253"/>
      <c r="VOE619" s="253"/>
      <c r="VOF619" s="253"/>
      <c r="VOG619" s="253"/>
      <c r="VOH619" s="253"/>
      <c r="VOI619" s="253"/>
      <c r="VOJ619" s="253"/>
      <c r="VOK619" s="253"/>
      <c r="VOL619" s="253"/>
      <c r="VOM619" s="253"/>
      <c r="VON619" s="253"/>
      <c r="VOO619" s="253"/>
      <c r="VOP619" s="253"/>
      <c r="VOQ619" s="253"/>
      <c r="VOR619" s="253"/>
      <c r="VOS619" s="253"/>
      <c r="VOT619" s="253"/>
      <c r="VOU619" s="253"/>
      <c r="VOV619" s="253"/>
      <c r="VOW619" s="253"/>
      <c r="VOX619" s="253"/>
      <c r="VOY619" s="253"/>
      <c r="VOZ619" s="253"/>
      <c r="VPA619" s="253"/>
      <c r="VPB619" s="253"/>
      <c r="VPC619" s="253"/>
      <c r="VPD619" s="253"/>
      <c r="VPE619" s="253"/>
      <c r="VPF619" s="253"/>
      <c r="VPG619" s="253"/>
      <c r="VPH619" s="253"/>
      <c r="VPI619" s="253"/>
      <c r="VPJ619" s="253"/>
      <c r="VPK619" s="253"/>
      <c r="VPL619" s="253"/>
      <c r="VPM619" s="253"/>
      <c r="VPN619" s="253"/>
      <c r="VPO619" s="253"/>
      <c r="VPP619" s="253"/>
      <c r="VPQ619" s="253"/>
      <c r="VPR619" s="253"/>
      <c r="VPS619" s="253"/>
      <c r="VPT619" s="253"/>
      <c r="VPU619" s="253"/>
      <c r="VPV619" s="253"/>
      <c r="VPW619" s="253"/>
      <c r="VPX619" s="253"/>
      <c r="VPY619" s="253"/>
      <c r="VPZ619" s="253"/>
      <c r="VQA619" s="253"/>
      <c r="VQB619" s="253"/>
      <c r="VQC619" s="253"/>
      <c r="VQD619" s="253"/>
      <c r="VQE619" s="253"/>
      <c r="VQF619" s="253"/>
      <c r="VQG619" s="253"/>
      <c r="VQH619" s="253"/>
      <c r="VQI619" s="253"/>
      <c r="VQJ619" s="253"/>
      <c r="VQK619" s="253"/>
      <c r="VQL619" s="253"/>
      <c r="VQM619" s="253"/>
      <c r="VQN619" s="253"/>
      <c r="VQO619" s="253"/>
      <c r="VQP619" s="253"/>
      <c r="VQQ619" s="253"/>
      <c r="VQR619" s="253"/>
      <c r="VQS619" s="253"/>
      <c r="VQT619" s="253"/>
      <c r="VQU619" s="253"/>
      <c r="VQV619" s="253"/>
      <c r="VQW619" s="253"/>
      <c r="VQX619" s="253"/>
      <c r="VQY619" s="253"/>
      <c r="VQZ619" s="253"/>
      <c r="VRA619" s="253"/>
      <c r="VRB619" s="253"/>
      <c r="VRC619" s="253"/>
      <c r="VRD619" s="253"/>
      <c r="VRE619" s="253"/>
      <c r="VRF619" s="253"/>
      <c r="VRG619" s="253"/>
      <c r="VRH619" s="253"/>
      <c r="VRI619" s="253"/>
      <c r="VRJ619" s="253"/>
      <c r="VRK619" s="253"/>
      <c r="VRL619" s="253"/>
      <c r="VRM619" s="253"/>
      <c r="VRN619" s="253"/>
      <c r="VRO619" s="253"/>
      <c r="VRP619" s="253"/>
      <c r="VRQ619" s="253"/>
      <c r="VRR619" s="253"/>
      <c r="VRS619" s="253"/>
      <c r="VRT619" s="253"/>
      <c r="VRU619" s="253"/>
      <c r="VRV619" s="253"/>
      <c r="VRW619" s="253"/>
      <c r="VRX619" s="253"/>
      <c r="VRY619" s="253"/>
      <c r="VRZ619" s="253"/>
      <c r="VSA619" s="253"/>
      <c r="VSB619" s="253"/>
      <c r="VSC619" s="253"/>
      <c r="VSD619" s="253"/>
      <c r="VSE619" s="253"/>
      <c r="VSF619" s="253"/>
      <c r="VSG619" s="253"/>
      <c r="VSH619" s="253"/>
      <c r="VSI619" s="253"/>
      <c r="VSJ619" s="253"/>
      <c r="VSK619" s="253"/>
      <c r="VSL619" s="253"/>
      <c r="VSM619" s="253"/>
      <c r="VSN619" s="253"/>
      <c r="VSO619" s="253"/>
      <c r="VSP619" s="253"/>
      <c r="VSQ619" s="253"/>
      <c r="VSR619" s="253"/>
      <c r="VSS619" s="253"/>
      <c r="VST619" s="253"/>
      <c r="VSU619" s="253"/>
      <c r="VSV619" s="253"/>
      <c r="VSW619" s="253"/>
      <c r="VSX619" s="253"/>
      <c r="VSY619" s="253"/>
      <c r="VSZ619" s="253"/>
      <c r="VTA619" s="253"/>
      <c r="VTB619" s="253"/>
      <c r="VTC619" s="253"/>
      <c r="VTD619" s="253"/>
      <c r="VTE619" s="253"/>
      <c r="VTF619" s="253"/>
      <c r="VTG619" s="253"/>
      <c r="VTH619" s="253"/>
      <c r="VTI619" s="253"/>
      <c r="VTJ619" s="253"/>
      <c r="VTK619" s="253"/>
      <c r="VTL619" s="253"/>
      <c r="VTM619" s="253"/>
      <c r="VTN619" s="253"/>
      <c r="VTO619" s="253"/>
      <c r="VTP619" s="253"/>
      <c r="VTQ619" s="253"/>
      <c r="VTR619" s="253"/>
      <c r="VTS619" s="253"/>
      <c r="VTT619" s="253"/>
      <c r="VTU619" s="253"/>
      <c r="VTV619" s="253"/>
      <c r="VTW619" s="253"/>
      <c r="VTX619" s="253"/>
      <c r="VTY619" s="253"/>
      <c r="VTZ619" s="253"/>
      <c r="VUA619" s="253"/>
      <c r="VUB619" s="253"/>
      <c r="VUC619" s="253"/>
      <c r="VUD619" s="253"/>
      <c r="VUE619" s="253"/>
      <c r="VUF619" s="253"/>
      <c r="VUG619" s="253"/>
      <c r="VUH619" s="253"/>
      <c r="VUI619" s="253"/>
      <c r="VUJ619" s="253"/>
      <c r="VUK619" s="253"/>
      <c r="VUL619" s="253"/>
      <c r="VUM619" s="253"/>
      <c r="VUN619" s="253"/>
      <c r="VUO619" s="253"/>
      <c r="VUP619" s="253"/>
      <c r="VUQ619" s="253"/>
      <c r="VUR619" s="253"/>
      <c r="VUS619" s="253"/>
      <c r="VUT619" s="253"/>
      <c r="VUU619" s="253"/>
      <c r="VUV619" s="253"/>
      <c r="VUW619" s="253"/>
      <c r="VUX619" s="253"/>
      <c r="VUY619" s="253"/>
      <c r="VUZ619" s="253"/>
      <c r="VVA619" s="253"/>
      <c r="VVB619" s="253"/>
      <c r="VVC619" s="253"/>
      <c r="VVD619" s="253"/>
      <c r="VVE619" s="253"/>
      <c r="VVF619" s="253"/>
      <c r="VVG619" s="253"/>
      <c r="VVH619" s="253"/>
      <c r="VVI619" s="253"/>
      <c r="VVJ619" s="253"/>
      <c r="VVK619" s="253"/>
      <c r="VVL619" s="253"/>
      <c r="VVM619" s="253"/>
      <c r="VVN619" s="253"/>
      <c r="VVO619" s="253"/>
      <c r="VVP619" s="253"/>
      <c r="VVQ619" s="253"/>
      <c r="VVR619" s="253"/>
      <c r="VVS619" s="253"/>
      <c r="VVT619" s="253"/>
      <c r="VVU619" s="253"/>
      <c r="VVV619" s="253"/>
      <c r="VVW619" s="253"/>
      <c r="VVX619" s="253"/>
      <c r="VVY619" s="253"/>
      <c r="VVZ619" s="253"/>
      <c r="VWA619" s="253"/>
      <c r="VWB619" s="253"/>
      <c r="VWC619" s="253"/>
      <c r="VWD619" s="253"/>
      <c r="VWE619" s="253"/>
      <c r="VWF619" s="253"/>
      <c r="VWG619" s="253"/>
      <c r="VWH619" s="253"/>
      <c r="VWI619" s="253"/>
      <c r="VWJ619" s="253"/>
      <c r="VWK619" s="253"/>
      <c r="VWL619" s="253"/>
      <c r="VWM619" s="253"/>
      <c r="VWN619" s="253"/>
      <c r="VWO619" s="253"/>
      <c r="VWP619" s="253"/>
      <c r="VWQ619" s="253"/>
      <c r="VWR619" s="253"/>
      <c r="VWS619" s="253"/>
      <c r="VWT619" s="253"/>
      <c r="VWU619" s="253"/>
      <c r="VWV619" s="253"/>
      <c r="VWW619" s="253"/>
      <c r="VWX619" s="253"/>
      <c r="VWY619" s="253"/>
      <c r="VWZ619" s="253"/>
      <c r="VXA619" s="253"/>
      <c r="VXB619" s="253"/>
      <c r="VXC619" s="253"/>
      <c r="VXD619" s="253"/>
      <c r="VXE619" s="253"/>
      <c r="VXF619" s="253"/>
      <c r="VXG619" s="253"/>
      <c r="VXH619" s="253"/>
      <c r="VXI619" s="253"/>
      <c r="VXJ619" s="253"/>
      <c r="VXK619" s="253"/>
      <c r="VXL619" s="253"/>
      <c r="VXM619" s="253"/>
      <c r="VXN619" s="253"/>
      <c r="VXO619" s="253"/>
      <c r="VXP619" s="253"/>
      <c r="VXQ619" s="253"/>
      <c r="VXR619" s="253"/>
      <c r="VXS619" s="253"/>
      <c r="VXT619" s="253"/>
      <c r="VXU619" s="253"/>
      <c r="VXV619" s="253"/>
      <c r="VXW619" s="253"/>
      <c r="VXX619" s="253"/>
      <c r="VXY619" s="253"/>
      <c r="VXZ619" s="253"/>
      <c r="VYA619" s="253"/>
      <c r="VYB619" s="253"/>
      <c r="VYC619" s="253"/>
      <c r="VYD619" s="253"/>
      <c r="VYE619" s="253"/>
      <c r="VYF619" s="253"/>
      <c r="VYG619" s="253"/>
      <c r="VYH619" s="253"/>
      <c r="VYI619" s="253"/>
      <c r="VYJ619" s="253"/>
      <c r="VYK619" s="253"/>
      <c r="VYL619" s="253"/>
      <c r="VYM619" s="253"/>
      <c r="VYN619" s="253"/>
      <c r="VYO619" s="253"/>
      <c r="VYP619" s="253"/>
      <c r="VYQ619" s="253"/>
      <c r="VYR619" s="253"/>
      <c r="VYS619" s="253"/>
      <c r="VYT619" s="253"/>
      <c r="VYU619" s="253"/>
      <c r="VYV619" s="253"/>
      <c r="VYW619" s="253"/>
      <c r="VYX619" s="253"/>
      <c r="VYY619" s="253"/>
      <c r="VYZ619" s="253"/>
      <c r="VZA619" s="253"/>
      <c r="VZB619" s="253"/>
      <c r="VZC619" s="253"/>
      <c r="VZD619" s="253"/>
      <c r="VZE619" s="253"/>
      <c r="VZF619" s="253"/>
      <c r="VZG619" s="253"/>
      <c r="VZH619" s="253"/>
      <c r="VZI619" s="253"/>
      <c r="VZJ619" s="253"/>
      <c r="VZK619" s="253"/>
      <c r="VZL619" s="253"/>
      <c r="VZM619" s="253"/>
      <c r="VZN619" s="253"/>
      <c r="VZO619" s="253"/>
      <c r="VZP619" s="253"/>
      <c r="VZQ619" s="253"/>
      <c r="VZR619" s="253"/>
      <c r="VZS619" s="253"/>
      <c r="VZT619" s="253"/>
      <c r="VZU619" s="253"/>
      <c r="VZV619" s="253"/>
      <c r="VZW619" s="253"/>
      <c r="VZX619" s="253"/>
      <c r="VZY619" s="253"/>
      <c r="VZZ619" s="253"/>
      <c r="WAA619" s="253"/>
      <c r="WAB619" s="253"/>
      <c r="WAC619" s="253"/>
      <c r="WAD619" s="253"/>
      <c r="WAE619" s="253"/>
      <c r="WAF619" s="253"/>
      <c r="WAG619" s="253"/>
      <c r="WAH619" s="253"/>
      <c r="WAI619" s="253"/>
      <c r="WAJ619" s="253"/>
      <c r="WAK619" s="253"/>
      <c r="WAL619" s="253"/>
      <c r="WAM619" s="253"/>
      <c r="WAN619" s="253"/>
      <c r="WAO619" s="253"/>
      <c r="WAP619" s="253"/>
      <c r="WAQ619" s="253"/>
      <c r="WAR619" s="253"/>
      <c r="WAS619" s="253"/>
      <c r="WAT619" s="253"/>
      <c r="WAU619" s="253"/>
      <c r="WAV619" s="253"/>
      <c r="WAW619" s="253"/>
      <c r="WAX619" s="253"/>
      <c r="WAY619" s="253"/>
      <c r="WAZ619" s="253"/>
      <c r="WBA619" s="253"/>
      <c r="WBB619" s="253"/>
      <c r="WBC619" s="253"/>
      <c r="WBD619" s="253"/>
      <c r="WBE619" s="253"/>
      <c r="WBF619" s="253"/>
      <c r="WBG619" s="253"/>
      <c r="WBH619" s="253"/>
      <c r="WBI619" s="253"/>
      <c r="WBJ619" s="253"/>
      <c r="WBK619" s="253"/>
      <c r="WBL619" s="253"/>
      <c r="WBM619" s="253"/>
      <c r="WBN619" s="253"/>
      <c r="WBO619" s="253"/>
      <c r="WBP619" s="253"/>
      <c r="WBQ619" s="253"/>
      <c r="WBR619" s="253"/>
      <c r="WBS619" s="253"/>
      <c r="WBT619" s="253"/>
      <c r="WBU619" s="253"/>
      <c r="WBV619" s="253"/>
      <c r="WBW619" s="253"/>
      <c r="WBX619" s="253"/>
      <c r="WBY619" s="253"/>
      <c r="WBZ619" s="253"/>
      <c r="WCA619" s="253"/>
      <c r="WCB619" s="253"/>
      <c r="WCC619" s="253"/>
      <c r="WCD619" s="253"/>
      <c r="WCE619" s="253"/>
      <c r="WCF619" s="253"/>
      <c r="WCG619" s="253"/>
      <c r="WCH619" s="253"/>
      <c r="WCI619" s="253"/>
      <c r="WCJ619" s="253"/>
      <c r="WCK619" s="253"/>
      <c r="WCL619" s="253"/>
      <c r="WCM619" s="253"/>
      <c r="WCN619" s="253"/>
      <c r="WCO619" s="253"/>
      <c r="WCP619" s="253"/>
      <c r="WCQ619" s="253"/>
      <c r="WCR619" s="253"/>
      <c r="WCS619" s="253"/>
      <c r="WCT619" s="253"/>
      <c r="WCU619" s="253"/>
      <c r="WCV619" s="253"/>
      <c r="WCW619" s="253"/>
      <c r="WCX619" s="253"/>
      <c r="WCY619" s="253"/>
      <c r="WCZ619" s="253"/>
      <c r="WDA619" s="253"/>
      <c r="WDB619" s="253"/>
      <c r="WDC619" s="253"/>
      <c r="WDD619" s="253"/>
      <c r="WDE619" s="253"/>
      <c r="WDF619" s="253"/>
      <c r="WDG619" s="253"/>
      <c r="WDH619" s="253"/>
      <c r="WDI619" s="253"/>
      <c r="WDJ619" s="253"/>
      <c r="WDK619" s="253"/>
      <c r="WDL619" s="253"/>
      <c r="WDM619" s="253"/>
      <c r="WDN619" s="253"/>
      <c r="WDO619" s="253"/>
      <c r="WDP619" s="253"/>
      <c r="WDQ619" s="253"/>
      <c r="WDR619" s="253"/>
      <c r="WDS619" s="253"/>
      <c r="WDT619" s="253"/>
      <c r="WDU619" s="253"/>
      <c r="WDV619" s="253"/>
      <c r="WDW619" s="253"/>
      <c r="WDX619" s="253"/>
      <c r="WDY619" s="253"/>
      <c r="WDZ619" s="253"/>
      <c r="WEA619" s="253"/>
      <c r="WEB619" s="253"/>
      <c r="WEC619" s="253"/>
      <c r="WED619" s="253"/>
      <c r="WEE619" s="253"/>
      <c r="WEF619" s="253"/>
      <c r="WEG619" s="253"/>
      <c r="WEH619" s="253"/>
      <c r="WEI619" s="253"/>
      <c r="WEJ619" s="253"/>
      <c r="WEK619" s="253"/>
      <c r="WEL619" s="253"/>
      <c r="WEM619" s="253"/>
      <c r="WEN619" s="253"/>
      <c r="WEO619" s="253"/>
      <c r="WEP619" s="253"/>
      <c r="WEQ619" s="253"/>
      <c r="WER619" s="253"/>
      <c r="WES619" s="253"/>
      <c r="WET619" s="253"/>
      <c r="WEU619" s="253"/>
      <c r="WEV619" s="253"/>
      <c r="WEW619" s="253"/>
      <c r="WEX619" s="253"/>
      <c r="WEY619" s="253"/>
      <c r="WEZ619" s="253"/>
      <c r="WFA619" s="253"/>
      <c r="WFB619" s="253"/>
      <c r="WFC619" s="253"/>
      <c r="WFD619" s="253"/>
      <c r="WFE619" s="253"/>
      <c r="WFF619" s="253"/>
      <c r="WFG619" s="253"/>
      <c r="WFH619" s="253"/>
      <c r="WFI619" s="253"/>
      <c r="WFJ619" s="253"/>
      <c r="WFK619" s="253"/>
      <c r="WFL619" s="253"/>
      <c r="WFM619" s="253"/>
      <c r="WFN619" s="253"/>
      <c r="WFO619" s="253"/>
      <c r="WFP619" s="253"/>
      <c r="WFQ619" s="253"/>
      <c r="WFR619" s="253"/>
      <c r="WFS619" s="253"/>
      <c r="WFT619" s="253"/>
      <c r="WFU619" s="253"/>
      <c r="WFV619" s="253"/>
      <c r="WFW619" s="253"/>
      <c r="WFX619" s="253"/>
      <c r="WFY619" s="253"/>
      <c r="WFZ619" s="253"/>
      <c r="WGA619" s="253"/>
      <c r="WGB619" s="253"/>
      <c r="WGC619" s="253"/>
      <c r="WGD619" s="253"/>
      <c r="WGE619" s="253"/>
      <c r="WGF619" s="253"/>
      <c r="WGG619" s="253"/>
      <c r="WGH619" s="253"/>
      <c r="WGI619" s="253"/>
      <c r="WGJ619" s="253"/>
      <c r="WGK619" s="253"/>
      <c r="WGL619" s="253"/>
      <c r="WGM619" s="253"/>
      <c r="WGN619" s="253"/>
      <c r="WGO619" s="253"/>
      <c r="WGP619" s="253"/>
      <c r="WGQ619" s="253"/>
      <c r="WGR619" s="253"/>
      <c r="WGS619" s="253"/>
      <c r="WGT619" s="253"/>
      <c r="WGU619" s="253"/>
      <c r="WGV619" s="253"/>
      <c r="WGW619" s="253"/>
      <c r="WGX619" s="253"/>
      <c r="WGY619" s="253"/>
      <c r="WGZ619" s="253"/>
      <c r="WHA619" s="253"/>
      <c r="WHB619" s="253"/>
      <c r="WHC619" s="253"/>
      <c r="WHD619" s="253"/>
      <c r="WHE619" s="253"/>
      <c r="WHF619" s="253"/>
      <c r="WHG619" s="253"/>
      <c r="WHH619" s="253"/>
      <c r="WHI619" s="253"/>
      <c r="WHJ619" s="253"/>
      <c r="WHK619" s="253"/>
      <c r="WHL619" s="253"/>
      <c r="WHM619" s="253"/>
      <c r="WHN619" s="253"/>
      <c r="WHO619" s="253"/>
      <c r="WHP619" s="253"/>
      <c r="WHQ619" s="253"/>
      <c r="WHR619" s="253"/>
      <c r="WHS619" s="253"/>
      <c r="WHT619" s="253"/>
      <c r="WHU619" s="253"/>
      <c r="WHV619" s="253"/>
      <c r="WHW619" s="253"/>
      <c r="WHX619" s="253"/>
      <c r="WHY619" s="253"/>
      <c r="WHZ619" s="253"/>
      <c r="WIA619" s="253"/>
      <c r="WIB619" s="253"/>
      <c r="WIC619" s="253"/>
      <c r="WID619" s="253"/>
      <c r="WIE619" s="253"/>
      <c r="WIF619" s="253"/>
      <c r="WIG619" s="253"/>
      <c r="WIH619" s="253"/>
      <c r="WII619" s="253"/>
      <c r="WIJ619" s="253"/>
      <c r="WIK619" s="253"/>
      <c r="WIL619" s="253"/>
      <c r="WIM619" s="253"/>
      <c r="WIN619" s="253"/>
      <c r="WIO619" s="253"/>
      <c r="WIP619" s="253"/>
      <c r="WIQ619" s="253"/>
      <c r="WIR619" s="253"/>
      <c r="WIS619" s="253"/>
      <c r="WIT619" s="253"/>
      <c r="WIU619" s="253"/>
      <c r="WIV619" s="253"/>
      <c r="WIW619" s="253"/>
      <c r="WIX619" s="253"/>
      <c r="WIY619" s="253"/>
      <c r="WIZ619" s="253"/>
      <c r="WJA619" s="253"/>
      <c r="WJB619" s="253"/>
      <c r="WJC619" s="253"/>
      <c r="WJD619" s="253"/>
      <c r="WJE619" s="253"/>
      <c r="WJF619" s="253"/>
      <c r="WJG619" s="253"/>
      <c r="WJH619" s="253"/>
      <c r="WJI619" s="253"/>
      <c r="WJJ619" s="253"/>
      <c r="WJK619" s="253"/>
      <c r="WJL619" s="253"/>
      <c r="WJM619" s="253"/>
      <c r="WJN619" s="253"/>
      <c r="WJO619" s="253"/>
      <c r="WJP619" s="253"/>
      <c r="WJQ619" s="253"/>
      <c r="WJR619" s="253"/>
      <c r="WJS619" s="253"/>
      <c r="WJT619" s="253"/>
      <c r="WJU619" s="253"/>
      <c r="WJV619" s="253"/>
      <c r="WJW619" s="253"/>
      <c r="WJX619" s="253"/>
      <c r="WJY619" s="253"/>
      <c r="WJZ619" s="253"/>
      <c r="WKA619" s="253"/>
      <c r="WKB619" s="253"/>
      <c r="WKC619" s="253"/>
      <c r="WKD619" s="253"/>
      <c r="WKE619" s="253"/>
      <c r="WKF619" s="253"/>
      <c r="WKG619" s="253"/>
      <c r="WKH619" s="253"/>
      <c r="WKI619" s="253"/>
      <c r="WKJ619" s="253"/>
      <c r="WKK619" s="253"/>
      <c r="WKL619" s="253"/>
      <c r="WKM619" s="253"/>
      <c r="WKN619" s="253"/>
      <c r="WKO619" s="253"/>
      <c r="WKP619" s="253"/>
      <c r="WKQ619" s="253"/>
      <c r="WKR619" s="253"/>
      <c r="WKS619" s="253"/>
      <c r="WKT619" s="253"/>
      <c r="WKU619" s="253"/>
      <c r="WKV619" s="253"/>
      <c r="WKW619" s="253"/>
      <c r="WKX619" s="253"/>
      <c r="WKY619" s="253"/>
      <c r="WKZ619" s="253"/>
      <c r="WLA619" s="253"/>
      <c r="WLB619" s="253"/>
      <c r="WLC619" s="253"/>
      <c r="WLD619" s="253"/>
      <c r="WLE619" s="253"/>
      <c r="WLF619" s="253"/>
      <c r="WLG619" s="253"/>
      <c r="WLH619" s="253"/>
      <c r="WLI619" s="253"/>
      <c r="WLJ619" s="253"/>
      <c r="WLK619" s="253"/>
      <c r="WLL619" s="253"/>
      <c r="WLM619" s="253"/>
      <c r="WLN619" s="253"/>
      <c r="WLO619" s="253"/>
      <c r="WLP619" s="253"/>
      <c r="WLQ619" s="253"/>
      <c r="WLR619" s="253"/>
      <c r="WLS619" s="253"/>
      <c r="WLT619" s="253"/>
      <c r="WLU619" s="253"/>
      <c r="WLV619" s="253"/>
      <c r="WLW619" s="253"/>
      <c r="WLX619" s="253"/>
      <c r="WLY619" s="253"/>
      <c r="WLZ619" s="253"/>
      <c r="WMA619" s="253"/>
      <c r="WMB619" s="253"/>
      <c r="WMC619" s="253"/>
      <c r="WMD619" s="253"/>
      <c r="WME619" s="253"/>
      <c r="WMF619" s="253"/>
      <c r="WMG619" s="253"/>
      <c r="WMH619" s="253"/>
      <c r="WMI619" s="253"/>
      <c r="WMJ619" s="253"/>
      <c r="WMK619" s="253"/>
      <c r="WML619" s="253"/>
      <c r="WMM619" s="253"/>
      <c r="WMN619" s="253"/>
      <c r="WMO619" s="253"/>
      <c r="WMP619" s="253"/>
      <c r="WMQ619" s="253"/>
      <c r="WMR619" s="253"/>
      <c r="WMS619" s="253"/>
      <c r="WMT619" s="253"/>
      <c r="WMU619" s="253"/>
      <c r="WMV619" s="253"/>
      <c r="WMW619" s="253"/>
      <c r="WMX619" s="253"/>
      <c r="WMY619" s="253"/>
      <c r="WMZ619" s="253"/>
      <c r="WNA619" s="253"/>
      <c r="WNB619" s="253"/>
      <c r="WNC619" s="253"/>
      <c r="WND619" s="253"/>
      <c r="WNE619" s="253"/>
      <c r="WNF619" s="253"/>
      <c r="WNG619" s="253"/>
      <c r="WNH619" s="253"/>
      <c r="WNI619" s="253"/>
      <c r="WNJ619" s="253"/>
      <c r="WNK619" s="253"/>
      <c r="WNL619" s="253"/>
      <c r="WNM619" s="253"/>
      <c r="WNN619" s="253"/>
      <c r="WNO619" s="253"/>
      <c r="WNP619" s="253"/>
      <c r="WNQ619" s="253"/>
      <c r="WNR619" s="253"/>
      <c r="WNS619" s="253"/>
      <c r="WNT619" s="253"/>
      <c r="WNU619" s="253"/>
      <c r="WNV619" s="253"/>
      <c r="WNW619" s="253"/>
      <c r="WNX619" s="253"/>
      <c r="WNY619" s="253"/>
      <c r="WNZ619" s="253"/>
      <c r="WOA619" s="253"/>
      <c r="WOB619" s="253"/>
      <c r="WOC619" s="253"/>
      <c r="WOD619" s="253"/>
      <c r="WOE619" s="253"/>
      <c r="WOF619" s="253"/>
      <c r="WOG619" s="253"/>
      <c r="WOH619" s="253"/>
      <c r="WOI619" s="253"/>
      <c r="WOJ619" s="253"/>
      <c r="WOK619" s="253"/>
      <c r="WOL619" s="253"/>
      <c r="WOM619" s="253"/>
      <c r="WON619" s="253"/>
      <c r="WOO619" s="253"/>
      <c r="WOP619" s="253"/>
      <c r="WOQ619" s="253"/>
      <c r="WOR619" s="253"/>
      <c r="WOS619" s="253"/>
      <c r="WOT619" s="253"/>
      <c r="WOU619" s="253"/>
      <c r="WOV619" s="253"/>
      <c r="WOW619" s="253"/>
      <c r="WOX619" s="253"/>
      <c r="WOY619" s="253"/>
      <c r="WOZ619" s="253"/>
      <c r="WPA619" s="253"/>
      <c r="WPB619" s="253"/>
      <c r="WPC619" s="253"/>
      <c r="WPD619" s="253"/>
      <c r="WPE619" s="253"/>
      <c r="WPF619" s="253"/>
      <c r="WPG619" s="253"/>
      <c r="WPH619" s="253"/>
      <c r="WPI619" s="253"/>
      <c r="WPJ619" s="253"/>
      <c r="WPK619" s="253"/>
      <c r="WPL619" s="253"/>
      <c r="WPM619" s="253"/>
      <c r="WPN619" s="253"/>
      <c r="WPO619" s="253"/>
      <c r="WPP619" s="253"/>
      <c r="WPQ619" s="253"/>
      <c r="WPR619" s="253"/>
      <c r="WPS619" s="253"/>
      <c r="WPT619" s="253"/>
      <c r="WPU619" s="253"/>
      <c r="WPV619" s="253"/>
      <c r="WPW619" s="253"/>
      <c r="WPX619" s="253"/>
      <c r="WPY619" s="253"/>
      <c r="WPZ619" s="253"/>
      <c r="WQA619" s="253"/>
      <c r="WQB619" s="253"/>
      <c r="WQC619" s="253"/>
      <c r="WQD619" s="253"/>
      <c r="WQE619" s="253"/>
      <c r="WQF619" s="253"/>
      <c r="WQG619" s="253"/>
      <c r="WQH619" s="253"/>
      <c r="WQI619" s="253"/>
      <c r="WQJ619" s="253"/>
      <c r="WQK619" s="253"/>
      <c r="WQL619" s="253"/>
      <c r="WQM619" s="253"/>
      <c r="WQN619" s="253"/>
      <c r="WQO619" s="253"/>
      <c r="WQP619" s="253"/>
      <c r="WQQ619" s="253"/>
      <c r="WQR619" s="253"/>
      <c r="WQS619" s="253"/>
      <c r="WQT619" s="253"/>
      <c r="WQU619" s="253"/>
      <c r="WQV619" s="253"/>
      <c r="WQW619" s="253"/>
      <c r="WQX619" s="253"/>
      <c r="WQY619" s="253"/>
      <c r="WQZ619" s="253"/>
      <c r="WRA619" s="253"/>
      <c r="WRB619" s="253"/>
      <c r="WRC619" s="253"/>
      <c r="WRD619" s="253"/>
      <c r="WRE619" s="253"/>
      <c r="WRF619" s="253"/>
      <c r="WRG619" s="253"/>
      <c r="WRH619" s="253"/>
      <c r="WRI619" s="253"/>
      <c r="WRJ619" s="253"/>
      <c r="WRK619" s="253"/>
      <c r="WRL619" s="253"/>
      <c r="WRM619" s="253"/>
      <c r="WRN619" s="253"/>
      <c r="WRO619" s="253"/>
      <c r="WRP619" s="253"/>
      <c r="WRQ619" s="253"/>
      <c r="WRR619" s="253"/>
      <c r="WRS619" s="253"/>
      <c r="WRT619" s="253"/>
      <c r="WRU619" s="253"/>
      <c r="WRV619" s="253"/>
      <c r="WRW619" s="253"/>
      <c r="WRX619" s="253"/>
      <c r="WRY619" s="253"/>
      <c r="WRZ619" s="253"/>
      <c r="WSA619" s="253"/>
      <c r="WSB619" s="253"/>
      <c r="WSC619" s="253"/>
      <c r="WSD619" s="253"/>
      <c r="WSE619" s="253"/>
      <c r="WSF619" s="253"/>
      <c r="WSG619" s="253"/>
      <c r="WSH619" s="253"/>
      <c r="WSI619" s="253"/>
      <c r="WSJ619" s="253"/>
      <c r="WSK619" s="253"/>
      <c r="WSL619" s="253"/>
      <c r="WSM619" s="253"/>
      <c r="WSN619" s="253"/>
      <c r="WSO619" s="253"/>
      <c r="WSP619" s="253"/>
      <c r="WSQ619" s="253"/>
      <c r="WSR619" s="253"/>
      <c r="WSS619" s="253"/>
      <c r="WST619" s="253"/>
      <c r="WSU619" s="253"/>
      <c r="WSV619" s="253"/>
      <c r="WSW619" s="253"/>
      <c r="WSX619" s="253"/>
      <c r="WSY619" s="253"/>
      <c r="WSZ619" s="253"/>
      <c r="WTA619" s="253"/>
      <c r="WTB619" s="253"/>
      <c r="WTC619" s="253"/>
      <c r="WTD619" s="253"/>
      <c r="WTE619" s="253"/>
      <c r="WTF619" s="253"/>
      <c r="WTG619" s="253"/>
      <c r="WTH619" s="253"/>
      <c r="WTI619" s="253"/>
      <c r="WTJ619" s="253"/>
      <c r="WTK619" s="253"/>
      <c r="WTL619" s="253"/>
      <c r="WTM619" s="253"/>
      <c r="WTN619" s="253"/>
      <c r="WTO619" s="253"/>
      <c r="WTP619" s="253"/>
      <c r="WTQ619" s="253"/>
      <c r="WTR619" s="253"/>
      <c r="WTS619" s="253"/>
      <c r="WTT619" s="253"/>
      <c r="WTU619" s="253"/>
      <c r="WTV619" s="253"/>
      <c r="WTW619" s="253"/>
      <c r="WTX619" s="253"/>
      <c r="WTY619" s="253"/>
      <c r="WTZ619" s="253"/>
      <c r="WUA619" s="253"/>
      <c r="WUB619" s="253"/>
      <c r="WUC619" s="253"/>
      <c r="WUD619" s="253"/>
      <c r="WUE619" s="253"/>
      <c r="WUF619" s="253"/>
      <c r="WUG619" s="253"/>
      <c r="WUH619" s="253"/>
      <c r="WUI619" s="253"/>
      <c r="WUJ619" s="253"/>
      <c r="WUK619" s="253"/>
      <c r="WUL619" s="253"/>
      <c r="WUM619" s="253"/>
      <c r="WUN619" s="253"/>
      <c r="WUO619" s="253"/>
      <c r="WUP619" s="253"/>
      <c r="WUQ619" s="253"/>
      <c r="WUR619" s="253"/>
      <c r="WUS619" s="253"/>
      <c r="WUT619" s="253"/>
      <c r="WUU619" s="253"/>
      <c r="WUV619" s="253"/>
      <c r="WUW619" s="253"/>
      <c r="WUX619" s="253"/>
      <c r="WUY619" s="253"/>
      <c r="WUZ619" s="253"/>
      <c r="WVA619" s="253"/>
      <c r="WVB619" s="253"/>
      <c r="WVC619" s="253"/>
      <c r="WVD619" s="253"/>
      <c r="WVE619" s="253"/>
      <c r="WVF619" s="253"/>
      <c r="WVG619" s="253"/>
      <c r="WVH619" s="253"/>
      <c r="WVI619" s="253"/>
      <c r="WVJ619" s="253"/>
      <c r="WVK619" s="253"/>
      <c r="WVL619" s="253"/>
      <c r="WVM619" s="253"/>
      <c r="WVN619" s="253"/>
      <c r="WVO619" s="253"/>
      <c r="WVP619" s="253"/>
      <c r="WVQ619" s="253"/>
      <c r="WVR619" s="253"/>
      <c r="WVS619" s="253"/>
      <c r="WVT619" s="253"/>
      <c r="WVU619" s="253"/>
      <c r="WVV619" s="253"/>
      <c r="WVW619" s="253"/>
      <c r="WVX619" s="253"/>
      <c r="WVY619" s="253"/>
      <c r="WVZ619" s="253"/>
      <c r="WWA619" s="253"/>
      <c r="WWB619" s="253"/>
      <c r="WWC619" s="253"/>
      <c r="WWD619" s="253"/>
      <c r="WWE619" s="253"/>
      <c r="WWF619" s="253"/>
      <c r="WWG619" s="253"/>
      <c r="WWH619" s="253"/>
      <c r="WWI619" s="253"/>
      <c r="WWJ619" s="253"/>
      <c r="WWK619" s="253"/>
      <c r="WWL619" s="253"/>
      <c r="WWM619" s="253"/>
      <c r="WWN619" s="253"/>
      <c r="WWO619" s="253"/>
      <c r="WWP619" s="253"/>
      <c r="WWQ619" s="253"/>
      <c r="WWR619" s="253"/>
      <c r="WWS619" s="253"/>
      <c r="WWT619" s="253"/>
      <c r="WWU619" s="253"/>
      <c r="WWV619" s="253"/>
      <c r="WWW619" s="253"/>
      <c r="WWX619" s="253"/>
      <c r="WWY619" s="253"/>
      <c r="WWZ619" s="253"/>
      <c r="WXA619" s="253"/>
      <c r="WXB619" s="253"/>
      <c r="WXC619" s="253"/>
      <c r="WXD619" s="253"/>
      <c r="WXE619" s="253"/>
      <c r="WXF619" s="253"/>
      <c r="WXG619" s="253"/>
      <c r="WXH619" s="253"/>
      <c r="WXI619" s="253"/>
      <c r="WXJ619" s="253"/>
      <c r="WXK619" s="253"/>
      <c r="WXL619" s="253"/>
      <c r="WXM619" s="253"/>
      <c r="WXN619" s="253"/>
      <c r="WXO619" s="253"/>
      <c r="WXP619" s="253"/>
      <c r="WXQ619" s="253"/>
      <c r="WXR619" s="253"/>
      <c r="WXS619" s="253"/>
      <c r="WXT619" s="253"/>
      <c r="WXU619" s="253"/>
      <c r="WXV619" s="253"/>
      <c r="WXW619" s="253"/>
      <c r="WXX619" s="253"/>
      <c r="WXY619" s="253"/>
      <c r="WXZ619" s="253"/>
      <c r="WYA619" s="253"/>
      <c r="WYB619" s="253"/>
      <c r="WYC619" s="253"/>
      <c r="WYD619" s="253"/>
      <c r="WYE619" s="253"/>
      <c r="WYF619" s="253"/>
      <c r="WYG619" s="253"/>
      <c r="WYH619" s="253"/>
      <c r="WYI619" s="253"/>
      <c r="WYJ619" s="253"/>
      <c r="WYK619" s="253"/>
      <c r="WYL619" s="253"/>
      <c r="WYM619" s="253"/>
      <c r="WYN619" s="253"/>
      <c r="WYO619" s="253"/>
      <c r="WYP619" s="253"/>
      <c r="WYQ619" s="253"/>
      <c r="WYR619" s="253"/>
      <c r="WYS619" s="253"/>
      <c r="WYT619" s="253"/>
      <c r="WYU619" s="253"/>
      <c r="WYV619" s="253"/>
      <c r="WYW619" s="253"/>
      <c r="WYX619" s="253"/>
      <c r="WYY619" s="253"/>
      <c r="WYZ619" s="253"/>
      <c r="WZA619" s="253"/>
      <c r="WZB619" s="253"/>
      <c r="WZC619" s="253"/>
      <c r="WZD619" s="253"/>
      <c r="WZE619" s="253"/>
      <c r="WZF619" s="253"/>
      <c r="WZG619" s="253"/>
      <c r="WZH619" s="253"/>
      <c r="WZI619" s="253"/>
      <c r="WZJ619" s="253"/>
      <c r="WZK619" s="253"/>
      <c r="WZL619" s="253"/>
      <c r="WZM619" s="253"/>
      <c r="WZN619" s="253"/>
      <c r="WZO619" s="253"/>
      <c r="WZP619" s="253"/>
      <c r="WZQ619" s="253"/>
      <c r="WZR619" s="253"/>
      <c r="WZS619" s="253"/>
      <c r="WZT619" s="253"/>
      <c r="WZU619" s="253"/>
      <c r="WZV619" s="253"/>
      <c r="WZW619" s="253"/>
      <c r="WZX619" s="253"/>
      <c r="WZY619" s="253"/>
      <c r="WZZ619" s="253"/>
      <c r="XAA619" s="253"/>
      <c r="XAB619" s="253"/>
      <c r="XAC619" s="253"/>
      <c r="XAD619" s="253"/>
      <c r="XAE619" s="253"/>
      <c r="XAF619" s="253"/>
      <c r="XAG619" s="253"/>
      <c r="XAH619" s="253"/>
      <c r="XAI619" s="253"/>
      <c r="XAJ619" s="253"/>
      <c r="XAK619" s="253"/>
      <c r="XAL619" s="253"/>
      <c r="XAM619" s="253"/>
      <c r="XAN619" s="253"/>
      <c r="XAO619" s="253"/>
      <c r="XAP619" s="253"/>
      <c r="XAQ619" s="253"/>
      <c r="XAR619" s="253"/>
      <c r="XAS619" s="253"/>
      <c r="XAT619" s="253"/>
      <c r="XAU619" s="253"/>
      <c r="XAV619" s="253"/>
      <c r="XAW619" s="253"/>
      <c r="XAX619" s="253"/>
      <c r="XAY619" s="253"/>
      <c r="XAZ619" s="253"/>
      <c r="XBA619" s="253"/>
      <c r="XBB619" s="253"/>
      <c r="XBC619" s="253"/>
      <c r="XBD619" s="253"/>
      <c r="XBE619" s="253"/>
      <c r="XBF619" s="253"/>
      <c r="XBG619" s="253"/>
      <c r="XBH619" s="253"/>
      <c r="XBI619" s="253"/>
      <c r="XBJ619" s="253"/>
      <c r="XBK619" s="253"/>
      <c r="XBL619" s="253"/>
      <c r="XBM619" s="253"/>
      <c r="XBN619" s="253"/>
      <c r="XBO619" s="253"/>
      <c r="XBP619" s="253"/>
      <c r="XBQ619" s="253"/>
      <c r="XBR619" s="253"/>
      <c r="XBS619" s="253"/>
      <c r="XBT619" s="253"/>
      <c r="XBU619" s="253"/>
      <c r="XBV619" s="253"/>
      <c r="XBW619" s="253"/>
      <c r="XBX619" s="253"/>
      <c r="XBY619" s="253"/>
      <c r="XBZ619" s="253"/>
      <c r="XCA619" s="253"/>
      <c r="XCB619" s="253"/>
      <c r="XCC619" s="253"/>
      <c r="XCD619" s="253"/>
      <c r="XCE619" s="253"/>
      <c r="XCF619" s="253"/>
      <c r="XCG619" s="253"/>
      <c r="XCH619" s="253"/>
      <c r="XCI619" s="253"/>
      <c r="XCJ619" s="253"/>
      <c r="XCK619" s="253"/>
      <c r="XCL619" s="253"/>
      <c r="XCM619" s="253"/>
      <c r="XCN619" s="253"/>
      <c r="XCO619" s="253"/>
      <c r="XCP619" s="253"/>
      <c r="XCQ619" s="253"/>
      <c r="XCR619" s="253"/>
      <c r="XCS619" s="253"/>
      <c r="XCT619" s="253"/>
      <c r="XCU619" s="253"/>
      <c r="XCV619" s="253"/>
      <c r="XCW619" s="253"/>
      <c r="XCX619" s="253"/>
      <c r="XCY619" s="253"/>
      <c r="XCZ619" s="253"/>
      <c r="XDA619" s="253"/>
      <c r="XDB619" s="253"/>
      <c r="XDC619" s="253"/>
      <c r="XDD619" s="253"/>
      <c r="XDE619" s="253"/>
      <c r="XDF619" s="253"/>
      <c r="XDG619" s="253"/>
      <c r="XDH619" s="253"/>
      <c r="XDI619" s="253"/>
      <c r="XDJ619" s="253"/>
      <c r="XDK619" s="253"/>
      <c r="XDL619" s="253"/>
      <c r="XDM619" s="253"/>
      <c r="XDN619" s="253"/>
      <c r="XDO619" s="253"/>
      <c r="XDP619" s="253"/>
      <c r="XDQ619" s="253"/>
      <c r="XDR619" s="253"/>
      <c r="XDS619" s="253"/>
      <c r="XDT619" s="253"/>
      <c r="XDU619" s="253"/>
      <c r="XDV619" s="253"/>
      <c r="XDW619" s="253"/>
      <c r="XDX619" s="253"/>
      <c r="XDY619" s="253"/>
      <c r="XDZ619" s="253"/>
      <c r="XEA619" s="253"/>
      <c r="XEB619" s="253"/>
      <c r="XEC619" s="253"/>
      <c r="XED619" s="253"/>
      <c r="XEE619" s="253"/>
      <c r="XEF619" s="253"/>
      <c r="XEG619" s="253"/>
      <c r="XEH619" s="253"/>
      <c r="XEI619" s="253"/>
      <c r="XEJ619" s="253"/>
      <c r="XEK619" s="253"/>
      <c r="XEL619" s="253"/>
      <c r="XEM619" s="253"/>
      <c r="XEN619" s="253"/>
      <c r="XEO619" s="253"/>
      <c r="XEP619" s="253"/>
      <c r="XEQ619" s="253"/>
      <c r="XER619" s="253"/>
      <c r="XES619" s="253"/>
      <c r="XET619" s="253"/>
      <c r="XEU619" s="253"/>
      <c r="XEV619" s="253"/>
      <c r="XEW619" s="253"/>
      <c r="XEX619" s="253"/>
      <c r="XEY619" s="253"/>
      <c r="XEZ619" s="253"/>
      <c r="XFA619" s="253"/>
      <c r="XFB619" s="253"/>
      <c r="XFC619" s="253"/>
      <c r="XFD619" s="252"/>
    </row>
    <row r="620" spans="1:16384" s="29" customFormat="1" ht="30" customHeight="1">
      <c r="A620" s="304"/>
      <c r="B620" s="304"/>
      <c r="C620" s="304"/>
      <c r="D620" s="160"/>
      <c r="E620" s="26"/>
      <c r="F620" s="237"/>
      <c r="G620" s="296"/>
      <c r="H620" s="297"/>
      <c r="I620" s="84"/>
      <c r="J620" s="77"/>
      <c r="K620" s="26"/>
      <c r="L620" s="26"/>
      <c r="M620" s="20"/>
      <c r="N620" s="26"/>
      <c r="O620" s="26"/>
      <c r="P620" s="56"/>
      <c r="Q620" s="40"/>
      <c r="R620" s="41"/>
      <c r="S620" s="39"/>
      <c r="T620" s="252"/>
      <c r="U620" s="373"/>
    </row>
    <row r="621" spans="1:16384" s="29" customFormat="1">
      <c r="A621" s="304"/>
      <c r="B621" s="304"/>
      <c r="C621" s="304"/>
      <c r="D621" s="160"/>
      <c r="E621" s="26"/>
      <c r="F621" s="237"/>
      <c r="G621" s="296"/>
      <c r="H621" s="297"/>
      <c r="I621" s="84"/>
      <c r="J621" s="77"/>
      <c r="K621" s="26"/>
      <c r="L621" s="26"/>
      <c r="M621" s="20"/>
      <c r="N621" s="26"/>
      <c r="O621" s="26"/>
      <c r="P621" s="56"/>
      <c r="Q621" s="40"/>
      <c r="R621" s="41"/>
      <c r="S621" s="39"/>
      <c r="T621" s="271"/>
      <c r="U621" s="374"/>
    </row>
    <row r="622" spans="1:16384" s="29" customFormat="1">
      <c r="A622" s="304"/>
      <c r="B622" s="304"/>
      <c r="C622" s="304"/>
      <c r="D622" s="160"/>
      <c r="E622" s="26"/>
      <c r="F622" s="237"/>
      <c r="G622" s="296"/>
      <c r="H622" s="297"/>
      <c r="I622" s="84"/>
      <c r="J622" s="77"/>
      <c r="K622" s="26"/>
      <c r="L622" s="26"/>
      <c r="M622" s="20"/>
      <c r="N622" s="26"/>
      <c r="O622" s="26"/>
      <c r="P622" s="56"/>
      <c r="Q622" s="40"/>
      <c r="R622" s="41"/>
      <c r="S622" s="39"/>
      <c r="T622" s="271"/>
      <c r="U622" s="374"/>
    </row>
    <row r="623" spans="1:16384" s="29" customFormat="1">
      <c r="A623" s="304"/>
      <c r="B623" s="304"/>
      <c r="C623" s="304"/>
      <c r="D623" s="160"/>
      <c r="E623" s="26"/>
      <c r="F623" s="237"/>
      <c r="G623" s="296"/>
      <c r="H623" s="297"/>
      <c r="I623" s="84"/>
      <c r="J623" s="77"/>
      <c r="K623" s="26"/>
      <c r="L623" s="26"/>
      <c r="M623" s="20"/>
      <c r="N623" s="26"/>
      <c r="O623" s="26"/>
      <c r="P623" s="56"/>
      <c r="Q623" s="40"/>
      <c r="R623" s="41"/>
      <c r="S623" s="39"/>
      <c r="T623" s="253"/>
      <c r="U623" s="375"/>
    </row>
    <row r="624" spans="1:16384">
      <c r="A624" s="381"/>
      <c r="B624" s="304"/>
      <c r="C624" s="304"/>
      <c r="F624" s="237"/>
      <c r="G624" s="467"/>
      <c r="H624" s="297"/>
      <c r="I624" s="84"/>
      <c r="J624" s="77"/>
      <c r="P624" s="56"/>
      <c r="Q624" s="40"/>
      <c r="R624" s="41"/>
      <c r="S624" s="39"/>
      <c r="T624" s="378"/>
      <c r="U624" s="252"/>
      <c r="V624" s="252"/>
      <c r="W624" s="252"/>
      <c r="X624" s="252"/>
      <c r="Y624" s="252"/>
      <c r="Z624" s="252"/>
      <c r="AA624" s="252"/>
      <c r="AB624" s="252"/>
      <c r="AC624" s="252"/>
      <c r="AD624" s="252"/>
      <c r="AE624" s="252"/>
      <c r="AF624" s="252"/>
      <c r="AG624" s="252"/>
      <c r="AH624" s="252"/>
      <c r="AI624" s="252"/>
      <c r="AJ624" s="252"/>
      <c r="AK624" s="252"/>
      <c r="AL624" s="252"/>
      <c r="AM624" s="252"/>
      <c r="AN624" s="252"/>
      <c r="AO624" s="252"/>
      <c r="AP624" s="252"/>
      <c r="AQ624" s="252"/>
      <c r="AR624" s="252"/>
      <c r="AS624" s="252"/>
      <c r="AT624" s="252"/>
      <c r="AU624" s="252"/>
      <c r="AV624" s="252"/>
      <c r="AW624" s="252"/>
      <c r="AX624" s="252"/>
      <c r="AY624" s="252"/>
      <c r="AZ624" s="252"/>
      <c r="BA624" s="252"/>
      <c r="BB624" s="252"/>
      <c r="BC624" s="252"/>
      <c r="BD624" s="252"/>
      <c r="BE624" s="252"/>
      <c r="BF624" s="252"/>
      <c r="BG624" s="252"/>
      <c r="BH624" s="252"/>
      <c r="BI624" s="252"/>
      <c r="BJ624" s="252"/>
      <c r="BK624" s="252"/>
      <c r="BL624" s="252"/>
      <c r="BM624" s="252"/>
      <c r="BN624" s="252"/>
      <c r="BO624" s="252"/>
      <c r="BP624" s="252"/>
      <c r="BQ624" s="252"/>
      <c r="BR624" s="252"/>
      <c r="BS624" s="252"/>
      <c r="BT624" s="252"/>
      <c r="BU624" s="252"/>
      <c r="BV624" s="252"/>
      <c r="BW624" s="252"/>
      <c r="BX624" s="252"/>
      <c r="BY624" s="252"/>
      <c r="BZ624" s="252"/>
      <c r="CA624" s="252"/>
      <c r="CB624" s="252"/>
      <c r="CC624" s="252"/>
      <c r="CD624" s="252"/>
      <c r="CE624" s="252"/>
      <c r="CF624" s="252"/>
      <c r="CG624" s="252"/>
      <c r="CH624" s="252"/>
      <c r="CI624" s="252"/>
      <c r="CJ624" s="252"/>
      <c r="CK624" s="252"/>
      <c r="CL624" s="252"/>
      <c r="CM624" s="252"/>
      <c r="CN624" s="252"/>
      <c r="CO624" s="252"/>
      <c r="CP624" s="252"/>
      <c r="CQ624" s="252"/>
      <c r="CR624" s="252"/>
      <c r="CS624" s="252"/>
      <c r="CT624" s="252"/>
      <c r="CU624" s="252"/>
      <c r="CV624" s="252"/>
      <c r="CW624" s="252"/>
      <c r="CX624" s="252"/>
      <c r="CY624" s="252"/>
      <c r="CZ624" s="252"/>
      <c r="DA624" s="252"/>
      <c r="DB624" s="252"/>
      <c r="DC624" s="252"/>
      <c r="DD624" s="252"/>
      <c r="DE624" s="252"/>
      <c r="DF624" s="252"/>
      <c r="DG624" s="252"/>
      <c r="DH624" s="252"/>
      <c r="DI624" s="252"/>
      <c r="DJ624" s="252"/>
      <c r="DK624" s="252"/>
      <c r="DL624" s="252"/>
      <c r="DM624" s="252"/>
      <c r="DN624" s="252"/>
      <c r="DO624" s="252"/>
      <c r="DP624" s="252"/>
      <c r="DQ624" s="252"/>
      <c r="DR624" s="252"/>
      <c r="DS624" s="252"/>
      <c r="DT624" s="252"/>
      <c r="DU624" s="252"/>
      <c r="DV624" s="252"/>
      <c r="DW624" s="252"/>
      <c r="DX624" s="252"/>
      <c r="DY624" s="252"/>
      <c r="DZ624" s="252"/>
      <c r="EA624" s="252"/>
      <c r="EB624" s="252"/>
      <c r="EC624" s="252"/>
      <c r="ED624" s="252"/>
      <c r="EE624" s="252"/>
      <c r="EF624" s="252"/>
      <c r="EG624" s="252"/>
      <c r="EH624" s="252"/>
      <c r="EI624" s="252"/>
      <c r="EJ624" s="252"/>
      <c r="EK624" s="252"/>
      <c r="EL624" s="252"/>
      <c r="EM624" s="252"/>
      <c r="EN624" s="252"/>
      <c r="EO624" s="252"/>
      <c r="EP624" s="252"/>
      <c r="EQ624" s="252"/>
      <c r="ER624" s="252"/>
      <c r="ES624" s="252"/>
      <c r="ET624" s="252"/>
      <c r="EU624" s="252"/>
      <c r="EV624" s="252"/>
      <c r="EW624" s="252"/>
      <c r="EX624" s="252"/>
      <c r="EY624" s="252"/>
      <c r="EZ624" s="252"/>
      <c r="FA624" s="252"/>
      <c r="FB624" s="252"/>
      <c r="FC624" s="252"/>
      <c r="FD624" s="252"/>
      <c r="FE624" s="252"/>
      <c r="FF624" s="252"/>
      <c r="FG624" s="252"/>
      <c r="FH624" s="252"/>
      <c r="FI624" s="252"/>
      <c r="FJ624" s="252"/>
      <c r="FK624" s="252"/>
      <c r="FL624" s="252"/>
      <c r="FM624" s="252"/>
      <c r="FN624" s="252"/>
      <c r="FO624" s="252"/>
      <c r="FP624" s="252"/>
      <c r="FQ624" s="252"/>
      <c r="FR624" s="252"/>
      <c r="FS624" s="252"/>
      <c r="FT624" s="252"/>
      <c r="FU624" s="252"/>
      <c r="FV624" s="252"/>
      <c r="FW624" s="252"/>
      <c r="FX624" s="252"/>
      <c r="FY624" s="252"/>
      <c r="FZ624" s="252"/>
      <c r="GA624" s="252"/>
      <c r="GB624" s="252"/>
      <c r="GC624" s="252"/>
      <c r="GD624" s="252"/>
      <c r="GE624" s="252"/>
      <c r="GF624" s="252"/>
      <c r="GG624" s="252"/>
      <c r="GH624" s="252"/>
      <c r="GI624" s="252"/>
      <c r="GJ624" s="252"/>
      <c r="GK624" s="252"/>
      <c r="GL624" s="252"/>
      <c r="GM624" s="252"/>
      <c r="GN624" s="252"/>
      <c r="GO624" s="252"/>
      <c r="GP624" s="252"/>
      <c r="GQ624" s="252"/>
      <c r="GR624" s="252"/>
      <c r="GS624" s="252"/>
      <c r="GT624" s="252"/>
      <c r="GU624" s="252"/>
      <c r="GV624" s="252"/>
      <c r="GW624" s="252"/>
      <c r="GX624" s="252"/>
      <c r="GY624" s="252"/>
      <c r="GZ624" s="252"/>
      <c r="HA624" s="252"/>
      <c r="HB624" s="252"/>
      <c r="HC624" s="252"/>
      <c r="HD624" s="252"/>
      <c r="HE624" s="252"/>
      <c r="HF624" s="252"/>
      <c r="HG624" s="252"/>
      <c r="HH624" s="252"/>
      <c r="HI624" s="252"/>
      <c r="HJ624" s="252"/>
      <c r="HK624" s="252"/>
      <c r="HL624" s="252"/>
      <c r="HM624" s="252"/>
      <c r="HN624" s="252"/>
      <c r="HO624" s="252"/>
      <c r="HP624" s="252"/>
      <c r="HQ624" s="252"/>
      <c r="HR624" s="252"/>
      <c r="HS624" s="252"/>
      <c r="HT624" s="252"/>
      <c r="HU624" s="252"/>
      <c r="HV624" s="252"/>
      <c r="HW624" s="252"/>
      <c r="HX624" s="252"/>
      <c r="HY624" s="252"/>
      <c r="HZ624" s="252"/>
      <c r="IA624" s="252"/>
      <c r="IB624" s="252"/>
      <c r="IC624" s="252"/>
      <c r="ID624" s="252"/>
      <c r="IE624" s="252"/>
      <c r="IF624" s="252"/>
      <c r="IG624" s="252"/>
      <c r="IH624" s="252"/>
      <c r="II624" s="252"/>
      <c r="IJ624" s="252"/>
      <c r="IK624" s="252"/>
      <c r="IL624" s="252"/>
      <c r="IM624" s="252"/>
      <c r="IN624" s="252"/>
      <c r="IO624" s="252"/>
      <c r="IP624" s="252"/>
      <c r="IQ624" s="252"/>
      <c r="IR624" s="252"/>
      <c r="IS624" s="252"/>
      <c r="IT624" s="252"/>
      <c r="IU624" s="252"/>
      <c r="IV624" s="252"/>
      <c r="IW624" s="252"/>
      <c r="IX624" s="252"/>
      <c r="IY624" s="252"/>
      <c r="IZ624" s="252"/>
      <c r="JA624" s="252"/>
      <c r="JB624" s="252"/>
      <c r="JC624" s="252"/>
      <c r="JD624" s="252"/>
      <c r="JE624" s="252"/>
      <c r="JF624" s="252"/>
      <c r="JG624" s="252"/>
      <c r="JH624" s="252"/>
      <c r="JI624" s="252"/>
      <c r="JJ624" s="252"/>
      <c r="JK624" s="252"/>
      <c r="JL624" s="252"/>
      <c r="JM624" s="252"/>
      <c r="JN624" s="252"/>
      <c r="JO624" s="252"/>
      <c r="JP624" s="252"/>
      <c r="JQ624" s="252"/>
      <c r="JR624" s="252"/>
      <c r="JS624" s="252"/>
      <c r="JT624" s="252"/>
      <c r="JU624" s="252"/>
      <c r="JV624" s="252"/>
      <c r="JW624" s="252"/>
      <c r="JX624" s="252"/>
      <c r="JY624" s="252"/>
      <c r="JZ624" s="252"/>
      <c r="KA624" s="252"/>
      <c r="KB624" s="252"/>
      <c r="KC624" s="252"/>
      <c r="KD624" s="252"/>
      <c r="KE624" s="252"/>
      <c r="KF624" s="252"/>
      <c r="KG624" s="252"/>
      <c r="KH624" s="252"/>
      <c r="KI624" s="252"/>
      <c r="KJ624" s="252"/>
      <c r="KK624" s="252"/>
      <c r="KL624" s="252"/>
      <c r="KM624" s="252"/>
      <c r="KN624" s="252"/>
      <c r="KO624" s="252"/>
      <c r="KP624" s="252"/>
      <c r="KQ624" s="252"/>
      <c r="KR624" s="252"/>
      <c r="KS624" s="252"/>
      <c r="KT624" s="252"/>
      <c r="KU624" s="252"/>
      <c r="KV624" s="252"/>
      <c r="KW624" s="252"/>
      <c r="KX624" s="252"/>
      <c r="KY624" s="252"/>
      <c r="KZ624" s="252"/>
      <c r="LA624" s="252"/>
      <c r="LB624" s="252"/>
      <c r="LC624" s="252"/>
      <c r="LD624" s="252"/>
      <c r="LE624" s="252"/>
      <c r="LF624" s="252"/>
      <c r="LG624" s="252"/>
      <c r="LH624" s="252"/>
      <c r="LI624" s="252"/>
      <c r="LJ624" s="252"/>
      <c r="LK624" s="252"/>
      <c r="LL624" s="252"/>
      <c r="LM624" s="252"/>
      <c r="LN624" s="252"/>
      <c r="LO624" s="252"/>
      <c r="LP624" s="252"/>
      <c r="LQ624" s="252"/>
      <c r="LR624" s="252"/>
      <c r="LS624" s="252"/>
      <c r="LT624" s="252"/>
      <c r="LU624" s="252"/>
      <c r="LV624" s="252"/>
      <c r="LW624" s="252"/>
      <c r="LX624" s="252"/>
      <c r="LY624" s="252"/>
      <c r="LZ624" s="252"/>
      <c r="MA624" s="252"/>
      <c r="MB624" s="252"/>
      <c r="MC624" s="252"/>
      <c r="MD624" s="252"/>
      <c r="ME624" s="252"/>
      <c r="MF624" s="252"/>
      <c r="MG624" s="252"/>
      <c r="MH624" s="252"/>
      <c r="MI624" s="252"/>
      <c r="MJ624" s="252"/>
      <c r="MK624" s="252"/>
      <c r="ML624" s="252"/>
      <c r="MM624" s="252"/>
      <c r="MN624" s="252"/>
      <c r="MO624" s="252"/>
      <c r="MP624" s="252"/>
      <c r="MQ624" s="252"/>
      <c r="MR624" s="252"/>
      <c r="MS624" s="252"/>
      <c r="MT624" s="252"/>
      <c r="MU624" s="252"/>
      <c r="MV624" s="252"/>
      <c r="MW624" s="252"/>
      <c r="MX624" s="252"/>
      <c r="MY624" s="252"/>
      <c r="MZ624" s="252"/>
      <c r="NA624" s="252"/>
      <c r="NB624" s="252"/>
      <c r="NC624" s="252"/>
      <c r="ND624" s="252"/>
      <c r="NE624" s="252"/>
      <c r="NF624" s="252"/>
      <c r="NG624" s="252"/>
      <c r="NH624" s="252"/>
      <c r="NI624" s="252"/>
      <c r="NJ624" s="252"/>
      <c r="NK624" s="252"/>
      <c r="NL624" s="252"/>
      <c r="NM624" s="252"/>
      <c r="NN624" s="252"/>
      <c r="NO624" s="252"/>
      <c r="NP624" s="252"/>
      <c r="NQ624" s="252"/>
      <c r="NR624" s="252"/>
      <c r="NS624" s="252"/>
      <c r="NT624" s="252"/>
      <c r="NU624" s="252"/>
      <c r="NV624" s="252"/>
      <c r="NW624" s="252"/>
      <c r="NX624" s="252"/>
      <c r="NY624" s="252"/>
      <c r="NZ624" s="252"/>
      <c r="OA624" s="252"/>
      <c r="OB624" s="252"/>
      <c r="OC624" s="252"/>
      <c r="OD624" s="252"/>
      <c r="OE624" s="252"/>
      <c r="OF624" s="252"/>
      <c r="OG624" s="252"/>
      <c r="OH624" s="252"/>
      <c r="OI624" s="252"/>
      <c r="OJ624" s="252"/>
      <c r="OK624" s="252"/>
      <c r="OL624" s="252"/>
      <c r="OM624" s="252"/>
      <c r="ON624" s="252"/>
      <c r="OO624" s="252"/>
      <c r="OP624" s="252"/>
      <c r="OQ624" s="252"/>
      <c r="OR624" s="252"/>
      <c r="OS624" s="252"/>
      <c r="OT624" s="252"/>
      <c r="OU624" s="252"/>
      <c r="OV624" s="252"/>
      <c r="OW624" s="252"/>
      <c r="OX624" s="252"/>
      <c r="OY624" s="252"/>
      <c r="OZ624" s="252"/>
      <c r="PA624" s="252"/>
      <c r="PB624" s="252"/>
      <c r="PC624" s="252"/>
      <c r="PD624" s="252"/>
      <c r="PE624" s="252"/>
      <c r="PF624" s="252"/>
      <c r="PG624" s="252"/>
      <c r="PH624" s="252"/>
      <c r="PI624" s="252"/>
      <c r="PJ624" s="252"/>
      <c r="PK624" s="252"/>
      <c r="PL624" s="252"/>
      <c r="PM624" s="252"/>
      <c r="PN624" s="252"/>
      <c r="PO624" s="252"/>
      <c r="PP624" s="252"/>
      <c r="PQ624" s="252"/>
      <c r="PR624" s="252"/>
      <c r="PS624" s="252"/>
      <c r="PT624" s="252"/>
      <c r="PU624" s="252"/>
      <c r="PV624" s="252"/>
      <c r="PW624" s="252"/>
      <c r="PX624" s="252"/>
      <c r="PY624" s="252"/>
      <c r="PZ624" s="252"/>
      <c r="QA624" s="252"/>
      <c r="QB624" s="252"/>
      <c r="QC624" s="252"/>
      <c r="QD624" s="252"/>
      <c r="QE624" s="252"/>
      <c r="QF624" s="252"/>
      <c r="QG624" s="252"/>
      <c r="QH624" s="252"/>
      <c r="QI624" s="252"/>
      <c r="QJ624" s="252"/>
      <c r="QK624" s="252"/>
      <c r="QL624" s="252"/>
      <c r="QM624" s="252"/>
      <c r="QN624" s="252"/>
      <c r="QO624" s="252"/>
      <c r="QP624" s="252"/>
      <c r="QQ624" s="252"/>
      <c r="QR624" s="252"/>
      <c r="QS624" s="252"/>
      <c r="QT624" s="252"/>
      <c r="QU624" s="252"/>
      <c r="QV624" s="252"/>
      <c r="QW624" s="252"/>
      <c r="QX624" s="252"/>
      <c r="QY624" s="252"/>
      <c r="QZ624" s="252"/>
      <c r="RA624" s="252"/>
      <c r="RB624" s="252"/>
      <c r="RC624" s="252"/>
      <c r="RD624" s="252"/>
      <c r="RE624" s="252"/>
      <c r="RF624" s="252"/>
      <c r="RG624" s="252"/>
      <c r="RH624" s="252"/>
      <c r="RI624" s="252"/>
      <c r="RJ624" s="252"/>
      <c r="RK624" s="252"/>
      <c r="RL624" s="252"/>
      <c r="RM624" s="252"/>
      <c r="RN624" s="252"/>
      <c r="RO624" s="252"/>
      <c r="RP624" s="252"/>
      <c r="RQ624" s="252"/>
      <c r="RR624" s="252"/>
      <c r="RS624" s="252"/>
      <c r="RT624" s="252"/>
      <c r="RU624" s="252"/>
      <c r="RV624" s="252"/>
      <c r="RW624" s="252"/>
      <c r="RX624" s="252"/>
      <c r="RY624" s="252"/>
      <c r="RZ624" s="252"/>
      <c r="SA624" s="252"/>
      <c r="SB624" s="252"/>
      <c r="SC624" s="252"/>
      <c r="SD624" s="252"/>
      <c r="SE624" s="252"/>
      <c r="SF624" s="252"/>
      <c r="SG624" s="252"/>
      <c r="SH624" s="252"/>
      <c r="SI624" s="252"/>
      <c r="SJ624" s="252"/>
      <c r="SK624" s="252"/>
      <c r="SL624" s="252"/>
      <c r="SM624" s="252"/>
      <c r="SN624" s="252"/>
      <c r="SO624" s="252"/>
      <c r="SP624" s="252"/>
      <c r="SQ624" s="252"/>
      <c r="SR624" s="252"/>
      <c r="SS624" s="252"/>
      <c r="ST624" s="252"/>
      <c r="SU624" s="252"/>
      <c r="SV624" s="252"/>
      <c r="SW624" s="252"/>
      <c r="SX624" s="252"/>
      <c r="SY624" s="252"/>
      <c r="SZ624" s="252"/>
      <c r="TA624" s="252"/>
      <c r="TB624" s="252"/>
      <c r="TC624" s="252"/>
      <c r="TD624" s="252"/>
      <c r="TE624" s="252"/>
      <c r="TF624" s="252"/>
      <c r="TG624" s="252"/>
      <c r="TH624" s="252"/>
      <c r="TI624" s="252"/>
      <c r="TJ624" s="252"/>
      <c r="TK624" s="252"/>
      <c r="TL624" s="252"/>
      <c r="TM624" s="252"/>
      <c r="TN624" s="252"/>
      <c r="TO624" s="252"/>
      <c r="TP624" s="252"/>
      <c r="TQ624" s="252"/>
      <c r="TR624" s="252"/>
      <c r="TS624" s="252"/>
      <c r="TT624" s="252"/>
      <c r="TU624" s="252"/>
      <c r="TV624" s="252"/>
      <c r="TW624" s="252"/>
      <c r="TX624" s="252"/>
      <c r="TY624" s="252"/>
      <c r="TZ624" s="252"/>
      <c r="UA624" s="252"/>
      <c r="UB624" s="252"/>
      <c r="UC624" s="252"/>
      <c r="UD624" s="252"/>
      <c r="UE624" s="252"/>
      <c r="UF624" s="252"/>
      <c r="UG624" s="252"/>
      <c r="UH624" s="252"/>
      <c r="UI624" s="252"/>
      <c r="UJ624" s="252"/>
      <c r="UK624" s="252"/>
      <c r="UL624" s="252"/>
      <c r="UM624" s="252"/>
      <c r="UN624" s="252"/>
      <c r="UO624" s="252"/>
      <c r="UP624" s="252"/>
      <c r="UQ624" s="252"/>
      <c r="UR624" s="252"/>
      <c r="US624" s="252"/>
      <c r="UT624" s="252"/>
      <c r="UU624" s="252"/>
      <c r="UV624" s="252"/>
      <c r="UW624" s="252"/>
      <c r="UX624" s="252"/>
      <c r="UY624" s="252"/>
      <c r="UZ624" s="252"/>
      <c r="VA624" s="252"/>
      <c r="VB624" s="252"/>
      <c r="VC624" s="252"/>
      <c r="VD624" s="252"/>
      <c r="VE624" s="252"/>
      <c r="VF624" s="252"/>
      <c r="VG624" s="252"/>
      <c r="VH624" s="252"/>
      <c r="VI624" s="252"/>
      <c r="VJ624" s="252"/>
      <c r="VK624" s="252"/>
      <c r="VL624" s="252"/>
      <c r="VM624" s="252"/>
      <c r="VN624" s="252"/>
      <c r="VO624" s="252"/>
      <c r="VP624" s="252"/>
      <c r="VQ624" s="252"/>
      <c r="VR624" s="252"/>
      <c r="VS624" s="252"/>
      <c r="VT624" s="252"/>
      <c r="VU624" s="252"/>
      <c r="VV624" s="252"/>
      <c r="VW624" s="252"/>
      <c r="VX624" s="252"/>
      <c r="VY624" s="252"/>
      <c r="VZ624" s="252"/>
      <c r="WA624" s="252"/>
      <c r="WB624" s="252"/>
      <c r="WC624" s="252"/>
      <c r="WD624" s="252"/>
      <c r="WE624" s="252"/>
      <c r="WF624" s="252"/>
      <c r="WG624" s="252"/>
      <c r="WH624" s="252"/>
      <c r="WI624" s="252"/>
      <c r="WJ624" s="252"/>
      <c r="WK624" s="252"/>
      <c r="WL624" s="252"/>
      <c r="WM624" s="252"/>
      <c r="WN624" s="252"/>
      <c r="WO624" s="252"/>
      <c r="WP624" s="252"/>
      <c r="WQ624" s="252"/>
      <c r="WR624" s="252"/>
      <c r="WS624" s="252"/>
      <c r="WT624" s="252"/>
      <c r="WU624" s="252"/>
      <c r="WV624" s="252"/>
      <c r="WW624" s="252"/>
      <c r="WX624" s="252"/>
      <c r="WY624" s="252"/>
      <c r="WZ624" s="252"/>
      <c r="XA624" s="252"/>
      <c r="XB624" s="252"/>
      <c r="XC624" s="252"/>
      <c r="XD624" s="252"/>
      <c r="XE624" s="252"/>
      <c r="XF624" s="252"/>
      <c r="XG624" s="252"/>
      <c r="XH624" s="252"/>
      <c r="XI624" s="252"/>
      <c r="XJ624" s="252"/>
      <c r="XK624" s="252"/>
      <c r="XL624" s="252"/>
      <c r="XM624" s="252"/>
      <c r="XN624" s="252"/>
      <c r="XO624" s="252"/>
      <c r="XP624" s="252"/>
      <c r="XQ624" s="252"/>
      <c r="XR624" s="252"/>
      <c r="XS624" s="252"/>
      <c r="XT624" s="252"/>
      <c r="XU624" s="252"/>
      <c r="XV624" s="252"/>
      <c r="XW624" s="252"/>
      <c r="XX624" s="252"/>
      <c r="XY624" s="252"/>
      <c r="XZ624" s="252"/>
      <c r="YA624" s="252"/>
      <c r="YB624" s="252"/>
      <c r="YC624" s="252"/>
      <c r="YD624" s="252"/>
      <c r="YE624" s="252"/>
      <c r="YF624" s="252"/>
      <c r="YG624" s="252"/>
      <c r="YH624" s="252"/>
      <c r="YI624" s="252"/>
      <c r="YJ624" s="252"/>
      <c r="YK624" s="252"/>
      <c r="YL624" s="252"/>
      <c r="YM624" s="252"/>
      <c r="YN624" s="252"/>
      <c r="YO624" s="252"/>
      <c r="YP624" s="252"/>
      <c r="YQ624" s="252"/>
      <c r="YR624" s="252"/>
      <c r="YS624" s="252"/>
      <c r="YT624" s="252"/>
      <c r="YU624" s="252"/>
      <c r="YV624" s="252"/>
      <c r="YW624" s="252"/>
      <c r="YX624" s="252"/>
      <c r="YY624" s="252"/>
      <c r="YZ624" s="252"/>
      <c r="ZA624" s="252"/>
      <c r="ZB624" s="252"/>
      <c r="ZC624" s="252"/>
      <c r="ZD624" s="252"/>
      <c r="ZE624" s="252"/>
      <c r="ZF624" s="252"/>
      <c r="ZG624" s="252"/>
      <c r="ZH624" s="252"/>
      <c r="ZI624" s="252"/>
      <c r="ZJ624" s="252"/>
      <c r="ZK624" s="252"/>
      <c r="ZL624" s="252"/>
      <c r="ZM624" s="252"/>
      <c r="ZN624" s="252"/>
      <c r="ZO624" s="252"/>
      <c r="ZP624" s="252"/>
      <c r="ZQ624" s="252"/>
      <c r="ZR624" s="252"/>
      <c r="ZS624" s="252"/>
      <c r="ZT624" s="252"/>
      <c r="ZU624" s="252"/>
      <c r="ZV624" s="252"/>
      <c r="ZW624" s="252"/>
      <c r="ZX624" s="252"/>
      <c r="ZY624" s="252"/>
      <c r="ZZ624" s="252"/>
      <c r="AAA624" s="252"/>
      <c r="AAB624" s="252"/>
      <c r="AAC624" s="252"/>
      <c r="AAD624" s="252"/>
      <c r="AAE624" s="252"/>
      <c r="AAF624" s="252"/>
      <c r="AAG624" s="252"/>
      <c r="AAH624" s="252"/>
      <c r="AAI624" s="252"/>
      <c r="AAJ624" s="252"/>
      <c r="AAK624" s="252"/>
      <c r="AAL624" s="252"/>
      <c r="AAM624" s="252"/>
      <c r="AAN624" s="252"/>
      <c r="AAO624" s="252"/>
      <c r="AAP624" s="252"/>
      <c r="AAQ624" s="252"/>
      <c r="AAR624" s="252"/>
      <c r="AAS624" s="252"/>
      <c r="AAT624" s="252"/>
      <c r="AAU624" s="252"/>
      <c r="AAV624" s="252"/>
      <c r="AAW624" s="252"/>
      <c r="AAX624" s="252"/>
      <c r="AAY624" s="252"/>
      <c r="AAZ624" s="252"/>
      <c r="ABA624" s="252"/>
      <c r="ABB624" s="252"/>
      <c r="ABC624" s="252"/>
      <c r="ABD624" s="252"/>
      <c r="ABE624" s="252"/>
      <c r="ABF624" s="252"/>
      <c r="ABG624" s="252"/>
      <c r="ABH624" s="252"/>
      <c r="ABI624" s="252"/>
      <c r="ABJ624" s="252"/>
      <c r="ABK624" s="252"/>
      <c r="ABL624" s="252"/>
      <c r="ABM624" s="252"/>
      <c r="ABN624" s="252"/>
      <c r="ABO624" s="252"/>
      <c r="ABP624" s="252"/>
      <c r="ABQ624" s="252"/>
      <c r="ABR624" s="252"/>
      <c r="ABS624" s="252"/>
      <c r="ABT624" s="252"/>
      <c r="ABU624" s="252"/>
      <c r="ABV624" s="252"/>
      <c r="ABW624" s="252"/>
      <c r="ABX624" s="252"/>
      <c r="ABY624" s="252"/>
      <c r="ABZ624" s="252"/>
      <c r="ACA624" s="252"/>
      <c r="ACB624" s="252"/>
      <c r="ACC624" s="252"/>
      <c r="ACD624" s="252"/>
      <c r="ACE624" s="252"/>
      <c r="ACF624" s="252"/>
      <c r="ACG624" s="252"/>
      <c r="ACH624" s="252"/>
      <c r="ACI624" s="252"/>
      <c r="ACJ624" s="252"/>
      <c r="ACK624" s="252"/>
      <c r="ACL624" s="252"/>
      <c r="ACM624" s="252"/>
      <c r="ACN624" s="252"/>
      <c r="ACO624" s="252"/>
      <c r="ACP624" s="252"/>
      <c r="ACQ624" s="252"/>
      <c r="ACR624" s="252"/>
      <c r="ACS624" s="252"/>
      <c r="ACT624" s="252"/>
      <c r="ACU624" s="252"/>
      <c r="ACV624" s="252"/>
      <c r="ACW624" s="252"/>
      <c r="ACX624" s="252"/>
      <c r="ACY624" s="252"/>
      <c r="ACZ624" s="252"/>
      <c r="ADA624" s="252"/>
      <c r="ADB624" s="252"/>
      <c r="ADC624" s="252"/>
      <c r="ADD624" s="252"/>
      <c r="ADE624" s="252"/>
      <c r="ADF624" s="252"/>
      <c r="ADG624" s="252"/>
      <c r="ADH624" s="252"/>
      <c r="ADI624" s="252"/>
      <c r="ADJ624" s="252"/>
      <c r="ADK624" s="252"/>
      <c r="ADL624" s="252"/>
      <c r="ADM624" s="252"/>
      <c r="ADN624" s="252"/>
      <c r="ADO624" s="252"/>
      <c r="ADP624" s="252"/>
      <c r="ADQ624" s="252"/>
      <c r="ADR624" s="252"/>
      <c r="ADS624" s="252"/>
      <c r="ADT624" s="252"/>
      <c r="ADU624" s="252"/>
      <c r="ADV624" s="252"/>
      <c r="ADW624" s="252"/>
      <c r="ADX624" s="252"/>
      <c r="ADY624" s="252"/>
      <c r="ADZ624" s="252"/>
      <c r="AEA624" s="252"/>
      <c r="AEB624" s="252"/>
      <c r="AEC624" s="252"/>
      <c r="AED624" s="252"/>
      <c r="AEE624" s="252"/>
      <c r="AEF624" s="252"/>
      <c r="AEG624" s="252"/>
      <c r="AEH624" s="252"/>
      <c r="AEI624" s="252"/>
      <c r="AEJ624" s="252"/>
      <c r="AEK624" s="252"/>
      <c r="AEL624" s="252"/>
      <c r="AEM624" s="252"/>
      <c r="AEN624" s="252"/>
      <c r="AEO624" s="252"/>
      <c r="AEP624" s="252"/>
      <c r="AEQ624" s="252"/>
      <c r="AER624" s="252"/>
      <c r="AES624" s="252"/>
      <c r="AET624" s="252"/>
      <c r="AEU624" s="252"/>
      <c r="AEV624" s="252"/>
      <c r="AEW624" s="252"/>
      <c r="AEX624" s="252"/>
      <c r="AEY624" s="252"/>
      <c r="AEZ624" s="252"/>
      <c r="AFA624" s="252"/>
      <c r="AFB624" s="252"/>
      <c r="AFC624" s="252"/>
      <c r="AFD624" s="252"/>
      <c r="AFE624" s="252"/>
      <c r="AFF624" s="252"/>
      <c r="AFG624" s="252"/>
      <c r="AFH624" s="252"/>
      <c r="AFI624" s="252"/>
      <c r="AFJ624" s="252"/>
      <c r="AFK624" s="252"/>
      <c r="AFL624" s="252"/>
      <c r="AFM624" s="252"/>
      <c r="AFN624" s="252"/>
      <c r="AFO624" s="252"/>
      <c r="AFP624" s="252"/>
      <c r="AFQ624" s="252"/>
      <c r="AFR624" s="252"/>
      <c r="AFS624" s="252"/>
      <c r="AFT624" s="252"/>
      <c r="AFU624" s="252"/>
      <c r="AFV624" s="252"/>
      <c r="AFW624" s="252"/>
      <c r="AFX624" s="252"/>
      <c r="AFY624" s="252"/>
      <c r="AFZ624" s="252"/>
      <c r="AGA624" s="252"/>
      <c r="AGB624" s="252"/>
      <c r="AGC624" s="252"/>
      <c r="AGD624" s="252"/>
      <c r="AGE624" s="252"/>
      <c r="AGF624" s="252"/>
      <c r="AGG624" s="252"/>
      <c r="AGH624" s="252"/>
      <c r="AGI624" s="252"/>
      <c r="AGJ624" s="252"/>
      <c r="AGK624" s="252"/>
      <c r="AGL624" s="252"/>
      <c r="AGM624" s="252"/>
      <c r="AGN624" s="252"/>
      <c r="AGO624" s="252"/>
      <c r="AGP624" s="252"/>
      <c r="AGQ624" s="252"/>
      <c r="AGR624" s="252"/>
      <c r="AGS624" s="252"/>
      <c r="AGT624" s="252"/>
      <c r="AGU624" s="252"/>
      <c r="AGV624" s="252"/>
      <c r="AGW624" s="252"/>
      <c r="AGX624" s="252"/>
      <c r="AGY624" s="252"/>
      <c r="AGZ624" s="252"/>
      <c r="AHA624" s="252"/>
      <c r="AHB624" s="252"/>
      <c r="AHC624" s="252"/>
      <c r="AHD624" s="252"/>
      <c r="AHE624" s="252"/>
      <c r="AHF624" s="252"/>
      <c r="AHG624" s="252"/>
      <c r="AHH624" s="252"/>
      <c r="AHI624" s="252"/>
      <c r="AHJ624" s="252"/>
      <c r="AHK624" s="252"/>
      <c r="AHL624" s="252"/>
      <c r="AHM624" s="252"/>
      <c r="AHN624" s="252"/>
      <c r="AHO624" s="252"/>
      <c r="AHP624" s="252"/>
      <c r="AHQ624" s="252"/>
      <c r="AHR624" s="252"/>
      <c r="AHS624" s="252"/>
      <c r="AHT624" s="252"/>
      <c r="AHU624" s="252"/>
      <c r="AHV624" s="252"/>
      <c r="AHW624" s="252"/>
      <c r="AHX624" s="252"/>
      <c r="AHY624" s="252"/>
      <c r="AHZ624" s="252"/>
      <c r="AIA624" s="252"/>
      <c r="AIB624" s="252"/>
      <c r="AIC624" s="252"/>
      <c r="AID624" s="252"/>
      <c r="AIE624" s="252"/>
      <c r="AIF624" s="252"/>
      <c r="AIG624" s="252"/>
      <c r="AIH624" s="252"/>
      <c r="AII624" s="252"/>
      <c r="AIJ624" s="252"/>
      <c r="AIK624" s="252"/>
      <c r="AIL624" s="252"/>
      <c r="AIM624" s="252"/>
      <c r="AIN624" s="252"/>
      <c r="AIO624" s="252"/>
      <c r="AIP624" s="252"/>
      <c r="AIQ624" s="252"/>
      <c r="AIR624" s="252"/>
      <c r="AIS624" s="252"/>
      <c r="AIT624" s="252"/>
      <c r="AIU624" s="252"/>
      <c r="AIV624" s="252"/>
      <c r="AIW624" s="252"/>
      <c r="AIX624" s="252"/>
      <c r="AIY624" s="252"/>
      <c r="AIZ624" s="252"/>
      <c r="AJA624" s="252"/>
      <c r="AJB624" s="252"/>
      <c r="AJC624" s="252"/>
      <c r="AJD624" s="252"/>
      <c r="AJE624" s="252"/>
      <c r="AJF624" s="252"/>
      <c r="AJG624" s="252"/>
      <c r="AJH624" s="252"/>
      <c r="AJI624" s="252"/>
      <c r="AJJ624" s="252"/>
      <c r="AJK624" s="252"/>
      <c r="AJL624" s="252"/>
      <c r="AJM624" s="252"/>
      <c r="AJN624" s="252"/>
      <c r="AJO624" s="252"/>
      <c r="AJP624" s="252"/>
      <c r="AJQ624" s="252"/>
      <c r="AJR624" s="252"/>
      <c r="AJS624" s="252"/>
      <c r="AJT624" s="252"/>
      <c r="AJU624" s="252"/>
      <c r="AJV624" s="252"/>
      <c r="AJW624" s="252"/>
      <c r="AJX624" s="252"/>
      <c r="AJY624" s="252"/>
      <c r="AJZ624" s="252"/>
      <c r="AKA624" s="252"/>
      <c r="AKB624" s="252"/>
      <c r="AKC624" s="252"/>
      <c r="AKD624" s="252"/>
      <c r="AKE624" s="252"/>
      <c r="AKF624" s="252"/>
      <c r="AKG624" s="252"/>
      <c r="AKH624" s="252"/>
      <c r="AKI624" s="252"/>
      <c r="AKJ624" s="252"/>
      <c r="AKK624" s="252"/>
      <c r="AKL624" s="252"/>
      <c r="AKM624" s="252"/>
      <c r="AKN624" s="252"/>
      <c r="AKO624" s="252"/>
      <c r="AKP624" s="252"/>
      <c r="AKQ624" s="252"/>
      <c r="AKR624" s="252"/>
      <c r="AKS624" s="252"/>
      <c r="AKT624" s="252"/>
      <c r="AKU624" s="252"/>
      <c r="AKV624" s="252"/>
      <c r="AKW624" s="252"/>
      <c r="AKX624" s="252"/>
      <c r="AKY624" s="252"/>
      <c r="AKZ624" s="252"/>
      <c r="ALA624" s="252"/>
      <c r="ALB624" s="252"/>
      <c r="ALC624" s="252"/>
      <c r="ALD624" s="252"/>
      <c r="ALE624" s="252"/>
      <c r="ALF624" s="252"/>
      <c r="ALG624" s="252"/>
      <c r="ALH624" s="252"/>
      <c r="ALI624" s="252"/>
      <c r="ALJ624" s="252"/>
      <c r="ALK624" s="252"/>
      <c r="ALL624" s="252"/>
      <c r="ALM624" s="252"/>
      <c r="ALN624" s="252"/>
      <c r="ALO624" s="252"/>
      <c r="ALP624" s="252"/>
      <c r="ALQ624" s="252"/>
      <c r="ALR624" s="252"/>
      <c r="ALS624" s="252"/>
      <c r="ALT624" s="252"/>
      <c r="ALU624" s="252"/>
      <c r="ALV624" s="252"/>
      <c r="ALW624" s="252"/>
      <c r="ALX624" s="252"/>
      <c r="ALY624" s="252"/>
      <c r="ALZ624" s="252"/>
      <c r="AMA624" s="252"/>
      <c r="AMB624" s="252"/>
      <c r="AMC624" s="252"/>
      <c r="AMD624" s="252"/>
      <c r="AME624" s="252"/>
      <c r="AMF624" s="252"/>
      <c r="AMG624" s="252"/>
      <c r="AMH624" s="252"/>
      <c r="AMI624" s="252"/>
      <c r="AMJ624" s="252"/>
      <c r="AMK624" s="252"/>
      <c r="AML624" s="252"/>
      <c r="AMM624" s="252"/>
      <c r="AMN624" s="252"/>
      <c r="AMO624" s="252"/>
      <c r="AMP624" s="252"/>
      <c r="AMQ624" s="252"/>
      <c r="AMR624" s="252"/>
      <c r="AMS624" s="252"/>
      <c r="AMT624" s="252"/>
      <c r="AMU624" s="252"/>
      <c r="AMV624" s="252"/>
      <c r="AMW624" s="252"/>
      <c r="AMX624" s="252"/>
      <c r="AMY624" s="252"/>
      <c r="AMZ624" s="252"/>
      <c r="ANA624" s="252"/>
      <c r="ANB624" s="252"/>
      <c r="ANC624" s="252"/>
      <c r="AND624" s="252"/>
      <c r="ANE624" s="252"/>
      <c r="ANF624" s="252"/>
      <c r="ANG624" s="252"/>
      <c r="ANH624" s="252"/>
      <c r="ANI624" s="252"/>
      <c r="ANJ624" s="252"/>
      <c r="ANK624" s="252"/>
      <c r="ANL624" s="252"/>
      <c r="ANM624" s="252"/>
      <c r="ANN624" s="252"/>
      <c r="ANO624" s="252"/>
      <c r="ANP624" s="252"/>
      <c r="ANQ624" s="252"/>
      <c r="ANR624" s="252"/>
      <c r="ANS624" s="252"/>
      <c r="ANT624" s="252"/>
      <c r="ANU624" s="252"/>
      <c r="ANV624" s="252"/>
      <c r="ANW624" s="252"/>
      <c r="ANX624" s="252"/>
      <c r="ANY624" s="252"/>
      <c r="ANZ624" s="252"/>
      <c r="AOA624" s="252"/>
      <c r="AOB624" s="252"/>
      <c r="AOC624" s="252"/>
      <c r="AOD624" s="252"/>
      <c r="AOE624" s="252"/>
      <c r="AOF624" s="252"/>
      <c r="AOG624" s="252"/>
      <c r="AOH624" s="252"/>
      <c r="AOI624" s="252"/>
      <c r="AOJ624" s="252"/>
      <c r="AOK624" s="252"/>
      <c r="AOL624" s="252"/>
      <c r="AOM624" s="252"/>
      <c r="AON624" s="252"/>
      <c r="AOO624" s="252"/>
      <c r="AOP624" s="252"/>
      <c r="AOQ624" s="252"/>
      <c r="AOR624" s="252"/>
      <c r="AOS624" s="252"/>
      <c r="AOT624" s="252"/>
      <c r="AOU624" s="252"/>
      <c r="AOV624" s="252"/>
      <c r="AOW624" s="252"/>
      <c r="AOX624" s="252"/>
      <c r="AOY624" s="252"/>
      <c r="AOZ624" s="252"/>
      <c r="APA624" s="252"/>
      <c r="APB624" s="252"/>
      <c r="APC624" s="252"/>
      <c r="APD624" s="252"/>
      <c r="APE624" s="252"/>
      <c r="APF624" s="252"/>
      <c r="APG624" s="252"/>
      <c r="APH624" s="252"/>
      <c r="API624" s="252"/>
      <c r="APJ624" s="252"/>
      <c r="APK624" s="252"/>
      <c r="APL624" s="252"/>
      <c r="APM624" s="252"/>
      <c r="APN624" s="252"/>
      <c r="APO624" s="252"/>
      <c r="APP624" s="252"/>
      <c r="APQ624" s="252"/>
      <c r="APR624" s="252"/>
      <c r="APS624" s="252"/>
      <c r="APT624" s="252"/>
      <c r="APU624" s="252"/>
      <c r="APV624" s="252"/>
      <c r="APW624" s="252"/>
      <c r="APX624" s="252"/>
      <c r="APY624" s="252"/>
      <c r="APZ624" s="252"/>
      <c r="AQA624" s="252"/>
      <c r="AQB624" s="252"/>
      <c r="AQC624" s="252"/>
      <c r="AQD624" s="252"/>
      <c r="AQE624" s="252"/>
      <c r="AQF624" s="252"/>
      <c r="AQG624" s="252"/>
      <c r="AQH624" s="252"/>
      <c r="AQI624" s="252"/>
      <c r="AQJ624" s="252"/>
      <c r="AQK624" s="252"/>
      <c r="AQL624" s="252"/>
      <c r="AQM624" s="252"/>
      <c r="AQN624" s="252"/>
      <c r="AQO624" s="252"/>
      <c r="AQP624" s="252"/>
      <c r="AQQ624" s="252"/>
      <c r="AQR624" s="252"/>
      <c r="AQS624" s="252"/>
      <c r="AQT624" s="252"/>
      <c r="AQU624" s="252"/>
      <c r="AQV624" s="252"/>
      <c r="AQW624" s="252"/>
      <c r="AQX624" s="252"/>
      <c r="AQY624" s="252"/>
      <c r="AQZ624" s="252"/>
      <c r="ARA624" s="252"/>
      <c r="ARB624" s="252"/>
      <c r="ARC624" s="252"/>
      <c r="ARD624" s="252"/>
      <c r="ARE624" s="252"/>
      <c r="ARF624" s="252"/>
      <c r="ARG624" s="252"/>
      <c r="ARH624" s="252"/>
      <c r="ARI624" s="252"/>
      <c r="ARJ624" s="252"/>
      <c r="ARK624" s="252"/>
      <c r="ARL624" s="252"/>
      <c r="ARM624" s="252"/>
      <c r="ARN624" s="252"/>
      <c r="ARO624" s="252"/>
      <c r="ARP624" s="252"/>
      <c r="ARQ624" s="252"/>
      <c r="ARR624" s="252"/>
      <c r="ARS624" s="252"/>
      <c r="ART624" s="252"/>
      <c r="ARU624" s="252"/>
      <c r="ARV624" s="252"/>
      <c r="ARW624" s="252"/>
      <c r="ARX624" s="252"/>
      <c r="ARY624" s="252"/>
      <c r="ARZ624" s="252"/>
      <c r="ASA624" s="252"/>
      <c r="ASB624" s="252"/>
      <c r="ASC624" s="252"/>
      <c r="ASD624" s="252"/>
      <c r="ASE624" s="252"/>
      <c r="ASF624" s="252"/>
      <c r="ASG624" s="252"/>
      <c r="ASH624" s="252"/>
      <c r="ASI624" s="252"/>
      <c r="ASJ624" s="252"/>
      <c r="ASK624" s="252"/>
      <c r="ASL624" s="252"/>
      <c r="ASM624" s="252"/>
      <c r="ASN624" s="252"/>
      <c r="ASO624" s="252"/>
      <c r="ASP624" s="252"/>
      <c r="ASQ624" s="252"/>
      <c r="ASR624" s="252"/>
      <c r="ASS624" s="252"/>
      <c r="AST624" s="252"/>
      <c r="ASU624" s="252"/>
      <c r="ASV624" s="252"/>
      <c r="ASW624" s="252"/>
      <c r="ASX624" s="252"/>
      <c r="ASY624" s="252"/>
      <c r="ASZ624" s="252"/>
      <c r="ATA624" s="252"/>
      <c r="ATB624" s="252"/>
      <c r="ATC624" s="252"/>
      <c r="ATD624" s="252"/>
      <c r="ATE624" s="252"/>
      <c r="ATF624" s="252"/>
      <c r="ATG624" s="252"/>
      <c r="ATH624" s="252"/>
      <c r="ATI624" s="252"/>
      <c r="ATJ624" s="252"/>
      <c r="ATK624" s="252"/>
      <c r="ATL624" s="252"/>
      <c r="ATM624" s="252"/>
      <c r="ATN624" s="252"/>
      <c r="ATO624" s="252"/>
      <c r="ATP624" s="252"/>
      <c r="ATQ624" s="252"/>
      <c r="ATR624" s="252"/>
      <c r="ATS624" s="252"/>
      <c r="ATT624" s="252"/>
      <c r="ATU624" s="252"/>
      <c r="ATV624" s="252"/>
      <c r="ATW624" s="252"/>
      <c r="ATX624" s="252"/>
      <c r="ATY624" s="252"/>
      <c r="ATZ624" s="252"/>
      <c r="AUA624" s="252"/>
      <c r="AUB624" s="252"/>
      <c r="AUC624" s="252"/>
      <c r="AUD624" s="252"/>
      <c r="AUE624" s="252"/>
      <c r="AUF624" s="252"/>
      <c r="AUG624" s="252"/>
      <c r="AUH624" s="252"/>
      <c r="AUI624" s="252"/>
      <c r="AUJ624" s="252"/>
      <c r="AUK624" s="252"/>
      <c r="AUL624" s="252"/>
      <c r="AUM624" s="252"/>
      <c r="AUN624" s="252"/>
      <c r="AUO624" s="252"/>
      <c r="AUP624" s="252"/>
      <c r="AUQ624" s="252"/>
      <c r="AUR624" s="252"/>
      <c r="AUS624" s="252"/>
      <c r="AUT624" s="252"/>
      <c r="AUU624" s="252"/>
      <c r="AUV624" s="252"/>
      <c r="AUW624" s="252"/>
      <c r="AUX624" s="252"/>
      <c r="AUY624" s="252"/>
      <c r="AUZ624" s="252"/>
      <c r="AVA624" s="252"/>
      <c r="AVB624" s="252"/>
      <c r="AVC624" s="252"/>
      <c r="AVD624" s="252"/>
      <c r="AVE624" s="252"/>
      <c r="AVF624" s="252"/>
      <c r="AVG624" s="252"/>
      <c r="AVH624" s="252"/>
      <c r="AVI624" s="252"/>
      <c r="AVJ624" s="252"/>
      <c r="AVK624" s="252"/>
      <c r="AVL624" s="252"/>
      <c r="AVM624" s="252"/>
      <c r="AVN624" s="252"/>
      <c r="AVO624" s="252"/>
      <c r="AVP624" s="252"/>
      <c r="AVQ624" s="252"/>
      <c r="AVR624" s="252"/>
      <c r="AVS624" s="252"/>
      <c r="AVT624" s="252"/>
      <c r="AVU624" s="252"/>
      <c r="AVV624" s="252"/>
      <c r="AVW624" s="252"/>
      <c r="AVX624" s="252"/>
      <c r="AVY624" s="252"/>
      <c r="AVZ624" s="252"/>
      <c r="AWA624" s="252"/>
      <c r="AWB624" s="252"/>
      <c r="AWC624" s="252"/>
      <c r="AWD624" s="252"/>
      <c r="AWE624" s="252"/>
      <c r="AWF624" s="252"/>
      <c r="AWG624" s="252"/>
      <c r="AWH624" s="252"/>
      <c r="AWI624" s="252"/>
      <c r="AWJ624" s="252"/>
      <c r="AWK624" s="252"/>
      <c r="AWL624" s="252"/>
      <c r="AWM624" s="252"/>
      <c r="AWN624" s="252"/>
      <c r="AWO624" s="252"/>
      <c r="AWP624" s="252"/>
      <c r="AWQ624" s="252"/>
      <c r="AWR624" s="252"/>
      <c r="AWS624" s="252"/>
      <c r="AWT624" s="252"/>
      <c r="AWU624" s="252"/>
      <c r="AWV624" s="252"/>
      <c r="AWW624" s="252"/>
      <c r="AWX624" s="252"/>
      <c r="AWY624" s="252"/>
      <c r="AWZ624" s="252"/>
      <c r="AXA624" s="252"/>
      <c r="AXB624" s="252"/>
      <c r="AXC624" s="252"/>
      <c r="AXD624" s="252"/>
      <c r="AXE624" s="252"/>
      <c r="AXF624" s="252"/>
      <c r="AXG624" s="252"/>
      <c r="AXH624" s="252"/>
      <c r="AXI624" s="252"/>
      <c r="AXJ624" s="252"/>
      <c r="AXK624" s="252"/>
      <c r="AXL624" s="252"/>
      <c r="AXM624" s="252"/>
      <c r="AXN624" s="252"/>
      <c r="AXO624" s="252"/>
      <c r="AXP624" s="252"/>
      <c r="AXQ624" s="252"/>
      <c r="AXR624" s="252"/>
      <c r="AXS624" s="252"/>
      <c r="AXT624" s="252"/>
      <c r="AXU624" s="252"/>
      <c r="AXV624" s="252"/>
      <c r="AXW624" s="252"/>
      <c r="AXX624" s="252"/>
      <c r="AXY624" s="252"/>
      <c r="AXZ624" s="252"/>
      <c r="AYA624" s="252"/>
      <c r="AYB624" s="252"/>
      <c r="AYC624" s="252"/>
      <c r="AYD624" s="252"/>
      <c r="AYE624" s="252"/>
      <c r="AYF624" s="252"/>
      <c r="AYG624" s="252"/>
      <c r="AYH624" s="252"/>
      <c r="AYI624" s="252"/>
      <c r="AYJ624" s="252"/>
      <c r="AYK624" s="252"/>
      <c r="AYL624" s="252"/>
      <c r="AYM624" s="252"/>
      <c r="AYN624" s="252"/>
      <c r="AYO624" s="252"/>
      <c r="AYP624" s="252"/>
      <c r="AYQ624" s="252"/>
      <c r="AYR624" s="252"/>
      <c r="AYS624" s="252"/>
      <c r="AYT624" s="252"/>
      <c r="AYU624" s="252"/>
      <c r="AYV624" s="252"/>
      <c r="AYW624" s="252"/>
      <c r="AYX624" s="252"/>
      <c r="AYY624" s="252"/>
      <c r="AYZ624" s="252"/>
      <c r="AZA624" s="252"/>
      <c r="AZB624" s="252"/>
      <c r="AZC624" s="252"/>
      <c r="AZD624" s="252"/>
      <c r="AZE624" s="252"/>
      <c r="AZF624" s="252"/>
      <c r="AZG624" s="252"/>
      <c r="AZH624" s="252"/>
      <c r="AZI624" s="252"/>
      <c r="AZJ624" s="252"/>
      <c r="AZK624" s="252"/>
      <c r="AZL624" s="252"/>
      <c r="AZM624" s="252"/>
      <c r="AZN624" s="252"/>
      <c r="AZO624" s="252"/>
      <c r="AZP624" s="252"/>
      <c r="AZQ624" s="252"/>
      <c r="AZR624" s="252"/>
      <c r="AZS624" s="252"/>
      <c r="AZT624" s="252"/>
      <c r="AZU624" s="252"/>
      <c r="AZV624" s="252"/>
      <c r="AZW624" s="252"/>
      <c r="AZX624" s="252"/>
      <c r="AZY624" s="252"/>
      <c r="AZZ624" s="252"/>
      <c r="BAA624" s="252"/>
      <c r="BAB624" s="252"/>
      <c r="BAC624" s="252"/>
      <c r="BAD624" s="252"/>
      <c r="BAE624" s="252"/>
      <c r="BAF624" s="252"/>
      <c r="BAG624" s="252"/>
      <c r="BAH624" s="252"/>
      <c r="BAI624" s="252"/>
      <c r="BAJ624" s="252"/>
      <c r="BAK624" s="252"/>
      <c r="BAL624" s="252"/>
      <c r="BAM624" s="252"/>
      <c r="BAN624" s="252"/>
      <c r="BAO624" s="252"/>
      <c r="BAP624" s="252"/>
      <c r="BAQ624" s="252"/>
      <c r="BAR624" s="252"/>
      <c r="BAS624" s="252"/>
      <c r="BAT624" s="252"/>
      <c r="BAU624" s="252"/>
      <c r="BAV624" s="252"/>
      <c r="BAW624" s="252"/>
      <c r="BAX624" s="252"/>
      <c r="BAY624" s="252"/>
      <c r="BAZ624" s="252"/>
      <c r="BBA624" s="252"/>
      <c r="BBB624" s="252"/>
      <c r="BBC624" s="252"/>
      <c r="BBD624" s="252"/>
      <c r="BBE624" s="252"/>
      <c r="BBF624" s="252"/>
      <c r="BBG624" s="252"/>
      <c r="BBH624" s="252"/>
      <c r="BBI624" s="252"/>
      <c r="BBJ624" s="252"/>
      <c r="BBK624" s="252"/>
      <c r="BBL624" s="252"/>
      <c r="BBM624" s="252"/>
      <c r="BBN624" s="252"/>
      <c r="BBO624" s="252"/>
      <c r="BBP624" s="252"/>
      <c r="BBQ624" s="252"/>
      <c r="BBR624" s="252"/>
      <c r="BBS624" s="252"/>
      <c r="BBT624" s="252"/>
      <c r="BBU624" s="252"/>
      <c r="BBV624" s="252"/>
      <c r="BBW624" s="252"/>
      <c r="BBX624" s="252"/>
      <c r="BBY624" s="252"/>
      <c r="BBZ624" s="252"/>
      <c r="BCA624" s="252"/>
      <c r="BCB624" s="252"/>
      <c r="BCC624" s="252"/>
      <c r="BCD624" s="252"/>
      <c r="BCE624" s="252"/>
      <c r="BCF624" s="252"/>
      <c r="BCG624" s="252"/>
      <c r="BCH624" s="252"/>
      <c r="BCI624" s="252"/>
      <c r="BCJ624" s="252"/>
      <c r="BCK624" s="252"/>
      <c r="BCL624" s="252"/>
      <c r="BCM624" s="252"/>
      <c r="BCN624" s="252"/>
      <c r="BCO624" s="252"/>
      <c r="BCP624" s="252"/>
      <c r="BCQ624" s="252"/>
      <c r="BCR624" s="252"/>
      <c r="BCS624" s="252"/>
      <c r="BCT624" s="252"/>
      <c r="BCU624" s="252"/>
      <c r="BCV624" s="252"/>
      <c r="BCW624" s="252"/>
      <c r="BCX624" s="252"/>
      <c r="BCY624" s="252"/>
      <c r="BCZ624" s="252"/>
      <c r="BDA624" s="252"/>
      <c r="BDB624" s="252"/>
      <c r="BDC624" s="252"/>
      <c r="BDD624" s="252"/>
      <c r="BDE624" s="252"/>
      <c r="BDF624" s="252"/>
      <c r="BDG624" s="252"/>
      <c r="BDH624" s="252"/>
      <c r="BDI624" s="252"/>
      <c r="BDJ624" s="252"/>
      <c r="BDK624" s="252"/>
      <c r="BDL624" s="252"/>
      <c r="BDM624" s="252"/>
      <c r="BDN624" s="252"/>
      <c r="BDO624" s="252"/>
      <c r="BDP624" s="252"/>
      <c r="BDQ624" s="252"/>
      <c r="BDR624" s="252"/>
      <c r="BDS624" s="252"/>
      <c r="BDT624" s="252"/>
      <c r="BDU624" s="252"/>
      <c r="BDV624" s="252"/>
      <c r="BDW624" s="252"/>
      <c r="BDX624" s="252"/>
      <c r="BDY624" s="252"/>
      <c r="BDZ624" s="252"/>
      <c r="BEA624" s="252"/>
      <c r="BEB624" s="252"/>
      <c r="BEC624" s="252"/>
      <c r="BED624" s="252"/>
      <c r="BEE624" s="252"/>
      <c r="BEF624" s="252"/>
      <c r="BEG624" s="252"/>
      <c r="BEH624" s="252"/>
      <c r="BEI624" s="252"/>
      <c r="BEJ624" s="252"/>
      <c r="BEK624" s="252"/>
      <c r="BEL624" s="252"/>
      <c r="BEM624" s="252"/>
      <c r="BEN624" s="252"/>
      <c r="BEO624" s="252"/>
      <c r="BEP624" s="252"/>
      <c r="BEQ624" s="252"/>
      <c r="BER624" s="252"/>
      <c r="BES624" s="252"/>
      <c r="BET624" s="252"/>
      <c r="BEU624" s="252"/>
      <c r="BEV624" s="252"/>
      <c r="BEW624" s="252"/>
      <c r="BEX624" s="252"/>
      <c r="BEY624" s="252"/>
      <c r="BEZ624" s="252"/>
      <c r="BFA624" s="252"/>
      <c r="BFB624" s="252"/>
      <c r="BFC624" s="252"/>
      <c r="BFD624" s="252"/>
      <c r="BFE624" s="252"/>
      <c r="BFF624" s="252"/>
      <c r="BFG624" s="252"/>
      <c r="BFH624" s="252"/>
      <c r="BFI624" s="252"/>
      <c r="BFJ624" s="252"/>
      <c r="BFK624" s="252"/>
      <c r="BFL624" s="252"/>
      <c r="BFM624" s="252"/>
      <c r="BFN624" s="252"/>
      <c r="BFO624" s="252"/>
      <c r="BFP624" s="252"/>
      <c r="BFQ624" s="252"/>
      <c r="BFR624" s="252"/>
      <c r="BFS624" s="252"/>
      <c r="BFT624" s="252"/>
      <c r="BFU624" s="252"/>
      <c r="BFV624" s="252"/>
      <c r="BFW624" s="252"/>
      <c r="BFX624" s="252"/>
      <c r="BFY624" s="252"/>
      <c r="BFZ624" s="252"/>
      <c r="BGA624" s="252"/>
      <c r="BGB624" s="252"/>
      <c r="BGC624" s="252"/>
      <c r="BGD624" s="252"/>
      <c r="BGE624" s="252"/>
      <c r="BGF624" s="252"/>
      <c r="BGG624" s="252"/>
      <c r="BGH624" s="252"/>
      <c r="BGI624" s="252"/>
      <c r="BGJ624" s="252"/>
      <c r="BGK624" s="252"/>
      <c r="BGL624" s="252"/>
      <c r="BGM624" s="252"/>
      <c r="BGN624" s="252"/>
      <c r="BGO624" s="252"/>
      <c r="BGP624" s="252"/>
      <c r="BGQ624" s="252"/>
      <c r="BGR624" s="252"/>
      <c r="BGS624" s="252"/>
      <c r="BGT624" s="252"/>
      <c r="BGU624" s="252"/>
      <c r="BGV624" s="252"/>
      <c r="BGW624" s="252"/>
      <c r="BGX624" s="252"/>
      <c r="BGY624" s="252"/>
      <c r="BGZ624" s="252"/>
      <c r="BHA624" s="252"/>
      <c r="BHB624" s="252"/>
      <c r="BHC624" s="252"/>
      <c r="BHD624" s="252"/>
      <c r="BHE624" s="252"/>
      <c r="BHF624" s="252"/>
      <c r="BHG624" s="252"/>
      <c r="BHH624" s="252"/>
      <c r="BHI624" s="252"/>
      <c r="BHJ624" s="252"/>
      <c r="BHK624" s="252"/>
      <c r="BHL624" s="252"/>
      <c r="BHM624" s="252"/>
      <c r="BHN624" s="252"/>
      <c r="BHO624" s="252"/>
      <c r="BHP624" s="252"/>
      <c r="BHQ624" s="252"/>
      <c r="BHR624" s="252"/>
      <c r="BHS624" s="252"/>
      <c r="BHT624" s="252"/>
      <c r="BHU624" s="252"/>
      <c r="BHV624" s="252"/>
      <c r="BHW624" s="252"/>
      <c r="BHX624" s="252"/>
      <c r="BHY624" s="252"/>
      <c r="BHZ624" s="252"/>
      <c r="BIA624" s="252"/>
      <c r="BIB624" s="252"/>
      <c r="BIC624" s="252"/>
      <c r="BID624" s="252"/>
      <c r="BIE624" s="252"/>
      <c r="BIF624" s="252"/>
      <c r="BIG624" s="252"/>
      <c r="BIH624" s="252"/>
      <c r="BII624" s="252"/>
      <c r="BIJ624" s="252"/>
      <c r="BIK624" s="252"/>
      <c r="BIL624" s="252"/>
      <c r="BIM624" s="252"/>
      <c r="BIN624" s="252"/>
      <c r="BIO624" s="252"/>
      <c r="BIP624" s="252"/>
      <c r="BIQ624" s="252"/>
      <c r="BIR624" s="252"/>
      <c r="BIS624" s="252"/>
      <c r="BIT624" s="252"/>
      <c r="BIU624" s="252"/>
      <c r="BIV624" s="252"/>
      <c r="BIW624" s="252"/>
      <c r="BIX624" s="252"/>
      <c r="BIY624" s="252"/>
      <c r="BIZ624" s="252"/>
      <c r="BJA624" s="252"/>
      <c r="BJB624" s="252"/>
      <c r="BJC624" s="252"/>
      <c r="BJD624" s="252"/>
      <c r="BJE624" s="252"/>
      <c r="BJF624" s="252"/>
      <c r="BJG624" s="252"/>
      <c r="BJH624" s="252"/>
      <c r="BJI624" s="252"/>
      <c r="BJJ624" s="252"/>
      <c r="BJK624" s="252"/>
      <c r="BJL624" s="252"/>
      <c r="BJM624" s="252"/>
      <c r="BJN624" s="252"/>
      <c r="BJO624" s="252"/>
      <c r="BJP624" s="252"/>
      <c r="BJQ624" s="252"/>
      <c r="BJR624" s="252"/>
      <c r="BJS624" s="252"/>
      <c r="BJT624" s="252"/>
      <c r="BJU624" s="252"/>
      <c r="BJV624" s="252"/>
      <c r="BJW624" s="252"/>
      <c r="BJX624" s="252"/>
      <c r="BJY624" s="252"/>
      <c r="BJZ624" s="252"/>
      <c r="BKA624" s="252"/>
      <c r="BKB624" s="252"/>
      <c r="BKC624" s="252"/>
      <c r="BKD624" s="252"/>
      <c r="BKE624" s="252"/>
      <c r="BKF624" s="252"/>
      <c r="BKG624" s="252"/>
      <c r="BKH624" s="252"/>
      <c r="BKI624" s="252"/>
      <c r="BKJ624" s="252"/>
      <c r="BKK624" s="252"/>
      <c r="BKL624" s="252"/>
      <c r="BKM624" s="252"/>
      <c r="BKN624" s="252"/>
      <c r="BKO624" s="252"/>
      <c r="BKP624" s="252"/>
      <c r="BKQ624" s="252"/>
      <c r="BKR624" s="252"/>
      <c r="BKS624" s="252"/>
      <c r="BKT624" s="252"/>
      <c r="BKU624" s="252"/>
      <c r="BKV624" s="252"/>
      <c r="BKW624" s="252"/>
      <c r="BKX624" s="252"/>
      <c r="BKY624" s="252"/>
      <c r="BKZ624" s="252"/>
      <c r="BLA624" s="252"/>
      <c r="BLB624" s="252"/>
      <c r="BLC624" s="252"/>
      <c r="BLD624" s="252"/>
      <c r="BLE624" s="252"/>
      <c r="BLF624" s="252"/>
      <c r="BLG624" s="252"/>
      <c r="BLH624" s="252"/>
      <c r="BLI624" s="252"/>
      <c r="BLJ624" s="252"/>
      <c r="BLK624" s="252"/>
      <c r="BLL624" s="252"/>
      <c r="BLM624" s="252"/>
      <c r="BLN624" s="252"/>
      <c r="BLO624" s="252"/>
      <c r="BLP624" s="252"/>
      <c r="BLQ624" s="252"/>
      <c r="BLR624" s="252"/>
      <c r="BLS624" s="252"/>
      <c r="BLT624" s="252"/>
      <c r="BLU624" s="252"/>
      <c r="BLV624" s="252"/>
      <c r="BLW624" s="252"/>
      <c r="BLX624" s="252"/>
      <c r="BLY624" s="252"/>
      <c r="BLZ624" s="252"/>
      <c r="BMA624" s="252"/>
      <c r="BMB624" s="252"/>
      <c r="BMC624" s="252"/>
      <c r="BMD624" s="252"/>
      <c r="BME624" s="252"/>
      <c r="BMF624" s="252"/>
      <c r="BMG624" s="252"/>
      <c r="BMH624" s="252"/>
      <c r="BMI624" s="252"/>
      <c r="BMJ624" s="252"/>
      <c r="BMK624" s="252"/>
      <c r="BML624" s="252"/>
      <c r="BMM624" s="252"/>
      <c r="BMN624" s="252"/>
      <c r="BMO624" s="252"/>
      <c r="BMP624" s="252"/>
      <c r="BMQ624" s="252"/>
      <c r="BMR624" s="252"/>
      <c r="BMS624" s="252"/>
      <c r="BMT624" s="252"/>
      <c r="BMU624" s="252"/>
      <c r="BMV624" s="252"/>
      <c r="BMW624" s="252"/>
      <c r="BMX624" s="252"/>
      <c r="BMY624" s="252"/>
      <c r="BMZ624" s="252"/>
      <c r="BNA624" s="252"/>
      <c r="BNB624" s="252"/>
      <c r="BNC624" s="252"/>
      <c r="BND624" s="252"/>
      <c r="BNE624" s="252"/>
      <c r="BNF624" s="252"/>
      <c r="BNG624" s="252"/>
      <c r="BNH624" s="252"/>
      <c r="BNI624" s="252"/>
      <c r="BNJ624" s="252"/>
      <c r="BNK624" s="252"/>
      <c r="BNL624" s="252"/>
      <c r="BNM624" s="252"/>
      <c r="BNN624" s="252"/>
      <c r="BNO624" s="252"/>
      <c r="BNP624" s="252"/>
      <c r="BNQ624" s="252"/>
      <c r="BNR624" s="252"/>
      <c r="BNS624" s="252"/>
      <c r="BNT624" s="252"/>
      <c r="BNU624" s="252"/>
      <c r="BNV624" s="252"/>
      <c r="BNW624" s="252"/>
      <c r="BNX624" s="252"/>
      <c r="BNY624" s="252"/>
      <c r="BNZ624" s="252"/>
      <c r="BOA624" s="252"/>
      <c r="BOB624" s="252"/>
      <c r="BOC624" s="252"/>
      <c r="BOD624" s="252"/>
      <c r="BOE624" s="252"/>
      <c r="BOF624" s="252"/>
      <c r="BOG624" s="252"/>
      <c r="BOH624" s="252"/>
      <c r="BOI624" s="252"/>
      <c r="BOJ624" s="252"/>
      <c r="BOK624" s="252"/>
      <c r="BOL624" s="252"/>
      <c r="BOM624" s="252"/>
      <c r="BON624" s="252"/>
      <c r="BOO624" s="252"/>
      <c r="BOP624" s="252"/>
      <c r="BOQ624" s="252"/>
      <c r="BOR624" s="252"/>
      <c r="BOS624" s="252"/>
      <c r="BOT624" s="252"/>
      <c r="BOU624" s="252"/>
      <c r="BOV624" s="252"/>
      <c r="BOW624" s="252"/>
      <c r="BOX624" s="252"/>
      <c r="BOY624" s="252"/>
      <c r="BOZ624" s="252"/>
      <c r="BPA624" s="252"/>
      <c r="BPB624" s="252"/>
      <c r="BPC624" s="252"/>
      <c r="BPD624" s="252"/>
      <c r="BPE624" s="252"/>
      <c r="BPF624" s="252"/>
      <c r="BPG624" s="252"/>
      <c r="BPH624" s="252"/>
      <c r="BPI624" s="252"/>
      <c r="BPJ624" s="252"/>
      <c r="BPK624" s="252"/>
      <c r="BPL624" s="252"/>
      <c r="BPM624" s="252"/>
      <c r="BPN624" s="252"/>
      <c r="BPO624" s="252"/>
      <c r="BPP624" s="252"/>
      <c r="BPQ624" s="252"/>
      <c r="BPR624" s="252"/>
      <c r="BPS624" s="252"/>
      <c r="BPT624" s="252"/>
      <c r="BPU624" s="252"/>
      <c r="BPV624" s="252"/>
      <c r="BPW624" s="252"/>
      <c r="BPX624" s="252"/>
      <c r="BPY624" s="252"/>
      <c r="BPZ624" s="252"/>
      <c r="BQA624" s="252"/>
      <c r="BQB624" s="252"/>
      <c r="BQC624" s="252"/>
      <c r="BQD624" s="252"/>
      <c r="BQE624" s="252"/>
      <c r="BQF624" s="252"/>
      <c r="BQG624" s="252"/>
      <c r="BQH624" s="252"/>
      <c r="BQI624" s="252"/>
      <c r="BQJ624" s="252"/>
      <c r="BQK624" s="252"/>
      <c r="BQL624" s="252"/>
      <c r="BQM624" s="252"/>
      <c r="BQN624" s="252"/>
      <c r="BQO624" s="252"/>
      <c r="BQP624" s="252"/>
      <c r="BQQ624" s="252"/>
      <c r="BQR624" s="252"/>
      <c r="BQS624" s="252"/>
      <c r="BQT624" s="252"/>
      <c r="BQU624" s="252"/>
      <c r="BQV624" s="252"/>
      <c r="BQW624" s="252"/>
      <c r="BQX624" s="252"/>
      <c r="BQY624" s="252"/>
      <c r="BQZ624" s="252"/>
      <c r="BRA624" s="252"/>
      <c r="BRB624" s="252"/>
      <c r="BRC624" s="252"/>
      <c r="BRD624" s="252"/>
      <c r="BRE624" s="252"/>
      <c r="BRF624" s="252"/>
      <c r="BRG624" s="252"/>
      <c r="BRH624" s="252"/>
      <c r="BRI624" s="252"/>
      <c r="BRJ624" s="252"/>
      <c r="BRK624" s="252"/>
      <c r="BRL624" s="252"/>
      <c r="BRM624" s="252"/>
      <c r="BRN624" s="252"/>
      <c r="BRO624" s="252"/>
      <c r="BRP624" s="252"/>
      <c r="BRQ624" s="252"/>
      <c r="BRR624" s="252"/>
      <c r="BRS624" s="252"/>
      <c r="BRT624" s="252"/>
      <c r="BRU624" s="252"/>
      <c r="BRV624" s="252"/>
      <c r="BRW624" s="252"/>
      <c r="BRX624" s="252"/>
      <c r="BRY624" s="252"/>
      <c r="BRZ624" s="252"/>
      <c r="BSA624" s="252"/>
      <c r="BSB624" s="252"/>
      <c r="BSC624" s="252"/>
      <c r="BSD624" s="252"/>
      <c r="BSE624" s="252"/>
      <c r="BSF624" s="252"/>
      <c r="BSG624" s="252"/>
      <c r="BSH624" s="252"/>
      <c r="BSI624" s="252"/>
      <c r="BSJ624" s="252"/>
      <c r="BSK624" s="252"/>
      <c r="BSL624" s="252"/>
      <c r="BSM624" s="252"/>
      <c r="BSN624" s="252"/>
      <c r="BSO624" s="252"/>
      <c r="BSP624" s="252"/>
      <c r="BSQ624" s="252"/>
      <c r="BSR624" s="252"/>
      <c r="BSS624" s="252"/>
      <c r="BST624" s="252"/>
      <c r="BSU624" s="252"/>
      <c r="BSV624" s="252"/>
      <c r="BSW624" s="252"/>
      <c r="BSX624" s="252"/>
      <c r="BSY624" s="252"/>
      <c r="BSZ624" s="252"/>
      <c r="BTA624" s="252"/>
      <c r="BTB624" s="252"/>
      <c r="BTC624" s="252"/>
      <c r="BTD624" s="252"/>
      <c r="BTE624" s="252"/>
      <c r="BTF624" s="252"/>
      <c r="BTG624" s="252"/>
      <c r="BTH624" s="252"/>
      <c r="BTI624" s="252"/>
      <c r="BTJ624" s="252"/>
      <c r="BTK624" s="252"/>
      <c r="BTL624" s="252"/>
      <c r="BTM624" s="252"/>
      <c r="BTN624" s="252"/>
      <c r="BTO624" s="252"/>
      <c r="BTP624" s="252"/>
      <c r="BTQ624" s="252"/>
      <c r="BTR624" s="252"/>
      <c r="BTS624" s="252"/>
      <c r="BTT624" s="252"/>
      <c r="BTU624" s="252"/>
      <c r="BTV624" s="252"/>
      <c r="BTW624" s="252"/>
      <c r="BTX624" s="252"/>
      <c r="BTY624" s="252"/>
      <c r="BTZ624" s="252"/>
      <c r="BUA624" s="252"/>
      <c r="BUB624" s="252"/>
      <c r="BUC624" s="252"/>
      <c r="BUD624" s="252"/>
      <c r="BUE624" s="252"/>
      <c r="BUF624" s="252"/>
      <c r="BUG624" s="252"/>
      <c r="BUH624" s="252"/>
      <c r="BUI624" s="252"/>
      <c r="BUJ624" s="252"/>
      <c r="BUK624" s="252"/>
      <c r="BUL624" s="252"/>
      <c r="BUM624" s="252"/>
      <c r="BUN624" s="252"/>
      <c r="BUO624" s="252"/>
      <c r="BUP624" s="252"/>
      <c r="BUQ624" s="252"/>
      <c r="BUR624" s="252"/>
      <c r="BUS624" s="252"/>
      <c r="BUT624" s="252"/>
      <c r="BUU624" s="252"/>
      <c r="BUV624" s="252"/>
      <c r="BUW624" s="252"/>
      <c r="BUX624" s="252"/>
      <c r="BUY624" s="252"/>
      <c r="BUZ624" s="252"/>
      <c r="BVA624" s="252"/>
      <c r="BVB624" s="252"/>
      <c r="BVC624" s="252"/>
      <c r="BVD624" s="252"/>
      <c r="BVE624" s="252"/>
      <c r="BVF624" s="252"/>
      <c r="BVG624" s="252"/>
      <c r="BVH624" s="252"/>
      <c r="BVI624" s="252"/>
      <c r="BVJ624" s="252"/>
      <c r="BVK624" s="252"/>
      <c r="BVL624" s="252"/>
      <c r="BVM624" s="252"/>
      <c r="BVN624" s="252"/>
      <c r="BVO624" s="252"/>
      <c r="BVP624" s="252"/>
      <c r="BVQ624" s="252"/>
      <c r="BVR624" s="252"/>
      <c r="BVS624" s="252"/>
      <c r="BVT624" s="252"/>
      <c r="BVU624" s="252"/>
      <c r="BVV624" s="252"/>
      <c r="BVW624" s="252"/>
      <c r="BVX624" s="252"/>
      <c r="BVY624" s="252"/>
      <c r="BVZ624" s="252"/>
      <c r="BWA624" s="252"/>
      <c r="BWB624" s="252"/>
      <c r="BWC624" s="252"/>
      <c r="BWD624" s="252"/>
      <c r="BWE624" s="252"/>
      <c r="BWF624" s="252"/>
      <c r="BWG624" s="252"/>
      <c r="BWH624" s="252"/>
      <c r="BWI624" s="252"/>
      <c r="BWJ624" s="252"/>
      <c r="BWK624" s="252"/>
      <c r="BWL624" s="252"/>
      <c r="BWM624" s="252"/>
      <c r="BWN624" s="252"/>
      <c r="BWO624" s="252"/>
      <c r="BWP624" s="252"/>
      <c r="BWQ624" s="252"/>
      <c r="BWR624" s="252"/>
      <c r="BWS624" s="252"/>
      <c r="BWT624" s="252"/>
      <c r="BWU624" s="252"/>
      <c r="BWV624" s="252"/>
      <c r="BWW624" s="252"/>
      <c r="BWX624" s="252"/>
      <c r="BWY624" s="252"/>
      <c r="BWZ624" s="252"/>
      <c r="BXA624" s="252"/>
      <c r="BXB624" s="252"/>
      <c r="BXC624" s="252"/>
      <c r="BXD624" s="252"/>
      <c r="BXE624" s="252"/>
      <c r="BXF624" s="252"/>
      <c r="BXG624" s="252"/>
      <c r="BXH624" s="252"/>
      <c r="BXI624" s="252"/>
      <c r="BXJ624" s="252"/>
      <c r="BXK624" s="252"/>
      <c r="BXL624" s="252"/>
      <c r="BXM624" s="252"/>
      <c r="BXN624" s="252"/>
      <c r="BXO624" s="252"/>
      <c r="BXP624" s="252"/>
      <c r="BXQ624" s="252"/>
      <c r="BXR624" s="252"/>
      <c r="BXS624" s="252"/>
      <c r="BXT624" s="252"/>
      <c r="BXU624" s="252"/>
      <c r="BXV624" s="252"/>
      <c r="BXW624" s="252"/>
      <c r="BXX624" s="252"/>
      <c r="BXY624" s="252"/>
      <c r="BXZ624" s="252"/>
      <c r="BYA624" s="252"/>
      <c r="BYB624" s="252"/>
      <c r="BYC624" s="252"/>
      <c r="BYD624" s="252"/>
      <c r="BYE624" s="252"/>
      <c r="BYF624" s="252"/>
      <c r="BYG624" s="252"/>
      <c r="BYH624" s="252"/>
      <c r="BYI624" s="252"/>
      <c r="BYJ624" s="252"/>
      <c r="BYK624" s="252"/>
      <c r="BYL624" s="252"/>
      <c r="BYM624" s="252"/>
      <c r="BYN624" s="252"/>
      <c r="BYO624" s="252"/>
      <c r="BYP624" s="252"/>
      <c r="BYQ624" s="252"/>
      <c r="BYR624" s="252"/>
      <c r="BYS624" s="252"/>
      <c r="BYT624" s="252"/>
      <c r="BYU624" s="252"/>
      <c r="BYV624" s="252"/>
      <c r="BYW624" s="252"/>
      <c r="BYX624" s="252"/>
      <c r="BYY624" s="252"/>
      <c r="BYZ624" s="252"/>
      <c r="BZA624" s="252"/>
      <c r="BZB624" s="252"/>
      <c r="BZC624" s="252"/>
      <c r="BZD624" s="252"/>
      <c r="BZE624" s="252"/>
      <c r="BZF624" s="252"/>
      <c r="BZG624" s="252"/>
      <c r="BZH624" s="252"/>
      <c r="BZI624" s="252"/>
      <c r="BZJ624" s="252"/>
      <c r="BZK624" s="252"/>
      <c r="BZL624" s="252"/>
      <c r="BZM624" s="252"/>
      <c r="BZN624" s="252"/>
      <c r="BZO624" s="252"/>
      <c r="BZP624" s="252"/>
      <c r="BZQ624" s="252"/>
      <c r="BZR624" s="252"/>
      <c r="BZS624" s="252"/>
      <c r="BZT624" s="252"/>
      <c r="BZU624" s="252"/>
      <c r="BZV624" s="252"/>
      <c r="BZW624" s="252"/>
      <c r="BZX624" s="252"/>
      <c r="BZY624" s="252"/>
      <c r="BZZ624" s="252"/>
      <c r="CAA624" s="252"/>
      <c r="CAB624" s="252"/>
      <c r="CAC624" s="252"/>
      <c r="CAD624" s="252"/>
      <c r="CAE624" s="252"/>
      <c r="CAF624" s="252"/>
      <c r="CAG624" s="252"/>
      <c r="CAH624" s="252"/>
      <c r="CAI624" s="252"/>
      <c r="CAJ624" s="252"/>
      <c r="CAK624" s="252"/>
      <c r="CAL624" s="252"/>
      <c r="CAM624" s="252"/>
      <c r="CAN624" s="252"/>
      <c r="CAO624" s="252"/>
      <c r="CAP624" s="252"/>
      <c r="CAQ624" s="252"/>
      <c r="CAR624" s="252"/>
      <c r="CAS624" s="252"/>
      <c r="CAT624" s="252"/>
      <c r="CAU624" s="252"/>
      <c r="CAV624" s="252"/>
      <c r="CAW624" s="252"/>
      <c r="CAX624" s="252"/>
      <c r="CAY624" s="252"/>
      <c r="CAZ624" s="252"/>
      <c r="CBA624" s="252"/>
      <c r="CBB624" s="252"/>
      <c r="CBC624" s="252"/>
      <c r="CBD624" s="252"/>
      <c r="CBE624" s="252"/>
      <c r="CBF624" s="252"/>
      <c r="CBG624" s="252"/>
      <c r="CBH624" s="252"/>
      <c r="CBI624" s="252"/>
      <c r="CBJ624" s="252"/>
      <c r="CBK624" s="252"/>
      <c r="CBL624" s="252"/>
      <c r="CBM624" s="252"/>
      <c r="CBN624" s="252"/>
      <c r="CBO624" s="252"/>
      <c r="CBP624" s="252"/>
      <c r="CBQ624" s="252"/>
      <c r="CBR624" s="252"/>
      <c r="CBS624" s="252"/>
      <c r="CBT624" s="252"/>
      <c r="CBU624" s="252"/>
      <c r="CBV624" s="252"/>
      <c r="CBW624" s="252"/>
      <c r="CBX624" s="252"/>
      <c r="CBY624" s="252"/>
      <c r="CBZ624" s="252"/>
      <c r="CCA624" s="252"/>
      <c r="CCB624" s="252"/>
      <c r="CCC624" s="252"/>
      <c r="CCD624" s="252"/>
      <c r="CCE624" s="252"/>
      <c r="CCF624" s="252"/>
      <c r="CCG624" s="252"/>
      <c r="CCH624" s="252"/>
      <c r="CCI624" s="252"/>
      <c r="CCJ624" s="252"/>
      <c r="CCK624" s="252"/>
      <c r="CCL624" s="252"/>
      <c r="CCM624" s="252"/>
      <c r="CCN624" s="252"/>
      <c r="CCO624" s="252"/>
      <c r="CCP624" s="252"/>
      <c r="CCQ624" s="252"/>
      <c r="CCR624" s="252"/>
      <c r="CCS624" s="252"/>
      <c r="CCT624" s="252"/>
      <c r="CCU624" s="252"/>
      <c r="CCV624" s="252"/>
      <c r="CCW624" s="252"/>
      <c r="CCX624" s="252"/>
      <c r="CCY624" s="252"/>
      <c r="CCZ624" s="252"/>
      <c r="CDA624" s="252"/>
      <c r="CDB624" s="252"/>
      <c r="CDC624" s="252"/>
      <c r="CDD624" s="252"/>
      <c r="CDE624" s="252"/>
      <c r="CDF624" s="252"/>
      <c r="CDG624" s="252"/>
      <c r="CDH624" s="252"/>
      <c r="CDI624" s="252"/>
      <c r="CDJ624" s="252"/>
      <c r="CDK624" s="252"/>
      <c r="CDL624" s="252"/>
      <c r="CDM624" s="252"/>
      <c r="CDN624" s="252"/>
      <c r="CDO624" s="252"/>
      <c r="CDP624" s="252"/>
      <c r="CDQ624" s="252"/>
      <c r="CDR624" s="252"/>
      <c r="CDS624" s="252"/>
      <c r="CDT624" s="252"/>
      <c r="CDU624" s="252"/>
      <c r="CDV624" s="252"/>
      <c r="CDW624" s="252"/>
      <c r="CDX624" s="252"/>
      <c r="CDY624" s="252"/>
      <c r="CDZ624" s="252"/>
      <c r="CEA624" s="252"/>
      <c r="CEB624" s="252"/>
      <c r="CEC624" s="252"/>
      <c r="CED624" s="252"/>
      <c r="CEE624" s="252"/>
      <c r="CEF624" s="252"/>
      <c r="CEG624" s="252"/>
      <c r="CEH624" s="252"/>
      <c r="CEI624" s="252"/>
      <c r="CEJ624" s="252"/>
      <c r="CEK624" s="252"/>
      <c r="CEL624" s="252"/>
      <c r="CEM624" s="252"/>
      <c r="CEN624" s="252"/>
      <c r="CEO624" s="252"/>
      <c r="CEP624" s="252"/>
      <c r="CEQ624" s="252"/>
      <c r="CER624" s="252"/>
      <c r="CES624" s="252"/>
      <c r="CET624" s="252"/>
      <c r="CEU624" s="252"/>
      <c r="CEV624" s="252"/>
      <c r="CEW624" s="252"/>
      <c r="CEX624" s="252"/>
      <c r="CEY624" s="252"/>
      <c r="CEZ624" s="252"/>
      <c r="CFA624" s="252"/>
      <c r="CFB624" s="252"/>
      <c r="CFC624" s="252"/>
      <c r="CFD624" s="252"/>
      <c r="CFE624" s="252"/>
      <c r="CFF624" s="252"/>
      <c r="CFG624" s="252"/>
      <c r="CFH624" s="252"/>
      <c r="CFI624" s="252"/>
      <c r="CFJ624" s="252"/>
      <c r="CFK624" s="252"/>
      <c r="CFL624" s="252"/>
      <c r="CFM624" s="252"/>
      <c r="CFN624" s="252"/>
      <c r="CFO624" s="252"/>
      <c r="CFP624" s="252"/>
      <c r="CFQ624" s="252"/>
      <c r="CFR624" s="252"/>
      <c r="CFS624" s="252"/>
      <c r="CFT624" s="252"/>
      <c r="CFU624" s="252"/>
      <c r="CFV624" s="252"/>
      <c r="CFW624" s="252"/>
      <c r="CFX624" s="252"/>
      <c r="CFY624" s="252"/>
      <c r="CFZ624" s="252"/>
      <c r="CGA624" s="252"/>
      <c r="CGB624" s="252"/>
      <c r="CGC624" s="252"/>
      <c r="CGD624" s="252"/>
      <c r="CGE624" s="252"/>
      <c r="CGF624" s="252"/>
      <c r="CGG624" s="252"/>
      <c r="CGH624" s="252"/>
      <c r="CGI624" s="252"/>
      <c r="CGJ624" s="252"/>
      <c r="CGK624" s="252"/>
      <c r="CGL624" s="252"/>
      <c r="CGM624" s="252"/>
      <c r="CGN624" s="252"/>
      <c r="CGO624" s="252"/>
      <c r="CGP624" s="252"/>
      <c r="CGQ624" s="252"/>
      <c r="CGR624" s="252"/>
      <c r="CGS624" s="252"/>
      <c r="CGT624" s="252"/>
      <c r="CGU624" s="252"/>
      <c r="CGV624" s="252"/>
      <c r="CGW624" s="252"/>
      <c r="CGX624" s="252"/>
      <c r="CGY624" s="252"/>
      <c r="CGZ624" s="252"/>
      <c r="CHA624" s="252"/>
      <c r="CHB624" s="252"/>
      <c r="CHC624" s="252"/>
      <c r="CHD624" s="252"/>
      <c r="CHE624" s="252"/>
      <c r="CHF624" s="252"/>
      <c r="CHG624" s="252"/>
      <c r="CHH624" s="252"/>
      <c r="CHI624" s="252"/>
      <c r="CHJ624" s="252"/>
      <c r="CHK624" s="252"/>
      <c r="CHL624" s="252"/>
      <c r="CHM624" s="252"/>
      <c r="CHN624" s="252"/>
      <c r="CHO624" s="252"/>
      <c r="CHP624" s="252"/>
      <c r="CHQ624" s="252"/>
      <c r="CHR624" s="252"/>
      <c r="CHS624" s="252"/>
      <c r="CHT624" s="252"/>
      <c r="CHU624" s="252"/>
      <c r="CHV624" s="252"/>
      <c r="CHW624" s="252"/>
      <c r="CHX624" s="252"/>
      <c r="CHY624" s="252"/>
      <c r="CHZ624" s="252"/>
      <c r="CIA624" s="252"/>
      <c r="CIB624" s="252"/>
      <c r="CIC624" s="252"/>
      <c r="CID624" s="252"/>
      <c r="CIE624" s="252"/>
      <c r="CIF624" s="252"/>
      <c r="CIG624" s="252"/>
      <c r="CIH624" s="252"/>
      <c r="CII624" s="252"/>
      <c r="CIJ624" s="252"/>
      <c r="CIK624" s="252"/>
      <c r="CIL624" s="252"/>
      <c r="CIM624" s="252"/>
      <c r="CIN624" s="252"/>
      <c r="CIO624" s="252"/>
      <c r="CIP624" s="252"/>
      <c r="CIQ624" s="252"/>
      <c r="CIR624" s="252"/>
      <c r="CIS624" s="252"/>
      <c r="CIT624" s="252"/>
      <c r="CIU624" s="252"/>
      <c r="CIV624" s="252"/>
      <c r="CIW624" s="252"/>
      <c r="CIX624" s="252"/>
      <c r="CIY624" s="252"/>
      <c r="CIZ624" s="252"/>
      <c r="CJA624" s="252"/>
      <c r="CJB624" s="252"/>
      <c r="CJC624" s="252"/>
      <c r="CJD624" s="252"/>
      <c r="CJE624" s="252"/>
      <c r="CJF624" s="252"/>
      <c r="CJG624" s="252"/>
      <c r="CJH624" s="252"/>
      <c r="CJI624" s="252"/>
      <c r="CJJ624" s="252"/>
      <c r="CJK624" s="252"/>
      <c r="CJL624" s="252"/>
      <c r="CJM624" s="252"/>
      <c r="CJN624" s="252"/>
      <c r="CJO624" s="252"/>
      <c r="CJP624" s="252"/>
      <c r="CJQ624" s="252"/>
      <c r="CJR624" s="252"/>
      <c r="CJS624" s="252"/>
      <c r="CJT624" s="252"/>
      <c r="CJU624" s="252"/>
      <c r="CJV624" s="252"/>
      <c r="CJW624" s="252"/>
      <c r="CJX624" s="252"/>
      <c r="CJY624" s="252"/>
      <c r="CJZ624" s="252"/>
      <c r="CKA624" s="252"/>
      <c r="CKB624" s="252"/>
      <c r="CKC624" s="252"/>
      <c r="CKD624" s="252"/>
      <c r="CKE624" s="252"/>
      <c r="CKF624" s="252"/>
      <c r="CKG624" s="252"/>
      <c r="CKH624" s="252"/>
      <c r="CKI624" s="252"/>
      <c r="CKJ624" s="252"/>
      <c r="CKK624" s="252"/>
      <c r="CKL624" s="252"/>
      <c r="CKM624" s="252"/>
      <c r="CKN624" s="252"/>
      <c r="CKO624" s="252"/>
      <c r="CKP624" s="252"/>
      <c r="CKQ624" s="252"/>
      <c r="CKR624" s="252"/>
      <c r="CKS624" s="252"/>
      <c r="CKT624" s="252"/>
      <c r="CKU624" s="252"/>
      <c r="CKV624" s="252"/>
      <c r="CKW624" s="252"/>
      <c r="CKX624" s="252"/>
      <c r="CKY624" s="252"/>
      <c r="CKZ624" s="252"/>
      <c r="CLA624" s="252"/>
      <c r="CLB624" s="252"/>
      <c r="CLC624" s="252"/>
      <c r="CLD624" s="252"/>
      <c r="CLE624" s="252"/>
      <c r="CLF624" s="252"/>
      <c r="CLG624" s="252"/>
      <c r="CLH624" s="252"/>
      <c r="CLI624" s="252"/>
      <c r="CLJ624" s="252"/>
      <c r="CLK624" s="252"/>
      <c r="CLL624" s="252"/>
      <c r="CLM624" s="252"/>
      <c r="CLN624" s="252"/>
      <c r="CLO624" s="252"/>
      <c r="CLP624" s="252"/>
      <c r="CLQ624" s="252"/>
      <c r="CLR624" s="252"/>
      <c r="CLS624" s="252"/>
      <c r="CLT624" s="252"/>
      <c r="CLU624" s="252"/>
      <c r="CLV624" s="252"/>
      <c r="CLW624" s="252"/>
      <c r="CLX624" s="252"/>
      <c r="CLY624" s="252"/>
      <c r="CLZ624" s="252"/>
      <c r="CMA624" s="252"/>
      <c r="CMB624" s="252"/>
      <c r="CMC624" s="252"/>
      <c r="CMD624" s="252"/>
      <c r="CME624" s="252"/>
      <c r="CMF624" s="252"/>
      <c r="CMG624" s="252"/>
      <c r="CMH624" s="252"/>
      <c r="CMI624" s="252"/>
      <c r="CMJ624" s="252"/>
      <c r="CMK624" s="252"/>
      <c r="CML624" s="252"/>
      <c r="CMM624" s="252"/>
      <c r="CMN624" s="252"/>
      <c r="CMO624" s="252"/>
      <c r="CMP624" s="252"/>
      <c r="CMQ624" s="252"/>
      <c r="CMR624" s="252"/>
      <c r="CMS624" s="252"/>
      <c r="CMT624" s="252"/>
      <c r="CMU624" s="252"/>
      <c r="CMV624" s="252"/>
      <c r="CMW624" s="252"/>
      <c r="CMX624" s="252"/>
      <c r="CMY624" s="252"/>
      <c r="CMZ624" s="252"/>
      <c r="CNA624" s="252"/>
      <c r="CNB624" s="252"/>
      <c r="CNC624" s="252"/>
      <c r="CND624" s="252"/>
      <c r="CNE624" s="252"/>
      <c r="CNF624" s="252"/>
      <c r="CNG624" s="252"/>
      <c r="CNH624" s="252"/>
      <c r="CNI624" s="252"/>
      <c r="CNJ624" s="252"/>
      <c r="CNK624" s="252"/>
      <c r="CNL624" s="252"/>
      <c r="CNM624" s="252"/>
      <c r="CNN624" s="252"/>
      <c r="CNO624" s="252"/>
      <c r="CNP624" s="252"/>
      <c r="CNQ624" s="252"/>
      <c r="CNR624" s="252"/>
      <c r="CNS624" s="252"/>
      <c r="CNT624" s="252"/>
      <c r="CNU624" s="252"/>
      <c r="CNV624" s="252"/>
      <c r="CNW624" s="252"/>
      <c r="CNX624" s="252"/>
      <c r="CNY624" s="252"/>
      <c r="CNZ624" s="252"/>
      <c r="COA624" s="252"/>
      <c r="COB624" s="252"/>
      <c r="COC624" s="252"/>
      <c r="COD624" s="252"/>
      <c r="COE624" s="252"/>
      <c r="COF624" s="252"/>
      <c r="COG624" s="252"/>
      <c r="COH624" s="252"/>
      <c r="COI624" s="252"/>
      <c r="COJ624" s="252"/>
      <c r="COK624" s="252"/>
      <c r="COL624" s="252"/>
      <c r="COM624" s="252"/>
      <c r="CON624" s="252"/>
      <c r="COO624" s="252"/>
      <c r="COP624" s="252"/>
      <c r="COQ624" s="252"/>
      <c r="COR624" s="252"/>
      <c r="COS624" s="252"/>
      <c r="COT624" s="252"/>
      <c r="COU624" s="252"/>
      <c r="COV624" s="252"/>
      <c r="COW624" s="252"/>
      <c r="COX624" s="252"/>
      <c r="COY624" s="252"/>
      <c r="COZ624" s="252"/>
      <c r="CPA624" s="252"/>
      <c r="CPB624" s="252"/>
      <c r="CPC624" s="252"/>
      <c r="CPD624" s="252"/>
      <c r="CPE624" s="252"/>
      <c r="CPF624" s="252"/>
      <c r="CPG624" s="252"/>
      <c r="CPH624" s="252"/>
      <c r="CPI624" s="252"/>
      <c r="CPJ624" s="252"/>
      <c r="CPK624" s="252"/>
      <c r="CPL624" s="252"/>
      <c r="CPM624" s="252"/>
      <c r="CPN624" s="252"/>
      <c r="CPO624" s="252"/>
      <c r="CPP624" s="252"/>
      <c r="CPQ624" s="252"/>
      <c r="CPR624" s="252"/>
      <c r="CPS624" s="252"/>
      <c r="CPT624" s="252"/>
      <c r="CPU624" s="252"/>
      <c r="CPV624" s="252"/>
      <c r="CPW624" s="252"/>
      <c r="CPX624" s="252"/>
      <c r="CPY624" s="252"/>
      <c r="CPZ624" s="252"/>
      <c r="CQA624" s="252"/>
      <c r="CQB624" s="252"/>
      <c r="CQC624" s="252"/>
      <c r="CQD624" s="252"/>
      <c r="CQE624" s="252"/>
      <c r="CQF624" s="252"/>
      <c r="CQG624" s="252"/>
      <c r="CQH624" s="252"/>
      <c r="CQI624" s="252"/>
      <c r="CQJ624" s="252"/>
      <c r="CQK624" s="252"/>
      <c r="CQL624" s="252"/>
      <c r="CQM624" s="252"/>
      <c r="CQN624" s="252"/>
      <c r="CQO624" s="252"/>
      <c r="CQP624" s="252"/>
      <c r="CQQ624" s="252"/>
      <c r="CQR624" s="252"/>
      <c r="CQS624" s="252"/>
      <c r="CQT624" s="252"/>
      <c r="CQU624" s="252"/>
      <c r="CQV624" s="252"/>
      <c r="CQW624" s="252"/>
      <c r="CQX624" s="252"/>
      <c r="CQY624" s="252"/>
      <c r="CQZ624" s="252"/>
      <c r="CRA624" s="252"/>
      <c r="CRB624" s="252"/>
      <c r="CRC624" s="252"/>
      <c r="CRD624" s="252"/>
      <c r="CRE624" s="252"/>
      <c r="CRF624" s="252"/>
      <c r="CRG624" s="252"/>
      <c r="CRH624" s="252"/>
      <c r="CRI624" s="252"/>
      <c r="CRJ624" s="252"/>
      <c r="CRK624" s="252"/>
      <c r="CRL624" s="252"/>
      <c r="CRM624" s="252"/>
      <c r="CRN624" s="252"/>
      <c r="CRO624" s="252"/>
      <c r="CRP624" s="252"/>
      <c r="CRQ624" s="252"/>
      <c r="CRR624" s="252"/>
      <c r="CRS624" s="252"/>
      <c r="CRT624" s="252"/>
      <c r="CRU624" s="252"/>
      <c r="CRV624" s="252"/>
      <c r="CRW624" s="252"/>
      <c r="CRX624" s="252"/>
      <c r="CRY624" s="252"/>
      <c r="CRZ624" s="252"/>
      <c r="CSA624" s="252"/>
      <c r="CSB624" s="252"/>
      <c r="CSC624" s="252"/>
      <c r="CSD624" s="252"/>
      <c r="CSE624" s="252"/>
      <c r="CSF624" s="252"/>
      <c r="CSG624" s="252"/>
      <c r="CSH624" s="252"/>
      <c r="CSI624" s="252"/>
      <c r="CSJ624" s="252"/>
      <c r="CSK624" s="252"/>
      <c r="CSL624" s="252"/>
      <c r="CSM624" s="252"/>
      <c r="CSN624" s="252"/>
      <c r="CSO624" s="252"/>
      <c r="CSP624" s="252"/>
      <c r="CSQ624" s="252"/>
      <c r="CSR624" s="252"/>
      <c r="CSS624" s="252"/>
      <c r="CST624" s="252"/>
      <c r="CSU624" s="252"/>
      <c r="CSV624" s="252"/>
      <c r="CSW624" s="252"/>
      <c r="CSX624" s="252"/>
      <c r="CSY624" s="252"/>
      <c r="CSZ624" s="252"/>
      <c r="CTA624" s="252"/>
      <c r="CTB624" s="252"/>
      <c r="CTC624" s="252"/>
      <c r="CTD624" s="252"/>
      <c r="CTE624" s="252"/>
      <c r="CTF624" s="252"/>
      <c r="CTG624" s="252"/>
      <c r="CTH624" s="252"/>
      <c r="CTI624" s="252"/>
      <c r="CTJ624" s="252"/>
      <c r="CTK624" s="252"/>
      <c r="CTL624" s="252"/>
      <c r="CTM624" s="252"/>
      <c r="CTN624" s="252"/>
      <c r="CTO624" s="252"/>
      <c r="CTP624" s="252"/>
      <c r="CTQ624" s="252"/>
      <c r="CTR624" s="252"/>
      <c r="CTS624" s="252"/>
      <c r="CTT624" s="252"/>
      <c r="CTU624" s="252"/>
      <c r="CTV624" s="252"/>
      <c r="CTW624" s="252"/>
      <c r="CTX624" s="252"/>
      <c r="CTY624" s="252"/>
      <c r="CTZ624" s="252"/>
      <c r="CUA624" s="252"/>
      <c r="CUB624" s="252"/>
      <c r="CUC624" s="252"/>
      <c r="CUD624" s="252"/>
      <c r="CUE624" s="252"/>
      <c r="CUF624" s="252"/>
      <c r="CUG624" s="252"/>
      <c r="CUH624" s="252"/>
      <c r="CUI624" s="252"/>
      <c r="CUJ624" s="252"/>
      <c r="CUK624" s="252"/>
      <c r="CUL624" s="252"/>
      <c r="CUM624" s="252"/>
      <c r="CUN624" s="252"/>
      <c r="CUO624" s="252"/>
      <c r="CUP624" s="252"/>
      <c r="CUQ624" s="252"/>
      <c r="CUR624" s="252"/>
      <c r="CUS624" s="252"/>
      <c r="CUT624" s="252"/>
      <c r="CUU624" s="252"/>
      <c r="CUV624" s="252"/>
      <c r="CUW624" s="252"/>
      <c r="CUX624" s="252"/>
      <c r="CUY624" s="252"/>
      <c r="CUZ624" s="252"/>
      <c r="CVA624" s="252"/>
      <c r="CVB624" s="252"/>
      <c r="CVC624" s="252"/>
      <c r="CVD624" s="252"/>
      <c r="CVE624" s="252"/>
      <c r="CVF624" s="252"/>
      <c r="CVG624" s="252"/>
      <c r="CVH624" s="252"/>
      <c r="CVI624" s="252"/>
      <c r="CVJ624" s="252"/>
      <c r="CVK624" s="252"/>
      <c r="CVL624" s="252"/>
      <c r="CVM624" s="252"/>
      <c r="CVN624" s="252"/>
      <c r="CVO624" s="252"/>
      <c r="CVP624" s="252"/>
      <c r="CVQ624" s="252"/>
      <c r="CVR624" s="252"/>
      <c r="CVS624" s="252"/>
      <c r="CVT624" s="252"/>
      <c r="CVU624" s="252"/>
      <c r="CVV624" s="252"/>
      <c r="CVW624" s="252"/>
      <c r="CVX624" s="252"/>
      <c r="CVY624" s="252"/>
      <c r="CVZ624" s="252"/>
      <c r="CWA624" s="252"/>
      <c r="CWB624" s="252"/>
      <c r="CWC624" s="252"/>
      <c r="CWD624" s="252"/>
      <c r="CWE624" s="252"/>
      <c r="CWF624" s="252"/>
      <c r="CWG624" s="252"/>
      <c r="CWH624" s="252"/>
      <c r="CWI624" s="252"/>
      <c r="CWJ624" s="252"/>
      <c r="CWK624" s="252"/>
      <c r="CWL624" s="252"/>
      <c r="CWM624" s="252"/>
      <c r="CWN624" s="252"/>
      <c r="CWO624" s="252"/>
      <c r="CWP624" s="252"/>
      <c r="CWQ624" s="252"/>
      <c r="CWR624" s="252"/>
      <c r="CWS624" s="252"/>
      <c r="CWT624" s="252"/>
      <c r="CWU624" s="252"/>
      <c r="CWV624" s="252"/>
      <c r="CWW624" s="252"/>
      <c r="CWX624" s="252"/>
      <c r="CWY624" s="252"/>
      <c r="CWZ624" s="252"/>
      <c r="CXA624" s="252"/>
      <c r="CXB624" s="252"/>
      <c r="CXC624" s="252"/>
      <c r="CXD624" s="252"/>
      <c r="CXE624" s="252"/>
      <c r="CXF624" s="252"/>
      <c r="CXG624" s="252"/>
      <c r="CXH624" s="252"/>
      <c r="CXI624" s="252"/>
      <c r="CXJ624" s="252"/>
      <c r="CXK624" s="252"/>
      <c r="CXL624" s="252"/>
      <c r="CXM624" s="252"/>
      <c r="CXN624" s="252"/>
      <c r="CXO624" s="252"/>
      <c r="CXP624" s="252"/>
      <c r="CXQ624" s="252"/>
      <c r="CXR624" s="252"/>
      <c r="CXS624" s="252"/>
      <c r="CXT624" s="252"/>
      <c r="CXU624" s="252"/>
      <c r="CXV624" s="252"/>
      <c r="CXW624" s="252"/>
      <c r="CXX624" s="252"/>
      <c r="CXY624" s="252"/>
      <c r="CXZ624" s="252"/>
      <c r="CYA624" s="252"/>
      <c r="CYB624" s="252"/>
      <c r="CYC624" s="252"/>
      <c r="CYD624" s="252"/>
      <c r="CYE624" s="252"/>
      <c r="CYF624" s="252"/>
      <c r="CYG624" s="252"/>
      <c r="CYH624" s="252"/>
      <c r="CYI624" s="252"/>
      <c r="CYJ624" s="252"/>
      <c r="CYK624" s="252"/>
      <c r="CYL624" s="252"/>
      <c r="CYM624" s="252"/>
      <c r="CYN624" s="252"/>
      <c r="CYO624" s="252"/>
      <c r="CYP624" s="252"/>
      <c r="CYQ624" s="252"/>
      <c r="CYR624" s="252"/>
      <c r="CYS624" s="252"/>
      <c r="CYT624" s="252"/>
      <c r="CYU624" s="252"/>
      <c r="CYV624" s="252"/>
      <c r="CYW624" s="252"/>
      <c r="CYX624" s="252"/>
      <c r="CYY624" s="252"/>
      <c r="CYZ624" s="252"/>
      <c r="CZA624" s="252"/>
      <c r="CZB624" s="252"/>
      <c r="CZC624" s="252"/>
      <c r="CZD624" s="252"/>
      <c r="CZE624" s="252"/>
      <c r="CZF624" s="252"/>
      <c r="CZG624" s="252"/>
      <c r="CZH624" s="252"/>
      <c r="CZI624" s="252"/>
      <c r="CZJ624" s="252"/>
      <c r="CZK624" s="252"/>
      <c r="CZL624" s="252"/>
      <c r="CZM624" s="252"/>
      <c r="CZN624" s="252"/>
      <c r="CZO624" s="252"/>
      <c r="CZP624" s="252"/>
      <c r="CZQ624" s="252"/>
      <c r="CZR624" s="252"/>
      <c r="CZS624" s="252"/>
      <c r="CZT624" s="252"/>
      <c r="CZU624" s="252"/>
      <c r="CZV624" s="252"/>
      <c r="CZW624" s="252"/>
      <c r="CZX624" s="252"/>
      <c r="CZY624" s="252"/>
      <c r="CZZ624" s="252"/>
      <c r="DAA624" s="252"/>
      <c r="DAB624" s="252"/>
      <c r="DAC624" s="252"/>
      <c r="DAD624" s="252"/>
      <c r="DAE624" s="252"/>
      <c r="DAF624" s="252"/>
      <c r="DAG624" s="252"/>
      <c r="DAH624" s="252"/>
      <c r="DAI624" s="252"/>
      <c r="DAJ624" s="252"/>
      <c r="DAK624" s="252"/>
      <c r="DAL624" s="252"/>
      <c r="DAM624" s="252"/>
      <c r="DAN624" s="252"/>
      <c r="DAO624" s="252"/>
      <c r="DAP624" s="252"/>
      <c r="DAQ624" s="252"/>
      <c r="DAR624" s="252"/>
      <c r="DAS624" s="252"/>
      <c r="DAT624" s="252"/>
      <c r="DAU624" s="252"/>
      <c r="DAV624" s="252"/>
      <c r="DAW624" s="252"/>
      <c r="DAX624" s="252"/>
      <c r="DAY624" s="252"/>
      <c r="DAZ624" s="252"/>
      <c r="DBA624" s="252"/>
      <c r="DBB624" s="252"/>
      <c r="DBC624" s="252"/>
      <c r="DBD624" s="252"/>
      <c r="DBE624" s="252"/>
      <c r="DBF624" s="252"/>
      <c r="DBG624" s="252"/>
      <c r="DBH624" s="252"/>
      <c r="DBI624" s="252"/>
      <c r="DBJ624" s="252"/>
      <c r="DBK624" s="252"/>
      <c r="DBL624" s="252"/>
      <c r="DBM624" s="252"/>
      <c r="DBN624" s="252"/>
      <c r="DBO624" s="252"/>
      <c r="DBP624" s="252"/>
      <c r="DBQ624" s="252"/>
      <c r="DBR624" s="252"/>
      <c r="DBS624" s="252"/>
      <c r="DBT624" s="252"/>
      <c r="DBU624" s="252"/>
      <c r="DBV624" s="252"/>
      <c r="DBW624" s="252"/>
      <c r="DBX624" s="252"/>
      <c r="DBY624" s="252"/>
      <c r="DBZ624" s="252"/>
      <c r="DCA624" s="252"/>
      <c r="DCB624" s="252"/>
      <c r="DCC624" s="252"/>
      <c r="DCD624" s="252"/>
      <c r="DCE624" s="252"/>
      <c r="DCF624" s="252"/>
      <c r="DCG624" s="252"/>
      <c r="DCH624" s="252"/>
      <c r="DCI624" s="252"/>
      <c r="DCJ624" s="252"/>
      <c r="DCK624" s="252"/>
      <c r="DCL624" s="252"/>
      <c r="DCM624" s="252"/>
      <c r="DCN624" s="252"/>
      <c r="DCO624" s="252"/>
      <c r="DCP624" s="252"/>
      <c r="DCQ624" s="252"/>
      <c r="DCR624" s="252"/>
      <c r="DCS624" s="252"/>
      <c r="DCT624" s="252"/>
      <c r="DCU624" s="252"/>
      <c r="DCV624" s="252"/>
      <c r="DCW624" s="252"/>
      <c r="DCX624" s="252"/>
      <c r="DCY624" s="252"/>
      <c r="DCZ624" s="252"/>
      <c r="DDA624" s="252"/>
      <c r="DDB624" s="252"/>
      <c r="DDC624" s="252"/>
      <c r="DDD624" s="252"/>
      <c r="DDE624" s="252"/>
      <c r="DDF624" s="252"/>
      <c r="DDG624" s="252"/>
      <c r="DDH624" s="252"/>
      <c r="DDI624" s="252"/>
      <c r="DDJ624" s="252"/>
      <c r="DDK624" s="252"/>
      <c r="DDL624" s="252"/>
      <c r="DDM624" s="252"/>
      <c r="DDN624" s="252"/>
      <c r="DDO624" s="252"/>
      <c r="DDP624" s="252"/>
      <c r="DDQ624" s="252"/>
      <c r="DDR624" s="252"/>
      <c r="DDS624" s="252"/>
      <c r="DDT624" s="252"/>
      <c r="DDU624" s="252"/>
      <c r="DDV624" s="252"/>
      <c r="DDW624" s="252"/>
      <c r="DDX624" s="252"/>
      <c r="DDY624" s="252"/>
      <c r="DDZ624" s="252"/>
      <c r="DEA624" s="252"/>
      <c r="DEB624" s="252"/>
      <c r="DEC624" s="252"/>
      <c r="DED624" s="252"/>
      <c r="DEE624" s="252"/>
      <c r="DEF624" s="252"/>
      <c r="DEG624" s="252"/>
      <c r="DEH624" s="252"/>
      <c r="DEI624" s="252"/>
      <c r="DEJ624" s="252"/>
      <c r="DEK624" s="252"/>
      <c r="DEL624" s="252"/>
      <c r="DEM624" s="252"/>
      <c r="DEN624" s="252"/>
      <c r="DEO624" s="252"/>
      <c r="DEP624" s="252"/>
      <c r="DEQ624" s="252"/>
      <c r="DER624" s="252"/>
      <c r="DES624" s="252"/>
      <c r="DET624" s="252"/>
      <c r="DEU624" s="252"/>
      <c r="DEV624" s="252"/>
      <c r="DEW624" s="252"/>
      <c r="DEX624" s="252"/>
      <c r="DEY624" s="252"/>
      <c r="DEZ624" s="252"/>
      <c r="DFA624" s="252"/>
      <c r="DFB624" s="252"/>
      <c r="DFC624" s="252"/>
      <c r="DFD624" s="252"/>
      <c r="DFE624" s="252"/>
      <c r="DFF624" s="252"/>
      <c r="DFG624" s="252"/>
      <c r="DFH624" s="252"/>
      <c r="DFI624" s="252"/>
      <c r="DFJ624" s="252"/>
      <c r="DFK624" s="252"/>
      <c r="DFL624" s="252"/>
      <c r="DFM624" s="252"/>
      <c r="DFN624" s="252"/>
      <c r="DFO624" s="252"/>
      <c r="DFP624" s="252"/>
      <c r="DFQ624" s="252"/>
      <c r="DFR624" s="252"/>
      <c r="DFS624" s="252"/>
      <c r="DFT624" s="252"/>
      <c r="DFU624" s="252"/>
      <c r="DFV624" s="252"/>
      <c r="DFW624" s="252"/>
      <c r="DFX624" s="252"/>
      <c r="DFY624" s="252"/>
      <c r="DFZ624" s="252"/>
      <c r="DGA624" s="252"/>
      <c r="DGB624" s="252"/>
      <c r="DGC624" s="252"/>
      <c r="DGD624" s="252"/>
      <c r="DGE624" s="252"/>
      <c r="DGF624" s="252"/>
      <c r="DGG624" s="252"/>
      <c r="DGH624" s="252"/>
      <c r="DGI624" s="252"/>
      <c r="DGJ624" s="252"/>
      <c r="DGK624" s="252"/>
      <c r="DGL624" s="252"/>
      <c r="DGM624" s="252"/>
      <c r="DGN624" s="252"/>
      <c r="DGO624" s="252"/>
      <c r="DGP624" s="252"/>
      <c r="DGQ624" s="252"/>
      <c r="DGR624" s="252"/>
      <c r="DGS624" s="252"/>
      <c r="DGT624" s="252"/>
      <c r="DGU624" s="252"/>
      <c r="DGV624" s="252"/>
      <c r="DGW624" s="252"/>
      <c r="DGX624" s="252"/>
      <c r="DGY624" s="252"/>
      <c r="DGZ624" s="252"/>
      <c r="DHA624" s="252"/>
      <c r="DHB624" s="252"/>
      <c r="DHC624" s="252"/>
      <c r="DHD624" s="252"/>
      <c r="DHE624" s="252"/>
      <c r="DHF624" s="252"/>
      <c r="DHG624" s="252"/>
      <c r="DHH624" s="252"/>
      <c r="DHI624" s="252"/>
      <c r="DHJ624" s="252"/>
      <c r="DHK624" s="252"/>
      <c r="DHL624" s="252"/>
      <c r="DHM624" s="252"/>
      <c r="DHN624" s="252"/>
      <c r="DHO624" s="252"/>
      <c r="DHP624" s="252"/>
      <c r="DHQ624" s="252"/>
      <c r="DHR624" s="252"/>
      <c r="DHS624" s="252"/>
      <c r="DHT624" s="252"/>
      <c r="DHU624" s="252"/>
      <c r="DHV624" s="252"/>
      <c r="DHW624" s="252"/>
      <c r="DHX624" s="252"/>
      <c r="DHY624" s="252"/>
      <c r="DHZ624" s="252"/>
      <c r="DIA624" s="252"/>
      <c r="DIB624" s="252"/>
      <c r="DIC624" s="252"/>
      <c r="DID624" s="252"/>
      <c r="DIE624" s="252"/>
      <c r="DIF624" s="252"/>
      <c r="DIG624" s="252"/>
      <c r="DIH624" s="252"/>
      <c r="DII624" s="252"/>
      <c r="DIJ624" s="252"/>
      <c r="DIK624" s="252"/>
      <c r="DIL624" s="252"/>
      <c r="DIM624" s="252"/>
      <c r="DIN624" s="252"/>
      <c r="DIO624" s="252"/>
      <c r="DIP624" s="252"/>
      <c r="DIQ624" s="252"/>
      <c r="DIR624" s="252"/>
      <c r="DIS624" s="252"/>
      <c r="DIT624" s="252"/>
      <c r="DIU624" s="252"/>
      <c r="DIV624" s="252"/>
      <c r="DIW624" s="252"/>
      <c r="DIX624" s="252"/>
      <c r="DIY624" s="252"/>
      <c r="DIZ624" s="252"/>
      <c r="DJA624" s="252"/>
      <c r="DJB624" s="252"/>
      <c r="DJC624" s="252"/>
      <c r="DJD624" s="252"/>
      <c r="DJE624" s="252"/>
      <c r="DJF624" s="252"/>
      <c r="DJG624" s="252"/>
      <c r="DJH624" s="252"/>
      <c r="DJI624" s="252"/>
      <c r="DJJ624" s="252"/>
      <c r="DJK624" s="252"/>
      <c r="DJL624" s="252"/>
      <c r="DJM624" s="252"/>
      <c r="DJN624" s="252"/>
      <c r="DJO624" s="252"/>
      <c r="DJP624" s="252"/>
      <c r="DJQ624" s="252"/>
      <c r="DJR624" s="252"/>
      <c r="DJS624" s="252"/>
      <c r="DJT624" s="252"/>
      <c r="DJU624" s="252"/>
      <c r="DJV624" s="252"/>
      <c r="DJW624" s="252"/>
      <c r="DJX624" s="252"/>
      <c r="DJY624" s="252"/>
      <c r="DJZ624" s="252"/>
      <c r="DKA624" s="252"/>
      <c r="DKB624" s="252"/>
      <c r="DKC624" s="252"/>
      <c r="DKD624" s="252"/>
      <c r="DKE624" s="252"/>
      <c r="DKF624" s="252"/>
      <c r="DKG624" s="252"/>
      <c r="DKH624" s="252"/>
      <c r="DKI624" s="252"/>
      <c r="DKJ624" s="252"/>
      <c r="DKK624" s="252"/>
      <c r="DKL624" s="252"/>
      <c r="DKM624" s="252"/>
      <c r="DKN624" s="252"/>
      <c r="DKO624" s="252"/>
      <c r="DKP624" s="252"/>
      <c r="DKQ624" s="252"/>
      <c r="DKR624" s="252"/>
      <c r="DKS624" s="252"/>
      <c r="DKT624" s="252"/>
      <c r="DKU624" s="252"/>
      <c r="DKV624" s="252"/>
      <c r="DKW624" s="252"/>
      <c r="DKX624" s="252"/>
      <c r="DKY624" s="252"/>
      <c r="DKZ624" s="252"/>
      <c r="DLA624" s="252"/>
      <c r="DLB624" s="252"/>
      <c r="DLC624" s="252"/>
      <c r="DLD624" s="252"/>
      <c r="DLE624" s="252"/>
      <c r="DLF624" s="252"/>
      <c r="DLG624" s="252"/>
      <c r="DLH624" s="252"/>
      <c r="DLI624" s="252"/>
      <c r="DLJ624" s="252"/>
      <c r="DLK624" s="252"/>
      <c r="DLL624" s="252"/>
      <c r="DLM624" s="252"/>
      <c r="DLN624" s="252"/>
      <c r="DLO624" s="252"/>
      <c r="DLP624" s="252"/>
      <c r="DLQ624" s="252"/>
      <c r="DLR624" s="252"/>
      <c r="DLS624" s="252"/>
      <c r="DLT624" s="252"/>
      <c r="DLU624" s="252"/>
      <c r="DLV624" s="252"/>
      <c r="DLW624" s="252"/>
      <c r="DLX624" s="252"/>
      <c r="DLY624" s="252"/>
      <c r="DLZ624" s="252"/>
      <c r="DMA624" s="252"/>
      <c r="DMB624" s="252"/>
      <c r="DMC624" s="252"/>
      <c r="DMD624" s="252"/>
      <c r="DME624" s="252"/>
      <c r="DMF624" s="252"/>
      <c r="DMG624" s="252"/>
      <c r="DMH624" s="252"/>
      <c r="DMI624" s="252"/>
      <c r="DMJ624" s="252"/>
      <c r="DMK624" s="252"/>
      <c r="DML624" s="252"/>
      <c r="DMM624" s="252"/>
      <c r="DMN624" s="252"/>
      <c r="DMO624" s="252"/>
      <c r="DMP624" s="252"/>
      <c r="DMQ624" s="252"/>
      <c r="DMR624" s="252"/>
      <c r="DMS624" s="252"/>
      <c r="DMT624" s="252"/>
      <c r="DMU624" s="252"/>
      <c r="DMV624" s="252"/>
      <c r="DMW624" s="252"/>
      <c r="DMX624" s="252"/>
      <c r="DMY624" s="252"/>
      <c r="DMZ624" s="252"/>
      <c r="DNA624" s="252"/>
      <c r="DNB624" s="252"/>
      <c r="DNC624" s="252"/>
      <c r="DND624" s="252"/>
      <c r="DNE624" s="252"/>
      <c r="DNF624" s="252"/>
      <c r="DNG624" s="252"/>
      <c r="DNH624" s="252"/>
      <c r="DNI624" s="252"/>
      <c r="DNJ624" s="252"/>
      <c r="DNK624" s="252"/>
      <c r="DNL624" s="252"/>
      <c r="DNM624" s="252"/>
      <c r="DNN624" s="252"/>
      <c r="DNO624" s="252"/>
      <c r="DNP624" s="252"/>
      <c r="DNQ624" s="252"/>
      <c r="DNR624" s="252"/>
      <c r="DNS624" s="252"/>
      <c r="DNT624" s="252"/>
      <c r="DNU624" s="252"/>
      <c r="DNV624" s="252"/>
      <c r="DNW624" s="252"/>
      <c r="DNX624" s="252"/>
      <c r="DNY624" s="252"/>
      <c r="DNZ624" s="252"/>
      <c r="DOA624" s="252"/>
      <c r="DOB624" s="252"/>
      <c r="DOC624" s="252"/>
      <c r="DOD624" s="252"/>
      <c r="DOE624" s="252"/>
      <c r="DOF624" s="252"/>
      <c r="DOG624" s="252"/>
      <c r="DOH624" s="252"/>
      <c r="DOI624" s="252"/>
      <c r="DOJ624" s="252"/>
      <c r="DOK624" s="252"/>
      <c r="DOL624" s="252"/>
      <c r="DOM624" s="252"/>
      <c r="DON624" s="252"/>
      <c r="DOO624" s="252"/>
      <c r="DOP624" s="252"/>
      <c r="DOQ624" s="252"/>
      <c r="DOR624" s="252"/>
      <c r="DOS624" s="252"/>
      <c r="DOT624" s="252"/>
      <c r="DOU624" s="252"/>
      <c r="DOV624" s="252"/>
      <c r="DOW624" s="252"/>
      <c r="DOX624" s="252"/>
      <c r="DOY624" s="252"/>
      <c r="DOZ624" s="252"/>
      <c r="DPA624" s="252"/>
      <c r="DPB624" s="252"/>
      <c r="DPC624" s="252"/>
      <c r="DPD624" s="252"/>
      <c r="DPE624" s="252"/>
      <c r="DPF624" s="252"/>
      <c r="DPG624" s="252"/>
      <c r="DPH624" s="252"/>
      <c r="DPI624" s="252"/>
      <c r="DPJ624" s="252"/>
      <c r="DPK624" s="252"/>
      <c r="DPL624" s="252"/>
      <c r="DPM624" s="252"/>
      <c r="DPN624" s="252"/>
      <c r="DPO624" s="252"/>
      <c r="DPP624" s="252"/>
      <c r="DPQ624" s="252"/>
      <c r="DPR624" s="252"/>
      <c r="DPS624" s="252"/>
      <c r="DPT624" s="252"/>
      <c r="DPU624" s="252"/>
      <c r="DPV624" s="252"/>
      <c r="DPW624" s="252"/>
      <c r="DPX624" s="252"/>
      <c r="DPY624" s="252"/>
      <c r="DPZ624" s="252"/>
      <c r="DQA624" s="252"/>
      <c r="DQB624" s="252"/>
      <c r="DQC624" s="252"/>
      <c r="DQD624" s="252"/>
      <c r="DQE624" s="252"/>
      <c r="DQF624" s="252"/>
      <c r="DQG624" s="252"/>
      <c r="DQH624" s="252"/>
      <c r="DQI624" s="252"/>
      <c r="DQJ624" s="252"/>
      <c r="DQK624" s="252"/>
      <c r="DQL624" s="252"/>
      <c r="DQM624" s="252"/>
      <c r="DQN624" s="252"/>
      <c r="DQO624" s="252"/>
      <c r="DQP624" s="252"/>
      <c r="DQQ624" s="252"/>
      <c r="DQR624" s="252"/>
      <c r="DQS624" s="252"/>
      <c r="DQT624" s="252"/>
      <c r="DQU624" s="252"/>
      <c r="DQV624" s="252"/>
      <c r="DQW624" s="252"/>
      <c r="DQX624" s="252"/>
      <c r="DQY624" s="252"/>
      <c r="DQZ624" s="252"/>
      <c r="DRA624" s="252"/>
      <c r="DRB624" s="252"/>
      <c r="DRC624" s="252"/>
      <c r="DRD624" s="252"/>
      <c r="DRE624" s="252"/>
      <c r="DRF624" s="252"/>
      <c r="DRG624" s="252"/>
      <c r="DRH624" s="252"/>
      <c r="DRI624" s="252"/>
      <c r="DRJ624" s="252"/>
      <c r="DRK624" s="252"/>
      <c r="DRL624" s="252"/>
      <c r="DRM624" s="252"/>
      <c r="DRN624" s="252"/>
      <c r="DRO624" s="252"/>
      <c r="DRP624" s="252"/>
      <c r="DRQ624" s="252"/>
      <c r="DRR624" s="252"/>
      <c r="DRS624" s="252"/>
      <c r="DRT624" s="252"/>
      <c r="DRU624" s="252"/>
      <c r="DRV624" s="252"/>
      <c r="DRW624" s="252"/>
      <c r="DRX624" s="252"/>
      <c r="DRY624" s="252"/>
      <c r="DRZ624" s="252"/>
      <c r="DSA624" s="252"/>
      <c r="DSB624" s="252"/>
      <c r="DSC624" s="252"/>
      <c r="DSD624" s="252"/>
      <c r="DSE624" s="252"/>
      <c r="DSF624" s="252"/>
      <c r="DSG624" s="252"/>
      <c r="DSH624" s="252"/>
      <c r="DSI624" s="252"/>
      <c r="DSJ624" s="252"/>
      <c r="DSK624" s="252"/>
      <c r="DSL624" s="252"/>
      <c r="DSM624" s="252"/>
      <c r="DSN624" s="252"/>
      <c r="DSO624" s="252"/>
      <c r="DSP624" s="252"/>
      <c r="DSQ624" s="252"/>
      <c r="DSR624" s="252"/>
      <c r="DSS624" s="252"/>
      <c r="DST624" s="252"/>
      <c r="DSU624" s="252"/>
      <c r="DSV624" s="252"/>
      <c r="DSW624" s="252"/>
      <c r="DSX624" s="252"/>
      <c r="DSY624" s="252"/>
      <c r="DSZ624" s="252"/>
      <c r="DTA624" s="252"/>
      <c r="DTB624" s="252"/>
      <c r="DTC624" s="252"/>
      <c r="DTD624" s="252"/>
      <c r="DTE624" s="252"/>
      <c r="DTF624" s="252"/>
      <c r="DTG624" s="252"/>
      <c r="DTH624" s="252"/>
      <c r="DTI624" s="252"/>
      <c r="DTJ624" s="252"/>
      <c r="DTK624" s="252"/>
      <c r="DTL624" s="252"/>
      <c r="DTM624" s="252"/>
      <c r="DTN624" s="252"/>
      <c r="DTO624" s="252"/>
      <c r="DTP624" s="252"/>
      <c r="DTQ624" s="252"/>
      <c r="DTR624" s="252"/>
      <c r="DTS624" s="252"/>
      <c r="DTT624" s="252"/>
      <c r="DTU624" s="252"/>
      <c r="DTV624" s="252"/>
      <c r="DTW624" s="252"/>
      <c r="DTX624" s="252"/>
      <c r="DTY624" s="252"/>
      <c r="DTZ624" s="252"/>
      <c r="DUA624" s="252"/>
      <c r="DUB624" s="252"/>
      <c r="DUC624" s="252"/>
      <c r="DUD624" s="252"/>
      <c r="DUE624" s="252"/>
      <c r="DUF624" s="252"/>
      <c r="DUG624" s="252"/>
      <c r="DUH624" s="252"/>
      <c r="DUI624" s="252"/>
      <c r="DUJ624" s="252"/>
      <c r="DUK624" s="252"/>
      <c r="DUL624" s="252"/>
      <c r="DUM624" s="252"/>
      <c r="DUN624" s="252"/>
      <c r="DUO624" s="252"/>
      <c r="DUP624" s="252"/>
      <c r="DUQ624" s="252"/>
      <c r="DUR624" s="252"/>
      <c r="DUS624" s="252"/>
      <c r="DUT624" s="252"/>
      <c r="DUU624" s="252"/>
      <c r="DUV624" s="252"/>
      <c r="DUW624" s="252"/>
      <c r="DUX624" s="252"/>
      <c r="DUY624" s="252"/>
      <c r="DUZ624" s="252"/>
      <c r="DVA624" s="252"/>
      <c r="DVB624" s="252"/>
      <c r="DVC624" s="252"/>
      <c r="DVD624" s="252"/>
      <c r="DVE624" s="252"/>
      <c r="DVF624" s="252"/>
      <c r="DVG624" s="252"/>
      <c r="DVH624" s="252"/>
      <c r="DVI624" s="252"/>
      <c r="DVJ624" s="252"/>
      <c r="DVK624" s="252"/>
      <c r="DVL624" s="252"/>
      <c r="DVM624" s="252"/>
      <c r="DVN624" s="252"/>
      <c r="DVO624" s="252"/>
      <c r="DVP624" s="252"/>
      <c r="DVQ624" s="252"/>
      <c r="DVR624" s="252"/>
      <c r="DVS624" s="252"/>
      <c r="DVT624" s="252"/>
      <c r="DVU624" s="252"/>
      <c r="DVV624" s="252"/>
      <c r="DVW624" s="252"/>
      <c r="DVX624" s="252"/>
      <c r="DVY624" s="252"/>
      <c r="DVZ624" s="252"/>
      <c r="DWA624" s="252"/>
      <c r="DWB624" s="252"/>
      <c r="DWC624" s="252"/>
      <c r="DWD624" s="252"/>
      <c r="DWE624" s="252"/>
      <c r="DWF624" s="252"/>
      <c r="DWG624" s="252"/>
      <c r="DWH624" s="252"/>
      <c r="DWI624" s="252"/>
      <c r="DWJ624" s="252"/>
      <c r="DWK624" s="252"/>
      <c r="DWL624" s="252"/>
      <c r="DWM624" s="252"/>
      <c r="DWN624" s="252"/>
      <c r="DWO624" s="252"/>
      <c r="DWP624" s="252"/>
      <c r="DWQ624" s="252"/>
      <c r="DWR624" s="252"/>
      <c r="DWS624" s="252"/>
      <c r="DWT624" s="252"/>
      <c r="DWU624" s="252"/>
      <c r="DWV624" s="252"/>
      <c r="DWW624" s="252"/>
      <c r="DWX624" s="252"/>
      <c r="DWY624" s="252"/>
      <c r="DWZ624" s="252"/>
      <c r="DXA624" s="252"/>
      <c r="DXB624" s="252"/>
      <c r="DXC624" s="252"/>
      <c r="DXD624" s="252"/>
      <c r="DXE624" s="252"/>
      <c r="DXF624" s="252"/>
      <c r="DXG624" s="252"/>
      <c r="DXH624" s="252"/>
      <c r="DXI624" s="252"/>
      <c r="DXJ624" s="252"/>
      <c r="DXK624" s="252"/>
      <c r="DXL624" s="252"/>
      <c r="DXM624" s="252"/>
      <c r="DXN624" s="252"/>
      <c r="DXO624" s="252"/>
      <c r="DXP624" s="252"/>
      <c r="DXQ624" s="252"/>
      <c r="DXR624" s="252"/>
      <c r="DXS624" s="252"/>
      <c r="DXT624" s="252"/>
      <c r="DXU624" s="252"/>
      <c r="DXV624" s="252"/>
      <c r="DXW624" s="252"/>
      <c r="DXX624" s="252"/>
      <c r="DXY624" s="252"/>
      <c r="DXZ624" s="252"/>
      <c r="DYA624" s="252"/>
      <c r="DYB624" s="252"/>
      <c r="DYC624" s="252"/>
      <c r="DYD624" s="252"/>
      <c r="DYE624" s="252"/>
      <c r="DYF624" s="252"/>
      <c r="DYG624" s="252"/>
      <c r="DYH624" s="252"/>
      <c r="DYI624" s="252"/>
      <c r="DYJ624" s="252"/>
      <c r="DYK624" s="252"/>
      <c r="DYL624" s="252"/>
      <c r="DYM624" s="252"/>
      <c r="DYN624" s="252"/>
      <c r="DYO624" s="252"/>
      <c r="DYP624" s="252"/>
      <c r="DYQ624" s="252"/>
      <c r="DYR624" s="252"/>
      <c r="DYS624" s="252"/>
      <c r="DYT624" s="252"/>
      <c r="DYU624" s="252"/>
      <c r="DYV624" s="252"/>
      <c r="DYW624" s="252"/>
      <c r="DYX624" s="252"/>
      <c r="DYY624" s="252"/>
      <c r="DYZ624" s="252"/>
      <c r="DZA624" s="252"/>
      <c r="DZB624" s="252"/>
      <c r="DZC624" s="252"/>
      <c r="DZD624" s="252"/>
      <c r="DZE624" s="252"/>
      <c r="DZF624" s="252"/>
      <c r="DZG624" s="252"/>
      <c r="DZH624" s="252"/>
      <c r="DZI624" s="252"/>
      <c r="DZJ624" s="252"/>
      <c r="DZK624" s="252"/>
      <c r="DZL624" s="252"/>
      <c r="DZM624" s="252"/>
      <c r="DZN624" s="252"/>
      <c r="DZO624" s="252"/>
      <c r="DZP624" s="252"/>
      <c r="DZQ624" s="252"/>
      <c r="DZR624" s="252"/>
      <c r="DZS624" s="252"/>
      <c r="DZT624" s="252"/>
      <c r="DZU624" s="252"/>
      <c r="DZV624" s="252"/>
      <c r="DZW624" s="252"/>
      <c r="DZX624" s="252"/>
      <c r="DZY624" s="252"/>
      <c r="DZZ624" s="252"/>
      <c r="EAA624" s="252"/>
      <c r="EAB624" s="252"/>
      <c r="EAC624" s="252"/>
      <c r="EAD624" s="252"/>
      <c r="EAE624" s="252"/>
      <c r="EAF624" s="252"/>
      <c r="EAG624" s="252"/>
      <c r="EAH624" s="252"/>
      <c r="EAI624" s="252"/>
      <c r="EAJ624" s="252"/>
      <c r="EAK624" s="252"/>
      <c r="EAL624" s="252"/>
      <c r="EAM624" s="252"/>
      <c r="EAN624" s="252"/>
      <c r="EAO624" s="252"/>
      <c r="EAP624" s="252"/>
      <c r="EAQ624" s="252"/>
      <c r="EAR624" s="252"/>
      <c r="EAS624" s="252"/>
      <c r="EAT624" s="252"/>
      <c r="EAU624" s="252"/>
      <c r="EAV624" s="252"/>
      <c r="EAW624" s="252"/>
      <c r="EAX624" s="252"/>
      <c r="EAY624" s="252"/>
      <c r="EAZ624" s="252"/>
      <c r="EBA624" s="252"/>
      <c r="EBB624" s="252"/>
      <c r="EBC624" s="252"/>
      <c r="EBD624" s="252"/>
      <c r="EBE624" s="252"/>
      <c r="EBF624" s="252"/>
      <c r="EBG624" s="252"/>
      <c r="EBH624" s="252"/>
      <c r="EBI624" s="252"/>
      <c r="EBJ624" s="252"/>
      <c r="EBK624" s="252"/>
      <c r="EBL624" s="252"/>
      <c r="EBM624" s="252"/>
      <c r="EBN624" s="252"/>
      <c r="EBO624" s="252"/>
      <c r="EBP624" s="252"/>
      <c r="EBQ624" s="252"/>
      <c r="EBR624" s="252"/>
      <c r="EBS624" s="252"/>
      <c r="EBT624" s="252"/>
      <c r="EBU624" s="252"/>
      <c r="EBV624" s="252"/>
      <c r="EBW624" s="252"/>
      <c r="EBX624" s="252"/>
      <c r="EBY624" s="252"/>
      <c r="EBZ624" s="252"/>
      <c r="ECA624" s="252"/>
      <c r="ECB624" s="252"/>
      <c r="ECC624" s="252"/>
      <c r="ECD624" s="252"/>
      <c r="ECE624" s="252"/>
      <c r="ECF624" s="252"/>
      <c r="ECG624" s="252"/>
      <c r="ECH624" s="252"/>
      <c r="ECI624" s="252"/>
      <c r="ECJ624" s="252"/>
      <c r="ECK624" s="252"/>
      <c r="ECL624" s="252"/>
      <c r="ECM624" s="252"/>
      <c r="ECN624" s="252"/>
      <c r="ECO624" s="252"/>
      <c r="ECP624" s="252"/>
      <c r="ECQ624" s="252"/>
      <c r="ECR624" s="252"/>
      <c r="ECS624" s="252"/>
      <c r="ECT624" s="252"/>
      <c r="ECU624" s="252"/>
      <c r="ECV624" s="252"/>
      <c r="ECW624" s="252"/>
      <c r="ECX624" s="252"/>
      <c r="ECY624" s="252"/>
      <c r="ECZ624" s="252"/>
      <c r="EDA624" s="252"/>
      <c r="EDB624" s="252"/>
      <c r="EDC624" s="252"/>
      <c r="EDD624" s="252"/>
      <c r="EDE624" s="252"/>
      <c r="EDF624" s="252"/>
      <c r="EDG624" s="252"/>
      <c r="EDH624" s="252"/>
      <c r="EDI624" s="252"/>
      <c r="EDJ624" s="252"/>
      <c r="EDK624" s="252"/>
      <c r="EDL624" s="252"/>
      <c r="EDM624" s="252"/>
      <c r="EDN624" s="252"/>
      <c r="EDO624" s="252"/>
      <c r="EDP624" s="252"/>
      <c r="EDQ624" s="252"/>
      <c r="EDR624" s="252"/>
      <c r="EDS624" s="252"/>
      <c r="EDT624" s="252"/>
      <c r="EDU624" s="252"/>
      <c r="EDV624" s="252"/>
      <c r="EDW624" s="252"/>
      <c r="EDX624" s="252"/>
      <c r="EDY624" s="252"/>
      <c r="EDZ624" s="252"/>
      <c r="EEA624" s="252"/>
      <c r="EEB624" s="252"/>
      <c r="EEC624" s="252"/>
      <c r="EED624" s="252"/>
      <c r="EEE624" s="252"/>
      <c r="EEF624" s="252"/>
      <c r="EEG624" s="252"/>
      <c r="EEH624" s="252"/>
      <c r="EEI624" s="252"/>
      <c r="EEJ624" s="252"/>
      <c r="EEK624" s="252"/>
      <c r="EEL624" s="252"/>
      <c r="EEM624" s="252"/>
      <c r="EEN624" s="252"/>
      <c r="EEO624" s="252"/>
      <c r="EEP624" s="252"/>
      <c r="EEQ624" s="252"/>
      <c r="EER624" s="252"/>
      <c r="EES624" s="252"/>
      <c r="EET624" s="252"/>
      <c r="EEU624" s="252"/>
      <c r="EEV624" s="252"/>
      <c r="EEW624" s="252"/>
      <c r="EEX624" s="252"/>
      <c r="EEY624" s="252"/>
      <c r="EEZ624" s="252"/>
      <c r="EFA624" s="252"/>
      <c r="EFB624" s="252"/>
      <c r="EFC624" s="252"/>
      <c r="EFD624" s="252"/>
      <c r="EFE624" s="252"/>
      <c r="EFF624" s="252"/>
      <c r="EFG624" s="252"/>
      <c r="EFH624" s="252"/>
      <c r="EFI624" s="252"/>
      <c r="EFJ624" s="252"/>
      <c r="EFK624" s="252"/>
      <c r="EFL624" s="252"/>
      <c r="EFM624" s="252"/>
      <c r="EFN624" s="252"/>
      <c r="EFO624" s="252"/>
      <c r="EFP624" s="252"/>
      <c r="EFQ624" s="252"/>
      <c r="EFR624" s="252"/>
      <c r="EFS624" s="252"/>
      <c r="EFT624" s="252"/>
      <c r="EFU624" s="252"/>
      <c r="EFV624" s="252"/>
      <c r="EFW624" s="252"/>
      <c r="EFX624" s="252"/>
      <c r="EFY624" s="252"/>
      <c r="EFZ624" s="252"/>
      <c r="EGA624" s="252"/>
      <c r="EGB624" s="252"/>
      <c r="EGC624" s="252"/>
      <c r="EGD624" s="252"/>
      <c r="EGE624" s="252"/>
      <c r="EGF624" s="252"/>
      <c r="EGG624" s="252"/>
      <c r="EGH624" s="252"/>
      <c r="EGI624" s="252"/>
      <c r="EGJ624" s="252"/>
      <c r="EGK624" s="252"/>
      <c r="EGL624" s="252"/>
      <c r="EGM624" s="252"/>
      <c r="EGN624" s="252"/>
      <c r="EGO624" s="252"/>
      <c r="EGP624" s="252"/>
      <c r="EGQ624" s="252"/>
      <c r="EGR624" s="252"/>
      <c r="EGS624" s="252"/>
      <c r="EGT624" s="252"/>
      <c r="EGU624" s="252"/>
      <c r="EGV624" s="252"/>
      <c r="EGW624" s="252"/>
      <c r="EGX624" s="252"/>
      <c r="EGY624" s="252"/>
      <c r="EGZ624" s="252"/>
      <c r="EHA624" s="252"/>
      <c r="EHB624" s="252"/>
      <c r="EHC624" s="252"/>
      <c r="EHD624" s="252"/>
      <c r="EHE624" s="252"/>
      <c r="EHF624" s="252"/>
      <c r="EHG624" s="252"/>
      <c r="EHH624" s="252"/>
      <c r="EHI624" s="252"/>
      <c r="EHJ624" s="252"/>
      <c r="EHK624" s="252"/>
      <c r="EHL624" s="252"/>
      <c r="EHM624" s="252"/>
      <c r="EHN624" s="252"/>
      <c r="EHO624" s="252"/>
      <c r="EHP624" s="252"/>
      <c r="EHQ624" s="252"/>
      <c r="EHR624" s="252"/>
      <c r="EHS624" s="252"/>
      <c r="EHT624" s="252"/>
      <c r="EHU624" s="252"/>
      <c r="EHV624" s="252"/>
      <c r="EHW624" s="252"/>
      <c r="EHX624" s="252"/>
      <c r="EHY624" s="252"/>
      <c r="EHZ624" s="252"/>
      <c r="EIA624" s="252"/>
      <c r="EIB624" s="252"/>
      <c r="EIC624" s="252"/>
      <c r="EID624" s="252"/>
      <c r="EIE624" s="252"/>
      <c r="EIF624" s="252"/>
      <c r="EIG624" s="252"/>
      <c r="EIH624" s="252"/>
      <c r="EII624" s="252"/>
      <c r="EIJ624" s="252"/>
      <c r="EIK624" s="252"/>
      <c r="EIL624" s="252"/>
      <c r="EIM624" s="252"/>
      <c r="EIN624" s="252"/>
      <c r="EIO624" s="252"/>
      <c r="EIP624" s="252"/>
      <c r="EIQ624" s="252"/>
      <c r="EIR624" s="252"/>
      <c r="EIS624" s="252"/>
      <c r="EIT624" s="252"/>
      <c r="EIU624" s="252"/>
      <c r="EIV624" s="252"/>
      <c r="EIW624" s="252"/>
      <c r="EIX624" s="252"/>
      <c r="EIY624" s="252"/>
      <c r="EIZ624" s="252"/>
      <c r="EJA624" s="252"/>
      <c r="EJB624" s="252"/>
      <c r="EJC624" s="252"/>
      <c r="EJD624" s="252"/>
      <c r="EJE624" s="252"/>
      <c r="EJF624" s="252"/>
      <c r="EJG624" s="252"/>
      <c r="EJH624" s="252"/>
      <c r="EJI624" s="252"/>
      <c r="EJJ624" s="252"/>
      <c r="EJK624" s="252"/>
      <c r="EJL624" s="252"/>
      <c r="EJM624" s="252"/>
      <c r="EJN624" s="252"/>
      <c r="EJO624" s="252"/>
      <c r="EJP624" s="252"/>
      <c r="EJQ624" s="252"/>
      <c r="EJR624" s="252"/>
      <c r="EJS624" s="252"/>
      <c r="EJT624" s="252"/>
      <c r="EJU624" s="252"/>
      <c r="EJV624" s="252"/>
      <c r="EJW624" s="252"/>
      <c r="EJX624" s="252"/>
      <c r="EJY624" s="252"/>
      <c r="EJZ624" s="252"/>
      <c r="EKA624" s="252"/>
      <c r="EKB624" s="252"/>
      <c r="EKC624" s="252"/>
      <c r="EKD624" s="252"/>
      <c r="EKE624" s="252"/>
      <c r="EKF624" s="252"/>
      <c r="EKG624" s="252"/>
      <c r="EKH624" s="252"/>
      <c r="EKI624" s="252"/>
      <c r="EKJ624" s="252"/>
      <c r="EKK624" s="252"/>
      <c r="EKL624" s="252"/>
      <c r="EKM624" s="252"/>
      <c r="EKN624" s="252"/>
      <c r="EKO624" s="252"/>
      <c r="EKP624" s="252"/>
      <c r="EKQ624" s="252"/>
      <c r="EKR624" s="252"/>
      <c r="EKS624" s="252"/>
      <c r="EKT624" s="252"/>
      <c r="EKU624" s="252"/>
      <c r="EKV624" s="252"/>
      <c r="EKW624" s="252"/>
      <c r="EKX624" s="252"/>
      <c r="EKY624" s="252"/>
      <c r="EKZ624" s="252"/>
      <c r="ELA624" s="252"/>
      <c r="ELB624" s="252"/>
      <c r="ELC624" s="252"/>
      <c r="ELD624" s="252"/>
      <c r="ELE624" s="252"/>
      <c r="ELF624" s="252"/>
      <c r="ELG624" s="252"/>
      <c r="ELH624" s="252"/>
      <c r="ELI624" s="252"/>
      <c r="ELJ624" s="252"/>
      <c r="ELK624" s="252"/>
      <c r="ELL624" s="252"/>
      <c r="ELM624" s="252"/>
      <c r="ELN624" s="252"/>
      <c r="ELO624" s="252"/>
      <c r="ELP624" s="252"/>
      <c r="ELQ624" s="252"/>
      <c r="ELR624" s="252"/>
      <c r="ELS624" s="252"/>
      <c r="ELT624" s="252"/>
      <c r="ELU624" s="252"/>
      <c r="ELV624" s="252"/>
      <c r="ELW624" s="252"/>
      <c r="ELX624" s="252"/>
      <c r="ELY624" s="252"/>
      <c r="ELZ624" s="252"/>
      <c r="EMA624" s="252"/>
      <c r="EMB624" s="252"/>
      <c r="EMC624" s="252"/>
      <c r="EMD624" s="252"/>
      <c r="EME624" s="252"/>
      <c r="EMF624" s="252"/>
      <c r="EMG624" s="252"/>
      <c r="EMH624" s="252"/>
      <c r="EMI624" s="252"/>
      <c r="EMJ624" s="252"/>
      <c r="EMK624" s="252"/>
      <c r="EML624" s="252"/>
      <c r="EMM624" s="252"/>
      <c r="EMN624" s="252"/>
      <c r="EMO624" s="252"/>
      <c r="EMP624" s="252"/>
      <c r="EMQ624" s="252"/>
      <c r="EMR624" s="252"/>
      <c r="EMS624" s="252"/>
      <c r="EMT624" s="252"/>
      <c r="EMU624" s="252"/>
      <c r="EMV624" s="252"/>
      <c r="EMW624" s="252"/>
      <c r="EMX624" s="252"/>
      <c r="EMY624" s="252"/>
      <c r="EMZ624" s="252"/>
      <c r="ENA624" s="252"/>
      <c r="ENB624" s="252"/>
      <c r="ENC624" s="252"/>
      <c r="END624" s="252"/>
      <c r="ENE624" s="252"/>
      <c r="ENF624" s="252"/>
      <c r="ENG624" s="252"/>
      <c r="ENH624" s="252"/>
      <c r="ENI624" s="252"/>
      <c r="ENJ624" s="252"/>
      <c r="ENK624" s="252"/>
      <c r="ENL624" s="252"/>
      <c r="ENM624" s="252"/>
      <c r="ENN624" s="252"/>
      <c r="ENO624" s="252"/>
      <c r="ENP624" s="252"/>
      <c r="ENQ624" s="252"/>
      <c r="ENR624" s="252"/>
      <c r="ENS624" s="252"/>
      <c r="ENT624" s="252"/>
      <c r="ENU624" s="252"/>
      <c r="ENV624" s="252"/>
      <c r="ENW624" s="252"/>
      <c r="ENX624" s="252"/>
      <c r="ENY624" s="252"/>
      <c r="ENZ624" s="252"/>
      <c r="EOA624" s="252"/>
      <c r="EOB624" s="252"/>
      <c r="EOC624" s="252"/>
      <c r="EOD624" s="252"/>
      <c r="EOE624" s="252"/>
      <c r="EOF624" s="252"/>
      <c r="EOG624" s="252"/>
      <c r="EOH624" s="252"/>
      <c r="EOI624" s="252"/>
      <c r="EOJ624" s="252"/>
      <c r="EOK624" s="252"/>
      <c r="EOL624" s="252"/>
      <c r="EOM624" s="252"/>
      <c r="EON624" s="252"/>
      <c r="EOO624" s="252"/>
      <c r="EOP624" s="252"/>
      <c r="EOQ624" s="252"/>
      <c r="EOR624" s="252"/>
      <c r="EOS624" s="252"/>
      <c r="EOT624" s="252"/>
      <c r="EOU624" s="252"/>
      <c r="EOV624" s="252"/>
      <c r="EOW624" s="252"/>
      <c r="EOX624" s="252"/>
      <c r="EOY624" s="252"/>
      <c r="EOZ624" s="252"/>
      <c r="EPA624" s="252"/>
      <c r="EPB624" s="252"/>
      <c r="EPC624" s="252"/>
      <c r="EPD624" s="252"/>
      <c r="EPE624" s="252"/>
      <c r="EPF624" s="252"/>
      <c r="EPG624" s="252"/>
      <c r="EPH624" s="252"/>
      <c r="EPI624" s="252"/>
      <c r="EPJ624" s="252"/>
      <c r="EPK624" s="252"/>
      <c r="EPL624" s="252"/>
      <c r="EPM624" s="252"/>
      <c r="EPN624" s="252"/>
      <c r="EPO624" s="252"/>
      <c r="EPP624" s="252"/>
      <c r="EPQ624" s="252"/>
      <c r="EPR624" s="252"/>
      <c r="EPS624" s="252"/>
      <c r="EPT624" s="252"/>
      <c r="EPU624" s="252"/>
      <c r="EPV624" s="252"/>
      <c r="EPW624" s="252"/>
      <c r="EPX624" s="252"/>
      <c r="EPY624" s="252"/>
      <c r="EPZ624" s="252"/>
      <c r="EQA624" s="252"/>
      <c r="EQB624" s="252"/>
      <c r="EQC624" s="252"/>
      <c r="EQD624" s="252"/>
      <c r="EQE624" s="252"/>
      <c r="EQF624" s="252"/>
      <c r="EQG624" s="252"/>
      <c r="EQH624" s="252"/>
      <c r="EQI624" s="252"/>
      <c r="EQJ624" s="252"/>
      <c r="EQK624" s="252"/>
      <c r="EQL624" s="252"/>
      <c r="EQM624" s="252"/>
      <c r="EQN624" s="252"/>
      <c r="EQO624" s="252"/>
      <c r="EQP624" s="252"/>
      <c r="EQQ624" s="252"/>
      <c r="EQR624" s="252"/>
      <c r="EQS624" s="252"/>
      <c r="EQT624" s="252"/>
      <c r="EQU624" s="252"/>
      <c r="EQV624" s="252"/>
      <c r="EQW624" s="252"/>
      <c r="EQX624" s="252"/>
      <c r="EQY624" s="252"/>
      <c r="EQZ624" s="252"/>
      <c r="ERA624" s="252"/>
      <c r="ERB624" s="252"/>
      <c r="ERC624" s="252"/>
      <c r="ERD624" s="252"/>
      <c r="ERE624" s="252"/>
      <c r="ERF624" s="252"/>
      <c r="ERG624" s="252"/>
      <c r="ERH624" s="252"/>
      <c r="ERI624" s="252"/>
      <c r="ERJ624" s="252"/>
      <c r="ERK624" s="252"/>
      <c r="ERL624" s="252"/>
      <c r="ERM624" s="252"/>
      <c r="ERN624" s="252"/>
      <c r="ERO624" s="252"/>
      <c r="ERP624" s="252"/>
      <c r="ERQ624" s="252"/>
      <c r="ERR624" s="252"/>
      <c r="ERS624" s="252"/>
      <c r="ERT624" s="252"/>
      <c r="ERU624" s="252"/>
      <c r="ERV624" s="252"/>
      <c r="ERW624" s="252"/>
      <c r="ERX624" s="252"/>
      <c r="ERY624" s="252"/>
      <c r="ERZ624" s="252"/>
      <c r="ESA624" s="252"/>
      <c r="ESB624" s="252"/>
      <c r="ESC624" s="252"/>
      <c r="ESD624" s="252"/>
      <c r="ESE624" s="252"/>
      <c r="ESF624" s="252"/>
      <c r="ESG624" s="252"/>
      <c r="ESH624" s="252"/>
      <c r="ESI624" s="252"/>
      <c r="ESJ624" s="252"/>
      <c r="ESK624" s="252"/>
      <c r="ESL624" s="252"/>
      <c r="ESM624" s="252"/>
      <c r="ESN624" s="252"/>
      <c r="ESO624" s="252"/>
      <c r="ESP624" s="252"/>
      <c r="ESQ624" s="252"/>
      <c r="ESR624" s="252"/>
      <c r="ESS624" s="252"/>
      <c r="EST624" s="252"/>
      <c r="ESU624" s="252"/>
      <c r="ESV624" s="252"/>
      <c r="ESW624" s="252"/>
      <c r="ESX624" s="252"/>
      <c r="ESY624" s="252"/>
      <c r="ESZ624" s="252"/>
      <c r="ETA624" s="252"/>
      <c r="ETB624" s="252"/>
      <c r="ETC624" s="252"/>
      <c r="ETD624" s="252"/>
      <c r="ETE624" s="252"/>
      <c r="ETF624" s="252"/>
      <c r="ETG624" s="252"/>
      <c r="ETH624" s="252"/>
      <c r="ETI624" s="252"/>
      <c r="ETJ624" s="252"/>
      <c r="ETK624" s="252"/>
      <c r="ETL624" s="252"/>
      <c r="ETM624" s="252"/>
      <c r="ETN624" s="252"/>
      <c r="ETO624" s="252"/>
      <c r="ETP624" s="252"/>
      <c r="ETQ624" s="252"/>
      <c r="ETR624" s="252"/>
      <c r="ETS624" s="252"/>
      <c r="ETT624" s="252"/>
      <c r="ETU624" s="252"/>
      <c r="ETV624" s="252"/>
      <c r="ETW624" s="252"/>
      <c r="ETX624" s="252"/>
      <c r="ETY624" s="252"/>
      <c r="ETZ624" s="252"/>
      <c r="EUA624" s="252"/>
      <c r="EUB624" s="252"/>
      <c r="EUC624" s="252"/>
      <c r="EUD624" s="252"/>
      <c r="EUE624" s="252"/>
      <c r="EUF624" s="252"/>
      <c r="EUG624" s="252"/>
      <c r="EUH624" s="252"/>
      <c r="EUI624" s="252"/>
      <c r="EUJ624" s="252"/>
      <c r="EUK624" s="252"/>
      <c r="EUL624" s="252"/>
      <c r="EUM624" s="252"/>
      <c r="EUN624" s="252"/>
      <c r="EUO624" s="252"/>
      <c r="EUP624" s="252"/>
      <c r="EUQ624" s="252"/>
      <c r="EUR624" s="252"/>
      <c r="EUS624" s="252"/>
      <c r="EUT624" s="252"/>
      <c r="EUU624" s="252"/>
      <c r="EUV624" s="252"/>
      <c r="EUW624" s="252"/>
      <c r="EUX624" s="252"/>
      <c r="EUY624" s="252"/>
      <c r="EUZ624" s="252"/>
      <c r="EVA624" s="252"/>
      <c r="EVB624" s="252"/>
      <c r="EVC624" s="252"/>
      <c r="EVD624" s="252"/>
      <c r="EVE624" s="252"/>
      <c r="EVF624" s="252"/>
      <c r="EVG624" s="252"/>
      <c r="EVH624" s="252"/>
      <c r="EVI624" s="252"/>
      <c r="EVJ624" s="252"/>
      <c r="EVK624" s="252"/>
      <c r="EVL624" s="252"/>
      <c r="EVM624" s="252"/>
      <c r="EVN624" s="252"/>
      <c r="EVO624" s="252"/>
      <c r="EVP624" s="252"/>
      <c r="EVQ624" s="252"/>
      <c r="EVR624" s="252"/>
      <c r="EVS624" s="252"/>
      <c r="EVT624" s="252"/>
      <c r="EVU624" s="252"/>
      <c r="EVV624" s="252"/>
      <c r="EVW624" s="252"/>
      <c r="EVX624" s="252"/>
      <c r="EVY624" s="252"/>
      <c r="EVZ624" s="252"/>
      <c r="EWA624" s="252"/>
      <c r="EWB624" s="252"/>
      <c r="EWC624" s="252"/>
      <c r="EWD624" s="252"/>
      <c r="EWE624" s="252"/>
      <c r="EWF624" s="252"/>
      <c r="EWG624" s="252"/>
      <c r="EWH624" s="252"/>
      <c r="EWI624" s="252"/>
      <c r="EWJ624" s="252"/>
      <c r="EWK624" s="252"/>
      <c r="EWL624" s="252"/>
      <c r="EWM624" s="252"/>
      <c r="EWN624" s="252"/>
      <c r="EWO624" s="252"/>
      <c r="EWP624" s="252"/>
      <c r="EWQ624" s="252"/>
      <c r="EWR624" s="252"/>
      <c r="EWS624" s="252"/>
      <c r="EWT624" s="252"/>
      <c r="EWU624" s="252"/>
      <c r="EWV624" s="252"/>
      <c r="EWW624" s="252"/>
      <c r="EWX624" s="252"/>
      <c r="EWY624" s="252"/>
      <c r="EWZ624" s="252"/>
      <c r="EXA624" s="252"/>
      <c r="EXB624" s="252"/>
      <c r="EXC624" s="252"/>
      <c r="EXD624" s="252"/>
      <c r="EXE624" s="252"/>
      <c r="EXF624" s="252"/>
      <c r="EXG624" s="252"/>
      <c r="EXH624" s="252"/>
      <c r="EXI624" s="252"/>
      <c r="EXJ624" s="252"/>
      <c r="EXK624" s="252"/>
      <c r="EXL624" s="252"/>
      <c r="EXM624" s="252"/>
      <c r="EXN624" s="252"/>
      <c r="EXO624" s="252"/>
      <c r="EXP624" s="252"/>
      <c r="EXQ624" s="252"/>
      <c r="EXR624" s="252"/>
      <c r="EXS624" s="252"/>
      <c r="EXT624" s="252"/>
      <c r="EXU624" s="252"/>
      <c r="EXV624" s="252"/>
      <c r="EXW624" s="252"/>
      <c r="EXX624" s="252"/>
      <c r="EXY624" s="252"/>
      <c r="EXZ624" s="252"/>
      <c r="EYA624" s="252"/>
      <c r="EYB624" s="252"/>
      <c r="EYC624" s="252"/>
      <c r="EYD624" s="252"/>
      <c r="EYE624" s="252"/>
      <c r="EYF624" s="252"/>
      <c r="EYG624" s="252"/>
      <c r="EYH624" s="252"/>
      <c r="EYI624" s="252"/>
      <c r="EYJ624" s="252"/>
      <c r="EYK624" s="252"/>
      <c r="EYL624" s="252"/>
      <c r="EYM624" s="252"/>
      <c r="EYN624" s="252"/>
      <c r="EYO624" s="252"/>
      <c r="EYP624" s="252"/>
      <c r="EYQ624" s="252"/>
      <c r="EYR624" s="252"/>
      <c r="EYS624" s="252"/>
      <c r="EYT624" s="252"/>
      <c r="EYU624" s="252"/>
      <c r="EYV624" s="252"/>
      <c r="EYW624" s="252"/>
      <c r="EYX624" s="252"/>
      <c r="EYY624" s="252"/>
      <c r="EYZ624" s="252"/>
      <c r="EZA624" s="252"/>
      <c r="EZB624" s="252"/>
      <c r="EZC624" s="252"/>
      <c r="EZD624" s="252"/>
      <c r="EZE624" s="252"/>
      <c r="EZF624" s="252"/>
      <c r="EZG624" s="252"/>
      <c r="EZH624" s="252"/>
      <c r="EZI624" s="252"/>
      <c r="EZJ624" s="252"/>
      <c r="EZK624" s="252"/>
      <c r="EZL624" s="252"/>
      <c r="EZM624" s="252"/>
      <c r="EZN624" s="252"/>
      <c r="EZO624" s="252"/>
      <c r="EZP624" s="252"/>
      <c r="EZQ624" s="252"/>
      <c r="EZR624" s="252"/>
      <c r="EZS624" s="252"/>
      <c r="EZT624" s="252"/>
      <c r="EZU624" s="252"/>
      <c r="EZV624" s="252"/>
      <c r="EZW624" s="252"/>
      <c r="EZX624" s="252"/>
      <c r="EZY624" s="252"/>
      <c r="EZZ624" s="252"/>
      <c r="FAA624" s="252"/>
      <c r="FAB624" s="252"/>
      <c r="FAC624" s="252"/>
      <c r="FAD624" s="252"/>
      <c r="FAE624" s="252"/>
      <c r="FAF624" s="252"/>
      <c r="FAG624" s="252"/>
      <c r="FAH624" s="252"/>
      <c r="FAI624" s="252"/>
      <c r="FAJ624" s="252"/>
      <c r="FAK624" s="252"/>
      <c r="FAL624" s="252"/>
      <c r="FAM624" s="252"/>
      <c r="FAN624" s="252"/>
      <c r="FAO624" s="252"/>
      <c r="FAP624" s="252"/>
      <c r="FAQ624" s="252"/>
      <c r="FAR624" s="252"/>
      <c r="FAS624" s="252"/>
      <c r="FAT624" s="252"/>
      <c r="FAU624" s="252"/>
      <c r="FAV624" s="252"/>
      <c r="FAW624" s="252"/>
      <c r="FAX624" s="252"/>
      <c r="FAY624" s="252"/>
      <c r="FAZ624" s="252"/>
      <c r="FBA624" s="252"/>
      <c r="FBB624" s="252"/>
      <c r="FBC624" s="252"/>
      <c r="FBD624" s="252"/>
      <c r="FBE624" s="252"/>
      <c r="FBF624" s="252"/>
      <c r="FBG624" s="252"/>
      <c r="FBH624" s="252"/>
      <c r="FBI624" s="252"/>
      <c r="FBJ624" s="252"/>
      <c r="FBK624" s="252"/>
      <c r="FBL624" s="252"/>
      <c r="FBM624" s="252"/>
      <c r="FBN624" s="252"/>
      <c r="FBO624" s="252"/>
      <c r="FBP624" s="252"/>
      <c r="FBQ624" s="252"/>
      <c r="FBR624" s="252"/>
      <c r="FBS624" s="252"/>
      <c r="FBT624" s="252"/>
      <c r="FBU624" s="252"/>
      <c r="FBV624" s="252"/>
      <c r="FBW624" s="252"/>
      <c r="FBX624" s="252"/>
      <c r="FBY624" s="252"/>
      <c r="FBZ624" s="252"/>
      <c r="FCA624" s="252"/>
      <c r="FCB624" s="252"/>
      <c r="FCC624" s="252"/>
      <c r="FCD624" s="252"/>
      <c r="FCE624" s="252"/>
      <c r="FCF624" s="252"/>
      <c r="FCG624" s="252"/>
      <c r="FCH624" s="252"/>
      <c r="FCI624" s="252"/>
      <c r="FCJ624" s="252"/>
      <c r="FCK624" s="252"/>
      <c r="FCL624" s="252"/>
      <c r="FCM624" s="252"/>
      <c r="FCN624" s="252"/>
      <c r="FCO624" s="252"/>
      <c r="FCP624" s="252"/>
      <c r="FCQ624" s="252"/>
      <c r="FCR624" s="252"/>
      <c r="FCS624" s="252"/>
      <c r="FCT624" s="252"/>
      <c r="FCU624" s="252"/>
      <c r="FCV624" s="252"/>
      <c r="FCW624" s="252"/>
      <c r="FCX624" s="252"/>
      <c r="FCY624" s="252"/>
      <c r="FCZ624" s="252"/>
      <c r="FDA624" s="252"/>
      <c r="FDB624" s="252"/>
      <c r="FDC624" s="252"/>
      <c r="FDD624" s="252"/>
      <c r="FDE624" s="252"/>
      <c r="FDF624" s="252"/>
      <c r="FDG624" s="252"/>
      <c r="FDH624" s="252"/>
      <c r="FDI624" s="252"/>
      <c r="FDJ624" s="252"/>
      <c r="FDK624" s="252"/>
      <c r="FDL624" s="252"/>
      <c r="FDM624" s="252"/>
      <c r="FDN624" s="252"/>
      <c r="FDO624" s="252"/>
      <c r="FDP624" s="252"/>
      <c r="FDQ624" s="252"/>
      <c r="FDR624" s="252"/>
      <c r="FDS624" s="252"/>
      <c r="FDT624" s="252"/>
      <c r="FDU624" s="252"/>
      <c r="FDV624" s="252"/>
      <c r="FDW624" s="252"/>
      <c r="FDX624" s="252"/>
      <c r="FDY624" s="252"/>
      <c r="FDZ624" s="252"/>
      <c r="FEA624" s="252"/>
      <c r="FEB624" s="252"/>
      <c r="FEC624" s="252"/>
      <c r="FED624" s="252"/>
      <c r="FEE624" s="252"/>
      <c r="FEF624" s="252"/>
      <c r="FEG624" s="252"/>
      <c r="FEH624" s="252"/>
      <c r="FEI624" s="252"/>
      <c r="FEJ624" s="252"/>
      <c r="FEK624" s="252"/>
      <c r="FEL624" s="252"/>
      <c r="FEM624" s="252"/>
      <c r="FEN624" s="252"/>
      <c r="FEO624" s="252"/>
      <c r="FEP624" s="252"/>
      <c r="FEQ624" s="252"/>
      <c r="FER624" s="252"/>
      <c r="FES624" s="252"/>
      <c r="FET624" s="252"/>
      <c r="FEU624" s="252"/>
      <c r="FEV624" s="252"/>
      <c r="FEW624" s="252"/>
      <c r="FEX624" s="252"/>
      <c r="FEY624" s="252"/>
      <c r="FEZ624" s="252"/>
      <c r="FFA624" s="252"/>
      <c r="FFB624" s="252"/>
      <c r="FFC624" s="252"/>
      <c r="FFD624" s="252"/>
      <c r="FFE624" s="252"/>
      <c r="FFF624" s="252"/>
      <c r="FFG624" s="252"/>
      <c r="FFH624" s="252"/>
      <c r="FFI624" s="252"/>
      <c r="FFJ624" s="252"/>
      <c r="FFK624" s="252"/>
      <c r="FFL624" s="252"/>
      <c r="FFM624" s="252"/>
      <c r="FFN624" s="252"/>
      <c r="FFO624" s="252"/>
      <c r="FFP624" s="252"/>
      <c r="FFQ624" s="252"/>
      <c r="FFR624" s="252"/>
      <c r="FFS624" s="252"/>
      <c r="FFT624" s="252"/>
      <c r="FFU624" s="252"/>
      <c r="FFV624" s="252"/>
      <c r="FFW624" s="252"/>
      <c r="FFX624" s="252"/>
      <c r="FFY624" s="252"/>
      <c r="FFZ624" s="252"/>
      <c r="FGA624" s="252"/>
      <c r="FGB624" s="252"/>
      <c r="FGC624" s="252"/>
      <c r="FGD624" s="252"/>
      <c r="FGE624" s="252"/>
      <c r="FGF624" s="252"/>
      <c r="FGG624" s="252"/>
      <c r="FGH624" s="252"/>
      <c r="FGI624" s="252"/>
      <c r="FGJ624" s="252"/>
      <c r="FGK624" s="252"/>
      <c r="FGL624" s="252"/>
      <c r="FGM624" s="252"/>
      <c r="FGN624" s="252"/>
      <c r="FGO624" s="252"/>
      <c r="FGP624" s="252"/>
      <c r="FGQ624" s="252"/>
      <c r="FGR624" s="252"/>
      <c r="FGS624" s="252"/>
      <c r="FGT624" s="252"/>
      <c r="FGU624" s="252"/>
      <c r="FGV624" s="252"/>
      <c r="FGW624" s="252"/>
      <c r="FGX624" s="252"/>
      <c r="FGY624" s="252"/>
      <c r="FGZ624" s="252"/>
      <c r="FHA624" s="252"/>
      <c r="FHB624" s="252"/>
      <c r="FHC624" s="252"/>
      <c r="FHD624" s="252"/>
      <c r="FHE624" s="252"/>
      <c r="FHF624" s="252"/>
      <c r="FHG624" s="252"/>
      <c r="FHH624" s="252"/>
      <c r="FHI624" s="252"/>
      <c r="FHJ624" s="252"/>
      <c r="FHK624" s="252"/>
      <c r="FHL624" s="252"/>
      <c r="FHM624" s="252"/>
      <c r="FHN624" s="252"/>
      <c r="FHO624" s="252"/>
      <c r="FHP624" s="252"/>
      <c r="FHQ624" s="252"/>
      <c r="FHR624" s="252"/>
      <c r="FHS624" s="252"/>
      <c r="FHT624" s="252"/>
      <c r="FHU624" s="252"/>
      <c r="FHV624" s="252"/>
      <c r="FHW624" s="252"/>
      <c r="FHX624" s="252"/>
      <c r="FHY624" s="252"/>
      <c r="FHZ624" s="252"/>
      <c r="FIA624" s="252"/>
      <c r="FIB624" s="252"/>
      <c r="FIC624" s="252"/>
      <c r="FID624" s="252"/>
      <c r="FIE624" s="252"/>
      <c r="FIF624" s="252"/>
      <c r="FIG624" s="252"/>
      <c r="FIH624" s="252"/>
      <c r="FII624" s="252"/>
      <c r="FIJ624" s="252"/>
      <c r="FIK624" s="252"/>
      <c r="FIL624" s="252"/>
      <c r="FIM624" s="252"/>
      <c r="FIN624" s="252"/>
      <c r="FIO624" s="252"/>
      <c r="FIP624" s="252"/>
      <c r="FIQ624" s="252"/>
      <c r="FIR624" s="252"/>
      <c r="FIS624" s="252"/>
      <c r="FIT624" s="252"/>
      <c r="FIU624" s="252"/>
      <c r="FIV624" s="252"/>
      <c r="FIW624" s="252"/>
      <c r="FIX624" s="252"/>
      <c r="FIY624" s="252"/>
      <c r="FIZ624" s="252"/>
      <c r="FJA624" s="252"/>
      <c r="FJB624" s="252"/>
      <c r="FJC624" s="252"/>
      <c r="FJD624" s="252"/>
      <c r="FJE624" s="252"/>
      <c r="FJF624" s="252"/>
      <c r="FJG624" s="252"/>
      <c r="FJH624" s="252"/>
      <c r="FJI624" s="252"/>
      <c r="FJJ624" s="252"/>
      <c r="FJK624" s="252"/>
      <c r="FJL624" s="252"/>
      <c r="FJM624" s="252"/>
      <c r="FJN624" s="252"/>
      <c r="FJO624" s="252"/>
      <c r="FJP624" s="252"/>
      <c r="FJQ624" s="252"/>
      <c r="FJR624" s="252"/>
      <c r="FJS624" s="252"/>
      <c r="FJT624" s="252"/>
      <c r="FJU624" s="252"/>
      <c r="FJV624" s="252"/>
      <c r="FJW624" s="252"/>
      <c r="FJX624" s="252"/>
      <c r="FJY624" s="252"/>
      <c r="FJZ624" s="252"/>
      <c r="FKA624" s="252"/>
      <c r="FKB624" s="252"/>
      <c r="FKC624" s="252"/>
      <c r="FKD624" s="252"/>
      <c r="FKE624" s="252"/>
      <c r="FKF624" s="252"/>
      <c r="FKG624" s="252"/>
      <c r="FKH624" s="252"/>
      <c r="FKI624" s="252"/>
      <c r="FKJ624" s="252"/>
      <c r="FKK624" s="252"/>
      <c r="FKL624" s="252"/>
      <c r="FKM624" s="252"/>
      <c r="FKN624" s="252"/>
      <c r="FKO624" s="252"/>
      <c r="FKP624" s="252"/>
      <c r="FKQ624" s="252"/>
      <c r="FKR624" s="252"/>
      <c r="FKS624" s="252"/>
      <c r="FKT624" s="252"/>
      <c r="FKU624" s="252"/>
      <c r="FKV624" s="252"/>
      <c r="FKW624" s="252"/>
      <c r="FKX624" s="252"/>
      <c r="FKY624" s="252"/>
      <c r="FKZ624" s="252"/>
      <c r="FLA624" s="252"/>
      <c r="FLB624" s="252"/>
      <c r="FLC624" s="252"/>
      <c r="FLD624" s="252"/>
      <c r="FLE624" s="252"/>
      <c r="FLF624" s="252"/>
      <c r="FLG624" s="252"/>
      <c r="FLH624" s="252"/>
      <c r="FLI624" s="252"/>
      <c r="FLJ624" s="252"/>
      <c r="FLK624" s="252"/>
      <c r="FLL624" s="252"/>
      <c r="FLM624" s="252"/>
      <c r="FLN624" s="252"/>
      <c r="FLO624" s="252"/>
      <c r="FLP624" s="252"/>
      <c r="FLQ624" s="252"/>
      <c r="FLR624" s="252"/>
      <c r="FLS624" s="252"/>
      <c r="FLT624" s="252"/>
      <c r="FLU624" s="252"/>
      <c r="FLV624" s="252"/>
      <c r="FLW624" s="252"/>
      <c r="FLX624" s="252"/>
      <c r="FLY624" s="252"/>
      <c r="FLZ624" s="252"/>
      <c r="FMA624" s="252"/>
      <c r="FMB624" s="252"/>
      <c r="FMC624" s="252"/>
      <c r="FMD624" s="252"/>
      <c r="FME624" s="252"/>
      <c r="FMF624" s="252"/>
      <c r="FMG624" s="252"/>
      <c r="FMH624" s="252"/>
      <c r="FMI624" s="252"/>
      <c r="FMJ624" s="252"/>
      <c r="FMK624" s="252"/>
      <c r="FML624" s="252"/>
      <c r="FMM624" s="252"/>
      <c r="FMN624" s="252"/>
      <c r="FMO624" s="252"/>
      <c r="FMP624" s="252"/>
      <c r="FMQ624" s="252"/>
      <c r="FMR624" s="252"/>
      <c r="FMS624" s="252"/>
      <c r="FMT624" s="252"/>
      <c r="FMU624" s="252"/>
      <c r="FMV624" s="252"/>
      <c r="FMW624" s="252"/>
      <c r="FMX624" s="252"/>
      <c r="FMY624" s="252"/>
      <c r="FMZ624" s="252"/>
      <c r="FNA624" s="252"/>
      <c r="FNB624" s="252"/>
      <c r="FNC624" s="252"/>
      <c r="FND624" s="252"/>
      <c r="FNE624" s="252"/>
      <c r="FNF624" s="252"/>
      <c r="FNG624" s="252"/>
      <c r="FNH624" s="252"/>
      <c r="FNI624" s="252"/>
      <c r="FNJ624" s="252"/>
      <c r="FNK624" s="252"/>
      <c r="FNL624" s="252"/>
      <c r="FNM624" s="252"/>
      <c r="FNN624" s="252"/>
      <c r="FNO624" s="252"/>
      <c r="FNP624" s="252"/>
      <c r="FNQ624" s="252"/>
      <c r="FNR624" s="252"/>
      <c r="FNS624" s="252"/>
      <c r="FNT624" s="252"/>
      <c r="FNU624" s="252"/>
      <c r="FNV624" s="252"/>
      <c r="FNW624" s="252"/>
      <c r="FNX624" s="252"/>
      <c r="FNY624" s="252"/>
      <c r="FNZ624" s="252"/>
      <c r="FOA624" s="252"/>
      <c r="FOB624" s="252"/>
      <c r="FOC624" s="252"/>
      <c r="FOD624" s="252"/>
      <c r="FOE624" s="252"/>
      <c r="FOF624" s="252"/>
      <c r="FOG624" s="252"/>
      <c r="FOH624" s="252"/>
      <c r="FOI624" s="252"/>
      <c r="FOJ624" s="252"/>
      <c r="FOK624" s="252"/>
      <c r="FOL624" s="252"/>
      <c r="FOM624" s="252"/>
      <c r="FON624" s="252"/>
      <c r="FOO624" s="252"/>
      <c r="FOP624" s="252"/>
      <c r="FOQ624" s="252"/>
      <c r="FOR624" s="252"/>
      <c r="FOS624" s="252"/>
      <c r="FOT624" s="252"/>
      <c r="FOU624" s="252"/>
      <c r="FOV624" s="252"/>
      <c r="FOW624" s="252"/>
      <c r="FOX624" s="252"/>
      <c r="FOY624" s="252"/>
      <c r="FOZ624" s="252"/>
      <c r="FPA624" s="252"/>
      <c r="FPB624" s="252"/>
      <c r="FPC624" s="252"/>
      <c r="FPD624" s="252"/>
      <c r="FPE624" s="252"/>
      <c r="FPF624" s="252"/>
      <c r="FPG624" s="252"/>
      <c r="FPH624" s="252"/>
      <c r="FPI624" s="252"/>
      <c r="FPJ624" s="252"/>
      <c r="FPK624" s="252"/>
      <c r="FPL624" s="252"/>
      <c r="FPM624" s="252"/>
      <c r="FPN624" s="252"/>
      <c r="FPO624" s="252"/>
      <c r="FPP624" s="252"/>
      <c r="FPQ624" s="252"/>
      <c r="FPR624" s="252"/>
      <c r="FPS624" s="252"/>
      <c r="FPT624" s="252"/>
      <c r="FPU624" s="252"/>
      <c r="FPV624" s="252"/>
      <c r="FPW624" s="252"/>
      <c r="FPX624" s="252"/>
      <c r="FPY624" s="252"/>
      <c r="FPZ624" s="252"/>
      <c r="FQA624" s="252"/>
      <c r="FQB624" s="252"/>
      <c r="FQC624" s="252"/>
      <c r="FQD624" s="252"/>
      <c r="FQE624" s="252"/>
      <c r="FQF624" s="252"/>
      <c r="FQG624" s="252"/>
      <c r="FQH624" s="252"/>
      <c r="FQI624" s="252"/>
      <c r="FQJ624" s="252"/>
      <c r="FQK624" s="252"/>
      <c r="FQL624" s="252"/>
      <c r="FQM624" s="252"/>
      <c r="FQN624" s="252"/>
      <c r="FQO624" s="252"/>
      <c r="FQP624" s="252"/>
      <c r="FQQ624" s="252"/>
      <c r="FQR624" s="252"/>
      <c r="FQS624" s="252"/>
      <c r="FQT624" s="252"/>
      <c r="FQU624" s="252"/>
      <c r="FQV624" s="252"/>
      <c r="FQW624" s="252"/>
      <c r="FQX624" s="252"/>
      <c r="FQY624" s="252"/>
      <c r="FQZ624" s="252"/>
      <c r="FRA624" s="252"/>
      <c r="FRB624" s="252"/>
      <c r="FRC624" s="252"/>
      <c r="FRD624" s="252"/>
      <c r="FRE624" s="252"/>
      <c r="FRF624" s="252"/>
      <c r="FRG624" s="252"/>
      <c r="FRH624" s="252"/>
      <c r="FRI624" s="252"/>
      <c r="FRJ624" s="252"/>
      <c r="FRK624" s="252"/>
      <c r="FRL624" s="252"/>
      <c r="FRM624" s="252"/>
      <c r="FRN624" s="252"/>
      <c r="FRO624" s="252"/>
      <c r="FRP624" s="252"/>
      <c r="FRQ624" s="252"/>
      <c r="FRR624" s="252"/>
      <c r="FRS624" s="252"/>
      <c r="FRT624" s="252"/>
      <c r="FRU624" s="252"/>
      <c r="FRV624" s="252"/>
      <c r="FRW624" s="252"/>
      <c r="FRX624" s="252"/>
      <c r="FRY624" s="252"/>
      <c r="FRZ624" s="252"/>
      <c r="FSA624" s="252"/>
      <c r="FSB624" s="252"/>
      <c r="FSC624" s="252"/>
      <c r="FSD624" s="252"/>
      <c r="FSE624" s="252"/>
      <c r="FSF624" s="252"/>
      <c r="FSG624" s="252"/>
      <c r="FSH624" s="252"/>
      <c r="FSI624" s="252"/>
      <c r="FSJ624" s="252"/>
      <c r="FSK624" s="252"/>
      <c r="FSL624" s="252"/>
      <c r="FSM624" s="252"/>
      <c r="FSN624" s="252"/>
      <c r="FSO624" s="252"/>
      <c r="FSP624" s="252"/>
      <c r="FSQ624" s="252"/>
      <c r="FSR624" s="252"/>
      <c r="FSS624" s="252"/>
      <c r="FST624" s="252"/>
      <c r="FSU624" s="252"/>
      <c r="FSV624" s="252"/>
      <c r="FSW624" s="252"/>
      <c r="FSX624" s="252"/>
      <c r="FSY624" s="252"/>
      <c r="FSZ624" s="252"/>
      <c r="FTA624" s="252"/>
      <c r="FTB624" s="252"/>
      <c r="FTC624" s="252"/>
      <c r="FTD624" s="252"/>
      <c r="FTE624" s="252"/>
      <c r="FTF624" s="252"/>
      <c r="FTG624" s="252"/>
      <c r="FTH624" s="252"/>
      <c r="FTI624" s="252"/>
      <c r="FTJ624" s="252"/>
      <c r="FTK624" s="252"/>
      <c r="FTL624" s="252"/>
      <c r="FTM624" s="252"/>
      <c r="FTN624" s="252"/>
      <c r="FTO624" s="252"/>
      <c r="FTP624" s="252"/>
      <c r="FTQ624" s="252"/>
      <c r="FTR624" s="252"/>
      <c r="FTS624" s="252"/>
      <c r="FTT624" s="252"/>
      <c r="FTU624" s="252"/>
      <c r="FTV624" s="252"/>
      <c r="FTW624" s="252"/>
      <c r="FTX624" s="252"/>
      <c r="FTY624" s="252"/>
      <c r="FTZ624" s="252"/>
      <c r="FUA624" s="252"/>
      <c r="FUB624" s="252"/>
      <c r="FUC624" s="252"/>
      <c r="FUD624" s="252"/>
      <c r="FUE624" s="252"/>
      <c r="FUF624" s="252"/>
      <c r="FUG624" s="252"/>
      <c r="FUH624" s="252"/>
      <c r="FUI624" s="252"/>
      <c r="FUJ624" s="252"/>
      <c r="FUK624" s="252"/>
      <c r="FUL624" s="252"/>
      <c r="FUM624" s="252"/>
      <c r="FUN624" s="252"/>
      <c r="FUO624" s="252"/>
      <c r="FUP624" s="252"/>
      <c r="FUQ624" s="252"/>
      <c r="FUR624" s="252"/>
      <c r="FUS624" s="252"/>
      <c r="FUT624" s="252"/>
      <c r="FUU624" s="252"/>
      <c r="FUV624" s="252"/>
      <c r="FUW624" s="252"/>
      <c r="FUX624" s="252"/>
      <c r="FUY624" s="252"/>
      <c r="FUZ624" s="252"/>
      <c r="FVA624" s="252"/>
      <c r="FVB624" s="252"/>
      <c r="FVC624" s="252"/>
      <c r="FVD624" s="252"/>
      <c r="FVE624" s="252"/>
      <c r="FVF624" s="252"/>
      <c r="FVG624" s="252"/>
      <c r="FVH624" s="252"/>
      <c r="FVI624" s="252"/>
      <c r="FVJ624" s="252"/>
      <c r="FVK624" s="252"/>
      <c r="FVL624" s="252"/>
      <c r="FVM624" s="252"/>
      <c r="FVN624" s="252"/>
      <c r="FVO624" s="252"/>
      <c r="FVP624" s="252"/>
      <c r="FVQ624" s="252"/>
      <c r="FVR624" s="252"/>
      <c r="FVS624" s="252"/>
      <c r="FVT624" s="252"/>
      <c r="FVU624" s="252"/>
      <c r="FVV624" s="252"/>
      <c r="FVW624" s="252"/>
      <c r="FVX624" s="252"/>
      <c r="FVY624" s="252"/>
      <c r="FVZ624" s="252"/>
      <c r="FWA624" s="252"/>
      <c r="FWB624" s="252"/>
      <c r="FWC624" s="252"/>
      <c r="FWD624" s="252"/>
      <c r="FWE624" s="252"/>
      <c r="FWF624" s="252"/>
      <c r="FWG624" s="252"/>
      <c r="FWH624" s="252"/>
      <c r="FWI624" s="252"/>
      <c r="FWJ624" s="252"/>
      <c r="FWK624" s="252"/>
      <c r="FWL624" s="252"/>
      <c r="FWM624" s="252"/>
      <c r="FWN624" s="252"/>
      <c r="FWO624" s="252"/>
      <c r="FWP624" s="252"/>
      <c r="FWQ624" s="252"/>
      <c r="FWR624" s="252"/>
      <c r="FWS624" s="252"/>
      <c r="FWT624" s="252"/>
      <c r="FWU624" s="252"/>
      <c r="FWV624" s="252"/>
      <c r="FWW624" s="252"/>
      <c r="FWX624" s="252"/>
      <c r="FWY624" s="252"/>
      <c r="FWZ624" s="252"/>
      <c r="FXA624" s="252"/>
      <c r="FXB624" s="252"/>
      <c r="FXC624" s="252"/>
      <c r="FXD624" s="252"/>
      <c r="FXE624" s="252"/>
      <c r="FXF624" s="252"/>
      <c r="FXG624" s="252"/>
      <c r="FXH624" s="252"/>
      <c r="FXI624" s="252"/>
      <c r="FXJ624" s="252"/>
      <c r="FXK624" s="252"/>
      <c r="FXL624" s="252"/>
      <c r="FXM624" s="252"/>
      <c r="FXN624" s="252"/>
      <c r="FXO624" s="252"/>
      <c r="FXP624" s="252"/>
      <c r="FXQ624" s="252"/>
      <c r="FXR624" s="252"/>
      <c r="FXS624" s="252"/>
      <c r="FXT624" s="252"/>
      <c r="FXU624" s="252"/>
      <c r="FXV624" s="252"/>
      <c r="FXW624" s="252"/>
      <c r="FXX624" s="252"/>
      <c r="FXY624" s="252"/>
      <c r="FXZ624" s="252"/>
      <c r="FYA624" s="252"/>
      <c r="FYB624" s="252"/>
      <c r="FYC624" s="252"/>
      <c r="FYD624" s="252"/>
      <c r="FYE624" s="252"/>
      <c r="FYF624" s="252"/>
      <c r="FYG624" s="252"/>
      <c r="FYH624" s="252"/>
      <c r="FYI624" s="252"/>
      <c r="FYJ624" s="252"/>
      <c r="FYK624" s="252"/>
      <c r="FYL624" s="252"/>
      <c r="FYM624" s="252"/>
      <c r="FYN624" s="252"/>
      <c r="FYO624" s="252"/>
      <c r="FYP624" s="252"/>
      <c r="FYQ624" s="252"/>
      <c r="FYR624" s="252"/>
      <c r="FYS624" s="252"/>
      <c r="FYT624" s="252"/>
      <c r="FYU624" s="252"/>
      <c r="FYV624" s="252"/>
      <c r="FYW624" s="252"/>
      <c r="FYX624" s="252"/>
      <c r="FYY624" s="252"/>
      <c r="FYZ624" s="252"/>
      <c r="FZA624" s="252"/>
      <c r="FZB624" s="252"/>
      <c r="FZC624" s="252"/>
      <c r="FZD624" s="252"/>
      <c r="FZE624" s="252"/>
      <c r="FZF624" s="252"/>
      <c r="FZG624" s="252"/>
      <c r="FZH624" s="252"/>
      <c r="FZI624" s="252"/>
      <c r="FZJ624" s="252"/>
      <c r="FZK624" s="252"/>
      <c r="FZL624" s="252"/>
      <c r="FZM624" s="252"/>
      <c r="FZN624" s="252"/>
      <c r="FZO624" s="252"/>
      <c r="FZP624" s="252"/>
      <c r="FZQ624" s="252"/>
      <c r="FZR624" s="252"/>
      <c r="FZS624" s="252"/>
      <c r="FZT624" s="252"/>
      <c r="FZU624" s="252"/>
      <c r="FZV624" s="252"/>
      <c r="FZW624" s="252"/>
      <c r="FZX624" s="252"/>
      <c r="FZY624" s="252"/>
      <c r="FZZ624" s="252"/>
      <c r="GAA624" s="252"/>
      <c r="GAB624" s="252"/>
      <c r="GAC624" s="252"/>
      <c r="GAD624" s="252"/>
      <c r="GAE624" s="252"/>
      <c r="GAF624" s="252"/>
      <c r="GAG624" s="252"/>
      <c r="GAH624" s="252"/>
      <c r="GAI624" s="252"/>
      <c r="GAJ624" s="252"/>
      <c r="GAK624" s="252"/>
      <c r="GAL624" s="252"/>
      <c r="GAM624" s="252"/>
      <c r="GAN624" s="252"/>
      <c r="GAO624" s="252"/>
      <c r="GAP624" s="252"/>
      <c r="GAQ624" s="252"/>
      <c r="GAR624" s="252"/>
      <c r="GAS624" s="252"/>
      <c r="GAT624" s="252"/>
      <c r="GAU624" s="252"/>
      <c r="GAV624" s="252"/>
      <c r="GAW624" s="252"/>
      <c r="GAX624" s="252"/>
      <c r="GAY624" s="252"/>
      <c r="GAZ624" s="252"/>
      <c r="GBA624" s="252"/>
      <c r="GBB624" s="252"/>
      <c r="GBC624" s="252"/>
      <c r="GBD624" s="252"/>
      <c r="GBE624" s="252"/>
      <c r="GBF624" s="252"/>
      <c r="GBG624" s="252"/>
      <c r="GBH624" s="252"/>
      <c r="GBI624" s="252"/>
      <c r="GBJ624" s="252"/>
      <c r="GBK624" s="252"/>
      <c r="GBL624" s="252"/>
      <c r="GBM624" s="252"/>
      <c r="GBN624" s="252"/>
      <c r="GBO624" s="252"/>
      <c r="GBP624" s="252"/>
      <c r="GBQ624" s="252"/>
      <c r="GBR624" s="252"/>
      <c r="GBS624" s="252"/>
      <c r="GBT624" s="252"/>
      <c r="GBU624" s="252"/>
      <c r="GBV624" s="252"/>
      <c r="GBW624" s="252"/>
      <c r="GBX624" s="252"/>
      <c r="GBY624" s="252"/>
      <c r="GBZ624" s="252"/>
      <c r="GCA624" s="252"/>
      <c r="GCB624" s="252"/>
      <c r="GCC624" s="252"/>
      <c r="GCD624" s="252"/>
      <c r="GCE624" s="252"/>
      <c r="GCF624" s="252"/>
      <c r="GCG624" s="252"/>
      <c r="GCH624" s="252"/>
      <c r="GCI624" s="252"/>
      <c r="GCJ624" s="252"/>
      <c r="GCK624" s="252"/>
      <c r="GCL624" s="252"/>
      <c r="GCM624" s="252"/>
      <c r="GCN624" s="252"/>
      <c r="GCO624" s="252"/>
      <c r="GCP624" s="252"/>
      <c r="GCQ624" s="252"/>
      <c r="GCR624" s="252"/>
      <c r="GCS624" s="252"/>
      <c r="GCT624" s="252"/>
      <c r="GCU624" s="252"/>
      <c r="GCV624" s="252"/>
      <c r="GCW624" s="252"/>
      <c r="GCX624" s="252"/>
      <c r="GCY624" s="252"/>
      <c r="GCZ624" s="252"/>
      <c r="GDA624" s="252"/>
      <c r="GDB624" s="252"/>
      <c r="GDC624" s="252"/>
      <c r="GDD624" s="252"/>
      <c r="GDE624" s="252"/>
      <c r="GDF624" s="252"/>
      <c r="GDG624" s="252"/>
      <c r="GDH624" s="252"/>
      <c r="GDI624" s="252"/>
      <c r="GDJ624" s="252"/>
      <c r="GDK624" s="252"/>
      <c r="GDL624" s="252"/>
      <c r="GDM624" s="252"/>
      <c r="GDN624" s="252"/>
      <c r="GDO624" s="252"/>
      <c r="GDP624" s="252"/>
      <c r="GDQ624" s="252"/>
      <c r="GDR624" s="252"/>
      <c r="GDS624" s="252"/>
      <c r="GDT624" s="252"/>
      <c r="GDU624" s="252"/>
      <c r="GDV624" s="252"/>
      <c r="GDW624" s="252"/>
      <c r="GDX624" s="252"/>
      <c r="GDY624" s="252"/>
      <c r="GDZ624" s="252"/>
      <c r="GEA624" s="252"/>
      <c r="GEB624" s="252"/>
      <c r="GEC624" s="252"/>
      <c r="GED624" s="252"/>
      <c r="GEE624" s="252"/>
      <c r="GEF624" s="252"/>
      <c r="GEG624" s="252"/>
      <c r="GEH624" s="252"/>
      <c r="GEI624" s="252"/>
      <c r="GEJ624" s="252"/>
      <c r="GEK624" s="252"/>
      <c r="GEL624" s="252"/>
      <c r="GEM624" s="252"/>
      <c r="GEN624" s="252"/>
      <c r="GEO624" s="252"/>
      <c r="GEP624" s="252"/>
      <c r="GEQ624" s="252"/>
      <c r="GER624" s="252"/>
      <c r="GES624" s="252"/>
      <c r="GET624" s="252"/>
      <c r="GEU624" s="252"/>
      <c r="GEV624" s="252"/>
      <c r="GEW624" s="252"/>
      <c r="GEX624" s="252"/>
      <c r="GEY624" s="252"/>
      <c r="GEZ624" s="252"/>
      <c r="GFA624" s="252"/>
      <c r="GFB624" s="252"/>
      <c r="GFC624" s="252"/>
      <c r="GFD624" s="252"/>
      <c r="GFE624" s="252"/>
      <c r="GFF624" s="252"/>
      <c r="GFG624" s="252"/>
      <c r="GFH624" s="252"/>
      <c r="GFI624" s="252"/>
      <c r="GFJ624" s="252"/>
      <c r="GFK624" s="252"/>
      <c r="GFL624" s="252"/>
      <c r="GFM624" s="252"/>
      <c r="GFN624" s="252"/>
      <c r="GFO624" s="252"/>
      <c r="GFP624" s="252"/>
      <c r="GFQ624" s="252"/>
      <c r="GFR624" s="252"/>
      <c r="GFS624" s="252"/>
      <c r="GFT624" s="252"/>
      <c r="GFU624" s="252"/>
      <c r="GFV624" s="252"/>
      <c r="GFW624" s="252"/>
      <c r="GFX624" s="252"/>
      <c r="GFY624" s="252"/>
      <c r="GFZ624" s="252"/>
      <c r="GGA624" s="252"/>
      <c r="GGB624" s="252"/>
      <c r="GGC624" s="252"/>
      <c r="GGD624" s="252"/>
      <c r="GGE624" s="252"/>
      <c r="GGF624" s="252"/>
      <c r="GGG624" s="252"/>
      <c r="GGH624" s="252"/>
      <c r="GGI624" s="252"/>
      <c r="GGJ624" s="252"/>
      <c r="GGK624" s="252"/>
      <c r="GGL624" s="252"/>
      <c r="GGM624" s="252"/>
      <c r="GGN624" s="252"/>
      <c r="GGO624" s="252"/>
      <c r="GGP624" s="252"/>
      <c r="GGQ624" s="252"/>
      <c r="GGR624" s="252"/>
      <c r="GGS624" s="252"/>
      <c r="GGT624" s="252"/>
      <c r="GGU624" s="252"/>
      <c r="GGV624" s="252"/>
      <c r="GGW624" s="252"/>
      <c r="GGX624" s="252"/>
      <c r="GGY624" s="252"/>
      <c r="GGZ624" s="252"/>
      <c r="GHA624" s="252"/>
      <c r="GHB624" s="252"/>
      <c r="GHC624" s="252"/>
      <c r="GHD624" s="252"/>
      <c r="GHE624" s="252"/>
      <c r="GHF624" s="252"/>
      <c r="GHG624" s="252"/>
      <c r="GHH624" s="252"/>
      <c r="GHI624" s="252"/>
      <c r="GHJ624" s="252"/>
      <c r="GHK624" s="252"/>
      <c r="GHL624" s="252"/>
      <c r="GHM624" s="252"/>
      <c r="GHN624" s="252"/>
      <c r="GHO624" s="252"/>
      <c r="GHP624" s="252"/>
      <c r="GHQ624" s="252"/>
      <c r="GHR624" s="252"/>
      <c r="GHS624" s="252"/>
      <c r="GHT624" s="252"/>
      <c r="GHU624" s="252"/>
      <c r="GHV624" s="252"/>
      <c r="GHW624" s="252"/>
      <c r="GHX624" s="252"/>
      <c r="GHY624" s="252"/>
      <c r="GHZ624" s="252"/>
      <c r="GIA624" s="252"/>
      <c r="GIB624" s="252"/>
      <c r="GIC624" s="252"/>
      <c r="GID624" s="252"/>
      <c r="GIE624" s="252"/>
      <c r="GIF624" s="252"/>
      <c r="GIG624" s="252"/>
      <c r="GIH624" s="252"/>
      <c r="GII624" s="252"/>
      <c r="GIJ624" s="252"/>
      <c r="GIK624" s="252"/>
      <c r="GIL624" s="252"/>
      <c r="GIM624" s="252"/>
      <c r="GIN624" s="252"/>
      <c r="GIO624" s="252"/>
      <c r="GIP624" s="252"/>
      <c r="GIQ624" s="252"/>
      <c r="GIR624" s="252"/>
      <c r="GIS624" s="252"/>
      <c r="GIT624" s="252"/>
      <c r="GIU624" s="252"/>
      <c r="GIV624" s="252"/>
      <c r="GIW624" s="252"/>
      <c r="GIX624" s="252"/>
      <c r="GIY624" s="252"/>
      <c r="GIZ624" s="252"/>
      <c r="GJA624" s="252"/>
      <c r="GJB624" s="252"/>
      <c r="GJC624" s="252"/>
      <c r="GJD624" s="252"/>
      <c r="GJE624" s="252"/>
      <c r="GJF624" s="252"/>
      <c r="GJG624" s="252"/>
      <c r="GJH624" s="252"/>
      <c r="GJI624" s="252"/>
      <c r="GJJ624" s="252"/>
      <c r="GJK624" s="252"/>
      <c r="GJL624" s="252"/>
      <c r="GJM624" s="252"/>
      <c r="GJN624" s="252"/>
      <c r="GJO624" s="252"/>
      <c r="GJP624" s="252"/>
      <c r="GJQ624" s="252"/>
      <c r="GJR624" s="252"/>
      <c r="GJS624" s="252"/>
      <c r="GJT624" s="252"/>
      <c r="GJU624" s="252"/>
      <c r="GJV624" s="252"/>
      <c r="GJW624" s="252"/>
      <c r="GJX624" s="252"/>
      <c r="GJY624" s="252"/>
      <c r="GJZ624" s="252"/>
      <c r="GKA624" s="252"/>
      <c r="GKB624" s="252"/>
      <c r="GKC624" s="252"/>
      <c r="GKD624" s="252"/>
      <c r="GKE624" s="252"/>
      <c r="GKF624" s="252"/>
      <c r="GKG624" s="252"/>
      <c r="GKH624" s="252"/>
      <c r="GKI624" s="252"/>
      <c r="GKJ624" s="252"/>
      <c r="GKK624" s="252"/>
      <c r="GKL624" s="252"/>
      <c r="GKM624" s="252"/>
      <c r="GKN624" s="252"/>
      <c r="GKO624" s="252"/>
      <c r="GKP624" s="252"/>
      <c r="GKQ624" s="252"/>
      <c r="GKR624" s="252"/>
      <c r="GKS624" s="252"/>
      <c r="GKT624" s="252"/>
      <c r="GKU624" s="252"/>
      <c r="GKV624" s="252"/>
      <c r="GKW624" s="252"/>
      <c r="GKX624" s="252"/>
      <c r="GKY624" s="252"/>
      <c r="GKZ624" s="252"/>
      <c r="GLA624" s="252"/>
      <c r="GLB624" s="252"/>
      <c r="GLC624" s="252"/>
      <c r="GLD624" s="252"/>
      <c r="GLE624" s="252"/>
      <c r="GLF624" s="252"/>
      <c r="GLG624" s="252"/>
      <c r="GLH624" s="252"/>
      <c r="GLI624" s="252"/>
      <c r="GLJ624" s="252"/>
      <c r="GLK624" s="252"/>
      <c r="GLL624" s="252"/>
      <c r="GLM624" s="252"/>
      <c r="GLN624" s="252"/>
      <c r="GLO624" s="252"/>
      <c r="GLP624" s="252"/>
      <c r="GLQ624" s="252"/>
      <c r="GLR624" s="252"/>
      <c r="GLS624" s="252"/>
      <c r="GLT624" s="252"/>
      <c r="GLU624" s="252"/>
      <c r="GLV624" s="252"/>
      <c r="GLW624" s="252"/>
      <c r="GLX624" s="252"/>
      <c r="GLY624" s="252"/>
      <c r="GLZ624" s="252"/>
      <c r="GMA624" s="252"/>
      <c r="GMB624" s="252"/>
      <c r="GMC624" s="252"/>
      <c r="GMD624" s="252"/>
      <c r="GME624" s="252"/>
      <c r="GMF624" s="252"/>
      <c r="GMG624" s="252"/>
      <c r="GMH624" s="252"/>
      <c r="GMI624" s="252"/>
      <c r="GMJ624" s="252"/>
      <c r="GMK624" s="252"/>
      <c r="GML624" s="252"/>
      <c r="GMM624" s="252"/>
      <c r="GMN624" s="252"/>
      <c r="GMO624" s="252"/>
      <c r="GMP624" s="252"/>
      <c r="GMQ624" s="252"/>
      <c r="GMR624" s="252"/>
      <c r="GMS624" s="252"/>
      <c r="GMT624" s="252"/>
      <c r="GMU624" s="252"/>
      <c r="GMV624" s="252"/>
      <c r="GMW624" s="252"/>
      <c r="GMX624" s="252"/>
      <c r="GMY624" s="252"/>
      <c r="GMZ624" s="252"/>
      <c r="GNA624" s="252"/>
      <c r="GNB624" s="252"/>
      <c r="GNC624" s="252"/>
      <c r="GND624" s="252"/>
      <c r="GNE624" s="252"/>
      <c r="GNF624" s="252"/>
      <c r="GNG624" s="252"/>
      <c r="GNH624" s="252"/>
      <c r="GNI624" s="252"/>
      <c r="GNJ624" s="252"/>
      <c r="GNK624" s="252"/>
      <c r="GNL624" s="252"/>
      <c r="GNM624" s="252"/>
      <c r="GNN624" s="252"/>
      <c r="GNO624" s="252"/>
      <c r="GNP624" s="252"/>
      <c r="GNQ624" s="252"/>
      <c r="GNR624" s="252"/>
      <c r="GNS624" s="252"/>
      <c r="GNT624" s="252"/>
      <c r="GNU624" s="252"/>
      <c r="GNV624" s="252"/>
      <c r="GNW624" s="252"/>
      <c r="GNX624" s="252"/>
      <c r="GNY624" s="252"/>
      <c r="GNZ624" s="252"/>
      <c r="GOA624" s="252"/>
      <c r="GOB624" s="252"/>
      <c r="GOC624" s="252"/>
      <c r="GOD624" s="252"/>
      <c r="GOE624" s="252"/>
      <c r="GOF624" s="252"/>
      <c r="GOG624" s="252"/>
      <c r="GOH624" s="252"/>
      <c r="GOI624" s="252"/>
      <c r="GOJ624" s="252"/>
      <c r="GOK624" s="252"/>
      <c r="GOL624" s="252"/>
      <c r="GOM624" s="252"/>
      <c r="GON624" s="252"/>
      <c r="GOO624" s="252"/>
      <c r="GOP624" s="252"/>
      <c r="GOQ624" s="252"/>
      <c r="GOR624" s="252"/>
      <c r="GOS624" s="252"/>
      <c r="GOT624" s="252"/>
      <c r="GOU624" s="252"/>
      <c r="GOV624" s="252"/>
      <c r="GOW624" s="252"/>
      <c r="GOX624" s="252"/>
      <c r="GOY624" s="252"/>
      <c r="GOZ624" s="252"/>
      <c r="GPA624" s="252"/>
      <c r="GPB624" s="252"/>
      <c r="GPC624" s="252"/>
      <c r="GPD624" s="252"/>
      <c r="GPE624" s="252"/>
      <c r="GPF624" s="252"/>
      <c r="GPG624" s="252"/>
      <c r="GPH624" s="252"/>
      <c r="GPI624" s="252"/>
      <c r="GPJ624" s="252"/>
      <c r="GPK624" s="252"/>
      <c r="GPL624" s="252"/>
      <c r="GPM624" s="252"/>
      <c r="GPN624" s="252"/>
      <c r="GPO624" s="252"/>
      <c r="GPP624" s="252"/>
      <c r="GPQ624" s="252"/>
      <c r="GPR624" s="252"/>
      <c r="GPS624" s="252"/>
      <c r="GPT624" s="252"/>
      <c r="GPU624" s="252"/>
      <c r="GPV624" s="252"/>
      <c r="GPW624" s="252"/>
      <c r="GPX624" s="252"/>
      <c r="GPY624" s="252"/>
      <c r="GPZ624" s="252"/>
      <c r="GQA624" s="252"/>
      <c r="GQB624" s="252"/>
      <c r="GQC624" s="252"/>
      <c r="GQD624" s="252"/>
      <c r="GQE624" s="252"/>
      <c r="GQF624" s="252"/>
      <c r="GQG624" s="252"/>
      <c r="GQH624" s="252"/>
      <c r="GQI624" s="252"/>
      <c r="GQJ624" s="252"/>
      <c r="GQK624" s="252"/>
      <c r="GQL624" s="252"/>
      <c r="GQM624" s="252"/>
      <c r="GQN624" s="252"/>
      <c r="GQO624" s="252"/>
      <c r="GQP624" s="252"/>
      <c r="GQQ624" s="252"/>
      <c r="GQR624" s="252"/>
      <c r="GQS624" s="252"/>
      <c r="GQT624" s="252"/>
      <c r="GQU624" s="252"/>
      <c r="GQV624" s="252"/>
      <c r="GQW624" s="252"/>
      <c r="GQX624" s="252"/>
      <c r="GQY624" s="252"/>
      <c r="GQZ624" s="252"/>
      <c r="GRA624" s="252"/>
      <c r="GRB624" s="252"/>
      <c r="GRC624" s="252"/>
      <c r="GRD624" s="252"/>
      <c r="GRE624" s="252"/>
      <c r="GRF624" s="252"/>
      <c r="GRG624" s="252"/>
      <c r="GRH624" s="252"/>
      <c r="GRI624" s="252"/>
      <c r="GRJ624" s="252"/>
      <c r="GRK624" s="252"/>
      <c r="GRL624" s="252"/>
      <c r="GRM624" s="252"/>
      <c r="GRN624" s="252"/>
      <c r="GRO624" s="252"/>
      <c r="GRP624" s="252"/>
      <c r="GRQ624" s="252"/>
      <c r="GRR624" s="252"/>
      <c r="GRS624" s="252"/>
      <c r="GRT624" s="252"/>
      <c r="GRU624" s="252"/>
      <c r="GRV624" s="252"/>
      <c r="GRW624" s="252"/>
      <c r="GRX624" s="252"/>
      <c r="GRY624" s="252"/>
      <c r="GRZ624" s="252"/>
      <c r="GSA624" s="252"/>
      <c r="GSB624" s="252"/>
      <c r="GSC624" s="252"/>
      <c r="GSD624" s="252"/>
      <c r="GSE624" s="252"/>
      <c r="GSF624" s="252"/>
      <c r="GSG624" s="252"/>
      <c r="GSH624" s="252"/>
      <c r="GSI624" s="252"/>
      <c r="GSJ624" s="252"/>
      <c r="GSK624" s="252"/>
      <c r="GSL624" s="252"/>
      <c r="GSM624" s="252"/>
      <c r="GSN624" s="252"/>
      <c r="GSO624" s="252"/>
      <c r="GSP624" s="252"/>
      <c r="GSQ624" s="252"/>
      <c r="GSR624" s="252"/>
      <c r="GSS624" s="252"/>
      <c r="GST624" s="252"/>
      <c r="GSU624" s="252"/>
      <c r="GSV624" s="252"/>
      <c r="GSW624" s="252"/>
      <c r="GSX624" s="252"/>
      <c r="GSY624" s="252"/>
      <c r="GSZ624" s="252"/>
      <c r="GTA624" s="252"/>
      <c r="GTB624" s="252"/>
      <c r="GTC624" s="252"/>
      <c r="GTD624" s="252"/>
      <c r="GTE624" s="252"/>
      <c r="GTF624" s="252"/>
      <c r="GTG624" s="252"/>
      <c r="GTH624" s="252"/>
      <c r="GTI624" s="252"/>
      <c r="GTJ624" s="252"/>
      <c r="GTK624" s="252"/>
      <c r="GTL624" s="252"/>
      <c r="GTM624" s="252"/>
      <c r="GTN624" s="252"/>
      <c r="GTO624" s="252"/>
      <c r="GTP624" s="252"/>
      <c r="GTQ624" s="252"/>
      <c r="GTR624" s="252"/>
      <c r="GTS624" s="252"/>
      <c r="GTT624" s="252"/>
      <c r="GTU624" s="252"/>
      <c r="GTV624" s="252"/>
      <c r="GTW624" s="252"/>
      <c r="GTX624" s="252"/>
      <c r="GTY624" s="252"/>
      <c r="GTZ624" s="252"/>
      <c r="GUA624" s="252"/>
      <c r="GUB624" s="252"/>
      <c r="GUC624" s="252"/>
      <c r="GUD624" s="252"/>
      <c r="GUE624" s="252"/>
      <c r="GUF624" s="252"/>
      <c r="GUG624" s="252"/>
      <c r="GUH624" s="252"/>
      <c r="GUI624" s="252"/>
      <c r="GUJ624" s="252"/>
      <c r="GUK624" s="252"/>
      <c r="GUL624" s="252"/>
      <c r="GUM624" s="252"/>
      <c r="GUN624" s="252"/>
      <c r="GUO624" s="252"/>
      <c r="GUP624" s="252"/>
      <c r="GUQ624" s="252"/>
      <c r="GUR624" s="252"/>
      <c r="GUS624" s="252"/>
      <c r="GUT624" s="252"/>
      <c r="GUU624" s="252"/>
      <c r="GUV624" s="252"/>
      <c r="GUW624" s="252"/>
      <c r="GUX624" s="252"/>
      <c r="GUY624" s="252"/>
      <c r="GUZ624" s="252"/>
      <c r="GVA624" s="252"/>
      <c r="GVB624" s="252"/>
      <c r="GVC624" s="252"/>
      <c r="GVD624" s="252"/>
      <c r="GVE624" s="252"/>
      <c r="GVF624" s="252"/>
      <c r="GVG624" s="252"/>
      <c r="GVH624" s="252"/>
      <c r="GVI624" s="252"/>
      <c r="GVJ624" s="252"/>
      <c r="GVK624" s="252"/>
      <c r="GVL624" s="252"/>
      <c r="GVM624" s="252"/>
      <c r="GVN624" s="252"/>
      <c r="GVO624" s="252"/>
      <c r="GVP624" s="252"/>
      <c r="GVQ624" s="252"/>
      <c r="GVR624" s="252"/>
      <c r="GVS624" s="252"/>
      <c r="GVT624" s="252"/>
      <c r="GVU624" s="252"/>
      <c r="GVV624" s="252"/>
      <c r="GVW624" s="252"/>
      <c r="GVX624" s="252"/>
      <c r="GVY624" s="252"/>
      <c r="GVZ624" s="252"/>
      <c r="GWA624" s="252"/>
      <c r="GWB624" s="252"/>
      <c r="GWC624" s="252"/>
      <c r="GWD624" s="252"/>
      <c r="GWE624" s="252"/>
      <c r="GWF624" s="252"/>
      <c r="GWG624" s="252"/>
      <c r="GWH624" s="252"/>
      <c r="GWI624" s="252"/>
      <c r="GWJ624" s="252"/>
      <c r="GWK624" s="252"/>
      <c r="GWL624" s="252"/>
      <c r="GWM624" s="252"/>
      <c r="GWN624" s="252"/>
      <c r="GWO624" s="252"/>
      <c r="GWP624" s="252"/>
      <c r="GWQ624" s="252"/>
      <c r="GWR624" s="252"/>
      <c r="GWS624" s="252"/>
      <c r="GWT624" s="252"/>
      <c r="GWU624" s="252"/>
      <c r="GWV624" s="252"/>
      <c r="GWW624" s="252"/>
      <c r="GWX624" s="252"/>
      <c r="GWY624" s="252"/>
      <c r="GWZ624" s="252"/>
      <c r="GXA624" s="252"/>
      <c r="GXB624" s="252"/>
      <c r="GXC624" s="252"/>
      <c r="GXD624" s="252"/>
      <c r="GXE624" s="252"/>
      <c r="GXF624" s="252"/>
      <c r="GXG624" s="252"/>
      <c r="GXH624" s="252"/>
      <c r="GXI624" s="252"/>
      <c r="GXJ624" s="252"/>
      <c r="GXK624" s="252"/>
      <c r="GXL624" s="252"/>
      <c r="GXM624" s="252"/>
      <c r="GXN624" s="252"/>
      <c r="GXO624" s="252"/>
      <c r="GXP624" s="252"/>
      <c r="GXQ624" s="252"/>
      <c r="GXR624" s="252"/>
      <c r="GXS624" s="252"/>
      <c r="GXT624" s="252"/>
      <c r="GXU624" s="252"/>
      <c r="GXV624" s="252"/>
      <c r="GXW624" s="252"/>
      <c r="GXX624" s="252"/>
      <c r="GXY624" s="252"/>
      <c r="GXZ624" s="252"/>
      <c r="GYA624" s="252"/>
      <c r="GYB624" s="252"/>
      <c r="GYC624" s="252"/>
      <c r="GYD624" s="252"/>
      <c r="GYE624" s="252"/>
      <c r="GYF624" s="252"/>
      <c r="GYG624" s="252"/>
      <c r="GYH624" s="252"/>
      <c r="GYI624" s="252"/>
      <c r="GYJ624" s="252"/>
      <c r="GYK624" s="252"/>
      <c r="GYL624" s="252"/>
      <c r="GYM624" s="252"/>
      <c r="GYN624" s="252"/>
      <c r="GYO624" s="252"/>
      <c r="GYP624" s="252"/>
      <c r="GYQ624" s="252"/>
      <c r="GYR624" s="252"/>
      <c r="GYS624" s="252"/>
      <c r="GYT624" s="252"/>
      <c r="GYU624" s="252"/>
      <c r="GYV624" s="252"/>
      <c r="GYW624" s="252"/>
      <c r="GYX624" s="252"/>
      <c r="GYY624" s="252"/>
      <c r="GYZ624" s="252"/>
      <c r="GZA624" s="252"/>
      <c r="GZB624" s="252"/>
      <c r="GZC624" s="252"/>
      <c r="GZD624" s="252"/>
      <c r="GZE624" s="252"/>
      <c r="GZF624" s="252"/>
      <c r="GZG624" s="252"/>
      <c r="GZH624" s="252"/>
      <c r="GZI624" s="252"/>
      <c r="GZJ624" s="252"/>
      <c r="GZK624" s="252"/>
      <c r="GZL624" s="252"/>
      <c r="GZM624" s="252"/>
      <c r="GZN624" s="252"/>
      <c r="GZO624" s="252"/>
      <c r="GZP624" s="252"/>
      <c r="GZQ624" s="252"/>
      <c r="GZR624" s="252"/>
      <c r="GZS624" s="252"/>
      <c r="GZT624" s="252"/>
      <c r="GZU624" s="252"/>
      <c r="GZV624" s="252"/>
      <c r="GZW624" s="252"/>
      <c r="GZX624" s="252"/>
      <c r="GZY624" s="252"/>
      <c r="GZZ624" s="252"/>
      <c r="HAA624" s="252"/>
      <c r="HAB624" s="252"/>
      <c r="HAC624" s="252"/>
      <c r="HAD624" s="252"/>
      <c r="HAE624" s="252"/>
      <c r="HAF624" s="252"/>
      <c r="HAG624" s="252"/>
      <c r="HAH624" s="252"/>
      <c r="HAI624" s="252"/>
      <c r="HAJ624" s="252"/>
      <c r="HAK624" s="252"/>
      <c r="HAL624" s="252"/>
      <c r="HAM624" s="252"/>
      <c r="HAN624" s="252"/>
      <c r="HAO624" s="252"/>
      <c r="HAP624" s="252"/>
      <c r="HAQ624" s="252"/>
      <c r="HAR624" s="252"/>
      <c r="HAS624" s="252"/>
      <c r="HAT624" s="252"/>
      <c r="HAU624" s="252"/>
      <c r="HAV624" s="252"/>
      <c r="HAW624" s="252"/>
      <c r="HAX624" s="252"/>
      <c r="HAY624" s="252"/>
      <c r="HAZ624" s="252"/>
      <c r="HBA624" s="252"/>
      <c r="HBB624" s="252"/>
      <c r="HBC624" s="252"/>
      <c r="HBD624" s="252"/>
      <c r="HBE624" s="252"/>
      <c r="HBF624" s="252"/>
      <c r="HBG624" s="252"/>
      <c r="HBH624" s="252"/>
      <c r="HBI624" s="252"/>
      <c r="HBJ624" s="252"/>
      <c r="HBK624" s="252"/>
      <c r="HBL624" s="252"/>
      <c r="HBM624" s="252"/>
      <c r="HBN624" s="252"/>
      <c r="HBO624" s="252"/>
      <c r="HBP624" s="252"/>
      <c r="HBQ624" s="252"/>
      <c r="HBR624" s="252"/>
      <c r="HBS624" s="252"/>
      <c r="HBT624" s="252"/>
      <c r="HBU624" s="252"/>
      <c r="HBV624" s="252"/>
      <c r="HBW624" s="252"/>
      <c r="HBX624" s="252"/>
      <c r="HBY624" s="252"/>
      <c r="HBZ624" s="252"/>
      <c r="HCA624" s="252"/>
      <c r="HCB624" s="252"/>
      <c r="HCC624" s="252"/>
      <c r="HCD624" s="252"/>
      <c r="HCE624" s="252"/>
      <c r="HCF624" s="252"/>
      <c r="HCG624" s="252"/>
      <c r="HCH624" s="252"/>
      <c r="HCI624" s="252"/>
      <c r="HCJ624" s="252"/>
      <c r="HCK624" s="252"/>
      <c r="HCL624" s="252"/>
      <c r="HCM624" s="252"/>
      <c r="HCN624" s="252"/>
      <c r="HCO624" s="252"/>
      <c r="HCP624" s="252"/>
      <c r="HCQ624" s="252"/>
      <c r="HCR624" s="252"/>
      <c r="HCS624" s="252"/>
      <c r="HCT624" s="252"/>
      <c r="HCU624" s="252"/>
      <c r="HCV624" s="252"/>
      <c r="HCW624" s="252"/>
      <c r="HCX624" s="252"/>
      <c r="HCY624" s="252"/>
      <c r="HCZ624" s="252"/>
      <c r="HDA624" s="252"/>
      <c r="HDB624" s="252"/>
      <c r="HDC624" s="252"/>
      <c r="HDD624" s="252"/>
      <c r="HDE624" s="252"/>
      <c r="HDF624" s="252"/>
      <c r="HDG624" s="252"/>
      <c r="HDH624" s="252"/>
      <c r="HDI624" s="252"/>
      <c r="HDJ624" s="252"/>
      <c r="HDK624" s="252"/>
      <c r="HDL624" s="252"/>
      <c r="HDM624" s="252"/>
      <c r="HDN624" s="252"/>
      <c r="HDO624" s="252"/>
      <c r="HDP624" s="252"/>
      <c r="HDQ624" s="252"/>
      <c r="HDR624" s="252"/>
      <c r="HDS624" s="252"/>
      <c r="HDT624" s="252"/>
      <c r="HDU624" s="252"/>
      <c r="HDV624" s="252"/>
      <c r="HDW624" s="252"/>
      <c r="HDX624" s="252"/>
      <c r="HDY624" s="252"/>
      <c r="HDZ624" s="252"/>
      <c r="HEA624" s="252"/>
      <c r="HEB624" s="252"/>
      <c r="HEC624" s="252"/>
      <c r="HED624" s="252"/>
      <c r="HEE624" s="252"/>
      <c r="HEF624" s="252"/>
      <c r="HEG624" s="252"/>
      <c r="HEH624" s="252"/>
      <c r="HEI624" s="252"/>
      <c r="HEJ624" s="252"/>
      <c r="HEK624" s="252"/>
      <c r="HEL624" s="252"/>
      <c r="HEM624" s="252"/>
      <c r="HEN624" s="252"/>
      <c r="HEO624" s="252"/>
      <c r="HEP624" s="252"/>
      <c r="HEQ624" s="252"/>
      <c r="HER624" s="252"/>
      <c r="HES624" s="252"/>
      <c r="HET624" s="252"/>
      <c r="HEU624" s="252"/>
      <c r="HEV624" s="252"/>
      <c r="HEW624" s="252"/>
      <c r="HEX624" s="252"/>
      <c r="HEY624" s="252"/>
      <c r="HEZ624" s="252"/>
      <c r="HFA624" s="252"/>
      <c r="HFB624" s="252"/>
      <c r="HFC624" s="252"/>
      <c r="HFD624" s="252"/>
      <c r="HFE624" s="252"/>
      <c r="HFF624" s="252"/>
      <c r="HFG624" s="252"/>
      <c r="HFH624" s="252"/>
      <c r="HFI624" s="252"/>
      <c r="HFJ624" s="252"/>
      <c r="HFK624" s="252"/>
      <c r="HFL624" s="252"/>
      <c r="HFM624" s="252"/>
      <c r="HFN624" s="252"/>
      <c r="HFO624" s="252"/>
      <c r="HFP624" s="252"/>
      <c r="HFQ624" s="252"/>
      <c r="HFR624" s="252"/>
      <c r="HFS624" s="252"/>
      <c r="HFT624" s="252"/>
      <c r="HFU624" s="252"/>
      <c r="HFV624" s="252"/>
      <c r="HFW624" s="252"/>
      <c r="HFX624" s="252"/>
      <c r="HFY624" s="252"/>
      <c r="HFZ624" s="252"/>
      <c r="HGA624" s="252"/>
      <c r="HGB624" s="252"/>
      <c r="HGC624" s="252"/>
      <c r="HGD624" s="252"/>
      <c r="HGE624" s="252"/>
      <c r="HGF624" s="252"/>
      <c r="HGG624" s="252"/>
      <c r="HGH624" s="252"/>
      <c r="HGI624" s="252"/>
      <c r="HGJ624" s="252"/>
      <c r="HGK624" s="252"/>
      <c r="HGL624" s="252"/>
      <c r="HGM624" s="252"/>
      <c r="HGN624" s="252"/>
      <c r="HGO624" s="252"/>
      <c r="HGP624" s="252"/>
      <c r="HGQ624" s="252"/>
      <c r="HGR624" s="252"/>
      <c r="HGS624" s="252"/>
      <c r="HGT624" s="252"/>
      <c r="HGU624" s="252"/>
      <c r="HGV624" s="252"/>
      <c r="HGW624" s="252"/>
      <c r="HGX624" s="252"/>
      <c r="HGY624" s="252"/>
      <c r="HGZ624" s="252"/>
      <c r="HHA624" s="252"/>
      <c r="HHB624" s="252"/>
      <c r="HHC624" s="252"/>
      <c r="HHD624" s="252"/>
      <c r="HHE624" s="252"/>
      <c r="HHF624" s="252"/>
      <c r="HHG624" s="252"/>
      <c r="HHH624" s="252"/>
      <c r="HHI624" s="252"/>
      <c r="HHJ624" s="252"/>
      <c r="HHK624" s="252"/>
      <c r="HHL624" s="252"/>
      <c r="HHM624" s="252"/>
      <c r="HHN624" s="252"/>
      <c r="HHO624" s="252"/>
      <c r="HHP624" s="252"/>
      <c r="HHQ624" s="252"/>
      <c r="HHR624" s="252"/>
      <c r="HHS624" s="252"/>
      <c r="HHT624" s="252"/>
      <c r="HHU624" s="252"/>
      <c r="HHV624" s="252"/>
      <c r="HHW624" s="252"/>
      <c r="HHX624" s="252"/>
      <c r="HHY624" s="252"/>
      <c r="HHZ624" s="252"/>
      <c r="HIA624" s="252"/>
      <c r="HIB624" s="252"/>
      <c r="HIC624" s="252"/>
      <c r="HID624" s="252"/>
      <c r="HIE624" s="252"/>
      <c r="HIF624" s="252"/>
      <c r="HIG624" s="252"/>
      <c r="HIH624" s="252"/>
      <c r="HII624" s="252"/>
      <c r="HIJ624" s="252"/>
      <c r="HIK624" s="252"/>
      <c r="HIL624" s="252"/>
      <c r="HIM624" s="252"/>
      <c r="HIN624" s="252"/>
      <c r="HIO624" s="252"/>
      <c r="HIP624" s="252"/>
      <c r="HIQ624" s="252"/>
      <c r="HIR624" s="252"/>
      <c r="HIS624" s="252"/>
      <c r="HIT624" s="252"/>
      <c r="HIU624" s="252"/>
      <c r="HIV624" s="252"/>
      <c r="HIW624" s="252"/>
      <c r="HIX624" s="252"/>
      <c r="HIY624" s="252"/>
      <c r="HIZ624" s="252"/>
      <c r="HJA624" s="252"/>
      <c r="HJB624" s="252"/>
      <c r="HJC624" s="252"/>
      <c r="HJD624" s="252"/>
      <c r="HJE624" s="252"/>
      <c r="HJF624" s="252"/>
      <c r="HJG624" s="252"/>
      <c r="HJH624" s="252"/>
      <c r="HJI624" s="252"/>
      <c r="HJJ624" s="252"/>
      <c r="HJK624" s="252"/>
      <c r="HJL624" s="252"/>
      <c r="HJM624" s="252"/>
      <c r="HJN624" s="252"/>
      <c r="HJO624" s="252"/>
      <c r="HJP624" s="252"/>
      <c r="HJQ624" s="252"/>
      <c r="HJR624" s="252"/>
      <c r="HJS624" s="252"/>
      <c r="HJT624" s="252"/>
      <c r="HJU624" s="252"/>
      <c r="HJV624" s="252"/>
      <c r="HJW624" s="252"/>
      <c r="HJX624" s="252"/>
      <c r="HJY624" s="252"/>
      <c r="HJZ624" s="252"/>
      <c r="HKA624" s="252"/>
      <c r="HKB624" s="252"/>
      <c r="HKC624" s="252"/>
      <c r="HKD624" s="252"/>
      <c r="HKE624" s="252"/>
      <c r="HKF624" s="252"/>
      <c r="HKG624" s="252"/>
      <c r="HKH624" s="252"/>
      <c r="HKI624" s="252"/>
      <c r="HKJ624" s="252"/>
      <c r="HKK624" s="252"/>
      <c r="HKL624" s="252"/>
      <c r="HKM624" s="252"/>
      <c r="HKN624" s="252"/>
      <c r="HKO624" s="252"/>
      <c r="HKP624" s="252"/>
      <c r="HKQ624" s="252"/>
      <c r="HKR624" s="252"/>
      <c r="HKS624" s="252"/>
      <c r="HKT624" s="252"/>
      <c r="HKU624" s="252"/>
      <c r="HKV624" s="252"/>
      <c r="HKW624" s="252"/>
      <c r="HKX624" s="252"/>
      <c r="HKY624" s="252"/>
      <c r="HKZ624" s="252"/>
      <c r="HLA624" s="252"/>
      <c r="HLB624" s="252"/>
      <c r="HLC624" s="252"/>
      <c r="HLD624" s="252"/>
      <c r="HLE624" s="252"/>
      <c r="HLF624" s="252"/>
      <c r="HLG624" s="252"/>
      <c r="HLH624" s="252"/>
      <c r="HLI624" s="252"/>
      <c r="HLJ624" s="252"/>
      <c r="HLK624" s="252"/>
      <c r="HLL624" s="252"/>
      <c r="HLM624" s="252"/>
      <c r="HLN624" s="252"/>
      <c r="HLO624" s="252"/>
      <c r="HLP624" s="252"/>
      <c r="HLQ624" s="252"/>
      <c r="HLR624" s="252"/>
      <c r="HLS624" s="252"/>
      <c r="HLT624" s="252"/>
      <c r="HLU624" s="252"/>
      <c r="HLV624" s="252"/>
      <c r="HLW624" s="252"/>
      <c r="HLX624" s="252"/>
      <c r="HLY624" s="252"/>
      <c r="HLZ624" s="252"/>
      <c r="HMA624" s="252"/>
      <c r="HMB624" s="252"/>
      <c r="HMC624" s="252"/>
      <c r="HMD624" s="252"/>
      <c r="HME624" s="252"/>
      <c r="HMF624" s="252"/>
      <c r="HMG624" s="252"/>
      <c r="HMH624" s="252"/>
      <c r="HMI624" s="252"/>
      <c r="HMJ624" s="252"/>
      <c r="HMK624" s="252"/>
      <c r="HML624" s="252"/>
      <c r="HMM624" s="252"/>
      <c r="HMN624" s="252"/>
      <c r="HMO624" s="252"/>
      <c r="HMP624" s="252"/>
      <c r="HMQ624" s="252"/>
      <c r="HMR624" s="252"/>
      <c r="HMS624" s="252"/>
      <c r="HMT624" s="252"/>
      <c r="HMU624" s="252"/>
      <c r="HMV624" s="252"/>
      <c r="HMW624" s="252"/>
      <c r="HMX624" s="252"/>
      <c r="HMY624" s="252"/>
      <c r="HMZ624" s="252"/>
      <c r="HNA624" s="252"/>
      <c r="HNB624" s="252"/>
      <c r="HNC624" s="252"/>
      <c r="HND624" s="252"/>
      <c r="HNE624" s="252"/>
      <c r="HNF624" s="252"/>
      <c r="HNG624" s="252"/>
      <c r="HNH624" s="252"/>
      <c r="HNI624" s="252"/>
      <c r="HNJ624" s="252"/>
      <c r="HNK624" s="252"/>
      <c r="HNL624" s="252"/>
      <c r="HNM624" s="252"/>
      <c r="HNN624" s="252"/>
      <c r="HNO624" s="252"/>
      <c r="HNP624" s="252"/>
      <c r="HNQ624" s="252"/>
      <c r="HNR624" s="252"/>
      <c r="HNS624" s="252"/>
      <c r="HNT624" s="252"/>
      <c r="HNU624" s="252"/>
      <c r="HNV624" s="252"/>
      <c r="HNW624" s="252"/>
      <c r="HNX624" s="252"/>
      <c r="HNY624" s="252"/>
      <c r="HNZ624" s="252"/>
      <c r="HOA624" s="252"/>
      <c r="HOB624" s="252"/>
      <c r="HOC624" s="252"/>
      <c r="HOD624" s="252"/>
      <c r="HOE624" s="252"/>
      <c r="HOF624" s="252"/>
      <c r="HOG624" s="252"/>
      <c r="HOH624" s="252"/>
      <c r="HOI624" s="252"/>
      <c r="HOJ624" s="252"/>
      <c r="HOK624" s="252"/>
      <c r="HOL624" s="252"/>
      <c r="HOM624" s="252"/>
      <c r="HON624" s="252"/>
      <c r="HOO624" s="252"/>
      <c r="HOP624" s="252"/>
      <c r="HOQ624" s="252"/>
      <c r="HOR624" s="252"/>
      <c r="HOS624" s="252"/>
      <c r="HOT624" s="252"/>
      <c r="HOU624" s="252"/>
      <c r="HOV624" s="252"/>
      <c r="HOW624" s="252"/>
      <c r="HOX624" s="252"/>
      <c r="HOY624" s="252"/>
      <c r="HOZ624" s="252"/>
      <c r="HPA624" s="252"/>
      <c r="HPB624" s="252"/>
      <c r="HPC624" s="252"/>
      <c r="HPD624" s="252"/>
      <c r="HPE624" s="252"/>
      <c r="HPF624" s="252"/>
      <c r="HPG624" s="252"/>
      <c r="HPH624" s="252"/>
      <c r="HPI624" s="252"/>
      <c r="HPJ624" s="252"/>
      <c r="HPK624" s="252"/>
      <c r="HPL624" s="252"/>
      <c r="HPM624" s="252"/>
      <c r="HPN624" s="252"/>
      <c r="HPO624" s="252"/>
      <c r="HPP624" s="252"/>
      <c r="HPQ624" s="252"/>
      <c r="HPR624" s="252"/>
      <c r="HPS624" s="252"/>
      <c r="HPT624" s="252"/>
      <c r="HPU624" s="252"/>
      <c r="HPV624" s="252"/>
      <c r="HPW624" s="252"/>
      <c r="HPX624" s="252"/>
      <c r="HPY624" s="252"/>
      <c r="HPZ624" s="252"/>
      <c r="HQA624" s="252"/>
      <c r="HQB624" s="252"/>
      <c r="HQC624" s="252"/>
      <c r="HQD624" s="252"/>
      <c r="HQE624" s="252"/>
      <c r="HQF624" s="252"/>
      <c r="HQG624" s="252"/>
      <c r="HQH624" s="252"/>
      <c r="HQI624" s="252"/>
      <c r="HQJ624" s="252"/>
      <c r="HQK624" s="252"/>
      <c r="HQL624" s="252"/>
      <c r="HQM624" s="252"/>
      <c r="HQN624" s="252"/>
      <c r="HQO624" s="252"/>
      <c r="HQP624" s="252"/>
      <c r="HQQ624" s="252"/>
      <c r="HQR624" s="252"/>
      <c r="HQS624" s="252"/>
      <c r="HQT624" s="252"/>
      <c r="HQU624" s="252"/>
      <c r="HQV624" s="252"/>
      <c r="HQW624" s="252"/>
      <c r="HQX624" s="252"/>
      <c r="HQY624" s="252"/>
      <c r="HQZ624" s="252"/>
      <c r="HRA624" s="252"/>
      <c r="HRB624" s="252"/>
      <c r="HRC624" s="252"/>
      <c r="HRD624" s="252"/>
      <c r="HRE624" s="252"/>
      <c r="HRF624" s="252"/>
      <c r="HRG624" s="252"/>
      <c r="HRH624" s="252"/>
      <c r="HRI624" s="252"/>
      <c r="HRJ624" s="252"/>
      <c r="HRK624" s="252"/>
      <c r="HRL624" s="252"/>
      <c r="HRM624" s="252"/>
      <c r="HRN624" s="252"/>
      <c r="HRO624" s="252"/>
      <c r="HRP624" s="252"/>
      <c r="HRQ624" s="252"/>
      <c r="HRR624" s="252"/>
      <c r="HRS624" s="252"/>
      <c r="HRT624" s="252"/>
      <c r="HRU624" s="252"/>
      <c r="HRV624" s="252"/>
      <c r="HRW624" s="252"/>
      <c r="HRX624" s="252"/>
      <c r="HRY624" s="252"/>
      <c r="HRZ624" s="252"/>
      <c r="HSA624" s="252"/>
      <c r="HSB624" s="252"/>
      <c r="HSC624" s="252"/>
      <c r="HSD624" s="252"/>
      <c r="HSE624" s="252"/>
      <c r="HSF624" s="252"/>
      <c r="HSG624" s="252"/>
      <c r="HSH624" s="252"/>
      <c r="HSI624" s="252"/>
      <c r="HSJ624" s="252"/>
      <c r="HSK624" s="252"/>
      <c r="HSL624" s="252"/>
      <c r="HSM624" s="252"/>
      <c r="HSN624" s="252"/>
      <c r="HSO624" s="252"/>
      <c r="HSP624" s="252"/>
      <c r="HSQ624" s="252"/>
      <c r="HSR624" s="252"/>
      <c r="HSS624" s="252"/>
      <c r="HST624" s="252"/>
      <c r="HSU624" s="252"/>
      <c r="HSV624" s="252"/>
      <c r="HSW624" s="252"/>
      <c r="HSX624" s="252"/>
      <c r="HSY624" s="252"/>
      <c r="HSZ624" s="252"/>
      <c r="HTA624" s="252"/>
      <c r="HTB624" s="252"/>
      <c r="HTC624" s="252"/>
      <c r="HTD624" s="252"/>
      <c r="HTE624" s="252"/>
      <c r="HTF624" s="252"/>
      <c r="HTG624" s="252"/>
      <c r="HTH624" s="252"/>
      <c r="HTI624" s="252"/>
      <c r="HTJ624" s="252"/>
      <c r="HTK624" s="252"/>
      <c r="HTL624" s="252"/>
      <c r="HTM624" s="252"/>
      <c r="HTN624" s="252"/>
      <c r="HTO624" s="252"/>
      <c r="HTP624" s="252"/>
      <c r="HTQ624" s="252"/>
      <c r="HTR624" s="252"/>
      <c r="HTS624" s="252"/>
      <c r="HTT624" s="252"/>
      <c r="HTU624" s="252"/>
      <c r="HTV624" s="252"/>
      <c r="HTW624" s="252"/>
      <c r="HTX624" s="252"/>
      <c r="HTY624" s="252"/>
      <c r="HTZ624" s="252"/>
      <c r="HUA624" s="252"/>
      <c r="HUB624" s="252"/>
      <c r="HUC624" s="252"/>
      <c r="HUD624" s="252"/>
      <c r="HUE624" s="252"/>
      <c r="HUF624" s="252"/>
      <c r="HUG624" s="252"/>
      <c r="HUH624" s="252"/>
      <c r="HUI624" s="252"/>
      <c r="HUJ624" s="252"/>
      <c r="HUK624" s="252"/>
      <c r="HUL624" s="252"/>
      <c r="HUM624" s="252"/>
      <c r="HUN624" s="252"/>
      <c r="HUO624" s="252"/>
      <c r="HUP624" s="252"/>
      <c r="HUQ624" s="252"/>
      <c r="HUR624" s="252"/>
      <c r="HUS624" s="252"/>
      <c r="HUT624" s="252"/>
      <c r="HUU624" s="252"/>
      <c r="HUV624" s="252"/>
      <c r="HUW624" s="252"/>
      <c r="HUX624" s="252"/>
      <c r="HUY624" s="252"/>
      <c r="HUZ624" s="252"/>
      <c r="HVA624" s="252"/>
      <c r="HVB624" s="252"/>
      <c r="HVC624" s="252"/>
      <c r="HVD624" s="252"/>
      <c r="HVE624" s="252"/>
      <c r="HVF624" s="252"/>
      <c r="HVG624" s="252"/>
      <c r="HVH624" s="252"/>
      <c r="HVI624" s="252"/>
      <c r="HVJ624" s="252"/>
      <c r="HVK624" s="252"/>
      <c r="HVL624" s="252"/>
      <c r="HVM624" s="252"/>
      <c r="HVN624" s="252"/>
      <c r="HVO624" s="252"/>
      <c r="HVP624" s="252"/>
      <c r="HVQ624" s="252"/>
      <c r="HVR624" s="252"/>
      <c r="HVS624" s="252"/>
      <c r="HVT624" s="252"/>
      <c r="HVU624" s="252"/>
      <c r="HVV624" s="252"/>
      <c r="HVW624" s="252"/>
      <c r="HVX624" s="252"/>
      <c r="HVY624" s="252"/>
      <c r="HVZ624" s="252"/>
      <c r="HWA624" s="252"/>
      <c r="HWB624" s="252"/>
      <c r="HWC624" s="252"/>
      <c r="HWD624" s="252"/>
      <c r="HWE624" s="252"/>
      <c r="HWF624" s="252"/>
      <c r="HWG624" s="252"/>
      <c r="HWH624" s="252"/>
      <c r="HWI624" s="252"/>
      <c r="HWJ624" s="252"/>
      <c r="HWK624" s="252"/>
      <c r="HWL624" s="252"/>
      <c r="HWM624" s="252"/>
      <c r="HWN624" s="252"/>
      <c r="HWO624" s="252"/>
      <c r="HWP624" s="252"/>
      <c r="HWQ624" s="252"/>
      <c r="HWR624" s="252"/>
      <c r="HWS624" s="252"/>
      <c r="HWT624" s="252"/>
      <c r="HWU624" s="252"/>
      <c r="HWV624" s="252"/>
      <c r="HWW624" s="252"/>
      <c r="HWX624" s="252"/>
      <c r="HWY624" s="252"/>
      <c r="HWZ624" s="252"/>
      <c r="HXA624" s="252"/>
      <c r="HXB624" s="252"/>
      <c r="HXC624" s="252"/>
      <c r="HXD624" s="252"/>
      <c r="HXE624" s="252"/>
      <c r="HXF624" s="252"/>
      <c r="HXG624" s="252"/>
      <c r="HXH624" s="252"/>
      <c r="HXI624" s="252"/>
      <c r="HXJ624" s="252"/>
      <c r="HXK624" s="252"/>
      <c r="HXL624" s="252"/>
      <c r="HXM624" s="252"/>
      <c r="HXN624" s="252"/>
      <c r="HXO624" s="252"/>
      <c r="HXP624" s="252"/>
      <c r="HXQ624" s="252"/>
      <c r="HXR624" s="252"/>
      <c r="HXS624" s="252"/>
      <c r="HXT624" s="252"/>
      <c r="HXU624" s="252"/>
      <c r="HXV624" s="252"/>
      <c r="HXW624" s="252"/>
      <c r="HXX624" s="252"/>
      <c r="HXY624" s="252"/>
      <c r="HXZ624" s="252"/>
      <c r="HYA624" s="252"/>
      <c r="HYB624" s="252"/>
      <c r="HYC624" s="252"/>
      <c r="HYD624" s="252"/>
      <c r="HYE624" s="252"/>
      <c r="HYF624" s="252"/>
      <c r="HYG624" s="252"/>
      <c r="HYH624" s="252"/>
      <c r="HYI624" s="252"/>
      <c r="HYJ624" s="252"/>
      <c r="HYK624" s="252"/>
      <c r="HYL624" s="252"/>
      <c r="HYM624" s="252"/>
      <c r="HYN624" s="252"/>
      <c r="HYO624" s="252"/>
      <c r="HYP624" s="252"/>
      <c r="HYQ624" s="252"/>
      <c r="HYR624" s="252"/>
      <c r="HYS624" s="252"/>
      <c r="HYT624" s="252"/>
      <c r="HYU624" s="252"/>
      <c r="HYV624" s="252"/>
      <c r="HYW624" s="252"/>
      <c r="HYX624" s="252"/>
      <c r="HYY624" s="252"/>
      <c r="HYZ624" s="252"/>
      <c r="HZA624" s="252"/>
      <c r="HZB624" s="252"/>
      <c r="HZC624" s="252"/>
      <c r="HZD624" s="252"/>
      <c r="HZE624" s="252"/>
      <c r="HZF624" s="252"/>
      <c r="HZG624" s="252"/>
      <c r="HZH624" s="252"/>
      <c r="HZI624" s="252"/>
      <c r="HZJ624" s="252"/>
      <c r="HZK624" s="252"/>
      <c r="HZL624" s="252"/>
      <c r="HZM624" s="252"/>
      <c r="HZN624" s="252"/>
      <c r="HZO624" s="252"/>
      <c r="HZP624" s="252"/>
      <c r="HZQ624" s="252"/>
      <c r="HZR624" s="252"/>
      <c r="HZS624" s="252"/>
      <c r="HZT624" s="252"/>
      <c r="HZU624" s="252"/>
      <c r="HZV624" s="252"/>
      <c r="HZW624" s="252"/>
      <c r="HZX624" s="252"/>
      <c r="HZY624" s="252"/>
      <c r="HZZ624" s="252"/>
      <c r="IAA624" s="252"/>
      <c r="IAB624" s="252"/>
      <c r="IAC624" s="252"/>
      <c r="IAD624" s="252"/>
      <c r="IAE624" s="252"/>
      <c r="IAF624" s="252"/>
      <c r="IAG624" s="252"/>
      <c r="IAH624" s="252"/>
      <c r="IAI624" s="252"/>
      <c r="IAJ624" s="252"/>
      <c r="IAK624" s="252"/>
      <c r="IAL624" s="252"/>
      <c r="IAM624" s="252"/>
      <c r="IAN624" s="252"/>
      <c r="IAO624" s="252"/>
      <c r="IAP624" s="252"/>
      <c r="IAQ624" s="252"/>
      <c r="IAR624" s="252"/>
      <c r="IAS624" s="252"/>
      <c r="IAT624" s="252"/>
      <c r="IAU624" s="252"/>
      <c r="IAV624" s="252"/>
      <c r="IAW624" s="252"/>
      <c r="IAX624" s="252"/>
      <c r="IAY624" s="252"/>
      <c r="IAZ624" s="252"/>
      <c r="IBA624" s="252"/>
      <c r="IBB624" s="252"/>
      <c r="IBC624" s="252"/>
      <c r="IBD624" s="252"/>
      <c r="IBE624" s="252"/>
      <c r="IBF624" s="252"/>
      <c r="IBG624" s="252"/>
      <c r="IBH624" s="252"/>
      <c r="IBI624" s="252"/>
      <c r="IBJ624" s="252"/>
      <c r="IBK624" s="252"/>
      <c r="IBL624" s="252"/>
      <c r="IBM624" s="252"/>
      <c r="IBN624" s="252"/>
      <c r="IBO624" s="252"/>
      <c r="IBP624" s="252"/>
      <c r="IBQ624" s="252"/>
      <c r="IBR624" s="252"/>
      <c r="IBS624" s="252"/>
      <c r="IBT624" s="252"/>
      <c r="IBU624" s="252"/>
      <c r="IBV624" s="252"/>
      <c r="IBW624" s="252"/>
      <c r="IBX624" s="252"/>
      <c r="IBY624" s="252"/>
      <c r="IBZ624" s="252"/>
      <c r="ICA624" s="252"/>
      <c r="ICB624" s="252"/>
      <c r="ICC624" s="252"/>
      <c r="ICD624" s="252"/>
      <c r="ICE624" s="252"/>
      <c r="ICF624" s="252"/>
      <c r="ICG624" s="252"/>
      <c r="ICH624" s="252"/>
      <c r="ICI624" s="252"/>
      <c r="ICJ624" s="252"/>
      <c r="ICK624" s="252"/>
      <c r="ICL624" s="252"/>
      <c r="ICM624" s="252"/>
      <c r="ICN624" s="252"/>
      <c r="ICO624" s="252"/>
      <c r="ICP624" s="252"/>
      <c r="ICQ624" s="252"/>
      <c r="ICR624" s="252"/>
      <c r="ICS624" s="252"/>
      <c r="ICT624" s="252"/>
      <c r="ICU624" s="252"/>
      <c r="ICV624" s="252"/>
      <c r="ICW624" s="252"/>
      <c r="ICX624" s="252"/>
      <c r="ICY624" s="252"/>
      <c r="ICZ624" s="252"/>
      <c r="IDA624" s="252"/>
      <c r="IDB624" s="252"/>
      <c r="IDC624" s="252"/>
      <c r="IDD624" s="252"/>
      <c r="IDE624" s="252"/>
      <c r="IDF624" s="252"/>
      <c r="IDG624" s="252"/>
      <c r="IDH624" s="252"/>
      <c r="IDI624" s="252"/>
      <c r="IDJ624" s="252"/>
      <c r="IDK624" s="252"/>
      <c r="IDL624" s="252"/>
      <c r="IDM624" s="252"/>
      <c r="IDN624" s="252"/>
      <c r="IDO624" s="252"/>
      <c r="IDP624" s="252"/>
      <c r="IDQ624" s="252"/>
      <c r="IDR624" s="252"/>
      <c r="IDS624" s="252"/>
      <c r="IDT624" s="252"/>
      <c r="IDU624" s="252"/>
      <c r="IDV624" s="252"/>
      <c r="IDW624" s="252"/>
      <c r="IDX624" s="252"/>
      <c r="IDY624" s="252"/>
      <c r="IDZ624" s="252"/>
      <c r="IEA624" s="252"/>
      <c r="IEB624" s="252"/>
      <c r="IEC624" s="252"/>
      <c r="IED624" s="252"/>
      <c r="IEE624" s="252"/>
      <c r="IEF624" s="252"/>
      <c r="IEG624" s="252"/>
      <c r="IEH624" s="252"/>
      <c r="IEI624" s="252"/>
      <c r="IEJ624" s="252"/>
      <c r="IEK624" s="252"/>
      <c r="IEL624" s="252"/>
      <c r="IEM624" s="252"/>
      <c r="IEN624" s="252"/>
      <c r="IEO624" s="252"/>
      <c r="IEP624" s="252"/>
      <c r="IEQ624" s="252"/>
      <c r="IER624" s="252"/>
      <c r="IES624" s="252"/>
      <c r="IET624" s="252"/>
      <c r="IEU624" s="252"/>
      <c r="IEV624" s="252"/>
      <c r="IEW624" s="252"/>
      <c r="IEX624" s="252"/>
      <c r="IEY624" s="252"/>
      <c r="IEZ624" s="252"/>
      <c r="IFA624" s="252"/>
      <c r="IFB624" s="252"/>
      <c r="IFC624" s="252"/>
      <c r="IFD624" s="252"/>
      <c r="IFE624" s="252"/>
      <c r="IFF624" s="252"/>
      <c r="IFG624" s="252"/>
      <c r="IFH624" s="252"/>
      <c r="IFI624" s="252"/>
      <c r="IFJ624" s="252"/>
      <c r="IFK624" s="252"/>
      <c r="IFL624" s="252"/>
      <c r="IFM624" s="252"/>
      <c r="IFN624" s="252"/>
      <c r="IFO624" s="252"/>
      <c r="IFP624" s="252"/>
      <c r="IFQ624" s="252"/>
      <c r="IFR624" s="252"/>
      <c r="IFS624" s="252"/>
      <c r="IFT624" s="252"/>
      <c r="IFU624" s="252"/>
      <c r="IFV624" s="252"/>
      <c r="IFW624" s="252"/>
      <c r="IFX624" s="252"/>
      <c r="IFY624" s="252"/>
      <c r="IFZ624" s="252"/>
      <c r="IGA624" s="252"/>
      <c r="IGB624" s="252"/>
      <c r="IGC624" s="252"/>
      <c r="IGD624" s="252"/>
      <c r="IGE624" s="252"/>
      <c r="IGF624" s="252"/>
      <c r="IGG624" s="252"/>
      <c r="IGH624" s="252"/>
      <c r="IGI624" s="252"/>
      <c r="IGJ624" s="252"/>
      <c r="IGK624" s="252"/>
      <c r="IGL624" s="252"/>
      <c r="IGM624" s="252"/>
      <c r="IGN624" s="252"/>
      <c r="IGO624" s="252"/>
      <c r="IGP624" s="252"/>
      <c r="IGQ624" s="252"/>
      <c r="IGR624" s="252"/>
      <c r="IGS624" s="252"/>
      <c r="IGT624" s="252"/>
      <c r="IGU624" s="252"/>
      <c r="IGV624" s="252"/>
      <c r="IGW624" s="252"/>
      <c r="IGX624" s="252"/>
      <c r="IGY624" s="252"/>
      <c r="IGZ624" s="252"/>
      <c r="IHA624" s="252"/>
      <c r="IHB624" s="252"/>
      <c r="IHC624" s="252"/>
      <c r="IHD624" s="252"/>
      <c r="IHE624" s="252"/>
      <c r="IHF624" s="252"/>
      <c r="IHG624" s="252"/>
      <c r="IHH624" s="252"/>
      <c r="IHI624" s="252"/>
      <c r="IHJ624" s="252"/>
      <c r="IHK624" s="252"/>
      <c r="IHL624" s="252"/>
      <c r="IHM624" s="252"/>
      <c r="IHN624" s="252"/>
      <c r="IHO624" s="252"/>
      <c r="IHP624" s="252"/>
      <c r="IHQ624" s="252"/>
      <c r="IHR624" s="252"/>
      <c r="IHS624" s="252"/>
      <c r="IHT624" s="252"/>
      <c r="IHU624" s="252"/>
      <c r="IHV624" s="252"/>
      <c r="IHW624" s="252"/>
      <c r="IHX624" s="252"/>
      <c r="IHY624" s="252"/>
      <c r="IHZ624" s="252"/>
      <c r="IIA624" s="252"/>
      <c r="IIB624" s="252"/>
      <c r="IIC624" s="252"/>
      <c r="IID624" s="252"/>
      <c r="IIE624" s="252"/>
      <c r="IIF624" s="252"/>
      <c r="IIG624" s="252"/>
      <c r="IIH624" s="252"/>
      <c r="III624" s="252"/>
      <c r="IIJ624" s="252"/>
      <c r="IIK624" s="252"/>
      <c r="IIL624" s="252"/>
      <c r="IIM624" s="252"/>
      <c r="IIN624" s="252"/>
      <c r="IIO624" s="252"/>
      <c r="IIP624" s="252"/>
      <c r="IIQ624" s="252"/>
      <c r="IIR624" s="252"/>
      <c r="IIS624" s="252"/>
      <c r="IIT624" s="252"/>
      <c r="IIU624" s="252"/>
      <c r="IIV624" s="252"/>
      <c r="IIW624" s="252"/>
      <c r="IIX624" s="252"/>
      <c r="IIY624" s="252"/>
      <c r="IIZ624" s="252"/>
      <c r="IJA624" s="252"/>
      <c r="IJB624" s="252"/>
      <c r="IJC624" s="252"/>
      <c r="IJD624" s="252"/>
      <c r="IJE624" s="252"/>
      <c r="IJF624" s="252"/>
      <c r="IJG624" s="252"/>
      <c r="IJH624" s="252"/>
      <c r="IJI624" s="252"/>
      <c r="IJJ624" s="252"/>
      <c r="IJK624" s="252"/>
      <c r="IJL624" s="252"/>
      <c r="IJM624" s="252"/>
      <c r="IJN624" s="252"/>
      <c r="IJO624" s="252"/>
      <c r="IJP624" s="252"/>
      <c r="IJQ624" s="252"/>
      <c r="IJR624" s="252"/>
      <c r="IJS624" s="252"/>
      <c r="IJT624" s="252"/>
      <c r="IJU624" s="252"/>
      <c r="IJV624" s="252"/>
      <c r="IJW624" s="252"/>
      <c r="IJX624" s="252"/>
      <c r="IJY624" s="252"/>
      <c r="IJZ624" s="252"/>
      <c r="IKA624" s="252"/>
      <c r="IKB624" s="252"/>
      <c r="IKC624" s="252"/>
      <c r="IKD624" s="252"/>
      <c r="IKE624" s="252"/>
      <c r="IKF624" s="252"/>
      <c r="IKG624" s="252"/>
      <c r="IKH624" s="252"/>
      <c r="IKI624" s="252"/>
      <c r="IKJ624" s="252"/>
      <c r="IKK624" s="252"/>
      <c r="IKL624" s="252"/>
      <c r="IKM624" s="252"/>
      <c r="IKN624" s="252"/>
      <c r="IKO624" s="252"/>
      <c r="IKP624" s="252"/>
      <c r="IKQ624" s="252"/>
      <c r="IKR624" s="252"/>
      <c r="IKS624" s="252"/>
      <c r="IKT624" s="252"/>
      <c r="IKU624" s="252"/>
      <c r="IKV624" s="252"/>
      <c r="IKW624" s="252"/>
      <c r="IKX624" s="252"/>
      <c r="IKY624" s="252"/>
      <c r="IKZ624" s="252"/>
      <c r="ILA624" s="252"/>
      <c r="ILB624" s="252"/>
      <c r="ILC624" s="252"/>
      <c r="ILD624" s="252"/>
      <c r="ILE624" s="252"/>
      <c r="ILF624" s="252"/>
      <c r="ILG624" s="252"/>
      <c r="ILH624" s="252"/>
      <c r="ILI624" s="252"/>
      <c r="ILJ624" s="252"/>
      <c r="ILK624" s="252"/>
      <c r="ILL624" s="252"/>
      <c r="ILM624" s="252"/>
      <c r="ILN624" s="252"/>
      <c r="ILO624" s="252"/>
      <c r="ILP624" s="252"/>
      <c r="ILQ624" s="252"/>
      <c r="ILR624" s="252"/>
      <c r="ILS624" s="252"/>
      <c r="ILT624" s="252"/>
      <c r="ILU624" s="252"/>
      <c r="ILV624" s="252"/>
      <c r="ILW624" s="252"/>
      <c r="ILX624" s="252"/>
      <c r="ILY624" s="252"/>
      <c r="ILZ624" s="252"/>
      <c r="IMA624" s="252"/>
      <c r="IMB624" s="252"/>
      <c r="IMC624" s="252"/>
      <c r="IMD624" s="252"/>
      <c r="IME624" s="252"/>
      <c r="IMF624" s="252"/>
      <c r="IMG624" s="252"/>
      <c r="IMH624" s="252"/>
      <c r="IMI624" s="252"/>
      <c r="IMJ624" s="252"/>
      <c r="IMK624" s="252"/>
      <c r="IML624" s="252"/>
      <c r="IMM624" s="252"/>
      <c r="IMN624" s="252"/>
      <c r="IMO624" s="252"/>
      <c r="IMP624" s="252"/>
      <c r="IMQ624" s="252"/>
      <c r="IMR624" s="252"/>
      <c r="IMS624" s="252"/>
      <c r="IMT624" s="252"/>
      <c r="IMU624" s="252"/>
      <c r="IMV624" s="252"/>
      <c r="IMW624" s="252"/>
      <c r="IMX624" s="252"/>
      <c r="IMY624" s="252"/>
      <c r="IMZ624" s="252"/>
      <c r="INA624" s="252"/>
      <c r="INB624" s="252"/>
      <c r="INC624" s="252"/>
      <c r="IND624" s="252"/>
      <c r="INE624" s="252"/>
      <c r="INF624" s="252"/>
      <c r="ING624" s="252"/>
      <c r="INH624" s="252"/>
      <c r="INI624" s="252"/>
      <c r="INJ624" s="252"/>
      <c r="INK624" s="252"/>
      <c r="INL624" s="252"/>
      <c r="INM624" s="252"/>
      <c r="INN624" s="252"/>
      <c r="INO624" s="252"/>
      <c r="INP624" s="252"/>
      <c r="INQ624" s="252"/>
      <c r="INR624" s="252"/>
      <c r="INS624" s="252"/>
      <c r="INT624" s="252"/>
      <c r="INU624" s="252"/>
      <c r="INV624" s="252"/>
      <c r="INW624" s="252"/>
      <c r="INX624" s="252"/>
      <c r="INY624" s="252"/>
      <c r="INZ624" s="252"/>
      <c r="IOA624" s="252"/>
      <c r="IOB624" s="252"/>
      <c r="IOC624" s="252"/>
      <c r="IOD624" s="252"/>
      <c r="IOE624" s="252"/>
      <c r="IOF624" s="252"/>
      <c r="IOG624" s="252"/>
      <c r="IOH624" s="252"/>
      <c r="IOI624" s="252"/>
      <c r="IOJ624" s="252"/>
      <c r="IOK624" s="252"/>
      <c r="IOL624" s="252"/>
      <c r="IOM624" s="252"/>
      <c r="ION624" s="252"/>
      <c r="IOO624" s="252"/>
      <c r="IOP624" s="252"/>
      <c r="IOQ624" s="252"/>
      <c r="IOR624" s="252"/>
      <c r="IOS624" s="252"/>
      <c r="IOT624" s="252"/>
      <c r="IOU624" s="252"/>
      <c r="IOV624" s="252"/>
      <c r="IOW624" s="252"/>
      <c r="IOX624" s="252"/>
      <c r="IOY624" s="252"/>
      <c r="IOZ624" s="252"/>
      <c r="IPA624" s="252"/>
      <c r="IPB624" s="252"/>
      <c r="IPC624" s="252"/>
      <c r="IPD624" s="252"/>
      <c r="IPE624" s="252"/>
      <c r="IPF624" s="252"/>
      <c r="IPG624" s="252"/>
      <c r="IPH624" s="252"/>
      <c r="IPI624" s="252"/>
      <c r="IPJ624" s="252"/>
      <c r="IPK624" s="252"/>
      <c r="IPL624" s="252"/>
      <c r="IPM624" s="252"/>
      <c r="IPN624" s="252"/>
      <c r="IPO624" s="252"/>
      <c r="IPP624" s="252"/>
      <c r="IPQ624" s="252"/>
      <c r="IPR624" s="252"/>
      <c r="IPS624" s="252"/>
      <c r="IPT624" s="252"/>
      <c r="IPU624" s="252"/>
      <c r="IPV624" s="252"/>
      <c r="IPW624" s="252"/>
      <c r="IPX624" s="252"/>
      <c r="IPY624" s="252"/>
      <c r="IPZ624" s="252"/>
      <c r="IQA624" s="252"/>
      <c r="IQB624" s="252"/>
      <c r="IQC624" s="252"/>
      <c r="IQD624" s="252"/>
      <c r="IQE624" s="252"/>
      <c r="IQF624" s="252"/>
      <c r="IQG624" s="252"/>
      <c r="IQH624" s="252"/>
      <c r="IQI624" s="252"/>
      <c r="IQJ624" s="252"/>
      <c r="IQK624" s="252"/>
      <c r="IQL624" s="252"/>
      <c r="IQM624" s="252"/>
      <c r="IQN624" s="252"/>
      <c r="IQO624" s="252"/>
      <c r="IQP624" s="252"/>
      <c r="IQQ624" s="252"/>
      <c r="IQR624" s="252"/>
      <c r="IQS624" s="252"/>
      <c r="IQT624" s="252"/>
      <c r="IQU624" s="252"/>
      <c r="IQV624" s="252"/>
      <c r="IQW624" s="252"/>
      <c r="IQX624" s="252"/>
      <c r="IQY624" s="252"/>
      <c r="IQZ624" s="252"/>
      <c r="IRA624" s="252"/>
      <c r="IRB624" s="252"/>
      <c r="IRC624" s="252"/>
      <c r="IRD624" s="252"/>
      <c r="IRE624" s="252"/>
      <c r="IRF624" s="252"/>
      <c r="IRG624" s="252"/>
      <c r="IRH624" s="252"/>
      <c r="IRI624" s="252"/>
      <c r="IRJ624" s="252"/>
      <c r="IRK624" s="252"/>
      <c r="IRL624" s="252"/>
      <c r="IRM624" s="252"/>
      <c r="IRN624" s="252"/>
      <c r="IRO624" s="252"/>
      <c r="IRP624" s="252"/>
      <c r="IRQ624" s="252"/>
      <c r="IRR624" s="252"/>
      <c r="IRS624" s="252"/>
      <c r="IRT624" s="252"/>
      <c r="IRU624" s="252"/>
      <c r="IRV624" s="252"/>
      <c r="IRW624" s="252"/>
      <c r="IRX624" s="252"/>
      <c r="IRY624" s="252"/>
      <c r="IRZ624" s="252"/>
      <c r="ISA624" s="252"/>
      <c r="ISB624" s="252"/>
      <c r="ISC624" s="252"/>
      <c r="ISD624" s="252"/>
      <c r="ISE624" s="252"/>
      <c r="ISF624" s="252"/>
      <c r="ISG624" s="252"/>
      <c r="ISH624" s="252"/>
      <c r="ISI624" s="252"/>
      <c r="ISJ624" s="252"/>
      <c r="ISK624" s="252"/>
      <c r="ISL624" s="252"/>
      <c r="ISM624" s="252"/>
      <c r="ISN624" s="252"/>
      <c r="ISO624" s="252"/>
      <c r="ISP624" s="252"/>
      <c r="ISQ624" s="252"/>
      <c r="ISR624" s="252"/>
      <c r="ISS624" s="252"/>
      <c r="IST624" s="252"/>
      <c r="ISU624" s="252"/>
      <c r="ISV624" s="252"/>
      <c r="ISW624" s="252"/>
      <c r="ISX624" s="252"/>
      <c r="ISY624" s="252"/>
      <c r="ISZ624" s="252"/>
      <c r="ITA624" s="252"/>
      <c r="ITB624" s="252"/>
      <c r="ITC624" s="252"/>
      <c r="ITD624" s="252"/>
      <c r="ITE624" s="252"/>
      <c r="ITF624" s="252"/>
      <c r="ITG624" s="252"/>
      <c r="ITH624" s="252"/>
      <c r="ITI624" s="252"/>
      <c r="ITJ624" s="252"/>
      <c r="ITK624" s="252"/>
      <c r="ITL624" s="252"/>
      <c r="ITM624" s="252"/>
      <c r="ITN624" s="252"/>
      <c r="ITO624" s="252"/>
      <c r="ITP624" s="252"/>
      <c r="ITQ624" s="252"/>
      <c r="ITR624" s="252"/>
      <c r="ITS624" s="252"/>
      <c r="ITT624" s="252"/>
      <c r="ITU624" s="252"/>
      <c r="ITV624" s="252"/>
      <c r="ITW624" s="252"/>
      <c r="ITX624" s="252"/>
      <c r="ITY624" s="252"/>
      <c r="ITZ624" s="252"/>
      <c r="IUA624" s="252"/>
      <c r="IUB624" s="252"/>
      <c r="IUC624" s="252"/>
      <c r="IUD624" s="252"/>
      <c r="IUE624" s="252"/>
      <c r="IUF624" s="252"/>
      <c r="IUG624" s="252"/>
      <c r="IUH624" s="252"/>
      <c r="IUI624" s="252"/>
      <c r="IUJ624" s="252"/>
      <c r="IUK624" s="252"/>
      <c r="IUL624" s="252"/>
      <c r="IUM624" s="252"/>
      <c r="IUN624" s="252"/>
      <c r="IUO624" s="252"/>
      <c r="IUP624" s="252"/>
      <c r="IUQ624" s="252"/>
      <c r="IUR624" s="252"/>
      <c r="IUS624" s="252"/>
      <c r="IUT624" s="252"/>
      <c r="IUU624" s="252"/>
      <c r="IUV624" s="252"/>
      <c r="IUW624" s="252"/>
      <c r="IUX624" s="252"/>
      <c r="IUY624" s="252"/>
      <c r="IUZ624" s="252"/>
      <c r="IVA624" s="252"/>
      <c r="IVB624" s="252"/>
      <c r="IVC624" s="252"/>
      <c r="IVD624" s="252"/>
      <c r="IVE624" s="252"/>
      <c r="IVF624" s="252"/>
      <c r="IVG624" s="252"/>
      <c r="IVH624" s="252"/>
      <c r="IVI624" s="252"/>
      <c r="IVJ624" s="252"/>
      <c r="IVK624" s="252"/>
      <c r="IVL624" s="252"/>
      <c r="IVM624" s="252"/>
      <c r="IVN624" s="252"/>
      <c r="IVO624" s="252"/>
      <c r="IVP624" s="252"/>
      <c r="IVQ624" s="252"/>
      <c r="IVR624" s="252"/>
      <c r="IVS624" s="252"/>
      <c r="IVT624" s="252"/>
      <c r="IVU624" s="252"/>
      <c r="IVV624" s="252"/>
      <c r="IVW624" s="252"/>
      <c r="IVX624" s="252"/>
      <c r="IVY624" s="252"/>
      <c r="IVZ624" s="252"/>
      <c r="IWA624" s="252"/>
      <c r="IWB624" s="252"/>
      <c r="IWC624" s="252"/>
      <c r="IWD624" s="252"/>
      <c r="IWE624" s="252"/>
      <c r="IWF624" s="252"/>
      <c r="IWG624" s="252"/>
      <c r="IWH624" s="252"/>
      <c r="IWI624" s="252"/>
      <c r="IWJ624" s="252"/>
      <c r="IWK624" s="252"/>
      <c r="IWL624" s="252"/>
      <c r="IWM624" s="252"/>
      <c r="IWN624" s="252"/>
      <c r="IWO624" s="252"/>
      <c r="IWP624" s="252"/>
      <c r="IWQ624" s="252"/>
      <c r="IWR624" s="252"/>
      <c r="IWS624" s="252"/>
      <c r="IWT624" s="252"/>
      <c r="IWU624" s="252"/>
      <c r="IWV624" s="252"/>
      <c r="IWW624" s="252"/>
      <c r="IWX624" s="252"/>
      <c r="IWY624" s="252"/>
      <c r="IWZ624" s="252"/>
      <c r="IXA624" s="252"/>
      <c r="IXB624" s="252"/>
      <c r="IXC624" s="252"/>
      <c r="IXD624" s="252"/>
      <c r="IXE624" s="252"/>
      <c r="IXF624" s="252"/>
      <c r="IXG624" s="252"/>
      <c r="IXH624" s="252"/>
      <c r="IXI624" s="252"/>
      <c r="IXJ624" s="252"/>
      <c r="IXK624" s="252"/>
      <c r="IXL624" s="252"/>
      <c r="IXM624" s="252"/>
      <c r="IXN624" s="252"/>
      <c r="IXO624" s="252"/>
      <c r="IXP624" s="252"/>
      <c r="IXQ624" s="252"/>
      <c r="IXR624" s="252"/>
      <c r="IXS624" s="252"/>
      <c r="IXT624" s="252"/>
      <c r="IXU624" s="252"/>
      <c r="IXV624" s="252"/>
      <c r="IXW624" s="252"/>
      <c r="IXX624" s="252"/>
      <c r="IXY624" s="252"/>
      <c r="IXZ624" s="252"/>
      <c r="IYA624" s="252"/>
      <c r="IYB624" s="252"/>
      <c r="IYC624" s="252"/>
      <c r="IYD624" s="252"/>
      <c r="IYE624" s="252"/>
      <c r="IYF624" s="252"/>
      <c r="IYG624" s="252"/>
      <c r="IYH624" s="252"/>
      <c r="IYI624" s="252"/>
      <c r="IYJ624" s="252"/>
      <c r="IYK624" s="252"/>
      <c r="IYL624" s="252"/>
      <c r="IYM624" s="252"/>
      <c r="IYN624" s="252"/>
      <c r="IYO624" s="252"/>
      <c r="IYP624" s="252"/>
      <c r="IYQ624" s="252"/>
      <c r="IYR624" s="252"/>
      <c r="IYS624" s="252"/>
      <c r="IYT624" s="252"/>
      <c r="IYU624" s="252"/>
      <c r="IYV624" s="252"/>
      <c r="IYW624" s="252"/>
      <c r="IYX624" s="252"/>
      <c r="IYY624" s="252"/>
      <c r="IYZ624" s="252"/>
      <c r="IZA624" s="252"/>
      <c r="IZB624" s="252"/>
      <c r="IZC624" s="252"/>
      <c r="IZD624" s="252"/>
      <c r="IZE624" s="252"/>
      <c r="IZF624" s="252"/>
      <c r="IZG624" s="252"/>
      <c r="IZH624" s="252"/>
      <c r="IZI624" s="252"/>
      <c r="IZJ624" s="252"/>
      <c r="IZK624" s="252"/>
      <c r="IZL624" s="252"/>
      <c r="IZM624" s="252"/>
      <c r="IZN624" s="252"/>
      <c r="IZO624" s="252"/>
      <c r="IZP624" s="252"/>
      <c r="IZQ624" s="252"/>
      <c r="IZR624" s="252"/>
      <c r="IZS624" s="252"/>
      <c r="IZT624" s="252"/>
      <c r="IZU624" s="252"/>
      <c r="IZV624" s="252"/>
      <c r="IZW624" s="252"/>
      <c r="IZX624" s="252"/>
      <c r="IZY624" s="252"/>
      <c r="IZZ624" s="252"/>
      <c r="JAA624" s="252"/>
      <c r="JAB624" s="252"/>
      <c r="JAC624" s="252"/>
      <c r="JAD624" s="252"/>
      <c r="JAE624" s="252"/>
      <c r="JAF624" s="252"/>
      <c r="JAG624" s="252"/>
      <c r="JAH624" s="252"/>
      <c r="JAI624" s="252"/>
      <c r="JAJ624" s="252"/>
      <c r="JAK624" s="252"/>
      <c r="JAL624" s="252"/>
      <c r="JAM624" s="252"/>
      <c r="JAN624" s="252"/>
      <c r="JAO624" s="252"/>
      <c r="JAP624" s="252"/>
      <c r="JAQ624" s="252"/>
      <c r="JAR624" s="252"/>
      <c r="JAS624" s="252"/>
      <c r="JAT624" s="252"/>
      <c r="JAU624" s="252"/>
      <c r="JAV624" s="252"/>
      <c r="JAW624" s="252"/>
      <c r="JAX624" s="252"/>
      <c r="JAY624" s="252"/>
      <c r="JAZ624" s="252"/>
      <c r="JBA624" s="252"/>
      <c r="JBB624" s="252"/>
      <c r="JBC624" s="252"/>
      <c r="JBD624" s="252"/>
      <c r="JBE624" s="252"/>
      <c r="JBF624" s="252"/>
      <c r="JBG624" s="252"/>
      <c r="JBH624" s="252"/>
      <c r="JBI624" s="252"/>
      <c r="JBJ624" s="252"/>
      <c r="JBK624" s="252"/>
      <c r="JBL624" s="252"/>
      <c r="JBM624" s="252"/>
      <c r="JBN624" s="252"/>
      <c r="JBO624" s="252"/>
      <c r="JBP624" s="252"/>
      <c r="JBQ624" s="252"/>
      <c r="JBR624" s="252"/>
      <c r="JBS624" s="252"/>
      <c r="JBT624" s="252"/>
      <c r="JBU624" s="252"/>
      <c r="JBV624" s="252"/>
      <c r="JBW624" s="252"/>
      <c r="JBX624" s="252"/>
      <c r="JBY624" s="252"/>
      <c r="JBZ624" s="252"/>
      <c r="JCA624" s="252"/>
      <c r="JCB624" s="252"/>
      <c r="JCC624" s="252"/>
      <c r="JCD624" s="252"/>
      <c r="JCE624" s="252"/>
      <c r="JCF624" s="252"/>
      <c r="JCG624" s="252"/>
      <c r="JCH624" s="252"/>
      <c r="JCI624" s="252"/>
      <c r="JCJ624" s="252"/>
      <c r="JCK624" s="252"/>
      <c r="JCL624" s="252"/>
      <c r="JCM624" s="252"/>
      <c r="JCN624" s="252"/>
      <c r="JCO624" s="252"/>
      <c r="JCP624" s="252"/>
      <c r="JCQ624" s="252"/>
      <c r="JCR624" s="252"/>
      <c r="JCS624" s="252"/>
      <c r="JCT624" s="252"/>
      <c r="JCU624" s="252"/>
      <c r="JCV624" s="252"/>
      <c r="JCW624" s="252"/>
      <c r="JCX624" s="252"/>
      <c r="JCY624" s="252"/>
      <c r="JCZ624" s="252"/>
      <c r="JDA624" s="252"/>
      <c r="JDB624" s="252"/>
      <c r="JDC624" s="252"/>
      <c r="JDD624" s="252"/>
      <c r="JDE624" s="252"/>
      <c r="JDF624" s="252"/>
      <c r="JDG624" s="252"/>
      <c r="JDH624" s="252"/>
      <c r="JDI624" s="252"/>
      <c r="JDJ624" s="252"/>
      <c r="JDK624" s="252"/>
      <c r="JDL624" s="252"/>
      <c r="JDM624" s="252"/>
      <c r="JDN624" s="252"/>
      <c r="JDO624" s="252"/>
      <c r="JDP624" s="252"/>
      <c r="JDQ624" s="252"/>
      <c r="JDR624" s="252"/>
      <c r="JDS624" s="252"/>
      <c r="JDT624" s="252"/>
      <c r="JDU624" s="252"/>
      <c r="JDV624" s="252"/>
      <c r="JDW624" s="252"/>
      <c r="JDX624" s="252"/>
      <c r="JDY624" s="252"/>
      <c r="JDZ624" s="252"/>
      <c r="JEA624" s="252"/>
      <c r="JEB624" s="252"/>
      <c r="JEC624" s="252"/>
      <c r="JED624" s="252"/>
      <c r="JEE624" s="252"/>
      <c r="JEF624" s="252"/>
      <c r="JEG624" s="252"/>
      <c r="JEH624" s="252"/>
      <c r="JEI624" s="252"/>
      <c r="JEJ624" s="252"/>
      <c r="JEK624" s="252"/>
      <c r="JEL624" s="252"/>
      <c r="JEM624" s="252"/>
      <c r="JEN624" s="252"/>
      <c r="JEO624" s="252"/>
      <c r="JEP624" s="252"/>
      <c r="JEQ624" s="252"/>
      <c r="JER624" s="252"/>
      <c r="JES624" s="252"/>
      <c r="JET624" s="252"/>
      <c r="JEU624" s="252"/>
      <c r="JEV624" s="252"/>
      <c r="JEW624" s="252"/>
      <c r="JEX624" s="252"/>
      <c r="JEY624" s="252"/>
      <c r="JEZ624" s="252"/>
      <c r="JFA624" s="252"/>
      <c r="JFB624" s="252"/>
      <c r="JFC624" s="252"/>
      <c r="JFD624" s="252"/>
      <c r="JFE624" s="252"/>
      <c r="JFF624" s="252"/>
      <c r="JFG624" s="252"/>
      <c r="JFH624" s="252"/>
      <c r="JFI624" s="252"/>
      <c r="JFJ624" s="252"/>
      <c r="JFK624" s="252"/>
      <c r="JFL624" s="252"/>
      <c r="JFM624" s="252"/>
      <c r="JFN624" s="252"/>
      <c r="JFO624" s="252"/>
      <c r="JFP624" s="252"/>
      <c r="JFQ624" s="252"/>
      <c r="JFR624" s="252"/>
      <c r="JFS624" s="252"/>
      <c r="JFT624" s="252"/>
      <c r="JFU624" s="252"/>
      <c r="JFV624" s="252"/>
      <c r="JFW624" s="252"/>
      <c r="JFX624" s="252"/>
      <c r="JFY624" s="252"/>
      <c r="JFZ624" s="252"/>
      <c r="JGA624" s="252"/>
      <c r="JGB624" s="252"/>
      <c r="JGC624" s="252"/>
      <c r="JGD624" s="252"/>
      <c r="JGE624" s="252"/>
      <c r="JGF624" s="252"/>
      <c r="JGG624" s="252"/>
      <c r="JGH624" s="252"/>
      <c r="JGI624" s="252"/>
      <c r="JGJ624" s="252"/>
      <c r="JGK624" s="252"/>
      <c r="JGL624" s="252"/>
      <c r="JGM624" s="252"/>
      <c r="JGN624" s="252"/>
      <c r="JGO624" s="252"/>
      <c r="JGP624" s="252"/>
      <c r="JGQ624" s="252"/>
      <c r="JGR624" s="252"/>
      <c r="JGS624" s="252"/>
      <c r="JGT624" s="252"/>
      <c r="JGU624" s="252"/>
      <c r="JGV624" s="252"/>
      <c r="JGW624" s="252"/>
      <c r="JGX624" s="252"/>
      <c r="JGY624" s="252"/>
      <c r="JGZ624" s="252"/>
      <c r="JHA624" s="252"/>
      <c r="JHB624" s="252"/>
      <c r="JHC624" s="252"/>
      <c r="JHD624" s="252"/>
      <c r="JHE624" s="252"/>
      <c r="JHF624" s="252"/>
      <c r="JHG624" s="252"/>
      <c r="JHH624" s="252"/>
      <c r="JHI624" s="252"/>
      <c r="JHJ624" s="252"/>
      <c r="JHK624" s="252"/>
      <c r="JHL624" s="252"/>
      <c r="JHM624" s="252"/>
      <c r="JHN624" s="252"/>
      <c r="JHO624" s="252"/>
      <c r="JHP624" s="252"/>
      <c r="JHQ624" s="252"/>
      <c r="JHR624" s="252"/>
      <c r="JHS624" s="252"/>
      <c r="JHT624" s="252"/>
      <c r="JHU624" s="252"/>
      <c r="JHV624" s="252"/>
      <c r="JHW624" s="252"/>
      <c r="JHX624" s="252"/>
      <c r="JHY624" s="252"/>
      <c r="JHZ624" s="252"/>
      <c r="JIA624" s="252"/>
      <c r="JIB624" s="252"/>
      <c r="JIC624" s="252"/>
      <c r="JID624" s="252"/>
      <c r="JIE624" s="252"/>
      <c r="JIF624" s="252"/>
      <c r="JIG624" s="252"/>
      <c r="JIH624" s="252"/>
      <c r="JII624" s="252"/>
      <c r="JIJ624" s="252"/>
      <c r="JIK624" s="252"/>
      <c r="JIL624" s="252"/>
      <c r="JIM624" s="252"/>
      <c r="JIN624" s="252"/>
      <c r="JIO624" s="252"/>
      <c r="JIP624" s="252"/>
      <c r="JIQ624" s="252"/>
      <c r="JIR624" s="252"/>
      <c r="JIS624" s="252"/>
      <c r="JIT624" s="252"/>
      <c r="JIU624" s="252"/>
      <c r="JIV624" s="252"/>
      <c r="JIW624" s="252"/>
      <c r="JIX624" s="252"/>
      <c r="JIY624" s="252"/>
      <c r="JIZ624" s="252"/>
      <c r="JJA624" s="252"/>
      <c r="JJB624" s="252"/>
      <c r="JJC624" s="252"/>
      <c r="JJD624" s="252"/>
      <c r="JJE624" s="252"/>
      <c r="JJF624" s="252"/>
      <c r="JJG624" s="252"/>
      <c r="JJH624" s="252"/>
      <c r="JJI624" s="252"/>
      <c r="JJJ624" s="252"/>
      <c r="JJK624" s="252"/>
      <c r="JJL624" s="252"/>
      <c r="JJM624" s="252"/>
      <c r="JJN624" s="252"/>
      <c r="JJO624" s="252"/>
      <c r="JJP624" s="252"/>
      <c r="JJQ624" s="252"/>
      <c r="JJR624" s="252"/>
      <c r="JJS624" s="252"/>
      <c r="JJT624" s="252"/>
      <c r="JJU624" s="252"/>
      <c r="JJV624" s="252"/>
      <c r="JJW624" s="252"/>
      <c r="JJX624" s="252"/>
      <c r="JJY624" s="252"/>
      <c r="JJZ624" s="252"/>
      <c r="JKA624" s="252"/>
      <c r="JKB624" s="252"/>
      <c r="JKC624" s="252"/>
      <c r="JKD624" s="252"/>
      <c r="JKE624" s="252"/>
      <c r="JKF624" s="252"/>
      <c r="JKG624" s="252"/>
      <c r="JKH624" s="252"/>
      <c r="JKI624" s="252"/>
      <c r="JKJ624" s="252"/>
      <c r="JKK624" s="252"/>
      <c r="JKL624" s="252"/>
      <c r="JKM624" s="252"/>
      <c r="JKN624" s="252"/>
      <c r="JKO624" s="252"/>
      <c r="JKP624" s="252"/>
      <c r="JKQ624" s="252"/>
      <c r="JKR624" s="252"/>
      <c r="JKS624" s="252"/>
      <c r="JKT624" s="252"/>
      <c r="JKU624" s="252"/>
      <c r="JKV624" s="252"/>
      <c r="JKW624" s="252"/>
      <c r="JKX624" s="252"/>
      <c r="JKY624" s="252"/>
      <c r="JKZ624" s="252"/>
      <c r="JLA624" s="252"/>
      <c r="JLB624" s="252"/>
      <c r="JLC624" s="252"/>
      <c r="JLD624" s="252"/>
      <c r="JLE624" s="252"/>
      <c r="JLF624" s="252"/>
      <c r="JLG624" s="252"/>
      <c r="JLH624" s="252"/>
      <c r="JLI624" s="252"/>
      <c r="JLJ624" s="252"/>
      <c r="JLK624" s="252"/>
      <c r="JLL624" s="252"/>
      <c r="JLM624" s="252"/>
      <c r="JLN624" s="252"/>
      <c r="JLO624" s="252"/>
      <c r="JLP624" s="252"/>
      <c r="JLQ624" s="252"/>
      <c r="JLR624" s="252"/>
      <c r="JLS624" s="252"/>
      <c r="JLT624" s="252"/>
      <c r="JLU624" s="252"/>
      <c r="JLV624" s="252"/>
      <c r="JLW624" s="252"/>
      <c r="JLX624" s="252"/>
      <c r="JLY624" s="252"/>
      <c r="JLZ624" s="252"/>
      <c r="JMA624" s="252"/>
      <c r="JMB624" s="252"/>
      <c r="JMC624" s="252"/>
      <c r="JMD624" s="252"/>
      <c r="JME624" s="252"/>
      <c r="JMF624" s="252"/>
      <c r="JMG624" s="252"/>
      <c r="JMH624" s="252"/>
      <c r="JMI624" s="252"/>
      <c r="JMJ624" s="252"/>
      <c r="JMK624" s="252"/>
      <c r="JML624" s="252"/>
      <c r="JMM624" s="252"/>
      <c r="JMN624" s="252"/>
      <c r="JMO624" s="252"/>
      <c r="JMP624" s="252"/>
      <c r="JMQ624" s="252"/>
      <c r="JMR624" s="252"/>
      <c r="JMS624" s="252"/>
      <c r="JMT624" s="252"/>
      <c r="JMU624" s="252"/>
      <c r="JMV624" s="252"/>
      <c r="JMW624" s="252"/>
      <c r="JMX624" s="252"/>
      <c r="JMY624" s="252"/>
      <c r="JMZ624" s="252"/>
      <c r="JNA624" s="252"/>
      <c r="JNB624" s="252"/>
      <c r="JNC624" s="252"/>
      <c r="JND624" s="252"/>
      <c r="JNE624" s="252"/>
      <c r="JNF624" s="252"/>
      <c r="JNG624" s="252"/>
      <c r="JNH624" s="252"/>
      <c r="JNI624" s="252"/>
      <c r="JNJ624" s="252"/>
      <c r="JNK624" s="252"/>
      <c r="JNL624" s="252"/>
      <c r="JNM624" s="252"/>
      <c r="JNN624" s="252"/>
      <c r="JNO624" s="252"/>
      <c r="JNP624" s="252"/>
      <c r="JNQ624" s="252"/>
      <c r="JNR624" s="252"/>
      <c r="JNS624" s="252"/>
      <c r="JNT624" s="252"/>
      <c r="JNU624" s="252"/>
      <c r="JNV624" s="252"/>
      <c r="JNW624" s="252"/>
      <c r="JNX624" s="252"/>
      <c r="JNY624" s="252"/>
      <c r="JNZ624" s="252"/>
      <c r="JOA624" s="252"/>
      <c r="JOB624" s="252"/>
      <c r="JOC624" s="252"/>
      <c r="JOD624" s="252"/>
      <c r="JOE624" s="252"/>
      <c r="JOF624" s="252"/>
      <c r="JOG624" s="252"/>
      <c r="JOH624" s="252"/>
      <c r="JOI624" s="252"/>
      <c r="JOJ624" s="252"/>
      <c r="JOK624" s="252"/>
      <c r="JOL624" s="252"/>
      <c r="JOM624" s="252"/>
      <c r="JON624" s="252"/>
      <c r="JOO624" s="252"/>
      <c r="JOP624" s="252"/>
      <c r="JOQ624" s="252"/>
      <c r="JOR624" s="252"/>
      <c r="JOS624" s="252"/>
      <c r="JOT624" s="252"/>
      <c r="JOU624" s="252"/>
      <c r="JOV624" s="252"/>
      <c r="JOW624" s="252"/>
      <c r="JOX624" s="252"/>
      <c r="JOY624" s="252"/>
      <c r="JOZ624" s="252"/>
      <c r="JPA624" s="252"/>
      <c r="JPB624" s="252"/>
      <c r="JPC624" s="252"/>
      <c r="JPD624" s="252"/>
      <c r="JPE624" s="252"/>
      <c r="JPF624" s="252"/>
      <c r="JPG624" s="252"/>
      <c r="JPH624" s="252"/>
      <c r="JPI624" s="252"/>
      <c r="JPJ624" s="252"/>
      <c r="JPK624" s="252"/>
      <c r="JPL624" s="252"/>
      <c r="JPM624" s="252"/>
      <c r="JPN624" s="252"/>
      <c r="JPO624" s="252"/>
      <c r="JPP624" s="252"/>
      <c r="JPQ624" s="252"/>
      <c r="JPR624" s="252"/>
      <c r="JPS624" s="252"/>
      <c r="JPT624" s="252"/>
      <c r="JPU624" s="252"/>
      <c r="JPV624" s="252"/>
      <c r="JPW624" s="252"/>
      <c r="JPX624" s="252"/>
      <c r="JPY624" s="252"/>
      <c r="JPZ624" s="252"/>
      <c r="JQA624" s="252"/>
      <c r="JQB624" s="252"/>
      <c r="JQC624" s="252"/>
      <c r="JQD624" s="252"/>
      <c r="JQE624" s="252"/>
      <c r="JQF624" s="252"/>
      <c r="JQG624" s="252"/>
      <c r="JQH624" s="252"/>
      <c r="JQI624" s="252"/>
      <c r="JQJ624" s="252"/>
      <c r="JQK624" s="252"/>
      <c r="JQL624" s="252"/>
      <c r="JQM624" s="252"/>
      <c r="JQN624" s="252"/>
      <c r="JQO624" s="252"/>
      <c r="JQP624" s="252"/>
      <c r="JQQ624" s="252"/>
      <c r="JQR624" s="252"/>
      <c r="JQS624" s="252"/>
      <c r="JQT624" s="252"/>
      <c r="JQU624" s="252"/>
      <c r="JQV624" s="252"/>
      <c r="JQW624" s="252"/>
      <c r="JQX624" s="252"/>
      <c r="JQY624" s="252"/>
      <c r="JQZ624" s="252"/>
      <c r="JRA624" s="252"/>
      <c r="JRB624" s="252"/>
      <c r="JRC624" s="252"/>
      <c r="JRD624" s="252"/>
      <c r="JRE624" s="252"/>
      <c r="JRF624" s="252"/>
      <c r="JRG624" s="252"/>
      <c r="JRH624" s="252"/>
      <c r="JRI624" s="252"/>
      <c r="JRJ624" s="252"/>
      <c r="JRK624" s="252"/>
      <c r="JRL624" s="252"/>
      <c r="JRM624" s="252"/>
      <c r="JRN624" s="252"/>
      <c r="JRO624" s="252"/>
      <c r="JRP624" s="252"/>
      <c r="JRQ624" s="252"/>
      <c r="JRR624" s="252"/>
      <c r="JRS624" s="252"/>
      <c r="JRT624" s="252"/>
      <c r="JRU624" s="252"/>
      <c r="JRV624" s="252"/>
      <c r="JRW624" s="252"/>
      <c r="JRX624" s="252"/>
      <c r="JRY624" s="252"/>
      <c r="JRZ624" s="252"/>
      <c r="JSA624" s="252"/>
      <c r="JSB624" s="252"/>
      <c r="JSC624" s="252"/>
      <c r="JSD624" s="252"/>
      <c r="JSE624" s="252"/>
      <c r="JSF624" s="252"/>
      <c r="JSG624" s="252"/>
      <c r="JSH624" s="252"/>
      <c r="JSI624" s="252"/>
      <c r="JSJ624" s="252"/>
      <c r="JSK624" s="252"/>
      <c r="JSL624" s="252"/>
      <c r="JSM624" s="252"/>
      <c r="JSN624" s="252"/>
      <c r="JSO624" s="252"/>
      <c r="JSP624" s="252"/>
      <c r="JSQ624" s="252"/>
      <c r="JSR624" s="252"/>
      <c r="JSS624" s="252"/>
      <c r="JST624" s="252"/>
      <c r="JSU624" s="252"/>
      <c r="JSV624" s="252"/>
      <c r="JSW624" s="252"/>
      <c r="JSX624" s="252"/>
      <c r="JSY624" s="252"/>
      <c r="JSZ624" s="252"/>
      <c r="JTA624" s="252"/>
      <c r="JTB624" s="252"/>
      <c r="JTC624" s="252"/>
      <c r="JTD624" s="252"/>
      <c r="JTE624" s="252"/>
      <c r="JTF624" s="252"/>
      <c r="JTG624" s="252"/>
      <c r="JTH624" s="252"/>
      <c r="JTI624" s="252"/>
      <c r="JTJ624" s="252"/>
      <c r="JTK624" s="252"/>
      <c r="JTL624" s="252"/>
      <c r="JTM624" s="252"/>
      <c r="JTN624" s="252"/>
      <c r="JTO624" s="252"/>
      <c r="JTP624" s="252"/>
      <c r="JTQ624" s="252"/>
      <c r="JTR624" s="252"/>
      <c r="JTS624" s="252"/>
      <c r="JTT624" s="252"/>
      <c r="JTU624" s="252"/>
      <c r="JTV624" s="252"/>
      <c r="JTW624" s="252"/>
      <c r="JTX624" s="252"/>
      <c r="JTY624" s="252"/>
      <c r="JTZ624" s="252"/>
      <c r="JUA624" s="252"/>
      <c r="JUB624" s="252"/>
      <c r="JUC624" s="252"/>
      <c r="JUD624" s="252"/>
      <c r="JUE624" s="252"/>
      <c r="JUF624" s="252"/>
      <c r="JUG624" s="252"/>
      <c r="JUH624" s="252"/>
      <c r="JUI624" s="252"/>
      <c r="JUJ624" s="252"/>
      <c r="JUK624" s="252"/>
      <c r="JUL624" s="252"/>
      <c r="JUM624" s="252"/>
      <c r="JUN624" s="252"/>
      <c r="JUO624" s="252"/>
      <c r="JUP624" s="252"/>
      <c r="JUQ624" s="252"/>
      <c r="JUR624" s="252"/>
      <c r="JUS624" s="252"/>
      <c r="JUT624" s="252"/>
      <c r="JUU624" s="252"/>
      <c r="JUV624" s="252"/>
      <c r="JUW624" s="252"/>
      <c r="JUX624" s="252"/>
      <c r="JUY624" s="252"/>
      <c r="JUZ624" s="252"/>
      <c r="JVA624" s="252"/>
      <c r="JVB624" s="252"/>
      <c r="JVC624" s="252"/>
      <c r="JVD624" s="252"/>
      <c r="JVE624" s="252"/>
      <c r="JVF624" s="252"/>
      <c r="JVG624" s="252"/>
      <c r="JVH624" s="252"/>
      <c r="JVI624" s="252"/>
      <c r="JVJ624" s="252"/>
      <c r="JVK624" s="252"/>
      <c r="JVL624" s="252"/>
      <c r="JVM624" s="252"/>
      <c r="JVN624" s="252"/>
      <c r="JVO624" s="252"/>
      <c r="JVP624" s="252"/>
      <c r="JVQ624" s="252"/>
      <c r="JVR624" s="252"/>
      <c r="JVS624" s="252"/>
      <c r="JVT624" s="252"/>
      <c r="JVU624" s="252"/>
      <c r="JVV624" s="252"/>
      <c r="JVW624" s="252"/>
      <c r="JVX624" s="252"/>
      <c r="JVY624" s="252"/>
      <c r="JVZ624" s="252"/>
      <c r="JWA624" s="252"/>
      <c r="JWB624" s="252"/>
      <c r="JWC624" s="252"/>
      <c r="JWD624" s="252"/>
      <c r="JWE624" s="252"/>
      <c r="JWF624" s="252"/>
      <c r="JWG624" s="252"/>
      <c r="JWH624" s="252"/>
      <c r="JWI624" s="252"/>
      <c r="JWJ624" s="252"/>
      <c r="JWK624" s="252"/>
      <c r="JWL624" s="252"/>
      <c r="JWM624" s="252"/>
      <c r="JWN624" s="252"/>
      <c r="JWO624" s="252"/>
      <c r="JWP624" s="252"/>
      <c r="JWQ624" s="252"/>
      <c r="JWR624" s="252"/>
      <c r="JWS624" s="252"/>
      <c r="JWT624" s="252"/>
      <c r="JWU624" s="252"/>
      <c r="JWV624" s="252"/>
      <c r="JWW624" s="252"/>
      <c r="JWX624" s="252"/>
      <c r="JWY624" s="252"/>
      <c r="JWZ624" s="252"/>
      <c r="JXA624" s="252"/>
      <c r="JXB624" s="252"/>
      <c r="JXC624" s="252"/>
      <c r="JXD624" s="252"/>
      <c r="JXE624" s="252"/>
      <c r="JXF624" s="252"/>
      <c r="JXG624" s="252"/>
      <c r="JXH624" s="252"/>
      <c r="JXI624" s="252"/>
      <c r="JXJ624" s="252"/>
      <c r="JXK624" s="252"/>
      <c r="JXL624" s="252"/>
      <c r="JXM624" s="252"/>
      <c r="JXN624" s="252"/>
      <c r="JXO624" s="252"/>
      <c r="JXP624" s="252"/>
      <c r="JXQ624" s="252"/>
      <c r="JXR624" s="252"/>
      <c r="JXS624" s="252"/>
      <c r="JXT624" s="252"/>
      <c r="JXU624" s="252"/>
      <c r="JXV624" s="252"/>
      <c r="JXW624" s="252"/>
      <c r="JXX624" s="252"/>
      <c r="JXY624" s="252"/>
      <c r="JXZ624" s="252"/>
      <c r="JYA624" s="252"/>
      <c r="JYB624" s="252"/>
      <c r="JYC624" s="252"/>
      <c r="JYD624" s="252"/>
      <c r="JYE624" s="252"/>
      <c r="JYF624" s="252"/>
      <c r="JYG624" s="252"/>
      <c r="JYH624" s="252"/>
      <c r="JYI624" s="252"/>
      <c r="JYJ624" s="252"/>
      <c r="JYK624" s="252"/>
      <c r="JYL624" s="252"/>
      <c r="JYM624" s="252"/>
      <c r="JYN624" s="252"/>
      <c r="JYO624" s="252"/>
      <c r="JYP624" s="252"/>
      <c r="JYQ624" s="252"/>
      <c r="JYR624" s="252"/>
      <c r="JYS624" s="252"/>
      <c r="JYT624" s="252"/>
      <c r="JYU624" s="252"/>
      <c r="JYV624" s="252"/>
      <c r="JYW624" s="252"/>
      <c r="JYX624" s="252"/>
      <c r="JYY624" s="252"/>
      <c r="JYZ624" s="252"/>
      <c r="JZA624" s="252"/>
      <c r="JZB624" s="252"/>
      <c r="JZC624" s="252"/>
      <c r="JZD624" s="252"/>
      <c r="JZE624" s="252"/>
      <c r="JZF624" s="252"/>
      <c r="JZG624" s="252"/>
      <c r="JZH624" s="252"/>
      <c r="JZI624" s="252"/>
      <c r="JZJ624" s="252"/>
      <c r="JZK624" s="252"/>
      <c r="JZL624" s="252"/>
      <c r="JZM624" s="252"/>
      <c r="JZN624" s="252"/>
      <c r="JZO624" s="252"/>
      <c r="JZP624" s="252"/>
      <c r="JZQ624" s="252"/>
      <c r="JZR624" s="252"/>
      <c r="JZS624" s="252"/>
      <c r="JZT624" s="252"/>
      <c r="JZU624" s="252"/>
      <c r="JZV624" s="252"/>
      <c r="JZW624" s="252"/>
      <c r="JZX624" s="252"/>
      <c r="JZY624" s="252"/>
      <c r="JZZ624" s="252"/>
      <c r="KAA624" s="252"/>
      <c r="KAB624" s="252"/>
      <c r="KAC624" s="252"/>
      <c r="KAD624" s="252"/>
      <c r="KAE624" s="252"/>
      <c r="KAF624" s="252"/>
      <c r="KAG624" s="252"/>
      <c r="KAH624" s="252"/>
      <c r="KAI624" s="252"/>
      <c r="KAJ624" s="252"/>
      <c r="KAK624" s="252"/>
      <c r="KAL624" s="252"/>
      <c r="KAM624" s="252"/>
      <c r="KAN624" s="252"/>
      <c r="KAO624" s="252"/>
      <c r="KAP624" s="252"/>
      <c r="KAQ624" s="252"/>
      <c r="KAR624" s="252"/>
      <c r="KAS624" s="252"/>
      <c r="KAT624" s="252"/>
      <c r="KAU624" s="252"/>
      <c r="KAV624" s="252"/>
      <c r="KAW624" s="252"/>
      <c r="KAX624" s="252"/>
      <c r="KAY624" s="252"/>
      <c r="KAZ624" s="252"/>
      <c r="KBA624" s="252"/>
      <c r="KBB624" s="252"/>
      <c r="KBC624" s="252"/>
      <c r="KBD624" s="252"/>
      <c r="KBE624" s="252"/>
      <c r="KBF624" s="252"/>
      <c r="KBG624" s="252"/>
      <c r="KBH624" s="252"/>
      <c r="KBI624" s="252"/>
      <c r="KBJ624" s="252"/>
      <c r="KBK624" s="252"/>
      <c r="KBL624" s="252"/>
      <c r="KBM624" s="252"/>
      <c r="KBN624" s="252"/>
      <c r="KBO624" s="252"/>
      <c r="KBP624" s="252"/>
      <c r="KBQ624" s="252"/>
      <c r="KBR624" s="252"/>
      <c r="KBS624" s="252"/>
      <c r="KBT624" s="252"/>
      <c r="KBU624" s="252"/>
      <c r="KBV624" s="252"/>
      <c r="KBW624" s="252"/>
      <c r="KBX624" s="252"/>
      <c r="KBY624" s="252"/>
      <c r="KBZ624" s="252"/>
      <c r="KCA624" s="252"/>
      <c r="KCB624" s="252"/>
      <c r="KCC624" s="252"/>
      <c r="KCD624" s="252"/>
      <c r="KCE624" s="252"/>
      <c r="KCF624" s="252"/>
      <c r="KCG624" s="252"/>
      <c r="KCH624" s="252"/>
      <c r="KCI624" s="252"/>
      <c r="KCJ624" s="252"/>
      <c r="KCK624" s="252"/>
      <c r="KCL624" s="252"/>
      <c r="KCM624" s="252"/>
      <c r="KCN624" s="252"/>
      <c r="KCO624" s="252"/>
      <c r="KCP624" s="252"/>
      <c r="KCQ624" s="252"/>
      <c r="KCR624" s="252"/>
      <c r="KCS624" s="252"/>
      <c r="KCT624" s="252"/>
      <c r="KCU624" s="252"/>
      <c r="KCV624" s="252"/>
      <c r="KCW624" s="252"/>
      <c r="KCX624" s="252"/>
      <c r="KCY624" s="252"/>
      <c r="KCZ624" s="252"/>
      <c r="KDA624" s="252"/>
      <c r="KDB624" s="252"/>
      <c r="KDC624" s="252"/>
      <c r="KDD624" s="252"/>
      <c r="KDE624" s="252"/>
      <c r="KDF624" s="252"/>
      <c r="KDG624" s="252"/>
      <c r="KDH624" s="252"/>
      <c r="KDI624" s="252"/>
      <c r="KDJ624" s="252"/>
      <c r="KDK624" s="252"/>
      <c r="KDL624" s="252"/>
      <c r="KDM624" s="252"/>
      <c r="KDN624" s="252"/>
      <c r="KDO624" s="252"/>
      <c r="KDP624" s="252"/>
      <c r="KDQ624" s="252"/>
      <c r="KDR624" s="252"/>
      <c r="KDS624" s="252"/>
      <c r="KDT624" s="252"/>
      <c r="KDU624" s="252"/>
      <c r="KDV624" s="252"/>
      <c r="KDW624" s="252"/>
      <c r="KDX624" s="252"/>
      <c r="KDY624" s="252"/>
      <c r="KDZ624" s="252"/>
      <c r="KEA624" s="252"/>
      <c r="KEB624" s="252"/>
      <c r="KEC624" s="252"/>
      <c r="KED624" s="252"/>
      <c r="KEE624" s="252"/>
      <c r="KEF624" s="252"/>
      <c r="KEG624" s="252"/>
      <c r="KEH624" s="252"/>
      <c r="KEI624" s="252"/>
      <c r="KEJ624" s="252"/>
      <c r="KEK624" s="252"/>
      <c r="KEL624" s="252"/>
      <c r="KEM624" s="252"/>
      <c r="KEN624" s="252"/>
      <c r="KEO624" s="252"/>
      <c r="KEP624" s="252"/>
      <c r="KEQ624" s="252"/>
      <c r="KER624" s="252"/>
      <c r="KES624" s="252"/>
      <c r="KET624" s="252"/>
      <c r="KEU624" s="252"/>
      <c r="KEV624" s="252"/>
      <c r="KEW624" s="252"/>
      <c r="KEX624" s="252"/>
      <c r="KEY624" s="252"/>
      <c r="KEZ624" s="252"/>
      <c r="KFA624" s="252"/>
      <c r="KFB624" s="252"/>
      <c r="KFC624" s="252"/>
      <c r="KFD624" s="252"/>
      <c r="KFE624" s="252"/>
      <c r="KFF624" s="252"/>
      <c r="KFG624" s="252"/>
      <c r="KFH624" s="252"/>
      <c r="KFI624" s="252"/>
      <c r="KFJ624" s="252"/>
      <c r="KFK624" s="252"/>
      <c r="KFL624" s="252"/>
      <c r="KFM624" s="252"/>
      <c r="KFN624" s="252"/>
      <c r="KFO624" s="252"/>
      <c r="KFP624" s="252"/>
      <c r="KFQ624" s="252"/>
      <c r="KFR624" s="252"/>
      <c r="KFS624" s="252"/>
      <c r="KFT624" s="252"/>
      <c r="KFU624" s="252"/>
      <c r="KFV624" s="252"/>
      <c r="KFW624" s="252"/>
      <c r="KFX624" s="252"/>
      <c r="KFY624" s="252"/>
      <c r="KFZ624" s="252"/>
      <c r="KGA624" s="252"/>
      <c r="KGB624" s="252"/>
      <c r="KGC624" s="252"/>
      <c r="KGD624" s="252"/>
      <c r="KGE624" s="252"/>
      <c r="KGF624" s="252"/>
      <c r="KGG624" s="252"/>
      <c r="KGH624" s="252"/>
      <c r="KGI624" s="252"/>
      <c r="KGJ624" s="252"/>
      <c r="KGK624" s="252"/>
      <c r="KGL624" s="252"/>
      <c r="KGM624" s="252"/>
      <c r="KGN624" s="252"/>
      <c r="KGO624" s="252"/>
      <c r="KGP624" s="252"/>
      <c r="KGQ624" s="252"/>
      <c r="KGR624" s="252"/>
      <c r="KGS624" s="252"/>
      <c r="KGT624" s="252"/>
      <c r="KGU624" s="252"/>
      <c r="KGV624" s="252"/>
      <c r="KGW624" s="252"/>
      <c r="KGX624" s="252"/>
      <c r="KGY624" s="252"/>
      <c r="KGZ624" s="252"/>
      <c r="KHA624" s="252"/>
      <c r="KHB624" s="252"/>
      <c r="KHC624" s="252"/>
      <c r="KHD624" s="252"/>
      <c r="KHE624" s="252"/>
      <c r="KHF624" s="252"/>
      <c r="KHG624" s="252"/>
      <c r="KHH624" s="252"/>
      <c r="KHI624" s="252"/>
      <c r="KHJ624" s="252"/>
      <c r="KHK624" s="252"/>
      <c r="KHL624" s="252"/>
      <c r="KHM624" s="252"/>
      <c r="KHN624" s="252"/>
      <c r="KHO624" s="252"/>
      <c r="KHP624" s="252"/>
      <c r="KHQ624" s="252"/>
      <c r="KHR624" s="252"/>
      <c r="KHS624" s="252"/>
      <c r="KHT624" s="252"/>
      <c r="KHU624" s="252"/>
      <c r="KHV624" s="252"/>
      <c r="KHW624" s="252"/>
      <c r="KHX624" s="252"/>
      <c r="KHY624" s="252"/>
      <c r="KHZ624" s="252"/>
      <c r="KIA624" s="252"/>
      <c r="KIB624" s="252"/>
      <c r="KIC624" s="252"/>
      <c r="KID624" s="252"/>
      <c r="KIE624" s="252"/>
      <c r="KIF624" s="252"/>
      <c r="KIG624" s="252"/>
      <c r="KIH624" s="252"/>
      <c r="KII624" s="252"/>
      <c r="KIJ624" s="252"/>
      <c r="KIK624" s="252"/>
      <c r="KIL624" s="252"/>
      <c r="KIM624" s="252"/>
      <c r="KIN624" s="252"/>
      <c r="KIO624" s="252"/>
      <c r="KIP624" s="252"/>
      <c r="KIQ624" s="252"/>
      <c r="KIR624" s="252"/>
      <c r="KIS624" s="252"/>
      <c r="KIT624" s="252"/>
      <c r="KIU624" s="252"/>
      <c r="KIV624" s="252"/>
      <c r="KIW624" s="252"/>
      <c r="KIX624" s="252"/>
      <c r="KIY624" s="252"/>
      <c r="KIZ624" s="252"/>
      <c r="KJA624" s="252"/>
      <c r="KJB624" s="252"/>
      <c r="KJC624" s="252"/>
      <c r="KJD624" s="252"/>
      <c r="KJE624" s="252"/>
      <c r="KJF624" s="252"/>
      <c r="KJG624" s="252"/>
      <c r="KJH624" s="252"/>
      <c r="KJI624" s="252"/>
      <c r="KJJ624" s="252"/>
      <c r="KJK624" s="252"/>
      <c r="KJL624" s="252"/>
      <c r="KJM624" s="252"/>
      <c r="KJN624" s="252"/>
      <c r="KJO624" s="252"/>
      <c r="KJP624" s="252"/>
      <c r="KJQ624" s="252"/>
      <c r="KJR624" s="252"/>
      <c r="KJS624" s="252"/>
      <c r="KJT624" s="252"/>
      <c r="KJU624" s="252"/>
      <c r="KJV624" s="252"/>
      <c r="KJW624" s="252"/>
      <c r="KJX624" s="252"/>
      <c r="KJY624" s="252"/>
      <c r="KJZ624" s="252"/>
      <c r="KKA624" s="252"/>
      <c r="KKB624" s="252"/>
      <c r="KKC624" s="252"/>
      <c r="KKD624" s="252"/>
      <c r="KKE624" s="252"/>
      <c r="KKF624" s="252"/>
      <c r="KKG624" s="252"/>
      <c r="KKH624" s="252"/>
      <c r="KKI624" s="252"/>
      <c r="KKJ624" s="252"/>
      <c r="KKK624" s="252"/>
      <c r="KKL624" s="252"/>
      <c r="KKM624" s="252"/>
      <c r="KKN624" s="252"/>
      <c r="KKO624" s="252"/>
      <c r="KKP624" s="252"/>
      <c r="KKQ624" s="252"/>
      <c r="KKR624" s="252"/>
      <c r="KKS624" s="252"/>
      <c r="KKT624" s="252"/>
      <c r="KKU624" s="252"/>
      <c r="KKV624" s="252"/>
      <c r="KKW624" s="252"/>
      <c r="KKX624" s="252"/>
      <c r="KKY624" s="252"/>
      <c r="KKZ624" s="252"/>
      <c r="KLA624" s="252"/>
      <c r="KLB624" s="252"/>
      <c r="KLC624" s="252"/>
      <c r="KLD624" s="252"/>
      <c r="KLE624" s="252"/>
      <c r="KLF624" s="252"/>
      <c r="KLG624" s="252"/>
      <c r="KLH624" s="252"/>
      <c r="KLI624" s="252"/>
      <c r="KLJ624" s="252"/>
      <c r="KLK624" s="252"/>
      <c r="KLL624" s="252"/>
      <c r="KLM624" s="252"/>
      <c r="KLN624" s="252"/>
      <c r="KLO624" s="252"/>
      <c r="KLP624" s="252"/>
      <c r="KLQ624" s="252"/>
      <c r="KLR624" s="252"/>
      <c r="KLS624" s="252"/>
      <c r="KLT624" s="252"/>
      <c r="KLU624" s="252"/>
      <c r="KLV624" s="252"/>
      <c r="KLW624" s="252"/>
      <c r="KLX624" s="252"/>
      <c r="KLY624" s="252"/>
      <c r="KLZ624" s="252"/>
      <c r="KMA624" s="252"/>
      <c r="KMB624" s="252"/>
      <c r="KMC624" s="252"/>
      <c r="KMD624" s="252"/>
      <c r="KME624" s="252"/>
      <c r="KMF624" s="252"/>
      <c r="KMG624" s="252"/>
      <c r="KMH624" s="252"/>
      <c r="KMI624" s="252"/>
      <c r="KMJ624" s="252"/>
      <c r="KMK624" s="252"/>
      <c r="KML624" s="252"/>
      <c r="KMM624" s="252"/>
      <c r="KMN624" s="252"/>
      <c r="KMO624" s="252"/>
      <c r="KMP624" s="252"/>
      <c r="KMQ624" s="252"/>
      <c r="KMR624" s="252"/>
      <c r="KMS624" s="252"/>
      <c r="KMT624" s="252"/>
      <c r="KMU624" s="252"/>
      <c r="KMV624" s="252"/>
      <c r="KMW624" s="252"/>
      <c r="KMX624" s="252"/>
      <c r="KMY624" s="252"/>
      <c r="KMZ624" s="252"/>
      <c r="KNA624" s="252"/>
      <c r="KNB624" s="252"/>
      <c r="KNC624" s="252"/>
      <c r="KND624" s="252"/>
      <c r="KNE624" s="252"/>
      <c r="KNF624" s="252"/>
      <c r="KNG624" s="252"/>
      <c r="KNH624" s="252"/>
      <c r="KNI624" s="252"/>
      <c r="KNJ624" s="252"/>
      <c r="KNK624" s="252"/>
      <c r="KNL624" s="252"/>
      <c r="KNM624" s="252"/>
      <c r="KNN624" s="252"/>
      <c r="KNO624" s="252"/>
      <c r="KNP624" s="252"/>
      <c r="KNQ624" s="252"/>
      <c r="KNR624" s="252"/>
      <c r="KNS624" s="252"/>
      <c r="KNT624" s="252"/>
      <c r="KNU624" s="252"/>
      <c r="KNV624" s="252"/>
      <c r="KNW624" s="252"/>
      <c r="KNX624" s="252"/>
      <c r="KNY624" s="252"/>
      <c r="KNZ624" s="252"/>
      <c r="KOA624" s="252"/>
      <c r="KOB624" s="252"/>
      <c r="KOC624" s="252"/>
      <c r="KOD624" s="252"/>
      <c r="KOE624" s="252"/>
      <c r="KOF624" s="252"/>
      <c r="KOG624" s="252"/>
      <c r="KOH624" s="252"/>
      <c r="KOI624" s="252"/>
      <c r="KOJ624" s="252"/>
      <c r="KOK624" s="252"/>
      <c r="KOL624" s="252"/>
      <c r="KOM624" s="252"/>
      <c r="KON624" s="252"/>
      <c r="KOO624" s="252"/>
      <c r="KOP624" s="252"/>
      <c r="KOQ624" s="252"/>
      <c r="KOR624" s="252"/>
      <c r="KOS624" s="252"/>
      <c r="KOT624" s="252"/>
      <c r="KOU624" s="252"/>
      <c r="KOV624" s="252"/>
      <c r="KOW624" s="252"/>
      <c r="KOX624" s="252"/>
      <c r="KOY624" s="252"/>
      <c r="KOZ624" s="252"/>
      <c r="KPA624" s="252"/>
      <c r="KPB624" s="252"/>
      <c r="KPC624" s="252"/>
      <c r="KPD624" s="252"/>
      <c r="KPE624" s="252"/>
      <c r="KPF624" s="252"/>
      <c r="KPG624" s="252"/>
      <c r="KPH624" s="252"/>
      <c r="KPI624" s="252"/>
      <c r="KPJ624" s="252"/>
      <c r="KPK624" s="252"/>
      <c r="KPL624" s="252"/>
      <c r="KPM624" s="252"/>
      <c r="KPN624" s="252"/>
      <c r="KPO624" s="252"/>
      <c r="KPP624" s="252"/>
      <c r="KPQ624" s="252"/>
      <c r="KPR624" s="252"/>
      <c r="KPS624" s="252"/>
      <c r="KPT624" s="252"/>
      <c r="KPU624" s="252"/>
      <c r="KPV624" s="252"/>
      <c r="KPW624" s="252"/>
      <c r="KPX624" s="252"/>
      <c r="KPY624" s="252"/>
      <c r="KPZ624" s="252"/>
      <c r="KQA624" s="252"/>
      <c r="KQB624" s="252"/>
      <c r="KQC624" s="252"/>
      <c r="KQD624" s="252"/>
      <c r="KQE624" s="252"/>
      <c r="KQF624" s="252"/>
      <c r="KQG624" s="252"/>
      <c r="KQH624" s="252"/>
      <c r="KQI624" s="252"/>
      <c r="KQJ624" s="252"/>
      <c r="KQK624" s="252"/>
      <c r="KQL624" s="252"/>
      <c r="KQM624" s="252"/>
      <c r="KQN624" s="252"/>
      <c r="KQO624" s="252"/>
      <c r="KQP624" s="252"/>
      <c r="KQQ624" s="252"/>
      <c r="KQR624" s="252"/>
      <c r="KQS624" s="252"/>
      <c r="KQT624" s="252"/>
      <c r="KQU624" s="252"/>
      <c r="KQV624" s="252"/>
      <c r="KQW624" s="252"/>
      <c r="KQX624" s="252"/>
      <c r="KQY624" s="252"/>
      <c r="KQZ624" s="252"/>
      <c r="KRA624" s="252"/>
      <c r="KRB624" s="252"/>
      <c r="KRC624" s="252"/>
      <c r="KRD624" s="252"/>
      <c r="KRE624" s="252"/>
      <c r="KRF624" s="252"/>
      <c r="KRG624" s="252"/>
      <c r="KRH624" s="252"/>
      <c r="KRI624" s="252"/>
      <c r="KRJ624" s="252"/>
      <c r="KRK624" s="252"/>
      <c r="KRL624" s="252"/>
      <c r="KRM624" s="252"/>
      <c r="KRN624" s="252"/>
      <c r="KRO624" s="252"/>
      <c r="KRP624" s="252"/>
      <c r="KRQ624" s="252"/>
      <c r="KRR624" s="252"/>
      <c r="KRS624" s="252"/>
      <c r="KRT624" s="252"/>
      <c r="KRU624" s="252"/>
      <c r="KRV624" s="252"/>
      <c r="KRW624" s="252"/>
      <c r="KRX624" s="252"/>
      <c r="KRY624" s="252"/>
      <c r="KRZ624" s="252"/>
      <c r="KSA624" s="252"/>
      <c r="KSB624" s="252"/>
      <c r="KSC624" s="252"/>
      <c r="KSD624" s="252"/>
      <c r="KSE624" s="252"/>
      <c r="KSF624" s="252"/>
      <c r="KSG624" s="252"/>
      <c r="KSH624" s="252"/>
      <c r="KSI624" s="252"/>
      <c r="KSJ624" s="252"/>
      <c r="KSK624" s="252"/>
      <c r="KSL624" s="252"/>
      <c r="KSM624" s="252"/>
      <c r="KSN624" s="252"/>
      <c r="KSO624" s="252"/>
      <c r="KSP624" s="252"/>
      <c r="KSQ624" s="252"/>
      <c r="KSR624" s="252"/>
      <c r="KSS624" s="252"/>
      <c r="KST624" s="252"/>
      <c r="KSU624" s="252"/>
      <c r="KSV624" s="252"/>
      <c r="KSW624" s="252"/>
      <c r="KSX624" s="252"/>
      <c r="KSY624" s="252"/>
      <c r="KSZ624" s="252"/>
      <c r="KTA624" s="252"/>
      <c r="KTB624" s="252"/>
      <c r="KTC624" s="252"/>
      <c r="KTD624" s="252"/>
      <c r="KTE624" s="252"/>
      <c r="KTF624" s="252"/>
      <c r="KTG624" s="252"/>
      <c r="KTH624" s="252"/>
      <c r="KTI624" s="252"/>
      <c r="KTJ624" s="252"/>
      <c r="KTK624" s="252"/>
      <c r="KTL624" s="252"/>
      <c r="KTM624" s="252"/>
      <c r="KTN624" s="252"/>
      <c r="KTO624" s="252"/>
      <c r="KTP624" s="252"/>
      <c r="KTQ624" s="252"/>
      <c r="KTR624" s="252"/>
      <c r="KTS624" s="252"/>
      <c r="KTT624" s="252"/>
      <c r="KTU624" s="252"/>
      <c r="KTV624" s="252"/>
      <c r="KTW624" s="252"/>
      <c r="KTX624" s="252"/>
      <c r="KTY624" s="252"/>
      <c r="KTZ624" s="252"/>
      <c r="KUA624" s="252"/>
      <c r="KUB624" s="252"/>
      <c r="KUC624" s="252"/>
      <c r="KUD624" s="252"/>
      <c r="KUE624" s="252"/>
      <c r="KUF624" s="252"/>
      <c r="KUG624" s="252"/>
      <c r="KUH624" s="252"/>
      <c r="KUI624" s="252"/>
      <c r="KUJ624" s="252"/>
      <c r="KUK624" s="252"/>
      <c r="KUL624" s="252"/>
      <c r="KUM624" s="252"/>
      <c r="KUN624" s="252"/>
      <c r="KUO624" s="252"/>
      <c r="KUP624" s="252"/>
      <c r="KUQ624" s="252"/>
      <c r="KUR624" s="252"/>
      <c r="KUS624" s="252"/>
      <c r="KUT624" s="252"/>
      <c r="KUU624" s="252"/>
      <c r="KUV624" s="252"/>
      <c r="KUW624" s="252"/>
      <c r="KUX624" s="252"/>
      <c r="KUY624" s="252"/>
      <c r="KUZ624" s="252"/>
      <c r="KVA624" s="252"/>
      <c r="KVB624" s="252"/>
      <c r="KVC624" s="252"/>
      <c r="KVD624" s="252"/>
      <c r="KVE624" s="252"/>
      <c r="KVF624" s="252"/>
      <c r="KVG624" s="252"/>
      <c r="KVH624" s="252"/>
      <c r="KVI624" s="252"/>
      <c r="KVJ624" s="252"/>
      <c r="KVK624" s="252"/>
      <c r="KVL624" s="252"/>
      <c r="KVM624" s="252"/>
      <c r="KVN624" s="252"/>
      <c r="KVO624" s="252"/>
      <c r="KVP624" s="252"/>
      <c r="KVQ624" s="252"/>
      <c r="KVR624" s="252"/>
      <c r="KVS624" s="252"/>
      <c r="KVT624" s="252"/>
      <c r="KVU624" s="252"/>
      <c r="KVV624" s="252"/>
      <c r="KVW624" s="252"/>
      <c r="KVX624" s="252"/>
      <c r="KVY624" s="252"/>
      <c r="KVZ624" s="252"/>
      <c r="KWA624" s="252"/>
      <c r="KWB624" s="252"/>
      <c r="KWC624" s="252"/>
      <c r="KWD624" s="252"/>
      <c r="KWE624" s="252"/>
      <c r="KWF624" s="252"/>
      <c r="KWG624" s="252"/>
      <c r="KWH624" s="252"/>
      <c r="KWI624" s="252"/>
      <c r="KWJ624" s="252"/>
      <c r="KWK624" s="252"/>
      <c r="KWL624" s="252"/>
      <c r="KWM624" s="252"/>
      <c r="KWN624" s="252"/>
      <c r="KWO624" s="252"/>
      <c r="KWP624" s="252"/>
      <c r="KWQ624" s="252"/>
      <c r="KWR624" s="252"/>
      <c r="KWS624" s="252"/>
      <c r="KWT624" s="252"/>
      <c r="KWU624" s="252"/>
      <c r="KWV624" s="252"/>
      <c r="KWW624" s="252"/>
      <c r="KWX624" s="252"/>
      <c r="KWY624" s="252"/>
      <c r="KWZ624" s="252"/>
      <c r="KXA624" s="252"/>
      <c r="KXB624" s="252"/>
      <c r="KXC624" s="252"/>
      <c r="KXD624" s="252"/>
      <c r="KXE624" s="252"/>
      <c r="KXF624" s="252"/>
      <c r="KXG624" s="252"/>
      <c r="KXH624" s="252"/>
      <c r="KXI624" s="252"/>
      <c r="KXJ624" s="252"/>
      <c r="KXK624" s="252"/>
      <c r="KXL624" s="252"/>
      <c r="KXM624" s="252"/>
      <c r="KXN624" s="252"/>
      <c r="KXO624" s="252"/>
      <c r="KXP624" s="252"/>
      <c r="KXQ624" s="252"/>
      <c r="KXR624" s="252"/>
      <c r="KXS624" s="252"/>
      <c r="KXT624" s="252"/>
      <c r="KXU624" s="252"/>
      <c r="KXV624" s="252"/>
      <c r="KXW624" s="252"/>
      <c r="KXX624" s="252"/>
      <c r="KXY624" s="252"/>
      <c r="KXZ624" s="252"/>
      <c r="KYA624" s="252"/>
      <c r="KYB624" s="252"/>
      <c r="KYC624" s="252"/>
      <c r="KYD624" s="252"/>
      <c r="KYE624" s="252"/>
      <c r="KYF624" s="252"/>
      <c r="KYG624" s="252"/>
      <c r="KYH624" s="252"/>
      <c r="KYI624" s="252"/>
      <c r="KYJ624" s="252"/>
      <c r="KYK624" s="252"/>
      <c r="KYL624" s="252"/>
      <c r="KYM624" s="252"/>
      <c r="KYN624" s="252"/>
      <c r="KYO624" s="252"/>
      <c r="KYP624" s="252"/>
      <c r="KYQ624" s="252"/>
      <c r="KYR624" s="252"/>
      <c r="KYS624" s="252"/>
      <c r="KYT624" s="252"/>
      <c r="KYU624" s="252"/>
      <c r="KYV624" s="252"/>
      <c r="KYW624" s="252"/>
      <c r="KYX624" s="252"/>
      <c r="KYY624" s="252"/>
      <c r="KYZ624" s="252"/>
      <c r="KZA624" s="252"/>
      <c r="KZB624" s="252"/>
      <c r="KZC624" s="252"/>
      <c r="KZD624" s="252"/>
      <c r="KZE624" s="252"/>
      <c r="KZF624" s="252"/>
      <c r="KZG624" s="252"/>
      <c r="KZH624" s="252"/>
      <c r="KZI624" s="252"/>
      <c r="KZJ624" s="252"/>
      <c r="KZK624" s="252"/>
      <c r="KZL624" s="252"/>
      <c r="KZM624" s="252"/>
      <c r="KZN624" s="252"/>
      <c r="KZO624" s="252"/>
      <c r="KZP624" s="252"/>
      <c r="KZQ624" s="252"/>
      <c r="KZR624" s="252"/>
      <c r="KZS624" s="252"/>
      <c r="KZT624" s="252"/>
      <c r="KZU624" s="252"/>
      <c r="KZV624" s="252"/>
      <c r="KZW624" s="252"/>
      <c r="KZX624" s="252"/>
      <c r="KZY624" s="252"/>
      <c r="KZZ624" s="252"/>
      <c r="LAA624" s="252"/>
      <c r="LAB624" s="252"/>
      <c r="LAC624" s="252"/>
      <c r="LAD624" s="252"/>
      <c r="LAE624" s="252"/>
      <c r="LAF624" s="252"/>
      <c r="LAG624" s="252"/>
      <c r="LAH624" s="252"/>
      <c r="LAI624" s="252"/>
      <c r="LAJ624" s="252"/>
      <c r="LAK624" s="252"/>
      <c r="LAL624" s="252"/>
      <c r="LAM624" s="252"/>
      <c r="LAN624" s="252"/>
      <c r="LAO624" s="252"/>
      <c r="LAP624" s="252"/>
      <c r="LAQ624" s="252"/>
      <c r="LAR624" s="252"/>
      <c r="LAS624" s="252"/>
      <c r="LAT624" s="252"/>
      <c r="LAU624" s="252"/>
      <c r="LAV624" s="252"/>
      <c r="LAW624" s="252"/>
      <c r="LAX624" s="252"/>
      <c r="LAY624" s="252"/>
      <c r="LAZ624" s="252"/>
      <c r="LBA624" s="252"/>
      <c r="LBB624" s="252"/>
      <c r="LBC624" s="252"/>
      <c r="LBD624" s="252"/>
      <c r="LBE624" s="252"/>
      <c r="LBF624" s="252"/>
      <c r="LBG624" s="252"/>
      <c r="LBH624" s="252"/>
      <c r="LBI624" s="252"/>
      <c r="LBJ624" s="252"/>
      <c r="LBK624" s="252"/>
      <c r="LBL624" s="252"/>
      <c r="LBM624" s="252"/>
      <c r="LBN624" s="252"/>
      <c r="LBO624" s="252"/>
      <c r="LBP624" s="252"/>
      <c r="LBQ624" s="252"/>
      <c r="LBR624" s="252"/>
      <c r="LBS624" s="252"/>
      <c r="LBT624" s="252"/>
      <c r="LBU624" s="252"/>
      <c r="LBV624" s="252"/>
      <c r="LBW624" s="252"/>
      <c r="LBX624" s="252"/>
      <c r="LBY624" s="252"/>
      <c r="LBZ624" s="252"/>
      <c r="LCA624" s="252"/>
      <c r="LCB624" s="252"/>
      <c r="LCC624" s="252"/>
      <c r="LCD624" s="252"/>
      <c r="LCE624" s="252"/>
      <c r="LCF624" s="252"/>
      <c r="LCG624" s="252"/>
      <c r="LCH624" s="252"/>
      <c r="LCI624" s="252"/>
      <c r="LCJ624" s="252"/>
      <c r="LCK624" s="252"/>
      <c r="LCL624" s="252"/>
      <c r="LCM624" s="252"/>
      <c r="LCN624" s="252"/>
      <c r="LCO624" s="252"/>
      <c r="LCP624" s="252"/>
      <c r="LCQ624" s="252"/>
      <c r="LCR624" s="252"/>
      <c r="LCS624" s="252"/>
      <c r="LCT624" s="252"/>
      <c r="LCU624" s="252"/>
      <c r="LCV624" s="252"/>
      <c r="LCW624" s="252"/>
      <c r="LCX624" s="252"/>
      <c r="LCY624" s="252"/>
      <c r="LCZ624" s="252"/>
      <c r="LDA624" s="252"/>
      <c r="LDB624" s="252"/>
      <c r="LDC624" s="252"/>
      <c r="LDD624" s="252"/>
      <c r="LDE624" s="252"/>
      <c r="LDF624" s="252"/>
      <c r="LDG624" s="252"/>
      <c r="LDH624" s="252"/>
      <c r="LDI624" s="252"/>
      <c r="LDJ624" s="252"/>
      <c r="LDK624" s="252"/>
      <c r="LDL624" s="252"/>
      <c r="LDM624" s="252"/>
      <c r="LDN624" s="252"/>
      <c r="LDO624" s="252"/>
      <c r="LDP624" s="252"/>
      <c r="LDQ624" s="252"/>
      <c r="LDR624" s="252"/>
      <c r="LDS624" s="252"/>
      <c r="LDT624" s="252"/>
      <c r="LDU624" s="252"/>
      <c r="LDV624" s="252"/>
      <c r="LDW624" s="252"/>
      <c r="LDX624" s="252"/>
      <c r="LDY624" s="252"/>
      <c r="LDZ624" s="252"/>
      <c r="LEA624" s="252"/>
      <c r="LEB624" s="252"/>
      <c r="LEC624" s="252"/>
      <c r="LED624" s="252"/>
      <c r="LEE624" s="252"/>
      <c r="LEF624" s="252"/>
      <c r="LEG624" s="252"/>
      <c r="LEH624" s="252"/>
      <c r="LEI624" s="252"/>
      <c r="LEJ624" s="252"/>
      <c r="LEK624" s="252"/>
      <c r="LEL624" s="252"/>
      <c r="LEM624" s="252"/>
      <c r="LEN624" s="252"/>
      <c r="LEO624" s="252"/>
      <c r="LEP624" s="252"/>
      <c r="LEQ624" s="252"/>
      <c r="LER624" s="252"/>
      <c r="LES624" s="252"/>
      <c r="LET624" s="252"/>
      <c r="LEU624" s="252"/>
      <c r="LEV624" s="252"/>
      <c r="LEW624" s="252"/>
      <c r="LEX624" s="252"/>
      <c r="LEY624" s="252"/>
      <c r="LEZ624" s="252"/>
      <c r="LFA624" s="252"/>
      <c r="LFB624" s="252"/>
      <c r="LFC624" s="252"/>
      <c r="LFD624" s="252"/>
      <c r="LFE624" s="252"/>
      <c r="LFF624" s="252"/>
      <c r="LFG624" s="252"/>
      <c r="LFH624" s="252"/>
      <c r="LFI624" s="252"/>
      <c r="LFJ624" s="252"/>
      <c r="LFK624" s="252"/>
      <c r="LFL624" s="252"/>
      <c r="LFM624" s="252"/>
      <c r="LFN624" s="252"/>
      <c r="LFO624" s="252"/>
      <c r="LFP624" s="252"/>
      <c r="LFQ624" s="252"/>
      <c r="LFR624" s="252"/>
      <c r="LFS624" s="252"/>
      <c r="LFT624" s="252"/>
      <c r="LFU624" s="252"/>
      <c r="LFV624" s="252"/>
      <c r="LFW624" s="252"/>
      <c r="LFX624" s="252"/>
      <c r="LFY624" s="252"/>
      <c r="LFZ624" s="252"/>
      <c r="LGA624" s="252"/>
      <c r="LGB624" s="252"/>
      <c r="LGC624" s="252"/>
      <c r="LGD624" s="252"/>
      <c r="LGE624" s="252"/>
      <c r="LGF624" s="252"/>
      <c r="LGG624" s="252"/>
      <c r="LGH624" s="252"/>
      <c r="LGI624" s="252"/>
      <c r="LGJ624" s="252"/>
      <c r="LGK624" s="252"/>
      <c r="LGL624" s="252"/>
      <c r="LGM624" s="252"/>
      <c r="LGN624" s="252"/>
      <c r="LGO624" s="252"/>
      <c r="LGP624" s="252"/>
      <c r="LGQ624" s="252"/>
      <c r="LGR624" s="252"/>
      <c r="LGS624" s="252"/>
      <c r="LGT624" s="252"/>
      <c r="LGU624" s="252"/>
      <c r="LGV624" s="252"/>
      <c r="LGW624" s="252"/>
      <c r="LGX624" s="252"/>
      <c r="LGY624" s="252"/>
      <c r="LGZ624" s="252"/>
      <c r="LHA624" s="252"/>
      <c r="LHB624" s="252"/>
      <c r="LHC624" s="252"/>
      <c r="LHD624" s="252"/>
      <c r="LHE624" s="252"/>
      <c r="LHF624" s="252"/>
      <c r="LHG624" s="252"/>
      <c r="LHH624" s="252"/>
      <c r="LHI624" s="252"/>
      <c r="LHJ624" s="252"/>
      <c r="LHK624" s="252"/>
      <c r="LHL624" s="252"/>
      <c r="LHM624" s="252"/>
      <c r="LHN624" s="252"/>
      <c r="LHO624" s="252"/>
      <c r="LHP624" s="252"/>
      <c r="LHQ624" s="252"/>
      <c r="LHR624" s="252"/>
      <c r="LHS624" s="252"/>
      <c r="LHT624" s="252"/>
      <c r="LHU624" s="252"/>
      <c r="LHV624" s="252"/>
      <c r="LHW624" s="252"/>
      <c r="LHX624" s="252"/>
      <c r="LHY624" s="252"/>
      <c r="LHZ624" s="252"/>
      <c r="LIA624" s="252"/>
      <c r="LIB624" s="252"/>
      <c r="LIC624" s="252"/>
      <c r="LID624" s="252"/>
      <c r="LIE624" s="252"/>
      <c r="LIF624" s="252"/>
      <c r="LIG624" s="252"/>
      <c r="LIH624" s="252"/>
      <c r="LII624" s="252"/>
      <c r="LIJ624" s="252"/>
      <c r="LIK624" s="252"/>
      <c r="LIL624" s="252"/>
      <c r="LIM624" s="252"/>
      <c r="LIN624" s="252"/>
      <c r="LIO624" s="252"/>
      <c r="LIP624" s="252"/>
      <c r="LIQ624" s="252"/>
      <c r="LIR624" s="252"/>
      <c r="LIS624" s="252"/>
      <c r="LIT624" s="252"/>
      <c r="LIU624" s="252"/>
      <c r="LIV624" s="252"/>
      <c r="LIW624" s="252"/>
      <c r="LIX624" s="252"/>
      <c r="LIY624" s="252"/>
      <c r="LIZ624" s="252"/>
      <c r="LJA624" s="252"/>
      <c r="LJB624" s="252"/>
      <c r="LJC624" s="252"/>
      <c r="LJD624" s="252"/>
      <c r="LJE624" s="252"/>
      <c r="LJF624" s="252"/>
      <c r="LJG624" s="252"/>
      <c r="LJH624" s="252"/>
      <c r="LJI624" s="252"/>
      <c r="LJJ624" s="252"/>
      <c r="LJK624" s="252"/>
      <c r="LJL624" s="252"/>
      <c r="LJM624" s="252"/>
      <c r="LJN624" s="252"/>
      <c r="LJO624" s="252"/>
      <c r="LJP624" s="252"/>
      <c r="LJQ624" s="252"/>
      <c r="LJR624" s="252"/>
      <c r="LJS624" s="252"/>
      <c r="LJT624" s="252"/>
      <c r="LJU624" s="252"/>
      <c r="LJV624" s="252"/>
      <c r="LJW624" s="252"/>
      <c r="LJX624" s="252"/>
      <c r="LJY624" s="252"/>
      <c r="LJZ624" s="252"/>
      <c r="LKA624" s="252"/>
      <c r="LKB624" s="252"/>
      <c r="LKC624" s="252"/>
      <c r="LKD624" s="252"/>
      <c r="LKE624" s="252"/>
      <c r="LKF624" s="252"/>
      <c r="LKG624" s="252"/>
      <c r="LKH624" s="252"/>
      <c r="LKI624" s="252"/>
      <c r="LKJ624" s="252"/>
      <c r="LKK624" s="252"/>
      <c r="LKL624" s="252"/>
      <c r="LKM624" s="252"/>
      <c r="LKN624" s="252"/>
      <c r="LKO624" s="252"/>
      <c r="LKP624" s="252"/>
      <c r="LKQ624" s="252"/>
      <c r="LKR624" s="252"/>
      <c r="LKS624" s="252"/>
      <c r="LKT624" s="252"/>
      <c r="LKU624" s="252"/>
      <c r="LKV624" s="252"/>
      <c r="LKW624" s="252"/>
      <c r="LKX624" s="252"/>
      <c r="LKY624" s="252"/>
      <c r="LKZ624" s="252"/>
      <c r="LLA624" s="252"/>
      <c r="LLB624" s="252"/>
      <c r="LLC624" s="252"/>
      <c r="LLD624" s="252"/>
      <c r="LLE624" s="252"/>
      <c r="LLF624" s="252"/>
      <c r="LLG624" s="252"/>
      <c r="LLH624" s="252"/>
      <c r="LLI624" s="252"/>
      <c r="LLJ624" s="252"/>
      <c r="LLK624" s="252"/>
      <c r="LLL624" s="252"/>
      <c r="LLM624" s="252"/>
      <c r="LLN624" s="252"/>
      <c r="LLO624" s="252"/>
      <c r="LLP624" s="252"/>
      <c r="LLQ624" s="252"/>
      <c r="LLR624" s="252"/>
      <c r="LLS624" s="252"/>
      <c r="LLT624" s="252"/>
      <c r="LLU624" s="252"/>
      <c r="LLV624" s="252"/>
      <c r="LLW624" s="252"/>
      <c r="LLX624" s="252"/>
      <c r="LLY624" s="252"/>
      <c r="LLZ624" s="252"/>
      <c r="LMA624" s="252"/>
      <c r="LMB624" s="252"/>
      <c r="LMC624" s="252"/>
      <c r="LMD624" s="252"/>
      <c r="LME624" s="252"/>
      <c r="LMF624" s="252"/>
      <c r="LMG624" s="252"/>
      <c r="LMH624" s="252"/>
      <c r="LMI624" s="252"/>
      <c r="LMJ624" s="252"/>
      <c r="LMK624" s="252"/>
      <c r="LML624" s="252"/>
      <c r="LMM624" s="252"/>
      <c r="LMN624" s="252"/>
      <c r="LMO624" s="252"/>
      <c r="LMP624" s="252"/>
      <c r="LMQ624" s="252"/>
      <c r="LMR624" s="252"/>
      <c r="LMS624" s="252"/>
      <c r="LMT624" s="252"/>
      <c r="LMU624" s="252"/>
      <c r="LMV624" s="252"/>
      <c r="LMW624" s="252"/>
      <c r="LMX624" s="252"/>
      <c r="LMY624" s="252"/>
      <c r="LMZ624" s="252"/>
      <c r="LNA624" s="252"/>
      <c r="LNB624" s="252"/>
      <c r="LNC624" s="252"/>
      <c r="LND624" s="252"/>
      <c r="LNE624" s="252"/>
      <c r="LNF624" s="252"/>
      <c r="LNG624" s="252"/>
      <c r="LNH624" s="252"/>
      <c r="LNI624" s="252"/>
      <c r="LNJ624" s="252"/>
      <c r="LNK624" s="252"/>
      <c r="LNL624" s="252"/>
      <c r="LNM624" s="252"/>
      <c r="LNN624" s="252"/>
      <c r="LNO624" s="252"/>
      <c r="LNP624" s="252"/>
      <c r="LNQ624" s="252"/>
      <c r="LNR624" s="252"/>
      <c r="LNS624" s="252"/>
      <c r="LNT624" s="252"/>
      <c r="LNU624" s="252"/>
      <c r="LNV624" s="252"/>
      <c r="LNW624" s="252"/>
      <c r="LNX624" s="252"/>
      <c r="LNY624" s="252"/>
      <c r="LNZ624" s="252"/>
      <c r="LOA624" s="252"/>
      <c r="LOB624" s="252"/>
      <c r="LOC624" s="252"/>
      <c r="LOD624" s="252"/>
      <c r="LOE624" s="252"/>
      <c r="LOF624" s="252"/>
      <c r="LOG624" s="252"/>
      <c r="LOH624" s="252"/>
      <c r="LOI624" s="252"/>
      <c r="LOJ624" s="252"/>
      <c r="LOK624" s="252"/>
      <c r="LOL624" s="252"/>
      <c r="LOM624" s="252"/>
      <c r="LON624" s="252"/>
      <c r="LOO624" s="252"/>
      <c r="LOP624" s="252"/>
      <c r="LOQ624" s="252"/>
      <c r="LOR624" s="252"/>
      <c r="LOS624" s="252"/>
      <c r="LOT624" s="252"/>
      <c r="LOU624" s="252"/>
      <c r="LOV624" s="252"/>
      <c r="LOW624" s="252"/>
      <c r="LOX624" s="252"/>
      <c r="LOY624" s="252"/>
      <c r="LOZ624" s="252"/>
      <c r="LPA624" s="252"/>
      <c r="LPB624" s="252"/>
      <c r="LPC624" s="252"/>
      <c r="LPD624" s="252"/>
      <c r="LPE624" s="252"/>
      <c r="LPF624" s="252"/>
      <c r="LPG624" s="252"/>
      <c r="LPH624" s="252"/>
      <c r="LPI624" s="252"/>
      <c r="LPJ624" s="252"/>
      <c r="LPK624" s="252"/>
      <c r="LPL624" s="252"/>
      <c r="LPM624" s="252"/>
      <c r="LPN624" s="252"/>
      <c r="LPO624" s="252"/>
      <c r="LPP624" s="252"/>
      <c r="LPQ624" s="252"/>
      <c r="LPR624" s="252"/>
      <c r="LPS624" s="252"/>
      <c r="LPT624" s="252"/>
      <c r="LPU624" s="252"/>
      <c r="LPV624" s="252"/>
      <c r="LPW624" s="252"/>
      <c r="LPX624" s="252"/>
      <c r="LPY624" s="252"/>
      <c r="LPZ624" s="252"/>
      <c r="LQA624" s="252"/>
      <c r="LQB624" s="252"/>
      <c r="LQC624" s="252"/>
      <c r="LQD624" s="252"/>
      <c r="LQE624" s="252"/>
      <c r="LQF624" s="252"/>
      <c r="LQG624" s="252"/>
      <c r="LQH624" s="252"/>
      <c r="LQI624" s="252"/>
      <c r="LQJ624" s="252"/>
      <c r="LQK624" s="252"/>
      <c r="LQL624" s="252"/>
      <c r="LQM624" s="252"/>
      <c r="LQN624" s="252"/>
      <c r="LQO624" s="252"/>
      <c r="LQP624" s="252"/>
      <c r="LQQ624" s="252"/>
      <c r="LQR624" s="252"/>
      <c r="LQS624" s="252"/>
      <c r="LQT624" s="252"/>
      <c r="LQU624" s="252"/>
      <c r="LQV624" s="252"/>
      <c r="LQW624" s="252"/>
      <c r="LQX624" s="252"/>
      <c r="LQY624" s="252"/>
      <c r="LQZ624" s="252"/>
      <c r="LRA624" s="252"/>
      <c r="LRB624" s="252"/>
      <c r="LRC624" s="252"/>
      <c r="LRD624" s="252"/>
      <c r="LRE624" s="252"/>
      <c r="LRF624" s="252"/>
      <c r="LRG624" s="252"/>
      <c r="LRH624" s="252"/>
      <c r="LRI624" s="252"/>
      <c r="LRJ624" s="252"/>
      <c r="LRK624" s="252"/>
      <c r="LRL624" s="252"/>
      <c r="LRM624" s="252"/>
      <c r="LRN624" s="252"/>
      <c r="LRO624" s="252"/>
      <c r="LRP624" s="252"/>
      <c r="LRQ624" s="252"/>
      <c r="LRR624" s="252"/>
      <c r="LRS624" s="252"/>
      <c r="LRT624" s="252"/>
      <c r="LRU624" s="252"/>
      <c r="LRV624" s="252"/>
      <c r="LRW624" s="252"/>
      <c r="LRX624" s="252"/>
      <c r="LRY624" s="252"/>
      <c r="LRZ624" s="252"/>
      <c r="LSA624" s="252"/>
      <c r="LSB624" s="252"/>
      <c r="LSC624" s="252"/>
      <c r="LSD624" s="252"/>
      <c r="LSE624" s="252"/>
      <c r="LSF624" s="252"/>
      <c r="LSG624" s="252"/>
      <c r="LSH624" s="252"/>
      <c r="LSI624" s="252"/>
      <c r="LSJ624" s="252"/>
      <c r="LSK624" s="252"/>
      <c r="LSL624" s="252"/>
      <c r="LSM624" s="252"/>
      <c r="LSN624" s="252"/>
      <c r="LSO624" s="252"/>
      <c r="LSP624" s="252"/>
      <c r="LSQ624" s="252"/>
      <c r="LSR624" s="252"/>
      <c r="LSS624" s="252"/>
      <c r="LST624" s="252"/>
      <c r="LSU624" s="252"/>
      <c r="LSV624" s="252"/>
      <c r="LSW624" s="252"/>
      <c r="LSX624" s="252"/>
      <c r="LSY624" s="252"/>
      <c r="LSZ624" s="252"/>
      <c r="LTA624" s="252"/>
      <c r="LTB624" s="252"/>
      <c r="LTC624" s="252"/>
      <c r="LTD624" s="252"/>
      <c r="LTE624" s="252"/>
      <c r="LTF624" s="252"/>
      <c r="LTG624" s="252"/>
      <c r="LTH624" s="252"/>
      <c r="LTI624" s="252"/>
      <c r="LTJ624" s="252"/>
      <c r="LTK624" s="252"/>
      <c r="LTL624" s="252"/>
      <c r="LTM624" s="252"/>
      <c r="LTN624" s="252"/>
      <c r="LTO624" s="252"/>
      <c r="LTP624" s="252"/>
      <c r="LTQ624" s="252"/>
      <c r="LTR624" s="252"/>
      <c r="LTS624" s="252"/>
      <c r="LTT624" s="252"/>
      <c r="LTU624" s="252"/>
      <c r="LTV624" s="252"/>
      <c r="LTW624" s="252"/>
      <c r="LTX624" s="252"/>
      <c r="LTY624" s="252"/>
      <c r="LTZ624" s="252"/>
      <c r="LUA624" s="252"/>
      <c r="LUB624" s="252"/>
      <c r="LUC624" s="252"/>
      <c r="LUD624" s="252"/>
      <c r="LUE624" s="252"/>
      <c r="LUF624" s="252"/>
      <c r="LUG624" s="252"/>
      <c r="LUH624" s="252"/>
      <c r="LUI624" s="252"/>
      <c r="LUJ624" s="252"/>
      <c r="LUK624" s="252"/>
      <c r="LUL624" s="252"/>
      <c r="LUM624" s="252"/>
      <c r="LUN624" s="252"/>
      <c r="LUO624" s="252"/>
      <c r="LUP624" s="252"/>
      <c r="LUQ624" s="252"/>
      <c r="LUR624" s="252"/>
      <c r="LUS624" s="252"/>
      <c r="LUT624" s="252"/>
      <c r="LUU624" s="252"/>
      <c r="LUV624" s="252"/>
      <c r="LUW624" s="252"/>
      <c r="LUX624" s="252"/>
      <c r="LUY624" s="252"/>
      <c r="LUZ624" s="252"/>
      <c r="LVA624" s="252"/>
      <c r="LVB624" s="252"/>
      <c r="LVC624" s="252"/>
      <c r="LVD624" s="252"/>
      <c r="LVE624" s="252"/>
      <c r="LVF624" s="252"/>
      <c r="LVG624" s="252"/>
      <c r="LVH624" s="252"/>
      <c r="LVI624" s="252"/>
      <c r="LVJ624" s="252"/>
      <c r="LVK624" s="252"/>
      <c r="LVL624" s="252"/>
      <c r="LVM624" s="252"/>
      <c r="LVN624" s="252"/>
      <c r="LVO624" s="252"/>
      <c r="LVP624" s="252"/>
      <c r="LVQ624" s="252"/>
      <c r="LVR624" s="252"/>
      <c r="LVS624" s="252"/>
      <c r="LVT624" s="252"/>
      <c r="LVU624" s="252"/>
      <c r="LVV624" s="252"/>
      <c r="LVW624" s="252"/>
      <c r="LVX624" s="252"/>
      <c r="LVY624" s="252"/>
      <c r="LVZ624" s="252"/>
      <c r="LWA624" s="252"/>
      <c r="LWB624" s="252"/>
      <c r="LWC624" s="252"/>
      <c r="LWD624" s="252"/>
      <c r="LWE624" s="252"/>
      <c r="LWF624" s="252"/>
      <c r="LWG624" s="252"/>
      <c r="LWH624" s="252"/>
      <c r="LWI624" s="252"/>
      <c r="LWJ624" s="252"/>
      <c r="LWK624" s="252"/>
      <c r="LWL624" s="252"/>
      <c r="LWM624" s="252"/>
      <c r="LWN624" s="252"/>
      <c r="LWO624" s="252"/>
      <c r="LWP624" s="252"/>
      <c r="LWQ624" s="252"/>
      <c r="LWR624" s="252"/>
      <c r="LWS624" s="252"/>
      <c r="LWT624" s="252"/>
      <c r="LWU624" s="252"/>
      <c r="LWV624" s="252"/>
      <c r="LWW624" s="252"/>
      <c r="LWX624" s="252"/>
      <c r="LWY624" s="252"/>
      <c r="LWZ624" s="252"/>
      <c r="LXA624" s="252"/>
      <c r="LXB624" s="252"/>
      <c r="LXC624" s="252"/>
      <c r="LXD624" s="252"/>
      <c r="LXE624" s="252"/>
      <c r="LXF624" s="252"/>
      <c r="LXG624" s="252"/>
      <c r="LXH624" s="252"/>
      <c r="LXI624" s="252"/>
      <c r="LXJ624" s="252"/>
      <c r="LXK624" s="252"/>
      <c r="LXL624" s="252"/>
      <c r="LXM624" s="252"/>
      <c r="LXN624" s="252"/>
      <c r="LXO624" s="252"/>
      <c r="LXP624" s="252"/>
      <c r="LXQ624" s="252"/>
      <c r="LXR624" s="252"/>
      <c r="LXS624" s="252"/>
      <c r="LXT624" s="252"/>
      <c r="LXU624" s="252"/>
      <c r="LXV624" s="252"/>
      <c r="LXW624" s="252"/>
      <c r="LXX624" s="252"/>
      <c r="LXY624" s="252"/>
      <c r="LXZ624" s="252"/>
      <c r="LYA624" s="252"/>
      <c r="LYB624" s="252"/>
      <c r="LYC624" s="252"/>
      <c r="LYD624" s="252"/>
      <c r="LYE624" s="252"/>
      <c r="LYF624" s="252"/>
      <c r="LYG624" s="252"/>
      <c r="LYH624" s="252"/>
      <c r="LYI624" s="252"/>
      <c r="LYJ624" s="252"/>
      <c r="LYK624" s="252"/>
      <c r="LYL624" s="252"/>
      <c r="LYM624" s="252"/>
      <c r="LYN624" s="252"/>
      <c r="LYO624" s="252"/>
      <c r="LYP624" s="252"/>
      <c r="LYQ624" s="252"/>
      <c r="LYR624" s="252"/>
      <c r="LYS624" s="252"/>
      <c r="LYT624" s="252"/>
      <c r="LYU624" s="252"/>
      <c r="LYV624" s="252"/>
      <c r="LYW624" s="252"/>
      <c r="LYX624" s="252"/>
      <c r="LYY624" s="252"/>
      <c r="LYZ624" s="252"/>
      <c r="LZA624" s="252"/>
      <c r="LZB624" s="252"/>
      <c r="LZC624" s="252"/>
      <c r="LZD624" s="252"/>
      <c r="LZE624" s="252"/>
      <c r="LZF624" s="252"/>
      <c r="LZG624" s="252"/>
      <c r="LZH624" s="252"/>
      <c r="LZI624" s="252"/>
      <c r="LZJ624" s="252"/>
      <c r="LZK624" s="252"/>
      <c r="LZL624" s="252"/>
      <c r="LZM624" s="252"/>
      <c r="LZN624" s="252"/>
      <c r="LZO624" s="252"/>
      <c r="LZP624" s="252"/>
      <c r="LZQ624" s="252"/>
      <c r="LZR624" s="252"/>
      <c r="LZS624" s="252"/>
      <c r="LZT624" s="252"/>
      <c r="LZU624" s="252"/>
      <c r="LZV624" s="252"/>
      <c r="LZW624" s="252"/>
      <c r="LZX624" s="252"/>
      <c r="LZY624" s="252"/>
      <c r="LZZ624" s="252"/>
      <c r="MAA624" s="252"/>
      <c r="MAB624" s="252"/>
      <c r="MAC624" s="252"/>
      <c r="MAD624" s="252"/>
      <c r="MAE624" s="252"/>
      <c r="MAF624" s="252"/>
      <c r="MAG624" s="252"/>
      <c r="MAH624" s="252"/>
      <c r="MAI624" s="252"/>
      <c r="MAJ624" s="252"/>
      <c r="MAK624" s="252"/>
      <c r="MAL624" s="252"/>
      <c r="MAM624" s="252"/>
      <c r="MAN624" s="252"/>
      <c r="MAO624" s="252"/>
      <c r="MAP624" s="252"/>
      <c r="MAQ624" s="252"/>
      <c r="MAR624" s="252"/>
      <c r="MAS624" s="252"/>
      <c r="MAT624" s="252"/>
      <c r="MAU624" s="252"/>
      <c r="MAV624" s="252"/>
      <c r="MAW624" s="252"/>
      <c r="MAX624" s="252"/>
      <c r="MAY624" s="252"/>
      <c r="MAZ624" s="252"/>
      <c r="MBA624" s="252"/>
      <c r="MBB624" s="252"/>
      <c r="MBC624" s="252"/>
      <c r="MBD624" s="252"/>
      <c r="MBE624" s="252"/>
      <c r="MBF624" s="252"/>
      <c r="MBG624" s="252"/>
      <c r="MBH624" s="252"/>
      <c r="MBI624" s="252"/>
      <c r="MBJ624" s="252"/>
      <c r="MBK624" s="252"/>
      <c r="MBL624" s="252"/>
      <c r="MBM624" s="252"/>
      <c r="MBN624" s="252"/>
      <c r="MBO624" s="252"/>
      <c r="MBP624" s="252"/>
      <c r="MBQ624" s="252"/>
      <c r="MBR624" s="252"/>
      <c r="MBS624" s="252"/>
      <c r="MBT624" s="252"/>
      <c r="MBU624" s="252"/>
      <c r="MBV624" s="252"/>
      <c r="MBW624" s="252"/>
      <c r="MBX624" s="252"/>
      <c r="MBY624" s="252"/>
      <c r="MBZ624" s="252"/>
      <c r="MCA624" s="252"/>
      <c r="MCB624" s="252"/>
      <c r="MCC624" s="252"/>
      <c r="MCD624" s="252"/>
      <c r="MCE624" s="252"/>
      <c r="MCF624" s="252"/>
      <c r="MCG624" s="252"/>
      <c r="MCH624" s="252"/>
      <c r="MCI624" s="252"/>
      <c r="MCJ624" s="252"/>
      <c r="MCK624" s="252"/>
      <c r="MCL624" s="252"/>
      <c r="MCM624" s="252"/>
      <c r="MCN624" s="252"/>
      <c r="MCO624" s="252"/>
      <c r="MCP624" s="252"/>
      <c r="MCQ624" s="252"/>
      <c r="MCR624" s="252"/>
      <c r="MCS624" s="252"/>
      <c r="MCT624" s="252"/>
      <c r="MCU624" s="252"/>
      <c r="MCV624" s="252"/>
      <c r="MCW624" s="252"/>
      <c r="MCX624" s="252"/>
      <c r="MCY624" s="252"/>
      <c r="MCZ624" s="252"/>
      <c r="MDA624" s="252"/>
      <c r="MDB624" s="252"/>
      <c r="MDC624" s="252"/>
      <c r="MDD624" s="252"/>
      <c r="MDE624" s="252"/>
      <c r="MDF624" s="252"/>
      <c r="MDG624" s="252"/>
      <c r="MDH624" s="252"/>
      <c r="MDI624" s="252"/>
      <c r="MDJ624" s="252"/>
      <c r="MDK624" s="252"/>
      <c r="MDL624" s="252"/>
      <c r="MDM624" s="252"/>
      <c r="MDN624" s="252"/>
      <c r="MDO624" s="252"/>
      <c r="MDP624" s="252"/>
      <c r="MDQ624" s="252"/>
      <c r="MDR624" s="252"/>
      <c r="MDS624" s="252"/>
      <c r="MDT624" s="252"/>
      <c r="MDU624" s="252"/>
      <c r="MDV624" s="252"/>
      <c r="MDW624" s="252"/>
      <c r="MDX624" s="252"/>
      <c r="MDY624" s="252"/>
      <c r="MDZ624" s="252"/>
      <c r="MEA624" s="252"/>
      <c r="MEB624" s="252"/>
      <c r="MEC624" s="252"/>
      <c r="MED624" s="252"/>
      <c r="MEE624" s="252"/>
      <c r="MEF624" s="252"/>
      <c r="MEG624" s="252"/>
      <c r="MEH624" s="252"/>
      <c r="MEI624" s="252"/>
      <c r="MEJ624" s="252"/>
      <c r="MEK624" s="252"/>
      <c r="MEL624" s="252"/>
      <c r="MEM624" s="252"/>
      <c r="MEN624" s="252"/>
      <c r="MEO624" s="252"/>
      <c r="MEP624" s="252"/>
      <c r="MEQ624" s="252"/>
      <c r="MER624" s="252"/>
      <c r="MES624" s="252"/>
      <c r="MET624" s="252"/>
      <c r="MEU624" s="252"/>
      <c r="MEV624" s="252"/>
      <c r="MEW624" s="252"/>
      <c r="MEX624" s="252"/>
      <c r="MEY624" s="252"/>
      <c r="MEZ624" s="252"/>
      <c r="MFA624" s="252"/>
      <c r="MFB624" s="252"/>
      <c r="MFC624" s="252"/>
      <c r="MFD624" s="252"/>
      <c r="MFE624" s="252"/>
      <c r="MFF624" s="252"/>
      <c r="MFG624" s="252"/>
      <c r="MFH624" s="252"/>
      <c r="MFI624" s="252"/>
      <c r="MFJ624" s="252"/>
      <c r="MFK624" s="252"/>
      <c r="MFL624" s="252"/>
      <c r="MFM624" s="252"/>
      <c r="MFN624" s="252"/>
      <c r="MFO624" s="252"/>
      <c r="MFP624" s="252"/>
      <c r="MFQ624" s="252"/>
      <c r="MFR624" s="252"/>
      <c r="MFS624" s="252"/>
      <c r="MFT624" s="252"/>
      <c r="MFU624" s="252"/>
      <c r="MFV624" s="252"/>
      <c r="MFW624" s="252"/>
      <c r="MFX624" s="252"/>
      <c r="MFY624" s="252"/>
      <c r="MFZ624" s="252"/>
      <c r="MGA624" s="252"/>
      <c r="MGB624" s="252"/>
      <c r="MGC624" s="252"/>
      <c r="MGD624" s="252"/>
      <c r="MGE624" s="252"/>
      <c r="MGF624" s="252"/>
      <c r="MGG624" s="252"/>
      <c r="MGH624" s="252"/>
      <c r="MGI624" s="252"/>
      <c r="MGJ624" s="252"/>
      <c r="MGK624" s="252"/>
      <c r="MGL624" s="252"/>
      <c r="MGM624" s="252"/>
      <c r="MGN624" s="252"/>
      <c r="MGO624" s="252"/>
      <c r="MGP624" s="252"/>
      <c r="MGQ624" s="252"/>
      <c r="MGR624" s="252"/>
      <c r="MGS624" s="252"/>
      <c r="MGT624" s="252"/>
      <c r="MGU624" s="252"/>
      <c r="MGV624" s="252"/>
      <c r="MGW624" s="252"/>
      <c r="MGX624" s="252"/>
      <c r="MGY624" s="252"/>
      <c r="MGZ624" s="252"/>
      <c r="MHA624" s="252"/>
      <c r="MHB624" s="252"/>
      <c r="MHC624" s="252"/>
      <c r="MHD624" s="252"/>
      <c r="MHE624" s="252"/>
      <c r="MHF624" s="252"/>
      <c r="MHG624" s="252"/>
      <c r="MHH624" s="252"/>
      <c r="MHI624" s="252"/>
      <c r="MHJ624" s="252"/>
      <c r="MHK624" s="252"/>
      <c r="MHL624" s="252"/>
      <c r="MHM624" s="252"/>
      <c r="MHN624" s="252"/>
      <c r="MHO624" s="252"/>
      <c r="MHP624" s="252"/>
      <c r="MHQ624" s="252"/>
      <c r="MHR624" s="252"/>
      <c r="MHS624" s="252"/>
      <c r="MHT624" s="252"/>
      <c r="MHU624" s="252"/>
      <c r="MHV624" s="252"/>
      <c r="MHW624" s="252"/>
      <c r="MHX624" s="252"/>
      <c r="MHY624" s="252"/>
      <c r="MHZ624" s="252"/>
      <c r="MIA624" s="252"/>
      <c r="MIB624" s="252"/>
      <c r="MIC624" s="252"/>
      <c r="MID624" s="252"/>
      <c r="MIE624" s="252"/>
      <c r="MIF624" s="252"/>
      <c r="MIG624" s="252"/>
      <c r="MIH624" s="252"/>
      <c r="MII624" s="252"/>
      <c r="MIJ624" s="252"/>
      <c r="MIK624" s="252"/>
      <c r="MIL624" s="252"/>
      <c r="MIM624" s="252"/>
      <c r="MIN624" s="252"/>
      <c r="MIO624" s="252"/>
      <c r="MIP624" s="252"/>
      <c r="MIQ624" s="252"/>
      <c r="MIR624" s="252"/>
      <c r="MIS624" s="252"/>
      <c r="MIT624" s="252"/>
      <c r="MIU624" s="252"/>
      <c r="MIV624" s="252"/>
      <c r="MIW624" s="252"/>
      <c r="MIX624" s="252"/>
      <c r="MIY624" s="252"/>
      <c r="MIZ624" s="252"/>
      <c r="MJA624" s="252"/>
      <c r="MJB624" s="252"/>
      <c r="MJC624" s="252"/>
      <c r="MJD624" s="252"/>
      <c r="MJE624" s="252"/>
      <c r="MJF624" s="252"/>
      <c r="MJG624" s="252"/>
      <c r="MJH624" s="252"/>
      <c r="MJI624" s="252"/>
      <c r="MJJ624" s="252"/>
      <c r="MJK624" s="252"/>
      <c r="MJL624" s="252"/>
      <c r="MJM624" s="252"/>
      <c r="MJN624" s="252"/>
      <c r="MJO624" s="252"/>
      <c r="MJP624" s="252"/>
      <c r="MJQ624" s="252"/>
      <c r="MJR624" s="252"/>
      <c r="MJS624" s="252"/>
      <c r="MJT624" s="252"/>
      <c r="MJU624" s="252"/>
      <c r="MJV624" s="252"/>
      <c r="MJW624" s="252"/>
      <c r="MJX624" s="252"/>
      <c r="MJY624" s="252"/>
      <c r="MJZ624" s="252"/>
      <c r="MKA624" s="252"/>
      <c r="MKB624" s="252"/>
      <c r="MKC624" s="252"/>
      <c r="MKD624" s="252"/>
      <c r="MKE624" s="252"/>
      <c r="MKF624" s="252"/>
      <c r="MKG624" s="252"/>
      <c r="MKH624" s="252"/>
      <c r="MKI624" s="252"/>
      <c r="MKJ624" s="252"/>
      <c r="MKK624" s="252"/>
      <c r="MKL624" s="252"/>
      <c r="MKM624" s="252"/>
      <c r="MKN624" s="252"/>
      <c r="MKO624" s="252"/>
      <c r="MKP624" s="252"/>
      <c r="MKQ624" s="252"/>
      <c r="MKR624" s="252"/>
      <c r="MKS624" s="252"/>
      <c r="MKT624" s="252"/>
      <c r="MKU624" s="252"/>
      <c r="MKV624" s="252"/>
      <c r="MKW624" s="252"/>
      <c r="MKX624" s="252"/>
      <c r="MKY624" s="252"/>
      <c r="MKZ624" s="252"/>
      <c r="MLA624" s="252"/>
      <c r="MLB624" s="252"/>
      <c r="MLC624" s="252"/>
      <c r="MLD624" s="252"/>
      <c r="MLE624" s="252"/>
      <c r="MLF624" s="252"/>
      <c r="MLG624" s="252"/>
      <c r="MLH624" s="252"/>
      <c r="MLI624" s="252"/>
      <c r="MLJ624" s="252"/>
      <c r="MLK624" s="252"/>
      <c r="MLL624" s="252"/>
      <c r="MLM624" s="252"/>
      <c r="MLN624" s="252"/>
      <c r="MLO624" s="252"/>
      <c r="MLP624" s="252"/>
      <c r="MLQ624" s="252"/>
      <c r="MLR624" s="252"/>
      <c r="MLS624" s="252"/>
      <c r="MLT624" s="252"/>
      <c r="MLU624" s="252"/>
      <c r="MLV624" s="252"/>
      <c r="MLW624" s="252"/>
      <c r="MLX624" s="252"/>
      <c r="MLY624" s="252"/>
      <c r="MLZ624" s="252"/>
      <c r="MMA624" s="252"/>
      <c r="MMB624" s="252"/>
      <c r="MMC624" s="252"/>
      <c r="MMD624" s="252"/>
      <c r="MME624" s="252"/>
      <c r="MMF624" s="252"/>
      <c r="MMG624" s="252"/>
      <c r="MMH624" s="252"/>
      <c r="MMI624" s="252"/>
      <c r="MMJ624" s="252"/>
      <c r="MMK624" s="252"/>
      <c r="MML624" s="252"/>
      <c r="MMM624" s="252"/>
      <c r="MMN624" s="252"/>
      <c r="MMO624" s="252"/>
      <c r="MMP624" s="252"/>
      <c r="MMQ624" s="252"/>
      <c r="MMR624" s="252"/>
      <c r="MMS624" s="252"/>
      <c r="MMT624" s="252"/>
      <c r="MMU624" s="252"/>
      <c r="MMV624" s="252"/>
      <c r="MMW624" s="252"/>
      <c r="MMX624" s="252"/>
      <c r="MMY624" s="252"/>
      <c r="MMZ624" s="252"/>
      <c r="MNA624" s="252"/>
      <c r="MNB624" s="252"/>
      <c r="MNC624" s="252"/>
      <c r="MND624" s="252"/>
      <c r="MNE624" s="252"/>
      <c r="MNF624" s="252"/>
      <c r="MNG624" s="252"/>
      <c r="MNH624" s="252"/>
      <c r="MNI624" s="252"/>
      <c r="MNJ624" s="252"/>
      <c r="MNK624" s="252"/>
      <c r="MNL624" s="252"/>
      <c r="MNM624" s="252"/>
      <c r="MNN624" s="252"/>
      <c r="MNO624" s="252"/>
      <c r="MNP624" s="252"/>
      <c r="MNQ624" s="252"/>
      <c r="MNR624" s="252"/>
      <c r="MNS624" s="252"/>
      <c r="MNT624" s="252"/>
      <c r="MNU624" s="252"/>
      <c r="MNV624" s="252"/>
      <c r="MNW624" s="252"/>
      <c r="MNX624" s="252"/>
      <c r="MNY624" s="252"/>
      <c r="MNZ624" s="252"/>
      <c r="MOA624" s="252"/>
      <c r="MOB624" s="252"/>
      <c r="MOC624" s="252"/>
      <c r="MOD624" s="252"/>
      <c r="MOE624" s="252"/>
      <c r="MOF624" s="252"/>
      <c r="MOG624" s="252"/>
      <c r="MOH624" s="252"/>
      <c r="MOI624" s="252"/>
      <c r="MOJ624" s="252"/>
      <c r="MOK624" s="252"/>
      <c r="MOL624" s="252"/>
      <c r="MOM624" s="252"/>
      <c r="MON624" s="252"/>
      <c r="MOO624" s="252"/>
      <c r="MOP624" s="252"/>
      <c r="MOQ624" s="252"/>
      <c r="MOR624" s="252"/>
      <c r="MOS624" s="252"/>
      <c r="MOT624" s="252"/>
      <c r="MOU624" s="252"/>
      <c r="MOV624" s="252"/>
      <c r="MOW624" s="252"/>
      <c r="MOX624" s="252"/>
      <c r="MOY624" s="252"/>
      <c r="MOZ624" s="252"/>
      <c r="MPA624" s="252"/>
      <c r="MPB624" s="252"/>
      <c r="MPC624" s="252"/>
      <c r="MPD624" s="252"/>
      <c r="MPE624" s="252"/>
      <c r="MPF624" s="252"/>
      <c r="MPG624" s="252"/>
      <c r="MPH624" s="252"/>
      <c r="MPI624" s="252"/>
      <c r="MPJ624" s="252"/>
      <c r="MPK624" s="252"/>
      <c r="MPL624" s="252"/>
      <c r="MPM624" s="252"/>
      <c r="MPN624" s="252"/>
      <c r="MPO624" s="252"/>
      <c r="MPP624" s="252"/>
      <c r="MPQ624" s="252"/>
      <c r="MPR624" s="252"/>
      <c r="MPS624" s="252"/>
      <c r="MPT624" s="252"/>
      <c r="MPU624" s="252"/>
      <c r="MPV624" s="252"/>
      <c r="MPW624" s="252"/>
      <c r="MPX624" s="252"/>
      <c r="MPY624" s="252"/>
      <c r="MPZ624" s="252"/>
      <c r="MQA624" s="252"/>
      <c r="MQB624" s="252"/>
      <c r="MQC624" s="252"/>
      <c r="MQD624" s="252"/>
      <c r="MQE624" s="252"/>
      <c r="MQF624" s="252"/>
      <c r="MQG624" s="252"/>
      <c r="MQH624" s="252"/>
      <c r="MQI624" s="252"/>
      <c r="MQJ624" s="252"/>
      <c r="MQK624" s="252"/>
      <c r="MQL624" s="252"/>
      <c r="MQM624" s="252"/>
      <c r="MQN624" s="252"/>
      <c r="MQO624" s="252"/>
      <c r="MQP624" s="252"/>
      <c r="MQQ624" s="252"/>
      <c r="MQR624" s="252"/>
      <c r="MQS624" s="252"/>
      <c r="MQT624" s="252"/>
      <c r="MQU624" s="252"/>
      <c r="MQV624" s="252"/>
      <c r="MQW624" s="252"/>
      <c r="MQX624" s="252"/>
      <c r="MQY624" s="252"/>
      <c r="MQZ624" s="252"/>
      <c r="MRA624" s="252"/>
      <c r="MRB624" s="252"/>
      <c r="MRC624" s="252"/>
      <c r="MRD624" s="252"/>
      <c r="MRE624" s="252"/>
      <c r="MRF624" s="252"/>
      <c r="MRG624" s="252"/>
      <c r="MRH624" s="252"/>
      <c r="MRI624" s="252"/>
      <c r="MRJ624" s="252"/>
      <c r="MRK624" s="252"/>
      <c r="MRL624" s="252"/>
      <c r="MRM624" s="252"/>
      <c r="MRN624" s="252"/>
      <c r="MRO624" s="252"/>
      <c r="MRP624" s="252"/>
      <c r="MRQ624" s="252"/>
      <c r="MRR624" s="252"/>
      <c r="MRS624" s="252"/>
      <c r="MRT624" s="252"/>
      <c r="MRU624" s="252"/>
      <c r="MRV624" s="252"/>
      <c r="MRW624" s="252"/>
      <c r="MRX624" s="252"/>
      <c r="MRY624" s="252"/>
      <c r="MRZ624" s="252"/>
      <c r="MSA624" s="252"/>
      <c r="MSB624" s="252"/>
      <c r="MSC624" s="252"/>
      <c r="MSD624" s="252"/>
      <c r="MSE624" s="252"/>
      <c r="MSF624" s="252"/>
      <c r="MSG624" s="252"/>
      <c r="MSH624" s="252"/>
      <c r="MSI624" s="252"/>
      <c r="MSJ624" s="252"/>
      <c r="MSK624" s="252"/>
      <c r="MSL624" s="252"/>
      <c r="MSM624" s="252"/>
      <c r="MSN624" s="252"/>
      <c r="MSO624" s="252"/>
      <c r="MSP624" s="252"/>
      <c r="MSQ624" s="252"/>
      <c r="MSR624" s="252"/>
      <c r="MSS624" s="252"/>
      <c r="MST624" s="252"/>
      <c r="MSU624" s="252"/>
      <c r="MSV624" s="252"/>
      <c r="MSW624" s="252"/>
      <c r="MSX624" s="252"/>
      <c r="MSY624" s="252"/>
      <c r="MSZ624" s="252"/>
      <c r="MTA624" s="252"/>
      <c r="MTB624" s="252"/>
      <c r="MTC624" s="252"/>
      <c r="MTD624" s="252"/>
      <c r="MTE624" s="252"/>
      <c r="MTF624" s="252"/>
      <c r="MTG624" s="252"/>
      <c r="MTH624" s="252"/>
      <c r="MTI624" s="252"/>
      <c r="MTJ624" s="252"/>
      <c r="MTK624" s="252"/>
      <c r="MTL624" s="252"/>
      <c r="MTM624" s="252"/>
      <c r="MTN624" s="252"/>
      <c r="MTO624" s="252"/>
      <c r="MTP624" s="252"/>
      <c r="MTQ624" s="252"/>
      <c r="MTR624" s="252"/>
      <c r="MTS624" s="252"/>
      <c r="MTT624" s="252"/>
      <c r="MTU624" s="252"/>
      <c r="MTV624" s="252"/>
      <c r="MTW624" s="252"/>
      <c r="MTX624" s="252"/>
      <c r="MTY624" s="252"/>
      <c r="MTZ624" s="252"/>
      <c r="MUA624" s="252"/>
      <c r="MUB624" s="252"/>
      <c r="MUC624" s="252"/>
      <c r="MUD624" s="252"/>
      <c r="MUE624" s="252"/>
      <c r="MUF624" s="252"/>
      <c r="MUG624" s="252"/>
      <c r="MUH624" s="252"/>
      <c r="MUI624" s="252"/>
      <c r="MUJ624" s="252"/>
      <c r="MUK624" s="252"/>
      <c r="MUL624" s="252"/>
      <c r="MUM624" s="252"/>
      <c r="MUN624" s="252"/>
      <c r="MUO624" s="252"/>
      <c r="MUP624" s="252"/>
      <c r="MUQ624" s="252"/>
      <c r="MUR624" s="252"/>
      <c r="MUS624" s="252"/>
      <c r="MUT624" s="252"/>
      <c r="MUU624" s="252"/>
      <c r="MUV624" s="252"/>
      <c r="MUW624" s="252"/>
      <c r="MUX624" s="252"/>
      <c r="MUY624" s="252"/>
      <c r="MUZ624" s="252"/>
      <c r="MVA624" s="252"/>
      <c r="MVB624" s="252"/>
      <c r="MVC624" s="252"/>
      <c r="MVD624" s="252"/>
      <c r="MVE624" s="252"/>
      <c r="MVF624" s="252"/>
      <c r="MVG624" s="252"/>
      <c r="MVH624" s="252"/>
      <c r="MVI624" s="252"/>
      <c r="MVJ624" s="252"/>
      <c r="MVK624" s="252"/>
      <c r="MVL624" s="252"/>
      <c r="MVM624" s="252"/>
      <c r="MVN624" s="252"/>
      <c r="MVO624" s="252"/>
      <c r="MVP624" s="252"/>
      <c r="MVQ624" s="252"/>
      <c r="MVR624" s="252"/>
      <c r="MVS624" s="252"/>
      <c r="MVT624" s="252"/>
      <c r="MVU624" s="252"/>
      <c r="MVV624" s="252"/>
      <c r="MVW624" s="252"/>
      <c r="MVX624" s="252"/>
      <c r="MVY624" s="252"/>
      <c r="MVZ624" s="252"/>
      <c r="MWA624" s="252"/>
      <c r="MWB624" s="252"/>
      <c r="MWC624" s="252"/>
      <c r="MWD624" s="252"/>
      <c r="MWE624" s="252"/>
      <c r="MWF624" s="252"/>
      <c r="MWG624" s="252"/>
      <c r="MWH624" s="252"/>
      <c r="MWI624" s="252"/>
      <c r="MWJ624" s="252"/>
      <c r="MWK624" s="252"/>
      <c r="MWL624" s="252"/>
      <c r="MWM624" s="252"/>
      <c r="MWN624" s="252"/>
      <c r="MWO624" s="252"/>
      <c r="MWP624" s="252"/>
      <c r="MWQ624" s="252"/>
      <c r="MWR624" s="252"/>
      <c r="MWS624" s="252"/>
      <c r="MWT624" s="252"/>
      <c r="MWU624" s="252"/>
      <c r="MWV624" s="252"/>
      <c r="MWW624" s="252"/>
      <c r="MWX624" s="252"/>
      <c r="MWY624" s="252"/>
      <c r="MWZ624" s="252"/>
      <c r="MXA624" s="252"/>
      <c r="MXB624" s="252"/>
      <c r="MXC624" s="252"/>
      <c r="MXD624" s="252"/>
      <c r="MXE624" s="252"/>
      <c r="MXF624" s="252"/>
      <c r="MXG624" s="252"/>
      <c r="MXH624" s="252"/>
      <c r="MXI624" s="252"/>
      <c r="MXJ624" s="252"/>
      <c r="MXK624" s="252"/>
      <c r="MXL624" s="252"/>
      <c r="MXM624" s="252"/>
      <c r="MXN624" s="252"/>
      <c r="MXO624" s="252"/>
      <c r="MXP624" s="252"/>
      <c r="MXQ624" s="252"/>
      <c r="MXR624" s="252"/>
      <c r="MXS624" s="252"/>
      <c r="MXT624" s="252"/>
      <c r="MXU624" s="252"/>
      <c r="MXV624" s="252"/>
      <c r="MXW624" s="252"/>
      <c r="MXX624" s="252"/>
      <c r="MXY624" s="252"/>
      <c r="MXZ624" s="252"/>
      <c r="MYA624" s="252"/>
      <c r="MYB624" s="252"/>
      <c r="MYC624" s="252"/>
      <c r="MYD624" s="252"/>
      <c r="MYE624" s="252"/>
      <c r="MYF624" s="252"/>
      <c r="MYG624" s="252"/>
      <c r="MYH624" s="252"/>
      <c r="MYI624" s="252"/>
      <c r="MYJ624" s="252"/>
      <c r="MYK624" s="252"/>
      <c r="MYL624" s="252"/>
      <c r="MYM624" s="252"/>
      <c r="MYN624" s="252"/>
      <c r="MYO624" s="252"/>
      <c r="MYP624" s="252"/>
      <c r="MYQ624" s="252"/>
      <c r="MYR624" s="252"/>
      <c r="MYS624" s="252"/>
      <c r="MYT624" s="252"/>
      <c r="MYU624" s="252"/>
      <c r="MYV624" s="252"/>
      <c r="MYW624" s="252"/>
      <c r="MYX624" s="252"/>
      <c r="MYY624" s="252"/>
      <c r="MYZ624" s="252"/>
      <c r="MZA624" s="252"/>
      <c r="MZB624" s="252"/>
      <c r="MZC624" s="252"/>
      <c r="MZD624" s="252"/>
      <c r="MZE624" s="252"/>
      <c r="MZF624" s="252"/>
      <c r="MZG624" s="252"/>
      <c r="MZH624" s="252"/>
      <c r="MZI624" s="252"/>
      <c r="MZJ624" s="252"/>
      <c r="MZK624" s="252"/>
      <c r="MZL624" s="252"/>
      <c r="MZM624" s="252"/>
      <c r="MZN624" s="252"/>
      <c r="MZO624" s="252"/>
      <c r="MZP624" s="252"/>
      <c r="MZQ624" s="252"/>
      <c r="MZR624" s="252"/>
      <c r="MZS624" s="252"/>
      <c r="MZT624" s="252"/>
      <c r="MZU624" s="252"/>
      <c r="MZV624" s="252"/>
      <c r="MZW624" s="252"/>
      <c r="MZX624" s="252"/>
      <c r="MZY624" s="252"/>
      <c r="MZZ624" s="252"/>
      <c r="NAA624" s="252"/>
      <c r="NAB624" s="252"/>
      <c r="NAC624" s="252"/>
      <c r="NAD624" s="252"/>
      <c r="NAE624" s="252"/>
      <c r="NAF624" s="252"/>
      <c r="NAG624" s="252"/>
      <c r="NAH624" s="252"/>
      <c r="NAI624" s="252"/>
      <c r="NAJ624" s="252"/>
      <c r="NAK624" s="252"/>
      <c r="NAL624" s="252"/>
      <c r="NAM624" s="252"/>
      <c r="NAN624" s="252"/>
      <c r="NAO624" s="252"/>
      <c r="NAP624" s="252"/>
      <c r="NAQ624" s="252"/>
      <c r="NAR624" s="252"/>
      <c r="NAS624" s="252"/>
      <c r="NAT624" s="252"/>
      <c r="NAU624" s="252"/>
      <c r="NAV624" s="252"/>
      <c r="NAW624" s="252"/>
      <c r="NAX624" s="252"/>
      <c r="NAY624" s="252"/>
      <c r="NAZ624" s="252"/>
      <c r="NBA624" s="252"/>
      <c r="NBB624" s="252"/>
      <c r="NBC624" s="252"/>
      <c r="NBD624" s="252"/>
      <c r="NBE624" s="252"/>
      <c r="NBF624" s="252"/>
      <c r="NBG624" s="252"/>
      <c r="NBH624" s="252"/>
      <c r="NBI624" s="252"/>
      <c r="NBJ624" s="252"/>
      <c r="NBK624" s="252"/>
      <c r="NBL624" s="252"/>
      <c r="NBM624" s="252"/>
      <c r="NBN624" s="252"/>
      <c r="NBO624" s="252"/>
      <c r="NBP624" s="252"/>
      <c r="NBQ624" s="252"/>
      <c r="NBR624" s="252"/>
      <c r="NBS624" s="252"/>
      <c r="NBT624" s="252"/>
      <c r="NBU624" s="252"/>
      <c r="NBV624" s="252"/>
      <c r="NBW624" s="252"/>
      <c r="NBX624" s="252"/>
      <c r="NBY624" s="252"/>
      <c r="NBZ624" s="252"/>
      <c r="NCA624" s="252"/>
      <c r="NCB624" s="252"/>
      <c r="NCC624" s="252"/>
      <c r="NCD624" s="252"/>
      <c r="NCE624" s="252"/>
      <c r="NCF624" s="252"/>
      <c r="NCG624" s="252"/>
      <c r="NCH624" s="252"/>
      <c r="NCI624" s="252"/>
      <c r="NCJ624" s="252"/>
      <c r="NCK624" s="252"/>
      <c r="NCL624" s="252"/>
      <c r="NCM624" s="252"/>
      <c r="NCN624" s="252"/>
      <c r="NCO624" s="252"/>
      <c r="NCP624" s="252"/>
      <c r="NCQ624" s="252"/>
      <c r="NCR624" s="252"/>
      <c r="NCS624" s="252"/>
      <c r="NCT624" s="252"/>
      <c r="NCU624" s="252"/>
      <c r="NCV624" s="252"/>
      <c r="NCW624" s="252"/>
      <c r="NCX624" s="252"/>
      <c r="NCY624" s="252"/>
      <c r="NCZ624" s="252"/>
      <c r="NDA624" s="252"/>
      <c r="NDB624" s="252"/>
      <c r="NDC624" s="252"/>
      <c r="NDD624" s="252"/>
      <c r="NDE624" s="252"/>
      <c r="NDF624" s="252"/>
      <c r="NDG624" s="252"/>
      <c r="NDH624" s="252"/>
      <c r="NDI624" s="252"/>
      <c r="NDJ624" s="252"/>
      <c r="NDK624" s="252"/>
      <c r="NDL624" s="252"/>
      <c r="NDM624" s="252"/>
      <c r="NDN624" s="252"/>
      <c r="NDO624" s="252"/>
      <c r="NDP624" s="252"/>
      <c r="NDQ624" s="252"/>
      <c r="NDR624" s="252"/>
      <c r="NDS624" s="252"/>
      <c r="NDT624" s="252"/>
      <c r="NDU624" s="252"/>
      <c r="NDV624" s="252"/>
      <c r="NDW624" s="252"/>
      <c r="NDX624" s="252"/>
      <c r="NDY624" s="252"/>
      <c r="NDZ624" s="252"/>
      <c r="NEA624" s="252"/>
      <c r="NEB624" s="252"/>
      <c r="NEC624" s="252"/>
      <c r="NED624" s="252"/>
      <c r="NEE624" s="252"/>
      <c r="NEF624" s="252"/>
      <c r="NEG624" s="252"/>
      <c r="NEH624" s="252"/>
      <c r="NEI624" s="252"/>
      <c r="NEJ624" s="252"/>
      <c r="NEK624" s="252"/>
      <c r="NEL624" s="252"/>
      <c r="NEM624" s="252"/>
      <c r="NEN624" s="252"/>
      <c r="NEO624" s="252"/>
      <c r="NEP624" s="252"/>
      <c r="NEQ624" s="252"/>
      <c r="NER624" s="252"/>
      <c r="NES624" s="252"/>
      <c r="NET624" s="252"/>
      <c r="NEU624" s="252"/>
      <c r="NEV624" s="252"/>
      <c r="NEW624" s="252"/>
      <c r="NEX624" s="252"/>
      <c r="NEY624" s="252"/>
      <c r="NEZ624" s="252"/>
      <c r="NFA624" s="252"/>
      <c r="NFB624" s="252"/>
      <c r="NFC624" s="252"/>
      <c r="NFD624" s="252"/>
      <c r="NFE624" s="252"/>
      <c r="NFF624" s="252"/>
      <c r="NFG624" s="252"/>
      <c r="NFH624" s="252"/>
      <c r="NFI624" s="252"/>
      <c r="NFJ624" s="252"/>
      <c r="NFK624" s="252"/>
      <c r="NFL624" s="252"/>
      <c r="NFM624" s="252"/>
      <c r="NFN624" s="252"/>
      <c r="NFO624" s="252"/>
      <c r="NFP624" s="252"/>
      <c r="NFQ624" s="252"/>
      <c r="NFR624" s="252"/>
      <c r="NFS624" s="252"/>
      <c r="NFT624" s="252"/>
      <c r="NFU624" s="252"/>
      <c r="NFV624" s="252"/>
      <c r="NFW624" s="252"/>
      <c r="NFX624" s="252"/>
      <c r="NFY624" s="252"/>
      <c r="NFZ624" s="252"/>
      <c r="NGA624" s="252"/>
      <c r="NGB624" s="252"/>
      <c r="NGC624" s="252"/>
      <c r="NGD624" s="252"/>
      <c r="NGE624" s="252"/>
      <c r="NGF624" s="252"/>
      <c r="NGG624" s="252"/>
      <c r="NGH624" s="252"/>
      <c r="NGI624" s="252"/>
      <c r="NGJ624" s="252"/>
      <c r="NGK624" s="252"/>
      <c r="NGL624" s="252"/>
      <c r="NGM624" s="252"/>
      <c r="NGN624" s="252"/>
      <c r="NGO624" s="252"/>
      <c r="NGP624" s="252"/>
      <c r="NGQ624" s="252"/>
      <c r="NGR624" s="252"/>
      <c r="NGS624" s="252"/>
      <c r="NGT624" s="252"/>
      <c r="NGU624" s="252"/>
      <c r="NGV624" s="252"/>
      <c r="NGW624" s="252"/>
      <c r="NGX624" s="252"/>
      <c r="NGY624" s="252"/>
      <c r="NGZ624" s="252"/>
      <c r="NHA624" s="252"/>
      <c r="NHB624" s="252"/>
      <c r="NHC624" s="252"/>
      <c r="NHD624" s="252"/>
      <c r="NHE624" s="252"/>
      <c r="NHF624" s="252"/>
      <c r="NHG624" s="252"/>
      <c r="NHH624" s="252"/>
      <c r="NHI624" s="252"/>
      <c r="NHJ624" s="252"/>
      <c r="NHK624" s="252"/>
      <c r="NHL624" s="252"/>
      <c r="NHM624" s="252"/>
      <c r="NHN624" s="252"/>
      <c r="NHO624" s="252"/>
      <c r="NHP624" s="252"/>
      <c r="NHQ624" s="252"/>
      <c r="NHR624" s="252"/>
      <c r="NHS624" s="252"/>
      <c r="NHT624" s="252"/>
      <c r="NHU624" s="252"/>
      <c r="NHV624" s="252"/>
      <c r="NHW624" s="252"/>
      <c r="NHX624" s="252"/>
      <c r="NHY624" s="252"/>
      <c r="NHZ624" s="252"/>
      <c r="NIA624" s="252"/>
      <c r="NIB624" s="252"/>
      <c r="NIC624" s="252"/>
      <c r="NID624" s="252"/>
      <c r="NIE624" s="252"/>
      <c r="NIF624" s="252"/>
      <c r="NIG624" s="252"/>
      <c r="NIH624" s="252"/>
      <c r="NII624" s="252"/>
      <c r="NIJ624" s="252"/>
      <c r="NIK624" s="252"/>
      <c r="NIL624" s="252"/>
      <c r="NIM624" s="252"/>
      <c r="NIN624" s="252"/>
      <c r="NIO624" s="252"/>
      <c r="NIP624" s="252"/>
      <c r="NIQ624" s="252"/>
      <c r="NIR624" s="252"/>
      <c r="NIS624" s="252"/>
      <c r="NIT624" s="252"/>
      <c r="NIU624" s="252"/>
      <c r="NIV624" s="252"/>
      <c r="NIW624" s="252"/>
      <c r="NIX624" s="252"/>
      <c r="NIY624" s="252"/>
      <c r="NIZ624" s="252"/>
      <c r="NJA624" s="252"/>
      <c r="NJB624" s="252"/>
      <c r="NJC624" s="252"/>
      <c r="NJD624" s="252"/>
      <c r="NJE624" s="252"/>
      <c r="NJF624" s="252"/>
      <c r="NJG624" s="252"/>
      <c r="NJH624" s="252"/>
      <c r="NJI624" s="252"/>
      <c r="NJJ624" s="252"/>
      <c r="NJK624" s="252"/>
      <c r="NJL624" s="252"/>
      <c r="NJM624" s="252"/>
      <c r="NJN624" s="252"/>
      <c r="NJO624" s="252"/>
      <c r="NJP624" s="252"/>
      <c r="NJQ624" s="252"/>
      <c r="NJR624" s="252"/>
      <c r="NJS624" s="252"/>
      <c r="NJT624" s="252"/>
      <c r="NJU624" s="252"/>
      <c r="NJV624" s="252"/>
      <c r="NJW624" s="252"/>
      <c r="NJX624" s="252"/>
      <c r="NJY624" s="252"/>
      <c r="NJZ624" s="252"/>
      <c r="NKA624" s="252"/>
      <c r="NKB624" s="252"/>
      <c r="NKC624" s="252"/>
      <c r="NKD624" s="252"/>
      <c r="NKE624" s="252"/>
      <c r="NKF624" s="252"/>
      <c r="NKG624" s="252"/>
      <c r="NKH624" s="252"/>
      <c r="NKI624" s="252"/>
      <c r="NKJ624" s="252"/>
      <c r="NKK624" s="252"/>
      <c r="NKL624" s="252"/>
      <c r="NKM624" s="252"/>
      <c r="NKN624" s="252"/>
      <c r="NKO624" s="252"/>
      <c r="NKP624" s="252"/>
      <c r="NKQ624" s="252"/>
      <c r="NKR624" s="252"/>
      <c r="NKS624" s="252"/>
      <c r="NKT624" s="252"/>
      <c r="NKU624" s="252"/>
      <c r="NKV624" s="252"/>
      <c r="NKW624" s="252"/>
      <c r="NKX624" s="252"/>
      <c r="NKY624" s="252"/>
      <c r="NKZ624" s="252"/>
      <c r="NLA624" s="252"/>
      <c r="NLB624" s="252"/>
      <c r="NLC624" s="252"/>
      <c r="NLD624" s="252"/>
      <c r="NLE624" s="252"/>
      <c r="NLF624" s="252"/>
      <c r="NLG624" s="252"/>
      <c r="NLH624" s="252"/>
      <c r="NLI624" s="252"/>
      <c r="NLJ624" s="252"/>
      <c r="NLK624" s="252"/>
      <c r="NLL624" s="252"/>
      <c r="NLM624" s="252"/>
      <c r="NLN624" s="252"/>
      <c r="NLO624" s="252"/>
      <c r="NLP624" s="252"/>
      <c r="NLQ624" s="252"/>
      <c r="NLR624" s="252"/>
      <c r="NLS624" s="252"/>
      <c r="NLT624" s="252"/>
      <c r="NLU624" s="252"/>
      <c r="NLV624" s="252"/>
      <c r="NLW624" s="252"/>
      <c r="NLX624" s="252"/>
      <c r="NLY624" s="252"/>
      <c r="NLZ624" s="252"/>
      <c r="NMA624" s="252"/>
      <c r="NMB624" s="252"/>
      <c r="NMC624" s="252"/>
      <c r="NMD624" s="252"/>
      <c r="NME624" s="252"/>
      <c r="NMF624" s="252"/>
      <c r="NMG624" s="252"/>
      <c r="NMH624" s="252"/>
      <c r="NMI624" s="252"/>
      <c r="NMJ624" s="252"/>
      <c r="NMK624" s="252"/>
      <c r="NML624" s="252"/>
      <c r="NMM624" s="252"/>
      <c r="NMN624" s="252"/>
      <c r="NMO624" s="252"/>
      <c r="NMP624" s="252"/>
      <c r="NMQ624" s="252"/>
      <c r="NMR624" s="252"/>
      <c r="NMS624" s="252"/>
      <c r="NMT624" s="252"/>
      <c r="NMU624" s="252"/>
      <c r="NMV624" s="252"/>
      <c r="NMW624" s="252"/>
      <c r="NMX624" s="252"/>
      <c r="NMY624" s="252"/>
      <c r="NMZ624" s="252"/>
      <c r="NNA624" s="252"/>
      <c r="NNB624" s="252"/>
      <c r="NNC624" s="252"/>
      <c r="NND624" s="252"/>
      <c r="NNE624" s="252"/>
      <c r="NNF624" s="252"/>
      <c r="NNG624" s="252"/>
      <c r="NNH624" s="252"/>
      <c r="NNI624" s="252"/>
      <c r="NNJ624" s="252"/>
      <c r="NNK624" s="252"/>
      <c r="NNL624" s="252"/>
      <c r="NNM624" s="252"/>
      <c r="NNN624" s="252"/>
      <c r="NNO624" s="252"/>
      <c r="NNP624" s="252"/>
      <c r="NNQ624" s="252"/>
      <c r="NNR624" s="252"/>
      <c r="NNS624" s="252"/>
      <c r="NNT624" s="252"/>
      <c r="NNU624" s="252"/>
      <c r="NNV624" s="252"/>
      <c r="NNW624" s="252"/>
      <c r="NNX624" s="252"/>
      <c r="NNY624" s="252"/>
      <c r="NNZ624" s="252"/>
      <c r="NOA624" s="252"/>
      <c r="NOB624" s="252"/>
      <c r="NOC624" s="252"/>
      <c r="NOD624" s="252"/>
      <c r="NOE624" s="252"/>
      <c r="NOF624" s="252"/>
      <c r="NOG624" s="252"/>
      <c r="NOH624" s="252"/>
      <c r="NOI624" s="252"/>
      <c r="NOJ624" s="252"/>
      <c r="NOK624" s="252"/>
      <c r="NOL624" s="252"/>
      <c r="NOM624" s="252"/>
      <c r="NON624" s="252"/>
      <c r="NOO624" s="252"/>
      <c r="NOP624" s="252"/>
      <c r="NOQ624" s="252"/>
      <c r="NOR624" s="252"/>
      <c r="NOS624" s="252"/>
      <c r="NOT624" s="252"/>
      <c r="NOU624" s="252"/>
      <c r="NOV624" s="252"/>
      <c r="NOW624" s="252"/>
      <c r="NOX624" s="252"/>
      <c r="NOY624" s="252"/>
      <c r="NOZ624" s="252"/>
      <c r="NPA624" s="252"/>
      <c r="NPB624" s="252"/>
      <c r="NPC624" s="252"/>
      <c r="NPD624" s="252"/>
      <c r="NPE624" s="252"/>
      <c r="NPF624" s="252"/>
      <c r="NPG624" s="252"/>
      <c r="NPH624" s="252"/>
      <c r="NPI624" s="252"/>
      <c r="NPJ624" s="252"/>
      <c r="NPK624" s="252"/>
      <c r="NPL624" s="252"/>
      <c r="NPM624" s="252"/>
      <c r="NPN624" s="252"/>
      <c r="NPO624" s="252"/>
      <c r="NPP624" s="252"/>
      <c r="NPQ624" s="252"/>
      <c r="NPR624" s="252"/>
      <c r="NPS624" s="252"/>
      <c r="NPT624" s="252"/>
      <c r="NPU624" s="252"/>
      <c r="NPV624" s="252"/>
      <c r="NPW624" s="252"/>
      <c r="NPX624" s="252"/>
      <c r="NPY624" s="252"/>
      <c r="NPZ624" s="252"/>
      <c r="NQA624" s="252"/>
      <c r="NQB624" s="252"/>
      <c r="NQC624" s="252"/>
      <c r="NQD624" s="252"/>
      <c r="NQE624" s="252"/>
      <c r="NQF624" s="252"/>
      <c r="NQG624" s="252"/>
      <c r="NQH624" s="252"/>
      <c r="NQI624" s="252"/>
      <c r="NQJ624" s="252"/>
      <c r="NQK624" s="252"/>
      <c r="NQL624" s="252"/>
      <c r="NQM624" s="252"/>
      <c r="NQN624" s="252"/>
      <c r="NQO624" s="252"/>
      <c r="NQP624" s="252"/>
      <c r="NQQ624" s="252"/>
      <c r="NQR624" s="252"/>
      <c r="NQS624" s="252"/>
      <c r="NQT624" s="252"/>
      <c r="NQU624" s="252"/>
      <c r="NQV624" s="252"/>
      <c r="NQW624" s="252"/>
      <c r="NQX624" s="252"/>
      <c r="NQY624" s="252"/>
      <c r="NQZ624" s="252"/>
      <c r="NRA624" s="252"/>
      <c r="NRB624" s="252"/>
      <c r="NRC624" s="252"/>
      <c r="NRD624" s="252"/>
      <c r="NRE624" s="252"/>
      <c r="NRF624" s="252"/>
      <c r="NRG624" s="252"/>
      <c r="NRH624" s="252"/>
      <c r="NRI624" s="252"/>
      <c r="NRJ624" s="252"/>
      <c r="NRK624" s="252"/>
      <c r="NRL624" s="252"/>
      <c r="NRM624" s="252"/>
      <c r="NRN624" s="252"/>
      <c r="NRO624" s="252"/>
      <c r="NRP624" s="252"/>
      <c r="NRQ624" s="252"/>
      <c r="NRR624" s="252"/>
      <c r="NRS624" s="252"/>
      <c r="NRT624" s="252"/>
      <c r="NRU624" s="252"/>
      <c r="NRV624" s="252"/>
      <c r="NRW624" s="252"/>
      <c r="NRX624" s="252"/>
      <c r="NRY624" s="252"/>
      <c r="NRZ624" s="252"/>
      <c r="NSA624" s="252"/>
      <c r="NSB624" s="252"/>
      <c r="NSC624" s="252"/>
      <c r="NSD624" s="252"/>
      <c r="NSE624" s="252"/>
      <c r="NSF624" s="252"/>
      <c r="NSG624" s="252"/>
      <c r="NSH624" s="252"/>
      <c r="NSI624" s="252"/>
      <c r="NSJ624" s="252"/>
      <c r="NSK624" s="252"/>
      <c r="NSL624" s="252"/>
      <c r="NSM624" s="252"/>
      <c r="NSN624" s="252"/>
      <c r="NSO624" s="252"/>
      <c r="NSP624" s="252"/>
      <c r="NSQ624" s="252"/>
      <c r="NSR624" s="252"/>
      <c r="NSS624" s="252"/>
      <c r="NST624" s="252"/>
      <c r="NSU624" s="252"/>
      <c r="NSV624" s="252"/>
      <c r="NSW624" s="252"/>
      <c r="NSX624" s="252"/>
      <c r="NSY624" s="252"/>
      <c r="NSZ624" s="252"/>
      <c r="NTA624" s="252"/>
      <c r="NTB624" s="252"/>
      <c r="NTC624" s="252"/>
      <c r="NTD624" s="252"/>
      <c r="NTE624" s="252"/>
      <c r="NTF624" s="252"/>
      <c r="NTG624" s="252"/>
      <c r="NTH624" s="252"/>
      <c r="NTI624" s="252"/>
      <c r="NTJ624" s="252"/>
      <c r="NTK624" s="252"/>
      <c r="NTL624" s="252"/>
      <c r="NTM624" s="252"/>
      <c r="NTN624" s="252"/>
      <c r="NTO624" s="252"/>
      <c r="NTP624" s="252"/>
      <c r="NTQ624" s="252"/>
      <c r="NTR624" s="252"/>
      <c r="NTS624" s="252"/>
      <c r="NTT624" s="252"/>
      <c r="NTU624" s="252"/>
      <c r="NTV624" s="252"/>
      <c r="NTW624" s="252"/>
      <c r="NTX624" s="252"/>
      <c r="NTY624" s="252"/>
      <c r="NTZ624" s="252"/>
      <c r="NUA624" s="252"/>
      <c r="NUB624" s="252"/>
      <c r="NUC624" s="252"/>
      <c r="NUD624" s="252"/>
      <c r="NUE624" s="252"/>
      <c r="NUF624" s="252"/>
      <c r="NUG624" s="252"/>
      <c r="NUH624" s="252"/>
      <c r="NUI624" s="252"/>
      <c r="NUJ624" s="252"/>
      <c r="NUK624" s="252"/>
      <c r="NUL624" s="252"/>
      <c r="NUM624" s="252"/>
      <c r="NUN624" s="252"/>
      <c r="NUO624" s="252"/>
      <c r="NUP624" s="252"/>
      <c r="NUQ624" s="252"/>
      <c r="NUR624" s="252"/>
      <c r="NUS624" s="252"/>
      <c r="NUT624" s="252"/>
      <c r="NUU624" s="252"/>
      <c r="NUV624" s="252"/>
      <c r="NUW624" s="252"/>
      <c r="NUX624" s="252"/>
      <c r="NUY624" s="252"/>
      <c r="NUZ624" s="252"/>
      <c r="NVA624" s="252"/>
      <c r="NVB624" s="252"/>
      <c r="NVC624" s="252"/>
      <c r="NVD624" s="252"/>
      <c r="NVE624" s="252"/>
      <c r="NVF624" s="252"/>
      <c r="NVG624" s="252"/>
      <c r="NVH624" s="252"/>
      <c r="NVI624" s="252"/>
      <c r="NVJ624" s="252"/>
      <c r="NVK624" s="252"/>
      <c r="NVL624" s="252"/>
      <c r="NVM624" s="252"/>
      <c r="NVN624" s="252"/>
      <c r="NVO624" s="252"/>
      <c r="NVP624" s="252"/>
      <c r="NVQ624" s="252"/>
      <c r="NVR624" s="252"/>
      <c r="NVS624" s="252"/>
      <c r="NVT624" s="252"/>
      <c r="NVU624" s="252"/>
      <c r="NVV624" s="252"/>
      <c r="NVW624" s="252"/>
      <c r="NVX624" s="252"/>
      <c r="NVY624" s="252"/>
      <c r="NVZ624" s="252"/>
      <c r="NWA624" s="252"/>
      <c r="NWB624" s="252"/>
      <c r="NWC624" s="252"/>
      <c r="NWD624" s="252"/>
      <c r="NWE624" s="252"/>
      <c r="NWF624" s="252"/>
      <c r="NWG624" s="252"/>
      <c r="NWH624" s="252"/>
      <c r="NWI624" s="252"/>
      <c r="NWJ624" s="252"/>
      <c r="NWK624" s="252"/>
      <c r="NWL624" s="252"/>
      <c r="NWM624" s="252"/>
      <c r="NWN624" s="252"/>
      <c r="NWO624" s="252"/>
      <c r="NWP624" s="252"/>
      <c r="NWQ624" s="252"/>
      <c r="NWR624" s="252"/>
      <c r="NWS624" s="252"/>
      <c r="NWT624" s="252"/>
      <c r="NWU624" s="252"/>
      <c r="NWV624" s="252"/>
      <c r="NWW624" s="252"/>
      <c r="NWX624" s="252"/>
      <c r="NWY624" s="252"/>
      <c r="NWZ624" s="252"/>
      <c r="NXA624" s="252"/>
      <c r="NXB624" s="252"/>
      <c r="NXC624" s="252"/>
      <c r="NXD624" s="252"/>
      <c r="NXE624" s="252"/>
      <c r="NXF624" s="252"/>
      <c r="NXG624" s="252"/>
      <c r="NXH624" s="252"/>
      <c r="NXI624" s="252"/>
      <c r="NXJ624" s="252"/>
      <c r="NXK624" s="252"/>
      <c r="NXL624" s="252"/>
      <c r="NXM624" s="252"/>
      <c r="NXN624" s="252"/>
      <c r="NXO624" s="252"/>
      <c r="NXP624" s="252"/>
      <c r="NXQ624" s="252"/>
      <c r="NXR624" s="252"/>
      <c r="NXS624" s="252"/>
      <c r="NXT624" s="252"/>
      <c r="NXU624" s="252"/>
      <c r="NXV624" s="252"/>
      <c r="NXW624" s="252"/>
      <c r="NXX624" s="252"/>
      <c r="NXY624" s="252"/>
      <c r="NXZ624" s="252"/>
      <c r="NYA624" s="252"/>
      <c r="NYB624" s="252"/>
      <c r="NYC624" s="252"/>
      <c r="NYD624" s="252"/>
      <c r="NYE624" s="252"/>
      <c r="NYF624" s="252"/>
      <c r="NYG624" s="252"/>
      <c r="NYH624" s="252"/>
      <c r="NYI624" s="252"/>
      <c r="NYJ624" s="252"/>
      <c r="NYK624" s="252"/>
      <c r="NYL624" s="252"/>
      <c r="NYM624" s="252"/>
      <c r="NYN624" s="252"/>
      <c r="NYO624" s="252"/>
      <c r="NYP624" s="252"/>
      <c r="NYQ624" s="252"/>
      <c r="NYR624" s="252"/>
      <c r="NYS624" s="252"/>
      <c r="NYT624" s="252"/>
      <c r="NYU624" s="252"/>
      <c r="NYV624" s="252"/>
      <c r="NYW624" s="252"/>
      <c r="NYX624" s="252"/>
      <c r="NYY624" s="252"/>
      <c r="NYZ624" s="252"/>
      <c r="NZA624" s="252"/>
      <c r="NZB624" s="252"/>
      <c r="NZC624" s="252"/>
      <c r="NZD624" s="252"/>
      <c r="NZE624" s="252"/>
      <c r="NZF624" s="252"/>
      <c r="NZG624" s="252"/>
      <c r="NZH624" s="252"/>
      <c r="NZI624" s="252"/>
      <c r="NZJ624" s="252"/>
      <c r="NZK624" s="252"/>
      <c r="NZL624" s="252"/>
      <c r="NZM624" s="252"/>
      <c r="NZN624" s="252"/>
      <c r="NZO624" s="252"/>
      <c r="NZP624" s="252"/>
      <c r="NZQ624" s="252"/>
      <c r="NZR624" s="252"/>
      <c r="NZS624" s="252"/>
      <c r="NZT624" s="252"/>
      <c r="NZU624" s="252"/>
      <c r="NZV624" s="252"/>
      <c r="NZW624" s="252"/>
      <c r="NZX624" s="252"/>
      <c r="NZY624" s="252"/>
      <c r="NZZ624" s="252"/>
      <c r="OAA624" s="252"/>
      <c r="OAB624" s="252"/>
      <c r="OAC624" s="252"/>
      <c r="OAD624" s="252"/>
      <c r="OAE624" s="252"/>
      <c r="OAF624" s="252"/>
      <c r="OAG624" s="252"/>
      <c r="OAH624" s="252"/>
      <c r="OAI624" s="252"/>
      <c r="OAJ624" s="252"/>
      <c r="OAK624" s="252"/>
      <c r="OAL624" s="252"/>
      <c r="OAM624" s="252"/>
      <c r="OAN624" s="252"/>
      <c r="OAO624" s="252"/>
      <c r="OAP624" s="252"/>
      <c r="OAQ624" s="252"/>
      <c r="OAR624" s="252"/>
      <c r="OAS624" s="252"/>
      <c r="OAT624" s="252"/>
      <c r="OAU624" s="252"/>
      <c r="OAV624" s="252"/>
      <c r="OAW624" s="252"/>
      <c r="OAX624" s="252"/>
      <c r="OAY624" s="252"/>
      <c r="OAZ624" s="252"/>
      <c r="OBA624" s="252"/>
      <c r="OBB624" s="252"/>
      <c r="OBC624" s="252"/>
      <c r="OBD624" s="252"/>
      <c r="OBE624" s="252"/>
      <c r="OBF624" s="252"/>
      <c r="OBG624" s="252"/>
      <c r="OBH624" s="252"/>
      <c r="OBI624" s="252"/>
      <c r="OBJ624" s="252"/>
      <c r="OBK624" s="252"/>
      <c r="OBL624" s="252"/>
      <c r="OBM624" s="252"/>
      <c r="OBN624" s="252"/>
      <c r="OBO624" s="252"/>
      <c r="OBP624" s="252"/>
      <c r="OBQ624" s="252"/>
      <c r="OBR624" s="252"/>
      <c r="OBS624" s="252"/>
      <c r="OBT624" s="252"/>
      <c r="OBU624" s="252"/>
      <c r="OBV624" s="252"/>
      <c r="OBW624" s="252"/>
      <c r="OBX624" s="252"/>
      <c r="OBY624" s="252"/>
      <c r="OBZ624" s="252"/>
      <c r="OCA624" s="252"/>
      <c r="OCB624" s="252"/>
      <c r="OCC624" s="252"/>
      <c r="OCD624" s="252"/>
      <c r="OCE624" s="252"/>
      <c r="OCF624" s="252"/>
      <c r="OCG624" s="252"/>
      <c r="OCH624" s="252"/>
      <c r="OCI624" s="252"/>
      <c r="OCJ624" s="252"/>
      <c r="OCK624" s="252"/>
      <c r="OCL624" s="252"/>
      <c r="OCM624" s="252"/>
      <c r="OCN624" s="252"/>
      <c r="OCO624" s="252"/>
      <c r="OCP624" s="252"/>
      <c r="OCQ624" s="252"/>
      <c r="OCR624" s="252"/>
      <c r="OCS624" s="252"/>
      <c r="OCT624" s="252"/>
      <c r="OCU624" s="252"/>
      <c r="OCV624" s="252"/>
      <c r="OCW624" s="252"/>
      <c r="OCX624" s="252"/>
      <c r="OCY624" s="252"/>
      <c r="OCZ624" s="252"/>
      <c r="ODA624" s="252"/>
      <c r="ODB624" s="252"/>
      <c r="ODC624" s="252"/>
      <c r="ODD624" s="252"/>
      <c r="ODE624" s="252"/>
      <c r="ODF624" s="252"/>
      <c r="ODG624" s="252"/>
      <c r="ODH624" s="252"/>
      <c r="ODI624" s="252"/>
      <c r="ODJ624" s="252"/>
      <c r="ODK624" s="252"/>
      <c r="ODL624" s="252"/>
      <c r="ODM624" s="252"/>
      <c r="ODN624" s="252"/>
      <c r="ODO624" s="252"/>
      <c r="ODP624" s="252"/>
      <c r="ODQ624" s="252"/>
      <c r="ODR624" s="252"/>
      <c r="ODS624" s="252"/>
      <c r="ODT624" s="252"/>
      <c r="ODU624" s="252"/>
      <c r="ODV624" s="252"/>
      <c r="ODW624" s="252"/>
      <c r="ODX624" s="252"/>
      <c r="ODY624" s="252"/>
      <c r="ODZ624" s="252"/>
      <c r="OEA624" s="252"/>
      <c r="OEB624" s="252"/>
      <c r="OEC624" s="252"/>
      <c r="OED624" s="252"/>
      <c r="OEE624" s="252"/>
      <c r="OEF624" s="252"/>
      <c r="OEG624" s="252"/>
      <c r="OEH624" s="252"/>
      <c r="OEI624" s="252"/>
      <c r="OEJ624" s="252"/>
      <c r="OEK624" s="252"/>
      <c r="OEL624" s="252"/>
      <c r="OEM624" s="252"/>
      <c r="OEN624" s="252"/>
      <c r="OEO624" s="252"/>
      <c r="OEP624" s="252"/>
      <c r="OEQ624" s="252"/>
      <c r="OER624" s="252"/>
      <c r="OES624" s="252"/>
      <c r="OET624" s="252"/>
      <c r="OEU624" s="252"/>
      <c r="OEV624" s="252"/>
      <c r="OEW624" s="252"/>
      <c r="OEX624" s="252"/>
      <c r="OEY624" s="252"/>
      <c r="OEZ624" s="252"/>
      <c r="OFA624" s="252"/>
      <c r="OFB624" s="252"/>
      <c r="OFC624" s="252"/>
      <c r="OFD624" s="252"/>
      <c r="OFE624" s="252"/>
      <c r="OFF624" s="252"/>
      <c r="OFG624" s="252"/>
      <c r="OFH624" s="252"/>
      <c r="OFI624" s="252"/>
      <c r="OFJ624" s="252"/>
      <c r="OFK624" s="252"/>
      <c r="OFL624" s="252"/>
      <c r="OFM624" s="252"/>
      <c r="OFN624" s="252"/>
      <c r="OFO624" s="252"/>
      <c r="OFP624" s="252"/>
      <c r="OFQ624" s="252"/>
      <c r="OFR624" s="252"/>
      <c r="OFS624" s="252"/>
      <c r="OFT624" s="252"/>
      <c r="OFU624" s="252"/>
      <c r="OFV624" s="252"/>
      <c r="OFW624" s="252"/>
      <c r="OFX624" s="252"/>
      <c r="OFY624" s="252"/>
      <c r="OFZ624" s="252"/>
      <c r="OGA624" s="252"/>
      <c r="OGB624" s="252"/>
      <c r="OGC624" s="252"/>
      <c r="OGD624" s="252"/>
      <c r="OGE624" s="252"/>
      <c r="OGF624" s="252"/>
      <c r="OGG624" s="252"/>
      <c r="OGH624" s="252"/>
      <c r="OGI624" s="252"/>
      <c r="OGJ624" s="252"/>
      <c r="OGK624" s="252"/>
      <c r="OGL624" s="252"/>
      <c r="OGM624" s="252"/>
      <c r="OGN624" s="252"/>
      <c r="OGO624" s="252"/>
      <c r="OGP624" s="252"/>
      <c r="OGQ624" s="252"/>
      <c r="OGR624" s="252"/>
      <c r="OGS624" s="252"/>
      <c r="OGT624" s="252"/>
      <c r="OGU624" s="252"/>
      <c r="OGV624" s="252"/>
      <c r="OGW624" s="252"/>
      <c r="OGX624" s="252"/>
      <c r="OGY624" s="252"/>
      <c r="OGZ624" s="252"/>
      <c r="OHA624" s="252"/>
      <c r="OHB624" s="252"/>
      <c r="OHC624" s="252"/>
      <c r="OHD624" s="252"/>
      <c r="OHE624" s="252"/>
      <c r="OHF624" s="252"/>
      <c r="OHG624" s="252"/>
      <c r="OHH624" s="252"/>
      <c r="OHI624" s="252"/>
      <c r="OHJ624" s="252"/>
      <c r="OHK624" s="252"/>
      <c r="OHL624" s="252"/>
      <c r="OHM624" s="252"/>
      <c r="OHN624" s="252"/>
      <c r="OHO624" s="252"/>
      <c r="OHP624" s="252"/>
      <c r="OHQ624" s="252"/>
      <c r="OHR624" s="252"/>
      <c r="OHS624" s="252"/>
      <c r="OHT624" s="252"/>
      <c r="OHU624" s="252"/>
      <c r="OHV624" s="252"/>
      <c r="OHW624" s="252"/>
      <c r="OHX624" s="252"/>
      <c r="OHY624" s="252"/>
      <c r="OHZ624" s="252"/>
      <c r="OIA624" s="252"/>
      <c r="OIB624" s="252"/>
      <c r="OIC624" s="252"/>
      <c r="OID624" s="252"/>
      <c r="OIE624" s="252"/>
      <c r="OIF624" s="252"/>
      <c r="OIG624" s="252"/>
      <c r="OIH624" s="252"/>
      <c r="OII624" s="252"/>
      <c r="OIJ624" s="252"/>
      <c r="OIK624" s="252"/>
      <c r="OIL624" s="252"/>
      <c r="OIM624" s="252"/>
      <c r="OIN624" s="252"/>
      <c r="OIO624" s="252"/>
      <c r="OIP624" s="252"/>
      <c r="OIQ624" s="252"/>
      <c r="OIR624" s="252"/>
      <c r="OIS624" s="252"/>
      <c r="OIT624" s="252"/>
      <c r="OIU624" s="252"/>
      <c r="OIV624" s="252"/>
      <c r="OIW624" s="252"/>
      <c r="OIX624" s="252"/>
      <c r="OIY624" s="252"/>
      <c r="OIZ624" s="252"/>
      <c r="OJA624" s="252"/>
      <c r="OJB624" s="252"/>
      <c r="OJC624" s="252"/>
      <c r="OJD624" s="252"/>
      <c r="OJE624" s="252"/>
      <c r="OJF624" s="252"/>
      <c r="OJG624" s="252"/>
      <c r="OJH624" s="252"/>
      <c r="OJI624" s="252"/>
      <c r="OJJ624" s="252"/>
      <c r="OJK624" s="252"/>
      <c r="OJL624" s="252"/>
      <c r="OJM624" s="252"/>
      <c r="OJN624" s="252"/>
      <c r="OJO624" s="252"/>
      <c r="OJP624" s="252"/>
      <c r="OJQ624" s="252"/>
      <c r="OJR624" s="252"/>
      <c r="OJS624" s="252"/>
      <c r="OJT624" s="252"/>
      <c r="OJU624" s="252"/>
      <c r="OJV624" s="252"/>
      <c r="OJW624" s="252"/>
      <c r="OJX624" s="252"/>
      <c r="OJY624" s="252"/>
      <c r="OJZ624" s="252"/>
      <c r="OKA624" s="252"/>
      <c r="OKB624" s="252"/>
      <c r="OKC624" s="252"/>
      <c r="OKD624" s="252"/>
      <c r="OKE624" s="252"/>
      <c r="OKF624" s="252"/>
      <c r="OKG624" s="252"/>
      <c r="OKH624" s="252"/>
      <c r="OKI624" s="252"/>
      <c r="OKJ624" s="252"/>
      <c r="OKK624" s="252"/>
      <c r="OKL624" s="252"/>
      <c r="OKM624" s="252"/>
      <c r="OKN624" s="252"/>
      <c r="OKO624" s="252"/>
      <c r="OKP624" s="252"/>
      <c r="OKQ624" s="252"/>
      <c r="OKR624" s="252"/>
      <c r="OKS624" s="252"/>
      <c r="OKT624" s="252"/>
      <c r="OKU624" s="252"/>
      <c r="OKV624" s="252"/>
      <c r="OKW624" s="252"/>
      <c r="OKX624" s="252"/>
      <c r="OKY624" s="252"/>
      <c r="OKZ624" s="252"/>
      <c r="OLA624" s="252"/>
      <c r="OLB624" s="252"/>
      <c r="OLC624" s="252"/>
      <c r="OLD624" s="252"/>
      <c r="OLE624" s="252"/>
      <c r="OLF624" s="252"/>
      <c r="OLG624" s="252"/>
      <c r="OLH624" s="252"/>
      <c r="OLI624" s="252"/>
      <c r="OLJ624" s="252"/>
      <c r="OLK624" s="252"/>
      <c r="OLL624" s="252"/>
      <c r="OLM624" s="252"/>
      <c r="OLN624" s="252"/>
      <c r="OLO624" s="252"/>
      <c r="OLP624" s="252"/>
      <c r="OLQ624" s="252"/>
      <c r="OLR624" s="252"/>
      <c r="OLS624" s="252"/>
      <c r="OLT624" s="252"/>
      <c r="OLU624" s="252"/>
      <c r="OLV624" s="252"/>
      <c r="OLW624" s="252"/>
      <c r="OLX624" s="252"/>
      <c r="OLY624" s="252"/>
      <c r="OLZ624" s="252"/>
      <c r="OMA624" s="252"/>
      <c r="OMB624" s="252"/>
      <c r="OMC624" s="252"/>
      <c r="OMD624" s="252"/>
      <c r="OME624" s="252"/>
      <c r="OMF624" s="252"/>
      <c r="OMG624" s="252"/>
      <c r="OMH624" s="252"/>
      <c r="OMI624" s="252"/>
      <c r="OMJ624" s="252"/>
      <c r="OMK624" s="252"/>
      <c r="OML624" s="252"/>
      <c r="OMM624" s="252"/>
      <c r="OMN624" s="252"/>
      <c r="OMO624" s="252"/>
      <c r="OMP624" s="252"/>
      <c r="OMQ624" s="252"/>
      <c r="OMR624" s="252"/>
      <c r="OMS624" s="252"/>
      <c r="OMT624" s="252"/>
      <c r="OMU624" s="252"/>
      <c r="OMV624" s="252"/>
      <c r="OMW624" s="252"/>
      <c r="OMX624" s="252"/>
      <c r="OMY624" s="252"/>
      <c r="OMZ624" s="252"/>
      <c r="ONA624" s="252"/>
      <c r="ONB624" s="252"/>
      <c r="ONC624" s="252"/>
      <c r="OND624" s="252"/>
      <c r="ONE624" s="252"/>
      <c r="ONF624" s="252"/>
      <c r="ONG624" s="252"/>
      <c r="ONH624" s="252"/>
      <c r="ONI624" s="252"/>
      <c r="ONJ624" s="252"/>
      <c r="ONK624" s="252"/>
      <c r="ONL624" s="252"/>
      <c r="ONM624" s="252"/>
      <c r="ONN624" s="252"/>
      <c r="ONO624" s="252"/>
      <c r="ONP624" s="252"/>
      <c r="ONQ624" s="252"/>
      <c r="ONR624" s="252"/>
      <c r="ONS624" s="252"/>
      <c r="ONT624" s="252"/>
      <c r="ONU624" s="252"/>
      <c r="ONV624" s="252"/>
      <c r="ONW624" s="252"/>
      <c r="ONX624" s="252"/>
      <c r="ONY624" s="252"/>
      <c r="ONZ624" s="252"/>
      <c r="OOA624" s="252"/>
      <c r="OOB624" s="252"/>
      <c r="OOC624" s="252"/>
      <c r="OOD624" s="252"/>
      <c r="OOE624" s="252"/>
      <c r="OOF624" s="252"/>
      <c r="OOG624" s="252"/>
      <c r="OOH624" s="252"/>
      <c r="OOI624" s="252"/>
      <c r="OOJ624" s="252"/>
      <c r="OOK624" s="252"/>
      <c r="OOL624" s="252"/>
      <c r="OOM624" s="252"/>
      <c r="OON624" s="252"/>
      <c r="OOO624" s="252"/>
      <c r="OOP624" s="252"/>
      <c r="OOQ624" s="252"/>
      <c r="OOR624" s="252"/>
      <c r="OOS624" s="252"/>
      <c r="OOT624" s="252"/>
      <c r="OOU624" s="252"/>
      <c r="OOV624" s="252"/>
      <c r="OOW624" s="252"/>
      <c r="OOX624" s="252"/>
      <c r="OOY624" s="252"/>
      <c r="OOZ624" s="252"/>
      <c r="OPA624" s="252"/>
      <c r="OPB624" s="252"/>
      <c r="OPC624" s="252"/>
      <c r="OPD624" s="252"/>
      <c r="OPE624" s="252"/>
      <c r="OPF624" s="252"/>
      <c r="OPG624" s="252"/>
      <c r="OPH624" s="252"/>
      <c r="OPI624" s="252"/>
      <c r="OPJ624" s="252"/>
      <c r="OPK624" s="252"/>
      <c r="OPL624" s="252"/>
      <c r="OPM624" s="252"/>
      <c r="OPN624" s="252"/>
      <c r="OPO624" s="252"/>
      <c r="OPP624" s="252"/>
      <c r="OPQ624" s="252"/>
      <c r="OPR624" s="252"/>
      <c r="OPS624" s="252"/>
      <c r="OPT624" s="252"/>
      <c r="OPU624" s="252"/>
      <c r="OPV624" s="252"/>
      <c r="OPW624" s="252"/>
      <c r="OPX624" s="252"/>
      <c r="OPY624" s="252"/>
      <c r="OPZ624" s="252"/>
      <c r="OQA624" s="252"/>
      <c r="OQB624" s="252"/>
      <c r="OQC624" s="252"/>
      <c r="OQD624" s="252"/>
      <c r="OQE624" s="252"/>
      <c r="OQF624" s="252"/>
      <c r="OQG624" s="252"/>
      <c r="OQH624" s="252"/>
      <c r="OQI624" s="252"/>
      <c r="OQJ624" s="252"/>
      <c r="OQK624" s="252"/>
      <c r="OQL624" s="252"/>
      <c r="OQM624" s="252"/>
      <c r="OQN624" s="252"/>
      <c r="OQO624" s="252"/>
      <c r="OQP624" s="252"/>
      <c r="OQQ624" s="252"/>
      <c r="OQR624" s="252"/>
      <c r="OQS624" s="252"/>
      <c r="OQT624" s="252"/>
      <c r="OQU624" s="252"/>
      <c r="OQV624" s="252"/>
      <c r="OQW624" s="252"/>
      <c r="OQX624" s="252"/>
      <c r="OQY624" s="252"/>
      <c r="OQZ624" s="252"/>
      <c r="ORA624" s="252"/>
      <c r="ORB624" s="252"/>
      <c r="ORC624" s="252"/>
      <c r="ORD624" s="252"/>
      <c r="ORE624" s="252"/>
      <c r="ORF624" s="252"/>
      <c r="ORG624" s="252"/>
      <c r="ORH624" s="252"/>
      <c r="ORI624" s="252"/>
      <c r="ORJ624" s="252"/>
      <c r="ORK624" s="252"/>
      <c r="ORL624" s="252"/>
      <c r="ORM624" s="252"/>
      <c r="ORN624" s="252"/>
      <c r="ORO624" s="252"/>
      <c r="ORP624" s="252"/>
      <c r="ORQ624" s="252"/>
      <c r="ORR624" s="252"/>
      <c r="ORS624" s="252"/>
      <c r="ORT624" s="252"/>
      <c r="ORU624" s="252"/>
      <c r="ORV624" s="252"/>
      <c r="ORW624" s="252"/>
      <c r="ORX624" s="252"/>
      <c r="ORY624" s="252"/>
      <c r="ORZ624" s="252"/>
      <c r="OSA624" s="252"/>
      <c r="OSB624" s="252"/>
      <c r="OSC624" s="252"/>
      <c r="OSD624" s="252"/>
      <c r="OSE624" s="252"/>
      <c r="OSF624" s="252"/>
      <c r="OSG624" s="252"/>
      <c r="OSH624" s="252"/>
      <c r="OSI624" s="252"/>
      <c r="OSJ624" s="252"/>
      <c r="OSK624" s="252"/>
      <c r="OSL624" s="252"/>
      <c r="OSM624" s="252"/>
      <c r="OSN624" s="252"/>
      <c r="OSO624" s="252"/>
      <c r="OSP624" s="252"/>
      <c r="OSQ624" s="252"/>
      <c r="OSR624" s="252"/>
      <c r="OSS624" s="252"/>
      <c r="OST624" s="252"/>
      <c r="OSU624" s="252"/>
      <c r="OSV624" s="252"/>
      <c r="OSW624" s="252"/>
      <c r="OSX624" s="252"/>
      <c r="OSY624" s="252"/>
      <c r="OSZ624" s="252"/>
      <c r="OTA624" s="252"/>
      <c r="OTB624" s="252"/>
      <c r="OTC624" s="252"/>
      <c r="OTD624" s="252"/>
      <c r="OTE624" s="252"/>
      <c r="OTF624" s="252"/>
      <c r="OTG624" s="252"/>
      <c r="OTH624" s="252"/>
      <c r="OTI624" s="252"/>
      <c r="OTJ624" s="252"/>
      <c r="OTK624" s="252"/>
      <c r="OTL624" s="252"/>
      <c r="OTM624" s="252"/>
      <c r="OTN624" s="252"/>
      <c r="OTO624" s="252"/>
      <c r="OTP624" s="252"/>
      <c r="OTQ624" s="252"/>
      <c r="OTR624" s="252"/>
      <c r="OTS624" s="252"/>
      <c r="OTT624" s="252"/>
      <c r="OTU624" s="252"/>
      <c r="OTV624" s="252"/>
      <c r="OTW624" s="252"/>
      <c r="OTX624" s="252"/>
      <c r="OTY624" s="252"/>
      <c r="OTZ624" s="252"/>
      <c r="OUA624" s="252"/>
      <c r="OUB624" s="252"/>
      <c r="OUC624" s="252"/>
      <c r="OUD624" s="252"/>
      <c r="OUE624" s="252"/>
      <c r="OUF624" s="252"/>
      <c r="OUG624" s="252"/>
      <c r="OUH624" s="252"/>
      <c r="OUI624" s="252"/>
      <c r="OUJ624" s="252"/>
      <c r="OUK624" s="252"/>
      <c r="OUL624" s="252"/>
      <c r="OUM624" s="252"/>
      <c r="OUN624" s="252"/>
      <c r="OUO624" s="252"/>
      <c r="OUP624" s="252"/>
      <c r="OUQ624" s="252"/>
      <c r="OUR624" s="252"/>
      <c r="OUS624" s="252"/>
      <c r="OUT624" s="252"/>
      <c r="OUU624" s="252"/>
      <c r="OUV624" s="252"/>
      <c r="OUW624" s="252"/>
      <c r="OUX624" s="252"/>
      <c r="OUY624" s="252"/>
      <c r="OUZ624" s="252"/>
      <c r="OVA624" s="252"/>
      <c r="OVB624" s="252"/>
      <c r="OVC624" s="252"/>
      <c r="OVD624" s="252"/>
      <c r="OVE624" s="252"/>
      <c r="OVF624" s="252"/>
      <c r="OVG624" s="252"/>
      <c r="OVH624" s="252"/>
      <c r="OVI624" s="252"/>
      <c r="OVJ624" s="252"/>
      <c r="OVK624" s="252"/>
      <c r="OVL624" s="252"/>
      <c r="OVM624" s="252"/>
      <c r="OVN624" s="252"/>
      <c r="OVO624" s="252"/>
      <c r="OVP624" s="252"/>
      <c r="OVQ624" s="252"/>
      <c r="OVR624" s="252"/>
      <c r="OVS624" s="252"/>
      <c r="OVT624" s="252"/>
      <c r="OVU624" s="252"/>
      <c r="OVV624" s="252"/>
      <c r="OVW624" s="252"/>
      <c r="OVX624" s="252"/>
      <c r="OVY624" s="252"/>
      <c r="OVZ624" s="252"/>
      <c r="OWA624" s="252"/>
      <c r="OWB624" s="252"/>
      <c r="OWC624" s="252"/>
      <c r="OWD624" s="252"/>
      <c r="OWE624" s="252"/>
      <c r="OWF624" s="252"/>
      <c r="OWG624" s="252"/>
      <c r="OWH624" s="252"/>
      <c r="OWI624" s="252"/>
      <c r="OWJ624" s="252"/>
      <c r="OWK624" s="252"/>
      <c r="OWL624" s="252"/>
      <c r="OWM624" s="252"/>
      <c r="OWN624" s="252"/>
      <c r="OWO624" s="252"/>
      <c r="OWP624" s="252"/>
      <c r="OWQ624" s="252"/>
      <c r="OWR624" s="252"/>
      <c r="OWS624" s="252"/>
      <c r="OWT624" s="252"/>
      <c r="OWU624" s="252"/>
      <c r="OWV624" s="252"/>
      <c r="OWW624" s="252"/>
      <c r="OWX624" s="252"/>
      <c r="OWY624" s="252"/>
      <c r="OWZ624" s="252"/>
      <c r="OXA624" s="252"/>
      <c r="OXB624" s="252"/>
      <c r="OXC624" s="252"/>
      <c r="OXD624" s="252"/>
      <c r="OXE624" s="252"/>
      <c r="OXF624" s="252"/>
      <c r="OXG624" s="252"/>
      <c r="OXH624" s="252"/>
      <c r="OXI624" s="252"/>
      <c r="OXJ624" s="252"/>
      <c r="OXK624" s="252"/>
      <c r="OXL624" s="252"/>
      <c r="OXM624" s="252"/>
      <c r="OXN624" s="252"/>
      <c r="OXO624" s="252"/>
      <c r="OXP624" s="252"/>
      <c r="OXQ624" s="252"/>
      <c r="OXR624" s="252"/>
      <c r="OXS624" s="252"/>
      <c r="OXT624" s="252"/>
      <c r="OXU624" s="252"/>
      <c r="OXV624" s="252"/>
      <c r="OXW624" s="252"/>
      <c r="OXX624" s="252"/>
      <c r="OXY624" s="252"/>
      <c r="OXZ624" s="252"/>
      <c r="OYA624" s="252"/>
      <c r="OYB624" s="252"/>
      <c r="OYC624" s="252"/>
      <c r="OYD624" s="252"/>
      <c r="OYE624" s="252"/>
      <c r="OYF624" s="252"/>
      <c r="OYG624" s="252"/>
      <c r="OYH624" s="252"/>
      <c r="OYI624" s="252"/>
      <c r="OYJ624" s="252"/>
      <c r="OYK624" s="252"/>
      <c r="OYL624" s="252"/>
      <c r="OYM624" s="252"/>
      <c r="OYN624" s="252"/>
      <c r="OYO624" s="252"/>
      <c r="OYP624" s="252"/>
      <c r="OYQ624" s="252"/>
      <c r="OYR624" s="252"/>
      <c r="OYS624" s="252"/>
      <c r="OYT624" s="252"/>
      <c r="OYU624" s="252"/>
      <c r="OYV624" s="252"/>
      <c r="OYW624" s="252"/>
      <c r="OYX624" s="252"/>
      <c r="OYY624" s="252"/>
      <c r="OYZ624" s="252"/>
      <c r="OZA624" s="252"/>
      <c r="OZB624" s="252"/>
      <c r="OZC624" s="252"/>
      <c r="OZD624" s="252"/>
      <c r="OZE624" s="252"/>
      <c r="OZF624" s="252"/>
      <c r="OZG624" s="252"/>
      <c r="OZH624" s="252"/>
      <c r="OZI624" s="252"/>
      <c r="OZJ624" s="252"/>
      <c r="OZK624" s="252"/>
      <c r="OZL624" s="252"/>
      <c r="OZM624" s="252"/>
      <c r="OZN624" s="252"/>
      <c r="OZO624" s="252"/>
      <c r="OZP624" s="252"/>
      <c r="OZQ624" s="252"/>
      <c r="OZR624" s="252"/>
      <c r="OZS624" s="252"/>
      <c r="OZT624" s="252"/>
      <c r="OZU624" s="252"/>
      <c r="OZV624" s="252"/>
      <c r="OZW624" s="252"/>
      <c r="OZX624" s="252"/>
      <c r="OZY624" s="252"/>
      <c r="OZZ624" s="252"/>
      <c r="PAA624" s="252"/>
      <c r="PAB624" s="252"/>
      <c r="PAC624" s="252"/>
      <c r="PAD624" s="252"/>
      <c r="PAE624" s="252"/>
      <c r="PAF624" s="252"/>
      <c r="PAG624" s="252"/>
      <c r="PAH624" s="252"/>
      <c r="PAI624" s="252"/>
      <c r="PAJ624" s="252"/>
      <c r="PAK624" s="252"/>
      <c r="PAL624" s="252"/>
      <c r="PAM624" s="252"/>
      <c r="PAN624" s="252"/>
      <c r="PAO624" s="252"/>
      <c r="PAP624" s="252"/>
      <c r="PAQ624" s="252"/>
      <c r="PAR624" s="252"/>
      <c r="PAS624" s="252"/>
      <c r="PAT624" s="252"/>
      <c r="PAU624" s="252"/>
      <c r="PAV624" s="252"/>
      <c r="PAW624" s="252"/>
      <c r="PAX624" s="252"/>
      <c r="PAY624" s="252"/>
      <c r="PAZ624" s="252"/>
      <c r="PBA624" s="252"/>
      <c r="PBB624" s="252"/>
      <c r="PBC624" s="252"/>
      <c r="PBD624" s="252"/>
      <c r="PBE624" s="252"/>
      <c r="PBF624" s="252"/>
      <c r="PBG624" s="252"/>
      <c r="PBH624" s="252"/>
      <c r="PBI624" s="252"/>
      <c r="PBJ624" s="252"/>
      <c r="PBK624" s="252"/>
      <c r="PBL624" s="252"/>
      <c r="PBM624" s="252"/>
      <c r="PBN624" s="252"/>
      <c r="PBO624" s="252"/>
      <c r="PBP624" s="252"/>
      <c r="PBQ624" s="252"/>
      <c r="PBR624" s="252"/>
      <c r="PBS624" s="252"/>
      <c r="PBT624" s="252"/>
      <c r="PBU624" s="252"/>
      <c r="PBV624" s="252"/>
      <c r="PBW624" s="252"/>
      <c r="PBX624" s="252"/>
      <c r="PBY624" s="252"/>
      <c r="PBZ624" s="252"/>
      <c r="PCA624" s="252"/>
      <c r="PCB624" s="252"/>
      <c r="PCC624" s="252"/>
      <c r="PCD624" s="252"/>
      <c r="PCE624" s="252"/>
      <c r="PCF624" s="252"/>
      <c r="PCG624" s="252"/>
      <c r="PCH624" s="252"/>
      <c r="PCI624" s="252"/>
      <c r="PCJ624" s="252"/>
      <c r="PCK624" s="252"/>
      <c r="PCL624" s="252"/>
      <c r="PCM624" s="252"/>
      <c r="PCN624" s="252"/>
      <c r="PCO624" s="252"/>
      <c r="PCP624" s="252"/>
      <c r="PCQ624" s="252"/>
      <c r="PCR624" s="252"/>
      <c r="PCS624" s="252"/>
      <c r="PCT624" s="252"/>
      <c r="PCU624" s="252"/>
      <c r="PCV624" s="252"/>
      <c r="PCW624" s="252"/>
      <c r="PCX624" s="252"/>
      <c r="PCY624" s="252"/>
      <c r="PCZ624" s="252"/>
      <c r="PDA624" s="252"/>
      <c r="PDB624" s="252"/>
      <c r="PDC624" s="252"/>
      <c r="PDD624" s="252"/>
      <c r="PDE624" s="252"/>
      <c r="PDF624" s="252"/>
      <c r="PDG624" s="252"/>
      <c r="PDH624" s="252"/>
      <c r="PDI624" s="252"/>
      <c r="PDJ624" s="252"/>
      <c r="PDK624" s="252"/>
      <c r="PDL624" s="252"/>
      <c r="PDM624" s="252"/>
      <c r="PDN624" s="252"/>
      <c r="PDO624" s="252"/>
      <c r="PDP624" s="252"/>
      <c r="PDQ624" s="252"/>
      <c r="PDR624" s="252"/>
      <c r="PDS624" s="252"/>
      <c r="PDT624" s="252"/>
      <c r="PDU624" s="252"/>
      <c r="PDV624" s="252"/>
      <c r="PDW624" s="252"/>
      <c r="PDX624" s="252"/>
      <c r="PDY624" s="252"/>
      <c r="PDZ624" s="252"/>
      <c r="PEA624" s="252"/>
      <c r="PEB624" s="252"/>
      <c r="PEC624" s="252"/>
      <c r="PED624" s="252"/>
      <c r="PEE624" s="252"/>
      <c r="PEF624" s="252"/>
      <c r="PEG624" s="252"/>
      <c r="PEH624" s="252"/>
      <c r="PEI624" s="252"/>
      <c r="PEJ624" s="252"/>
      <c r="PEK624" s="252"/>
      <c r="PEL624" s="252"/>
      <c r="PEM624" s="252"/>
      <c r="PEN624" s="252"/>
      <c r="PEO624" s="252"/>
      <c r="PEP624" s="252"/>
      <c r="PEQ624" s="252"/>
      <c r="PER624" s="252"/>
      <c r="PES624" s="252"/>
      <c r="PET624" s="252"/>
      <c r="PEU624" s="252"/>
      <c r="PEV624" s="252"/>
      <c r="PEW624" s="252"/>
      <c r="PEX624" s="252"/>
      <c r="PEY624" s="252"/>
      <c r="PEZ624" s="252"/>
      <c r="PFA624" s="252"/>
      <c r="PFB624" s="252"/>
      <c r="PFC624" s="252"/>
      <c r="PFD624" s="252"/>
      <c r="PFE624" s="252"/>
      <c r="PFF624" s="252"/>
      <c r="PFG624" s="252"/>
      <c r="PFH624" s="252"/>
      <c r="PFI624" s="252"/>
      <c r="PFJ624" s="252"/>
      <c r="PFK624" s="252"/>
      <c r="PFL624" s="252"/>
      <c r="PFM624" s="252"/>
      <c r="PFN624" s="252"/>
      <c r="PFO624" s="252"/>
      <c r="PFP624" s="252"/>
      <c r="PFQ624" s="252"/>
      <c r="PFR624" s="252"/>
      <c r="PFS624" s="252"/>
      <c r="PFT624" s="252"/>
      <c r="PFU624" s="252"/>
      <c r="PFV624" s="252"/>
      <c r="PFW624" s="252"/>
      <c r="PFX624" s="252"/>
      <c r="PFY624" s="252"/>
      <c r="PFZ624" s="252"/>
      <c r="PGA624" s="252"/>
      <c r="PGB624" s="252"/>
      <c r="PGC624" s="252"/>
      <c r="PGD624" s="252"/>
      <c r="PGE624" s="252"/>
      <c r="PGF624" s="252"/>
      <c r="PGG624" s="252"/>
      <c r="PGH624" s="252"/>
      <c r="PGI624" s="252"/>
      <c r="PGJ624" s="252"/>
      <c r="PGK624" s="252"/>
      <c r="PGL624" s="252"/>
      <c r="PGM624" s="252"/>
      <c r="PGN624" s="252"/>
      <c r="PGO624" s="252"/>
      <c r="PGP624" s="252"/>
      <c r="PGQ624" s="252"/>
      <c r="PGR624" s="252"/>
      <c r="PGS624" s="252"/>
      <c r="PGT624" s="252"/>
      <c r="PGU624" s="252"/>
      <c r="PGV624" s="252"/>
      <c r="PGW624" s="252"/>
      <c r="PGX624" s="252"/>
      <c r="PGY624" s="252"/>
      <c r="PGZ624" s="252"/>
      <c r="PHA624" s="252"/>
      <c r="PHB624" s="252"/>
      <c r="PHC624" s="252"/>
      <c r="PHD624" s="252"/>
      <c r="PHE624" s="252"/>
      <c r="PHF624" s="252"/>
      <c r="PHG624" s="252"/>
      <c r="PHH624" s="252"/>
      <c r="PHI624" s="252"/>
      <c r="PHJ624" s="252"/>
      <c r="PHK624" s="252"/>
      <c r="PHL624" s="252"/>
      <c r="PHM624" s="252"/>
      <c r="PHN624" s="252"/>
      <c r="PHO624" s="252"/>
      <c r="PHP624" s="252"/>
      <c r="PHQ624" s="252"/>
      <c r="PHR624" s="252"/>
      <c r="PHS624" s="252"/>
      <c r="PHT624" s="252"/>
      <c r="PHU624" s="252"/>
      <c r="PHV624" s="252"/>
      <c r="PHW624" s="252"/>
      <c r="PHX624" s="252"/>
      <c r="PHY624" s="252"/>
      <c r="PHZ624" s="252"/>
      <c r="PIA624" s="252"/>
      <c r="PIB624" s="252"/>
      <c r="PIC624" s="252"/>
      <c r="PID624" s="252"/>
      <c r="PIE624" s="252"/>
      <c r="PIF624" s="252"/>
      <c r="PIG624" s="252"/>
      <c r="PIH624" s="252"/>
      <c r="PII624" s="252"/>
      <c r="PIJ624" s="252"/>
      <c r="PIK624" s="252"/>
      <c r="PIL624" s="252"/>
      <c r="PIM624" s="252"/>
      <c r="PIN624" s="252"/>
      <c r="PIO624" s="252"/>
      <c r="PIP624" s="252"/>
      <c r="PIQ624" s="252"/>
      <c r="PIR624" s="252"/>
      <c r="PIS624" s="252"/>
      <c r="PIT624" s="252"/>
      <c r="PIU624" s="252"/>
      <c r="PIV624" s="252"/>
      <c r="PIW624" s="252"/>
      <c r="PIX624" s="252"/>
      <c r="PIY624" s="252"/>
      <c r="PIZ624" s="252"/>
      <c r="PJA624" s="252"/>
      <c r="PJB624" s="252"/>
      <c r="PJC624" s="252"/>
      <c r="PJD624" s="252"/>
      <c r="PJE624" s="252"/>
      <c r="PJF624" s="252"/>
      <c r="PJG624" s="252"/>
      <c r="PJH624" s="252"/>
      <c r="PJI624" s="252"/>
      <c r="PJJ624" s="252"/>
      <c r="PJK624" s="252"/>
      <c r="PJL624" s="252"/>
      <c r="PJM624" s="252"/>
      <c r="PJN624" s="252"/>
      <c r="PJO624" s="252"/>
      <c r="PJP624" s="252"/>
      <c r="PJQ624" s="252"/>
      <c r="PJR624" s="252"/>
      <c r="PJS624" s="252"/>
      <c r="PJT624" s="252"/>
      <c r="PJU624" s="252"/>
      <c r="PJV624" s="252"/>
      <c r="PJW624" s="252"/>
      <c r="PJX624" s="252"/>
      <c r="PJY624" s="252"/>
      <c r="PJZ624" s="252"/>
      <c r="PKA624" s="252"/>
      <c r="PKB624" s="252"/>
      <c r="PKC624" s="252"/>
      <c r="PKD624" s="252"/>
      <c r="PKE624" s="252"/>
      <c r="PKF624" s="252"/>
      <c r="PKG624" s="252"/>
      <c r="PKH624" s="252"/>
      <c r="PKI624" s="252"/>
      <c r="PKJ624" s="252"/>
      <c r="PKK624" s="252"/>
      <c r="PKL624" s="252"/>
      <c r="PKM624" s="252"/>
      <c r="PKN624" s="252"/>
      <c r="PKO624" s="252"/>
      <c r="PKP624" s="252"/>
      <c r="PKQ624" s="252"/>
      <c r="PKR624" s="252"/>
      <c r="PKS624" s="252"/>
      <c r="PKT624" s="252"/>
      <c r="PKU624" s="252"/>
      <c r="PKV624" s="252"/>
      <c r="PKW624" s="252"/>
      <c r="PKX624" s="252"/>
      <c r="PKY624" s="252"/>
      <c r="PKZ624" s="252"/>
      <c r="PLA624" s="252"/>
      <c r="PLB624" s="252"/>
      <c r="PLC624" s="252"/>
      <c r="PLD624" s="252"/>
      <c r="PLE624" s="252"/>
      <c r="PLF624" s="252"/>
      <c r="PLG624" s="252"/>
      <c r="PLH624" s="252"/>
      <c r="PLI624" s="252"/>
      <c r="PLJ624" s="252"/>
      <c r="PLK624" s="252"/>
      <c r="PLL624" s="252"/>
      <c r="PLM624" s="252"/>
      <c r="PLN624" s="252"/>
      <c r="PLO624" s="252"/>
      <c r="PLP624" s="252"/>
      <c r="PLQ624" s="252"/>
      <c r="PLR624" s="252"/>
      <c r="PLS624" s="252"/>
      <c r="PLT624" s="252"/>
      <c r="PLU624" s="252"/>
      <c r="PLV624" s="252"/>
      <c r="PLW624" s="252"/>
      <c r="PLX624" s="252"/>
      <c r="PLY624" s="252"/>
      <c r="PLZ624" s="252"/>
      <c r="PMA624" s="252"/>
      <c r="PMB624" s="252"/>
      <c r="PMC624" s="252"/>
      <c r="PMD624" s="252"/>
      <c r="PME624" s="252"/>
      <c r="PMF624" s="252"/>
      <c r="PMG624" s="252"/>
      <c r="PMH624" s="252"/>
      <c r="PMI624" s="252"/>
      <c r="PMJ624" s="252"/>
      <c r="PMK624" s="252"/>
      <c r="PML624" s="252"/>
      <c r="PMM624" s="252"/>
      <c r="PMN624" s="252"/>
      <c r="PMO624" s="252"/>
      <c r="PMP624" s="252"/>
      <c r="PMQ624" s="252"/>
      <c r="PMR624" s="252"/>
      <c r="PMS624" s="252"/>
      <c r="PMT624" s="252"/>
      <c r="PMU624" s="252"/>
      <c r="PMV624" s="252"/>
      <c r="PMW624" s="252"/>
      <c r="PMX624" s="252"/>
      <c r="PMY624" s="252"/>
      <c r="PMZ624" s="252"/>
      <c r="PNA624" s="252"/>
      <c r="PNB624" s="252"/>
      <c r="PNC624" s="252"/>
      <c r="PND624" s="252"/>
      <c r="PNE624" s="252"/>
      <c r="PNF624" s="252"/>
      <c r="PNG624" s="252"/>
      <c r="PNH624" s="252"/>
      <c r="PNI624" s="252"/>
      <c r="PNJ624" s="252"/>
      <c r="PNK624" s="252"/>
      <c r="PNL624" s="252"/>
      <c r="PNM624" s="252"/>
      <c r="PNN624" s="252"/>
      <c r="PNO624" s="252"/>
      <c r="PNP624" s="252"/>
      <c r="PNQ624" s="252"/>
      <c r="PNR624" s="252"/>
      <c r="PNS624" s="252"/>
      <c r="PNT624" s="252"/>
      <c r="PNU624" s="252"/>
      <c r="PNV624" s="252"/>
      <c r="PNW624" s="252"/>
      <c r="PNX624" s="252"/>
      <c r="PNY624" s="252"/>
      <c r="PNZ624" s="252"/>
      <c r="POA624" s="252"/>
      <c r="POB624" s="252"/>
      <c r="POC624" s="252"/>
      <c r="POD624" s="252"/>
      <c r="POE624" s="252"/>
      <c r="POF624" s="252"/>
      <c r="POG624" s="252"/>
      <c r="POH624" s="252"/>
      <c r="POI624" s="252"/>
      <c r="POJ624" s="252"/>
      <c r="POK624" s="252"/>
      <c r="POL624" s="252"/>
      <c r="POM624" s="252"/>
      <c r="PON624" s="252"/>
      <c r="POO624" s="252"/>
      <c r="POP624" s="252"/>
      <c r="POQ624" s="252"/>
      <c r="POR624" s="252"/>
      <c r="POS624" s="252"/>
      <c r="POT624" s="252"/>
      <c r="POU624" s="252"/>
      <c r="POV624" s="252"/>
      <c r="POW624" s="252"/>
      <c r="POX624" s="252"/>
      <c r="POY624" s="252"/>
      <c r="POZ624" s="252"/>
      <c r="PPA624" s="252"/>
      <c r="PPB624" s="252"/>
      <c r="PPC624" s="252"/>
      <c r="PPD624" s="252"/>
      <c r="PPE624" s="252"/>
      <c r="PPF624" s="252"/>
      <c r="PPG624" s="252"/>
      <c r="PPH624" s="252"/>
      <c r="PPI624" s="252"/>
      <c r="PPJ624" s="252"/>
      <c r="PPK624" s="252"/>
      <c r="PPL624" s="252"/>
      <c r="PPM624" s="252"/>
      <c r="PPN624" s="252"/>
      <c r="PPO624" s="252"/>
      <c r="PPP624" s="252"/>
      <c r="PPQ624" s="252"/>
      <c r="PPR624" s="252"/>
      <c r="PPS624" s="252"/>
      <c r="PPT624" s="252"/>
      <c r="PPU624" s="252"/>
      <c r="PPV624" s="252"/>
      <c r="PPW624" s="252"/>
      <c r="PPX624" s="252"/>
      <c r="PPY624" s="252"/>
      <c r="PPZ624" s="252"/>
      <c r="PQA624" s="252"/>
      <c r="PQB624" s="252"/>
      <c r="PQC624" s="252"/>
      <c r="PQD624" s="252"/>
      <c r="PQE624" s="252"/>
      <c r="PQF624" s="252"/>
      <c r="PQG624" s="252"/>
      <c r="PQH624" s="252"/>
      <c r="PQI624" s="252"/>
      <c r="PQJ624" s="252"/>
      <c r="PQK624" s="252"/>
      <c r="PQL624" s="252"/>
      <c r="PQM624" s="252"/>
      <c r="PQN624" s="252"/>
      <c r="PQO624" s="252"/>
      <c r="PQP624" s="252"/>
      <c r="PQQ624" s="252"/>
      <c r="PQR624" s="252"/>
      <c r="PQS624" s="252"/>
      <c r="PQT624" s="252"/>
      <c r="PQU624" s="252"/>
      <c r="PQV624" s="252"/>
      <c r="PQW624" s="252"/>
      <c r="PQX624" s="252"/>
      <c r="PQY624" s="252"/>
      <c r="PQZ624" s="252"/>
      <c r="PRA624" s="252"/>
      <c r="PRB624" s="252"/>
      <c r="PRC624" s="252"/>
      <c r="PRD624" s="252"/>
      <c r="PRE624" s="252"/>
      <c r="PRF624" s="252"/>
      <c r="PRG624" s="252"/>
      <c r="PRH624" s="252"/>
      <c r="PRI624" s="252"/>
      <c r="PRJ624" s="252"/>
      <c r="PRK624" s="252"/>
      <c r="PRL624" s="252"/>
      <c r="PRM624" s="252"/>
      <c r="PRN624" s="252"/>
      <c r="PRO624" s="252"/>
      <c r="PRP624" s="252"/>
      <c r="PRQ624" s="252"/>
      <c r="PRR624" s="252"/>
      <c r="PRS624" s="252"/>
      <c r="PRT624" s="252"/>
      <c r="PRU624" s="252"/>
      <c r="PRV624" s="252"/>
      <c r="PRW624" s="252"/>
      <c r="PRX624" s="252"/>
      <c r="PRY624" s="252"/>
      <c r="PRZ624" s="252"/>
      <c r="PSA624" s="252"/>
      <c r="PSB624" s="252"/>
      <c r="PSC624" s="252"/>
      <c r="PSD624" s="252"/>
      <c r="PSE624" s="252"/>
      <c r="PSF624" s="252"/>
      <c r="PSG624" s="252"/>
      <c r="PSH624" s="252"/>
      <c r="PSI624" s="252"/>
      <c r="PSJ624" s="252"/>
      <c r="PSK624" s="252"/>
      <c r="PSL624" s="252"/>
      <c r="PSM624" s="252"/>
      <c r="PSN624" s="252"/>
      <c r="PSO624" s="252"/>
      <c r="PSP624" s="252"/>
      <c r="PSQ624" s="252"/>
      <c r="PSR624" s="252"/>
      <c r="PSS624" s="252"/>
      <c r="PST624" s="252"/>
      <c r="PSU624" s="252"/>
      <c r="PSV624" s="252"/>
      <c r="PSW624" s="252"/>
      <c r="PSX624" s="252"/>
      <c r="PSY624" s="252"/>
      <c r="PSZ624" s="252"/>
      <c r="PTA624" s="252"/>
      <c r="PTB624" s="252"/>
      <c r="PTC624" s="252"/>
      <c r="PTD624" s="252"/>
      <c r="PTE624" s="252"/>
      <c r="PTF624" s="252"/>
      <c r="PTG624" s="252"/>
      <c r="PTH624" s="252"/>
      <c r="PTI624" s="252"/>
      <c r="PTJ624" s="252"/>
      <c r="PTK624" s="252"/>
      <c r="PTL624" s="252"/>
      <c r="PTM624" s="252"/>
      <c r="PTN624" s="252"/>
      <c r="PTO624" s="252"/>
      <c r="PTP624" s="252"/>
      <c r="PTQ624" s="252"/>
      <c r="PTR624" s="252"/>
      <c r="PTS624" s="252"/>
      <c r="PTT624" s="252"/>
      <c r="PTU624" s="252"/>
      <c r="PTV624" s="252"/>
      <c r="PTW624" s="252"/>
      <c r="PTX624" s="252"/>
      <c r="PTY624" s="252"/>
      <c r="PTZ624" s="252"/>
      <c r="PUA624" s="252"/>
      <c r="PUB624" s="252"/>
      <c r="PUC624" s="252"/>
      <c r="PUD624" s="252"/>
      <c r="PUE624" s="252"/>
      <c r="PUF624" s="252"/>
      <c r="PUG624" s="252"/>
      <c r="PUH624" s="252"/>
      <c r="PUI624" s="252"/>
      <c r="PUJ624" s="252"/>
      <c r="PUK624" s="252"/>
      <c r="PUL624" s="252"/>
      <c r="PUM624" s="252"/>
      <c r="PUN624" s="252"/>
      <c r="PUO624" s="252"/>
      <c r="PUP624" s="252"/>
      <c r="PUQ624" s="252"/>
      <c r="PUR624" s="252"/>
      <c r="PUS624" s="252"/>
      <c r="PUT624" s="252"/>
      <c r="PUU624" s="252"/>
      <c r="PUV624" s="252"/>
      <c r="PUW624" s="252"/>
      <c r="PUX624" s="252"/>
      <c r="PUY624" s="252"/>
      <c r="PUZ624" s="252"/>
      <c r="PVA624" s="252"/>
      <c r="PVB624" s="252"/>
      <c r="PVC624" s="252"/>
      <c r="PVD624" s="252"/>
      <c r="PVE624" s="252"/>
      <c r="PVF624" s="252"/>
      <c r="PVG624" s="252"/>
      <c r="PVH624" s="252"/>
      <c r="PVI624" s="252"/>
      <c r="PVJ624" s="252"/>
      <c r="PVK624" s="252"/>
      <c r="PVL624" s="252"/>
      <c r="PVM624" s="252"/>
      <c r="PVN624" s="252"/>
      <c r="PVO624" s="252"/>
      <c r="PVP624" s="252"/>
      <c r="PVQ624" s="252"/>
      <c r="PVR624" s="252"/>
      <c r="PVS624" s="252"/>
      <c r="PVT624" s="252"/>
      <c r="PVU624" s="252"/>
      <c r="PVV624" s="252"/>
      <c r="PVW624" s="252"/>
      <c r="PVX624" s="252"/>
      <c r="PVY624" s="252"/>
      <c r="PVZ624" s="252"/>
      <c r="PWA624" s="252"/>
      <c r="PWB624" s="252"/>
      <c r="PWC624" s="252"/>
      <c r="PWD624" s="252"/>
      <c r="PWE624" s="252"/>
      <c r="PWF624" s="252"/>
      <c r="PWG624" s="252"/>
      <c r="PWH624" s="252"/>
      <c r="PWI624" s="252"/>
      <c r="PWJ624" s="252"/>
      <c r="PWK624" s="252"/>
      <c r="PWL624" s="252"/>
      <c r="PWM624" s="252"/>
      <c r="PWN624" s="252"/>
      <c r="PWO624" s="252"/>
      <c r="PWP624" s="252"/>
      <c r="PWQ624" s="252"/>
      <c r="PWR624" s="252"/>
      <c r="PWS624" s="252"/>
      <c r="PWT624" s="252"/>
      <c r="PWU624" s="252"/>
      <c r="PWV624" s="252"/>
      <c r="PWW624" s="252"/>
      <c r="PWX624" s="252"/>
      <c r="PWY624" s="252"/>
      <c r="PWZ624" s="252"/>
      <c r="PXA624" s="252"/>
      <c r="PXB624" s="252"/>
      <c r="PXC624" s="252"/>
      <c r="PXD624" s="252"/>
      <c r="PXE624" s="252"/>
      <c r="PXF624" s="252"/>
      <c r="PXG624" s="252"/>
      <c r="PXH624" s="252"/>
      <c r="PXI624" s="252"/>
      <c r="PXJ624" s="252"/>
      <c r="PXK624" s="252"/>
      <c r="PXL624" s="252"/>
      <c r="PXM624" s="252"/>
      <c r="PXN624" s="252"/>
      <c r="PXO624" s="252"/>
      <c r="PXP624" s="252"/>
      <c r="PXQ624" s="252"/>
      <c r="PXR624" s="252"/>
      <c r="PXS624" s="252"/>
      <c r="PXT624" s="252"/>
      <c r="PXU624" s="252"/>
      <c r="PXV624" s="252"/>
      <c r="PXW624" s="252"/>
      <c r="PXX624" s="252"/>
      <c r="PXY624" s="252"/>
      <c r="PXZ624" s="252"/>
      <c r="PYA624" s="252"/>
      <c r="PYB624" s="252"/>
      <c r="PYC624" s="252"/>
      <c r="PYD624" s="252"/>
      <c r="PYE624" s="252"/>
      <c r="PYF624" s="252"/>
      <c r="PYG624" s="252"/>
      <c r="PYH624" s="252"/>
      <c r="PYI624" s="252"/>
      <c r="PYJ624" s="252"/>
      <c r="PYK624" s="252"/>
      <c r="PYL624" s="252"/>
      <c r="PYM624" s="252"/>
      <c r="PYN624" s="252"/>
      <c r="PYO624" s="252"/>
      <c r="PYP624" s="252"/>
      <c r="PYQ624" s="252"/>
      <c r="PYR624" s="252"/>
      <c r="PYS624" s="252"/>
      <c r="PYT624" s="252"/>
      <c r="PYU624" s="252"/>
      <c r="PYV624" s="252"/>
      <c r="PYW624" s="252"/>
      <c r="PYX624" s="252"/>
      <c r="PYY624" s="252"/>
      <c r="PYZ624" s="252"/>
      <c r="PZA624" s="252"/>
      <c r="PZB624" s="252"/>
      <c r="PZC624" s="252"/>
      <c r="PZD624" s="252"/>
      <c r="PZE624" s="252"/>
      <c r="PZF624" s="252"/>
      <c r="PZG624" s="252"/>
      <c r="PZH624" s="252"/>
      <c r="PZI624" s="252"/>
      <c r="PZJ624" s="252"/>
      <c r="PZK624" s="252"/>
      <c r="PZL624" s="252"/>
      <c r="PZM624" s="252"/>
      <c r="PZN624" s="252"/>
      <c r="PZO624" s="252"/>
      <c r="PZP624" s="252"/>
      <c r="PZQ624" s="252"/>
      <c r="PZR624" s="252"/>
      <c r="PZS624" s="252"/>
      <c r="PZT624" s="252"/>
      <c r="PZU624" s="252"/>
      <c r="PZV624" s="252"/>
      <c r="PZW624" s="252"/>
      <c r="PZX624" s="252"/>
      <c r="PZY624" s="252"/>
      <c r="PZZ624" s="252"/>
      <c r="QAA624" s="252"/>
      <c r="QAB624" s="252"/>
      <c r="QAC624" s="252"/>
      <c r="QAD624" s="252"/>
      <c r="QAE624" s="252"/>
      <c r="QAF624" s="252"/>
      <c r="QAG624" s="252"/>
      <c r="QAH624" s="252"/>
      <c r="QAI624" s="252"/>
      <c r="QAJ624" s="252"/>
      <c r="QAK624" s="252"/>
      <c r="QAL624" s="252"/>
      <c r="QAM624" s="252"/>
      <c r="QAN624" s="252"/>
      <c r="QAO624" s="252"/>
      <c r="QAP624" s="252"/>
      <c r="QAQ624" s="252"/>
      <c r="QAR624" s="252"/>
      <c r="QAS624" s="252"/>
      <c r="QAT624" s="252"/>
      <c r="QAU624" s="252"/>
      <c r="QAV624" s="252"/>
      <c r="QAW624" s="252"/>
      <c r="QAX624" s="252"/>
      <c r="QAY624" s="252"/>
      <c r="QAZ624" s="252"/>
      <c r="QBA624" s="252"/>
      <c r="QBB624" s="252"/>
      <c r="QBC624" s="252"/>
      <c r="QBD624" s="252"/>
      <c r="QBE624" s="252"/>
      <c r="QBF624" s="252"/>
      <c r="QBG624" s="252"/>
      <c r="QBH624" s="252"/>
      <c r="QBI624" s="252"/>
      <c r="QBJ624" s="252"/>
      <c r="QBK624" s="252"/>
      <c r="QBL624" s="252"/>
      <c r="QBM624" s="252"/>
      <c r="QBN624" s="252"/>
      <c r="QBO624" s="252"/>
      <c r="QBP624" s="252"/>
      <c r="QBQ624" s="252"/>
      <c r="QBR624" s="252"/>
      <c r="QBS624" s="252"/>
      <c r="QBT624" s="252"/>
      <c r="QBU624" s="252"/>
      <c r="QBV624" s="252"/>
      <c r="QBW624" s="252"/>
      <c r="QBX624" s="252"/>
      <c r="QBY624" s="252"/>
      <c r="QBZ624" s="252"/>
      <c r="QCA624" s="252"/>
      <c r="QCB624" s="252"/>
      <c r="QCC624" s="252"/>
      <c r="QCD624" s="252"/>
      <c r="QCE624" s="252"/>
      <c r="QCF624" s="252"/>
      <c r="QCG624" s="252"/>
      <c r="QCH624" s="252"/>
      <c r="QCI624" s="252"/>
      <c r="QCJ624" s="252"/>
      <c r="QCK624" s="252"/>
      <c r="QCL624" s="252"/>
      <c r="QCM624" s="252"/>
      <c r="QCN624" s="252"/>
      <c r="QCO624" s="252"/>
      <c r="QCP624" s="252"/>
      <c r="QCQ624" s="252"/>
      <c r="QCR624" s="252"/>
      <c r="QCS624" s="252"/>
      <c r="QCT624" s="252"/>
      <c r="QCU624" s="252"/>
      <c r="QCV624" s="252"/>
      <c r="QCW624" s="252"/>
      <c r="QCX624" s="252"/>
      <c r="QCY624" s="252"/>
      <c r="QCZ624" s="252"/>
      <c r="QDA624" s="252"/>
      <c r="QDB624" s="252"/>
      <c r="QDC624" s="252"/>
      <c r="QDD624" s="252"/>
      <c r="QDE624" s="252"/>
      <c r="QDF624" s="252"/>
      <c r="QDG624" s="252"/>
      <c r="QDH624" s="252"/>
      <c r="QDI624" s="252"/>
      <c r="QDJ624" s="252"/>
      <c r="QDK624" s="252"/>
      <c r="QDL624" s="252"/>
      <c r="QDM624" s="252"/>
      <c r="QDN624" s="252"/>
      <c r="QDO624" s="252"/>
      <c r="QDP624" s="252"/>
      <c r="QDQ624" s="252"/>
      <c r="QDR624" s="252"/>
      <c r="QDS624" s="252"/>
      <c r="QDT624" s="252"/>
      <c r="QDU624" s="252"/>
      <c r="QDV624" s="252"/>
      <c r="QDW624" s="252"/>
      <c r="QDX624" s="252"/>
      <c r="QDY624" s="252"/>
      <c r="QDZ624" s="252"/>
      <c r="QEA624" s="252"/>
      <c r="QEB624" s="252"/>
      <c r="QEC624" s="252"/>
      <c r="QED624" s="252"/>
      <c r="QEE624" s="252"/>
      <c r="QEF624" s="252"/>
      <c r="QEG624" s="252"/>
      <c r="QEH624" s="252"/>
      <c r="QEI624" s="252"/>
      <c r="QEJ624" s="252"/>
      <c r="QEK624" s="252"/>
      <c r="QEL624" s="252"/>
      <c r="QEM624" s="252"/>
      <c r="QEN624" s="252"/>
      <c r="QEO624" s="252"/>
      <c r="QEP624" s="252"/>
      <c r="QEQ624" s="252"/>
      <c r="QER624" s="252"/>
      <c r="QES624" s="252"/>
      <c r="QET624" s="252"/>
      <c r="QEU624" s="252"/>
      <c r="QEV624" s="252"/>
      <c r="QEW624" s="252"/>
      <c r="QEX624" s="252"/>
      <c r="QEY624" s="252"/>
      <c r="QEZ624" s="252"/>
      <c r="QFA624" s="252"/>
      <c r="QFB624" s="252"/>
      <c r="QFC624" s="252"/>
      <c r="QFD624" s="252"/>
      <c r="QFE624" s="252"/>
      <c r="QFF624" s="252"/>
      <c r="QFG624" s="252"/>
      <c r="QFH624" s="252"/>
      <c r="QFI624" s="252"/>
      <c r="QFJ624" s="252"/>
      <c r="QFK624" s="252"/>
      <c r="QFL624" s="252"/>
      <c r="QFM624" s="252"/>
      <c r="QFN624" s="252"/>
      <c r="QFO624" s="252"/>
      <c r="QFP624" s="252"/>
      <c r="QFQ624" s="252"/>
      <c r="QFR624" s="252"/>
      <c r="QFS624" s="252"/>
      <c r="QFT624" s="252"/>
      <c r="QFU624" s="252"/>
      <c r="QFV624" s="252"/>
      <c r="QFW624" s="252"/>
      <c r="QFX624" s="252"/>
      <c r="QFY624" s="252"/>
      <c r="QFZ624" s="252"/>
      <c r="QGA624" s="252"/>
      <c r="QGB624" s="252"/>
      <c r="QGC624" s="252"/>
      <c r="QGD624" s="252"/>
      <c r="QGE624" s="252"/>
      <c r="QGF624" s="252"/>
      <c r="QGG624" s="252"/>
      <c r="QGH624" s="252"/>
      <c r="QGI624" s="252"/>
      <c r="QGJ624" s="252"/>
      <c r="QGK624" s="252"/>
      <c r="QGL624" s="252"/>
      <c r="QGM624" s="252"/>
      <c r="QGN624" s="252"/>
      <c r="QGO624" s="252"/>
      <c r="QGP624" s="252"/>
      <c r="QGQ624" s="252"/>
      <c r="QGR624" s="252"/>
      <c r="QGS624" s="252"/>
      <c r="QGT624" s="252"/>
      <c r="QGU624" s="252"/>
      <c r="QGV624" s="252"/>
      <c r="QGW624" s="252"/>
      <c r="QGX624" s="252"/>
      <c r="QGY624" s="252"/>
      <c r="QGZ624" s="252"/>
      <c r="QHA624" s="252"/>
      <c r="QHB624" s="252"/>
      <c r="QHC624" s="252"/>
      <c r="QHD624" s="252"/>
      <c r="QHE624" s="252"/>
      <c r="QHF624" s="252"/>
      <c r="QHG624" s="252"/>
      <c r="QHH624" s="252"/>
      <c r="QHI624" s="252"/>
      <c r="QHJ624" s="252"/>
      <c r="QHK624" s="252"/>
      <c r="QHL624" s="252"/>
      <c r="QHM624" s="252"/>
      <c r="QHN624" s="252"/>
      <c r="QHO624" s="252"/>
      <c r="QHP624" s="252"/>
      <c r="QHQ624" s="252"/>
      <c r="QHR624" s="252"/>
      <c r="QHS624" s="252"/>
      <c r="QHT624" s="252"/>
      <c r="QHU624" s="252"/>
      <c r="QHV624" s="252"/>
      <c r="QHW624" s="252"/>
      <c r="QHX624" s="252"/>
      <c r="QHY624" s="252"/>
      <c r="QHZ624" s="252"/>
      <c r="QIA624" s="252"/>
      <c r="QIB624" s="252"/>
      <c r="QIC624" s="252"/>
      <c r="QID624" s="252"/>
      <c r="QIE624" s="252"/>
      <c r="QIF624" s="252"/>
      <c r="QIG624" s="252"/>
      <c r="QIH624" s="252"/>
      <c r="QII624" s="252"/>
      <c r="QIJ624" s="252"/>
      <c r="QIK624" s="252"/>
      <c r="QIL624" s="252"/>
      <c r="QIM624" s="252"/>
      <c r="QIN624" s="252"/>
      <c r="QIO624" s="252"/>
      <c r="QIP624" s="252"/>
      <c r="QIQ624" s="252"/>
      <c r="QIR624" s="252"/>
      <c r="QIS624" s="252"/>
      <c r="QIT624" s="252"/>
      <c r="QIU624" s="252"/>
      <c r="QIV624" s="252"/>
      <c r="QIW624" s="252"/>
      <c r="QIX624" s="252"/>
      <c r="QIY624" s="252"/>
      <c r="QIZ624" s="252"/>
      <c r="QJA624" s="252"/>
      <c r="QJB624" s="252"/>
      <c r="QJC624" s="252"/>
      <c r="QJD624" s="252"/>
      <c r="QJE624" s="252"/>
      <c r="QJF624" s="252"/>
      <c r="QJG624" s="252"/>
      <c r="QJH624" s="252"/>
      <c r="QJI624" s="252"/>
      <c r="QJJ624" s="252"/>
      <c r="QJK624" s="252"/>
      <c r="QJL624" s="252"/>
      <c r="QJM624" s="252"/>
      <c r="QJN624" s="252"/>
      <c r="QJO624" s="252"/>
      <c r="QJP624" s="252"/>
      <c r="QJQ624" s="252"/>
      <c r="QJR624" s="252"/>
      <c r="QJS624" s="252"/>
      <c r="QJT624" s="252"/>
      <c r="QJU624" s="252"/>
      <c r="QJV624" s="252"/>
      <c r="QJW624" s="252"/>
      <c r="QJX624" s="252"/>
      <c r="QJY624" s="252"/>
      <c r="QJZ624" s="252"/>
      <c r="QKA624" s="252"/>
      <c r="QKB624" s="252"/>
      <c r="QKC624" s="252"/>
      <c r="QKD624" s="252"/>
      <c r="QKE624" s="252"/>
      <c r="QKF624" s="252"/>
      <c r="QKG624" s="252"/>
      <c r="QKH624" s="252"/>
      <c r="QKI624" s="252"/>
      <c r="QKJ624" s="252"/>
      <c r="QKK624" s="252"/>
      <c r="QKL624" s="252"/>
      <c r="QKM624" s="252"/>
      <c r="QKN624" s="252"/>
      <c r="QKO624" s="252"/>
      <c r="QKP624" s="252"/>
      <c r="QKQ624" s="252"/>
      <c r="QKR624" s="252"/>
      <c r="QKS624" s="252"/>
      <c r="QKT624" s="252"/>
      <c r="QKU624" s="252"/>
      <c r="QKV624" s="252"/>
      <c r="QKW624" s="252"/>
      <c r="QKX624" s="252"/>
      <c r="QKY624" s="252"/>
      <c r="QKZ624" s="252"/>
      <c r="QLA624" s="252"/>
      <c r="QLB624" s="252"/>
      <c r="QLC624" s="252"/>
      <c r="QLD624" s="252"/>
      <c r="QLE624" s="252"/>
      <c r="QLF624" s="252"/>
      <c r="QLG624" s="252"/>
      <c r="QLH624" s="252"/>
      <c r="QLI624" s="252"/>
      <c r="QLJ624" s="252"/>
      <c r="QLK624" s="252"/>
      <c r="QLL624" s="252"/>
      <c r="QLM624" s="252"/>
      <c r="QLN624" s="252"/>
      <c r="QLO624" s="252"/>
      <c r="QLP624" s="252"/>
      <c r="QLQ624" s="252"/>
      <c r="QLR624" s="252"/>
      <c r="QLS624" s="252"/>
      <c r="QLT624" s="252"/>
      <c r="QLU624" s="252"/>
      <c r="QLV624" s="252"/>
      <c r="QLW624" s="252"/>
      <c r="QLX624" s="252"/>
      <c r="QLY624" s="252"/>
      <c r="QLZ624" s="252"/>
      <c r="QMA624" s="252"/>
      <c r="QMB624" s="252"/>
      <c r="QMC624" s="252"/>
      <c r="QMD624" s="252"/>
      <c r="QME624" s="252"/>
      <c r="QMF624" s="252"/>
      <c r="QMG624" s="252"/>
      <c r="QMH624" s="252"/>
      <c r="QMI624" s="252"/>
      <c r="QMJ624" s="252"/>
      <c r="QMK624" s="252"/>
      <c r="QML624" s="252"/>
      <c r="QMM624" s="252"/>
      <c r="QMN624" s="252"/>
      <c r="QMO624" s="252"/>
      <c r="QMP624" s="252"/>
      <c r="QMQ624" s="252"/>
      <c r="QMR624" s="252"/>
      <c r="QMS624" s="252"/>
      <c r="QMT624" s="252"/>
      <c r="QMU624" s="252"/>
      <c r="QMV624" s="252"/>
      <c r="QMW624" s="252"/>
      <c r="QMX624" s="252"/>
      <c r="QMY624" s="252"/>
      <c r="QMZ624" s="252"/>
      <c r="QNA624" s="252"/>
      <c r="QNB624" s="252"/>
      <c r="QNC624" s="252"/>
      <c r="QND624" s="252"/>
      <c r="QNE624" s="252"/>
      <c r="QNF624" s="252"/>
      <c r="QNG624" s="252"/>
      <c r="QNH624" s="252"/>
      <c r="QNI624" s="252"/>
      <c r="QNJ624" s="252"/>
      <c r="QNK624" s="252"/>
      <c r="QNL624" s="252"/>
      <c r="QNM624" s="252"/>
      <c r="QNN624" s="252"/>
      <c r="QNO624" s="252"/>
      <c r="QNP624" s="252"/>
      <c r="QNQ624" s="252"/>
      <c r="QNR624" s="252"/>
      <c r="QNS624" s="252"/>
      <c r="QNT624" s="252"/>
      <c r="QNU624" s="252"/>
      <c r="QNV624" s="252"/>
      <c r="QNW624" s="252"/>
      <c r="QNX624" s="252"/>
      <c r="QNY624" s="252"/>
      <c r="QNZ624" s="252"/>
      <c r="QOA624" s="252"/>
      <c r="QOB624" s="252"/>
      <c r="QOC624" s="252"/>
      <c r="QOD624" s="252"/>
      <c r="QOE624" s="252"/>
      <c r="QOF624" s="252"/>
      <c r="QOG624" s="252"/>
      <c r="QOH624" s="252"/>
      <c r="QOI624" s="252"/>
      <c r="QOJ624" s="252"/>
      <c r="QOK624" s="252"/>
      <c r="QOL624" s="252"/>
      <c r="QOM624" s="252"/>
      <c r="QON624" s="252"/>
      <c r="QOO624" s="252"/>
      <c r="QOP624" s="252"/>
      <c r="QOQ624" s="252"/>
      <c r="QOR624" s="252"/>
      <c r="QOS624" s="252"/>
      <c r="QOT624" s="252"/>
      <c r="QOU624" s="252"/>
      <c r="QOV624" s="252"/>
      <c r="QOW624" s="252"/>
      <c r="QOX624" s="252"/>
      <c r="QOY624" s="252"/>
      <c r="QOZ624" s="252"/>
      <c r="QPA624" s="252"/>
      <c r="QPB624" s="252"/>
      <c r="QPC624" s="252"/>
      <c r="QPD624" s="252"/>
      <c r="QPE624" s="252"/>
      <c r="QPF624" s="252"/>
      <c r="QPG624" s="252"/>
      <c r="QPH624" s="252"/>
      <c r="QPI624" s="252"/>
      <c r="QPJ624" s="252"/>
      <c r="QPK624" s="252"/>
      <c r="QPL624" s="252"/>
      <c r="QPM624" s="252"/>
      <c r="QPN624" s="252"/>
      <c r="QPO624" s="252"/>
      <c r="QPP624" s="252"/>
      <c r="QPQ624" s="252"/>
      <c r="QPR624" s="252"/>
      <c r="QPS624" s="252"/>
      <c r="QPT624" s="252"/>
      <c r="QPU624" s="252"/>
      <c r="QPV624" s="252"/>
      <c r="QPW624" s="252"/>
      <c r="QPX624" s="252"/>
      <c r="QPY624" s="252"/>
      <c r="QPZ624" s="252"/>
      <c r="QQA624" s="252"/>
      <c r="QQB624" s="252"/>
      <c r="QQC624" s="252"/>
      <c r="QQD624" s="252"/>
      <c r="QQE624" s="252"/>
      <c r="QQF624" s="252"/>
      <c r="QQG624" s="252"/>
      <c r="QQH624" s="252"/>
      <c r="QQI624" s="252"/>
      <c r="QQJ624" s="252"/>
      <c r="QQK624" s="252"/>
      <c r="QQL624" s="252"/>
      <c r="QQM624" s="252"/>
      <c r="QQN624" s="252"/>
      <c r="QQO624" s="252"/>
      <c r="QQP624" s="252"/>
      <c r="QQQ624" s="252"/>
      <c r="QQR624" s="252"/>
      <c r="QQS624" s="252"/>
      <c r="QQT624" s="252"/>
      <c r="QQU624" s="252"/>
      <c r="QQV624" s="252"/>
      <c r="QQW624" s="252"/>
      <c r="QQX624" s="252"/>
      <c r="QQY624" s="252"/>
      <c r="QQZ624" s="252"/>
      <c r="QRA624" s="252"/>
      <c r="QRB624" s="252"/>
      <c r="QRC624" s="252"/>
      <c r="QRD624" s="252"/>
      <c r="QRE624" s="252"/>
      <c r="QRF624" s="252"/>
      <c r="QRG624" s="252"/>
      <c r="QRH624" s="252"/>
      <c r="QRI624" s="252"/>
      <c r="QRJ624" s="252"/>
      <c r="QRK624" s="252"/>
      <c r="QRL624" s="252"/>
      <c r="QRM624" s="252"/>
      <c r="QRN624" s="252"/>
      <c r="QRO624" s="252"/>
      <c r="QRP624" s="252"/>
      <c r="QRQ624" s="252"/>
      <c r="QRR624" s="252"/>
      <c r="QRS624" s="252"/>
      <c r="QRT624" s="252"/>
      <c r="QRU624" s="252"/>
      <c r="QRV624" s="252"/>
      <c r="QRW624" s="252"/>
      <c r="QRX624" s="252"/>
      <c r="QRY624" s="252"/>
      <c r="QRZ624" s="252"/>
      <c r="QSA624" s="252"/>
      <c r="QSB624" s="252"/>
      <c r="QSC624" s="252"/>
      <c r="QSD624" s="252"/>
      <c r="QSE624" s="252"/>
      <c r="QSF624" s="252"/>
      <c r="QSG624" s="252"/>
      <c r="QSH624" s="252"/>
      <c r="QSI624" s="252"/>
      <c r="QSJ624" s="252"/>
      <c r="QSK624" s="252"/>
      <c r="QSL624" s="252"/>
      <c r="QSM624" s="252"/>
      <c r="QSN624" s="252"/>
      <c r="QSO624" s="252"/>
      <c r="QSP624" s="252"/>
      <c r="QSQ624" s="252"/>
      <c r="QSR624" s="252"/>
      <c r="QSS624" s="252"/>
      <c r="QST624" s="252"/>
      <c r="QSU624" s="252"/>
      <c r="QSV624" s="252"/>
      <c r="QSW624" s="252"/>
      <c r="QSX624" s="252"/>
      <c r="QSY624" s="252"/>
      <c r="QSZ624" s="252"/>
      <c r="QTA624" s="252"/>
      <c r="QTB624" s="252"/>
      <c r="QTC624" s="252"/>
      <c r="QTD624" s="252"/>
      <c r="QTE624" s="252"/>
      <c r="QTF624" s="252"/>
      <c r="QTG624" s="252"/>
      <c r="QTH624" s="252"/>
      <c r="QTI624" s="252"/>
      <c r="QTJ624" s="252"/>
      <c r="QTK624" s="252"/>
      <c r="QTL624" s="252"/>
      <c r="QTM624" s="252"/>
      <c r="QTN624" s="252"/>
      <c r="QTO624" s="252"/>
      <c r="QTP624" s="252"/>
      <c r="QTQ624" s="252"/>
      <c r="QTR624" s="252"/>
      <c r="QTS624" s="252"/>
      <c r="QTT624" s="252"/>
      <c r="QTU624" s="252"/>
      <c r="QTV624" s="252"/>
      <c r="QTW624" s="252"/>
      <c r="QTX624" s="252"/>
      <c r="QTY624" s="252"/>
      <c r="QTZ624" s="252"/>
      <c r="QUA624" s="252"/>
      <c r="QUB624" s="252"/>
      <c r="QUC624" s="252"/>
      <c r="QUD624" s="252"/>
      <c r="QUE624" s="252"/>
      <c r="QUF624" s="252"/>
      <c r="QUG624" s="252"/>
      <c r="QUH624" s="252"/>
      <c r="QUI624" s="252"/>
      <c r="QUJ624" s="252"/>
      <c r="QUK624" s="252"/>
      <c r="QUL624" s="252"/>
      <c r="QUM624" s="252"/>
      <c r="QUN624" s="252"/>
      <c r="QUO624" s="252"/>
      <c r="QUP624" s="252"/>
      <c r="QUQ624" s="252"/>
      <c r="QUR624" s="252"/>
      <c r="QUS624" s="252"/>
      <c r="QUT624" s="252"/>
      <c r="QUU624" s="252"/>
      <c r="QUV624" s="252"/>
      <c r="QUW624" s="252"/>
      <c r="QUX624" s="252"/>
      <c r="QUY624" s="252"/>
      <c r="QUZ624" s="252"/>
      <c r="QVA624" s="252"/>
      <c r="QVB624" s="252"/>
      <c r="QVC624" s="252"/>
      <c r="QVD624" s="252"/>
      <c r="QVE624" s="252"/>
      <c r="QVF624" s="252"/>
      <c r="QVG624" s="252"/>
      <c r="QVH624" s="252"/>
      <c r="QVI624" s="252"/>
      <c r="QVJ624" s="252"/>
      <c r="QVK624" s="252"/>
      <c r="QVL624" s="252"/>
      <c r="QVM624" s="252"/>
      <c r="QVN624" s="252"/>
      <c r="QVO624" s="252"/>
      <c r="QVP624" s="252"/>
      <c r="QVQ624" s="252"/>
      <c r="QVR624" s="252"/>
      <c r="QVS624" s="252"/>
      <c r="QVT624" s="252"/>
      <c r="QVU624" s="252"/>
      <c r="QVV624" s="252"/>
      <c r="QVW624" s="252"/>
      <c r="QVX624" s="252"/>
      <c r="QVY624" s="252"/>
      <c r="QVZ624" s="252"/>
      <c r="QWA624" s="252"/>
      <c r="QWB624" s="252"/>
      <c r="QWC624" s="252"/>
      <c r="QWD624" s="252"/>
      <c r="QWE624" s="252"/>
      <c r="QWF624" s="252"/>
      <c r="QWG624" s="252"/>
      <c r="QWH624" s="252"/>
      <c r="QWI624" s="252"/>
      <c r="QWJ624" s="252"/>
      <c r="QWK624" s="252"/>
      <c r="QWL624" s="252"/>
      <c r="QWM624" s="252"/>
      <c r="QWN624" s="252"/>
      <c r="QWO624" s="252"/>
      <c r="QWP624" s="252"/>
      <c r="QWQ624" s="252"/>
      <c r="QWR624" s="252"/>
      <c r="QWS624" s="252"/>
      <c r="QWT624" s="252"/>
      <c r="QWU624" s="252"/>
      <c r="QWV624" s="252"/>
      <c r="QWW624" s="252"/>
      <c r="QWX624" s="252"/>
      <c r="QWY624" s="252"/>
      <c r="QWZ624" s="252"/>
      <c r="QXA624" s="252"/>
      <c r="QXB624" s="252"/>
      <c r="QXC624" s="252"/>
      <c r="QXD624" s="252"/>
      <c r="QXE624" s="252"/>
      <c r="QXF624" s="252"/>
      <c r="QXG624" s="252"/>
      <c r="QXH624" s="252"/>
      <c r="QXI624" s="252"/>
      <c r="QXJ624" s="252"/>
      <c r="QXK624" s="252"/>
      <c r="QXL624" s="252"/>
      <c r="QXM624" s="252"/>
      <c r="QXN624" s="252"/>
      <c r="QXO624" s="252"/>
      <c r="QXP624" s="252"/>
      <c r="QXQ624" s="252"/>
      <c r="QXR624" s="252"/>
      <c r="QXS624" s="252"/>
      <c r="QXT624" s="252"/>
      <c r="QXU624" s="252"/>
      <c r="QXV624" s="252"/>
      <c r="QXW624" s="252"/>
      <c r="QXX624" s="252"/>
      <c r="QXY624" s="252"/>
      <c r="QXZ624" s="252"/>
      <c r="QYA624" s="252"/>
      <c r="QYB624" s="252"/>
      <c r="QYC624" s="252"/>
      <c r="QYD624" s="252"/>
      <c r="QYE624" s="252"/>
      <c r="QYF624" s="252"/>
      <c r="QYG624" s="252"/>
      <c r="QYH624" s="252"/>
      <c r="QYI624" s="252"/>
      <c r="QYJ624" s="252"/>
      <c r="QYK624" s="252"/>
      <c r="QYL624" s="252"/>
      <c r="QYM624" s="252"/>
      <c r="QYN624" s="252"/>
      <c r="QYO624" s="252"/>
      <c r="QYP624" s="252"/>
      <c r="QYQ624" s="252"/>
      <c r="QYR624" s="252"/>
      <c r="QYS624" s="252"/>
      <c r="QYT624" s="252"/>
      <c r="QYU624" s="252"/>
      <c r="QYV624" s="252"/>
      <c r="QYW624" s="252"/>
      <c r="QYX624" s="252"/>
      <c r="QYY624" s="252"/>
      <c r="QYZ624" s="252"/>
      <c r="QZA624" s="252"/>
      <c r="QZB624" s="252"/>
      <c r="QZC624" s="252"/>
      <c r="QZD624" s="252"/>
      <c r="QZE624" s="252"/>
      <c r="QZF624" s="252"/>
      <c r="QZG624" s="252"/>
      <c r="QZH624" s="252"/>
      <c r="QZI624" s="252"/>
      <c r="QZJ624" s="252"/>
      <c r="QZK624" s="252"/>
      <c r="QZL624" s="252"/>
      <c r="QZM624" s="252"/>
      <c r="QZN624" s="252"/>
      <c r="QZO624" s="252"/>
      <c r="QZP624" s="252"/>
      <c r="QZQ624" s="252"/>
      <c r="QZR624" s="252"/>
      <c r="QZS624" s="252"/>
      <c r="QZT624" s="252"/>
      <c r="QZU624" s="252"/>
      <c r="QZV624" s="252"/>
      <c r="QZW624" s="252"/>
      <c r="QZX624" s="252"/>
      <c r="QZY624" s="252"/>
      <c r="QZZ624" s="252"/>
      <c r="RAA624" s="252"/>
      <c r="RAB624" s="252"/>
      <c r="RAC624" s="252"/>
      <c r="RAD624" s="252"/>
      <c r="RAE624" s="252"/>
      <c r="RAF624" s="252"/>
      <c r="RAG624" s="252"/>
      <c r="RAH624" s="252"/>
      <c r="RAI624" s="252"/>
      <c r="RAJ624" s="252"/>
      <c r="RAK624" s="252"/>
      <c r="RAL624" s="252"/>
      <c r="RAM624" s="252"/>
      <c r="RAN624" s="252"/>
      <c r="RAO624" s="252"/>
      <c r="RAP624" s="252"/>
      <c r="RAQ624" s="252"/>
      <c r="RAR624" s="252"/>
      <c r="RAS624" s="252"/>
      <c r="RAT624" s="252"/>
      <c r="RAU624" s="252"/>
      <c r="RAV624" s="252"/>
      <c r="RAW624" s="252"/>
      <c r="RAX624" s="252"/>
      <c r="RAY624" s="252"/>
      <c r="RAZ624" s="252"/>
      <c r="RBA624" s="252"/>
      <c r="RBB624" s="252"/>
      <c r="RBC624" s="252"/>
      <c r="RBD624" s="252"/>
      <c r="RBE624" s="252"/>
      <c r="RBF624" s="252"/>
      <c r="RBG624" s="252"/>
      <c r="RBH624" s="252"/>
      <c r="RBI624" s="252"/>
      <c r="RBJ624" s="252"/>
      <c r="RBK624" s="252"/>
      <c r="RBL624" s="252"/>
      <c r="RBM624" s="252"/>
      <c r="RBN624" s="252"/>
      <c r="RBO624" s="252"/>
      <c r="RBP624" s="252"/>
      <c r="RBQ624" s="252"/>
      <c r="RBR624" s="252"/>
      <c r="RBS624" s="252"/>
      <c r="RBT624" s="252"/>
      <c r="RBU624" s="252"/>
      <c r="RBV624" s="252"/>
      <c r="RBW624" s="252"/>
      <c r="RBX624" s="252"/>
      <c r="RBY624" s="252"/>
      <c r="RBZ624" s="252"/>
      <c r="RCA624" s="252"/>
      <c r="RCB624" s="252"/>
      <c r="RCC624" s="252"/>
      <c r="RCD624" s="252"/>
      <c r="RCE624" s="252"/>
      <c r="RCF624" s="252"/>
      <c r="RCG624" s="252"/>
      <c r="RCH624" s="252"/>
      <c r="RCI624" s="252"/>
      <c r="RCJ624" s="252"/>
      <c r="RCK624" s="252"/>
      <c r="RCL624" s="252"/>
      <c r="RCM624" s="252"/>
      <c r="RCN624" s="252"/>
      <c r="RCO624" s="252"/>
      <c r="RCP624" s="252"/>
      <c r="RCQ624" s="252"/>
      <c r="RCR624" s="252"/>
      <c r="RCS624" s="252"/>
      <c r="RCT624" s="252"/>
      <c r="RCU624" s="252"/>
      <c r="RCV624" s="252"/>
      <c r="RCW624" s="252"/>
      <c r="RCX624" s="252"/>
      <c r="RCY624" s="252"/>
      <c r="RCZ624" s="252"/>
      <c r="RDA624" s="252"/>
      <c r="RDB624" s="252"/>
      <c r="RDC624" s="252"/>
      <c r="RDD624" s="252"/>
      <c r="RDE624" s="252"/>
      <c r="RDF624" s="252"/>
      <c r="RDG624" s="252"/>
      <c r="RDH624" s="252"/>
      <c r="RDI624" s="252"/>
      <c r="RDJ624" s="252"/>
      <c r="RDK624" s="252"/>
      <c r="RDL624" s="252"/>
      <c r="RDM624" s="252"/>
      <c r="RDN624" s="252"/>
      <c r="RDO624" s="252"/>
      <c r="RDP624" s="252"/>
      <c r="RDQ624" s="252"/>
      <c r="RDR624" s="252"/>
      <c r="RDS624" s="252"/>
      <c r="RDT624" s="252"/>
      <c r="RDU624" s="252"/>
      <c r="RDV624" s="252"/>
      <c r="RDW624" s="252"/>
      <c r="RDX624" s="252"/>
      <c r="RDY624" s="252"/>
      <c r="RDZ624" s="252"/>
      <c r="REA624" s="252"/>
      <c r="REB624" s="252"/>
      <c r="REC624" s="252"/>
      <c r="RED624" s="252"/>
      <c r="REE624" s="252"/>
      <c r="REF624" s="252"/>
      <c r="REG624" s="252"/>
      <c r="REH624" s="252"/>
      <c r="REI624" s="252"/>
      <c r="REJ624" s="252"/>
      <c r="REK624" s="252"/>
      <c r="REL624" s="252"/>
      <c r="REM624" s="252"/>
      <c r="REN624" s="252"/>
      <c r="REO624" s="252"/>
      <c r="REP624" s="252"/>
      <c r="REQ624" s="252"/>
      <c r="RER624" s="252"/>
      <c r="RES624" s="252"/>
      <c r="RET624" s="252"/>
      <c r="REU624" s="252"/>
      <c r="REV624" s="252"/>
      <c r="REW624" s="252"/>
      <c r="REX624" s="252"/>
      <c r="REY624" s="252"/>
      <c r="REZ624" s="252"/>
      <c r="RFA624" s="252"/>
      <c r="RFB624" s="252"/>
      <c r="RFC624" s="252"/>
      <c r="RFD624" s="252"/>
      <c r="RFE624" s="252"/>
      <c r="RFF624" s="252"/>
      <c r="RFG624" s="252"/>
      <c r="RFH624" s="252"/>
      <c r="RFI624" s="252"/>
      <c r="RFJ624" s="252"/>
      <c r="RFK624" s="252"/>
      <c r="RFL624" s="252"/>
      <c r="RFM624" s="252"/>
      <c r="RFN624" s="252"/>
      <c r="RFO624" s="252"/>
      <c r="RFP624" s="252"/>
      <c r="RFQ624" s="252"/>
      <c r="RFR624" s="252"/>
      <c r="RFS624" s="252"/>
      <c r="RFT624" s="252"/>
      <c r="RFU624" s="252"/>
      <c r="RFV624" s="252"/>
      <c r="RFW624" s="252"/>
      <c r="RFX624" s="252"/>
      <c r="RFY624" s="252"/>
      <c r="RFZ624" s="252"/>
      <c r="RGA624" s="252"/>
      <c r="RGB624" s="252"/>
      <c r="RGC624" s="252"/>
      <c r="RGD624" s="252"/>
      <c r="RGE624" s="252"/>
      <c r="RGF624" s="252"/>
      <c r="RGG624" s="252"/>
      <c r="RGH624" s="252"/>
      <c r="RGI624" s="252"/>
      <c r="RGJ624" s="252"/>
      <c r="RGK624" s="252"/>
      <c r="RGL624" s="252"/>
      <c r="RGM624" s="252"/>
      <c r="RGN624" s="252"/>
      <c r="RGO624" s="252"/>
      <c r="RGP624" s="252"/>
      <c r="RGQ624" s="252"/>
      <c r="RGR624" s="252"/>
      <c r="RGS624" s="252"/>
      <c r="RGT624" s="252"/>
      <c r="RGU624" s="252"/>
      <c r="RGV624" s="252"/>
      <c r="RGW624" s="252"/>
      <c r="RGX624" s="252"/>
      <c r="RGY624" s="252"/>
      <c r="RGZ624" s="252"/>
      <c r="RHA624" s="252"/>
      <c r="RHB624" s="252"/>
      <c r="RHC624" s="252"/>
      <c r="RHD624" s="252"/>
      <c r="RHE624" s="252"/>
      <c r="RHF624" s="252"/>
      <c r="RHG624" s="252"/>
      <c r="RHH624" s="252"/>
      <c r="RHI624" s="252"/>
      <c r="RHJ624" s="252"/>
      <c r="RHK624" s="252"/>
      <c r="RHL624" s="252"/>
      <c r="RHM624" s="252"/>
      <c r="RHN624" s="252"/>
      <c r="RHO624" s="252"/>
      <c r="RHP624" s="252"/>
      <c r="RHQ624" s="252"/>
      <c r="RHR624" s="252"/>
      <c r="RHS624" s="252"/>
      <c r="RHT624" s="252"/>
      <c r="RHU624" s="252"/>
      <c r="RHV624" s="252"/>
      <c r="RHW624" s="252"/>
      <c r="RHX624" s="252"/>
      <c r="RHY624" s="252"/>
      <c r="RHZ624" s="252"/>
      <c r="RIA624" s="252"/>
      <c r="RIB624" s="252"/>
      <c r="RIC624" s="252"/>
      <c r="RID624" s="252"/>
      <c r="RIE624" s="252"/>
      <c r="RIF624" s="252"/>
      <c r="RIG624" s="252"/>
      <c r="RIH624" s="252"/>
      <c r="RII624" s="252"/>
      <c r="RIJ624" s="252"/>
      <c r="RIK624" s="252"/>
      <c r="RIL624" s="252"/>
      <c r="RIM624" s="252"/>
      <c r="RIN624" s="252"/>
      <c r="RIO624" s="252"/>
      <c r="RIP624" s="252"/>
      <c r="RIQ624" s="252"/>
      <c r="RIR624" s="252"/>
      <c r="RIS624" s="252"/>
      <c r="RIT624" s="252"/>
      <c r="RIU624" s="252"/>
      <c r="RIV624" s="252"/>
      <c r="RIW624" s="252"/>
      <c r="RIX624" s="252"/>
      <c r="RIY624" s="252"/>
      <c r="RIZ624" s="252"/>
      <c r="RJA624" s="252"/>
      <c r="RJB624" s="252"/>
      <c r="RJC624" s="252"/>
      <c r="RJD624" s="252"/>
      <c r="RJE624" s="252"/>
      <c r="RJF624" s="252"/>
      <c r="RJG624" s="252"/>
      <c r="RJH624" s="252"/>
      <c r="RJI624" s="252"/>
      <c r="RJJ624" s="252"/>
      <c r="RJK624" s="252"/>
      <c r="RJL624" s="252"/>
      <c r="RJM624" s="252"/>
      <c r="RJN624" s="252"/>
      <c r="RJO624" s="252"/>
      <c r="RJP624" s="252"/>
      <c r="RJQ624" s="252"/>
      <c r="RJR624" s="252"/>
      <c r="RJS624" s="252"/>
      <c r="RJT624" s="252"/>
      <c r="RJU624" s="252"/>
      <c r="RJV624" s="252"/>
      <c r="RJW624" s="252"/>
      <c r="RJX624" s="252"/>
      <c r="RJY624" s="252"/>
      <c r="RJZ624" s="252"/>
      <c r="RKA624" s="252"/>
      <c r="RKB624" s="252"/>
      <c r="RKC624" s="252"/>
      <c r="RKD624" s="252"/>
      <c r="RKE624" s="252"/>
      <c r="RKF624" s="252"/>
      <c r="RKG624" s="252"/>
      <c r="RKH624" s="252"/>
      <c r="RKI624" s="252"/>
      <c r="RKJ624" s="252"/>
      <c r="RKK624" s="252"/>
      <c r="RKL624" s="252"/>
      <c r="RKM624" s="252"/>
      <c r="RKN624" s="252"/>
      <c r="RKO624" s="252"/>
      <c r="RKP624" s="252"/>
      <c r="RKQ624" s="252"/>
      <c r="RKR624" s="252"/>
      <c r="RKS624" s="252"/>
      <c r="RKT624" s="252"/>
      <c r="RKU624" s="252"/>
      <c r="RKV624" s="252"/>
      <c r="RKW624" s="252"/>
      <c r="RKX624" s="252"/>
      <c r="RKY624" s="252"/>
      <c r="RKZ624" s="252"/>
      <c r="RLA624" s="252"/>
      <c r="RLB624" s="252"/>
      <c r="RLC624" s="252"/>
      <c r="RLD624" s="252"/>
      <c r="RLE624" s="252"/>
      <c r="RLF624" s="252"/>
      <c r="RLG624" s="252"/>
      <c r="RLH624" s="252"/>
      <c r="RLI624" s="252"/>
      <c r="RLJ624" s="252"/>
      <c r="RLK624" s="252"/>
      <c r="RLL624" s="252"/>
      <c r="RLM624" s="252"/>
      <c r="RLN624" s="252"/>
      <c r="RLO624" s="252"/>
      <c r="RLP624" s="252"/>
      <c r="RLQ624" s="252"/>
      <c r="RLR624" s="252"/>
      <c r="RLS624" s="252"/>
      <c r="RLT624" s="252"/>
      <c r="RLU624" s="252"/>
      <c r="RLV624" s="252"/>
      <c r="RLW624" s="252"/>
      <c r="RLX624" s="252"/>
      <c r="RLY624" s="252"/>
      <c r="RLZ624" s="252"/>
      <c r="RMA624" s="252"/>
      <c r="RMB624" s="252"/>
      <c r="RMC624" s="252"/>
      <c r="RMD624" s="252"/>
      <c r="RME624" s="252"/>
      <c r="RMF624" s="252"/>
      <c r="RMG624" s="252"/>
      <c r="RMH624" s="252"/>
      <c r="RMI624" s="252"/>
      <c r="RMJ624" s="252"/>
      <c r="RMK624" s="252"/>
      <c r="RML624" s="252"/>
      <c r="RMM624" s="252"/>
      <c r="RMN624" s="252"/>
      <c r="RMO624" s="252"/>
      <c r="RMP624" s="252"/>
      <c r="RMQ624" s="252"/>
      <c r="RMR624" s="252"/>
      <c r="RMS624" s="252"/>
      <c r="RMT624" s="252"/>
      <c r="RMU624" s="252"/>
      <c r="RMV624" s="252"/>
      <c r="RMW624" s="252"/>
      <c r="RMX624" s="252"/>
      <c r="RMY624" s="252"/>
      <c r="RMZ624" s="252"/>
      <c r="RNA624" s="252"/>
      <c r="RNB624" s="252"/>
      <c r="RNC624" s="252"/>
      <c r="RND624" s="252"/>
      <c r="RNE624" s="252"/>
      <c r="RNF624" s="252"/>
      <c r="RNG624" s="252"/>
      <c r="RNH624" s="252"/>
      <c r="RNI624" s="252"/>
      <c r="RNJ624" s="252"/>
      <c r="RNK624" s="252"/>
      <c r="RNL624" s="252"/>
      <c r="RNM624" s="252"/>
      <c r="RNN624" s="252"/>
      <c r="RNO624" s="252"/>
      <c r="RNP624" s="252"/>
      <c r="RNQ624" s="252"/>
      <c r="RNR624" s="252"/>
      <c r="RNS624" s="252"/>
      <c r="RNT624" s="252"/>
      <c r="RNU624" s="252"/>
      <c r="RNV624" s="252"/>
      <c r="RNW624" s="252"/>
      <c r="RNX624" s="252"/>
      <c r="RNY624" s="252"/>
      <c r="RNZ624" s="252"/>
      <c r="ROA624" s="252"/>
      <c r="ROB624" s="252"/>
      <c r="ROC624" s="252"/>
      <c r="ROD624" s="252"/>
      <c r="ROE624" s="252"/>
      <c r="ROF624" s="252"/>
      <c r="ROG624" s="252"/>
      <c r="ROH624" s="252"/>
      <c r="ROI624" s="252"/>
      <c r="ROJ624" s="252"/>
      <c r="ROK624" s="252"/>
      <c r="ROL624" s="252"/>
      <c r="ROM624" s="252"/>
      <c r="RON624" s="252"/>
      <c r="ROO624" s="252"/>
      <c r="ROP624" s="252"/>
      <c r="ROQ624" s="252"/>
      <c r="ROR624" s="252"/>
      <c r="ROS624" s="252"/>
      <c r="ROT624" s="252"/>
      <c r="ROU624" s="252"/>
      <c r="ROV624" s="252"/>
      <c r="ROW624" s="252"/>
      <c r="ROX624" s="252"/>
      <c r="ROY624" s="252"/>
      <c r="ROZ624" s="252"/>
      <c r="RPA624" s="252"/>
      <c r="RPB624" s="252"/>
      <c r="RPC624" s="252"/>
      <c r="RPD624" s="252"/>
      <c r="RPE624" s="252"/>
      <c r="RPF624" s="252"/>
      <c r="RPG624" s="252"/>
      <c r="RPH624" s="252"/>
      <c r="RPI624" s="252"/>
      <c r="RPJ624" s="252"/>
      <c r="RPK624" s="252"/>
      <c r="RPL624" s="252"/>
      <c r="RPM624" s="252"/>
      <c r="RPN624" s="252"/>
      <c r="RPO624" s="252"/>
      <c r="RPP624" s="252"/>
      <c r="RPQ624" s="252"/>
      <c r="RPR624" s="252"/>
      <c r="RPS624" s="252"/>
      <c r="RPT624" s="252"/>
      <c r="RPU624" s="252"/>
      <c r="RPV624" s="252"/>
      <c r="RPW624" s="252"/>
      <c r="RPX624" s="252"/>
      <c r="RPY624" s="252"/>
      <c r="RPZ624" s="252"/>
      <c r="RQA624" s="252"/>
      <c r="RQB624" s="252"/>
      <c r="RQC624" s="252"/>
      <c r="RQD624" s="252"/>
      <c r="RQE624" s="252"/>
      <c r="RQF624" s="252"/>
      <c r="RQG624" s="252"/>
      <c r="RQH624" s="252"/>
      <c r="RQI624" s="252"/>
      <c r="RQJ624" s="252"/>
      <c r="RQK624" s="252"/>
      <c r="RQL624" s="252"/>
      <c r="RQM624" s="252"/>
      <c r="RQN624" s="252"/>
      <c r="RQO624" s="252"/>
      <c r="RQP624" s="252"/>
      <c r="RQQ624" s="252"/>
      <c r="RQR624" s="252"/>
      <c r="RQS624" s="252"/>
      <c r="RQT624" s="252"/>
      <c r="RQU624" s="252"/>
      <c r="RQV624" s="252"/>
      <c r="RQW624" s="252"/>
      <c r="RQX624" s="252"/>
      <c r="RQY624" s="252"/>
      <c r="RQZ624" s="252"/>
      <c r="RRA624" s="252"/>
      <c r="RRB624" s="252"/>
      <c r="RRC624" s="252"/>
      <c r="RRD624" s="252"/>
      <c r="RRE624" s="252"/>
      <c r="RRF624" s="252"/>
      <c r="RRG624" s="252"/>
      <c r="RRH624" s="252"/>
      <c r="RRI624" s="252"/>
      <c r="RRJ624" s="252"/>
      <c r="RRK624" s="252"/>
      <c r="RRL624" s="252"/>
      <c r="RRM624" s="252"/>
      <c r="RRN624" s="252"/>
      <c r="RRO624" s="252"/>
      <c r="RRP624" s="252"/>
      <c r="RRQ624" s="252"/>
      <c r="RRR624" s="252"/>
      <c r="RRS624" s="252"/>
      <c r="RRT624" s="252"/>
      <c r="RRU624" s="252"/>
      <c r="RRV624" s="252"/>
      <c r="RRW624" s="252"/>
      <c r="RRX624" s="252"/>
      <c r="RRY624" s="252"/>
      <c r="RRZ624" s="252"/>
      <c r="RSA624" s="252"/>
      <c r="RSB624" s="252"/>
      <c r="RSC624" s="252"/>
      <c r="RSD624" s="252"/>
      <c r="RSE624" s="252"/>
      <c r="RSF624" s="252"/>
      <c r="RSG624" s="252"/>
      <c r="RSH624" s="252"/>
      <c r="RSI624" s="252"/>
      <c r="RSJ624" s="252"/>
      <c r="RSK624" s="252"/>
      <c r="RSL624" s="252"/>
      <c r="RSM624" s="252"/>
      <c r="RSN624" s="252"/>
      <c r="RSO624" s="252"/>
      <c r="RSP624" s="252"/>
      <c r="RSQ624" s="252"/>
      <c r="RSR624" s="252"/>
      <c r="RSS624" s="252"/>
      <c r="RST624" s="252"/>
      <c r="RSU624" s="252"/>
      <c r="RSV624" s="252"/>
      <c r="RSW624" s="252"/>
      <c r="RSX624" s="252"/>
      <c r="RSY624" s="252"/>
      <c r="RSZ624" s="252"/>
      <c r="RTA624" s="252"/>
      <c r="RTB624" s="252"/>
      <c r="RTC624" s="252"/>
      <c r="RTD624" s="252"/>
      <c r="RTE624" s="252"/>
      <c r="RTF624" s="252"/>
      <c r="RTG624" s="252"/>
      <c r="RTH624" s="252"/>
      <c r="RTI624" s="252"/>
      <c r="RTJ624" s="252"/>
      <c r="RTK624" s="252"/>
      <c r="RTL624" s="252"/>
      <c r="RTM624" s="252"/>
      <c r="RTN624" s="252"/>
      <c r="RTO624" s="252"/>
      <c r="RTP624" s="252"/>
      <c r="RTQ624" s="252"/>
      <c r="RTR624" s="252"/>
      <c r="RTS624" s="252"/>
      <c r="RTT624" s="252"/>
      <c r="RTU624" s="252"/>
      <c r="RTV624" s="252"/>
      <c r="RTW624" s="252"/>
      <c r="RTX624" s="252"/>
      <c r="RTY624" s="252"/>
      <c r="RTZ624" s="252"/>
      <c r="RUA624" s="252"/>
      <c r="RUB624" s="252"/>
      <c r="RUC624" s="252"/>
      <c r="RUD624" s="252"/>
      <c r="RUE624" s="252"/>
      <c r="RUF624" s="252"/>
      <c r="RUG624" s="252"/>
      <c r="RUH624" s="252"/>
      <c r="RUI624" s="252"/>
      <c r="RUJ624" s="252"/>
      <c r="RUK624" s="252"/>
      <c r="RUL624" s="252"/>
      <c r="RUM624" s="252"/>
      <c r="RUN624" s="252"/>
      <c r="RUO624" s="252"/>
      <c r="RUP624" s="252"/>
      <c r="RUQ624" s="252"/>
      <c r="RUR624" s="252"/>
      <c r="RUS624" s="252"/>
      <c r="RUT624" s="252"/>
      <c r="RUU624" s="252"/>
      <c r="RUV624" s="252"/>
      <c r="RUW624" s="252"/>
      <c r="RUX624" s="252"/>
      <c r="RUY624" s="252"/>
      <c r="RUZ624" s="252"/>
      <c r="RVA624" s="252"/>
      <c r="RVB624" s="252"/>
      <c r="RVC624" s="252"/>
      <c r="RVD624" s="252"/>
      <c r="RVE624" s="252"/>
      <c r="RVF624" s="252"/>
      <c r="RVG624" s="252"/>
      <c r="RVH624" s="252"/>
      <c r="RVI624" s="252"/>
      <c r="RVJ624" s="252"/>
      <c r="RVK624" s="252"/>
      <c r="RVL624" s="252"/>
      <c r="RVM624" s="252"/>
      <c r="RVN624" s="252"/>
      <c r="RVO624" s="252"/>
      <c r="RVP624" s="252"/>
      <c r="RVQ624" s="252"/>
      <c r="RVR624" s="252"/>
      <c r="RVS624" s="252"/>
      <c r="RVT624" s="252"/>
      <c r="RVU624" s="252"/>
      <c r="RVV624" s="252"/>
      <c r="RVW624" s="252"/>
      <c r="RVX624" s="252"/>
      <c r="RVY624" s="252"/>
      <c r="RVZ624" s="252"/>
      <c r="RWA624" s="252"/>
      <c r="RWB624" s="252"/>
      <c r="RWC624" s="252"/>
      <c r="RWD624" s="252"/>
      <c r="RWE624" s="252"/>
      <c r="RWF624" s="252"/>
      <c r="RWG624" s="252"/>
      <c r="RWH624" s="252"/>
      <c r="RWI624" s="252"/>
      <c r="RWJ624" s="252"/>
      <c r="RWK624" s="252"/>
      <c r="RWL624" s="252"/>
      <c r="RWM624" s="252"/>
      <c r="RWN624" s="252"/>
      <c r="RWO624" s="252"/>
      <c r="RWP624" s="252"/>
      <c r="RWQ624" s="252"/>
      <c r="RWR624" s="252"/>
      <c r="RWS624" s="252"/>
      <c r="RWT624" s="252"/>
      <c r="RWU624" s="252"/>
      <c r="RWV624" s="252"/>
      <c r="RWW624" s="252"/>
      <c r="RWX624" s="252"/>
      <c r="RWY624" s="252"/>
      <c r="RWZ624" s="252"/>
      <c r="RXA624" s="252"/>
      <c r="RXB624" s="252"/>
      <c r="RXC624" s="252"/>
      <c r="RXD624" s="252"/>
      <c r="RXE624" s="252"/>
      <c r="RXF624" s="252"/>
      <c r="RXG624" s="252"/>
      <c r="RXH624" s="252"/>
      <c r="RXI624" s="252"/>
      <c r="RXJ624" s="252"/>
      <c r="RXK624" s="252"/>
      <c r="RXL624" s="252"/>
      <c r="RXM624" s="252"/>
      <c r="RXN624" s="252"/>
      <c r="RXO624" s="252"/>
      <c r="RXP624" s="252"/>
      <c r="RXQ624" s="252"/>
      <c r="RXR624" s="252"/>
      <c r="RXS624" s="252"/>
      <c r="RXT624" s="252"/>
      <c r="RXU624" s="252"/>
      <c r="RXV624" s="252"/>
      <c r="RXW624" s="252"/>
      <c r="RXX624" s="252"/>
      <c r="RXY624" s="252"/>
      <c r="RXZ624" s="252"/>
      <c r="RYA624" s="252"/>
      <c r="RYB624" s="252"/>
      <c r="RYC624" s="252"/>
      <c r="RYD624" s="252"/>
      <c r="RYE624" s="252"/>
      <c r="RYF624" s="252"/>
      <c r="RYG624" s="252"/>
      <c r="RYH624" s="252"/>
      <c r="RYI624" s="252"/>
      <c r="RYJ624" s="252"/>
      <c r="RYK624" s="252"/>
      <c r="RYL624" s="252"/>
      <c r="RYM624" s="252"/>
      <c r="RYN624" s="252"/>
      <c r="RYO624" s="252"/>
      <c r="RYP624" s="252"/>
      <c r="RYQ624" s="252"/>
      <c r="RYR624" s="252"/>
      <c r="RYS624" s="252"/>
      <c r="RYT624" s="252"/>
      <c r="RYU624" s="252"/>
      <c r="RYV624" s="252"/>
      <c r="RYW624" s="252"/>
      <c r="RYX624" s="252"/>
      <c r="RYY624" s="252"/>
      <c r="RYZ624" s="252"/>
      <c r="RZA624" s="252"/>
      <c r="RZB624" s="252"/>
      <c r="RZC624" s="252"/>
      <c r="RZD624" s="252"/>
      <c r="RZE624" s="252"/>
      <c r="RZF624" s="252"/>
      <c r="RZG624" s="252"/>
      <c r="RZH624" s="252"/>
      <c r="RZI624" s="252"/>
      <c r="RZJ624" s="252"/>
      <c r="RZK624" s="252"/>
      <c r="RZL624" s="252"/>
      <c r="RZM624" s="252"/>
      <c r="RZN624" s="252"/>
      <c r="RZO624" s="252"/>
      <c r="RZP624" s="252"/>
      <c r="RZQ624" s="252"/>
      <c r="RZR624" s="252"/>
      <c r="RZS624" s="252"/>
      <c r="RZT624" s="252"/>
      <c r="RZU624" s="252"/>
      <c r="RZV624" s="252"/>
      <c r="RZW624" s="252"/>
      <c r="RZX624" s="252"/>
      <c r="RZY624" s="252"/>
      <c r="RZZ624" s="252"/>
      <c r="SAA624" s="252"/>
      <c r="SAB624" s="252"/>
      <c r="SAC624" s="252"/>
      <c r="SAD624" s="252"/>
      <c r="SAE624" s="252"/>
      <c r="SAF624" s="252"/>
      <c r="SAG624" s="252"/>
      <c r="SAH624" s="252"/>
      <c r="SAI624" s="252"/>
      <c r="SAJ624" s="252"/>
      <c r="SAK624" s="252"/>
      <c r="SAL624" s="252"/>
      <c r="SAM624" s="252"/>
      <c r="SAN624" s="252"/>
      <c r="SAO624" s="252"/>
      <c r="SAP624" s="252"/>
      <c r="SAQ624" s="252"/>
      <c r="SAR624" s="252"/>
      <c r="SAS624" s="252"/>
      <c r="SAT624" s="252"/>
      <c r="SAU624" s="252"/>
      <c r="SAV624" s="252"/>
      <c r="SAW624" s="252"/>
      <c r="SAX624" s="252"/>
      <c r="SAY624" s="252"/>
      <c r="SAZ624" s="252"/>
      <c r="SBA624" s="252"/>
      <c r="SBB624" s="252"/>
      <c r="SBC624" s="252"/>
      <c r="SBD624" s="252"/>
      <c r="SBE624" s="252"/>
      <c r="SBF624" s="252"/>
      <c r="SBG624" s="252"/>
      <c r="SBH624" s="252"/>
      <c r="SBI624" s="252"/>
      <c r="SBJ624" s="252"/>
      <c r="SBK624" s="252"/>
      <c r="SBL624" s="252"/>
      <c r="SBM624" s="252"/>
      <c r="SBN624" s="252"/>
      <c r="SBO624" s="252"/>
      <c r="SBP624" s="252"/>
      <c r="SBQ624" s="252"/>
      <c r="SBR624" s="252"/>
      <c r="SBS624" s="252"/>
      <c r="SBT624" s="252"/>
      <c r="SBU624" s="252"/>
      <c r="SBV624" s="252"/>
      <c r="SBW624" s="252"/>
      <c r="SBX624" s="252"/>
      <c r="SBY624" s="252"/>
      <c r="SBZ624" s="252"/>
      <c r="SCA624" s="252"/>
      <c r="SCB624" s="252"/>
      <c r="SCC624" s="252"/>
      <c r="SCD624" s="252"/>
      <c r="SCE624" s="252"/>
      <c r="SCF624" s="252"/>
      <c r="SCG624" s="252"/>
      <c r="SCH624" s="252"/>
      <c r="SCI624" s="252"/>
      <c r="SCJ624" s="252"/>
      <c r="SCK624" s="252"/>
      <c r="SCL624" s="252"/>
      <c r="SCM624" s="252"/>
      <c r="SCN624" s="252"/>
      <c r="SCO624" s="252"/>
      <c r="SCP624" s="252"/>
      <c r="SCQ624" s="252"/>
      <c r="SCR624" s="252"/>
      <c r="SCS624" s="252"/>
      <c r="SCT624" s="252"/>
      <c r="SCU624" s="252"/>
      <c r="SCV624" s="252"/>
      <c r="SCW624" s="252"/>
      <c r="SCX624" s="252"/>
      <c r="SCY624" s="252"/>
      <c r="SCZ624" s="252"/>
      <c r="SDA624" s="252"/>
      <c r="SDB624" s="252"/>
      <c r="SDC624" s="252"/>
      <c r="SDD624" s="252"/>
      <c r="SDE624" s="252"/>
      <c r="SDF624" s="252"/>
      <c r="SDG624" s="252"/>
      <c r="SDH624" s="252"/>
      <c r="SDI624" s="252"/>
      <c r="SDJ624" s="252"/>
      <c r="SDK624" s="252"/>
      <c r="SDL624" s="252"/>
      <c r="SDM624" s="252"/>
      <c r="SDN624" s="252"/>
      <c r="SDO624" s="252"/>
      <c r="SDP624" s="252"/>
      <c r="SDQ624" s="252"/>
      <c r="SDR624" s="252"/>
      <c r="SDS624" s="252"/>
      <c r="SDT624" s="252"/>
      <c r="SDU624" s="252"/>
      <c r="SDV624" s="252"/>
      <c r="SDW624" s="252"/>
      <c r="SDX624" s="252"/>
      <c r="SDY624" s="252"/>
      <c r="SDZ624" s="252"/>
      <c r="SEA624" s="252"/>
      <c r="SEB624" s="252"/>
      <c r="SEC624" s="252"/>
      <c r="SED624" s="252"/>
      <c r="SEE624" s="252"/>
      <c r="SEF624" s="252"/>
      <c r="SEG624" s="252"/>
      <c r="SEH624" s="252"/>
      <c r="SEI624" s="252"/>
      <c r="SEJ624" s="252"/>
      <c r="SEK624" s="252"/>
      <c r="SEL624" s="252"/>
      <c r="SEM624" s="252"/>
      <c r="SEN624" s="252"/>
      <c r="SEO624" s="252"/>
      <c r="SEP624" s="252"/>
      <c r="SEQ624" s="252"/>
      <c r="SER624" s="252"/>
      <c r="SES624" s="252"/>
      <c r="SET624" s="252"/>
      <c r="SEU624" s="252"/>
      <c r="SEV624" s="252"/>
      <c r="SEW624" s="252"/>
      <c r="SEX624" s="252"/>
      <c r="SEY624" s="252"/>
      <c r="SEZ624" s="252"/>
      <c r="SFA624" s="252"/>
      <c r="SFB624" s="252"/>
      <c r="SFC624" s="252"/>
      <c r="SFD624" s="252"/>
      <c r="SFE624" s="252"/>
      <c r="SFF624" s="252"/>
      <c r="SFG624" s="252"/>
      <c r="SFH624" s="252"/>
      <c r="SFI624" s="252"/>
      <c r="SFJ624" s="252"/>
      <c r="SFK624" s="252"/>
      <c r="SFL624" s="252"/>
      <c r="SFM624" s="252"/>
      <c r="SFN624" s="252"/>
      <c r="SFO624" s="252"/>
      <c r="SFP624" s="252"/>
      <c r="SFQ624" s="252"/>
      <c r="SFR624" s="252"/>
      <c r="SFS624" s="252"/>
      <c r="SFT624" s="252"/>
      <c r="SFU624" s="252"/>
      <c r="SFV624" s="252"/>
      <c r="SFW624" s="252"/>
      <c r="SFX624" s="252"/>
      <c r="SFY624" s="252"/>
      <c r="SFZ624" s="252"/>
      <c r="SGA624" s="252"/>
      <c r="SGB624" s="252"/>
      <c r="SGC624" s="252"/>
      <c r="SGD624" s="252"/>
      <c r="SGE624" s="252"/>
      <c r="SGF624" s="252"/>
      <c r="SGG624" s="252"/>
      <c r="SGH624" s="252"/>
      <c r="SGI624" s="252"/>
      <c r="SGJ624" s="252"/>
      <c r="SGK624" s="252"/>
      <c r="SGL624" s="252"/>
      <c r="SGM624" s="252"/>
      <c r="SGN624" s="252"/>
      <c r="SGO624" s="252"/>
      <c r="SGP624" s="252"/>
      <c r="SGQ624" s="252"/>
      <c r="SGR624" s="252"/>
      <c r="SGS624" s="252"/>
      <c r="SGT624" s="252"/>
      <c r="SGU624" s="252"/>
      <c r="SGV624" s="252"/>
      <c r="SGW624" s="252"/>
      <c r="SGX624" s="252"/>
      <c r="SGY624" s="252"/>
      <c r="SGZ624" s="252"/>
      <c r="SHA624" s="252"/>
      <c r="SHB624" s="252"/>
      <c r="SHC624" s="252"/>
      <c r="SHD624" s="252"/>
      <c r="SHE624" s="252"/>
      <c r="SHF624" s="252"/>
      <c r="SHG624" s="252"/>
      <c r="SHH624" s="252"/>
      <c r="SHI624" s="252"/>
      <c r="SHJ624" s="252"/>
      <c r="SHK624" s="252"/>
      <c r="SHL624" s="252"/>
      <c r="SHM624" s="252"/>
      <c r="SHN624" s="252"/>
      <c r="SHO624" s="252"/>
      <c r="SHP624" s="252"/>
      <c r="SHQ624" s="252"/>
      <c r="SHR624" s="252"/>
      <c r="SHS624" s="252"/>
      <c r="SHT624" s="252"/>
      <c r="SHU624" s="252"/>
      <c r="SHV624" s="252"/>
      <c r="SHW624" s="252"/>
      <c r="SHX624" s="252"/>
      <c r="SHY624" s="252"/>
      <c r="SHZ624" s="252"/>
      <c r="SIA624" s="252"/>
      <c r="SIB624" s="252"/>
      <c r="SIC624" s="252"/>
      <c r="SID624" s="252"/>
      <c r="SIE624" s="252"/>
      <c r="SIF624" s="252"/>
      <c r="SIG624" s="252"/>
      <c r="SIH624" s="252"/>
      <c r="SII624" s="252"/>
      <c r="SIJ624" s="252"/>
      <c r="SIK624" s="252"/>
      <c r="SIL624" s="252"/>
      <c r="SIM624" s="252"/>
      <c r="SIN624" s="252"/>
      <c r="SIO624" s="252"/>
      <c r="SIP624" s="252"/>
      <c r="SIQ624" s="252"/>
      <c r="SIR624" s="252"/>
      <c r="SIS624" s="252"/>
      <c r="SIT624" s="252"/>
      <c r="SIU624" s="252"/>
      <c r="SIV624" s="252"/>
      <c r="SIW624" s="252"/>
      <c r="SIX624" s="252"/>
      <c r="SIY624" s="252"/>
      <c r="SIZ624" s="252"/>
      <c r="SJA624" s="252"/>
      <c r="SJB624" s="252"/>
      <c r="SJC624" s="252"/>
      <c r="SJD624" s="252"/>
      <c r="SJE624" s="252"/>
      <c r="SJF624" s="252"/>
      <c r="SJG624" s="252"/>
      <c r="SJH624" s="252"/>
      <c r="SJI624" s="252"/>
      <c r="SJJ624" s="252"/>
      <c r="SJK624" s="252"/>
      <c r="SJL624" s="252"/>
      <c r="SJM624" s="252"/>
      <c r="SJN624" s="252"/>
      <c r="SJO624" s="252"/>
      <c r="SJP624" s="252"/>
      <c r="SJQ624" s="252"/>
      <c r="SJR624" s="252"/>
      <c r="SJS624" s="252"/>
      <c r="SJT624" s="252"/>
      <c r="SJU624" s="252"/>
      <c r="SJV624" s="252"/>
      <c r="SJW624" s="252"/>
      <c r="SJX624" s="252"/>
      <c r="SJY624" s="252"/>
      <c r="SJZ624" s="252"/>
      <c r="SKA624" s="252"/>
      <c r="SKB624" s="252"/>
      <c r="SKC624" s="252"/>
      <c r="SKD624" s="252"/>
      <c r="SKE624" s="252"/>
      <c r="SKF624" s="252"/>
      <c r="SKG624" s="252"/>
      <c r="SKH624" s="252"/>
      <c r="SKI624" s="252"/>
      <c r="SKJ624" s="252"/>
      <c r="SKK624" s="252"/>
      <c r="SKL624" s="252"/>
      <c r="SKM624" s="252"/>
      <c r="SKN624" s="252"/>
      <c r="SKO624" s="252"/>
      <c r="SKP624" s="252"/>
      <c r="SKQ624" s="252"/>
      <c r="SKR624" s="252"/>
      <c r="SKS624" s="252"/>
      <c r="SKT624" s="252"/>
      <c r="SKU624" s="252"/>
      <c r="SKV624" s="252"/>
      <c r="SKW624" s="252"/>
      <c r="SKX624" s="252"/>
      <c r="SKY624" s="252"/>
      <c r="SKZ624" s="252"/>
      <c r="SLA624" s="252"/>
      <c r="SLB624" s="252"/>
      <c r="SLC624" s="252"/>
      <c r="SLD624" s="252"/>
      <c r="SLE624" s="252"/>
      <c r="SLF624" s="252"/>
      <c r="SLG624" s="252"/>
      <c r="SLH624" s="252"/>
      <c r="SLI624" s="252"/>
      <c r="SLJ624" s="252"/>
      <c r="SLK624" s="252"/>
      <c r="SLL624" s="252"/>
      <c r="SLM624" s="252"/>
      <c r="SLN624" s="252"/>
      <c r="SLO624" s="252"/>
      <c r="SLP624" s="252"/>
      <c r="SLQ624" s="252"/>
      <c r="SLR624" s="252"/>
      <c r="SLS624" s="252"/>
      <c r="SLT624" s="252"/>
      <c r="SLU624" s="252"/>
      <c r="SLV624" s="252"/>
      <c r="SLW624" s="252"/>
      <c r="SLX624" s="252"/>
      <c r="SLY624" s="252"/>
      <c r="SLZ624" s="252"/>
      <c r="SMA624" s="252"/>
      <c r="SMB624" s="252"/>
      <c r="SMC624" s="252"/>
      <c r="SMD624" s="252"/>
      <c r="SME624" s="252"/>
      <c r="SMF624" s="252"/>
      <c r="SMG624" s="252"/>
      <c r="SMH624" s="252"/>
      <c r="SMI624" s="252"/>
      <c r="SMJ624" s="252"/>
      <c r="SMK624" s="252"/>
      <c r="SML624" s="252"/>
      <c r="SMM624" s="252"/>
      <c r="SMN624" s="252"/>
      <c r="SMO624" s="252"/>
      <c r="SMP624" s="252"/>
      <c r="SMQ624" s="252"/>
      <c r="SMR624" s="252"/>
      <c r="SMS624" s="252"/>
      <c r="SMT624" s="252"/>
      <c r="SMU624" s="252"/>
      <c r="SMV624" s="252"/>
      <c r="SMW624" s="252"/>
      <c r="SMX624" s="252"/>
      <c r="SMY624" s="252"/>
      <c r="SMZ624" s="252"/>
      <c r="SNA624" s="252"/>
      <c r="SNB624" s="252"/>
      <c r="SNC624" s="252"/>
      <c r="SND624" s="252"/>
      <c r="SNE624" s="252"/>
      <c r="SNF624" s="252"/>
      <c r="SNG624" s="252"/>
      <c r="SNH624" s="252"/>
      <c r="SNI624" s="252"/>
      <c r="SNJ624" s="252"/>
      <c r="SNK624" s="252"/>
      <c r="SNL624" s="252"/>
      <c r="SNM624" s="252"/>
      <c r="SNN624" s="252"/>
      <c r="SNO624" s="252"/>
      <c r="SNP624" s="252"/>
      <c r="SNQ624" s="252"/>
      <c r="SNR624" s="252"/>
      <c r="SNS624" s="252"/>
      <c r="SNT624" s="252"/>
      <c r="SNU624" s="252"/>
      <c r="SNV624" s="252"/>
      <c r="SNW624" s="252"/>
      <c r="SNX624" s="252"/>
      <c r="SNY624" s="252"/>
      <c r="SNZ624" s="252"/>
      <c r="SOA624" s="252"/>
      <c r="SOB624" s="252"/>
      <c r="SOC624" s="252"/>
      <c r="SOD624" s="252"/>
      <c r="SOE624" s="252"/>
      <c r="SOF624" s="252"/>
      <c r="SOG624" s="252"/>
      <c r="SOH624" s="252"/>
      <c r="SOI624" s="252"/>
      <c r="SOJ624" s="252"/>
      <c r="SOK624" s="252"/>
      <c r="SOL624" s="252"/>
      <c r="SOM624" s="252"/>
      <c r="SON624" s="252"/>
      <c r="SOO624" s="252"/>
      <c r="SOP624" s="252"/>
      <c r="SOQ624" s="252"/>
      <c r="SOR624" s="252"/>
      <c r="SOS624" s="252"/>
      <c r="SOT624" s="252"/>
      <c r="SOU624" s="252"/>
      <c r="SOV624" s="252"/>
      <c r="SOW624" s="252"/>
      <c r="SOX624" s="252"/>
      <c r="SOY624" s="252"/>
      <c r="SOZ624" s="252"/>
      <c r="SPA624" s="252"/>
      <c r="SPB624" s="252"/>
      <c r="SPC624" s="252"/>
      <c r="SPD624" s="252"/>
      <c r="SPE624" s="252"/>
      <c r="SPF624" s="252"/>
      <c r="SPG624" s="252"/>
      <c r="SPH624" s="252"/>
      <c r="SPI624" s="252"/>
      <c r="SPJ624" s="252"/>
      <c r="SPK624" s="252"/>
      <c r="SPL624" s="252"/>
      <c r="SPM624" s="252"/>
      <c r="SPN624" s="252"/>
      <c r="SPO624" s="252"/>
      <c r="SPP624" s="252"/>
      <c r="SPQ624" s="252"/>
      <c r="SPR624" s="252"/>
      <c r="SPS624" s="252"/>
      <c r="SPT624" s="252"/>
      <c r="SPU624" s="252"/>
      <c r="SPV624" s="252"/>
      <c r="SPW624" s="252"/>
      <c r="SPX624" s="252"/>
      <c r="SPY624" s="252"/>
      <c r="SPZ624" s="252"/>
      <c r="SQA624" s="252"/>
      <c r="SQB624" s="252"/>
      <c r="SQC624" s="252"/>
      <c r="SQD624" s="252"/>
      <c r="SQE624" s="252"/>
      <c r="SQF624" s="252"/>
      <c r="SQG624" s="252"/>
      <c r="SQH624" s="252"/>
      <c r="SQI624" s="252"/>
      <c r="SQJ624" s="252"/>
      <c r="SQK624" s="252"/>
      <c r="SQL624" s="252"/>
      <c r="SQM624" s="252"/>
      <c r="SQN624" s="252"/>
      <c r="SQO624" s="252"/>
      <c r="SQP624" s="252"/>
      <c r="SQQ624" s="252"/>
      <c r="SQR624" s="252"/>
      <c r="SQS624" s="252"/>
      <c r="SQT624" s="252"/>
      <c r="SQU624" s="252"/>
      <c r="SQV624" s="252"/>
      <c r="SQW624" s="252"/>
      <c r="SQX624" s="252"/>
      <c r="SQY624" s="252"/>
      <c r="SQZ624" s="252"/>
      <c r="SRA624" s="252"/>
      <c r="SRB624" s="252"/>
      <c r="SRC624" s="252"/>
      <c r="SRD624" s="252"/>
      <c r="SRE624" s="252"/>
      <c r="SRF624" s="252"/>
      <c r="SRG624" s="252"/>
      <c r="SRH624" s="252"/>
      <c r="SRI624" s="252"/>
      <c r="SRJ624" s="252"/>
      <c r="SRK624" s="252"/>
      <c r="SRL624" s="252"/>
      <c r="SRM624" s="252"/>
      <c r="SRN624" s="252"/>
      <c r="SRO624" s="252"/>
      <c r="SRP624" s="252"/>
      <c r="SRQ624" s="252"/>
      <c r="SRR624" s="252"/>
      <c r="SRS624" s="252"/>
      <c r="SRT624" s="252"/>
      <c r="SRU624" s="252"/>
      <c r="SRV624" s="252"/>
      <c r="SRW624" s="252"/>
      <c r="SRX624" s="252"/>
      <c r="SRY624" s="252"/>
      <c r="SRZ624" s="252"/>
      <c r="SSA624" s="252"/>
      <c r="SSB624" s="252"/>
      <c r="SSC624" s="252"/>
      <c r="SSD624" s="252"/>
      <c r="SSE624" s="252"/>
      <c r="SSF624" s="252"/>
      <c r="SSG624" s="252"/>
      <c r="SSH624" s="252"/>
      <c r="SSI624" s="252"/>
      <c r="SSJ624" s="252"/>
      <c r="SSK624" s="252"/>
      <c r="SSL624" s="252"/>
      <c r="SSM624" s="252"/>
      <c r="SSN624" s="252"/>
      <c r="SSO624" s="252"/>
      <c r="SSP624" s="252"/>
      <c r="SSQ624" s="252"/>
      <c r="SSR624" s="252"/>
      <c r="SSS624" s="252"/>
      <c r="SST624" s="252"/>
      <c r="SSU624" s="252"/>
      <c r="SSV624" s="252"/>
      <c r="SSW624" s="252"/>
      <c r="SSX624" s="252"/>
      <c r="SSY624" s="252"/>
      <c r="SSZ624" s="252"/>
      <c r="STA624" s="252"/>
      <c r="STB624" s="252"/>
      <c r="STC624" s="252"/>
      <c r="STD624" s="252"/>
      <c r="STE624" s="252"/>
      <c r="STF624" s="252"/>
      <c r="STG624" s="252"/>
      <c r="STH624" s="252"/>
      <c r="STI624" s="252"/>
      <c r="STJ624" s="252"/>
      <c r="STK624" s="252"/>
      <c r="STL624" s="252"/>
      <c r="STM624" s="252"/>
      <c r="STN624" s="252"/>
      <c r="STO624" s="252"/>
      <c r="STP624" s="252"/>
      <c r="STQ624" s="252"/>
      <c r="STR624" s="252"/>
      <c r="STS624" s="252"/>
      <c r="STT624" s="252"/>
      <c r="STU624" s="252"/>
      <c r="STV624" s="252"/>
      <c r="STW624" s="252"/>
      <c r="STX624" s="252"/>
      <c r="STY624" s="252"/>
      <c r="STZ624" s="252"/>
      <c r="SUA624" s="252"/>
      <c r="SUB624" s="252"/>
      <c r="SUC624" s="252"/>
      <c r="SUD624" s="252"/>
      <c r="SUE624" s="252"/>
      <c r="SUF624" s="252"/>
      <c r="SUG624" s="252"/>
      <c r="SUH624" s="252"/>
      <c r="SUI624" s="252"/>
      <c r="SUJ624" s="252"/>
      <c r="SUK624" s="252"/>
      <c r="SUL624" s="252"/>
      <c r="SUM624" s="252"/>
      <c r="SUN624" s="252"/>
      <c r="SUO624" s="252"/>
      <c r="SUP624" s="252"/>
      <c r="SUQ624" s="252"/>
      <c r="SUR624" s="252"/>
      <c r="SUS624" s="252"/>
      <c r="SUT624" s="252"/>
      <c r="SUU624" s="252"/>
      <c r="SUV624" s="252"/>
      <c r="SUW624" s="252"/>
      <c r="SUX624" s="252"/>
      <c r="SUY624" s="252"/>
      <c r="SUZ624" s="252"/>
      <c r="SVA624" s="252"/>
      <c r="SVB624" s="252"/>
      <c r="SVC624" s="252"/>
      <c r="SVD624" s="252"/>
      <c r="SVE624" s="252"/>
      <c r="SVF624" s="252"/>
      <c r="SVG624" s="252"/>
      <c r="SVH624" s="252"/>
      <c r="SVI624" s="252"/>
      <c r="SVJ624" s="252"/>
      <c r="SVK624" s="252"/>
      <c r="SVL624" s="252"/>
      <c r="SVM624" s="252"/>
      <c r="SVN624" s="252"/>
      <c r="SVO624" s="252"/>
      <c r="SVP624" s="252"/>
      <c r="SVQ624" s="252"/>
      <c r="SVR624" s="252"/>
      <c r="SVS624" s="252"/>
      <c r="SVT624" s="252"/>
      <c r="SVU624" s="252"/>
      <c r="SVV624" s="252"/>
      <c r="SVW624" s="252"/>
      <c r="SVX624" s="252"/>
      <c r="SVY624" s="252"/>
      <c r="SVZ624" s="252"/>
      <c r="SWA624" s="252"/>
      <c r="SWB624" s="252"/>
      <c r="SWC624" s="252"/>
      <c r="SWD624" s="252"/>
      <c r="SWE624" s="252"/>
      <c r="SWF624" s="252"/>
      <c r="SWG624" s="252"/>
      <c r="SWH624" s="252"/>
      <c r="SWI624" s="252"/>
      <c r="SWJ624" s="252"/>
      <c r="SWK624" s="252"/>
      <c r="SWL624" s="252"/>
      <c r="SWM624" s="252"/>
      <c r="SWN624" s="252"/>
      <c r="SWO624" s="252"/>
      <c r="SWP624" s="252"/>
      <c r="SWQ624" s="252"/>
      <c r="SWR624" s="252"/>
      <c r="SWS624" s="252"/>
      <c r="SWT624" s="252"/>
      <c r="SWU624" s="252"/>
      <c r="SWV624" s="252"/>
      <c r="SWW624" s="252"/>
      <c r="SWX624" s="252"/>
      <c r="SWY624" s="252"/>
      <c r="SWZ624" s="252"/>
      <c r="SXA624" s="252"/>
      <c r="SXB624" s="252"/>
      <c r="SXC624" s="252"/>
      <c r="SXD624" s="252"/>
      <c r="SXE624" s="252"/>
      <c r="SXF624" s="252"/>
      <c r="SXG624" s="252"/>
      <c r="SXH624" s="252"/>
      <c r="SXI624" s="252"/>
      <c r="SXJ624" s="252"/>
      <c r="SXK624" s="252"/>
      <c r="SXL624" s="252"/>
      <c r="SXM624" s="252"/>
      <c r="SXN624" s="252"/>
      <c r="SXO624" s="252"/>
      <c r="SXP624" s="252"/>
      <c r="SXQ624" s="252"/>
      <c r="SXR624" s="252"/>
      <c r="SXS624" s="252"/>
      <c r="SXT624" s="252"/>
      <c r="SXU624" s="252"/>
      <c r="SXV624" s="252"/>
      <c r="SXW624" s="252"/>
      <c r="SXX624" s="252"/>
      <c r="SXY624" s="252"/>
      <c r="SXZ624" s="252"/>
      <c r="SYA624" s="252"/>
      <c r="SYB624" s="252"/>
      <c r="SYC624" s="252"/>
      <c r="SYD624" s="252"/>
      <c r="SYE624" s="252"/>
      <c r="SYF624" s="252"/>
      <c r="SYG624" s="252"/>
      <c r="SYH624" s="252"/>
      <c r="SYI624" s="252"/>
      <c r="SYJ624" s="252"/>
      <c r="SYK624" s="252"/>
      <c r="SYL624" s="252"/>
      <c r="SYM624" s="252"/>
      <c r="SYN624" s="252"/>
      <c r="SYO624" s="252"/>
      <c r="SYP624" s="252"/>
      <c r="SYQ624" s="252"/>
      <c r="SYR624" s="252"/>
      <c r="SYS624" s="252"/>
      <c r="SYT624" s="252"/>
      <c r="SYU624" s="252"/>
      <c r="SYV624" s="252"/>
      <c r="SYW624" s="252"/>
      <c r="SYX624" s="252"/>
      <c r="SYY624" s="252"/>
      <c r="SYZ624" s="252"/>
      <c r="SZA624" s="252"/>
      <c r="SZB624" s="252"/>
      <c r="SZC624" s="252"/>
      <c r="SZD624" s="252"/>
      <c r="SZE624" s="252"/>
      <c r="SZF624" s="252"/>
      <c r="SZG624" s="252"/>
      <c r="SZH624" s="252"/>
      <c r="SZI624" s="252"/>
      <c r="SZJ624" s="252"/>
      <c r="SZK624" s="252"/>
      <c r="SZL624" s="252"/>
      <c r="SZM624" s="252"/>
      <c r="SZN624" s="252"/>
      <c r="SZO624" s="252"/>
      <c r="SZP624" s="252"/>
      <c r="SZQ624" s="252"/>
      <c r="SZR624" s="252"/>
      <c r="SZS624" s="252"/>
      <c r="SZT624" s="252"/>
      <c r="SZU624" s="252"/>
      <c r="SZV624" s="252"/>
      <c r="SZW624" s="252"/>
      <c r="SZX624" s="252"/>
      <c r="SZY624" s="252"/>
      <c r="SZZ624" s="252"/>
      <c r="TAA624" s="252"/>
      <c r="TAB624" s="252"/>
      <c r="TAC624" s="252"/>
      <c r="TAD624" s="252"/>
      <c r="TAE624" s="252"/>
      <c r="TAF624" s="252"/>
      <c r="TAG624" s="252"/>
      <c r="TAH624" s="252"/>
      <c r="TAI624" s="252"/>
      <c r="TAJ624" s="252"/>
      <c r="TAK624" s="252"/>
      <c r="TAL624" s="252"/>
      <c r="TAM624" s="252"/>
      <c r="TAN624" s="252"/>
      <c r="TAO624" s="252"/>
      <c r="TAP624" s="252"/>
      <c r="TAQ624" s="252"/>
      <c r="TAR624" s="252"/>
      <c r="TAS624" s="252"/>
      <c r="TAT624" s="252"/>
      <c r="TAU624" s="252"/>
      <c r="TAV624" s="252"/>
      <c r="TAW624" s="252"/>
      <c r="TAX624" s="252"/>
      <c r="TAY624" s="252"/>
      <c r="TAZ624" s="252"/>
      <c r="TBA624" s="252"/>
      <c r="TBB624" s="252"/>
      <c r="TBC624" s="252"/>
      <c r="TBD624" s="252"/>
      <c r="TBE624" s="252"/>
      <c r="TBF624" s="252"/>
      <c r="TBG624" s="252"/>
      <c r="TBH624" s="252"/>
      <c r="TBI624" s="252"/>
      <c r="TBJ624" s="252"/>
      <c r="TBK624" s="252"/>
      <c r="TBL624" s="252"/>
      <c r="TBM624" s="252"/>
      <c r="TBN624" s="252"/>
      <c r="TBO624" s="252"/>
      <c r="TBP624" s="252"/>
      <c r="TBQ624" s="252"/>
      <c r="TBR624" s="252"/>
      <c r="TBS624" s="252"/>
      <c r="TBT624" s="252"/>
      <c r="TBU624" s="252"/>
      <c r="TBV624" s="252"/>
      <c r="TBW624" s="252"/>
      <c r="TBX624" s="252"/>
      <c r="TBY624" s="252"/>
      <c r="TBZ624" s="252"/>
      <c r="TCA624" s="252"/>
      <c r="TCB624" s="252"/>
      <c r="TCC624" s="252"/>
      <c r="TCD624" s="252"/>
      <c r="TCE624" s="252"/>
      <c r="TCF624" s="252"/>
      <c r="TCG624" s="252"/>
      <c r="TCH624" s="252"/>
      <c r="TCI624" s="252"/>
      <c r="TCJ624" s="252"/>
      <c r="TCK624" s="252"/>
      <c r="TCL624" s="252"/>
      <c r="TCM624" s="252"/>
      <c r="TCN624" s="252"/>
      <c r="TCO624" s="252"/>
      <c r="TCP624" s="252"/>
      <c r="TCQ624" s="252"/>
      <c r="TCR624" s="252"/>
      <c r="TCS624" s="252"/>
      <c r="TCT624" s="252"/>
      <c r="TCU624" s="252"/>
      <c r="TCV624" s="252"/>
      <c r="TCW624" s="252"/>
      <c r="TCX624" s="252"/>
      <c r="TCY624" s="252"/>
      <c r="TCZ624" s="252"/>
      <c r="TDA624" s="252"/>
      <c r="TDB624" s="252"/>
      <c r="TDC624" s="252"/>
      <c r="TDD624" s="252"/>
      <c r="TDE624" s="252"/>
      <c r="TDF624" s="252"/>
      <c r="TDG624" s="252"/>
      <c r="TDH624" s="252"/>
      <c r="TDI624" s="252"/>
      <c r="TDJ624" s="252"/>
      <c r="TDK624" s="252"/>
      <c r="TDL624" s="252"/>
      <c r="TDM624" s="252"/>
      <c r="TDN624" s="252"/>
      <c r="TDO624" s="252"/>
      <c r="TDP624" s="252"/>
      <c r="TDQ624" s="252"/>
      <c r="TDR624" s="252"/>
      <c r="TDS624" s="252"/>
      <c r="TDT624" s="252"/>
      <c r="TDU624" s="252"/>
      <c r="TDV624" s="252"/>
      <c r="TDW624" s="252"/>
      <c r="TDX624" s="252"/>
      <c r="TDY624" s="252"/>
      <c r="TDZ624" s="252"/>
      <c r="TEA624" s="252"/>
      <c r="TEB624" s="252"/>
      <c r="TEC624" s="252"/>
      <c r="TED624" s="252"/>
      <c r="TEE624" s="252"/>
      <c r="TEF624" s="252"/>
      <c r="TEG624" s="252"/>
      <c r="TEH624" s="252"/>
      <c r="TEI624" s="252"/>
      <c r="TEJ624" s="252"/>
      <c r="TEK624" s="252"/>
      <c r="TEL624" s="252"/>
      <c r="TEM624" s="252"/>
      <c r="TEN624" s="252"/>
      <c r="TEO624" s="252"/>
      <c r="TEP624" s="252"/>
      <c r="TEQ624" s="252"/>
      <c r="TER624" s="252"/>
      <c r="TES624" s="252"/>
      <c r="TET624" s="252"/>
      <c r="TEU624" s="252"/>
      <c r="TEV624" s="252"/>
      <c r="TEW624" s="252"/>
      <c r="TEX624" s="252"/>
      <c r="TEY624" s="252"/>
      <c r="TEZ624" s="252"/>
      <c r="TFA624" s="252"/>
      <c r="TFB624" s="252"/>
      <c r="TFC624" s="252"/>
      <c r="TFD624" s="252"/>
      <c r="TFE624" s="252"/>
      <c r="TFF624" s="252"/>
      <c r="TFG624" s="252"/>
      <c r="TFH624" s="252"/>
      <c r="TFI624" s="252"/>
      <c r="TFJ624" s="252"/>
      <c r="TFK624" s="252"/>
      <c r="TFL624" s="252"/>
      <c r="TFM624" s="252"/>
      <c r="TFN624" s="252"/>
      <c r="TFO624" s="252"/>
      <c r="TFP624" s="252"/>
      <c r="TFQ624" s="252"/>
      <c r="TFR624" s="252"/>
      <c r="TFS624" s="252"/>
      <c r="TFT624" s="252"/>
      <c r="TFU624" s="252"/>
      <c r="TFV624" s="252"/>
      <c r="TFW624" s="252"/>
      <c r="TFX624" s="252"/>
      <c r="TFY624" s="252"/>
      <c r="TFZ624" s="252"/>
      <c r="TGA624" s="252"/>
      <c r="TGB624" s="252"/>
      <c r="TGC624" s="252"/>
      <c r="TGD624" s="252"/>
      <c r="TGE624" s="252"/>
      <c r="TGF624" s="252"/>
      <c r="TGG624" s="252"/>
      <c r="TGH624" s="252"/>
      <c r="TGI624" s="252"/>
      <c r="TGJ624" s="252"/>
      <c r="TGK624" s="252"/>
      <c r="TGL624" s="252"/>
      <c r="TGM624" s="252"/>
      <c r="TGN624" s="252"/>
      <c r="TGO624" s="252"/>
      <c r="TGP624" s="252"/>
      <c r="TGQ624" s="252"/>
      <c r="TGR624" s="252"/>
      <c r="TGS624" s="252"/>
      <c r="TGT624" s="252"/>
      <c r="TGU624" s="252"/>
      <c r="TGV624" s="252"/>
      <c r="TGW624" s="252"/>
      <c r="TGX624" s="252"/>
      <c r="TGY624" s="252"/>
      <c r="TGZ624" s="252"/>
      <c r="THA624" s="252"/>
      <c r="THB624" s="252"/>
      <c r="THC624" s="252"/>
      <c r="THD624" s="252"/>
      <c r="THE624" s="252"/>
      <c r="THF624" s="252"/>
      <c r="THG624" s="252"/>
      <c r="THH624" s="252"/>
      <c r="THI624" s="252"/>
      <c r="THJ624" s="252"/>
      <c r="THK624" s="252"/>
      <c r="THL624" s="252"/>
      <c r="THM624" s="252"/>
      <c r="THN624" s="252"/>
      <c r="THO624" s="252"/>
      <c r="THP624" s="252"/>
      <c r="THQ624" s="252"/>
      <c r="THR624" s="252"/>
      <c r="THS624" s="252"/>
      <c r="THT624" s="252"/>
      <c r="THU624" s="252"/>
      <c r="THV624" s="252"/>
      <c r="THW624" s="252"/>
      <c r="THX624" s="252"/>
      <c r="THY624" s="252"/>
      <c r="THZ624" s="252"/>
      <c r="TIA624" s="252"/>
      <c r="TIB624" s="252"/>
      <c r="TIC624" s="252"/>
      <c r="TID624" s="252"/>
      <c r="TIE624" s="252"/>
      <c r="TIF624" s="252"/>
      <c r="TIG624" s="252"/>
      <c r="TIH624" s="252"/>
      <c r="TII624" s="252"/>
      <c r="TIJ624" s="252"/>
      <c r="TIK624" s="252"/>
      <c r="TIL624" s="252"/>
      <c r="TIM624" s="252"/>
      <c r="TIN624" s="252"/>
      <c r="TIO624" s="252"/>
      <c r="TIP624" s="252"/>
      <c r="TIQ624" s="252"/>
      <c r="TIR624" s="252"/>
      <c r="TIS624" s="252"/>
      <c r="TIT624" s="252"/>
      <c r="TIU624" s="252"/>
      <c r="TIV624" s="252"/>
      <c r="TIW624" s="252"/>
      <c r="TIX624" s="252"/>
      <c r="TIY624" s="252"/>
      <c r="TIZ624" s="252"/>
      <c r="TJA624" s="252"/>
      <c r="TJB624" s="252"/>
      <c r="TJC624" s="252"/>
      <c r="TJD624" s="252"/>
      <c r="TJE624" s="252"/>
      <c r="TJF624" s="252"/>
      <c r="TJG624" s="252"/>
      <c r="TJH624" s="252"/>
      <c r="TJI624" s="252"/>
      <c r="TJJ624" s="252"/>
      <c r="TJK624" s="252"/>
      <c r="TJL624" s="252"/>
      <c r="TJM624" s="252"/>
      <c r="TJN624" s="252"/>
      <c r="TJO624" s="252"/>
      <c r="TJP624" s="252"/>
      <c r="TJQ624" s="252"/>
      <c r="TJR624" s="252"/>
      <c r="TJS624" s="252"/>
      <c r="TJT624" s="252"/>
      <c r="TJU624" s="252"/>
      <c r="TJV624" s="252"/>
      <c r="TJW624" s="252"/>
      <c r="TJX624" s="252"/>
      <c r="TJY624" s="252"/>
      <c r="TJZ624" s="252"/>
      <c r="TKA624" s="252"/>
      <c r="TKB624" s="252"/>
      <c r="TKC624" s="252"/>
      <c r="TKD624" s="252"/>
      <c r="TKE624" s="252"/>
      <c r="TKF624" s="252"/>
      <c r="TKG624" s="252"/>
      <c r="TKH624" s="252"/>
      <c r="TKI624" s="252"/>
      <c r="TKJ624" s="252"/>
      <c r="TKK624" s="252"/>
      <c r="TKL624" s="252"/>
      <c r="TKM624" s="252"/>
      <c r="TKN624" s="252"/>
      <c r="TKO624" s="252"/>
      <c r="TKP624" s="252"/>
      <c r="TKQ624" s="252"/>
      <c r="TKR624" s="252"/>
      <c r="TKS624" s="252"/>
      <c r="TKT624" s="252"/>
      <c r="TKU624" s="252"/>
      <c r="TKV624" s="252"/>
      <c r="TKW624" s="252"/>
      <c r="TKX624" s="252"/>
      <c r="TKY624" s="252"/>
      <c r="TKZ624" s="252"/>
      <c r="TLA624" s="252"/>
      <c r="TLB624" s="252"/>
      <c r="TLC624" s="252"/>
      <c r="TLD624" s="252"/>
      <c r="TLE624" s="252"/>
      <c r="TLF624" s="252"/>
      <c r="TLG624" s="252"/>
      <c r="TLH624" s="252"/>
      <c r="TLI624" s="252"/>
      <c r="TLJ624" s="252"/>
      <c r="TLK624" s="252"/>
      <c r="TLL624" s="252"/>
      <c r="TLM624" s="252"/>
      <c r="TLN624" s="252"/>
      <c r="TLO624" s="252"/>
      <c r="TLP624" s="252"/>
      <c r="TLQ624" s="252"/>
      <c r="TLR624" s="252"/>
      <c r="TLS624" s="252"/>
      <c r="TLT624" s="252"/>
      <c r="TLU624" s="252"/>
      <c r="TLV624" s="252"/>
      <c r="TLW624" s="252"/>
      <c r="TLX624" s="252"/>
      <c r="TLY624" s="252"/>
      <c r="TLZ624" s="252"/>
      <c r="TMA624" s="252"/>
      <c r="TMB624" s="252"/>
      <c r="TMC624" s="252"/>
      <c r="TMD624" s="252"/>
      <c r="TME624" s="252"/>
      <c r="TMF624" s="252"/>
      <c r="TMG624" s="252"/>
      <c r="TMH624" s="252"/>
      <c r="TMI624" s="252"/>
      <c r="TMJ624" s="252"/>
      <c r="TMK624" s="252"/>
      <c r="TML624" s="252"/>
      <c r="TMM624" s="252"/>
      <c r="TMN624" s="252"/>
      <c r="TMO624" s="252"/>
      <c r="TMP624" s="252"/>
      <c r="TMQ624" s="252"/>
      <c r="TMR624" s="252"/>
      <c r="TMS624" s="252"/>
      <c r="TMT624" s="252"/>
      <c r="TMU624" s="252"/>
      <c r="TMV624" s="252"/>
      <c r="TMW624" s="252"/>
      <c r="TMX624" s="252"/>
      <c r="TMY624" s="252"/>
      <c r="TMZ624" s="252"/>
      <c r="TNA624" s="252"/>
      <c r="TNB624" s="252"/>
      <c r="TNC624" s="252"/>
      <c r="TND624" s="252"/>
      <c r="TNE624" s="252"/>
      <c r="TNF624" s="252"/>
      <c r="TNG624" s="252"/>
      <c r="TNH624" s="252"/>
      <c r="TNI624" s="252"/>
      <c r="TNJ624" s="252"/>
      <c r="TNK624" s="252"/>
      <c r="TNL624" s="252"/>
      <c r="TNM624" s="252"/>
      <c r="TNN624" s="252"/>
      <c r="TNO624" s="252"/>
      <c r="TNP624" s="252"/>
      <c r="TNQ624" s="252"/>
      <c r="TNR624" s="252"/>
      <c r="TNS624" s="252"/>
      <c r="TNT624" s="252"/>
      <c r="TNU624" s="252"/>
      <c r="TNV624" s="252"/>
      <c r="TNW624" s="252"/>
      <c r="TNX624" s="252"/>
      <c r="TNY624" s="252"/>
      <c r="TNZ624" s="252"/>
      <c r="TOA624" s="252"/>
      <c r="TOB624" s="252"/>
      <c r="TOC624" s="252"/>
      <c r="TOD624" s="252"/>
      <c r="TOE624" s="252"/>
      <c r="TOF624" s="252"/>
      <c r="TOG624" s="252"/>
      <c r="TOH624" s="252"/>
      <c r="TOI624" s="252"/>
      <c r="TOJ624" s="252"/>
      <c r="TOK624" s="252"/>
      <c r="TOL624" s="252"/>
      <c r="TOM624" s="252"/>
      <c r="TON624" s="252"/>
      <c r="TOO624" s="252"/>
      <c r="TOP624" s="252"/>
      <c r="TOQ624" s="252"/>
      <c r="TOR624" s="252"/>
      <c r="TOS624" s="252"/>
      <c r="TOT624" s="252"/>
      <c r="TOU624" s="252"/>
      <c r="TOV624" s="252"/>
      <c r="TOW624" s="252"/>
      <c r="TOX624" s="252"/>
      <c r="TOY624" s="252"/>
      <c r="TOZ624" s="252"/>
      <c r="TPA624" s="252"/>
      <c r="TPB624" s="252"/>
      <c r="TPC624" s="252"/>
      <c r="TPD624" s="252"/>
      <c r="TPE624" s="252"/>
      <c r="TPF624" s="252"/>
      <c r="TPG624" s="252"/>
      <c r="TPH624" s="252"/>
      <c r="TPI624" s="252"/>
      <c r="TPJ624" s="252"/>
      <c r="TPK624" s="252"/>
      <c r="TPL624" s="252"/>
      <c r="TPM624" s="252"/>
      <c r="TPN624" s="252"/>
      <c r="TPO624" s="252"/>
      <c r="TPP624" s="252"/>
      <c r="TPQ624" s="252"/>
      <c r="TPR624" s="252"/>
      <c r="TPS624" s="252"/>
      <c r="TPT624" s="252"/>
      <c r="TPU624" s="252"/>
      <c r="TPV624" s="252"/>
      <c r="TPW624" s="252"/>
      <c r="TPX624" s="252"/>
      <c r="TPY624" s="252"/>
      <c r="TPZ624" s="252"/>
      <c r="TQA624" s="252"/>
      <c r="TQB624" s="252"/>
      <c r="TQC624" s="252"/>
      <c r="TQD624" s="252"/>
      <c r="TQE624" s="252"/>
      <c r="TQF624" s="252"/>
      <c r="TQG624" s="252"/>
      <c r="TQH624" s="252"/>
      <c r="TQI624" s="252"/>
      <c r="TQJ624" s="252"/>
      <c r="TQK624" s="252"/>
      <c r="TQL624" s="252"/>
      <c r="TQM624" s="252"/>
      <c r="TQN624" s="252"/>
      <c r="TQO624" s="252"/>
      <c r="TQP624" s="252"/>
      <c r="TQQ624" s="252"/>
      <c r="TQR624" s="252"/>
      <c r="TQS624" s="252"/>
      <c r="TQT624" s="252"/>
      <c r="TQU624" s="252"/>
      <c r="TQV624" s="252"/>
      <c r="TQW624" s="252"/>
      <c r="TQX624" s="252"/>
      <c r="TQY624" s="252"/>
      <c r="TQZ624" s="252"/>
      <c r="TRA624" s="252"/>
      <c r="TRB624" s="252"/>
      <c r="TRC624" s="252"/>
      <c r="TRD624" s="252"/>
      <c r="TRE624" s="252"/>
      <c r="TRF624" s="252"/>
      <c r="TRG624" s="252"/>
      <c r="TRH624" s="252"/>
      <c r="TRI624" s="252"/>
      <c r="TRJ624" s="252"/>
      <c r="TRK624" s="252"/>
      <c r="TRL624" s="252"/>
      <c r="TRM624" s="252"/>
      <c r="TRN624" s="252"/>
      <c r="TRO624" s="252"/>
      <c r="TRP624" s="252"/>
      <c r="TRQ624" s="252"/>
      <c r="TRR624" s="252"/>
      <c r="TRS624" s="252"/>
      <c r="TRT624" s="252"/>
      <c r="TRU624" s="252"/>
      <c r="TRV624" s="252"/>
      <c r="TRW624" s="252"/>
      <c r="TRX624" s="252"/>
      <c r="TRY624" s="252"/>
      <c r="TRZ624" s="252"/>
      <c r="TSA624" s="252"/>
      <c r="TSB624" s="252"/>
      <c r="TSC624" s="252"/>
      <c r="TSD624" s="252"/>
      <c r="TSE624" s="252"/>
      <c r="TSF624" s="252"/>
      <c r="TSG624" s="252"/>
      <c r="TSH624" s="252"/>
      <c r="TSI624" s="252"/>
      <c r="TSJ624" s="252"/>
      <c r="TSK624" s="252"/>
      <c r="TSL624" s="252"/>
      <c r="TSM624" s="252"/>
      <c r="TSN624" s="252"/>
      <c r="TSO624" s="252"/>
      <c r="TSP624" s="252"/>
      <c r="TSQ624" s="252"/>
      <c r="TSR624" s="252"/>
      <c r="TSS624" s="252"/>
      <c r="TST624" s="252"/>
      <c r="TSU624" s="252"/>
      <c r="TSV624" s="252"/>
      <c r="TSW624" s="252"/>
      <c r="TSX624" s="252"/>
      <c r="TSY624" s="252"/>
      <c r="TSZ624" s="252"/>
      <c r="TTA624" s="252"/>
      <c r="TTB624" s="252"/>
      <c r="TTC624" s="252"/>
      <c r="TTD624" s="252"/>
      <c r="TTE624" s="252"/>
      <c r="TTF624" s="252"/>
      <c r="TTG624" s="252"/>
      <c r="TTH624" s="252"/>
      <c r="TTI624" s="252"/>
      <c r="TTJ624" s="252"/>
      <c r="TTK624" s="252"/>
      <c r="TTL624" s="252"/>
      <c r="TTM624" s="252"/>
      <c r="TTN624" s="252"/>
      <c r="TTO624" s="252"/>
      <c r="TTP624" s="252"/>
      <c r="TTQ624" s="252"/>
      <c r="TTR624" s="252"/>
      <c r="TTS624" s="252"/>
      <c r="TTT624" s="252"/>
      <c r="TTU624" s="252"/>
      <c r="TTV624" s="252"/>
      <c r="TTW624" s="252"/>
      <c r="TTX624" s="252"/>
      <c r="TTY624" s="252"/>
      <c r="TTZ624" s="252"/>
      <c r="TUA624" s="252"/>
      <c r="TUB624" s="252"/>
      <c r="TUC624" s="252"/>
      <c r="TUD624" s="252"/>
      <c r="TUE624" s="252"/>
      <c r="TUF624" s="252"/>
      <c r="TUG624" s="252"/>
      <c r="TUH624" s="252"/>
      <c r="TUI624" s="252"/>
      <c r="TUJ624" s="252"/>
      <c r="TUK624" s="252"/>
      <c r="TUL624" s="252"/>
      <c r="TUM624" s="252"/>
      <c r="TUN624" s="252"/>
      <c r="TUO624" s="252"/>
      <c r="TUP624" s="252"/>
      <c r="TUQ624" s="252"/>
      <c r="TUR624" s="252"/>
      <c r="TUS624" s="252"/>
      <c r="TUT624" s="252"/>
      <c r="TUU624" s="252"/>
      <c r="TUV624" s="252"/>
      <c r="TUW624" s="252"/>
      <c r="TUX624" s="252"/>
      <c r="TUY624" s="252"/>
      <c r="TUZ624" s="252"/>
      <c r="TVA624" s="252"/>
      <c r="TVB624" s="252"/>
      <c r="TVC624" s="252"/>
      <c r="TVD624" s="252"/>
      <c r="TVE624" s="252"/>
      <c r="TVF624" s="252"/>
      <c r="TVG624" s="252"/>
      <c r="TVH624" s="252"/>
      <c r="TVI624" s="252"/>
      <c r="TVJ624" s="252"/>
      <c r="TVK624" s="252"/>
      <c r="TVL624" s="252"/>
      <c r="TVM624" s="252"/>
      <c r="TVN624" s="252"/>
      <c r="TVO624" s="252"/>
      <c r="TVP624" s="252"/>
      <c r="TVQ624" s="252"/>
      <c r="TVR624" s="252"/>
      <c r="TVS624" s="252"/>
      <c r="TVT624" s="252"/>
      <c r="TVU624" s="252"/>
      <c r="TVV624" s="252"/>
      <c r="TVW624" s="252"/>
      <c r="TVX624" s="252"/>
      <c r="TVY624" s="252"/>
      <c r="TVZ624" s="252"/>
      <c r="TWA624" s="252"/>
      <c r="TWB624" s="252"/>
      <c r="TWC624" s="252"/>
      <c r="TWD624" s="252"/>
      <c r="TWE624" s="252"/>
      <c r="TWF624" s="252"/>
      <c r="TWG624" s="252"/>
      <c r="TWH624" s="252"/>
      <c r="TWI624" s="252"/>
      <c r="TWJ624" s="252"/>
      <c r="TWK624" s="252"/>
      <c r="TWL624" s="252"/>
      <c r="TWM624" s="252"/>
      <c r="TWN624" s="252"/>
      <c r="TWO624" s="252"/>
      <c r="TWP624" s="252"/>
      <c r="TWQ624" s="252"/>
      <c r="TWR624" s="252"/>
      <c r="TWS624" s="252"/>
      <c r="TWT624" s="252"/>
      <c r="TWU624" s="252"/>
      <c r="TWV624" s="252"/>
      <c r="TWW624" s="252"/>
      <c r="TWX624" s="252"/>
      <c r="TWY624" s="252"/>
      <c r="TWZ624" s="252"/>
      <c r="TXA624" s="252"/>
      <c r="TXB624" s="252"/>
      <c r="TXC624" s="252"/>
      <c r="TXD624" s="252"/>
      <c r="TXE624" s="252"/>
      <c r="TXF624" s="252"/>
      <c r="TXG624" s="252"/>
      <c r="TXH624" s="252"/>
      <c r="TXI624" s="252"/>
      <c r="TXJ624" s="252"/>
      <c r="TXK624" s="252"/>
      <c r="TXL624" s="252"/>
      <c r="TXM624" s="252"/>
      <c r="TXN624" s="252"/>
      <c r="TXO624" s="252"/>
      <c r="TXP624" s="252"/>
      <c r="TXQ624" s="252"/>
      <c r="TXR624" s="252"/>
      <c r="TXS624" s="252"/>
      <c r="TXT624" s="252"/>
      <c r="TXU624" s="252"/>
      <c r="TXV624" s="252"/>
      <c r="TXW624" s="252"/>
      <c r="TXX624" s="252"/>
      <c r="TXY624" s="252"/>
      <c r="TXZ624" s="252"/>
      <c r="TYA624" s="252"/>
      <c r="TYB624" s="252"/>
      <c r="TYC624" s="252"/>
      <c r="TYD624" s="252"/>
      <c r="TYE624" s="252"/>
      <c r="TYF624" s="252"/>
      <c r="TYG624" s="252"/>
      <c r="TYH624" s="252"/>
      <c r="TYI624" s="252"/>
      <c r="TYJ624" s="252"/>
      <c r="TYK624" s="252"/>
      <c r="TYL624" s="252"/>
      <c r="TYM624" s="252"/>
      <c r="TYN624" s="252"/>
      <c r="TYO624" s="252"/>
      <c r="TYP624" s="252"/>
      <c r="TYQ624" s="252"/>
      <c r="TYR624" s="252"/>
      <c r="TYS624" s="252"/>
      <c r="TYT624" s="252"/>
      <c r="TYU624" s="252"/>
      <c r="TYV624" s="252"/>
      <c r="TYW624" s="252"/>
      <c r="TYX624" s="252"/>
      <c r="TYY624" s="252"/>
      <c r="TYZ624" s="252"/>
      <c r="TZA624" s="252"/>
      <c r="TZB624" s="252"/>
      <c r="TZC624" s="252"/>
      <c r="TZD624" s="252"/>
      <c r="TZE624" s="252"/>
      <c r="TZF624" s="252"/>
      <c r="TZG624" s="252"/>
      <c r="TZH624" s="252"/>
      <c r="TZI624" s="252"/>
      <c r="TZJ624" s="252"/>
      <c r="TZK624" s="252"/>
      <c r="TZL624" s="252"/>
      <c r="TZM624" s="252"/>
      <c r="TZN624" s="252"/>
      <c r="TZO624" s="252"/>
      <c r="TZP624" s="252"/>
      <c r="TZQ624" s="252"/>
      <c r="TZR624" s="252"/>
      <c r="TZS624" s="252"/>
      <c r="TZT624" s="252"/>
      <c r="TZU624" s="252"/>
      <c r="TZV624" s="252"/>
      <c r="TZW624" s="252"/>
      <c r="TZX624" s="252"/>
      <c r="TZY624" s="252"/>
      <c r="TZZ624" s="252"/>
      <c r="UAA624" s="252"/>
      <c r="UAB624" s="252"/>
      <c r="UAC624" s="252"/>
      <c r="UAD624" s="252"/>
      <c r="UAE624" s="252"/>
      <c r="UAF624" s="252"/>
      <c r="UAG624" s="252"/>
      <c r="UAH624" s="252"/>
      <c r="UAI624" s="252"/>
      <c r="UAJ624" s="252"/>
      <c r="UAK624" s="252"/>
      <c r="UAL624" s="252"/>
      <c r="UAM624" s="252"/>
      <c r="UAN624" s="252"/>
      <c r="UAO624" s="252"/>
      <c r="UAP624" s="252"/>
      <c r="UAQ624" s="252"/>
      <c r="UAR624" s="252"/>
      <c r="UAS624" s="252"/>
      <c r="UAT624" s="252"/>
      <c r="UAU624" s="252"/>
      <c r="UAV624" s="252"/>
      <c r="UAW624" s="252"/>
      <c r="UAX624" s="252"/>
      <c r="UAY624" s="252"/>
      <c r="UAZ624" s="252"/>
      <c r="UBA624" s="252"/>
      <c r="UBB624" s="252"/>
      <c r="UBC624" s="252"/>
      <c r="UBD624" s="252"/>
      <c r="UBE624" s="252"/>
      <c r="UBF624" s="252"/>
      <c r="UBG624" s="252"/>
      <c r="UBH624" s="252"/>
      <c r="UBI624" s="252"/>
      <c r="UBJ624" s="252"/>
      <c r="UBK624" s="252"/>
      <c r="UBL624" s="252"/>
      <c r="UBM624" s="252"/>
      <c r="UBN624" s="252"/>
      <c r="UBO624" s="252"/>
      <c r="UBP624" s="252"/>
      <c r="UBQ624" s="252"/>
      <c r="UBR624" s="252"/>
      <c r="UBS624" s="252"/>
      <c r="UBT624" s="252"/>
      <c r="UBU624" s="252"/>
      <c r="UBV624" s="252"/>
      <c r="UBW624" s="252"/>
      <c r="UBX624" s="252"/>
      <c r="UBY624" s="252"/>
      <c r="UBZ624" s="252"/>
      <c r="UCA624" s="252"/>
      <c r="UCB624" s="252"/>
      <c r="UCC624" s="252"/>
      <c r="UCD624" s="252"/>
      <c r="UCE624" s="252"/>
      <c r="UCF624" s="252"/>
      <c r="UCG624" s="252"/>
      <c r="UCH624" s="252"/>
      <c r="UCI624" s="252"/>
      <c r="UCJ624" s="252"/>
      <c r="UCK624" s="252"/>
      <c r="UCL624" s="252"/>
      <c r="UCM624" s="252"/>
      <c r="UCN624" s="252"/>
      <c r="UCO624" s="252"/>
      <c r="UCP624" s="252"/>
      <c r="UCQ624" s="252"/>
      <c r="UCR624" s="252"/>
      <c r="UCS624" s="252"/>
      <c r="UCT624" s="252"/>
      <c r="UCU624" s="252"/>
      <c r="UCV624" s="252"/>
      <c r="UCW624" s="252"/>
      <c r="UCX624" s="252"/>
      <c r="UCY624" s="252"/>
      <c r="UCZ624" s="252"/>
      <c r="UDA624" s="252"/>
      <c r="UDB624" s="252"/>
      <c r="UDC624" s="252"/>
      <c r="UDD624" s="252"/>
      <c r="UDE624" s="252"/>
      <c r="UDF624" s="252"/>
      <c r="UDG624" s="252"/>
      <c r="UDH624" s="252"/>
      <c r="UDI624" s="252"/>
      <c r="UDJ624" s="252"/>
      <c r="UDK624" s="252"/>
      <c r="UDL624" s="252"/>
      <c r="UDM624" s="252"/>
      <c r="UDN624" s="252"/>
      <c r="UDO624" s="252"/>
      <c r="UDP624" s="252"/>
      <c r="UDQ624" s="252"/>
      <c r="UDR624" s="252"/>
      <c r="UDS624" s="252"/>
      <c r="UDT624" s="252"/>
      <c r="UDU624" s="252"/>
      <c r="UDV624" s="252"/>
      <c r="UDW624" s="252"/>
      <c r="UDX624" s="252"/>
      <c r="UDY624" s="252"/>
      <c r="UDZ624" s="252"/>
      <c r="UEA624" s="252"/>
      <c r="UEB624" s="252"/>
      <c r="UEC624" s="252"/>
      <c r="UED624" s="252"/>
      <c r="UEE624" s="252"/>
      <c r="UEF624" s="252"/>
      <c r="UEG624" s="252"/>
      <c r="UEH624" s="252"/>
      <c r="UEI624" s="252"/>
      <c r="UEJ624" s="252"/>
      <c r="UEK624" s="252"/>
      <c r="UEL624" s="252"/>
      <c r="UEM624" s="252"/>
      <c r="UEN624" s="252"/>
      <c r="UEO624" s="252"/>
      <c r="UEP624" s="252"/>
      <c r="UEQ624" s="252"/>
      <c r="UER624" s="252"/>
      <c r="UES624" s="252"/>
      <c r="UET624" s="252"/>
      <c r="UEU624" s="252"/>
      <c r="UEV624" s="252"/>
      <c r="UEW624" s="252"/>
      <c r="UEX624" s="252"/>
      <c r="UEY624" s="252"/>
      <c r="UEZ624" s="252"/>
      <c r="UFA624" s="252"/>
      <c r="UFB624" s="252"/>
      <c r="UFC624" s="252"/>
      <c r="UFD624" s="252"/>
      <c r="UFE624" s="252"/>
      <c r="UFF624" s="252"/>
      <c r="UFG624" s="252"/>
      <c r="UFH624" s="252"/>
      <c r="UFI624" s="252"/>
      <c r="UFJ624" s="252"/>
      <c r="UFK624" s="252"/>
      <c r="UFL624" s="252"/>
      <c r="UFM624" s="252"/>
      <c r="UFN624" s="252"/>
      <c r="UFO624" s="252"/>
      <c r="UFP624" s="252"/>
      <c r="UFQ624" s="252"/>
      <c r="UFR624" s="252"/>
      <c r="UFS624" s="252"/>
      <c r="UFT624" s="252"/>
      <c r="UFU624" s="252"/>
      <c r="UFV624" s="252"/>
      <c r="UFW624" s="252"/>
      <c r="UFX624" s="252"/>
      <c r="UFY624" s="252"/>
      <c r="UFZ624" s="252"/>
      <c r="UGA624" s="252"/>
      <c r="UGB624" s="252"/>
      <c r="UGC624" s="252"/>
      <c r="UGD624" s="252"/>
      <c r="UGE624" s="252"/>
      <c r="UGF624" s="252"/>
      <c r="UGG624" s="252"/>
      <c r="UGH624" s="252"/>
      <c r="UGI624" s="252"/>
      <c r="UGJ624" s="252"/>
      <c r="UGK624" s="252"/>
      <c r="UGL624" s="252"/>
      <c r="UGM624" s="252"/>
      <c r="UGN624" s="252"/>
      <c r="UGO624" s="252"/>
      <c r="UGP624" s="252"/>
      <c r="UGQ624" s="252"/>
      <c r="UGR624" s="252"/>
      <c r="UGS624" s="252"/>
      <c r="UGT624" s="252"/>
      <c r="UGU624" s="252"/>
      <c r="UGV624" s="252"/>
      <c r="UGW624" s="252"/>
      <c r="UGX624" s="252"/>
      <c r="UGY624" s="252"/>
      <c r="UGZ624" s="252"/>
      <c r="UHA624" s="252"/>
      <c r="UHB624" s="252"/>
      <c r="UHC624" s="252"/>
      <c r="UHD624" s="252"/>
      <c r="UHE624" s="252"/>
      <c r="UHF624" s="252"/>
      <c r="UHG624" s="252"/>
      <c r="UHH624" s="252"/>
      <c r="UHI624" s="252"/>
      <c r="UHJ624" s="252"/>
      <c r="UHK624" s="252"/>
      <c r="UHL624" s="252"/>
      <c r="UHM624" s="252"/>
      <c r="UHN624" s="252"/>
      <c r="UHO624" s="252"/>
      <c r="UHP624" s="252"/>
      <c r="UHQ624" s="252"/>
      <c r="UHR624" s="252"/>
      <c r="UHS624" s="252"/>
      <c r="UHT624" s="252"/>
      <c r="UHU624" s="252"/>
      <c r="UHV624" s="252"/>
      <c r="UHW624" s="252"/>
      <c r="UHX624" s="252"/>
      <c r="UHY624" s="252"/>
      <c r="UHZ624" s="252"/>
      <c r="UIA624" s="252"/>
      <c r="UIB624" s="252"/>
      <c r="UIC624" s="252"/>
      <c r="UID624" s="252"/>
      <c r="UIE624" s="252"/>
      <c r="UIF624" s="252"/>
      <c r="UIG624" s="252"/>
      <c r="UIH624" s="252"/>
      <c r="UII624" s="252"/>
      <c r="UIJ624" s="252"/>
      <c r="UIK624" s="252"/>
      <c r="UIL624" s="252"/>
      <c r="UIM624" s="252"/>
      <c r="UIN624" s="252"/>
      <c r="UIO624" s="252"/>
      <c r="UIP624" s="252"/>
      <c r="UIQ624" s="252"/>
      <c r="UIR624" s="252"/>
      <c r="UIS624" s="252"/>
      <c r="UIT624" s="252"/>
      <c r="UIU624" s="252"/>
      <c r="UIV624" s="252"/>
      <c r="UIW624" s="252"/>
      <c r="UIX624" s="252"/>
      <c r="UIY624" s="252"/>
      <c r="UIZ624" s="252"/>
      <c r="UJA624" s="252"/>
      <c r="UJB624" s="252"/>
      <c r="UJC624" s="252"/>
      <c r="UJD624" s="252"/>
      <c r="UJE624" s="252"/>
      <c r="UJF624" s="252"/>
      <c r="UJG624" s="252"/>
      <c r="UJH624" s="252"/>
      <c r="UJI624" s="252"/>
      <c r="UJJ624" s="252"/>
      <c r="UJK624" s="252"/>
      <c r="UJL624" s="252"/>
      <c r="UJM624" s="252"/>
      <c r="UJN624" s="252"/>
      <c r="UJO624" s="252"/>
      <c r="UJP624" s="252"/>
      <c r="UJQ624" s="252"/>
      <c r="UJR624" s="252"/>
      <c r="UJS624" s="252"/>
      <c r="UJT624" s="252"/>
      <c r="UJU624" s="252"/>
      <c r="UJV624" s="252"/>
      <c r="UJW624" s="252"/>
      <c r="UJX624" s="252"/>
      <c r="UJY624" s="252"/>
      <c r="UJZ624" s="252"/>
      <c r="UKA624" s="252"/>
      <c r="UKB624" s="252"/>
      <c r="UKC624" s="252"/>
      <c r="UKD624" s="252"/>
      <c r="UKE624" s="252"/>
      <c r="UKF624" s="252"/>
      <c r="UKG624" s="252"/>
      <c r="UKH624" s="252"/>
      <c r="UKI624" s="252"/>
      <c r="UKJ624" s="252"/>
      <c r="UKK624" s="252"/>
      <c r="UKL624" s="252"/>
      <c r="UKM624" s="252"/>
      <c r="UKN624" s="252"/>
      <c r="UKO624" s="252"/>
      <c r="UKP624" s="252"/>
      <c r="UKQ624" s="252"/>
      <c r="UKR624" s="252"/>
      <c r="UKS624" s="252"/>
      <c r="UKT624" s="252"/>
      <c r="UKU624" s="252"/>
      <c r="UKV624" s="252"/>
      <c r="UKW624" s="252"/>
      <c r="UKX624" s="252"/>
      <c r="UKY624" s="252"/>
      <c r="UKZ624" s="252"/>
      <c r="ULA624" s="252"/>
      <c r="ULB624" s="252"/>
      <c r="ULC624" s="252"/>
      <c r="ULD624" s="252"/>
      <c r="ULE624" s="252"/>
      <c r="ULF624" s="252"/>
      <c r="ULG624" s="252"/>
      <c r="ULH624" s="252"/>
      <c r="ULI624" s="252"/>
      <c r="ULJ624" s="252"/>
      <c r="ULK624" s="252"/>
      <c r="ULL624" s="252"/>
      <c r="ULM624" s="252"/>
      <c r="ULN624" s="252"/>
      <c r="ULO624" s="252"/>
      <c r="ULP624" s="252"/>
      <c r="ULQ624" s="252"/>
      <c r="ULR624" s="252"/>
      <c r="ULS624" s="252"/>
      <c r="ULT624" s="252"/>
      <c r="ULU624" s="252"/>
      <c r="ULV624" s="252"/>
      <c r="ULW624" s="252"/>
      <c r="ULX624" s="252"/>
      <c r="ULY624" s="252"/>
      <c r="ULZ624" s="252"/>
      <c r="UMA624" s="252"/>
      <c r="UMB624" s="252"/>
      <c r="UMC624" s="252"/>
      <c r="UMD624" s="252"/>
      <c r="UME624" s="252"/>
      <c r="UMF624" s="252"/>
      <c r="UMG624" s="252"/>
      <c r="UMH624" s="252"/>
      <c r="UMI624" s="252"/>
      <c r="UMJ624" s="252"/>
      <c r="UMK624" s="252"/>
      <c r="UML624" s="252"/>
      <c r="UMM624" s="252"/>
      <c r="UMN624" s="252"/>
      <c r="UMO624" s="252"/>
      <c r="UMP624" s="252"/>
      <c r="UMQ624" s="252"/>
      <c r="UMR624" s="252"/>
      <c r="UMS624" s="252"/>
      <c r="UMT624" s="252"/>
      <c r="UMU624" s="252"/>
      <c r="UMV624" s="252"/>
      <c r="UMW624" s="252"/>
      <c r="UMX624" s="252"/>
      <c r="UMY624" s="252"/>
      <c r="UMZ624" s="252"/>
      <c r="UNA624" s="252"/>
      <c r="UNB624" s="252"/>
      <c r="UNC624" s="252"/>
      <c r="UND624" s="252"/>
      <c r="UNE624" s="252"/>
      <c r="UNF624" s="252"/>
      <c r="UNG624" s="252"/>
      <c r="UNH624" s="252"/>
      <c r="UNI624" s="252"/>
      <c r="UNJ624" s="252"/>
      <c r="UNK624" s="252"/>
      <c r="UNL624" s="252"/>
      <c r="UNM624" s="252"/>
      <c r="UNN624" s="252"/>
      <c r="UNO624" s="252"/>
      <c r="UNP624" s="252"/>
      <c r="UNQ624" s="252"/>
      <c r="UNR624" s="252"/>
      <c r="UNS624" s="252"/>
      <c r="UNT624" s="252"/>
      <c r="UNU624" s="252"/>
      <c r="UNV624" s="252"/>
      <c r="UNW624" s="252"/>
      <c r="UNX624" s="252"/>
      <c r="UNY624" s="252"/>
      <c r="UNZ624" s="252"/>
      <c r="UOA624" s="252"/>
      <c r="UOB624" s="252"/>
      <c r="UOC624" s="252"/>
      <c r="UOD624" s="252"/>
      <c r="UOE624" s="252"/>
      <c r="UOF624" s="252"/>
      <c r="UOG624" s="252"/>
      <c r="UOH624" s="252"/>
      <c r="UOI624" s="252"/>
      <c r="UOJ624" s="252"/>
      <c r="UOK624" s="252"/>
      <c r="UOL624" s="252"/>
      <c r="UOM624" s="252"/>
      <c r="UON624" s="252"/>
      <c r="UOO624" s="252"/>
      <c r="UOP624" s="252"/>
      <c r="UOQ624" s="252"/>
      <c r="UOR624" s="252"/>
      <c r="UOS624" s="252"/>
      <c r="UOT624" s="252"/>
      <c r="UOU624" s="252"/>
      <c r="UOV624" s="252"/>
      <c r="UOW624" s="252"/>
      <c r="UOX624" s="252"/>
      <c r="UOY624" s="252"/>
      <c r="UOZ624" s="252"/>
      <c r="UPA624" s="252"/>
      <c r="UPB624" s="252"/>
      <c r="UPC624" s="252"/>
      <c r="UPD624" s="252"/>
      <c r="UPE624" s="252"/>
      <c r="UPF624" s="252"/>
      <c r="UPG624" s="252"/>
      <c r="UPH624" s="252"/>
      <c r="UPI624" s="252"/>
      <c r="UPJ624" s="252"/>
      <c r="UPK624" s="252"/>
      <c r="UPL624" s="252"/>
      <c r="UPM624" s="252"/>
      <c r="UPN624" s="252"/>
      <c r="UPO624" s="252"/>
      <c r="UPP624" s="252"/>
      <c r="UPQ624" s="252"/>
      <c r="UPR624" s="252"/>
      <c r="UPS624" s="252"/>
      <c r="UPT624" s="252"/>
      <c r="UPU624" s="252"/>
      <c r="UPV624" s="252"/>
      <c r="UPW624" s="252"/>
      <c r="UPX624" s="252"/>
      <c r="UPY624" s="252"/>
      <c r="UPZ624" s="252"/>
      <c r="UQA624" s="252"/>
      <c r="UQB624" s="252"/>
      <c r="UQC624" s="252"/>
      <c r="UQD624" s="252"/>
      <c r="UQE624" s="252"/>
      <c r="UQF624" s="252"/>
      <c r="UQG624" s="252"/>
      <c r="UQH624" s="252"/>
      <c r="UQI624" s="252"/>
      <c r="UQJ624" s="252"/>
      <c r="UQK624" s="252"/>
      <c r="UQL624" s="252"/>
      <c r="UQM624" s="252"/>
      <c r="UQN624" s="252"/>
      <c r="UQO624" s="252"/>
      <c r="UQP624" s="252"/>
      <c r="UQQ624" s="252"/>
      <c r="UQR624" s="252"/>
      <c r="UQS624" s="252"/>
      <c r="UQT624" s="252"/>
      <c r="UQU624" s="252"/>
      <c r="UQV624" s="252"/>
      <c r="UQW624" s="252"/>
      <c r="UQX624" s="252"/>
      <c r="UQY624" s="252"/>
      <c r="UQZ624" s="252"/>
      <c r="URA624" s="252"/>
      <c r="URB624" s="252"/>
      <c r="URC624" s="252"/>
      <c r="URD624" s="252"/>
      <c r="URE624" s="252"/>
      <c r="URF624" s="252"/>
      <c r="URG624" s="252"/>
      <c r="URH624" s="252"/>
      <c r="URI624" s="252"/>
      <c r="URJ624" s="252"/>
      <c r="URK624" s="252"/>
      <c r="URL624" s="252"/>
      <c r="URM624" s="252"/>
      <c r="URN624" s="252"/>
      <c r="URO624" s="252"/>
      <c r="URP624" s="252"/>
      <c r="URQ624" s="252"/>
      <c r="URR624" s="252"/>
      <c r="URS624" s="252"/>
      <c r="URT624" s="252"/>
      <c r="URU624" s="252"/>
      <c r="URV624" s="252"/>
      <c r="URW624" s="252"/>
      <c r="URX624" s="252"/>
      <c r="URY624" s="252"/>
      <c r="URZ624" s="252"/>
      <c r="USA624" s="252"/>
      <c r="USB624" s="252"/>
      <c r="USC624" s="252"/>
      <c r="USD624" s="252"/>
      <c r="USE624" s="252"/>
      <c r="USF624" s="252"/>
      <c r="USG624" s="252"/>
      <c r="USH624" s="252"/>
      <c r="USI624" s="252"/>
      <c r="USJ624" s="252"/>
      <c r="USK624" s="252"/>
      <c r="USL624" s="252"/>
      <c r="USM624" s="252"/>
      <c r="USN624" s="252"/>
      <c r="USO624" s="252"/>
      <c r="USP624" s="252"/>
      <c r="USQ624" s="252"/>
      <c r="USR624" s="252"/>
      <c r="USS624" s="252"/>
      <c r="UST624" s="252"/>
      <c r="USU624" s="252"/>
      <c r="USV624" s="252"/>
      <c r="USW624" s="252"/>
      <c r="USX624" s="252"/>
      <c r="USY624" s="252"/>
      <c r="USZ624" s="252"/>
      <c r="UTA624" s="252"/>
      <c r="UTB624" s="252"/>
      <c r="UTC624" s="252"/>
      <c r="UTD624" s="252"/>
      <c r="UTE624" s="252"/>
      <c r="UTF624" s="252"/>
      <c r="UTG624" s="252"/>
      <c r="UTH624" s="252"/>
      <c r="UTI624" s="252"/>
      <c r="UTJ624" s="252"/>
      <c r="UTK624" s="252"/>
      <c r="UTL624" s="252"/>
      <c r="UTM624" s="252"/>
      <c r="UTN624" s="252"/>
      <c r="UTO624" s="252"/>
      <c r="UTP624" s="252"/>
      <c r="UTQ624" s="252"/>
      <c r="UTR624" s="252"/>
      <c r="UTS624" s="252"/>
      <c r="UTT624" s="252"/>
      <c r="UTU624" s="252"/>
      <c r="UTV624" s="252"/>
      <c r="UTW624" s="252"/>
      <c r="UTX624" s="252"/>
      <c r="UTY624" s="252"/>
      <c r="UTZ624" s="252"/>
      <c r="UUA624" s="252"/>
      <c r="UUB624" s="252"/>
      <c r="UUC624" s="252"/>
      <c r="UUD624" s="252"/>
      <c r="UUE624" s="252"/>
      <c r="UUF624" s="252"/>
      <c r="UUG624" s="252"/>
      <c r="UUH624" s="252"/>
      <c r="UUI624" s="252"/>
      <c r="UUJ624" s="252"/>
      <c r="UUK624" s="252"/>
      <c r="UUL624" s="252"/>
      <c r="UUM624" s="252"/>
      <c r="UUN624" s="252"/>
      <c r="UUO624" s="252"/>
      <c r="UUP624" s="252"/>
      <c r="UUQ624" s="252"/>
      <c r="UUR624" s="252"/>
      <c r="UUS624" s="252"/>
      <c r="UUT624" s="252"/>
      <c r="UUU624" s="252"/>
      <c r="UUV624" s="252"/>
      <c r="UUW624" s="252"/>
      <c r="UUX624" s="252"/>
      <c r="UUY624" s="252"/>
      <c r="UUZ624" s="252"/>
      <c r="UVA624" s="252"/>
      <c r="UVB624" s="252"/>
      <c r="UVC624" s="252"/>
      <c r="UVD624" s="252"/>
      <c r="UVE624" s="252"/>
      <c r="UVF624" s="252"/>
      <c r="UVG624" s="252"/>
      <c r="UVH624" s="252"/>
      <c r="UVI624" s="252"/>
      <c r="UVJ624" s="252"/>
      <c r="UVK624" s="252"/>
      <c r="UVL624" s="252"/>
      <c r="UVM624" s="252"/>
      <c r="UVN624" s="252"/>
      <c r="UVO624" s="252"/>
      <c r="UVP624" s="252"/>
      <c r="UVQ624" s="252"/>
      <c r="UVR624" s="252"/>
      <c r="UVS624" s="252"/>
      <c r="UVT624" s="252"/>
      <c r="UVU624" s="252"/>
      <c r="UVV624" s="252"/>
      <c r="UVW624" s="252"/>
      <c r="UVX624" s="252"/>
      <c r="UVY624" s="252"/>
      <c r="UVZ624" s="252"/>
      <c r="UWA624" s="252"/>
      <c r="UWB624" s="252"/>
      <c r="UWC624" s="252"/>
      <c r="UWD624" s="252"/>
      <c r="UWE624" s="252"/>
      <c r="UWF624" s="252"/>
      <c r="UWG624" s="252"/>
      <c r="UWH624" s="252"/>
      <c r="UWI624" s="252"/>
      <c r="UWJ624" s="252"/>
      <c r="UWK624" s="252"/>
      <c r="UWL624" s="252"/>
      <c r="UWM624" s="252"/>
      <c r="UWN624" s="252"/>
      <c r="UWO624" s="252"/>
      <c r="UWP624" s="252"/>
      <c r="UWQ624" s="252"/>
      <c r="UWR624" s="252"/>
      <c r="UWS624" s="252"/>
      <c r="UWT624" s="252"/>
      <c r="UWU624" s="252"/>
      <c r="UWV624" s="252"/>
      <c r="UWW624" s="252"/>
      <c r="UWX624" s="252"/>
      <c r="UWY624" s="252"/>
      <c r="UWZ624" s="252"/>
      <c r="UXA624" s="252"/>
      <c r="UXB624" s="252"/>
      <c r="UXC624" s="252"/>
      <c r="UXD624" s="252"/>
      <c r="UXE624" s="252"/>
      <c r="UXF624" s="252"/>
      <c r="UXG624" s="252"/>
      <c r="UXH624" s="252"/>
      <c r="UXI624" s="252"/>
      <c r="UXJ624" s="252"/>
      <c r="UXK624" s="252"/>
      <c r="UXL624" s="252"/>
      <c r="UXM624" s="252"/>
      <c r="UXN624" s="252"/>
      <c r="UXO624" s="252"/>
      <c r="UXP624" s="252"/>
      <c r="UXQ624" s="252"/>
      <c r="UXR624" s="252"/>
      <c r="UXS624" s="252"/>
      <c r="UXT624" s="252"/>
      <c r="UXU624" s="252"/>
      <c r="UXV624" s="252"/>
      <c r="UXW624" s="252"/>
      <c r="UXX624" s="252"/>
      <c r="UXY624" s="252"/>
      <c r="UXZ624" s="252"/>
      <c r="UYA624" s="252"/>
      <c r="UYB624" s="252"/>
      <c r="UYC624" s="252"/>
      <c r="UYD624" s="252"/>
      <c r="UYE624" s="252"/>
      <c r="UYF624" s="252"/>
      <c r="UYG624" s="252"/>
      <c r="UYH624" s="252"/>
      <c r="UYI624" s="252"/>
      <c r="UYJ624" s="252"/>
      <c r="UYK624" s="252"/>
      <c r="UYL624" s="252"/>
      <c r="UYM624" s="252"/>
      <c r="UYN624" s="252"/>
      <c r="UYO624" s="252"/>
      <c r="UYP624" s="252"/>
      <c r="UYQ624" s="252"/>
      <c r="UYR624" s="252"/>
      <c r="UYS624" s="252"/>
      <c r="UYT624" s="252"/>
      <c r="UYU624" s="252"/>
      <c r="UYV624" s="252"/>
      <c r="UYW624" s="252"/>
      <c r="UYX624" s="252"/>
      <c r="UYY624" s="252"/>
      <c r="UYZ624" s="252"/>
      <c r="UZA624" s="252"/>
      <c r="UZB624" s="252"/>
      <c r="UZC624" s="252"/>
      <c r="UZD624" s="252"/>
      <c r="UZE624" s="252"/>
      <c r="UZF624" s="252"/>
      <c r="UZG624" s="252"/>
      <c r="UZH624" s="252"/>
      <c r="UZI624" s="252"/>
      <c r="UZJ624" s="252"/>
      <c r="UZK624" s="252"/>
      <c r="UZL624" s="252"/>
      <c r="UZM624" s="252"/>
      <c r="UZN624" s="252"/>
      <c r="UZO624" s="252"/>
      <c r="UZP624" s="252"/>
      <c r="UZQ624" s="252"/>
      <c r="UZR624" s="252"/>
      <c r="UZS624" s="252"/>
      <c r="UZT624" s="252"/>
      <c r="UZU624" s="252"/>
      <c r="UZV624" s="252"/>
      <c r="UZW624" s="252"/>
      <c r="UZX624" s="252"/>
      <c r="UZY624" s="252"/>
      <c r="UZZ624" s="252"/>
      <c r="VAA624" s="252"/>
      <c r="VAB624" s="252"/>
      <c r="VAC624" s="252"/>
      <c r="VAD624" s="252"/>
      <c r="VAE624" s="252"/>
      <c r="VAF624" s="252"/>
      <c r="VAG624" s="252"/>
      <c r="VAH624" s="252"/>
      <c r="VAI624" s="252"/>
      <c r="VAJ624" s="252"/>
      <c r="VAK624" s="252"/>
      <c r="VAL624" s="252"/>
      <c r="VAM624" s="252"/>
      <c r="VAN624" s="252"/>
      <c r="VAO624" s="252"/>
      <c r="VAP624" s="252"/>
      <c r="VAQ624" s="252"/>
      <c r="VAR624" s="252"/>
      <c r="VAS624" s="252"/>
      <c r="VAT624" s="252"/>
      <c r="VAU624" s="252"/>
      <c r="VAV624" s="252"/>
      <c r="VAW624" s="252"/>
      <c r="VAX624" s="252"/>
      <c r="VAY624" s="252"/>
      <c r="VAZ624" s="252"/>
      <c r="VBA624" s="252"/>
      <c r="VBB624" s="252"/>
      <c r="VBC624" s="252"/>
      <c r="VBD624" s="252"/>
      <c r="VBE624" s="252"/>
      <c r="VBF624" s="252"/>
      <c r="VBG624" s="252"/>
      <c r="VBH624" s="252"/>
      <c r="VBI624" s="252"/>
      <c r="VBJ624" s="252"/>
      <c r="VBK624" s="252"/>
      <c r="VBL624" s="252"/>
      <c r="VBM624" s="252"/>
      <c r="VBN624" s="252"/>
      <c r="VBO624" s="252"/>
      <c r="VBP624" s="252"/>
      <c r="VBQ624" s="252"/>
      <c r="VBR624" s="252"/>
      <c r="VBS624" s="252"/>
      <c r="VBT624" s="252"/>
      <c r="VBU624" s="252"/>
      <c r="VBV624" s="252"/>
      <c r="VBW624" s="252"/>
      <c r="VBX624" s="252"/>
      <c r="VBY624" s="252"/>
      <c r="VBZ624" s="252"/>
      <c r="VCA624" s="252"/>
      <c r="VCB624" s="252"/>
      <c r="VCC624" s="252"/>
      <c r="VCD624" s="252"/>
      <c r="VCE624" s="252"/>
      <c r="VCF624" s="252"/>
      <c r="VCG624" s="252"/>
      <c r="VCH624" s="252"/>
      <c r="VCI624" s="252"/>
      <c r="VCJ624" s="252"/>
      <c r="VCK624" s="252"/>
      <c r="VCL624" s="252"/>
      <c r="VCM624" s="252"/>
      <c r="VCN624" s="252"/>
      <c r="VCO624" s="252"/>
      <c r="VCP624" s="252"/>
      <c r="VCQ624" s="252"/>
      <c r="VCR624" s="252"/>
      <c r="VCS624" s="252"/>
      <c r="VCT624" s="252"/>
      <c r="VCU624" s="252"/>
      <c r="VCV624" s="252"/>
      <c r="VCW624" s="252"/>
      <c r="VCX624" s="252"/>
      <c r="VCY624" s="252"/>
      <c r="VCZ624" s="252"/>
      <c r="VDA624" s="252"/>
      <c r="VDB624" s="252"/>
      <c r="VDC624" s="252"/>
      <c r="VDD624" s="252"/>
      <c r="VDE624" s="252"/>
      <c r="VDF624" s="252"/>
      <c r="VDG624" s="252"/>
      <c r="VDH624" s="252"/>
      <c r="VDI624" s="252"/>
      <c r="VDJ624" s="252"/>
      <c r="VDK624" s="252"/>
      <c r="VDL624" s="252"/>
      <c r="VDM624" s="252"/>
      <c r="VDN624" s="252"/>
      <c r="VDO624" s="252"/>
      <c r="VDP624" s="252"/>
      <c r="VDQ624" s="252"/>
      <c r="VDR624" s="252"/>
      <c r="VDS624" s="252"/>
      <c r="VDT624" s="252"/>
      <c r="VDU624" s="252"/>
      <c r="VDV624" s="252"/>
      <c r="VDW624" s="252"/>
      <c r="VDX624" s="252"/>
      <c r="VDY624" s="252"/>
      <c r="VDZ624" s="252"/>
      <c r="VEA624" s="252"/>
      <c r="VEB624" s="252"/>
      <c r="VEC624" s="252"/>
      <c r="VED624" s="252"/>
      <c r="VEE624" s="252"/>
      <c r="VEF624" s="252"/>
      <c r="VEG624" s="252"/>
      <c r="VEH624" s="252"/>
      <c r="VEI624" s="252"/>
      <c r="VEJ624" s="252"/>
      <c r="VEK624" s="252"/>
      <c r="VEL624" s="252"/>
      <c r="VEM624" s="252"/>
      <c r="VEN624" s="252"/>
      <c r="VEO624" s="252"/>
      <c r="VEP624" s="252"/>
      <c r="VEQ624" s="252"/>
      <c r="VER624" s="252"/>
      <c r="VES624" s="252"/>
      <c r="VET624" s="252"/>
      <c r="VEU624" s="252"/>
      <c r="VEV624" s="252"/>
      <c r="VEW624" s="252"/>
      <c r="VEX624" s="252"/>
      <c r="VEY624" s="252"/>
      <c r="VEZ624" s="252"/>
      <c r="VFA624" s="252"/>
      <c r="VFB624" s="252"/>
      <c r="VFC624" s="252"/>
      <c r="VFD624" s="252"/>
      <c r="VFE624" s="252"/>
      <c r="VFF624" s="252"/>
      <c r="VFG624" s="252"/>
      <c r="VFH624" s="252"/>
      <c r="VFI624" s="252"/>
      <c r="VFJ624" s="252"/>
      <c r="VFK624" s="252"/>
      <c r="VFL624" s="252"/>
      <c r="VFM624" s="252"/>
      <c r="VFN624" s="252"/>
      <c r="VFO624" s="252"/>
      <c r="VFP624" s="252"/>
      <c r="VFQ624" s="252"/>
      <c r="VFR624" s="252"/>
      <c r="VFS624" s="252"/>
      <c r="VFT624" s="252"/>
      <c r="VFU624" s="252"/>
      <c r="VFV624" s="252"/>
      <c r="VFW624" s="252"/>
      <c r="VFX624" s="252"/>
      <c r="VFY624" s="252"/>
      <c r="VFZ624" s="252"/>
      <c r="VGA624" s="252"/>
      <c r="VGB624" s="252"/>
      <c r="VGC624" s="252"/>
      <c r="VGD624" s="252"/>
      <c r="VGE624" s="252"/>
      <c r="VGF624" s="252"/>
      <c r="VGG624" s="252"/>
      <c r="VGH624" s="252"/>
      <c r="VGI624" s="252"/>
      <c r="VGJ624" s="252"/>
      <c r="VGK624" s="252"/>
      <c r="VGL624" s="252"/>
      <c r="VGM624" s="252"/>
      <c r="VGN624" s="252"/>
      <c r="VGO624" s="252"/>
      <c r="VGP624" s="252"/>
      <c r="VGQ624" s="252"/>
      <c r="VGR624" s="252"/>
      <c r="VGS624" s="252"/>
      <c r="VGT624" s="252"/>
      <c r="VGU624" s="252"/>
      <c r="VGV624" s="252"/>
      <c r="VGW624" s="252"/>
      <c r="VGX624" s="252"/>
      <c r="VGY624" s="252"/>
      <c r="VGZ624" s="252"/>
      <c r="VHA624" s="252"/>
      <c r="VHB624" s="252"/>
      <c r="VHC624" s="252"/>
      <c r="VHD624" s="252"/>
      <c r="VHE624" s="252"/>
      <c r="VHF624" s="252"/>
      <c r="VHG624" s="252"/>
      <c r="VHH624" s="252"/>
      <c r="VHI624" s="252"/>
      <c r="VHJ624" s="252"/>
      <c r="VHK624" s="252"/>
      <c r="VHL624" s="252"/>
      <c r="VHM624" s="252"/>
      <c r="VHN624" s="252"/>
      <c r="VHO624" s="252"/>
      <c r="VHP624" s="252"/>
      <c r="VHQ624" s="252"/>
      <c r="VHR624" s="252"/>
      <c r="VHS624" s="252"/>
      <c r="VHT624" s="252"/>
      <c r="VHU624" s="252"/>
      <c r="VHV624" s="252"/>
      <c r="VHW624" s="252"/>
      <c r="VHX624" s="252"/>
      <c r="VHY624" s="252"/>
      <c r="VHZ624" s="252"/>
      <c r="VIA624" s="252"/>
      <c r="VIB624" s="252"/>
      <c r="VIC624" s="252"/>
      <c r="VID624" s="252"/>
      <c r="VIE624" s="252"/>
      <c r="VIF624" s="252"/>
      <c r="VIG624" s="252"/>
      <c r="VIH624" s="252"/>
      <c r="VII624" s="252"/>
      <c r="VIJ624" s="252"/>
      <c r="VIK624" s="252"/>
      <c r="VIL624" s="252"/>
      <c r="VIM624" s="252"/>
      <c r="VIN624" s="252"/>
      <c r="VIO624" s="252"/>
      <c r="VIP624" s="252"/>
      <c r="VIQ624" s="252"/>
      <c r="VIR624" s="252"/>
      <c r="VIS624" s="252"/>
      <c r="VIT624" s="252"/>
      <c r="VIU624" s="252"/>
      <c r="VIV624" s="252"/>
      <c r="VIW624" s="252"/>
      <c r="VIX624" s="252"/>
      <c r="VIY624" s="252"/>
      <c r="VIZ624" s="252"/>
      <c r="VJA624" s="252"/>
      <c r="VJB624" s="252"/>
      <c r="VJC624" s="252"/>
      <c r="VJD624" s="252"/>
      <c r="VJE624" s="252"/>
      <c r="VJF624" s="252"/>
      <c r="VJG624" s="252"/>
      <c r="VJH624" s="252"/>
      <c r="VJI624" s="252"/>
      <c r="VJJ624" s="252"/>
      <c r="VJK624" s="252"/>
      <c r="VJL624" s="252"/>
      <c r="VJM624" s="252"/>
      <c r="VJN624" s="252"/>
      <c r="VJO624" s="252"/>
      <c r="VJP624" s="252"/>
      <c r="VJQ624" s="252"/>
      <c r="VJR624" s="252"/>
      <c r="VJS624" s="252"/>
      <c r="VJT624" s="252"/>
      <c r="VJU624" s="252"/>
      <c r="VJV624" s="252"/>
      <c r="VJW624" s="252"/>
      <c r="VJX624" s="252"/>
      <c r="VJY624" s="252"/>
      <c r="VJZ624" s="252"/>
      <c r="VKA624" s="252"/>
      <c r="VKB624" s="252"/>
      <c r="VKC624" s="252"/>
      <c r="VKD624" s="252"/>
      <c r="VKE624" s="252"/>
      <c r="VKF624" s="252"/>
      <c r="VKG624" s="252"/>
      <c r="VKH624" s="252"/>
      <c r="VKI624" s="252"/>
      <c r="VKJ624" s="252"/>
      <c r="VKK624" s="252"/>
      <c r="VKL624" s="252"/>
      <c r="VKM624" s="252"/>
      <c r="VKN624" s="252"/>
      <c r="VKO624" s="252"/>
      <c r="VKP624" s="252"/>
      <c r="VKQ624" s="252"/>
      <c r="VKR624" s="252"/>
      <c r="VKS624" s="252"/>
      <c r="VKT624" s="252"/>
      <c r="VKU624" s="252"/>
      <c r="VKV624" s="252"/>
      <c r="VKW624" s="252"/>
      <c r="VKX624" s="252"/>
      <c r="VKY624" s="252"/>
      <c r="VKZ624" s="252"/>
      <c r="VLA624" s="252"/>
      <c r="VLB624" s="252"/>
      <c r="VLC624" s="252"/>
      <c r="VLD624" s="252"/>
      <c r="VLE624" s="252"/>
      <c r="VLF624" s="252"/>
      <c r="VLG624" s="252"/>
      <c r="VLH624" s="252"/>
      <c r="VLI624" s="252"/>
      <c r="VLJ624" s="252"/>
      <c r="VLK624" s="252"/>
      <c r="VLL624" s="252"/>
      <c r="VLM624" s="252"/>
      <c r="VLN624" s="252"/>
      <c r="VLO624" s="252"/>
      <c r="VLP624" s="252"/>
      <c r="VLQ624" s="252"/>
      <c r="VLR624" s="252"/>
      <c r="VLS624" s="252"/>
      <c r="VLT624" s="252"/>
      <c r="VLU624" s="252"/>
      <c r="VLV624" s="252"/>
      <c r="VLW624" s="252"/>
      <c r="VLX624" s="252"/>
      <c r="VLY624" s="252"/>
      <c r="VLZ624" s="252"/>
      <c r="VMA624" s="252"/>
      <c r="VMB624" s="252"/>
      <c r="VMC624" s="252"/>
      <c r="VMD624" s="252"/>
      <c r="VME624" s="252"/>
      <c r="VMF624" s="252"/>
      <c r="VMG624" s="252"/>
      <c r="VMH624" s="252"/>
      <c r="VMI624" s="252"/>
      <c r="VMJ624" s="252"/>
      <c r="VMK624" s="252"/>
      <c r="VML624" s="252"/>
      <c r="VMM624" s="252"/>
      <c r="VMN624" s="252"/>
      <c r="VMO624" s="252"/>
      <c r="VMP624" s="252"/>
      <c r="VMQ624" s="252"/>
      <c r="VMR624" s="252"/>
      <c r="VMS624" s="252"/>
      <c r="VMT624" s="252"/>
      <c r="VMU624" s="252"/>
      <c r="VMV624" s="252"/>
      <c r="VMW624" s="252"/>
      <c r="VMX624" s="252"/>
      <c r="VMY624" s="252"/>
      <c r="VMZ624" s="252"/>
      <c r="VNA624" s="252"/>
      <c r="VNB624" s="252"/>
      <c r="VNC624" s="252"/>
      <c r="VND624" s="252"/>
      <c r="VNE624" s="252"/>
      <c r="VNF624" s="252"/>
      <c r="VNG624" s="252"/>
      <c r="VNH624" s="252"/>
      <c r="VNI624" s="252"/>
      <c r="VNJ624" s="252"/>
      <c r="VNK624" s="252"/>
      <c r="VNL624" s="252"/>
      <c r="VNM624" s="252"/>
      <c r="VNN624" s="252"/>
      <c r="VNO624" s="252"/>
      <c r="VNP624" s="252"/>
      <c r="VNQ624" s="252"/>
      <c r="VNR624" s="252"/>
      <c r="VNS624" s="252"/>
      <c r="VNT624" s="252"/>
      <c r="VNU624" s="252"/>
      <c r="VNV624" s="252"/>
      <c r="VNW624" s="252"/>
      <c r="VNX624" s="252"/>
      <c r="VNY624" s="252"/>
      <c r="VNZ624" s="252"/>
      <c r="VOA624" s="252"/>
      <c r="VOB624" s="252"/>
      <c r="VOC624" s="252"/>
      <c r="VOD624" s="252"/>
      <c r="VOE624" s="252"/>
      <c r="VOF624" s="252"/>
      <c r="VOG624" s="252"/>
      <c r="VOH624" s="252"/>
      <c r="VOI624" s="252"/>
      <c r="VOJ624" s="252"/>
      <c r="VOK624" s="252"/>
      <c r="VOL624" s="252"/>
      <c r="VOM624" s="252"/>
      <c r="VON624" s="252"/>
      <c r="VOO624" s="252"/>
      <c r="VOP624" s="252"/>
      <c r="VOQ624" s="252"/>
      <c r="VOR624" s="252"/>
      <c r="VOS624" s="252"/>
      <c r="VOT624" s="252"/>
      <c r="VOU624" s="252"/>
      <c r="VOV624" s="252"/>
      <c r="VOW624" s="252"/>
      <c r="VOX624" s="252"/>
      <c r="VOY624" s="252"/>
      <c r="VOZ624" s="252"/>
      <c r="VPA624" s="252"/>
      <c r="VPB624" s="252"/>
      <c r="VPC624" s="252"/>
      <c r="VPD624" s="252"/>
      <c r="VPE624" s="252"/>
      <c r="VPF624" s="252"/>
      <c r="VPG624" s="252"/>
      <c r="VPH624" s="252"/>
      <c r="VPI624" s="252"/>
      <c r="VPJ624" s="252"/>
      <c r="VPK624" s="252"/>
      <c r="VPL624" s="252"/>
      <c r="VPM624" s="252"/>
      <c r="VPN624" s="252"/>
      <c r="VPO624" s="252"/>
      <c r="VPP624" s="252"/>
      <c r="VPQ624" s="252"/>
      <c r="VPR624" s="252"/>
      <c r="VPS624" s="252"/>
      <c r="VPT624" s="252"/>
      <c r="VPU624" s="252"/>
      <c r="VPV624" s="252"/>
      <c r="VPW624" s="252"/>
      <c r="VPX624" s="252"/>
      <c r="VPY624" s="252"/>
      <c r="VPZ624" s="252"/>
      <c r="VQA624" s="252"/>
      <c r="VQB624" s="252"/>
      <c r="VQC624" s="252"/>
      <c r="VQD624" s="252"/>
      <c r="VQE624" s="252"/>
      <c r="VQF624" s="252"/>
      <c r="VQG624" s="252"/>
      <c r="VQH624" s="252"/>
      <c r="VQI624" s="252"/>
      <c r="VQJ624" s="252"/>
      <c r="VQK624" s="252"/>
      <c r="VQL624" s="252"/>
      <c r="VQM624" s="252"/>
      <c r="VQN624" s="252"/>
      <c r="VQO624" s="252"/>
      <c r="VQP624" s="252"/>
      <c r="VQQ624" s="252"/>
      <c r="VQR624" s="252"/>
      <c r="VQS624" s="252"/>
      <c r="VQT624" s="252"/>
      <c r="VQU624" s="252"/>
      <c r="VQV624" s="252"/>
      <c r="VQW624" s="252"/>
      <c r="VQX624" s="252"/>
      <c r="VQY624" s="252"/>
      <c r="VQZ624" s="252"/>
      <c r="VRA624" s="252"/>
      <c r="VRB624" s="252"/>
      <c r="VRC624" s="252"/>
      <c r="VRD624" s="252"/>
      <c r="VRE624" s="252"/>
      <c r="VRF624" s="252"/>
      <c r="VRG624" s="252"/>
      <c r="VRH624" s="252"/>
      <c r="VRI624" s="252"/>
      <c r="VRJ624" s="252"/>
      <c r="VRK624" s="252"/>
      <c r="VRL624" s="252"/>
      <c r="VRM624" s="252"/>
      <c r="VRN624" s="252"/>
      <c r="VRO624" s="252"/>
      <c r="VRP624" s="252"/>
      <c r="VRQ624" s="252"/>
      <c r="VRR624" s="252"/>
      <c r="VRS624" s="252"/>
      <c r="VRT624" s="252"/>
      <c r="VRU624" s="252"/>
      <c r="VRV624" s="252"/>
      <c r="VRW624" s="252"/>
      <c r="VRX624" s="252"/>
      <c r="VRY624" s="252"/>
      <c r="VRZ624" s="252"/>
      <c r="VSA624" s="252"/>
      <c r="VSB624" s="252"/>
      <c r="VSC624" s="252"/>
      <c r="VSD624" s="252"/>
      <c r="VSE624" s="252"/>
      <c r="VSF624" s="252"/>
      <c r="VSG624" s="252"/>
      <c r="VSH624" s="252"/>
      <c r="VSI624" s="252"/>
      <c r="VSJ624" s="252"/>
      <c r="VSK624" s="252"/>
      <c r="VSL624" s="252"/>
      <c r="VSM624" s="252"/>
      <c r="VSN624" s="252"/>
      <c r="VSO624" s="252"/>
      <c r="VSP624" s="252"/>
      <c r="VSQ624" s="252"/>
      <c r="VSR624" s="252"/>
      <c r="VSS624" s="252"/>
      <c r="VST624" s="252"/>
      <c r="VSU624" s="252"/>
      <c r="VSV624" s="252"/>
      <c r="VSW624" s="252"/>
      <c r="VSX624" s="252"/>
      <c r="VSY624" s="252"/>
      <c r="VSZ624" s="252"/>
      <c r="VTA624" s="252"/>
      <c r="VTB624" s="252"/>
      <c r="VTC624" s="252"/>
      <c r="VTD624" s="252"/>
      <c r="VTE624" s="252"/>
      <c r="VTF624" s="252"/>
      <c r="VTG624" s="252"/>
      <c r="VTH624" s="252"/>
      <c r="VTI624" s="252"/>
      <c r="VTJ624" s="252"/>
      <c r="VTK624" s="252"/>
      <c r="VTL624" s="252"/>
      <c r="VTM624" s="252"/>
      <c r="VTN624" s="252"/>
      <c r="VTO624" s="252"/>
      <c r="VTP624" s="252"/>
      <c r="VTQ624" s="252"/>
      <c r="VTR624" s="252"/>
      <c r="VTS624" s="252"/>
      <c r="VTT624" s="252"/>
      <c r="VTU624" s="252"/>
      <c r="VTV624" s="252"/>
      <c r="VTW624" s="252"/>
      <c r="VTX624" s="252"/>
      <c r="VTY624" s="252"/>
      <c r="VTZ624" s="252"/>
      <c r="VUA624" s="252"/>
      <c r="VUB624" s="252"/>
      <c r="VUC624" s="252"/>
      <c r="VUD624" s="252"/>
      <c r="VUE624" s="252"/>
      <c r="VUF624" s="252"/>
      <c r="VUG624" s="252"/>
      <c r="VUH624" s="252"/>
      <c r="VUI624" s="252"/>
      <c r="VUJ624" s="252"/>
      <c r="VUK624" s="252"/>
      <c r="VUL624" s="252"/>
      <c r="VUM624" s="252"/>
      <c r="VUN624" s="252"/>
      <c r="VUO624" s="252"/>
      <c r="VUP624" s="252"/>
      <c r="VUQ624" s="252"/>
      <c r="VUR624" s="252"/>
      <c r="VUS624" s="252"/>
      <c r="VUT624" s="252"/>
      <c r="VUU624" s="252"/>
      <c r="VUV624" s="252"/>
      <c r="VUW624" s="252"/>
      <c r="VUX624" s="252"/>
      <c r="VUY624" s="252"/>
      <c r="VUZ624" s="252"/>
      <c r="VVA624" s="252"/>
      <c r="VVB624" s="252"/>
      <c r="VVC624" s="252"/>
      <c r="VVD624" s="252"/>
      <c r="VVE624" s="252"/>
      <c r="VVF624" s="252"/>
      <c r="VVG624" s="252"/>
      <c r="VVH624" s="252"/>
      <c r="VVI624" s="252"/>
      <c r="VVJ624" s="252"/>
      <c r="VVK624" s="252"/>
      <c r="VVL624" s="252"/>
      <c r="VVM624" s="252"/>
      <c r="VVN624" s="252"/>
      <c r="VVO624" s="252"/>
      <c r="VVP624" s="252"/>
      <c r="VVQ624" s="252"/>
      <c r="VVR624" s="252"/>
      <c r="VVS624" s="252"/>
      <c r="VVT624" s="252"/>
      <c r="VVU624" s="252"/>
      <c r="VVV624" s="252"/>
      <c r="VVW624" s="252"/>
      <c r="VVX624" s="252"/>
      <c r="VVY624" s="252"/>
      <c r="VVZ624" s="252"/>
      <c r="VWA624" s="252"/>
      <c r="VWB624" s="252"/>
      <c r="VWC624" s="252"/>
      <c r="VWD624" s="252"/>
      <c r="VWE624" s="252"/>
      <c r="VWF624" s="252"/>
      <c r="VWG624" s="252"/>
      <c r="VWH624" s="252"/>
      <c r="VWI624" s="252"/>
      <c r="VWJ624" s="252"/>
      <c r="VWK624" s="252"/>
      <c r="VWL624" s="252"/>
      <c r="VWM624" s="252"/>
      <c r="VWN624" s="252"/>
      <c r="VWO624" s="252"/>
      <c r="VWP624" s="252"/>
      <c r="VWQ624" s="252"/>
      <c r="VWR624" s="252"/>
      <c r="VWS624" s="252"/>
      <c r="VWT624" s="252"/>
      <c r="VWU624" s="252"/>
      <c r="VWV624" s="252"/>
      <c r="VWW624" s="252"/>
      <c r="VWX624" s="252"/>
      <c r="VWY624" s="252"/>
      <c r="VWZ624" s="252"/>
      <c r="VXA624" s="252"/>
      <c r="VXB624" s="252"/>
      <c r="VXC624" s="252"/>
      <c r="VXD624" s="252"/>
      <c r="VXE624" s="252"/>
      <c r="VXF624" s="252"/>
      <c r="VXG624" s="252"/>
      <c r="VXH624" s="252"/>
      <c r="VXI624" s="252"/>
      <c r="VXJ624" s="252"/>
      <c r="VXK624" s="252"/>
      <c r="VXL624" s="252"/>
      <c r="VXM624" s="252"/>
      <c r="VXN624" s="252"/>
      <c r="VXO624" s="252"/>
      <c r="VXP624" s="252"/>
      <c r="VXQ624" s="252"/>
      <c r="VXR624" s="252"/>
      <c r="VXS624" s="252"/>
      <c r="VXT624" s="252"/>
      <c r="VXU624" s="252"/>
      <c r="VXV624" s="252"/>
      <c r="VXW624" s="252"/>
      <c r="VXX624" s="252"/>
      <c r="VXY624" s="252"/>
      <c r="VXZ624" s="252"/>
      <c r="VYA624" s="252"/>
      <c r="VYB624" s="252"/>
      <c r="VYC624" s="252"/>
      <c r="VYD624" s="252"/>
      <c r="VYE624" s="252"/>
      <c r="VYF624" s="252"/>
      <c r="VYG624" s="252"/>
      <c r="VYH624" s="252"/>
      <c r="VYI624" s="252"/>
      <c r="VYJ624" s="252"/>
      <c r="VYK624" s="252"/>
      <c r="VYL624" s="252"/>
      <c r="VYM624" s="252"/>
      <c r="VYN624" s="252"/>
      <c r="VYO624" s="252"/>
      <c r="VYP624" s="252"/>
      <c r="VYQ624" s="252"/>
      <c r="VYR624" s="252"/>
      <c r="VYS624" s="252"/>
      <c r="VYT624" s="252"/>
      <c r="VYU624" s="252"/>
      <c r="VYV624" s="252"/>
      <c r="VYW624" s="252"/>
      <c r="VYX624" s="252"/>
      <c r="VYY624" s="252"/>
      <c r="VYZ624" s="252"/>
      <c r="VZA624" s="252"/>
      <c r="VZB624" s="252"/>
      <c r="VZC624" s="252"/>
      <c r="VZD624" s="252"/>
      <c r="VZE624" s="252"/>
      <c r="VZF624" s="252"/>
      <c r="VZG624" s="252"/>
      <c r="VZH624" s="252"/>
      <c r="VZI624" s="252"/>
      <c r="VZJ624" s="252"/>
      <c r="VZK624" s="252"/>
      <c r="VZL624" s="252"/>
      <c r="VZM624" s="252"/>
      <c r="VZN624" s="252"/>
      <c r="VZO624" s="252"/>
      <c r="VZP624" s="252"/>
      <c r="VZQ624" s="252"/>
      <c r="VZR624" s="252"/>
      <c r="VZS624" s="252"/>
      <c r="VZT624" s="252"/>
      <c r="VZU624" s="252"/>
      <c r="VZV624" s="252"/>
      <c r="VZW624" s="252"/>
      <c r="VZX624" s="252"/>
      <c r="VZY624" s="252"/>
      <c r="VZZ624" s="252"/>
      <c r="WAA624" s="252"/>
      <c r="WAB624" s="252"/>
      <c r="WAC624" s="252"/>
      <c r="WAD624" s="252"/>
      <c r="WAE624" s="252"/>
      <c r="WAF624" s="252"/>
      <c r="WAG624" s="252"/>
      <c r="WAH624" s="252"/>
      <c r="WAI624" s="252"/>
      <c r="WAJ624" s="252"/>
      <c r="WAK624" s="252"/>
      <c r="WAL624" s="252"/>
      <c r="WAM624" s="252"/>
      <c r="WAN624" s="252"/>
      <c r="WAO624" s="252"/>
      <c r="WAP624" s="252"/>
      <c r="WAQ624" s="252"/>
      <c r="WAR624" s="252"/>
      <c r="WAS624" s="252"/>
      <c r="WAT624" s="252"/>
      <c r="WAU624" s="252"/>
      <c r="WAV624" s="252"/>
      <c r="WAW624" s="252"/>
      <c r="WAX624" s="252"/>
      <c r="WAY624" s="252"/>
      <c r="WAZ624" s="252"/>
      <c r="WBA624" s="252"/>
      <c r="WBB624" s="252"/>
      <c r="WBC624" s="252"/>
      <c r="WBD624" s="252"/>
      <c r="WBE624" s="252"/>
      <c r="WBF624" s="252"/>
      <c r="WBG624" s="252"/>
      <c r="WBH624" s="252"/>
      <c r="WBI624" s="252"/>
      <c r="WBJ624" s="252"/>
      <c r="WBK624" s="252"/>
      <c r="WBL624" s="252"/>
      <c r="WBM624" s="252"/>
      <c r="WBN624" s="252"/>
      <c r="WBO624" s="252"/>
      <c r="WBP624" s="252"/>
      <c r="WBQ624" s="252"/>
      <c r="WBR624" s="252"/>
      <c r="WBS624" s="252"/>
      <c r="WBT624" s="252"/>
      <c r="WBU624" s="252"/>
      <c r="WBV624" s="252"/>
      <c r="WBW624" s="252"/>
      <c r="WBX624" s="252"/>
      <c r="WBY624" s="252"/>
      <c r="WBZ624" s="252"/>
      <c r="WCA624" s="252"/>
      <c r="WCB624" s="252"/>
      <c r="WCC624" s="252"/>
      <c r="WCD624" s="252"/>
      <c r="WCE624" s="252"/>
      <c r="WCF624" s="252"/>
      <c r="WCG624" s="252"/>
      <c r="WCH624" s="252"/>
      <c r="WCI624" s="252"/>
      <c r="WCJ624" s="252"/>
      <c r="WCK624" s="252"/>
      <c r="WCL624" s="252"/>
      <c r="WCM624" s="252"/>
      <c r="WCN624" s="252"/>
      <c r="WCO624" s="252"/>
      <c r="WCP624" s="252"/>
      <c r="WCQ624" s="252"/>
      <c r="WCR624" s="252"/>
      <c r="WCS624" s="252"/>
      <c r="WCT624" s="252"/>
      <c r="WCU624" s="252"/>
      <c r="WCV624" s="252"/>
      <c r="WCW624" s="252"/>
      <c r="WCX624" s="252"/>
      <c r="WCY624" s="252"/>
      <c r="WCZ624" s="252"/>
      <c r="WDA624" s="252"/>
      <c r="WDB624" s="252"/>
      <c r="WDC624" s="252"/>
      <c r="WDD624" s="252"/>
      <c r="WDE624" s="252"/>
      <c r="WDF624" s="252"/>
      <c r="WDG624" s="252"/>
      <c r="WDH624" s="252"/>
      <c r="WDI624" s="252"/>
      <c r="WDJ624" s="252"/>
      <c r="WDK624" s="252"/>
      <c r="WDL624" s="252"/>
      <c r="WDM624" s="252"/>
      <c r="WDN624" s="252"/>
      <c r="WDO624" s="252"/>
      <c r="WDP624" s="252"/>
      <c r="WDQ624" s="252"/>
      <c r="WDR624" s="252"/>
      <c r="WDS624" s="252"/>
      <c r="WDT624" s="252"/>
      <c r="WDU624" s="252"/>
      <c r="WDV624" s="252"/>
      <c r="WDW624" s="252"/>
      <c r="WDX624" s="252"/>
      <c r="WDY624" s="252"/>
      <c r="WDZ624" s="252"/>
      <c r="WEA624" s="252"/>
      <c r="WEB624" s="252"/>
      <c r="WEC624" s="252"/>
      <c r="WED624" s="252"/>
      <c r="WEE624" s="252"/>
      <c r="WEF624" s="252"/>
      <c r="WEG624" s="252"/>
      <c r="WEH624" s="252"/>
      <c r="WEI624" s="252"/>
      <c r="WEJ624" s="252"/>
      <c r="WEK624" s="252"/>
      <c r="WEL624" s="252"/>
      <c r="WEM624" s="252"/>
      <c r="WEN624" s="252"/>
      <c r="WEO624" s="252"/>
      <c r="WEP624" s="252"/>
      <c r="WEQ624" s="252"/>
      <c r="WER624" s="252"/>
      <c r="WES624" s="252"/>
      <c r="WET624" s="252"/>
      <c r="WEU624" s="252"/>
      <c r="WEV624" s="252"/>
      <c r="WEW624" s="252"/>
      <c r="WEX624" s="252"/>
      <c r="WEY624" s="252"/>
      <c r="WEZ624" s="252"/>
      <c r="WFA624" s="252"/>
      <c r="WFB624" s="252"/>
      <c r="WFC624" s="252"/>
      <c r="WFD624" s="252"/>
      <c r="WFE624" s="252"/>
      <c r="WFF624" s="252"/>
      <c r="WFG624" s="252"/>
      <c r="WFH624" s="252"/>
      <c r="WFI624" s="252"/>
      <c r="WFJ624" s="252"/>
      <c r="WFK624" s="252"/>
      <c r="WFL624" s="252"/>
      <c r="WFM624" s="252"/>
      <c r="WFN624" s="252"/>
      <c r="WFO624" s="252"/>
      <c r="WFP624" s="252"/>
      <c r="WFQ624" s="252"/>
      <c r="WFR624" s="252"/>
      <c r="WFS624" s="252"/>
      <c r="WFT624" s="252"/>
      <c r="WFU624" s="252"/>
      <c r="WFV624" s="252"/>
      <c r="WFW624" s="252"/>
      <c r="WFX624" s="252"/>
      <c r="WFY624" s="252"/>
      <c r="WFZ624" s="252"/>
      <c r="WGA624" s="252"/>
      <c r="WGB624" s="252"/>
      <c r="WGC624" s="252"/>
      <c r="WGD624" s="252"/>
      <c r="WGE624" s="252"/>
      <c r="WGF624" s="252"/>
      <c r="WGG624" s="252"/>
      <c r="WGH624" s="252"/>
      <c r="WGI624" s="252"/>
      <c r="WGJ624" s="252"/>
      <c r="WGK624" s="252"/>
      <c r="WGL624" s="252"/>
      <c r="WGM624" s="252"/>
      <c r="WGN624" s="252"/>
      <c r="WGO624" s="252"/>
      <c r="WGP624" s="252"/>
      <c r="WGQ624" s="252"/>
      <c r="WGR624" s="252"/>
      <c r="WGS624" s="252"/>
      <c r="WGT624" s="252"/>
      <c r="WGU624" s="252"/>
      <c r="WGV624" s="252"/>
      <c r="WGW624" s="252"/>
      <c r="WGX624" s="252"/>
      <c r="WGY624" s="252"/>
      <c r="WGZ624" s="252"/>
      <c r="WHA624" s="252"/>
      <c r="WHB624" s="252"/>
      <c r="WHC624" s="252"/>
      <c r="WHD624" s="252"/>
      <c r="WHE624" s="252"/>
      <c r="WHF624" s="252"/>
      <c r="WHG624" s="252"/>
      <c r="WHH624" s="252"/>
      <c r="WHI624" s="252"/>
      <c r="WHJ624" s="252"/>
      <c r="WHK624" s="252"/>
      <c r="WHL624" s="252"/>
      <c r="WHM624" s="252"/>
      <c r="WHN624" s="252"/>
      <c r="WHO624" s="252"/>
      <c r="WHP624" s="252"/>
      <c r="WHQ624" s="252"/>
      <c r="WHR624" s="252"/>
      <c r="WHS624" s="252"/>
      <c r="WHT624" s="252"/>
      <c r="WHU624" s="252"/>
      <c r="WHV624" s="252"/>
      <c r="WHW624" s="252"/>
      <c r="WHX624" s="252"/>
      <c r="WHY624" s="252"/>
      <c r="WHZ624" s="252"/>
      <c r="WIA624" s="252"/>
      <c r="WIB624" s="252"/>
      <c r="WIC624" s="252"/>
      <c r="WID624" s="252"/>
      <c r="WIE624" s="252"/>
      <c r="WIF624" s="252"/>
      <c r="WIG624" s="252"/>
      <c r="WIH624" s="252"/>
      <c r="WII624" s="252"/>
      <c r="WIJ624" s="252"/>
      <c r="WIK624" s="252"/>
      <c r="WIL624" s="252"/>
      <c r="WIM624" s="252"/>
      <c r="WIN624" s="252"/>
      <c r="WIO624" s="252"/>
      <c r="WIP624" s="252"/>
      <c r="WIQ624" s="252"/>
      <c r="WIR624" s="252"/>
      <c r="WIS624" s="252"/>
      <c r="WIT624" s="252"/>
      <c r="WIU624" s="252"/>
      <c r="WIV624" s="252"/>
      <c r="WIW624" s="252"/>
      <c r="WIX624" s="252"/>
      <c r="WIY624" s="252"/>
      <c r="WIZ624" s="252"/>
      <c r="WJA624" s="252"/>
      <c r="WJB624" s="252"/>
      <c r="WJC624" s="252"/>
      <c r="WJD624" s="252"/>
      <c r="WJE624" s="252"/>
      <c r="WJF624" s="252"/>
      <c r="WJG624" s="252"/>
      <c r="WJH624" s="252"/>
      <c r="WJI624" s="252"/>
      <c r="WJJ624" s="252"/>
      <c r="WJK624" s="252"/>
      <c r="WJL624" s="252"/>
      <c r="WJM624" s="252"/>
      <c r="WJN624" s="252"/>
      <c r="WJO624" s="252"/>
      <c r="WJP624" s="252"/>
      <c r="WJQ624" s="252"/>
      <c r="WJR624" s="252"/>
      <c r="WJS624" s="252"/>
      <c r="WJT624" s="252"/>
      <c r="WJU624" s="252"/>
      <c r="WJV624" s="252"/>
      <c r="WJW624" s="252"/>
      <c r="WJX624" s="252"/>
      <c r="WJY624" s="252"/>
      <c r="WJZ624" s="252"/>
      <c r="WKA624" s="252"/>
      <c r="WKB624" s="252"/>
      <c r="WKC624" s="252"/>
      <c r="WKD624" s="252"/>
      <c r="WKE624" s="252"/>
      <c r="WKF624" s="252"/>
      <c r="WKG624" s="252"/>
      <c r="WKH624" s="252"/>
      <c r="WKI624" s="252"/>
      <c r="WKJ624" s="252"/>
      <c r="WKK624" s="252"/>
      <c r="WKL624" s="252"/>
      <c r="WKM624" s="252"/>
      <c r="WKN624" s="252"/>
      <c r="WKO624" s="252"/>
      <c r="WKP624" s="252"/>
      <c r="WKQ624" s="252"/>
      <c r="WKR624" s="252"/>
      <c r="WKS624" s="252"/>
      <c r="WKT624" s="252"/>
      <c r="WKU624" s="252"/>
      <c r="WKV624" s="252"/>
      <c r="WKW624" s="252"/>
      <c r="WKX624" s="252"/>
      <c r="WKY624" s="252"/>
      <c r="WKZ624" s="252"/>
      <c r="WLA624" s="252"/>
      <c r="WLB624" s="252"/>
      <c r="WLC624" s="252"/>
      <c r="WLD624" s="252"/>
      <c r="WLE624" s="252"/>
      <c r="WLF624" s="252"/>
      <c r="WLG624" s="252"/>
      <c r="WLH624" s="252"/>
      <c r="WLI624" s="252"/>
      <c r="WLJ624" s="252"/>
      <c r="WLK624" s="252"/>
      <c r="WLL624" s="252"/>
      <c r="WLM624" s="252"/>
      <c r="WLN624" s="252"/>
      <c r="WLO624" s="252"/>
      <c r="WLP624" s="252"/>
      <c r="WLQ624" s="252"/>
      <c r="WLR624" s="252"/>
      <c r="WLS624" s="252"/>
      <c r="WLT624" s="252"/>
      <c r="WLU624" s="252"/>
      <c r="WLV624" s="252"/>
      <c r="WLW624" s="252"/>
      <c r="WLX624" s="252"/>
      <c r="WLY624" s="252"/>
      <c r="WLZ624" s="252"/>
      <c r="WMA624" s="252"/>
      <c r="WMB624" s="252"/>
      <c r="WMC624" s="252"/>
      <c r="WMD624" s="252"/>
      <c r="WME624" s="252"/>
      <c r="WMF624" s="252"/>
      <c r="WMG624" s="252"/>
      <c r="WMH624" s="252"/>
      <c r="WMI624" s="252"/>
      <c r="WMJ624" s="252"/>
      <c r="WMK624" s="252"/>
      <c r="WML624" s="252"/>
      <c r="WMM624" s="252"/>
      <c r="WMN624" s="252"/>
      <c r="WMO624" s="252"/>
      <c r="WMP624" s="252"/>
      <c r="WMQ624" s="252"/>
      <c r="WMR624" s="252"/>
      <c r="WMS624" s="252"/>
      <c r="WMT624" s="252"/>
      <c r="WMU624" s="252"/>
      <c r="WMV624" s="252"/>
      <c r="WMW624" s="252"/>
      <c r="WMX624" s="252"/>
      <c r="WMY624" s="252"/>
      <c r="WMZ624" s="252"/>
      <c r="WNA624" s="252"/>
      <c r="WNB624" s="252"/>
      <c r="WNC624" s="252"/>
      <c r="WND624" s="252"/>
      <c r="WNE624" s="252"/>
      <c r="WNF624" s="252"/>
      <c r="WNG624" s="252"/>
      <c r="WNH624" s="252"/>
      <c r="WNI624" s="252"/>
      <c r="WNJ624" s="252"/>
      <c r="WNK624" s="252"/>
      <c r="WNL624" s="252"/>
      <c r="WNM624" s="252"/>
      <c r="WNN624" s="252"/>
      <c r="WNO624" s="252"/>
      <c r="WNP624" s="252"/>
      <c r="WNQ624" s="252"/>
      <c r="WNR624" s="252"/>
      <c r="WNS624" s="252"/>
      <c r="WNT624" s="252"/>
      <c r="WNU624" s="252"/>
      <c r="WNV624" s="252"/>
      <c r="WNW624" s="252"/>
      <c r="WNX624" s="252"/>
      <c r="WNY624" s="252"/>
      <c r="WNZ624" s="252"/>
      <c r="WOA624" s="252"/>
      <c r="WOB624" s="252"/>
      <c r="WOC624" s="252"/>
      <c r="WOD624" s="252"/>
      <c r="WOE624" s="252"/>
      <c r="WOF624" s="252"/>
      <c r="WOG624" s="252"/>
      <c r="WOH624" s="252"/>
      <c r="WOI624" s="252"/>
      <c r="WOJ624" s="252"/>
      <c r="WOK624" s="252"/>
      <c r="WOL624" s="252"/>
      <c r="WOM624" s="252"/>
      <c r="WON624" s="252"/>
      <c r="WOO624" s="252"/>
      <c r="WOP624" s="252"/>
      <c r="WOQ624" s="252"/>
      <c r="WOR624" s="252"/>
      <c r="WOS624" s="252"/>
      <c r="WOT624" s="252"/>
      <c r="WOU624" s="252"/>
      <c r="WOV624" s="252"/>
      <c r="WOW624" s="252"/>
      <c r="WOX624" s="252"/>
      <c r="WOY624" s="252"/>
      <c r="WOZ624" s="252"/>
      <c r="WPA624" s="252"/>
      <c r="WPB624" s="252"/>
      <c r="WPC624" s="252"/>
      <c r="WPD624" s="252"/>
      <c r="WPE624" s="252"/>
      <c r="WPF624" s="252"/>
      <c r="WPG624" s="252"/>
      <c r="WPH624" s="252"/>
      <c r="WPI624" s="252"/>
      <c r="WPJ624" s="252"/>
      <c r="WPK624" s="252"/>
      <c r="WPL624" s="252"/>
      <c r="WPM624" s="252"/>
      <c r="WPN624" s="252"/>
      <c r="WPO624" s="252"/>
      <c r="WPP624" s="252"/>
      <c r="WPQ624" s="252"/>
      <c r="WPR624" s="252"/>
      <c r="WPS624" s="252"/>
      <c r="WPT624" s="252"/>
      <c r="WPU624" s="252"/>
      <c r="WPV624" s="252"/>
      <c r="WPW624" s="252"/>
      <c r="WPX624" s="252"/>
      <c r="WPY624" s="252"/>
      <c r="WPZ624" s="252"/>
      <c r="WQA624" s="252"/>
      <c r="WQB624" s="252"/>
      <c r="WQC624" s="252"/>
      <c r="WQD624" s="252"/>
      <c r="WQE624" s="252"/>
      <c r="WQF624" s="252"/>
      <c r="WQG624" s="252"/>
      <c r="WQH624" s="252"/>
      <c r="WQI624" s="252"/>
      <c r="WQJ624" s="252"/>
      <c r="WQK624" s="252"/>
      <c r="WQL624" s="252"/>
      <c r="WQM624" s="252"/>
      <c r="WQN624" s="252"/>
      <c r="WQO624" s="252"/>
      <c r="WQP624" s="252"/>
      <c r="WQQ624" s="252"/>
      <c r="WQR624" s="252"/>
      <c r="WQS624" s="252"/>
      <c r="WQT624" s="252"/>
      <c r="WQU624" s="252"/>
      <c r="WQV624" s="252"/>
      <c r="WQW624" s="252"/>
      <c r="WQX624" s="252"/>
      <c r="WQY624" s="252"/>
      <c r="WQZ624" s="252"/>
      <c r="WRA624" s="252"/>
      <c r="WRB624" s="252"/>
      <c r="WRC624" s="252"/>
      <c r="WRD624" s="252"/>
      <c r="WRE624" s="252"/>
      <c r="WRF624" s="252"/>
      <c r="WRG624" s="252"/>
      <c r="WRH624" s="252"/>
      <c r="WRI624" s="252"/>
      <c r="WRJ624" s="252"/>
      <c r="WRK624" s="252"/>
      <c r="WRL624" s="252"/>
      <c r="WRM624" s="252"/>
      <c r="WRN624" s="252"/>
      <c r="WRO624" s="252"/>
      <c r="WRP624" s="252"/>
      <c r="WRQ624" s="252"/>
      <c r="WRR624" s="252"/>
      <c r="WRS624" s="252"/>
      <c r="WRT624" s="252"/>
      <c r="WRU624" s="252"/>
      <c r="WRV624" s="252"/>
      <c r="WRW624" s="252"/>
      <c r="WRX624" s="252"/>
      <c r="WRY624" s="252"/>
      <c r="WRZ624" s="252"/>
      <c r="WSA624" s="252"/>
      <c r="WSB624" s="252"/>
      <c r="WSC624" s="252"/>
      <c r="WSD624" s="252"/>
      <c r="WSE624" s="252"/>
      <c r="WSF624" s="252"/>
      <c r="WSG624" s="252"/>
      <c r="WSH624" s="252"/>
      <c r="WSI624" s="252"/>
      <c r="WSJ624" s="252"/>
      <c r="WSK624" s="252"/>
      <c r="WSL624" s="252"/>
      <c r="WSM624" s="252"/>
      <c r="WSN624" s="252"/>
      <c r="WSO624" s="252"/>
      <c r="WSP624" s="252"/>
      <c r="WSQ624" s="252"/>
      <c r="WSR624" s="252"/>
      <c r="WSS624" s="252"/>
      <c r="WST624" s="252"/>
      <c r="WSU624" s="252"/>
      <c r="WSV624" s="252"/>
      <c r="WSW624" s="252"/>
      <c r="WSX624" s="252"/>
      <c r="WSY624" s="252"/>
      <c r="WSZ624" s="252"/>
      <c r="WTA624" s="252"/>
      <c r="WTB624" s="252"/>
      <c r="WTC624" s="252"/>
      <c r="WTD624" s="252"/>
      <c r="WTE624" s="252"/>
      <c r="WTF624" s="252"/>
      <c r="WTG624" s="252"/>
      <c r="WTH624" s="252"/>
      <c r="WTI624" s="252"/>
      <c r="WTJ624" s="252"/>
      <c r="WTK624" s="252"/>
      <c r="WTL624" s="252"/>
      <c r="WTM624" s="252"/>
      <c r="WTN624" s="252"/>
      <c r="WTO624" s="252"/>
      <c r="WTP624" s="252"/>
      <c r="WTQ624" s="252"/>
      <c r="WTR624" s="252"/>
      <c r="WTS624" s="252"/>
      <c r="WTT624" s="252"/>
      <c r="WTU624" s="252"/>
      <c r="WTV624" s="252"/>
      <c r="WTW624" s="252"/>
      <c r="WTX624" s="252"/>
      <c r="WTY624" s="252"/>
      <c r="WTZ624" s="252"/>
      <c r="WUA624" s="252"/>
      <c r="WUB624" s="252"/>
      <c r="WUC624" s="252"/>
      <c r="WUD624" s="252"/>
      <c r="WUE624" s="252"/>
      <c r="WUF624" s="252"/>
      <c r="WUG624" s="252"/>
      <c r="WUH624" s="252"/>
      <c r="WUI624" s="252"/>
      <c r="WUJ624" s="252"/>
      <c r="WUK624" s="252"/>
      <c r="WUL624" s="252"/>
      <c r="WUM624" s="252"/>
      <c r="WUN624" s="252"/>
      <c r="WUO624" s="252"/>
      <c r="WUP624" s="252"/>
      <c r="WUQ624" s="252"/>
      <c r="WUR624" s="252"/>
      <c r="WUS624" s="252"/>
      <c r="WUT624" s="252"/>
      <c r="WUU624" s="252"/>
      <c r="WUV624" s="252"/>
      <c r="WUW624" s="252"/>
      <c r="WUX624" s="252"/>
      <c r="WUY624" s="252"/>
      <c r="WUZ624" s="252"/>
      <c r="WVA624" s="252"/>
      <c r="WVB624" s="252"/>
      <c r="WVC624" s="252"/>
      <c r="WVD624" s="252"/>
      <c r="WVE624" s="252"/>
      <c r="WVF624" s="252"/>
      <c r="WVG624" s="252"/>
      <c r="WVH624" s="252"/>
      <c r="WVI624" s="252"/>
      <c r="WVJ624" s="252"/>
      <c r="WVK624" s="252"/>
      <c r="WVL624" s="252"/>
      <c r="WVM624" s="252"/>
      <c r="WVN624" s="252"/>
      <c r="WVO624" s="252"/>
      <c r="WVP624" s="252"/>
      <c r="WVQ624" s="252"/>
      <c r="WVR624" s="252"/>
      <c r="WVS624" s="252"/>
      <c r="WVT624" s="252"/>
      <c r="WVU624" s="252"/>
      <c r="WVV624" s="252"/>
      <c r="WVW624" s="252"/>
      <c r="WVX624" s="252"/>
      <c r="WVY624" s="252"/>
      <c r="WVZ624" s="252"/>
      <c r="WWA624" s="252"/>
      <c r="WWB624" s="252"/>
      <c r="WWC624" s="252"/>
      <c r="WWD624" s="252"/>
      <c r="WWE624" s="252"/>
      <c r="WWF624" s="252"/>
      <c r="WWG624" s="252"/>
      <c r="WWH624" s="252"/>
      <c r="WWI624" s="252"/>
      <c r="WWJ624" s="252"/>
      <c r="WWK624" s="252"/>
      <c r="WWL624" s="252"/>
      <c r="WWM624" s="252"/>
      <c r="WWN624" s="252"/>
      <c r="WWO624" s="252"/>
      <c r="WWP624" s="252"/>
      <c r="WWQ624" s="252"/>
      <c r="WWR624" s="252"/>
      <c r="WWS624" s="252"/>
      <c r="WWT624" s="252"/>
      <c r="WWU624" s="252"/>
      <c r="WWV624" s="252"/>
      <c r="WWW624" s="252"/>
      <c r="WWX624" s="252"/>
      <c r="WWY624" s="252"/>
      <c r="WWZ624" s="252"/>
      <c r="WXA624" s="252"/>
      <c r="WXB624" s="252"/>
      <c r="WXC624" s="252"/>
      <c r="WXD624" s="252"/>
      <c r="WXE624" s="252"/>
      <c r="WXF624" s="252"/>
      <c r="WXG624" s="252"/>
      <c r="WXH624" s="252"/>
      <c r="WXI624" s="252"/>
      <c r="WXJ624" s="252"/>
      <c r="WXK624" s="252"/>
      <c r="WXL624" s="252"/>
      <c r="WXM624" s="252"/>
      <c r="WXN624" s="252"/>
      <c r="WXO624" s="252"/>
      <c r="WXP624" s="252"/>
      <c r="WXQ624" s="252"/>
      <c r="WXR624" s="252"/>
      <c r="WXS624" s="252"/>
      <c r="WXT624" s="252"/>
      <c r="WXU624" s="252"/>
      <c r="WXV624" s="252"/>
      <c r="WXW624" s="252"/>
      <c r="WXX624" s="252"/>
      <c r="WXY624" s="252"/>
      <c r="WXZ624" s="252"/>
      <c r="WYA624" s="252"/>
      <c r="WYB624" s="252"/>
      <c r="WYC624" s="252"/>
      <c r="WYD624" s="252"/>
      <c r="WYE624" s="252"/>
      <c r="WYF624" s="252"/>
      <c r="WYG624" s="252"/>
      <c r="WYH624" s="252"/>
      <c r="WYI624" s="252"/>
      <c r="WYJ624" s="252"/>
      <c r="WYK624" s="252"/>
      <c r="WYL624" s="252"/>
      <c r="WYM624" s="252"/>
      <c r="WYN624" s="252"/>
      <c r="WYO624" s="252"/>
      <c r="WYP624" s="252"/>
      <c r="WYQ624" s="252"/>
      <c r="WYR624" s="252"/>
      <c r="WYS624" s="252"/>
      <c r="WYT624" s="252"/>
      <c r="WYU624" s="252"/>
      <c r="WYV624" s="252"/>
      <c r="WYW624" s="252"/>
      <c r="WYX624" s="252"/>
      <c r="WYY624" s="252"/>
      <c r="WYZ624" s="252"/>
      <c r="WZA624" s="252"/>
      <c r="WZB624" s="252"/>
      <c r="WZC624" s="252"/>
      <c r="WZD624" s="252"/>
      <c r="WZE624" s="252"/>
      <c r="WZF624" s="252"/>
      <c r="WZG624" s="252"/>
      <c r="WZH624" s="252"/>
      <c r="WZI624" s="252"/>
      <c r="WZJ624" s="252"/>
      <c r="WZK624" s="252"/>
      <c r="WZL624" s="252"/>
      <c r="WZM624" s="252"/>
      <c r="WZN624" s="252"/>
      <c r="WZO624" s="252"/>
      <c r="WZP624" s="252"/>
      <c r="WZQ624" s="252"/>
      <c r="WZR624" s="252"/>
      <c r="WZS624" s="252"/>
      <c r="WZT624" s="252"/>
      <c r="WZU624" s="252"/>
      <c r="WZV624" s="252"/>
      <c r="WZW624" s="252"/>
      <c r="WZX624" s="252"/>
      <c r="WZY624" s="252"/>
      <c r="WZZ624" s="252"/>
      <c r="XAA624" s="252"/>
      <c r="XAB624" s="252"/>
      <c r="XAC624" s="252"/>
      <c r="XAD624" s="252"/>
      <c r="XAE624" s="252"/>
      <c r="XAF624" s="252"/>
      <c r="XAG624" s="252"/>
      <c r="XAH624" s="252"/>
      <c r="XAI624" s="252"/>
      <c r="XAJ624" s="252"/>
      <c r="XAK624" s="252"/>
      <c r="XAL624" s="252"/>
      <c r="XAM624" s="252"/>
      <c r="XAN624" s="252"/>
      <c r="XAO624" s="252"/>
      <c r="XAP624" s="252"/>
      <c r="XAQ624" s="252"/>
      <c r="XAR624" s="252"/>
      <c r="XAS624" s="252"/>
      <c r="XAT624" s="252"/>
      <c r="XAU624" s="252"/>
      <c r="XAV624" s="252"/>
      <c r="XAW624" s="252"/>
      <c r="XAX624" s="252"/>
      <c r="XAY624" s="252"/>
      <c r="XAZ624" s="252"/>
      <c r="XBA624" s="252"/>
      <c r="XBB624" s="252"/>
      <c r="XBC624" s="252"/>
      <c r="XBD624" s="252"/>
      <c r="XBE624" s="252"/>
      <c r="XBF624" s="252"/>
      <c r="XBG624" s="252"/>
      <c r="XBH624" s="252"/>
      <c r="XBI624" s="252"/>
      <c r="XBJ624" s="252"/>
      <c r="XBK624" s="252"/>
      <c r="XBL624" s="252"/>
      <c r="XBM624" s="252"/>
      <c r="XBN624" s="252"/>
      <c r="XBO624" s="252"/>
      <c r="XBP624" s="252"/>
      <c r="XBQ624" s="252"/>
      <c r="XBR624" s="252"/>
      <c r="XBS624" s="252"/>
      <c r="XBT624" s="252"/>
      <c r="XBU624" s="252"/>
      <c r="XBV624" s="252"/>
      <c r="XBW624" s="252"/>
      <c r="XBX624" s="252"/>
      <c r="XBY624" s="252"/>
      <c r="XBZ624" s="252"/>
      <c r="XCA624" s="252"/>
      <c r="XCB624" s="252"/>
      <c r="XCC624" s="252"/>
      <c r="XCD624" s="252"/>
      <c r="XCE624" s="252"/>
      <c r="XCF624" s="252"/>
      <c r="XCG624" s="252"/>
      <c r="XCH624" s="252"/>
      <c r="XCI624" s="252"/>
      <c r="XCJ624" s="252"/>
      <c r="XCK624" s="252"/>
      <c r="XCL624" s="252"/>
      <c r="XCM624" s="252"/>
      <c r="XCN624" s="252"/>
      <c r="XCO624" s="252"/>
      <c r="XCP624" s="252"/>
      <c r="XCQ624" s="252"/>
      <c r="XCR624" s="252"/>
      <c r="XCS624" s="252"/>
      <c r="XCT624" s="252"/>
      <c r="XCU624" s="252"/>
      <c r="XCV624" s="252"/>
      <c r="XCW624" s="252"/>
      <c r="XCX624" s="252"/>
      <c r="XCY624" s="252"/>
      <c r="XCZ624" s="252"/>
      <c r="XDA624" s="252"/>
      <c r="XDB624" s="252"/>
      <c r="XDC624" s="252"/>
      <c r="XDD624" s="252"/>
      <c r="XDE624" s="252"/>
      <c r="XDF624" s="252"/>
      <c r="XDG624" s="252"/>
      <c r="XDH624" s="252"/>
      <c r="XDI624" s="252"/>
      <c r="XDJ624" s="252"/>
      <c r="XDK624" s="252"/>
      <c r="XDL624" s="252"/>
      <c r="XDM624" s="252"/>
      <c r="XDN624" s="252"/>
      <c r="XDO624" s="252"/>
      <c r="XDP624" s="252"/>
      <c r="XDQ624" s="252"/>
      <c r="XDR624" s="252"/>
      <c r="XDS624" s="252"/>
      <c r="XDT624" s="252"/>
      <c r="XDU624" s="252"/>
      <c r="XDV624" s="252"/>
      <c r="XDW624" s="252"/>
      <c r="XDX624" s="252"/>
      <c r="XDY624" s="252"/>
      <c r="XDZ624" s="252"/>
      <c r="XEA624" s="252"/>
      <c r="XEB624" s="252"/>
      <c r="XEC624" s="252"/>
      <c r="XED624" s="252"/>
      <c r="XEE624" s="252"/>
      <c r="XEF624" s="252"/>
      <c r="XEG624" s="252"/>
      <c r="XEH624" s="252"/>
      <c r="XEI624" s="252"/>
      <c r="XEJ624" s="252"/>
      <c r="XEK624" s="252"/>
      <c r="XEL624" s="252"/>
      <c r="XEM624" s="252"/>
      <c r="XEN624" s="252"/>
      <c r="XEO624" s="252"/>
      <c r="XEP624" s="252"/>
      <c r="XEQ624" s="252"/>
      <c r="XER624" s="252"/>
      <c r="XES624" s="252"/>
      <c r="XET624" s="252"/>
      <c r="XEU624" s="252"/>
      <c r="XEV624" s="252"/>
      <c r="XEW624" s="252"/>
      <c r="XEX624" s="252"/>
      <c r="XEY624" s="252"/>
      <c r="XEZ624" s="252"/>
      <c r="XFA624" s="252"/>
      <c r="XFB624" s="252"/>
      <c r="XFC624" s="252"/>
      <c r="XFD624" s="252"/>
    </row>
    <row r="625" spans="1:16384">
      <c r="A625" s="381"/>
      <c r="B625" s="304"/>
      <c r="C625" s="304"/>
      <c r="F625" s="237"/>
      <c r="G625" s="467"/>
      <c r="H625" s="297"/>
      <c r="I625" s="84"/>
      <c r="J625" s="77"/>
      <c r="P625" s="56"/>
      <c r="Q625" s="40"/>
      <c r="R625" s="41"/>
      <c r="S625" s="39"/>
      <c r="T625" s="379"/>
      <c r="U625" s="271"/>
      <c r="V625" s="271"/>
      <c r="W625" s="271"/>
      <c r="X625" s="271"/>
      <c r="Y625" s="271"/>
      <c r="Z625" s="271"/>
      <c r="AA625" s="271"/>
      <c r="AB625" s="271"/>
      <c r="AC625" s="271"/>
      <c r="AD625" s="271"/>
      <c r="AE625" s="271"/>
      <c r="AF625" s="271"/>
      <c r="AG625" s="271"/>
      <c r="AH625" s="271"/>
      <c r="AI625" s="271"/>
      <c r="AJ625" s="271"/>
      <c r="AK625" s="271"/>
      <c r="AL625" s="271"/>
      <c r="AM625" s="271"/>
      <c r="AN625" s="271"/>
      <c r="AO625" s="271"/>
      <c r="AP625" s="271"/>
      <c r="AQ625" s="271"/>
      <c r="AR625" s="271"/>
      <c r="AS625" s="271"/>
      <c r="AT625" s="271"/>
      <c r="AU625" s="271"/>
      <c r="AV625" s="271"/>
      <c r="AW625" s="271"/>
      <c r="AX625" s="271"/>
      <c r="AY625" s="271"/>
      <c r="AZ625" s="271"/>
      <c r="BA625" s="271"/>
      <c r="BB625" s="271"/>
      <c r="BC625" s="271"/>
      <c r="BD625" s="271"/>
      <c r="BE625" s="271"/>
      <c r="BF625" s="271"/>
      <c r="BG625" s="271"/>
      <c r="BH625" s="271"/>
      <c r="BI625" s="271"/>
      <c r="BJ625" s="271"/>
      <c r="BK625" s="271"/>
      <c r="BL625" s="271"/>
      <c r="BM625" s="271"/>
      <c r="BN625" s="271"/>
      <c r="BO625" s="271"/>
      <c r="BP625" s="271"/>
      <c r="BQ625" s="271"/>
      <c r="BR625" s="271"/>
      <c r="BS625" s="271"/>
      <c r="BT625" s="271"/>
      <c r="BU625" s="271"/>
      <c r="BV625" s="271"/>
      <c r="BW625" s="271"/>
      <c r="BX625" s="271"/>
      <c r="BY625" s="271"/>
      <c r="BZ625" s="271"/>
      <c r="CA625" s="271"/>
      <c r="CB625" s="271"/>
      <c r="CC625" s="271"/>
      <c r="CD625" s="271"/>
      <c r="CE625" s="271"/>
      <c r="CF625" s="271"/>
      <c r="CG625" s="271"/>
      <c r="CH625" s="271"/>
      <c r="CI625" s="271"/>
      <c r="CJ625" s="271"/>
      <c r="CK625" s="271"/>
      <c r="CL625" s="271"/>
      <c r="CM625" s="271"/>
      <c r="CN625" s="271"/>
      <c r="CO625" s="271"/>
      <c r="CP625" s="271"/>
      <c r="CQ625" s="271"/>
      <c r="CR625" s="271"/>
      <c r="CS625" s="271"/>
      <c r="CT625" s="271"/>
      <c r="CU625" s="271"/>
      <c r="CV625" s="271"/>
      <c r="CW625" s="271"/>
      <c r="CX625" s="271"/>
      <c r="CY625" s="271"/>
      <c r="CZ625" s="271"/>
      <c r="DA625" s="271"/>
      <c r="DB625" s="271"/>
      <c r="DC625" s="271"/>
      <c r="DD625" s="271"/>
      <c r="DE625" s="271"/>
      <c r="DF625" s="271"/>
      <c r="DG625" s="271"/>
      <c r="DH625" s="271"/>
      <c r="DI625" s="271"/>
      <c r="DJ625" s="271"/>
      <c r="DK625" s="271"/>
      <c r="DL625" s="271"/>
      <c r="DM625" s="271"/>
      <c r="DN625" s="271"/>
      <c r="DO625" s="271"/>
      <c r="DP625" s="271"/>
      <c r="DQ625" s="271"/>
      <c r="DR625" s="271"/>
      <c r="DS625" s="271"/>
      <c r="DT625" s="271"/>
      <c r="DU625" s="271"/>
      <c r="DV625" s="271"/>
      <c r="DW625" s="271"/>
      <c r="DX625" s="271"/>
      <c r="DY625" s="271"/>
      <c r="DZ625" s="271"/>
      <c r="EA625" s="271"/>
      <c r="EB625" s="271"/>
      <c r="EC625" s="271"/>
      <c r="ED625" s="271"/>
      <c r="EE625" s="271"/>
      <c r="EF625" s="271"/>
      <c r="EG625" s="271"/>
      <c r="EH625" s="271"/>
      <c r="EI625" s="271"/>
      <c r="EJ625" s="271"/>
      <c r="EK625" s="271"/>
      <c r="EL625" s="271"/>
      <c r="EM625" s="271"/>
      <c r="EN625" s="271"/>
      <c r="EO625" s="271"/>
      <c r="EP625" s="271"/>
      <c r="EQ625" s="271"/>
      <c r="ER625" s="271"/>
      <c r="ES625" s="271"/>
      <c r="ET625" s="271"/>
      <c r="EU625" s="271"/>
      <c r="EV625" s="271"/>
      <c r="EW625" s="271"/>
      <c r="EX625" s="271"/>
      <c r="EY625" s="271"/>
      <c r="EZ625" s="271"/>
      <c r="FA625" s="271"/>
      <c r="FB625" s="271"/>
      <c r="FC625" s="271"/>
      <c r="FD625" s="271"/>
      <c r="FE625" s="271"/>
      <c r="FF625" s="271"/>
      <c r="FG625" s="271"/>
      <c r="FH625" s="271"/>
      <c r="FI625" s="271"/>
      <c r="FJ625" s="271"/>
      <c r="FK625" s="271"/>
      <c r="FL625" s="271"/>
      <c r="FM625" s="271"/>
      <c r="FN625" s="271"/>
      <c r="FO625" s="271"/>
      <c r="FP625" s="271"/>
      <c r="FQ625" s="271"/>
      <c r="FR625" s="271"/>
      <c r="FS625" s="271"/>
      <c r="FT625" s="271"/>
      <c r="FU625" s="271"/>
      <c r="FV625" s="271"/>
      <c r="FW625" s="271"/>
      <c r="FX625" s="271"/>
      <c r="FY625" s="271"/>
      <c r="FZ625" s="271"/>
      <c r="GA625" s="271"/>
      <c r="GB625" s="271"/>
      <c r="GC625" s="271"/>
      <c r="GD625" s="271"/>
      <c r="GE625" s="271"/>
      <c r="GF625" s="271"/>
      <c r="GG625" s="271"/>
      <c r="GH625" s="271"/>
      <c r="GI625" s="271"/>
      <c r="GJ625" s="271"/>
      <c r="GK625" s="271"/>
      <c r="GL625" s="271"/>
      <c r="GM625" s="271"/>
      <c r="GN625" s="271"/>
      <c r="GO625" s="271"/>
      <c r="GP625" s="271"/>
      <c r="GQ625" s="271"/>
      <c r="GR625" s="271"/>
      <c r="GS625" s="271"/>
      <c r="GT625" s="271"/>
      <c r="GU625" s="271"/>
      <c r="GV625" s="271"/>
      <c r="GW625" s="271"/>
      <c r="GX625" s="271"/>
      <c r="GY625" s="271"/>
      <c r="GZ625" s="271"/>
      <c r="HA625" s="271"/>
      <c r="HB625" s="271"/>
      <c r="HC625" s="271"/>
      <c r="HD625" s="271"/>
      <c r="HE625" s="271"/>
      <c r="HF625" s="271"/>
      <c r="HG625" s="271"/>
      <c r="HH625" s="271"/>
      <c r="HI625" s="271"/>
      <c r="HJ625" s="271"/>
      <c r="HK625" s="271"/>
      <c r="HL625" s="271"/>
      <c r="HM625" s="271"/>
      <c r="HN625" s="271"/>
      <c r="HO625" s="271"/>
      <c r="HP625" s="271"/>
      <c r="HQ625" s="271"/>
      <c r="HR625" s="271"/>
      <c r="HS625" s="271"/>
      <c r="HT625" s="271"/>
      <c r="HU625" s="271"/>
      <c r="HV625" s="271"/>
      <c r="HW625" s="271"/>
      <c r="HX625" s="271"/>
      <c r="HY625" s="271"/>
      <c r="HZ625" s="271"/>
      <c r="IA625" s="271"/>
      <c r="IB625" s="271"/>
      <c r="IC625" s="271"/>
      <c r="ID625" s="271"/>
      <c r="IE625" s="271"/>
      <c r="IF625" s="271"/>
      <c r="IG625" s="271"/>
      <c r="IH625" s="271"/>
      <c r="II625" s="271"/>
      <c r="IJ625" s="271"/>
      <c r="IK625" s="271"/>
      <c r="IL625" s="271"/>
      <c r="IM625" s="271"/>
      <c r="IN625" s="271"/>
      <c r="IO625" s="271"/>
      <c r="IP625" s="271"/>
      <c r="IQ625" s="271"/>
      <c r="IR625" s="271"/>
      <c r="IS625" s="271"/>
      <c r="IT625" s="271"/>
      <c r="IU625" s="271"/>
      <c r="IV625" s="271"/>
      <c r="IW625" s="271"/>
      <c r="IX625" s="271"/>
      <c r="IY625" s="271"/>
      <c r="IZ625" s="271"/>
      <c r="JA625" s="271"/>
      <c r="JB625" s="271"/>
      <c r="JC625" s="271"/>
      <c r="JD625" s="271"/>
      <c r="JE625" s="271"/>
      <c r="JF625" s="271"/>
      <c r="JG625" s="271"/>
      <c r="JH625" s="271"/>
      <c r="JI625" s="271"/>
      <c r="JJ625" s="271"/>
      <c r="JK625" s="271"/>
      <c r="JL625" s="271"/>
      <c r="JM625" s="271"/>
      <c r="JN625" s="271"/>
      <c r="JO625" s="271"/>
      <c r="JP625" s="271"/>
      <c r="JQ625" s="271"/>
      <c r="JR625" s="271"/>
      <c r="JS625" s="271"/>
      <c r="JT625" s="271"/>
      <c r="JU625" s="271"/>
      <c r="JV625" s="271"/>
      <c r="JW625" s="271"/>
      <c r="JX625" s="271"/>
      <c r="JY625" s="271"/>
      <c r="JZ625" s="271"/>
      <c r="KA625" s="271"/>
      <c r="KB625" s="271"/>
      <c r="KC625" s="271"/>
      <c r="KD625" s="271"/>
      <c r="KE625" s="271"/>
      <c r="KF625" s="271"/>
      <c r="KG625" s="271"/>
      <c r="KH625" s="271"/>
      <c r="KI625" s="271"/>
      <c r="KJ625" s="271"/>
      <c r="KK625" s="271"/>
      <c r="KL625" s="271"/>
      <c r="KM625" s="271"/>
      <c r="KN625" s="271"/>
      <c r="KO625" s="271"/>
      <c r="KP625" s="271"/>
      <c r="KQ625" s="271"/>
      <c r="KR625" s="271"/>
      <c r="KS625" s="271"/>
      <c r="KT625" s="271"/>
      <c r="KU625" s="271"/>
      <c r="KV625" s="271"/>
      <c r="KW625" s="271"/>
      <c r="KX625" s="271"/>
      <c r="KY625" s="271"/>
      <c r="KZ625" s="271"/>
      <c r="LA625" s="271"/>
      <c r="LB625" s="271"/>
      <c r="LC625" s="271"/>
      <c r="LD625" s="271"/>
      <c r="LE625" s="271"/>
      <c r="LF625" s="271"/>
      <c r="LG625" s="271"/>
      <c r="LH625" s="271"/>
      <c r="LI625" s="271"/>
      <c r="LJ625" s="271"/>
      <c r="LK625" s="271"/>
      <c r="LL625" s="271"/>
      <c r="LM625" s="271"/>
      <c r="LN625" s="271"/>
      <c r="LO625" s="271"/>
      <c r="LP625" s="271"/>
      <c r="LQ625" s="271"/>
      <c r="LR625" s="271"/>
      <c r="LS625" s="271"/>
      <c r="LT625" s="271"/>
      <c r="LU625" s="271"/>
      <c r="LV625" s="271"/>
      <c r="LW625" s="271"/>
      <c r="LX625" s="271"/>
      <c r="LY625" s="271"/>
      <c r="LZ625" s="271"/>
      <c r="MA625" s="271"/>
      <c r="MB625" s="271"/>
      <c r="MC625" s="271"/>
      <c r="MD625" s="271"/>
      <c r="ME625" s="271"/>
      <c r="MF625" s="271"/>
      <c r="MG625" s="271"/>
      <c r="MH625" s="271"/>
      <c r="MI625" s="271"/>
      <c r="MJ625" s="271"/>
      <c r="MK625" s="271"/>
      <c r="ML625" s="271"/>
      <c r="MM625" s="271"/>
      <c r="MN625" s="271"/>
      <c r="MO625" s="271"/>
      <c r="MP625" s="271"/>
      <c r="MQ625" s="271"/>
      <c r="MR625" s="271"/>
      <c r="MS625" s="271"/>
      <c r="MT625" s="271"/>
      <c r="MU625" s="271"/>
      <c r="MV625" s="271"/>
      <c r="MW625" s="271"/>
      <c r="MX625" s="271"/>
      <c r="MY625" s="271"/>
      <c r="MZ625" s="271"/>
      <c r="NA625" s="271"/>
      <c r="NB625" s="271"/>
      <c r="NC625" s="271"/>
      <c r="ND625" s="271"/>
      <c r="NE625" s="271"/>
      <c r="NF625" s="271"/>
      <c r="NG625" s="271"/>
      <c r="NH625" s="271"/>
      <c r="NI625" s="271"/>
      <c r="NJ625" s="271"/>
      <c r="NK625" s="271"/>
      <c r="NL625" s="271"/>
      <c r="NM625" s="271"/>
      <c r="NN625" s="271"/>
      <c r="NO625" s="271"/>
      <c r="NP625" s="271"/>
      <c r="NQ625" s="271"/>
      <c r="NR625" s="271"/>
      <c r="NS625" s="271"/>
      <c r="NT625" s="271"/>
      <c r="NU625" s="271"/>
      <c r="NV625" s="271"/>
      <c r="NW625" s="271"/>
      <c r="NX625" s="271"/>
      <c r="NY625" s="271"/>
      <c r="NZ625" s="271"/>
      <c r="OA625" s="271"/>
      <c r="OB625" s="271"/>
      <c r="OC625" s="271"/>
      <c r="OD625" s="271"/>
      <c r="OE625" s="271"/>
      <c r="OF625" s="271"/>
      <c r="OG625" s="271"/>
      <c r="OH625" s="271"/>
      <c r="OI625" s="271"/>
      <c r="OJ625" s="271"/>
      <c r="OK625" s="271"/>
      <c r="OL625" s="271"/>
      <c r="OM625" s="271"/>
      <c r="ON625" s="271"/>
      <c r="OO625" s="271"/>
      <c r="OP625" s="271"/>
      <c r="OQ625" s="271"/>
      <c r="OR625" s="271"/>
      <c r="OS625" s="271"/>
      <c r="OT625" s="271"/>
      <c r="OU625" s="271"/>
      <c r="OV625" s="271"/>
      <c r="OW625" s="271"/>
      <c r="OX625" s="271"/>
      <c r="OY625" s="271"/>
      <c r="OZ625" s="271"/>
      <c r="PA625" s="271"/>
      <c r="PB625" s="271"/>
      <c r="PC625" s="271"/>
      <c r="PD625" s="271"/>
      <c r="PE625" s="271"/>
      <c r="PF625" s="271"/>
      <c r="PG625" s="271"/>
      <c r="PH625" s="271"/>
      <c r="PI625" s="271"/>
      <c r="PJ625" s="271"/>
      <c r="PK625" s="271"/>
      <c r="PL625" s="271"/>
      <c r="PM625" s="271"/>
      <c r="PN625" s="271"/>
      <c r="PO625" s="271"/>
      <c r="PP625" s="271"/>
      <c r="PQ625" s="271"/>
      <c r="PR625" s="271"/>
      <c r="PS625" s="271"/>
      <c r="PT625" s="271"/>
      <c r="PU625" s="271"/>
      <c r="PV625" s="271"/>
      <c r="PW625" s="271"/>
      <c r="PX625" s="271"/>
      <c r="PY625" s="271"/>
      <c r="PZ625" s="271"/>
      <c r="QA625" s="271"/>
      <c r="QB625" s="271"/>
      <c r="QC625" s="271"/>
      <c r="QD625" s="271"/>
      <c r="QE625" s="271"/>
      <c r="QF625" s="271"/>
      <c r="QG625" s="271"/>
      <c r="QH625" s="271"/>
      <c r="QI625" s="271"/>
      <c r="QJ625" s="271"/>
      <c r="QK625" s="271"/>
      <c r="QL625" s="271"/>
      <c r="QM625" s="271"/>
      <c r="QN625" s="271"/>
      <c r="QO625" s="271"/>
      <c r="QP625" s="271"/>
      <c r="QQ625" s="271"/>
      <c r="QR625" s="271"/>
      <c r="QS625" s="271"/>
      <c r="QT625" s="271"/>
      <c r="QU625" s="271"/>
      <c r="QV625" s="271"/>
      <c r="QW625" s="271"/>
      <c r="QX625" s="271"/>
      <c r="QY625" s="271"/>
      <c r="QZ625" s="271"/>
      <c r="RA625" s="271"/>
      <c r="RB625" s="271"/>
      <c r="RC625" s="271"/>
      <c r="RD625" s="271"/>
      <c r="RE625" s="271"/>
      <c r="RF625" s="271"/>
      <c r="RG625" s="271"/>
      <c r="RH625" s="271"/>
      <c r="RI625" s="271"/>
      <c r="RJ625" s="271"/>
      <c r="RK625" s="271"/>
      <c r="RL625" s="271"/>
      <c r="RM625" s="271"/>
      <c r="RN625" s="271"/>
      <c r="RO625" s="271"/>
      <c r="RP625" s="271"/>
      <c r="RQ625" s="271"/>
      <c r="RR625" s="271"/>
      <c r="RS625" s="271"/>
      <c r="RT625" s="271"/>
      <c r="RU625" s="271"/>
      <c r="RV625" s="271"/>
      <c r="RW625" s="271"/>
      <c r="RX625" s="271"/>
      <c r="RY625" s="271"/>
      <c r="RZ625" s="271"/>
      <c r="SA625" s="271"/>
      <c r="SB625" s="271"/>
      <c r="SC625" s="271"/>
      <c r="SD625" s="271"/>
      <c r="SE625" s="271"/>
      <c r="SF625" s="271"/>
      <c r="SG625" s="271"/>
      <c r="SH625" s="271"/>
      <c r="SI625" s="271"/>
      <c r="SJ625" s="271"/>
      <c r="SK625" s="271"/>
      <c r="SL625" s="271"/>
      <c r="SM625" s="271"/>
      <c r="SN625" s="271"/>
      <c r="SO625" s="271"/>
      <c r="SP625" s="271"/>
      <c r="SQ625" s="271"/>
      <c r="SR625" s="271"/>
      <c r="SS625" s="271"/>
      <c r="ST625" s="271"/>
      <c r="SU625" s="271"/>
      <c r="SV625" s="271"/>
      <c r="SW625" s="271"/>
      <c r="SX625" s="271"/>
      <c r="SY625" s="271"/>
      <c r="SZ625" s="271"/>
      <c r="TA625" s="271"/>
      <c r="TB625" s="271"/>
      <c r="TC625" s="271"/>
      <c r="TD625" s="271"/>
      <c r="TE625" s="271"/>
      <c r="TF625" s="271"/>
      <c r="TG625" s="271"/>
      <c r="TH625" s="271"/>
      <c r="TI625" s="271"/>
      <c r="TJ625" s="271"/>
      <c r="TK625" s="271"/>
      <c r="TL625" s="271"/>
      <c r="TM625" s="271"/>
      <c r="TN625" s="271"/>
      <c r="TO625" s="271"/>
      <c r="TP625" s="271"/>
      <c r="TQ625" s="271"/>
      <c r="TR625" s="271"/>
      <c r="TS625" s="271"/>
      <c r="TT625" s="271"/>
      <c r="TU625" s="271"/>
      <c r="TV625" s="271"/>
      <c r="TW625" s="271"/>
      <c r="TX625" s="271"/>
      <c r="TY625" s="271"/>
      <c r="TZ625" s="271"/>
      <c r="UA625" s="271"/>
      <c r="UB625" s="271"/>
      <c r="UC625" s="271"/>
      <c r="UD625" s="271"/>
      <c r="UE625" s="271"/>
      <c r="UF625" s="271"/>
      <c r="UG625" s="271"/>
      <c r="UH625" s="271"/>
      <c r="UI625" s="271"/>
      <c r="UJ625" s="271"/>
      <c r="UK625" s="271"/>
      <c r="UL625" s="271"/>
      <c r="UM625" s="271"/>
      <c r="UN625" s="271"/>
      <c r="UO625" s="271"/>
      <c r="UP625" s="271"/>
      <c r="UQ625" s="271"/>
      <c r="UR625" s="271"/>
      <c r="US625" s="271"/>
      <c r="UT625" s="271"/>
      <c r="UU625" s="271"/>
      <c r="UV625" s="271"/>
      <c r="UW625" s="271"/>
      <c r="UX625" s="271"/>
      <c r="UY625" s="271"/>
      <c r="UZ625" s="271"/>
      <c r="VA625" s="271"/>
      <c r="VB625" s="271"/>
      <c r="VC625" s="271"/>
      <c r="VD625" s="271"/>
      <c r="VE625" s="271"/>
      <c r="VF625" s="271"/>
      <c r="VG625" s="271"/>
      <c r="VH625" s="271"/>
      <c r="VI625" s="271"/>
      <c r="VJ625" s="271"/>
      <c r="VK625" s="271"/>
      <c r="VL625" s="271"/>
      <c r="VM625" s="271"/>
      <c r="VN625" s="271"/>
      <c r="VO625" s="271"/>
      <c r="VP625" s="271"/>
      <c r="VQ625" s="271"/>
      <c r="VR625" s="271"/>
      <c r="VS625" s="271"/>
      <c r="VT625" s="271"/>
      <c r="VU625" s="271"/>
      <c r="VV625" s="271"/>
      <c r="VW625" s="271"/>
      <c r="VX625" s="271"/>
      <c r="VY625" s="271"/>
      <c r="VZ625" s="271"/>
      <c r="WA625" s="271"/>
      <c r="WB625" s="271"/>
      <c r="WC625" s="271"/>
      <c r="WD625" s="271"/>
      <c r="WE625" s="271"/>
      <c r="WF625" s="271"/>
      <c r="WG625" s="271"/>
      <c r="WH625" s="271"/>
      <c r="WI625" s="271"/>
      <c r="WJ625" s="271"/>
      <c r="WK625" s="271"/>
      <c r="WL625" s="271"/>
      <c r="WM625" s="271"/>
      <c r="WN625" s="271"/>
      <c r="WO625" s="271"/>
      <c r="WP625" s="271"/>
      <c r="WQ625" s="271"/>
      <c r="WR625" s="271"/>
      <c r="WS625" s="271"/>
      <c r="WT625" s="271"/>
      <c r="WU625" s="271"/>
      <c r="WV625" s="271"/>
      <c r="WW625" s="271"/>
      <c r="WX625" s="271"/>
      <c r="WY625" s="271"/>
      <c r="WZ625" s="271"/>
      <c r="XA625" s="271"/>
      <c r="XB625" s="271"/>
      <c r="XC625" s="271"/>
      <c r="XD625" s="271"/>
      <c r="XE625" s="271"/>
      <c r="XF625" s="271"/>
      <c r="XG625" s="271"/>
      <c r="XH625" s="271"/>
      <c r="XI625" s="271"/>
      <c r="XJ625" s="271"/>
      <c r="XK625" s="271"/>
      <c r="XL625" s="271"/>
      <c r="XM625" s="271"/>
      <c r="XN625" s="271"/>
      <c r="XO625" s="271"/>
      <c r="XP625" s="271"/>
      <c r="XQ625" s="271"/>
      <c r="XR625" s="271"/>
      <c r="XS625" s="271"/>
      <c r="XT625" s="271"/>
      <c r="XU625" s="271"/>
      <c r="XV625" s="271"/>
      <c r="XW625" s="271"/>
      <c r="XX625" s="271"/>
      <c r="XY625" s="271"/>
      <c r="XZ625" s="271"/>
      <c r="YA625" s="271"/>
      <c r="YB625" s="271"/>
      <c r="YC625" s="271"/>
      <c r="YD625" s="271"/>
      <c r="YE625" s="271"/>
      <c r="YF625" s="271"/>
      <c r="YG625" s="271"/>
      <c r="YH625" s="271"/>
      <c r="YI625" s="271"/>
      <c r="YJ625" s="271"/>
      <c r="YK625" s="271"/>
      <c r="YL625" s="271"/>
      <c r="YM625" s="271"/>
      <c r="YN625" s="271"/>
      <c r="YO625" s="271"/>
      <c r="YP625" s="271"/>
      <c r="YQ625" s="271"/>
      <c r="YR625" s="271"/>
      <c r="YS625" s="271"/>
      <c r="YT625" s="271"/>
      <c r="YU625" s="271"/>
      <c r="YV625" s="271"/>
      <c r="YW625" s="271"/>
      <c r="YX625" s="271"/>
      <c r="YY625" s="271"/>
      <c r="YZ625" s="271"/>
      <c r="ZA625" s="271"/>
      <c r="ZB625" s="271"/>
      <c r="ZC625" s="271"/>
      <c r="ZD625" s="271"/>
      <c r="ZE625" s="271"/>
      <c r="ZF625" s="271"/>
      <c r="ZG625" s="271"/>
      <c r="ZH625" s="271"/>
      <c r="ZI625" s="271"/>
      <c r="ZJ625" s="271"/>
      <c r="ZK625" s="271"/>
      <c r="ZL625" s="271"/>
      <c r="ZM625" s="271"/>
      <c r="ZN625" s="271"/>
      <c r="ZO625" s="271"/>
      <c r="ZP625" s="271"/>
      <c r="ZQ625" s="271"/>
      <c r="ZR625" s="271"/>
      <c r="ZS625" s="271"/>
      <c r="ZT625" s="271"/>
      <c r="ZU625" s="271"/>
      <c r="ZV625" s="271"/>
      <c r="ZW625" s="271"/>
      <c r="ZX625" s="271"/>
      <c r="ZY625" s="271"/>
      <c r="ZZ625" s="271"/>
      <c r="AAA625" s="271"/>
      <c r="AAB625" s="271"/>
      <c r="AAC625" s="271"/>
      <c r="AAD625" s="271"/>
      <c r="AAE625" s="271"/>
      <c r="AAF625" s="271"/>
      <c r="AAG625" s="271"/>
      <c r="AAH625" s="271"/>
      <c r="AAI625" s="271"/>
      <c r="AAJ625" s="271"/>
      <c r="AAK625" s="271"/>
      <c r="AAL625" s="271"/>
      <c r="AAM625" s="271"/>
      <c r="AAN625" s="271"/>
      <c r="AAO625" s="271"/>
      <c r="AAP625" s="271"/>
      <c r="AAQ625" s="271"/>
      <c r="AAR625" s="271"/>
      <c r="AAS625" s="271"/>
      <c r="AAT625" s="271"/>
      <c r="AAU625" s="271"/>
      <c r="AAV625" s="271"/>
      <c r="AAW625" s="271"/>
      <c r="AAX625" s="271"/>
      <c r="AAY625" s="271"/>
      <c r="AAZ625" s="271"/>
      <c r="ABA625" s="271"/>
      <c r="ABB625" s="271"/>
      <c r="ABC625" s="271"/>
      <c r="ABD625" s="271"/>
      <c r="ABE625" s="271"/>
      <c r="ABF625" s="271"/>
      <c r="ABG625" s="271"/>
      <c r="ABH625" s="271"/>
      <c r="ABI625" s="271"/>
      <c r="ABJ625" s="271"/>
      <c r="ABK625" s="271"/>
      <c r="ABL625" s="271"/>
      <c r="ABM625" s="271"/>
      <c r="ABN625" s="271"/>
      <c r="ABO625" s="271"/>
      <c r="ABP625" s="271"/>
      <c r="ABQ625" s="271"/>
      <c r="ABR625" s="271"/>
      <c r="ABS625" s="271"/>
      <c r="ABT625" s="271"/>
      <c r="ABU625" s="271"/>
      <c r="ABV625" s="271"/>
      <c r="ABW625" s="271"/>
      <c r="ABX625" s="271"/>
      <c r="ABY625" s="271"/>
      <c r="ABZ625" s="271"/>
      <c r="ACA625" s="271"/>
      <c r="ACB625" s="271"/>
      <c r="ACC625" s="271"/>
      <c r="ACD625" s="271"/>
      <c r="ACE625" s="271"/>
      <c r="ACF625" s="271"/>
      <c r="ACG625" s="271"/>
      <c r="ACH625" s="271"/>
      <c r="ACI625" s="271"/>
      <c r="ACJ625" s="271"/>
      <c r="ACK625" s="271"/>
      <c r="ACL625" s="271"/>
      <c r="ACM625" s="271"/>
      <c r="ACN625" s="271"/>
      <c r="ACO625" s="271"/>
      <c r="ACP625" s="271"/>
      <c r="ACQ625" s="271"/>
      <c r="ACR625" s="271"/>
      <c r="ACS625" s="271"/>
      <c r="ACT625" s="271"/>
      <c r="ACU625" s="271"/>
      <c r="ACV625" s="271"/>
      <c r="ACW625" s="271"/>
      <c r="ACX625" s="271"/>
      <c r="ACY625" s="271"/>
      <c r="ACZ625" s="271"/>
      <c r="ADA625" s="271"/>
      <c r="ADB625" s="271"/>
      <c r="ADC625" s="271"/>
      <c r="ADD625" s="271"/>
      <c r="ADE625" s="271"/>
      <c r="ADF625" s="271"/>
      <c r="ADG625" s="271"/>
      <c r="ADH625" s="271"/>
      <c r="ADI625" s="271"/>
      <c r="ADJ625" s="271"/>
      <c r="ADK625" s="271"/>
      <c r="ADL625" s="271"/>
      <c r="ADM625" s="271"/>
      <c r="ADN625" s="271"/>
      <c r="ADO625" s="271"/>
      <c r="ADP625" s="271"/>
      <c r="ADQ625" s="271"/>
      <c r="ADR625" s="271"/>
      <c r="ADS625" s="271"/>
      <c r="ADT625" s="271"/>
      <c r="ADU625" s="271"/>
      <c r="ADV625" s="271"/>
      <c r="ADW625" s="271"/>
      <c r="ADX625" s="271"/>
      <c r="ADY625" s="271"/>
      <c r="ADZ625" s="271"/>
      <c r="AEA625" s="271"/>
      <c r="AEB625" s="271"/>
      <c r="AEC625" s="271"/>
      <c r="AED625" s="271"/>
      <c r="AEE625" s="271"/>
      <c r="AEF625" s="271"/>
      <c r="AEG625" s="271"/>
      <c r="AEH625" s="271"/>
      <c r="AEI625" s="271"/>
      <c r="AEJ625" s="271"/>
      <c r="AEK625" s="271"/>
      <c r="AEL625" s="271"/>
      <c r="AEM625" s="271"/>
      <c r="AEN625" s="271"/>
      <c r="AEO625" s="271"/>
      <c r="AEP625" s="271"/>
      <c r="AEQ625" s="271"/>
      <c r="AER625" s="271"/>
      <c r="AES625" s="271"/>
      <c r="AET625" s="271"/>
      <c r="AEU625" s="271"/>
      <c r="AEV625" s="271"/>
      <c r="AEW625" s="271"/>
      <c r="AEX625" s="271"/>
      <c r="AEY625" s="271"/>
      <c r="AEZ625" s="271"/>
      <c r="AFA625" s="271"/>
      <c r="AFB625" s="271"/>
      <c r="AFC625" s="271"/>
      <c r="AFD625" s="271"/>
      <c r="AFE625" s="271"/>
      <c r="AFF625" s="271"/>
      <c r="AFG625" s="271"/>
      <c r="AFH625" s="271"/>
      <c r="AFI625" s="271"/>
      <c r="AFJ625" s="271"/>
      <c r="AFK625" s="271"/>
      <c r="AFL625" s="271"/>
      <c r="AFM625" s="271"/>
      <c r="AFN625" s="271"/>
      <c r="AFO625" s="271"/>
      <c r="AFP625" s="271"/>
      <c r="AFQ625" s="271"/>
      <c r="AFR625" s="271"/>
      <c r="AFS625" s="271"/>
      <c r="AFT625" s="271"/>
      <c r="AFU625" s="271"/>
      <c r="AFV625" s="271"/>
      <c r="AFW625" s="271"/>
      <c r="AFX625" s="271"/>
      <c r="AFY625" s="271"/>
      <c r="AFZ625" s="271"/>
      <c r="AGA625" s="271"/>
      <c r="AGB625" s="271"/>
      <c r="AGC625" s="271"/>
      <c r="AGD625" s="271"/>
      <c r="AGE625" s="271"/>
      <c r="AGF625" s="271"/>
      <c r="AGG625" s="271"/>
      <c r="AGH625" s="271"/>
      <c r="AGI625" s="271"/>
      <c r="AGJ625" s="271"/>
      <c r="AGK625" s="271"/>
      <c r="AGL625" s="271"/>
      <c r="AGM625" s="271"/>
      <c r="AGN625" s="271"/>
      <c r="AGO625" s="271"/>
      <c r="AGP625" s="271"/>
      <c r="AGQ625" s="271"/>
      <c r="AGR625" s="271"/>
      <c r="AGS625" s="271"/>
      <c r="AGT625" s="271"/>
      <c r="AGU625" s="271"/>
      <c r="AGV625" s="271"/>
      <c r="AGW625" s="271"/>
      <c r="AGX625" s="271"/>
      <c r="AGY625" s="271"/>
      <c r="AGZ625" s="271"/>
      <c r="AHA625" s="271"/>
      <c r="AHB625" s="271"/>
      <c r="AHC625" s="271"/>
      <c r="AHD625" s="271"/>
      <c r="AHE625" s="271"/>
      <c r="AHF625" s="271"/>
      <c r="AHG625" s="271"/>
      <c r="AHH625" s="271"/>
      <c r="AHI625" s="271"/>
      <c r="AHJ625" s="271"/>
      <c r="AHK625" s="271"/>
      <c r="AHL625" s="271"/>
      <c r="AHM625" s="271"/>
      <c r="AHN625" s="271"/>
      <c r="AHO625" s="271"/>
      <c r="AHP625" s="271"/>
      <c r="AHQ625" s="271"/>
      <c r="AHR625" s="271"/>
      <c r="AHS625" s="271"/>
      <c r="AHT625" s="271"/>
      <c r="AHU625" s="271"/>
      <c r="AHV625" s="271"/>
      <c r="AHW625" s="271"/>
      <c r="AHX625" s="271"/>
      <c r="AHY625" s="271"/>
      <c r="AHZ625" s="271"/>
      <c r="AIA625" s="271"/>
      <c r="AIB625" s="271"/>
      <c r="AIC625" s="271"/>
      <c r="AID625" s="271"/>
      <c r="AIE625" s="271"/>
      <c r="AIF625" s="271"/>
      <c r="AIG625" s="271"/>
      <c r="AIH625" s="271"/>
      <c r="AII625" s="271"/>
      <c r="AIJ625" s="271"/>
      <c r="AIK625" s="271"/>
      <c r="AIL625" s="271"/>
      <c r="AIM625" s="271"/>
      <c r="AIN625" s="271"/>
      <c r="AIO625" s="271"/>
      <c r="AIP625" s="271"/>
      <c r="AIQ625" s="271"/>
      <c r="AIR625" s="271"/>
      <c r="AIS625" s="271"/>
      <c r="AIT625" s="271"/>
      <c r="AIU625" s="271"/>
      <c r="AIV625" s="271"/>
      <c r="AIW625" s="271"/>
      <c r="AIX625" s="271"/>
      <c r="AIY625" s="271"/>
      <c r="AIZ625" s="271"/>
      <c r="AJA625" s="271"/>
      <c r="AJB625" s="271"/>
      <c r="AJC625" s="271"/>
      <c r="AJD625" s="271"/>
      <c r="AJE625" s="271"/>
      <c r="AJF625" s="271"/>
      <c r="AJG625" s="271"/>
      <c r="AJH625" s="271"/>
      <c r="AJI625" s="271"/>
      <c r="AJJ625" s="271"/>
      <c r="AJK625" s="271"/>
      <c r="AJL625" s="271"/>
      <c r="AJM625" s="271"/>
      <c r="AJN625" s="271"/>
      <c r="AJO625" s="271"/>
      <c r="AJP625" s="271"/>
      <c r="AJQ625" s="271"/>
      <c r="AJR625" s="271"/>
      <c r="AJS625" s="271"/>
      <c r="AJT625" s="271"/>
      <c r="AJU625" s="271"/>
      <c r="AJV625" s="271"/>
      <c r="AJW625" s="271"/>
      <c r="AJX625" s="271"/>
      <c r="AJY625" s="271"/>
      <c r="AJZ625" s="271"/>
      <c r="AKA625" s="271"/>
      <c r="AKB625" s="271"/>
      <c r="AKC625" s="271"/>
      <c r="AKD625" s="271"/>
      <c r="AKE625" s="271"/>
      <c r="AKF625" s="271"/>
      <c r="AKG625" s="271"/>
      <c r="AKH625" s="271"/>
      <c r="AKI625" s="271"/>
      <c r="AKJ625" s="271"/>
      <c r="AKK625" s="271"/>
      <c r="AKL625" s="271"/>
      <c r="AKM625" s="271"/>
      <c r="AKN625" s="271"/>
      <c r="AKO625" s="271"/>
      <c r="AKP625" s="271"/>
      <c r="AKQ625" s="271"/>
      <c r="AKR625" s="271"/>
      <c r="AKS625" s="271"/>
      <c r="AKT625" s="271"/>
      <c r="AKU625" s="271"/>
      <c r="AKV625" s="271"/>
      <c r="AKW625" s="271"/>
      <c r="AKX625" s="271"/>
      <c r="AKY625" s="271"/>
      <c r="AKZ625" s="271"/>
      <c r="ALA625" s="271"/>
      <c r="ALB625" s="271"/>
      <c r="ALC625" s="271"/>
      <c r="ALD625" s="271"/>
      <c r="ALE625" s="271"/>
      <c r="ALF625" s="271"/>
      <c r="ALG625" s="271"/>
      <c r="ALH625" s="271"/>
      <c r="ALI625" s="271"/>
      <c r="ALJ625" s="271"/>
      <c r="ALK625" s="271"/>
      <c r="ALL625" s="271"/>
      <c r="ALM625" s="271"/>
      <c r="ALN625" s="271"/>
      <c r="ALO625" s="271"/>
      <c r="ALP625" s="271"/>
      <c r="ALQ625" s="271"/>
      <c r="ALR625" s="271"/>
      <c r="ALS625" s="271"/>
      <c r="ALT625" s="271"/>
      <c r="ALU625" s="271"/>
      <c r="ALV625" s="271"/>
      <c r="ALW625" s="271"/>
      <c r="ALX625" s="271"/>
      <c r="ALY625" s="271"/>
      <c r="ALZ625" s="271"/>
      <c r="AMA625" s="271"/>
      <c r="AMB625" s="271"/>
      <c r="AMC625" s="271"/>
      <c r="AMD625" s="271"/>
      <c r="AME625" s="271"/>
      <c r="AMF625" s="271"/>
      <c r="AMG625" s="271"/>
      <c r="AMH625" s="271"/>
      <c r="AMI625" s="271"/>
      <c r="AMJ625" s="271"/>
      <c r="AMK625" s="271"/>
      <c r="AML625" s="271"/>
      <c r="AMM625" s="271"/>
      <c r="AMN625" s="271"/>
      <c r="AMO625" s="271"/>
      <c r="AMP625" s="271"/>
      <c r="AMQ625" s="271"/>
      <c r="AMR625" s="271"/>
      <c r="AMS625" s="271"/>
      <c r="AMT625" s="271"/>
      <c r="AMU625" s="271"/>
      <c r="AMV625" s="271"/>
      <c r="AMW625" s="271"/>
      <c r="AMX625" s="271"/>
      <c r="AMY625" s="271"/>
      <c r="AMZ625" s="271"/>
      <c r="ANA625" s="271"/>
      <c r="ANB625" s="271"/>
      <c r="ANC625" s="271"/>
      <c r="AND625" s="271"/>
      <c r="ANE625" s="271"/>
      <c r="ANF625" s="271"/>
      <c r="ANG625" s="271"/>
      <c r="ANH625" s="271"/>
      <c r="ANI625" s="271"/>
      <c r="ANJ625" s="271"/>
      <c r="ANK625" s="271"/>
      <c r="ANL625" s="271"/>
      <c r="ANM625" s="271"/>
      <c r="ANN625" s="271"/>
      <c r="ANO625" s="271"/>
      <c r="ANP625" s="271"/>
      <c r="ANQ625" s="271"/>
      <c r="ANR625" s="271"/>
      <c r="ANS625" s="271"/>
      <c r="ANT625" s="271"/>
      <c r="ANU625" s="271"/>
      <c r="ANV625" s="271"/>
      <c r="ANW625" s="271"/>
      <c r="ANX625" s="271"/>
      <c r="ANY625" s="271"/>
      <c r="ANZ625" s="271"/>
      <c r="AOA625" s="271"/>
      <c r="AOB625" s="271"/>
      <c r="AOC625" s="271"/>
      <c r="AOD625" s="271"/>
      <c r="AOE625" s="271"/>
      <c r="AOF625" s="271"/>
      <c r="AOG625" s="271"/>
      <c r="AOH625" s="271"/>
      <c r="AOI625" s="271"/>
      <c r="AOJ625" s="271"/>
      <c r="AOK625" s="271"/>
      <c r="AOL625" s="271"/>
      <c r="AOM625" s="271"/>
      <c r="AON625" s="271"/>
      <c r="AOO625" s="271"/>
      <c r="AOP625" s="271"/>
      <c r="AOQ625" s="271"/>
      <c r="AOR625" s="271"/>
      <c r="AOS625" s="271"/>
      <c r="AOT625" s="271"/>
      <c r="AOU625" s="271"/>
      <c r="AOV625" s="271"/>
      <c r="AOW625" s="271"/>
      <c r="AOX625" s="271"/>
      <c r="AOY625" s="271"/>
      <c r="AOZ625" s="271"/>
      <c r="APA625" s="271"/>
      <c r="APB625" s="271"/>
      <c r="APC625" s="271"/>
      <c r="APD625" s="271"/>
      <c r="APE625" s="271"/>
      <c r="APF625" s="271"/>
      <c r="APG625" s="271"/>
      <c r="APH625" s="271"/>
      <c r="API625" s="271"/>
      <c r="APJ625" s="271"/>
      <c r="APK625" s="271"/>
      <c r="APL625" s="271"/>
      <c r="APM625" s="271"/>
      <c r="APN625" s="271"/>
      <c r="APO625" s="271"/>
      <c r="APP625" s="271"/>
      <c r="APQ625" s="271"/>
      <c r="APR625" s="271"/>
      <c r="APS625" s="271"/>
      <c r="APT625" s="271"/>
      <c r="APU625" s="271"/>
      <c r="APV625" s="271"/>
      <c r="APW625" s="271"/>
      <c r="APX625" s="271"/>
      <c r="APY625" s="271"/>
      <c r="APZ625" s="271"/>
      <c r="AQA625" s="271"/>
      <c r="AQB625" s="271"/>
      <c r="AQC625" s="271"/>
      <c r="AQD625" s="271"/>
      <c r="AQE625" s="271"/>
      <c r="AQF625" s="271"/>
      <c r="AQG625" s="271"/>
      <c r="AQH625" s="271"/>
      <c r="AQI625" s="271"/>
      <c r="AQJ625" s="271"/>
      <c r="AQK625" s="271"/>
      <c r="AQL625" s="271"/>
      <c r="AQM625" s="271"/>
      <c r="AQN625" s="271"/>
      <c r="AQO625" s="271"/>
      <c r="AQP625" s="271"/>
      <c r="AQQ625" s="271"/>
      <c r="AQR625" s="271"/>
      <c r="AQS625" s="271"/>
      <c r="AQT625" s="271"/>
      <c r="AQU625" s="271"/>
      <c r="AQV625" s="271"/>
      <c r="AQW625" s="271"/>
      <c r="AQX625" s="271"/>
      <c r="AQY625" s="271"/>
      <c r="AQZ625" s="271"/>
      <c r="ARA625" s="271"/>
      <c r="ARB625" s="271"/>
      <c r="ARC625" s="271"/>
      <c r="ARD625" s="271"/>
      <c r="ARE625" s="271"/>
      <c r="ARF625" s="271"/>
      <c r="ARG625" s="271"/>
      <c r="ARH625" s="271"/>
      <c r="ARI625" s="271"/>
      <c r="ARJ625" s="271"/>
      <c r="ARK625" s="271"/>
      <c r="ARL625" s="271"/>
      <c r="ARM625" s="271"/>
      <c r="ARN625" s="271"/>
      <c r="ARO625" s="271"/>
      <c r="ARP625" s="271"/>
      <c r="ARQ625" s="271"/>
      <c r="ARR625" s="271"/>
      <c r="ARS625" s="271"/>
      <c r="ART625" s="271"/>
      <c r="ARU625" s="271"/>
      <c r="ARV625" s="271"/>
      <c r="ARW625" s="271"/>
      <c r="ARX625" s="271"/>
      <c r="ARY625" s="271"/>
      <c r="ARZ625" s="271"/>
      <c r="ASA625" s="271"/>
      <c r="ASB625" s="271"/>
      <c r="ASC625" s="271"/>
      <c r="ASD625" s="271"/>
      <c r="ASE625" s="271"/>
      <c r="ASF625" s="271"/>
      <c r="ASG625" s="271"/>
      <c r="ASH625" s="271"/>
      <c r="ASI625" s="271"/>
      <c r="ASJ625" s="271"/>
      <c r="ASK625" s="271"/>
      <c r="ASL625" s="271"/>
      <c r="ASM625" s="271"/>
      <c r="ASN625" s="271"/>
      <c r="ASO625" s="271"/>
      <c r="ASP625" s="271"/>
      <c r="ASQ625" s="271"/>
      <c r="ASR625" s="271"/>
      <c r="ASS625" s="271"/>
      <c r="AST625" s="271"/>
      <c r="ASU625" s="271"/>
      <c r="ASV625" s="271"/>
      <c r="ASW625" s="271"/>
      <c r="ASX625" s="271"/>
      <c r="ASY625" s="271"/>
      <c r="ASZ625" s="271"/>
      <c r="ATA625" s="271"/>
      <c r="ATB625" s="271"/>
      <c r="ATC625" s="271"/>
      <c r="ATD625" s="271"/>
      <c r="ATE625" s="271"/>
      <c r="ATF625" s="271"/>
      <c r="ATG625" s="271"/>
      <c r="ATH625" s="271"/>
      <c r="ATI625" s="271"/>
      <c r="ATJ625" s="271"/>
      <c r="ATK625" s="271"/>
      <c r="ATL625" s="271"/>
      <c r="ATM625" s="271"/>
      <c r="ATN625" s="271"/>
      <c r="ATO625" s="271"/>
      <c r="ATP625" s="271"/>
      <c r="ATQ625" s="271"/>
      <c r="ATR625" s="271"/>
      <c r="ATS625" s="271"/>
      <c r="ATT625" s="271"/>
      <c r="ATU625" s="271"/>
      <c r="ATV625" s="271"/>
      <c r="ATW625" s="271"/>
      <c r="ATX625" s="271"/>
      <c r="ATY625" s="271"/>
      <c r="ATZ625" s="271"/>
      <c r="AUA625" s="271"/>
      <c r="AUB625" s="271"/>
      <c r="AUC625" s="271"/>
      <c r="AUD625" s="271"/>
      <c r="AUE625" s="271"/>
      <c r="AUF625" s="271"/>
      <c r="AUG625" s="271"/>
      <c r="AUH625" s="271"/>
      <c r="AUI625" s="271"/>
      <c r="AUJ625" s="271"/>
      <c r="AUK625" s="271"/>
      <c r="AUL625" s="271"/>
      <c r="AUM625" s="271"/>
      <c r="AUN625" s="271"/>
      <c r="AUO625" s="271"/>
      <c r="AUP625" s="271"/>
      <c r="AUQ625" s="271"/>
      <c r="AUR625" s="271"/>
      <c r="AUS625" s="271"/>
      <c r="AUT625" s="271"/>
      <c r="AUU625" s="271"/>
      <c r="AUV625" s="271"/>
      <c r="AUW625" s="271"/>
      <c r="AUX625" s="271"/>
      <c r="AUY625" s="271"/>
      <c r="AUZ625" s="271"/>
      <c r="AVA625" s="271"/>
      <c r="AVB625" s="271"/>
      <c r="AVC625" s="271"/>
      <c r="AVD625" s="271"/>
      <c r="AVE625" s="271"/>
      <c r="AVF625" s="271"/>
      <c r="AVG625" s="271"/>
      <c r="AVH625" s="271"/>
      <c r="AVI625" s="271"/>
      <c r="AVJ625" s="271"/>
      <c r="AVK625" s="271"/>
      <c r="AVL625" s="271"/>
      <c r="AVM625" s="271"/>
      <c r="AVN625" s="271"/>
      <c r="AVO625" s="271"/>
      <c r="AVP625" s="271"/>
      <c r="AVQ625" s="271"/>
      <c r="AVR625" s="271"/>
      <c r="AVS625" s="271"/>
      <c r="AVT625" s="271"/>
      <c r="AVU625" s="271"/>
      <c r="AVV625" s="271"/>
      <c r="AVW625" s="271"/>
      <c r="AVX625" s="271"/>
      <c r="AVY625" s="271"/>
      <c r="AVZ625" s="271"/>
      <c r="AWA625" s="271"/>
      <c r="AWB625" s="271"/>
      <c r="AWC625" s="271"/>
      <c r="AWD625" s="271"/>
      <c r="AWE625" s="271"/>
      <c r="AWF625" s="271"/>
      <c r="AWG625" s="271"/>
      <c r="AWH625" s="271"/>
      <c r="AWI625" s="271"/>
      <c r="AWJ625" s="271"/>
      <c r="AWK625" s="271"/>
      <c r="AWL625" s="271"/>
      <c r="AWM625" s="271"/>
      <c r="AWN625" s="271"/>
      <c r="AWO625" s="271"/>
      <c r="AWP625" s="271"/>
      <c r="AWQ625" s="271"/>
      <c r="AWR625" s="271"/>
      <c r="AWS625" s="271"/>
      <c r="AWT625" s="271"/>
      <c r="AWU625" s="271"/>
      <c r="AWV625" s="271"/>
      <c r="AWW625" s="271"/>
      <c r="AWX625" s="271"/>
      <c r="AWY625" s="271"/>
      <c r="AWZ625" s="271"/>
      <c r="AXA625" s="271"/>
      <c r="AXB625" s="271"/>
      <c r="AXC625" s="271"/>
      <c r="AXD625" s="271"/>
      <c r="AXE625" s="271"/>
      <c r="AXF625" s="271"/>
      <c r="AXG625" s="271"/>
      <c r="AXH625" s="271"/>
      <c r="AXI625" s="271"/>
      <c r="AXJ625" s="271"/>
      <c r="AXK625" s="271"/>
      <c r="AXL625" s="271"/>
      <c r="AXM625" s="271"/>
      <c r="AXN625" s="271"/>
      <c r="AXO625" s="271"/>
      <c r="AXP625" s="271"/>
      <c r="AXQ625" s="271"/>
      <c r="AXR625" s="271"/>
      <c r="AXS625" s="271"/>
      <c r="AXT625" s="271"/>
      <c r="AXU625" s="271"/>
      <c r="AXV625" s="271"/>
      <c r="AXW625" s="271"/>
      <c r="AXX625" s="271"/>
      <c r="AXY625" s="271"/>
      <c r="AXZ625" s="271"/>
      <c r="AYA625" s="271"/>
      <c r="AYB625" s="271"/>
      <c r="AYC625" s="271"/>
      <c r="AYD625" s="271"/>
      <c r="AYE625" s="271"/>
      <c r="AYF625" s="271"/>
      <c r="AYG625" s="271"/>
      <c r="AYH625" s="271"/>
      <c r="AYI625" s="271"/>
      <c r="AYJ625" s="271"/>
      <c r="AYK625" s="271"/>
      <c r="AYL625" s="271"/>
      <c r="AYM625" s="271"/>
      <c r="AYN625" s="271"/>
      <c r="AYO625" s="271"/>
      <c r="AYP625" s="271"/>
      <c r="AYQ625" s="271"/>
      <c r="AYR625" s="271"/>
      <c r="AYS625" s="271"/>
      <c r="AYT625" s="271"/>
      <c r="AYU625" s="271"/>
      <c r="AYV625" s="271"/>
      <c r="AYW625" s="271"/>
      <c r="AYX625" s="271"/>
      <c r="AYY625" s="271"/>
      <c r="AYZ625" s="271"/>
      <c r="AZA625" s="271"/>
      <c r="AZB625" s="271"/>
      <c r="AZC625" s="271"/>
      <c r="AZD625" s="271"/>
      <c r="AZE625" s="271"/>
      <c r="AZF625" s="271"/>
      <c r="AZG625" s="271"/>
      <c r="AZH625" s="271"/>
      <c r="AZI625" s="271"/>
      <c r="AZJ625" s="271"/>
      <c r="AZK625" s="271"/>
      <c r="AZL625" s="271"/>
      <c r="AZM625" s="271"/>
      <c r="AZN625" s="271"/>
      <c r="AZO625" s="271"/>
      <c r="AZP625" s="271"/>
      <c r="AZQ625" s="271"/>
      <c r="AZR625" s="271"/>
      <c r="AZS625" s="271"/>
      <c r="AZT625" s="271"/>
      <c r="AZU625" s="271"/>
      <c r="AZV625" s="271"/>
      <c r="AZW625" s="271"/>
      <c r="AZX625" s="271"/>
      <c r="AZY625" s="271"/>
      <c r="AZZ625" s="271"/>
      <c r="BAA625" s="271"/>
      <c r="BAB625" s="271"/>
      <c r="BAC625" s="271"/>
      <c r="BAD625" s="271"/>
      <c r="BAE625" s="271"/>
      <c r="BAF625" s="271"/>
      <c r="BAG625" s="271"/>
      <c r="BAH625" s="271"/>
      <c r="BAI625" s="271"/>
      <c r="BAJ625" s="271"/>
      <c r="BAK625" s="271"/>
      <c r="BAL625" s="271"/>
      <c r="BAM625" s="271"/>
      <c r="BAN625" s="271"/>
      <c r="BAO625" s="271"/>
      <c r="BAP625" s="271"/>
      <c r="BAQ625" s="271"/>
      <c r="BAR625" s="271"/>
      <c r="BAS625" s="271"/>
      <c r="BAT625" s="271"/>
      <c r="BAU625" s="271"/>
      <c r="BAV625" s="271"/>
      <c r="BAW625" s="271"/>
      <c r="BAX625" s="271"/>
      <c r="BAY625" s="271"/>
      <c r="BAZ625" s="271"/>
      <c r="BBA625" s="271"/>
      <c r="BBB625" s="271"/>
      <c r="BBC625" s="271"/>
      <c r="BBD625" s="271"/>
      <c r="BBE625" s="271"/>
      <c r="BBF625" s="271"/>
      <c r="BBG625" s="271"/>
      <c r="BBH625" s="271"/>
      <c r="BBI625" s="271"/>
      <c r="BBJ625" s="271"/>
      <c r="BBK625" s="271"/>
      <c r="BBL625" s="271"/>
      <c r="BBM625" s="271"/>
      <c r="BBN625" s="271"/>
      <c r="BBO625" s="271"/>
      <c r="BBP625" s="271"/>
      <c r="BBQ625" s="271"/>
      <c r="BBR625" s="271"/>
      <c r="BBS625" s="271"/>
      <c r="BBT625" s="271"/>
      <c r="BBU625" s="271"/>
      <c r="BBV625" s="271"/>
      <c r="BBW625" s="271"/>
      <c r="BBX625" s="271"/>
      <c r="BBY625" s="271"/>
      <c r="BBZ625" s="271"/>
      <c r="BCA625" s="271"/>
      <c r="BCB625" s="271"/>
      <c r="BCC625" s="271"/>
      <c r="BCD625" s="271"/>
      <c r="BCE625" s="271"/>
      <c r="BCF625" s="271"/>
      <c r="BCG625" s="271"/>
      <c r="BCH625" s="271"/>
      <c r="BCI625" s="271"/>
      <c r="BCJ625" s="271"/>
      <c r="BCK625" s="271"/>
      <c r="BCL625" s="271"/>
      <c r="BCM625" s="271"/>
      <c r="BCN625" s="271"/>
      <c r="BCO625" s="271"/>
      <c r="BCP625" s="271"/>
      <c r="BCQ625" s="271"/>
      <c r="BCR625" s="271"/>
      <c r="BCS625" s="271"/>
      <c r="BCT625" s="271"/>
      <c r="BCU625" s="271"/>
      <c r="BCV625" s="271"/>
      <c r="BCW625" s="271"/>
      <c r="BCX625" s="271"/>
      <c r="BCY625" s="271"/>
      <c r="BCZ625" s="271"/>
      <c r="BDA625" s="271"/>
      <c r="BDB625" s="271"/>
      <c r="BDC625" s="271"/>
      <c r="BDD625" s="271"/>
      <c r="BDE625" s="271"/>
      <c r="BDF625" s="271"/>
      <c r="BDG625" s="271"/>
      <c r="BDH625" s="271"/>
      <c r="BDI625" s="271"/>
      <c r="BDJ625" s="271"/>
      <c r="BDK625" s="271"/>
      <c r="BDL625" s="271"/>
      <c r="BDM625" s="271"/>
      <c r="BDN625" s="271"/>
      <c r="BDO625" s="271"/>
      <c r="BDP625" s="271"/>
      <c r="BDQ625" s="271"/>
      <c r="BDR625" s="271"/>
      <c r="BDS625" s="271"/>
      <c r="BDT625" s="271"/>
      <c r="BDU625" s="271"/>
      <c r="BDV625" s="271"/>
      <c r="BDW625" s="271"/>
      <c r="BDX625" s="271"/>
      <c r="BDY625" s="271"/>
      <c r="BDZ625" s="271"/>
      <c r="BEA625" s="271"/>
      <c r="BEB625" s="271"/>
      <c r="BEC625" s="271"/>
      <c r="BED625" s="271"/>
      <c r="BEE625" s="271"/>
      <c r="BEF625" s="271"/>
      <c r="BEG625" s="271"/>
      <c r="BEH625" s="271"/>
      <c r="BEI625" s="271"/>
      <c r="BEJ625" s="271"/>
      <c r="BEK625" s="271"/>
      <c r="BEL625" s="271"/>
      <c r="BEM625" s="271"/>
      <c r="BEN625" s="271"/>
      <c r="BEO625" s="271"/>
      <c r="BEP625" s="271"/>
      <c r="BEQ625" s="271"/>
      <c r="BER625" s="271"/>
      <c r="BES625" s="271"/>
      <c r="BET625" s="271"/>
      <c r="BEU625" s="271"/>
      <c r="BEV625" s="271"/>
      <c r="BEW625" s="271"/>
      <c r="BEX625" s="271"/>
      <c r="BEY625" s="271"/>
      <c r="BEZ625" s="271"/>
      <c r="BFA625" s="271"/>
      <c r="BFB625" s="271"/>
      <c r="BFC625" s="271"/>
      <c r="BFD625" s="271"/>
      <c r="BFE625" s="271"/>
      <c r="BFF625" s="271"/>
      <c r="BFG625" s="271"/>
      <c r="BFH625" s="271"/>
      <c r="BFI625" s="271"/>
      <c r="BFJ625" s="271"/>
      <c r="BFK625" s="271"/>
      <c r="BFL625" s="271"/>
      <c r="BFM625" s="271"/>
      <c r="BFN625" s="271"/>
      <c r="BFO625" s="271"/>
      <c r="BFP625" s="271"/>
      <c r="BFQ625" s="271"/>
      <c r="BFR625" s="271"/>
      <c r="BFS625" s="271"/>
      <c r="BFT625" s="271"/>
      <c r="BFU625" s="271"/>
      <c r="BFV625" s="271"/>
      <c r="BFW625" s="271"/>
      <c r="BFX625" s="271"/>
      <c r="BFY625" s="271"/>
      <c r="BFZ625" s="271"/>
      <c r="BGA625" s="271"/>
      <c r="BGB625" s="271"/>
      <c r="BGC625" s="271"/>
      <c r="BGD625" s="271"/>
      <c r="BGE625" s="271"/>
      <c r="BGF625" s="271"/>
      <c r="BGG625" s="271"/>
      <c r="BGH625" s="271"/>
      <c r="BGI625" s="271"/>
      <c r="BGJ625" s="271"/>
      <c r="BGK625" s="271"/>
      <c r="BGL625" s="271"/>
      <c r="BGM625" s="271"/>
      <c r="BGN625" s="271"/>
      <c r="BGO625" s="271"/>
      <c r="BGP625" s="271"/>
      <c r="BGQ625" s="271"/>
      <c r="BGR625" s="271"/>
      <c r="BGS625" s="271"/>
      <c r="BGT625" s="271"/>
      <c r="BGU625" s="271"/>
      <c r="BGV625" s="271"/>
      <c r="BGW625" s="271"/>
      <c r="BGX625" s="271"/>
      <c r="BGY625" s="271"/>
      <c r="BGZ625" s="271"/>
      <c r="BHA625" s="271"/>
      <c r="BHB625" s="271"/>
      <c r="BHC625" s="271"/>
      <c r="BHD625" s="271"/>
      <c r="BHE625" s="271"/>
      <c r="BHF625" s="271"/>
      <c r="BHG625" s="271"/>
      <c r="BHH625" s="271"/>
      <c r="BHI625" s="271"/>
      <c r="BHJ625" s="271"/>
      <c r="BHK625" s="271"/>
      <c r="BHL625" s="271"/>
      <c r="BHM625" s="271"/>
      <c r="BHN625" s="271"/>
      <c r="BHO625" s="271"/>
      <c r="BHP625" s="271"/>
      <c r="BHQ625" s="271"/>
      <c r="BHR625" s="271"/>
      <c r="BHS625" s="271"/>
      <c r="BHT625" s="271"/>
      <c r="BHU625" s="271"/>
      <c r="BHV625" s="271"/>
      <c r="BHW625" s="271"/>
      <c r="BHX625" s="271"/>
      <c r="BHY625" s="271"/>
      <c r="BHZ625" s="271"/>
      <c r="BIA625" s="271"/>
      <c r="BIB625" s="271"/>
      <c r="BIC625" s="271"/>
      <c r="BID625" s="271"/>
      <c r="BIE625" s="271"/>
      <c r="BIF625" s="271"/>
      <c r="BIG625" s="271"/>
      <c r="BIH625" s="271"/>
      <c r="BII625" s="271"/>
      <c r="BIJ625" s="271"/>
      <c r="BIK625" s="271"/>
      <c r="BIL625" s="271"/>
      <c r="BIM625" s="271"/>
      <c r="BIN625" s="271"/>
      <c r="BIO625" s="271"/>
      <c r="BIP625" s="271"/>
      <c r="BIQ625" s="271"/>
      <c r="BIR625" s="271"/>
      <c r="BIS625" s="271"/>
      <c r="BIT625" s="271"/>
      <c r="BIU625" s="271"/>
      <c r="BIV625" s="271"/>
      <c r="BIW625" s="271"/>
      <c r="BIX625" s="271"/>
      <c r="BIY625" s="271"/>
      <c r="BIZ625" s="271"/>
      <c r="BJA625" s="271"/>
      <c r="BJB625" s="271"/>
      <c r="BJC625" s="271"/>
      <c r="BJD625" s="271"/>
      <c r="BJE625" s="271"/>
      <c r="BJF625" s="271"/>
      <c r="BJG625" s="271"/>
      <c r="BJH625" s="271"/>
      <c r="BJI625" s="271"/>
      <c r="BJJ625" s="271"/>
      <c r="BJK625" s="271"/>
      <c r="BJL625" s="271"/>
      <c r="BJM625" s="271"/>
      <c r="BJN625" s="271"/>
      <c r="BJO625" s="271"/>
      <c r="BJP625" s="271"/>
      <c r="BJQ625" s="271"/>
      <c r="BJR625" s="271"/>
      <c r="BJS625" s="271"/>
      <c r="BJT625" s="271"/>
      <c r="BJU625" s="271"/>
      <c r="BJV625" s="271"/>
      <c r="BJW625" s="271"/>
      <c r="BJX625" s="271"/>
      <c r="BJY625" s="271"/>
      <c r="BJZ625" s="271"/>
      <c r="BKA625" s="271"/>
      <c r="BKB625" s="271"/>
      <c r="BKC625" s="271"/>
      <c r="BKD625" s="271"/>
      <c r="BKE625" s="271"/>
      <c r="BKF625" s="271"/>
      <c r="BKG625" s="271"/>
      <c r="BKH625" s="271"/>
      <c r="BKI625" s="271"/>
      <c r="BKJ625" s="271"/>
      <c r="BKK625" s="271"/>
      <c r="BKL625" s="271"/>
      <c r="BKM625" s="271"/>
      <c r="BKN625" s="271"/>
      <c r="BKO625" s="271"/>
      <c r="BKP625" s="271"/>
      <c r="BKQ625" s="271"/>
      <c r="BKR625" s="271"/>
      <c r="BKS625" s="271"/>
      <c r="BKT625" s="271"/>
      <c r="BKU625" s="271"/>
      <c r="BKV625" s="271"/>
      <c r="BKW625" s="271"/>
      <c r="BKX625" s="271"/>
      <c r="BKY625" s="271"/>
      <c r="BKZ625" s="271"/>
      <c r="BLA625" s="271"/>
      <c r="BLB625" s="271"/>
      <c r="BLC625" s="271"/>
      <c r="BLD625" s="271"/>
      <c r="BLE625" s="271"/>
      <c r="BLF625" s="271"/>
      <c r="BLG625" s="271"/>
      <c r="BLH625" s="271"/>
      <c r="BLI625" s="271"/>
      <c r="BLJ625" s="271"/>
      <c r="BLK625" s="271"/>
      <c r="BLL625" s="271"/>
      <c r="BLM625" s="271"/>
      <c r="BLN625" s="271"/>
      <c r="BLO625" s="271"/>
      <c r="BLP625" s="271"/>
      <c r="BLQ625" s="271"/>
      <c r="BLR625" s="271"/>
      <c r="BLS625" s="271"/>
      <c r="BLT625" s="271"/>
      <c r="BLU625" s="271"/>
      <c r="BLV625" s="271"/>
      <c r="BLW625" s="271"/>
      <c r="BLX625" s="271"/>
      <c r="BLY625" s="271"/>
      <c r="BLZ625" s="271"/>
      <c r="BMA625" s="271"/>
      <c r="BMB625" s="271"/>
      <c r="BMC625" s="271"/>
      <c r="BMD625" s="271"/>
      <c r="BME625" s="271"/>
      <c r="BMF625" s="271"/>
      <c r="BMG625" s="271"/>
      <c r="BMH625" s="271"/>
      <c r="BMI625" s="271"/>
      <c r="BMJ625" s="271"/>
      <c r="BMK625" s="271"/>
      <c r="BML625" s="271"/>
      <c r="BMM625" s="271"/>
      <c r="BMN625" s="271"/>
      <c r="BMO625" s="271"/>
      <c r="BMP625" s="271"/>
      <c r="BMQ625" s="271"/>
      <c r="BMR625" s="271"/>
      <c r="BMS625" s="271"/>
      <c r="BMT625" s="271"/>
      <c r="BMU625" s="271"/>
      <c r="BMV625" s="271"/>
      <c r="BMW625" s="271"/>
      <c r="BMX625" s="271"/>
      <c r="BMY625" s="271"/>
      <c r="BMZ625" s="271"/>
      <c r="BNA625" s="271"/>
      <c r="BNB625" s="271"/>
      <c r="BNC625" s="271"/>
      <c r="BND625" s="271"/>
      <c r="BNE625" s="271"/>
      <c r="BNF625" s="271"/>
      <c r="BNG625" s="271"/>
      <c r="BNH625" s="271"/>
      <c r="BNI625" s="271"/>
      <c r="BNJ625" s="271"/>
      <c r="BNK625" s="271"/>
      <c r="BNL625" s="271"/>
      <c r="BNM625" s="271"/>
      <c r="BNN625" s="271"/>
      <c r="BNO625" s="271"/>
      <c r="BNP625" s="271"/>
      <c r="BNQ625" s="271"/>
      <c r="BNR625" s="271"/>
      <c r="BNS625" s="271"/>
      <c r="BNT625" s="271"/>
      <c r="BNU625" s="271"/>
      <c r="BNV625" s="271"/>
      <c r="BNW625" s="271"/>
      <c r="BNX625" s="271"/>
      <c r="BNY625" s="271"/>
      <c r="BNZ625" s="271"/>
      <c r="BOA625" s="271"/>
      <c r="BOB625" s="271"/>
      <c r="BOC625" s="271"/>
      <c r="BOD625" s="271"/>
      <c r="BOE625" s="271"/>
      <c r="BOF625" s="271"/>
      <c r="BOG625" s="271"/>
      <c r="BOH625" s="271"/>
      <c r="BOI625" s="271"/>
      <c r="BOJ625" s="271"/>
      <c r="BOK625" s="271"/>
      <c r="BOL625" s="271"/>
      <c r="BOM625" s="271"/>
      <c r="BON625" s="271"/>
      <c r="BOO625" s="271"/>
      <c r="BOP625" s="271"/>
      <c r="BOQ625" s="271"/>
      <c r="BOR625" s="271"/>
      <c r="BOS625" s="271"/>
      <c r="BOT625" s="271"/>
      <c r="BOU625" s="271"/>
      <c r="BOV625" s="271"/>
      <c r="BOW625" s="271"/>
      <c r="BOX625" s="271"/>
      <c r="BOY625" s="271"/>
      <c r="BOZ625" s="271"/>
      <c r="BPA625" s="271"/>
      <c r="BPB625" s="271"/>
      <c r="BPC625" s="271"/>
      <c r="BPD625" s="271"/>
      <c r="BPE625" s="271"/>
      <c r="BPF625" s="271"/>
      <c r="BPG625" s="271"/>
      <c r="BPH625" s="271"/>
      <c r="BPI625" s="271"/>
      <c r="BPJ625" s="271"/>
      <c r="BPK625" s="271"/>
      <c r="BPL625" s="271"/>
      <c r="BPM625" s="271"/>
      <c r="BPN625" s="271"/>
      <c r="BPO625" s="271"/>
      <c r="BPP625" s="271"/>
      <c r="BPQ625" s="271"/>
      <c r="BPR625" s="271"/>
      <c r="BPS625" s="271"/>
      <c r="BPT625" s="271"/>
      <c r="BPU625" s="271"/>
      <c r="BPV625" s="271"/>
      <c r="BPW625" s="271"/>
      <c r="BPX625" s="271"/>
      <c r="BPY625" s="271"/>
      <c r="BPZ625" s="271"/>
      <c r="BQA625" s="271"/>
      <c r="BQB625" s="271"/>
      <c r="BQC625" s="271"/>
      <c r="BQD625" s="271"/>
      <c r="BQE625" s="271"/>
      <c r="BQF625" s="271"/>
      <c r="BQG625" s="271"/>
      <c r="BQH625" s="271"/>
      <c r="BQI625" s="271"/>
      <c r="BQJ625" s="271"/>
      <c r="BQK625" s="271"/>
      <c r="BQL625" s="271"/>
      <c r="BQM625" s="271"/>
      <c r="BQN625" s="271"/>
      <c r="BQO625" s="271"/>
      <c r="BQP625" s="271"/>
      <c r="BQQ625" s="271"/>
      <c r="BQR625" s="271"/>
      <c r="BQS625" s="271"/>
      <c r="BQT625" s="271"/>
      <c r="BQU625" s="271"/>
      <c r="BQV625" s="271"/>
      <c r="BQW625" s="271"/>
      <c r="BQX625" s="271"/>
      <c r="BQY625" s="271"/>
      <c r="BQZ625" s="271"/>
      <c r="BRA625" s="271"/>
      <c r="BRB625" s="271"/>
      <c r="BRC625" s="271"/>
      <c r="BRD625" s="271"/>
      <c r="BRE625" s="271"/>
      <c r="BRF625" s="271"/>
      <c r="BRG625" s="271"/>
      <c r="BRH625" s="271"/>
      <c r="BRI625" s="271"/>
      <c r="BRJ625" s="271"/>
      <c r="BRK625" s="271"/>
      <c r="BRL625" s="271"/>
      <c r="BRM625" s="271"/>
      <c r="BRN625" s="271"/>
      <c r="BRO625" s="271"/>
      <c r="BRP625" s="271"/>
      <c r="BRQ625" s="271"/>
      <c r="BRR625" s="271"/>
      <c r="BRS625" s="271"/>
      <c r="BRT625" s="271"/>
      <c r="BRU625" s="271"/>
      <c r="BRV625" s="271"/>
      <c r="BRW625" s="271"/>
      <c r="BRX625" s="271"/>
      <c r="BRY625" s="271"/>
      <c r="BRZ625" s="271"/>
      <c r="BSA625" s="271"/>
      <c r="BSB625" s="271"/>
      <c r="BSC625" s="271"/>
      <c r="BSD625" s="271"/>
      <c r="BSE625" s="271"/>
      <c r="BSF625" s="271"/>
      <c r="BSG625" s="271"/>
      <c r="BSH625" s="271"/>
      <c r="BSI625" s="271"/>
      <c r="BSJ625" s="271"/>
      <c r="BSK625" s="271"/>
      <c r="BSL625" s="271"/>
      <c r="BSM625" s="271"/>
      <c r="BSN625" s="271"/>
      <c r="BSO625" s="271"/>
      <c r="BSP625" s="271"/>
      <c r="BSQ625" s="271"/>
      <c r="BSR625" s="271"/>
      <c r="BSS625" s="271"/>
      <c r="BST625" s="271"/>
      <c r="BSU625" s="271"/>
      <c r="BSV625" s="271"/>
      <c r="BSW625" s="271"/>
      <c r="BSX625" s="271"/>
      <c r="BSY625" s="271"/>
      <c r="BSZ625" s="271"/>
      <c r="BTA625" s="271"/>
      <c r="BTB625" s="271"/>
      <c r="BTC625" s="271"/>
      <c r="BTD625" s="271"/>
      <c r="BTE625" s="271"/>
      <c r="BTF625" s="271"/>
      <c r="BTG625" s="271"/>
      <c r="BTH625" s="271"/>
      <c r="BTI625" s="271"/>
      <c r="BTJ625" s="271"/>
      <c r="BTK625" s="271"/>
      <c r="BTL625" s="271"/>
      <c r="BTM625" s="271"/>
      <c r="BTN625" s="271"/>
      <c r="BTO625" s="271"/>
      <c r="BTP625" s="271"/>
      <c r="BTQ625" s="271"/>
      <c r="BTR625" s="271"/>
      <c r="BTS625" s="271"/>
      <c r="BTT625" s="271"/>
      <c r="BTU625" s="271"/>
      <c r="BTV625" s="271"/>
      <c r="BTW625" s="271"/>
      <c r="BTX625" s="271"/>
      <c r="BTY625" s="271"/>
      <c r="BTZ625" s="271"/>
      <c r="BUA625" s="271"/>
      <c r="BUB625" s="271"/>
      <c r="BUC625" s="271"/>
      <c r="BUD625" s="271"/>
      <c r="BUE625" s="271"/>
      <c r="BUF625" s="271"/>
      <c r="BUG625" s="271"/>
      <c r="BUH625" s="271"/>
      <c r="BUI625" s="271"/>
      <c r="BUJ625" s="271"/>
      <c r="BUK625" s="271"/>
      <c r="BUL625" s="271"/>
      <c r="BUM625" s="271"/>
      <c r="BUN625" s="271"/>
      <c r="BUO625" s="271"/>
      <c r="BUP625" s="271"/>
      <c r="BUQ625" s="271"/>
      <c r="BUR625" s="271"/>
      <c r="BUS625" s="271"/>
      <c r="BUT625" s="271"/>
      <c r="BUU625" s="271"/>
      <c r="BUV625" s="271"/>
      <c r="BUW625" s="271"/>
      <c r="BUX625" s="271"/>
      <c r="BUY625" s="271"/>
      <c r="BUZ625" s="271"/>
      <c r="BVA625" s="271"/>
      <c r="BVB625" s="271"/>
      <c r="BVC625" s="271"/>
      <c r="BVD625" s="271"/>
      <c r="BVE625" s="271"/>
      <c r="BVF625" s="271"/>
      <c r="BVG625" s="271"/>
      <c r="BVH625" s="271"/>
      <c r="BVI625" s="271"/>
      <c r="BVJ625" s="271"/>
      <c r="BVK625" s="271"/>
      <c r="BVL625" s="271"/>
      <c r="BVM625" s="271"/>
      <c r="BVN625" s="271"/>
      <c r="BVO625" s="271"/>
      <c r="BVP625" s="271"/>
      <c r="BVQ625" s="271"/>
      <c r="BVR625" s="271"/>
      <c r="BVS625" s="271"/>
      <c r="BVT625" s="271"/>
      <c r="BVU625" s="271"/>
      <c r="BVV625" s="271"/>
      <c r="BVW625" s="271"/>
      <c r="BVX625" s="271"/>
      <c r="BVY625" s="271"/>
      <c r="BVZ625" s="271"/>
      <c r="BWA625" s="271"/>
      <c r="BWB625" s="271"/>
      <c r="BWC625" s="271"/>
      <c r="BWD625" s="271"/>
      <c r="BWE625" s="271"/>
      <c r="BWF625" s="271"/>
      <c r="BWG625" s="271"/>
      <c r="BWH625" s="271"/>
      <c r="BWI625" s="271"/>
      <c r="BWJ625" s="271"/>
      <c r="BWK625" s="271"/>
      <c r="BWL625" s="271"/>
      <c r="BWM625" s="271"/>
      <c r="BWN625" s="271"/>
      <c r="BWO625" s="271"/>
      <c r="BWP625" s="271"/>
      <c r="BWQ625" s="271"/>
      <c r="BWR625" s="271"/>
      <c r="BWS625" s="271"/>
      <c r="BWT625" s="271"/>
      <c r="BWU625" s="271"/>
      <c r="BWV625" s="271"/>
      <c r="BWW625" s="271"/>
      <c r="BWX625" s="271"/>
      <c r="BWY625" s="271"/>
      <c r="BWZ625" s="271"/>
      <c r="BXA625" s="271"/>
      <c r="BXB625" s="271"/>
      <c r="BXC625" s="271"/>
      <c r="BXD625" s="271"/>
      <c r="BXE625" s="271"/>
      <c r="BXF625" s="271"/>
      <c r="BXG625" s="271"/>
      <c r="BXH625" s="271"/>
      <c r="BXI625" s="271"/>
      <c r="BXJ625" s="271"/>
      <c r="BXK625" s="271"/>
      <c r="BXL625" s="271"/>
      <c r="BXM625" s="271"/>
      <c r="BXN625" s="271"/>
      <c r="BXO625" s="271"/>
      <c r="BXP625" s="271"/>
      <c r="BXQ625" s="271"/>
      <c r="BXR625" s="271"/>
      <c r="BXS625" s="271"/>
      <c r="BXT625" s="271"/>
      <c r="BXU625" s="271"/>
      <c r="BXV625" s="271"/>
      <c r="BXW625" s="271"/>
      <c r="BXX625" s="271"/>
      <c r="BXY625" s="271"/>
      <c r="BXZ625" s="271"/>
      <c r="BYA625" s="271"/>
      <c r="BYB625" s="271"/>
      <c r="BYC625" s="271"/>
      <c r="BYD625" s="271"/>
      <c r="BYE625" s="271"/>
      <c r="BYF625" s="271"/>
      <c r="BYG625" s="271"/>
      <c r="BYH625" s="271"/>
      <c r="BYI625" s="271"/>
      <c r="BYJ625" s="271"/>
      <c r="BYK625" s="271"/>
      <c r="BYL625" s="271"/>
      <c r="BYM625" s="271"/>
      <c r="BYN625" s="271"/>
      <c r="BYO625" s="271"/>
      <c r="BYP625" s="271"/>
      <c r="BYQ625" s="271"/>
      <c r="BYR625" s="271"/>
      <c r="BYS625" s="271"/>
      <c r="BYT625" s="271"/>
      <c r="BYU625" s="271"/>
      <c r="BYV625" s="271"/>
      <c r="BYW625" s="271"/>
      <c r="BYX625" s="271"/>
      <c r="BYY625" s="271"/>
      <c r="BYZ625" s="271"/>
      <c r="BZA625" s="271"/>
      <c r="BZB625" s="271"/>
      <c r="BZC625" s="271"/>
      <c r="BZD625" s="271"/>
      <c r="BZE625" s="271"/>
      <c r="BZF625" s="271"/>
      <c r="BZG625" s="271"/>
      <c r="BZH625" s="271"/>
      <c r="BZI625" s="271"/>
      <c r="BZJ625" s="271"/>
      <c r="BZK625" s="271"/>
      <c r="BZL625" s="271"/>
      <c r="BZM625" s="271"/>
      <c r="BZN625" s="271"/>
      <c r="BZO625" s="271"/>
      <c r="BZP625" s="271"/>
      <c r="BZQ625" s="271"/>
      <c r="BZR625" s="271"/>
      <c r="BZS625" s="271"/>
      <c r="BZT625" s="271"/>
      <c r="BZU625" s="271"/>
      <c r="BZV625" s="271"/>
      <c r="BZW625" s="271"/>
      <c r="BZX625" s="271"/>
      <c r="BZY625" s="271"/>
      <c r="BZZ625" s="271"/>
      <c r="CAA625" s="271"/>
      <c r="CAB625" s="271"/>
      <c r="CAC625" s="271"/>
      <c r="CAD625" s="271"/>
      <c r="CAE625" s="271"/>
      <c r="CAF625" s="271"/>
      <c r="CAG625" s="271"/>
      <c r="CAH625" s="271"/>
      <c r="CAI625" s="271"/>
      <c r="CAJ625" s="271"/>
      <c r="CAK625" s="271"/>
      <c r="CAL625" s="271"/>
      <c r="CAM625" s="271"/>
      <c r="CAN625" s="271"/>
      <c r="CAO625" s="271"/>
      <c r="CAP625" s="271"/>
      <c r="CAQ625" s="271"/>
      <c r="CAR625" s="271"/>
      <c r="CAS625" s="271"/>
      <c r="CAT625" s="271"/>
      <c r="CAU625" s="271"/>
      <c r="CAV625" s="271"/>
      <c r="CAW625" s="271"/>
      <c r="CAX625" s="271"/>
      <c r="CAY625" s="271"/>
      <c r="CAZ625" s="271"/>
      <c r="CBA625" s="271"/>
      <c r="CBB625" s="271"/>
      <c r="CBC625" s="271"/>
      <c r="CBD625" s="271"/>
      <c r="CBE625" s="271"/>
      <c r="CBF625" s="271"/>
      <c r="CBG625" s="271"/>
      <c r="CBH625" s="271"/>
      <c r="CBI625" s="271"/>
      <c r="CBJ625" s="271"/>
      <c r="CBK625" s="271"/>
      <c r="CBL625" s="271"/>
      <c r="CBM625" s="271"/>
      <c r="CBN625" s="271"/>
      <c r="CBO625" s="271"/>
      <c r="CBP625" s="271"/>
      <c r="CBQ625" s="271"/>
      <c r="CBR625" s="271"/>
      <c r="CBS625" s="271"/>
      <c r="CBT625" s="271"/>
      <c r="CBU625" s="271"/>
      <c r="CBV625" s="271"/>
      <c r="CBW625" s="271"/>
      <c r="CBX625" s="271"/>
      <c r="CBY625" s="271"/>
      <c r="CBZ625" s="271"/>
      <c r="CCA625" s="271"/>
      <c r="CCB625" s="271"/>
      <c r="CCC625" s="271"/>
      <c r="CCD625" s="271"/>
      <c r="CCE625" s="271"/>
      <c r="CCF625" s="271"/>
      <c r="CCG625" s="271"/>
      <c r="CCH625" s="271"/>
      <c r="CCI625" s="271"/>
      <c r="CCJ625" s="271"/>
      <c r="CCK625" s="271"/>
      <c r="CCL625" s="271"/>
      <c r="CCM625" s="271"/>
      <c r="CCN625" s="271"/>
      <c r="CCO625" s="271"/>
      <c r="CCP625" s="271"/>
      <c r="CCQ625" s="271"/>
      <c r="CCR625" s="271"/>
      <c r="CCS625" s="271"/>
      <c r="CCT625" s="271"/>
      <c r="CCU625" s="271"/>
      <c r="CCV625" s="271"/>
      <c r="CCW625" s="271"/>
      <c r="CCX625" s="271"/>
      <c r="CCY625" s="271"/>
      <c r="CCZ625" s="271"/>
      <c r="CDA625" s="271"/>
      <c r="CDB625" s="271"/>
      <c r="CDC625" s="271"/>
      <c r="CDD625" s="271"/>
      <c r="CDE625" s="271"/>
      <c r="CDF625" s="271"/>
      <c r="CDG625" s="271"/>
      <c r="CDH625" s="271"/>
      <c r="CDI625" s="271"/>
      <c r="CDJ625" s="271"/>
      <c r="CDK625" s="271"/>
      <c r="CDL625" s="271"/>
      <c r="CDM625" s="271"/>
      <c r="CDN625" s="271"/>
      <c r="CDO625" s="271"/>
      <c r="CDP625" s="271"/>
      <c r="CDQ625" s="271"/>
      <c r="CDR625" s="271"/>
      <c r="CDS625" s="271"/>
      <c r="CDT625" s="271"/>
      <c r="CDU625" s="271"/>
      <c r="CDV625" s="271"/>
      <c r="CDW625" s="271"/>
      <c r="CDX625" s="271"/>
      <c r="CDY625" s="271"/>
      <c r="CDZ625" s="271"/>
      <c r="CEA625" s="271"/>
      <c r="CEB625" s="271"/>
      <c r="CEC625" s="271"/>
      <c r="CED625" s="271"/>
      <c r="CEE625" s="271"/>
      <c r="CEF625" s="271"/>
      <c r="CEG625" s="271"/>
      <c r="CEH625" s="271"/>
      <c r="CEI625" s="271"/>
      <c r="CEJ625" s="271"/>
      <c r="CEK625" s="271"/>
      <c r="CEL625" s="271"/>
      <c r="CEM625" s="271"/>
      <c r="CEN625" s="271"/>
      <c r="CEO625" s="271"/>
      <c r="CEP625" s="271"/>
      <c r="CEQ625" s="271"/>
      <c r="CER625" s="271"/>
      <c r="CES625" s="271"/>
      <c r="CET625" s="271"/>
      <c r="CEU625" s="271"/>
      <c r="CEV625" s="271"/>
      <c r="CEW625" s="271"/>
      <c r="CEX625" s="271"/>
      <c r="CEY625" s="271"/>
      <c r="CEZ625" s="271"/>
      <c r="CFA625" s="271"/>
      <c r="CFB625" s="271"/>
      <c r="CFC625" s="271"/>
      <c r="CFD625" s="271"/>
      <c r="CFE625" s="271"/>
      <c r="CFF625" s="271"/>
      <c r="CFG625" s="271"/>
      <c r="CFH625" s="271"/>
      <c r="CFI625" s="271"/>
      <c r="CFJ625" s="271"/>
      <c r="CFK625" s="271"/>
      <c r="CFL625" s="271"/>
      <c r="CFM625" s="271"/>
      <c r="CFN625" s="271"/>
      <c r="CFO625" s="271"/>
      <c r="CFP625" s="271"/>
      <c r="CFQ625" s="271"/>
      <c r="CFR625" s="271"/>
      <c r="CFS625" s="271"/>
      <c r="CFT625" s="271"/>
      <c r="CFU625" s="271"/>
      <c r="CFV625" s="271"/>
      <c r="CFW625" s="271"/>
      <c r="CFX625" s="271"/>
      <c r="CFY625" s="271"/>
      <c r="CFZ625" s="271"/>
      <c r="CGA625" s="271"/>
      <c r="CGB625" s="271"/>
      <c r="CGC625" s="271"/>
      <c r="CGD625" s="271"/>
      <c r="CGE625" s="271"/>
      <c r="CGF625" s="271"/>
      <c r="CGG625" s="271"/>
      <c r="CGH625" s="271"/>
      <c r="CGI625" s="271"/>
      <c r="CGJ625" s="271"/>
      <c r="CGK625" s="271"/>
      <c r="CGL625" s="271"/>
      <c r="CGM625" s="271"/>
      <c r="CGN625" s="271"/>
      <c r="CGO625" s="271"/>
      <c r="CGP625" s="271"/>
      <c r="CGQ625" s="271"/>
      <c r="CGR625" s="271"/>
      <c r="CGS625" s="271"/>
      <c r="CGT625" s="271"/>
      <c r="CGU625" s="271"/>
      <c r="CGV625" s="271"/>
      <c r="CGW625" s="271"/>
      <c r="CGX625" s="271"/>
      <c r="CGY625" s="271"/>
      <c r="CGZ625" s="271"/>
      <c r="CHA625" s="271"/>
      <c r="CHB625" s="271"/>
      <c r="CHC625" s="271"/>
      <c r="CHD625" s="271"/>
      <c r="CHE625" s="271"/>
      <c r="CHF625" s="271"/>
      <c r="CHG625" s="271"/>
      <c r="CHH625" s="271"/>
      <c r="CHI625" s="271"/>
      <c r="CHJ625" s="271"/>
      <c r="CHK625" s="271"/>
      <c r="CHL625" s="271"/>
      <c r="CHM625" s="271"/>
      <c r="CHN625" s="271"/>
      <c r="CHO625" s="271"/>
      <c r="CHP625" s="271"/>
      <c r="CHQ625" s="271"/>
      <c r="CHR625" s="271"/>
      <c r="CHS625" s="271"/>
      <c r="CHT625" s="271"/>
      <c r="CHU625" s="271"/>
      <c r="CHV625" s="271"/>
      <c r="CHW625" s="271"/>
      <c r="CHX625" s="271"/>
      <c r="CHY625" s="271"/>
      <c r="CHZ625" s="271"/>
      <c r="CIA625" s="271"/>
      <c r="CIB625" s="271"/>
      <c r="CIC625" s="271"/>
      <c r="CID625" s="271"/>
      <c r="CIE625" s="271"/>
      <c r="CIF625" s="271"/>
      <c r="CIG625" s="271"/>
      <c r="CIH625" s="271"/>
      <c r="CII625" s="271"/>
      <c r="CIJ625" s="271"/>
      <c r="CIK625" s="271"/>
      <c r="CIL625" s="271"/>
      <c r="CIM625" s="271"/>
      <c r="CIN625" s="271"/>
      <c r="CIO625" s="271"/>
      <c r="CIP625" s="271"/>
      <c r="CIQ625" s="271"/>
      <c r="CIR625" s="271"/>
      <c r="CIS625" s="271"/>
      <c r="CIT625" s="271"/>
      <c r="CIU625" s="271"/>
      <c r="CIV625" s="271"/>
      <c r="CIW625" s="271"/>
      <c r="CIX625" s="271"/>
      <c r="CIY625" s="271"/>
      <c r="CIZ625" s="271"/>
      <c r="CJA625" s="271"/>
      <c r="CJB625" s="271"/>
      <c r="CJC625" s="271"/>
      <c r="CJD625" s="271"/>
      <c r="CJE625" s="271"/>
      <c r="CJF625" s="271"/>
      <c r="CJG625" s="271"/>
      <c r="CJH625" s="271"/>
      <c r="CJI625" s="271"/>
      <c r="CJJ625" s="271"/>
      <c r="CJK625" s="271"/>
      <c r="CJL625" s="271"/>
      <c r="CJM625" s="271"/>
      <c r="CJN625" s="271"/>
      <c r="CJO625" s="271"/>
      <c r="CJP625" s="271"/>
      <c r="CJQ625" s="271"/>
      <c r="CJR625" s="271"/>
      <c r="CJS625" s="271"/>
      <c r="CJT625" s="271"/>
      <c r="CJU625" s="271"/>
      <c r="CJV625" s="271"/>
      <c r="CJW625" s="271"/>
      <c r="CJX625" s="271"/>
      <c r="CJY625" s="271"/>
      <c r="CJZ625" s="271"/>
      <c r="CKA625" s="271"/>
      <c r="CKB625" s="271"/>
      <c r="CKC625" s="271"/>
      <c r="CKD625" s="271"/>
      <c r="CKE625" s="271"/>
      <c r="CKF625" s="271"/>
      <c r="CKG625" s="271"/>
      <c r="CKH625" s="271"/>
      <c r="CKI625" s="271"/>
      <c r="CKJ625" s="271"/>
      <c r="CKK625" s="271"/>
      <c r="CKL625" s="271"/>
      <c r="CKM625" s="271"/>
      <c r="CKN625" s="271"/>
      <c r="CKO625" s="271"/>
      <c r="CKP625" s="271"/>
      <c r="CKQ625" s="271"/>
      <c r="CKR625" s="271"/>
      <c r="CKS625" s="271"/>
      <c r="CKT625" s="271"/>
      <c r="CKU625" s="271"/>
      <c r="CKV625" s="271"/>
      <c r="CKW625" s="271"/>
      <c r="CKX625" s="271"/>
      <c r="CKY625" s="271"/>
      <c r="CKZ625" s="271"/>
      <c r="CLA625" s="271"/>
      <c r="CLB625" s="271"/>
      <c r="CLC625" s="271"/>
      <c r="CLD625" s="271"/>
      <c r="CLE625" s="271"/>
      <c r="CLF625" s="271"/>
      <c r="CLG625" s="271"/>
      <c r="CLH625" s="271"/>
      <c r="CLI625" s="271"/>
      <c r="CLJ625" s="271"/>
      <c r="CLK625" s="271"/>
      <c r="CLL625" s="271"/>
      <c r="CLM625" s="271"/>
      <c r="CLN625" s="271"/>
      <c r="CLO625" s="271"/>
      <c r="CLP625" s="271"/>
      <c r="CLQ625" s="271"/>
      <c r="CLR625" s="271"/>
      <c r="CLS625" s="271"/>
      <c r="CLT625" s="271"/>
      <c r="CLU625" s="271"/>
      <c r="CLV625" s="271"/>
      <c r="CLW625" s="271"/>
      <c r="CLX625" s="271"/>
      <c r="CLY625" s="271"/>
      <c r="CLZ625" s="271"/>
      <c r="CMA625" s="271"/>
      <c r="CMB625" s="271"/>
      <c r="CMC625" s="271"/>
      <c r="CMD625" s="271"/>
      <c r="CME625" s="271"/>
      <c r="CMF625" s="271"/>
      <c r="CMG625" s="271"/>
      <c r="CMH625" s="271"/>
      <c r="CMI625" s="271"/>
      <c r="CMJ625" s="271"/>
      <c r="CMK625" s="271"/>
      <c r="CML625" s="271"/>
      <c r="CMM625" s="271"/>
      <c r="CMN625" s="271"/>
      <c r="CMO625" s="271"/>
      <c r="CMP625" s="271"/>
      <c r="CMQ625" s="271"/>
      <c r="CMR625" s="271"/>
      <c r="CMS625" s="271"/>
      <c r="CMT625" s="271"/>
      <c r="CMU625" s="271"/>
      <c r="CMV625" s="271"/>
      <c r="CMW625" s="271"/>
      <c r="CMX625" s="271"/>
      <c r="CMY625" s="271"/>
      <c r="CMZ625" s="271"/>
      <c r="CNA625" s="271"/>
      <c r="CNB625" s="271"/>
      <c r="CNC625" s="271"/>
      <c r="CND625" s="271"/>
      <c r="CNE625" s="271"/>
      <c r="CNF625" s="271"/>
      <c r="CNG625" s="271"/>
      <c r="CNH625" s="271"/>
      <c r="CNI625" s="271"/>
      <c r="CNJ625" s="271"/>
      <c r="CNK625" s="271"/>
      <c r="CNL625" s="271"/>
      <c r="CNM625" s="271"/>
      <c r="CNN625" s="271"/>
      <c r="CNO625" s="271"/>
      <c r="CNP625" s="271"/>
      <c r="CNQ625" s="271"/>
      <c r="CNR625" s="271"/>
      <c r="CNS625" s="271"/>
      <c r="CNT625" s="271"/>
      <c r="CNU625" s="271"/>
      <c r="CNV625" s="271"/>
      <c r="CNW625" s="271"/>
      <c r="CNX625" s="271"/>
      <c r="CNY625" s="271"/>
      <c r="CNZ625" s="271"/>
      <c r="COA625" s="271"/>
      <c r="COB625" s="271"/>
      <c r="COC625" s="271"/>
      <c r="COD625" s="271"/>
      <c r="COE625" s="271"/>
      <c r="COF625" s="271"/>
      <c r="COG625" s="271"/>
      <c r="COH625" s="271"/>
      <c r="COI625" s="271"/>
      <c r="COJ625" s="271"/>
      <c r="COK625" s="271"/>
      <c r="COL625" s="271"/>
      <c r="COM625" s="271"/>
      <c r="CON625" s="271"/>
      <c r="COO625" s="271"/>
      <c r="COP625" s="271"/>
      <c r="COQ625" s="271"/>
      <c r="COR625" s="271"/>
      <c r="COS625" s="271"/>
      <c r="COT625" s="271"/>
      <c r="COU625" s="271"/>
      <c r="COV625" s="271"/>
      <c r="COW625" s="271"/>
      <c r="COX625" s="271"/>
      <c r="COY625" s="271"/>
      <c r="COZ625" s="271"/>
      <c r="CPA625" s="271"/>
      <c r="CPB625" s="271"/>
      <c r="CPC625" s="271"/>
      <c r="CPD625" s="271"/>
      <c r="CPE625" s="271"/>
      <c r="CPF625" s="271"/>
      <c r="CPG625" s="271"/>
      <c r="CPH625" s="271"/>
      <c r="CPI625" s="271"/>
      <c r="CPJ625" s="271"/>
      <c r="CPK625" s="271"/>
      <c r="CPL625" s="271"/>
      <c r="CPM625" s="271"/>
      <c r="CPN625" s="271"/>
      <c r="CPO625" s="271"/>
      <c r="CPP625" s="271"/>
      <c r="CPQ625" s="271"/>
      <c r="CPR625" s="271"/>
      <c r="CPS625" s="271"/>
      <c r="CPT625" s="271"/>
      <c r="CPU625" s="271"/>
      <c r="CPV625" s="271"/>
      <c r="CPW625" s="271"/>
      <c r="CPX625" s="271"/>
      <c r="CPY625" s="271"/>
      <c r="CPZ625" s="271"/>
      <c r="CQA625" s="271"/>
      <c r="CQB625" s="271"/>
      <c r="CQC625" s="271"/>
      <c r="CQD625" s="271"/>
      <c r="CQE625" s="271"/>
      <c r="CQF625" s="271"/>
      <c r="CQG625" s="271"/>
      <c r="CQH625" s="271"/>
      <c r="CQI625" s="271"/>
      <c r="CQJ625" s="271"/>
      <c r="CQK625" s="271"/>
      <c r="CQL625" s="271"/>
      <c r="CQM625" s="271"/>
      <c r="CQN625" s="271"/>
      <c r="CQO625" s="271"/>
      <c r="CQP625" s="271"/>
      <c r="CQQ625" s="271"/>
      <c r="CQR625" s="271"/>
      <c r="CQS625" s="271"/>
      <c r="CQT625" s="271"/>
      <c r="CQU625" s="271"/>
      <c r="CQV625" s="271"/>
      <c r="CQW625" s="271"/>
      <c r="CQX625" s="271"/>
      <c r="CQY625" s="271"/>
      <c r="CQZ625" s="271"/>
      <c r="CRA625" s="271"/>
      <c r="CRB625" s="271"/>
      <c r="CRC625" s="271"/>
      <c r="CRD625" s="271"/>
      <c r="CRE625" s="271"/>
      <c r="CRF625" s="271"/>
      <c r="CRG625" s="271"/>
      <c r="CRH625" s="271"/>
      <c r="CRI625" s="271"/>
      <c r="CRJ625" s="271"/>
      <c r="CRK625" s="271"/>
      <c r="CRL625" s="271"/>
      <c r="CRM625" s="271"/>
      <c r="CRN625" s="271"/>
      <c r="CRO625" s="271"/>
      <c r="CRP625" s="271"/>
      <c r="CRQ625" s="271"/>
      <c r="CRR625" s="271"/>
      <c r="CRS625" s="271"/>
      <c r="CRT625" s="271"/>
      <c r="CRU625" s="271"/>
      <c r="CRV625" s="271"/>
      <c r="CRW625" s="271"/>
      <c r="CRX625" s="271"/>
      <c r="CRY625" s="271"/>
      <c r="CRZ625" s="271"/>
      <c r="CSA625" s="271"/>
      <c r="CSB625" s="271"/>
      <c r="CSC625" s="271"/>
      <c r="CSD625" s="271"/>
      <c r="CSE625" s="271"/>
      <c r="CSF625" s="271"/>
      <c r="CSG625" s="271"/>
      <c r="CSH625" s="271"/>
      <c r="CSI625" s="271"/>
      <c r="CSJ625" s="271"/>
      <c r="CSK625" s="271"/>
      <c r="CSL625" s="271"/>
      <c r="CSM625" s="271"/>
      <c r="CSN625" s="271"/>
      <c r="CSO625" s="271"/>
      <c r="CSP625" s="271"/>
      <c r="CSQ625" s="271"/>
      <c r="CSR625" s="271"/>
      <c r="CSS625" s="271"/>
      <c r="CST625" s="271"/>
      <c r="CSU625" s="271"/>
      <c r="CSV625" s="271"/>
      <c r="CSW625" s="271"/>
      <c r="CSX625" s="271"/>
      <c r="CSY625" s="271"/>
      <c r="CSZ625" s="271"/>
      <c r="CTA625" s="271"/>
      <c r="CTB625" s="271"/>
      <c r="CTC625" s="271"/>
      <c r="CTD625" s="271"/>
      <c r="CTE625" s="271"/>
      <c r="CTF625" s="271"/>
      <c r="CTG625" s="271"/>
      <c r="CTH625" s="271"/>
      <c r="CTI625" s="271"/>
      <c r="CTJ625" s="271"/>
      <c r="CTK625" s="271"/>
      <c r="CTL625" s="271"/>
      <c r="CTM625" s="271"/>
      <c r="CTN625" s="271"/>
      <c r="CTO625" s="271"/>
      <c r="CTP625" s="271"/>
      <c r="CTQ625" s="271"/>
      <c r="CTR625" s="271"/>
      <c r="CTS625" s="271"/>
      <c r="CTT625" s="271"/>
      <c r="CTU625" s="271"/>
      <c r="CTV625" s="271"/>
      <c r="CTW625" s="271"/>
      <c r="CTX625" s="271"/>
      <c r="CTY625" s="271"/>
      <c r="CTZ625" s="271"/>
      <c r="CUA625" s="271"/>
      <c r="CUB625" s="271"/>
      <c r="CUC625" s="271"/>
      <c r="CUD625" s="271"/>
      <c r="CUE625" s="271"/>
      <c r="CUF625" s="271"/>
      <c r="CUG625" s="271"/>
      <c r="CUH625" s="271"/>
      <c r="CUI625" s="271"/>
      <c r="CUJ625" s="271"/>
      <c r="CUK625" s="271"/>
      <c r="CUL625" s="271"/>
      <c r="CUM625" s="271"/>
      <c r="CUN625" s="271"/>
      <c r="CUO625" s="271"/>
      <c r="CUP625" s="271"/>
      <c r="CUQ625" s="271"/>
      <c r="CUR625" s="271"/>
      <c r="CUS625" s="271"/>
      <c r="CUT625" s="271"/>
      <c r="CUU625" s="271"/>
      <c r="CUV625" s="271"/>
      <c r="CUW625" s="271"/>
      <c r="CUX625" s="271"/>
      <c r="CUY625" s="271"/>
      <c r="CUZ625" s="271"/>
      <c r="CVA625" s="271"/>
      <c r="CVB625" s="271"/>
      <c r="CVC625" s="271"/>
      <c r="CVD625" s="271"/>
      <c r="CVE625" s="271"/>
      <c r="CVF625" s="271"/>
      <c r="CVG625" s="271"/>
      <c r="CVH625" s="271"/>
      <c r="CVI625" s="271"/>
      <c r="CVJ625" s="271"/>
      <c r="CVK625" s="271"/>
      <c r="CVL625" s="271"/>
      <c r="CVM625" s="271"/>
      <c r="CVN625" s="271"/>
      <c r="CVO625" s="271"/>
      <c r="CVP625" s="271"/>
      <c r="CVQ625" s="271"/>
      <c r="CVR625" s="271"/>
      <c r="CVS625" s="271"/>
      <c r="CVT625" s="271"/>
      <c r="CVU625" s="271"/>
      <c r="CVV625" s="271"/>
      <c r="CVW625" s="271"/>
      <c r="CVX625" s="271"/>
      <c r="CVY625" s="271"/>
      <c r="CVZ625" s="271"/>
      <c r="CWA625" s="271"/>
      <c r="CWB625" s="271"/>
      <c r="CWC625" s="271"/>
      <c r="CWD625" s="271"/>
      <c r="CWE625" s="271"/>
      <c r="CWF625" s="271"/>
      <c r="CWG625" s="271"/>
      <c r="CWH625" s="271"/>
      <c r="CWI625" s="271"/>
      <c r="CWJ625" s="271"/>
      <c r="CWK625" s="271"/>
      <c r="CWL625" s="271"/>
      <c r="CWM625" s="271"/>
      <c r="CWN625" s="271"/>
      <c r="CWO625" s="271"/>
      <c r="CWP625" s="271"/>
      <c r="CWQ625" s="271"/>
      <c r="CWR625" s="271"/>
      <c r="CWS625" s="271"/>
      <c r="CWT625" s="271"/>
      <c r="CWU625" s="271"/>
      <c r="CWV625" s="271"/>
      <c r="CWW625" s="271"/>
      <c r="CWX625" s="271"/>
      <c r="CWY625" s="271"/>
      <c r="CWZ625" s="271"/>
      <c r="CXA625" s="271"/>
      <c r="CXB625" s="271"/>
      <c r="CXC625" s="271"/>
      <c r="CXD625" s="271"/>
      <c r="CXE625" s="271"/>
      <c r="CXF625" s="271"/>
      <c r="CXG625" s="271"/>
      <c r="CXH625" s="271"/>
      <c r="CXI625" s="271"/>
      <c r="CXJ625" s="271"/>
      <c r="CXK625" s="271"/>
      <c r="CXL625" s="271"/>
      <c r="CXM625" s="271"/>
      <c r="CXN625" s="271"/>
      <c r="CXO625" s="271"/>
      <c r="CXP625" s="271"/>
      <c r="CXQ625" s="271"/>
      <c r="CXR625" s="271"/>
      <c r="CXS625" s="271"/>
      <c r="CXT625" s="271"/>
      <c r="CXU625" s="271"/>
      <c r="CXV625" s="271"/>
      <c r="CXW625" s="271"/>
      <c r="CXX625" s="271"/>
      <c r="CXY625" s="271"/>
      <c r="CXZ625" s="271"/>
      <c r="CYA625" s="271"/>
      <c r="CYB625" s="271"/>
      <c r="CYC625" s="271"/>
      <c r="CYD625" s="271"/>
      <c r="CYE625" s="271"/>
      <c r="CYF625" s="271"/>
      <c r="CYG625" s="271"/>
      <c r="CYH625" s="271"/>
      <c r="CYI625" s="271"/>
      <c r="CYJ625" s="271"/>
      <c r="CYK625" s="271"/>
      <c r="CYL625" s="271"/>
      <c r="CYM625" s="271"/>
      <c r="CYN625" s="271"/>
      <c r="CYO625" s="271"/>
      <c r="CYP625" s="271"/>
      <c r="CYQ625" s="271"/>
      <c r="CYR625" s="271"/>
      <c r="CYS625" s="271"/>
      <c r="CYT625" s="271"/>
      <c r="CYU625" s="271"/>
      <c r="CYV625" s="271"/>
      <c r="CYW625" s="271"/>
      <c r="CYX625" s="271"/>
      <c r="CYY625" s="271"/>
      <c r="CYZ625" s="271"/>
      <c r="CZA625" s="271"/>
      <c r="CZB625" s="271"/>
      <c r="CZC625" s="271"/>
      <c r="CZD625" s="271"/>
      <c r="CZE625" s="271"/>
      <c r="CZF625" s="271"/>
      <c r="CZG625" s="271"/>
      <c r="CZH625" s="271"/>
      <c r="CZI625" s="271"/>
      <c r="CZJ625" s="271"/>
      <c r="CZK625" s="271"/>
      <c r="CZL625" s="271"/>
      <c r="CZM625" s="271"/>
      <c r="CZN625" s="271"/>
      <c r="CZO625" s="271"/>
      <c r="CZP625" s="271"/>
      <c r="CZQ625" s="271"/>
      <c r="CZR625" s="271"/>
      <c r="CZS625" s="271"/>
      <c r="CZT625" s="271"/>
      <c r="CZU625" s="271"/>
      <c r="CZV625" s="271"/>
      <c r="CZW625" s="271"/>
      <c r="CZX625" s="271"/>
      <c r="CZY625" s="271"/>
      <c r="CZZ625" s="271"/>
      <c r="DAA625" s="271"/>
      <c r="DAB625" s="271"/>
      <c r="DAC625" s="271"/>
      <c r="DAD625" s="271"/>
      <c r="DAE625" s="271"/>
      <c r="DAF625" s="271"/>
      <c r="DAG625" s="271"/>
      <c r="DAH625" s="271"/>
      <c r="DAI625" s="271"/>
      <c r="DAJ625" s="271"/>
      <c r="DAK625" s="271"/>
      <c r="DAL625" s="271"/>
      <c r="DAM625" s="271"/>
      <c r="DAN625" s="271"/>
      <c r="DAO625" s="271"/>
      <c r="DAP625" s="271"/>
      <c r="DAQ625" s="271"/>
      <c r="DAR625" s="271"/>
      <c r="DAS625" s="271"/>
      <c r="DAT625" s="271"/>
      <c r="DAU625" s="271"/>
      <c r="DAV625" s="271"/>
      <c r="DAW625" s="271"/>
      <c r="DAX625" s="271"/>
      <c r="DAY625" s="271"/>
      <c r="DAZ625" s="271"/>
      <c r="DBA625" s="271"/>
      <c r="DBB625" s="271"/>
      <c r="DBC625" s="271"/>
      <c r="DBD625" s="271"/>
      <c r="DBE625" s="271"/>
      <c r="DBF625" s="271"/>
      <c r="DBG625" s="271"/>
      <c r="DBH625" s="271"/>
      <c r="DBI625" s="271"/>
      <c r="DBJ625" s="271"/>
      <c r="DBK625" s="271"/>
      <c r="DBL625" s="271"/>
      <c r="DBM625" s="271"/>
      <c r="DBN625" s="271"/>
      <c r="DBO625" s="271"/>
      <c r="DBP625" s="271"/>
      <c r="DBQ625" s="271"/>
      <c r="DBR625" s="271"/>
      <c r="DBS625" s="271"/>
      <c r="DBT625" s="271"/>
      <c r="DBU625" s="271"/>
      <c r="DBV625" s="271"/>
      <c r="DBW625" s="271"/>
      <c r="DBX625" s="271"/>
      <c r="DBY625" s="271"/>
      <c r="DBZ625" s="271"/>
      <c r="DCA625" s="271"/>
      <c r="DCB625" s="271"/>
      <c r="DCC625" s="271"/>
      <c r="DCD625" s="271"/>
      <c r="DCE625" s="271"/>
      <c r="DCF625" s="271"/>
      <c r="DCG625" s="271"/>
      <c r="DCH625" s="271"/>
      <c r="DCI625" s="271"/>
      <c r="DCJ625" s="271"/>
      <c r="DCK625" s="271"/>
      <c r="DCL625" s="271"/>
      <c r="DCM625" s="271"/>
      <c r="DCN625" s="271"/>
      <c r="DCO625" s="271"/>
      <c r="DCP625" s="271"/>
      <c r="DCQ625" s="271"/>
      <c r="DCR625" s="271"/>
      <c r="DCS625" s="271"/>
      <c r="DCT625" s="271"/>
      <c r="DCU625" s="271"/>
      <c r="DCV625" s="271"/>
      <c r="DCW625" s="271"/>
      <c r="DCX625" s="271"/>
      <c r="DCY625" s="271"/>
      <c r="DCZ625" s="271"/>
      <c r="DDA625" s="271"/>
      <c r="DDB625" s="271"/>
      <c r="DDC625" s="271"/>
      <c r="DDD625" s="271"/>
      <c r="DDE625" s="271"/>
      <c r="DDF625" s="271"/>
      <c r="DDG625" s="271"/>
      <c r="DDH625" s="271"/>
      <c r="DDI625" s="271"/>
      <c r="DDJ625" s="271"/>
      <c r="DDK625" s="271"/>
      <c r="DDL625" s="271"/>
      <c r="DDM625" s="271"/>
      <c r="DDN625" s="271"/>
      <c r="DDO625" s="271"/>
      <c r="DDP625" s="271"/>
      <c r="DDQ625" s="271"/>
      <c r="DDR625" s="271"/>
      <c r="DDS625" s="271"/>
      <c r="DDT625" s="271"/>
      <c r="DDU625" s="271"/>
      <c r="DDV625" s="271"/>
      <c r="DDW625" s="271"/>
      <c r="DDX625" s="271"/>
      <c r="DDY625" s="271"/>
      <c r="DDZ625" s="271"/>
      <c r="DEA625" s="271"/>
      <c r="DEB625" s="271"/>
      <c r="DEC625" s="271"/>
      <c r="DED625" s="271"/>
      <c r="DEE625" s="271"/>
      <c r="DEF625" s="271"/>
      <c r="DEG625" s="271"/>
      <c r="DEH625" s="271"/>
      <c r="DEI625" s="271"/>
      <c r="DEJ625" s="271"/>
      <c r="DEK625" s="271"/>
      <c r="DEL625" s="271"/>
      <c r="DEM625" s="271"/>
      <c r="DEN625" s="271"/>
      <c r="DEO625" s="271"/>
      <c r="DEP625" s="271"/>
      <c r="DEQ625" s="271"/>
      <c r="DER625" s="271"/>
      <c r="DES625" s="271"/>
      <c r="DET625" s="271"/>
      <c r="DEU625" s="271"/>
      <c r="DEV625" s="271"/>
      <c r="DEW625" s="271"/>
      <c r="DEX625" s="271"/>
      <c r="DEY625" s="271"/>
      <c r="DEZ625" s="271"/>
      <c r="DFA625" s="271"/>
      <c r="DFB625" s="271"/>
      <c r="DFC625" s="271"/>
      <c r="DFD625" s="271"/>
      <c r="DFE625" s="271"/>
      <c r="DFF625" s="271"/>
      <c r="DFG625" s="271"/>
      <c r="DFH625" s="271"/>
      <c r="DFI625" s="271"/>
      <c r="DFJ625" s="271"/>
      <c r="DFK625" s="271"/>
      <c r="DFL625" s="271"/>
      <c r="DFM625" s="271"/>
      <c r="DFN625" s="271"/>
      <c r="DFO625" s="271"/>
      <c r="DFP625" s="271"/>
      <c r="DFQ625" s="271"/>
      <c r="DFR625" s="271"/>
      <c r="DFS625" s="271"/>
      <c r="DFT625" s="271"/>
      <c r="DFU625" s="271"/>
      <c r="DFV625" s="271"/>
      <c r="DFW625" s="271"/>
      <c r="DFX625" s="271"/>
      <c r="DFY625" s="271"/>
      <c r="DFZ625" s="271"/>
      <c r="DGA625" s="271"/>
      <c r="DGB625" s="271"/>
      <c r="DGC625" s="271"/>
      <c r="DGD625" s="271"/>
      <c r="DGE625" s="271"/>
      <c r="DGF625" s="271"/>
      <c r="DGG625" s="271"/>
      <c r="DGH625" s="271"/>
      <c r="DGI625" s="271"/>
      <c r="DGJ625" s="271"/>
      <c r="DGK625" s="271"/>
      <c r="DGL625" s="271"/>
      <c r="DGM625" s="271"/>
      <c r="DGN625" s="271"/>
      <c r="DGO625" s="271"/>
      <c r="DGP625" s="271"/>
      <c r="DGQ625" s="271"/>
      <c r="DGR625" s="271"/>
      <c r="DGS625" s="271"/>
      <c r="DGT625" s="271"/>
      <c r="DGU625" s="271"/>
      <c r="DGV625" s="271"/>
      <c r="DGW625" s="271"/>
      <c r="DGX625" s="271"/>
      <c r="DGY625" s="271"/>
      <c r="DGZ625" s="271"/>
      <c r="DHA625" s="271"/>
      <c r="DHB625" s="271"/>
      <c r="DHC625" s="271"/>
      <c r="DHD625" s="271"/>
      <c r="DHE625" s="271"/>
      <c r="DHF625" s="271"/>
      <c r="DHG625" s="271"/>
      <c r="DHH625" s="271"/>
      <c r="DHI625" s="271"/>
      <c r="DHJ625" s="271"/>
      <c r="DHK625" s="271"/>
      <c r="DHL625" s="271"/>
      <c r="DHM625" s="271"/>
      <c r="DHN625" s="271"/>
      <c r="DHO625" s="271"/>
      <c r="DHP625" s="271"/>
      <c r="DHQ625" s="271"/>
      <c r="DHR625" s="271"/>
      <c r="DHS625" s="271"/>
      <c r="DHT625" s="271"/>
      <c r="DHU625" s="271"/>
      <c r="DHV625" s="271"/>
      <c r="DHW625" s="271"/>
      <c r="DHX625" s="271"/>
      <c r="DHY625" s="271"/>
      <c r="DHZ625" s="271"/>
      <c r="DIA625" s="271"/>
      <c r="DIB625" s="271"/>
      <c r="DIC625" s="271"/>
      <c r="DID625" s="271"/>
      <c r="DIE625" s="271"/>
      <c r="DIF625" s="271"/>
      <c r="DIG625" s="271"/>
      <c r="DIH625" s="271"/>
      <c r="DII625" s="271"/>
      <c r="DIJ625" s="271"/>
      <c r="DIK625" s="271"/>
      <c r="DIL625" s="271"/>
      <c r="DIM625" s="271"/>
      <c r="DIN625" s="271"/>
      <c r="DIO625" s="271"/>
      <c r="DIP625" s="271"/>
      <c r="DIQ625" s="271"/>
      <c r="DIR625" s="271"/>
      <c r="DIS625" s="271"/>
      <c r="DIT625" s="271"/>
      <c r="DIU625" s="271"/>
      <c r="DIV625" s="271"/>
      <c r="DIW625" s="271"/>
      <c r="DIX625" s="271"/>
      <c r="DIY625" s="271"/>
      <c r="DIZ625" s="271"/>
      <c r="DJA625" s="271"/>
      <c r="DJB625" s="271"/>
      <c r="DJC625" s="271"/>
      <c r="DJD625" s="271"/>
      <c r="DJE625" s="271"/>
      <c r="DJF625" s="271"/>
      <c r="DJG625" s="271"/>
      <c r="DJH625" s="271"/>
      <c r="DJI625" s="271"/>
      <c r="DJJ625" s="271"/>
      <c r="DJK625" s="271"/>
      <c r="DJL625" s="271"/>
      <c r="DJM625" s="271"/>
      <c r="DJN625" s="271"/>
      <c r="DJO625" s="271"/>
      <c r="DJP625" s="271"/>
      <c r="DJQ625" s="271"/>
      <c r="DJR625" s="271"/>
      <c r="DJS625" s="271"/>
      <c r="DJT625" s="271"/>
      <c r="DJU625" s="271"/>
      <c r="DJV625" s="271"/>
      <c r="DJW625" s="271"/>
      <c r="DJX625" s="271"/>
      <c r="DJY625" s="271"/>
      <c r="DJZ625" s="271"/>
      <c r="DKA625" s="271"/>
      <c r="DKB625" s="271"/>
      <c r="DKC625" s="271"/>
      <c r="DKD625" s="271"/>
      <c r="DKE625" s="271"/>
      <c r="DKF625" s="271"/>
      <c r="DKG625" s="271"/>
      <c r="DKH625" s="271"/>
      <c r="DKI625" s="271"/>
      <c r="DKJ625" s="271"/>
      <c r="DKK625" s="271"/>
      <c r="DKL625" s="271"/>
      <c r="DKM625" s="271"/>
      <c r="DKN625" s="271"/>
      <c r="DKO625" s="271"/>
      <c r="DKP625" s="271"/>
      <c r="DKQ625" s="271"/>
      <c r="DKR625" s="271"/>
      <c r="DKS625" s="271"/>
      <c r="DKT625" s="271"/>
      <c r="DKU625" s="271"/>
      <c r="DKV625" s="271"/>
      <c r="DKW625" s="271"/>
      <c r="DKX625" s="271"/>
      <c r="DKY625" s="271"/>
      <c r="DKZ625" s="271"/>
      <c r="DLA625" s="271"/>
      <c r="DLB625" s="271"/>
      <c r="DLC625" s="271"/>
      <c r="DLD625" s="271"/>
      <c r="DLE625" s="271"/>
      <c r="DLF625" s="271"/>
      <c r="DLG625" s="271"/>
      <c r="DLH625" s="271"/>
      <c r="DLI625" s="271"/>
      <c r="DLJ625" s="271"/>
      <c r="DLK625" s="271"/>
      <c r="DLL625" s="271"/>
      <c r="DLM625" s="271"/>
      <c r="DLN625" s="271"/>
      <c r="DLO625" s="271"/>
      <c r="DLP625" s="271"/>
      <c r="DLQ625" s="271"/>
      <c r="DLR625" s="271"/>
      <c r="DLS625" s="271"/>
      <c r="DLT625" s="271"/>
      <c r="DLU625" s="271"/>
      <c r="DLV625" s="271"/>
      <c r="DLW625" s="271"/>
      <c r="DLX625" s="271"/>
      <c r="DLY625" s="271"/>
      <c r="DLZ625" s="271"/>
      <c r="DMA625" s="271"/>
      <c r="DMB625" s="271"/>
      <c r="DMC625" s="271"/>
      <c r="DMD625" s="271"/>
      <c r="DME625" s="271"/>
      <c r="DMF625" s="271"/>
      <c r="DMG625" s="271"/>
      <c r="DMH625" s="271"/>
      <c r="DMI625" s="271"/>
      <c r="DMJ625" s="271"/>
      <c r="DMK625" s="271"/>
      <c r="DML625" s="271"/>
      <c r="DMM625" s="271"/>
      <c r="DMN625" s="271"/>
      <c r="DMO625" s="271"/>
      <c r="DMP625" s="271"/>
      <c r="DMQ625" s="271"/>
      <c r="DMR625" s="271"/>
      <c r="DMS625" s="271"/>
      <c r="DMT625" s="271"/>
      <c r="DMU625" s="271"/>
      <c r="DMV625" s="271"/>
      <c r="DMW625" s="271"/>
      <c r="DMX625" s="271"/>
      <c r="DMY625" s="271"/>
      <c r="DMZ625" s="271"/>
      <c r="DNA625" s="271"/>
      <c r="DNB625" s="271"/>
      <c r="DNC625" s="271"/>
      <c r="DND625" s="271"/>
      <c r="DNE625" s="271"/>
      <c r="DNF625" s="271"/>
      <c r="DNG625" s="271"/>
      <c r="DNH625" s="271"/>
      <c r="DNI625" s="271"/>
      <c r="DNJ625" s="271"/>
      <c r="DNK625" s="271"/>
      <c r="DNL625" s="271"/>
      <c r="DNM625" s="271"/>
      <c r="DNN625" s="271"/>
      <c r="DNO625" s="271"/>
      <c r="DNP625" s="271"/>
      <c r="DNQ625" s="271"/>
      <c r="DNR625" s="271"/>
      <c r="DNS625" s="271"/>
      <c r="DNT625" s="271"/>
      <c r="DNU625" s="271"/>
      <c r="DNV625" s="271"/>
      <c r="DNW625" s="271"/>
      <c r="DNX625" s="271"/>
      <c r="DNY625" s="271"/>
      <c r="DNZ625" s="271"/>
      <c r="DOA625" s="271"/>
      <c r="DOB625" s="271"/>
      <c r="DOC625" s="271"/>
      <c r="DOD625" s="271"/>
      <c r="DOE625" s="271"/>
      <c r="DOF625" s="271"/>
      <c r="DOG625" s="271"/>
      <c r="DOH625" s="271"/>
      <c r="DOI625" s="271"/>
      <c r="DOJ625" s="271"/>
      <c r="DOK625" s="271"/>
      <c r="DOL625" s="271"/>
      <c r="DOM625" s="271"/>
      <c r="DON625" s="271"/>
      <c r="DOO625" s="271"/>
      <c r="DOP625" s="271"/>
      <c r="DOQ625" s="271"/>
      <c r="DOR625" s="271"/>
      <c r="DOS625" s="271"/>
      <c r="DOT625" s="271"/>
      <c r="DOU625" s="271"/>
      <c r="DOV625" s="271"/>
      <c r="DOW625" s="271"/>
      <c r="DOX625" s="271"/>
      <c r="DOY625" s="271"/>
      <c r="DOZ625" s="271"/>
      <c r="DPA625" s="271"/>
      <c r="DPB625" s="271"/>
      <c r="DPC625" s="271"/>
      <c r="DPD625" s="271"/>
      <c r="DPE625" s="271"/>
      <c r="DPF625" s="271"/>
      <c r="DPG625" s="271"/>
      <c r="DPH625" s="271"/>
      <c r="DPI625" s="271"/>
      <c r="DPJ625" s="271"/>
      <c r="DPK625" s="271"/>
      <c r="DPL625" s="271"/>
      <c r="DPM625" s="271"/>
      <c r="DPN625" s="271"/>
      <c r="DPO625" s="271"/>
      <c r="DPP625" s="271"/>
      <c r="DPQ625" s="271"/>
      <c r="DPR625" s="271"/>
      <c r="DPS625" s="271"/>
      <c r="DPT625" s="271"/>
      <c r="DPU625" s="271"/>
      <c r="DPV625" s="271"/>
      <c r="DPW625" s="271"/>
      <c r="DPX625" s="271"/>
      <c r="DPY625" s="271"/>
      <c r="DPZ625" s="271"/>
      <c r="DQA625" s="271"/>
      <c r="DQB625" s="271"/>
      <c r="DQC625" s="271"/>
      <c r="DQD625" s="271"/>
      <c r="DQE625" s="271"/>
      <c r="DQF625" s="271"/>
      <c r="DQG625" s="271"/>
      <c r="DQH625" s="271"/>
      <c r="DQI625" s="271"/>
      <c r="DQJ625" s="271"/>
      <c r="DQK625" s="271"/>
      <c r="DQL625" s="271"/>
      <c r="DQM625" s="271"/>
      <c r="DQN625" s="271"/>
      <c r="DQO625" s="271"/>
      <c r="DQP625" s="271"/>
      <c r="DQQ625" s="271"/>
      <c r="DQR625" s="271"/>
      <c r="DQS625" s="271"/>
      <c r="DQT625" s="271"/>
      <c r="DQU625" s="271"/>
      <c r="DQV625" s="271"/>
      <c r="DQW625" s="271"/>
      <c r="DQX625" s="271"/>
      <c r="DQY625" s="271"/>
      <c r="DQZ625" s="271"/>
      <c r="DRA625" s="271"/>
      <c r="DRB625" s="271"/>
      <c r="DRC625" s="271"/>
      <c r="DRD625" s="271"/>
      <c r="DRE625" s="271"/>
      <c r="DRF625" s="271"/>
      <c r="DRG625" s="271"/>
      <c r="DRH625" s="271"/>
      <c r="DRI625" s="271"/>
      <c r="DRJ625" s="271"/>
      <c r="DRK625" s="271"/>
      <c r="DRL625" s="271"/>
      <c r="DRM625" s="271"/>
      <c r="DRN625" s="271"/>
      <c r="DRO625" s="271"/>
      <c r="DRP625" s="271"/>
      <c r="DRQ625" s="271"/>
      <c r="DRR625" s="271"/>
      <c r="DRS625" s="271"/>
      <c r="DRT625" s="271"/>
      <c r="DRU625" s="271"/>
      <c r="DRV625" s="271"/>
      <c r="DRW625" s="271"/>
      <c r="DRX625" s="271"/>
      <c r="DRY625" s="271"/>
      <c r="DRZ625" s="271"/>
      <c r="DSA625" s="271"/>
      <c r="DSB625" s="271"/>
      <c r="DSC625" s="271"/>
      <c r="DSD625" s="271"/>
      <c r="DSE625" s="271"/>
      <c r="DSF625" s="271"/>
      <c r="DSG625" s="271"/>
      <c r="DSH625" s="271"/>
      <c r="DSI625" s="271"/>
      <c r="DSJ625" s="271"/>
      <c r="DSK625" s="271"/>
      <c r="DSL625" s="271"/>
      <c r="DSM625" s="271"/>
      <c r="DSN625" s="271"/>
      <c r="DSO625" s="271"/>
      <c r="DSP625" s="271"/>
      <c r="DSQ625" s="271"/>
      <c r="DSR625" s="271"/>
      <c r="DSS625" s="271"/>
      <c r="DST625" s="271"/>
      <c r="DSU625" s="271"/>
      <c r="DSV625" s="271"/>
      <c r="DSW625" s="271"/>
      <c r="DSX625" s="271"/>
      <c r="DSY625" s="271"/>
      <c r="DSZ625" s="271"/>
      <c r="DTA625" s="271"/>
      <c r="DTB625" s="271"/>
      <c r="DTC625" s="271"/>
      <c r="DTD625" s="271"/>
      <c r="DTE625" s="271"/>
      <c r="DTF625" s="271"/>
      <c r="DTG625" s="271"/>
      <c r="DTH625" s="271"/>
      <c r="DTI625" s="271"/>
      <c r="DTJ625" s="271"/>
      <c r="DTK625" s="271"/>
      <c r="DTL625" s="271"/>
      <c r="DTM625" s="271"/>
      <c r="DTN625" s="271"/>
      <c r="DTO625" s="271"/>
      <c r="DTP625" s="271"/>
      <c r="DTQ625" s="271"/>
      <c r="DTR625" s="271"/>
      <c r="DTS625" s="271"/>
      <c r="DTT625" s="271"/>
      <c r="DTU625" s="271"/>
      <c r="DTV625" s="271"/>
      <c r="DTW625" s="271"/>
      <c r="DTX625" s="271"/>
      <c r="DTY625" s="271"/>
      <c r="DTZ625" s="271"/>
      <c r="DUA625" s="271"/>
      <c r="DUB625" s="271"/>
      <c r="DUC625" s="271"/>
      <c r="DUD625" s="271"/>
      <c r="DUE625" s="271"/>
      <c r="DUF625" s="271"/>
      <c r="DUG625" s="271"/>
      <c r="DUH625" s="271"/>
      <c r="DUI625" s="271"/>
      <c r="DUJ625" s="271"/>
      <c r="DUK625" s="271"/>
      <c r="DUL625" s="271"/>
      <c r="DUM625" s="271"/>
      <c r="DUN625" s="271"/>
      <c r="DUO625" s="271"/>
      <c r="DUP625" s="271"/>
      <c r="DUQ625" s="271"/>
      <c r="DUR625" s="271"/>
      <c r="DUS625" s="271"/>
      <c r="DUT625" s="271"/>
      <c r="DUU625" s="271"/>
      <c r="DUV625" s="271"/>
      <c r="DUW625" s="271"/>
      <c r="DUX625" s="271"/>
      <c r="DUY625" s="271"/>
      <c r="DUZ625" s="271"/>
      <c r="DVA625" s="271"/>
      <c r="DVB625" s="271"/>
      <c r="DVC625" s="271"/>
      <c r="DVD625" s="271"/>
      <c r="DVE625" s="271"/>
      <c r="DVF625" s="271"/>
      <c r="DVG625" s="271"/>
      <c r="DVH625" s="271"/>
      <c r="DVI625" s="271"/>
      <c r="DVJ625" s="271"/>
      <c r="DVK625" s="271"/>
      <c r="DVL625" s="271"/>
      <c r="DVM625" s="271"/>
      <c r="DVN625" s="271"/>
      <c r="DVO625" s="271"/>
      <c r="DVP625" s="271"/>
      <c r="DVQ625" s="271"/>
      <c r="DVR625" s="271"/>
      <c r="DVS625" s="271"/>
      <c r="DVT625" s="271"/>
      <c r="DVU625" s="271"/>
      <c r="DVV625" s="271"/>
      <c r="DVW625" s="271"/>
      <c r="DVX625" s="271"/>
      <c r="DVY625" s="271"/>
      <c r="DVZ625" s="271"/>
      <c r="DWA625" s="271"/>
      <c r="DWB625" s="271"/>
      <c r="DWC625" s="271"/>
      <c r="DWD625" s="271"/>
      <c r="DWE625" s="271"/>
      <c r="DWF625" s="271"/>
      <c r="DWG625" s="271"/>
      <c r="DWH625" s="271"/>
      <c r="DWI625" s="271"/>
      <c r="DWJ625" s="271"/>
      <c r="DWK625" s="271"/>
      <c r="DWL625" s="271"/>
      <c r="DWM625" s="271"/>
      <c r="DWN625" s="271"/>
      <c r="DWO625" s="271"/>
      <c r="DWP625" s="271"/>
      <c r="DWQ625" s="271"/>
      <c r="DWR625" s="271"/>
      <c r="DWS625" s="271"/>
      <c r="DWT625" s="271"/>
      <c r="DWU625" s="271"/>
      <c r="DWV625" s="271"/>
      <c r="DWW625" s="271"/>
      <c r="DWX625" s="271"/>
      <c r="DWY625" s="271"/>
      <c r="DWZ625" s="271"/>
      <c r="DXA625" s="271"/>
      <c r="DXB625" s="271"/>
      <c r="DXC625" s="271"/>
      <c r="DXD625" s="271"/>
      <c r="DXE625" s="271"/>
      <c r="DXF625" s="271"/>
      <c r="DXG625" s="271"/>
      <c r="DXH625" s="271"/>
      <c r="DXI625" s="271"/>
      <c r="DXJ625" s="271"/>
      <c r="DXK625" s="271"/>
      <c r="DXL625" s="271"/>
      <c r="DXM625" s="271"/>
      <c r="DXN625" s="271"/>
      <c r="DXO625" s="271"/>
      <c r="DXP625" s="271"/>
      <c r="DXQ625" s="271"/>
      <c r="DXR625" s="271"/>
      <c r="DXS625" s="271"/>
      <c r="DXT625" s="271"/>
      <c r="DXU625" s="271"/>
      <c r="DXV625" s="271"/>
      <c r="DXW625" s="271"/>
      <c r="DXX625" s="271"/>
      <c r="DXY625" s="271"/>
      <c r="DXZ625" s="271"/>
      <c r="DYA625" s="271"/>
      <c r="DYB625" s="271"/>
      <c r="DYC625" s="271"/>
      <c r="DYD625" s="271"/>
      <c r="DYE625" s="271"/>
      <c r="DYF625" s="271"/>
      <c r="DYG625" s="271"/>
      <c r="DYH625" s="271"/>
      <c r="DYI625" s="271"/>
      <c r="DYJ625" s="271"/>
      <c r="DYK625" s="271"/>
      <c r="DYL625" s="271"/>
      <c r="DYM625" s="271"/>
      <c r="DYN625" s="271"/>
      <c r="DYO625" s="271"/>
      <c r="DYP625" s="271"/>
      <c r="DYQ625" s="271"/>
      <c r="DYR625" s="271"/>
      <c r="DYS625" s="271"/>
      <c r="DYT625" s="271"/>
      <c r="DYU625" s="271"/>
      <c r="DYV625" s="271"/>
      <c r="DYW625" s="271"/>
      <c r="DYX625" s="271"/>
      <c r="DYY625" s="271"/>
      <c r="DYZ625" s="271"/>
      <c r="DZA625" s="271"/>
      <c r="DZB625" s="271"/>
      <c r="DZC625" s="271"/>
      <c r="DZD625" s="271"/>
      <c r="DZE625" s="271"/>
      <c r="DZF625" s="271"/>
      <c r="DZG625" s="271"/>
      <c r="DZH625" s="271"/>
      <c r="DZI625" s="271"/>
      <c r="DZJ625" s="271"/>
      <c r="DZK625" s="271"/>
      <c r="DZL625" s="271"/>
      <c r="DZM625" s="271"/>
      <c r="DZN625" s="271"/>
      <c r="DZO625" s="271"/>
      <c r="DZP625" s="271"/>
      <c r="DZQ625" s="271"/>
      <c r="DZR625" s="271"/>
      <c r="DZS625" s="271"/>
      <c r="DZT625" s="271"/>
      <c r="DZU625" s="271"/>
      <c r="DZV625" s="271"/>
      <c r="DZW625" s="271"/>
      <c r="DZX625" s="271"/>
      <c r="DZY625" s="271"/>
      <c r="DZZ625" s="271"/>
      <c r="EAA625" s="271"/>
      <c r="EAB625" s="271"/>
      <c r="EAC625" s="271"/>
      <c r="EAD625" s="271"/>
      <c r="EAE625" s="271"/>
      <c r="EAF625" s="271"/>
      <c r="EAG625" s="271"/>
      <c r="EAH625" s="271"/>
      <c r="EAI625" s="271"/>
      <c r="EAJ625" s="271"/>
      <c r="EAK625" s="271"/>
      <c r="EAL625" s="271"/>
      <c r="EAM625" s="271"/>
      <c r="EAN625" s="271"/>
      <c r="EAO625" s="271"/>
      <c r="EAP625" s="271"/>
      <c r="EAQ625" s="271"/>
      <c r="EAR625" s="271"/>
      <c r="EAS625" s="271"/>
      <c r="EAT625" s="271"/>
      <c r="EAU625" s="271"/>
      <c r="EAV625" s="271"/>
      <c r="EAW625" s="271"/>
      <c r="EAX625" s="271"/>
      <c r="EAY625" s="271"/>
      <c r="EAZ625" s="271"/>
      <c r="EBA625" s="271"/>
      <c r="EBB625" s="271"/>
      <c r="EBC625" s="271"/>
      <c r="EBD625" s="271"/>
      <c r="EBE625" s="271"/>
      <c r="EBF625" s="271"/>
      <c r="EBG625" s="271"/>
      <c r="EBH625" s="271"/>
      <c r="EBI625" s="271"/>
      <c r="EBJ625" s="271"/>
      <c r="EBK625" s="271"/>
      <c r="EBL625" s="271"/>
      <c r="EBM625" s="271"/>
      <c r="EBN625" s="271"/>
      <c r="EBO625" s="271"/>
      <c r="EBP625" s="271"/>
      <c r="EBQ625" s="271"/>
      <c r="EBR625" s="271"/>
      <c r="EBS625" s="271"/>
      <c r="EBT625" s="271"/>
      <c r="EBU625" s="271"/>
      <c r="EBV625" s="271"/>
      <c r="EBW625" s="271"/>
      <c r="EBX625" s="271"/>
      <c r="EBY625" s="271"/>
      <c r="EBZ625" s="271"/>
      <c r="ECA625" s="271"/>
      <c r="ECB625" s="271"/>
      <c r="ECC625" s="271"/>
      <c r="ECD625" s="271"/>
      <c r="ECE625" s="271"/>
      <c r="ECF625" s="271"/>
      <c r="ECG625" s="271"/>
      <c r="ECH625" s="271"/>
      <c r="ECI625" s="271"/>
      <c r="ECJ625" s="271"/>
      <c r="ECK625" s="271"/>
      <c r="ECL625" s="271"/>
      <c r="ECM625" s="271"/>
      <c r="ECN625" s="271"/>
      <c r="ECO625" s="271"/>
      <c r="ECP625" s="271"/>
      <c r="ECQ625" s="271"/>
      <c r="ECR625" s="271"/>
      <c r="ECS625" s="271"/>
      <c r="ECT625" s="271"/>
      <c r="ECU625" s="271"/>
      <c r="ECV625" s="271"/>
      <c r="ECW625" s="271"/>
      <c r="ECX625" s="271"/>
      <c r="ECY625" s="271"/>
      <c r="ECZ625" s="271"/>
      <c r="EDA625" s="271"/>
      <c r="EDB625" s="271"/>
      <c r="EDC625" s="271"/>
      <c r="EDD625" s="271"/>
      <c r="EDE625" s="271"/>
      <c r="EDF625" s="271"/>
      <c r="EDG625" s="271"/>
      <c r="EDH625" s="271"/>
      <c r="EDI625" s="271"/>
      <c r="EDJ625" s="271"/>
      <c r="EDK625" s="271"/>
      <c r="EDL625" s="271"/>
      <c r="EDM625" s="271"/>
      <c r="EDN625" s="271"/>
      <c r="EDO625" s="271"/>
      <c r="EDP625" s="271"/>
      <c r="EDQ625" s="271"/>
      <c r="EDR625" s="271"/>
      <c r="EDS625" s="271"/>
      <c r="EDT625" s="271"/>
      <c r="EDU625" s="271"/>
      <c r="EDV625" s="271"/>
      <c r="EDW625" s="271"/>
      <c r="EDX625" s="271"/>
      <c r="EDY625" s="271"/>
      <c r="EDZ625" s="271"/>
      <c r="EEA625" s="271"/>
      <c r="EEB625" s="271"/>
      <c r="EEC625" s="271"/>
      <c r="EED625" s="271"/>
      <c r="EEE625" s="271"/>
      <c r="EEF625" s="271"/>
      <c r="EEG625" s="271"/>
      <c r="EEH625" s="271"/>
      <c r="EEI625" s="271"/>
      <c r="EEJ625" s="271"/>
      <c r="EEK625" s="271"/>
      <c r="EEL625" s="271"/>
      <c r="EEM625" s="271"/>
      <c r="EEN625" s="271"/>
      <c r="EEO625" s="271"/>
      <c r="EEP625" s="271"/>
      <c r="EEQ625" s="271"/>
      <c r="EER625" s="271"/>
      <c r="EES625" s="271"/>
      <c r="EET625" s="271"/>
      <c r="EEU625" s="271"/>
      <c r="EEV625" s="271"/>
      <c r="EEW625" s="271"/>
      <c r="EEX625" s="271"/>
      <c r="EEY625" s="271"/>
      <c r="EEZ625" s="271"/>
      <c r="EFA625" s="271"/>
      <c r="EFB625" s="271"/>
      <c r="EFC625" s="271"/>
      <c r="EFD625" s="271"/>
      <c r="EFE625" s="271"/>
      <c r="EFF625" s="271"/>
      <c r="EFG625" s="271"/>
      <c r="EFH625" s="271"/>
      <c r="EFI625" s="271"/>
      <c r="EFJ625" s="271"/>
      <c r="EFK625" s="271"/>
      <c r="EFL625" s="271"/>
      <c r="EFM625" s="271"/>
      <c r="EFN625" s="271"/>
      <c r="EFO625" s="271"/>
      <c r="EFP625" s="271"/>
      <c r="EFQ625" s="271"/>
      <c r="EFR625" s="271"/>
      <c r="EFS625" s="271"/>
      <c r="EFT625" s="271"/>
      <c r="EFU625" s="271"/>
      <c r="EFV625" s="271"/>
      <c r="EFW625" s="271"/>
      <c r="EFX625" s="271"/>
      <c r="EFY625" s="271"/>
      <c r="EFZ625" s="271"/>
      <c r="EGA625" s="271"/>
      <c r="EGB625" s="271"/>
      <c r="EGC625" s="271"/>
      <c r="EGD625" s="271"/>
      <c r="EGE625" s="271"/>
      <c r="EGF625" s="271"/>
      <c r="EGG625" s="271"/>
      <c r="EGH625" s="271"/>
      <c r="EGI625" s="271"/>
      <c r="EGJ625" s="271"/>
      <c r="EGK625" s="271"/>
      <c r="EGL625" s="271"/>
      <c r="EGM625" s="271"/>
      <c r="EGN625" s="271"/>
      <c r="EGO625" s="271"/>
      <c r="EGP625" s="271"/>
      <c r="EGQ625" s="271"/>
      <c r="EGR625" s="271"/>
      <c r="EGS625" s="271"/>
      <c r="EGT625" s="271"/>
      <c r="EGU625" s="271"/>
      <c r="EGV625" s="271"/>
      <c r="EGW625" s="271"/>
      <c r="EGX625" s="271"/>
      <c r="EGY625" s="271"/>
      <c r="EGZ625" s="271"/>
      <c r="EHA625" s="271"/>
      <c r="EHB625" s="271"/>
      <c r="EHC625" s="271"/>
      <c r="EHD625" s="271"/>
      <c r="EHE625" s="271"/>
      <c r="EHF625" s="271"/>
      <c r="EHG625" s="271"/>
      <c r="EHH625" s="271"/>
      <c r="EHI625" s="271"/>
      <c r="EHJ625" s="271"/>
      <c r="EHK625" s="271"/>
      <c r="EHL625" s="271"/>
      <c r="EHM625" s="271"/>
      <c r="EHN625" s="271"/>
      <c r="EHO625" s="271"/>
      <c r="EHP625" s="271"/>
      <c r="EHQ625" s="271"/>
      <c r="EHR625" s="271"/>
      <c r="EHS625" s="271"/>
      <c r="EHT625" s="271"/>
      <c r="EHU625" s="271"/>
      <c r="EHV625" s="271"/>
      <c r="EHW625" s="271"/>
      <c r="EHX625" s="271"/>
      <c r="EHY625" s="271"/>
      <c r="EHZ625" s="271"/>
      <c r="EIA625" s="271"/>
      <c r="EIB625" s="271"/>
      <c r="EIC625" s="271"/>
      <c r="EID625" s="271"/>
      <c r="EIE625" s="271"/>
      <c r="EIF625" s="271"/>
      <c r="EIG625" s="271"/>
      <c r="EIH625" s="271"/>
      <c r="EII625" s="271"/>
      <c r="EIJ625" s="271"/>
      <c r="EIK625" s="271"/>
      <c r="EIL625" s="271"/>
      <c r="EIM625" s="271"/>
      <c r="EIN625" s="271"/>
      <c r="EIO625" s="271"/>
      <c r="EIP625" s="271"/>
      <c r="EIQ625" s="271"/>
      <c r="EIR625" s="271"/>
      <c r="EIS625" s="271"/>
      <c r="EIT625" s="271"/>
      <c r="EIU625" s="271"/>
      <c r="EIV625" s="271"/>
      <c r="EIW625" s="271"/>
      <c r="EIX625" s="271"/>
      <c r="EIY625" s="271"/>
      <c r="EIZ625" s="271"/>
      <c r="EJA625" s="271"/>
      <c r="EJB625" s="271"/>
      <c r="EJC625" s="271"/>
      <c r="EJD625" s="271"/>
      <c r="EJE625" s="271"/>
      <c r="EJF625" s="271"/>
      <c r="EJG625" s="271"/>
      <c r="EJH625" s="271"/>
      <c r="EJI625" s="271"/>
      <c r="EJJ625" s="271"/>
      <c r="EJK625" s="271"/>
      <c r="EJL625" s="271"/>
      <c r="EJM625" s="271"/>
      <c r="EJN625" s="271"/>
      <c r="EJO625" s="271"/>
      <c r="EJP625" s="271"/>
      <c r="EJQ625" s="271"/>
      <c r="EJR625" s="271"/>
      <c r="EJS625" s="271"/>
      <c r="EJT625" s="271"/>
      <c r="EJU625" s="271"/>
      <c r="EJV625" s="271"/>
      <c r="EJW625" s="271"/>
      <c r="EJX625" s="271"/>
      <c r="EJY625" s="271"/>
      <c r="EJZ625" s="271"/>
      <c r="EKA625" s="271"/>
      <c r="EKB625" s="271"/>
      <c r="EKC625" s="271"/>
      <c r="EKD625" s="271"/>
      <c r="EKE625" s="271"/>
      <c r="EKF625" s="271"/>
      <c r="EKG625" s="271"/>
      <c r="EKH625" s="271"/>
      <c r="EKI625" s="271"/>
      <c r="EKJ625" s="271"/>
      <c r="EKK625" s="271"/>
      <c r="EKL625" s="271"/>
      <c r="EKM625" s="271"/>
      <c r="EKN625" s="271"/>
      <c r="EKO625" s="271"/>
      <c r="EKP625" s="271"/>
      <c r="EKQ625" s="271"/>
      <c r="EKR625" s="271"/>
      <c r="EKS625" s="271"/>
      <c r="EKT625" s="271"/>
      <c r="EKU625" s="271"/>
      <c r="EKV625" s="271"/>
      <c r="EKW625" s="271"/>
      <c r="EKX625" s="271"/>
      <c r="EKY625" s="271"/>
      <c r="EKZ625" s="271"/>
      <c r="ELA625" s="271"/>
      <c r="ELB625" s="271"/>
      <c r="ELC625" s="271"/>
      <c r="ELD625" s="271"/>
      <c r="ELE625" s="271"/>
      <c r="ELF625" s="271"/>
      <c r="ELG625" s="271"/>
      <c r="ELH625" s="271"/>
      <c r="ELI625" s="271"/>
      <c r="ELJ625" s="271"/>
      <c r="ELK625" s="271"/>
      <c r="ELL625" s="271"/>
      <c r="ELM625" s="271"/>
      <c r="ELN625" s="271"/>
      <c r="ELO625" s="271"/>
      <c r="ELP625" s="271"/>
      <c r="ELQ625" s="271"/>
      <c r="ELR625" s="271"/>
      <c r="ELS625" s="271"/>
      <c r="ELT625" s="271"/>
      <c r="ELU625" s="271"/>
      <c r="ELV625" s="271"/>
      <c r="ELW625" s="271"/>
      <c r="ELX625" s="271"/>
      <c r="ELY625" s="271"/>
      <c r="ELZ625" s="271"/>
      <c r="EMA625" s="271"/>
      <c r="EMB625" s="271"/>
      <c r="EMC625" s="271"/>
      <c r="EMD625" s="271"/>
      <c r="EME625" s="271"/>
      <c r="EMF625" s="271"/>
      <c r="EMG625" s="271"/>
      <c r="EMH625" s="271"/>
      <c r="EMI625" s="271"/>
      <c r="EMJ625" s="271"/>
      <c r="EMK625" s="271"/>
      <c r="EML625" s="271"/>
      <c r="EMM625" s="271"/>
      <c r="EMN625" s="271"/>
      <c r="EMO625" s="271"/>
      <c r="EMP625" s="271"/>
      <c r="EMQ625" s="271"/>
      <c r="EMR625" s="271"/>
      <c r="EMS625" s="271"/>
      <c r="EMT625" s="271"/>
      <c r="EMU625" s="271"/>
      <c r="EMV625" s="271"/>
      <c r="EMW625" s="271"/>
      <c r="EMX625" s="271"/>
      <c r="EMY625" s="271"/>
      <c r="EMZ625" s="271"/>
      <c r="ENA625" s="271"/>
      <c r="ENB625" s="271"/>
      <c r="ENC625" s="271"/>
      <c r="END625" s="271"/>
      <c r="ENE625" s="271"/>
      <c r="ENF625" s="271"/>
      <c r="ENG625" s="271"/>
      <c r="ENH625" s="271"/>
      <c r="ENI625" s="271"/>
      <c r="ENJ625" s="271"/>
      <c r="ENK625" s="271"/>
      <c r="ENL625" s="271"/>
      <c r="ENM625" s="271"/>
      <c r="ENN625" s="271"/>
      <c r="ENO625" s="271"/>
      <c r="ENP625" s="271"/>
      <c r="ENQ625" s="271"/>
      <c r="ENR625" s="271"/>
      <c r="ENS625" s="271"/>
      <c r="ENT625" s="271"/>
      <c r="ENU625" s="271"/>
      <c r="ENV625" s="271"/>
      <c r="ENW625" s="271"/>
      <c r="ENX625" s="271"/>
      <c r="ENY625" s="271"/>
      <c r="ENZ625" s="271"/>
      <c r="EOA625" s="271"/>
      <c r="EOB625" s="271"/>
      <c r="EOC625" s="271"/>
      <c r="EOD625" s="271"/>
      <c r="EOE625" s="271"/>
      <c r="EOF625" s="271"/>
      <c r="EOG625" s="271"/>
      <c r="EOH625" s="271"/>
      <c r="EOI625" s="271"/>
      <c r="EOJ625" s="271"/>
      <c r="EOK625" s="271"/>
      <c r="EOL625" s="271"/>
      <c r="EOM625" s="271"/>
      <c r="EON625" s="271"/>
      <c r="EOO625" s="271"/>
      <c r="EOP625" s="271"/>
      <c r="EOQ625" s="271"/>
      <c r="EOR625" s="271"/>
      <c r="EOS625" s="271"/>
      <c r="EOT625" s="271"/>
      <c r="EOU625" s="271"/>
      <c r="EOV625" s="271"/>
      <c r="EOW625" s="271"/>
      <c r="EOX625" s="271"/>
      <c r="EOY625" s="271"/>
      <c r="EOZ625" s="271"/>
      <c r="EPA625" s="271"/>
      <c r="EPB625" s="271"/>
      <c r="EPC625" s="271"/>
      <c r="EPD625" s="271"/>
      <c r="EPE625" s="271"/>
      <c r="EPF625" s="271"/>
      <c r="EPG625" s="271"/>
      <c r="EPH625" s="271"/>
      <c r="EPI625" s="271"/>
      <c r="EPJ625" s="271"/>
      <c r="EPK625" s="271"/>
      <c r="EPL625" s="271"/>
      <c r="EPM625" s="271"/>
      <c r="EPN625" s="271"/>
      <c r="EPO625" s="271"/>
      <c r="EPP625" s="271"/>
      <c r="EPQ625" s="271"/>
      <c r="EPR625" s="271"/>
      <c r="EPS625" s="271"/>
      <c r="EPT625" s="271"/>
      <c r="EPU625" s="271"/>
      <c r="EPV625" s="271"/>
      <c r="EPW625" s="271"/>
      <c r="EPX625" s="271"/>
      <c r="EPY625" s="271"/>
      <c r="EPZ625" s="271"/>
      <c r="EQA625" s="271"/>
      <c r="EQB625" s="271"/>
      <c r="EQC625" s="271"/>
      <c r="EQD625" s="271"/>
      <c r="EQE625" s="271"/>
      <c r="EQF625" s="271"/>
      <c r="EQG625" s="271"/>
      <c r="EQH625" s="271"/>
      <c r="EQI625" s="271"/>
      <c r="EQJ625" s="271"/>
      <c r="EQK625" s="271"/>
      <c r="EQL625" s="271"/>
      <c r="EQM625" s="271"/>
      <c r="EQN625" s="271"/>
      <c r="EQO625" s="271"/>
      <c r="EQP625" s="271"/>
      <c r="EQQ625" s="271"/>
      <c r="EQR625" s="271"/>
      <c r="EQS625" s="271"/>
      <c r="EQT625" s="271"/>
      <c r="EQU625" s="271"/>
      <c r="EQV625" s="271"/>
      <c r="EQW625" s="271"/>
      <c r="EQX625" s="271"/>
      <c r="EQY625" s="271"/>
      <c r="EQZ625" s="271"/>
      <c r="ERA625" s="271"/>
      <c r="ERB625" s="271"/>
      <c r="ERC625" s="271"/>
      <c r="ERD625" s="271"/>
      <c r="ERE625" s="271"/>
      <c r="ERF625" s="271"/>
      <c r="ERG625" s="271"/>
      <c r="ERH625" s="271"/>
      <c r="ERI625" s="271"/>
      <c r="ERJ625" s="271"/>
      <c r="ERK625" s="271"/>
      <c r="ERL625" s="271"/>
      <c r="ERM625" s="271"/>
      <c r="ERN625" s="271"/>
      <c r="ERO625" s="271"/>
      <c r="ERP625" s="271"/>
      <c r="ERQ625" s="271"/>
      <c r="ERR625" s="271"/>
      <c r="ERS625" s="271"/>
      <c r="ERT625" s="271"/>
      <c r="ERU625" s="271"/>
      <c r="ERV625" s="271"/>
      <c r="ERW625" s="271"/>
      <c r="ERX625" s="271"/>
      <c r="ERY625" s="271"/>
      <c r="ERZ625" s="271"/>
      <c r="ESA625" s="271"/>
      <c r="ESB625" s="271"/>
      <c r="ESC625" s="271"/>
      <c r="ESD625" s="271"/>
      <c r="ESE625" s="271"/>
      <c r="ESF625" s="271"/>
      <c r="ESG625" s="271"/>
      <c r="ESH625" s="271"/>
      <c r="ESI625" s="271"/>
      <c r="ESJ625" s="271"/>
      <c r="ESK625" s="271"/>
      <c r="ESL625" s="271"/>
      <c r="ESM625" s="271"/>
      <c r="ESN625" s="271"/>
      <c r="ESO625" s="271"/>
      <c r="ESP625" s="271"/>
      <c r="ESQ625" s="271"/>
      <c r="ESR625" s="271"/>
      <c r="ESS625" s="271"/>
      <c r="EST625" s="271"/>
      <c r="ESU625" s="271"/>
      <c r="ESV625" s="271"/>
      <c r="ESW625" s="271"/>
      <c r="ESX625" s="271"/>
      <c r="ESY625" s="271"/>
      <c r="ESZ625" s="271"/>
      <c r="ETA625" s="271"/>
      <c r="ETB625" s="271"/>
      <c r="ETC625" s="271"/>
      <c r="ETD625" s="271"/>
      <c r="ETE625" s="271"/>
      <c r="ETF625" s="271"/>
      <c r="ETG625" s="271"/>
      <c r="ETH625" s="271"/>
      <c r="ETI625" s="271"/>
      <c r="ETJ625" s="271"/>
      <c r="ETK625" s="271"/>
      <c r="ETL625" s="271"/>
      <c r="ETM625" s="271"/>
      <c r="ETN625" s="271"/>
      <c r="ETO625" s="271"/>
      <c r="ETP625" s="271"/>
      <c r="ETQ625" s="271"/>
      <c r="ETR625" s="271"/>
      <c r="ETS625" s="271"/>
      <c r="ETT625" s="271"/>
      <c r="ETU625" s="271"/>
      <c r="ETV625" s="271"/>
      <c r="ETW625" s="271"/>
      <c r="ETX625" s="271"/>
      <c r="ETY625" s="271"/>
      <c r="ETZ625" s="271"/>
      <c r="EUA625" s="271"/>
      <c r="EUB625" s="271"/>
      <c r="EUC625" s="271"/>
      <c r="EUD625" s="271"/>
      <c r="EUE625" s="271"/>
      <c r="EUF625" s="271"/>
      <c r="EUG625" s="271"/>
      <c r="EUH625" s="271"/>
      <c r="EUI625" s="271"/>
      <c r="EUJ625" s="271"/>
      <c r="EUK625" s="271"/>
      <c r="EUL625" s="271"/>
      <c r="EUM625" s="271"/>
      <c r="EUN625" s="271"/>
      <c r="EUO625" s="271"/>
      <c r="EUP625" s="271"/>
      <c r="EUQ625" s="271"/>
      <c r="EUR625" s="271"/>
      <c r="EUS625" s="271"/>
      <c r="EUT625" s="271"/>
      <c r="EUU625" s="271"/>
      <c r="EUV625" s="271"/>
      <c r="EUW625" s="271"/>
      <c r="EUX625" s="271"/>
      <c r="EUY625" s="271"/>
      <c r="EUZ625" s="271"/>
      <c r="EVA625" s="271"/>
      <c r="EVB625" s="271"/>
      <c r="EVC625" s="271"/>
      <c r="EVD625" s="271"/>
      <c r="EVE625" s="271"/>
      <c r="EVF625" s="271"/>
      <c r="EVG625" s="271"/>
      <c r="EVH625" s="271"/>
      <c r="EVI625" s="271"/>
      <c r="EVJ625" s="271"/>
      <c r="EVK625" s="271"/>
      <c r="EVL625" s="271"/>
      <c r="EVM625" s="271"/>
      <c r="EVN625" s="271"/>
      <c r="EVO625" s="271"/>
      <c r="EVP625" s="271"/>
      <c r="EVQ625" s="271"/>
      <c r="EVR625" s="271"/>
      <c r="EVS625" s="271"/>
      <c r="EVT625" s="271"/>
      <c r="EVU625" s="271"/>
      <c r="EVV625" s="271"/>
      <c r="EVW625" s="271"/>
      <c r="EVX625" s="271"/>
      <c r="EVY625" s="271"/>
      <c r="EVZ625" s="271"/>
      <c r="EWA625" s="271"/>
      <c r="EWB625" s="271"/>
      <c r="EWC625" s="271"/>
      <c r="EWD625" s="271"/>
      <c r="EWE625" s="271"/>
      <c r="EWF625" s="271"/>
      <c r="EWG625" s="271"/>
      <c r="EWH625" s="271"/>
      <c r="EWI625" s="271"/>
      <c r="EWJ625" s="271"/>
      <c r="EWK625" s="271"/>
      <c r="EWL625" s="271"/>
      <c r="EWM625" s="271"/>
      <c r="EWN625" s="271"/>
      <c r="EWO625" s="271"/>
      <c r="EWP625" s="271"/>
      <c r="EWQ625" s="271"/>
      <c r="EWR625" s="271"/>
      <c r="EWS625" s="271"/>
      <c r="EWT625" s="271"/>
      <c r="EWU625" s="271"/>
      <c r="EWV625" s="271"/>
      <c r="EWW625" s="271"/>
      <c r="EWX625" s="271"/>
      <c r="EWY625" s="271"/>
      <c r="EWZ625" s="271"/>
      <c r="EXA625" s="271"/>
      <c r="EXB625" s="271"/>
      <c r="EXC625" s="271"/>
      <c r="EXD625" s="271"/>
      <c r="EXE625" s="271"/>
      <c r="EXF625" s="271"/>
      <c r="EXG625" s="271"/>
      <c r="EXH625" s="271"/>
      <c r="EXI625" s="271"/>
      <c r="EXJ625" s="271"/>
      <c r="EXK625" s="271"/>
      <c r="EXL625" s="271"/>
      <c r="EXM625" s="271"/>
      <c r="EXN625" s="271"/>
      <c r="EXO625" s="271"/>
      <c r="EXP625" s="271"/>
      <c r="EXQ625" s="271"/>
      <c r="EXR625" s="271"/>
      <c r="EXS625" s="271"/>
      <c r="EXT625" s="271"/>
      <c r="EXU625" s="271"/>
      <c r="EXV625" s="271"/>
      <c r="EXW625" s="271"/>
      <c r="EXX625" s="271"/>
      <c r="EXY625" s="271"/>
      <c r="EXZ625" s="271"/>
      <c r="EYA625" s="271"/>
      <c r="EYB625" s="271"/>
      <c r="EYC625" s="271"/>
      <c r="EYD625" s="271"/>
      <c r="EYE625" s="271"/>
      <c r="EYF625" s="271"/>
      <c r="EYG625" s="271"/>
      <c r="EYH625" s="271"/>
      <c r="EYI625" s="271"/>
      <c r="EYJ625" s="271"/>
      <c r="EYK625" s="271"/>
      <c r="EYL625" s="271"/>
      <c r="EYM625" s="271"/>
      <c r="EYN625" s="271"/>
      <c r="EYO625" s="271"/>
      <c r="EYP625" s="271"/>
      <c r="EYQ625" s="271"/>
      <c r="EYR625" s="271"/>
      <c r="EYS625" s="271"/>
      <c r="EYT625" s="271"/>
      <c r="EYU625" s="271"/>
      <c r="EYV625" s="271"/>
      <c r="EYW625" s="271"/>
      <c r="EYX625" s="271"/>
      <c r="EYY625" s="271"/>
      <c r="EYZ625" s="271"/>
      <c r="EZA625" s="271"/>
      <c r="EZB625" s="271"/>
      <c r="EZC625" s="271"/>
      <c r="EZD625" s="271"/>
      <c r="EZE625" s="271"/>
      <c r="EZF625" s="271"/>
      <c r="EZG625" s="271"/>
      <c r="EZH625" s="271"/>
      <c r="EZI625" s="271"/>
      <c r="EZJ625" s="271"/>
      <c r="EZK625" s="271"/>
      <c r="EZL625" s="271"/>
      <c r="EZM625" s="271"/>
      <c r="EZN625" s="271"/>
      <c r="EZO625" s="271"/>
      <c r="EZP625" s="271"/>
      <c r="EZQ625" s="271"/>
      <c r="EZR625" s="271"/>
      <c r="EZS625" s="271"/>
      <c r="EZT625" s="271"/>
      <c r="EZU625" s="271"/>
      <c r="EZV625" s="271"/>
      <c r="EZW625" s="271"/>
      <c r="EZX625" s="271"/>
      <c r="EZY625" s="271"/>
      <c r="EZZ625" s="271"/>
      <c r="FAA625" s="271"/>
      <c r="FAB625" s="271"/>
      <c r="FAC625" s="271"/>
      <c r="FAD625" s="271"/>
      <c r="FAE625" s="271"/>
      <c r="FAF625" s="271"/>
      <c r="FAG625" s="271"/>
      <c r="FAH625" s="271"/>
      <c r="FAI625" s="271"/>
      <c r="FAJ625" s="271"/>
      <c r="FAK625" s="271"/>
      <c r="FAL625" s="271"/>
      <c r="FAM625" s="271"/>
      <c r="FAN625" s="271"/>
      <c r="FAO625" s="271"/>
      <c r="FAP625" s="271"/>
      <c r="FAQ625" s="271"/>
      <c r="FAR625" s="271"/>
      <c r="FAS625" s="271"/>
      <c r="FAT625" s="271"/>
      <c r="FAU625" s="271"/>
      <c r="FAV625" s="271"/>
      <c r="FAW625" s="271"/>
      <c r="FAX625" s="271"/>
      <c r="FAY625" s="271"/>
      <c r="FAZ625" s="271"/>
      <c r="FBA625" s="271"/>
      <c r="FBB625" s="271"/>
      <c r="FBC625" s="271"/>
      <c r="FBD625" s="271"/>
      <c r="FBE625" s="271"/>
      <c r="FBF625" s="271"/>
      <c r="FBG625" s="271"/>
      <c r="FBH625" s="271"/>
      <c r="FBI625" s="271"/>
      <c r="FBJ625" s="271"/>
      <c r="FBK625" s="271"/>
      <c r="FBL625" s="271"/>
      <c r="FBM625" s="271"/>
      <c r="FBN625" s="271"/>
      <c r="FBO625" s="271"/>
      <c r="FBP625" s="271"/>
      <c r="FBQ625" s="271"/>
      <c r="FBR625" s="271"/>
      <c r="FBS625" s="271"/>
      <c r="FBT625" s="271"/>
      <c r="FBU625" s="271"/>
      <c r="FBV625" s="271"/>
      <c r="FBW625" s="271"/>
      <c r="FBX625" s="271"/>
      <c r="FBY625" s="271"/>
      <c r="FBZ625" s="271"/>
      <c r="FCA625" s="271"/>
      <c r="FCB625" s="271"/>
      <c r="FCC625" s="271"/>
      <c r="FCD625" s="271"/>
      <c r="FCE625" s="271"/>
      <c r="FCF625" s="271"/>
      <c r="FCG625" s="271"/>
      <c r="FCH625" s="271"/>
      <c r="FCI625" s="271"/>
      <c r="FCJ625" s="271"/>
      <c r="FCK625" s="271"/>
      <c r="FCL625" s="271"/>
      <c r="FCM625" s="271"/>
      <c r="FCN625" s="271"/>
      <c r="FCO625" s="271"/>
      <c r="FCP625" s="271"/>
      <c r="FCQ625" s="271"/>
      <c r="FCR625" s="271"/>
      <c r="FCS625" s="271"/>
      <c r="FCT625" s="271"/>
      <c r="FCU625" s="271"/>
      <c r="FCV625" s="271"/>
      <c r="FCW625" s="271"/>
      <c r="FCX625" s="271"/>
      <c r="FCY625" s="271"/>
      <c r="FCZ625" s="271"/>
      <c r="FDA625" s="271"/>
      <c r="FDB625" s="271"/>
      <c r="FDC625" s="271"/>
      <c r="FDD625" s="271"/>
      <c r="FDE625" s="271"/>
      <c r="FDF625" s="271"/>
      <c r="FDG625" s="271"/>
      <c r="FDH625" s="271"/>
      <c r="FDI625" s="271"/>
      <c r="FDJ625" s="271"/>
      <c r="FDK625" s="271"/>
      <c r="FDL625" s="271"/>
      <c r="FDM625" s="271"/>
      <c r="FDN625" s="271"/>
      <c r="FDO625" s="271"/>
      <c r="FDP625" s="271"/>
      <c r="FDQ625" s="271"/>
      <c r="FDR625" s="271"/>
      <c r="FDS625" s="271"/>
      <c r="FDT625" s="271"/>
      <c r="FDU625" s="271"/>
      <c r="FDV625" s="271"/>
      <c r="FDW625" s="271"/>
      <c r="FDX625" s="271"/>
      <c r="FDY625" s="271"/>
      <c r="FDZ625" s="271"/>
      <c r="FEA625" s="271"/>
      <c r="FEB625" s="271"/>
      <c r="FEC625" s="271"/>
      <c r="FED625" s="271"/>
      <c r="FEE625" s="271"/>
      <c r="FEF625" s="271"/>
      <c r="FEG625" s="271"/>
      <c r="FEH625" s="271"/>
      <c r="FEI625" s="271"/>
      <c r="FEJ625" s="271"/>
      <c r="FEK625" s="271"/>
      <c r="FEL625" s="271"/>
      <c r="FEM625" s="271"/>
      <c r="FEN625" s="271"/>
      <c r="FEO625" s="271"/>
      <c r="FEP625" s="271"/>
      <c r="FEQ625" s="271"/>
      <c r="FER625" s="271"/>
      <c r="FES625" s="271"/>
      <c r="FET625" s="271"/>
      <c r="FEU625" s="271"/>
      <c r="FEV625" s="271"/>
      <c r="FEW625" s="271"/>
      <c r="FEX625" s="271"/>
      <c r="FEY625" s="271"/>
      <c r="FEZ625" s="271"/>
      <c r="FFA625" s="271"/>
      <c r="FFB625" s="271"/>
      <c r="FFC625" s="271"/>
      <c r="FFD625" s="271"/>
      <c r="FFE625" s="271"/>
      <c r="FFF625" s="271"/>
      <c r="FFG625" s="271"/>
      <c r="FFH625" s="271"/>
      <c r="FFI625" s="271"/>
      <c r="FFJ625" s="271"/>
      <c r="FFK625" s="271"/>
      <c r="FFL625" s="271"/>
      <c r="FFM625" s="271"/>
      <c r="FFN625" s="271"/>
      <c r="FFO625" s="271"/>
      <c r="FFP625" s="271"/>
      <c r="FFQ625" s="271"/>
      <c r="FFR625" s="271"/>
      <c r="FFS625" s="271"/>
      <c r="FFT625" s="271"/>
      <c r="FFU625" s="271"/>
      <c r="FFV625" s="271"/>
      <c r="FFW625" s="271"/>
      <c r="FFX625" s="271"/>
      <c r="FFY625" s="271"/>
      <c r="FFZ625" s="271"/>
      <c r="FGA625" s="271"/>
      <c r="FGB625" s="271"/>
      <c r="FGC625" s="271"/>
      <c r="FGD625" s="271"/>
      <c r="FGE625" s="271"/>
      <c r="FGF625" s="271"/>
      <c r="FGG625" s="271"/>
      <c r="FGH625" s="271"/>
      <c r="FGI625" s="271"/>
      <c r="FGJ625" s="271"/>
      <c r="FGK625" s="271"/>
      <c r="FGL625" s="271"/>
      <c r="FGM625" s="271"/>
      <c r="FGN625" s="271"/>
      <c r="FGO625" s="271"/>
      <c r="FGP625" s="271"/>
      <c r="FGQ625" s="271"/>
      <c r="FGR625" s="271"/>
      <c r="FGS625" s="271"/>
      <c r="FGT625" s="271"/>
      <c r="FGU625" s="271"/>
      <c r="FGV625" s="271"/>
      <c r="FGW625" s="271"/>
      <c r="FGX625" s="271"/>
      <c r="FGY625" s="271"/>
      <c r="FGZ625" s="271"/>
      <c r="FHA625" s="271"/>
      <c r="FHB625" s="271"/>
      <c r="FHC625" s="271"/>
      <c r="FHD625" s="271"/>
      <c r="FHE625" s="271"/>
      <c r="FHF625" s="271"/>
      <c r="FHG625" s="271"/>
      <c r="FHH625" s="271"/>
      <c r="FHI625" s="271"/>
      <c r="FHJ625" s="271"/>
      <c r="FHK625" s="271"/>
      <c r="FHL625" s="271"/>
      <c r="FHM625" s="271"/>
      <c r="FHN625" s="271"/>
      <c r="FHO625" s="271"/>
      <c r="FHP625" s="271"/>
      <c r="FHQ625" s="271"/>
      <c r="FHR625" s="271"/>
      <c r="FHS625" s="271"/>
      <c r="FHT625" s="271"/>
      <c r="FHU625" s="271"/>
      <c r="FHV625" s="271"/>
      <c r="FHW625" s="271"/>
      <c r="FHX625" s="271"/>
      <c r="FHY625" s="271"/>
      <c r="FHZ625" s="271"/>
      <c r="FIA625" s="271"/>
      <c r="FIB625" s="271"/>
      <c r="FIC625" s="271"/>
      <c r="FID625" s="271"/>
      <c r="FIE625" s="271"/>
      <c r="FIF625" s="271"/>
      <c r="FIG625" s="271"/>
      <c r="FIH625" s="271"/>
      <c r="FII625" s="271"/>
      <c r="FIJ625" s="271"/>
      <c r="FIK625" s="271"/>
      <c r="FIL625" s="271"/>
      <c r="FIM625" s="271"/>
      <c r="FIN625" s="271"/>
      <c r="FIO625" s="271"/>
      <c r="FIP625" s="271"/>
      <c r="FIQ625" s="271"/>
      <c r="FIR625" s="271"/>
      <c r="FIS625" s="271"/>
      <c r="FIT625" s="271"/>
      <c r="FIU625" s="271"/>
      <c r="FIV625" s="271"/>
      <c r="FIW625" s="271"/>
      <c r="FIX625" s="271"/>
      <c r="FIY625" s="271"/>
      <c r="FIZ625" s="271"/>
      <c r="FJA625" s="271"/>
      <c r="FJB625" s="271"/>
      <c r="FJC625" s="271"/>
      <c r="FJD625" s="271"/>
      <c r="FJE625" s="271"/>
      <c r="FJF625" s="271"/>
      <c r="FJG625" s="271"/>
      <c r="FJH625" s="271"/>
      <c r="FJI625" s="271"/>
      <c r="FJJ625" s="271"/>
      <c r="FJK625" s="271"/>
      <c r="FJL625" s="271"/>
      <c r="FJM625" s="271"/>
      <c r="FJN625" s="271"/>
      <c r="FJO625" s="271"/>
      <c r="FJP625" s="271"/>
      <c r="FJQ625" s="271"/>
      <c r="FJR625" s="271"/>
      <c r="FJS625" s="271"/>
      <c r="FJT625" s="271"/>
      <c r="FJU625" s="271"/>
      <c r="FJV625" s="271"/>
      <c r="FJW625" s="271"/>
      <c r="FJX625" s="271"/>
      <c r="FJY625" s="271"/>
      <c r="FJZ625" s="271"/>
      <c r="FKA625" s="271"/>
      <c r="FKB625" s="271"/>
      <c r="FKC625" s="271"/>
      <c r="FKD625" s="271"/>
      <c r="FKE625" s="271"/>
      <c r="FKF625" s="271"/>
      <c r="FKG625" s="271"/>
      <c r="FKH625" s="271"/>
      <c r="FKI625" s="271"/>
      <c r="FKJ625" s="271"/>
      <c r="FKK625" s="271"/>
      <c r="FKL625" s="271"/>
      <c r="FKM625" s="271"/>
      <c r="FKN625" s="271"/>
      <c r="FKO625" s="271"/>
      <c r="FKP625" s="271"/>
      <c r="FKQ625" s="271"/>
      <c r="FKR625" s="271"/>
      <c r="FKS625" s="271"/>
      <c r="FKT625" s="271"/>
      <c r="FKU625" s="271"/>
      <c r="FKV625" s="271"/>
      <c r="FKW625" s="271"/>
      <c r="FKX625" s="271"/>
      <c r="FKY625" s="271"/>
      <c r="FKZ625" s="271"/>
      <c r="FLA625" s="271"/>
      <c r="FLB625" s="271"/>
      <c r="FLC625" s="271"/>
      <c r="FLD625" s="271"/>
      <c r="FLE625" s="271"/>
      <c r="FLF625" s="271"/>
      <c r="FLG625" s="271"/>
      <c r="FLH625" s="271"/>
      <c r="FLI625" s="271"/>
      <c r="FLJ625" s="271"/>
      <c r="FLK625" s="271"/>
      <c r="FLL625" s="271"/>
      <c r="FLM625" s="271"/>
      <c r="FLN625" s="271"/>
      <c r="FLO625" s="271"/>
      <c r="FLP625" s="271"/>
      <c r="FLQ625" s="271"/>
      <c r="FLR625" s="271"/>
      <c r="FLS625" s="271"/>
      <c r="FLT625" s="271"/>
      <c r="FLU625" s="271"/>
      <c r="FLV625" s="271"/>
      <c r="FLW625" s="271"/>
      <c r="FLX625" s="271"/>
      <c r="FLY625" s="271"/>
      <c r="FLZ625" s="271"/>
      <c r="FMA625" s="271"/>
      <c r="FMB625" s="271"/>
      <c r="FMC625" s="271"/>
      <c r="FMD625" s="271"/>
      <c r="FME625" s="271"/>
      <c r="FMF625" s="271"/>
      <c r="FMG625" s="271"/>
      <c r="FMH625" s="271"/>
      <c r="FMI625" s="271"/>
      <c r="FMJ625" s="271"/>
      <c r="FMK625" s="271"/>
      <c r="FML625" s="271"/>
      <c r="FMM625" s="271"/>
      <c r="FMN625" s="271"/>
      <c r="FMO625" s="271"/>
      <c r="FMP625" s="271"/>
      <c r="FMQ625" s="271"/>
      <c r="FMR625" s="271"/>
      <c r="FMS625" s="271"/>
      <c r="FMT625" s="271"/>
      <c r="FMU625" s="271"/>
      <c r="FMV625" s="271"/>
      <c r="FMW625" s="271"/>
      <c r="FMX625" s="271"/>
      <c r="FMY625" s="271"/>
      <c r="FMZ625" s="271"/>
      <c r="FNA625" s="271"/>
      <c r="FNB625" s="271"/>
      <c r="FNC625" s="271"/>
      <c r="FND625" s="271"/>
      <c r="FNE625" s="271"/>
      <c r="FNF625" s="271"/>
      <c r="FNG625" s="271"/>
      <c r="FNH625" s="271"/>
      <c r="FNI625" s="271"/>
      <c r="FNJ625" s="271"/>
      <c r="FNK625" s="271"/>
      <c r="FNL625" s="271"/>
      <c r="FNM625" s="271"/>
      <c r="FNN625" s="271"/>
      <c r="FNO625" s="271"/>
      <c r="FNP625" s="271"/>
      <c r="FNQ625" s="271"/>
      <c r="FNR625" s="271"/>
      <c r="FNS625" s="271"/>
      <c r="FNT625" s="271"/>
      <c r="FNU625" s="271"/>
      <c r="FNV625" s="271"/>
      <c r="FNW625" s="271"/>
      <c r="FNX625" s="271"/>
      <c r="FNY625" s="271"/>
      <c r="FNZ625" s="271"/>
      <c r="FOA625" s="271"/>
      <c r="FOB625" s="271"/>
      <c r="FOC625" s="271"/>
      <c r="FOD625" s="271"/>
      <c r="FOE625" s="271"/>
      <c r="FOF625" s="271"/>
      <c r="FOG625" s="271"/>
      <c r="FOH625" s="271"/>
      <c r="FOI625" s="271"/>
      <c r="FOJ625" s="271"/>
      <c r="FOK625" s="271"/>
      <c r="FOL625" s="271"/>
      <c r="FOM625" s="271"/>
      <c r="FON625" s="271"/>
      <c r="FOO625" s="271"/>
      <c r="FOP625" s="271"/>
      <c r="FOQ625" s="271"/>
      <c r="FOR625" s="271"/>
      <c r="FOS625" s="271"/>
      <c r="FOT625" s="271"/>
      <c r="FOU625" s="271"/>
      <c r="FOV625" s="271"/>
      <c r="FOW625" s="271"/>
      <c r="FOX625" s="271"/>
      <c r="FOY625" s="271"/>
      <c r="FOZ625" s="271"/>
      <c r="FPA625" s="271"/>
      <c r="FPB625" s="271"/>
      <c r="FPC625" s="271"/>
      <c r="FPD625" s="271"/>
      <c r="FPE625" s="271"/>
      <c r="FPF625" s="271"/>
      <c r="FPG625" s="271"/>
      <c r="FPH625" s="271"/>
      <c r="FPI625" s="271"/>
      <c r="FPJ625" s="271"/>
      <c r="FPK625" s="271"/>
      <c r="FPL625" s="271"/>
      <c r="FPM625" s="271"/>
      <c r="FPN625" s="271"/>
      <c r="FPO625" s="271"/>
      <c r="FPP625" s="271"/>
      <c r="FPQ625" s="271"/>
      <c r="FPR625" s="271"/>
      <c r="FPS625" s="271"/>
      <c r="FPT625" s="271"/>
      <c r="FPU625" s="271"/>
      <c r="FPV625" s="271"/>
      <c r="FPW625" s="271"/>
      <c r="FPX625" s="271"/>
      <c r="FPY625" s="271"/>
      <c r="FPZ625" s="271"/>
      <c r="FQA625" s="271"/>
      <c r="FQB625" s="271"/>
      <c r="FQC625" s="271"/>
      <c r="FQD625" s="271"/>
      <c r="FQE625" s="271"/>
      <c r="FQF625" s="271"/>
      <c r="FQG625" s="271"/>
      <c r="FQH625" s="271"/>
      <c r="FQI625" s="271"/>
      <c r="FQJ625" s="271"/>
      <c r="FQK625" s="271"/>
      <c r="FQL625" s="271"/>
      <c r="FQM625" s="271"/>
      <c r="FQN625" s="271"/>
      <c r="FQO625" s="271"/>
      <c r="FQP625" s="271"/>
      <c r="FQQ625" s="271"/>
      <c r="FQR625" s="271"/>
      <c r="FQS625" s="271"/>
      <c r="FQT625" s="271"/>
      <c r="FQU625" s="271"/>
      <c r="FQV625" s="271"/>
      <c r="FQW625" s="271"/>
      <c r="FQX625" s="271"/>
      <c r="FQY625" s="271"/>
      <c r="FQZ625" s="271"/>
      <c r="FRA625" s="271"/>
      <c r="FRB625" s="271"/>
      <c r="FRC625" s="271"/>
      <c r="FRD625" s="271"/>
      <c r="FRE625" s="271"/>
      <c r="FRF625" s="271"/>
      <c r="FRG625" s="271"/>
      <c r="FRH625" s="271"/>
      <c r="FRI625" s="271"/>
      <c r="FRJ625" s="271"/>
      <c r="FRK625" s="271"/>
      <c r="FRL625" s="271"/>
      <c r="FRM625" s="271"/>
      <c r="FRN625" s="271"/>
      <c r="FRO625" s="271"/>
      <c r="FRP625" s="271"/>
      <c r="FRQ625" s="271"/>
      <c r="FRR625" s="271"/>
      <c r="FRS625" s="271"/>
      <c r="FRT625" s="271"/>
      <c r="FRU625" s="271"/>
      <c r="FRV625" s="271"/>
      <c r="FRW625" s="271"/>
      <c r="FRX625" s="271"/>
      <c r="FRY625" s="271"/>
      <c r="FRZ625" s="271"/>
      <c r="FSA625" s="271"/>
      <c r="FSB625" s="271"/>
      <c r="FSC625" s="271"/>
      <c r="FSD625" s="271"/>
      <c r="FSE625" s="271"/>
      <c r="FSF625" s="271"/>
      <c r="FSG625" s="271"/>
      <c r="FSH625" s="271"/>
      <c r="FSI625" s="271"/>
      <c r="FSJ625" s="271"/>
      <c r="FSK625" s="271"/>
      <c r="FSL625" s="271"/>
      <c r="FSM625" s="271"/>
      <c r="FSN625" s="271"/>
      <c r="FSO625" s="271"/>
      <c r="FSP625" s="271"/>
      <c r="FSQ625" s="271"/>
      <c r="FSR625" s="271"/>
      <c r="FSS625" s="271"/>
      <c r="FST625" s="271"/>
      <c r="FSU625" s="271"/>
      <c r="FSV625" s="271"/>
      <c r="FSW625" s="271"/>
      <c r="FSX625" s="271"/>
      <c r="FSY625" s="271"/>
      <c r="FSZ625" s="271"/>
      <c r="FTA625" s="271"/>
      <c r="FTB625" s="271"/>
      <c r="FTC625" s="271"/>
      <c r="FTD625" s="271"/>
      <c r="FTE625" s="271"/>
      <c r="FTF625" s="271"/>
      <c r="FTG625" s="271"/>
      <c r="FTH625" s="271"/>
      <c r="FTI625" s="271"/>
      <c r="FTJ625" s="271"/>
      <c r="FTK625" s="271"/>
      <c r="FTL625" s="271"/>
      <c r="FTM625" s="271"/>
      <c r="FTN625" s="271"/>
      <c r="FTO625" s="271"/>
      <c r="FTP625" s="271"/>
      <c r="FTQ625" s="271"/>
      <c r="FTR625" s="271"/>
      <c r="FTS625" s="271"/>
      <c r="FTT625" s="271"/>
      <c r="FTU625" s="271"/>
      <c r="FTV625" s="271"/>
      <c r="FTW625" s="271"/>
      <c r="FTX625" s="271"/>
      <c r="FTY625" s="271"/>
      <c r="FTZ625" s="271"/>
      <c r="FUA625" s="271"/>
      <c r="FUB625" s="271"/>
      <c r="FUC625" s="271"/>
      <c r="FUD625" s="271"/>
      <c r="FUE625" s="271"/>
      <c r="FUF625" s="271"/>
      <c r="FUG625" s="271"/>
      <c r="FUH625" s="271"/>
      <c r="FUI625" s="271"/>
      <c r="FUJ625" s="271"/>
      <c r="FUK625" s="271"/>
      <c r="FUL625" s="271"/>
      <c r="FUM625" s="271"/>
      <c r="FUN625" s="271"/>
      <c r="FUO625" s="271"/>
      <c r="FUP625" s="271"/>
      <c r="FUQ625" s="271"/>
      <c r="FUR625" s="271"/>
      <c r="FUS625" s="271"/>
      <c r="FUT625" s="271"/>
      <c r="FUU625" s="271"/>
      <c r="FUV625" s="271"/>
      <c r="FUW625" s="271"/>
      <c r="FUX625" s="271"/>
      <c r="FUY625" s="271"/>
      <c r="FUZ625" s="271"/>
      <c r="FVA625" s="271"/>
      <c r="FVB625" s="271"/>
      <c r="FVC625" s="271"/>
      <c r="FVD625" s="271"/>
      <c r="FVE625" s="271"/>
      <c r="FVF625" s="271"/>
      <c r="FVG625" s="271"/>
      <c r="FVH625" s="271"/>
      <c r="FVI625" s="271"/>
      <c r="FVJ625" s="271"/>
      <c r="FVK625" s="271"/>
      <c r="FVL625" s="271"/>
      <c r="FVM625" s="271"/>
      <c r="FVN625" s="271"/>
      <c r="FVO625" s="271"/>
      <c r="FVP625" s="271"/>
      <c r="FVQ625" s="271"/>
      <c r="FVR625" s="271"/>
      <c r="FVS625" s="271"/>
      <c r="FVT625" s="271"/>
      <c r="FVU625" s="271"/>
      <c r="FVV625" s="271"/>
      <c r="FVW625" s="271"/>
      <c r="FVX625" s="271"/>
      <c r="FVY625" s="271"/>
      <c r="FVZ625" s="271"/>
      <c r="FWA625" s="271"/>
      <c r="FWB625" s="271"/>
      <c r="FWC625" s="271"/>
      <c r="FWD625" s="271"/>
      <c r="FWE625" s="271"/>
      <c r="FWF625" s="271"/>
      <c r="FWG625" s="271"/>
      <c r="FWH625" s="271"/>
      <c r="FWI625" s="271"/>
      <c r="FWJ625" s="271"/>
      <c r="FWK625" s="271"/>
      <c r="FWL625" s="271"/>
      <c r="FWM625" s="271"/>
      <c r="FWN625" s="271"/>
      <c r="FWO625" s="271"/>
      <c r="FWP625" s="271"/>
      <c r="FWQ625" s="271"/>
      <c r="FWR625" s="271"/>
      <c r="FWS625" s="271"/>
      <c r="FWT625" s="271"/>
      <c r="FWU625" s="271"/>
      <c r="FWV625" s="271"/>
      <c r="FWW625" s="271"/>
      <c r="FWX625" s="271"/>
      <c r="FWY625" s="271"/>
      <c r="FWZ625" s="271"/>
      <c r="FXA625" s="271"/>
      <c r="FXB625" s="271"/>
      <c r="FXC625" s="271"/>
      <c r="FXD625" s="271"/>
      <c r="FXE625" s="271"/>
      <c r="FXF625" s="271"/>
      <c r="FXG625" s="271"/>
      <c r="FXH625" s="271"/>
      <c r="FXI625" s="271"/>
      <c r="FXJ625" s="271"/>
      <c r="FXK625" s="271"/>
      <c r="FXL625" s="271"/>
      <c r="FXM625" s="271"/>
      <c r="FXN625" s="271"/>
      <c r="FXO625" s="271"/>
      <c r="FXP625" s="271"/>
      <c r="FXQ625" s="271"/>
      <c r="FXR625" s="271"/>
      <c r="FXS625" s="271"/>
      <c r="FXT625" s="271"/>
      <c r="FXU625" s="271"/>
      <c r="FXV625" s="271"/>
      <c r="FXW625" s="271"/>
      <c r="FXX625" s="271"/>
      <c r="FXY625" s="271"/>
      <c r="FXZ625" s="271"/>
      <c r="FYA625" s="271"/>
      <c r="FYB625" s="271"/>
      <c r="FYC625" s="271"/>
      <c r="FYD625" s="271"/>
      <c r="FYE625" s="271"/>
      <c r="FYF625" s="271"/>
      <c r="FYG625" s="271"/>
      <c r="FYH625" s="271"/>
      <c r="FYI625" s="271"/>
      <c r="FYJ625" s="271"/>
      <c r="FYK625" s="271"/>
      <c r="FYL625" s="271"/>
      <c r="FYM625" s="271"/>
      <c r="FYN625" s="271"/>
      <c r="FYO625" s="271"/>
      <c r="FYP625" s="271"/>
      <c r="FYQ625" s="271"/>
      <c r="FYR625" s="271"/>
      <c r="FYS625" s="271"/>
      <c r="FYT625" s="271"/>
      <c r="FYU625" s="271"/>
      <c r="FYV625" s="271"/>
      <c r="FYW625" s="271"/>
      <c r="FYX625" s="271"/>
      <c r="FYY625" s="271"/>
      <c r="FYZ625" s="271"/>
      <c r="FZA625" s="271"/>
      <c r="FZB625" s="271"/>
      <c r="FZC625" s="271"/>
      <c r="FZD625" s="271"/>
      <c r="FZE625" s="271"/>
      <c r="FZF625" s="271"/>
      <c r="FZG625" s="271"/>
      <c r="FZH625" s="271"/>
      <c r="FZI625" s="271"/>
      <c r="FZJ625" s="271"/>
      <c r="FZK625" s="271"/>
      <c r="FZL625" s="271"/>
      <c r="FZM625" s="271"/>
      <c r="FZN625" s="271"/>
      <c r="FZO625" s="271"/>
      <c r="FZP625" s="271"/>
      <c r="FZQ625" s="271"/>
      <c r="FZR625" s="271"/>
      <c r="FZS625" s="271"/>
      <c r="FZT625" s="271"/>
      <c r="FZU625" s="271"/>
      <c r="FZV625" s="271"/>
      <c r="FZW625" s="271"/>
      <c r="FZX625" s="271"/>
      <c r="FZY625" s="271"/>
      <c r="FZZ625" s="271"/>
      <c r="GAA625" s="271"/>
      <c r="GAB625" s="271"/>
      <c r="GAC625" s="271"/>
      <c r="GAD625" s="271"/>
      <c r="GAE625" s="271"/>
      <c r="GAF625" s="271"/>
      <c r="GAG625" s="271"/>
      <c r="GAH625" s="271"/>
      <c r="GAI625" s="271"/>
      <c r="GAJ625" s="271"/>
      <c r="GAK625" s="271"/>
      <c r="GAL625" s="271"/>
      <c r="GAM625" s="271"/>
      <c r="GAN625" s="271"/>
      <c r="GAO625" s="271"/>
      <c r="GAP625" s="271"/>
      <c r="GAQ625" s="271"/>
      <c r="GAR625" s="271"/>
      <c r="GAS625" s="271"/>
      <c r="GAT625" s="271"/>
      <c r="GAU625" s="271"/>
      <c r="GAV625" s="271"/>
      <c r="GAW625" s="271"/>
      <c r="GAX625" s="271"/>
      <c r="GAY625" s="271"/>
      <c r="GAZ625" s="271"/>
      <c r="GBA625" s="271"/>
      <c r="GBB625" s="271"/>
      <c r="GBC625" s="271"/>
      <c r="GBD625" s="271"/>
      <c r="GBE625" s="271"/>
      <c r="GBF625" s="271"/>
      <c r="GBG625" s="271"/>
      <c r="GBH625" s="271"/>
      <c r="GBI625" s="271"/>
      <c r="GBJ625" s="271"/>
      <c r="GBK625" s="271"/>
      <c r="GBL625" s="271"/>
      <c r="GBM625" s="271"/>
      <c r="GBN625" s="271"/>
      <c r="GBO625" s="271"/>
      <c r="GBP625" s="271"/>
      <c r="GBQ625" s="271"/>
      <c r="GBR625" s="271"/>
      <c r="GBS625" s="271"/>
      <c r="GBT625" s="271"/>
      <c r="GBU625" s="271"/>
      <c r="GBV625" s="271"/>
      <c r="GBW625" s="271"/>
      <c r="GBX625" s="271"/>
      <c r="GBY625" s="271"/>
      <c r="GBZ625" s="271"/>
      <c r="GCA625" s="271"/>
      <c r="GCB625" s="271"/>
      <c r="GCC625" s="271"/>
      <c r="GCD625" s="271"/>
      <c r="GCE625" s="271"/>
      <c r="GCF625" s="271"/>
      <c r="GCG625" s="271"/>
      <c r="GCH625" s="271"/>
      <c r="GCI625" s="271"/>
      <c r="GCJ625" s="271"/>
      <c r="GCK625" s="271"/>
      <c r="GCL625" s="271"/>
      <c r="GCM625" s="271"/>
      <c r="GCN625" s="271"/>
      <c r="GCO625" s="271"/>
      <c r="GCP625" s="271"/>
      <c r="GCQ625" s="271"/>
      <c r="GCR625" s="271"/>
      <c r="GCS625" s="271"/>
      <c r="GCT625" s="271"/>
      <c r="GCU625" s="271"/>
      <c r="GCV625" s="271"/>
      <c r="GCW625" s="271"/>
      <c r="GCX625" s="271"/>
      <c r="GCY625" s="271"/>
      <c r="GCZ625" s="271"/>
      <c r="GDA625" s="271"/>
      <c r="GDB625" s="271"/>
      <c r="GDC625" s="271"/>
      <c r="GDD625" s="271"/>
      <c r="GDE625" s="271"/>
      <c r="GDF625" s="271"/>
      <c r="GDG625" s="271"/>
      <c r="GDH625" s="271"/>
      <c r="GDI625" s="271"/>
      <c r="GDJ625" s="271"/>
      <c r="GDK625" s="271"/>
      <c r="GDL625" s="271"/>
      <c r="GDM625" s="271"/>
      <c r="GDN625" s="271"/>
      <c r="GDO625" s="271"/>
      <c r="GDP625" s="271"/>
      <c r="GDQ625" s="271"/>
      <c r="GDR625" s="271"/>
      <c r="GDS625" s="271"/>
      <c r="GDT625" s="271"/>
      <c r="GDU625" s="271"/>
      <c r="GDV625" s="271"/>
      <c r="GDW625" s="271"/>
      <c r="GDX625" s="271"/>
      <c r="GDY625" s="271"/>
      <c r="GDZ625" s="271"/>
      <c r="GEA625" s="271"/>
      <c r="GEB625" s="271"/>
      <c r="GEC625" s="271"/>
      <c r="GED625" s="271"/>
      <c r="GEE625" s="271"/>
      <c r="GEF625" s="271"/>
      <c r="GEG625" s="271"/>
      <c r="GEH625" s="271"/>
      <c r="GEI625" s="271"/>
      <c r="GEJ625" s="271"/>
      <c r="GEK625" s="271"/>
      <c r="GEL625" s="271"/>
      <c r="GEM625" s="271"/>
      <c r="GEN625" s="271"/>
      <c r="GEO625" s="271"/>
      <c r="GEP625" s="271"/>
      <c r="GEQ625" s="271"/>
      <c r="GER625" s="271"/>
      <c r="GES625" s="271"/>
      <c r="GET625" s="271"/>
      <c r="GEU625" s="271"/>
      <c r="GEV625" s="271"/>
      <c r="GEW625" s="271"/>
      <c r="GEX625" s="271"/>
      <c r="GEY625" s="271"/>
      <c r="GEZ625" s="271"/>
      <c r="GFA625" s="271"/>
      <c r="GFB625" s="271"/>
      <c r="GFC625" s="271"/>
      <c r="GFD625" s="271"/>
      <c r="GFE625" s="271"/>
      <c r="GFF625" s="271"/>
      <c r="GFG625" s="271"/>
      <c r="GFH625" s="271"/>
      <c r="GFI625" s="271"/>
      <c r="GFJ625" s="271"/>
      <c r="GFK625" s="271"/>
      <c r="GFL625" s="271"/>
      <c r="GFM625" s="271"/>
      <c r="GFN625" s="271"/>
      <c r="GFO625" s="271"/>
      <c r="GFP625" s="271"/>
      <c r="GFQ625" s="271"/>
      <c r="GFR625" s="271"/>
      <c r="GFS625" s="271"/>
      <c r="GFT625" s="271"/>
      <c r="GFU625" s="271"/>
      <c r="GFV625" s="271"/>
      <c r="GFW625" s="271"/>
      <c r="GFX625" s="271"/>
      <c r="GFY625" s="271"/>
      <c r="GFZ625" s="271"/>
      <c r="GGA625" s="271"/>
      <c r="GGB625" s="271"/>
      <c r="GGC625" s="271"/>
      <c r="GGD625" s="271"/>
      <c r="GGE625" s="271"/>
      <c r="GGF625" s="271"/>
      <c r="GGG625" s="271"/>
      <c r="GGH625" s="271"/>
      <c r="GGI625" s="271"/>
      <c r="GGJ625" s="271"/>
      <c r="GGK625" s="271"/>
      <c r="GGL625" s="271"/>
      <c r="GGM625" s="271"/>
      <c r="GGN625" s="271"/>
      <c r="GGO625" s="271"/>
      <c r="GGP625" s="271"/>
      <c r="GGQ625" s="271"/>
      <c r="GGR625" s="271"/>
      <c r="GGS625" s="271"/>
      <c r="GGT625" s="271"/>
      <c r="GGU625" s="271"/>
      <c r="GGV625" s="271"/>
      <c r="GGW625" s="271"/>
      <c r="GGX625" s="271"/>
      <c r="GGY625" s="271"/>
      <c r="GGZ625" s="271"/>
      <c r="GHA625" s="271"/>
      <c r="GHB625" s="271"/>
      <c r="GHC625" s="271"/>
      <c r="GHD625" s="271"/>
      <c r="GHE625" s="271"/>
      <c r="GHF625" s="271"/>
      <c r="GHG625" s="271"/>
      <c r="GHH625" s="271"/>
      <c r="GHI625" s="271"/>
      <c r="GHJ625" s="271"/>
      <c r="GHK625" s="271"/>
      <c r="GHL625" s="271"/>
      <c r="GHM625" s="271"/>
      <c r="GHN625" s="271"/>
      <c r="GHO625" s="271"/>
      <c r="GHP625" s="271"/>
      <c r="GHQ625" s="271"/>
      <c r="GHR625" s="271"/>
      <c r="GHS625" s="271"/>
      <c r="GHT625" s="271"/>
      <c r="GHU625" s="271"/>
      <c r="GHV625" s="271"/>
      <c r="GHW625" s="271"/>
      <c r="GHX625" s="271"/>
      <c r="GHY625" s="271"/>
      <c r="GHZ625" s="271"/>
      <c r="GIA625" s="271"/>
      <c r="GIB625" s="271"/>
      <c r="GIC625" s="271"/>
      <c r="GID625" s="271"/>
      <c r="GIE625" s="271"/>
      <c r="GIF625" s="271"/>
      <c r="GIG625" s="271"/>
      <c r="GIH625" s="271"/>
      <c r="GII625" s="271"/>
      <c r="GIJ625" s="271"/>
      <c r="GIK625" s="271"/>
      <c r="GIL625" s="271"/>
      <c r="GIM625" s="271"/>
      <c r="GIN625" s="271"/>
      <c r="GIO625" s="271"/>
      <c r="GIP625" s="271"/>
      <c r="GIQ625" s="271"/>
      <c r="GIR625" s="271"/>
      <c r="GIS625" s="271"/>
      <c r="GIT625" s="271"/>
      <c r="GIU625" s="271"/>
      <c r="GIV625" s="271"/>
      <c r="GIW625" s="271"/>
      <c r="GIX625" s="271"/>
      <c r="GIY625" s="271"/>
      <c r="GIZ625" s="271"/>
      <c r="GJA625" s="271"/>
      <c r="GJB625" s="271"/>
      <c r="GJC625" s="271"/>
      <c r="GJD625" s="271"/>
      <c r="GJE625" s="271"/>
      <c r="GJF625" s="271"/>
      <c r="GJG625" s="271"/>
      <c r="GJH625" s="271"/>
      <c r="GJI625" s="271"/>
      <c r="GJJ625" s="271"/>
      <c r="GJK625" s="271"/>
      <c r="GJL625" s="271"/>
      <c r="GJM625" s="271"/>
      <c r="GJN625" s="271"/>
      <c r="GJO625" s="271"/>
      <c r="GJP625" s="271"/>
      <c r="GJQ625" s="271"/>
      <c r="GJR625" s="271"/>
      <c r="GJS625" s="271"/>
      <c r="GJT625" s="271"/>
      <c r="GJU625" s="271"/>
      <c r="GJV625" s="271"/>
      <c r="GJW625" s="271"/>
      <c r="GJX625" s="271"/>
      <c r="GJY625" s="271"/>
      <c r="GJZ625" s="271"/>
      <c r="GKA625" s="271"/>
      <c r="GKB625" s="271"/>
      <c r="GKC625" s="271"/>
      <c r="GKD625" s="271"/>
      <c r="GKE625" s="271"/>
      <c r="GKF625" s="271"/>
      <c r="GKG625" s="271"/>
      <c r="GKH625" s="271"/>
      <c r="GKI625" s="271"/>
      <c r="GKJ625" s="271"/>
      <c r="GKK625" s="271"/>
      <c r="GKL625" s="271"/>
      <c r="GKM625" s="271"/>
      <c r="GKN625" s="271"/>
      <c r="GKO625" s="271"/>
      <c r="GKP625" s="271"/>
      <c r="GKQ625" s="271"/>
      <c r="GKR625" s="271"/>
      <c r="GKS625" s="271"/>
      <c r="GKT625" s="271"/>
      <c r="GKU625" s="271"/>
      <c r="GKV625" s="271"/>
      <c r="GKW625" s="271"/>
      <c r="GKX625" s="271"/>
      <c r="GKY625" s="271"/>
      <c r="GKZ625" s="271"/>
      <c r="GLA625" s="271"/>
      <c r="GLB625" s="271"/>
      <c r="GLC625" s="271"/>
      <c r="GLD625" s="271"/>
      <c r="GLE625" s="271"/>
      <c r="GLF625" s="271"/>
      <c r="GLG625" s="271"/>
      <c r="GLH625" s="271"/>
      <c r="GLI625" s="271"/>
      <c r="GLJ625" s="271"/>
      <c r="GLK625" s="271"/>
      <c r="GLL625" s="271"/>
      <c r="GLM625" s="271"/>
      <c r="GLN625" s="271"/>
      <c r="GLO625" s="271"/>
      <c r="GLP625" s="271"/>
      <c r="GLQ625" s="271"/>
      <c r="GLR625" s="271"/>
      <c r="GLS625" s="271"/>
      <c r="GLT625" s="271"/>
      <c r="GLU625" s="271"/>
      <c r="GLV625" s="271"/>
      <c r="GLW625" s="271"/>
      <c r="GLX625" s="271"/>
      <c r="GLY625" s="271"/>
      <c r="GLZ625" s="271"/>
      <c r="GMA625" s="271"/>
      <c r="GMB625" s="271"/>
      <c r="GMC625" s="271"/>
      <c r="GMD625" s="271"/>
      <c r="GME625" s="271"/>
      <c r="GMF625" s="271"/>
      <c r="GMG625" s="271"/>
      <c r="GMH625" s="271"/>
      <c r="GMI625" s="271"/>
      <c r="GMJ625" s="271"/>
      <c r="GMK625" s="271"/>
      <c r="GML625" s="271"/>
      <c r="GMM625" s="271"/>
      <c r="GMN625" s="271"/>
      <c r="GMO625" s="271"/>
      <c r="GMP625" s="271"/>
      <c r="GMQ625" s="271"/>
      <c r="GMR625" s="271"/>
      <c r="GMS625" s="271"/>
      <c r="GMT625" s="271"/>
      <c r="GMU625" s="271"/>
      <c r="GMV625" s="271"/>
      <c r="GMW625" s="271"/>
      <c r="GMX625" s="271"/>
      <c r="GMY625" s="271"/>
      <c r="GMZ625" s="271"/>
      <c r="GNA625" s="271"/>
      <c r="GNB625" s="271"/>
      <c r="GNC625" s="271"/>
      <c r="GND625" s="271"/>
      <c r="GNE625" s="271"/>
      <c r="GNF625" s="271"/>
      <c r="GNG625" s="271"/>
      <c r="GNH625" s="271"/>
      <c r="GNI625" s="271"/>
      <c r="GNJ625" s="271"/>
      <c r="GNK625" s="271"/>
      <c r="GNL625" s="271"/>
      <c r="GNM625" s="271"/>
      <c r="GNN625" s="271"/>
      <c r="GNO625" s="271"/>
      <c r="GNP625" s="271"/>
      <c r="GNQ625" s="271"/>
      <c r="GNR625" s="271"/>
      <c r="GNS625" s="271"/>
      <c r="GNT625" s="271"/>
      <c r="GNU625" s="271"/>
      <c r="GNV625" s="271"/>
      <c r="GNW625" s="271"/>
      <c r="GNX625" s="271"/>
      <c r="GNY625" s="271"/>
      <c r="GNZ625" s="271"/>
      <c r="GOA625" s="271"/>
      <c r="GOB625" s="271"/>
      <c r="GOC625" s="271"/>
      <c r="GOD625" s="271"/>
      <c r="GOE625" s="271"/>
      <c r="GOF625" s="271"/>
      <c r="GOG625" s="271"/>
      <c r="GOH625" s="271"/>
      <c r="GOI625" s="271"/>
      <c r="GOJ625" s="271"/>
      <c r="GOK625" s="271"/>
      <c r="GOL625" s="271"/>
      <c r="GOM625" s="271"/>
      <c r="GON625" s="271"/>
      <c r="GOO625" s="271"/>
      <c r="GOP625" s="271"/>
      <c r="GOQ625" s="271"/>
      <c r="GOR625" s="271"/>
      <c r="GOS625" s="271"/>
      <c r="GOT625" s="271"/>
      <c r="GOU625" s="271"/>
      <c r="GOV625" s="271"/>
      <c r="GOW625" s="271"/>
      <c r="GOX625" s="271"/>
      <c r="GOY625" s="271"/>
      <c r="GOZ625" s="271"/>
      <c r="GPA625" s="271"/>
      <c r="GPB625" s="271"/>
      <c r="GPC625" s="271"/>
      <c r="GPD625" s="271"/>
      <c r="GPE625" s="271"/>
      <c r="GPF625" s="271"/>
      <c r="GPG625" s="271"/>
      <c r="GPH625" s="271"/>
      <c r="GPI625" s="271"/>
      <c r="GPJ625" s="271"/>
      <c r="GPK625" s="271"/>
      <c r="GPL625" s="271"/>
      <c r="GPM625" s="271"/>
      <c r="GPN625" s="271"/>
      <c r="GPO625" s="271"/>
      <c r="GPP625" s="271"/>
      <c r="GPQ625" s="271"/>
      <c r="GPR625" s="271"/>
      <c r="GPS625" s="271"/>
      <c r="GPT625" s="271"/>
      <c r="GPU625" s="271"/>
      <c r="GPV625" s="271"/>
      <c r="GPW625" s="271"/>
      <c r="GPX625" s="271"/>
      <c r="GPY625" s="271"/>
      <c r="GPZ625" s="271"/>
      <c r="GQA625" s="271"/>
      <c r="GQB625" s="271"/>
      <c r="GQC625" s="271"/>
      <c r="GQD625" s="271"/>
      <c r="GQE625" s="271"/>
      <c r="GQF625" s="271"/>
      <c r="GQG625" s="271"/>
      <c r="GQH625" s="271"/>
      <c r="GQI625" s="271"/>
      <c r="GQJ625" s="271"/>
      <c r="GQK625" s="271"/>
      <c r="GQL625" s="271"/>
      <c r="GQM625" s="271"/>
      <c r="GQN625" s="271"/>
      <c r="GQO625" s="271"/>
      <c r="GQP625" s="271"/>
      <c r="GQQ625" s="271"/>
      <c r="GQR625" s="271"/>
      <c r="GQS625" s="271"/>
      <c r="GQT625" s="271"/>
      <c r="GQU625" s="271"/>
      <c r="GQV625" s="271"/>
      <c r="GQW625" s="271"/>
      <c r="GQX625" s="271"/>
      <c r="GQY625" s="271"/>
      <c r="GQZ625" s="271"/>
      <c r="GRA625" s="271"/>
      <c r="GRB625" s="271"/>
      <c r="GRC625" s="271"/>
      <c r="GRD625" s="271"/>
      <c r="GRE625" s="271"/>
      <c r="GRF625" s="271"/>
      <c r="GRG625" s="271"/>
      <c r="GRH625" s="271"/>
      <c r="GRI625" s="271"/>
      <c r="GRJ625" s="271"/>
      <c r="GRK625" s="271"/>
      <c r="GRL625" s="271"/>
      <c r="GRM625" s="271"/>
      <c r="GRN625" s="271"/>
      <c r="GRO625" s="271"/>
      <c r="GRP625" s="271"/>
      <c r="GRQ625" s="271"/>
      <c r="GRR625" s="271"/>
      <c r="GRS625" s="271"/>
      <c r="GRT625" s="271"/>
      <c r="GRU625" s="271"/>
      <c r="GRV625" s="271"/>
      <c r="GRW625" s="271"/>
      <c r="GRX625" s="271"/>
      <c r="GRY625" s="271"/>
      <c r="GRZ625" s="271"/>
      <c r="GSA625" s="271"/>
      <c r="GSB625" s="271"/>
      <c r="GSC625" s="271"/>
      <c r="GSD625" s="271"/>
      <c r="GSE625" s="271"/>
      <c r="GSF625" s="271"/>
      <c r="GSG625" s="271"/>
      <c r="GSH625" s="271"/>
      <c r="GSI625" s="271"/>
      <c r="GSJ625" s="271"/>
      <c r="GSK625" s="271"/>
      <c r="GSL625" s="271"/>
      <c r="GSM625" s="271"/>
      <c r="GSN625" s="271"/>
      <c r="GSO625" s="271"/>
      <c r="GSP625" s="271"/>
      <c r="GSQ625" s="271"/>
      <c r="GSR625" s="271"/>
      <c r="GSS625" s="271"/>
      <c r="GST625" s="271"/>
      <c r="GSU625" s="271"/>
      <c r="GSV625" s="271"/>
      <c r="GSW625" s="271"/>
      <c r="GSX625" s="271"/>
      <c r="GSY625" s="271"/>
      <c r="GSZ625" s="271"/>
      <c r="GTA625" s="271"/>
      <c r="GTB625" s="271"/>
      <c r="GTC625" s="271"/>
      <c r="GTD625" s="271"/>
      <c r="GTE625" s="271"/>
      <c r="GTF625" s="271"/>
      <c r="GTG625" s="271"/>
      <c r="GTH625" s="271"/>
      <c r="GTI625" s="271"/>
      <c r="GTJ625" s="271"/>
      <c r="GTK625" s="271"/>
      <c r="GTL625" s="271"/>
      <c r="GTM625" s="271"/>
      <c r="GTN625" s="271"/>
      <c r="GTO625" s="271"/>
      <c r="GTP625" s="271"/>
      <c r="GTQ625" s="271"/>
      <c r="GTR625" s="271"/>
      <c r="GTS625" s="271"/>
      <c r="GTT625" s="271"/>
      <c r="GTU625" s="271"/>
      <c r="GTV625" s="271"/>
      <c r="GTW625" s="271"/>
      <c r="GTX625" s="271"/>
      <c r="GTY625" s="271"/>
      <c r="GTZ625" s="271"/>
      <c r="GUA625" s="271"/>
      <c r="GUB625" s="271"/>
      <c r="GUC625" s="271"/>
      <c r="GUD625" s="271"/>
      <c r="GUE625" s="271"/>
      <c r="GUF625" s="271"/>
      <c r="GUG625" s="271"/>
      <c r="GUH625" s="271"/>
      <c r="GUI625" s="271"/>
      <c r="GUJ625" s="271"/>
      <c r="GUK625" s="271"/>
      <c r="GUL625" s="271"/>
      <c r="GUM625" s="271"/>
      <c r="GUN625" s="271"/>
      <c r="GUO625" s="271"/>
      <c r="GUP625" s="271"/>
      <c r="GUQ625" s="271"/>
      <c r="GUR625" s="271"/>
      <c r="GUS625" s="271"/>
      <c r="GUT625" s="271"/>
      <c r="GUU625" s="271"/>
      <c r="GUV625" s="271"/>
      <c r="GUW625" s="271"/>
      <c r="GUX625" s="271"/>
      <c r="GUY625" s="271"/>
      <c r="GUZ625" s="271"/>
      <c r="GVA625" s="271"/>
      <c r="GVB625" s="271"/>
      <c r="GVC625" s="271"/>
      <c r="GVD625" s="271"/>
      <c r="GVE625" s="271"/>
      <c r="GVF625" s="271"/>
      <c r="GVG625" s="271"/>
      <c r="GVH625" s="271"/>
      <c r="GVI625" s="271"/>
      <c r="GVJ625" s="271"/>
      <c r="GVK625" s="271"/>
      <c r="GVL625" s="271"/>
      <c r="GVM625" s="271"/>
      <c r="GVN625" s="271"/>
      <c r="GVO625" s="271"/>
      <c r="GVP625" s="271"/>
      <c r="GVQ625" s="271"/>
      <c r="GVR625" s="271"/>
      <c r="GVS625" s="271"/>
      <c r="GVT625" s="271"/>
      <c r="GVU625" s="271"/>
      <c r="GVV625" s="271"/>
      <c r="GVW625" s="271"/>
      <c r="GVX625" s="271"/>
      <c r="GVY625" s="271"/>
      <c r="GVZ625" s="271"/>
      <c r="GWA625" s="271"/>
      <c r="GWB625" s="271"/>
      <c r="GWC625" s="271"/>
      <c r="GWD625" s="271"/>
      <c r="GWE625" s="271"/>
      <c r="GWF625" s="271"/>
      <c r="GWG625" s="271"/>
      <c r="GWH625" s="271"/>
      <c r="GWI625" s="271"/>
      <c r="GWJ625" s="271"/>
      <c r="GWK625" s="271"/>
      <c r="GWL625" s="271"/>
      <c r="GWM625" s="271"/>
      <c r="GWN625" s="271"/>
      <c r="GWO625" s="271"/>
      <c r="GWP625" s="271"/>
      <c r="GWQ625" s="271"/>
      <c r="GWR625" s="271"/>
      <c r="GWS625" s="271"/>
      <c r="GWT625" s="271"/>
      <c r="GWU625" s="271"/>
      <c r="GWV625" s="271"/>
      <c r="GWW625" s="271"/>
      <c r="GWX625" s="271"/>
      <c r="GWY625" s="271"/>
      <c r="GWZ625" s="271"/>
      <c r="GXA625" s="271"/>
      <c r="GXB625" s="271"/>
      <c r="GXC625" s="271"/>
      <c r="GXD625" s="271"/>
      <c r="GXE625" s="271"/>
      <c r="GXF625" s="271"/>
      <c r="GXG625" s="271"/>
      <c r="GXH625" s="271"/>
      <c r="GXI625" s="271"/>
      <c r="GXJ625" s="271"/>
      <c r="GXK625" s="271"/>
      <c r="GXL625" s="271"/>
      <c r="GXM625" s="271"/>
      <c r="GXN625" s="271"/>
      <c r="GXO625" s="271"/>
      <c r="GXP625" s="271"/>
      <c r="GXQ625" s="271"/>
      <c r="GXR625" s="271"/>
      <c r="GXS625" s="271"/>
      <c r="GXT625" s="271"/>
      <c r="GXU625" s="271"/>
      <c r="GXV625" s="271"/>
      <c r="GXW625" s="271"/>
      <c r="GXX625" s="271"/>
      <c r="GXY625" s="271"/>
      <c r="GXZ625" s="271"/>
      <c r="GYA625" s="271"/>
      <c r="GYB625" s="271"/>
      <c r="GYC625" s="271"/>
      <c r="GYD625" s="271"/>
      <c r="GYE625" s="271"/>
      <c r="GYF625" s="271"/>
      <c r="GYG625" s="271"/>
      <c r="GYH625" s="271"/>
      <c r="GYI625" s="271"/>
      <c r="GYJ625" s="271"/>
      <c r="GYK625" s="271"/>
      <c r="GYL625" s="271"/>
      <c r="GYM625" s="271"/>
      <c r="GYN625" s="271"/>
      <c r="GYO625" s="271"/>
      <c r="GYP625" s="271"/>
      <c r="GYQ625" s="271"/>
      <c r="GYR625" s="271"/>
      <c r="GYS625" s="271"/>
      <c r="GYT625" s="271"/>
      <c r="GYU625" s="271"/>
      <c r="GYV625" s="271"/>
      <c r="GYW625" s="271"/>
      <c r="GYX625" s="271"/>
      <c r="GYY625" s="271"/>
      <c r="GYZ625" s="271"/>
      <c r="GZA625" s="271"/>
      <c r="GZB625" s="271"/>
      <c r="GZC625" s="271"/>
      <c r="GZD625" s="271"/>
      <c r="GZE625" s="271"/>
      <c r="GZF625" s="271"/>
      <c r="GZG625" s="271"/>
      <c r="GZH625" s="271"/>
      <c r="GZI625" s="271"/>
      <c r="GZJ625" s="271"/>
      <c r="GZK625" s="271"/>
      <c r="GZL625" s="271"/>
      <c r="GZM625" s="271"/>
      <c r="GZN625" s="271"/>
      <c r="GZO625" s="271"/>
      <c r="GZP625" s="271"/>
      <c r="GZQ625" s="271"/>
      <c r="GZR625" s="271"/>
      <c r="GZS625" s="271"/>
      <c r="GZT625" s="271"/>
      <c r="GZU625" s="271"/>
      <c r="GZV625" s="271"/>
      <c r="GZW625" s="271"/>
      <c r="GZX625" s="271"/>
      <c r="GZY625" s="271"/>
      <c r="GZZ625" s="271"/>
      <c r="HAA625" s="271"/>
      <c r="HAB625" s="271"/>
      <c r="HAC625" s="271"/>
      <c r="HAD625" s="271"/>
      <c r="HAE625" s="271"/>
      <c r="HAF625" s="271"/>
      <c r="HAG625" s="271"/>
      <c r="HAH625" s="271"/>
      <c r="HAI625" s="271"/>
      <c r="HAJ625" s="271"/>
      <c r="HAK625" s="271"/>
      <c r="HAL625" s="271"/>
      <c r="HAM625" s="271"/>
      <c r="HAN625" s="271"/>
      <c r="HAO625" s="271"/>
      <c r="HAP625" s="271"/>
      <c r="HAQ625" s="271"/>
      <c r="HAR625" s="271"/>
      <c r="HAS625" s="271"/>
      <c r="HAT625" s="271"/>
      <c r="HAU625" s="271"/>
      <c r="HAV625" s="271"/>
      <c r="HAW625" s="271"/>
      <c r="HAX625" s="271"/>
      <c r="HAY625" s="271"/>
      <c r="HAZ625" s="271"/>
      <c r="HBA625" s="271"/>
      <c r="HBB625" s="271"/>
      <c r="HBC625" s="271"/>
      <c r="HBD625" s="271"/>
      <c r="HBE625" s="271"/>
      <c r="HBF625" s="271"/>
      <c r="HBG625" s="271"/>
      <c r="HBH625" s="271"/>
      <c r="HBI625" s="271"/>
      <c r="HBJ625" s="271"/>
      <c r="HBK625" s="271"/>
      <c r="HBL625" s="271"/>
      <c r="HBM625" s="271"/>
      <c r="HBN625" s="271"/>
      <c r="HBO625" s="271"/>
      <c r="HBP625" s="271"/>
      <c r="HBQ625" s="271"/>
      <c r="HBR625" s="271"/>
      <c r="HBS625" s="271"/>
      <c r="HBT625" s="271"/>
      <c r="HBU625" s="271"/>
      <c r="HBV625" s="271"/>
      <c r="HBW625" s="271"/>
      <c r="HBX625" s="271"/>
      <c r="HBY625" s="271"/>
      <c r="HBZ625" s="271"/>
      <c r="HCA625" s="271"/>
      <c r="HCB625" s="271"/>
      <c r="HCC625" s="271"/>
      <c r="HCD625" s="271"/>
      <c r="HCE625" s="271"/>
      <c r="HCF625" s="271"/>
      <c r="HCG625" s="271"/>
      <c r="HCH625" s="271"/>
      <c r="HCI625" s="271"/>
      <c r="HCJ625" s="271"/>
      <c r="HCK625" s="271"/>
      <c r="HCL625" s="271"/>
      <c r="HCM625" s="271"/>
      <c r="HCN625" s="271"/>
      <c r="HCO625" s="271"/>
      <c r="HCP625" s="271"/>
      <c r="HCQ625" s="271"/>
      <c r="HCR625" s="271"/>
      <c r="HCS625" s="271"/>
      <c r="HCT625" s="271"/>
      <c r="HCU625" s="271"/>
      <c r="HCV625" s="271"/>
      <c r="HCW625" s="271"/>
      <c r="HCX625" s="271"/>
      <c r="HCY625" s="271"/>
      <c r="HCZ625" s="271"/>
      <c r="HDA625" s="271"/>
      <c r="HDB625" s="271"/>
      <c r="HDC625" s="271"/>
      <c r="HDD625" s="271"/>
      <c r="HDE625" s="271"/>
      <c r="HDF625" s="271"/>
      <c r="HDG625" s="271"/>
      <c r="HDH625" s="271"/>
      <c r="HDI625" s="271"/>
      <c r="HDJ625" s="271"/>
      <c r="HDK625" s="271"/>
      <c r="HDL625" s="271"/>
      <c r="HDM625" s="271"/>
      <c r="HDN625" s="271"/>
      <c r="HDO625" s="271"/>
      <c r="HDP625" s="271"/>
      <c r="HDQ625" s="271"/>
      <c r="HDR625" s="271"/>
      <c r="HDS625" s="271"/>
      <c r="HDT625" s="271"/>
      <c r="HDU625" s="271"/>
      <c r="HDV625" s="271"/>
      <c r="HDW625" s="271"/>
      <c r="HDX625" s="271"/>
      <c r="HDY625" s="271"/>
      <c r="HDZ625" s="271"/>
      <c r="HEA625" s="271"/>
      <c r="HEB625" s="271"/>
      <c r="HEC625" s="271"/>
      <c r="HED625" s="271"/>
      <c r="HEE625" s="271"/>
      <c r="HEF625" s="271"/>
      <c r="HEG625" s="271"/>
      <c r="HEH625" s="271"/>
      <c r="HEI625" s="271"/>
      <c r="HEJ625" s="271"/>
      <c r="HEK625" s="271"/>
      <c r="HEL625" s="271"/>
      <c r="HEM625" s="271"/>
      <c r="HEN625" s="271"/>
      <c r="HEO625" s="271"/>
      <c r="HEP625" s="271"/>
      <c r="HEQ625" s="271"/>
      <c r="HER625" s="271"/>
      <c r="HES625" s="271"/>
      <c r="HET625" s="271"/>
      <c r="HEU625" s="271"/>
      <c r="HEV625" s="271"/>
      <c r="HEW625" s="271"/>
      <c r="HEX625" s="271"/>
      <c r="HEY625" s="271"/>
      <c r="HEZ625" s="271"/>
      <c r="HFA625" s="271"/>
      <c r="HFB625" s="271"/>
      <c r="HFC625" s="271"/>
      <c r="HFD625" s="271"/>
      <c r="HFE625" s="271"/>
      <c r="HFF625" s="271"/>
      <c r="HFG625" s="271"/>
      <c r="HFH625" s="271"/>
      <c r="HFI625" s="271"/>
      <c r="HFJ625" s="271"/>
      <c r="HFK625" s="271"/>
      <c r="HFL625" s="271"/>
      <c r="HFM625" s="271"/>
      <c r="HFN625" s="271"/>
      <c r="HFO625" s="271"/>
      <c r="HFP625" s="271"/>
      <c r="HFQ625" s="271"/>
      <c r="HFR625" s="271"/>
      <c r="HFS625" s="271"/>
      <c r="HFT625" s="271"/>
      <c r="HFU625" s="271"/>
      <c r="HFV625" s="271"/>
      <c r="HFW625" s="271"/>
      <c r="HFX625" s="271"/>
      <c r="HFY625" s="271"/>
      <c r="HFZ625" s="271"/>
      <c r="HGA625" s="271"/>
      <c r="HGB625" s="271"/>
      <c r="HGC625" s="271"/>
      <c r="HGD625" s="271"/>
      <c r="HGE625" s="271"/>
      <c r="HGF625" s="271"/>
      <c r="HGG625" s="271"/>
      <c r="HGH625" s="271"/>
      <c r="HGI625" s="271"/>
      <c r="HGJ625" s="271"/>
      <c r="HGK625" s="271"/>
      <c r="HGL625" s="271"/>
      <c r="HGM625" s="271"/>
      <c r="HGN625" s="271"/>
      <c r="HGO625" s="271"/>
      <c r="HGP625" s="271"/>
      <c r="HGQ625" s="271"/>
      <c r="HGR625" s="271"/>
      <c r="HGS625" s="271"/>
      <c r="HGT625" s="271"/>
      <c r="HGU625" s="271"/>
      <c r="HGV625" s="271"/>
      <c r="HGW625" s="271"/>
      <c r="HGX625" s="271"/>
      <c r="HGY625" s="271"/>
      <c r="HGZ625" s="271"/>
      <c r="HHA625" s="271"/>
      <c r="HHB625" s="271"/>
      <c r="HHC625" s="271"/>
      <c r="HHD625" s="271"/>
      <c r="HHE625" s="271"/>
      <c r="HHF625" s="271"/>
      <c r="HHG625" s="271"/>
      <c r="HHH625" s="271"/>
      <c r="HHI625" s="271"/>
      <c r="HHJ625" s="271"/>
      <c r="HHK625" s="271"/>
      <c r="HHL625" s="271"/>
      <c r="HHM625" s="271"/>
      <c r="HHN625" s="271"/>
      <c r="HHO625" s="271"/>
      <c r="HHP625" s="271"/>
      <c r="HHQ625" s="271"/>
      <c r="HHR625" s="271"/>
      <c r="HHS625" s="271"/>
      <c r="HHT625" s="271"/>
      <c r="HHU625" s="271"/>
      <c r="HHV625" s="271"/>
      <c r="HHW625" s="271"/>
      <c r="HHX625" s="271"/>
      <c r="HHY625" s="271"/>
      <c r="HHZ625" s="271"/>
      <c r="HIA625" s="271"/>
      <c r="HIB625" s="271"/>
      <c r="HIC625" s="271"/>
      <c r="HID625" s="271"/>
      <c r="HIE625" s="271"/>
      <c r="HIF625" s="271"/>
      <c r="HIG625" s="271"/>
      <c r="HIH625" s="271"/>
      <c r="HII625" s="271"/>
      <c r="HIJ625" s="271"/>
      <c r="HIK625" s="271"/>
      <c r="HIL625" s="271"/>
      <c r="HIM625" s="271"/>
      <c r="HIN625" s="271"/>
      <c r="HIO625" s="271"/>
      <c r="HIP625" s="271"/>
      <c r="HIQ625" s="271"/>
      <c r="HIR625" s="271"/>
      <c r="HIS625" s="271"/>
      <c r="HIT625" s="271"/>
      <c r="HIU625" s="271"/>
      <c r="HIV625" s="271"/>
      <c r="HIW625" s="271"/>
      <c r="HIX625" s="271"/>
      <c r="HIY625" s="271"/>
      <c r="HIZ625" s="271"/>
      <c r="HJA625" s="271"/>
      <c r="HJB625" s="271"/>
      <c r="HJC625" s="271"/>
      <c r="HJD625" s="271"/>
      <c r="HJE625" s="271"/>
      <c r="HJF625" s="271"/>
      <c r="HJG625" s="271"/>
      <c r="HJH625" s="271"/>
      <c r="HJI625" s="271"/>
      <c r="HJJ625" s="271"/>
      <c r="HJK625" s="271"/>
      <c r="HJL625" s="271"/>
      <c r="HJM625" s="271"/>
      <c r="HJN625" s="271"/>
      <c r="HJO625" s="271"/>
      <c r="HJP625" s="271"/>
      <c r="HJQ625" s="271"/>
      <c r="HJR625" s="271"/>
      <c r="HJS625" s="271"/>
      <c r="HJT625" s="271"/>
      <c r="HJU625" s="271"/>
      <c r="HJV625" s="271"/>
      <c r="HJW625" s="271"/>
      <c r="HJX625" s="271"/>
      <c r="HJY625" s="271"/>
      <c r="HJZ625" s="271"/>
      <c r="HKA625" s="271"/>
      <c r="HKB625" s="271"/>
      <c r="HKC625" s="271"/>
      <c r="HKD625" s="271"/>
      <c r="HKE625" s="271"/>
      <c r="HKF625" s="271"/>
      <c r="HKG625" s="271"/>
      <c r="HKH625" s="271"/>
      <c r="HKI625" s="271"/>
      <c r="HKJ625" s="271"/>
      <c r="HKK625" s="271"/>
      <c r="HKL625" s="271"/>
      <c r="HKM625" s="271"/>
      <c r="HKN625" s="271"/>
      <c r="HKO625" s="271"/>
      <c r="HKP625" s="271"/>
      <c r="HKQ625" s="271"/>
      <c r="HKR625" s="271"/>
      <c r="HKS625" s="271"/>
      <c r="HKT625" s="271"/>
      <c r="HKU625" s="271"/>
      <c r="HKV625" s="271"/>
      <c r="HKW625" s="271"/>
      <c r="HKX625" s="271"/>
      <c r="HKY625" s="271"/>
      <c r="HKZ625" s="271"/>
      <c r="HLA625" s="271"/>
      <c r="HLB625" s="271"/>
      <c r="HLC625" s="271"/>
      <c r="HLD625" s="271"/>
      <c r="HLE625" s="271"/>
      <c r="HLF625" s="271"/>
      <c r="HLG625" s="271"/>
      <c r="HLH625" s="271"/>
      <c r="HLI625" s="271"/>
      <c r="HLJ625" s="271"/>
      <c r="HLK625" s="271"/>
      <c r="HLL625" s="271"/>
      <c r="HLM625" s="271"/>
      <c r="HLN625" s="271"/>
      <c r="HLO625" s="271"/>
      <c r="HLP625" s="271"/>
      <c r="HLQ625" s="271"/>
      <c r="HLR625" s="271"/>
      <c r="HLS625" s="271"/>
      <c r="HLT625" s="271"/>
      <c r="HLU625" s="271"/>
      <c r="HLV625" s="271"/>
      <c r="HLW625" s="271"/>
      <c r="HLX625" s="271"/>
      <c r="HLY625" s="271"/>
      <c r="HLZ625" s="271"/>
      <c r="HMA625" s="271"/>
      <c r="HMB625" s="271"/>
      <c r="HMC625" s="271"/>
      <c r="HMD625" s="271"/>
      <c r="HME625" s="271"/>
      <c r="HMF625" s="271"/>
      <c r="HMG625" s="271"/>
      <c r="HMH625" s="271"/>
      <c r="HMI625" s="271"/>
      <c r="HMJ625" s="271"/>
      <c r="HMK625" s="271"/>
      <c r="HML625" s="271"/>
      <c r="HMM625" s="271"/>
      <c r="HMN625" s="271"/>
      <c r="HMO625" s="271"/>
      <c r="HMP625" s="271"/>
      <c r="HMQ625" s="271"/>
      <c r="HMR625" s="271"/>
      <c r="HMS625" s="271"/>
      <c r="HMT625" s="271"/>
      <c r="HMU625" s="271"/>
      <c r="HMV625" s="271"/>
      <c r="HMW625" s="271"/>
      <c r="HMX625" s="271"/>
      <c r="HMY625" s="271"/>
      <c r="HMZ625" s="271"/>
      <c r="HNA625" s="271"/>
      <c r="HNB625" s="271"/>
      <c r="HNC625" s="271"/>
      <c r="HND625" s="271"/>
      <c r="HNE625" s="271"/>
      <c r="HNF625" s="271"/>
      <c r="HNG625" s="271"/>
      <c r="HNH625" s="271"/>
      <c r="HNI625" s="271"/>
      <c r="HNJ625" s="271"/>
      <c r="HNK625" s="271"/>
      <c r="HNL625" s="271"/>
      <c r="HNM625" s="271"/>
      <c r="HNN625" s="271"/>
      <c r="HNO625" s="271"/>
      <c r="HNP625" s="271"/>
      <c r="HNQ625" s="271"/>
      <c r="HNR625" s="271"/>
      <c r="HNS625" s="271"/>
      <c r="HNT625" s="271"/>
      <c r="HNU625" s="271"/>
      <c r="HNV625" s="271"/>
      <c r="HNW625" s="271"/>
      <c r="HNX625" s="271"/>
      <c r="HNY625" s="271"/>
      <c r="HNZ625" s="271"/>
      <c r="HOA625" s="271"/>
      <c r="HOB625" s="271"/>
      <c r="HOC625" s="271"/>
      <c r="HOD625" s="271"/>
      <c r="HOE625" s="271"/>
      <c r="HOF625" s="271"/>
      <c r="HOG625" s="271"/>
      <c r="HOH625" s="271"/>
      <c r="HOI625" s="271"/>
      <c r="HOJ625" s="271"/>
      <c r="HOK625" s="271"/>
      <c r="HOL625" s="271"/>
      <c r="HOM625" s="271"/>
      <c r="HON625" s="271"/>
      <c r="HOO625" s="271"/>
      <c r="HOP625" s="271"/>
      <c r="HOQ625" s="271"/>
      <c r="HOR625" s="271"/>
      <c r="HOS625" s="271"/>
      <c r="HOT625" s="271"/>
      <c r="HOU625" s="271"/>
      <c r="HOV625" s="271"/>
      <c r="HOW625" s="271"/>
      <c r="HOX625" s="271"/>
      <c r="HOY625" s="271"/>
      <c r="HOZ625" s="271"/>
      <c r="HPA625" s="271"/>
      <c r="HPB625" s="271"/>
      <c r="HPC625" s="271"/>
      <c r="HPD625" s="271"/>
      <c r="HPE625" s="271"/>
      <c r="HPF625" s="271"/>
      <c r="HPG625" s="271"/>
      <c r="HPH625" s="271"/>
      <c r="HPI625" s="271"/>
      <c r="HPJ625" s="271"/>
      <c r="HPK625" s="271"/>
      <c r="HPL625" s="271"/>
      <c r="HPM625" s="271"/>
      <c r="HPN625" s="271"/>
      <c r="HPO625" s="271"/>
      <c r="HPP625" s="271"/>
      <c r="HPQ625" s="271"/>
      <c r="HPR625" s="271"/>
      <c r="HPS625" s="271"/>
      <c r="HPT625" s="271"/>
      <c r="HPU625" s="271"/>
      <c r="HPV625" s="271"/>
      <c r="HPW625" s="271"/>
      <c r="HPX625" s="271"/>
      <c r="HPY625" s="271"/>
      <c r="HPZ625" s="271"/>
      <c r="HQA625" s="271"/>
      <c r="HQB625" s="271"/>
      <c r="HQC625" s="271"/>
      <c r="HQD625" s="271"/>
      <c r="HQE625" s="271"/>
      <c r="HQF625" s="271"/>
      <c r="HQG625" s="271"/>
      <c r="HQH625" s="271"/>
      <c r="HQI625" s="271"/>
      <c r="HQJ625" s="271"/>
      <c r="HQK625" s="271"/>
      <c r="HQL625" s="271"/>
      <c r="HQM625" s="271"/>
      <c r="HQN625" s="271"/>
      <c r="HQO625" s="271"/>
      <c r="HQP625" s="271"/>
      <c r="HQQ625" s="271"/>
      <c r="HQR625" s="271"/>
      <c r="HQS625" s="271"/>
      <c r="HQT625" s="271"/>
      <c r="HQU625" s="271"/>
      <c r="HQV625" s="271"/>
      <c r="HQW625" s="271"/>
      <c r="HQX625" s="271"/>
      <c r="HQY625" s="271"/>
      <c r="HQZ625" s="271"/>
      <c r="HRA625" s="271"/>
      <c r="HRB625" s="271"/>
      <c r="HRC625" s="271"/>
      <c r="HRD625" s="271"/>
      <c r="HRE625" s="271"/>
      <c r="HRF625" s="271"/>
      <c r="HRG625" s="271"/>
      <c r="HRH625" s="271"/>
      <c r="HRI625" s="271"/>
      <c r="HRJ625" s="271"/>
      <c r="HRK625" s="271"/>
      <c r="HRL625" s="271"/>
      <c r="HRM625" s="271"/>
      <c r="HRN625" s="271"/>
      <c r="HRO625" s="271"/>
      <c r="HRP625" s="271"/>
      <c r="HRQ625" s="271"/>
      <c r="HRR625" s="271"/>
      <c r="HRS625" s="271"/>
      <c r="HRT625" s="271"/>
      <c r="HRU625" s="271"/>
      <c r="HRV625" s="271"/>
      <c r="HRW625" s="271"/>
      <c r="HRX625" s="271"/>
      <c r="HRY625" s="271"/>
      <c r="HRZ625" s="271"/>
      <c r="HSA625" s="271"/>
      <c r="HSB625" s="271"/>
      <c r="HSC625" s="271"/>
      <c r="HSD625" s="271"/>
      <c r="HSE625" s="271"/>
      <c r="HSF625" s="271"/>
      <c r="HSG625" s="271"/>
      <c r="HSH625" s="271"/>
      <c r="HSI625" s="271"/>
      <c r="HSJ625" s="271"/>
      <c r="HSK625" s="271"/>
      <c r="HSL625" s="271"/>
      <c r="HSM625" s="271"/>
      <c r="HSN625" s="271"/>
      <c r="HSO625" s="271"/>
      <c r="HSP625" s="271"/>
      <c r="HSQ625" s="271"/>
      <c r="HSR625" s="271"/>
      <c r="HSS625" s="271"/>
      <c r="HST625" s="271"/>
      <c r="HSU625" s="271"/>
      <c r="HSV625" s="271"/>
      <c r="HSW625" s="271"/>
      <c r="HSX625" s="271"/>
      <c r="HSY625" s="271"/>
      <c r="HSZ625" s="271"/>
      <c r="HTA625" s="271"/>
      <c r="HTB625" s="271"/>
      <c r="HTC625" s="271"/>
      <c r="HTD625" s="271"/>
      <c r="HTE625" s="271"/>
      <c r="HTF625" s="271"/>
      <c r="HTG625" s="271"/>
      <c r="HTH625" s="271"/>
      <c r="HTI625" s="271"/>
      <c r="HTJ625" s="271"/>
      <c r="HTK625" s="271"/>
      <c r="HTL625" s="271"/>
      <c r="HTM625" s="271"/>
      <c r="HTN625" s="271"/>
      <c r="HTO625" s="271"/>
      <c r="HTP625" s="271"/>
      <c r="HTQ625" s="271"/>
      <c r="HTR625" s="271"/>
      <c r="HTS625" s="271"/>
      <c r="HTT625" s="271"/>
      <c r="HTU625" s="271"/>
      <c r="HTV625" s="271"/>
      <c r="HTW625" s="271"/>
      <c r="HTX625" s="271"/>
      <c r="HTY625" s="271"/>
      <c r="HTZ625" s="271"/>
      <c r="HUA625" s="271"/>
      <c r="HUB625" s="271"/>
      <c r="HUC625" s="271"/>
      <c r="HUD625" s="271"/>
      <c r="HUE625" s="271"/>
      <c r="HUF625" s="271"/>
      <c r="HUG625" s="271"/>
      <c r="HUH625" s="271"/>
      <c r="HUI625" s="271"/>
      <c r="HUJ625" s="271"/>
      <c r="HUK625" s="271"/>
      <c r="HUL625" s="271"/>
      <c r="HUM625" s="271"/>
      <c r="HUN625" s="271"/>
      <c r="HUO625" s="271"/>
      <c r="HUP625" s="271"/>
      <c r="HUQ625" s="271"/>
      <c r="HUR625" s="271"/>
      <c r="HUS625" s="271"/>
      <c r="HUT625" s="271"/>
      <c r="HUU625" s="271"/>
      <c r="HUV625" s="271"/>
      <c r="HUW625" s="271"/>
      <c r="HUX625" s="271"/>
      <c r="HUY625" s="271"/>
      <c r="HUZ625" s="271"/>
      <c r="HVA625" s="271"/>
      <c r="HVB625" s="271"/>
      <c r="HVC625" s="271"/>
      <c r="HVD625" s="271"/>
      <c r="HVE625" s="271"/>
      <c r="HVF625" s="271"/>
      <c r="HVG625" s="271"/>
      <c r="HVH625" s="271"/>
      <c r="HVI625" s="271"/>
      <c r="HVJ625" s="271"/>
      <c r="HVK625" s="271"/>
      <c r="HVL625" s="271"/>
      <c r="HVM625" s="271"/>
      <c r="HVN625" s="271"/>
      <c r="HVO625" s="271"/>
      <c r="HVP625" s="271"/>
      <c r="HVQ625" s="271"/>
      <c r="HVR625" s="271"/>
      <c r="HVS625" s="271"/>
      <c r="HVT625" s="271"/>
      <c r="HVU625" s="271"/>
      <c r="HVV625" s="271"/>
      <c r="HVW625" s="271"/>
      <c r="HVX625" s="271"/>
      <c r="HVY625" s="271"/>
      <c r="HVZ625" s="271"/>
      <c r="HWA625" s="271"/>
      <c r="HWB625" s="271"/>
      <c r="HWC625" s="271"/>
      <c r="HWD625" s="271"/>
      <c r="HWE625" s="271"/>
      <c r="HWF625" s="271"/>
      <c r="HWG625" s="271"/>
      <c r="HWH625" s="271"/>
      <c r="HWI625" s="271"/>
      <c r="HWJ625" s="271"/>
      <c r="HWK625" s="271"/>
      <c r="HWL625" s="271"/>
      <c r="HWM625" s="271"/>
      <c r="HWN625" s="271"/>
      <c r="HWO625" s="271"/>
      <c r="HWP625" s="271"/>
      <c r="HWQ625" s="271"/>
      <c r="HWR625" s="271"/>
      <c r="HWS625" s="271"/>
      <c r="HWT625" s="271"/>
      <c r="HWU625" s="271"/>
      <c r="HWV625" s="271"/>
      <c r="HWW625" s="271"/>
      <c r="HWX625" s="271"/>
      <c r="HWY625" s="271"/>
      <c r="HWZ625" s="271"/>
      <c r="HXA625" s="271"/>
      <c r="HXB625" s="271"/>
      <c r="HXC625" s="271"/>
      <c r="HXD625" s="271"/>
      <c r="HXE625" s="271"/>
      <c r="HXF625" s="271"/>
      <c r="HXG625" s="271"/>
      <c r="HXH625" s="271"/>
      <c r="HXI625" s="271"/>
      <c r="HXJ625" s="271"/>
      <c r="HXK625" s="271"/>
      <c r="HXL625" s="271"/>
      <c r="HXM625" s="271"/>
      <c r="HXN625" s="271"/>
      <c r="HXO625" s="271"/>
      <c r="HXP625" s="271"/>
      <c r="HXQ625" s="271"/>
      <c r="HXR625" s="271"/>
      <c r="HXS625" s="271"/>
      <c r="HXT625" s="271"/>
      <c r="HXU625" s="271"/>
      <c r="HXV625" s="271"/>
      <c r="HXW625" s="271"/>
      <c r="HXX625" s="271"/>
      <c r="HXY625" s="271"/>
      <c r="HXZ625" s="271"/>
      <c r="HYA625" s="271"/>
      <c r="HYB625" s="271"/>
      <c r="HYC625" s="271"/>
      <c r="HYD625" s="271"/>
      <c r="HYE625" s="271"/>
      <c r="HYF625" s="271"/>
      <c r="HYG625" s="271"/>
      <c r="HYH625" s="271"/>
      <c r="HYI625" s="271"/>
      <c r="HYJ625" s="271"/>
      <c r="HYK625" s="271"/>
      <c r="HYL625" s="271"/>
      <c r="HYM625" s="271"/>
      <c r="HYN625" s="271"/>
      <c r="HYO625" s="271"/>
      <c r="HYP625" s="271"/>
      <c r="HYQ625" s="271"/>
      <c r="HYR625" s="271"/>
      <c r="HYS625" s="271"/>
      <c r="HYT625" s="271"/>
      <c r="HYU625" s="271"/>
      <c r="HYV625" s="271"/>
      <c r="HYW625" s="271"/>
      <c r="HYX625" s="271"/>
      <c r="HYY625" s="271"/>
      <c r="HYZ625" s="271"/>
      <c r="HZA625" s="271"/>
      <c r="HZB625" s="271"/>
      <c r="HZC625" s="271"/>
      <c r="HZD625" s="271"/>
      <c r="HZE625" s="271"/>
      <c r="HZF625" s="271"/>
      <c r="HZG625" s="271"/>
      <c r="HZH625" s="271"/>
      <c r="HZI625" s="271"/>
      <c r="HZJ625" s="271"/>
      <c r="HZK625" s="271"/>
      <c r="HZL625" s="271"/>
      <c r="HZM625" s="271"/>
      <c r="HZN625" s="271"/>
      <c r="HZO625" s="271"/>
      <c r="HZP625" s="271"/>
      <c r="HZQ625" s="271"/>
      <c r="HZR625" s="271"/>
      <c r="HZS625" s="271"/>
      <c r="HZT625" s="271"/>
      <c r="HZU625" s="271"/>
      <c r="HZV625" s="271"/>
      <c r="HZW625" s="271"/>
      <c r="HZX625" s="271"/>
      <c r="HZY625" s="271"/>
      <c r="HZZ625" s="271"/>
      <c r="IAA625" s="271"/>
      <c r="IAB625" s="271"/>
      <c r="IAC625" s="271"/>
      <c r="IAD625" s="271"/>
      <c r="IAE625" s="271"/>
      <c r="IAF625" s="271"/>
      <c r="IAG625" s="271"/>
      <c r="IAH625" s="271"/>
      <c r="IAI625" s="271"/>
      <c r="IAJ625" s="271"/>
      <c r="IAK625" s="271"/>
      <c r="IAL625" s="271"/>
      <c r="IAM625" s="271"/>
      <c r="IAN625" s="271"/>
      <c r="IAO625" s="271"/>
      <c r="IAP625" s="271"/>
      <c r="IAQ625" s="271"/>
      <c r="IAR625" s="271"/>
      <c r="IAS625" s="271"/>
      <c r="IAT625" s="271"/>
      <c r="IAU625" s="271"/>
      <c r="IAV625" s="271"/>
      <c r="IAW625" s="271"/>
      <c r="IAX625" s="271"/>
      <c r="IAY625" s="271"/>
      <c r="IAZ625" s="271"/>
      <c r="IBA625" s="271"/>
      <c r="IBB625" s="271"/>
      <c r="IBC625" s="271"/>
      <c r="IBD625" s="271"/>
      <c r="IBE625" s="271"/>
      <c r="IBF625" s="271"/>
      <c r="IBG625" s="271"/>
      <c r="IBH625" s="271"/>
      <c r="IBI625" s="271"/>
      <c r="IBJ625" s="271"/>
      <c r="IBK625" s="271"/>
      <c r="IBL625" s="271"/>
      <c r="IBM625" s="271"/>
      <c r="IBN625" s="271"/>
      <c r="IBO625" s="271"/>
      <c r="IBP625" s="271"/>
      <c r="IBQ625" s="271"/>
      <c r="IBR625" s="271"/>
      <c r="IBS625" s="271"/>
      <c r="IBT625" s="271"/>
      <c r="IBU625" s="271"/>
      <c r="IBV625" s="271"/>
      <c r="IBW625" s="271"/>
      <c r="IBX625" s="271"/>
      <c r="IBY625" s="271"/>
      <c r="IBZ625" s="271"/>
      <c r="ICA625" s="271"/>
      <c r="ICB625" s="271"/>
      <c r="ICC625" s="271"/>
      <c r="ICD625" s="271"/>
      <c r="ICE625" s="271"/>
      <c r="ICF625" s="271"/>
      <c r="ICG625" s="271"/>
      <c r="ICH625" s="271"/>
      <c r="ICI625" s="271"/>
      <c r="ICJ625" s="271"/>
      <c r="ICK625" s="271"/>
      <c r="ICL625" s="271"/>
      <c r="ICM625" s="271"/>
      <c r="ICN625" s="271"/>
      <c r="ICO625" s="271"/>
      <c r="ICP625" s="271"/>
      <c r="ICQ625" s="271"/>
      <c r="ICR625" s="271"/>
      <c r="ICS625" s="271"/>
      <c r="ICT625" s="271"/>
      <c r="ICU625" s="271"/>
      <c r="ICV625" s="271"/>
      <c r="ICW625" s="271"/>
      <c r="ICX625" s="271"/>
      <c r="ICY625" s="271"/>
      <c r="ICZ625" s="271"/>
      <c r="IDA625" s="271"/>
      <c r="IDB625" s="271"/>
      <c r="IDC625" s="271"/>
      <c r="IDD625" s="271"/>
      <c r="IDE625" s="271"/>
      <c r="IDF625" s="271"/>
      <c r="IDG625" s="271"/>
      <c r="IDH625" s="271"/>
      <c r="IDI625" s="271"/>
      <c r="IDJ625" s="271"/>
      <c r="IDK625" s="271"/>
      <c r="IDL625" s="271"/>
      <c r="IDM625" s="271"/>
      <c r="IDN625" s="271"/>
      <c r="IDO625" s="271"/>
      <c r="IDP625" s="271"/>
      <c r="IDQ625" s="271"/>
      <c r="IDR625" s="271"/>
      <c r="IDS625" s="271"/>
      <c r="IDT625" s="271"/>
      <c r="IDU625" s="271"/>
      <c r="IDV625" s="271"/>
      <c r="IDW625" s="271"/>
      <c r="IDX625" s="271"/>
      <c r="IDY625" s="271"/>
      <c r="IDZ625" s="271"/>
      <c r="IEA625" s="271"/>
      <c r="IEB625" s="271"/>
      <c r="IEC625" s="271"/>
      <c r="IED625" s="271"/>
      <c r="IEE625" s="271"/>
      <c r="IEF625" s="271"/>
      <c r="IEG625" s="271"/>
      <c r="IEH625" s="271"/>
      <c r="IEI625" s="271"/>
      <c r="IEJ625" s="271"/>
      <c r="IEK625" s="271"/>
      <c r="IEL625" s="271"/>
      <c r="IEM625" s="271"/>
      <c r="IEN625" s="271"/>
      <c r="IEO625" s="271"/>
      <c r="IEP625" s="271"/>
      <c r="IEQ625" s="271"/>
      <c r="IER625" s="271"/>
      <c r="IES625" s="271"/>
      <c r="IET625" s="271"/>
      <c r="IEU625" s="271"/>
      <c r="IEV625" s="271"/>
      <c r="IEW625" s="271"/>
      <c r="IEX625" s="271"/>
      <c r="IEY625" s="271"/>
      <c r="IEZ625" s="271"/>
      <c r="IFA625" s="271"/>
      <c r="IFB625" s="271"/>
      <c r="IFC625" s="271"/>
      <c r="IFD625" s="271"/>
      <c r="IFE625" s="271"/>
      <c r="IFF625" s="271"/>
      <c r="IFG625" s="271"/>
      <c r="IFH625" s="271"/>
      <c r="IFI625" s="271"/>
      <c r="IFJ625" s="271"/>
      <c r="IFK625" s="271"/>
      <c r="IFL625" s="271"/>
      <c r="IFM625" s="271"/>
      <c r="IFN625" s="271"/>
      <c r="IFO625" s="271"/>
      <c r="IFP625" s="271"/>
      <c r="IFQ625" s="271"/>
      <c r="IFR625" s="271"/>
      <c r="IFS625" s="271"/>
      <c r="IFT625" s="271"/>
      <c r="IFU625" s="271"/>
      <c r="IFV625" s="271"/>
      <c r="IFW625" s="271"/>
      <c r="IFX625" s="271"/>
      <c r="IFY625" s="271"/>
      <c r="IFZ625" s="271"/>
      <c r="IGA625" s="271"/>
      <c r="IGB625" s="271"/>
      <c r="IGC625" s="271"/>
      <c r="IGD625" s="271"/>
      <c r="IGE625" s="271"/>
      <c r="IGF625" s="271"/>
      <c r="IGG625" s="271"/>
      <c r="IGH625" s="271"/>
      <c r="IGI625" s="271"/>
      <c r="IGJ625" s="271"/>
      <c r="IGK625" s="271"/>
      <c r="IGL625" s="271"/>
      <c r="IGM625" s="271"/>
      <c r="IGN625" s="271"/>
      <c r="IGO625" s="271"/>
      <c r="IGP625" s="271"/>
      <c r="IGQ625" s="271"/>
      <c r="IGR625" s="271"/>
      <c r="IGS625" s="271"/>
      <c r="IGT625" s="271"/>
      <c r="IGU625" s="271"/>
      <c r="IGV625" s="271"/>
      <c r="IGW625" s="271"/>
      <c r="IGX625" s="271"/>
      <c r="IGY625" s="271"/>
      <c r="IGZ625" s="271"/>
      <c r="IHA625" s="271"/>
      <c r="IHB625" s="271"/>
      <c r="IHC625" s="271"/>
      <c r="IHD625" s="271"/>
      <c r="IHE625" s="271"/>
      <c r="IHF625" s="271"/>
      <c r="IHG625" s="271"/>
      <c r="IHH625" s="271"/>
      <c r="IHI625" s="271"/>
      <c r="IHJ625" s="271"/>
      <c r="IHK625" s="271"/>
      <c r="IHL625" s="271"/>
      <c r="IHM625" s="271"/>
      <c r="IHN625" s="271"/>
      <c r="IHO625" s="271"/>
      <c r="IHP625" s="271"/>
      <c r="IHQ625" s="271"/>
      <c r="IHR625" s="271"/>
      <c r="IHS625" s="271"/>
      <c r="IHT625" s="271"/>
      <c r="IHU625" s="271"/>
      <c r="IHV625" s="271"/>
      <c r="IHW625" s="271"/>
      <c r="IHX625" s="271"/>
      <c r="IHY625" s="271"/>
      <c r="IHZ625" s="271"/>
      <c r="IIA625" s="271"/>
      <c r="IIB625" s="271"/>
      <c r="IIC625" s="271"/>
      <c r="IID625" s="271"/>
      <c r="IIE625" s="271"/>
      <c r="IIF625" s="271"/>
      <c r="IIG625" s="271"/>
      <c r="IIH625" s="271"/>
      <c r="III625" s="271"/>
      <c r="IIJ625" s="271"/>
      <c r="IIK625" s="271"/>
      <c r="IIL625" s="271"/>
      <c r="IIM625" s="271"/>
      <c r="IIN625" s="271"/>
      <c r="IIO625" s="271"/>
      <c r="IIP625" s="271"/>
      <c r="IIQ625" s="271"/>
      <c r="IIR625" s="271"/>
      <c r="IIS625" s="271"/>
      <c r="IIT625" s="271"/>
      <c r="IIU625" s="271"/>
      <c r="IIV625" s="271"/>
      <c r="IIW625" s="271"/>
      <c r="IIX625" s="271"/>
      <c r="IIY625" s="271"/>
      <c r="IIZ625" s="271"/>
      <c r="IJA625" s="271"/>
      <c r="IJB625" s="271"/>
      <c r="IJC625" s="271"/>
      <c r="IJD625" s="271"/>
      <c r="IJE625" s="271"/>
      <c r="IJF625" s="271"/>
      <c r="IJG625" s="271"/>
      <c r="IJH625" s="271"/>
      <c r="IJI625" s="271"/>
      <c r="IJJ625" s="271"/>
      <c r="IJK625" s="271"/>
      <c r="IJL625" s="271"/>
      <c r="IJM625" s="271"/>
      <c r="IJN625" s="271"/>
      <c r="IJO625" s="271"/>
      <c r="IJP625" s="271"/>
      <c r="IJQ625" s="271"/>
      <c r="IJR625" s="271"/>
      <c r="IJS625" s="271"/>
      <c r="IJT625" s="271"/>
      <c r="IJU625" s="271"/>
      <c r="IJV625" s="271"/>
      <c r="IJW625" s="271"/>
      <c r="IJX625" s="271"/>
      <c r="IJY625" s="271"/>
      <c r="IJZ625" s="271"/>
      <c r="IKA625" s="271"/>
      <c r="IKB625" s="271"/>
      <c r="IKC625" s="271"/>
      <c r="IKD625" s="271"/>
      <c r="IKE625" s="271"/>
      <c r="IKF625" s="271"/>
      <c r="IKG625" s="271"/>
      <c r="IKH625" s="271"/>
      <c r="IKI625" s="271"/>
      <c r="IKJ625" s="271"/>
      <c r="IKK625" s="271"/>
      <c r="IKL625" s="271"/>
      <c r="IKM625" s="271"/>
      <c r="IKN625" s="271"/>
      <c r="IKO625" s="271"/>
      <c r="IKP625" s="271"/>
      <c r="IKQ625" s="271"/>
      <c r="IKR625" s="271"/>
      <c r="IKS625" s="271"/>
      <c r="IKT625" s="271"/>
      <c r="IKU625" s="271"/>
      <c r="IKV625" s="271"/>
      <c r="IKW625" s="271"/>
      <c r="IKX625" s="271"/>
      <c r="IKY625" s="271"/>
      <c r="IKZ625" s="271"/>
      <c r="ILA625" s="271"/>
      <c r="ILB625" s="271"/>
      <c r="ILC625" s="271"/>
      <c r="ILD625" s="271"/>
      <c r="ILE625" s="271"/>
      <c r="ILF625" s="271"/>
      <c r="ILG625" s="271"/>
      <c r="ILH625" s="271"/>
      <c r="ILI625" s="271"/>
      <c r="ILJ625" s="271"/>
      <c r="ILK625" s="271"/>
      <c r="ILL625" s="271"/>
      <c r="ILM625" s="271"/>
      <c r="ILN625" s="271"/>
      <c r="ILO625" s="271"/>
      <c r="ILP625" s="271"/>
      <c r="ILQ625" s="271"/>
      <c r="ILR625" s="271"/>
      <c r="ILS625" s="271"/>
      <c r="ILT625" s="271"/>
      <c r="ILU625" s="271"/>
      <c r="ILV625" s="271"/>
      <c r="ILW625" s="271"/>
      <c r="ILX625" s="271"/>
      <c r="ILY625" s="271"/>
      <c r="ILZ625" s="271"/>
      <c r="IMA625" s="271"/>
      <c r="IMB625" s="271"/>
      <c r="IMC625" s="271"/>
      <c r="IMD625" s="271"/>
      <c r="IME625" s="271"/>
      <c r="IMF625" s="271"/>
      <c r="IMG625" s="271"/>
      <c r="IMH625" s="271"/>
      <c r="IMI625" s="271"/>
      <c r="IMJ625" s="271"/>
      <c r="IMK625" s="271"/>
      <c r="IML625" s="271"/>
      <c r="IMM625" s="271"/>
      <c r="IMN625" s="271"/>
      <c r="IMO625" s="271"/>
      <c r="IMP625" s="271"/>
      <c r="IMQ625" s="271"/>
      <c r="IMR625" s="271"/>
      <c r="IMS625" s="271"/>
      <c r="IMT625" s="271"/>
      <c r="IMU625" s="271"/>
      <c r="IMV625" s="271"/>
      <c r="IMW625" s="271"/>
      <c r="IMX625" s="271"/>
      <c r="IMY625" s="271"/>
      <c r="IMZ625" s="271"/>
      <c r="INA625" s="271"/>
      <c r="INB625" s="271"/>
      <c r="INC625" s="271"/>
      <c r="IND625" s="271"/>
      <c r="INE625" s="271"/>
      <c r="INF625" s="271"/>
      <c r="ING625" s="271"/>
      <c r="INH625" s="271"/>
      <c r="INI625" s="271"/>
      <c r="INJ625" s="271"/>
      <c r="INK625" s="271"/>
      <c r="INL625" s="271"/>
      <c r="INM625" s="271"/>
      <c r="INN625" s="271"/>
      <c r="INO625" s="271"/>
      <c r="INP625" s="271"/>
      <c r="INQ625" s="271"/>
      <c r="INR625" s="271"/>
      <c r="INS625" s="271"/>
      <c r="INT625" s="271"/>
      <c r="INU625" s="271"/>
      <c r="INV625" s="271"/>
      <c r="INW625" s="271"/>
      <c r="INX625" s="271"/>
      <c r="INY625" s="271"/>
      <c r="INZ625" s="271"/>
      <c r="IOA625" s="271"/>
      <c r="IOB625" s="271"/>
      <c r="IOC625" s="271"/>
      <c r="IOD625" s="271"/>
      <c r="IOE625" s="271"/>
      <c r="IOF625" s="271"/>
      <c r="IOG625" s="271"/>
      <c r="IOH625" s="271"/>
      <c r="IOI625" s="271"/>
      <c r="IOJ625" s="271"/>
      <c r="IOK625" s="271"/>
      <c r="IOL625" s="271"/>
      <c r="IOM625" s="271"/>
      <c r="ION625" s="271"/>
      <c r="IOO625" s="271"/>
      <c r="IOP625" s="271"/>
      <c r="IOQ625" s="271"/>
      <c r="IOR625" s="271"/>
      <c r="IOS625" s="271"/>
      <c r="IOT625" s="271"/>
      <c r="IOU625" s="271"/>
      <c r="IOV625" s="271"/>
      <c r="IOW625" s="271"/>
      <c r="IOX625" s="271"/>
      <c r="IOY625" s="271"/>
      <c r="IOZ625" s="271"/>
      <c r="IPA625" s="271"/>
      <c r="IPB625" s="271"/>
      <c r="IPC625" s="271"/>
      <c r="IPD625" s="271"/>
      <c r="IPE625" s="271"/>
      <c r="IPF625" s="271"/>
      <c r="IPG625" s="271"/>
      <c r="IPH625" s="271"/>
      <c r="IPI625" s="271"/>
      <c r="IPJ625" s="271"/>
      <c r="IPK625" s="271"/>
      <c r="IPL625" s="271"/>
      <c r="IPM625" s="271"/>
      <c r="IPN625" s="271"/>
      <c r="IPO625" s="271"/>
      <c r="IPP625" s="271"/>
      <c r="IPQ625" s="271"/>
      <c r="IPR625" s="271"/>
      <c r="IPS625" s="271"/>
      <c r="IPT625" s="271"/>
      <c r="IPU625" s="271"/>
      <c r="IPV625" s="271"/>
      <c r="IPW625" s="271"/>
      <c r="IPX625" s="271"/>
      <c r="IPY625" s="271"/>
      <c r="IPZ625" s="271"/>
      <c r="IQA625" s="271"/>
      <c r="IQB625" s="271"/>
      <c r="IQC625" s="271"/>
      <c r="IQD625" s="271"/>
      <c r="IQE625" s="271"/>
      <c r="IQF625" s="271"/>
      <c r="IQG625" s="271"/>
      <c r="IQH625" s="271"/>
      <c r="IQI625" s="271"/>
      <c r="IQJ625" s="271"/>
      <c r="IQK625" s="271"/>
      <c r="IQL625" s="271"/>
      <c r="IQM625" s="271"/>
      <c r="IQN625" s="271"/>
      <c r="IQO625" s="271"/>
      <c r="IQP625" s="271"/>
      <c r="IQQ625" s="271"/>
      <c r="IQR625" s="271"/>
      <c r="IQS625" s="271"/>
      <c r="IQT625" s="271"/>
      <c r="IQU625" s="271"/>
      <c r="IQV625" s="271"/>
      <c r="IQW625" s="271"/>
      <c r="IQX625" s="271"/>
      <c r="IQY625" s="271"/>
      <c r="IQZ625" s="271"/>
      <c r="IRA625" s="271"/>
      <c r="IRB625" s="271"/>
      <c r="IRC625" s="271"/>
      <c r="IRD625" s="271"/>
      <c r="IRE625" s="271"/>
      <c r="IRF625" s="271"/>
      <c r="IRG625" s="271"/>
      <c r="IRH625" s="271"/>
      <c r="IRI625" s="271"/>
      <c r="IRJ625" s="271"/>
      <c r="IRK625" s="271"/>
      <c r="IRL625" s="271"/>
      <c r="IRM625" s="271"/>
      <c r="IRN625" s="271"/>
      <c r="IRO625" s="271"/>
      <c r="IRP625" s="271"/>
      <c r="IRQ625" s="271"/>
      <c r="IRR625" s="271"/>
      <c r="IRS625" s="271"/>
      <c r="IRT625" s="271"/>
      <c r="IRU625" s="271"/>
      <c r="IRV625" s="271"/>
      <c r="IRW625" s="271"/>
      <c r="IRX625" s="271"/>
      <c r="IRY625" s="271"/>
      <c r="IRZ625" s="271"/>
      <c r="ISA625" s="271"/>
      <c r="ISB625" s="271"/>
      <c r="ISC625" s="271"/>
      <c r="ISD625" s="271"/>
      <c r="ISE625" s="271"/>
      <c r="ISF625" s="271"/>
      <c r="ISG625" s="271"/>
      <c r="ISH625" s="271"/>
      <c r="ISI625" s="271"/>
      <c r="ISJ625" s="271"/>
      <c r="ISK625" s="271"/>
      <c r="ISL625" s="271"/>
      <c r="ISM625" s="271"/>
      <c r="ISN625" s="271"/>
      <c r="ISO625" s="271"/>
      <c r="ISP625" s="271"/>
      <c r="ISQ625" s="271"/>
      <c r="ISR625" s="271"/>
      <c r="ISS625" s="271"/>
      <c r="IST625" s="271"/>
      <c r="ISU625" s="271"/>
      <c r="ISV625" s="271"/>
      <c r="ISW625" s="271"/>
      <c r="ISX625" s="271"/>
      <c r="ISY625" s="271"/>
      <c r="ISZ625" s="271"/>
      <c r="ITA625" s="271"/>
      <c r="ITB625" s="271"/>
      <c r="ITC625" s="271"/>
      <c r="ITD625" s="271"/>
      <c r="ITE625" s="271"/>
      <c r="ITF625" s="271"/>
      <c r="ITG625" s="271"/>
      <c r="ITH625" s="271"/>
      <c r="ITI625" s="271"/>
      <c r="ITJ625" s="271"/>
      <c r="ITK625" s="271"/>
      <c r="ITL625" s="271"/>
      <c r="ITM625" s="271"/>
      <c r="ITN625" s="271"/>
      <c r="ITO625" s="271"/>
      <c r="ITP625" s="271"/>
      <c r="ITQ625" s="271"/>
      <c r="ITR625" s="271"/>
      <c r="ITS625" s="271"/>
      <c r="ITT625" s="271"/>
      <c r="ITU625" s="271"/>
      <c r="ITV625" s="271"/>
      <c r="ITW625" s="271"/>
      <c r="ITX625" s="271"/>
      <c r="ITY625" s="271"/>
      <c r="ITZ625" s="271"/>
      <c r="IUA625" s="271"/>
      <c r="IUB625" s="271"/>
      <c r="IUC625" s="271"/>
      <c r="IUD625" s="271"/>
      <c r="IUE625" s="271"/>
      <c r="IUF625" s="271"/>
      <c r="IUG625" s="271"/>
      <c r="IUH625" s="271"/>
      <c r="IUI625" s="271"/>
      <c r="IUJ625" s="271"/>
      <c r="IUK625" s="271"/>
      <c r="IUL625" s="271"/>
      <c r="IUM625" s="271"/>
      <c r="IUN625" s="271"/>
      <c r="IUO625" s="271"/>
      <c r="IUP625" s="271"/>
      <c r="IUQ625" s="271"/>
      <c r="IUR625" s="271"/>
      <c r="IUS625" s="271"/>
      <c r="IUT625" s="271"/>
      <c r="IUU625" s="271"/>
      <c r="IUV625" s="271"/>
      <c r="IUW625" s="271"/>
      <c r="IUX625" s="271"/>
      <c r="IUY625" s="271"/>
      <c r="IUZ625" s="271"/>
      <c r="IVA625" s="271"/>
      <c r="IVB625" s="271"/>
      <c r="IVC625" s="271"/>
      <c r="IVD625" s="271"/>
      <c r="IVE625" s="271"/>
      <c r="IVF625" s="271"/>
      <c r="IVG625" s="271"/>
      <c r="IVH625" s="271"/>
      <c r="IVI625" s="271"/>
      <c r="IVJ625" s="271"/>
      <c r="IVK625" s="271"/>
      <c r="IVL625" s="271"/>
      <c r="IVM625" s="271"/>
      <c r="IVN625" s="271"/>
      <c r="IVO625" s="271"/>
      <c r="IVP625" s="271"/>
      <c r="IVQ625" s="271"/>
      <c r="IVR625" s="271"/>
      <c r="IVS625" s="271"/>
      <c r="IVT625" s="271"/>
      <c r="IVU625" s="271"/>
      <c r="IVV625" s="271"/>
      <c r="IVW625" s="271"/>
      <c r="IVX625" s="271"/>
      <c r="IVY625" s="271"/>
      <c r="IVZ625" s="271"/>
      <c r="IWA625" s="271"/>
      <c r="IWB625" s="271"/>
      <c r="IWC625" s="271"/>
      <c r="IWD625" s="271"/>
      <c r="IWE625" s="271"/>
      <c r="IWF625" s="271"/>
      <c r="IWG625" s="271"/>
      <c r="IWH625" s="271"/>
      <c r="IWI625" s="271"/>
      <c r="IWJ625" s="271"/>
      <c r="IWK625" s="271"/>
      <c r="IWL625" s="271"/>
      <c r="IWM625" s="271"/>
      <c r="IWN625" s="271"/>
      <c r="IWO625" s="271"/>
      <c r="IWP625" s="271"/>
      <c r="IWQ625" s="271"/>
      <c r="IWR625" s="271"/>
      <c r="IWS625" s="271"/>
      <c r="IWT625" s="271"/>
      <c r="IWU625" s="271"/>
      <c r="IWV625" s="271"/>
      <c r="IWW625" s="271"/>
      <c r="IWX625" s="271"/>
      <c r="IWY625" s="271"/>
      <c r="IWZ625" s="271"/>
      <c r="IXA625" s="271"/>
      <c r="IXB625" s="271"/>
      <c r="IXC625" s="271"/>
      <c r="IXD625" s="271"/>
      <c r="IXE625" s="271"/>
      <c r="IXF625" s="271"/>
      <c r="IXG625" s="271"/>
      <c r="IXH625" s="271"/>
      <c r="IXI625" s="271"/>
      <c r="IXJ625" s="271"/>
      <c r="IXK625" s="271"/>
      <c r="IXL625" s="271"/>
      <c r="IXM625" s="271"/>
      <c r="IXN625" s="271"/>
      <c r="IXO625" s="271"/>
      <c r="IXP625" s="271"/>
      <c r="IXQ625" s="271"/>
      <c r="IXR625" s="271"/>
      <c r="IXS625" s="271"/>
      <c r="IXT625" s="271"/>
      <c r="IXU625" s="271"/>
      <c r="IXV625" s="271"/>
      <c r="IXW625" s="271"/>
      <c r="IXX625" s="271"/>
      <c r="IXY625" s="271"/>
      <c r="IXZ625" s="271"/>
      <c r="IYA625" s="271"/>
      <c r="IYB625" s="271"/>
      <c r="IYC625" s="271"/>
      <c r="IYD625" s="271"/>
      <c r="IYE625" s="271"/>
      <c r="IYF625" s="271"/>
      <c r="IYG625" s="271"/>
      <c r="IYH625" s="271"/>
      <c r="IYI625" s="271"/>
      <c r="IYJ625" s="271"/>
      <c r="IYK625" s="271"/>
      <c r="IYL625" s="271"/>
      <c r="IYM625" s="271"/>
      <c r="IYN625" s="271"/>
      <c r="IYO625" s="271"/>
      <c r="IYP625" s="271"/>
      <c r="IYQ625" s="271"/>
      <c r="IYR625" s="271"/>
      <c r="IYS625" s="271"/>
      <c r="IYT625" s="271"/>
      <c r="IYU625" s="271"/>
      <c r="IYV625" s="271"/>
      <c r="IYW625" s="271"/>
      <c r="IYX625" s="271"/>
      <c r="IYY625" s="271"/>
      <c r="IYZ625" s="271"/>
      <c r="IZA625" s="271"/>
      <c r="IZB625" s="271"/>
      <c r="IZC625" s="271"/>
      <c r="IZD625" s="271"/>
      <c r="IZE625" s="271"/>
      <c r="IZF625" s="271"/>
      <c r="IZG625" s="271"/>
      <c r="IZH625" s="271"/>
      <c r="IZI625" s="271"/>
      <c r="IZJ625" s="271"/>
      <c r="IZK625" s="271"/>
      <c r="IZL625" s="271"/>
      <c r="IZM625" s="271"/>
      <c r="IZN625" s="271"/>
      <c r="IZO625" s="271"/>
      <c r="IZP625" s="271"/>
      <c r="IZQ625" s="271"/>
      <c r="IZR625" s="271"/>
      <c r="IZS625" s="271"/>
      <c r="IZT625" s="271"/>
      <c r="IZU625" s="271"/>
      <c r="IZV625" s="271"/>
      <c r="IZW625" s="271"/>
      <c r="IZX625" s="271"/>
      <c r="IZY625" s="271"/>
      <c r="IZZ625" s="271"/>
      <c r="JAA625" s="271"/>
      <c r="JAB625" s="271"/>
      <c r="JAC625" s="271"/>
      <c r="JAD625" s="271"/>
      <c r="JAE625" s="271"/>
      <c r="JAF625" s="271"/>
      <c r="JAG625" s="271"/>
      <c r="JAH625" s="271"/>
      <c r="JAI625" s="271"/>
      <c r="JAJ625" s="271"/>
      <c r="JAK625" s="271"/>
      <c r="JAL625" s="271"/>
      <c r="JAM625" s="271"/>
      <c r="JAN625" s="271"/>
      <c r="JAO625" s="271"/>
      <c r="JAP625" s="271"/>
      <c r="JAQ625" s="271"/>
      <c r="JAR625" s="271"/>
      <c r="JAS625" s="271"/>
      <c r="JAT625" s="271"/>
      <c r="JAU625" s="271"/>
      <c r="JAV625" s="271"/>
      <c r="JAW625" s="271"/>
      <c r="JAX625" s="271"/>
      <c r="JAY625" s="271"/>
      <c r="JAZ625" s="271"/>
      <c r="JBA625" s="271"/>
      <c r="JBB625" s="271"/>
      <c r="JBC625" s="271"/>
      <c r="JBD625" s="271"/>
      <c r="JBE625" s="271"/>
      <c r="JBF625" s="271"/>
      <c r="JBG625" s="271"/>
      <c r="JBH625" s="271"/>
      <c r="JBI625" s="271"/>
      <c r="JBJ625" s="271"/>
      <c r="JBK625" s="271"/>
      <c r="JBL625" s="271"/>
      <c r="JBM625" s="271"/>
      <c r="JBN625" s="271"/>
      <c r="JBO625" s="271"/>
      <c r="JBP625" s="271"/>
      <c r="JBQ625" s="271"/>
      <c r="JBR625" s="271"/>
      <c r="JBS625" s="271"/>
      <c r="JBT625" s="271"/>
      <c r="JBU625" s="271"/>
      <c r="JBV625" s="271"/>
      <c r="JBW625" s="271"/>
      <c r="JBX625" s="271"/>
      <c r="JBY625" s="271"/>
      <c r="JBZ625" s="271"/>
      <c r="JCA625" s="271"/>
      <c r="JCB625" s="271"/>
      <c r="JCC625" s="271"/>
      <c r="JCD625" s="271"/>
      <c r="JCE625" s="271"/>
      <c r="JCF625" s="271"/>
      <c r="JCG625" s="271"/>
      <c r="JCH625" s="271"/>
      <c r="JCI625" s="271"/>
      <c r="JCJ625" s="271"/>
      <c r="JCK625" s="271"/>
      <c r="JCL625" s="271"/>
      <c r="JCM625" s="271"/>
      <c r="JCN625" s="271"/>
      <c r="JCO625" s="271"/>
      <c r="JCP625" s="271"/>
      <c r="JCQ625" s="271"/>
      <c r="JCR625" s="271"/>
      <c r="JCS625" s="271"/>
      <c r="JCT625" s="271"/>
      <c r="JCU625" s="271"/>
      <c r="JCV625" s="271"/>
      <c r="JCW625" s="271"/>
      <c r="JCX625" s="271"/>
      <c r="JCY625" s="271"/>
      <c r="JCZ625" s="271"/>
      <c r="JDA625" s="271"/>
      <c r="JDB625" s="271"/>
      <c r="JDC625" s="271"/>
      <c r="JDD625" s="271"/>
      <c r="JDE625" s="271"/>
      <c r="JDF625" s="271"/>
      <c r="JDG625" s="271"/>
      <c r="JDH625" s="271"/>
      <c r="JDI625" s="271"/>
      <c r="JDJ625" s="271"/>
      <c r="JDK625" s="271"/>
      <c r="JDL625" s="271"/>
      <c r="JDM625" s="271"/>
      <c r="JDN625" s="271"/>
      <c r="JDO625" s="271"/>
      <c r="JDP625" s="271"/>
      <c r="JDQ625" s="271"/>
      <c r="JDR625" s="271"/>
      <c r="JDS625" s="271"/>
      <c r="JDT625" s="271"/>
      <c r="JDU625" s="271"/>
      <c r="JDV625" s="271"/>
      <c r="JDW625" s="271"/>
      <c r="JDX625" s="271"/>
      <c r="JDY625" s="271"/>
      <c r="JDZ625" s="271"/>
      <c r="JEA625" s="271"/>
      <c r="JEB625" s="271"/>
      <c r="JEC625" s="271"/>
      <c r="JED625" s="271"/>
      <c r="JEE625" s="271"/>
      <c r="JEF625" s="271"/>
      <c r="JEG625" s="271"/>
      <c r="JEH625" s="271"/>
      <c r="JEI625" s="271"/>
      <c r="JEJ625" s="271"/>
      <c r="JEK625" s="271"/>
      <c r="JEL625" s="271"/>
      <c r="JEM625" s="271"/>
      <c r="JEN625" s="271"/>
      <c r="JEO625" s="271"/>
      <c r="JEP625" s="271"/>
      <c r="JEQ625" s="271"/>
      <c r="JER625" s="271"/>
      <c r="JES625" s="271"/>
      <c r="JET625" s="271"/>
      <c r="JEU625" s="271"/>
      <c r="JEV625" s="271"/>
      <c r="JEW625" s="271"/>
      <c r="JEX625" s="271"/>
      <c r="JEY625" s="271"/>
      <c r="JEZ625" s="271"/>
      <c r="JFA625" s="271"/>
      <c r="JFB625" s="271"/>
      <c r="JFC625" s="271"/>
      <c r="JFD625" s="271"/>
      <c r="JFE625" s="271"/>
      <c r="JFF625" s="271"/>
      <c r="JFG625" s="271"/>
      <c r="JFH625" s="271"/>
      <c r="JFI625" s="271"/>
      <c r="JFJ625" s="271"/>
      <c r="JFK625" s="271"/>
      <c r="JFL625" s="271"/>
      <c r="JFM625" s="271"/>
      <c r="JFN625" s="271"/>
      <c r="JFO625" s="271"/>
      <c r="JFP625" s="271"/>
      <c r="JFQ625" s="271"/>
      <c r="JFR625" s="271"/>
      <c r="JFS625" s="271"/>
      <c r="JFT625" s="271"/>
      <c r="JFU625" s="271"/>
      <c r="JFV625" s="271"/>
      <c r="JFW625" s="271"/>
      <c r="JFX625" s="271"/>
      <c r="JFY625" s="271"/>
      <c r="JFZ625" s="271"/>
      <c r="JGA625" s="271"/>
      <c r="JGB625" s="271"/>
      <c r="JGC625" s="271"/>
      <c r="JGD625" s="271"/>
      <c r="JGE625" s="271"/>
      <c r="JGF625" s="271"/>
      <c r="JGG625" s="271"/>
      <c r="JGH625" s="271"/>
      <c r="JGI625" s="271"/>
      <c r="JGJ625" s="271"/>
      <c r="JGK625" s="271"/>
      <c r="JGL625" s="271"/>
      <c r="JGM625" s="271"/>
      <c r="JGN625" s="271"/>
      <c r="JGO625" s="271"/>
      <c r="JGP625" s="271"/>
      <c r="JGQ625" s="271"/>
      <c r="JGR625" s="271"/>
      <c r="JGS625" s="271"/>
      <c r="JGT625" s="271"/>
      <c r="JGU625" s="271"/>
      <c r="JGV625" s="271"/>
      <c r="JGW625" s="271"/>
      <c r="JGX625" s="271"/>
      <c r="JGY625" s="271"/>
      <c r="JGZ625" s="271"/>
      <c r="JHA625" s="271"/>
      <c r="JHB625" s="271"/>
      <c r="JHC625" s="271"/>
      <c r="JHD625" s="271"/>
      <c r="JHE625" s="271"/>
      <c r="JHF625" s="271"/>
      <c r="JHG625" s="271"/>
      <c r="JHH625" s="271"/>
      <c r="JHI625" s="271"/>
      <c r="JHJ625" s="271"/>
      <c r="JHK625" s="271"/>
      <c r="JHL625" s="271"/>
      <c r="JHM625" s="271"/>
      <c r="JHN625" s="271"/>
      <c r="JHO625" s="271"/>
      <c r="JHP625" s="271"/>
      <c r="JHQ625" s="271"/>
      <c r="JHR625" s="271"/>
      <c r="JHS625" s="271"/>
      <c r="JHT625" s="271"/>
      <c r="JHU625" s="271"/>
      <c r="JHV625" s="271"/>
      <c r="JHW625" s="271"/>
      <c r="JHX625" s="271"/>
      <c r="JHY625" s="271"/>
      <c r="JHZ625" s="271"/>
      <c r="JIA625" s="271"/>
      <c r="JIB625" s="271"/>
      <c r="JIC625" s="271"/>
      <c r="JID625" s="271"/>
      <c r="JIE625" s="271"/>
      <c r="JIF625" s="271"/>
      <c r="JIG625" s="271"/>
      <c r="JIH625" s="271"/>
      <c r="JII625" s="271"/>
      <c r="JIJ625" s="271"/>
      <c r="JIK625" s="271"/>
      <c r="JIL625" s="271"/>
      <c r="JIM625" s="271"/>
      <c r="JIN625" s="271"/>
      <c r="JIO625" s="271"/>
      <c r="JIP625" s="271"/>
      <c r="JIQ625" s="271"/>
      <c r="JIR625" s="271"/>
      <c r="JIS625" s="271"/>
      <c r="JIT625" s="271"/>
      <c r="JIU625" s="271"/>
      <c r="JIV625" s="271"/>
      <c r="JIW625" s="271"/>
      <c r="JIX625" s="271"/>
      <c r="JIY625" s="271"/>
      <c r="JIZ625" s="271"/>
      <c r="JJA625" s="271"/>
      <c r="JJB625" s="271"/>
      <c r="JJC625" s="271"/>
      <c r="JJD625" s="271"/>
      <c r="JJE625" s="271"/>
      <c r="JJF625" s="271"/>
      <c r="JJG625" s="271"/>
      <c r="JJH625" s="271"/>
      <c r="JJI625" s="271"/>
      <c r="JJJ625" s="271"/>
      <c r="JJK625" s="271"/>
      <c r="JJL625" s="271"/>
      <c r="JJM625" s="271"/>
      <c r="JJN625" s="271"/>
      <c r="JJO625" s="271"/>
      <c r="JJP625" s="271"/>
      <c r="JJQ625" s="271"/>
      <c r="JJR625" s="271"/>
      <c r="JJS625" s="271"/>
      <c r="JJT625" s="271"/>
      <c r="JJU625" s="271"/>
      <c r="JJV625" s="271"/>
      <c r="JJW625" s="271"/>
      <c r="JJX625" s="271"/>
      <c r="JJY625" s="271"/>
      <c r="JJZ625" s="271"/>
      <c r="JKA625" s="271"/>
      <c r="JKB625" s="271"/>
      <c r="JKC625" s="271"/>
      <c r="JKD625" s="271"/>
      <c r="JKE625" s="271"/>
      <c r="JKF625" s="271"/>
      <c r="JKG625" s="271"/>
      <c r="JKH625" s="271"/>
      <c r="JKI625" s="271"/>
      <c r="JKJ625" s="271"/>
      <c r="JKK625" s="271"/>
      <c r="JKL625" s="271"/>
      <c r="JKM625" s="271"/>
      <c r="JKN625" s="271"/>
      <c r="JKO625" s="271"/>
      <c r="JKP625" s="271"/>
      <c r="JKQ625" s="271"/>
      <c r="JKR625" s="271"/>
      <c r="JKS625" s="271"/>
      <c r="JKT625" s="271"/>
      <c r="JKU625" s="271"/>
      <c r="JKV625" s="271"/>
      <c r="JKW625" s="271"/>
      <c r="JKX625" s="271"/>
      <c r="JKY625" s="271"/>
      <c r="JKZ625" s="271"/>
      <c r="JLA625" s="271"/>
      <c r="JLB625" s="271"/>
      <c r="JLC625" s="271"/>
      <c r="JLD625" s="271"/>
      <c r="JLE625" s="271"/>
      <c r="JLF625" s="271"/>
      <c r="JLG625" s="271"/>
      <c r="JLH625" s="271"/>
      <c r="JLI625" s="271"/>
      <c r="JLJ625" s="271"/>
      <c r="JLK625" s="271"/>
      <c r="JLL625" s="271"/>
      <c r="JLM625" s="271"/>
      <c r="JLN625" s="271"/>
      <c r="JLO625" s="271"/>
      <c r="JLP625" s="271"/>
      <c r="JLQ625" s="271"/>
      <c r="JLR625" s="271"/>
      <c r="JLS625" s="271"/>
      <c r="JLT625" s="271"/>
      <c r="JLU625" s="271"/>
      <c r="JLV625" s="271"/>
      <c r="JLW625" s="271"/>
      <c r="JLX625" s="271"/>
      <c r="JLY625" s="271"/>
      <c r="JLZ625" s="271"/>
      <c r="JMA625" s="271"/>
      <c r="JMB625" s="271"/>
      <c r="JMC625" s="271"/>
      <c r="JMD625" s="271"/>
      <c r="JME625" s="271"/>
      <c r="JMF625" s="271"/>
      <c r="JMG625" s="271"/>
      <c r="JMH625" s="271"/>
      <c r="JMI625" s="271"/>
      <c r="JMJ625" s="271"/>
      <c r="JMK625" s="271"/>
      <c r="JML625" s="271"/>
      <c r="JMM625" s="271"/>
      <c r="JMN625" s="271"/>
      <c r="JMO625" s="271"/>
      <c r="JMP625" s="271"/>
      <c r="JMQ625" s="271"/>
      <c r="JMR625" s="271"/>
      <c r="JMS625" s="271"/>
      <c r="JMT625" s="271"/>
      <c r="JMU625" s="271"/>
      <c r="JMV625" s="271"/>
      <c r="JMW625" s="271"/>
      <c r="JMX625" s="271"/>
      <c r="JMY625" s="271"/>
      <c r="JMZ625" s="271"/>
      <c r="JNA625" s="271"/>
      <c r="JNB625" s="271"/>
      <c r="JNC625" s="271"/>
      <c r="JND625" s="271"/>
      <c r="JNE625" s="271"/>
      <c r="JNF625" s="271"/>
      <c r="JNG625" s="271"/>
      <c r="JNH625" s="271"/>
      <c r="JNI625" s="271"/>
      <c r="JNJ625" s="271"/>
      <c r="JNK625" s="271"/>
      <c r="JNL625" s="271"/>
      <c r="JNM625" s="271"/>
      <c r="JNN625" s="271"/>
      <c r="JNO625" s="271"/>
      <c r="JNP625" s="271"/>
      <c r="JNQ625" s="271"/>
      <c r="JNR625" s="271"/>
      <c r="JNS625" s="271"/>
      <c r="JNT625" s="271"/>
      <c r="JNU625" s="271"/>
      <c r="JNV625" s="271"/>
      <c r="JNW625" s="271"/>
      <c r="JNX625" s="271"/>
      <c r="JNY625" s="271"/>
      <c r="JNZ625" s="271"/>
      <c r="JOA625" s="271"/>
      <c r="JOB625" s="271"/>
      <c r="JOC625" s="271"/>
      <c r="JOD625" s="271"/>
      <c r="JOE625" s="271"/>
      <c r="JOF625" s="271"/>
      <c r="JOG625" s="271"/>
      <c r="JOH625" s="271"/>
      <c r="JOI625" s="271"/>
      <c r="JOJ625" s="271"/>
      <c r="JOK625" s="271"/>
      <c r="JOL625" s="271"/>
      <c r="JOM625" s="271"/>
      <c r="JON625" s="271"/>
      <c r="JOO625" s="271"/>
      <c r="JOP625" s="271"/>
      <c r="JOQ625" s="271"/>
      <c r="JOR625" s="271"/>
      <c r="JOS625" s="271"/>
      <c r="JOT625" s="271"/>
      <c r="JOU625" s="271"/>
      <c r="JOV625" s="271"/>
      <c r="JOW625" s="271"/>
      <c r="JOX625" s="271"/>
      <c r="JOY625" s="271"/>
      <c r="JOZ625" s="271"/>
      <c r="JPA625" s="271"/>
      <c r="JPB625" s="271"/>
      <c r="JPC625" s="271"/>
      <c r="JPD625" s="271"/>
      <c r="JPE625" s="271"/>
      <c r="JPF625" s="271"/>
      <c r="JPG625" s="271"/>
      <c r="JPH625" s="271"/>
      <c r="JPI625" s="271"/>
      <c r="JPJ625" s="271"/>
      <c r="JPK625" s="271"/>
      <c r="JPL625" s="271"/>
      <c r="JPM625" s="271"/>
      <c r="JPN625" s="271"/>
      <c r="JPO625" s="271"/>
      <c r="JPP625" s="271"/>
      <c r="JPQ625" s="271"/>
      <c r="JPR625" s="271"/>
      <c r="JPS625" s="271"/>
      <c r="JPT625" s="271"/>
      <c r="JPU625" s="271"/>
      <c r="JPV625" s="271"/>
      <c r="JPW625" s="271"/>
      <c r="JPX625" s="271"/>
      <c r="JPY625" s="271"/>
      <c r="JPZ625" s="271"/>
      <c r="JQA625" s="271"/>
      <c r="JQB625" s="271"/>
      <c r="JQC625" s="271"/>
      <c r="JQD625" s="271"/>
      <c r="JQE625" s="271"/>
      <c r="JQF625" s="271"/>
      <c r="JQG625" s="271"/>
      <c r="JQH625" s="271"/>
      <c r="JQI625" s="271"/>
      <c r="JQJ625" s="271"/>
      <c r="JQK625" s="271"/>
      <c r="JQL625" s="271"/>
      <c r="JQM625" s="271"/>
      <c r="JQN625" s="271"/>
      <c r="JQO625" s="271"/>
      <c r="JQP625" s="271"/>
      <c r="JQQ625" s="271"/>
      <c r="JQR625" s="271"/>
      <c r="JQS625" s="271"/>
      <c r="JQT625" s="271"/>
      <c r="JQU625" s="271"/>
      <c r="JQV625" s="271"/>
      <c r="JQW625" s="271"/>
      <c r="JQX625" s="271"/>
      <c r="JQY625" s="271"/>
      <c r="JQZ625" s="271"/>
      <c r="JRA625" s="271"/>
      <c r="JRB625" s="271"/>
      <c r="JRC625" s="271"/>
      <c r="JRD625" s="271"/>
      <c r="JRE625" s="271"/>
      <c r="JRF625" s="271"/>
      <c r="JRG625" s="271"/>
      <c r="JRH625" s="271"/>
      <c r="JRI625" s="271"/>
      <c r="JRJ625" s="271"/>
      <c r="JRK625" s="271"/>
      <c r="JRL625" s="271"/>
      <c r="JRM625" s="271"/>
      <c r="JRN625" s="271"/>
      <c r="JRO625" s="271"/>
      <c r="JRP625" s="271"/>
      <c r="JRQ625" s="271"/>
      <c r="JRR625" s="271"/>
      <c r="JRS625" s="271"/>
      <c r="JRT625" s="271"/>
      <c r="JRU625" s="271"/>
      <c r="JRV625" s="271"/>
      <c r="JRW625" s="271"/>
      <c r="JRX625" s="271"/>
      <c r="JRY625" s="271"/>
      <c r="JRZ625" s="271"/>
      <c r="JSA625" s="271"/>
      <c r="JSB625" s="271"/>
      <c r="JSC625" s="271"/>
      <c r="JSD625" s="271"/>
      <c r="JSE625" s="271"/>
      <c r="JSF625" s="271"/>
      <c r="JSG625" s="271"/>
      <c r="JSH625" s="271"/>
      <c r="JSI625" s="271"/>
      <c r="JSJ625" s="271"/>
      <c r="JSK625" s="271"/>
      <c r="JSL625" s="271"/>
      <c r="JSM625" s="271"/>
      <c r="JSN625" s="271"/>
      <c r="JSO625" s="271"/>
      <c r="JSP625" s="271"/>
      <c r="JSQ625" s="271"/>
      <c r="JSR625" s="271"/>
      <c r="JSS625" s="271"/>
      <c r="JST625" s="271"/>
      <c r="JSU625" s="271"/>
      <c r="JSV625" s="271"/>
      <c r="JSW625" s="271"/>
      <c r="JSX625" s="271"/>
      <c r="JSY625" s="271"/>
      <c r="JSZ625" s="271"/>
      <c r="JTA625" s="271"/>
      <c r="JTB625" s="271"/>
      <c r="JTC625" s="271"/>
      <c r="JTD625" s="271"/>
      <c r="JTE625" s="271"/>
      <c r="JTF625" s="271"/>
      <c r="JTG625" s="271"/>
      <c r="JTH625" s="271"/>
      <c r="JTI625" s="271"/>
      <c r="JTJ625" s="271"/>
      <c r="JTK625" s="271"/>
      <c r="JTL625" s="271"/>
      <c r="JTM625" s="271"/>
      <c r="JTN625" s="271"/>
      <c r="JTO625" s="271"/>
      <c r="JTP625" s="271"/>
      <c r="JTQ625" s="271"/>
      <c r="JTR625" s="271"/>
      <c r="JTS625" s="271"/>
      <c r="JTT625" s="271"/>
      <c r="JTU625" s="271"/>
      <c r="JTV625" s="271"/>
      <c r="JTW625" s="271"/>
      <c r="JTX625" s="271"/>
      <c r="JTY625" s="271"/>
      <c r="JTZ625" s="271"/>
      <c r="JUA625" s="271"/>
      <c r="JUB625" s="271"/>
      <c r="JUC625" s="271"/>
      <c r="JUD625" s="271"/>
      <c r="JUE625" s="271"/>
      <c r="JUF625" s="271"/>
      <c r="JUG625" s="271"/>
      <c r="JUH625" s="271"/>
      <c r="JUI625" s="271"/>
      <c r="JUJ625" s="271"/>
      <c r="JUK625" s="271"/>
      <c r="JUL625" s="271"/>
      <c r="JUM625" s="271"/>
      <c r="JUN625" s="271"/>
      <c r="JUO625" s="271"/>
      <c r="JUP625" s="271"/>
      <c r="JUQ625" s="271"/>
      <c r="JUR625" s="271"/>
      <c r="JUS625" s="271"/>
      <c r="JUT625" s="271"/>
      <c r="JUU625" s="271"/>
      <c r="JUV625" s="271"/>
      <c r="JUW625" s="271"/>
      <c r="JUX625" s="271"/>
      <c r="JUY625" s="271"/>
      <c r="JUZ625" s="271"/>
      <c r="JVA625" s="271"/>
      <c r="JVB625" s="271"/>
      <c r="JVC625" s="271"/>
      <c r="JVD625" s="271"/>
      <c r="JVE625" s="271"/>
      <c r="JVF625" s="271"/>
      <c r="JVG625" s="271"/>
      <c r="JVH625" s="271"/>
      <c r="JVI625" s="271"/>
      <c r="JVJ625" s="271"/>
      <c r="JVK625" s="271"/>
      <c r="JVL625" s="271"/>
      <c r="JVM625" s="271"/>
      <c r="JVN625" s="271"/>
      <c r="JVO625" s="271"/>
      <c r="JVP625" s="271"/>
      <c r="JVQ625" s="271"/>
      <c r="JVR625" s="271"/>
      <c r="JVS625" s="271"/>
      <c r="JVT625" s="271"/>
      <c r="JVU625" s="271"/>
      <c r="JVV625" s="271"/>
      <c r="JVW625" s="271"/>
      <c r="JVX625" s="271"/>
      <c r="JVY625" s="271"/>
      <c r="JVZ625" s="271"/>
      <c r="JWA625" s="271"/>
      <c r="JWB625" s="271"/>
      <c r="JWC625" s="271"/>
      <c r="JWD625" s="271"/>
      <c r="JWE625" s="271"/>
      <c r="JWF625" s="271"/>
      <c r="JWG625" s="271"/>
      <c r="JWH625" s="271"/>
      <c r="JWI625" s="271"/>
      <c r="JWJ625" s="271"/>
      <c r="JWK625" s="271"/>
      <c r="JWL625" s="271"/>
      <c r="JWM625" s="271"/>
      <c r="JWN625" s="271"/>
      <c r="JWO625" s="271"/>
      <c r="JWP625" s="271"/>
      <c r="JWQ625" s="271"/>
      <c r="JWR625" s="271"/>
      <c r="JWS625" s="271"/>
      <c r="JWT625" s="271"/>
      <c r="JWU625" s="271"/>
      <c r="JWV625" s="271"/>
      <c r="JWW625" s="271"/>
      <c r="JWX625" s="271"/>
      <c r="JWY625" s="271"/>
      <c r="JWZ625" s="271"/>
      <c r="JXA625" s="271"/>
      <c r="JXB625" s="271"/>
      <c r="JXC625" s="271"/>
      <c r="JXD625" s="271"/>
      <c r="JXE625" s="271"/>
      <c r="JXF625" s="271"/>
      <c r="JXG625" s="271"/>
      <c r="JXH625" s="271"/>
      <c r="JXI625" s="271"/>
      <c r="JXJ625" s="271"/>
      <c r="JXK625" s="271"/>
      <c r="JXL625" s="271"/>
      <c r="JXM625" s="271"/>
      <c r="JXN625" s="271"/>
      <c r="JXO625" s="271"/>
      <c r="JXP625" s="271"/>
      <c r="JXQ625" s="271"/>
      <c r="JXR625" s="271"/>
      <c r="JXS625" s="271"/>
      <c r="JXT625" s="271"/>
      <c r="JXU625" s="271"/>
      <c r="JXV625" s="271"/>
      <c r="JXW625" s="271"/>
      <c r="JXX625" s="271"/>
      <c r="JXY625" s="271"/>
      <c r="JXZ625" s="271"/>
      <c r="JYA625" s="271"/>
      <c r="JYB625" s="271"/>
      <c r="JYC625" s="271"/>
      <c r="JYD625" s="271"/>
      <c r="JYE625" s="271"/>
      <c r="JYF625" s="271"/>
      <c r="JYG625" s="271"/>
      <c r="JYH625" s="271"/>
      <c r="JYI625" s="271"/>
      <c r="JYJ625" s="271"/>
      <c r="JYK625" s="271"/>
      <c r="JYL625" s="271"/>
      <c r="JYM625" s="271"/>
      <c r="JYN625" s="271"/>
      <c r="JYO625" s="271"/>
      <c r="JYP625" s="271"/>
      <c r="JYQ625" s="271"/>
      <c r="JYR625" s="271"/>
      <c r="JYS625" s="271"/>
      <c r="JYT625" s="271"/>
      <c r="JYU625" s="271"/>
      <c r="JYV625" s="271"/>
      <c r="JYW625" s="271"/>
      <c r="JYX625" s="271"/>
      <c r="JYY625" s="271"/>
      <c r="JYZ625" s="271"/>
      <c r="JZA625" s="271"/>
      <c r="JZB625" s="271"/>
      <c r="JZC625" s="271"/>
      <c r="JZD625" s="271"/>
      <c r="JZE625" s="271"/>
      <c r="JZF625" s="271"/>
      <c r="JZG625" s="271"/>
      <c r="JZH625" s="271"/>
      <c r="JZI625" s="271"/>
      <c r="JZJ625" s="271"/>
      <c r="JZK625" s="271"/>
      <c r="JZL625" s="271"/>
      <c r="JZM625" s="271"/>
      <c r="JZN625" s="271"/>
      <c r="JZO625" s="271"/>
      <c r="JZP625" s="271"/>
      <c r="JZQ625" s="271"/>
      <c r="JZR625" s="271"/>
      <c r="JZS625" s="271"/>
      <c r="JZT625" s="271"/>
      <c r="JZU625" s="271"/>
      <c r="JZV625" s="271"/>
      <c r="JZW625" s="271"/>
      <c r="JZX625" s="271"/>
      <c r="JZY625" s="271"/>
      <c r="JZZ625" s="271"/>
      <c r="KAA625" s="271"/>
      <c r="KAB625" s="271"/>
      <c r="KAC625" s="271"/>
      <c r="KAD625" s="271"/>
      <c r="KAE625" s="271"/>
      <c r="KAF625" s="271"/>
      <c r="KAG625" s="271"/>
      <c r="KAH625" s="271"/>
      <c r="KAI625" s="271"/>
      <c r="KAJ625" s="271"/>
      <c r="KAK625" s="271"/>
      <c r="KAL625" s="271"/>
      <c r="KAM625" s="271"/>
      <c r="KAN625" s="271"/>
      <c r="KAO625" s="271"/>
      <c r="KAP625" s="271"/>
      <c r="KAQ625" s="271"/>
      <c r="KAR625" s="271"/>
      <c r="KAS625" s="271"/>
      <c r="KAT625" s="271"/>
      <c r="KAU625" s="271"/>
      <c r="KAV625" s="271"/>
      <c r="KAW625" s="271"/>
      <c r="KAX625" s="271"/>
      <c r="KAY625" s="271"/>
      <c r="KAZ625" s="271"/>
      <c r="KBA625" s="271"/>
      <c r="KBB625" s="271"/>
      <c r="KBC625" s="271"/>
      <c r="KBD625" s="271"/>
      <c r="KBE625" s="271"/>
      <c r="KBF625" s="271"/>
      <c r="KBG625" s="271"/>
      <c r="KBH625" s="271"/>
      <c r="KBI625" s="271"/>
      <c r="KBJ625" s="271"/>
      <c r="KBK625" s="271"/>
      <c r="KBL625" s="271"/>
      <c r="KBM625" s="271"/>
      <c r="KBN625" s="271"/>
      <c r="KBO625" s="271"/>
      <c r="KBP625" s="271"/>
      <c r="KBQ625" s="271"/>
      <c r="KBR625" s="271"/>
      <c r="KBS625" s="271"/>
      <c r="KBT625" s="271"/>
      <c r="KBU625" s="271"/>
      <c r="KBV625" s="271"/>
      <c r="KBW625" s="271"/>
      <c r="KBX625" s="271"/>
      <c r="KBY625" s="271"/>
      <c r="KBZ625" s="271"/>
      <c r="KCA625" s="271"/>
      <c r="KCB625" s="271"/>
      <c r="KCC625" s="271"/>
      <c r="KCD625" s="271"/>
      <c r="KCE625" s="271"/>
      <c r="KCF625" s="271"/>
      <c r="KCG625" s="271"/>
      <c r="KCH625" s="271"/>
      <c r="KCI625" s="271"/>
      <c r="KCJ625" s="271"/>
      <c r="KCK625" s="271"/>
      <c r="KCL625" s="271"/>
      <c r="KCM625" s="271"/>
      <c r="KCN625" s="271"/>
      <c r="KCO625" s="271"/>
      <c r="KCP625" s="271"/>
      <c r="KCQ625" s="271"/>
      <c r="KCR625" s="271"/>
      <c r="KCS625" s="271"/>
      <c r="KCT625" s="271"/>
      <c r="KCU625" s="271"/>
      <c r="KCV625" s="271"/>
      <c r="KCW625" s="271"/>
      <c r="KCX625" s="271"/>
      <c r="KCY625" s="271"/>
      <c r="KCZ625" s="271"/>
      <c r="KDA625" s="271"/>
      <c r="KDB625" s="271"/>
      <c r="KDC625" s="271"/>
      <c r="KDD625" s="271"/>
      <c r="KDE625" s="271"/>
      <c r="KDF625" s="271"/>
      <c r="KDG625" s="271"/>
      <c r="KDH625" s="271"/>
      <c r="KDI625" s="271"/>
      <c r="KDJ625" s="271"/>
      <c r="KDK625" s="271"/>
      <c r="KDL625" s="271"/>
      <c r="KDM625" s="271"/>
      <c r="KDN625" s="271"/>
      <c r="KDO625" s="271"/>
      <c r="KDP625" s="271"/>
      <c r="KDQ625" s="271"/>
      <c r="KDR625" s="271"/>
      <c r="KDS625" s="271"/>
      <c r="KDT625" s="271"/>
      <c r="KDU625" s="271"/>
      <c r="KDV625" s="271"/>
      <c r="KDW625" s="271"/>
      <c r="KDX625" s="271"/>
      <c r="KDY625" s="271"/>
      <c r="KDZ625" s="271"/>
      <c r="KEA625" s="271"/>
      <c r="KEB625" s="271"/>
      <c r="KEC625" s="271"/>
      <c r="KED625" s="271"/>
      <c r="KEE625" s="271"/>
      <c r="KEF625" s="271"/>
      <c r="KEG625" s="271"/>
      <c r="KEH625" s="271"/>
      <c r="KEI625" s="271"/>
      <c r="KEJ625" s="271"/>
      <c r="KEK625" s="271"/>
      <c r="KEL625" s="271"/>
      <c r="KEM625" s="271"/>
      <c r="KEN625" s="271"/>
      <c r="KEO625" s="271"/>
      <c r="KEP625" s="271"/>
      <c r="KEQ625" s="271"/>
      <c r="KER625" s="271"/>
      <c r="KES625" s="271"/>
      <c r="KET625" s="271"/>
      <c r="KEU625" s="271"/>
      <c r="KEV625" s="271"/>
      <c r="KEW625" s="271"/>
      <c r="KEX625" s="271"/>
      <c r="KEY625" s="271"/>
      <c r="KEZ625" s="271"/>
      <c r="KFA625" s="271"/>
      <c r="KFB625" s="271"/>
      <c r="KFC625" s="271"/>
      <c r="KFD625" s="271"/>
      <c r="KFE625" s="271"/>
      <c r="KFF625" s="271"/>
      <c r="KFG625" s="271"/>
      <c r="KFH625" s="271"/>
      <c r="KFI625" s="271"/>
      <c r="KFJ625" s="271"/>
      <c r="KFK625" s="271"/>
      <c r="KFL625" s="271"/>
      <c r="KFM625" s="271"/>
      <c r="KFN625" s="271"/>
      <c r="KFO625" s="271"/>
      <c r="KFP625" s="271"/>
      <c r="KFQ625" s="271"/>
      <c r="KFR625" s="271"/>
      <c r="KFS625" s="271"/>
      <c r="KFT625" s="271"/>
      <c r="KFU625" s="271"/>
      <c r="KFV625" s="271"/>
      <c r="KFW625" s="271"/>
      <c r="KFX625" s="271"/>
      <c r="KFY625" s="271"/>
      <c r="KFZ625" s="271"/>
      <c r="KGA625" s="271"/>
      <c r="KGB625" s="271"/>
      <c r="KGC625" s="271"/>
      <c r="KGD625" s="271"/>
      <c r="KGE625" s="271"/>
      <c r="KGF625" s="271"/>
      <c r="KGG625" s="271"/>
      <c r="KGH625" s="271"/>
      <c r="KGI625" s="271"/>
      <c r="KGJ625" s="271"/>
      <c r="KGK625" s="271"/>
      <c r="KGL625" s="271"/>
      <c r="KGM625" s="271"/>
      <c r="KGN625" s="271"/>
      <c r="KGO625" s="271"/>
      <c r="KGP625" s="271"/>
      <c r="KGQ625" s="271"/>
      <c r="KGR625" s="271"/>
      <c r="KGS625" s="271"/>
      <c r="KGT625" s="271"/>
      <c r="KGU625" s="271"/>
      <c r="KGV625" s="271"/>
      <c r="KGW625" s="271"/>
      <c r="KGX625" s="271"/>
      <c r="KGY625" s="271"/>
      <c r="KGZ625" s="271"/>
      <c r="KHA625" s="271"/>
      <c r="KHB625" s="271"/>
      <c r="KHC625" s="271"/>
      <c r="KHD625" s="271"/>
      <c r="KHE625" s="271"/>
      <c r="KHF625" s="271"/>
      <c r="KHG625" s="271"/>
      <c r="KHH625" s="271"/>
      <c r="KHI625" s="271"/>
      <c r="KHJ625" s="271"/>
      <c r="KHK625" s="271"/>
      <c r="KHL625" s="271"/>
      <c r="KHM625" s="271"/>
      <c r="KHN625" s="271"/>
      <c r="KHO625" s="271"/>
      <c r="KHP625" s="271"/>
      <c r="KHQ625" s="271"/>
      <c r="KHR625" s="271"/>
      <c r="KHS625" s="271"/>
      <c r="KHT625" s="271"/>
      <c r="KHU625" s="271"/>
      <c r="KHV625" s="271"/>
      <c r="KHW625" s="271"/>
      <c r="KHX625" s="271"/>
      <c r="KHY625" s="271"/>
      <c r="KHZ625" s="271"/>
      <c r="KIA625" s="271"/>
      <c r="KIB625" s="271"/>
      <c r="KIC625" s="271"/>
      <c r="KID625" s="271"/>
      <c r="KIE625" s="271"/>
      <c r="KIF625" s="271"/>
      <c r="KIG625" s="271"/>
      <c r="KIH625" s="271"/>
      <c r="KII625" s="271"/>
      <c r="KIJ625" s="271"/>
      <c r="KIK625" s="271"/>
      <c r="KIL625" s="271"/>
      <c r="KIM625" s="271"/>
      <c r="KIN625" s="271"/>
      <c r="KIO625" s="271"/>
      <c r="KIP625" s="271"/>
      <c r="KIQ625" s="271"/>
      <c r="KIR625" s="271"/>
      <c r="KIS625" s="271"/>
      <c r="KIT625" s="271"/>
      <c r="KIU625" s="271"/>
      <c r="KIV625" s="271"/>
      <c r="KIW625" s="271"/>
      <c r="KIX625" s="271"/>
      <c r="KIY625" s="271"/>
      <c r="KIZ625" s="271"/>
      <c r="KJA625" s="271"/>
      <c r="KJB625" s="271"/>
      <c r="KJC625" s="271"/>
      <c r="KJD625" s="271"/>
      <c r="KJE625" s="271"/>
      <c r="KJF625" s="271"/>
      <c r="KJG625" s="271"/>
      <c r="KJH625" s="271"/>
      <c r="KJI625" s="271"/>
      <c r="KJJ625" s="271"/>
      <c r="KJK625" s="271"/>
      <c r="KJL625" s="271"/>
      <c r="KJM625" s="271"/>
      <c r="KJN625" s="271"/>
      <c r="KJO625" s="271"/>
      <c r="KJP625" s="271"/>
      <c r="KJQ625" s="271"/>
      <c r="KJR625" s="271"/>
      <c r="KJS625" s="271"/>
      <c r="KJT625" s="271"/>
      <c r="KJU625" s="271"/>
      <c r="KJV625" s="271"/>
      <c r="KJW625" s="271"/>
      <c r="KJX625" s="271"/>
      <c r="KJY625" s="271"/>
      <c r="KJZ625" s="271"/>
      <c r="KKA625" s="271"/>
      <c r="KKB625" s="271"/>
      <c r="KKC625" s="271"/>
      <c r="KKD625" s="271"/>
      <c r="KKE625" s="271"/>
      <c r="KKF625" s="271"/>
      <c r="KKG625" s="271"/>
      <c r="KKH625" s="271"/>
      <c r="KKI625" s="271"/>
      <c r="KKJ625" s="271"/>
      <c r="KKK625" s="271"/>
      <c r="KKL625" s="271"/>
      <c r="KKM625" s="271"/>
      <c r="KKN625" s="271"/>
      <c r="KKO625" s="271"/>
      <c r="KKP625" s="271"/>
      <c r="KKQ625" s="271"/>
      <c r="KKR625" s="271"/>
      <c r="KKS625" s="271"/>
      <c r="KKT625" s="271"/>
      <c r="KKU625" s="271"/>
      <c r="KKV625" s="271"/>
      <c r="KKW625" s="271"/>
      <c r="KKX625" s="271"/>
      <c r="KKY625" s="271"/>
      <c r="KKZ625" s="271"/>
      <c r="KLA625" s="271"/>
      <c r="KLB625" s="271"/>
      <c r="KLC625" s="271"/>
      <c r="KLD625" s="271"/>
      <c r="KLE625" s="271"/>
      <c r="KLF625" s="271"/>
      <c r="KLG625" s="271"/>
      <c r="KLH625" s="271"/>
      <c r="KLI625" s="271"/>
      <c r="KLJ625" s="271"/>
      <c r="KLK625" s="271"/>
      <c r="KLL625" s="271"/>
      <c r="KLM625" s="271"/>
      <c r="KLN625" s="271"/>
      <c r="KLO625" s="271"/>
      <c r="KLP625" s="271"/>
      <c r="KLQ625" s="271"/>
      <c r="KLR625" s="271"/>
      <c r="KLS625" s="271"/>
      <c r="KLT625" s="271"/>
      <c r="KLU625" s="271"/>
      <c r="KLV625" s="271"/>
      <c r="KLW625" s="271"/>
      <c r="KLX625" s="271"/>
      <c r="KLY625" s="271"/>
      <c r="KLZ625" s="271"/>
      <c r="KMA625" s="271"/>
      <c r="KMB625" s="271"/>
      <c r="KMC625" s="271"/>
      <c r="KMD625" s="271"/>
      <c r="KME625" s="271"/>
      <c r="KMF625" s="271"/>
      <c r="KMG625" s="271"/>
      <c r="KMH625" s="271"/>
      <c r="KMI625" s="271"/>
      <c r="KMJ625" s="271"/>
      <c r="KMK625" s="271"/>
      <c r="KML625" s="271"/>
      <c r="KMM625" s="271"/>
      <c r="KMN625" s="271"/>
      <c r="KMO625" s="271"/>
      <c r="KMP625" s="271"/>
      <c r="KMQ625" s="271"/>
      <c r="KMR625" s="271"/>
      <c r="KMS625" s="271"/>
      <c r="KMT625" s="271"/>
      <c r="KMU625" s="271"/>
      <c r="KMV625" s="271"/>
      <c r="KMW625" s="271"/>
      <c r="KMX625" s="271"/>
      <c r="KMY625" s="271"/>
      <c r="KMZ625" s="271"/>
      <c r="KNA625" s="271"/>
      <c r="KNB625" s="271"/>
      <c r="KNC625" s="271"/>
      <c r="KND625" s="271"/>
      <c r="KNE625" s="271"/>
      <c r="KNF625" s="271"/>
      <c r="KNG625" s="271"/>
      <c r="KNH625" s="271"/>
      <c r="KNI625" s="271"/>
      <c r="KNJ625" s="271"/>
      <c r="KNK625" s="271"/>
      <c r="KNL625" s="271"/>
      <c r="KNM625" s="271"/>
      <c r="KNN625" s="271"/>
      <c r="KNO625" s="271"/>
      <c r="KNP625" s="271"/>
      <c r="KNQ625" s="271"/>
      <c r="KNR625" s="271"/>
      <c r="KNS625" s="271"/>
      <c r="KNT625" s="271"/>
      <c r="KNU625" s="271"/>
      <c r="KNV625" s="271"/>
      <c r="KNW625" s="271"/>
      <c r="KNX625" s="271"/>
      <c r="KNY625" s="271"/>
      <c r="KNZ625" s="271"/>
      <c r="KOA625" s="271"/>
      <c r="KOB625" s="271"/>
      <c r="KOC625" s="271"/>
      <c r="KOD625" s="271"/>
      <c r="KOE625" s="271"/>
      <c r="KOF625" s="271"/>
      <c r="KOG625" s="271"/>
      <c r="KOH625" s="271"/>
      <c r="KOI625" s="271"/>
      <c r="KOJ625" s="271"/>
      <c r="KOK625" s="271"/>
      <c r="KOL625" s="271"/>
      <c r="KOM625" s="271"/>
      <c r="KON625" s="271"/>
      <c r="KOO625" s="271"/>
      <c r="KOP625" s="271"/>
      <c r="KOQ625" s="271"/>
      <c r="KOR625" s="271"/>
      <c r="KOS625" s="271"/>
      <c r="KOT625" s="271"/>
      <c r="KOU625" s="271"/>
      <c r="KOV625" s="271"/>
      <c r="KOW625" s="271"/>
      <c r="KOX625" s="271"/>
      <c r="KOY625" s="271"/>
      <c r="KOZ625" s="271"/>
      <c r="KPA625" s="271"/>
      <c r="KPB625" s="271"/>
      <c r="KPC625" s="271"/>
      <c r="KPD625" s="271"/>
      <c r="KPE625" s="271"/>
      <c r="KPF625" s="271"/>
      <c r="KPG625" s="271"/>
      <c r="KPH625" s="271"/>
      <c r="KPI625" s="271"/>
      <c r="KPJ625" s="271"/>
      <c r="KPK625" s="271"/>
      <c r="KPL625" s="271"/>
      <c r="KPM625" s="271"/>
      <c r="KPN625" s="271"/>
      <c r="KPO625" s="271"/>
      <c r="KPP625" s="271"/>
      <c r="KPQ625" s="271"/>
      <c r="KPR625" s="271"/>
      <c r="KPS625" s="271"/>
      <c r="KPT625" s="271"/>
      <c r="KPU625" s="271"/>
      <c r="KPV625" s="271"/>
      <c r="KPW625" s="271"/>
      <c r="KPX625" s="271"/>
      <c r="KPY625" s="271"/>
      <c r="KPZ625" s="271"/>
      <c r="KQA625" s="271"/>
      <c r="KQB625" s="271"/>
      <c r="KQC625" s="271"/>
      <c r="KQD625" s="271"/>
      <c r="KQE625" s="271"/>
      <c r="KQF625" s="271"/>
      <c r="KQG625" s="271"/>
      <c r="KQH625" s="271"/>
      <c r="KQI625" s="271"/>
      <c r="KQJ625" s="271"/>
      <c r="KQK625" s="271"/>
      <c r="KQL625" s="271"/>
      <c r="KQM625" s="271"/>
      <c r="KQN625" s="271"/>
      <c r="KQO625" s="271"/>
      <c r="KQP625" s="271"/>
      <c r="KQQ625" s="271"/>
      <c r="KQR625" s="271"/>
      <c r="KQS625" s="271"/>
      <c r="KQT625" s="271"/>
      <c r="KQU625" s="271"/>
      <c r="KQV625" s="271"/>
      <c r="KQW625" s="271"/>
      <c r="KQX625" s="271"/>
      <c r="KQY625" s="271"/>
      <c r="KQZ625" s="271"/>
      <c r="KRA625" s="271"/>
      <c r="KRB625" s="271"/>
      <c r="KRC625" s="271"/>
      <c r="KRD625" s="271"/>
      <c r="KRE625" s="271"/>
      <c r="KRF625" s="271"/>
      <c r="KRG625" s="271"/>
      <c r="KRH625" s="271"/>
      <c r="KRI625" s="271"/>
      <c r="KRJ625" s="271"/>
      <c r="KRK625" s="271"/>
      <c r="KRL625" s="271"/>
      <c r="KRM625" s="271"/>
      <c r="KRN625" s="271"/>
      <c r="KRO625" s="271"/>
      <c r="KRP625" s="271"/>
      <c r="KRQ625" s="271"/>
      <c r="KRR625" s="271"/>
      <c r="KRS625" s="271"/>
      <c r="KRT625" s="271"/>
      <c r="KRU625" s="271"/>
      <c r="KRV625" s="271"/>
      <c r="KRW625" s="271"/>
      <c r="KRX625" s="271"/>
      <c r="KRY625" s="271"/>
      <c r="KRZ625" s="271"/>
      <c r="KSA625" s="271"/>
      <c r="KSB625" s="271"/>
      <c r="KSC625" s="271"/>
      <c r="KSD625" s="271"/>
      <c r="KSE625" s="271"/>
      <c r="KSF625" s="271"/>
      <c r="KSG625" s="271"/>
      <c r="KSH625" s="271"/>
      <c r="KSI625" s="271"/>
      <c r="KSJ625" s="271"/>
      <c r="KSK625" s="271"/>
      <c r="KSL625" s="271"/>
      <c r="KSM625" s="271"/>
      <c r="KSN625" s="271"/>
      <c r="KSO625" s="271"/>
      <c r="KSP625" s="271"/>
      <c r="KSQ625" s="271"/>
      <c r="KSR625" s="271"/>
      <c r="KSS625" s="271"/>
      <c r="KST625" s="271"/>
      <c r="KSU625" s="271"/>
      <c r="KSV625" s="271"/>
      <c r="KSW625" s="271"/>
      <c r="KSX625" s="271"/>
      <c r="KSY625" s="271"/>
      <c r="KSZ625" s="271"/>
      <c r="KTA625" s="271"/>
      <c r="KTB625" s="271"/>
      <c r="KTC625" s="271"/>
      <c r="KTD625" s="271"/>
      <c r="KTE625" s="271"/>
      <c r="KTF625" s="271"/>
      <c r="KTG625" s="271"/>
      <c r="KTH625" s="271"/>
      <c r="KTI625" s="271"/>
      <c r="KTJ625" s="271"/>
      <c r="KTK625" s="271"/>
      <c r="KTL625" s="271"/>
      <c r="KTM625" s="271"/>
      <c r="KTN625" s="271"/>
      <c r="KTO625" s="271"/>
      <c r="KTP625" s="271"/>
      <c r="KTQ625" s="271"/>
      <c r="KTR625" s="271"/>
      <c r="KTS625" s="271"/>
      <c r="KTT625" s="271"/>
      <c r="KTU625" s="271"/>
      <c r="KTV625" s="271"/>
      <c r="KTW625" s="271"/>
      <c r="KTX625" s="271"/>
      <c r="KTY625" s="271"/>
      <c r="KTZ625" s="271"/>
      <c r="KUA625" s="271"/>
      <c r="KUB625" s="271"/>
      <c r="KUC625" s="271"/>
      <c r="KUD625" s="271"/>
      <c r="KUE625" s="271"/>
      <c r="KUF625" s="271"/>
      <c r="KUG625" s="271"/>
      <c r="KUH625" s="271"/>
      <c r="KUI625" s="271"/>
      <c r="KUJ625" s="271"/>
      <c r="KUK625" s="271"/>
      <c r="KUL625" s="271"/>
      <c r="KUM625" s="271"/>
      <c r="KUN625" s="271"/>
      <c r="KUO625" s="271"/>
      <c r="KUP625" s="271"/>
      <c r="KUQ625" s="271"/>
      <c r="KUR625" s="271"/>
      <c r="KUS625" s="271"/>
      <c r="KUT625" s="271"/>
      <c r="KUU625" s="271"/>
      <c r="KUV625" s="271"/>
      <c r="KUW625" s="271"/>
      <c r="KUX625" s="271"/>
      <c r="KUY625" s="271"/>
      <c r="KUZ625" s="271"/>
      <c r="KVA625" s="271"/>
      <c r="KVB625" s="271"/>
      <c r="KVC625" s="271"/>
      <c r="KVD625" s="271"/>
      <c r="KVE625" s="271"/>
      <c r="KVF625" s="271"/>
      <c r="KVG625" s="271"/>
      <c r="KVH625" s="271"/>
      <c r="KVI625" s="271"/>
      <c r="KVJ625" s="271"/>
      <c r="KVK625" s="271"/>
      <c r="KVL625" s="271"/>
      <c r="KVM625" s="271"/>
      <c r="KVN625" s="271"/>
      <c r="KVO625" s="271"/>
      <c r="KVP625" s="271"/>
      <c r="KVQ625" s="271"/>
      <c r="KVR625" s="271"/>
      <c r="KVS625" s="271"/>
      <c r="KVT625" s="271"/>
      <c r="KVU625" s="271"/>
      <c r="KVV625" s="271"/>
      <c r="KVW625" s="271"/>
      <c r="KVX625" s="271"/>
      <c r="KVY625" s="271"/>
      <c r="KVZ625" s="271"/>
      <c r="KWA625" s="271"/>
      <c r="KWB625" s="271"/>
      <c r="KWC625" s="271"/>
      <c r="KWD625" s="271"/>
      <c r="KWE625" s="271"/>
      <c r="KWF625" s="271"/>
      <c r="KWG625" s="271"/>
      <c r="KWH625" s="271"/>
      <c r="KWI625" s="271"/>
      <c r="KWJ625" s="271"/>
      <c r="KWK625" s="271"/>
      <c r="KWL625" s="271"/>
      <c r="KWM625" s="271"/>
      <c r="KWN625" s="271"/>
      <c r="KWO625" s="271"/>
      <c r="KWP625" s="271"/>
      <c r="KWQ625" s="271"/>
      <c r="KWR625" s="271"/>
      <c r="KWS625" s="271"/>
      <c r="KWT625" s="271"/>
      <c r="KWU625" s="271"/>
      <c r="KWV625" s="271"/>
      <c r="KWW625" s="271"/>
      <c r="KWX625" s="271"/>
      <c r="KWY625" s="271"/>
      <c r="KWZ625" s="271"/>
      <c r="KXA625" s="271"/>
      <c r="KXB625" s="271"/>
      <c r="KXC625" s="271"/>
      <c r="KXD625" s="271"/>
      <c r="KXE625" s="271"/>
      <c r="KXF625" s="271"/>
      <c r="KXG625" s="271"/>
      <c r="KXH625" s="271"/>
      <c r="KXI625" s="271"/>
      <c r="KXJ625" s="271"/>
      <c r="KXK625" s="271"/>
      <c r="KXL625" s="271"/>
      <c r="KXM625" s="271"/>
      <c r="KXN625" s="271"/>
      <c r="KXO625" s="271"/>
      <c r="KXP625" s="271"/>
      <c r="KXQ625" s="271"/>
      <c r="KXR625" s="271"/>
      <c r="KXS625" s="271"/>
      <c r="KXT625" s="271"/>
      <c r="KXU625" s="271"/>
      <c r="KXV625" s="271"/>
      <c r="KXW625" s="271"/>
      <c r="KXX625" s="271"/>
      <c r="KXY625" s="271"/>
      <c r="KXZ625" s="271"/>
      <c r="KYA625" s="271"/>
      <c r="KYB625" s="271"/>
      <c r="KYC625" s="271"/>
      <c r="KYD625" s="271"/>
      <c r="KYE625" s="271"/>
      <c r="KYF625" s="271"/>
      <c r="KYG625" s="271"/>
      <c r="KYH625" s="271"/>
      <c r="KYI625" s="271"/>
      <c r="KYJ625" s="271"/>
      <c r="KYK625" s="271"/>
      <c r="KYL625" s="271"/>
      <c r="KYM625" s="271"/>
      <c r="KYN625" s="271"/>
      <c r="KYO625" s="271"/>
      <c r="KYP625" s="271"/>
      <c r="KYQ625" s="271"/>
      <c r="KYR625" s="271"/>
      <c r="KYS625" s="271"/>
      <c r="KYT625" s="271"/>
      <c r="KYU625" s="271"/>
      <c r="KYV625" s="271"/>
      <c r="KYW625" s="271"/>
      <c r="KYX625" s="271"/>
      <c r="KYY625" s="271"/>
      <c r="KYZ625" s="271"/>
      <c r="KZA625" s="271"/>
      <c r="KZB625" s="271"/>
      <c r="KZC625" s="271"/>
      <c r="KZD625" s="271"/>
      <c r="KZE625" s="271"/>
      <c r="KZF625" s="271"/>
      <c r="KZG625" s="271"/>
      <c r="KZH625" s="271"/>
      <c r="KZI625" s="271"/>
      <c r="KZJ625" s="271"/>
      <c r="KZK625" s="271"/>
      <c r="KZL625" s="271"/>
      <c r="KZM625" s="271"/>
      <c r="KZN625" s="271"/>
      <c r="KZO625" s="271"/>
      <c r="KZP625" s="271"/>
      <c r="KZQ625" s="271"/>
      <c r="KZR625" s="271"/>
      <c r="KZS625" s="271"/>
      <c r="KZT625" s="271"/>
      <c r="KZU625" s="271"/>
      <c r="KZV625" s="271"/>
      <c r="KZW625" s="271"/>
      <c r="KZX625" s="271"/>
      <c r="KZY625" s="271"/>
      <c r="KZZ625" s="271"/>
      <c r="LAA625" s="271"/>
      <c r="LAB625" s="271"/>
      <c r="LAC625" s="271"/>
      <c r="LAD625" s="271"/>
      <c r="LAE625" s="271"/>
      <c r="LAF625" s="271"/>
      <c r="LAG625" s="271"/>
      <c r="LAH625" s="271"/>
      <c r="LAI625" s="271"/>
      <c r="LAJ625" s="271"/>
      <c r="LAK625" s="271"/>
      <c r="LAL625" s="271"/>
      <c r="LAM625" s="271"/>
      <c r="LAN625" s="271"/>
      <c r="LAO625" s="271"/>
      <c r="LAP625" s="271"/>
      <c r="LAQ625" s="271"/>
      <c r="LAR625" s="271"/>
      <c r="LAS625" s="271"/>
      <c r="LAT625" s="271"/>
      <c r="LAU625" s="271"/>
      <c r="LAV625" s="271"/>
      <c r="LAW625" s="271"/>
      <c r="LAX625" s="271"/>
      <c r="LAY625" s="271"/>
      <c r="LAZ625" s="271"/>
      <c r="LBA625" s="271"/>
      <c r="LBB625" s="271"/>
      <c r="LBC625" s="271"/>
      <c r="LBD625" s="271"/>
      <c r="LBE625" s="271"/>
      <c r="LBF625" s="271"/>
      <c r="LBG625" s="271"/>
      <c r="LBH625" s="271"/>
      <c r="LBI625" s="271"/>
      <c r="LBJ625" s="271"/>
      <c r="LBK625" s="271"/>
      <c r="LBL625" s="271"/>
      <c r="LBM625" s="271"/>
      <c r="LBN625" s="271"/>
      <c r="LBO625" s="271"/>
      <c r="LBP625" s="271"/>
      <c r="LBQ625" s="271"/>
      <c r="LBR625" s="271"/>
      <c r="LBS625" s="271"/>
      <c r="LBT625" s="271"/>
      <c r="LBU625" s="271"/>
      <c r="LBV625" s="271"/>
      <c r="LBW625" s="271"/>
      <c r="LBX625" s="271"/>
      <c r="LBY625" s="271"/>
      <c r="LBZ625" s="271"/>
      <c r="LCA625" s="271"/>
      <c r="LCB625" s="271"/>
      <c r="LCC625" s="271"/>
      <c r="LCD625" s="271"/>
      <c r="LCE625" s="271"/>
      <c r="LCF625" s="271"/>
      <c r="LCG625" s="271"/>
      <c r="LCH625" s="271"/>
      <c r="LCI625" s="271"/>
      <c r="LCJ625" s="271"/>
      <c r="LCK625" s="271"/>
      <c r="LCL625" s="271"/>
      <c r="LCM625" s="271"/>
      <c r="LCN625" s="271"/>
      <c r="LCO625" s="271"/>
      <c r="LCP625" s="271"/>
      <c r="LCQ625" s="271"/>
      <c r="LCR625" s="271"/>
      <c r="LCS625" s="271"/>
      <c r="LCT625" s="271"/>
      <c r="LCU625" s="271"/>
      <c r="LCV625" s="271"/>
      <c r="LCW625" s="271"/>
      <c r="LCX625" s="271"/>
      <c r="LCY625" s="271"/>
      <c r="LCZ625" s="271"/>
      <c r="LDA625" s="271"/>
      <c r="LDB625" s="271"/>
      <c r="LDC625" s="271"/>
      <c r="LDD625" s="271"/>
      <c r="LDE625" s="271"/>
      <c r="LDF625" s="271"/>
      <c r="LDG625" s="271"/>
      <c r="LDH625" s="271"/>
      <c r="LDI625" s="271"/>
      <c r="LDJ625" s="271"/>
      <c r="LDK625" s="271"/>
      <c r="LDL625" s="271"/>
      <c r="LDM625" s="271"/>
      <c r="LDN625" s="271"/>
      <c r="LDO625" s="271"/>
      <c r="LDP625" s="271"/>
      <c r="LDQ625" s="271"/>
      <c r="LDR625" s="271"/>
      <c r="LDS625" s="271"/>
      <c r="LDT625" s="271"/>
      <c r="LDU625" s="271"/>
      <c r="LDV625" s="271"/>
      <c r="LDW625" s="271"/>
      <c r="LDX625" s="271"/>
      <c r="LDY625" s="271"/>
      <c r="LDZ625" s="271"/>
      <c r="LEA625" s="271"/>
      <c r="LEB625" s="271"/>
      <c r="LEC625" s="271"/>
      <c r="LED625" s="271"/>
      <c r="LEE625" s="271"/>
      <c r="LEF625" s="271"/>
      <c r="LEG625" s="271"/>
      <c r="LEH625" s="271"/>
      <c r="LEI625" s="271"/>
      <c r="LEJ625" s="271"/>
      <c r="LEK625" s="271"/>
      <c r="LEL625" s="271"/>
      <c r="LEM625" s="271"/>
      <c r="LEN625" s="271"/>
      <c r="LEO625" s="271"/>
      <c r="LEP625" s="271"/>
      <c r="LEQ625" s="271"/>
      <c r="LER625" s="271"/>
      <c r="LES625" s="271"/>
      <c r="LET625" s="271"/>
      <c r="LEU625" s="271"/>
      <c r="LEV625" s="271"/>
      <c r="LEW625" s="271"/>
      <c r="LEX625" s="271"/>
      <c r="LEY625" s="271"/>
      <c r="LEZ625" s="271"/>
      <c r="LFA625" s="271"/>
      <c r="LFB625" s="271"/>
      <c r="LFC625" s="271"/>
      <c r="LFD625" s="271"/>
      <c r="LFE625" s="271"/>
      <c r="LFF625" s="271"/>
      <c r="LFG625" s="271"/>
      <c r="LFH625" s="271"/>
      <c r="LFI625" s="271"/>
      <c r="LFJ625" s="271"/>
      <c r="LFK625" s="271"/>
      <c r="LFL625" s="271"/>
      <c r="LFM625" s="271"/>
      <c r="LFN625" s="271"/>
      <c r="LFO625" s="271"/>
      <c r="LFP625" s="271"/>
      <c r="LFQ625" s="271"/>
      <c r="LFR625" s="271"/>
      <c r="LFS625" s="271"/>
      <c r="LFT625" s="271"/>
      <c r="LFU625" s="271"/>
      <c r="LFV625" s="271"/>
      <c r="LFW625" s="271"/>
      <c r="LFX625" s="271"/>
      <c r="LFY625" s="271"/>
      <c r="LFZ625" s="271"/>
      <c r="LGA625" s="271"/>
      <c r="LGB625" s="271"/>
      <c r="LGC625" s="271"/>
      <c r="LGD625" s="271"/>
      <c r="LGE625" s="271"/>
      <c r="LGF625" s="271"/>
      <c r="LGG625" s="271"/>
      <c r="LGH625" s="271"/>
      <c r="LGI625" s="271"/>
      <c r="LGJ625" s="271"/>
      <c r="LGK625" s="271"/>
      <c r="LGL625" s="271"/>
      <c r="LGM625" s="271"/>
      <c r="LGN625" s="271"/>
      <c r="LGO625" s="271"/>
      <c r="LGP625" s="271"/>
      <c r="LGQ625" s="271"/>
      <c r="LGR625" s="271"/>
      <c r="LGS625" s="271"/>
      <c r="LGT625" s="271"/>
      <c r="LGU625" s="271"/>
      <c r="LGV625" s="271"/>
      <c r="LGW625" s="271"/>
      <c r="LGX625" s="271"/>
      <c r="LGY625" s="271"/>
      <c r="LGZ625" s="271"/>
      <c r="LHA625" s="271"/>
      <c r="LHB625" s="271"/>
      <c r="LHC625" s="271"/>
      <c r="LHD625" s="271"/>
      <c r="LHE625" s="271"/>
      <c r="LHF625" s="271"/>
      <c r="LHG625" s="271"/>
      <c r="LHH625" s="271"/>
      <c r="LHI625" s="271"/>
      <c r="LHJ625" s="271"/>
      <c r="LHK625" s="271"/>
      <c r="LHL625" s="271"/>
      <c r="LHM625" s="271"/>
      <c r="LHN625" s="271"/>
      <c r="LHO625" s="271"/>
      <c r="LHP625" s="271"/>
      <c r="LHQ625" s="271"/>
      <c r="LHR625" s="271"/>
      <c r="LHS625" s="271"/>
      <c r="LHT625" s="271"/>
      <c r="LHU625" s="271"/>
      <c r="LHV625" s="271"/>
      <c r="LHW625" s="271"/>
      <c r="LHX625" s="271"/>
      <c r="LHY625" s="271"/>
      <c r="LHZ625" s="271"/>
      <c r="LIA625" s="271"/>
      <c r="LIB625" s="271"/>
      <c r="LIC625" s="271"/>
      <c r="LID625" s="271"/>
      <c r="LIE625" s="271"/>
      <c r="LIF625" s="271"/>
      <c r="LIG625" s="271"/>
      <c r="LIH625" s="271"/>
      <c r="LII625" s="271"/>
      <c r="LIJ625" s="271"/>
      <c r="LIK625" s="271"/>
      <c r="LIL625" s="271"/>
      <c r="LIM625" s="271"/>
      <c r="LIN625" s="271"/>
      <c r="LIO625" s="271"/>
      <c r="LIP625" s="271"/>
      <c r="LIQ625" s="271"/>
      <c r="LIR625" s="271"/>
      <c r="LIS625" s="271"/>
      <c r="LIT625" s="271"/>
      <c r="LIU625" s="271"/>
      <c r="LIV625" s="271"/>
      <c r="LIW625" s="271"/>
      <c r="LIX625" s="271"/>
      <c r="LIY625" s="271"/>
      <c r="LIZ625" s="271"/>
      <c r="LJA625" s="271"/>
      <c r="LJB625" s="271"/>
      <c r="LJC625" s="271"/>
      <c r="LJD625" s="271"/>
      <c r="LJE625" s="271"/>
      <c r="LJF625" s="271"/>
      <c r="LJG625" s="271"/>
      <c r="LJH625" s="271"/>
      <c r="LJI625" s="271"/>
      <c r="LJJ625" s="271"/>
      <c r="LJK625" s="271"/>
      <c r="LJL625" s="271"/>
      <c r="LJM625" s="271"/>
      <c r="LJN625" s="271"/>
      <c r="LJO625" s="271"/>
      <c r="LJP625" s="271"/>
      <c r="LJQ625" s="271"/>
      <c r="LJR625" s="271"/>
      <c r="LJS625" s="271"/>
      <c r="LJT625" s="271"/>
      <c r="LJU625" s="271"/>
      <c r="LJV625" s="271"/>
      <c r="LJW625" s="271"/>
      <c r="LJX625" s="271"/>
      <c r="LJY625" s="271"/>
      <c r="LJZ625" s="271"/>
      <c r="LKA625" s="271"/>
      <c r="LKB625" s="271"/>
      <c r="LKC625" s="271"/>
      <c r="LKD625" s="271"/>
      <c r="LKE625" s="271"/>
      <c r="LKF625" s="271"/>
      <c r="LKG625" s="271"/>
      <c r="LKH625" s="271"/>
      <c r="LKI625" s="271"/>
      <c r="LKJ625" s="271"/>
      <c r="LKK625" s="271"/>
      <c r="LKL625" s="271"/>
      <c r="LKM625" s="271"/>
      <c r="LKN625" s="271"/>
      <c r="LKO625" s="271"/>
      <c r="LKP625" s="271"/>
      <c r="LKQ625" s="271"/>
      <c r="LKR625" s="271"/>
      <c r="LKS625" s="271"/>
      <c r="LKT625" s="271"/>
      <c r="LKU625" s="271"/>
      <c r="LKV625" s="271"/>
      <c r="LKW625" s="271"/>
      <c r="LKX625" s="271"/>
      <c r="LKY625" s="271"/>
      <c r="LKZ625" s="271"/>
      <c r="LLA625" s="271"/>
      <c r="LLB625" s="271"/>
      <c r="LLC625" s="271"/>
      <c r="LLD625" s="271"/>
      <c r="LLE625" s="271"/>
      <c r="LLF625" s="271"/>
      <c r="LLG625" s="271"/>
      <c r="LLH625" s="271"/>
      <c r="LLI625" s="271"/>
      <c r="LLJ625" s="271"/>
      <c r="LLK625" s="271"/>
      <c r="LLL625" s="271"/>
      <c r="LLM625" s="271"/>
      <c r="LLN625" s="271"/>
      <c r="LLO625" s="271"/>
      <c r="LLP625" s="271"/>
      <c r="LLQ625" s="271"/>
      <c r="LLR625" s="271"/>
      <c r="LLS625" s="271"/>
      <c r="LLT625" s="271"/>
      <c r="LLU625" s="271"/>
      <c r="LLV625" s="271"/>
      <c r="LLW625" s="271"/>
      <c r="LLX625" s="271"/>
      <c r="LLY625" s="271"/>
      <c r="LLZ625" s="271"/>
      <c r="LMA625" s="271"/>
      <c r="LMB625" s="271"/>
      <c r="LMC625" s="271"/>
      <c r="LMD625" s="271"/>
      <c r="LME625" s="271"/>
      <c r="LMF625" s="271"/>
      <c r="LMG625" s="271"/>
      <c r="LMH625" s="271"/>
      <c r="LMI625" s="271"/>
      <c r="LMJ625" s="271"/>
      <c r="LMK625" s="271"/>
      <c r="LML625" s="271"/>
      <c r="LMM625" s="271"/>
      <c r="LMN625" s="271"/>
      <c r="LMO625" s="271"/>
      <c r="LMP625" s="271"/>
      <c r="LMQ625" s="271"/>
      <c r="LMR625" s="271"/>
      <c r="LMS625" s="271"/>
      <c r="LMT625" s="271"/>
      <c r="LMU625" s="271"/>
      <c r="LMV625" s="271"/>
      <c r="LMW625" s="271"/>
      <c r="LMX625" s="271"/>
      <c r="LMY625" s="271"/>
      <c r="LMZ625" s="271"/>
      <c r="LNA625" s="271"/>
      <c r="LNB625" s="271"/>
      <c r="LNC625" s="271"/>
      <c r="LND625" s="271"/>
      <c r="LNE625" s="271"/>
      <c r="LNF625" s="271"/>
      <c r="LNG625" s="271"/>
      <c r="LNH625" s="271"/>
      <c r="LNI625" s="271"/>
      <c r="LNJ625" s="271"/>
      <c r="LNK625" s="271"/>
      <c r="LNL625" s="271"/>
      <c r="LNM625" s="271"/>
      <c r="LNN625" s="271"/>
      <c r="LNO625" s="271"/>
      <c r="LNP625" s="271"/>
      <c r="LNQ625" s="271"/>
      <c r="LNR625" s="271"/>
      <c r="LNS625" s="271"/>
      <c r="LNT625" s="271"/>
      <c r="LNU625" s="271"/>
      <c r="LNV625" s="271"/>
      <c r="LNW625" s="271"/>
      <c r="LNX625" s="271"/>
      <c r="LNY625" s="271"/>
      <c r="LNZ625" s="271"/>
      <c r="LOA625" s="271"/>
      <c r="LOB625" s="271"/>
      <c r="LOC625" s="271"/>
      <c r="LOD625" s="271"/>
      <c r="LOE625" s="271"/>
      <c r="LOF625" s="271"/>
      <c r="LOG625" s="271"/>
      <c r="LOH625" s="271"/>
      <c r="LOI625" s="271"/>
      <c r="LOJ625" s="271"/>
      <c r="LOK625" s="271"/>
      <c r="LOL625" s="271"/>
      <c r="LOM625" s="271"/>
      <c r="LON625" s="271"/>
      <c r="LOO625" s="271"/>
      <c r="LOP625" s="271"/>
      <c r="LOQ625" s="271"/>
      <c r="LOR625" s="271"/>
      <c r="LOS625" s="271"/>
      <c r="LOT625" s="271"/>
      <c r="LOU625" s="271"/>
      <c r="LOV625" s="271"/>
      <c r="LOW625" s="271"/>
      <c r="LOX625" s="271"/>
      <c r="LOY625" s="271"/>
      <c r="LOZ625" s="271"/>
      <c r="LPA625" s="271"/>
      <c r="LPB625" s="271"/>
      <c r="LPC625" s="271"/>
      <c r="LPD625" s="271"/>
      <c r="LPE625" s="271"/>
      <c r="LPF625" s="271"/>
      <c r="LPG625" s="271"/>
      <c r="LPH625" s="271"/>
      <c r="LPI625" s="271"/>
      <c r="LPJ625" s="271"/>
      <c r="LPK625" s="271"/>
      <c r="LPL625" s="271"/>
      <c r="LPM625" s="271"/>
      <c r="LPN625" s="271"/>
      <c r="LPO625" s="271"/>
      <c r="LPP625" s="271"/>
      <c r="LPQ625" s="271"/>
      <c r="LPR625" s="271"/>
      <c r="LPS625" s="271"/>
      <c r="LPT625" s="271"/>
      <c r="LPU625" s="271"/>
      <c r="LPV625" s="271"/>
      <c r="LPW625" s="271"/>
      <c r="LPX625" s="271"/>
      <c r="LPY625" s="271"/>
      <c r="LPZ625" s="271"/>
      <c r="LQA625" s="271"/>
      <c r="LQB625" s="271"/>
      <c r="LQC625" s="271"/>
      <c r="LQD625" s="271"/>
      <c r="LQE625" s="271"/>
      <c r="LQF625" s="271"/>
      <c r="LQG625" s="271"/>
      <c r="LQH625" s="271"/>
      <c r="LQI625" s="271"/>
      <c r="LQJ625" s="271"/>
      <c r="LQK625" s="271"/>
      <c r="LQL625" s="271"/>
      <c r="LQM625" s="271"/>
      <c r="LQN625" s="271"/>
      <c r="LQO625" s="271"/>
      <c r="LQP625" s="271"/>
      <c r="LQQ625" s="271"/>
      <c r="LQR625" s="271"/>
      <c r="LQS625" s="271"/>
      <c r="LQT625" s="271"/>
      <c r="LQU625" s="271"/>
      <c r="LQV625" s="271"/>
      <c r="LQW625" s="271"/>
      <c r="LQX625" s="271"/>
      <c r="LQY625" s="271"/>
      <c r="LQZ625" s="271"/>
      <c r="LRA625" s="271"/>
      <c r="LRB625" s="271"/>
      <c r="LRC625" s="271"/>
      <c r="LRD625" s="271"/>
      <c r="LRE625" s="271"/>
      <c r="LRF625" s="271"/>
      <c r="LRG625" s="271"/>
      <c r="LRH625" s="271"/>
      <c r="LRI625" s="271"/>
      <c r="LRJ625" s="271"/>
      <c r="LRK625" s="271"/>
      <c r="LRL625" s="271"/>
      <c r="LRM625" s="271"/>
      <c r="LRN625" s="271"/>
      <c r="LRO625" s="271"/>
      <c r="LRP625" s="271"/>
      <c r="LRQ625" s="271"/>
      <c r="LRR625" s="271"/>
      <c r="LRS625" s="271"/>
      <c r="LRT625" s="271"/>
      <c r="LRU625" s="271"/>
      <c r="LRV625" s="271"/>
      <c r="LRW625" s="271"/>
      <c r="LRX625" s="271"/>
      <c r="LRY625" s="271"/>
      <c r="LRZ625" s="271"/>
      <c r="LSA625" s="271"/>
      <c r="LSB625" s="271"/>
      <c r="LSC625" s="271"/>
      <c r="LSD625" s="271"/>
      <c r="LSE625" s="271"/>
      <c r="LSF625" s="271"/>
      <c r="LSG625" s="271"/>
      <c r="LSH625" s="271"/>
      <c r="LSI625" s="271"/>
      <c r="LSJ625" s="271"/>
      <c r="LSK625" s="271"/>
      <c r="LSL625" s="271"/>
      <c r="LSM625" s="271"/>
      <c r="LSN625" s="271"/>
      <c r="LSO625" s="271"/>
      <c r="LSP625" s="271"/>
      <c r="LSQ625" s="271"/>
      <c r="LSR625" s="271"/>
      <c r="LSS625" s="271"/>
      <c r="LST625" s="271"/>
      <c r="LSU625" s="271"/>
      <c r="LSV625" s="271"/>
      <c r="LSW625" s="271"/>
      <c r="LSX625" s="271"/>
      <c r="LSY625" s="271"/>
      <c r="LSZ625" s="271"/>
      <c r="LTA625" s="271"/>
      <c r="LTB625" s="271"/>
      <c r="LTC625" s="271"/>
      <c r="LTD625" s="271"/>
      <c r="LTE625" s="271"/>
      <c r="LTF625" s="271"/>
      <c r="LTG625" s="271"/>
      <c r="LTH625" s="271"/>
      <c r="LTI625" s="271"/>
      <c r="LTJ625" s="271"/>
      <c r="LTK625" s="271"/>
      <c r="LTL625" s="271"/>
      <c r="LTM625" s="271"/>
      <c r="LTN625" s="271"/>
      <c r="LTO625" s="271"/>
      <c r="LTP625" s="271"/>
      <c r="LTQ625" s="271"/>
      <c r="LTR625" s="271"/>
      <c r="LTS625" s="271"/>
      <c r="LTT625" s="271"/>
      <c r="LTU625" s="271"/>
      <c r="LTV625" s="271"/>
      <c r="LTW625" s="271"/>
      <c r="LTX625" s="271"/>
      <c r="LTY625" s="271"/>
      <c r="LTZ625" s="271"/>
      <c r="LUA625" s="271"/>
      <c r="LUB625" s="271"/>
      <c r="LUC625" s="271"/>
      <c r="LUD625" s="271"/>
      <c r="LUE625" s="271"/>
      <c r="LUF625" s="271"/>
      <c r="LUG625" s="271"/>
      <c r="LUH625" s="271"/>
      <c r="LUI625" s="271"/>
      <c r="LUJ625" s="271"/>
      <c r="LUK625" s="271"/>
      <c r="LUL625" s="271"/>
      <c r="LUM625" s="271"/>
      <c r="LUN625" s="271"/>
      <c r="LUO625" s="271"/>
      <c r="LUP625" s="271"/>
      <c r="LUQ625" s="271"/>
      <c r="LUR625" s="271"/>
      <c r="LUS625" s="271"/>
      <c r="LUT625" s="271"/>
      <c r="LUU625" s="271"/>
      <c r="LUV625" s="271"/>
      <c r="LUW625" s="271"/>
      <c r="LUX625" s="271"/>
      <c r="LUY625" s="271"/>
      <c r="LUZ625" s="271"/>
      <c r="LVA625" s="271"/>
      <c r="LVB625" s="271"/>
      <c r="LVC625" s="271"/>
      <c r="LVD625" s="271"/>
      <c r="LVE625" s="271"/>
      <c r="LVF625" s="271"/>
      <c r="LVG625" s="271"/>
      <c r="LVH625" s="271"/>
      <c r="LVI625" s="271"/>
      <c r="LVJ625" s="271"/>
      <c r="LVK625" s="271"/>
      <c r="LVL625" s="271"/>
      <c r="LVM625" s="271"/>
      <c r="LVN625" s="271"/>
      <c r="LVO625" s="271"/>
      <c r="LVP625" s="271"/>
      <c r="LVQ625" s="271"/>
      <c r="LVR625" s="271"/>
      <c r="LVS625" s="271"/>
      <c r="LVT625" s="271"/>
      <c r="LVU625" s="271"/>
      <c r="LVV625" s="271"/>
      <c r="LVW625" s="271"/>
      <c r="LVX625" s="271"/>
      <c r="LVY625" s="271"/>
      <c r="LVZ625" s="271"/>
      <c r="LWA625" s="271"/>
      <c r="LWB625" s="271"/>
      <c r="LWC625" s="271"/>
      <c r="LWD625" s="271"/>
      <c r="LWE625" s="271"/>
      <c r="LWF625" s="271"/>
      <c r="LWG625" s="271"/>
      <c r="LWH625" s="271"/>
      <c r="LWI625" s="271"/>
      <c r="LWJ625" s="271"/>
      <c r="LWK625" s="271"/>
      <c r="LWL625" s="271"/>
      <c r="LWM625" s="271"/>
      <c r="LWN625" s="271"/>
      <c r="LWO625" s="271"/>
      <c r="LWP625" s="271"/>
      <c r="LWQ625" s="271"/>
      <c r="LWR625" s="271"/>
      <c r="LWS625" s="271"/>
      <c r="LWT625" s="271"/>
      <c r="LWU625" s="271"/>
      <c r="LWV625" s="271"/>
      <c r="LWW625" s="271"/>
      <c r="LWX625" s="271"/>
      <c r="LWY625" s="271"/>
      <c r="LWZ625" s="271"/>
      <c r="LXA625" s="271"/>
      <c r="LXB625" s="271"/>
      <c r="LXC625" s="271"/>
      <c r="LXD625" s="271"/>
      <c r="LXE625" s="271"/>
      <c r="LXF625" s="271"/>
      <c r="LXG625" s="271"/>
      <c r="LXH625" s="271"/>
      <c r="LXI625" s="271"/>
      <c r="LXJ625" s="271"/>
      <c r="LXK625" s="271"/>
      <c r="LXL625" s="271"/>
      <c r="LXM625" s="271"/>
      <c r="LXN625" s="271"/>
      <c r="LXO625" s="271"/>
      <c r="LXP625" s="271"/>
      <c r="LXQ625" s="271"/>
      <c r="LXR625" s="271"/>
      <c r="LXS625" s="271"/>
      <c r="LXT625" s="271"/>
      <c r="LXU625" s="271"/>
      <c r="LXV625" s="271"/>
      <c r="LXW625" s="271"/>
      <c r="LXX625" s="271"/>
      <c r="LXY625" s="271"/>
      <c r="LXZ625" s="271"/>
      <c r="LYA625" s="271"/>
      <c r="LYB625" s="271"/>
      <c r="LYC625" s="271"/>
      <c r="LYD625" s="271"/>
      <c r="LYE625" s="271"/>
      <c r="LYF625" s="271"/>
      <c r="LYG625" s="271"/>
      <c r="LYH625" s="271"/>
      <c r="LYI625" s="271"/>
      <c r="LYJ625" s="271"/>
      <c r="LYK625" s="271"/>
      <c r="LYL625" s="271"/>
      <c r="LYM625" s="271"/>
      <c r="LYN625" s="271"/>
      <c r="LYO625" s="271"/>
      <c r="LYP625" s="271"/>
      <c r="LYQ625" s="271"/>
      <c r="LYR625" s="271"/>
      <c r="LYS625" s="271"/>
      <c r="LYT625" s="271"/>
      <c r="LYU625" s="271"/>
      <c r="LYV625" s="271"/>
      <c r="LYW625" s="271"/>
      <c r="LYX625" s="271"/>
      <c r="LYY625" s="271"/>
      <c r="LYZ625" s="271"/>
      <c r="LZA625" s="271"/>
      <c r="LZB625" s="271"/>
      <c r="LZC625" s="271"/>
      <c r="LZD625" s="271"/>
      <c r="LZE625" s="271"/>
      <c r="LZF625" s="271"/>
      <c r="LZG625" s="271"/>
      <c r="LZH625" s="271"/>
      <c r="LZI625" s="271"/>
      <c r="LZJ625" s="271"/>
      <c r="LZK625" s="271"/>
      <c r="LZL625" s="271"/>
      <c r="LZM625" s="271"/>
      <c r="LZN625" s="271"/>
      <c r="LZO625" s="271"/>
      <c r="LZP625" s="271"/>
      <c r="LZQ625" s="271"/>
      <c r="LZR625" s="271"/>
      <c r="LZS625" s="271"/>
      <c r="LZT625" s="271"/>
      <c r="LZU625" s="271"/>
      <c r="LZV625" s="271"/>
      <c r="LZW625" s="271"/>
      <c r="LZX625" s="271"/>
      <c r="LZY625" s="271"/>
      <c r="LZZ625" s="271"/>
      <c r="MAA625" s="271"/>
      <c r="MAB625" s="271"/>
      <c r="MAC625" s="271"/>
      <c r="MAD625" s="271"/>
      <c r="MAE625" s="271"/>
      <c r="MAF625" s="271"/>
      <c r="MAG625" s="271"/>
      <c r="MAH625" s="271"/>
      <c r="MAI625" s="271"/>
      <c r="MAJ625" s="271"/>
      <c r="MAK625" s="271"/>
      <c r="MAL625" s="271"/>
      <c r="MAM625" s="271"/>
      <c r="MAN625" s="271"/>
      <c r="MAO625" s="271"/>
      <c r="MAP625" s="271"/>
      <c r="MAQ625" s="271"/>
      <c r="MAR625" s="271"/>
      <c r="MAS625" s="271"/>
      <c r="MAT625" s="271"/>
      <c r="MAU625" s="271"/>
      <c r="MAV625" s="271"/>
      <c r="MAW625" s="271"/>
      <c r="MAX625" s="271"/>
      <c r="MAY625" s="271"/>
      <c r="MAZ625" s="271"/>
      <c r="MBA625" s="271"/>
      <c r="MBB625" s="271"/>
      <c r="MBC625" s="271"/>
      <c r="MBD625" s="271"/>
      <c r="MBE625" s="271"/>
      <c r="MBF625" s="271"/>
      <c r="MBG625" s="271"/>
      <c r="MBH625" s="271"/>
      <c r="MBI625" s="271"/>
      <c r="MBJ625" s="271"/>
      <c r="MBK625" s="271"/>
      <c r="MBL625" s="271"/>
      <c r="MBM625" s="271"/>
      <c r="MBN625" s="271"/>
      <c r="MBO625" s="271"/>
      <c r="MBP625" s="271"/>
      <c r="MBQ625" s="271"/>
      <c r="MBR625" s="271"/>
      <c r="MBS625" s="271"/>
      <c r="MBT625" s="271"/>
      <c r="MBU625" s="271"/>
      <c r="MBV625" s="271"/>
      <c r="MBW625" s="271"/>
      <c r="MBX625" s="271"/>
      <c r="MBY625" s="271"/>
      <c r="MBZ625" s="271"/>
      <c r="MCA625" s="271"/>
      <c r="MCB625" s="271"/>
      <c r="MCC625" s="271"/>
      <c r="MCD625" s="271"/>
      <c r="MCE625" s="271"/>
      <c r="MCF625" s="271"/>
      <c r="MCG625" s="271"/>
      <c r="MCH625" s="271"/>
      <c r="MCI625" s="271"/>
      <c r="MCJ625" s="271"/>
      <c r="MCK625" s="271"/>
      <c r="MCL625" s="271"/>
      <c r="MCM625" s="271"/>
      <c r="MCN625" s="271"/>
      <c r="MCO625" s="271"/>
      <c r="MCP625" s="271"/>
      <c r="MCQ625" s="271"/>
      <c r="MCR625" s="271"/>
      <c r="MCS625" s="271"/>
      <c r="MCT625" s="271"/>
      <c r="MCU625" s="271"/>
      <c r="MCV625" s="271"/>
      <c r="MCW625" s="271"/>
      <c r="MCX625" s="271"/>
      <c r="MCY625" s="271"/>
      <c r="MCZ625" s="271"/>
      <c r="MDA625" s="271"/>
      <c r="MDB625" s="271"/>
      <c r="MDC625" s="271"/>
      <c r="MDD625" s="271"/>
      <c r="MDE625" s="271"/>
      <c r="MDF625" s="271"/>
      <c r="MDG625" s="271"/>
      <c r="MDH625" s="271"/>
      <c r="MDI625" s="271"/>
      <c r="MDJ625" s="271"/>
      <c r="MDK625" s="271"/>
      <c r="MDL625" s="271"/>
      <c r="MDM625" s="271"/>
      <c r="MDN625" s="271"/>
      <c r="MDO625" s="271"/>
      <c r="MDP625" s="271"/>
      <c r="MDQ625" s="271"/>
      <c r="MDR625" s="271"/>
      <c r="MDS625" s="271"/>
      <c r="MDT625" s="271"/>
      <c r="MDU625" s="271"/>
      <c r="MDV625" s="271"/>
      <c r="MDW625" s="271"/>
      <c r="MDX625" s="271"/>
      <c r="MDY625" s="271"/>
      <c r="MDZ625" s="271"/>
      <c r="MEA625" s="271"/>
      <c r="MEB625" s="271"/>
      <c r="MEC625" s="271"/>
      <c r="MED625" s="271"/>
      <c r="MEE625" s="271"/>
      <c r="MEF625" s="271"/>
      <c r="MEG625" s="271"/>
      <c r="MEH625" s="271"/>
      <c r="MEI625" s="271"/>
      <c r="MEJ625" s="271"/>
      <c r="MEK625" s="271"/>
      <c r="MEL625" s="271"/>
      <c r="MEM625" s="271"/>
      <c r="MEN625" s="271"/>
      <c r="MEO625" s="271"/>
      <c r="MEP625" s="271"/>
      <c r="MEQ625" s="271"/>
      <c r="MER625" s="271"/>
      <c r="MES625" s="271"/>
      <c r="MET625" s="271"/>
      <c r="MEU625" s="271"/>
      <c r="MEV625" s="271"/>
      <c r="MEW625" s="271"/>
      <c r="MEX625" s="271"/>
      <c r="MEY625" s="271"/>
      <c r="MEZ625" s="271"/>
      <c r="MFA625" s="271"/>
      <c r="MFB625" s="271"/>
      <c r="MFC625" s="271"/>
      <c r="MFD625" s="271"/>
      <c r="MFE625" s="271"/>
      <c r="MFF625" s="271"/>
      <c r="MFG625" s="271"/>
      <c r="MFH625" s="271"/>
      <c r="MFI625" s="271"/>
      <c r="MFJ625" s="271"/>
      <c r="MFK625" s="271"/>
      <c r="MFL625" s="271"/>
      <c r="MFM625" s="271"/>
      <c r="MFN625" s="271"/>
      <c r="MFO625" s="271"/>
      <c r="MFP625" s="271"/>
      <c r="MFQ625" s="271"/>
      <c r="MFR625" s="271"/>
      <c r="MFS625" s="271"/>
      <c r="MFT625" s="271"/>
      <c r="MFU625" s="271"/>
      <c r="MFV625" s="271"/>
      <c r="MFW625" s="271"/>
      <c r="MFX625" s="271"/>
      <c r="MFY625" s="271"/>
      <c r="MFZ625" s="271"/>
      <c r="MGA625" s="271"/>
      <c r="MGB625" s="271"/>
      <c r="MGC625" s="271"/>
      <c r="MGD625" s="271"/>
      <c r="MGE625" s="271"/>
      <c r="MGF625" s="271"/>
      <c r="MGG625" s="271"/>
      <c r="MGH625" s="271"/>
      <c r="MGI625" s="271"/>
      <c r="MGJ625" s="271"/>
      <c r="MGK625" s="271"/>
      <c r="MGL625" s="271"/>
      <c r="MGM625" s="271"/>
      <c r="MGN625" s="271"/>
      <c r="MGO625" s="271"/>
      <c r="MGP625" s="271"/>
      <c r="MGQ625" s="271"/>
      <c r="MGR625" s="271"/>
      <c r="MGS625" s="271"/>
      <c r="MGT625" s="271"/>
      <c r="MGU625" s="271"/>
      <c r="MGV625" s="271"/>
      <c r="MGW625" s="271"/>
      <c r="MGX625" s="271"/>
      <c r="MGY625" s="271"/>
      <c r="MGZ625" s="271"/>
      <c r="MHA625" s="271"/>
      <c r="MHB625" s="271"/>
      <c r="MHC625" s="271"/>
      <c r="MHD625" s="271"/>
      <c r="MHE625" s="271"/>
      <c r="MHF625" s="271"/>
      <c r="MHG625" s="271"/>
      <c r="MHH625" s="271"/>
      <c r="MHI625" s="271"/>
      <c r="MHJ625" s="271"/>
      <c r="MHK625" s="271"/>
      <c r="MHL625" s="271"/>
      <c r="MHM625" s="271"/>
      <c r="MHN625" s="271"/>
      <c r="MHO625" s="271"/>
      <c r="MHP625" s="271"/>
      <c r="MHQ625" s="271"/>
      <c r="MHR625" s="271"/>
      <c r="MHS625" s="271"/>
      <c r="MHT625" s="271"/>
      <c r="MHU625" s="271"/>
      <c r="MHV625" s="271"/>
      <c r="MHW625" s="271"/>
      <c r="MHX625" s="271"/>
      <c r="MHY625" s="271"/>
      <c r="MHZ625" s="271"/>
      <c r="MIA625" s="271"/>
      <c r="MIB625" s="271"/>
      <c r="MIC625" s="271"/>
      <c r="MID625" s="271"/>
      <c r="MIE625" s="271"/>
      <c r="MIF625" s="271"/>
      <c r="MIG625" s="271"/>
      <c r="MIH625" s="271"/>
      <c r="MII625" s="271"/>
      <c r="MIJ625" s="271"/>
      <c r="MIK625" s="271"/>
      <c r="MIL625" s="271"/>
      <c r="MIM625" s="271"/>
      <c r="MIN625" s="271"/>
      <c r="MIO625" s="271"/>
      <c r="MIP625" s="271"/>
      <c r="MIQ625" s="271"/>
      <c r="MIR625" s="271"/>
      <c r="MIS625" s="271"/>
      <c r="MIT625" s="271"/>
      <c r="MIU625" s="271"/>
      <c r="MIV625" s="271"/>
      <c r="MIW625" s="271"/>
      <c r="MIX625" s="271"/>
      <c r="MIY625" s="271"/>
      <c r="MIZ625" s="271"/>
      <c r="MJA625" s="271"/>
      <c r="MJB625" s="271"/>
      <c r="MJC625" s="271"/>
      <c r="MJD625" s="271"/>
      <c r="MJE625" s="271"/>
      <c r="MJF625" s="271"/>
      <c r="MJG625" s="271"/>
      <c r="MJH625" s="271"/>
      <c r="MJI625" s="271"/>
      <c r="MJJ625" s="271"/>
      <c r="MJK625" s="271"/>
      <c r="MJL625" s="271"/>
      <c r="MJM625" s="271"/>
      <c r="MJN625" s="271"/>
      <c r="MJO625" s="271"/>
      <c r="MJP625" s="271"/>
      <c r="MJQ625" s="271"/>
      <c r="MJR625" s="271"/>
      <c r="MJS625" s="271"/>
      <c r="MJT625" s="271"/>
      <c r="MJU625" s="271"/>
      <c r="MJV625" s="271"/>
      <c r="MJW625" s="271"/>
      <c r="MJX625" s="271"/>
      <c r="MJY625" s="271"/>
      <c r="MJZ625" s="271"/>
      <c r="MKA625" s="271"/>
      <c r="MKB625" s="271"/>
      <c r="MKC625" s="271"/>
      <c r="MKD625" s="271"/>
      <c r="MKE625" s="271"/>
      <c r="MKF625" s="271"/>
      <c r="MKG625" s="271"/>
      <c r="MKH625" s="271"/>
      <c r="MKI625" s="271"/>
      <c r="MKJ625" s="271"/>
      <c r="MKK625" s="271"/>
      <c r="MKL625" s="271"/>
      <c r="MKM625" s="271"/>
      <c r="MKN625" s="271"/>
      <c r="MKO625" s="271"/>
      <c r="MKP625" s="271"/>
      <c r="MKQ625" s="271"/>
      <c r="MKR625" s="271"/>
      <c r="MKS625" s="271"/>
      <c r="MKT625" s="271"/>
      <c r="MKU625" s="271"/>
      <c r="MKV625" s="271"/>
      <c r="MKW625" s="271"/>
      <c r="MKX625" s="271"/>
      <c r="MKY625" s="271"/>
      <c r="MKZ625" s="271"/>
      <c r="MLA625" s="271"/>
      <c r="MLB625" s="271"/>
      <c r="MLC625" s="271"/>
      <c r="MLD625" s="271"/>
      <c r="MLE625" s="271"/>
      <c r="MLF625" s="271"/>
      <c r="MLG625" s="271"/>
      <c r="MLH625" s="271"/>
      <c r="MLI625" s="271"/>
      <c r="MLJ625" s="271"/>
      <c r="MLK625" s="271"/>
      <c r="MLL625" s="271"/>
      <c r="MLM625" s="271"/>
      <c r="MLN625" s="271"/>
      <c r="MLO625" s="271"/>
      <c r="MLP625" s="271"/>
      <c r="MLQ625" s="271"/>
      <c r="MLR625" s="271"/>
      <c r="MLS625" s="271"/>
      <c r="MLT625" s="271"/>
      <c r="MLU625" s="271"/>
      <c r="MLV625" s="271"/>
      <c r="MLW625" s="271"/>
      <c r="MLX625" s="271"/>
      <c r="MLY625" s="271"/>
      <c r="MLZ625" s="271"/>
      <c r="MMA625" s="271"/>
      <c r="MMB625" s="271"/>
      <c r="MMC625" s="271"/>
      <c r="MMD625" s="271"/>
      <c r="MME625" s="271"/>
      <c r="MMF625" s="271"/>
      <c r="MMG625" s="271"/>
      <c r="MMH625" s="271"/>
      <c r="MMI625" s="271"/>
      <c r="MMJ625" s="271"/>
      <c r="MMK625" s="271"/>
      <c r="MML625" s="271"/>
      <c r="MMM625" s="271"/>
      <c r="MMN625" s="271"/>
      <c r="MMO625" s="271"/>
      <c r="MMP625" s="271"/>
      <c r="MMQ625" s="271"/>
      <c r="MMR625" s="271"/>
      <c r="MMS625" s="271"/>
      <c r="MMT625" s="271"/>
      <c r="MMU625" s="271"/>
      <c r="MMV625" s="271"/>
      <c r="MMW625" s="271"/>
      <c r="MMX625" s="271"/>
      <c r="MMY625" s="271"/>
      <c r="MMZ625" s="271"/>
      <c r="MNA625" s="271"/>
      <c r="MNB625" s="271"/>
      <c r="MNC625" s="271"/>
      <c r="MND625" s="271"/>
      <c r="MNE625" s="271"/>
      <c r="MNF625" s="271"/>
      <c r="MNG625" s="271"/>
      <c r="MNH625" s="271"/>
      <c r="MNI625" s="271"/>
      <c r="MNJ625" s="271"/>
      <c r="MNK625" s="271"/>
      <c r="MNL625" s="271"/>
      <c r="MNM625" s="271"/>
      <c r="MNN625" s="271"/>
      <c r="MNO625" s="271"/>
      <c r="MNP625" s="271"/>
      <c r="MNQ625" s="271"/>
      <c r="MNR625" s="271"/>
      <c r="MNS625" s="271"/>
      <c r="MNT625" s="271"/>
      <c r="MNU625" s="271"/>
      <c r="MNV625" s="271"/>
      <c r="MNW625" s="271"/>
      <c r="MNX625" s="271"/>
      <c r="MNY625" s="271"/>
      <c r="MNZ625" s="271"/>
      <c r="MOA625" s="271"/>
      <c r="MOB625" s="271"/>
      <c r="MOC625" s="271"/>
      <c r="MOD625" s="271"/>
      <c r="MOE625" s="271"/>
      <c r="MOF625" s="271"/>
      <c r="MOG625" s="271"/>
      <c r="MOH625" s="271"/>
      <c r="MOI625" s="271"/>
      <c r="MOJ625" s="271"/>
      <c r="MOK625" s="271"/>
      <c r="MOL625" s="271"/>
      <c r="MOM625" s="271"/>
      <c r="MON625" s="271"/>
      <c r="MOO625" s="271"/>
      <c r="MOP625" s="271"/>
      <c r="MOQ625" s="271"/>
      <c r="MOR625" s="271"/>
      <c r="MOS625" s="271"/>
      <c r="MOT625" s="271"/>
      <c r="MOU625" s="271"/>
      <c r="MOV625" s="271"/>
      <c r="MOW625" s="271"/>
      <c r="MOX625" s="271"/>
      <c r="MOY625" s="271"/>
      <c r="MOZ625" s="271"/>
      <c r="MPA625" s="271"/>
      <c r="MPB625" s="271"/>
      <c r="MPC625" s="271"/>
      <c r="MPD625" s="271"/>
      <c r="MPE625" s="271"/>
      <c r="MPF625" s="271"/>
      <c r="MPG625" s="271"/>
      <c r="MPH625" s="271"/>
      <c r="MPI625" s="271"/>
      <c r="MPJ625" s="271"/>
      <c r="MPK625" s="271"/>
      <c r="MPL625" s="271"/>
      <c r="MPM625" s="271"/>
      <c r="MPN625" s="271"/>
      <c r="MPO625" s="271"/>
      <c r="MPP625" s="271"/>
      <c r="MPQ625" s="271"/>
      <c r="MPR625" s="271"/>
      <c r="MPS625" s="271"/>
      <c r="MPT625" s="271"/>
      <c r="MPU625" s="271"/>
      <c r="MPV625" s="271"/>
      <c r="MPW625" s="271"/>
      <c r="MPX625" s="271"/>
      <c r="MPY625" s="271"/>
      <c r="MPZ625" s="271"/>
      <c r="MQA625" s="271"/>
      <c r="MQB625" s="271"/>
      <c r="MQC625" s="271"/>
      <c r="MQD625" s="271"/>
      <c r="MQE625" s="271"/>
      <c r="MQF625" s="271"/>
      <c r="MQG625" s="271"/>
      <c r="MQH625" s="271"/>
      <c r="MQI625" s="271"/>
      <c r="MQJ625" s="271"/>
      <c r="MQK625" s="271"/>
      <c r="MQL625" s="271"/>
      <c r="MQM625" s="271"/>
      <c r="MQN625" s="271"/>
      <c r="MQO625" s="271"/>
      <c r="MQP625" s="271"/>
      <c r="MQQ625" s="271"/>
      <c r="MQR625" s="271"/>
      <c r="MQS625" s="271"/>
      <c r="MQT625" s="271"/>
      <c r="MQU625" s="271"/>
      <c r="MQV625" s="271"/>
      <c r="MQW625" s="271"/>
      <c r="MQX625" s="271"/>
      <c r="MQY625" s="271"/>
      <c r="MQZ625" s="271"/>
      <c r="MRA625" s="271"/>
      <c r="MRB625" s="271"/>
      <c r="MRC625" s="271"/>
      <c r="MRD625" s="271"/>
      <c r="MRE625" s="271"/>
      <c r="MRF625" s="271"/>
      <c r="MRG625" s="271"/>
      <c r="MRH625" s="271"/>
      <c r="MRI625" s="271"/>
      <c r="MRJ625" s="271"/>
      <c r="MRK625" s="271"/>
      <c r="MRL625" s="271"/>
      <c r="MRM625" s="271"/>
      <c r="MRN625" s="271"/>
      <c r="MRO625" s="271"/>
      <c r="MRP625" s="271"/>
      <c r="MRQ625" s="271"/>
      <c r="MRR625" s="271"/>
      <c r="MRS625" s="271"/>
      <c r="MRT625" s="271"/>
      <c r="MRU625" s="271"/>
      <c r="MRV625" s="271"/>
      <c r="MRW625" s="271"/>
      <c r="MRX625" s="271"/>
      <c r="MRY625" s="271"/>
      <c r="MRZ625" s="271"/>
      <c r="MSA625" s="271"/>
      <c r="MSB625" s="271"/>
      <c r="MSC625" s="271"/>
      <c r="MSD625" s="271"/>
      <c r="MSE625" s="271"/>
      <c r="MSF625" s="271"/>
      <c r="MSG625" s="271"/>
      <c r="MSH625" s="271"/>
      <c r="MSI625" s="271"/>
      <c r="MSJ625" s="271"/>
      <c r="MSK625" s="271"/>
      <c r="MSL625" s="271"/>
      <c r="MSM625" s="271"/>
      <c r="MSN625" s="271"/>
      <c r="MSO625" s="271"/>
      <c r="MSP625" s="271"/>
      <c r="MSQ625" s="271"/>
      <c r="MSR625" s="271"/>
      <c r="MSS625" s="271"/>
      <c r="MST625" s="271"/>
      <c r="MSU625" s="271"/>
      <c r="MSV625" s="271"/>
      <c r="MSW625" s="271"/>
      <c r="MSX625" s="271"/>
      <c r="MSY625" s="271"/>
      <c r="MSZ625" s="271"/>
      <c r="MTA625" s="271"/>
      <c r="MTB625" s="271"/>
      <c r="MTC625" s="271"/>
      <c r="MTD625" s="271"/>
      <c r="MTE625" s="271"/>
      <c r="MTF625" s="271"/>
      <c r="MTG625" s="271"/>
      <c r="MTH625" s="271"/>
      <c r="MTI625" s="271"/>
      <c r="MTJ625" s="271"/>
      <c r="MTK625" s="271"/>
      <c r="MTL625" s="271"/>
      <c r="MTM625" s="271"/>
      <c r="MTN625" s="271"/>
      <c r="MTO625" s="271"/>
      <c r="MTP625" s="271"/>
      <c r="MTQ625" s="271"/>
      <c r="MTR625" s="271"/>
      <c r="MTS625" s="271"/>
      <c r="MTT625" s="271"/>
      <c r="MTU625" s="271"/>
      <c r="MTV625" s="271"/>
      <c r="MTW625" s="271"/>
      <c r="MTX625" s="271"/>
      <c r="MTY625" s="271"/>
      <c r="MTZ625" s="271"/>
      <c r="MUA625" s="271"/>
      <c r="MUB625" s="271"/>
      <c r="MUC625" s="271"/>
      <c r="MUD625" s="271"/>
      <c r="MUE625" s="271"/>
      <c r="MUF625" s="271"/>
      <c r="MUG625" s="271"/>
      <c r="MUH625" s="271"/>
      <c r="MUI625" s="271"/>
      <c r="MUJ625" s="271"/>
      <c r="MUK625" s="271"/>
      <c r="MUL625" s="271"/>
      <c r="MUM625" s="271"/>
      <c r="MUN625" s="271"/>
      <c r="MUO625" s="271"/>
      <c r="MUP625" s="271"/>
      <c r="MUQ625" s="271"/>
      <c r="MUR625" s="271"/>
      <c r="MUS625" s="271"/>
      <c r="MUT625" s="271"/>
      <c r="MUU625" s="271"/>
      <c r="MUV625" s="271"/>
      <c r="MUW625" s="271"/>
      <c r="MUX625" s="271"/>
      <c r="MUY625" s="271"/>
      <c r="MUZ625" s="271"/>
      <c r="MVA625" s="271"/>
      <c r="MVB625" s="271"/>
      <c r="MVC625" s="271"/>
      <c r="MVD625" s="271"/>
      <c r="MVE625" s="271"/>
      <c r="MVF625" s="271"/>
      <c r="MVG625" s="271"/>
      <c r="MVH625" s="271"/>
      <c r="MVI625" s="271"/>
      <c r="MVJ625" s="271"/>
      <c r="MVK625" s="271"/>
      <c r="MVL625" s="271"/>
      <c r="MVM625" s="271"/>
      <c r="MVN625" s="271"/>
      <c r="MVO625" s="271"/>
      <c r="MVP625" s="271"/>
      <c r="MVQ625" s="271"/>
      <c r="MVR625" s="271"/>
      <c r="MVS625" s="271"/>
      <c r="MVT625" s="271"/>
      <c r="MVU625" s="271"/>
      <c r="MVV625" s="271"/>
      <c r="MVW625" s="271"/>
      <c r="MVX625" s="271"/>
      <c r="MVY625" s="271"/>
      <c r="MVZ625" s="271"/>
      <c r="MWA625" s="271"/>
      <c r="MWB625" s="271"/>
      <c r="MWC625" s="271"/>
      <c r="MWD625" s="271"/>
      <c r="MWE625" s="271"/>
      <c r="MWF625" s="271"/>
      <c r="MWG625" s="271"/>
      <c r="MWH625" s="271"/>
      <c r="MWI625" s="271"/>
      <c r="MWJ625" s="271"/>
      <c r="MWK625" s="271"/>
      <c r="MWL625" s="271"/>
      <c r="MWM625" s="271"/>
      <c r="MWN625" s="271"/>
      <c r="MWO625" s="271"/>
      <c r="MWP625" s="271"/>
      <c r="MWQ625" s="271"/>
      <c r="MWR625" s="271"/>
      <c r="MWS625" s="271"/>
      <c r="MWT625" s="271"/>
      <c r="MWU625" s="271"/>
      <c r="MWV625" s="271"/>
      <c r="MWW625" s="271"/>
      <c r="MWX625" s="271"/>
      <c r="MWY625" s="271"/>
      <c r="MWZ625" s="271"/>
      <c r="MXA625" s="271"/>
      <c r="MXB625" s="271"/>
      <c r="MXC625" s="271"/>
      <c r="MXD625" s="271"/>
      <c r="MXE625" s="271"/>
      <c r="MXF625" s="271"/>
      <c r="MXG625" s="271"/>
      <c r="MXH625" s="271"/>
      <c r="MXI625" s="271"/>
      <c r="MXJ625" s="271"/>
      <c r="MXK625" s="271"/>
      <c r="MXL625" s="271"/>
      <c r="MXM625" s="271"/>
      <c r="MXN625" s="271"/>
      <c r="MXO625" s="271"/>
      <c r="MXP625" s="271"/>
      <c r="MXQ625" s="271"/>
      <c r="MXR625" s="271"/>
      <c r="MXS625" s="271"/>
      <c r="MXT625" s="271"/>
      <c r="MXU625" s="271"/>
      <c r="MXV625" s="271"/>
      <c r="MXW625" s="271"/>
      <c r="MXX625" s="271"/>
      <c r="MXY625" s="271"/>
      <c r="MXZ625" s="271"/>
      <c r="MYA625" s="271"/>
      <c r="MYB625" s="271"/>
      <c r="MYC625" s="271"/>
      <c r="MYD625" s="271"/>
      <c r="MYE625" s="271"/>
      <c r="MYF625" s="271"/>
      <c r="MYG625" s="271"/>
      <c r="MYH625" s="271"/>
      <c r="MYI625" s="271"/>
      <c r="MYJ625" s="271"/>
      <c r="MYK625" s="271"/>
      <c r="MYL625" s="271"/>
      <c r="MYM625" s="271"/>
      <c r="MYN625" s="271"/>
      <c r="MYO625" s="271"/>
      <c r="MYP625" s="271"/>
      <c r="MYQ625" s="271"/>
      <c r="MYR625" s="271"/>
      <c r="MYS625" s="271"/>
      <c r="MYT625" s="271"/>
      <c r="MYU625" s="271"/>
      <c r="MYV625" s="271"/>
      <c r="MYW625" s="271"/>
      <c r="MYX625" s="271"/>
      <c r="MYY625" s="271"/>
      <c r="MYZ625" s="271"/>
      <c r="MZA625" s="271"/>
      <c r="MZB625" s="271"/>
      <c r="MZC625" s="271"/>
      <c r="MZD625" s="271"/>
      <c r="MZE625" s="271"/>
      <c r="MZF625" s="271"/>
      <c r="MZG625" s="271"/>
      <c r="MZH625" s="271"/>
      <c r="MZI625" s="271"/>
      <c r="MZJ625" s="271"/>
      <c r="MZK625" s="271"/>
      <c r="MZL625" s="271"/>
      <c r="MZM625" s="271"/>
      <c r="MZN625" s="271"/>
      <c r="MZO625" s="271"/>
      <c r="MZP625" s="271"/>
      <c r="MZQ625" s="271"/>
      <c r="MZR625" s="271"/>
      <c r="MZS625" s="271"/>
      <c r="MZT625" s="271"/>
      <c r="MZU625" s="271"/>
      <c r="MZV625" s="271"/>
      <c r="MZW625" s="271"/>
      <c r="MZX625" s="271"/>
      <c r="MZY625" s="271"/>
      <c r="MZZ625" s="271"/>
      <c r="NAA625" s="271"/>
      <c r="NAB625" s="271"/>
      <c r="NAC625" s="271"/>
      <c r="NAD625" s="271"/>
      <c r="NAE625" s="271"/>
      <c r="NAF625" s="271"/>
      <c r="NAG625" s="271"/>
      <c r="NAH625" s="271"/>
      <c r="NAI625" s="271"/>
      <c r="NAJ625" s="271"/>
      <c r="NAK625" s="271"/>
      <c r="NAL625" s="271"/>
      <c r="NAM625" s="271"/>
      <c r="NAN625" s="271"/>
      <c r="NAO625" s="271"/>
      <c r="NAP625" s="271"/>
      <c r="NAQ625" s="271"/>
      <c r="NAR625" s="271"/>
      <c r="NAS625" s="271"/>
      <c r="NAT625" s="271"/>
      <c r="NAU625" s="271"/>
      <c r="NAV625" s="271"/>
      <c r="NAW625" s="271"/>
      <c r="NAX625" s="271"/>
      <c r="NAY625" s="271"/>
      <c r="NAZ625" s="271"/>
      <c r="NBA625" s="271"/>
      <c r="NBB625" s="271"/>
      <c r="NBC625" s="271"/>
      <c r="NBD625" s="271"/>
      <c r="NBE625" s="271"/>
      <c r="NBF625" s="271"/>
      <c r="NBG625" s="271"/>
      <c r="NBH625" s="271"/>
      <c r="NBI625" s="271"/>
      <c r="NBJ625" s="271"/>
      <c r="NBK625" s="271"/>
      <c r="NBL625" s="271"/>
      <c r="NBM625" s="271"/>
      <c r="NBN625" s="271"/>
      <c r="NBO625" s="271"/>
      <c r="NBP625" s="271"/>
      <c r="NBQ625" s="271"/>
      <c r="NBR625" s="271"/>
      <c r="NBS625" s="271"/>
      <c r="NBT625" s="271"/>
      <c r="NBU625" s="271"/>
      <c r="NBV625" s="271"/>
      <c r="NBW625" s="271"/>
      <c r="NBX625" s="271"/>
      <c r="NBY625" s="271"/>
      <c r="NBZ625" s="271"/>
      <c r="NCA625" s="271"/>
      <c r="NCB625" s="271"/>
      <c r="NCC625" s="271"/>
      <c r="NCD625" s="271"/>
      <c r="NCE625" s="271"/>
      <c r="NCF625" s="271"/>
      <c r="NCG625" s="271"/>
      <c r="NCH625" s="271"/>
      <c r="NCI625" s="271"/>
      <c r="NCJ625" s="271"/>
      <c r="NCK625" s="271"/>
      <c r="NCL625" s="271"/>
      <c r="NCM625" s="271"/>
      <c r="NCN625" s="271"/>
      <c r="NCO625" s="271"/>
      <c r="NCP625" s="271"/>
      <c r="NCQ625" s="271"/>
      <c r="NCR625" s="271"/>
      <c r="NCS625" s="271"/>
      <c r="NCT625" s="271"/>
      <c r="NCU625" s="271"/>
      <c r="NCV625" s="271"/>
      <c r="NCW625" s="271"/>
      <c r="NCX625" s="271"/>
      <c r="NCY625" s="271"/>
      <c r="NCZ625" s="271"/>
      <c r="NDA625" s="271"/>
      <c r="NDB625" s="271"/>
      <c r="NDC625" s="271"/>
      <c r="NDD625" s="271"/>
      <c r="NDE625" s="271"/>
      <c r="NDF625" s="271"/>
      <c r="NDG625" s="271"/>
      <c r="NDH625" s="271"/>
      <c r="NDI625" s="271"/>
      <c r="NDJ625" s="271"/>
      <c r="NDK625" s="271"/>
      <c r="NDL625" s="271"/>
      <c r="NDM625" s="271"/>
      <c r="NDN625" s="271"/>
      <c r="NDO625" s="271"/>
      <c r="NDP625" s="271"/>
      <c r="NDQ625" s="271"/>
      <c r="NDR625" s="271"/>
      <c r="NDS625" s="271"/>
      <c r="NDT625" s="271"/>
      <c r="NDU625" s="271"/>
      <c r="NDV625" s="271"/>
      <c r="NDW625" s="271"/>
      <c r="NDX625" s="271"/>
      <c r="NDY625" s="271"/>
      <c r="NDZ625" s="271"/>
      <c r="NEA625" s="271"/>
      <c r="NEB625" s="271"/>
      <c r="NEC625" s="271"/>
      <c r="NED625" s="271"/>
      <c r="NEE625" s="271"/>
      <c r="NEF625" s="271"/>
      <c r="NEG625" s="271"/>
      <c r="NEH625" s="271"/>
      <c r="NEI625" s="271"/>
      <c r="NEJ625" s="271"/>
      <c r="NEK625" s="271"/>
      <c r="NEL625" s="271"/>
      <c r="NEM625" s="271"/>
      <c r="NEN625" s="271"/>
      <c r="NEO625" s="271"/>
      <c r="NEP625" s="271"/>
      <c r="NEQ625" s="271"/>
      <c r="NER625" s="271"/>
      <c r="NES625" s="271"/>
      <c r="NET625" s="271"/>
      <c r="NEU625" s="271"/>
      <c r="NEV625" s="271"/>
      <c r="NEW625" s="271"/>
      <c r="NEX625" s="271"/>
      <c r="NEY625" s="271"/>
      <c r="NEZ625" s="271"/>
      <c r="NFA625" s="271"/>
      <c r="NFB625" s="271"/>
      <c r="NFC625" s="271"/>
      <c r="NFD625" s="271"/>
      <c r="NFE625" s="271"/>
      <c r="NFF625" s="271"/>
      <c r="NFG625" s="271"/>
      <c r="NFH625" s="271"/>
      <c r="NFI625" s="271"/>
      <c r="NFJ625" s="271"/>
      <c r="NFK625" s="271"/>
      <c r="NFL625" s="271"/>
      <c r="NFM625" s="271"/>
      <c r="NFN625" s="271"/>
      <c r="NFO625" s="271"/>
      <c r="NFP625" s="271"/>
      <c r="NFQ625" s="271"/>
      <c r="NFR625" s="271"/>
      <c r="NFS625" s="271"/>
      <c r="NFT625" s="271"/>
      <c r="NFU625" s="271"/>
      <c r="NFV625" s="271"/>
      <c r="NFW625" s="271"/>
      <c r="NFX625" s="271"/>
      <c r="NFY625" s="271"/>
      <c r="NFZ625" s="271"/>
      <c r="NGA625" s="271"/>
      <c r="NGB625" s="271"/>
      <c r="NGC625" s="271"/>
      <c r="NGD625" s="271"/>
      <c r="NGE625" s="271"/>
      <c r="NGF625" s="271"/>
      <c r="NGG625" s="271"/>
      <c r="NGH625" s="271"/>
      <c r="NGI625" s="271"/>
      <c r="NGJ625" s="271"/>
      <c r="NGK625" s="271"/>
      <c r="NGL625" s="271"/>
      <c r="NGM625" s="271"/>
      <c r="NGN625" s="271"/>
      <c r="NGO625" s="271"/>
      <c r="NGP625" s="271"/>
      <c r="NGQ625" s="271"/>
      <c r="NGR625" s="271"/>
      <c r="NGS625" s="271"/>
      <c r="NGT625" s="271"/>
      <c r="NGU625" s="271"/>
      <c r="NGV625" s="271"/>
      <c r="NGW625" s="271"/>
      <c r="NGX625" s="271"/>
      <c r="NGY625" s="271"/>
      <c r="NGZ625" s="271"/>
      <c r="NHA625" s="271"/>
      <c r="NHB625" s="271"/>
      <c r="NHC625" s="271"/>
      <c r="NHD625" s="271"/>
      <c r="NHE625" s="271"/>
      <c r="NHF625" s="271"/>
      <c r="NHG625" s="271"/>
      <c r="NHH625" s="271"/>
      <c r="NHI625" s="271"/>
      <c r="NHJ625" s="271"/>
      <c r="NHK625" s="271"/>
      <c r="NHL625" s="271"/>
      <c r="NHM625" s="271"/>
      <c r="NHN625" s="271"/>
      <c r="NHO625" s="271"/>
      <c r="NHP625" s="271"/>
      <c r="NHQ625" s="271"/>
      <c r="NHR625" s="271"/>
      <c r="NHS625" s="271"/>
      <c r="NHT625" s="271"/>
      <c r="NHU625" s="271"/>
      <c r="NHV625" s="271"/>
      <c r="NHW625" s="271"/>
      <c r="NHX625" s="271"/>
      <c r="NHY625" s="271"/>
      <c r="NHZ625" s="271"/>
      <c r="NIA625" s="271"/>
      <c r="NIB625" s="271"/>
      <c r="NIC625" s="271"/>
      <c r="NID625" s="271"/>
      <c r="NIE625" s="271"/>
      <c r="NIF625" s="271"/>
      <c r="NIG625" s="271"/>
      <c r="NIH625" s="271"/>
      <c r="NII625" s="271"/>
      <c r="NIJ625" s="271"/>
      <c r="NIK625" s="271"/>
      <c r="NIL625" s="271"/>
      <c r="NIM625" s="271"/>
      <c r="NIN625" s="271"/>
      <c r="NIO625" s="271"/>
      <c r="NIP625" s="271"/>
      <c r="NIQ625" s="271"/>
      <c r="NIR625" s="271"/>
      <c r="NIS625" s="271"/>
      <c r="NIT625" s="271"/>
      <c r="NIU625" s="271"/>
      <c r="NIV625" s="271"/>
      <c r="NIW625" s="271"/>
      <c r="NIX625" s="271"/>
      <c r="NIY625" s="271"/>
      <c r="NIZ625" s="271"/>
      <c r="NJA625" s="271"/>
      <c r="NJB625" s="271"/>
      <c r="NJC625" s="271"/>
      <c r="NJD625" s="271"/>
      <c r="NJE625" s="271"/>
      <c r="NJF625" s="271"/>
      <c r="NJG625" s="271"/>
      <c r="NJH625" s="271"/>
      <c r="NJI625" s="271"/>
      <c r="NJJ625" s="271"/>
      <c r="NJK625" s="271"/>
      <c r="NJL625" s="271"/>
      <c r="NJM625" s="271"/>
      <c r="NJN625" s="271"/>
      <c r="NJO625" s="271"/>
      <c r="NJP625" s="271"/>
      <c r="NJQ625" s="271"/>
      <c r="NJR625" s="271"/>
      <c r="NJS625" s="271"/>
      <c r="NJT625" s="271"/>
      <c r="NJU625" s="271"/>
      <c r="NJV625" s="271"/>
      <c r="NJW625" s="271"/>
      <c r="NJX625" s="271"/>
      <c r="NJY625" s="271"/>
      <c r="NJZ625" s="271"/>
      <c r="NKA625" s="271"/>
      <c r="NKB625" s="271"/>
      <c r="NKC625" s="271"/>
      <c r="NKD625" s="271"/>
      <c r="NKE625" s="271"/>
      <c r="NKF625" s="271"/>
      <c r="NKG625" s="271"/>
      <c r="NKH625" s="271"/>
      <c r="NKI625" s="271"/>
      <c r="NKJ625" s="271"/>
      <c r="NKK625" s="271"/>
      <c r="NKL625" s="271"/>
      <c r="NKM625" s="271"/>
      <c r="NKN625" s="271"/>
      <c r="NKO625" s="271"/>
      <c r="NKP625" s="271"/>
      <c r="NKQ625" s="271"/>
      <c r="NKR625" s="271"/>
      <c r="NKS625" s="271"/>
      <c r="NKT625" s="271"/>
      <c r="NKU625" s="271"/>
      <c r="NKV625" s="271"/>
      <c r="NKW625" s="271"/>
      <c r="NKX625" s="271"/>
      <c r="NKY625" s="271"/>
      <c r="NKZ625" s="271"/>
      <c r="NLA625" s="271"/>
      <c r="NLB625" s="271"/>
      <c r="NLC625" s="271"/>
      <c r="NLD625" s="271"/>
      <c r="NLE625" s="271"/>
      <c r="NLF625" s="271"/>
      <c r="NLG625" s="271"/>
      <c r="NLH625" s="271"/>
      <c r="NLI625" s="271"/>
      <c r="NLJ625" s="271"/>
      <c r="NLK625" s="271"/>
      <c r="NLL625" s="271"/>
      <c r="NLM625" s="271"/>
      <c r="NLN625" s="271"/>
      <c r="NLO625" s="271"/>
      <c r="NLP625" s="271"/>
      <c r="NLQ625" s="271"/>
      <c r="NLR625" s="271"/>
      <c r="NLS625" s="271"/>
      <c r="NLT625" s="271"/>
      <c r="NLU625" s="271"/>
      <c r="NLV625" s="271"/>
      <c r="NLW625" s="271"/>
      <c r="NLX625" s="271"/>
      <c r="NLY625" s="271"/>
      <c r="NLZ625" s="271"/>
      <c r="NMA625" s="271"/>
      <c r="NMB625" s="271"/>
      <c r="NMC625" s="271"/>
      <c r="NMD625" s="271"/>
      <c r="NME625" s="271"/>
      <c r="NMF625" s="271"/>
      <c r="NMG625" s="271"/>
      <c r="NMH625" s="271"/>
      <c r="NMI625" s="271"/>
      <c r="NMJ625" s="271"/>
      <c r="NMK625" s="271"/>
      <c r="NML625" s="271"/>
      <c r="NMM625" s="271"/>
      <c r="NMN625" s="271"/>
      <c r="NMO625" s="271"/>
      <c r="NMP625" s="271"/>
      <c r="NMQ625" s="271"/>
      <c r="NMR625" s="271"/>
      <c r="NMS625" s="271"/>
      <c r="NMT625" s="271"/>
      <c r="NMU625" s="271"/>
      <c r="NMV625" s="271"/>
      <c r="NMW625" s="271"/>
      <c r="NMX625" s="271"/>
      <c r="NMY625" s="271"/>
      <c r="NMZ625" s="271"/>
      <c r="NNA625" s="271"/>
      <c r="NNB625" s="271"/>
      <c r="NNC625" s="271"/>
      <c r="NND625" s="271"/>
      <c r="NNE625" s="271"/>
      <c r="NNF625" s="271"/>
      <c r="NNG625" s="271"/>
      <c r="NNH625" s="271"/>
      <c r="NNI625" s="271"/>
      <c r="NNJ625" s="271"/>
      <c r="NNK625" s="271"/>
      <c r="NNL625" s="271"/>
      <c r="NNM625" s="271"/>
      <c r="NNN625" s="271"/>
      <c r="NNO625" s="271"/>
      <c r="NNP625" s="271"/>
      <c r="NNQ625" s="271"/>
      <c r="NNR625" s="271"/>
      <c r="NNS625" s="271"/>
      <c r="NNT625" s="271"/>
      <c r="NNU625" s="271"/>
      <c r="NNV625" s="271"/>
      <c r="NNW625" s="271"/>
      <c r="NNX625" s="271"/>
      <c r="NNY625" s="271"/>
      <c r="NNZ625" s="271"/>
      <c r="NOA625" s="271"/>
      <c r="NOB625" s="271"/>
      <c r="NOC625" s="271"/>
      <c r="NOD625" s="271"/>
      <c r="NOE625" s="271"/>
      <c r="NOF625" s="271"/>
      <c r="NOG625" s="271"/>
      <c r="NOH625" s="271"/>
      <c r="NOI625" s="271"/>
      <c r="NOJ625" s="271"/>
      <c r="NOK625" s="271"/>
      <c r="NOL625" s="271"/>
      <c r="NOM625" s="271"/>
      <c r="NON625" s="271"/>
      <c r="NOO625" s="271"/>
      <c r="NOP625" s="271"/>
      <c r="NOQ625" s="271"/>
      <c r="NOR625" s="271"/>
      <c r="NOS625" s="271"/>
      <c r="NOT625" s="271"/>
      <c r="NOU625" s="271"/>
      <c r="NOV625" s="271"/>
      <c r="NOW625" s="271"/>
      <c r="NOX625" s="271"/>
      <c r="NOY625" s="271"/>
      <c r="NOZ625" s="271"/>
      <c r="NPA625" s="271"/>
      <c r="NPB625" s="271"/>
      <c r="NPC625" s="271"/>
      <c r="NPD625" s="271"/>
      <c r="NPE625" s="271"/>
      <c r="NPF625" s="271"/>
      <c r="NPG625" s="271"/>
      <c r="NPH625" s="271"/>
      <c r="NPI625" s="271"/>
      <c r="NPJ625" s="271"/>
      <c r="NPK625" s="271"/>
      <c r="NPL625" s="271"/>
      <c r="NPM625" s="271"/>
      <c r="NPN625" s="271"/>
      <c r="NPO625" s="271"/>
      <c r="NPP625" s="271"/>
      <c r="NPQ625" s="271"/>
      <c r="NPR625" s="271"/>
      <c r="NPS625" s="271"/>
      <c r="NPT625" s="271"/>
      <c r="NPU625" s="271"/>
      <c r="NPV625" s="271"/>
      <c r="NPW625" s="271"/>
      <c r="NPX625" s="271"/>
      <c r="NPY625" s="271"/>
      <c r="NPZ625" s="271"/>
      <c r="NQA625" s="271"/>
      <c r="NQB625" s="271"/>
      <c r="NQC625" s="271"/>
      <c r="NQD625" s="271"/>
      <c r="NQE625" s="271"/>
      <c r="NQF625" s="271"/>
      <c r="NQG625" s="271"/>
      <c r="NQH625" s="271"/>
      <c r="NQI625" s="271"/>
      <c r="NQJ625" s="271"/>
      <c r="NQK625" s="271"/>
      <c r="NQL625" s="271"/>
      <c r="NQM625" s="271"/>
      <c r="NQN625" s="271"/>
      <c r="NQO625" s="271"/>
      <c r="NQP625" s="271"/>
      <c r="NQQ625" s="271"/>
      <c r="NQR625" s="271"/>
      <c r="NQS625" s="271"/>
      <c r="NQT625" s="271"/>
      <c r="NQU625" s="271"/>
      <c r="NQV625" s="271"/>
      <c r="NQW625" s="271"/>
      <c r="NQX625" s="271"/>
      <c r="NQY625" s="271"/>
      <c r="NQZ625" s="271"/>
      <c r="NRA625" s="271"/>
      <c r="NRB625" s="271"/>
      <c r="NRC625" s="271"/>
      <c r="NRD625" s="271"/>
      <c r="NRE625" s="271"/>
      <c r="NRF625" s="271"/>
      <c r="NRG625" s="271"/>
      <c r="NRH625" s="271"/>
      <c r="NRI625" s="271"/>
      <c r="NRJ625" s="271"/>
      <c r="NRK625" s="271"/>
      <c r="NRL625" s="271"/>
      <c r="NRM625" s="271"/>
      <c r="NRN625" s="271"/>
      <c r="NRO625" s="271"/>
      <c r="NRP625" s="271"/>
      <c r="NRQ625" s="271"/>
      <c r="NRR625" s="271"/>
      <c r="NRS625" s="271"/>
      <c r="NRT625" s="271"/>
      <c r="NRU625" s="271"/>
      <c r="NRV625" s="271"/>
      <c r="NRW625" s="271"/>
      <c r="NRX625" s="271"/>
      <c r="NRY625" s="271"/>
      <c r="NRZ625" s="271"/>
      <c r="NSA625" s="271"/>
      <c r="NSB625" s="271"/>
      <c r="NSC625" s="271"/>
      <c r="NSD625" s="271"/>
      <c r="NSE625" s="271"/>
      <c r="NSF625" s="271"/>
      <c r="NSG625" s="271"/>
      <c r="NSH625" s="271"/>
      <c r="NSI625" s="271"/>
      <c r="NSJ625" s="271"/>
      <c r="NSK625" s="271"/>
      <c r="NSL625" s="271"/>
      <c r="NSM625" s="271"/>
      <c r="NSN625" s="271"/>
      <c r="NSO625" s="271"/>
      <c r="NSP625" s="271"/>
      <c r="NSQ625" s="271"/>
      <c r="NSR625" s="271"/>
      <c r="NSS625" s="271"/>
      <c r="NST625" s="271"/>
      <c r="NSU625" s="271"/>
      <c r="NSV625" s="271"/>
      <c r="NSW625" s="271"/>
      <c r="NSX625" s="271"/>
      <c r="NSY625" s="271"/>
      <c r="NSZ625" s="271"/>
      <c r="NTA625" s="271"/>
      <c r="NTB625" s="271"/>
      <c r="NTC625" s="271"/>
      <c r="NTD625" s="271"/>
      <c r="NTE625" s="271"/>
      <c r="NTF625" s="271"/>
      <c r="NTG625" s="271"/>
      <c r="NTH625" s="271"/>
      <c r="NTI625" s="271"/>
      <c r="NTJ625" s="271"/>
      <c r="NTK625" s="271"/>
      <c r="NTL625" s="271"/>
      <c r="NTM625" s="271"/>
      <c r="NTN625" s="271"/>
      <c r="NTO625" s="271"/>
      <c r="NTP625" s="271"/>
      <c r="NTQ625" s="271"/>
      <c r="NTR625" s="271"/>
      <c r="NTS625" s="271"/>
      <c r="NTT625" s="271"/>
      <c r="NTU625" s="271"/>
      <c r="NTV625" s="271"/>
      <c r="NTW625" s="271"/>
      <c r="NTX625" s="271"/>
      <c r="NTY625" s="271"/>
      <c r="NTZ625" s="271"/>
      <c r="NUA625" s="271"/>
      <c r="NUB625" s="271"/>
      <c r="NUC625" s="271"/>
      <c r="NUD625" s="271"/>
      <c r="NUE625" s="271"/>
      <c r="NUF625" s="271"/>
      <c r="NUG625" s="271"/>
      <c r="NUH625" s="271"/>
      <c r="NUI625" s="271"/>
      <c r="NUJ625" s="271"/>
      <c r="NUK625" s="271"/>
      <c r="NUL625" s="271"/>
      <c r="NUM625" s="271"/>
      <c r="NUN625" s="271"/>
      <c r="NUO625" s="271"/>
      <c r="NUP625" s="271"/>
      <c r="NUQ625" s="271"/>
      <c r="NUR625" s="271"/>
      <c r="NUS625" s="271"/>
      <c r="NUT625" s="271"/>
      <c r="NUU625" s="271"/>
      <c r="NUV625" s="271"/>
      <c r="NUW625" s="271"/>
      <c r="NUX625" s="271"/>
      <c r="NUY625" s="271"/>
      <c r="NUZ625" s="271"/>
      <c r="NVA625" s="271"/>
      <c r="NVB625" s="271"/>
      <c r="NVC625" s="271"/>
      <c r="NVD625" s="271"/>
      <c r="NVE625" s="271"/>
      <c r="NVF625" s="271"/>
      <c r="NVG625" s="271"/>
      <c r="NVH625" s="271"/>
      <c r="NVI625" s="271"/>
      <c r="NVJ625" s="271"/>
      <c r="NVK625" s="271"/>
      <c r="NVL625" s="271"/>
      <c r="NVM625" s="271"/>
      <c r="NVN625" s="271"/>
      <c r="NVO625" s="271"/>
      <c r="NVP625" s="271"/>
      <c r="NVQ625" s="271"/>
      <c r="NVR625" s="271"/>
      <c r="NVS625" s="271"/>
      <c r="NVT625" s="271"/>
      <c r="NVU625" s="271"/>
      <c r="NVV625" s="271"/>
      <c r="NVW625" s="271"/>
      <c r="NVX625" s="271"/>
      <c r="NVY625" s="271"/>
      <c r="NVZ625" s="271"/>
      <c r="NWA625" s="271"/>
      <c r="NWB625" s="271"/>
      <c r="NWC625" s="271"/>
      <c r="NWD625" s="271"/>
      <c r="NWE625" s="271"/>
      <c r="NWF625" s="271"/>
      <c r="NWG625" s="271"/>
      <c r="NWH625" s="271"/>
      <c r="NWI625" s="271"/>
      <c r="NWJ625" s="271"/>
      <c r="NWK625" s="271"/>
      <c r="NWL625" s="271"/>
      <c r="NWM625" s="271"/>
      <c r="NWN625" s="271"/>
      <c r="NWO625" s="271"/>
      <c r="NWP625" s="271"/>
      <c r="NWQ625" s="271"/>
      <c r="NWR625" s="271"/>
      <c r="NWS625" s="271"/>
      <c r="NWT625" s="271"/>
      <c r="NWU625" s="271"/>
      <c r="NWV625" s="271"/>
      <c r="NWW625" s="271"/>
      <c r="NWX625" s="271"/>
      <c r="NWY625" s="271"/>
      <c r="NWZ625" s="271"/>
      <c r="NXA625" s="271"/>
      <c r="NXB625" s="271"/>
      <c r="NXC625" s="271"/>
      <c r="NXD625" s="271"/>
      <c r="NXE625" s="271"/>
      <c r="NXF625" s="271"/>
      <c r="NXG625" s="271"/>
      <c r="NXH625" s="271"/>
      <c r="NXI625" s="271"/>
      <c r="NXJ625" s="271"/>
      <c r="NXK625" s="271"/>
      <c r="NXL625" s="271"/>
      <c r="NXM625" s="271"/>
      <c r="NXN625" s="271"/>
      <c r="NXO625" s="271"/>
      <c r="NXP625" s="271"/>
      <c r="NXQ625" s="271"/>
      <c r="NXR625" s="271"/>
      <c r="NXS625" s="271"/>
      <c r="NXT625" s="271"/>
      <c r="NXU625" s="271"/>
      <c r="NXV625" s="271"/>
      <c r="NXW625" s="271"/>
      <c r="NXX625" s="271"/>
      <c r="NXY625" s="271"/>
      <c r="NXZ625" s="271"/>
      <c r="NYA625" s="271"/>
      <c r="NYB625" s="271"/>
      <c r="NYC625" s="271"/>
      <c r="NYD625" s="271"/>
      <c r="NYE625" s="271"/>
      <c r="NYF625" s="271"/>
      <c r="NYG625" s="271"/>
      <c r="NYH625" s="271"/>
      <c r="NYI625" s="271"/>
      <c r="NYJ625" s="271"/>
      <c r="NYK625" s="271"/>
      <c r="NYL625" s="271"/>
      <c r="NYM625" s="271"/>
      <c r="NYN625" s="271"/>
      <c r="NYO625" s="271"/>
      <c r="NYP625" s="271"/>
      <c r="NYQ625" s="271"/>
      <c r="NYR625" s="271"/>
      <c r="NYS625" s="271"/>
      <c r="NYT625" s="271"/>
      <c r="NYU625" s="271"/>
      <c r="NYV625" s="271"/>
      <c r="NYW625" s="271"/>
      <c r="NYX625" s="271"/>
      <c r="NYY625" s="271"/>
      <c r="NYZ625" s="271"/>
      <c r="NZA625" s="271"/>
      <c r="NZB625" s="271"/>
      <c r="NZC625" s="271"/>
      <c r="NZD625" s="271"/>
      <c r="NZE625" s="271"/>
      <c r="NZF625" s="271"/>
      <c r="NZG625" s="271"/>
      <c r="NZH625" s="271"/>
      <c r="NZI625" s="271"/>
      <c r="NZJ625" s="271"/>
      <c r="NZK625" s="271"/>
      <c r="NZL625" s="271"/>
      <c r="NZM625" s="271"/>
      <c r="NZN625" s="271"/>
      <c r="NZO625" s="271"/>
      <c r="NZP625" s="271"/>
      <c r="NZQ625" s="271"/>
      <c r="NZR625" s="271"/>
      <c r="NZS625" s="271"/>
      <c r="NZT625" s="271"/>
      <c r="NZU625" s="271"/>
      <c r="NZV625" s="271"/>
      <c r="NZW625" s="271"/>
      <c r="NZX625" s="271"/>
      <c r="NZY625" s="271"/>
      <c r="NZZ625" s="271"/>
      <c r="OAA625" s="271"/>
      <c r="OAB625" s="271"/>
      <c r="OAC625" s="271"/>
      <c r="OAD625" s="271"/>
      <c r="OAE625" s="271"/>
      <c r="OAF625" s="271"/>
      <c r="OAG625" s="271"/>
      <c r="OAH625" s="271"/>
      <c r="OAI625" s="271"/>
      <c r="OAJ625" s="271"/>
      <c r="OAK625" s="271"/>
      <c r="OAL625" s="271"/>
      <c r="OAM625" s="271"/>
      <c r="OAN625" s="271"/>
      <c r="OAO625" s="271"/>
      <c r="OAP625" s="271"/>
      <c r="OAQ625" s="271"/>
      <c r="OAR625" s="271"/>
      <c r="OAS625" s="271"/>
      <c r="OAT625" s="271"/>
      <c r="OAU625" s="271"/>
      <c r="OAV625" s="271"/>
      <c r="OAW625" s="271"/>
      <c r="OAX625" s="271"/>
      <c r="OAY625" s="271"/>
      <c r="OAZ625" s="271"/>
      <c r="OBA625" s="271"/>
      <c r="OBB625" s="271"/>
      <c r="OBC625" s="271"/>
      <c r="OBD625" s="271"/>
      <c r="OBE625" s="271"/>
      <c r="OBF625" s="271"/>
      <c r="OBG625" s="271"/>
      <c r="OBH625" s="271"/>
      <c r="OBI625" s="271"/>
      <c r="OBJ625" s="271"/>
      <c r="OBK625" s="271"/>
      <c r="OBL625" s="271"/>
      <c r="OBM625" s="271"/>
      <c r="OBN625" s="271"/>
      <c r="OBO625" s="271"/>
      <c r="OBP625" s="271"/>
      <c r="OBQ625" s="271"/>
      <c r="OBR625" s="271"/>
      <c r="OBS625" s="271"/>
      <c r="OBT625" s="271"/>
      <c r="OBU625" s="271"/>
      <c r="OBV625" s="271"/>
      <c r="OBW625" s="271"/>
      <c r="OBX625" s="271"/>
      <c r="OBY625" s="271"/>
      <c r="OBZ625" s="271"/>
      <c r="OCA625" s="271"/>
      <c r="OCB625" s="271"/>
      <c r="OCC625" s="271"/>
      <c r="OCD625" s="271"/>
      <c r="OCE625" s="271"/>
      <c r="OCF625" s="271"/>
      <c r="OCG625" s="271"/>
      <c r="OCH625" s="271"/>
      <c r="OCI625" s="271"/>
      <c r="OCJ625" s="271"/>
      <c r="OCK625" s="271"/>
      <c r="OCL625" s="271"/>
      <c r="OCM625" s="271"/>
      <c r="OCN625" s="271"/>
      <c r="OCO625" s="271"/>
      <c r="OCP625" s="271"/>
      <c r="OCQ625" s="271"/>
      <c r="OCR625" s="271"/>
      <c r="OCS625" s="271"/>
      <c r="OCT625" s="271"/>
      <c r="OCU625" s="271"/>
      <c r="OCV625" s="271"/>
      <c r="OCW625" s="271"/>
      <c r="OCX625" s="271"/>
      <c r="OCY625" s="271"/>
      <c r="OCZ625" s="271"/>
      <c r="ODA625" s="271"/>
      <c r="ODB625" s="271"/>
      <c r="ODC625" s="271"/>
      <c r="ODD625" s="271"/>
      <c r="ODE625" s="271"/>
      <c r="ODF625" s="271"/>
      <c r="ODG625" s="271"/>
      <c r="ODH625" s="271"/>
      <c r="ODI625" s="271"/>
      <c r="ODJ625" s="271"/>
      <c r="ODK625" s="271"/>
      <c r="ODL625" s="271"/>
      <c r="ODM625" s="271"/>
      <c r="ODN625" s="271"/>
      <c r="ODO625" s="271"/>
      <c r="ODP625" s="271"/>
      <c r="ODQ625" s="271"/>
      <c r="ODR625" s="271"/>
      <c r="ODS625" s="271"/>
      <c r="ODT625" s="271"/>
      <c r="ODU625" s="271"/>
      <c r="ODV625" s="271"/>
      <c r="ODW625" s="271"/>
      <c r="ODX625" s="271"/>
      <c r="ODY625" s="271"/>
      <c r="ODZ625" s="271"/>
      <c r="OEA625" s="271"/>
      <c r="OEB625" s="271"/>
      <c r="OEC625" s="271"/>
      <c r="OED625" s="271"/>
      <c r="OEE625" s="271"/>
      <c r="OEF625" s="271"/>
      <c r="OEG625" s="271"/>
      <c r="OEH625" s="271"/>
      <c r="OEI625" s="271"/>
      <c r="OEJ625" s="271"/>
      <c r="OEK625" s="271"/>
      <c r="OEL625" s="271"/>
      <c r="OEM625" s="271"/>
      <c r="OEN625" s="271"/>
      <c r="OEO625" s="271"/>
      <c r="OEP625" s="271"/>
      <c r="OEQ625" s="271"/>
      <c r="OER625" s="271"/>
      <c r="OES625" s="271"/>
      <c r="OET625" s="271"/>
      <c r="OEU625" s="271"/>
      <c r="OEV625" s="271"/>
      <c r="OEW625" s="271"/>
      <c r="OEX625" s="271"/>
      <c r="OEY625" s="271"/>
      <c r="OEZ625" s="271"/>
      <c r="OFA625" s="271"/>
      <c r="OFB625" s="271"/>
      <c r="OFC625" s="271"/>
      <c r="OFD625" s="271"/>
      <c r="OFE625" s="271"/>
      <c r="OFF625" s="271"/>
      <c r="OFG625" s="271"/>
      <c r="OFH625" s="271"/>
      <c r="OFI625" s="271"/>
      <c r="OFJ625" s="271"/>
      <c r="OFK625" s="271"/>
      <c r="OFL625" s="271"/>
      <c r="OFM625" s="271"/>
      <c r="OFN625" s="271"/>
      <c r="OFO625" s="271"/>
      <c r="OFP625" s="271"/>
      <c r="OFQ625" s="271"/>
      <c r="OFR625" s="271"/>
      <c r="OFS625" s="271"/>
      <c r="OFT625" s="271"/>
      <c r="OFU625" s="271"/>
      <c r="OFV625" s="271"/>
      <c r="OFW625" s="271"/>
      <c r="OFX625" s="271"/>
      <c r="OFY625" s="271"/>
      <c r="OFZ625" s="271"/>
      <c r="OGA625" s="271"/>
      <c r="OGB625" s="271"/>
      <c r="OGC625" s="271"/>
      <c r="OGD625" s="271"/>
      <c r="OGE625" s="271"/>
      <c r="OGF625" s="271"/>
      <c r="OGG625" s="271"/>
      <c r="OGH625" s="271"/>
      <c r="OGI625" s="271"/>
      <c r="OGJ625" s="271"/>
      <c r="OGK625" s="271"/>
      <c r="OGL625" s="271"/>
      <c r="OGM625" s="271"/>
      <c r="OGN625" s="271"/>
      <c r="OGO625" s="271"/>
      <c r="OGP625" s="271"/>
      <c r="OGQ625" s="271"/>
      <c r="OGR625" s="271"/>
      <c r="OGS625" s="271"/>
      <c r="OGT625" s="271"/>
      <c r="OGU625" s="271"/>
      <c r="OGV625" s="271"/>
      <c r="OGW625" s="271"/>
      <c r="OGX625" s="271"/>
      <c r="OGY625" s="271"/>
      <c r="OGZ625" s="271"/>
      <c r="OHA625" s="271"/>
      <c r="OHB625" s="271"/>
      <c r="OHC625" s="271"/>
      <c r="OHD625" s="271"/>
      <c r="OHE625" s="271"/>
      <c r="OHF625" s="271"/>
      <c r="OHG625" s="271"/>
      <c r="OHH625" s="271"/>
      <c r="OHI625" s="271"/>
      <c r="OHJ625" s="271"/>
      <c r="OHK625" s="271"/>
      <c r="OHL625" s="271"/>
      <c r="OHM625" s="271"/>
      <c r="OHN625" s="271"/>
      <c r="OHO625" s="271"/>
      <c r="OHP625" s="271"/>
      <c r="OHQ625" s="271"/>
      <c r="OHR625" s="271"/>
      <c r="OHS625" s="271"/>
      <c r="OHT625" s="271"/>
      <c r="OHU625" s="271"/>
      <c r="OHV625" s="271"/>
      <c r="OHW625" s="271"/>
      <c r="OHX625" s="271"/>
      <c r="OHY625" s="271"/>
      <c r="OHZ625" s="271"/>
      <c r="OIA625" s="271"/>
      <c r="OIB625" s="271"/>
      <c r="OIC625" s="271"/>
      <c r="OID625" s="271"/>
      <c r="OIE625" s="271"/>
      <c r="OIF625" s="271"/>
      <c r="OIG625" s="271"/>
      <c r="OIH625" s="271"/>
      <c r="OII625" s="271"/>
      <c r="OIJ625" s="271"/>
      <c r="OIK625" s="271"/>
      <c r="OIL625" s="271"/>
      <c r="OIM625" s="271"/>
      <c r="OIN625" s="271"/>
      <c r="OIO625" s="271"/>
      <c r="OIP625" s="271"/>
      <c r="OIQ625" s="271"/>
      <c r="OIR625" s="271"/>
      <c r="OIS625" s="271"/>
      <c r="OIT625" s="271"/>
      <c r="OIU625" s="271"/>
      <c r="OIV625" s="271"/>
      <c r="OIW625" s="271"/>
      <c r="OIX625" s="271"/>
      <c r="OIY625" s="271"/>
      <c r="OIZ625" s="271"/>
      <c r="OJA625" s="271"/>
      <c r="OJB625" s="271"/>
      <c r="OJC625" s="271"/>
      <c r="OJD625" s="271"/>
      <c r="OJE625" s="271"/>
      <c r="OJF625" s="271"/>
      <c r="OJG625" s="271"/>
      <c r="OJH625" s="271"/>
      <c r="OJI625" s="271"/>
      <c r="OJJ625" s="271"/>
      <c r="OJK625" s="271"/>
      <c r="OJL625" s="271"/>
      <c r="OJM625" s="271"/>
      <c r="OJN625" s="271"/>
      <c r="OJO625" s="271"/>
      <c r="OJP625" s="271"/>
      <c r="OJQ625" s="271"/>
      <c r="OJR625" s="271"/>
      <c r="OJS625" s="271"/>
      <c r="OJT625" s="271"/>
      <c r="OJU625" s="271"/>
      <c r="OJV625" s="271"/>
      <c r="OJW625" s="271"/>
      <c r="OJX625" s="271"/>
      <c r="OJY625" s="271"/>
      <c r="OJZ625" s="271"/>
      <c r="OKA625" s="271"/>
      <c r="OKB625" s="271"/>
      <c r="OKC625" s="271"/>
      <c r="OKD625" s="271"/>
      <c r="OKE625" s="271"/>
      <c r="OKF625" s="271"/>
      <c r="OKG625" s="271"/>
      <c r="OKH625" s="271"/>
      <c r="OKI625" s="271"/>
      <c r="OKJ625" s="271"/>
      <c r="OKK625" s="271"/>
      <c r="OKL625" s="271"/>
      <c r="OKM625" s="271"/>
      <c r="OKN625" s="271"/>
      <c r="OKO625" s="271"/>
      <c r="OKP625" s="271"/>
      <c r="OKQ625" s="271"/>
      <c r="OKR625" s="271"/>
      <c r="OKS625" s="271"/>
      <c r="OKT625" s="271"/>
      <c r="OKU625" s="271"/>
      <c r="OKV625" s="271"/>
      <c r="OKW625" s="271"/>
      <c r="OKX625" s="271"/>
      <c r="OKY625" s="271"/>
      <c r="OKZ625" s="271"/>
      <c r="OLA625" s="271"/>
      <c r="OLB625" s="271"/>
      <c r="OLC625" s="271"/>
      <c r="OLD625" s="271"/>
      <c r="OLE625" s="271"/>
      <c r="OLF625" s="271"/>
      <c r="OLG625" s="271"/>
      <c r="OLH625" s="271"/>
      <c r="OLI625" s="271"/>
      <c r="OLJ625" s="271"/>
      <c r="OLK625" s="271"/>
      <c r="OLL625" s="271"/>
      <c r="OLM625" s="271"/>
      <c r="OLN625" s="271"/>
      <c r="OLO625" s="271"/>
      <c r="OLP625" s="271"/>
      <c r="OLQ625" s="271"/>
      <c r="OLR625" s="271"/>
      <c r="OLS625" s="271"/>
      <c r="OLT625" s="271"/>
      <c r="OLU625" s="271"/>
      <c r="OLV625" s="271"/>
      <c r="OLW625" s="271"/>
      <c r="OLX625" s="271"/>
      <c r="OLY625" s="271"/>
      <c r="OLZ625" s="271"/>
      <c r="OMA625" s="271"/>
      <c r="OMB625" s="271"/>
      <c r="OMC625" s="271"/>
      <c r="OMD625" s="271"/>
      <c r="OME625" s="271"/>
      <c r="OMF625" s="271"/>
      <c r="OMG625" s="271"/>
      <c r="OMH625" s="271"/>
      <c r="OMI625" s="271"/>
      <c r="OMJ625" s="271"/>
      <c r="OMK625" s="271"/>
      <c r="OML625" s="271"/>
      <c r="OMM625" s="271"/>
      <c r="OMN625" s="271"/>
      <c r="OMO625" s="271"/>
      <c r="OMP625" s="271"/>
      <c r="OMQ625" s="271"/>
      <c r="OMR625" s="271"/>
      <c r="OMS625" s="271"/>
      <c r="OMT625" s="271"/>
      <c r="OMU625" s="271"/>
      <c r="OMV625" s="271"/>
      <c r="OMW625" s="271"/>
      <c r="OMX625" s="271"/>
      <c r="OMY625" s="271"/>
      <c r="OMZ625" s="271"/>
      <c r="ONA625" s="271"/>
      <c r="ONB625" s="271"/>
      <c r="ONC625" s="271"/>
      <c r="OND625" s="271"/>
      <c r="ONE625" s="271"/>
      <c r="ONF625" s="271"/>
      <c r="ONG625" s="271"/>
      <c r="ONH625" s="271"/>
      <c r="ONI625" s="271"/>
      <c r="ONJ625" s="271"/>
      <c r="ONK625" s="271"/>
      <c r="ONL625" s="271"/>
      <c r="ONM625" s="271"/>
      <c r="ONN625" s="271"/>
      <c r="ONO625" s="271"/>
      <c r="ONP625" s="271"/>
      <c r="ONQ625" s="271"/>
      <c r="ONR625" s="271"/>
      <c r="ONS625" s="271"/>
      <c r="ONT625" s="271"/>
      <c r="ONU625" s="271"/>
      <c r="ONV625" s="271"/>
      <c r="ONW625" s="271"/>
      <c r="ONX625" s="271"/>
      <c r="ONY625" s="271"/>
      <c r="ONZ625" s="271"/>
      <c r="OOA625" s="271"/>
      <c r="OOB625" s="271"/>
      <c r="OOC625" s="271"/>
      <c r="OOD625" s="271"/>
      <c r="OOE625" s="271"/>
      <c r="OOF625" s="271"/>
      <c r="OOG625" s="271"/>
      <c r="OOH625" s="271"/>
      <c r="OOI625" s="271"/>
      <c r="OOJ625" s="271"/>
      <c r="OOK625" s="271"/>
      <c r="OOL625" s="271"/>
      <c r="OOM625" s="271"/>
      <c r="OON625" s="271"/>
      <c r="OOO625" s="271"/>
      <c r="OOP625" s="271"/>
      <c r="OOQ625" s="271"/>
      <c r="OOR625" s="271"/>
      <c r="OOS625" s="271"/>
      <c r="OOT625" s="271"/>
      <c r="OOU625" s="271"/>
      <c r="OOV625" s="271"/>
      <c r="OOW625" s="271"/>
      <c r="OOX625" s="271"/>
      <c r="OOY625" s="271"/>
      <c r="OOZ625" s="271"/>
      <c r="OPA625" s="271"/>
      <c r="OPB625" s="271"/>
      <c r="OPC625" s="271"/>
      <c r="OPD625" s="271"/>
      <c r="OPE625" s="271"/>
      <c r="OPF625" s="271"/>
      <c r="OPG625" s="271"/>
      <c r="OPH625" s="271"/>
      <c r="OPI625" s="271"/>
      <c r="OPJ625" s="271"/>
      <c r="OPK625" s="271"/>
      <c r="OPL625" s="271"/>
      <c r="OPM625" s="271"/>
      <c r="OPN625" s="271"/>
      <c r="OPO625" s="271"/>
      <c r="OPP625" s="271"/>
      <c r="OPQ625" s="271"/>
      <c r="OPR625" s="271"/>
      <c r="OPS625" s="271"/>
      <c r="OPT625" s="271"/>
      <c r="OPU625" s="271"/>
      <c r="OPV625" s="271"/>
      <c r="OPW625" s="271"/>
      <c r="OPX625" s="271"/>
      <c r="OPY625" s="271"/>
      <c r="OPZ625" s="271"/>
      <c r="OQA625" s="271"/>
      <c r="OQB625" s="271"/>
      <c r="OQC625" s="271"/>
      <c r="OQD625" s="271"/>
      <c r="OQE625" s="271"/>
      <c r="OQF625" s="271"/>
      <c r="OQG625" s="271"/>
      <c r="OQH625" s="271"/>
      <c r="OQI625" s="271"/>
      <c r="OQJ625" s="271"/>
      <c r="OQK625" s="271"/>
      <c r="OQL625" s="271"/>
      <c r="OQM625" s="271"/>
      <c r="OQN625" s="271"/>
      <c r="OQO625" s="271"/>
      <c r="OQP625" s="271"/>
      <c r="OQQ625" s="271"/>
      <c r="OQR625" s="271"/>
      <c r="OQS625" s="271"/>
      <c r="OQT625" s="271"/>
      <c r="OQU625" s="271"/>
      <c r="OQV625" s="271"/>
      <c r="OQW625" s="271"/>
      <c r="OQX625" s="271"/>
      <c r="OQY625" s="271"/>
      <c r="OQZ625" s="271"/>
      <c r="ORA625" s="271"/>
      <c r="ORB625" s="271"/>
      <c r="ORC625" s="271"/>
      <c r="ORD625" s="271"/>
      <c r="ORE625" s="271"/>
      <c r="ORF625" s="271"/>
      <c r="ORG625" s="271"/>
      <c r="ORH625" s="271"/>
      <c r="ORI625" s="271"/>
      <c r="ORJ625" s="271"/>
      <c r="ORK625" s="271"/>
      <c r="ORL625" s="271"/>
      <c r="ORM625" s="271"/>
      <c r="ORN625" s="271"/>
      <c r="ORO625" s="271"/>
      <c r="ORP625" s="271"/>
      <c r="ORQ625" s="271"/>
      <c r="ORR625" s="271"/>
      <c r="ORS625" s="271"/>
      <c r="ORT625" s="271"/>
      <c r="ORU625" s="271"/>
      <c r="ORV625" s="271"/>
      <c r="ORW625" s="271"/>
      <c r="ORX625" s="271"/>
      <c r="ORY625" s="271"/>
      <c r="ORZ625" s="271"/>
      <c r="OSA625" s="271"/>
      <c r="OSB625" s="271"/>
      <c r="OSC625" s="271"/>
      <c r="OSD625" s="271"/>
      <c r="OSE625" s="271"/>
      <c r="OSF625" s="271"/>
      <c r="OSG625" s="271"/>
      <c r="OSH625" s="271"/>
      <c r="OSI625" s="271"/>
      <c r="OSJ625" s="271"/>
      <c r="OSK625" s="271"/>
      <c r="OSL625" s="271"/>
      <c r="OSM625" s="271"/>
      <c r="OSN625" s="271"/>
      <c r="OSO625" s="271"/>
      <c r="OSP625" s="271"/>
      <c r="OSQ625" s="271"/>
      <c r="OSR625" s="271"/>
      <c r="OSS625" s="271"/>
      <c r="OST625" s="271"/>
      <c r="OSU625" s="271"/>
      <c r="OSV625" s="271"/>
      <c r="OSW625" s="271"/>
      <c r="OSX625" s="271"/>
      <c r="OSY625" s="271"/>
      <c r="OSZ625" s="271"/>
      <c r="OTA625" s="271"/>
      <c r="OTB625" s="271"/>
      <c r="OTC625" s="271"/>
      <c r="OTD625" s="271"/>
      <c r="OTE625" s="271"/>
      <c r="OTF625" s="271"/>
      <c r="OTG625" s="271"/>
      <c r="OTH625" s="271"/>
      <c r="OTI625" s="271"/>
      <c r="OTJ625" s="271"/>
      <c r="OTK625" s="271"/>
      <c r="OTL625" s="271"/>
      <c r="OTM625" s="271"/>
      <c r="OTN625" s="271"/>
      <c r="OTO625" s="271"/>
      <c r="OTP625" s="271"/>
      <c r="OTQ625" s="271"/>
      <c r="OTR625" s="271"/>
      <c r="OTS625" s="271"/>
      <c r="OTT625" s="271"/>
      <c r="OTU625" s="271"/>
      <c r="OTV625" s="271"/>
      <c r="OTW625" s="271"/>
      <c r="OTX625" s="271"/>
      <c r="OTY625" s="271"/>
      <c r="OTZ625" s="271"/>
      <c r="OUA625" s="271"/>
      <c r="OUB625" s="271"/>
      <c r="OUC625" s="271"/>
      <c r="OUD625" s="271"/>
      <c r="OUE625" s="271"/>
      <c r="OUF625" s="271"/>
      <c r="OUG625" s="271"/>
      <c r="OUH625" s="271"/>
      <c r="OUI625" s="271"/>
      <c r="OUJ625" s="271"/>
      <c r="OUK625" s="271"/>
      <c r="OUL625" s="271"/>
      <c r="OUM625" s="271"/>
      <c r="OUN625" s="271"/>
      <c r="OUO625" s="271"/>
      <c r="OUP625" s="271"/>
      <c r="OUQ625" s="271"/>
      <c r="OUR625" s="271"/>
      <c r="OUS625" s="271"/>
      <c r="OUT625" s="271"/>
      <c r="OUU625" s="271"/>
      <c r="OUV625" s="271"/>
      <c r="OUW625" s="271"/>
      <c r="OUX625" s="271"/>
      <c r="OUY625" s="271"/>
      <c r="OUZ625" s="271"/>
      <c r="OVA625" s="271"/>
      <c r="OVB625" s="271"/>
      <c r="OVC625" s="271"/>
      <c r="OVD625" s="271"/>
      <c r="OVE625" s="271"/>
      <c r="OVF625" s="271"/>
      <c r="OVG625" s="271"/>
      <c r="OVH625" s="271"/>
      <c r="OVI625" s="271"/>
      <c r="OVJ625" s="271"/>
      <c r="OVK625" s="271"/>
      <c r="OVL625" s="271"/>
      <c r="OVM625" s="271"/>
      <c r="OVN625" s="271"/>
      <c r="OVO625" s="271"/>
      <c r="OVP625" s="271"/>
      <c r="OVQ625" s="271"/>
      <c r="OVR625" s="271"/>
      <c r="OVS625" s="271"/>
      <c r="OVT625" s="271"/>
      <c r="OVU625" s="271"/>
      <c r="OVV625" s="271"/>
      <c r="OVW625" s="271"/>
      <c r="OVX625" s="271"/>
      <c r="OVY625" s="271"/>
      <c r="OVZ625" s="271"/>
      <c r="OWA625" s="271"/>
      <c r="OWB625" s="271"/>
      <c r="OWC625" s="271"/>
      <c r="OWD625" s="271"/>
      <c r="OWE625" s="271"/>
      <c r="OWF625" s="271"/>
      <c r="OWG625" s="271"/>
      <c r="OWH625" s="271"/>
      <c r="OWI625" s="271"/>
      <c r="OWJ625" s="271"/>
      <c r="OWK625" s="271"/>
      <c r="OWL625" s="271"/>
      <c r="OWM625" s="271"/>
      <c r="OWN625" s="271"/>
      <c r="OWO625" s="271"/>
      <c r="OWP625" s="271"/>
      <c r="OWQ625" s="271"/>
      <c r="OWR625" s="271"/>
      <c r="OWS625" s="271"/>
      <c r="OWT625" s="271"/>
      <c r="OWU625" s="271"/>
      <c r="OWV625" s="271"/>
      <c r="OWW625" s="271"/>
      <c r="OWX625" s="271"/>
      <c r="OWY625" s="271"/>
      <c r="OWZ625" s="271"/>
      <c r="OXA625" s="271"/>
      <c r="OXB625" s="271"/>
      <c r="OXC625" s="271"/>
      <c r="OXD625" s="271"/>
      <c r="OXE625" s="271"/>
      <c r="OXF625" s="271"/>
      <c r="OXG625" s="271"/>
      <c r="OXH625" s="271"/>
      <c r="OXI625" s="271"/>
      <c r="OXJ625" s="271"/>
      <c r="OXK625" s="271"/>
      <c r="OXL625" s="271"/>
      <c r="OXM625" s="271"/>
      <c r="OXN625" s="271"/>
      <c r="OXO625" s="271"/>
      <c r="OXP625" s="271"/>
      <c r="OXQ625" s="271"/>
      <c r="OXR625" s="271"/>
      <c r="OXS625" s="271"/>
      <c r="OXT625" s="271"/>
      <c r="OXU625" s="271"/>
      <c r="OXV625" s="271"/>
      <c r="OXW625" s="271"/>
      <c r="OXX625" s="271"/>
      <c r="OXY625" s="271"/>
      <c r="OXZ625" s="271"/>
      <c r="OYA625" s="271"/>
      <c r="OYB625" s="271"/>
      <c r="OYC625" s="271"/>
      <c r="OYD625" s="271"/>
      <c r="OYE625" s="271"/>
      <c r="OYF625" s="271"/>
      <c r="OYG625" s="271"/>
      <c r="OYH625" s="271"/>
      <c r="OYI625" s="271"/>
      <c r="OYJ625" s="271"/>
      <c r="OYK625" s="271"/>
      <c r="OYL625" s="271"/>
      <c r="OYM625" s="271"/>
      <c r="OYN625" s="271"/>
      <c r="OYO625" s="271"/>
      <c r="OYP625" s="271"/>
      <c r="OYQ625" s="271"/>
      <c r="OYR625" s="271"/>
      <c r="OYS625" s="271"/>
      <c r="OYT625" s="271"/>
      <c r="OYU625" s="271"/>
      <c r="OYV625" s="271"/>
      <c r="OYW625" s="271"/>
      <c r="OYX625" s="271"/>
      <c r="OYY625" s="271"/>
      <c r="OYZ625" s="271"/>
      <c r="OZA625" s="271"/>
      <c r="OZB625" s="271"/>
      <c r="OZC625" s="271"/>
      <c r="OZD625" s="271"/>
      <c r="OZE625" s="271"/>
      <c r="OZF625" s="271"/>
      <c r="OZG625" s="271"/>
      <c r="OZH625" s="271"/>
      <c r="OZI625" s="271"/>
      <c r="OZJ625" s="271"/>
      <c r="OZK625" s="271"/>
      <c r="OZL625" s="271"/>
      <c r="OZM625" s="271"/>
      <c r="OZN625" s="271"/>
      <c r="OZO625" s="271"/>
      <c r="OZP625" s="271"/>
      <c r="OZQ625" s="271"/>
      <c r="OZR625" s="271"/>
      <c r="OZS625" s="271"/>
      <c r="OZT625" s="271"/>
      <c r="OZU625" s="271"/>
      <c r="OZV625" s="271"/>
      <c r="OZW625" s="271"/>
      <c r="OZX625" s="271"/>
      <c r="OZY625" s="271"/>
      <c r="OZZ625" s="271"/>
      <c r="PAA625" s="271"/>
      <c r="PAB625" s="271"/>
      <c r="PAC625" s="271"/>
      <c r="PAD625" s="271"/>
      <c r="PAE625" s="271"/>
      <c r="PAF625" s="271"/>
      <c r="PAG625" s="271"/>
      <c r="PAH625" s="271"/>
      <c r="PAI625" s="271"/>
      <c r="PAJ625" s="271"/>
      <c r="PAK625" s="271"/>
      <c r="PAL625" s="271"/>
      <c r="PAM625" s="271"/>
      <c r="PAN625" s="271"/>
      <c r="PAO625" s="271"/>
      <c r="PAP625" s="271"/>
      <c r="PAQ625" s="271"/>
      <c r="PAR625" s="271"/>
      <c r="PAS625" s="271"/>
      <c r="PAT625" s="271"/>
      <c r="PAU625" s="271"/>
      <c r="PAV625" s="271"/>
      <c r="PAW625" s="271"/>
      <c r="PAX625" s="271"/>
      <c r="PAY625" s="271"/>
      <c r="PAZ625" s="271"/>
      <c r="PBA625" s="271"/>
      <c r="PBB625" s="271"/>
      <c r="PBC625" s="271"/>
      <c r="PBD625" s="271"/>
      <c r="PBE625" s="271"/>
      <c r="PBF625" s="271"/>
      <c r="PBG625" s="271"/>
      <c r="PBH625" s="271"/>
      <c r="PBI625" s="271"/>
      <c r="PBJ625" s="271"/>
      <c r="PBK625" s="271"/>
      <c r="PBL625" s="271"/>
      <c r="PBM625" s="271"/>
      <c r="PBN625" s="271"/>
      <c r="PBO625" s="271"/>
      <c r="PBP625" s="271"/>
      <c r="PBQ625" s="271"/>
      <c r="PBR625" s="271"/>
      <c r="PBS625" s="271"/>
      <c r="PBT625" s="271"/>
      <c r="PBU625" s="271"/>
      <c r="PBV625" s="271"/>
      <c r="PBW625" s="271"/>
      <c r="PBX625" s="271"/>
      <c r="PBY625" s="271"/>
      <c r="PBZ625" s="271"/>
      <c r="PCA625" s="271"/>
      <c r="PCB625" s="271"/>
      <c r="PCC625" s="271"/>
      <c r="PCD625" s="271"/>
      <c r="PCE625" s="271"/>
      <c r="PCF625" s="271"/>
      <c r="PCG625" s="271"/>
      <c r="PCH625" s="271"/>
      <c r="PCI625" s="271"/>
      <c r="PCJ625" s="271"/>
      <c r="PCK625" s="271"/>
      <c r="PCL625" s="271"/>
      <c r="PCM625" s="271"/>
      <c r="PCN625" s="271"/>
      <c r="PCO625" s="271"/>
      <c r="PCP625" s="271"/>
      <c r="PCQ625" s="271"/>
      <c r="PCR625" s="271"/>
      <c r="PCS625" s="271"/>
      <c r="PCT625" s="271"/>
      <c r="PCU625" s="271"/>
      <c r="PCV625" s="271"/>
      <c r="PCW625" s="271"/>
      <c r="PCX625" s="271"/>
      <c r="PCY625" s="271"/>
      <c r="PCZ625" s="271"/>
      <c r="PDA625" s="271"/>
      <c r="PDB625" s="271"/>
      <c r="PDC625" s="271"/>
      <c r="PDD625" s="271"/>
      <c r="PDE625" s="271"/>
      <c r="PDF625" s="271"/>
      <c r="PDG625" s="271"/>
      <c r="PDH625" s="271"/>
      <c r="PDI625" s="271"/>
      <c r="PDJ625" s="271"/>
      <c r="PDK625" s="271"/>
      <c r="PDL625" s="271"/>
      <c r="PDM625" s="271"/>
      <c r="PDN625" s="271"/>
      <c r="PDO625" s="271"/>
      <c r="PDP625" s="271"/>
      <c r="PDQ625" s="271"/>
      <c r="PDR625" s="271"/>
      <c r="PDS625" s="271"/>
      <c r="PDT625" s="271"/>
      <c r="PDU625" s="271"/>
      <c r="PDV625" s="271"/>
      <c r="PDW625" s="271"/>
      <c r="PDX625" s="271"/>
      <c r="PDY625" s="271"/>
      <c r="PDZ625" s="271"/>
      <c r="PEA625" s="271"/>
      <c r="PEB625" s="271"/>
      <c r="PEC625" s="271"/>
      <c r="PED625" s="271"/>
      <c r="PEE625" s="271"/>
      <c r="PEF625" s="271"/>
      <c r="PEG625" s="271"/>
      <c r="PEH625" s="271"/>
      <c r="PEI625" s="271"/>
      <c r="PEJ625" s="271"/>
      <c r="PEK625" s="271"/>
      <c r="PEL625" s="271"/>
      <c r="PEM625" s="271"/>
      <c r="PEN625" s="271"/>
      <c r="PEO625" s="271"/>
      <c r="PEP625" s="271"/>
      <c r="PEQ625" s="271"/>
      <c r="PER625" s="271"/>
      <c r="PES625" s="271"/>
      <c r="PET625" s="271"/>
      <c r="PEU625" s="271"/>
      <c r="PEV625" s="271"/>
      <c r="PEW625" s="271"/>
      <c r="PEX625" s="271"/>
      <c r="PEY625" s="271"/>
      <c r="PEZ625" s="271"/>
      <c r="PFA625" s="271"/>
      <c r="PFB625" s="271"/>
      <c r="PFC625" s="271"/>
      <c r="PFD625" s="271"/>
      <c r="PFE625" s="271"/>
      <c r="PFF625" s="271"/>
      <c r="PFG625" s="271"/>
      <c r="PFH625" s="271"/>
      <c r="PFI625" s="271"/>
      <c r="PFJ625" s="271"/>
      <c r="PFK625" s="271"/>
      <c r="PFL625" s="271"/>
      <c r="PFM625" s="271"/>
      <c r="PFN625" s="271"/>
      <c r="PFO625" s="271"/>
      <c r="PFP625" s="271"/>
      <c r="PFQ625" s="271"/>
      <c r="PFR625" s="271"/>
      <c r="PFS625" s="271"/>
      <c r="PFT625" s="271"/>
      <c r="PFU625" s="271"/>
      <c r="PFV625" s="271"/>
      <c r="PFW625" s="271"/>
      <c r="PFX625" s="271"/>
      <c r="PFY625" s="271"/>
      <c r="PFZ625" s="271"/>
      <c r="PGA625" s="271"/>
      <c r="PGB625" s="271"/>
      <c r="PGC625" s="271"/>
      <c r="PGD625" s="271"/>
      <c r="PGE625" s="271"/>
      <c r="PGF625" s="271"/>
      <c r="PGG625" s="271"/>
      <c r="PGH625" s="271"/>
      <c r="PGI625" s="271"/>
      <c r="PGJ625" s="271"/>
      <c r="PGK625" s="271"/>
      <c r="PGL625" s="271"/>
      <c r="PGM625" s="271"/>
      <c r="PGN625" s="271"/>
      <c r="PGO625" s="271"/>
      <c r="PGP625" s="271"/>
      <c r="PGQ625" s="271"/>
      <c r="PGR625" s="271"/>
      <c r="PGS625" s="271"/>
      <c r="PGT625" s="271"/>
      <c r="PGU625" s="271"/>
      <c r="PGV625" s="271"/>
      <c r="PGW625" s="271"/>
      <c r="PGX625" s="271"/>
      <c r="PGY625" s="271"/>
      <c r="PGZ625" s="271"/>
      <c r="PHA625" s="271"/>
      <c r="PHB625" s="271"/>
      <c r="PHC625" s="271"/>
      <c r="PHD625" s="271"/>
      <c r="PHE625" s="271"/>
      <c r="PHF625" s="271"/>
      <c r="PHG625" s="271"/>
      <c r="PHH625" s="271"/>
      <c r="PHI625" s="271"/>
      <c r="PHJ625" s="271"/>
      <c r="PHK625" s="271"/>
      <c r="PHL625" s="271"/>
      <c r="PHM625" s="271"/>
      <c r="PHN625" s="271"/>
      <c r="PHO625" s="271"/>
      <c r="PHP625" s="271"/>
      <c r="PHQ625" s="271"/>
      <c r="PHR625" s="271"/>
      <c r="PHS625" s="271"/>
      <c r="PHT625" s="271"/>
      <c r="PHU625" s="271"/>
      <c r="PHV625" s="271"/>
      <c r="PHW625" s="271"/>
      <c r="PHX625" s="271"/>
      <c r="PHY625" s="271"/>
      <c r="PHZ625" s="271"/>
      <c r="PIA625" s="271"/>
      <c r="PIB625" s="271"/>
      <c r="PIC625" s="271"/>
      <c r="PID625" s="271"/>
      <c r="PIE625" s="271"/>
      <c r="PIF625" s="271"/>
      <c r="PIG625" s="271"/>
      <c r="PIH625" s="271"/>
      <c r="PII625" s="271"/>
      <c r="PIJ625" s="271"/>
      <c r="PIK625" s="271"/>
      <c r="PIL625" s="271"/>
      <c r="PIM625" s="271"/>
      <c r="PIN625" s="271"/>
      <c r="PIO625" s="271"/>
      <c r="PIP625" s="271"/>
      <c r="PIQ625" s="271"/>
      <c r="PIR625" s="271"/>
      <c r="PIS625" s="271"/>
      <c r="PIT625" s="271"/>
      <c r="PIU625" s="271"/>
      <c r="PIV625" s="271"/>
      <c r="PIW625" s="271"/>
      <c r="PIX625" s="271"/>
      <c r="PIY625" s="271"/>
      <c r="PIZ625" s="271"/>
      <c r="PJA625" s="271"/>
      <c r="PJB625" s="271"/>
      <c r="PJC625" s="271"/>
      <c r="PJD625" s="271"/>
      <c r="PJE625" s="271"/>
      <c r="PJF625" s="271"/>
      <c r="PJG625" s="271"/>
      <c r="PJH625" s="271"/>
      <c r="PJI625" s="271"/>
      <c r="PJJ625" s="271"/>
      <c r="PJK625" s="271"/>
      <c r="PJL625" s="271"/>
      <c r="PJM625" s="271"/>
      <c r="PJN625" s="271"/>
      <c r="PJO625" s="271"/>
      <c r="PJP625" s="271"/>
      <c r="PJQ625" s="271"/>
      <c r="PJR625" s="271"/>
      <c r="PJS625" s="271"/>
      <c r="PJT625" s="271"/>
      <c r="PJU625" s="271"/>
      <c r="PJV625" s="271"/>
      <c r="PJW625" s="271"/>
      <c r="PJX625" s="271"/>
      <c r="PJY625" s="271"/>
      <c r="PJZ625" s="271"/>
      <c r="PKA625" s="271"/>
      <c r="PKB625" s="271"/>
      <c r="PKC625" s="271"/>
      <c r="PKD625" s="271"/>
      <c r="PKE625" s="271"/>
      <c r="PKF625" s="271"/>
      <c r="PKG625" s="271"/>
      <c r="PKH625" s="271"/>
      <c r="PKI625" s="271"/>
      <c r="PKJ625" s="271"/>
      <c r="PKK625" s="271"/>
      <c r="PKL625" s="271"/>
      <c r="PKM625" s="271"/>
      <c r="PKN625" s="271"/>
      <c r="PKO625" s="271"/>
      <c r="PKP625" s="271"/>
      <c r="PKQ625" s="271"/>
      <c r="PKR625" s="271"/>
      <c r="PKS625" s="271"/>
      <c r="PKT625" s="271"/>
      <c r="PKU625" s="271"/>
      <c r="PKV625" s="271"/>
      <c r="PKW625" s="271"/>
      <c r="PKX625" s="271"/>
      <c r="PKY625" s="271"/>
      <c r="PKZ625" s="271"/>
      <c r="PLA625" s="271"/>
      <c r="PLB625" s="271"/>
      <c r="PLC625" s="271"/>
      <c r="PLD625" s="271"/>
      <c r="PLE625" s="271"/>
      <c r="PLF625" s="271"/>
      <c r="PLG625" s="271"/>
      <c r="PLH625" s="271"/>
      <c r="PLI625" s="271"/>
      <c r="PLJ625" s="271"/>
      <c r="PLK625" s="271"/>
      <c r="PLL625" s="271"/>
      <c r="PLM625" s="271"/>
      <c r="PLN625" s="271"/>
      <c r="PLO625" s="271"/>
      <c r="PLP625" s="271"/>
      <c r="PLQ625" s="271"/>
      <c r="PLR625" s="271"/>
      <c r="PLS625" s="271"/>
      <c r="PLT625" s="271"/>
      <c r="PLU625" s="271"/>
      <c r="PLV625" s="271"/>
      <c r="PLW625" s="271"/>
      <c r="PLX625" s="271"/>
      <c r="PLY625" s="271"/>
      <c r="PLZ625" s="271"/>
      <c r="PMA625" s="271"/>
      <c r="PMB625" s="271"/>
      <c r="PMC625" s="271"/>
      <c r="PMD625" s="271"/>
      <c r="PME625" s="271"/>
      <c r="PMF625" s="271"/>
      <c r="PMG625" s="271"/>
      <c r="PMH625" s="271"/>
      <c r="PMI625" s="271"/>
      <c r="PMJ625" s="271"/>
      <c r="PMK625" s="271"/>
      <c r="PML625" s="271"/>
      <c r="PMM625" s="271"/>
      <c r="PMN625" s="271"/>
      <c r="PMO625" s="271"/>
      <c r="PMP625" s="271"/>
      <c r="PMQ625" s="271"/>
      <c r="PMR625" s="271"/>
      <c r="PMS625" s="271"/>
      <c r="PMT625" s="271"/>
      <c r="PMU625" s="271"/>
      <c r="PMV625" s="271"/>
      <c r="PMW625" s="271"/>
      <c r="PMX625" s="271"/>
      <c r="PMY625" s="271"/>
      <c r="PMZ625" s="271"/>
      <c r="PNA625" s="271"/>
      <c r="PNB625" s="271"/>
      <c r="PNC625" s="271"/>
      <c r="PND625" s="271"/>
      <c r="PNE625" s="271"/>
      <c r="PNF625" s="271"/>
      <c r="PNG625" s="271"/>
      <c r="PNH625" s="271"/>
      <c r="PNI625" s="271"/>
      <c r="PNJ625" s="271"/>
      <c r="PNK625" s="271"/>
      <c r="PNL625" s="271"/>
      <c r="PNM625" s="271"/>
      <c r="PNN625" s="271"/>
      <c r="PNO625" s="271"/>
      <c r="PNP625" s="271"/>
      <c r="PNQ625" s="271"/>
      <c r="PNR625" s="271"/>
      <c r="PNS625" s="271"/>
      <c r="PNT625" s="271"/>
      <c r="PNU625" s="271"/>
      <c r="PNV625" s="271"/>
      <c r="PNW625" s="271"/>
      <c r="PNX625" s="271"/>
      <c r="PNY625" s="271"/>
      <c r="PNZ625" s="271"/>
      <c r="POA625" s="271"/>
      <c r="POB625" s="271"/>
      <c r="POC625" s="271"/>
      <c r="POD625" s="271"/>
      <c r="POE625" s="271"/>
      <c r="POF625" s="271"/>
      <c r="POG625" s="271"/>
      <c r="POH625" s="271"/>
      <c r="POI625" s="271"/>
      <c r="POJ625" s="271"/>
      <c r="POK625" s="271"/>
      <c r="POL625" s="271"/>
      <c r="POM625" s="271"/>
      <c r="PON625" s="271"/>
      <c r="POO625" s="271"/>
      <c r="POP625" s="271"/>
      <c r="POQ625" s="271"/>
      <c r="POR625" s="271"/>
      <c r="POS625" s="271"/>
      <c r="POT625" s="271"/>
      <c r="POU625" s="271"/>
      <c r="POV625" s="271"/>
      <c r="POW625" s="271"/>
      <c r="POX625" s="271"/>
      <c r="POY625" s="271"/>
      <c r="POZ625" s="271"/>
      <c r="PPA625" s="271"/>
      <c r="PPB625" s="271"/>
      <c r="PPC625" s="271"/>
      <c r="PPD625" s="271"/>
      <c r="PPE625" s="271"/>
      <c r="PPF625" s="271"/>
      <c r="PPG625" s="271"/>
      <c r="PPH625" s="271"/>
      <c r="PPI625" s="271"/>
      <c r="PPJ625" s="271"/>
      <c r="PPK625" s="271"/>
      <c r="PPL625" s="271"/>
      <c r="PPM625" s="271"/>
      <c r="PPN625" s="271"/>
      <c r="PPO625" s="271"/>
      <c r="PPP625" s="271"/>
      <c r="PPQ625" s="271"/>
      <c r="PPR625" s="271"/>
      <c r="PPS625" s="271"/>
      <c r="PPT625" s="271"/>
      <c r="PPU625" s="271"/>
      <c r="PPV625" s="271"/>
      <c r="PPW625" s="271"/>
      <c r="PPX625" s="271"/>
      <c r="PPY625" s="271"/>
      <c r="PPZ625" s="271"/>
      <c r="PQA625" s="271"/>
      <c r="PQB625" s="271"/>
      <c r="PQC625" s="271"/>
      <c r="PQD625" s="271"/>
      <c r="PQE625" s="271"/>
      <c r="PQF625" s="271"/>
      <c r="PQG625" s="271"/>
      <c r="PQH625" s="271"/>
      <c r="PQI625" s="271"/>
      <c r="PQJ625" s="271"/>
      <c r="PQK625" s="271"/>
      <c r="PQL625" s="271"/>
      <c r="PQM625" s="271"/>
      <c r="PQN625" s="271"/>
      <c r="PQO625" s="271"/>
      <c r="PQP625" s="271"/>
      <c r="PQQ625" s="271"/>
      <c r="PQR625" s="271"/>
      <c r="PQS625" s="271"/>
      <c r="PQT625" s="271"/>
      <c r="PQU625" s="271"/>
      <c r="PQV625" s="271"/>
      <c r="PQW625" s="271"/>
      <c r="PQX625" s="271"/>
      <c r="PQY625" s="271"/>
      <c r="PQZ625" s="271"/>
      <c r="PRA625" s="271"/>
      <c r="PRB625" s="271"/>
      <c r="PRC625" s="271"/>
      <c r="PRD625" s="271"/>
      <c r="PRE625" s="271"/>
      <c r="PRF625" s="271"/>
      <c r="PRG625" s="271"/>
      <c r="PRH625" s="271"/>
      <c r="PRI625" s="271"/>
      <c r="PRJ625" s="271"/>
      <c r="PRK625" s="271"/>
      <c r="PRL625" s="271"/>
      <c r="PRM625" s="271"/>
      <c r="PRN625" s="271"/>
      <c r="PRO625" s="271"/>
      <c r="PRP625" s="271"/>
      <c r="PRQ625" s="271"/>
      <c r="PRR625" s="271"/>
      <c r="PRS625" s="271"/>
      <c r="PRT625" s="271"/>
      <c r="PRU625" s="271"/>
      <c r="PRV625" s="271"/>
      <c r="PRW625" s="271"/>
      <c r="PRX625" s="271"/>
      <c r="PRY625" s="271"/>
      <c r="PRZ625" s="271"/>
      <c r="PSA625" s="271"/>
      <c r="PSB625" s="271"/>
      <c r="PSC625" s="271"/>
      <c r="PSD625" s="271"/>
      <c r="PSE625" s="271"/>
      <c r="PSF625" s="271"/>
      <c r="PSG625" s="271"/>
      <c r="PSH625" s="271"/>
      <c r="PSI625" s="271"/>
      <c r="PSJ625" s="271"/>
      <c r="PSK625" s="271"/>
      <c r="PSL625" s="271"/>
      <c r="PSM625" s="271"/>
      <c r="PSN625" s="271"/>
      <c r="PSO625" s="271"/>
      <c r="PSP625" s="271"/>
      <c r="PSQ625" s="271"/>
      <c r="PSR625" s="271"/>
      <c r="PSS625" s="271"/>
      <c r="PST625" s="271"/>
      <c r="PSU625" s="271"/>
      <c r="PSV625" s="271"/>
      <c r="PSW625" s="271"/>
      <c r="PSX625" s="271"/>
      <c r="PSY625" s="271"/>
      <c r="PSZ625" s="271"/>
      <c r="PTA625" s="271"/>
      <c r="PTB625" s="271"/>
      <c r="PTC625" s="271"/>
      <c r="PTD625" s="271"/>
      <c r="PTE625" s="271"/>
      <c r="PTF625" s="271"/>
      <c r="PTG625" s="271"/>
      <c r="PTH625" s="271"/>
      <c r="PTI625" s="271"/>
      <c r="PTJ625" s="271"/>
      <c r="PTK625" s="271"/>
      <c r="PTL625" s="271"/>
      <c r="PTM625" s="271"/>
      <c r="PTN625" s="271"/>
      <c r="PTO625" s="271"/>
      <c r="PTP625" s="271"/>
      <c r="PTQ625" s="271"/>
      <c r="PTR625" s="271"/>
      <c r="PTS625" s="271"/>
      <c r="PTT625" s="271"/>
      <c r="PTU625" s="271"/>
      <c r="PTV625" s="271"/>
      <c r="PTW625" s="271"/>
      <c r="PTX625" s="271"/>
      <c r="PTY625" s="271"/>
      <c r="PTZ625" s="271"/>
      <c r="PUA625" s="271"/>
      <c r="PUB625" s="271"/>
      <c r="PUC625" s="271"/>
      <c r="PUD625" s="271"/>
      <c r="PUE625" s="271"/>
      <c r="PUF625" s="271"/>
      <c r="PUG625" s="271"/>
      <c r="PUH625" s="271"/>
      <c r="PUI625" s="271"/>
      <c r="PUJ625" s="271"/>
      <c r="PUK625" s="271"/>
      <c r="PUL625" s="271"/>
      <c r="PUM625" s="271"/>
      <c r="PUN625" s="271"/>
      <c r="PUO625" s="271"/>
      <c r="PUP625" s="271"/>
      <c r="PUQ625" s="271"/>
      <c r="PUR625" s="271"/>
      <c r="PUS625" s="271"/>
      <c r="PUT625" s="271"/>
      <c r="PUU625" s="271"/>
      <c r="PUV625" s="271"/>
      <c r="PUW625" s="271"/>
      <c r="PUX625" s="271"/>
      <c r="PUY625" s="271"/>
      <c r="PUZ625" s="271"/>
      <c r="PVA625" s="271"/>
      <c r="PVB625" s="271"/>
      <c r="PVC625" s="271"/>
      <c r="PVD625" s="271"/>
      <c r="PVE625" s="271"/>
      <c r="PVF625" s="271"/>
      <c r="PVG625" s="271"/>
      <c r="PVH625" s="271"/>
      <c r="PVI625" s="271"/>
      <c r="PVJ625" s="271"/>
      <c r="PVK625" s="271"/>
      <c r="PVL625" s="271"/>
      <c r="PVM625" s="271"/>
      <c r="PVN625" s="271"/>
      <c r="PVO625" s="271"/>
      <c r="PVP625" s="271"/>
      <c r="PVQ625" s="271"/>
      <c r="PVR625" s="271"/>
      <c r="PVS625" s="271"/>
      <c r="PVT625" s="271"/>
      <c r="PVU625" s="271"/>
      <c r="PVV625" s="271"/>
      <c r="PVW625" s="271"/>
      <c r="PVX625" s="271"/>
      <c r="PVY625" s="271"/>
      <c r="PVZ625" s="271"/>
      <c r="PWA625" s="271"/>
      <c r="PWB625" s="271"/>
      <c r="PWC625" s="271"/>
      <c r="PWD625" s="271"/>
      <c r="PWE625" s="271"/>
      <c r="PWF625" s="271"/>
      <c r="PWG625" s="271"/>
      <c r="PWH625" s="271"/>
      <c r="PWI625" s="271"/>
      <c r="PWJ625" s="271"/>
      <c r="PWK625" s="271"/>
      <c r="PWL625" s="271"/>
      <c r="PWM625" s="271"/>
      <c r="PWN625" s="271"/>
      <c r="PWO625" s="271"/>
      <c r="PWP625" s="271"/>
      <c r="PWQ625" s="271"/>
      <c r="PWR625" s="271"/>
      <c r="PWS625" s="271"/>
      <c r="PWT625" s="271"/>
      <c r="PWU625" s="271"/>
      <c r="PWV625" s="271"/>
      <c r="PWW625" s="271"/>
      <c r="PWX625" s="271"/>
      <c r="PWY625" s="271"/>
      <c r="PWZ625" s="271"/>
      <c r="PXA625" s="271"/>
      <c r="PXB625" s="271"/>
      <c r="PXC625" s="271"/>
      <c r="PXD625" s="271"/>
      <c r="PXE625" s="271"/>
      <c r="PXF625" s="271"/>
      <c r="PXG625" s="271"/>
      <c r="PXH625" s="271"/>
      <c r="PXI625" s="271"/>
      <c r="PXJ625" s="271"/>
      <c r="PXK625" s="271"/>
      <c r="PXL625" s="271"/>
      <c r="PXM625" s="271"/>
      <c r="PXN625" s="271"/>
      <c r="PXO625" s="271"/>
      <c r="PXP625" s="271"/>
      <c r="PXQ625" s="271"/>
      <c r="PXR625" s="271"/>
      <c r="PXS625" s="271"/>
      <c r="PXT625" s="271"/>
      <c r="PXU625" s="271"/>
      <c r="PXV625" s="271"/>
      <c r="PXW625" s="271"/>
      <c r="PXX625" s="271"/>
      <c r="PXY625" s="271"/>
      <c r="PXZ625" s="271"/>
      <c r="PYA625" s="271"/>
      <c r="PYB625" s="271"/>
      <c r="PYC625" s="271"/>
      <c r="PYD625" s="271"/>
      <c r="PYE625" s="271"/>
      <c r="PYF625" s="271"/>
      <c r="PYG625" s="271"/>
      <c r="PYH625" s="271"/>
      <c r="PYI625" s="271"/>
      <c r="PYJ625" s="271"/>
      <c r="PYK625" s="271"/>
      <c r="PYL625" s="271"/>
      <c r="PYM625" s="271"/>
      <c r="PYN625" s="271"/>
      <c r="PYO625" s="271"/>
      <c r="PYP625" s="271"/>
      <c r="PYQ625" s="271"/>
      <c r="PYR625" s="271"/>
      <c r="PYS625" s="271"/>
      <c r="PYT625" s="271"/>
      <c r="PYU625" s="271"/>
      <c r="PYV625" s="271"/>
      <c r="PYW625" s="271"/>
      <c r="PYX625" s="271"/>
      <c r="PYY625" s="271"/>
      <c r="PYZ625" s="271"/>
      <c r="PZA625" s="271"/>
      <c r="PZB625" s="271"/>
      <c r="PZC625" s="271"/>
      <c r="PZD625" s="271"/>
      <c r="PZE625" s="271"/>
      <c r="PZF625" s="271"/>
      <c r="PZG625" s="271"/>
      <c r="PZH625" s="271"/>
      <c r="PZI625" s="271"/>
      <c r="PZJ625" s="271"/>
      <c r="PZK625" s="271"/>
      <c r="PZL625" s="271"/>
      <c r="PZM625" s="271"/>
      <c r="PZN625" s="271"/>
      <c r="PZO625" s="271"/>
      <c r="PZP625" s="271"/>
      <c r="PZQ625" s="271"/>
      <c r="PZR625" s="271"/>
      <c r="PZS625" s="271"/>
      <c r="PZT625" s="271"/>
      <c r="PZU625" s="271"/>
      <c r="PZV625" s="271"/>
      <c r="PZW625" s="271"/>
      <c r="PZX625" s="271"/>
      <c r="PZY625" s="271"/>
      <c r="PZZ625" s="271"/>
      <c r="QAA625" s="271"/>
      <c r="QAB625" s="271"/>
      <c r="QAC625" s="271"/>
      <c r="QAD625" s="271"/>
      <c r="QAE625" s="271"/>
      <c r="QAF625" s="271"/>
      <c r="QAG625" s="271"/>
      <c r="QAH625" s="271"/>
      <c r="QAI625" s="271"/>
      <c r="QAJ625" s="271"/>
      <c r="QAK625" s="271"/>
      <c r="QAL625" s="271"/>
      <c r="QAM625" s="271"/>
      <c r="QAN625" s="271"/>
      <c r="QAO625" s="271"/>
      <c r="QAP625" s="271"/>
      <c r="QAQ625" s="271"/>
      <c r="QAR625" s="271"/>
      <c r="QAS625" s="271"/>
      <c r="QAT625" s="271"/>
      <c r="QAU625" s="271"/>
      <c r="QAV625" s="271"/>
      <c r="QAW625" s="271"/>
      <c r="QAX625" s="271"/>
      <c r="QAY625" s="271"/>
      <c r="QAZ625" s="271"/>
      <c r="QBA625" s="271"/>
      <c r="QBB625" s="271"/>
      <c r="QBC625" s="271"/>
      <c r="QBD625" s="271"/>
      <c r="QBE625" s="271"/>
      <c r="QBF625" s="271"/>
      <c r="QBG625" s="271"/>
      <c r="QBH625" s="271"/>
      <c r="QBI625" s="271"/>
      <c r="QBJ625" s="271"/>
      <c r="QBK625" s="271"/>
      <c r="QBL625" s="271"/>
      <c r="QBM625" s="271"/>
      <c r="QBN625" s="271"/>
      <c r="QBO625" s="271"/>
      <c r="QBP625" s="271"/>
      <c r="QBQ625" s="271"/>
      <c r="QBR625" s="271"/>
      <c r="QBS625" s="271"/>
      <c r="QBT625" s="271"/>
      <c r="QBU625" s="271"/>
      <c r="QBV625" s="271"/>
      <c r="QBW625" s="271"/>
      <c r="QBX625" s="271"/>
      <c r="QBY625" s="271"/>
      <c r="QBZ625" s="271"/>
      <c r="QCA625" s="271"/>
      <c r="QCB625" s="271"/>
      <c r="QCC625" s="271"/>
      <c r="QCD625" s="271"/>
      <c r="QCE625" s="271"/>
      <c r="QCF625" s="271"/>
      <c r="QCG625" s="271"/>
      <c r="QCH625" s="271"/>
      <c r="QCI625" s="271"/>
      <c r="QCJ625" s="271"/>
      <c r="QCK625" s="271"/>
      <c r="QCL625" s="271"/>
      <c r="QCM625" s="271"/>
      <c r="QCN625" s="271"/>
      <c r="QCO625" s="271"/>
      <c r="QCP625" s="271"/>
      <c r="QCQ625" s="271"/>
      <c r="QCR625" s="271"/>
      <c r="QCS625" s="271"/>
      <c r="QCT625" s="271"/>
      <c r="QCU625" s="271"/>
      <c r="QCV625" s="271"/>
      <c r="QCW625" s="271"/>
      <c r="QCX625" s="271"/>
      <c r="QCY625" s="271"/>
      <c r="QCZ625" s="271"/>
      <c r="QDA625" s="271"/>
      <c r="QDB625" s="271"/>
      <c r="QDC625" s="271"/>
      <c r="QDD625" s="271"/>
      <c r="QDE625" s="271"/>
      <c r="QDF625" s="271"/>
      <c r="QDG625" s="271"/>
      <c r="QDH625" s="271"/>
      <c r="QDI625" s="271"/>
      <c r="QDJ625" s="271"/>
      <c r="QDK625" s="271"/>
      <c r="QDL625" s="271"/>
      <c r="QDM625" s="271"/>
      <c r="QDN625" s="271"/>
      <c r="QDO625" s="271"/>
      <c r="QDP625" s="271"/>
      <c r="QDQ625" s="271"/>
      <c r="QDR625" s="271"/>
      <c r="QDS625" s="271"/>
      <c r="QDT625" s="271"/>
      <c r="QDU625" s="271"/>
      <c r="QDV625" s="271"/>
      <c r="QDW625" s="271"/>
      <c r="QDX625" s="271"/>
      <c r="QDY625" s="271"/>
      <c r="QDZ625" s="271"/>
      <c r="QEA625" s="271"/>
      <c r="QEB625" s="271"/>
      <c r="QEC625" s="271"/>
      <c r="QED625" s="271"/>
      <c r="QEE625" s="271"/>
      <c r="QEF625" s="271"/>
      <c r="QEG625" s="271"/>
      <c r="QEH625" s="271"/>
      <c r="QEI625" s="271"/>
      <c r="QEJ625" s="271"/>
      <c r="QEK625" s="271"/>
      <c r="QEL625" s="271"/>
      <c r="QEM625" s="271"/>
      <c r="QEN625" s="271"/>
      <c r="QEO625" s="271"/>
      <c r="QEP625" s="271"/>
      <c r="QEQ625" s="271"/>
      <c r="QER625" s="271"/>
      <c r="QES625" s="271"/>
      <c r="QET625" s="271"/>
      <c r="QEU625" s="271"/>
      <c r="QEV625" s="271"/>
      <c r="QEW625" s="271"/>
      <c r="QEX625" s="271"/>
      <c r="QEY625" s="271"/>
      <c r="QEZ625" s="271"/>
      <c r="QFA625" s="271"/>
      <c r="QFB625" s="271"/>
      <c r="QFC625" s="271"/>
      <c r="QFD625" s="271"/>
      <c r="QFE625" s="271"/>
      <c r="QFF625" s="271"/>
      <c r="QFG625" s="271"/>
      <c r="QFH625" s="271"/>
      <c r="QFI625" s="271"/>
      <c r="QFJ625" s="271"/>
      <c r="QFK625" s="271"/>
      <c r="QFL625" s="271"/>
      <c r="QFM625" s="271"/>
      <c r="QFN625" s="271"/>
      <c r="QFO625" s="271"/>
      <c r="QFP625" s="271"/>
      <c r="QFQ625" s="271"/>
      <c r="QFR625" s="271"/>
      <c r="QFS625" s="271"/>
      <c r="QFT625" s="271"/>
      <c r="QFU625" s="271"/>
      <c r="QFV625" s="271"/>
      <c r="QFW625" s="271"/>
      <c r="QFX625" s="271"/>
      <c r="QFY625" s="271"/>
      <c r="QFZ625" s="271"/>
      <c r="QGA625" s="271"/>
      <c r="QGB625" s="271"/>
      <c r="QGC625" s="271"/>
      <c r="QGD625" s="271"/>
      <c r="QGE625" s="271"/>
      <c r="QGF625" s="271"/>
      <c r="QGG625" s="271"/>
      <c r="QGH625" s="271"/>
      <c r="QGI625" s="271"/>
      <c r="QGJ625" s="271"/>
      <c r="QGK625" s="271"/>
      <c r="QGL625" s="271"/>
      <c r="QGM625" s="271"/>
      <c r="QGN625" s="271"/>
      <c r="QGO625" s="271"/>
      <c r="QGP625" s="271"/>
      <c r="QGQ625" s="271"/>
      <c r="QGR625" s="271"/>
      <c r="QGS625" s="271"/>
      <c r="QGT625" s="271"/>
      <c r="QGU625" s="271"/>
      <c r="QGV625" s="271"/>
      <c r="QGW625" s="271"/>
      <c r="QGX625" s="271"/>
      <c r="QGY625" s="271"/>
      <c r="QGZ625" s="271"/>
      <c r="QHA625" s="271"/>
      <c r="QHB625" s="271"/>
      <c r="QHC625" s="271"/>
      <c r="QHD625" s="271"/>
      <c r="QHE625" s="271"/>
      <c r="QHF625" s="271"/>
      <c r="QHG625" s="271"/>
      <c r="QHH625" s="271"/>
      <c r="QHI625" s="271"/>
      <c r="QHJ625" s="271"/>
      <c r="QHK625" s="271"/>
      <c r="QHL625" s="271"/>
      <c r="QHM625" s="271"/>
      <c r="QHN625" s="271"/>
      <c r="QHO625" s="271"/>
      <c r="QHP625" s="271"/>
      <c r="QHQ625" s="271"/>
      <c r="QHR625" s="271"/>
      <c r="QHS625" s="271"/>
      <c r="QHT625" s="271"/>
      <c r="QHU625" s="271"/>
      <c r="QHV625" s="271"/>
      <c r="QHW625" s="271"/>
      <c r="QHX625" s="271"/>
      <c r="QHY625" s="271"/>
      <c r="QHZ625" s="271"/>
      <c r="QIA625" s="271"/>
      <c r="QIB625" s="271"/>
      <c r="QIC625" s="271"/>
      <c r="QID625" s="271"/>
      <c r="QIE625" s="271"/>
      <c r="QIF625" s="271"/>
      <c r="QIG625" s="271"/>
      <c r="QIH625" s="271"/>
      <c r="QII625" s="271"/>
      <c r="QIJ625" s="271"/>
      <c r="QIK625" s="271"/>
      <c r="QIL625" s="271"/>
      <c r="QIM625" s="271"/>
      <c r="QIN625" s="271"/>
      <c r="QIO625" s="271"/>
      <c r="QIP625" s="271"/>
      <c r="QIQ625" s="271"/>
      <c r="QIR625" s="271"/>
      <c r="QIS625" s="271"/>
      <c r="QIT625" s="271"/>
      <c r="QIU625" s="271"/>
      <c r="QIV625" s="271"/>
      <c r="QIW625" s="271"/>
      <c r="QIX625" s="271"/>
      <c r="QIY625" s="271"/>
      <c r="QIZ625" s="271"/>
      <c r="QJA625" s="271"/>
      <c r="QJB625" s="271"/>
      <c r="QJC625" s="271"/>
      <c r="QJD625" s="271"/>
      <c r="QJE625" s="271"/>
      <c r="QJF625" s="271"/>
      <c r="QJG625" s="271"/>
      <c r="QJH625" s="271"/>
      <c r="QJI625" s="271"/>
      <c r="QJJ625" s="271"/>
      <c r="QJK625" s="271"/>
      <c r="QJL625" s="271"/>
      <c r="QJM625" s="271"/>
      <c r="QJN625" s="271"/>
      <c r="QJO625" s="271"/>
      <c r="QJP625" s="271"/>
      <c r="QJQ625" s="271"/>
      <c r="QJR625" s="271"/>
      <c r="QJS625" s="271"/>
      <c r="QJT625" s="271"/>
      <c r="QJU625" s="271"/>
      <c r="QJV625" s="271"/>
      <c r="QJW625" s="271"/>
      <c r="QJX625" s="271"/>
      <c r="QJY625" s="271"/>
      <c r="QJZ625" s="271"/>
      <c r="QKA625" s="271"/>
      <c r="QKB625" s="271"/>
      <c r="QKC625" s="271"/>
      <c r="QKD625" s="271"/>
      <c r="QKE625" s="271"/>
      <c r="QKF625" s="271"/>
      <c r="QKG625" s="271"/>
      <c r="QKH625" s="271"/>
      <c r="QKI625" s="271"/>
      <c r="QKJ625" s="271"/>
      <c r="QKK625" s="271"/>
      <c r="QKL625" s="271"/>
      <c r="QKM625" s="271"/>
      <c r="QKN625" s="271"/>
      <c r="QKO625" s="271"/>
      <c r="QKP625" s="271"/>
      <c r="QKQ625" s="271"/>
      <c r="QKR625" s="271"/>
      <c r="QKS625" s="271"/>
      <c r="QKT625" s="271"/>
      <c r="QKU625" s="271"/>
      <c r="QKV625" s="271"/>
      <c r="QKW625" s="271"/>
      <c r="QKX625" s="271"/>
      <c r="QKY625" s="271"/>
      <c r="QKZ625" s="271"/>
      <c r="QLA625" s="271"/>
      <c r="QLB625" s="271"/>
      <c r="QLC625" s="271"/>
      <c r="QLD625" s="271"/>
      <c r="QLE625" s="271"/>
      <c r="QLF625" s="271"/>
      <c r="QLG625" s="271"/>
      <c r="QLH625" s="271"/>
      <c r="QLI625" s="271"/>
      <c r="QLJ625" s="271"/>
      <c r="QLK625" s="271"/>
      <c r="QLL625" s="271"/>
      <c r="QLM625" s="271"/>
      <c r="QLN625" s="271"/>
      <c r="QLO625" s="271"/>
      <c r="QLP625" s="271"/>
      <c r="QLQ625" s="271"/>
      <c r="QLR625" s="271"/>
      <c r="QLS625" s="271"/>
      <c r="QLT625" s="271"/>
      <c r="QLU625" s="271"/>
      <c r="QLV625" s="271"/>
      <c r="QLW625" s="271"/>
      <c r="QLX625" s="271"/>
      <c r="QLY625" s="271"/>
      <c r="QLZ625" s="271"/>
      <c r="QMA625" s="271"/>
      <c r="QMB625" s="271"/>
      <c r="QMC625" s="271"/>
      <c r="QMD625" s="271"/>
      <c r="QME625" s="271"/>
      <c r="QMF625" s="271"/>
      <c r="QMG625" s="271"/>
      <c r="QMH625" s="271"/>
      <c r="QMI625" s="271"/>
      <c r="QMJ625" s="271"/>
      <c r="QMK625" s="271"/>
      <c r="QML625" s="271"/>
      <c r="QMM625" s="271"/>
      <c r="QMN625" s="271"/>
      <c r="QMO625" s="271"/>
      <c r="QMP625" s="271"/>
      <c r="QMQ625" s="271"/>
      <c r="QMR625" s="271"/>
      <c r="QMS625" s="271"/>
      <c r="QMT625" s="271"/>
      <c r="QMU625" s="271"/>
      <c r="QMV625" s="271"/>
      <c r="QMW625" s="271"/>
      <c r="QMX625" s="271"/>
      <c r="QMY625" s="271"/>
      <c r="QMZ625" s="271"/>
      <c r="QNA625" s="271"/>
      <c r="QNB625" s="271"/>
      <c r="QNC625" s="271"/>
      <c r="QND625" s="271"/>
      <c r="QNE625" s="271"/>
      <c r="QNF625" s="271"/>
      <c r="QNG625" s="271"/>
      <c r="QNH625" s="271"/>
      <c r="QNI625" s="271"/>
      <c r="QNJ625" s="271"/>
      <c r="QNK625" s="271"/>
      <c r="QNL625" s="271"/>
      <c r="QNM625" s="271"/>
      <c r="QNN625" s="271"/>
      <c r="QNO625" s="271"/>
      <c r="QNP625" s="271"/>
      <c r="QNQ625" s="271"/>
      <c r="QNR625" s="271"/>
      <c r="QNS625" s="271"/>
      <c r="QNT625" s="271"/>
      <c r="QNU625" s="271"/>
      <c r="QNV625" s="271"/>
      <c r="QNW625" s="271"/>
      <c r="QNX625" s="271"/>
      <c r="QNY625" s="271"/>
      <c r="QNZ625" s="271"/>
      <c r="QOA625" s="271"/>
      <c r="QOB625" s="271"/>
      <c r="QOC625" s="271"/>
      <c r="QOD625" s="271"/>
      <c r="QOE625" s="271"/>
      <c r="QOF625" s="271"/>
      <c r="QOG625" s="271"/>
      <c r="QOH625" s="271"/>
      <c r="QOI625" s="271"/>
      <c r="QOJ625" s="271"/>
      <c r="QOK625" s="271"/>
      <c r="QOL625" s="271"/>
      <c r="QOM625" s="271"/>
      <c r="QON625" s="271"/>
      <c r="QOO625" s="271"/>
      <c r="QOP625" s="271"/>
      <c r="QOQ625" s="271"/>
      <c r="QOR625" s="271"/>
      <c r="QOS625" s="271"/>
      <c r="QOT625" s="271"/>
      <c r="QOU625" s="271"/>
      <c r="QOV625" s="271"/>
      <c r="QOW625" s="271"/>
      <c r="QOX625" s="271"/>
      <c r="QOY625" s="271"/>
      <c r="QOZ625" s="271"/>
      <c r="QPA625" s="271"/>
      <c r="QPB625" s="271"/>
      <c r="QPC625" s="271"/>
      <c r="QPD625" s="271"/>
      <c r="QPE625" s="271"/>
      <c r="QPF625" s="271"/>
      <c r="QPG625" s="271"/>
      <c r="QPH625" s="271"/>
      <c r="QPI625" s="271"/>
      <c r="QPJ625" s="271"/>
      <c r="QPK625" s="271"/>
      <c r="QPL625" s="271"/>
      <c r="QPM625" s="271"/>
      <c r="QPN625" s="271"/>
      <c r="QPO625" s="271"/>
      <c r="QPP625" s="271"/>
      <c r="QPQ625" s="271"/>
      <c r="QPR625" s="271"/>
      <c r="QPS625" s="271"/>
      <c r="QPT625" s="271"/>
      <c r="QPU625" s="271"/>
      <c r="QPV625" s="271"/>
      <c r="QPW625" s="271"/>
      <c r="QPX625" s="271"/>
      <c r="QPY625" s="271"/>
      <c r="QPZ625" s="271"/>
      <c r="QQA625" s="271"/>
      <c r="QQB625" s="271"/>
      <c r="QQC625" s="271"/>
      <c r="QQD625" s="271"/>
      <c r="QQE625" s="271"/>
      <c r="QQF625" s="271"/>
      <c r="QQG625" s="271"/>
      <c r="QQH625" s="271"/>
      <c r="QQI625" s="271"/>
      <c r="QQJ625" s="271"/>
      <c r="QQK625" s="271"/>
      <c r="QQL625" s="271"/>
      <c r="QQM625" s="271"/>
      <c r="QQN625" s="271"/>
      <c r="QQO625" s="271"/>
      <c r="QQP625" s="271"/>
      <c r="QQQ625" s="271"/>
      <c r="QQR625" s="271"/>
      <c r="QQS625" s="271"/>
      <c r="QQT625" s="271"/>
      <c r="QQU625" s="271"/>
      <c r="QQV625" s="271"/>
      <c r="QQW625" s="271"/>
      <c r="QQX625" s="271"/>
      <c r="QQY625" s="271"/>
      <c r="QQZ625" s="271"/>
      <c r="QRA625" s="271"/>
      <c r="QRB625" s="271"/>
      <c r="QRC625" s="271"/>
      <c r="QRD625" s="271"/>
      <c r="QRE625" s="271"/>
      <c r="QRF625" s="271"/>
      <c r="QRG625" s="271"/>
      <c r="QRH625" s="271"/>
      <c r="QRI625" s="271"/>
      <c r="QRJ625" s="271"/>
      <c r="QRK625" s="271"/>
      <c r="QRL625" s="271"/>
      <c r="QRM625" s="271"/>
      <c r="QRN625" s="271"/>
      <c r="QRO625" s="271"/>
      <c r="QRP625" s="271"/>
      <c r="QRQ625" s="271"/>
      <c r="QRR625" s="271"/>
      <c r="QRS625" s="271"/>
      <c r="QRT625" s="271"/>
      <c r="QRU625" s="271"/>
      <c r="QRV625" s="271"/>
      <c r="QRW625" s="271"/>
      <c r="QRX625" s="271"/>
      <c r="QRY625" s="271"/>
      <c r="QRZ625" s="271"/>
      <c r="QSA625" s="271"/>
      <c r="QSB625" s="271"/>
      <c r="QSC625" s="271"/>
      <c r="QSD625" s="271"/>
      <c r="QSE625" s="271"/>
      <c r="QSF625" s="271"/>
      <c r="QSG625" s="271"/>
      <c r="QSH625" s="271"/>
      <c r="QSI625" s="271"/>
      <c r="QSJ625" s="271"/>
      <c r="QSK625" s="271"/>
      <c r="QSL625" s="271"/>
      <c r="QSM625" s="271"/>
      <c r="QSN625" s="271"/>
      <c r="QSO625" s="271"/>
      <c r="QSP625" s="271"/>
      <c r="QSQ625" s="271"/>
      <c r="QSR625" s="271"/>
      <c r="QSS625" s="271"/>
      <c r="QST625" s="271"/>
      <c r="QSU625" s="271"/>
      <c r="QSV625" s="271"/>
      <c r="QSW625" s="271"/>
      <c r="QSX625" s="271"/>
      <c r="QSY625" s="271"/>
      <c r="QSZ625" s="271"/>
      <c r="QTA625" s="271"/>
      <c r="QTB625" s="271"/>
      <c r="QTC625" s="271"/>
      <c r="QTD625" s="271"/>
      <c r="QTE625" s="271"/>
      <c r="QTF625" s="271"/>
      <c r="QTG625" s="271"/>
      <c r="QTH625" s="271"/>
      <c r="QTI625" s="271"/>
      <c r="QTJ625" s="271"/>
      <c r="QTK625" s="271"/>
      <c r="QTL625" s="271"/>
      <c r="QTM625" s="271"/>
      <c r="QTN625" s="271"/>
      <c r="QTO625" s="271"/>
      <c r="QTP625" s="271"/>
      <c r="QTQ625" s="271"/>
      <c r="QTR625" s="271"/>
      <c r="QTS625" s="271"/>
      <c r="QTT625" s="271"/>
      <c r="QTU625" s="271"/>
      <c r="QTV625" s="271"/>
      <c r="QTW625" s="271"/>
      <c r="QTX625" s="271"/>
      <c r="QTY625" s="271"/>
      <c r="QTZ625" s="271"/>
      <c r="QUA625" s="271"/>
      <c r="QUB625" s="271"/>
      <c r="QUC625" s="271"/>
      <c r="QUD625" s="271"/>
      <c r="QUE625" s="271"/>
      <c r="QUF625" s="271"/>
      <c r="QUG625" s="271"/>
      <c r="QUH625" s="271"/>
      <c r="QUI625" s="271"/>
      <c r="QUJ625" s="271"/>
      <c r="QUK625" s="271"/>
      <c r="QUL625" s="271"/>
      <c r="QUM625" s="271"/>
      <c r="QUN625" s="271"/>
      <c r="QUO625" s="271"/>
      <c r="QUP625" s="271"/>
      <c r="QUQ625" s="271"/>
      <c r="QUR625" s="271"/>
      <c r="QUS625" s="271"/>
      <c r="QUT625" s="271"/>
      <c r="QUU625" s="271"/>
      <c r="QUV625" s="271"/>
      <c r="QUW625" s="271"/>
      <c r="QUX625" s="271"/>
      <c r="QUY625" s="271"/>
      <c r="QUZ625" s="271"/>
      <c r="QVA625" s="271"/>
      <c r="QVB625" s="271"/>
      <c r="QVC625" s="271"/>
      <c r="QVD625" s="271"/>
      <c r="QVE625" s="271"/>
      <c r="QVF625" s="271"/>
      <c r="QVG625" s="271"/>
      <c r="QVH625" s="271"/>
      <c r="QVI625" s="271"/>
      <c r="QVJ625" s="271"/>
      <c r="QVK625" s="271"/>
      <c r="QVL625" s="271"/>
      <c r="QVM625" s="271"/>
      <c r="QVN625" s="271"/>
      <c r="QVO625" s="271"/>
      <c r="QVP625" s="271"/>
      <c r="QVQ625" s="271"/>
      <c r="QVR625" s="271"/>
      <c r="QVS625" s="271"/>
      <c r="QVT625" s="271"/>
      <c r="QVU625" s="271"/>
      <c r="QVV625" s="271"/>
      <c r="QVW625" s="271"/>
      <c r="QVX625" s="271"/>
      <c r="QVY625" s="271"/>
      <c r="QVZ625" s="271"/>
      <c r="QWA625" s="271"/>
      <c r="QWB625" s="271"/>
      <c r="QWC625" s="271"/>
      <c r="QWD625" s="271"/>
      <c r="QWE625" s="271"/>
      <c r="QWF625" s="271"/>
      <c r="QWG625" s="271"/>
      <c r="QWH625" s="271"/>
      <c r="QWI625" s="271"/>
      <c r="QWJ625" s="271"/>
      <c r="QWK625" s="271"/>
      <c r="QWL625" s="271"/>
      <c r="QWM625" s="271"/>
      <c r="QWN625" s="271"/>
      <c r="QWO625" s="271"/>
      <c r="QWP625" s="271"/>
      <c r="QWQ625" s="271"/>
      <c r="QWR625" s="271"/>
      <c r="QWS625" s="271"/>
      <c r="QWT625" s="271"/>
      <c r="QWU625" s="271"/>
      <c r="QWV625" s="271"/>
      <c r="QWW625" s="271"/>
      <c r="QWX625" s="271"/>
      <c r="QWY625" s="271"/>
      <c r="QWZ625" s="271"/>
      <c r="QXA625" s="271"/>
      <c r="QXB625" s="271"/>
      <c r="QXC625" s="271"/>
      <c r="QXD625" s="271"/>
      <c r="QXE625" s="271"/>
      <c r="QXF625" s="271"/>
      <c r="QXG625" s="271"/>
      <c r="QXH625" s="271"/>
      <c r="QXI625" s="271"/>
      <c r="QXJ625" s="271"/>
      <c r="QXK625" s="271"/>
      <c r="QXL625" s="271"/>
      <c r="QXM625" s="271"/>
      <c r="QXN625" s="271"/>
      <c r="QXO625" s="271"/>
      <c r="QXP625" s="271"/>
      <c r="QXQ625" s="271"/>
      <c r="QXR625" s="271"/>
      <c r="QXS625" s="271"/>
      <c r="QXT625" s="271"/>
      <c r="QXU625" s="271"/>
      <c r="QXV625" s="271"/>
      <c r="QXW625" s="271"/>
      <c r="QXX625" s="271"/>
      <c r="QXY625" s="271"/>
      <c r="QXZ625" s="271"/>
      <c r="QYA625" s="271"/>
      <c r="QYB625" s="271"/>
      <c r="QYC625" s="271"/>
      <c r="QYD625" s="271"/>
      <c r="QYE625" s="271"/>
      <c r="QYF625" s="271"/>
      <c r="QYG625" s="271"/>
      <c r="QYH625" s="271"/>
      <c r="QYI625" s="271"/>
      <c r="QYJ625" s="271"/>
      <c r="QYK625" s="271"/>
      <c r="QYL625" s="271"/>
      <c r="QYM625" s="271"/>
      <c r="QYN625" s="271"/>
      <c r="QYO625" s="271"/>
      <c r="QYP625" s="271"/>
      <c r="QYQ625" s="271"/>
      <c r="QYR625" s="271"/>
      <c r="QYS625" s="271"/>
      <c r="QYT625" s="271"/>
      <c r="QYU625" s="271"/>
      <c r="QYV625" s="271"/>
      <c r="QYW625" s="271"/>
      <c r="QYX625" s="271"/>
      <c r="QYY625" s="271"/>
      <c r="QYZ625" s="271"/>
      <c r="QZA625" s="271"/>
      <c r="QZB625" s="271"/>
      <c r="QZC625" s="271"/>
      <c r="QZD625" s="271"/>
      <c r="QZE625" s="271"/>
      <c r="QZF625" s="271"/>
      <c r="QZG625" s="271"/>
      <c r="QZH625" s="271"/>
      <c r="QZI625" s="271"/>
      <c r="QZJ625" s="271"/>
      <c r="QZK625" s="271"/>
      <c r="QZL625" s="271"/>
      <c r="QZM625" s="271"/>
      <c r="QZN625" s="271"/>
      <c r="QZO625" s="271"/>
      <c r="QZP625" s="271"/>
      <c r="QZQ625" s="271"/>
      <c r="QZR625" s="271"/>
      <c r="QZS625" s="271"/>
      <c r="QZT625" s="271"/>
      <c r="QZU625" s="271"/>
      <c r="QZV625" s="271"/>
      <c r="QZW625" s="271"/>
      <c r="QZX625" s="271"/>
      <c r="QZY625" s="271"/>
      <c r="QZZ625" s="271"/>
      <c r="RAA625" s="271"/>
      <c r="RAB625" s="271"/>
      <c r="RAC625" s="271"/>
      <c r="RAD625" s="271"/>
      <c r="RAE625" s="271"/>
      <c r="RAF625" s="271"/>
      <c r="RAG625" s="271"/>
      <c r="RAH625" s="271"/>
      <c r="RAI625" s="271"/>
      <c r="RAJ625" s="271"/>
      <c r="RAK625" s="271"/>
      <c r="RAL625" s="271"/>
      <c r="RAM625" s="271"/>
      <c r="RAN625" s="271"/>
      <c r="RAO625" s="271"/>
      <c r="RAP625" s="271"/>
      <c r="RAQ625" s="271"/>
      <c r="RAR625" s="271"/>
      <c r="RAS625" s="271"/>
      <c r="RAT625" s="271"/>
      <c r="RAU625" s="271"/>
      <c r="RAV625" s="271"/>
      <c r="RAW625" s="271"/>
      <c r="RAX625" s="271"/>
      <c r="RAY625" s="271"/>
      <c r="RAZ625" s="271"/>
      <c r="RBA625" s="271"/>
      <c r="RBB625" s="271"/>
      <c r="RBC625" s="271"/>
      <c r="RBD625" s="271"/>
      <c r="RBE625" s="271"/>
      <c r="RBF625" s="271"/>
      <c r="RBG625" s="271"/>
      <c r="RBH625" s="271"/>
      <c r="RBI625" s="271"/>
      <c r="RBJ625" s="271"/>
      <c r="RBK625" s="271"/>
      <c r="RBL625" s="271"/>
      <c r="RBM625" s="271"/>
      <c r="RBN625" s="271"/>
      <c r="RBO625" s="271"/>
      <c r="RBP625" s="271"/>
      <c r="RBQ625" s="271"/>
      <c r="RBR625" s="271"/>
      <c r="RBS625" s="271"/>
      <c r="RBT625" s="271"/>
      <c r="RBU625" s="271"/>
      <c r="RBV625" s="271"/>
      <c r="RBW625" s="271"/>
      <c r="RBX625" s="271"/>
      <c r="RBY625" s="271"/>
      <c r="RBZ625" s="271"/>
      <c r="RCA625" s="271"/>
      <c r="RCB625" s="271"/>
      <c r="RCC625" s="271"/>
      <c r="RCD625" s="271"/>
      <c r="RCE625" s="271"/>
      <c r="RCF625" s="271"/>
      <c r="RCG625" s="271"/>
      <c r="RCH625" s="271"/>
      <c r="RCI625" s="271"/>
      <c r="RCJ625" s="271"/>
      <c r="RCK625" s="271"/>
      <c r="RCL625" s="271"/>
      <c r="RCM625" s="271"/>
      <c r="RCN625" s="271"/>
      <c r="RCO625" s="271"/>
      <c r="RCP625" s="271"/>
      <c r="RCQ625" s="271"/>
      <c r="RCR625" s="271"/>
      <c r="RCS625" s="271"/>
      <c r="RCT625" s="271"/>
      <c r="RCU625" s="271"/>
      <c r="RCV625" s="271"/>
      <c r="RCW625" s="271"/>
      <c r="RCX625" s="271"/>
      <c r="RCY625" s="271"/>
      <c r="RCZ625" s="271"/>
      <c r="RDA625" s="271"/>
      <c r="RDB625" s="271"/>
      <c r="RDC625" s="271"/>
      <c r="RDD625" s="271"/>
      <c r="RDE625" s="271"/>
      <c r="RDF625" s="271"/>
      <c r="RDG625" s="271"/>
      <c r="RDH625" s="271"/>
      <c r="RDI625" s="271"/>
      <c r="RDJ625" s="271"/>
      <c r="RDK625" s="271"/>
      <c r="RDL625" s="271"/>
      <c r="RDM625" s="271"/>
      <c r="RDN625" s="271"/>
      <c r="RDO625" s="271"/>
      <c r="RDP625" s="271"/>
      <c r="RDQ625" s="271"/>
      <c r="RDR625" s="271"/>
      <c r="RDS625" s="271"/>
      <c r="RDT625" s="271"/>
      <c r="RDU625" s="271"/>
      <c r="RDV625" s="271"/>
      <c r="RDW625" s="271"/>
      <c r="RDX625" s="271"/>
      <c r="RDY625" s="271"/>
      <c r="RDZ625" s="271"/>
      <c r="REA625" s="271"/>
      <c r="REB625" s="271"/>
      <c r="REC625" s="271"/>
      <c r="RED625" s="271"/>
      <c r="REE625" s="271"/>
      <c r="REF625" s="271"/>
      <c r="REG625" s="271"/>
      <c r="REH625" s="271"/>
      <c r="REI625" s="271"/>
      <c r="REJ625" s="271"/>
      <c r="REK625" s="271"/>
      <c r="REL625" s="271"/>
      <c r="REM625" s="271"/>
      <c r="REN625" s="271"/>
      <c r="REO625" s="271"/>
      <c r="REP625" s="271"/>
      <c r="REQ625" s="271"/>
      <c r="RER625" s="271"/>
      <c r="RES625" s="271"/>
      <c r="RET625" s="271"/>
      <c r="REU625" s="271"/>
      <c r="REV625" s="271"/>
      <c r="REW625" s="271"/>
      <c r="REX625" s="271"/>
      <c r="REY625" s="271"/>
      <c r="REZ625" s="271"/>
      <c r="RFA625" s="271"/>
      <c r="RFB625" s="271"/>
      <c r="RFC625" s="271"/>
      <c r="RFD625" s="271"/>
      <c r="RFE625" s="271"/>
      <c r="RFF625" s="271"/>
      <c r="RFG625" s="271"/>
      <c r="RFH625" s="271"/>
      <c r="RFI625" s="271"/>
      <c r="RFJ625" s="271"/>
      <c r="RFK625" s="271"/>
      <c r="RFL625" s="271"/>
      <c r="RFM625" s="271"/>
      <c r="RFN625" s="271"/>
      <c r="RFO625" s="271"/>
      <c r="RFP625" s="271"/>
      <c r="RFQ625" s="271"/>
      <c r="RFR625" s="271"/>
      <c r="RFS625" s="271"/>
      <c r="RFT625" s="271"/>
      <c r="RFU625" s="271"/>
      <c r="RFV625" s="271"/>
      <c r="RFW625" s="271"/>
      <c r="RFX625" s="271"/>
      <c r="RFY625" s="271"/>
      <c r="RFZ625" s="271"/>
      <c r="RGA625" s="271"/>
      <c r="RGB625" s="271"/>
      <c r="RGC625" s="271"/>
      <c r="RGD625" s="271"/>
      <c r="RGE625" s="271"/>
      <c r="RGF625" s="271"/>
      <c r="RGG625" s="271"/>
      <c r="RGH625" s="271"/>
      <c r="RGI625" s="271"/>
      <c r="RGJ625" s="271"/>
      <c r="RGK625" s="271"/>
      <c r="RGL625" s="271"/>
      <c r="RGM625" s="271"/>
      <c r="RGN625" s="271"/>
      <c r="RGO625" s="271"/>
      <c r="RGP625" s="271"/>
      <c r="RGQ625" s="271"/>
      <c r="RGR625" s="271"/>
      <c r="RGS625" s="271"/>
      <c r="RGT625" s="271"/>
      <c r="RGU625" s="271"/>
      <c r="RGV625" s="271"/>
      <c r="RGW625" s="271"/>
      <c r="RGX625" s="271"/>
      <c r="RGY625" s="271"/>
      <c r="RGZ625" s="271"/>
      <c r="RHA625" s="271"/>
      <c r="RHB625" s="271"/>
      <c r="RHC625" s="271"/>
      <c r="RHD625" s="271"/>
      <c r="RHE625" s="271"/>
      <c r="RHF625" s="271"/>
      <c r="RHG625" s="271"/>
      <c r="RHH625" s="271"/>
      <c r="RHI625" s="271"/>
      <c r="RHJ625" s="271"/>
      <c r="RHK625" s="271"/>
      <c r="RHL625" s="271"/>
      <c r="RHM625" s="271"/>
      <c r="RHN625" s="271"/>
      <c r="RHO625" s="271"/>
      <c r="RHP625" s="271"/>
      <c r="RHQ625" s="271"/>
      <c r="RHR625" s="271"/>
      <c r="RHS625" s="271"/>
      <c r="RHT625" s="271"/>
      <c r="RHU625" s="271"/>
      <c r="RHV625" s="271"/>
      <c r="RHW625" s="271"/>
      <c r="RHX625" s="271"/>
      <c r="RHY625" s="271"/>
      <c r="RHZ625" s="271"/>
      <c r="RIA625" s="271"/>
      <c r="RIB625" s="271"/>
      <c r="RIC625" s="271"/>
      <c r="RID625" s="271"/>
      <c r="RIE625" s="271"/>
      <c r="RIF625" s="271"/>
      <c r="RIG625" s="271"/>
      <c r="RIH625" s="271"/>
      <c r="RII625" s="271"/>
      <c r="RIJ625" s="271"/>
      <c r="RIK625" s="271"/>
      <c r="RIL625" s="271"/>
      <c r="RIM625" s="271"/>
      <c r="RIN625" s="271"/>
      <c r="RIO625" s="271"/>
      <c r="RIP625" s="271"/>
      <c r="RIQ625" s="271"/>
      <c r="RIR625" s="271"/>
      <c r="RIS625" s="271"/>
      <c r="RIT625" s="271"/>
      <c r="RIU625" s="271"/>
      <c r="RIV625" s="271"/>
      <c r="RIW625" s="271"/>
      <c r="RIX625" s="271"/>
      <c r="RIY625" s="271"/>
      <c r="RIZ625" s="271"/>
      <c r="RJA625" s="271"/>
      <c r="RJB625" s="271"/>
      <c r="RJC625" s="271"/>
      <c r="RJD625" s="271"/>
      <c r="RJE625" s="271"/>
      <c r="RJF625" s="271"/>
      <c r="RJG625" s="271"/>
      <c r="RJH625" s="271"/>
      <c r="RJI625" s="271"/>
      <c r="RJJ625" s="271"/>
      <c r="RJK625" s="271"/>
      <c r="RJL625" s="271"/>
      <c r="RJM625" s="271"/>
      <c r="RJN625" s="271"/>
      <c r="RJO625" s="271"/>
      <c r="RJP625" s="271"/>
      <c r="RJQ625" s="271"/>
      <c r="RJR625" s="271"/>
      <c r="RJS625" s="271"/>
      <c r="RJT625" s="271"/>
      <c r="RJU625" s="271"/>
      <c r="RJV625" s="271"/>
      <c r="RJW625" s="271"/>
      <c r="RJX625" s="271"/>
      <c r="RJY625" s="271"/>
      <c r="RJZ625" s="271"/>
      <c r="RKA625" s="271"/>
      <c r="RKB625" s="271"/>
      <c r="RKC625" s="271"/>
      <c r="RKD625" s="271"/>
      <c r="RKE625" s="271"/>
      <c r="RKF625" s="271"/>
      <c r="RKG625" s="271"/>
      <c r="RKH625" s="271"/>
      <c r="RKI625" s="271"/>
      <c r="RKJ625" s="271"/>
      <c r="RKK625" s="271"/>
      <c r="RKL625" s="271"/>
      <c r="RKM625" s="271"/>
      <c r="RKN625" s="271"/>
      <c r="RKO625" s="271"/>
      <c r="RKP625" s="271"/>
      <c r="RKQ625" s="271"/>
      <c r="RKR625" s="271"/>
      <c r="RKS625" s="271"/>
      <c r="RKT625" s="271"/>
      <c r="RKU625" s="271"/>
      <c r="RKV625" s="271"/>
      <c r="RKW625" s="271"/>
      <c r="RKX625" s="271"/>
      <c r="RKY625" s="271"/>
      <c r="RKZ625" s="271"/>
      <c r="RLA625" s="271"/>
      <c r="RLB625" s="271"/>
      <c r="RLC625" s="271"/>
      <c r="RLD625" s="271"/>
      <c r="RLE625" s="271"/>
      <c r="RLF625" s="271"/>
      <c r="RLG625" s="271"/>
      <c r="RLH625" s="271"/>
      <c r="RLI625" s="271"/>
      <c r="RLJ625" s="271"/>
      <c r="RLK625" s="271"/>
      <c r="RLL625" s="271"/>
      <c r="RLM625" s="271"/>
      <c r="RLN625" s="271"/>
      <c r="RLO625" s="271"/>
      <c r="RLP625" s="271"/>
      <c r="RLQ625" s="271"/>
      <c r="RLR625" s="271"/>
      <c r="RLS625" s="271"/>
      <c r="RLT625" s="271"/>
      <c r="RLU625" s="271"/>
      <c r="RLV625" s="271"/>
      <c r="RLW625" s="271"/>
      <c r="RLX625" s="271"/>
      <c r="RLY625" s="271"/>
      <c r="RLZ625" s="271"/>
      <c r="RMA625" s="271"/>
      <c r="RMB625" s="271"/>
      <c r="RMC625" s="271"/>
      <c r="RMD625" s="271"/>
      <c r="RME625" s="271"/>
      <c r="RMF625" s="271"/>
      <c r="RMG625" s="271"/>
      <c r="RMH625" s="271"/>
      <c r="RMI625" s="271"/>
      <c r="RMJ625" s="271"/>
      <c r="RMK625" s="271"/>
      <c r="RML625" s="271"/>
      <c r="RMM625" s="271"/>
      <c r="RMN625" s="271"/>
      <c r="RMO625" s="271"/>
      <c r="RMP625" s="271"/>
      <c r="RMQ625" s="271"/>
      <c r="RMR625" s="271"/>
      <c r="RMS625" s="271"/>
      <c r="RMT625" s="271"/>
      <c r="RMU625" s="271"/>
      <c r="RMV625" s="271"/>
      <c r="RMW625" s="271"/>
      <c r="RMX625" s="271"/>
      <c r="RMY625" s="271"/>
      <c r="RMZ625" s="271"/>
      <c r="RNA625" s="271"/>
      <c r="RNB625" s="271"/>
      <c r="RNC625" s="271"/>
      <c r="RND625" s="271"/>
      <c r="RNE625" s="271"/>
      <c r="RNF625" s="271"/>
      <c r="RNG625" s="271"/>
      <c r="RNH625" s="271"/>
      <c r="RNI625" s="271"/>
      <c r="RNJ625" s="271"/>
      <c r="RNK625" s="271"/>
      <c r="RNL625" s="271"/>
      <c r="RNM625" s="271"/>
      <c r="RNN625" s="271"/>
      <c r="RNO625" s="271"/>
      <c r="RNP625" s="271"/>
      <c r="RNQ625" s="271"/>
      <c r="RNR625" s="271"/>
      <c r="RNS625" s="271"/>
      <c r="RNT625" s="271"/>
      <c r="RNU625" s="271"/>
      <c r="RNV625" s="271"/>
      <c r="RNW625" s="271"/>
      <c r="RNX625" s="271"/>
      <c r="RNY625" s="271"/>
      <c r="RNZ625" s="271"/>
      <c r="ROA625" s="271"/>
      <c r="ROB625" s="271"/>
      <c r="ROC625" s="271"/>
      <c r="ROD625" s="271"/>
      <c r="ROE625" s="271"/>
      <c r="ROF625" s="271"/>
      <c r="ROG625" s="271"/>
      <c r="ROH625" s="271"/>
      <c r="ROI625" s="271"/>
      <c r="ROJ625" s="271"/>
      <c r="ROK625" s="271"/>
      <c r="ROL625" s="271"/>
      <c r="ROM625" s="271"/>
      <c r="RON625" s="271"/>
      <c r="ROO625" s="271"/>
      <c r="ROP625" s="271"/>
      <c r="ROQ625" s="271"/>
      <c r="ROR625" s="271"/>
      <c r="ROS625" s="271"/>
      <c r="ROT625" s="271"/>
      <c r="ROU625" s="271"/>
      <c r="ROV625" s="271"/>
      <c r="ROW625" s="271"/>
      <c r="ROX625" s="271"/>
      <c r="ROY625" s="271"/>
      <c r="ROZ625" s="271"/>
      <c r="RPA625" s="271"/>
      <c r="RPB625" s="271"/>
      <c r="RPC625" s="271"/>
      <c r="RPD625" s="271"/>
      <c r="RPE625" s="271"/>
      <c r="RPF625" s="271"/>
      <c r="RPG625" s="271"/>
      <c r="RPH625" s="271"/>
      <c r="RPI625" s="271"/>
      <c r="RPJ625" s="271"/>
      <c r="RPK625" s="271"/>
      <c r="RPL625" s="271"/>
      <c r="RPM625" s="271"/>
      <c r="RPN625" s="271"/>
      <c r="RPO625" s="271"/>
      <c r="RPP625" s="271"/>
      <c r="RPQ625" s="271"/>
      <c r="RPR625" s="271"/>
      <c r="RPS625" s="271"/>
      <c r="RPT625" s="271"/>
      <c r="RPU625" s="271"/>
      <c r="RPV625" s="271"/>
      <c r="RPW625" s="271"/>
      <c r="RPX625" s="271"/>
      <c r="RPY625" s="271"/>
      <c r="RPZ625" s="271"/>
      <c r="RQA625" s="271"/>
      <c r="RQB625" s="271"/>
      <c r="RQC625" s="271"/>
      <c r="RQD625" s="271"/>
      <c r="RQE625" s="271"/>
      <c r="RQF625" s="271"/>
      <c r="RQG625" s="271"/>
      <c r="RQH625" s="271"/>
      <c r="RQI625" s="271"/>
      <c r="RQJ625" s="271"/>
      <c r="RQK625" s="271"/>
      <c r="RQL625" s="271"/>
      <c r="RQM625" s="271"/>
      <c r="RQN625" s="271"/>
      <c r="RQO625" s="271"/>
      <c r="RQP625" s="271"/>
      <c r="RQQ625" s="271"/>
      <c r="RQR625" s="271"/>
      <c r="RQS625" s="271"/>
      <c r="RQT625" s="271"/>
      <c r="RQU625" s="271"/>
      <c r="RQV625" s="271"/>
      <c r="RQW625" s="271"/>
      <c r="RQX625" s="271"/>
      <c r="RQY625" s="271"/>
      <c r="RQZ625" s="271"/>
      <c r="RRA625" s="271"/>
      <c r="RRB625" s="271"/>
      <c r="RRC625" s="271"/>
      <c r="RRD625" s="271"/>
      <c r="RRE625" s="271"/>
      <c r="RRF625" s="271"/>
      <c r="RRG625" s="271"/>
      <c r="RRH625" s="271"/>
      <c r="RRI625" s="271"/>
      <c r="RRJ625" s="271"/>
      <c r="RRK625" s="271"/>
      <c r="RRL625" s="271"/>
      <c r="RRM625" s="271"/>
      <c r="RRN625" s="271"/>
      <c r="RRO625" s="271"/>
      <c r="RRP625" s="271"/>
      <c r="RRQ625" s="271"/>
      <c r="RRR625" s="271"/>
      <c r="RRS625" s="271"/>
      <c r="RRT625" s="271"/>
      <c r="RRU625" s="271"/>
      <c r="RRV625" s="271"/>
      <c r="RRW625" s="271"/>
      <c r="RRX625" s="271"/>
      <c r="RRY625" s="271"/>
      <c r="RRZ625" s="271"/>
      <c r="RSA625" s="271"/>
      <c r="RSB625" s="271"/>
      <c r="RSC625" s="271"/>
      <c r="RSD625" s="271"/>
      <c r="RSE625" s="271"/>
      <c r="RSF625" s="271"/>
      <c r="RSG625" s="271"/>
      <c r="RSH625" s="271"/>
      <c r="RSI625" s="271"/>
      <c r="RSJ625" s="271"/>
      <c r="RSK625" s="271"/>
      <c r="RSL625" s="271"/>
      <c r="RSM625" s="271"/>
      <c r="RSN625" s="271"/>
      <c r="RSO625" s="271"/>
      <c r="RSP625" s="271"/>
      <c r="RSQ625" s="271"/>
      <c r="RSR625" s="271"/>
      <c r="RSS625" s="271"/>
      <c r="RST625" s="271"/>
      <c r="RSU625" s="271"/>
      <c r="RSV625" s="271"/>
      <c r="RSW625" s="271"/>
      <c r="RSX625" s="271"/>
      <c r="RSY625" s="271"/>
      <c r="RSZ625" s="271"/>
      <c r="RTA625" s="271"/>
      <c r="RTB625" s="271"/>
      <c r="RTC625" s="271"/>
      <c r="RTD625" s="271"/>
      <c r="RTE625" s="271"/>
      <c r="RTF625" s="271"/>
      <c r="RTG625" s="271"/>
      <c r="RTH625" s="271"/>
      <c r="RTI625" s="271"/>
      <c r="RTJ625" s="271"/>
      <c r="RTK625" s="271"/>
      <c r="RTL625" s="271"/>
      <c r="RTM625" s="271"/>
      <c r="RTN625" s="271"/>
      <c r="RTO625" s="271"/>
      <c r="RTP625" s="271"/>
      <c r="RTQ625" s="271"/>
      <c r="RTR625" s="271"/>
      <c r="RTS625" s="271"/>
      <c r="RTT625" s="271"/>
      <c r="RTU625" s="271"/>
      <c r="RTV625" s="271"/>
      <c r="RTW625" s="271"/>
      <c r="RTX625" s="271"/>
      <c r="RTY625" s="271"/>
      <c r="RTZ625" s="271"/>
      <c r="RUA625" s="271"/>
      <c r="RUB625" s="271"/>
      <c r="RUC625" s="271"/>
      <c r="RUD625" s="271"/>
      <c r="RUE625" s="271"/>
      <c r="RUF625" s="271"/>
      <c r="RUG625" s="271"/>
      <c r="RUH625" s="271"/>
      <c r="RUI625" s="271"/>
      <c r="RUJ625" s="271"/>
      <c r="RUK625" s="271"/>
      <c r="RUL625" s="271"/>
      <c r="RUM625" s="271"/>
      <c r="RUN625" s="271"/>
      <c r="RUO625" s="271"/>
      <c r="RUP625" s="271"/>
      <c r="RUQ625" s="271"/>
      <c r="RUR625" s="271"/>
      <c r="RUS625" s="271"/>
      <c r="RUT625" s="271"/>
      <c r="RUU625" s="271"/>
      <c r="RUV625" s="271"/>
      <c r="RUW625" s="271"/>
      <c r="RUX625" s="271"/>
      <c r="RUY625" s="271"/>
      <c r="RUZ625" s="271"/>
      <c r="RVA625" s="271"/>
      <c r="RVB625" s="271"/>
      <c r="RVC625" s="271"/>
      <c r="RVD625" s="271"/>
      <c r="RVE625" s="271"/>
      <c r="RVF625" s="271"/>
      <c r="RVG625" s="271"/>
      <c r="RVH625" s="271"/>
      <c r="RVI625" s="271"/>
      <c r="RVJ625" s="271"/>
      <c r="RVK625" s="271"/>
      <c r="RVL625" s="271"/>
      <c r="RVM625" s="271"/>
      <c r="RVN625" s="271"/>
      <c r="RVO625" s="271"/>
      <c r="RVP625" s="271"/>
      <c r="RVQ625" s="271"/>
      <c r="RVR625" s="271"/>
      <c r="RVS625" s="271"/>
      <c r="RVT625" s="271"/>
      <c r="RVU625" s="271"/>
      <c r="RVV625" s="271"/>
      <c r="RVW625" s="271"/>
      <c r="RVX625" s="271"/>
      <c r="RVY625" s="271"/>
      <c r="RVZ625" s="271"/>
      <c r="RWA625" s="271"/>
      <c r="RWB625" s="271"/>
      <c r="RWC625" s="271"/>
      <c r="RWD625" s="271"/>
      <c r="RWE625" s="271"/>
      <c r="RWF625" s="271"/>
      <c r="RWG625" s="271"/>
      <c r="RWH625" s="271"/>
      <c r="RWI625" s="271"/>
      <c r="RWJ625" s="271"/>
      <c r="RWK625" s="271"/>
      <c r="RWL625" s="271"/>
      <c r="RWM625" s="271"/>
      <c r="RWN625" s="271"/>
      <c r="RWO625" s="271"/>
      <c r="RWP625" s="271"/>
      <c r="RWQ625" s="271"/>
      <c r="RWR625" s="271"/>
      <c r="RWS625" s="271"/>
      <c r="RWT625" s="271"/>
      <c r="RWU625" s="271"/>
      <c r="RWV625" s="271"/>
      <c r="RWW625" s="271"/>
      <c r="RWX625" s="271"/>
      <c r="RWY625" s="271"/>
      <c r="RWZ625" s="271"/>
      <c r="RXA625" s="271"/>
      <c r="RXB625" s="271"/>
      <c r="RXC625" s="271"/>
      <c r="RXD625" s="271"/>
      <c r="RXE625" s="271"/>
      <c r="RXF625" s="271"/>
      <c r="RXG625" s="271"/>
      <c r="RXH625" s="271"/>
      <c r="RXI625" s="271"/>
      <c r="RXJ625" s="271"/>
      <c r="RXK625" s="271"/>
      <c r="RXL625" s="271"/>
      <c r="RXM625" s="271"/>
      <c r="RXN625" s="271"/>
      <c r="RXO625" s="271"/>
      <c r="RXP625" s="271"/>
      <c r="RXQ625" s="271"/>
      <c r="RXR625" s="271"/>
      <c r="RXS625" s="271"/>
      <c r="RXT625" s="271"/>
      <c r="RXU625" s="271"/>
      <c r="RXV625" s="271"/>
      <c r="RXW625" s="271"/>
      <c r="RXX625" s="271"/>
      <c r="RXY625" s="271"/>
      <c r="RXZ625" s="271"/>
      <c r="RYA625" s="271"/>
      <c r="RYB625" s="271"/>
      <c r="RYC625" s="271"/>
      <c r="RYD625" s="271"/>
      <c r="RYE625" s="271"/>
      <c r="RYF625" s="271"/>
      <c r="RYG625" s="271"/>
      <c r="RYH625" s="271"/>
      <c r="RYI625" s="271"/>
      <c r="RYJ625" s="271"/>
      <c r="RYK625" s="271"/>
      <c r="RYL625" s="271"/>
      <c r="RYM625" s="271"/>
      <c r="RYN625" s="271"/>
      <c r="RYO625" s="271"/>
      <c r="RYP625" s="271"/>
      <c r="RYQ625" s="271"/>
      <c r="RYR625" s="271"/>
      <c r="RYS625" s="271"/>
      <c r="RYT625" s="271"/>
      <c r="RYU625" s="271"/>
      <c r="RYV625" s="271"/>
      <c r="RYW625" s="271"/>
      <c r="RYX625" s="271"/>
      <c r="RYY625" s="271"/>
      <c r="RYZ625" s="271"/>
      <c r="RZA625" s="271"/>
      <c r="RZB625" s="271"/>
      <c r="RZC625" s="271"/>
      <c r="RZD625" s="271"/>
      <c r="RZE625" s="271"/>
      <c r="RZF625" s="271"/>
      <c r="RZG625" s="271"/>
      <c r="RZH625" s="271"/>
      <c r="RZI625" s="271"/>
      <c r="RZJ625" s="271"/>
      <c r="RZK625" s="271"/>
      <c r="RZL625" s="271"/>
      <c r="RZM625" s="271"/>
      <c r="RZN625" s="271"/>
      <c r="RZO625" s="271"/>
      <c r="RZP625" s="271"/>
      <c r="RZQ625" s="271"/>
      <c r="RZR625" s="271"/>
      <c r="RZS625" s="271"/>
      <c r="RZT625" s="271"/>
      <c r="RZU625" s="271"/>
      <c r="RZV625" s="271"/>
      <c r="RZW625" s="271"/>
      <c r="RZX625" s="271"/>
      <c r="RZY625" s="271"/>
      <c r="RZZ625" s="271"/>
      <c r="SAA625" s="271"/>
      <c r="SAB625" s="271"/>
      <c r="SAC625" s="271"/>
      <c r="SAD625" s="271"/>
      <c r="SAE625" s="271"/>
      <c r="SAF625" s="271"/>
      <c r="SAG625" s="271"/>
      <c r="SAH625" s="271"/>
      <c r="SAI625" s="271"/>
      <c r="SAJ625" s="271"/>
      <c r="SAK625" s="271"/>
      <c r="SAL625" s="271"/>
      <c r="SAM625" s="271"/>
      <c r="SAN625" s="271"/>
      <c r="SAO625" s="271"/>
      <c r="SAP625" s="271"/>
      <c r="SAQ625" s="271"/>
      <c r="SAR625" s="271"/>
      <c r="SAS625" s="271"/>
      <c r="SAT625" s="271"/>
      <c r="SAU625" s="271"/>
      <c r="SAV625" s="271"/>
      <c r="SAW625" s="271"/>
      <c r="SAX625" s="271"/>
      <c r="SAY625" s="271"/>
      <c r="SAZ625" s="271"/>
      <c r="SBA625" s="271"/>
      <c r="SBB625" s="271"/>
      <c r="SBC625" s="271"/>
      <c r="SBD625" s="271"/>
      <c r="SBE625" s="271"/>
      <c r="SBF625" s="271"/>
      <c r="SBG625" s="271"/>
      <c r="SBH625" s="271"/>
      <c r="SBI625" s="271"/>
      <c r="SBJ625" s="271"/>
      <c r="SBK625" s="271"/>
      <c r="SBL625" s="271"/>
      <c r="SBM625" s="271"/>
      <c r="SBN625" s="271"/>
      <c r="SBO625" s="271"/>
      <c r="SBP625" s="271"/>
      <c r="SBQ625" s="271"/>
      <c r="SBR625" s="271"/>
      <c r="SBS625" s="271"/>
      <c r="SBT625" s="271"/>
      <c r="SBU625" s="271"/>
      <c r="SBV625" s="271"/>
      <c r="SBW625" s="271"/>
      <c r="SBX625" s="271"/>
      <c r="SBY625" s="271"/>
      <c r="SBZ625" s="271"/>
      <c r="SCA625" s="271"/>
      <c r="SCB625" s="271"/>
      <c r="SCC625" s="271"/>
      <c r="SCD625" s="271"/>
      <c r="SCE625" s="271"/>
      <c r="SCF625" s="271"/>
      <c r="SCG625" s="271"/>
      <c r="SCH625" s="271"/>
      <c r="SCI625" s="271"/>
      <c r="SCJ625" s="271"/>
      <c r="SCK625" s="271"/>
      <c r="SCL625" s="271"/>
      <c r="SCM625" s="271"/>
      <c r="SCN625" s="271"/>
      <c r="SCO625" s="271"/>
      <c r="SCP625" s="271"/>
      <c r="SCQ625" s="271"/>
      <c r="SCR625" s="271"/>
      <c r="SCS625" s="271"/>
      <c r="SCT625" s="271"/>
      <c r="SCU625" s="271"/>
      <c r="SCV625" s="271"/>
      <c r="SCW625" s="271"/>
      <c r="SCX625" s="271"/>
      <c r="SCY625" s="271"/>
      <c r="SCZ625" s="271"/>
      <c r="SDA625" s="271"/>
      <c r="SDB625" s="271"/>
      <c r="SDC625" s="271"/>
      <c r="SDD625" s="271"/>
      <c r="SDE625" s="271"/>
      <c r="SDF625" s="271"/>
      <c r="SDG625" s="271"/>
      <c r="SDH625" s="271"/>
      <c r="SDI625" s="271"/>
      <c r="SDJ625" s="271"/>
      <c r="SDK625" s="271"/>
      <c r="SDL625" s="271"/>
      <c r="SDM625" s="271"/>
      <c r="SDN625" s="271"/>
      <c r="SDO625" s="271"/>
      <c r="SDP625" s="271"/>
      <c r="SDQ625" s="271"/>
      <c r="SDR625" s="271"/>
      <c r="SDS625" s="271"/>
      <c r="SDT625" s="271"/>
      <c r="SDU625" s="271"/>
      <c r="SDV625" s="271"/>
      <c r="SDW625" s="271"/>
      <c r="SDX625" s="271"/>
      <c r="SDY625" s="271"/>
      <c r="SDZ625" s="271"/>
      <c r="SEA625" s="271"/>
      <c r="SEB625" s="271"/>
      <c r="SEC625" s="271"/>
      <c r="SED625" s="271"/>
      <c r="SEE625" s="271"/>
      <c r="SEF625" s="271"/>
      <c r="SEG625" s="271"/>
      <c r="SEH625" s="271"/>
      <c r="SEI625" s="271"/>
      <c r="SEJ625" s="271"/>
      <c r="SEK625" s="271"/>
      <c r="SEL625" s="271"/>
      <c r="SEM625" s="271"/>
      <c r="SEN625" s="271"/>
      <c r="SEO625" s="271"/>
      <c r="SEP625" s="271"/>
      <c r="SEQ625" s="271"/>
      <c r="SER625" s="271"/>
      <c r="SES625" s="271"/>
      <c r="SET625" s="271"/>
      <c r="SEU625" s="271"/>
      <c r="SEV625" s="271"/>
      <c r="SEW625" s="271"/>
      <c r="SEX625" s="271"/>
      <c r="SEY625" s="271"/>
      <c r="SEZ625" s="271"/>
      <c r="SFA625" s="271"/>
      <c r="SFB625" s="271"/>
      <c r="SFC625" s="271"/>
      <c r="SFD625" s="271"/>
      <c r="SFE625" s="271"/>
      <c r="SFF625" s="271"/>
      <c r="SFG625" s="271"/>
      <c r="SFH625" s="271"/>
      <c r="SFI625" s="271"/>
      <c r="SFJ625" s="271"/>
      <c r="SFK625" s="271"/>
      <c r="SFL625" s="271"/>
      <c r="SFM625" s="271"/>
      <c r="SFN625" s="271"/>
      <c r="SFO625" s="271"/>
      <c r="SFP625" s="271"/>
      <c r="SFQ625" s="271"/>
      <c r="SFR625" s="271"/>
      <c r="SFS625" s="271"/>
      <c r="SFT625" s="271"/>
      <c r="SFU625" s="271"/>
      <c r="SFV625" s="271"/>
      <c r="SFW625" s="271"/>
      <c r="SFX625" s="271"/>
      <c r="SFY625" s="271"/>
      <c r="SFZ625" s="271"/>
      <c r="SGA625" s="271"/>
      <c r="SGB625" s="271"/>
      <c r="SGC625" s="271"/>
      <c r="SGD625" s="271"/>
      <c r="SGE625" s="271"/>
      <c r="SGF625" s="271"/>
      <c r="SGG625" s="271"/>
      <c r="SGH625" s="271"/>
      <c r="SGI625" s="271"/>
      <c r="SGJ625" s="271"/>
      <c r="SGK625" s="271"/>
      <c r="SGL625" s="271"/>
      <c r="SGM625" s="271"/>
      <c r="SGN625" s="271"/>
      <c r="SGO625" s="271"/>
      <c r="SGP625" s="271"/>
      <c r="SGQ625" s="271"/>
      <c r="SGR625" s="271"/>
      <c r="SGS625" s="271"/>
      <c r="SGT625" s="271"/>
      <c r="SGU625" s="271"/>
      <c r="SGV625" s="271"/>
      <c r="SGW625" s="271"/>
      <c r="SGX625" s="271"/>
      <c r="SGY625" s="271"/>
      <c r="SGZ625" s="271"/>
      <c r="SHA625" s="271"/>
      <c r="SHB625" s="271"/>
      <c r="SHC625" s="271"/>
      <c r="SHD625" s="271"/>
      <c r="SHE625" s="271"/>
      <c r="SHF625" s="271"/>
      <c r="SHG625" s="271"/>
      <c r="SHH625" s="271"/>
      <c r="SHI625" s="271"/>
      <c r="SHJ625" s="271"/>
      <c r="SHK625" s="271"/>
      <c r="SHL625" s="271"/>
      <c r="SHM625" s="271"/>
      <c r="SHN625" s="271"/>
      <c r="SHO625" s="271"/>
      <c r="SHP625" s="271"/>
      <c r="SHQ625" s="271"/>
      <c r="SHR625" s="271"/>
      <c r="SHS625" s="271"/>
      <c r="SHT625" s="271"/>
      <c r="SHU625" s="271"/>
      <c r="SHV625" s="271"/>
      <c r="SHW625" s="271"/>
      <c r="SHX625" s="271"/>
      <c r="SHY625" s="271"/>
      <c r="SHZ625" s="271"/>
      <c r="SIA625" s="271"/>
      <c r="SIB625" s="271"/>
      <c r="SIC625" s="271"/>
      <c r="SID625" s="271"/>
      <c r="SIE625" s="271"/>
      <c r="SIF625" s="271"/>
      <c r="SIG625" s="271"/>
      <c r="SIH625" s="271"/>
      <c r="SII625" s="271"/>
      <c r="SIJ625" s="271"/>
      <c r="SIK625" s="271"/>
      <c r="SIL625" s="271"/>
      <c r="SIM625" s="271"/>
      <c r="SIN625" s="271"/>
      <c r="SIO625" s="271"/>
      <c r="SIP625" s="271"/>
      <c r="SIQ625" s="271"/>
      <c r="SIR625" s="271"/>
      <c r="SIS625" s="271"/>
      <c r="SIT625" s="271"/>
      <c r="SIU625" s="271"/>
      <c r="SIV625" s="271"/>
      <c r="SIW625" s="271"/>
      <c r="SIX625" s="271"/>
      <c r="SIY625" s="271"/>
      <c r="SIZ625" s="271"/>
      <c r="SJA625" s="271"/>
      <c r="SJB625" s="271"/>
      <c r="SJC625" s="271"/>
      <c r="SJD625" s="271"/>
      <c r="SJE625" s="271"/>
      <c r="SJF625" s="271"/>
      <c r="SJG625" s="271"/>
      <c r="SJH625" s="271"/>
      <c r="SJI625" s="271"/>
      <c r="SJJ625" s="271"/>
      <c r="SJK625" s="271"/>
      <c r="SJL625" s="271"/>
      <c r="SJM625" s="271"/>
      <c r="SJN625" s="271"/>
      <c r="SJO625" s="271"/>
      <c r="SJP625" s="271"/>
      <c r="SJQ625" s="271"/>
      <c r="SJR625" s="271"/>
      <c r="SJS625" s="271"/>
      <c r="SJT625" s="271"/>
      <c r="SJU625" s="271"/>
      <c r="SJV625" s="271"/>
      <c r="SJW625" s="271"/>
      <c r="SJX625" s="271"/>
      <c r="SJY625" s="271"/>
      <c r="SJZ625" s="271"/>
      <c r="SKA625" s="271"/>
      <c r="SKB625" s="271"/>
      <c r="SKC625" s="271"/>
      <c r="SKD625" s="271"/>
      <c r="SKE625" s="271"/>
      <c r="SKF625" s="271"/>
      <c r="SKG625" s="271"/>
      <c r="SKH625" s="271"/>
      <c r="SKI625" s="271"/>
      <c r="SKJ625" s="271"/>
      <c r="SKK625" s="271"/>
      <c r="SKL625" s="271"/>
      <c r="SKM625" s="271"/>
      <c r="SKN625" s="271"/>
      <c r="SKO625" s="271"/>
      <c r="SKP625" s="271"/>
      <c r="SKQ625" s="271"/>
      <c r="SKR625" s="271"/>
      <c r="SKS625" s="271"/>
      <c r="SKT625" s="271"/>
      <c r="SKU625" s="271"/>
      <c r="SKV625" s="271"/>
      <c r="SKW625" s="271"/>
      <c r="SKX625" s="271"/>
      <c r="SKY625" s="271"/>
      <c r="SKZ625" s="271"/>
      <c r="SLA625" s="271"/>
      <c r="SLB625" s="271"/>
      <c r="SLC625" s="271"/>
      <c r="SLD625" s="271"/>
      <c r="SLE625" s="271"/>
      <c r="SLF625" s="271"/>
      <c r="SLG625" s="271"/>
      <c r="SLH625" s="271"/>
      <c r="SLI625" s="271"/>
      <c r="SLJ625" s="271"/>
      <c r="SLK625" s="271"/>
      <c r="SLL625" s="271"/>
      <c r="SLM625" s="271"/>
      <c r="SLN625" s="271"/>
      <c r="SLO625" s="271"/>
      <c r="SLP625" s="271"/>
      <c r="SLQ625" s="271"/>
      <c r="SLR625" s="271"/>
      <c r="SLS625" s="271"/>
      <c r="SLT625" s="271"/>
      <c r="SLU625" s="271"/>
      <c r="SLV625" s="271"/>
      <c r="SLW625" s="271"/>
      <c r="SLX625" s="271"/>
      <c r="SLY625" s="271"/>
      <c r="SLZ625" s="271"/>
      <c r="SMA625" s="271"/>
      <c r="SMB625" s="271"/>
      <c r="SMC625" s="271"/>
      <c r="SMD625" s="271"/>
      <c r="SME625" s="271"/>
      <c r="SMF625" s="271"/>
      <c r="SMG625" s="271"/>
      <c r="SMH625" s="271"/>
      <c r="SMI625" s="271"/>
      <c r="SMJ625" s="271"/>
      <c r="SMK625" s="271"/>
      <c r="SML625" s="271"/>
      <c r="SMM625" s="271"/>
      <c r="SMN625" s="271"/>
      <c r="SMO625" s="271"/>
      <c r="SMP625" s="271"/>
      <c r="SMQ625" s="271"/>
      <c r="SMR625" s="271"/>
      <c r="SMS625" s="271"/>
      <c r="SMT625" s="271"/>
      <c r="SMU625" s="271"/>
      <c r="SMV625" s="271"/>
      <c r="SMW625" s="271"/>
      <c r="SMX625" s="271"/>
      <c r="SMY625" s="271"/>
      <c r="SMZ625" s="271"/>
      <c r="SNA625" s="271"/>
      <c r="SNB625" s="271"/>
      <c r="SNC625" s="271"/>
      <c r="SND625" s="271"/>
      <c r="SNE625" s="271"/>
      <c r="SNF625" s="271"/>
      <c r="SNG625" s="271"/>
      <c r="SNH625" s="271"/>
      <c r="SNI625" s="271"/>
      <c r="SNJ625" s="271"/>
      <c r="SNK625" s="271"/>
      <c r="SNL625" s="271"/>
      <c r="SNM625" s="271"/>
      <c r="SNN625" s="271"/>
      <c r="SNO625" s="271"/>
      <c r="SNP625" s="271"/>
      <c r="SNQ625" s="271"/>
      <c r="SNR625" s="271"/>
      <c r="SNS625" s="271"/>
      <c r="SNT625" s="271"/>
      <c r="SNU625" s="271"/>
      <c r="SNV625" s="271"/>
      <c r="SNW625" s="271"/>
      <c r="SNX625" s="271"/>
      <c r="SNY625" s="271"/>
      <c r="SNZ625" s="271"/>
      <c r="SOA625" s="271"/>
      <c r="SOB625" s="271"/>
      <c r="SOC625" s="271"/>
      <c r="SOD625" s="271"/>
      <c r="SOE625" s="271"/>
      <c r="SOF625" s="271"/>
      <c r="SOG625" s="271"/>
      <c r="SOH625" s="271"/>
      <c r="SOI625" s="271"/>
      <c r="SOJ625" s="271"/>
      <c r="SOK625" s="271"/>
      <c r="SOL625" s="271"/>
      <c r="SOM625" s="271"/>
      <c r="SON625" s="271"/>
      <c r="SOO625" s="271"/>
      <c r="SOP625" s="271"/>
      <c r="SOQ625" s="271"/>
      <c r="SOR625" s="271"/>
      <c r="SOS625" s="271"/>
      <c r="SOT625" s="271"/>
      <c r="SOU625" s="271"/>
      <c r="SOV625" s="271"/>
      <c r="SOW625" s="271"/>
      <c r="SOX625" s="271"/>
      <c r="SOY625" s="271"/>
      <c r="SOZ625" s="271"/>
      <c r="SPA625" s="271"/>
      <c r="SPB625" s="271"/>
      <c r="SPC625" s="271"/>
      <c r="SPD625" s="271"/>
      <c r="SPE625" s="271"/>
      <c r="SPF625" s="271"/>
      <c r="SPG625" s="271"/>
      <c r="SPH625" s="271"/>
      <c r="SPI625" s="271"/>
      <c r="SPJ625" s="271"/>
      <c r="SPK625" s="271"/>
      <c r="SPL625" s="271"/>
      <c r="SPM625" s="271"/>
      <c r="SPN625" s="271"/>
      <c r="SPO625" s="271"/>
      <c r="SPP625" s="271"/>
      <c r="SPQ625" s="271"/>
      <c r="SPR625" s="271"/>
      <c r="SPS625" s="271"/>
      <c r="SPT625" s="271"/>
      <c r="SPU625" s="271"/>
      <c r="SPV625" s="271"/>
      <c r="SPW625" s="271"/>
      <c r="SPX625" s="271"/>
      <c r="SPY625" s="271"/>
      <c r="SPZ625" s="271"/>
      <c r="SQA625" s="271"/>
      <c r="SQB625" s="271"/>
      <c r="SQC625" s="271"/>
      <c r="SQD625" s="271"/>
      <c r="SQE625" s="271"/>
      <c r="SQF625" s="271"/>
      <c r="SQG625" s="271"/>
      <c r="SQH625" s="271"/>
      <c r="SQI625" s="271"/>
      <c r="SQJ625" s="271"/>
      <c r="SQK625" s="271"/>
      <c r="SQL625" s="271"/>
      <c r="SQM625" s="271"/>
      <c r="SQN625" s="271"/>
      <c r="SQO625" s="271"/>
      <c r="SQP625" s="271"/>
      <c r="SQQ625" s="271"/>
      <c r="SQR625" s="271"/>
      <c r="SQS625" s="271"/>
      <c r="SQT625" s="271"/>
      <c r="SQU625" s="271"/>
      <c r="SQV625" s="271"/>
      <c r="SQW625" s="271"/>
      <c r="SQX625" s="271"/>
      <c r="SQY625" s="271"/>
      <c r="SQZ625" s="271"/>
      <c r="SRA625" s="271"/>
      <c r="SRB625" s="271"/>
      <c r="SRC625" s="271"/>
      <c r="SRD625" s="271"/>
      <c r="SRE625" s="271"/>
      <c r="SRF625" s="271"/>
      <c r="SRG625" s="271"/>
      <c r="SRH625" s="271"/>
      <c r="SRI625" s="271"/>
      <c r="SRJ625" s="271"/>
      <c r="SRK625" s="271"/>
      <c r="SRL625" s="271"/>
      <c r="SRM625" s="271"/>
      <c r="SRN625" s="271"/>
      <c r="SRO625" s="271"/>
      <c r="SRP625" s="271"/>
      <c r="SRQ625" s="271"/>
      <c r="SRR625" s="271"/>
      <c r="SRS625" s="271"/>
      <c r="SRT625" s="271"/>
      <c r="SRU625" s="271"/>
      <c r="SRV625" s="271"/>
      <c r="SRW625" s="271"/>
      <c r="SRX625" s="271"/>
      <c r="SRY625" s="271"/>
      <c r="SRZ625" s="271"/>
      <c r="SSA625" s="271"/>
      <c r="SSB625" s="271"/>
      <c r="SSC625" s="271"/>
      <c r="SSD625" s="271"/>
      <c r="SSE625" s="271"/>
      <c r="SSF625" s="271"/>
      <c r="SSG625" s="271"/>
      <c r="SSH625" s="271"/>
      <c r="SSI625" s="271"/>
      <c r="SSJ625" s="271"/>
      <c r="SSK625" s="271"/>
      <c r="SSL625" s="271"/>
      <c r="SSM625" s="271"/>
      <c r="SSN625" s="271"/>
      <c r="SSO625" s="271"/>
      <c r="SSP625" s="271"/>
      <c r="SSQ625" s="271"/>
      <c r="SSR625" s="271"/>
      <c r="SSS625" s="271"/>
      <c r="SST625" s="271"/>
      <c r="SSU625" s="271"/>
      <c r="SSV625" s="271"/>
      <c r="SSW625" s="271"/>
      <c r="SSX625" s="271"/>
      <c r="SSY625" s="271"/>
      <c r="SSZ625" s="271"/>
      <c r="STA625" s="271"/>
      <c r="STB625" s="271"/>
      <c r="STC625" s="271"/>
      <c r="STD625" s="271"/>
      <c r="STE625" s="271"/>
      <c r="STF625" s="271"/>
      <c r="STG625" s="271"/>
      <c r="STH625" s="271"/>
      <c r="STI625" s="271"/>
      <c r="STJ625" s="271"/>
      <c r="STK625" s="271"/>
      <c r="STL625" s="271"/>
      <c r="STM625" s="271"/>
      <c r="STN625" s="271"/>
      <c r="STO625" s="271"/>
      <c r="STP625" s="271"/>
      <c r="STQ625" s="271"/>
      <c r="STR625" s="271"/>
      <c r="STS625" s="271"/>
      <c r="STT625" s="271"/>
      <c r="STU625" s="271"/>
      <c r="STV625" s="271"/>
      <c r="STW625" s="271"/>
      <c r="STX625" s="271"/>
      <c r="STY625" s="271"/>
      <c r="STZ625" s="271"/>
      <c r="SUA625" s="271"/>
      <c r="SUB625" s="271"/>
      <c r="SUC625" s="271"/>
      <c r="SUD625" s="271"/>
      <c r="SUE625" s="271"/>
      <c r="SUF625" s="271"/>
      <c r="SUG625" s="271"/>
      <c r="SUH625" s="271"/>
      <c r="SUI625" s="271"/>
      <c r="SUJ625" s="271"/>
      <c r="SUK625" s="271"/>
      <c r="SUL625" s="271"/>
      <c r="SUM625" s="271"/>
      <c r="SUN625" s="271"/>
      <c r="SUO625" s="271"/>
      <c r="SUP625" s="271"/>
      <c r="SUQ625" s="271"/>
      <c r="SUR625" s="271"/>
      <c r="SUS625" s="271"/>
      <c r="SUT625" s="271"/>
      <c r="SUU625" s="271"/>
      <c r="SUV625" s="271"/>
      <c r="SUW625" s="271"/>
      <c r="SUX625" s="271"/>
      <c r="SUY625" s="271"/>
      <c r="SUZ625" s="271"/>
      <c r="SVA625" s="271"/>
      <c r="SVB625" s="271"/>
      <c r="SVC625" s="271"/>
      <c r="SVD625" s="271"/>
      <c r="SVE625" s="271"/>
      <c r="SVF625" s="271"/>
      <c r="SVG625" s="271"/>
      <c r="SVH625" s="271"/>
      <c r="SVI625" s="271"/>
      <c r="SVJ625" s="271"/>
      <c r="SVK625" s="271"/>
      <c r="SVL625" s="271"/>
      <c r="SVM625" s="271"/>
      <c r="SVN625" s="271"/>
      <c r="SVO625" s="271"/>
      <c r="SVP625" s="271"/>
      <c r="SVQ625" s="271"/>
      <c r="SVR625" s="271"/>
      <c r="SVS625" s="271"/>
      <c r="SVT625" s="271"/>
      <c r="SVU625" s="271"/>
      <c r="SVV625" s="271"/>
      <c r="SVW625" s="271"/>
      <c r="SVX625" s="271"/>
      <c r="SVY625" s="271"/>
      <c r="SVZ625" s="271"/>
      <c r="SWA625" s="271"/>
      <c r="SWB625" s="271"/>
      <c r="SWC625" s="271"/>
      <c r="SWD625" s="271"/>
      <c r="SWE625" s="271"/>
      <c r="SWF625" s="271"/>
      <c r="SWG625" s="271"/>
      <c r="SWH625" s="271"/>
      <c r="SWI625" s="271"/>
      <c r="SWJ625" s="271"/>
      <c r="SWK625" s="271"/>
      <c r="SWL625" s="271"/>
      <c r="SWM625" s="271"/>
      <c r="SWN625" s="271"/>
      <c r="SWO625" s="271"/>
      <c r="SWP625" s="271"/>
      <c r="SWQ625" s="271"/>
      <c r="SWR625" s="271"/>
      <c r="SWS625" s="271"/>
      <c r="SWT625" s="271"/>
      <c r="SWU625" s="271"/>
      <c r="SWV625" s="271"/>
      <c r="SWW625" s="271"/>
      <c r="SWX625" s="271"/>
      <c r="SWY625" s="271"/>
      <c r="SWZ625" s="271"/>
      <c r="SXA625" s="271"/>
      <c r="SXB625" s="271"/>
      <c r="SXC625" s="271"/>
      <c r="SXD625" s="271"/>
      <c r="SXE625" s="271"/>
      <c r="SXF625" s="271"/>
      <c r="SXG625" s="271"/>
      <c r="SXH625" s="271"/>
      <c r="SXI625" s="271"/>
      <c r="SXJ625" s="271"/>
      <c r="SXK625" s="271"/>
      <c r="SXL625" s="271"/>
      <c r="SXM625" s="271"/>
      <c r="SXN625" s="271"/>
      <c r="SXO625" s="271"/>
      <c r="SXP625" s="271"/>
      <c r="SXQ625" s="271"/>
      <c r="SXR625" s="271"/>
      <c r="SXS625" s="271"/>
      <c r="SXT625" s="271"/>
      <c r="SXU625" s="271"/>
      <c r="SXV625" s="271"/>
      <c r="SXW625" s="271"/>
      <c r="SXX625" s="271"/>
      <c r="SXY625" s="271"/>
      <c r="SXZ625" s="271"/>
      <c r="SYA625" s="271"/>
      <c r="SYB625" s="271"/>
      <c r="SYC625" s="271"/>
      <c r="SYD625" s="271"/>
      <c r="SYE625" s="271"/>
      <c r="SYF625" s="271"/>
      <c r="SYG625" s="271"/>
      <c r="SYH625" s="271"/>
      <c r="SYI625" s="271"/>
      <c r="SYJ625" s="271"/>
      <c r="SYK625" s="271"/>
      <c r="SYL625" s="271"/>
      <c r="SYM625" s="271"/>
      <c r="SYN625" s="271"/>
      <c r="SYO625" s="271"/>
      <c r="SYP625" s="271"/>
      <c r="SYQ625" s="271"/>
      <c r="SYR625" s="271"/>
      <c r="SYS625" s="271"/>
      <c r="SYT625" s="271"/>
      <c r="SYU625" s="271"/>
      <c r="SYV625" s="271"/>
      <c r="SYW625" s="271"/>
      <c r="SYX625" s="271"/>
      <c r="SYY625" s="271"/>
      <c r="SYZ625" s="271"/>
      <c r="SZA625" s="271"/>
      <c r="SZB625" s="271"/>
      <c r="SZC625" s="271"/>
      <c r="SZD625" s="271"/>
      <c r="SZE625" s="271"/>
      <c r="SZF625" s="271"/>
      <c r="SZG625" s="271"/>
      <c r="SZH625" s="271"/>
      <c r="SZI625" s="271"/>
      <c r="SZJ625" s="271"/>
      <c r="SZK625" s="271"/>
      <c r="SZL625" s="271"/>
      <c r="SZM625" s="271"/>
      <c r="SZN625" s="271"/>
      <c r="SZO625" s="271"/>
      <c r="SZP625" s="271"/>
      <c r="SZQ625" s="271"/>
      <c r="SZR625" s="271"/>
      <c r="SZS625" s="271"/>
      <c r="SZT625" s="271"/>
      <c r="SZU625" s="271"/>
      <c r="SZV625" s="271"/>
      <c r="SZW625" s="271"/>
      <c r="SZX625" s="271"/>
      <c r="SZY625" s="271"/>
      <c r="SZZ625" s="271"/>
      <c r="TAA625" s="271"/>
      <c r="TAB625" s="271"/>
      <c r="TAC625" s="271"/>
      <c r="TAD625" s="271"/>
      <c r="TAE625" s="271"/>
      <c r="TAF625" s="271"/>
      <c r="TAG625" s="271"/>
      <c r="TAH625" s="271"/>
      <c r="TAI625" s="271"/>
      <c r="TAJ625" s="271"/>
      <c r="TAK625" s="271"/>
      <c r="TAL625" s="271"/>
      <c r="TAM625" s="271"/>
      <c r="TAN625" s="271"/>
      <c r="TAO625" s="271"/>
      <c r="TAP625" s="271"/>
      <c r="TAQ625" s="271"/>
      <c r="TAR625" s="271"/>
      <c r="TAS625" s="271"/>
      <c r="TAT625" s="271"/>
      <c r="TAU625" s="271"/>
      <c r="TAV625" s="271"/>
      <c r="TAW625" s="271"/>
      <c r="TAX625" s="271"/>
      <c r="TAY625" s="271"/>
      <c r="TAZ625" s="271"/>
      <c r="TBA625" s="271"/>
      <c r="TBB625" s="271"/>
      <c r="TBC625" s="271"/>
      <c r="TBD625" s="271"/>
      <c r="TBE625" s="271"/>
      <c r="TBF625" s="271"/>
      <c r="TBG625" s="271"/>
      <c r="TBH625" s="271"/>
      <c r="TBI625" s="271"/>
      <c r="TBJ625" s="271"/>
      <c r="TBK625" s="271"/>
      <c r="TBL625" s="271"/>
      <c r="TBM625" s="271"/>
      <c r="TBN625" s="271"/>
      <c r="TBO625" s="271"/>
      <c r="TBP625" s="271"/>
      <c r="TBQ625" s="271"/>
      <c r="TBR625" s="271"/>
      <c r="TBS625" s="271"/>
      <c r="TBT625" s="271"/>
      <c r="TBU625" s="271"/>
      <c r="TBV625" s="271"/>
      <c r="TBW625" s="271"/>
      <c r="TBX625" s="271"/>
      <c r="TBY625" s="271"/>
      <c r="TBZ625" s="271"/>
      <c r="TCA625" s="271"/>
      <c r="TCB625" s="271"/>
      <c r="TCC625" s="271"/>
      <c r="TCD625" s="271"/>
      <c r="TCE625" s="271"/>
      <c r="TCF625" s="271"/>
      <c r="TCG625" s="271"/>
      <c r="TCH625" s="271"/>
      <c r="TCI625" s="271"/>
      <c r="TCJ625" s="271"/>
      <c r="TCK625" s="271"/>
      <c r="TCL625" s="271"/>
      <c r="TCM625" s="271"/>
      <c r="TCN625" s="271"/>
      <c r="TCO625" s="271"/>
      <c r="TCP625" s="271"/>
      <c r="TCQ625" s="271"/>
      <c r="TCR625" s="271"/>
      <c r="TCS625" s="271"/>
      <c r="TCT625" s="271"/>
      <c r="TCU625" s="271"/>
      <c r="TCV625" s="271"/>
      <c r="TCW625" s="271"/>
      <c r="TCX625" s="271"/>
      <c r="TCY625" s="271"/>
      <c r="TCZ625" s="271"/>
      <c r="TDA625" s="271"/>
      <c r="TDB625" s="271"/>
      <c r="TDC625" s="271"/>
      <c r="TDD625" s="271"/>
      <c r="TDE625" s="271"/>
      <c r="TDF625" s="271"/>
      <c r="TDG625" s="271"/>
      <c r="TDH625" s="271"/>
      <c r="TDI625" s="271"/>
      <c r="TDJ625" s="271"/>
      <c r="TDK625" s="271"/>
      <c r="TDL625" s="271"/>
      <c r="TDM625" s="271"/>
      <c r="TDN625" s="271"/>
      <c r="TDO625" s="271"/>
      <c r="TDP625" s="271"/>
      <c r="TDQ625" s="271"/>
      <c r="TDR625" s="271"/>
      <c r="TDS625" s="271"/>
      <c r="TDT625" s="271"/>
      <c r="TDU625" s="271"/>
      <c r="TDV625" s="271"/>
      <c r="TDW625" s="271"/>
      <c r="TDX625" s="271"/>
      <c r="TDY625" s="271"/>
      <c r="TDZ625" s="271"/>
      <c r="TEA625" s="271"/>
      <c r="TEB625" s="271"/>
      <c r="TEC625" s="271"/>
      <c r="TED625" s="271"/>
      <c r="TEE625" s="271"/>
      <c r="TEF625" s="271"/>
      <c r="TEG625" s="271"/>
      <c r="TEH625" s="271"/>
      <c r="TEI625" s="271"/>
      <c r="TEJ625" s="271"/>
      <c r="TEK625" s="271"/>
      <c r="TEL625" s="271"/>
      <c r="TEM625" s="271"/>
      <c r="TEN625" s="271"/>
      <c r="TEO625" s="271"/>
      <c r="TEP625" s="271"/>
      <c r="TEQ625" s="271"/>
      <c r="TER625" s="271"/>
      <c r="TES625" s="271"/>
      <c r="TET625" s="271"/>
      <c r="TEU625" s="271"/>
      <c r="TEV625" s="271"/>
      <c r="TEW625" s="271"/>
      <c r="TEX625" s="271"/>
      <c r="TEY625" s="271"/>
      <c r="TEZ625" s="271"/>
      <c r="TFA625" s="271"/>
      <c r="TFB625" s="271"/>
      <c r="TFC625" s="271"/>
      <c r="TFD625" s="271"/>
      <c r="TFE625" s="271"/>
      <c r="TFF625" s="271"/>
      <c r="TFG625" s="271"/>
      <c r="TFH625" s="271"/>
      <c r="TFI625" s="271"/>
      <c r="TFJ625" s="271"/>
      <c r="TFK625" s="271"/>
      <c r="TFL625" s="271"/>
      <c r="TFM625" s="271"/>
      <c r="TFN625" s="271"/>
      <c r="TFO625" s="271"/>
      <c r="TFP625" s="271"/>
      <c r="TFQ625" s="271"/>
      <c r="TFR625" s="271"/>
      <c r="TFS625" s="271"/>
      <c r="TFT625" s="271"/>
      <c r="TFU625" s="271"/>
      <c r="TFV625" s="271"/>
      <c r="TFW625" s="271"/>
      <c r="TFX625" s="271"/>
      <c r="TFY625" s="271"/>
      <c r="TFZ625" s="271"/>
      <c r="TGA625" s="271"/>
      <c r="TGB625" s="271"/>
      <c r="TGC625" s="271"/>
      <c r="TGD625" s="271"/>
      <c r="TGE625" s="271"/>
      <c r="TGF625" s="271"/>
      <c r="TGG625" s="271"/>
      <c r="TGH625" s="271"/>
      <c r="TGI625" s="271"/>
      <c r="TGJ625" s="271"/>
      <c r="TGK625" s="271"/>
      <c r="TGL625" s="271"/>
      <c r="TGM625" s="271"/>
      <c r="TGN625" s="271"/>
      <c r="TGO625" s="271"/>
      <c r="TGP625" s="271"/>
      <c r="TGQ625" s="271"/>
      <c r="TGR625" s="271"/>
      <c r="TGS625" s="271"/>
      <c r="TGT625" s="271"/>
      <c r="TGU625" s="271"/>
      <c r="TGV625" s="271"/>
      <c r="TGW625" s="271"/>
      <c r="TGX625" s="271"/>
      <c r="TGY625" s="271"/>
      <c r="TGZ625" s="271"/>
      <c r="THA625" s="271"/>
      <c r="THB625" s="271"/>
      <c r="THC625" s="271"/>
      <c r="THD625" s="271"/>
      <c r="THE625" s="271"/>
      <c r="THF625" s="271"/>
      <c r="THG625" s="271"/>
      <c r="THH625" s="271"/>
      <c r="THI625" s="271"/>
      <c r="THJ625" s="271"/>
      <c r="THK625" s="271"/>
      <c r="THL625" s="271"/>
      <c r="THM625" s="271"/>
      <c r="THN625" s="271"/>
      <c r="THO625" s="271"/>
      <c r="THP625" s="271"/>
      <c r="THQ625" s="271"/>
      <c r="THR625" s="271"/>
      <c r="THS625" s="271"/>
      <c r="THT625" s="271"/>
      <c r="THU625" s="271"/>
      <c r="THV625" s="271"/>
      <c r="THW625" s="271"/>
      <c r="THX625" s="271"/>
      <c r="THY625" s="271"/>
      <c r="THZ625" s="271"/>
      <c r="TIA625" s="271"/>
      <c r="TIB625" s="271"/>
      <c r="TIC625" s="271"/>
      <c r="TID625" s="271"/>
      <c r="TIE625" s="271"/>
      <c r="TIF625" s="271"/>
      <c r="TIG625" s="271"/>
      <c r="TIH625" s="271"/>
      <c r="TII625" s="271"/>
      <c r="TIJ625" s="271"/>
      <c r="TIK625" s="271"/>
      <c r="TIL625" s="271"/>
      <c r="TIM625" s="271"/>
      <c r="TIN625" s="271"/>
      <c r="TIO625" s="271"/>
      <c r="TIP625" s="271"/>
      <c r="TIQ625" s="271"/>
      <c r="TIR625" s="271"/>
      <c r="TIS625" s="271"/>
      <c r="TIT625" s="271"/>
      <c r="TIU625" s="271"/>
      <c r="TIV625" s="271"/>
      <c r="TIW625" s="271"/>
      <c r="TIX625" s="271"/>
      <c r="TIY625" s="271"/>
      <c r="TIZ625" s="271"/>
      <c r="TJA625" s="271"/>
      <c r="TJB625" s="271"/>
      <c r="TJC625" s="271"/>
      <c r="TJD625" s="271"/>
      <c r="TJE625" s="271"/>
      <c r="TJF625" s="271"/>
      <c r="TJG625" s="271"/>
      <c r="TJH625" s="271"/>
      <c r="TJI625" s="271"/>
      <c r="TJJ625" s="271"/>
      <c r="TJK625" s="271"/>
      <c r="TJL625" s="271"/>
      <c r="TJM625" s="271"/>
      <c r="TJN625" s="271"/>
      <c r="TJO625" s="271"/>
      <c r="TJP625" s="271"/>
      <c r="TJQ625" s="271"/>
      <c r="TJR625" s="271"/>
      <c r="TJS625" s="271"/>
      <c r="TJT625" s="271"/>
      <c r="TJU625" s="271"/>
      <c r="TJV625" s="271"/>
      <c r="TJW625" s="271"/>
      <c r="TJX625" s="271"/>
      <c r="TJY625" s="271"/>
      <c r="TJZ625" s="271"/>
      <c r="TKA625" s="271"/>
      <c r="TKB625" s="271"/>
      <c r="TKC625" s="271"/>
      <c r="TKD625" s="271"/>
      <c r="TKE625" s="271"/>
      <c r="TKF625" s="271"/>
      <c r="TKG625" s="271"/>
      <c r="TKH625" s="271"/>
      <c r="TKI625" s="271"/>
      <c r="TKJ625" s="271"/>
      <c r="TKK625" s="271"/>
      <c r="TKL625" s="271"/>
      <c r="TKM625" s="271"/>
      <c r="TKN625" s="271"/>
      <c r="TKO625" s="271"/>
      <c r="TKP625" s="271"/>
      <c r="TKQ625" s="271"/>
      <c r="TKR625" s="271"/>
      <c r="TKS625" s="271"/>
      <c r="TKT625" s="271"/>
      <c r="TKU625" s="271"/>
      <c r="TKV625" s="271"/>
      <c r="TKW625" s="271"/>
      <c r="TKX625" s="271"/>
      <c r="TKY625" s="271"/>
      <c r="TKZ625" s="271"/>
      <c r="TLA625" s="271"/>
      <c r="TLB625" s="271"/>
      <c r="TLC625" s="271"/>
      <c r="TLD625" s="271"/>
      <c r="TLE625" s="271"/>
      <c r="TLF625" s="271"/>
      <c r="TLG625" s="271"/>
      <c r="TLH625" s="271"/>
      <c r="TLI625" s="271"/>
      <c r="TLJ625" s="271"/>
      <c r="TLK625" s="271"/>
      <c r="TLL625" s="271"/>
      <c r="TLM625" s="271"/>
      <c r="TLN625" s="271"/>
      <c r="TLO625" s="271"/>
      <c r="TLP625" s="271"/>
      <c r="TLQ625" s="271"/>
      <c r="TLR625" s="271"/>
      <c r="TLS625" s="271"/>
      <c r="TLT625" s="271"/>
      <c r="TLU625" s="271"/>
      <c r="TLV625" s="271"/>
      <c r="TLW625" s="271"/>
      <c r="TLX625" s="271"/>
      <c r="TLY625" s="271"/>
      <c r="TLZ625" s="271"/>
      <c r="TMA625" s="271"/>
      <c r="TMB625" s="271"/>
      <c r="TMC625" s="271"/>
      <c r="TMD625" s="271"/>
      <c r="TME625" s="271"/>
      <c r="TMF625" s="271"/>
      <c r="TMG625" s="271"/>
      <c r="TMH625" s="271"/>
      <c r="TMI625" s="271"/>
      <c r="TMJ625" s="271"/>
      <c r="TMK625" s="271"/>
      <c r="TML625" s="271"/>
      <c r="TMM625" s="271"/>
      <c r="TMN625" s="271"/>
      <c r="TMO625" s="271"/>
      <c r="TMP625" s="271"/>
      <c r="TMQ625" s="271"/>
      <c r="TMR625" s="271"/>
      <c r="TMS625" s="271"/>
      <c r="TMT625" s="271"/>
      <c r="TMU625" s="271"/>
      <c r="TMV625" s="271"/>
      <c r="TMW625" s="271"/>
      <c r="TMX625" s="271"/>
      <c r="TMY625" s="271"/>
      <c r="TMZ625" s="271"/>
      <c r="TNA625" s="271"/>
      <c r="TNB625" s="271"/>
      <c r="TNC625" s="271"/>
      <c r="TND625" s="271"/>
      <c r="TNE625" s="271"/>
      <c r="TNF625" s="271"/>
      <c r="TNG625" s="271"/>
      <c r="TNH625" s="271"/>
      <c r="TNI625" s="271"/>
      <c r="TNJ625" s="271"/>
      <c r="TNK625" s="271"/>
      <c r="TNL625" s="271"/>
      <c r="TNM625" s="271"/>
      <c r="TNN625" s="271"/>
      <c r="TNO625" s="271"/>
      <c r="TNP625" s="271"/>
      <c r="TNQ625" s="271"/>
      <c r="TNR625" s="271"/>
      <c r="TNS625" s="271"/>
      <c r="TNT625" s="271"/>
      <c r="TNU625" s="271"/>
      <c r="TNV625" s="271"/>
      <c r="TNW625" s="271"/>
      <c r="TNX625" s="271"/>
      <c r="TNY625" s="271"/>
      <c r="TNZ625" s="271"/>
      <c r="TOA625" s="271"/>
      <c r="TOB625" s="271"/>
      <c r="TOC625" s="271"/>
      <c r="TOD625" s="271"/>
      <c r="TOE625" s="271"/>
      <c r="TOF625" s="271"/>
      <c r="TOG625" s="271"/>
      <c r="TOH625" s="271"/>
      <c r="TOI625" s="271"/>
      <c r="TOJ625" s="271"/>
      <c r="TOK625" s="271"/>
      <c r="TOL625" s="271"/>
      <c r="TOM625" s="271"/>
      <c r="TON625" s="271"/>
      <c r="TOO625" s="271"/>
      <c r="TOP625" s="271"/>
      <c r="TOQ625" s="271"/>
      <c r="TOR625" s="271"/>
      <c r="TOS625" s="271"/>
      <c r="TOT625" s="271"/>
      <c r="TOU625" s="271"/>
      <c r="TOV625" s="271"/>
      <c r="TOW625" s="271"/>
      <c r="TOX625" s="271"/>
      <c r="TOY625" s="271"/>
      <c r="TOZ625" s="271"/>
      <c r="TPA625" s="271"/>
      <c r="TPB625" s="271"/>
      <c r="TPC625" s="271"/>
      <c r="TPD625" s="271"/>
      <c r="TPE625" s="271"/>
      <c r="TPF625" s="271"/>
      <c r="TPG625" s="271"/>
      <c r="TPH625" s="271"/>
      <c r="TPI625" s="271"/>
      <c r="TPJ625" s="271"/>
      <c r="TPK625" s="271"/>
      <c r="TPL625" s="271"/>
      <c r="TPM625" s="271"/>
      <c r="TPN625" s="271"/>
      <c r="TPO625" s="271"/>
      <c r="TPP625" s="271"/>
      <c r="TPQ625" s="271"/>
      <c r="TPR625" s="271"/>
      <c r="TPS625" s="271"/>
      <c r="TPT625" s="271"/>
      <c r="TPU625" s="271"/>
      <c r="TPV625" s="271"/>
      <c r="TPW625" s="271"/>
      <c r="TPX625" s="271"/>
      <c r="TPY625" s="271"/>
      <c r="TPZ625" s="271"/>
      <c r="TQA625" s="271"/>
      <c r="TQB625" s="271"/>
      <c r="TQC625" s="271"/>
      <c r="TQD625" s="271"/>
      <c r="TQE625" s="271"/>
      <c r="TQF625" s="271"/>
      <c r="TQG625" s="271"/>
      <c r="TQH625" s="271"/>
      <c r="TQI625" s="271"/>
      <c r="TQJ625" s="271"/>
      <c r="TQK625" s="271"/>
      <c r="TQL625" s="271"/>
      <c r="TQM625" s="271"/>
      <c r="TQN625" s="271"/>
      <c r="TQO625" s="271"/>
      <c r="TQP625" s="271"/>
      <c r="TQQ625" s="271"/>
      <c r="TQR625" s="271"/>
      <c r="TQS625" s="271"/>
      <c r="TQT625" s="271"/>
      <c r="TQU625" s="271"/>
      <c r="TQV625" s="271"/>
      <c r="TQW625" s="271"/>
      <c r="TQX625" s="271"/>
      <c r="TQY625" s="271"/>
      <c r="TQZ625" s="271"/>
      <c r="TRA625" s="271"/>
      <c r="TRB625" s="271"/>
      <c r="TRC625" s="271"/>
      <c r="TRD625" s="271"/>
      <c r="TRE625" s="271"/>
      <c r="TRF625" s="271"/>
      <c r="TRG625" s="271"/>
      <c r="TRH625" s="271"/>
      <c r="TRI625" s="271"/>
      <c r="TRJ625" s="271"/>
      <c r="TRK625" s="271"/>
      <c r="TRL625" s="271"/>
      <c r="TRM625" s="271"/>
      <c r="TRN625" s="271"/>
      <c r="TRO625" s="271"/>
      <c r="TRP625" s="271"/>
      <c r="TRQ625" s="271"/>
      <c r="TRR625" s="271"/>
      <c r="TRS625" s="271"/>
      <c r="TRT625" s="271"/>
      <c r="TRU625" s="271"/>
      <c r="TRV625" s="271"/>
      <c r="TRW625" s="271"/>
      <c r="TRX625" s="271"/>
      <c r="TRY625" s="271"/>
      <c r="TRZ625" s="271"/>
      <c r="TSA625" s="271"/>
      <c r="TSB625" s="271"/>
      <c r="TSC625" s="271"/>
      <c r="TSD625" s="271"/>
      <c r="TSE625" s="271"/>
      <c r="TSF625" s="271"/>
      <c r="TSG625" s="271"/>
      <c r="TSH625" s="271"/>
      <c r="TSI625" s="271"/>
      <c r="TSJ625" s="271"/>
      <c r="TSK625" s="271"/>
      <c r="TSL625" s="271"/>
      <c r="TSM625" s="271"/>
      <c r="TSN625" s="271"/>
      <c r="TSO625" s="271"/>
      <c r="TSP625" s="271"/>
      <c r="TSQ625" s="271"/>
      <c r="TSR625" s="271"/>
      <c r="TSS625" s="271"/>
      <c r="TST625" s="271"/>
      <c r="TSU625" s="271"/>
      <c r="TSV625" s="271"/>
      <c r="TSW625" s="271"/>
      <c r="TSX625" s="271"/>
      <c r="TSY625" s="271"/>
      <c r="TSZ625" s="271"/>
      <c r="TTA625" s="271"/>
      <c r="TTB625" s="271"/>
      <c r="TTC625" s="271"/>
      <c r="TTD625" s="271"/>
      <c r="TTE625" s="271"/>
      <c r="TTF625" s="271"/>
      <c r="TTG625" s="271"/>
      <c r="TTH625" s="271"/>
      <c r="TTI625" s="271"/>
      <c r="TTJ625" s="271"/>
      <c r="TTK625" s="271"/>
      <c r="TTL625" s="271"/>
      <c r="TTM625" s="271"/>
      <c r="TTN625" s="271"/>
      <c r="TTO625" s="271"/>
      <c r="TTP625" s="271"/>
      <c r="TTQ625" s="271"/>
      <c r="TTR625" s="271"/>
      <c r="TTS625" s="271"/>
      <c r="TTT625" s="271"/>
      <c r="TTU625" s="271"/>
      <c r="TTV625" s="271"/>
      <c r="TTW625" s="271"/>
      <c r="TTX625" s="271"/>
      <c r="TTY625" s="271"/>
      <c r="TTZ625" s="271"/>
      <c r="TUA625" s="271"/>
      <c r="TUB625" s="271"/>
      <c r="TUC625" s="271"/>
      <c r="TUD625" s="271"/>
      <c r="TUE625" s="271"/>
      <c r="TUF625" s="271"/>
      <c r="TUG625" s="271"/>
      <c r="TUH625" s="271"/>
      <c r="TUI625" s="271"/>
      <c r="TUJ625" s="271"/>
      <c r="TUK625" s="271"/>
      <c r="TUL625" s="271"/>
      <c r="TUM625" s="271"/>
      <c r="TUN625" s="271"/>
      <c r="TUO625" s="271"/>
      <c r="TUP625" s="271"/>
      <c r="TUQ625" s="271"/>
      <c r="TUR625" s="271"/>
      <c r="TUS625" s="271"/>
      <c r="TUT625" s="271"/>
      <c r="TUU625" s="271"/>
      <c r="TUV625" s="271"/>
      <c r="TUW625" s="271"/>
      <c r="TUX625" s="271"/>
      <c r="TUY625" s="271"/>
      <c r="TUZ625" s="271"/>
      <c r="TVA625" s="271"/>
      <c r="TVB625" s="271"/>
      <c r="TVC625" s="271"/>
      <c r="TVD625" s="271"/>
      <c r="TVE625" s="271"/>
      <c r="TVF625" s="271"/>
      <c r="TVG625" s="271"/>
      <c r="TVH625" s="271"/>
      <c r="TVI625" s="271"/>
      <c r="TVJ625" s="271"/>
      <c r="TVK625" s="271"/>
      <c r="TVL625" s="271"/>
      <c r="TVM625" s="271"/>
      <c r="TVN625" s="271"/>
      <c r="TVO625" s="271"/>
      <c r="TVP625" s="271"/>
      <c r="TVQ625" s="271"/>
      <c r="TVR625" s="271"/>
      <c r="TVS625" s="271"/>
      <c r="TVT625" s="271"/>
      <c r="TVU625" s="271"/>
      <c r="TVV625" s="271"/>
      <c r="TVW625" s="271"/>
      <c r="TVX625" s="271"/>
      <c r="TVY625" s="271"/>
      <c r="TVZ625" s="271"/>
      <c r="TWA625" s="271"/>
      <c r="TWB625" s="271"/>
      <c r="TWC625" s="271"/>
      <c r="TWD625" s="271"/>
      <c r="TWE625" s="271"/>
      <c r="TWF625" s="271"/>
      <c r="TWG625" s="271"/>
      <c r="TWH625" s="271"/>
      <c r="TWI625" s="271"/>
      <c r="TWJ625" s="271"/>
      <c r="TWK625" s="271"/>
      <c r="TWL625" s="271"/>
      <c r="TWM625" s="271"/>
      <c r="TWN625" s="271"/>
      <c r="TWO625" s="271"/>
      <c r="TWP625" s="271"/>
      <c r="TWQ625" s="271"/>
      <c r="TWR625" s="271"/>
      <c r="TWS625" s="271"/>
      <c r="TWT625" s="271"/>
      <c r="TWU625" s="271"/>
      <c r="TWV625" s="271"/>
      <c r="TWW625" s="271"/>
      <c r="TWX625" s="271"/>
      <c r="TWY625" s="271"/>
      <c r="TWZ625" s="271"/>
      <c r="TXA625" s="271"/>
      <c r="TXB625" s="271"/>
      <c r="TXC625" s="271"/>
      <c r="TXD625" s="271"/>
      <c r="TXE625" s="271"/>
      <c r="TXF625" s="271"/>
      <c r="TXG625" s="271"/>
      <c r="TXH625" s="271"/>
      <c r="TXI625" s="271"/>
      <c r="TXJ625" s="271"/>
      <c r="TXK625" s="271"/>
      <c r="TXL625" s="271"/>
      <c r="TXM625" s="271"/>
      <c r="TXN625" s="271"/>
      <c r="TXO625" s="271"/>
      <c r="TXP625" s="271"/>
      <c r="TXQ625" s="271"/>
      <c r="TXR625" s="271"/>
      <c r="TXS625" s="271"/>
      <c r="TXT625" s="271"/>
      <c r="TXU625" s="271"/>
      <c r="TXV625" s="271"/>
      <c r="TXW625" s="271"/>
      <c r="TXX625" s="271"/>
      <c r="TXY625" s="271"/>
      <c r="TXZ625" s="271"/>
      <c r="TYA625" s="271"/>
      <c r="TYB625" s="271"/>
      <c r="TYC625" s="271"/>
      <c r="TYD625" s="271"/>
      <c r="TYE625" s="271"/>
      <c r="TYF625" s="271"/>
      <c r="TYG625" s="271"/>
      <c r="TYH625" s="271"/>
      <c r="TYI625" s="271"/>
      <c r="TYJ625" s="271"/>
      <c r="TYK625" s="271"/>
      <c r="TYL625" s="271"/>
      <c r="TYM625" s="271"/>
      <c r="TYN625" s="271"/>
      <c r="TYO625" s="271"/>
      <c r="TYP625" s="271"/>
      <c r="TYQ625" s="271"/>
      <c r="TYR625" s="271"/>
      <c r="TYS625" s="271"/>
      <c r="TYT625" s="271"/>
      <c r="TYU625" s="271"/>
      <c r="TYV625" s="271"/>
      <c r="TYW625" s="271"/>
      <c r="TYX625" s="271"/>
      <c r="TYY625" s="271"/>
      <c r="TYZ625" s="271"/>
      <c r="TZA625" s="271"/>
      <c r="TZB625" s="271"/>
      <c r="TZC625" s="271"/>
      <c r="TZD625" s="271"/>
      <c r="TZE625" s="271"/>
      <c r="TZF625" s="271"/>
      <c r="TZG625" s="271"/>
      <c r="TZH625" s="271"/>
      <c r="TZI625" s="271"/>
      <c r="TZJ625" s="271"/>
      <c r="TZK625" s="271"/>
      <c r="TZL625" s="271"/>
      <c r="TZM625" s="271"/>
      <c r="TZN625" s="271"/>
      <c r="TZO625" s="271"/>
      <c r="TZP625" s="271"/>
      <c r="TZQ625" s="271"/>
      <c r="TZR625" s="271"/>
      <c r="TZS625" s="271"/>
      <c r="TZT625" s="271"/>
      <c r="TZU625" s="271"/>
      <c r="TZV625" s="271"/>
      <c r="TZW625" s="271"/>
      <c r="TZX625" s="271"/>
      <c r="TZY625" s="271"/>
      <c r="TZZ625" s="271"/>
      <c r="UAA625" s="271"/>
      <c r="UAB625" s="271"/>
      <c r="UAC625" s="271"/>
      <c r="UAD625" s="271"/>
      <c r="UAE625" s="271"/>
      <c r="UAF625" s="271"/>
      <c r="UAG625" s="271"/>
      <c r="UAH625" s="271"/>
      <c r="UAI625" s="271"/>
      <c r="UAJ625" s="271"/>
      <c r="UAK625" s="271"/>
      <c r="UAL625" s="271"/>
      <c r="UAM625" s="271"/>
      <c r="UAN625" s="271"/>
      <c r="UAO625" s="271"/>
      <c r="UAP625" s="271"/>
      <c r="UAQ625" s="271"/>
      <c r="UAR625" s="271"/>
      <c r="UAS625" s="271"/>
      <c r="UAT625" s="271"/>
      <c r="UAU625" s="271"/>
      <c r="UAV625" s="271"/>
      <c r="UAW625" s="271"/>
      <c r="UAX625" s="271"/>
      <c r="UAY625" s="271"/>
      <c r="UAZ625" s="271"/>
      <c r="UBA625" s="271"/>
      <c r="UBB625" s="271"/>
      <c r="UBC625" s="271"/>
      <c r="UBD625" s="271"/>
      <c r="UBE625" s="271"/>
      <c r="UBF625" s="271"/>
      <c r="UBG625" s="271"/>
      <c r="UBH625" s="271"/>
      <c r="UBI625" s="271"/>
      <c r="UBJ625" s="271"/>
      <c r="UBK625" s="271"/>
      <c r="UBL625" s="271"/>
      <c r="UBM625" s="271"/>
      <c r="UBN625" s="271"/>
      <c r="UBO625" s="271"/>
      <c r="UBP625" s="271"/>
      <c r="UBQ625" s="271"/>
      <c r="UBR625" s="271"/>
      <c r="UBS625" s="271"/>
      <c r="UBT625" s="271"/>
      <c r="UBU625" s="271"/>
      <c r="UBV625" s="271"/>
      <c r="UBW625" s="271"/>
      <c r="UBX625" s="271"/>
      <c r="UBY625" s="271"/>
      <c r="UBZ625" s="271"/>
      <c r="UCA625" s="271"/>
      <c r="UCB625" s="271"/>
      <c r="UCC625" s="271"/>
      <c r="UCD625" s="271"/>
      <c r="UCE625" s="271"/>
      <c r="UCF625" s="271"/>
      <c r="UCG625" s="271"/>
      <c r="UCH625" s="271"/>
      <c r="UCI625" s="271"/>
      <c r="UCJ625" s="271"/>
      <c r="UCK625" s="271"/>
      <c r="UCL625" s="271"/>
      <c r="UCM625" s="271"/>
      <c r="UCN625" s="271"/>
      <c r="UCO625" s="271"/>
      <c r="UCP625" s="271"/>
      <c r="UCQ625" s="271"/>
      <c r="UCR625" s="271"/>
      <c r="UCS625" s="271"/>
      <c r="UCT625" s="271"/>
      <c r="UCU625" s="271"/>
      <c r="UCV625" s="271"/>
      <c r="UCW625" s="271"/>
      <c r="UCX625" s="271"/>
      <c r="UCY625" s="271"/>
      <c r="UCZ625" s="271"/>
      <c r="UDA625" s="271"/>
      <c r="UDB625" s="271"/>
      <c r="UDC625" s="271"/>
      <c r="UDD625" s="271"/>
      <c r="UDE625" s="271"/>
      <c r="UDF625" s="271"/>
      <c r="UDG625" s="271"/>
      <c r="UDH625" s="271"/>
      <c r="UDI625" s="271"/>
      <c r="UDJ625" s="271"/>
      <c r="UDK625" s="271"/>
      <c r="UDL625" s="271"/>
      <c r="UDM625" s="271"/>
      <c r="UDN625" s="271"/>
      <c r="UDO625" s="271"/>
      <c r="UDP625" s="271"/>
      <c r="UDQ625" s="271"/>
      <c r="UDR625" s="271"/>
      <c r="UDS625" s="271"/>
      <c r="UDT625" s="271"/>
      <c r="UDU625" s="271"/>
      <c r="UDV625" s="271"/>
      <c r="UDW625" s="271"/>
      <c r="UDX625" s="271"/>
      <c r="UDY625" s="271"/>
      <c r="UDZ625" s="271"/>
      <c r="UEA625" s="271"/>
      <c r="UEB625" s="271"/>
      <c r="UEC625" s="271"/>
      <c r="UED625" s="271"/>
      <c r="UEE625" s="271"/>
      <c r="UEF625" s="271"/>
      <c r="UEG625" s="271"/>
      <c r="UEH625" s="271"/>
      <c r="UEI625" s="271"/>
      <c r="UEJ625" s="271"/>
      <c r="UEK625" s="271"/>
      <c r="UEL625" s="271"/>
      <c r="UEM625" s="271"/>
      <c r="UEN625" s="271"/>
      <c r="UEO625" s="271"/>
      <c r="UEP625" s="271"/>
      <c r="UEQ625" s="271"/>
      <c r="UER625" s="271"/>
      <c r="UES625" s="271"/>
      <c r="UET625" s="271"/>
      <c r="UEU625" s="271"/>
      <c r="UEV625" s="271"/>
      <c r="UEW625" s="271"/>
      <c r="UEX625" s="271"/>
      <c r="UEY625" s="271"/>
      <c r="UEZ625" s="271"/>
      <c r="UFA625" s="271"/>
      <c r="UFB625" s="271"/>
      <c r="UFC625" s="271"/>
      <c r="UFD625" s="271"/>
      <c r="UFE625" s="271"/>
      <c r="UFF625" s="271"/>
      <c r="UFG625" s="271"/>
      <c r="UFH625" s="271"/>
      <c r="UFI625" s="271"/>
      <c r="UFJ625" s="271"/>
      <c r="UFK625" s="271"/>
      <c r="UFL625" s="271"/>
      <c r="UFM625" s="271"/>
      <c r="UFN625" s="271"/>
      <c r="UFO625" s="271"/>
      <c r="UFP625" s="271"/>
      <c r="UFQ625" s="271"/>
      <c r="UFR625" s="271"/>
      <c r="UFS625" s="271"/>
      <c r="UFT625" s="271"/>
      <c r="UFU625" s="271"/>
      <c r="UFV625" s="271"/>
      <c r="UFW625" s="271"/>
      <c r="UFX625" s="271"/>
      <c r="UFY625" s="271"/>
      <c r="UFZ625" s="271"/>
      <c r="UGA625" s="271"/>
      <c r="UGB625" s="271"/>
      <c r="UGC625" s="271"/>
      <c r="UGD625" s="271"/>
      <c r="UGE625" s="271"/>
      <c r="UGF625" s="271"/>
      <c r="UGG625" s="271"/>
      <c r="UGH625" s="271"/>
      <c r="UGI625" s="271"/>
      <c r="UGJ625" s="271"/>
      <c r="UGK625" s="271"/>
      <c r="UGL625" s="271"/>
      <c r="UGM625" s="271"/>
      <c r="UGN625" s="271"/>
      <c r="UGO625" s="271"/>
      <c r="UGP625" s="271"/>
      <c r="UGQ625" s="271"/>
      <c r="UGR625" s="271"/>
      <c r="UGS625" s="271"/>
      <c r="UGT625" s="271"/>
      <c r="UGU625" s="271"/>
      <c r="UGV625" s="271"/>
      <c r="UGW625" s="271"/>
      <c r="UGX625" s="271"/>
      <c r="UGY625" s="271"/>
      <c r="UGZ625" s="271"/>
      <c r="UHA625" s="271"/>
      <c r="UHB625" s="271"/>
      <c r="UHC625" s="271"/>
      <c r="UHD625" s="271"/>
      <c r="UHE625" s="271"/>
      <c r="UHF625" s="271"/>
      <c r="UHG625" s="271"/>
      <c r="UHH625" s="271"/>
      <c r="UHI625" s="271"/>
      <c r="UHJ625" s="271"/>
      <c r="UHK625" s="271"/>
      <c r="UHL625" s="271"/>
      <c r="UHM625" s="271"/>
      <c r="UHN625" s="271"/>
      <c r="UHO625" s="271"/>
      <c r="UHP625" s="271"/>
      <c r="UHQ625" s="271"/>
      <c r="UHR625" s="271"/>
      <c r="UHS625" s="271"/>
      <c r="UHT625" s="271"/>
      <c r="UHU625" s="271"/>
      <c r="UHV625" s="271"/>
      <c r="UHW625" s="271"/>
      <c r="UHX625" s="271"/>
      <c r="UHY625" s="271"/>
      <c r="UHZ625" s="271"/>
      <c r="UIA625" s="271"/>
      <c r="UIB625" s="271"/>
      <c r="UIC625" s="271"/>
      <c r="UID625" s="271"/>
      <c r="UIE625" s="271"/>
      <c r="UIF625" s="271"/>
      <c r="UIG625" s="271"/>
      <c r="UIH625" s="271"/>
      <c r="UII625" s="271"/>
      <c r="UIJ625" s="271"/>
      <c r="UIK625" s="271"/>
      <c r="UIL625" s="271"/>
      <c r="UIM625" s="271"/>
      <c r="UIN625" s="271"/>
      <c r="UIO625" s="271"/>
      <c r="UIP625" s="271"/>
      <c r="UIQ625" s="271"/>
      <c r="UIR625" s="271"/>
      <c r="UIS625" s="271"/>
      <c r="UIT625" s="271"/>
      <c r="UIU625" s="271"/>
      <c r="UIV625" s="271"/>
      <c r="UIW625" s="271"/>
      <c r="UIX625" s="271"/>
      <c r="UIY625" s="271"/>
      <c r="UIZ625" s="271"/>
      <c r="UJA625" s="271"/>
      <c r="UJB625" s="271"/>
      <c r="UJC625" s="271"/>
      <c r="UJD625" s="271"/>
      <c r="UJE625" s="271"/>
      <c r="UJF625" s="271"/>
      <c r="UJG625" s="271"/>
      <c r="UJH625" s="271"/>
      <c r="UJI625" s="271"/>
      <c r="UJJ625" s="271"/>
      <c r="UJK625" s="271"/>
      <c r="UJL625" s="271"/>
      <c r="UJM625" s="271"/>
      <c r="UJN625" s="271"/>
      <c r="UJO625" s="271"/>
      <c r="UJP625" s="271"/>
      <c r="UJQ625" s="271"/>
      <c r="UJR625" s="271"/>
      <c r="UJS625" s="271"/>
      <c r="UJT625" s="271"/>
      <c r="UJU625" s="271"/>
      <c r="UJV625" s="271"/>
      <c r="UJW625" s="271"/>
      <c r="UJX625" s="271"/>
      <c r="UJY625" s="271"/>
      <c r="UJZ625" s="271"/>
      <c r="UKA625" s="271"/>
      <c r="UKB625" s="271"/>
      <c r="UKC625" s="271"/>
      <c r="UKD625" s="271"/>
      <c r="UKE625" s="271"/>
      <c r="UKF625" s="271"/>
      <c r="UKG625" s="271"/>
      <c r="UKH625" s="271"/>
      <c r="UKI625" s="271"/>
      <c r="UKJ625" s="271"/>
      <c r="UKK625" s="271"/>
      <c r="UKL625" s="271"/>
      <c r="UKM625" s="271"/>
      <c r="UKN625" s="271"/>
      <c r="UKO625" s="271"/>
      <c r="UKP625" s="271"/>
      <c r="UKQ625" s="271"/>
      <c r="UKR625" s="271"/>
      <c r="UKS625" s="271"/>
      <c r="UKT625" s="271"/>
      <c r="UKU625" s="271"/>
      <c r="UKV625" s="271"/>
      <c r="UKW625" s="271"/>
      <c r="UKX625" s="271"/>
      <c r="UKY625" s="271"/>
      <c r="UKZ625" s="271"/>
      <c r="ULA625" s="271"/>
      <c r="ULB625" s="271"/>
      <c r="ULC625" s="271"/>
      <c r="ULD625" s="271"/>
      <c r="ULE625" s="271"/>
      <c r="ULF625" s="271"/>
      <c r="ULG625" s="271"/>
      <c r="ULH625" s="271"/>
      <c r="ULI625" s="271"/>
      <c r="ULJ625" s="271"/>
      <c r="ULK625" s="271"/>
      <c r="ULL625" s="271"/>
      <c r="ULM625" s="271"/>
      <c r="ULN625" s="271"/>
      <c r="ULO625" s="271"/>
      <c r="ULP625" s="271"/>
      <c r="ULQ625" s="271"/>
      <c r="ULR625" s="271"/>
      <c r="ULS625" s="271"/>
      <c r="ULT625" s="271"/>
      <c r="ULU625" s="271"/>
      <c r="ULV625" s="271"/>
      <c r="ULW625" s="271"/>
      <c r="ULX625" s="271"/>
      <c r="ULY625" s="271"/>
      <c r="ULZ625" s="271"/>
      <c r="UMA625" s="271"/>
      <c r="UMB625" s="271"/>
      <c r="UMC625" s="271"/>
      <c r="UMD625" s="271"/>
      <c r="UME625" s="271"/>
      <c r="UMF625" s="271"/>
      <c r="UMG625" s="271"/>
      <c r="UMH625" s="271"/>
      <c r="UMI625" s="271"/>
      <c r="UMJ625" s="271"/>
      <c r="UMK625" s="271"/>
      <c r="UML625" s="271"/>
      <c r="UMM625" s="271"/>
      <c r="UMN625" s="271"/>
      <c r="UMO625" s="271"/>
      <c r="UMP625" s="271"/>
      <c r="UMQ625" s="271"/>
      <c r="UMR625" s="271"/>
      <c r="UMS625" s="271"/>
      <c r="UMT625" s="271"/>
      <c r="UMU625" s="271"/>
      <c r="UMV625" s="271"/>
      <c r="UMW625" s="271"/>
      <c r="UMX625" s="271"/>
      <c r="UMY625" s="271"/>
      <c r="UMZ625" s="271"/>
      <c r="UNA625" s="271"/>
      <c r="UNB625" s="271"/>
      <c r="UNC625" s="271"/>
      <c r="UND625" s="271"/>
      <c r="UNE625" s="271"/>
      <c r="UNF625" s="271"/>
      <c r="UNG625" s="271"/>
      <c r="UNH625" s="271"/>
      <c r="UNI625" s="271"/>
      <c r="UNJ625" s="271"/>
      <c r="UNK625" s="271"/>
      <c r="UNL625" s="271"/>
      <c r="UNM625" s="271"/>
      <c r="UNN625" s="271"/>
      <c r="UNO625" s="271"/>
      <c r="UNP625" s="271"/>
      <c r="UNQ625" s="271"/>
      <c r="UNR625" s="271"/>
      <c r="UNS625" s="271"/>
      <c r="UNT625" s="271"/>
      <c r="UNU625" s="271"/>
      <c r="UNV625" s="271"/>
      <c r="UNW625" s="271"/>
      <c r="UNX625" s="271"/>
      <c r="UNY625" s="271"/>
      <c r="UNZ625" s="271"/>
      <c r="UOA625" s="271"/>
      <c r="UOB625" s="271"/>
      <c r="UOC625" s="271"/>
      <c r="UOD625" s="271"/>
      <c r="UOE625" s="271"/>
      <c r="UOF625" s="271"/>
      <c r="UOG625" s="271"/>
      <c r="UOH625" s="271"/>
      <c r="UOI625" s="271"/>
      <c r="UOJ625" s="271"/>
      <c r="UOK625" s="271"/>
      <c r="UOL625" s="271"/>
      <c r="UOM625" s="271"/>
      <c r="UON625" s="271"/>
      <c r="UOO625" s="271"/>
      <c r="UOP625" s="271"/>
      <c r="UOQ625" s="271"/>
      <c r="UOR625" s="271"/>
      <c r="UOS625" s="271"/>
      <c r="UOT625" s="271"/>
      <c r="UOU625" s="271"/>
      <c r="UOV625" s="271"/>
      <c r="UOW625" s="271"/>
      <c r="UOX625" s="271"/>
      <c r="UOY625" s="271"/>
      <c r="UOZ625" s="271"/>
      <c r="UPA625" s="271"/>
      <c r="UPB625" s="271"/>
      <c r="UPC625" s="271"/>
      <c r="UPD625" s="271"/>
      <c r="UPE625" s="271"/>
      <c r="UPF625" s="271"/>
      <c r="UPG625" s="271"/>
      <c r="UPH625" s="271"/>
      <c r="UPI625" s="271"/>
      <c r="UPJ625" s="271"/>
      <c r="UPK625" s="271"/>
      <c r="UPL625" s="271"/>
      <c r="UPM625" s="271"/>
      <c r="UPN625" s="271"/>
      <c r="UPO625" s="271"/>
      <c r="UPP625" s="271"/>
      <c r="UPQ625" s="271"/>
      <c r="UPR625" s="271"/>
      <c r="UPS625" s="271"/>
      <c r="UPT625" s="271"/>
      <c r="UPU625" s="271"/>
      <c r="UPV625" s="271"/>
      <c r="UPW625" s="271"/>
      <c r="UPX625" s="271"/>
      <c r="UPY625" s="271"/>
      <c r="UPZ625" s="271"/>
      <c r="UQA625" s="271"/>
      <c r="UQB625" s="271"/>
      <c r="UQC625" s="271"/>
      <c r="UQD625" s="271"/>
      <c r="UQE625" s="271"/>
      <c r="UQF625" s="271"/>
      <c r="UQG625" s="271"/>
      <c r="UQH625" s="271"/>
      <c r="UQI625" s="271"/>
      <c r="UQJ625" s="271"/>
      <c r="UQK625" s="271"/>
      <c r="UQL625" s="271"/>
      <c r="UQM625" s="271"/>
      <c r="UQN625" s="271"/>
      <c r="UQO625" s="271"/>
      <c r="UQP625" s="271"/>
      <c r="UQQ625" s="271"/>
      <c r="UQR625" s="271"/>
      <c r="UQS625" s="271"/>
      <c r="UQT625" s="271"/>
      <c r="UQU625" s="271"/>
      <c r="UQV625" s="271"/>
      <c r="UQW625" s="271"/>
      <c r="UQX625" s="271"/>
      <c r="UQY625" s="271"/>
      <c r="UQZ625" s="271"/>
      <c r="URA625" s="271"/>
      <c r="URB625" s="271"/>
      <c r="URC625" s="271"/>
      <c r="URD625" s="271"/>
      <c r="URE625" s="271"/>
      <c r="URF625" s="271"/>
      <c r="URG625" s="271"/>
      <c r="URH625" s="271"/>
      <c r="URI625" s="271"/>
      <c r="URJ625" s="271"/>
      <c r="URK625" s="271"/>
      <c r="URL625" s="271"/>
      <c r="URM625" s="271"/>
      <c r="URN625" s="271"/>
      <c r="URO625" s="271"/>
      <c r="URP625" s="271"/>
      <c r="URQ625" s="271"/>
      <c r="URR625" s="271"/>
      <c r="URS625" s="271"/>
      <c r="URT625" s="271"/>
      <c r="URU625" s="271"/>
      <c r="URV625" s="271"/>
      <c r="URW625" s="271"/>
      <c r="URX625" s="271"/>
      <c r="URY625" s="271"/>
      <c r="URZ625" s="271"/>
      <c r="USA625" s="271"/>
      <c r="USB625" s="271"/>
      <c r="USC625" s="271"/>
      <c r="USD625" s="271"/>
      <c r="USE625" s="271"/>
      <c r="USF625" s="271"/>
      <c r="USG625" s="271"/>
      <c r="USH625" s="271"/>
      <c r="USI625" s="271"/>
      <c r="USJ625" s="271"/>
      <c r="USK625" s="271"/>
      <c r="USL625" s="271"/>
      <c r="USM625" s="271"/>
      <c r="USN625" s="271"/>
      <c r="USO625" s="271"/>
      <c r="USP625" s="271"/>
      <c r="USQ625" s="271"/>
      <c r="USR625" s="271"/>
      <c r="USS625" s="271"/>
      <c r="UST625" s="271"/>
      <c r="USU625" s="271"/>
      <c r="USV625" s="271"/>
      <c r="USW625" s="271"/>
      <c r="USX625" s="271"/>
      <c r="USY625" s="271"/>
      <c r="USZ625" s="271"/>
      <c r="UTA625" s="271"/>
      <c r="UTB625" s="271"/>
      <c r="UTC625" s="271"/>
      <c r="UTD625" s="271"/>
      <c r="UTE625" s="271"/>
      <c r="UTF625" s="271"/>
      <c r="UTG625" s="271"/>
      <c r="UTH625" s="271"/>
      <c r="UTI625" s="271"/>
      <c r="UTJ625" s="271"/>
      <c r="UTK625" s="271"/>
      <c r="UTL625" s="271"/>
      <c r="UTM625" s="271"/>
      <c r="UTN625" s="271"/>
      <c r="UTO625" s="271"/>
      <c r="UTP625" s="271"/>
      <c r="UTQ625" s="271"/>
      <c r="UTR625" s="271"/>
      <c r="UTS625" s="271"/>
      <c r="UTT625" s="271"/>
      <c r="UTU625" s="271"/>
      <c r="UTV625" s="271"/>
      <c r="UTW625" s="271"/>
      <c r="UTX625" s="271"/>
      <c r="UTY625" s="271"/>
      <c r="UTZ625" s="271"/>
      <c r="UUA625" s="271"/>
      <c r="UUB625" s="271"/>
      <c r="UUC625" s="271"/>
      <c r="UUD625" s="271"/>
      <c r="UUE625" s="271"/>
      <c r="UUF625" s="271"/>
      <c r="UUG625" s="271"/>
      <c r="UUH625" s="271"/>
      <c r="UUI625" s="271"/>
      <c r="UUJ625" s="271"/>
      <c r="UUK625" s="271"/>
      <c r="UUL625" s="271"/>
      <c r="UUM625" s="271"/>
      <c r="UUN625" s="271"/>
      <c r="UUO625" s="271"/>
      <c r="UUP625" s="271"/>
      <c r="UUQ625" s="271"/>
      <c r="UUR625" s="271"/>
      <c r="UUS625" s="271"/>
      <c r="UUT625" s="271"/>
      <c r="UUU625" s="271"/>
      <c r="UUV625" s="271"/>
      <c r="UUW625" s="271"/>
      <c r="UUX625" s="271"/>
      <c r="UUY625" s="271"/>
      <c r="UUZ625" s="271"/>
      <c r="UVA625" s="271"/>
      <c r="UVB625" s="271"/>
      <c r="UVC625" s="271"/>
      <c r="UVD625" s="271"/>
      <c r="UVE625" s="271"/>
      <c r="UVF625" s="271"/>
      <c r="UVG625" s="271"/>
      <c r="UVH625" s="271"/>
      <c r="UVI625" s="271"/>
      <c r="UVJ625" s="271"/>
      <c r="UVK625" s="271"/>
      <c r="UVL625" s="271"/>
      <c r="UVM625" s="271"/>
      <c r="UVN625" s="271"/>
      <c r="UVO625" s="271"/>
      <c r="UVP625" s="271"/>
      <c r="UVQ625" s="271"/>
      <c r="UVR625" s="271"/>
      <c r="UVS625" s="271"/>
      <c r="UVT625" s="271"/>
      <c r="UVU625" s="271"/>
      <c r="UVV625" s="271"/>
      <c r="UVW625" s="271"/>
      <c r="UVX625" s="271"/>
      <c r="UVY625" s="271"/>
      <c r="UVZ625" s="271"/>
      <c r="UWA625" s="271"/>
      <c r="UWB625" s="271"/>
      <c r="UWC625" s="271"/>
      <c r="UWD625" s="271"/>
      <c r="UWE625" s="271"/>
      <c r="UWF625" s="271"/>
      <c r="UWG625" s="271"/>
      <c r="UWH625" s="271"/>
      <c r="UWI625" s="271"/>
      <c r="UWJ625" s="271"/>
      <c r="UWK625" s="271"/>
      <c r="UWL625" s="271"/>
      <c r="UWM625" s="271"/>
      <c r="UWN625" s="271"/>
      <c r="UWO625" s="271"/>
      <c r="UWP625" s="271"/>
      <c r="UWQ625" s="271"/>
      <c r="UWR625" s="271"/>
      <c r="UWS625" s="271"/>
      <c r="UWT625" s="271"/>
      <c r="UWU625" s="271"/>
      <c r="UWV625" s="271"/>
      <c r="UWW625" s="271"/>
      <c r="UWX625" s="271"/>
      <c r="UWY625" s="271"/>
      <c r="UWZ625" s="271"/>
      <c r="UXA625" s="271"/>
      <c r="UXB625" s="271"/>
      <c r="UXC625" s="271"/>
      <c r="UXD625" s="271"/>
      <c r="UXE625" s="271"/>
      <c r="UXF625" s="271"/>
      <c r="UXG625" s="271"/>
      <c r="UXH625" s="271"/>
      <c r="UXI625" s="271"/>
      <c r="UXJ625" s="271"/>
      <c r="UXK625" s="271"/>
      <c r="UXL625" s="271"/>
      <c r="UXM625" s="271"/>
      <c r="UXN625" s="271"/>
      <c r="UXO625" s="271"/>
      <c r="UXP625" s="271"/>
      <c r="UXQ625" s="271"/>
      <c r="UXR625" s="271"/>
      <c r="UXS625" s="271"/>
      <c r="UXT625" s="271"/>
      <c r="UXU625" s="271"/>
      <c r="UXV625" s="271"/>
      <c r="UXW625" s="271"/>
      <c r="UXX625" s="271"/>
      <c r="UXY625" s="271"/>
      <c r="UXZ625" s="271"/>
      <c r="UYA625" s="271"/>
      <c r="UYB625" s="271"/>
      <c r="UYC625" s="271"/>
      <c r="UYD625" s="271"/>
      <c r="UYE625" s="271"/>
      <c r="UYF625" s="271"/>
      <c r="UYG625" s="271"/>
      <c r="UYH625" s="271"/>
      <c r="UYI625" s="271"/>
      <c r="UYJ625" s="271"/>
      <c r="UYK625" s="271"/>
      <c r="UYL625" s="271"/>
      <c r="UYM625" s="271"/>
      <c r="UYN625" s="271"/>
      <c r="UYO625" s="271"/>
      <c r="UYP625" s="271"/>
      <c r="UYQ625" s="271"/>
      <c r="UYR625" s="271"/>
      <c r="UYS625" s="271"/>
      <c r="UYT625" s="271"/>
      <c r="UYU625" s="271"/>
      <c r="UYV625" s="271"/>
      <c r="UYW625" s="271"/>
      <c r="UYX625" s="271"/>
      <c r="UYY625" s="271"/>
      <c r="UYZ625" s="271"/>
      <c r="UZA625" s="271"/>
      <c r="UZB625" s="271"/>
      <c r="UZC625" s="271"/>
      <c r="UZD625" s="271"/>
      <c r="UZE625" s="271"/>
      <c r="UZF625" s="271"/>
      <c r="UZG625" s="271"/>
      <c r="UZH625" s="271"/>
      <c r="UZI625" s="271"/>
      <c r="UZJ625" s="271"/>
      <c r="UZK625" s="271"/>
      <c r="UZL625" s="271"/>
      <c r="UZM625" s="271"/>
      <c r="UZN625" s="271"/>
      <c r="UZO625" s="271"/>
      <c r="UZP625" s="271"/>
      <c r="UZQ625" s="271"/>
      <c r="UZR625" s="271"/>
      <c r="UZS625" s="271"/>
      <c r="UZT625" s="271"/>
      <c r="UZU625" s="271"/>
      <c r="UZV625" s="271"/>
      <c r="UZW625" s="271"/>
      <c r="UZX625" s="271"/>
      <c r="UZY625" s="271"/>
      <c r="UZZ625" s="271"/>
      <c r="VAA625" s="271"/>
      <c r="VAB625" s="271"/>
      <c r="VAC625" s="271"/>
      <c r="VAD625" s="271"/>
      <c r="VAE625" s="271"/>
      <c r="VAF625" s="271"/>
      <c r="VAG625" s="271"/>
      <c r="VAH625" s="271"/>
      <c r="VAI625" s="271"/>
      <c r="VAJ625" s="271"/>
      <c r="VAK625" s="271"/>
      <c r="VAL625" s="271"/>
      <c r="VAM625" s="271"/>
      <c r="VAN625" s="271"/>
      <c r="VAO625" s="271"/>
      <c r="VAP625" s="271"/>
      <c r="VAQ625" s="271"/>
      <c r="VAR625" s="271"/>
      <c r="VAS625" s="271"/>
      <c r="VAT625" s="271"/>
      <c r="VAU625" s="271"/>
      <c r="VAV625" s="271"/>
      <c r="VAW625" s="271"/>
      <c r="VAX625" s="271"/>
      <c r="VAY625" s="271"/>
      <c r="VAZ625" s="271"/>
      <c r="VBA625" s="271"/>
      <c r="VBB625" s="271"/>
      <c r="VBC625" s="271"/>
      <c r="VBD625" s="271"/>
      <c r="VBE625" s="271"/>
      <c r="VBF625" s="271"/>
      <c r="VBG625" s="271"/>
      <c r="VBH625" s="271"/>
      <c r="VBI625" s="271"/>
      <c r="VBJ625" s="271"/>
      <c r="VBK625" s="271"/>
      <c r="VBL625" s="271"/>
      <c r="VBM625" s="271"/>
      <c r="VBN625" s="271"/>
      <c r="VBO625" s="271"/>
      <c r="VBP625" s="271"/>
      <c r="VBQ625" s="271"/>
      <c r="VBR625" s="271"/>
      <c r="VBS625" s="271"/>
      <c r="VBT625" s="271"/>
      <c r="VBU625" s="271"/>
      <c r="VBV625" s="271"/>
      <c r="VBW625" s="271"/>
      <c r="VBX625" s="271"/>
      <c r="VBY625" s="271"/>
      <c r="VBZ625" s="271"/>
      <c r="VCA625" s="271"/>
      <c r="VCB625" s="271"/>
      <c r="VCC625" s="271"/>
      <c r="VCD625" s="271"/>
      <c r="VCE625" s="271"/>
      <c r="VCF625" s="271"/>
      <c r="VCG625" s="271"/>
      <c r="VCH625" s="271"/>
      <c r="VCI625" s="271"/>
      <c r="VCJ625" s="271"/>
      <c r="VCK625" s="271"/>
      <c r="VCL625" s="271"/>
      <c r="VCM625" s="271"/>
      <c r="VCN625" s="271"/>
      <c r="VCO625" s="271"/>
      <c r="VCP625" s="271"/>
      <c r="VCQ625" s="271"/>
      <c r="VCR625" s="271"/>
      <c r="VCS625" s="271"/>
      <c r="VCT625" s="271"/>
      <c r="VCU625" s="271"/>
      <c r="VCV625" s="271"/>
      <c r="VCW625" s="271"/>
      <c r="VCX625" s="271"/>
      <c r="VCY625" s="271"/>
      <c r="VCZ625" s="271"/>
      <c r="VDA625" s="271"/>
      <c r="VDB625" s="271"/>
      <c r="VDC625" s="271"/>
      <c r="VDD625" s="271"/>
      <c r="VDE625" s="271"/>
      <c r="VDF625" s="271"/>
      <c r="VDG625" s="271"/>
      <c r="VDH625" s="271"/>
      <c r="VDI625" s="271"/>
      <c r="VDJ625" s="271"/>
      <c r="VDK625" s="271"/>
      <c r="VDL625" s="271"/>
      <c r="VDM625" s="271"/>
      <c r="VDN625" s="271"/>
      <c r="VDO625" s="271"/>
      <c r="VDP625" s="271"/>
      <c r="VDQ625" s="271"/>
      <c r="VDR625" s="271"/>
      <c r="VDS625" s="271"/>
      <c r="VDT625" s="271"/>
      <c r="VDU625" s="271"/>
      <c r="VDV625" s="271"/>
      <c r="VDW625" s="271"/>
      <c r="VDX625" s="271"/>
      <c r="VDY625" s="271"/>
      <c r="VDZ625" s="271"/>
      <c r="VEA625" s="271"/>
      <c r="VEB625" s="271"/>
      <c r="VEC625" s="271"/>
      <c r="VED625" s="271"/>
      <c r="VEE625" s="271"/>
      <c r="VEF625" s="271"/>
      <c r="VEG625" s="271"/>
      <c r="VEH625" s="271"/>
      <c r="VEI625" s="271"/>
      <c r="VEJ625" s="271"/>
      <c r="VEK625" s="271"/>
      <c r="VEL625" s="271"/>
      <c r="VEM625" s="271"/>
      <c r="VEN625" s="271"/>
      <c r="VEO625" s="271"/>
      <c r="VEP625" s="271"/>
      <c r="VEQ625" s="271"/>
      <c r="VER625" s="271"/>
      <c r="VES625" s="271"/>
      <c r="VET625" s="271"/>
      <c r="VEU625" s="271"/>
      <c r="VEV625" s="271"/>
      <c r="VEW625" s="271"/>
      <c r="VEX625" s="271"/>
      <c r="VEY625" s="271"/>
      <c r="VEZ625" s="271"/>
      <c r="VFA625" s="271"/>
      <c r="VFB625" s="271"/>
      <c r="VFC625" s="271"/>
      <c r="VFD625" s="271"/>
      <c r="VFE625" s="271"/>
      <c r="VFF625" s="271"/>
      <c r="VFG625" s="271"/>
      <c r="VFH625" s="271"/>
      <c r="VFI625" s="271"/>
      <c r="VFJ625" s="271"/>
      <c r="VFK625" s="271"/>
      <c r="VFL625" s="271"/>
      <c r="VFM625" s="271"/>
      <c r="VFN625" s="271"/>
      <c r="VFO625" s="271"/>
      <c r="VFP625" s="271"/>
      <c r="VFQ625" s="271"/>
      <c r="VFR625" s="271"/>
      <c r="VFS625" s="271"/>
      <c r="VFT625" s="271"/>
      <c r="VFU625" s="271"/>
      <c r="VFV625" s="271"/>
      <c r="VFW625" s="271"/>
      <c r="VFX625" s="271"/>
      <c r="VFY625" s="271"/>
      <c r="VFZ625" s="271"/>
      <c r="VGA625" s="271"/>
      <c r="VGB625" s="271"/>
      <c r="VGC625" s="271"/>
      <c r="VGD625" s="271"/>
      <c r="VGE625" s="271"/>
      <c r="VGF625" s="271"/>
      <c r="VGG625" s="271"/>
      <c r="VGH625" s="271"/>
      <c r="VGI625" s="271"/>
      <c r="VGJ625" s="271"/>
      <c r="VGK625" s="271"/>
      <c r="VGL625" s="271"/>
      <c r="VGM625" s="271"/>
      <c r="VGN625" s="271"/>
      <c r="VGO625" s="271"/>
      <c r="VGP625" s="271"/>
      <c r="VGQ625" s="271"/>
      <c r="VGR625" s="271"/>
      <c r="VGS625" s="271"/>
      <c r="VGT625" s="271"/>
      <c r="VGU625" s="271"/>
      <c r="VGV625" s="271"/>
      <c r="VGW625" s="271"/>
      <c r="VGX625" s="271"/>
      <c r="VGY625" s="271"/>
      <c r="VGZ625" s="271"/>
      <c r="VHA625" s="271"/>
      <c r="VHB625" s="271"/>
      <c r="VHC625" s="271"/>
      <c r="VHD625" s="271"/>
      <c r="VHE625" s="271"/>
      <c r="VHF625" s="271"/>
      <c r="VHG625" s="271"/>
      <c r="VHH625" s="271"/>
      <c r="VHI625" s="271"/>
      <c r="VHJ625" s="271"/>
      <c r="VHK625" s="271"/>
      <c r="VHL625" s="271"/>
      <c r="VHM625" s="271"/>
      <c r="VHN625" s="271"/>
      <c r="VHO625" s="271"/>
      <c r="VHP625" s="271"/>
      <c r="VHQ625" s="271"/>
      <c r="VHR625" s="271"/>
      <c r="VHS625" s="271"/>
      <c r="VHT625" s="271"/>
      <c r="VHU625" s="271"/>
      <c r="VHV625" s="271"/>
      <c r="VHW625" s="271"/>
      <c r="VHX625" s="271"/>
      <c r="VHY625" s="271"/>
      <c r="VHZ625" s="271"/>
      <c r="VIA625" s="271"/>
      <c r="VIB625" s="271"/>
      <c r="VIC625" s="271"/>
      <c r="VID625" s="271"/>
      <c r="VIE625" s="271"/>
      <c r="VIF625" s="271"/>
      <c r="VIG625" s="271"/>
      <c r="VIH625" s="271"/>
      <c r="VII625" s="271"/>
      <c r="VIJ625" s="271"/>
      <c r="VIK625" s="271"/>
      <c r="VIL625" s="271"/>
      <c r="VIM625" s="271"/>
      <c r="VIN625" s="271"/>
      <c r="VIO625" s="271"/>
      <c r="VIP625" s="271"/>
      <c r="VIQ625" s="271"/>
      <c r="VIR625" s="271"/>
      <c r="VIS625" s="271"/>
      <c r="VIT625" s="271"/>
      <c r="VIU625" s="271"/>
      <c r="VIV625" s="271"/>
      <c r="VIW625" s="271"/>
      <c r="VIX625" s="271"/>
      <c r="VIY625" s="271"/>
      <c r="VIZ625" s="271"/>
      <c r="VJA625" s="271"/>
      <c r="VJB625" s="271"/>
      <c r="VJC625" s="271"/>
      <c r="VJD625" s="271"/>
      <c r="VJE625" s="271"/>
      <c r="VJF625" s="271"/>
      <c r="VJG625" s="271"/>
      <c r="VJH625" s="271"/>
      <c r="VJI625" s="271"/>
      <c r="VJJ625" s="271"/>
      <c r="VJK625" s="271"/>
      <c r="VJL625" s="271"/>
      <c r="VJM625" s="271"/>
      <c r="VJN625" s="271"/>
      <c r="VJO625" s="271"/>
      <c r="VJP625" s="271"/>
      <c r="VJQ625" s="271"/>
      <c r="VJR625" s="271"/>
      <c r="VJS625" s="271"/>
      <c r="VJT625" s="271"/>
      <c r="VJU625" s="271"/>
      <c r="VJV625" s="271"/>
      <c r="VJW625" s="271"/>
      <c r="VJX625" s="271"/>
      <c r="VJY625" s="271"/>
      <c r="VJZ625" s="271"/>
      <c r="VKA625" s="271"/>
      <c r="VKB625" s="271"/>
      <c r="VKC625" s="271"/>
      <c r="VKD625" s="271"/>
      <c r="VKE625" s="271"/>
      <c r="VKF625" s="271"/>
      <c r="VKG625" s="271"/>
      <c r="VKH625" s="271"/>
      <c r="VKI625" s="271"/>
      <c r="VKJ625" s="271"/>
      <c r="VKK625" s="271"/>
      <c r="VKL625" s="271"/>
      <c r="VKM625" s="271"/>
      <c r="VKN625" s="271"/>
      <c r="VKO625" s="271"/>
      <c r="VKP625" s="271"/>
      <c r="VKQ625" s="271"/>
      <c r="VKR625" s="271"/>
      <c r="VKS625" s="271"/>
      <c r="VKT625" s="271"/>
      <c r="VKU625" s="271"/>
      <c r="VKV625" s="271"/>
      <c r="VKW625" s="271"/>
      <c r="VKX625" s="271"/>
      <c r="VKY625" s="271"/>
      <c r="VKZ625" s="271"/>
      <c r="VLA625" s="271"/>
      <c r="VLB625" s="271"/>
      <c r="VLC625" s="271"/>
      <c r="VLD625" s="271"/>
      <c r="VLE625" s="271"/>
      <c r="VLF625" s="271"/>
      <c r="VLG625" s="271"/>
      <c r="VLH625" s="271"/>
      <c r="VLI625" s="271"/>
      <c r="VLJ625" s="271"/>
      <c r="VLK625" s="271"/>
      <c r="VLL625" s="271"/>
      <c r="VLM625" s="271"/>
      <c r="VLN625" s="271"/>
      <c r="VLO625" s="271"/>
      <c r="VLP625" s="271"/>
      <c r="VLQ625" s="271"/>
      <c r="VLR625" s="271"/>
      <c r="VLS625" s="271"/>
      <c r="VLT625" s="271"/>
      <c r="VLU625" s="271"/>
      <c r="VLV625" s="271"/>
      <c r="VLW625" s="271"/>
      <c r="VLX625" s="271"/>
      <c r="VLY625" s="271"/>
      <c r="VLZ625" s="271"/>
      <c r="VMA625" s="271"/>
      <c r="VMB625" s="271"/>
      <c r="VMC625" s="271"/>
      <c r="VMD625" s="271"/>
      <c r="VME625" s="271"/>
      <c r="VMF625" s="271"/>
      <c r="VMG625" s="271"/>
      <c r="VMH625" s="271"/>
      <c r="VMI625" s="271"/>
      <c r="VMJ625" s="271"/>
      <c r="VMK625" s="271"/>
      <c r="VML625" s="271"/>
      <c r="VMM625" s="271"/>
      <c r="VMN625" s="271"/>
      <c r="VMO625" s="271"/>
      <c r="VMP625" s="271"/>
      <c r="VMQ625" s="271"/>
      <c r="VMR625" s="271"/>
      <c r="VMS625" s="271"/>
      <c r="VMT625" s="271"/>
      <c r="VMU625" s="271"/>
      <c r="VMV625" s="271"/>
      <c r="VMW625" s="271"/>
      <c r="VMX625" s="271"/>
      <c r="VMY625" s="271"/>
      <c r="VMZ625" s="271"/>
      <c r="VNA625" s="271"/>
      <c r="VNB625" s="271"/>
      <c r="VNC625" s="271"/>
      <c r="VND625" s="271"/>
      <c r="VNE625" s="271"/>
      <c r="VNF625" s="271"/>
      <c r="VNG625" s="271"/>
      <c r="VNH625" s="271"/>
      <c r="VNI625" s="271"/>
      <c r="VNJ625" s="271"/>
      <c r="VNK625" s="271"/>
      <c r="VNL625" s="271"/>
      <c r="VNM625" s="271"/>
      <c r="VNN625" s="271"/>
      <c r="VNO625" s="271"/>
      <c r="VNP625" s="271"/>
      <c r="VNQ625" s="271"/>
      <c r="VNR625" s="271"/>
      <c r="VNS625" s="271"/>
      <c r="VNT625" s="271"/>
      <c r="VNU625" s="271"/>
      <c r="VNV625" s="271"/>
      <c r="VNW625" s="271"/>
      <c r="VNX625" s="271"/>
      <c r="VNY625" s="271"/>
      <c r="VNZ625" s="271"/>
      <c r="VOA625" s="271"/>
      <c r="VOB625" s="271"/>
      <c r="VOC625" s="271"/>
      <c r="VOD625" s="271"/>
      <c r="VOE625" s="271"/>
      <c r="VOF625" s="271"/>
      <c r="VOG625" s="271"/>
      <c r="VOH625" s="271"/>
      <c r="VOI625" s="271"/>
      <c r="VOJ625" s="271"/>
      <c r="VOK625" s="271"/>
      <c r="VOL625" s="271"/>
      <c r="VOM625" s="271"/>
      <c r="VON625" s="271"/>
      <c r="VOO625" s="271"/>
      <c r="VOP625" s="271"/>
      <c r="VOQ625" s="271"/>
      <c r="VOR625" s="271"/>
      <c r="VOS625" s="271"/>
      <c r="VOT625" s="271"/>
      <c r="VOU625" s="271"/>
      <c r="VOV625" s="271"/>
      <c r="VOW625" s="271"/>
      <c r="VOX625" s="271"/>
      <c r="VOY625" s="271"/>
      <c r="VOZ625" s="271"/>
      <c r="VPA625" s="271"/>
      <c r="VPB625" s="271"/>
      <c r="VPC625" s="271"/>
      <c r="VPD625" s="271"/>
      <c r="VPE625" s="271"/>
      <c r="VPF625" s="271"/>
      <c r="VPG625" s="271"/>
      <c r="VPH625" s="271"/>
      <c r="VPI625" s="271"/>
      <c r="VPJ625" s="271"/>
      <c r="VPK625" s="271"/>
      <c r="VPL625" s="271"/>
      <c r="VPM625" s="271"/>
      <c r="VPN625" s="271"/>
      <c r="VPO625" s="271"/>
      <c r="VPP625" s="271"/>
      <c r="VPQ625" s="271"/>
      <c r="VPR625" s="271"/>
      <c r="VPS625" s="271"/>
      <c r="VPT625" s="271"/>
      <c r="VPU625" s="271"/>
      <c r="VPV625" s="271"/>
      <c r="VPW625" s="271"/>
      <c r="VPX625" s="271"/>
      <c r="VPY625" s="271"/>
      <c r="VPZ625" s="271"/>
      <c r="VQA625" s="271"/>
      <c r="VQB625" s="271"/>
      <c r="VQC625" s="271"/>
      <c r="VQD625" s="271"/>
      <c r="VQE625" s="271"/>
      <c r="VQF625" s="271"/>
      <c r="VQG625" s="271"/>
      <c r="VQH625" s="271"/>
      <c r="VQI625" s="271"/>
      <c r="VQJ625" s="271"/>
      <c r="VQK625" s="271"/>
      <c r="VQL625" s="271"/>
      <c r="VQM625" s="271"/>
      <c r="VQN625" s="271"/>
      <c r="VQO625" s="271"/>
      <c r="VQP625" s="271"/>
      <c r="VQQ625" s="271"/>
      <c r="VQR625" s="271"/>
      <c r="VQS625" s="271"/>
      <c r="VQT625" s="271"/>
      <c r="VQU625" s="271"/>
      <c r="VQV625" s="271"/>
      <c r="VQW625" s="271"/>
      <c r="VQX625" s="271"/>
      <c r="VQY625" s="271"/>
      <c r="VQZ625" s="271"/>
      <c r="VRA625" s="271"/>
      <c r="VRB625" s="271"/>
      <c r="VRC625" s="271"/>
      <c r="VRD625" s="271"/>
      <c r="VRE625" s="271"/>
      <c r="VRF625" s="271"/>
      <c r="VRG625" s="271"/>
      <c r="VRH625" s="271"/>
      <c r="VRI625" s="271"/>
      <c r="VRJ625" s="271"/>
      <c r="VRK625" s="271"/>
      <c r="VRL625" s="271"/>
      <c r="VRM625" s="271"/>
      <c r="VRN625" s="271"/>
      <c r="VRO625" s="271"/>
      <c r="VRP625" s="271"/>
      <c r="VRQ625" s="271"/>
      <c r="VRR625" s="271"/>
      <c r="VRS625" s="271"/>
      <c r="VRT625" s="271"/>
      <c r="VRU625" s="271"/>
      <c r="VRV625" s="271"/>
      <c r="VRW625" s="271"/>
      <c r="VRX625" s="271"/>
      <c r="VRY625" s="271"/>
      <c r="VRZ625" s="271"/>
      <c r="VSA625" s="271"/>
      <c r="VSB625" s="271"/>
      <c r="VSC625" s="271"/>
      <c r="VSD625" s="271"/>
      <c r="VSE625" s="271"/>
      <c r="VSF625" s="271"/>
      <c r="VSG625" s="271"/>
      <c r="VSH625" s="271"/>
      <c r="VSI625" s="271"/>
      <c r="VSJ625" s="271"/>
      <c r="VSK625" s="271"/>
      <c r="VSL625" s="271"/>
      <c r="VSM625" s="271"/>
      <c r="VSN625" s="271"/>
      <c r="VSO625" s="271"/>
      <c r="VSP625" s="271"/>
      <c r="VSQ625" s="271"/>
      <c r="VSR625" s="271"/>
      <c r="VSS625" s="271"/>
      <c r="VST625" s="271"/>
      <c r="VSU625" s="271"/>
      <c r="VSV625" s="271"/>
      <c r="VSW625" s="271"/>
      <c r="VSX625" s="271"/>
      <c r="VSY625" s="271"/>
      <c r="VSZ625" s="271"/>
      <c r="VTA625" s="271"/>
      <c r="VTB625" s="271"/>
      <c r="VTC625" s="271"/>
      <c r="VTD625" s="271"/>
      <c r="VTE625" s="271"/>
      <c r="VTF625" s="271"/>
      <c r="VTG625" s="271"/>
      <c r="VTH625" s="271"/>
      <c r="VTI625" s="271"/>
      <c r="VTJ625" s="271"/>
      <c r="VTK625" s="271"/>
      <c r="VTL625" s="271"/>
      <c r="VTM625" s="271"/>
      <c r="VTN625" s="271"/>
      <c r="VTO625" s="271"/>
      <c r="VTP625" s="271"/>
      <c r="VTQ625" s="271"/>
      <c r="VTR625" s="271"/>
      <c r="VTS625" s="271"/>
      <c r="VTT625" s="271"/>
      <c r="VTU625" s="271"/>
      <c r="VTV625" s="271"/>
      <c r="VTW625" s="271"/>
      <c r="VTX625" s="271"/>
      <c r="VTY625" s="271"/>
      <c r="VTZ625" s="271"/>
      <c r="VUA625" s="271"/>
      <c r="VUB625" s="271"/>
      <c r="VUC625" s="271"/>
      <c r="VUD625" s="271"/>
      <c r="VUE625" s="271"/>
      <c r="VUF625" s="271"/>
      <c r="VUG625" s="271"/>
      <c r="VUH625" s="271"/>
      <c r="VUI625" s="271"/>
      <c r="VUJ625" s="271"/>
      <c r="VUK625" s="271"/>
      <c r="VUL625" s="271"/>
      <c r="VUM625" s="271"/>
      <c r="VUN625" s="271"/>
      <c r="VUO625" s="271"/>
      <c r="VUP625" s="271"/>
      <c r="VUQ625" s="271"/>
      <c r="VUR625" s="271"/>
      <c r="VUS625" s="271"/>
      <c r="VUT625" s="271"/>
      <c r="VUU625" s="271"/>
      <c r="VUV625" s="271"/>
      <c r="VUW625" s="271"/>
      <c r="VUX625" s="271"/>
      <c r="VUY625" s="271"/>
      <c r="VUZ625" s="271"/>
      <c r="VVA625" s="271"/>
      <c r="VVB625" s="271"/>
      <c r="VVC625" s="271"/>
      <c r="VVD625" s="271"/>
      <c r="VVE625" s="271"/>
      <c r="VVF625" s="271"/>
      <c r="VVG625" s="271"/>
      <c r="VVH625" s="271"/>
      <c r="VVI625" s="271"/>
      <c r="VVJ625" s="271"/>
      <c r="VVK625" s="271"/>
      <c r="VVL625" s="271"/>
      <c r="VVM625" s="271"/>
      <c r="VVN625" s="271"/>
      <c r="VVO625" s="271"/>
      <c r="VVP625" s="271"/>
      <c r="VVQ625" s="271"/>
      <c r="VVR625" s="271"/>
      <c r="VVS625" s="271"/>
      <c r="VVT625" s="271"/>
      <c r="VVU625" s="271"/>
      <c r="VVV625" s="271"/>
      <c r="VVW625" s="271"/>
      <c r="VVX625" s="271"/>
      <c r="VVY625" s="271"/>
      <c r="VVZ625" s="271"/>
      <c r="VWA625" s="271"/>
      <c r="VWB625" s="271"/>
      <c r="VWC625" s="271"/>
      <c r="VWD625" s="271"/>
      <c r="VWE625" s="271"/>
      <c r="VWF625" s="271"/>
      <c r="VWG625" s="271"/>
      <c r="VWH625" s="271"/>
      <c r="VWI625" s="271"/>
      <c r="VWJ625" s="271"/>
      <c r="VWK625" s="271"/>
      <c r="VWL625" s="271"/>
      <c r="VWM625" s="271"/>
      <c r="VWN625" s="271"/>
      <c r="VWO625" s="271"/>
      <c r="VWP625" s="271"/>
      <c r="VWQ625" s="271"/>
      <c r="VWR625" s="271"/>
      <c r="VWS625" s="271"/>
      <c r="VWT625" s="271"/>
      <c r="VWU625" s="271"/>
      <c r="VWV625" s="271"/>
      <c r="VWW625" s="271"/>
      <c r="VWX625" s="271"/>
      <c r="VWY625" s="271"/>
      <c r="VWZ625" s="271"/>
      <c r="VXA625" s="271"/>
      <c r="VXB625" s="271"/>
      <c r="VXC625" s="271"/>
      <c r="VXD625" s="271"/>
      <c r="VXE625" s="271"/>
      <c r="VXF625" s="271"/>
      <c r="VXG625" s="271"/>
      <c r="VXH625" s="271"/>
      <c r="VXI625" s="271"/>
      <c r="VXJ625" s="271"/>
      <c r="VXK625" s="271"/>
      <c r="VXL625" s="271"/>
      <c r="VXM625" s="271"/>
      <c r="VXN625" s="271"/>
      <c r="VXO625" s="271"/>
      <c r="VXP625" s="271"/>
      <c r="VXQ625" s="271"/>
      <c r="VXR625" s="271"/>
      <c r="VXS625" s="271"/>
      <c r="VXT625" s="271"/>
      <c r="VXU625" s="271"/>
      <c r="VXV625" s="271"/>
      <c r="VXW625" s="271"/>
      <c r="VXX625" s="271"/>
      <c r="VXY625" s="271"/>
      <c r="VXZ625" s="271"/>
      <c r="VYA625" s="271"/>
      <c r="VYB625" s="271"/>
      <c r="VYC625" s="271"/>
      <c r="VYD625" s="271"/>
      <c r="VYE625" s="271"/>
      <c r="VYF625" s="271"/>
      <c r="VYG625" s="271"/>
      <c r="VYH625" s="271"/>
      <c r="VYI625" s="271"/>
      <c r="VYJ625" s="271"/>
      <c r="VYK625" s="271"/>
      <c r="VYL625" s="271"/>
      <c r="VYM625" s="271"/>
      <c r="VYN625" s="271"/>
      <c r="VYO625" s="271"/>
      <c r="VYP625" s="271"/>
      <c r="VYQ625" s="271"/>
      <c r="VYR625" s="271"/>
      <c r="VYS625" s="271"/>
      <c r="VYT625" s="271"/>
      <c r="VYU625" s="271"/>
      <c r="VYV625" s="271"/>
      <c r="VYW625" s="271"/>
      <c r="VYX625" s="271"/>
      <c r="VYY625" s="271"/>
      <c r="VYZ625" s="271"/>
      <c r="VZA625" s="271"/>
      <c r="VZB625" s="271"/>
      <c r="VZC625" s="271"/>
      <c r="VZD625" s="271"/>
      <c r="VZE625" s="271"/>
      <c r="VZF625" s="271"/>
      <c r="VZG625" s="271"/>
      <c r="VZH625" s="271"/>
      <c r="VZI625" s="271"/>
      <c r="VZJ625" s="271"/>
      <c r="VZK625" s="271"/>
      <c r="VZL625" s="271"/>
      <c r="VZM625" s="271"/>
      <c r="VZN625" s="271"/>
      <c r="VZO625" s="271"/>
      <c r="VZP625" s="271"/>
      <c r="VZQ625" s="271"/>
      <c r="VZR625" s="271"/>
      <c r="VZS625" s="271"/>
      <c r="VZT625" s="271"/>
      <c r="VZU625" s="271"/>
      <c r="VZV625" s="271"/>
      <c r="VZW625" s="271"/>
      <c r="VZX625" s="271"/>
      <c r="VZY625" s="271"/>
      <c r="VZZ625" s="271"/>
      <c r="WAA625" s="271"/>
      <c r="WAB625" s="271"/>
      <c r="WAC625" s="271"/>
      <c r="WAD625" s="271"/>
      <c r="WAE625" s="271"/>
      <c r="WAF625" s="271"/>
      <c r="WAG625" s="271"/>
      <c r="WAH625" s="271"/>
      <c r="WAI625" s="271"/>
      <c r="WAJ625" s="271"/>
      <c r="WAK625" s="271"/>
      <c r="WAL625" s="271"/>
      <c r="WAM625" s="271"/>
      <c r="WAN625" s="271"/>
      <c r="WAO625" s="271"/>
      <c r="WAP625" s="271"/>
      <c r="WAQ625" s="271"/>
      <c r="WAR625" s="271"/>
      <c r="WAS625" s="271"/>
      <c r="WAT625" s="271"/>
      <c r="WAU625" s="271"/>
      <c r="WAV625" s="271"/>
      <c r="WAW625" s="271"/>
      <c r="WAX625" s="271"/>
      <c r="WAY625" s="271"/>
      <c r="WAZ625" s="271"/>
      <c r="WBA625" s="271"/>
      <c r="WBB625" s="271"/>
      <c r="WBC625" s="271"/>
      <c r="WBD625" s="271"/>
      <c r="WBE625" s="271"/>
      <c r="WBF625" s="271"/>
      <c r="WBG625" s="271"/>
      <c r="WBH625" s="271"/>
      <c r="WBI625" s="271"/>
      <c r="WBJ625" s="271"/>
      <c r="WBK625" s="271"/>
      <c r="WBL625" s="271"/>
      <c r="WBM625" s="271"/>
      <c r="WBN625" s="271"/>
      <c r="WBO625" s="271"/>
      <c r="WBP625" s="271"/>
      <c r="WBQ625" s="271"/>
      <c r="WBR625" s="271"/>
      <c r="WBS625" s="271"/>
      <c r="WBT625" s="271"/>
      <c r="WBU625" s="271"/>
      <c r="WBV625" s="271"/>
      <c r="WBW625" s="271"/>
      <c r="WBX625" s="271"/>
      <c r="WBY625" s="271"/>
      <c r="WBZ625" s="271"/>
      <c r="WCA625" s="271"/>
      <c r="WCB625" s="271"/>
      <c r="WCC625" s="271"/>
      <c r="WCD625" s="271"/>
      <c r="WCE625" s="271"/>
      <c r="WCF625" s="271"/>
      <c r="WCG625" s="271"/>
      <c r="WCH625" s="271"/>
      <c r="WCI625" s="271"/>
      <c r="WCJ625" s="271"/>
      <c r="WCK625" s="271"/>
      <c r="WCL625" s="271"/>
      <c r="WCM625" s="271"/>
      <c r="WCN625" s="271"/>
      <c r="WCO625" s="271"/>
      <c r="WCP625" s="271"/>
      <c r="WCQ625" s="271"/>
      <c r="WCR625" s="271"/>
      <c r="WCS625" s="271"/>
      <c r="WCT625" s="271"/>
      <c r="WCU625" s="271"/>
      <c r="WCV625" s="271"/>
      <c r="WCW625" s="271"/>
      <c r="WCX625" s="271"/>
      <c r="WCY625" s="271"/>
      <c r="WCZ625" s="271"/>
      <c r="WDA625" s="271"/>
      <c r="WDB625" s="271"/>
      <c r="WDC625" s="271"/>
      <c r="WDD625" s="271"/>
      <c r="WDE625" s="271"/>
      <c r="WDF625" s="271"/>
      <c r="WDG625" s="271"/>
      <c r="WDH625" s="271"/>
      <c r="WDI625" s="271"/>
      <c r="WDJ625" s="271"/>
      <c r="WDK625" s="271"/>
      <c r="WDL625" s="271"/>
      <c r="WDM625" s="271"/>
      <c r="WDN625" s="271"/>
      <c r="WDO625" s="271"/>
      <c r="WDP625" s="271"/>
      <c r="WDQ625" s="271"/>
      <c r="WDR625" s="271"/>
      <c r="WDS625" s="271"/>
      <c r="WDT625" s="271"/>
      <c r="WDU625" s="271"/>
      <c r="WDV625" s="271"/>
      <c r="WDW625" s="271"/>
      <c r="WDX625" s="271"/>
      <c r="WDY625" s="271"/>
      <c r="WDZ625" s="271"/>
      <c r="WEA625" s="271"/>
      <c r="WEB625" s="271"/>
      <c r="WEC625" s="271"/>
      <c r="WED625" s="271"/>
      <c r="WEE625" s="271"/>
      <c r="WEF625" s="271"/>
      <c r="WEG625" s="271"/>
      <c r="WEH625" s="271"/>
      <c r="WEI625" s="271"/>
      <c r="WEJ625" s="271"/>
      <c r="WEK625" s="271"/>
      <c r="WEL625" s="271"/>
      <c r="WEM625" s="271"/>
      <c r="WEN625" s="271"/>
      <c r="WEO625" s="271"/>
      <c r="WEP625" s="271"/>
      <c r="WEQ625" s="271"/>
      <c r="WER625" s="271"/>
      <c r="WES625" s="271"/>
      <c r="WET625" s="271"/>
      <c r="WEU625" s="271"/>
      <c r="WEV625" s="271"/>
      <c r="WEW625" s="271"/>
      <c r="WEX625" s="271"/>
      <c r="WEY625" s="271"/>
      <c r="WEZ625" s="271"/>
      <c r="WFA625" s="271"/>
      <c r="WFB625" s="271"/>
      <c r="WFC625" s="271"/>
      <c r="WFD625" s="271"/>
      <c r="WFE625" s="271"/>
      <c r="WFF625" s="271"/>
      <c r="WFG625" s="271"/>
      <c r="WFH625" s="271"/>
      <c r="WFI625" s="271"/>
      <c r="WFJ625" s="271"/>
      <c r="WFK625" s="271"/>
      <c r="WFL625" s="271"/>
      <c r="WFM625" s="271"/>
      <c r="WFN625" s="271"/>
      <c r="WFO625" s="271"/>
      <c r="WFP625" s="271"/>
      <c r="WFQ625" s="271"/>
      <c r="WFR625" s="271"/>
      <c r="WFS625" s="271"/>
      <c r="WFT625" s="271"/>
      <c r="WFU625" s="271"/>
      <c r="WFV625" s="271"/>
      <c r="WFW625" s="271"/>
      <c r="WFX625" s="271"/>
      <c r="WFY625" s="271"/>
      <c r="WFZ625" s="271"/>
      <c r="WGA625" s="271"/>
      <c r="WGB625" s="271"/>
      <c r="WGC625" s="271"/>
      <c r="WGD625" s="271"/>
      <c r="WGE625" s="271"/>
      <c r="WGF625" s="271"/>
      <c r="WGG625" s="271"/>
      <c r="WGH625" s="271"/>
      <c r="WGI625" s="271"/>
      <c r="WGJ625" s="271"/>
      <c r="WGK625" s="271"/>
      <c r="WGL625" s="271"/>
      <c r="WGM625" s="271"/>
      <c r="WGN625" s="271"/>
      <c r="WGO625" s="271"/>
      <c r="WGP625" s="271"/>
      <c r="WGQ625" s="271"/>
      <c r="WGR625" s="271"/>
      <c r="WGS625" s="271"/>
      <c r="WGT625" s="271"/>
      <c r="WGU625" s="271"/>
      <c r="WGV625" s="271"/>
      <c r="WGW625" s="271"/>
      <c r="WGX625" s="271"/>
      <c r="WGY625" s="271"/>
      <c r="WGZ625" s="271"/>
      <c r="WHA625" s="271"/>
      <c r="WHB625" s="271"/>
      <c r="WHC625" s="271"/>
      <c r="WHD625" s="271"/>
      <c r="WHE625" s="271"/>
      <c r="WHF625" s="271"/>
      <c r="WHG625" s="271"/>
      <c r="WHH625" s="271"/>
      <c r="WHI625" s="271"/>
      <c r="WHJ625" s="271"/>
      <c r="WHK625" s="271"/>
      <c r="WHL625" s="271"/>
      <c r="WHM625" s="271"/>
      <c r="WHN625" s="271"/>
      <c r="WHO625" s="271"/>
      <c r="WHP625" s="271"/>
      <c r="WHQ625" s="271"/>
      <c r="WHR625" s="271"/>
      <c r="WHS625" s="271"/>
      <c r="WHT625" s="271"/>
      <c r="WHU625" s="271"/>
      <c r="WHV625" s="271"/>
      <c r="WHW625" s="271"/>
      <c r="WHX625" s="271"/>
      <c r="WHY625" s="271"/>
      <c r="WHZ625" s="271"/>
      <c r="WIA625" s="271"/>
      <c r="WIB625" s="271"/>
      <c r="WIC625" s="271"/>
      <c r="WID625" s="271"/>
      <c r="WIE625" s="271"/>
      <c r="WIF625" s="271"/>
      <c r="WIG625" s="271"/>
      <c r="WIH625" s="271"/>
      <c r="WII625" s="271"/>
      <c r="WIJ625" s="271"/>
      <c r="WIK625" s="271"/>
      <c r="WIL625" s="271"/>
      <c r="WIM625" s="271"/>
      <c r="WIN625" s="271"/>
      <c r="WIO625" s="271"/>
      <c r="WIP625" s="271"/>
      <c r="WIQ625" s="271"/>
      <c r="WIR625" s="271"/>
      <c r="WIS625" s="271"/>
      <c r="WIT625" s="271"/>
      <c r="WIU625" s="271"/>
      <c r="WIV625" s="271"/>
      <c r="WIW625" s="271"/>
      <c r="WIX625" s="271"/>
      <c r="WIY625" s="271"/>
      <c r="WIZ625" s="271"/>
      <c r="WJA625" s="271"/>
      <c r="WJB625" s="271"/>
      <c r="WJC625" s="271"/>
      <c r="WJD625" s="271"/>
      <c r="WJE625" s="271"/>
      <c r="WJF625" s="271"/>
      <c r="WJG625" s="271"/>
      <c r="WJH625" s="271"/>
      <c r="WJI625" s="271"/>
      <c r="WJJ625" s="271"/>
      <c r="WJK625" s="271"/>
      <c r="WJL625" s="271"/>
      <c r="WJM625" s="271"/>
      <c r="WJN625" s="271"/>
      <c r="WJO625" s="271"/>
      <c r="WJP625" s="271"/>
      <c r="WJQ625" s="271"/>
      <c r="WJR625" s="271"/>
      <c r="WJS625" s="271"/>
      <c r="WJT625" s="271"/>
      <c r="WJU625" s="271"/>
      <c r="WJV625" s="271"/>
      <c r="WJW625" s="271"/>
      <c r="WJX625" s="271"/>
      <c r="WJY625" s="271"/>
      <c r="WJZ625" s="271"/>
      <c r="WKA625" s="271"/>
      <c r="WKB625" s="271"/>
      <c r="WKC625" s="271"/>
      <c r="WKD625" s="271"/>
      <c r="WKE625" s="271"/>
      <c r="WKF625" s="271"/>
      <c r="WKG625" s="271"/>
      <c r="WKH625" s="271"/>
      <c r="WKI625" s="271"/>
      <c r="WKJ625" s="271"/>
      <c r="WKK625" s="271"/>
      <c r="WKL625" s="271"/>
      <c r="WKM625" s="271"/>
      <c r="WKN625" s="271"/>
      <c r="WKO625" s="271"/>
      <c r="WKP625" s="271"/>
      <c r="WKQ625" s="271"/>
      <c r="WKR625" s="271"/>
      <c r="WKS625" s="271"/>
      <c r="WKT625" s="271"/>
      <c r="WKU625" s="271"/>
      <c r="WKV625" s="271"/>
      <c r="WKW625" s="271"/>
      <c r="WKX625" s="271"/>
      <c r="WKY625" s="271"/>
      <c r="WKZ625" s="271"/>
      <c r="WLA625" s="271"/>
      <c r="WLB625" s="271"/>
      <c r="WLC625" s="271"/>
      <c r="WLD625" s="271"/>
      <c r="WLE625" s="271"/>
      <c r="WLF625" s="271"/>
      <c r="WLG625" s="271"/>
      <c r="WLH625" s="271"/>
      <c r="WLI625" s="271"/>
      <c r="WLJ625" s="271"/>
      <c r="WLK625" s="271"/>
      <c r="WLL625" s="271"/>
      <c r="WLM625" s="271"/>
      <c r="WLN625" s="271"/>
      <c r="WLO625" s="271"/>
      <c r="WLP625" s="271"/>
      <c r="WLQ625" s="271"/>
      <c r="WLR625" s="271"/>
      <c r="WLS625" s="271"/>
      <c r="WLT625" s="271"/>
      <c r="WLU625" s="271"/>
      <c r="WLV625" s="271"/>
      <c r="WLW625" s="271"/>
      <c r="WLX625" s="271"/>
      <c r="WLY625" s="271"/>
      <c r="WLZ625" s="271"/>
      <c r="WMA625" s="271"/>
      <c r="WMB625" s="271"/>
      <c r="WMC625" s="271"/>
      <c r="WMD625" s="271"/>
      <c r="WME625" s="271"/>
      <c r="WMF625" s="271"/>
      <c r="WMG625" s="271"/>
      <c r="WMH625" s="271"/>
      <c r="WMI625" s="271"/>
      <c r="WMJ625" s="271"/>
      <c r="WMK625" s="271"/>
      <c r="WML625" s="271"/>
      <c r="WMM625" s="271"/>
      <c r="WMN625" s="271"/>
      <c r="WMO625" s="271"/>
      <c r="WMP625" s="271"/>
      <c r="WMQ625" s="271"/>
      <c r="WMR625" s="271"/>
      <c r="WMS625" s="271"/>
      <c r="WMT625" s="271"/>
      <c r="WMU625" s="271"/>
      <c r="WMV625" s="271"/>
      <c r="WMW625" s="271"/>
      <c r="WMX625" s="271"/>
      <c r="WMY625" s="271"/>
      <c r="WMZ625" s="271"/>
      <c r="WNA625" s="271"/>
      <c r="WNB625" s="271"/>
      <c r="WNC625" s="271"/>
      <c r="WND625" s="271"/>
      <c r="WNE625" s="271"/>
      <c r="WNF625" s="271"/>
      <c r="WNG625" s="271"/>
      <c r="WNH625" s="271"/>
      <c r="WNI625" s="271"/>
      <c r="WNJ625" s="271"/>
      <c r="WNK625" s="271"/>
      <c r="WNL625" s="271"/>
      <c r="WNM625" s="271"/>
      <c r="WNN625" s="271"/>
      <c r="WNO625" s="271"/>
      <c r="WNP625" s="271"/>
      <c r="WNQ625" s="271"/>
      <c r="WNR625" s="271"/>
      <c r="WNS625" s="271"/>
      <c r="WNT625" s="271"/>
      <c r="WNU625" s="271"/>
      <c r="WNV625" s="271"/>
      <c r="WNW625" s="271"/>
      <c r="WNX625" s="271"/>
      <c r="WNY625" s="271"/>
      <c r="WNZ625" s="271"/>
      <c r="WOA625" s="271"/>
      <c r="WOB625" s="271"/>
      <c r="WOC625" s="271"/>
      <c r="WOD625" s="271"/>
      <c r="WOE625" s="271"/>
      <c r="WOF625" s="271"/>
      <c r="WOG625" s="271"/>
      <c r="WOH625" s="271"/>
      <c r="WOI625" s="271"/>
      <c r="WOJ625" s="271"/>
      <c r="WOK625" s="271"/>
      <c r="WOL625" s="271"/>
      <c r="WOM625" s="271"/>
      <c r="WON625" s="271"/>
      <c r="WOO625" s="271"/>
      <c r="WOP625" s="271"/>
      <c r="WOQ625" s="271"/>
      <c r="WOR625" s="271"/>
      <c r="WOS625" s="271"/>
      <c r="WOT625" s="271"/>
      <c r="WOU625" s="271"/>
      <c r="WOV625" s="271"/>
      <c r="WOW625" s="271"/>
      <c r="WOX625" s="271"/>
      <c r="WOY625" s="271"/>
      <c r="WOZ625" s="271"/>
      <c r="WPA625" s="271"/>
      <c r="WPB625" s="271"/>
      <c r="WPC625" s="271"/>
      <c r="WPD625" s="271"/>
      <c r="WPE625" s="271"/>
      <c r="WPF625" s="271"/>
      <c r="WPG625" s="271"/>
      <c r="WPH625" s="271"/>
      <c r="WPI625" s="271"/>
      <c r="WPJ625" s="271"/>
      <c r="WPK625" s="271"/>
      <c r="WPL625" s="271"/>
      <c r="WPM625" s="271"/>
      <c r="WPN625" s="271"/>
      <c r="WPO625" s="271"/>
      <c r="WPP625" s="271"/>
      <c r="WPQ625" s="271"/>
      <c r="WPR625" s="271"/>
      <c r="WPS625" s="271"/>
      <c r="WPT625" s="271"/>
      <c r="WPU625" s="271"/>
      <c r="WPV625" s="271"/>
      <c r="WPW625" s="271"/>
      <c r="WPX625" s="271"/>
      <c r="WPY625" s="271"/>
      <c r="WPZ625" s="271"/>
      <c r="WQA625" s="271"/>
      <c r="WQB625" s="271"/>
      <c r="WQC625" s="271"/>
      <c r="WQD625" s="271"/>
      <c r="WQE625" s="271"/>
      <c r="WQF625" s="271"/>
      <c r="WQG625" s="271"/>
      <c r="WQH625" s="271"/>
      <c r="WQI625" s="271"/>
      <c r="WQJ625" s="271"/>
      <c r="WQK625" s="271"/>
      <c r="WQL625" s="271"/>
      <c r="WQM625" s="271"/>
      <c r="WQN625" s="271"/>
      <c r="WQO625" s="271"/>
      <c r="WQP625" s="271"/>
      <c r="WQQ625" s="271"/>
      <c r="WQR625" s="271"/>
      <c r="WQS625" s="271"/>
      <c r="WQT625" s="271"/>
      <c r="WQU625" s="271"/>
      <c r="WQV625" s="271"/>
      <c r="WQW625" s="271"/>
      <c r="WQX625" s="271"/>
      <c r="WQY625" s="271"/>
      <c r="WQZ625" s="271"/>
      <c r="WRA625" s="271"/>
      <c r="WRB625" s="271"/>
      <c r="WRC625" s="271"/>
      <c r="WRD625" s="271"/>
      <c r="WRE625" s="271"/>
      <c r="WRF625" s="271"/>
      <c r="WRG625" s="271"/>
      <c r="WRH625" s="271"/>
      <c r="WRI625" s="271"/>
      <c r="WRJ625" s="271"/>
      <c r="WRK625" s="271"/>
      <c r="WRL625" s="271"/>
      <c r="WRM625" s="271"/>
      <c r="WRN625" s="271"/>
      <c r="WRO625" s="271"/>
      <c r="WRP625" s="271"/>
      <c r="WRQ625" s="271"/>
      <c r="WRR625" s="271"/>
      <c r="WRS625" s="271"/>
      <c r="WRT625" s="271"/>
      <c r="WRU625" s="271"/>
      <c r="WRV625" s="271"/>
      <c r="WRW625" s="271"/>
      <c r="WRX625" s="271"/>
      <c r="WRY625" s="271"/>
      <c r="WRZ625" s="271"/>
      <c r="WSA625" s="271"/>
      <c r="WSB625" s="271"/>
      <c r="WSC625" s="271"/>
      <c r="WSD625" s="271"/>
      <c r="WSE625" s="271"/>
      <c r="WSF625" s="271"/>
      <c r="WSG625" s="271"/>
      <c r="WSH625" s="271"/>
      <c r="WSI625" s="271"/>
      <c r="WSJ625" s="271"/>
      <c r="WSK625" s="271"/>
      <c r="WSL625" s="271"/>
      <c r="WSM625" s="271"/>
      <c r="WSN625" s="271"/>
      <c r="WSO625" s="271"/>
      <c r="WSP625" s="271"/>
      <c r="WSQ625" s="271"/>
      <c r="WSR625" s="271"/>
      <c r="WSS625" s="271"/>
      <c r="WST625" s="271"/>
      <c r="WSU625" s="271"/>
      <c r="WSV625" s="271"/>
      <c r="WSW625" s="271"/>
      <c r="WSX625" s="271"/>
      <c r="WSY625" s="271"/>
      <c r="WSZ625" s="271"/>
      <c r="WTA625" s="271"/>
      <c r="WTB625" s="271"/>
      <c r="WTC625" s="271"/>
      <c r="WTD625" s="271"/>
      <c r="WTE625" s="271"/>
      <c r="WTF625" s="271"/>
      <c r="WTG625" s="271"/>
      <c r="WTH625" s="271"/>
      <c r="WTI625" s="271"/>
      <c r="WTJ625" s="271"/>
      <c r="WTK625" s="271"/>
      <c r="WTL625" s="271"/>
      <c r="WTM625" s="271"/>
      <c r="WTN625" s="271"/>
      <c r="WTO625" s="271"/>
      <c r="WTP625" s="271"/>
      <c r="WTQ625" s="271"/>
      <c r="WTR625" s="271"/>
      <c r="WTS625" s="271"/>
      <c r="WTT625" s="271"/>
      <c r="WTU625" s="271"/>
      <c r="WTV625" s="271"/>
      <c r="WTW625" s="271"/>
      <c r="WTX625" s="271"/>
      <c r="WTY625" s="271"/>
      <c r="WTZ625" s="271"/>
      <c r="WUA625" s="271"/>
      <c r="WUB625" s="271"/>
      <c r="WUC625" s="271"/>
      <c r="WUD625" s="271"/>
      <c r="WUE625" s="271"/>
      <c r="WUF625" s="271"/>
      <c r="WUG625" s="271"/>
      <c r="WUH625" s="271"/>
      <c r="WUI625" s="271"/>
      <c r="WUJ625" s="271"/>
      <c r="WUK625" s="271"/>
      <c r="WUL625" s="271"/>
      <c r="WUM625" s="271"/>
      <c r="WUN625" s="271"/>
      <c r="WUO625" s="271"/>
      <c r="WUP625" s="271"/>
      <c r="WUQ625" s="271"/>
      <c r="WUR625" s="271"/>
      <c r="WUS625" s="271"/>
      <c r="WUT625" s="271"/>
      <c r="WUU625" s="271"/>
      <c r="WUV625" s="271"/>
      <c r="WUW625" s="271"/>
      <c r="WUX625" s="271"/>
      <c r="WUY625" s="271"/>
      <c r="WUZ625" s="271"/>
      <c r="WVA625" s="271"/>
      <c r="WVB625" s="271"/>
      <c r="WVC625" s="271"/>
      <c r="WVD625" s="271"/>
      <c r="WVE625" s="271"/>
      <c r="WVF625" s="271"/>
      <c r="WVG625" s="271"/>
      <c r="WVH625" s="271"/>
      <c r="WVI625" s="271"/>
      <c r="WVJ625" s="271"/>
      <c r="WVK625" s="271"/>
      <c r="WVL625" s="271"/>
      <c r="WVM625" s="271"/>
      <c r="WVN625" s="271"/>
      <c r="WVO625" s="271"/>
      <c r="WVP625" s="271"/>
      <c r="WVQ625" s="271"/>
      <c r="WVR625" s="271"/>
      <c r="WVS625" s="271"/>
      <c r="WVT625" s="271"/>
      <c r="WVU625" s="271"/>
      <c r="WVV625" s="271"/>
      <c r="WVW625" s="271"/>
      <c r="WVX625" s="271"/>
      <c r="WVY625" s="271"/>
      <c r="WVZ625" s="271"/>
      <c r="WWA625" s="271"/>
      <c r="WWB625" s="271"/>
      <c r="WWC625" s="271"/>
      <c r="WWD625" s="271"/>
      <c r="WWE625" s="271"/>
      <c r="WWF625" s="271"/>
      <c r="WWG625" s="271"/>
      <c r="WWH625" s="271"/>
      <c r="WWI625" s="271"/>
      <c r="WWJ625" s="271"/>
      <c r="WWK625" s="271"/>
      <c r="WWL625" s="271"/>
      <c r="WWM625" s="271"/>
      <c r="WWN625" s="271"/>
      <c r="WWO625" s="271"/>
      <c r="WWP625" s="271"/>
      <c r="WWQ625" s="271"/>
      <c r="WWR625" s="271"/>
      <c r="WWS625" s="271"/>
      <c r="WWT625" s="271"/>
      <c r="WWU625" s="271"/>
      <c r="WWV625" s="271"/>
      <c r="WWW625" s="271"/>
      <c r="WWX625" s="271"/>
      <c r="WWY625" s="271"/>
      <c r="WWZ625" s="271"/>
      <c r="WXA625" s="271"/>
      <c r="WXB625" s="271"/>
      <c r="WXC625" s="271"/>
      <c r="WXD625" s="271"/>
      <c r="WXE625" s="271"/>
      <c r="WXF625" s="271"/>
      <c r="WXG625" s="271"/>
      <c r="WXH625" s="271"/>
      <c r="WXI625" s="271"/>
      <c r="WXJ625" s="271"/>
      <c r="WXK625" s="271"/>
      <c r="WXL625" s="271"/>
      <c r="WXM625" s="271"/>
      <c r="WXN625" s="271"/>
      <c r="WXO625" s="271"/>
      <c r="WXP625" s="271"/>
      <c r="WXQ625" s="271"/>
      <c r="WXR625" s="271"/>
      <c r="WXS625" s="271"/>
      <c r="WXT625" s="271"/>
      <c r="WXU625" s="271"/>
      <c r="WXV625" s="271"/>
      <c r="WXW625" s="271"/>
      <c r="WXX625" s="271"/>
      <c r="WXY625" s="271"/>
      <c r="WXZ625" s="271"/>
      <c r="WYA625" s="271"/>
      <c r="WYB625" s="271"/>
      <c r="WYC625" s="271"/>
      <c r="WYD625" s="271"/>
      <c r="WYE625" s="271"/>
      <c r="WYF625" s="271"/>
      <c r="WYG625" s="271"/>
      <c r="WYH625" s="271"/>
      <c r="WYI625" s="271"/>
      <c r="WYJ625" s="271"/>
      <c r="WYK625" s="271"/>
      <c r="WYL625" s="271"/>
      <c r="WYM625" s="271"/>
      <c r="WYN625" s="271"/>
      <c r="WYO625" s="271"/>
      <c r="WYP625" s="271"/>
      <c r="WYQ625" s="271"/>
      <c r="WYR625" s="271"/>
      <c r="WYS625" s="271"/>
      <c r="WYT625" s="271"/>
      <c r="WYU625" s="271"/>
      <c r="WYV625" s="271"/>
      <c r="WYW625" s="271"/>
      <c r="WYX625" s="271"/>
      <c r="WYY625" s="271"/>
      <c r="WYZ625" s="271"/>
      <c r="WZA625" s="271"/>
      <c r="WZB625" s="271"/>
      <c r="WZC625" s="271"/>
      <c r="WZD625" s="271"/>
      <c r="WZE625" s="271"/>
      <c r="WZF625" s="271"/>
      <c r="WZG625" s="271"/>
      <c r="WZH625" s="271"/>
      <c r="WZI625" s="271"/>
      <c r="WZJ625" s="271"/>
      <c r="WZK625" s="271"/>
      <c r="WZL625" s="271"/>
      <c r="WZM625" s="271"/>
      <c r="WZN625" s="271"/>
      <c r="WZO625" s="271"/>
      <c r="WZP625" s="271"/>
      <c r="WZQ625" s="271"/>
      <c r="WZR625" s="271"/>
      <c r="WZS625" s="271"/>
      <c r="WZT625" s="271"/>
      <c r="WZU625" s="271"/>
      <c r="WZV625" s="271"/>
      <c r="WZW625" s="271"/>
      <c r="WZX625" s="271"/>
      <c r="WZY625" s="271"/>
      <c r="WZZ625" s="271"/>
      <c r="XAA625" s="271"/>
      <c r="XAB625" s="271"/>
      <c r="XAC625" s="271"/>
      <c r="XAD625" s="271"/>
      <c r="XAE625" s="271"/>
      <c r="XAF625" s="271"/>
      <c r="XAG625" s="271"/>
      <c r="XAH625" s="271"/>
      <c r="XAI625" s="271"/>
      <c r="XAJ625" s="271"/>
      <c r="XAK625" s="271"/>
      <c r="XAL625" s="271"/>
      <c r="XAM625" s="271"/>
      <c r="XAN625" s="271"/>
      <c r="XAO625" s="271"/>
      <c r="XAP625" s="271"/>
      <c r="XAQ625" s="271"/>
      <c r="XAR625" s="271"/>
      <c r="XAS625" s="271"/>
      <c r="XAT625" s="271"/>
      <c r="XAU625" s="271"/>
      <c r="XAV625" s="271"/>
      <c r="XAW625" s="271"/>
      <c r="XAX625" s="271"/>
      <c r="XAY625" s="271"/>
      <c r="XAZ625" s="271"/>
      <c r="XBA625" s="271"/>
      <c r="XBB625" s="271"/>
      <c r="XBC625" s="271"/>
      <c r="XBD625" s="271"/>
      <c r="XBE625" s="271"/>
      <c r="XBF625" s="271"/>
      <c r="XBG625" s="271"/>
      <c r="XBH625" s="271"/>
      <c r="XBI625" s="271"/>
      <c r="XBJ625" s="271"/>
      <c r="XBK625" s="271"/>
      <c r="XBL625" s="271"/>
      <c r="XBM625" s="271"/>
      <c r="XBN625" s="271"/>
      <c r="XBO625" s="271"/>
      <c r="XBP625" s="271"/>
      <c r="XBQ625" s="271"/>
      <c r="XBR625" s="271"/>
      <c r="XBS625" s="271"/>
      <c r="XBT625" s="271"/>
      <c r="XBU625" s="271"/>
      <c r="XBV625" s="271"/>
      <c r="XBW625" s="271"/>
      <c r="XBX625" s="271"/>
      <c r="XBY625" s="271"/>
      <c r="XBZ625" s="271"/>
      <c r="XCA625" s="271"/>
      <c r="XCB625" s="271"/>
      <c r="XCC625" s="271"/>
      <c r="XCD625" s="271"/>
      <c r="XCE625" s="271"/>
      <c r="XCF625" s="271"/>
      <c r="XCG625" s="271"/>
      <c r="XCH625" s="271"/>
      <c r="XCI625" s="271"/>
      <c r="XCJ625" s="271"/>
      <c r="XCK625" s="271"/>
      <c r="XCL625" s="271"/>
      <c r="XCM625" s="271"/>
      <c r="XCN625" s="271"/>
      <c r="XCO625" s="271"/>
      <c r="XCP625" s="271"/>
      <c r="XCQ625" s="271"/>
      <c r="XCR625" s="271"/>
      <c r="XCS625" s="271"/>
      <c r="XCT625" s="271"/>
      <c r="XCU625" s="271"/>
      <c r="XCV625" s="271"/>
      <c r="XCW625" s="271"/>
      <c r="XCX625" s="271"/>
      <c r="XCY625" s="271"/>
      <c r="XCZ625" s="271"/>
      <c r="XDA625" s="271"/>
      <c r="XDB625" s="271"/>
      <c r="XDC625" s="271"/>
      <c r="XDD625" s="271"/>
      <c r="XDE625" s="271"/>
      <c r="XDF625" s="271"/>
      <c r="XDG625" s="271"/>
      <c r="XDH625" s="271"/>
      <c r="XDI625" s="271"/>
      <c r="XDJ625" s="271"/>
      <c r="XDK625" s="271"/>
      <c r="XDL625" s="271"/>
      <c r="XDM625" s="271"/>
      <c r="XDN625" s="271"/>
      <c r="XDO625" s="271"/>
      <c r="XDP625" s="271"/>
      <c r="XDQ625" s="271"/>
      <c r="XDR625" s="271"/>
      <c r="XDS625" s="271"/>
      <c r="XDT625" s="271"/>
      <c r="XDU625" s="271"/>
      <c r="XDV625" s="271"/>
      <c r="XDW625" s="271"/>
      <c r="XDX625" s="271"/>
      <c r="XDY625" s="271"/>
      <c r="XDZ625" s="271"/>
      <c r="XEA625" s="271"/>
      <c r="XEB625" s="271"/>
      <c r="XEC625" s="271"/>
      <c r="XED625" s="271"/>
      <c r="XEE625" s="271"/>
      <c r="XEF625" s="271"/>
      <c r="XEG625" s="271"/>
      <c r="XEH625" s="271"/>
      <c r="XEI625" s="271"/>
      <c r="XEJ625" s="271"/>
      <c r="XEK625" s="271"/>
      <c r="XEL625" s="271"/>
      <c r="XEM625" s="271"/>
      <c r="XEN625" s="271"/>
      <c r="XEO625" s="271"/>
      <c r="XEP625" s="271"/>
      <c r="XEQ625" s="271"/>
      <c r="XER625" s="271"/>
      <c r="XES625" s="271"/>
      <c r="XET625" s="271"/>
      <c r="XEU625" s="271"/>
      <c r="XEV625" s="271"/>
      <c r="XEW625" s="271"/>
      <c r="XEX625" s="271"/>
      <c r="XEY625" s="271"/>
      <c r="XEZ625" s="271"/>
      <c r="XFA625" s="271"/>
      <c r="XFB625" s="271"/>
      <c r="XFC625" s="271"/>
      <c r="XFD625" s="252"/>
    </row>
    <row r="626" spans="1:16384">
      <c r="A626" s="381"/>
      <c r="B626" s="304"/>
      <c r="C626" s="304"/>
      <c r="F626" s="237"/>
      <c r="G626" s="467"/>
      <c r="H626" s="297"/>
      <c r="I626" s="84"/>
      <c r="J626" s="77"/>
      <c r="P626" s="56"/>
      <c r="Q626" s="40"/>
      <c r="R626" s="41"/>
      <c r="S626" s="39"/>
      <c r="T626" s="379"/>
      <c r="U626" s="271"/>
      <c r="V626" s="271"/>
      <c r="W626" s="271"/>
      <c r="X626" s="271"/>
      <c r="Y626" s="271"/>
      <c r="Z626" s="271"/>
      <c r="AA626" s="271"/>
      <c r="AB626" s="271"/>
      <c r="AC626" s="271"/>
      <c r="AD626" s="271"/>
      <c r="AE626" s="271"/>
      <c r="AF626" s="271"/>
      <c r="AG626" s="271"/>
      <c r="AH626" s="271"/>
      <c r="AI626" s="271"/>
      <c r="AJ626" s="271"/>
      <c r="AK626" s="271"/>
      <c r="AL626" s="271"/>
      <c r="AM626" s="271"/>
      <c r="AN626" s="271"/>
      <c r="AO626" s="271"/>
      <c r="AP626" s="271"/>
      <c r="AQ626" s="271"/>
      <c r="AR626" s="271"/>
      <c r="AS626" s="271"/>
      <c r="AT626" s="271"/>
      <c r="AU626" s="271"/>
      <c r="AV626" s="271"/>
      <c r="AW626" s="271"/>
      <c r="AX626" s="271"/>
      <c r="AY626" s="271"/>
      <c r="AZ626" s="271"/>
      <c r="BA626" s="271"/>
      <c r="BB626" s="271"/>
      <c r="BC626" s="271"/>
      <c r="BD626" s="271"/>
      <c r="BE626" s="271"/>
      <c r="BF626" s="271"/>
      <c r="BG626" s="271"/>
      <c r="BH626" s="271"/>
      <c r="BI626" s="271"/>
      <c r="BJ626" s="271"/>
      <c r="BK626" s="271"/>
      <c r="BL626" s="271"/>
      <c r="BM626" s="271"/>
      <c r="BN626" s="271"/>
      <c r="BO626" s="271"/>
      <c r="BP626" s="271"/>
      <c r="BQ626" s="271"/>
      <c r="BR626" s="271"/>
      <c r="BS626" s="271"/>
      <c r="BT626" s="271"/>
      <c r="BU626" s="271"/>
      <c r="BV626" s="271"/>
      <c r="BW626" s="271"/>
      <c r="BX626" s="271"/>
      <c r="BY626" s="271"/>
      <c r="BZ626" s="271"/>
      <c r="CA626" s="271"/>
      <c r="CB626" s="271"/>
      <c r="CC626" s="271"/>
      <c r="CD626" s="271"/>
      <c r="CE626" s="271"/>
      <c r="CF626" s="271"/>
      <c r="CG626" s="271"/>
      <c r="CH626" s="271"/>
      <c r="CI626" s="271"/>
      <c r="CJ626" s="271"/>
      <c r="CK626" s="271"/>
      <c r="CL626" s="271"/>
      <c r="CM626" s="271"/>
      <c r="CN626" s="271"/>
      <c r="CO626" s="271"/>
      <c r="CP626" s="271"/>
      <c r="CQ626" s="271"/>
      <c r="CR626" s="271"/>
      <c r="CS626" s="271"/>
      <c r="CT626" s="271"/>
      <c r="CU626" s="271"/>
      <c r="CV626" s="271"/>
      <c r="CW626" s="271"/>
      <c r="CX626" s="271"/>
      <c r="CY626" s="271"/>
      <c r="CZ626" s="271"/>
      <c r="DA626" s="271"/>
      <c r="DB626" s="271"/>
      <c r="DC626" s="271"/>
      <c r="DD626" s="271"/>
      <c r="DE626" s="271"/>
      <c r="DF626" s="271"/>
      <c r="DG626" s="271"/>
      <c r="DH626" s="271"/>
      <c r="DI626" s="271"/>
      <c r="DJ626" s="271"/>
      <c r="DK626" s="271"/>
      <c r="DL626" s="271"/>
      <c r="DM626" s="271"/>
      <c r="DN626" s="271"/>
      <c r="DO626" s="271"/>
      <c r="DP626" s="271"/>
      <c r="DQ626" s="271"/>
      <c r="DR626" s="271"/>
      <c r="DS626" s="271"/>
      <c r="DT626" s="271"/>
      <c r="DU626" s="271"/>
      <c r="DV626" s="271"/>
      <c r="DW626" s="271"/>
      <c r="DX626" s="271"/>
      <c r="DY626" s="271"/>
      <c r="DZ626" s="271"/>
      <c r="EA626" s="271"/>
      <c r="EB626" s="271"/>
      <c r="EC626" s="271"/>
      <c r="ED626" s="271"/>
      <c r="EE626" s="271"/>
      <c r="EF626" s="271"/>
      <c r="EG626" s="271"/>
      <c r="EH626" s="271"/>
      <c r="EI626" s="271"/>
      <c r="EJ626" s="271"/>
      <c r="EK626" s="271"/>
      <c r="EL626" s="271"/>
      <c r="EM626" s="271"/>
      <c r="EN626" s="271"/>
      <c r="EO626" s="271"/>
      <c r="EP626" s="271"/>
      <c r="EQ626" s="271"/>
      <c r="ER626" s="271"/>
      <c r="ES626" s="271"/>
      <c r="ET626" s="271"/>
      <c r="EU626" s="271"/>
      <c r="EV626" s="271"/>
      <c r="EW626" s="271"/>
      <c r="EX626" s="271"/>
      <c r="EY626" s="271"/>
      <c r="EZ626" s="271"/>
      <c r="FA626" s="271"/>
      <c r="FB626" s="271"/>
      <c r="FC626" s="271"/>
      <c r="FD626" s="271"/>
      <c r="FE626" s="271"/>
      <c r="FF626" s="271"/>
      <c r="FG626" s="271"/>
      <c r="FH626" s="271"/>
      <c r="FI626" s="271"/>
      <c r="FJ626" s="271"/>
      <c r="FK626" s="271"/>
      <c r="FL626" s="271"/>
      <c r="FM626" s="271"/>
      <c r="FN626" s="271"/>
      <c r="FO626" s="271"/>
      <c r="FP626" s="271"/>
      <c r="FQ626" s="271"/>
      <c r="FR626" s="271"/>
      <c r="FS626" s="271"/>
      <c r="FT626" s="271"/>
      <c r="FU626" s="271"/>
      <c r="FV626" s="271"/>
      <c r="FW626" s="271"/>
      <c r="FX626" s="271"/>
      <c r="FY626" s="271"/>
      <c r="FZ626" s="271"/>
      <c r="GA626" s="271"/>
      <c r="GB626" s="271"/>
      <c r="GC626" s="271"/>
      <c r="GD626" s="271"/>
      <c r="GE626" s="271"/>
      <c r="GF626" s="271"/>
      <c r="GG626" s="271"/>
      <c r="GH626" s="271"/>
      <c r="GI626" s="271"/>
      <c r="GJ626" s="271"/>
      <c r="GK626" s="271"/>
      <c r="GL626" s="271"/>
      <c r="GM626" s="271"/>
      <c r="GN626" s="271"/>
      <c r="GO626" s="271"/>
      <c r="GP626" s="271"/>
      <c r="GQ626" s="271"/>
      <c r="GR626" s="271"/>
      <c r="GS626" s="271"/>
      <c r="GT626" s="271"/>
      <c r="GU626" s="271"/>
      <c r="GV626" s="271"/>
      <c r="GW626" s="271"/>
      <c r="GX626" s="271"/>
      <c r="GY626" s="271"/>
      <c r="GZ626" s="271"/>
      <c r="HA626" s="271"/>
      <c r="HB626" s="271"/>
      <c r="HC626" s="271"/>
      <c r="HD626" s="271"/>
      <c r="HE626" s="271"/>
      <c r="HF626" s="271"/>
      <c r="HG626" s="271"/>
      <c r="HH626" s="271"/>
      <c r="HI626" s="271"/>
      <c r="HJ626" s="271"/>
      <c r="HK626" s="271"/>
      <c r="HL626" s="271"/>
      <c r="HM626" s="271"/>
      <c r="HN626" s="271"/>
      <c r="HO626" s="271"/>
      <c r="HP626" s="271"/>
      <c r="HQ626" s="271"/>
      <c r="HR626" s="271"/>
      <c r="HS626" s="271"/>
      <c r="HT626" s="271"/>
      <c r="HU626" s="271"/>
      <c r="HV626" s="271"/>
      <c r="HW626" s="271"/>
      <c r="HX626" s="271"/>
      <c r="HY626" s="271"/>
      <c r="HZ626" s="271"/>
      <c r="IA626" s="271"/>
      <c r="IB626" s="271"/>
      <c r="IC626" s="271"/>
      <c r="ID626" s="271"/>
      <c r="IE626" s="271"/>
      <c r="IF626" s="271"/>
      <c r="IG626" s="271"/>
      <c r="IH626" s="271"/>
      <c r="II626" s="271"/>
      <c r="IJ626" s="271"/>
      <c r="IK626" s="271"/>
      <c r="IL626" s="271"/>
      <c r="IM626" s="271"/>
      <c r="IN626" s="271"/>
      <c r="IO626" s="271"/>
      <c r="IP626" s="271"/>
      <c r="IQ626" s="271"/>
      <c r="IR626" s="271"/>
      <c r="IS626" s="271"/>
      <c r="IT626" s="271"/>
      <c r="IU626" s="271"/>
      <c r="IV626" s="271"/>
      <c r="IW626" s="271"/>
      <c r="IX626" s="271"/>
      <c r="IY626" s="271"/>
      <c r="IZ626" s="271"/>
      <c r="JA626" s="271"/>
      <c r="JB626" s="271"/>
      <c r="JC626" s="271"/>
      <c r="JD626" s="271"/>
      <c r="JE626" s="271"/>
      <c r="JF626" s="271"/>
      <c r="JG626" s="271"/>
      <c r="JH626" s="271"/>
      <c r="JI626" s="271"/>
      <c r="JJ626" s="271"/>
      <c r="JK626" s="271"/>
      <c r="JL626" s="271"/>
      <c r="JM626" s="271"/>
      <c r="JN626" s="271"/>
      <c r="JO626" s="271"/>
      <c r="JP626" s="271"/>
      <c r="JQ626" s="271"/>
      <c r="JR626" s="271"/>
      <c r="JS626" s="271"/>
      <c r="JT626" s="271"/>
      <c r="JU626" s="271"/>
      <c r="JV626" s="271"/>
      <c r="JW626" s="271"/>
      <c r="JX626" s="271"/>
      <c r="JY626" s="271"/>
      <c r="JZ626" s="271"/>
      <c r="KA626" s="271"/>
      <c r="KB626" s="271"/>
      <c r="KC626" s="271"/>
      <c r="KD626" s="271"/>
      <c r="KE626" s="271"/>
      <c r="KF626" s="271"/>
      <c r="KG626" s="271"/>
      <c r="KH626" s="271"/>
      <c r="KI626" s="271"/>
      <c r="KJ626" s="271"/>
      <c r="KK626" s="271"/>
      <c r="KL626" s="271"/>
      <c r="KM626" s="271"/>
      <c r="KN626" s="271"/>
      <c r="KO626" s="271"/>
      <c r="KP626" s="271"/>
      <c r="KQ626" s="271"/>
      <c r="KR626" s="271"/>
      <c r="KS626" s="271"/>
      <c r="KT626" s="271"/>
      <c r="KU626" s="271"/>
      <c r="KV626" s="271"/>
      <c r="KW626" s="271"/>
      <c r="KX626" s="271"/>
      <c r="KY626" s="271"/>
      <c r="KZ626" s="271"/>
      <c r="LA626" s="271"/>
      <c r="LB626" s="271"/>
      <c r="LC626" s="271"/>
      <c r="LD626" s="271"/>
      <c r="LE626" s="271"/>
      <c r="LF626" s="271"/>
      <c r="LG626" s="271"/>
      <c r="LH626" s="271"/>
      <c r="LI626" s="271"/>
      <c r="LJ626" s="271"/>
      <c r="LK626" s="271"/>
      <c r="LL626" s="271"/>
      <c r="LM626" s="271"/>
      <c r="LN626" s="271"/>
      <c r="LO626" s="271"/>
      <c r="LP626" s="271"/>
      <c r="LQ626" s="271"/>
      <c r="LR626" s="271"/>
      <c r="LS626" s="271"/>
      <c r="LT626" s="271"/>
      <c r="LU626" s="271"/>
      <c r="LV626" s="271"/>
      <c r="LW626" s="271"/>
      <c r="LX626" s="271"/>
      <c r="LY626" s="271"/>
      <c r="LZ626" s="271"/>
      <c r="MA626" s="271"/>
      <c r="MB626" s="271"/>
      <c r="MC626" s="271"/>
      <c r="MD626" s="271"/>
      <c r="ME626" s="271"/>
      <c r="MF626" s="271"/>
      <c r="MG626" s="271"/>
      <c r="MH626" s="271"/>
      <c r="MI626" s="271"/>
      <c r="MJ626" s="271"/>
      <c r="MK626" s="271"/>
      <c r="ML626" s="271"/>
      <c r="MM626" s="271"/>
      <c r="MN626" s="271"/>
      <c r="MO626" s="271"/>
      <c r="MP626" s="271"/>
      <c r="MQ626" s="271"/>
      <c r="MR626" s="271"/>
      <c r="MS626" s="271"/>
      <c r="MT626" s="271"/>
      <c r="MU626" s="271"/>
      <c r="MV626" s="271"/>
      <c r="MW626" s="271"/>
      <c r="MX626" s="271"/>
      <c r="MY626" s="271"/>
      <c r="MZ626" s="271"/>
      <c r="NA626" s="271"/>
      <c r="NB626" s="271"/>
      <c r="NC626" s="271"/>
      <c r="ND626" s="271"/>
      <c r="NE626" s="271"/>
      <c r="NF626" s="271"/>
      <c r="NG626" s="271"/>
      <c r="NH626" s="271"/>
      <c r="NI626" s="271"/>
      <c r="NJ626" s="271"/>
      <c r="NK626" s="271"/>
      <c r="NL626" s="271"/>
      <c r="NM626" s="271"/>
      <c r="NN626" s="271"/>
      <c r="NO626" s="271"/>
      <c r="NP626" s="271"/>
      <c r="NQ626" s="271"/>
      <c r="NR626" s="271"/>
      <c r="NS626" s="271"/>
      <c r="NT626" s="271"/>
      <c r="NU626" s="271"/>
      <c r="NV626" s="271"/>
      <c r="NW626" s="271"/>
      <c r="NX626" s="271"/>
      <c r="NY626" s="271"/>
      <c r="NZ626" s="271"/>
      <c r="OA626" s="271"/>
      <c r="OB626" s="271"/>
      <c r="OC626" s="271"/>
      <c r="OD626" s="271"/>
      <c r="OE626" s="271"/>
      <c r="OF626" s="271"/>
      <c r="OG626" s="271"/>
      <c r="OH626" s="271"/>
      <c r="OI626" s="271"/>
      <c r="OJ626" s="271"/>
      <c r="OK626" s="271"/>
      <c r="OL626" s="271"/>
      <c r="OM626" s="271"/>
      <c r="ON626" s="271"/>
      <c r="OO626" s="271"/>
      <c r="OP626" s="271"/>
      <c r="OQ626" s="271"/>
      <c r="OR626" s="271"/>
      <c r="OS626" s="271"/>
      <c r="OT626" s="271"/>
      <c r="OU626" s="271"/>
      <c r="OV626" s="271"/>
      <c r="OW626" s="271"/>
      <c r="OX626" s="271"/>
      <c r="OY626" s="271"/>
      <c r="OZ626" s="271"/>
      <c r="PA626" s="271"/>
      <c r="PB626" s="271"/>
      <c r="PC626" s="271"/>
      <c r="PD626" s="271"/>
      <c r="PE626" s="271"/>
      <c r="PF626" s="271"/>
      <c r="PG626" s="271"/>
      <c r="PH626" s="271"/>
      <c r="PI626" s="271"/>
      <c r="PJ626" s="271"/>
      <c r="PK626" s="271"/>
      <c r="PL626" s="271"/>
      <c r="PM626" s="271"/>
      <c r="PN626" s="271"/>
      <c r="PO626" s="271"/>
      <c r="PP626" s="271"/>
      <c r="PQ626" s="271"/>
      <c r="PR626" s="271"/>
      <c r="PS626" s="271"/>
      <c r="PT626" s="271"/>
      <c r="PU626" s="271"/>
      <c r="PV626" s="271"/>
      <c r="PW626" s="271"/>
      <c r="PX626" s="271"/>
      <c r="PY626" s="271"/>
      <c r="PZ626" s="271"/>
      <c r="QA626" s="271"/>
      <c r="QB626" s="271"/>
      <c r="QC626" s="271"/>
      <c r="QD626" s="271"/>
      <c r="QE626" s="271"/>
      <c r="QF626" s="271"/>
      <c r="QG626" s="271"/>
      <c r="QH626" s="271"/>
      <c r="QI626" s="271"/>
      <c r="QJ626" s="271"/>
      <c r="QK626" s="271"/>
      <c r="QL626" s="271"/>
      <c r="QM626" s="271"/>
      <c r="QN626" s="271"/>
      <c r="QO626" s="271"/>
      <c r="QP626" s="271"/>
      <c r="QQ626" s="271"/>
      <c r="QR626" s="271"/>
      <c r="QS626" s="271"/>
      <c r="QT626" s="271"/>
      <c r="QU626" s="271"/>
      <c r="QV626" s="271"/>
      <c r="QW626" s="271"/>
      <c r="QX626" s="271"/>
      <c r="QY626" s="271"/>
      <c r="QZ626" s="271"/>
      <c r="RA626" s="271"/>
      <c r="RB626" s="271"/>
      <c r="RC626" s="271"/>
      <c r="RD626" s="271"/>
      <c r="RE626" s="271"/>
      <c r="RF626" s="271"/>
      <c r="RG626" s="271"/>
      <c r="RH626" s="271"/>
      <c r="RI626" s="271"/>
      <c r="RJ626" s="271"/>
      <c r="RK626" s="271"/>
      <c r="RL626" s="271"/>
      <c r="RM626" s="271"/>
      <c r="RN626" s="271"/>
      <c r="RO626" s="271"/>
      <c r="RP626" s="271"/>
      <c r="RQ626" s="271"/>
      <c r="RR626" s="271"/>
      <c r="RS626" s="271"/>
      <c r="RT626" s="271"/>
      <c r="RU626" s="271"/>
      <c r="RV626" s="271"/>
      <c r="RW626" s="271"/>
      <c r="RX626" s="271"/>
      <c r="RY626" s="271"/>
      <c r="RZ626" s="271"/>
      <c r="SA626" s="271"/>
      <c r="SB626" s="271"/>
      <c r="SC626" s="271"/>
      <c r="SD626" s="271"/>
      <c r="SE626" s="271"/>
      <c r="SF626" s="271"/>
      <c r="SG626" s="271"/>
      <c r="SH626" s="271"/>
      <c r="SI626" s="271"/>
      <c r="SJ626" s="271"/>
      <c r="SK626" s="271"/>
      <c r="SL626" s="271"/>
      <c r="SM626" s="271"/>
      <c r="SN626" s="271"/>
      <c r="SO626" s="271"/>
      <c r="SP626" s="271"/>
      <c r="SQ626" s="271"/>
      <c r="SR626" s="271"/>
      <c r="SS626" s="271"/>
      <c r="ST626" s="271"/>
      <c r="SU626" s="271"/>
      <c r="SV626" s="271"/>
      <c r="SW626" s="271"/>
      <c r="SX626" s="271"/>
      <c r="SY626" s="271"/>
      <c r="SZ626" s="271"/>
      <c r="TA626" s="271"/>
      <c r="TB626" s="271"/>
      <c r="TC626" s="271"/>
      <c r="TD626" s="271"/>
      <c r="TE626" s="271"/>
      <c r="TF626" s="271"/>
      <c r="TG626" s="271"/>
      <c r="TH626" s="271"/>
      <c r="TI626" s="271"/>
      <c r="TJ626" s="271"/>
      <c r="TK626" s="271"/>
      <c r="TL626" s="271"/>
      <c r="TM626" s="271"/>
      <c r="TN626" s="271"/>
      <c r="TO626" s="271"/>
      <c r="TP626" s="271"/>
      <c r="TQ626" s="271"/>
      <c r="TR626" s="271"/>
      <c r="TS626" s="271"/>
      <c r="TT626" s="271"/>
      <c r="TU626" s="271"/>
      <c r="TV626" s="271"/>
      <c r="TW626" s="271"/>
      <c r="TX626" s="271"/>
      <c r="TY626" s="271"/>
      <c r="TZ626" s="271"/>
      <c r="UA626" s="271"/>
      <c r="UB626" s="271"/>
      <c r="UC626" s="271"/>
      <c r="UD626" s="271"/>
      <c r="UE626" s="271"/>
      <c r="UF626" s="271"/>
      <c r="UG626" s="271"/>
      <c r="UH626" s="271"/>
      <c r="UI626" s="271"/>
      <c r="UJ626" s="271"/>
      <c r="UK626" s="271"/>
      <c r="UL626" s="271"/>
      <c r="UM626" s="271"/>
      <c r="UN626" s="271"/>
      <c r="UO626" s="271"/>
      <c r="UP626" s="271"/>
      <c r="UQ626" s="271"/>
      <c r="UR626" s="271"/>
      <c r="US626" s="271"/>
      <c r="UT626" s="271"/>
      <c r="UU626" s="271"/>
      <c r="UV626" s="271"/>
      <c r="UW626" s="271"/>
      <c r="UX626" s="271"/>
      <c r="UY626" s="271"/>
      <c r="UZ626" s="271"/>
      <c r="VA626" s="271"/>
      <c r="VB626" s="271"/>
      <c r="VC626" s="271"/>
      <c r="VD626" s="271"/>
      <c r="VE626" s="271"/>
      <c r="VF626" s="271"/>
      <c r="VG626" s="271"/>
      <c r="VH626" s="271"/>
      <c r="VI626" s="271"/>
      <c r="VJ626" s="271"/>
      <c r="VK626" s="271"/>
      <c r="VL626" s="271"/>
      <c r="VM626" s="271"/>
      <c r="VN626" s="271"/>
      <c r="VO626" s="271"/>
      <c r="VP626" s="271"/>
      <c r="VQ626" s="271"/>
      <c r="VR626" s="271"/>
      <c r="VS626" s="271"/>
      <c r="VT626" s="271"/>
      <c r="VU626" s="271"/>
      <c r="VV626" s="271"/>
      <c r="VW626" s="271"/>
      <c r="VX626" s="271"/>
      <c r="VY626" s="271"/>
      <c r="VZ626" s="271"/>
      <c r="WA626" s="271"/>
      <c r="WB626" s="271"/>
      <c r="WC626" s="271"/>
      <c r="WD626" s="271"/>
      <c r="WE626" s="271"/>
      <c r="WF626" s="271"/>
      <c r="WG626" s="271"/>
      <c r="WH626" s="271"/>
      <c r="WI626" s="271"/>
      <c r="WJ626" s="271"/>
      <c r="WK626" s="271"/>
      <c r="WL626" s="271"/>
      <c r="WM626" s="271"/>
      <c r="WN626" s="271"/>
      <c r="WO626" s="271"/>
      <c r="WP626" s="271"/>
      <c r="WQ626" s="271"/>
      <c r="WR626" s="271"/>
      <c r="WS626" s="271"/>
      <c r="WT626" s="271"/>
      <c r="WU626" s="271"/>
      <c r="WV626" s="271"/>
      <c r="WW626" s="271"/>
      <c r="WX626" s="271"/>
      <c r="WY626" s="271"/>
      <c r="WZ626" s="271"/>
      <c r="XA626" s="271"/>
      <c r="XB626" s="271"/>
      <c r="XC626" s="271"/>
      <c r="XD626" s="271"/>
      <c r="XE626" s="271"/>
      <c r="XF626" s="271"/>
      <c r="XG626" s="271"/>
      <c r="XH626" s="271"/>
      <c r="XI626" s="271"/>
      <c r="XJ626" s="271"/>
      <c r="XK626" s="271"/>
      <c r="XL626" s="271"/>
      <c r="XM626" s="271"/>
      <c r="XN626" s="271"/>
      <c r="XO626" s="271"/>
      <c r="XP626" s="271"/>
      <c r="XQ626" s="271"/>
      <c r="XR626" s="271"/>
      <c r="XS626" s="271"/>
      <c r="XT626" s="271"/>
      <c r="XU626" s="271"/>
      <c r="XV626" s="271"/>
      <c r="XW626" s="271"/>
      <c r="XX626" s="271"/>
      <c r="XY626" s="271"/>
      <c r="XZ626" s="271"/>
      <c r="YA626" s="271"/>
      <c r="YB626" s="271"/>
      <c r="YC626" s="271"/>
      <c r="YD626" s="271"/>
      <c r="YE626" s="271"/>
      <c r="YF626" s="271"/>
      <c r="YG626" s="271"/>
      <c r="YH626" s="271"/>
      <c r="YI626" s="271"/>
      <c r="YJ626" s="271"/>
      <c r="YK626" s="271"/>
      <c r="YL626" s="271"/>
      <c r="YM626" s="271"/>
      <c r="YN626" s="271"/>
      <c r="YO626" s="271"/>
      <c r="YP626" s="271"/>
      <c r="YQ626" s="271"/>
      <c r="YR626" s="271"/>
      <c r="YS626" s="271"/>
      <c r="YT626" s="271"/>
      <c r="YU626" s="271"/>
      <c r="YV626" s="271"/>
      <c r="YW626" s="271"/>
      <c r="YX626" s="271"/>
      <c r="YY626" s="271"/>
      <c r="YZ626" s="271"/>
      <c r="ZA626" s="271"/>
      <c r="ZB626" s="271"/>
      <c r="ZC626" s="271"/>
      <c r="ZD626" s="271"/>
      <c r="ZE626" s="271"/>
      <c r="ZF626" s="271"/>
      <c r="ZG626" s="271"/>
      <c r="ZH626" s="271"/>
      <c r="ZI626" s="271"/>
      <c r="ZJ626" s="271"/>
      <c r="ZK626" s="271"/>
      <c r="ZL626" s="271"/>
      <c r="ZM626" s="271"/>
      <c r="ZN626" s="271"/>
      <c r="ZO626" s="271"/>
      <c r="ZP626" s="271"/>
      <c r="ZQ626" s="271"/>
      <c r="ZR626" s="271"/>
      <c r="ZS626" s="271"/>
      <c r="ZT626" s="271"/>
      <c r="ZU626" s="271"/>
      <c r="ZV626" s="271"/>
      <c r="ZW626" s="271"/>
      <c r="ZX626" s="271"/>
      <c r="ZY626" s="271"/>
      <c r="ZZ626" s="271"/>
      <c r="AAA626" s="271"/>
      <c r="AAB626" s="271"/>
      <c r="AAC626" s="271"/>
      <c r="AAD626" s="271"/>
      <c r="AAE626" s="271"/>
      <c r="AAF626" s="271"/>
      <c r="AAG626" s="271"/>
      <c r="AAH626" s="271"/>
      <c r="AAI626" s="271"/>
      <c r="AAJ626" s="271"/>
      <c r="AAK626" s="271"/>
      <c r="AAL626" s="271"/>
      <c r="AAM626" s="271"/>
      <c r="AAN626" s="271"/>
      <c r="AAO626" s="271"/>
      <c r="AAP626" s="271"/>
      <c r="AAQ626" s="271"/>
      <c r="AAR626" s="271"/>
      <c r="AAS626" s="271"/>
      <c r="AAT626" s="271"/>
      <c r="AAU626" s="271"/>
      <c r="AAV626" s="271"/>
      <c r="AAW626" s="271"/>
      <c r="AAX626" s="271"/>
      <c r="AAY626" s="271"/>
      <c r="AAZ626" s="271"/>
      <c r="ABA626" s="271"/>
      <c r="ABB626" s="271"/>
      <c r="ABC626" s="271"/>
      <c r="ABD626" s="271"/>
      <c r="ABE626" s="271"/>
      <c r="ABF626" s="271"/>
      <c r="ABG626" s="271"/>
      <c r="ABH626" s="271"/>
      <c r="ABI626" s="271"/>
      <c r="ABJ626" s="271"/>
      <c r="ABK626" s="271"/>
      <c r="ABL626" s="271"/>
      <c r="ABM626" s="271"/>
      <c r="ABN626" s="271"/>
      <c r="ABO626" s="271"/>
      <c r="ABP626" s="271"/>
      <c r="ABQ626" s="271"/>
      <c r="ABR626" s="271"/>
      <c r="ABS626" s="271"/>
      <c r="ABT626" s="271"/>
      <c r="ABU626" s="271"/>
      <c r="ABV626" s="271"/>
      <c r="ABW626" s="271"/>
      <c r="ABX626" s="271"/>
      <c r="ABY626" s="271"/>
      <c r="ABZ626" s="271"/>
      <c r="ACA626" s="271"/>
      <c r="ACB626" s="271"/>
      <c r="ACC626" s="271"/>
      <c r="ACD626" s="271"/>
      <c r="ACE626" s="271"/>
      <c r="ACF626" s="271"/>
      <c r="ACG626" s="271"/>
      <c r="ACH626" s="271"/>
      <c r="ACI626" s="271"/>
      <c r="ACJ626" s="271"/>
      <c r="ACK626" s="271"/>
      <c r="ACL626" s="271"/>
      <c r="ACM626" s="271"/>
      <c r="ACN626" s="271"/>
      <c r="ACO626" s="271"/>
      <c r="ACP626" s="271"/>
      <c r="ACQ626" s="271"/>
      <c r="ACR626" s="271"/>
      <c r="ACS626" s="271"/>
      <c r="ACT626" s="271"/>
      <c r="ACU626" s="271"/>
      <c r="ACV626" s="271"/>
      <c r="ACW626" s="271"/>
      <c r="ACX626" s="271"/>
      <c r="ACY626" s="271"/>
      <c r="ACZ626" s="271"/>
      <c r="ADA626" s="271"/>
      <c r="ADB626" s="271"/>
      <c r="ADC626" s="271"/>
      <c r="ADD626" s="271"/>
      <c r="ADE626" s="271"/>
      <c r="ADF626" s="271"/>
      <c r="ADG626" s="271"/>
      <c r="ADH626" s="271"/>
      <c r="ADI626" s="271"/>
      <c r="ADJ626" s="271"/>
      <c r="ADK626" s="271"/>
      <c r="ADL626" s="271"/>
      <c r="ADM626" s="271"/>
      <c r="ADN626" s="271"/>
      <c r="ADO626" s="271"/>
      <c r="ADP626" s="271"/>
      <c r="ADQ626" s="271"/>
      <c r="ADR626" s="271"/>
      <c r="ADS626" s="271"/>
      <c r="ADT626" s="271"/>
      <c r="ADU626" s="271"/>
      <c r="ADV626" s="271"/>
      <c r="ADW626" s="271"/>
      <c r="ADX626" s="271"/>
      <c r="ADY626" s="271"/>
      <c r="ADZ626" s="271"/>
      <c r="AEA626" s="271"/>
      <c r="AEB626" s="271"/>
      <c r="AEC626" s="271"/>
      <c r="AED626" s="271"/>
      <c r="AEE626" s="271"/>
      <c r="AEF626" s="271"/>
      <c r="AEG626" s="271"/>
      <c r="AEH626" s="271"/>
      <c r="AEI626" s="271"/>
      <c r="AEJ626" s="271"/>
      <c r="AEK626" s="271"/>
      <c r="AEL626" s="271"/>
      <c r="AEM626" s="271"/>
      <c r="AEN626" s="271"/>
      <c r="AEO626" s="271"/>
      <c r="AEP626" s="271"/>
      <c r="AEQ626" s="271"/>
      <c r="AER626" s="271"/>
      <c r="AES626" s="271"/>
      <c r="AET626" s="271"/>
      <c r="AEU626" s="271"/>
      <c r="AEV626" s="271"/>
      <c r="AEW626" s="271"/>
      <c r="AEX626" s="271"/>
      <c r="AEY626" s="271"/>
      <c r="AEZ626" s="271"/>
      <c r="AFA626" s="271"/>
      <c r="AFB626" s="271"/>
      <c r="AFC626" s="271"/>
      <c r="AFD626" s="271"/>
      <c r="AFE626" s="271"/>
      <c r="AFF626" s="271"/>
      <c r="AFG626" s="271"/>
      <c r="AFH626" s="271"/>
      <c r="AFI626" s="271"/>
      <c r="AFJ626" s="271"/>
      <c r="AFK626" s="271"/>
      <c r="AFL626" s="271"/>
      <c r="AFM626" s="271"/>
      <c r="AFN626" s="271"/>
      <c r="AFO626" s="271"/>
      <c r="AFP626" s="271"/>
      <c r="AFQ626" s="271"/>
      <c r="AFR626" s="271"/>
      <c r="AFS626" s="271"/>
      <c r="AFT626" s="271"/>
      <c r="AFU626" s="271"/>
      <c r="AFV626" s="271"/>
      <c r="AFW626" s="271"/>
      <c r="AFX626" s="271"/>
      <c r="AFY626" s="271"/>
      <c r="AFZ626" s="271"/>
      <c r="AGA626" s="271"/>
      <c r="AGB626" s="271"/>
      <c r="AGC626" s="271"/>
      <c r="AGD626" s="271"/>
      <c r="AGE626" s="271"/>
      <c r="AGF626" s="271"/>
      <c r="AGG626" s="271"/>
      <c r="AGH626" s="271"/>
      <c r="AGI626" s="271"/>
      <c r="AGJ626" s="271"/>
      <c r="AGK626" s="271"/>
      <c r="AGL626" s="271"/>
      <c r="AGM626" s="271"/>
      <c r="AGN626" s="271"/>
      <c r="AGO626" s="271"/>
      <c r="AGP626" s="271"/>
      <c r="AGQ626" s="271"/>
      <c r="AGR626" s="271"/>
      <c r="AGS626" s="271"/>
      <c r="AGT626" s="271"/>
      <c r="AGU626" s="271"/>
      <c r="AGV626" s="271"/>
      <c r="AGW626" s="271"/>
      <c r="AGX626" s="271"/>
      <c r="AGY626" s="271"/>
      <c r="AGZ626" s="271"/>
      <c r="AHA626" s="271"/>
      <c r="AHB626" s="271"/>
      <c r="AHC626" s="271"/>
      <c r="AHD626" s="271"/>
      <c r="AHE626" s="271"/>
      <c r="AHF626" s="271"/>
      <c r="AHG626" s="271"/>
      <c r="AHH626" s="271"/>
      <c r="AHI626" s="271"/>
      <c r="AHJ626" s="271"/>
      <c r="AHK626" s="271"/>
      <c r="AHL626" s="271"/>
      <c r="AHM626" s="271"/>
      <c r="AHN626" s="271"/>
      <c r="AHO626" s="271"/>
      <c r="AHP626" s="271"/>
      <c r="AHQ626" s="271"/>
      <c r="AHR626" s="271"/>
      <c r="AHS626" s="271"/>
      <c r="AHT626" s="271"/>
      <c r="AHU626" s="271"/>
      <c r="AHV626" s="271"/>
      <c r="AHW626" s="271"/>
      <c r="AHX626" s="271"/>
      <c r="AHY626" s="271"/>
      <c r="AHZ626" s="271"/>
      <c r="AIA626" s="271"/>
      <c r="AIB626" s="271"/>
      <c r="AIC626" s="271"/>
      <c r="AID626" s="271"/>
      <c r="AIE626" s="271"/>
      <c r="AIF626" s="271"/>
      <c r="AIG626" s="271"/>
      <c r="AIH626" s="271"/>
      <c r="AII626" s="271"/>
      <c r="AIJ626" s="271"/>
      <c r="AIK626" s="271"/>
      <c r="AIL626" s="271"/>
      <c r="AIM626" s="271"/>
      <c r="AIN626" s="271"/>
      <c r="AIO626" s="271"/>
      <c r="AIP626" s="271"/>
      <c r="AIQ626" s="271"/>
      <c r="AIR626" s="271"/>
      <c r="AIS626" s="271"/>
      <c r="AIT626" s="271"/>
      <c r="AIU626" s="271"/>
      <c r="AIV626" s="271"/>
      <c r="AIW626" s="271"/>
      <c r="AIX626" s="271"/>
      <c r="AIY626" s="271"/>
      <c r="AIZ626" s="271"/>
      <c r="AJA626" s="271"/>
      <c r="AJB626" s="271"/>
      <c r="AJC626" s="271"/>
      <c r="AJD626" s="271"/>
      <c r="AJE626" s="271"/>
      <c r="AJF626" s="271"/>
      <c r="AJG626" s="271"/>
      <c r="AJH626" s="271"/>
      <c r="AJI626" s="271"/>
      <c r="AJJ626" s="271"/>
      <c r="AJK626" s="271"/>
      <c r="AJL626" s="271"/>
      <c r="AJM626" s="271"/>
      <c r="AJN626" s="271"/>
      <c r="AJO626" s="271"/>
      <c r="AJP626" s="271"/>
      <c r="AJQ626" s="271"/>
      <c r="AJR626" s="271"/>
      <c r="AJS626" s="271"/>
      <c r="AJT626" s="271"/>
      <c r="AJU626" s="271"/>
      <c r="AJV626" s="271"/>
      <c r="AJW626" s="271"/>
      <c r="AJX626" s="271"/>
      <c r="AJY626" s="271"/>
      <c r="AJZ626" s="271"/>
      <c r="AKA626" s="271"/>
      <c r="AKB626" s="271"/>
      <c r="AKC626" s="271"/>
      <c r="AKD626" s="271"/>
      <c r="AKE626" s="271"/>
      <c r="AKF626" s="271"/>
      <c r="AKG626" s="271"/>
      <c r="AKH626" s="271"/>
      <c r="AKI626" s="271"/>
      <c r="AKJ626" s="271"/>
      <c r="AKK626" s="271"/>
      <c r="AKL626" s="271"/>
      <c r="AKM626" s="271"/>
      <c r="AKN626" s="271"/>
      <c r="AKO626" s="271"/>
      <c r="AKP626" s="271"/>
      <c r="AKQ626" s="271"/>
      <c r="AKR626" s="271"/>
      <c r="AKS626" s="271"/>
      <c r="AKT626" s="271"/>
      <c r="AKU626" s="271"/>
      <c r="AKV626" s="271"/>
      <c r="AKW626" s="271"/>
      <c r="AKX626" s="271"/>
      <c r="AKY626" s="271"/>
      <c r="AKZ626" s="271"/>
      <c r="ALA626" s="271"/>
      <c r="ALB626" s="271"/>
      <c r="ALC626" s="271"/>
      <c r="ALD626" s="271"/>
      <c r="ALE626" s="271"/>
      <c r="ALF626" s="271"/>
      <c r="ALG626" s="271"/>
      <c r="ALH626" s="271"/>
      <c r="ALI626" s="271"/>
      <c r="ALJ626" s="271"/>
      <c r="ALK626" s="271"/>
      <c r="ALL626" s="271"/>
      <c r="ALM626" s="271"/>
      <c r="ALN626" s="271"/>
      <c r="ALO626" s="271"/>
      <c r="ALP626" s="271"/>
      <c r="ALQ626" s="271"/>
      <c r="ALR626" s="271"/>
      <c r="ALS626" s="271"/>
      <c r="ALT626" s="271"/>
      <c r="ALU626" s="271"/>
      <c r="ALV626" s="271"/>
      <c r="ALW626" s="271"/>
      <c r="ALX626" s="271"/>
      <c r="ALY626" s="271"/>
      <c r="ALZ626" s="271"/>
      <c r="AMA626" s="271"/>
      <c r="AMB626" s="271"/>
      <c r="AMC626" s="271"/>
      <c r="AMD626" s="271"/>
      <c r="AME626" s="271"/>
      <c r="AMF626" s="271"/>
      <c r="AMG626" s="271"/>
      <c r="AMH626" s="271"/>
      <c r="AMI626" s="271"/>
      <c r="AMJ626" s="271"/>
      <c r="AMK626" s="271"/>
      <c r="AML626" s="271"/>
      <c r="AMM626" s="271"/>
      <c r="AMN626" s="271"/>
      <c r="AMO626" s="271"/>
      <c r="AMP626" s="271"/>
      <c r="AMQ626" s="271"/>
      <c r="AMR626" s="271"/>
      <c r="AMS626" s="271"/>
      <c r="AMT626" s="271"/>
      <c r="AMU626" s="271"/>
      <c r="AMV626" s="271"/>
      <c r="AMW626" s="271"/>
      <c r="AMX626" s="271"/>
      <c r="AMY626" s="271"/>
      <c r="AMZ626" s="271"/>
      <c r="ANA626" s="271"/>
      <c r="ANB626" s="271"/>
      <c r="ANC626" s="271"/>
      <c r="AND626" s="271"/>
      <c r="ANE626" s="271"/>
      <c r="ANF626" s="271"/>
      <c r="ANG626" s="271"/>
      <c r="ANH626" s="271"/>
      <c r="ANI626" s="271"/>
      <c r="ANJ626" s="271"/>
      <c r="ANK626" s="271"/>
      <c r="ANL626" s="271"/>
      <c r="ANM626" s="271"/>
      <c r="ANN626" s="271"/>
      <c r="ANO626" s="271"/>
      <c r="ANP626" s="271"/>
      <c r="ANQ626" s="271"/>
      <c r="ANR626" s="271"/>
      <c r="ANS626" s="271"/>
      <c r="ANT626" s="271"/>
      <c r="ANU626" s="271"/>
      <c r="ANV626" s="271"/>
      <c r="ANW626" s="271"/>
      <c r="ANX626" s="271"/>
      <c r="ANY626" s="271"/>
      <c r="ANZ626" s="271"/>
      <c r="AOA626" s="271"/>
      <c r="AOB626" s="271"/>
      <c r="AOC626" s="271"/>
      <c r="AOD626" s="271"/>
      <c r="AOE626" s="271"/>
      <c r="AOF626" s="271"/>
      <c r="AOG626" s="271"/>
      <c r="AOH626" s="271"/>
      <c r="AOI626" s="271"/>
      <c r="AOJ626" s="271"/>
      <c r="AOK626" s="271"/>
      <c r="AOL626" s="271"/>
      <c r="AOM626" s="271"/>
      <c r="AON626" s="271"/>
      <c r="AOO626" s="271"/>
      <c r="AOP626" s="271"/>
      <c r="AOQ626" s="271"/>
      <c r="AOR626" s="271"/>
      <c r="AOS626" s="271"/>
      <c r="AOT626" s="271"/>
      <c r="AOU626" s="271"/>
      <c r="AOV626" s="271"/>
      <c r="AOW626" s="271"/>
      <c r="AOX626" s="271"/>
      <c r="AOY626" s="271"/>
      <c r="AOZ626" s="271"/>
      <c r="APA626" s="271"/>
      <c r="APB626" s="271"/>
      <c r="APC626" s="271"/>
      <c r="APD626" s="271"/>
      <c r="APE626" s="271"/>
      <c r="APF626" s="271"/>
      <c r="APG626" s="271"/>
      <c r="APH626" s="271"/>
      <c r="API626" s="271"/>
      <c r="APJ626" s="271"/>
      <c r="APK626" s="271"/>
      <c r="APL626" s="271"/>
      <c r="APM626" s="271"/>
      <c r="APN626" s="271"/>
      <c r="APO626" s="271"/>
      <c r="APP626" s="271"/>
      <c r="APQ626" s="271"/>
      <c r="APR626" s="271"/>
      <c r="APS626" s="271"/>
      <c r="APT626" s="271"/>
      <c r="APU626" s="271"/>
      <c r="APV626" s="271"/>
      <c r="APW626" s="271"/>
      <c r="APX626" s="271"/>
      <c r="APY626" s="271"/>
      <c r="APZ626" s="271"/>
      <c r="AQA626" s="271"/>
      <c r="AQB626" s="271"/>
      <c r="AQC626" s="271"/>
      <c r="AQD626" s="271"/>
      <c r="AQE626" s="271"/>
      <c r="AQF626" s="271"/>
      <c r="AQG626" s="271"/>
      <c r="AQH626" s="271"/>
      <c r="AQI626" s="271"/>
      <c r="AQJ626" s="271"/>
      <c r="AQK626" s="271"/>
      <c r="AQL626" s="271"/>
      <c r="AQM626" s="271"/>
      <c r="AQN626" s="271"/>
      <c r="AQO626" s="271"/>
      <c r="AQP626" s="271"/>
      <c r="AQQ626" s="271"/>
      <c r="AQR626" s="271"/>
      <c r="AQS626" s="271"/>
      <c r="AQT626" s="271"/>
      <c r="AQU626" s="271"/>
      <c r="AQV626" s="271"/>
      <c r="AQW626" s="271"/>
      <c r="AQX626" s="271"/>
      <c r="AQY626" s="271"/>
      <c r="AQZ626" s="271"/>
      <c r="ARA626" s="271"/>
      <c r="ARB626" s="271"/>
      <c r="ARC626" s="271"/>
      <c r="ARD626" s="271"/>
      <c r="ARE626" s="271"/>
      <c r="ARF626" s="271"/>
      <c r="ARG626" s="271"/>
      <c r="ARH626" s="271"/>
      <c r="ARI626" s="271"/>
      <c r="ARJ626" s="271"/>
      <c r="ARK626" s="271"/>
      <c r="ARL626" s="271"/>
      <c r="ARM626" s="271"/>
      <c r="ARN626" s="271"/>
      <c r="ARO626" s="271"/>
      <c r="ARP626" s="271"/>
      <c r="ARQ626" s="271"/>
      <c r="ARR626" s="271"/>
      <c r="ARS626" s="271"/>
      <c r="ART626" s="271"/>
      <c r="ARU626" s="271"/>
      <c r="ARV626" s="271"/>
      <c r="ARW626" s="271"/>
      <c r="ARX626" s="271"/>
      <c r="ARY626" s="271"/>
      <c r="ARZ626" s="271"/>
      <c r="ASA626" s="271"/>
      <c r="ASB626" s="271"/>
      <c r="ASC626" s="271"/>
      <c r="ASD626" s="271"/>
      <c r="ASE626" s="271"/>
      <c r="ASF626" s="271"/>
      <c r="ASG626" s="271"/>
      <c r="ASH626" s="271"/>
      <c r="ASI626" s="271"/>
      <c r="ASJ626" s="271"/>
      <c r="ASK626" s="271"/>
      <c r="ASL626" s="271"/>
      <c r="ASM626" s="271"/>
      <c r="ASN626" s="271"/>
      <c r="ASO626" s="271"/>
      <c r="ASP626" s="271"/>
      <c r="ASQ626" s="271"/>
      <c r="ASR626" s="271"/>
      <c r="ASS626" s="271"/>
      <c r="AST626" s="271"/>
      <c r="ASU626" s="271"/>
      <c r="ASV626" s="271"/>
      <c r="ASW626" s="271"/>
      <c r="ASX626" s="271"/>
      <c r="ASY626" s="271"/>
      <c r="ASZ626" s="271"/>
      <c r="ATA626" s="271"/>
      <c r="ATB626" s="271"/>
      <c r="ATC626" s="271"/>
      <c r="ATD626" s="271"/>
      <c r="ATE626" s="271"/>
      <c r="ATF626" s="271"/>
      <c r="ATG626" s="271"/>
      <c r="ATH626" s="271"/>
      <c r="ATI626" s="271"/>
      <c r="ATJ626" s="271"/>
      <c r="ATK626" s="271"/>
      <c r="ATL626" s="271"/>
      <c r="ATM626" s="271"/>
      <c r="ATN626" s="271"/>
      <c r="ATO626" s="271"/>
      <c r="ATP626" s="271"/>
      <c r="ATQ626" s="271"/>
      <c r="ATR626" s="271"/>
      <c r="ATS626" s="271"/>
      <c r="ATT626" s="271"/>
      <c r="ATU626" s="271"/>
      <c r="ATV626" s="271"/>
      <c r="ATW626" s="271"/>
      <c r="ATX626" s="271"/>
      <c r="ATY626" s="271"/>
      <c r="ATZ626" s="271"/>
      <c r="AUA626" s="271"/>
      <c r="AUB626" s="271"/>
      <c r="AUC626" s="271"/>
      <c r="AUD626" s="271"/>
      <c r="AUE626" s="271"/>
      <c r="AUF626" s="271"/>
      <c r="AUG626" s="271"/>
      <c r="AUH626" s="271"/>
      <c r="AUI626" s="271"/>
      <c r="AUJ626" s="271"/>
      <c r="AUK626" s="271"/>
      <c r="AUL626" s="271"/>
      <c r="AUM626" s="271"/>
      <c r="AUN626" s="271"/>
      <c r="AUO626" s="271"/>
      <c r="AUP626" s="271"/>
      <c r="AUQ626" s="271"/>
      <c r="AUR626" s="271"/>
      <c r="AUS626" s="271"/>
      <c r="AUT626" s="271"/>
      <c r="AUU626" s="271"/>
      <c r="AUV626" s="271"/>
      <c r="AUW626" s="271"/>
      <c r="AUX626" s="271"/>
      <c r="AUY626" s="271"/>
      <c r="AUZ626" s="271"/>
      <c r="AVA626" s="271"/>
      <c r="AVB626" s="271"/>
      <c r="AVC626" s="271"/>
      <c r="AVD626" s="271"/>
      <c r="AVE626" s="271"/>
      <c r="AVF626" s="271"/>
      <c r="AVG626" s="271"/>
      <c r="AVH626" s="271"/>
      <c r="AVI626" s="271"/>
      <c r="AVJ626" s="271"/>
      <c r="AVK626" s="271"/>
      <c r="AVL626" s="271"/>
      <c r="AVM626" s="271"/>
      <c r="AVN626" s="271"/>
      <c r="AVO626" s="271"/>
      <c r="AVP626" s="271"/>
      <c r="AVQ626" s="271"/>
      <c r="AVR626" s="271"/>
      <c r="AVS626" s="271"/>
      <c r="AVT626" s="271"/>
      <c r="AVU626" s="271"/>
      <c r="AVV626" s="271"/>
      <c r="AVW626" s="271"/>
      <c r="AVX626" s="271"/>
      <c r="AVY626" s="271"/>
      <c r="AVZ626" s="271"/>
      <c r="AWA626" s="271"/>
      <c r="AWB626" s="271"/>
      <c r="AWC626" s="271"/>
      <c r="AWD626" s="271"/>
      <c r="AWE626" s="271"/>
      <c r="AWF626" s="271"/>
      <c r="AWG626" s="271"/>
      <c r="AWH626" s="271"/>
      <c r="AWI626" s="271"/>
      <c r="AWJ626" s="271"/>
      <c r="AWK626" s="271"/>
      <c r="AWL626" s="271"/>
      <c r="AWM626" s="271"/>
      <c r="AWN626" s="271"/>
      <c r="AWO626" s="271"/>
      <c r="AWP626" s="271"/>
      <c r="AWQ626" s="271"/>
      <c r="AWR626" s="271"/>
      <c r="AWS626" s="271"/>
      <c r="AWT626" s="271"/>
      <c r="AWU626" s="271"/>
      <c r="AWV626" s="271"/>
      <c r="AWW626" s="271"/>
      <c r="AWX626" s="271"/>
      <c r="AWY626" s="271"/>
      <c r="AWZ626" s="271"/>
      <c r="AXA626" s="271"/>
      <c r="AXB626" s="271"/>
      <c r="AXC626" s="271"/>
      <c r="AXD626" s="271"/>
      <c r="AXE626" s="271"/>
      <c r="AXF626" s="271"/>
      <c r="AXG626" s="271"/>
      <c r="AXH626" s="271"/>
      <c r="AXI626" s="271"/>
      <c r="AXJ626" s="271"/>
      <c r="AXK626" s="271"/>
      <c r="AXL626" s="271"/>
      <c r="AXM626" s="271"/>
      <c r="AXN626" s="271"/>
      <c r="AXO626" s="271"/>
      <c r="AXP626" s="271"/>
      <c r="AXQ626" s="271"/>
      <c r="AXR626" s="271"/>
      <c r="AXS626" s="271"/>
      <c r="AXT626" s="271"/>
      <c r="AXU626" s="271"/>
      <c r="AXV626" s="271"/>
      <c r="AXW626" s="271"/>
      <c r="AXX626" s="271"/>
      <c r="AXY626" s="271"/>
      <c r="AXZ626" s="271"/>
      <c r="AYA626" s="271"/>
      <c r="AYB626" s="271"/>
      <c r="AYC626" s="271"/>
      <c r="AYD626" s="271"/>
      <c r="AYE626" s="271"/>
      <c r="AYF626" s="271"/>
      <c r="AYG626" s="271"/>
      <c r="AYH626" s="271"/>
      <c r="AYI626" s="271"/>
      <c r="AYJ626" s="271"/>
      <c r="AYK626" s="271"/>
      <c r="AYL626" s="271"/>
      <c r="AYM626" s="271"/>
      <c r="AYN626" s="271"/>
      <c r="AYO626" s="271"/>
      <c r="AYP626" s="271"/>
      <c r="AYQ626" s="271"/>
      <c r="AYR626" s="271"/>
      <c r="AYS626" s="271"/>
      <c r="AYT626" s="271"/>
      <c r="AYU626" s="271"/>
      <c r="AYV626" s="271"/>
      <c r="AYW626" s="271"/>
      <c r="AYX626" s="271"/>
      <c r="AYY626" s="271"/>
      <c r="AYZ626" s="271"/>
      <c r="AZA626" s="271"/>
      <c r="AZB626" s="271"/>
      <c r="AZC626" s="271"/>
      <c r="AZD626" s="271"/>
      <c r="AZE626" s="271"/>
      <c r="AZF626" s="271"/>
      <c r="AZG626" s="271"/>
      <c r="AZH626" s="271"/>
      <c r="AZI626" s="271"/>
      <c r="AZJ626" s="271"/>
      <c r="AZK626" s="271"/>
      <c r="AZL626" s="271"/>
      <c r="AZM626" s="271"/>
      <c r="AZN626" s="271"/>
      <c r="AZO626" s="271"/>
      <c r="AZP626" s="271"/>
      <c r="AZQ626" s="271"/>
      <c r="AZR626" s="271"/>
      <c r="AZS626" s="271"/>
      <c r="AZT626" s="271"/>
      <c r="AZU626" s="271"/>
      <c r="AZV626" s="271"/>
      <c r="AZW626" s="271"/>
      <c r="AZX626" s="271"/>
      <c r="AZY626" s="271"/>
      <c r="AZZ626" s="271"/>
      <c r="BAA626" s="271"/>
      <c r="BAB626" s="271"/>
      <c r="BAC626" s="271"/>
      <c r="BAD626" s="271"/>
      <c r="BAE626" s="271"/>
      <c r="BAF626" s="271"/>
      <c r="BAG626" s="271"/>
      <c r="BAH626" s="271"/>
      <c r="BAI626" s="271"/>
      <c r="BAJ626" s="271"/>
      <c r="BAK626" s="271"/>
      <c r="BAL626" s="271"/>
      <c r="BAM626" s="271"/>
      <c r="BAN626" s="271"/>
      <c r="BAO626" s="271"/>
      <c r="BAP626" s="271"/>
      <c r="BAQ626" s="271"/>
      <c r="BAR626" s="271"/>
      <c r="BAS626" s="271"/>
      <c r="BAT626" s="271"/>
      <c r="BAU626" s="271"/>
      <c r="BAV626" s="271"/>
      <c r="BAW626" s="271"/>
      <c r="BAX626" s="271"/>
      <c r="BAY626" s="271"/>
      <c r="BAZ626" s="271"/>
      <c r="BBA626" s="271"/>
      <c r="BBB626" s="271"/>
      <c r="BBC626" s="271"/>
      <c r="BBD626" s="271"/>
      <c r="BBE626" s="271"/>
      <c r="BBF626" s="271"/>
      <c r="BBG626" s="271"/>
      <c r="BBH626" s="271"/>
      <c r="BBI626" s="271"/>
      <c r="BBJ626" s="271"/>
      <c r="BBK626" s="271"/>
      <c r="BBL626" s="271"/>
      <c r="BBM626" s="271"/>
      <c r="BBN626" s="271"/>
      <c r="BBO626" s="271"/>
      <c r="BBP626" s="271"/>
      <c r="BBQ626" s="271"/>
      <c r="BBR626" s="271"/>
      <c r="BBS626" s="271"/>
      <c r="BBT626" s="271"/>
      <c r="BBU626" s="271"/>
      <c r="BBV626" s="271"/>
      <c r="BBW626" s="271"/>
      <c r="BBX626" s="271"/>
      <c r="BBY626" s="271"/>
      <c r="BBZ626" s="271"/>
      <c r="BCA626" s="271"/>
      <c r="BCB626" s="271"/>
      <c r="BCC626" s="271"/>
      <c r="BCD626" s="271"/>
      <c r="BCE626" s="271"/>
      <c r="BCF626" s="271"/>
      <c r="BCG626" s="271"/>
      <c r="BCH626" s="271"/>
      <c r="BCI626" s="271"/>
      <c r="BCJ626" s="271"/>
      <c r="BCK626" s="271"/>
      <c r="BCL626" s="271"/>
      <c r="BCM626" s="271"/>
      <c r="BCN626" s="271"/>
      <c r="BCO626" s="271"/>
      <c r="BCP626" s="271"/>
      <c r="BCQ626" s="271"/>
      <c r="BCR626" s="271"/>
      <c r="BCS626" s="271"/>
      <c r="BCT626" s="271"/>
      <c r="BCU626" s="271"/>
      <c r="BCV626" s="271"/>
      <c r="BCW626" s="271"/>
      <c r="BCX626" s="271"/>
      <c r="BCY626" s="271"/>
      <c r="BCZ626" s="271"/>
      <c r="BDA626" s="271"/>
      <c r="BDB626" s="271"/>
      <c r="BDC626" s="271"/>
      <c r="BDD626" s="271"/>
      <c r="BDE626" s="271"/>
      <c r="BDF626" s="271"/>
      <c r="BDG626" s="271"/>
      <c r="BDH626" s="271"/>
      <c r="BDI626" s="271"/>
      <c r="BDJ626" s="271"/>
      <c r="BDK626" s="271"/>
      <c r="BDL626" s="271"/>
      <c r="BDM626" s="271"/>
      <c r="BDN626" s="271"/>
      <c r="BDO626" s="271"/>
      <c r="BDP626" s="271"/>
      <c r="BDQ626" s="271"/>
      <c r="BDR626" s="271"/>
      <c r="BDS626" s="271"/>
      <c r="BDT626" s="271"/>
      <c r="BDU626" s="271"/>
      <c r="BDV626" s="271"/>
      <c r="BDW626" s="271"/>
      <c r="BDX626" s="271"/>
      <c r="BDY626" s="271"/>
      <c r="BDZ626" s="271"/>
      <c r="BEA626" s="271"/>
      <c r="BEB626" s="271"/>
      <c r="BEC626" s="271"/>
      <c r="BED626" s="271"/>
      <c r="BEE626" s="271"/>
      <c r="BEF626" s="271"/>
      <c r="BEG626" s="271"/>
      <c r="BEH626" s="271"/>
      <c r="BEI626" s="271"/>
      <c r="BEJ626" s="271"/>
      <c r="BEK626" s="271"/>
      <c r="BEL626" s="271"/>
      <c r="BEM626" s="271"/>
      <c r="BEN626" s="271"/>
      <c r="BEO626" s="271"/>
      <c r="BEP626" s="271"/>
      <c r="BEQ626" s="271"/>
      <c r="BER626" s="271"/>
      <c r="BES626" s="271"/>
      <c r="BET626" s="271"/>
      <c r="BEU626" s="271"/>
      <c r="BEV626" s="271"/>
      <c r="BEW626" s="271"/>
      <c r="BEX626" s="271"/>
      <c r="BEY626" s="271"/>
      <c r="BEZ626" s="271"/>
      <c r="BFA626" s="271"/>
      <c r="BFB626" s="271"/>
      <c r="BFC626" s="271"/>
      <c r="BFD626" s="271"/>
      <c r="BFE626" s="271"/>
      <c r="BFF626" s="271"/>
      <c r="BFG626" s="271"/>
      <c r="BFH626" s="271"/>
      <c r="BFI626" s="271"/>
      <c r="BFJ626" s="271"/>
      <c r="BFK626" s="271"/>
      <c r="BFL626" s="271"/>
      <c r="BFM626" s="271"/>
      <c r="BFN626" s="271"/>
      <c r="BFO626" s="271"/>
      <c r="BFP626" s="271"/>
      <c r="BFQ626" s="271"/>
      <c r="BFR626" s="271"/>
      <c r="BFS626" s="271"/>
      <c r="BFT626" s="271"/>
      <c r="BFU626" s="271"/>
      <c r="BFV626" s="271"/>
      <c r="BFW626" s="271"/>
      <c r="BFX626" s="271"/>
      <c r="BFY626" s="271"/>
      <c r="BFZ626" s="271"/>
      <c r="BGA626" s="271"/>
      <c r="BGB626" s="271"/>
      <c r="BGC626" s="271"/>
      <c r="BGD626" s="271"/>
      <c r="BGE626" s="271"/>
      <c r="BGF626" s="271"/>
      <c r="BGG626" s="271"/>
      <c r="BGH626" s="271"/>
      <c r="BGI626" s="271"/>
      <c r="BGJ626" s="271"/>
      <c r="BGK626" s="271"/>
      <c r="BGL626" s="271"/>
      <c r="BGM626" s="271"/>
      <c r="BGN626" s="271"/>
      <c r="BGO626" s="271"/>
      <c r="BGP626" s="271"/>
      <c r="BGQ626" s="271"/>
      <c r="BGR626" s="271"/>
      <c r="BGS626" s="271"/>
      <c r="BGT626" s="271"/>
      <c r="BGU626" s="271"/>
      <c r="BGV626" s="271"/>
      <c r="BGW626" s="271"/>
      <c r="BGX626" s="271"/>
      <c r="BGY626" s="271"/>
      <c r="BGZ626" s="271"/>
      <c r="BHA626" s="271"/>
      <c r="BHB626" s="271"/>
      <c r="BHC626" s="271"/>
      <c r="BHD626" s="271"/>
      <c r="BHE626" s="271"/>
      <c r="BHF626" s="271"/>
      <c r="BHG626" s="271"/>
      <c r="BHH626" s="271"/>
      <c r="BHI626" s="271"/>
      <c r="BHJ626" s="271"/>
      <c r="BHK626" s="271"/>
      <c r="BHL626" s="271"/>
      <c r="BHM626" s="271"/>
      <c r="BHN626" s="271"/>
      <c r="BHO626" s="271"/>
      <c r="BHP626" s="271"/>
      <c r="BHQ626" s="271"/>
      <c r="BHR626" s="271"/>
      <c r="BHS626" s="271"/>
      <c r="BHT626" s="271"/>
      <c r="BHU626" s="271"/>
      <c r="BHV626" s="271"/>
      <c r="BHW626" s="271"/>
      <c r="BHX626" s="271"/>
      <c r="BHY626" s="271"/>
      <c r="BHZ626" s="271"/>
      <c r="BIA626" s="271"/>
      <c r="BIB626" s="271"/>
      <c r="BIC626" s="271"/>
      <c r="BID626" s="271"/>
      <c r="BIE626" s="271"/>
      <c r="BIF626" s="271"/>
      <c r="BIG626" s="271"/>
      <c r="BIH626" s="271"/>
      <c r="BII626" s="271"/>
      <c r="BIJ626" s="271"/>
      <c r="BIK626" s="271"/>
      <c r="BIL626" s="271"/>
      <c r="BIM626" s="271"/>
      <c r="BIN626" s="271"/>
      <c r="BIO626" s="271"/>
      <c r="BIP626" s="271"/>
      <c r="BIQ626" s="271"/>
      <c r="BIR626" s="271"/>
      <c r="BIS626" s="271"/>
      <c r="BIT626" s="271"/>
      <c r="BIU626" s="271"/>
      <c r="BIV626" s="271"/>
      <c r="BIW626" s="271"/>
      <c r="BIX626" s="271"/>
      <c r="BIY626" s="271"/>
      <c r="BIZ626" s="271"/>
      <c r="BJA626" s="271"/>
      <c r="BJB626" s="271"/>
      <c r="BJC626" s="271"/>
      <c r="BJD626" s="271"/>
      <c r="BJE626" s="271"/>
      <c r="BJF626" s="271"/>
      <c r="BJG626" s="271"/>
      <c r="BJH626" s="271"/>
      <c r="BJI626" s="271"/>
      <c r="BJJ626" s="271"/>
      <c r="BJK626" s="271"/>
      <c r="BJL626" s="271"/>
      <c r="BJM626" s="271"/>
      <c r="BJN626" s="271"/>
      <c r="BJO626" s="271"/>
      <c r="BJP626" s="271"/>
      <c r="BJQ626" s="271"/>
      <c r="BJR626" s="271"/>
      <c r="BJS626" s="271"/>
      <c r="BJT626" s="271"/>
      <c r="BJU626" s="271"/>
      <c r="BJV626" s="271"/>
      <c r="BJW626" s="271"/>
      <c r="BJX626" s="271"/>
      <c r="BJY626" s="271"/>
      <c r="BJZ626" s="271"/>
      <c r="BKA626" s="271"/>
      <c r="BKB626" s="271"/>
      <c r="BKC626" s="271"/>
      <c r="BKD626" s="271"/>
      <c r="BKE626" s="271"/>
      <c r="BKF626" s="271"/>
      <c r="BKG626" s="271"/>
      <c r="BKH626" s="271"/>
      <c r="BKI626" s="271"/>
      <c r="BKJ626" s="271"/>
      <c r="BKK626" s="271"/>
      <c r="BKL626" s="271"/>
      <c r="BKM626" s="271"/>
      <c r="BKN626" s="271"/>
      <c r="BKO626" s="271"/>
      <c r="BKP626" s="271"/>
      <c r="BKQ626" s="271"/>
      <c r="BKR626" s="271"/>
      <c r="BKS626" s="271"/>
      <c r="BKT626" s="271"/>
      <c r="BKU626" s="271"/>
      <c r="BKV626" s="271"/>
      <c r="BKW626" s="271"/>
      <c r="BKX626" s="271"/>
      <c r="BKY626" s="271"/>
      <c r="BKZ626" s="271"/>
      <c r="BLA626" s="271"/>
      <c r="BLB626" s="271"/>
      <c r="BLC626" s="271"/>
      <c r="BLD626" s="271"/>
      <c r="BLE626" s="271"/>
      <c r="BLF626" s="271"/>
      <c r="BLG626" s="271"/>
      <c r="BLH626" s="271"/>
      <c r="BLI626" s="271"/>
      <c r="BLJ626" s="271"/>
      <c r="BLK626" s="271"/>
      <c r="BLL626" s="271"/>
      <c r="BLM626" s="271"/>
      <c r="BLN626" s="271"/>
      <c r="BLO626" s="271"/>
      <c r="BLP626" s="271"/>
      <c r="BLQ626" s="271"/>
      <c r="BLR626" s="271"/>
      <c r="BLS626" s="271"/>
      <c r="BLT626" s="271"/>
      <c r="BLU626" s="271"/>
      <c r="BLV626" s="271"/>
      <c r="BLW626" s="271"/>
      <c r="BLX626" s="271"/>
      <c r="BLY626" s="271"/>
      <c r="BLZ626" s="271"/>
      <c r="BMA626" s="271"/>
      <c r="BMB626" s="271"/>
      <c r="BMC626" s="271"/>
      <c r="BMD626" s="271"/>
      <c r="BME626" s="271"/>
      <c r="BMF626" s="271"/>
      <c r="BMG626" s="271"/>
      <c r="BMH626" s="271"/>
      <c r="BMI626" s="271"/>
      <c r="BMJ626" s="271"/>
      <c r="BMK626" s="271"/>
      <c r="BML626" s="271"/>
      <c r="BMM626" s="271"/>
      <c r="BMN626" s="271"/>
      <c r="BMO626" s="271"/>
      <c r="BMP626" s="271"/>
      <c r="BMQ626" s="271"/>
      <c r="BMR626" s="271"/>
      <c r="BMS626" s="271"/>
      <c r="BMT626" s="271"/>
      <c r="BMU626" s="271"/>
      <c r="BMV626" s="271"/>
      <c r="BMW626" s="271"/>
      <c r="BMX626" s="271"/>
      <c r="BMY626" s="271"/>
      <c r="BMZ626" s="271"/>
      <c r="BNA626" s="271"/>
      <c r="BNB626" s="271"/>
      <c r="BNC626" s="271"/>
      <c r="BND626" s="271"/>
      <c r="BNE626" s="271"/>
      <c r="BNF626" s="271"/>
      <c r="BNG626" s="271"/>
      <c r="BNH626" s="271"/>
      <c r="BNI626" s="271"/>
      <c r="BNJ626" s="271"/>
      <c r="BNK626" s="271"/>
      <c r="BNL626" s="271"/>
      <c r="BNM626" s="271"/>
      <c r="BNN626" s="271"/>
      <c r="BNO626" s="271"/>
      <c r="BNP626" s="271"/>
      <c r="BNQ626" s="271"/>
      <c r="BNR626" s="271"/>
      <c r="BNS626" s="271"/>
      <c r="BNT626" s="271"/>
      <c r="BNU626" s="271"/>
      <c r="BNV626" s="271"/>
      <c r="BNW626" s="271"/>
      <c r="BNX626" s="271"/>
      <c r="BNY626" s="271"/>
      <c r="BNZ626" s="271"/>
      <c r="BOA626" s="271"/>
      <c r="BOB626" s="271"/>
      <c r="BOC626" s="271"/>
      <c r="BOD626" s="271"/>
      <c r="BOE626" s="271"/>
      <c r="BOF626" s="271"/>
      <c r="BOG626" s="271"/>
      <c r="BOH626" s="271"/>
      <c r="BOI626" s="271"/>
      <c r="BOJ626" s="271"/>
      <c r="BOK626" s="271"/>
      <c r="BOL626" s="271"/>
      <c r="BOM626" s="271"/>
      <c r="BON626" s="271"/>
      <c r="BOO626" s="271"/>
      <c r="BOP626" s="271"/>
      <c r="BOQ626" s="271"/>
      <c r="BOR626" s="271"/>
      <c r="BOS626" s="271"/>
      <c r="BOT626" s="271"/>
      <c r="BOU626" s="271"/>
      <c r="BOV626" s="271"/>
      <c r="BOW626" s="271"/>
      <c r="BOX626" s="271"/>
      <c r="BOY626" s="271"/>
      <c r="BOZ626" s="271"/>
      <c r="BPA626" s="271"/>
      <c r="BPB626" s="271"/>
      <c r="BPC626" s="271"/>
      <c r="BPD626" s="271"/>
      <c r="BPE626" s="271"/>
      <c r="BPF626" s="271"/>
      <c r="BPG626" s="271"/>
      <c r="BPH626" s="271"/>
      <c r="BPI626" s="271"/>
      <c r="BPJ626" s="271"/>
      <c r="BPK626" s="271"/>
      <c r="BPL626" s="271"/>
      <c r="BPM626" s="271"/>
      <c r="BPN626" s="271"/>
      <c r="BPO626" s="271"/>
      <c r="BPP626" s="271"/>
      <c r="BPQ626" s="271"/>
      <c r="BPR626" s="271"/>
      <c r="BPS626" s="271"/>
      <c r="BPT626" s="271"/>
      <c r="BPU626" s="271"/>
      <c r="BPV626" s="271"/>
      <c r="BPW626" s="271"/>
      <c r="BPX626" s="271"/>
      <c r="BPY626" s="271"/>
      <c r="BPZ626" s="271"/>
      <c r="BQA626" s="271"/>
      <c r="BQB626" s="271"/>
      <c r="BQC626" s="271"/>
      <c r="BQD626" s="271"/>
      <c r="BQE626" s="271"/>
      <c r="BQF626" s="271"/>
      <c r="BQG626" s="271"/>
      <c r="BQH626" s="271"/>
      <c r="BQI626" s="271"/>
      <c r="BQJ626" s="271"/>
      <c r="BQK626" s="271"/>
      <c r="BQL626" s="271"/>
      <c r="BQM626" s="271"/>
      <c r="BQN626" s="271"/>
      <c r="BQO626" s="271"/>
      <c r="BQP626" s="271"/>
      <c r="BQQ626" s="271"/>
      <c r="BQR626" s="271"/>
      <c r="BQS626" s="271"/>
      <c r="BQT626" s="271"/>
      <c r="BQU626" s="271"/>
      <c r="BQV626" s="271"/>
      <c r="BQW626" s="271"/>
      <c r="BQX626" s="271"/>
      <c r="BQY626" s="271"/>
      <c r="BQZ626" s="271"/>
      <c r="BRA626" s="271"/>
      <c r="BRB626" s="271"/>
      <c r="BRC626" s="271"/>
      <c r="BRD626" s="271"/>
      <c r="BRE626" s="271"/>
      <c r="BRF626" s="271"/>
      <c r="BRG626" s="271"/>
      <c r="BRH626" s="271"/>
      <c r="BRI626" s="271"/>
      <c r="BRJ626" s="271"/>
      <c r="BRK626" s="271"/>
      <c r="BRL626" s="271"/>
      <c r="BRM626" s="271"/>
      <c r="BRN626" s="271"/>
      <c r="BRO626" s="271"/>
      <c r="BRP626" s="271"/>
      <c r="BRQ626" s="271"/>
      <c r="BRR626" s="271"/>
      <c r="BRS626" s="271"/>
      <c r="BRT626" s="271"/>
      <c r="BRU626" s="271"/>
      <c r="BRV626" s="271"/>
      <c r="BRW626" s="271"/>
      <c r="BRX626" s="271"/>
      <c r="BRY626" s="271"/>
      <c r="BRZ626" s="271"/>
      <c r="BSA626" s="271"/>
      <c r="BSB626" s="271"/>
      <c r="BSC626" s="271"/>
      <c r="BSD626" s="271"/>
      <c r="BSE626" s="271"/>
      <c r="BSF626" s="271"/>
      <c r="BSG626" s="271"/>
      <c r="BSH626" s="271"/>
      <c r="BSI626" s="271"/>
      <c r="BSJ626" s="271"/>
      <c r="BSK626" s="271"/>
      <c r="BSL626" s="271"/>
      <c r="BSM626" s="271"/>
      <c r="BSN626" s="271"/>
      <c r="BSO626" s="271"/>
      <c r="BSP626" s="271"/>
      <c r="BSQ626" s="271"/>
      <c r="BSR626" s="271"/>
      <c r="BSS626" s="271"/>
      <c r="BST626" s="271"/>
      <c r="BSU626" s="271"/>
      <c r="BSV626" s="271"/>
      <c r="BSW626" s="271"/>
      <c r="BSX626" s="271"/>
      <c r="BSY626" s="271"/>
      <c r="BSZ626" s="271"/>
      <c r="BTA626" s="271"/>
      <c r="BTB626" s="271"/>
      <c r="BTC626" s="271"/>
      <c r="BTD626" s="271"/>
      <c r="BTE626" s="271"/>
      <c r="BTF626" s="271"/>
      <c r="BTG626" s="271"/>
      <c r="BTH626" s="271"/>
      <c r="BTI626" s="271"/>
      <c r="BTJ626" s="271"/>
      <c r="BTK626" s="271"/>
      <c r="BTL626" s="271"/>
      <c r="BTM626" s="271"/>
      <c r="BTN626" s="271"/>
      <c r="BTO626" s="271"/>
      <c r="BTP626" s="271"/>
      <c r="BTQ626" s="271"/>
      <c r="BTR626" s="271"/>
      <c r="BTS626" s="271"/>
      <c r="BTT626" s="271"/>
      <c r="BTU626" s="271"/>
      <c r="BTV626" s="271"/>
      <c r="BTW626" s="271"/>
      <c r="BTX626" s="271"/>
      <c r="BTY626" s="271"/>
      <c r="BTZ626" s="271"/>
      <c r="BUA626" s="271"/>
      <c r="BUB626" s="271"/>
      <c r="BUC626" s="271"/>
      <c r="BUD626" s="271"/>
      <c r="BUE626" s="271"/>
      <c r="BUF626" s="271"/>
      <c r="BUG626" s="271"/>
      <c r="BUH626" s="271"/>
      <c r="BUI626" s="271"/>
      <c r="BUJ626" s="271"/>
      <c r="BUK626" s="271"/>
      <c r="BUL626" s="271"/>
      <c r="BUM626" s="271"/>
      <c r="BUN626" s="271"/>
      <c r="BUO626" s="271"/>
      <c r="BUP626" s="271"/>
      <c r="BUQ626" s="271"/>
      <c r="BUR626" s="271"/>
      <c r="BUS626" s="271"/>
      <c r="BUT626" s="271"/>
      <c r="BUU626" s="271"/>
      <c r="BUV626" s="271"/>
      <c r="BUW626" s="271"/>
      <c r="BUX626" s="271"/>
      <c r="BUY626" s="271"/>
      <c r="BUZ626" s="271"/>
      <c r="BVA626" s="271"/>
      <c r="BVB626" s="271"/>
      <c r="BVC626" s="271"/>
      <c r="BVD626" s="271"/>
      <c r="BVE626" s="271"/>
      <c r="BVF626" s="271"/>
      <c r="BVG626" s="271"/>
      <c r="BVH626" s="271"/>
      <c r="BVI626" s="271"/>
      <c r="BVJ626" s="271"/>
      <c r="BVK626" s="271"/>
      <c r="BVL626" s="271"/>
      <c r="BVM626" s="271"/>
      <c r="BVN626" s="271"/>
      <c r="BVO626" s="271"/>
      <c r="BVP626" s="271"/>
      <c r="BVQ626" s="271"/>
      <c r="BVR626" s="271"/>
      <c r="BVS626" s="271"/>
      <c r="BVT626" s="271"/>
      <c r="BVU626" s="271"/>
      <c r="BVV626" s="271"/>
      <c r="BVW626" s="271"/>
      <c r="BVX626" s="271"/>
      <c r="BVY626" s="271"/>
      <c r="BVZ626" s="271"/>
      <c r="BWA626" s="271"/>
      <c r="BWB626" s="271"/>
      <c r="BWC626" s="271"/>
      <c r="BWD626" s="271"/>
      <c r="BWE626" s="271"/>
      <c r="BWF626" s="271"/>
      <c r="BWG626" s="271"/>
      <c r="BWH626" s="271"/>
      <c r="BWI626" s="271"/>
      <c r="BWJ626" s="271"/>
      <c r="BWK626" s="271"/>
      <c r="BWL626" s="271"/>
      <c r="BWM626" s="271"/>
      <c r="BWN626" s="271"/>
      <c r="BWO626" s="271"/>
      <c r="BWP626" s="271"/>
      <c r="BWQ626" s="271"/>
      <c r="BWR626" s="271"/>
      <c r="BWS626" s="271"/>
      <c r="BWT626" s="271"/>
      <c r="BWU626" s="271"/>
      <c r="BWV626" s="271"/>
      <c r="BWW626" s="271"/>
      <c r="BWX626" s="271"/>
      <c r="BWY626" s="271"/>
      <c r="BWZ626" s="271"/>
      <c r="BXA626" s="271"/>
      <c r="BXB626" s="271"/>
      <c r="BXC626" s="271"/>
      <c r="BXD626" s="271"/>
      <c r="BXE626" s="271"/>
      <c r="BXF626" s="271"/>
      <c r="BXG626" s="271"/>
      <c r="BXH626" s="271"/>
      <c r="BXI626" s="271"/>
      <c r="BXJ626" s="271"/>
      <c r="BXK626" s="271"/>
      <c r="BXL626" s="271"/>
      <c r="BXM626" s="271"/>
      <c r="BXN626" s="271"/>
      <c r="BXO626" s="271"/>
      <c r="BXP626" s="271"/>
      <c r="BXQ626" s="271"/>
      <c r="BXR626" s="271"/>
      <c r="BXS626" s="271"/>
      <c r="BXT626" s="271"/>
      <c r="BXU626" s="271"/>
      <c r="BXV626" s="271"/>
      <c r="BXW626" s="271"/>
      <c r="BXX626" s="271"/>
      <c r="BXY626" s="271"/>
      <c r="BXZ626" s="271"/>
      <c r="BYA626" s="271"/>
      <c r="BYB626" s="271"/>
      <c r="BYC626" s="271"/>
      <c r="BYD626" s="271"/>
      <c r="BYE626" s="271"/>
      <c r="BYF626" s="271"/>
      <c r="BYG626" s="271"/>
      <c r="BYH626" s="271"/>
      <c r="BYI626" s="271"/>
      <c r="BYJ626" s="271"/>
      <c r="BYK626" s="271"/>
      <c r="BYL626" s="271"/>
      <c r="BYM626" s="271"/>
      <c r="BYN626" s="271"/>
      <c r="BYO626" s="271"/>
      <c r="BYP626" s="271"/>
      <c r="BYQ626" s="271"/>
      <c r="BYR626" s="271"/>
      <c r="BYS626" s="271"/>
      <c r="BYT626" s="271"/>
      <c r="BYU626" s="271"/>
      <c r="BYV626" s="271"/>
      <c r="BYW626" s="271"/>
      <c r="BYX626" s="271"/>
      <c r="BYY626" s="271"/>
      <c r="BYZ626" s="271"/>
      <c r="BZA626" s="271"/>
      <c r="BZB626" s="271"/>
      <c r="BZC626" s="271"/>
      <c r="BZD626" s="271"/>
      <c r="BZE626" s="271"/>
      <c r="BZF626" s="271"/>
      <c r="BZG626" s="271"/>
      <c r="BZH626" s="271"/>
      <c r="BZI626" s="271"/>
      <c r="BZJ626" s="271"/>
      <c r="BZK626" s="271"/>
      <c r="BZL626" s="271"/>
      <c r="BZM626" s="271"/>
      <c r="BZN626" s="271"/>
      <c r="BZO626" s="271"/>
      <c r="BZP626" s="271"/>
      <c r="BZQ626" s="271"/>
      <c r="BZR626" s="271"/>
      <c r="BZS626" s="271"/>
      <c r="BZT626" s="271"/>
      <c r="BZU626" s="271"/>
      <c r="BZV626" s="271"/>
      <c r="BZW626" s="271"/>
      <c r="BZX626" s="271"/>
      <c r="BZY626" s="271"/>
      <c r="BZZ626" s="271"/>
      <c r="CAA626" s="271"/>
      <c r="CAB626" s="271"/>
      <c r="CAC626" s="271"/>
      <c r="CAD626" s="271"/>
      <c r="CAE626" s="271"/>
      <c r="CAF626" s="271"/>
      <c r="CAG626" s="271"/>
      <c r="CAH626" s="271"/>
      <c r="CAI626" s="271"/>
      <c r="CAJ626" s="271"/>
      <c r="CAK626" s="271"/>
      <c r="CAL626" s="271"/>
      <c r="CAM626" s="271"/>
      <c r="CAN626" s="271"/>
      <c r="CAO626" s="271"/>
      <c r="CAP626" s="271"/>
      <c r="CAQ626" s="271"/>
      <c r="CAR626" s="271"/>
      <c r="CAS626" s="271"/>
      <c r="CAT626" s="271"/>
      <c r="CAU626" s="271"/>
      <c r="CAV626" s="271"/>
      <c r="CAW626" s="271"/>
      <c r="CAX626" s="271"/>
      <c r="CAY626" s="271"/>
      <c r="CAZ626" s="271"/>
      <c r="CBA626" s="271"/>
      <c r="CBB626" s="271"/>
      <c r="CBC626" s="271"/>
      <c r="CBD626" s="271"/>
      <c r="CBE626" s="271"/>
      <c r="CBF626" s="271"/>
      <c r="CBG626" s="271"/>
      <c r="CBH626" s="271"/>
      <c r="CBI626" s="271"/>
      <c r="CBJ626" s="271"/>
      <c r="CBK626" s="271"/>
      <c r="CBL626" s="271"/>
      <c r="CBM626" s="271"/>
      <c r="CBN626" s="271"/>
      <c r="CBO626" s="271"/>
      <c r="CBP626" s="271"/>
      <c r="CBQ626" s="271"/>
      <c r="CBR626" s="271"/>
      <c r="CBS626" s="271"/>
      <c r="CBT626" s="271"/>
      <c r="CBU626" s="271"/>
      <c r="CBV626" s="271"/>
      <c r="CBW626" s="271"/>
      <c r="CBX626" s="271"/>
      <c r="CBY626" s="271"/>
      <c r="CBZ626" s="271"/>
      <c r="CCA626" s="271"/>
      <c r="CCB626" s="271"/>
      <c r="CCC626" s="271"/>
      <c r="CCD626" s="271"/>
      <c r="CCE626" s="271"/>
      <c r="CCF626" s="271"/>
      <c r="CCG626" s="271"/>
      <c r="CCH626" s="271"/>
      <c r="CCI626" s="271"/>
      <c r="CCJ626" s="271"/>
      <c r="CCK626" s="271"/>
      <c r="CCL626" s="271"/>
      <c r="CCM626" s="271"/>
      <c r="CCN626" s="271"/>
      <c r="CCO626" s="271"/>
      <c r="CCP626" s="271"/>
      <c r="CCQ626" s="271"/>
      <c r="CCR626" s="271"/>
      <c r="CCS626" s="271"/>
      <c r="CCT626" s="271"/>
      <c r="CCU626" s="271"/>
      <c r="CCV626" s="271"/>
      <c r="CCW626" s="271"/>
      <c r="CCX626" s="271"/>
      <c r="CCY626" s="271"/>
      <c r="CCZ626" s="271"/>
      <c r="CDA626" s="271"/>
      <c r="CDB626" s="271"/>
      <c r="CDC626" s="271"/>
      <c r="CDD626" s="271"/>
      <c r="CDE626" s="271"/>
      <c r="CDF626" s="271"/>
      <c r="CDG626" s="271"/>
      <c r="CDH626" s="271"/>
      <c r="CDI626" s="271"/>
      <c r="CDJ626" s="271"/>
      <c r="CDK626" s="271"/>
      <c r="CDL626" s="271"/>
      <c r="CDM626" s="271"/>
      <c r="CDN626" s="271"/>
      <c r="CDO626" s="271"/>
      <c r="CDP626" s="271"/>
      <c r="CDQ626" s="271"/>
      <c r="CDR626" s="271"/>
      <c r="CDS626" s="271"/>
      <c r="CDT626" s="271"/>
      <c r="CDU626" s="271"/>
      <c r="CDV626" s="271"/>
      <c r="CDW626" s="271"/>
      <c r="CDX626" s="271"/>
      <c r="CDY626" s="271"/>
      <c r="CDZ626" s="271"/>
      <c r="CEA626" s="271"/>
      <c r="CEB626" s="271"/>
      <c r="CEC626" s="271"/>
      <c r="CED626" s="271"/>
      <c r="CEE626" s="271"/>
      <c r="CEF626" s="271"/>
      <c r="CEG626" s="271"/>
      <c r="CEH626" s="271"/>
      <c r="CEI626" s="271"/>
      <c r="CEJ626" s="271"/>
      <c r="CEK626" s="271"/>
      <c r="CEL626" s="271"/>
      <c r="CEM626" s="271"/>
      <c r="CEN626" s="271"/>
      <c r="CEO626" s="271"/>
      <c r="CEP626" s="271"/>
      <c r="CEQ626" s="271"/>
      <c r="CER626" s="271"/>
      <c r="CES626" s="271"/>
      <c r="CET626" s="271"/>
      <c r="CEU626" s="271"/>
      <c r="CEV626" s="271"/>
      <c r="CEW626" s="271"/>
      <c r="CEX626" s="271"/>
      <c r="CEY626" s="271"/>
      <c r="CEZ626" s="271"/>
      <c r="CFA626" s="271"/>
      <c r="CFB626" s="271"/>
      <c r="CFC626" s="271"/>
      <c r="CFD626" s="271"/>
      <c r="CFE626" s="271"/>
      <c r="CFF626" s="271"/>
      <c r="CFG626" s="271"/>
      <c r="CFH626" s="271"/>
      <c r="CFI626" s="271"/>
      <c r="CFJ626" s="271"/>
      <c r="CFK626" s="271"/>
      <c r="CFL626" s="271"/>
      <c r="CFM626" s="271"/>
      <c r="CFN626" s="271"/>
      <c r="CFO626" s="271"/>
      <c r="CFP626" s="271"/>
      <c r="CFQ626" s="271"/>
      <c r="CFR626" s="271"/>
      <c r="CFS626" s="271"/>
      <c r="CFT626" s="271"/>
      <c r="CFU626" s="271"/>
      <c r="CFV626" s="271"/>
      <c r="CFW626" s="271"/>
      <c r="CFX626" s="271"/>
      <c r="CFY626" s="271"/>
      <c r="CFZ626" s="271"/>
      <c r="CGA626" s="271"/>
      <c r="CGB626" s="271"/>
      <c r="CGC626" s="271"/>
      <c r="CGD626" s="271"/>
      <c r="CGE626" s="271"/>
      <c r="CGF626" s="271"/>
      <c r="CGG626" s="271"/>
      <c r="CGH626" s="271"/>
      <c r="CGI626" s="271"/>
      <c r="CGJ626" s="271"/>
      <c r="CGK626" s="271"/>
      <c r="CGL626" s="271"/>
      <c r="CGM626" s="271"/>
      <c r="CGN626" s="271"/>
      <c r="CGO626" s="271"/>
      <c r="CGP626" s="271"/>
      <c r="CGQ626" s="271"/>
      <c r="CGR626" s="271"/>
      <c r="CGS626" s="271"/>
      <c r="CGT626" s="271"/>
      <c r="CGU626" s="271"/>
      <c r="CGV626" s="271"/>
      <c r="CGW626" s="271"/>
      <c r="CGX626" s="271"/>
      <c r="CGY626" s="271"/>
      <c r="CGZ626" s="271"/>
      <c r="CHA626" s="271"/>
      <c r="CHB626" s="271"/>
      <c r="CHC626" s="271"/>
      <c r="CHD626" s="271"/>
      <c r="CHE626" s="271"/>
      <c r="CHF626" s="271"/>
      <c r="CHG626" s="271"/>
      <c r="CHH626" s="271"/>
      <c r="CHI626" s="271"/>
      <c r="CHJ626" s="271"/>
      <c r="CHK626" s="271"/>
      <c r="CHL626" s="271"/>
      <c r="CHM626" s="271"/>
      <c r="CHN626" s="271"/>
      <c r="CHO626" s="271"/>
      <c r="CHP626" s="271"/>
      <c r="CHQ626" s="271"/>
      <c r="CHR626" s="271"/>
      <c r="CHS626" s="271"/>
      <c r="CHT626" s="271"/>
      <c r="CHU626" s="271"/>
      <c r="CHV626" s="271"/>
      <c r="CHW626" s="271"/>
      <c r="CHX626" s="271"/>
      <c r="CHY626" s="271"/>
      <c r="CHZ626" s="271"/>
      <c r="CIA626" s="271"/>
      <c r="CIB626" s="271"/>
      <c r="CIC626" s="271"/>
      <c r="CID626" s="271"/>
      <c r="CIE626" s="271"/>
      <c r="CIF626" s="271"/>
      <c r="CIG626" s="271"/>
      <c r="CIH626" s="271"/>
      <c r="CII626" s="271"/>
      <c r="CIJ626" s="271"/>
      <c r="CIK626" s="271"/>
      <c r="CIL626" s="271"/>
      <c r="CIM626" s="271"/>
      <c r="CIN626" s="271"/>
      <c r="CIO626" s="271"/>
      <c r="CIP626" s="271"/>
      <c r="CIQ626" s="271"/>
      <c r="CIR626" s="271"/>
      <c r="CIS626" s="271"/>
      <c r="CIT626" s="271"/>
      <c r="CIU626" s="271"/>
      <c r="CIV626" s="271"/>
      <c r="CIW626" s="271"/>
      <c r="CIX626" s="271"/>
      <c r="CIY626" s="271"/>
      <c r="CIZ626" s="271"/>
      <c r="CJA626" s="271"/>
      <c r="CJB626" s="271"/>
      <c r="CJC626" s="271"/>
      <c r="CJD626" s="271"/>
      <c r="CJE626" s="271"/>
      <c r="CJF626" s="271"/>
      <c r="CJG626" s="271"/>
      <c r="CJH626" s="271"/>
      <c r="CJI626" s="271"/>
      <c r="CJJ626" s="271"/>
      <c r="CJK626" s="271"/>
      <c r="CJL626" s="271"/>
      <c r="CJM626" s="271"/>
      <c r="CJN626" s="271"/>
      <c r="CJO626" s="271"/>
      <c r="CJP626" s="271"/>
      <c r="CJQ626" s="271"/>
      <c r="CJR626" s="271"/>
      <c r="CJS626" s="271"/>
      <c r="CJT626" s="271"/>
      <c r="CJU626" s="271"/>
      <c r="CJV626" s="271"/>
      <c r="CJW626" s="271"/>
      <c r="CJX626" s="271"/>
      <c r="CJY626" s="271"/>
      <c r="CJZ626" s="271"/>
      <c r="CKA626" s="271"/>
      <c r="CKB626" s="271"/>
      <c r="CKC626" s="271"/>
      <c r="CKD626" s="271"/>
      <c r="CKE626" s="271"/>
      <c r="CKF626" s="271"/>
      <c r="CKG626" s="271"/>
      <c r="CKH626" s="271"/>
      <c r="CKI626" s="271"/>
      <c r="CKJ626" s="271"/>
      <c r="CKK626" s="271"/>
      <c r="CKL626" s="271"/>
      <c r="CKM626" s="271"/>
      <c r="CKN626" s="271"/>
      <c r="CKO626" s="271"/>
      <c r="CKP626" s="271"/>
      <c r="CKQ626" s="271"/>
      <c r="CKR626" s="271"/>
      <c r="CKS626" s="271"/>
      <c r="CKT626" s="271"/>
      <c r="CKU626" s="271"/>
      <c r="CKV626" s="271"/>
      <c r="CKW626" s="271"/>
      <c r="CKX626" s="271"/>
      <c r="CKY626" s="271"/>
      <c r="CKZ626" s="271"/>
      <c r="CLA626" s="271"/>
      <c r="CLB626" s="271"/>
      <c r="CLC626" s="271"/>
      <c r="CLD626" s="271"/>
      <c r="CLE626" s="271"/>
      <c r="CLF626" s="271"/>
      <c r="CLG626" s="271"/>
      <c r="CLH626" s="271"/>
      <c r="CLI626" s="271"/>
      <c r="CLJ626" s="271"/>
      <c r="CLK626" s="271"/>
      <c r="CLL626" s="271"/>
      <c r="CLM626" s="271"/>
      <c r="CLN626" s="271"/>
      <c r="CLO626" s="271"/>
      <c r="CLP626" s="271"/>
      <c r="CLQ626" s="271"/>
      <c r="CLR626" s="271"/>
      <c r="CLS626" s="271"/>
      <c r="CLT626" s="271"/>
      <c r="CLU626" s="271"/>
      <c r="CLV626" s="271"/>
      <c r="CLW626" s="271"/>
      <c r="CLX626" s="271"/>
      <c r="CLY626" s="271"/>
      <c r="CLZ626" s="271"/>
      <c r="CMA626" s="271"/>
      <c r="CMB626" s="271"/>
      <c r="CMC626" s="271"/>
      <c r="CMD626" s="271"/>
      <c r="CME626" s="271"/>
      <c r="CMF626" s="271"/>
      <c r="CMG626" s="271"/>
      <c r="CMH626" s="271"/>
      <c r="CMI626" s="271"/>
      <c r="CMJ626" s="271"/>
      <c r="CMK626" s="271"/>
      <c r="CML626" s="271"/>
      <c r="CMM626" s="271"/>
      <c r="CMN626" s="271"/>
      <c r="CMO626" s="271"/>
      <c r="CMP626" s="271"/>
      <c r="CMQ626" s="271"/>
      <c r="CMR626" s="271"/>
      <c r="CMS626" s="271"/>
      <c r="CMT626" s="271"/>
      <c r="CMU626" s="271"/>
      <c r="CMV626" s="271"/>
      <c r="CMW626" s="271"/>
      <c r="CMX626" s="271"/>
      <c r="CMY626" s="271"/>
      <c r="CMZ626" s="271"/>
      <c r="CNA626" s="271"/>
      <c r="CNB626" s="271"/>
      <c r="CNC626" s="271"/>
      <c r="CND626" s="271"/>
      <c r="CNE626" s="271"/>
      <c r="CNF626" s="271"/>
      <c r="CNG626" s="271"/>
      <c r="CNH626" s="271"/>
      <c r="CNI626" s="271"/>
      <c r="CNJ626" s="271"/>
      <c r="CNK626" s="271"/>
      <c r="CNL626" s="271"/>
      <c r="CNM626" s="271"/>
      <c r="CNN626" s="271"/>
      <c r="CNO626" s="271"/>
      <c r="CNP626" s="271"/>
      <c r="CNQ626" s="271"/>
      <c r="CNR626" s="271"/>
      <c r="CNS626" s="271"/>
      <c r="CNT626" s="271"/>
      <c r="CNU626" s="271"/>
      <c r="CNV626" s="271"/>
      <c r="CNW626" s="271"/>
      <c r="CNX626" s="271"/>
      <c r="CNY626" s="271"/>
      <c r="CNZ626" s="271"/>
      <c r="COA626" s="271"/>
      <c r="COB626" s="271"/>
      <c r="COC626" s="271"/>
      <c r="COD626" s="271"/>
      <c r="COE626" s="271"/>
      <c r="COF626" s="271"/>
      <c r="COG626" s="271"/>
      <c r="COH626" s="271"/>
      <c r="COI626" s="271"/>
      <c r="COJ626" s="271"/>
      <c r="COK626" s="271"/>
      <c r="COL626" s="271"/>
      <c r="COM626" s="271"/>
      <c r="CON626" s="271"/>
      <c r="COO626" s="271"/>
      <c r="COP626" s="271"/>
      <c r="COQ626" s="271"/>
      <c r="COR626" s="271"/>
      <c r="COS626" s="271"/>
      <c r="COT626" s="271"/>
      <c r="COU626" s="271"/>
      <c r="COV626" s="271"/>
      <c r="COW626" s="271"/>
      <c r="COX626" s="271"/>
      <c r="COY626" s="271"/>
      <c r="COZ626" s="271"/>
      <c r="CPA626" s="271"/>
      <c r="CPB626" s="271"/>
      <c r="CPC626" s="271"/>
      <c r="CPD626" s="271"/>
      <c r="CPE626" s="271"/>
      <c r="CPF626" s="271"/>
      <c r="CPG626" s="271"/>
      <c r="CPH626" s="271"/>
      <c r="CPI626" s="271"/>
      <c r="CPJ626" s="271"/>
      <c r="CPK626" s="271"/>
      <c r="CPL626" s="271"/>
      <c r="CPM626" s="271"/>
      <c r="CPN626" s="271"/>
      <c r="CPO626" s="271"/>
      <c r="CPP626" s="271"/>
      <c r="CPQ626" s="271"/>
      <c r="CPR626" s="271"/>
      <c r="CPS626" s="271"/>
      <c r="CPT626" s="271"/>
      <c r="CPU626" s="271"/>
      <c r="CPV626" s="271"/>
      <c r="CPW626" s="271"/>
      <c r="CPX626" s="271"/>
      <c r="CPY626" s="271"/>
      <c r="CPZ626" s="271"/>
      <c r="CQA626" s="271"/>
      <c r="CQB626" s="271"/>
      <c r="CQC626" s="271"/>
      <c r="CQD626" s="271"/>
      <c r="CQE626" s="271"/>
      <c r="CQF626" s="271"/>
      <c r="CQG626" s="271"/>
      <c r="CQH626" s="271"/>
      <c r="CQI626" s="271"/>
      <c r="CQJ626" s="271"/>
      <c r="CQK626" s="271"/>
      <c r="CQL626" s="271"/>
      <c r="CQM626" s="271"/>
      <c r="CQN626" s="271"/>
      <c r="CQO626" s="271"/>
      <c r="CQP626" s="271"/>
      <c r="CQQ626" s="271"/>
      <c r="CQR626" s="271"/>
      <c r="CQS626" s="271"/>
      <c r="CQT626" s="271"/>
      <c r="CQU626" s="271"/>
      <c r="CQV626" s="271"/>
      <c r="CQW626" s="271"/>
      <c r="CQX626" s="271"/>
      <c r="CQY626" s="271"/>
      <c r="CQZ626" s="271"/>
      <c r="CRA626" s="271"/>
      <c r="CRB626" s="271"/>
      <c r="CRC626" s="271"/>
      <c r="CRD626" s="271"/>
      <c r="CRE626" s="271"/>
      <c r="CRF626" s="271"/>
      <c r="CRG626" s="271"/>
      <c r="CRH626" s="271"/>
      <c r="CRI626" s="271"/>
      <c r="CRJ626" s="271"/>
      <c r="CRK626" s="271"/>
      <c r="CRL626" s="271"/>
      <c r="CRM626" s="271"/>
      <c r="CRN626" s="271"/>
      <c r="CRO626" s="271"/>
      <c r="CRP626" s="271"/>
      <c r="CRQ626" s="271"/>
      <c r="CRR626" s="271"/>
      <c r="CRS626" s="271"/>
      <c r="CRT626" s="271"/>
      <c r="CRU626" s="271"/>
      <c r="CRV626" s="271"/>
      <c r="CRW626" s="271"/>
      <c r="CRX626" s="271"/>
      <c r="CRY626" s="271"/>
      <c r="CRZ626" s="271"/>
      <c r="CSA626" s="271"/>
      <c r="CSB626" s="271"/>
      <c r="CSC626" s="271"/>
      <c r="CSD626" s="271"/>
      <c r="CSE626" s="271"/>
      <c r="CSF626" s="271"/>
      <c r="CSG626" s="271"/>
      <c r="CSH626" s="271"/>
      <c r="CSI626" s="271"/>
      <c r="CSJ626" s="271"/>
      <c r="CSK626" s="271"/>
      <c r="CSL626" s="271"/>
      <c r="CSM626" s="271"/>
      <c r="CSN626" s="271"/>
      <c r="CSO626" s="271"/>
      <c r="CSP626" s="271"/>
      <c r="CSQ626" s="271"/>
      <c r="CSR626" s="271"/>
      <c r="CSS626" s="271"/>
      <c r="CST626" s="271"/>
      <c r="CSU626" s="271"/>
      <c r="CSV626" s="271"/>
      <c r="CSW626" s="271"/>
      <c r="CSX626" s="271"/>
      <c r="CSY626" s="271"/>
      <c r="CSZ626" s="271"/>
      <c r="CTA626" s="271"/>
      <c r="CTB626" s="271"/>
      <c r="CTC626" s="271"/>
      <c r="CTD626" s="271"/>
      <c r="CTE626" s="271"/>
      <c r="CTF626" s="271"/>
      <c r="CTG626" s="271"/>
      <c r="CTH626" s="271"/>
      <c r="CTI626" s="271"/>
      <c r="CTJ626" s="271"/>
      <c r="CTK626" s="271"/>
      <c r="CTL626" s="271"/>
      <c r="CTM626" s="271"/>
      <c r="CTN626" s="271"/>
      <c r="CTO626" s="271"/>
      <c r="CTP626" s="271"/>
      <c r="CTQ626" s="271"/>
      <c r="CTR626" s="271"/>
      <c r="CTS626" s="271"/>
      <c r="CTT626" s="271"/>
      <c r="CTU626" s="271"/>
      <c r="CTV626" s="271"/>
      <c r="CTW626" s="271"/>
      <c r="CTX626" s="271"/>
      <c r="CTY626" s="271"/>
      <c r="CTZ626" s="271"/>
      <c r="CUA626" s="271"/>
      <c r="CUB626" s="271"/>
      <c r="CUC626" s="271"/>
      <c r="CUD626" s="271"/>
      <c r="CUE626" s="271"/>
      <c r="CUF626" s="271"/>
      <c r="CUG626" s="271"/>
      <c r="CUH626" s="271"/>
      <c r="CUI626" s="271"/>
      <c r="CUJ626" s="271"/>
      <c r="CUK626" s="271"/>
      <c r="CUL626" s="271"/>
      <c r="CUM626" s="271"/>
      <c r="CUN626" s="271"/>
      <c r="CUO626" s="271"/>
      <c r="CUP626" s="271"/>
      <c r="CUQ626" s="271"/>
      <c r="CUR626" s="271"/>
      <c r="CUS626" s="271"/>
      <c r="CUT626" s="271"/>
      <c r="CUU626" s="271"/>
      <c r="CUV626" s="271"/>
      <c r="CUW626" s="271"/>
      <c r="CUX626" s="271"/>
      <c r="CUY626" s="271"/>
      <c r="CUZ626" s="271"/>
      <c r="CVA626" s="271"/>
      <c r="CVB626" s="271"/>
      <c r="CVC626" s="271"/>
      <c r="CVD626" s="271"/>
      <c r="CVE626" s="271"/>
      <c r="CVF626" s="271"/>
      <c r="CVG626" s="271"/>
      <c r="CVH626" s="271"/>
      <c r="CVI626" s="271"/>
      <c r="CVJ626" s="271"/>
      <c r="CVK626" s="271"/>
      <c r="CVL626" s="271"/>
      <c r="CVM626" s="271"/>
      <c r="CVN626" s="271"/>
      <c r="CVO626" s="271"/>
      <c r="CVP626" s="271"/>
      <c r="CVQ626" s="271"/>
      <c r="CVR626" s="271"/>
      <c r="CVS626" s="271"/>
      <c r="CVT626" s="271"/>
      <c r="CVU626" s="271"/>
      <c r="CVV626" s="271"/>
      <c r="CVW626" s="271"/>
      <c r="CVX626" s="271"/>
      <c r="CVY626" s="271"/>
      <c r="CVZ626" s="271"/>
      <c r="CWA626" s="271"/>
      <c r="CWB626" s="271"/>
      <c r="CWC626" s="271"/>
      <c r="CWD626" s="271"/>
      <c r="CWE626" s="271"/>
      <c r="CWF626" s="271"/>
      <c r="CWG626" s="271"/>
      <c r="CWH626" s="271"/>
      <c r="CWI626" s="271"/>
      <c r="CWJ626" s="271"/>
      <c r="CWK626" s="271"/>
      <c r="CWL626" s="271"/>
      <c r="CWM626" s="271"/>
      <c r="CWN626" s="271"/>
      <c r="CWO626" s="271"/>
      <c r="CWP626" s="271"/>
      <c r="CWQ626" s="271"/>
      <c r="CWR626" s="271"/>
      <c r="CWS626" s="271"/>
      <c r="CWT626" s="271"/>
      <c r="CWU626" s="271"/>
      <c r="CWV626" s="271"/>
      <c r="CWW626" s="271"/>
      <c r="CWX626" s="271"/>
      <c r="CWY626" s="271"/>
      <c r="CWZ626" s="271"/>
      <c r="CXA626" s="271"/>
      <c r="CXB626" s="271"/>
      <c r="CXC626" s="271"/>
      <c r="CXD626" s="271"/>
      <c r="CXE626" s="271"/>
      <c r="CXF626" s="271"/>
      <c r="CXG626" s="271"/>
      <c r="CXH626" s="271"/>
      <c r="CXI626" s="271"/>
      <c r="CXJ626" s="271"/>
      <c r="CXK626" s="271"/>
      <c r="CXL626" s="271"/>
      <c r="CXM626" s="271"/>
      <c r="CXN626" s="271"/>
      <c r="CXO626" s="271"/>
      <c r="CXP626" s="271"/>
      <c r="CXQ626" s="271"/>
      <c r="CXR626" s="271"/>
      <c r="CXS626" s="271"/>
      <c r="CXT626" s="271"/>
      <c r="CXU626" s="271"/>
      <c r="CXV626" s="271"/>
      <c r="CXW626" s="271"/>
      <c r="CXX626" s="271"/>
      <c r="CXY626" s="271"/>
      <c r="CXZ626" s="271"/>
      <c r="CYA626" s="271"/>
      <c r="CYB626" s="271"/>
      <c r="CYC626" s="271"/>
      <c r="CYD626" s="271"/>
      <c r="CYE626" s="271"/>
      <c r="CYF626" s="271"/>
      <c r="CYG626" s="271"/>
      <c r="CYH626" s="271"/>
      <c r="CYI626" s="271"/>
      <c r="CYJ626" s="271"/>
      <c r="CYK626" s="271"/>
      <c r="CYL626" s="271"/>
      <c r="CYM626" s="271"/>
      <c r="CYN626" s="271"/>
      <c r="CYO626" s="271"/>
      <c r="CYP626" s="271"/>
      <c r="CYQ626" s="271"/>
      <c r="CYR626" s="271"/>
      <c r="CYS626" s="271"/>
      <c r="CYT626" s="271"/>
      <c r="CYU626" s="271"/>
      <c r="CYV626" s="271"/>
      <c r="CYW626" s="271"/>
      <c r="CYX626" s="271"/>
      <c r="CYY626" s="271"/>
      <c r="CYZ626" s="271"/>
      <c r="CZA626" s="271"/>
      <c r="CZB626" s="271"/>
      <c r="CZC626" s="271"/>
      <c r="CZD626" s="271"/>
      <c r="CZE626" s="271"/>
      <c r="CZF626" s="271"/>
      <c r="CZG626" s="271"/>
      <c r="CZH626" s="271"/>
      <c r="CZI626" s="271"/>
      <c r="CZJ626" s="271"/>
      <c r="CZK626" s="271"/>
      <c r="CZL626" s="271"/>
      <c r="CZM626" s="271"/>
      <c r="CZN626" s="271"/>
      <c r="CZO626" s="271"/>
      <c r="CZP626" s="271"/>
      <c r="CZQ626" s="271"/>
      <c r="CZR626" s="271"/>
      <c r="CZS626" s="271"/>
      <c r="CZT626" s="271"/>
      <c r="CZU626" s="271"/>
      <c r="CZV626" s="271"/>
      <c r="CZW626" s="271"/>
      <c r="CZX626" s="271"/>
      <c r="CZY626" s="271"/>
      <c r="CZZ626" s="271"/>
      <c r="DAA626" s="271"/>
      <c r="DAB626" s="271"/>
      <c r="DAC626" s="271"/>
      <c r="DAD626" s="271"/>
      <c r="DAE626" s="271"/>
      <c r="DAF626" s="271"/>
      <c r="DAG626" s="271"/>
      <c r="DAH626" s="271"/>
      <c r="DAI626" s="271"/>
      <c r="DAJ626" s="271"/>
      <c r="DAK626" s="271"/>
      <c r="DAL626" s="271"/>
      <c r="DAM626" s="271"/>
      <c r="DAN626" s="271"/>
      <c r="DAO626" s="271"/>
      <c r="DAP626" s="271"/>
      <c r="DAQ626" s="271"/>
      <c r="DAR626" s="271"/>
      <c r="DAS626" s="271"/>
      <c r="DAT626" s="271"/>
      <c r="DAU626" s="271"/>
      <c r="DAV626" s="271"/>
      <c r="DAW626" s="271"/>
      <c r="DAX626" s="271"/>
      <c r="DAY626" s="271"/>
      <c r="DAZ626" s="271"/>
      <c r="DBA626" s="271"/>
      <c r="DBB626" s="271"/>
      <c r="DBC626" s="271"/>
      <c r="DBD626" s="271"/>
      <c r="DBE626" s="271"/>
      <c r="DBF626" s="271"/>
      <c r="DBG626" s="271"/>
      <c r="DBH626" s="271"/>
      <c r="DBI626" s="271"/>
      <c r="DBJ626" s="271"/>
      <c r="DBK626" s="271"/>
      <c r="DBL626" s="271"/>
      <c r="DBM626" s="271"/>
      <c r="DBN626" s="271"/>
      <c r="DBO626" s="271"/>
      <c r="DBP626" s="271"/>
      <c r="DBQ626" s="271"/>
      <c r="DBR626" s="271"/>
      <c r="DBS626" s="271"/>
      <c r="DBT626" s="271"/>
      <c r="DBU626" s="271"/>
      <c r="DBV626" s="271"/>
      <c r="DBW626" s="271"/>
      <c r="DBX626" s="271"/>
      <c r="DBY626" s="271"/>
      <c r="DBZ626" s="271"/>
      <c r="DCA626" s="271"/>
      <c r="DCB626" s="271"/>
      <c r="DCC626" s="271"/>
      <c r="DCD626" s="271"/>
      <c r="DCE626" s="271"/>
      <c r="DCF626" s="271"/>
      <c r="DCG626" s="271"/>
      <c r="DCH626" s="271"/>
      <c r="DCI626" s="271"/>
      <c r="DCJ626" s="271"/>
      <c r="DCK626" s="271"/>
      <c r="DCL626" s="271"/>
      <c r="DCM626" s="271"/>
      <c r="DCN626" s="271"/>
      <c r="DCO626" s="271"/>
      <c r="DCP626" s="271"/>
      <c r="DCQ626" s="271"/>
      <c r="DCR626" s="271"/>
      <c r="DCS626" s="271"/>
      <c r="DCT626" s="271"/>
      <c r="DCU626" s="271"/>
      <c r="DCV626" s="271"/>
      <c r="DCW626" s="271"/>
      <c r="DCX626" s="271"/>
      <c r="DCY626" s="271"/>
      <c r="DCZ626" s="271"/>
      <c r="DDA626" s="271"/>
      <c r="DDB626" s="271"/>
      <c r="DDC626" s="271"/>
      <c r="DDD626" s="271"/>
      <c r="DDE626" s="271"/>
      <c r="DDF626" s="271"/>
      <c r="DDG626" s="271"/>
      <c r="DDH626" s="271"/>
      <c r="DDI626" s="271"/>
      <c r="DDJ626" s="271"/>
      <c r="DDK626" s="271"/>
      <c r="DDL626" s="271"/>
      <c r="DDM626" s="271"/>
      <c r="DDN626" s="271"/>
      <c r="DDO626" s="271"/>
      <c r="DDP626" s="271"/>
      <c r="DDQ626" s="271"/>
      <c r="DDR626" s="271"/>
      <c r="DDS626" s="271"/>
      <c r="DDT626" s="271"/>
      <c r="DDU626" s="271"/>
      <c r="DDV626" s="271"/>
      <c r="DDW626" s="271"/>
      <c r="DDX626" s="271"/>
      <c r="DDY626" s="271"/>
      <c r="DDZ626" s="271"/>
      <c r="DEA626" s="271"/>
      <c r="DEB626" s="271"/>
      <c r="DEC626" s="271"/>
      <c r="DED626" s="271"/>
      <c r="DEE626" s="271"/>
      <c r="DEF626" s="271"/>
      <c r="DEG626" s="271"/>
      <c r="DEH626" s="271"/>
      <c r="DEI626" s="271"/>
      <c r="DEJ626" s="271"/>
      <c r="DEK626" s="271"/>
      <c r="DEL626" s="271"/>
      <c r="DEM626" s="271"/>
      <c r="DEN626" s="271"/>
      <c r="DEO626" s="271"/>
      <c r="DEP626" s="271"/>
      <c r="DEQ626" s="271"/>
      <c r="DER626" s="271"/>
      <c r="DES626" s="271"/>
      <c r="DET626" s="271"/>
      <c r="DEU626" s="271"/>
      <c r="DEV626" s="271"/>
      <c r="DEW626" s="271"/>
      <c r="DEX626" s="271"/>
      <c r="DEY626" s="271"/>
      <c r="DEZ626" s="271"/>
      <c r="DFA626" s="271"/>
      <c r="DFB626" s="271"/>
      <c r="DFC626" s="271"/>
      <c r="DFD626" s="271"/>
      <c r="DFE626" s="271"/>
      <c r="DFF626" s="271"/>
      <c r="DFG626" s="271"/>
      <c r="DFH626" s="271"/>
      <c r="DFI626" s="271"/>
      <c r="DFJ626" s="271"/>
      <c r="DFK626" s="271"/>
      <c r="DFL626" s="271"/>
      <c r="DFM626" s="271"/>
      <c r="DFN626" s="271"/>
      <c r="DFO626" s="271"/>
      <c r="DFP626" s="271"/>
      <c r="DFQ626" s="271"/>
      <c r="DFR626" s="271"/>
      <c r="DFS626" s="271"/>
      <c r="DFT626" s="271"/>
      <c r="DFU626" s="271"/>
      <c r="DFV626" s="271"/>
      <c r="DFW626" s="271"/>
      <c r="DFX626" s="271"/>
      <c r="DFY626" s="271"/>
      <c r="DFZ626" s="271"/>
      <c r="DGA626" s="271"/>
      <c r="DGB626" s="271"/>
      <c r="DGC626" s="271"/>
      <c r="DGD626" s="271"/>
      <c r="DGE626" s="271"/>
      <c r="DGF626" s="271"/>
      <c r="DGG626" s="271"/>
      <c r="DGH626" s="271"/>
      <c r="DGI626" s="271"/>
      <c r="DGJ626" s="271"/>
      <c r="DGK626" s="271"/>
      <c r="DGL626" s="271"/>
      <c r="DGM626" s="271"/>
      <c r="DGN626" s="271"/>
      <c r="DGO626" s="271"/>
      <c r="DGP626" s="271"/>
      <c r="DGQ626" s="271"/>
      <c r="DGR626" s="271"/>
      <c r="DGS626" s="271"/>
      <c r="DGT626" s="271"/>
      <c r="DGU626" s="271"/>
      <c r="DGV626" s="271"/>
      <c r="DGW626" s="271"/>
      <c r="DGX626" s="271"/>
      <c r="DGY626" s="271"/>
      <c r="DGZ626" s="271"/>
      <c r="DHA626" s="271"/>
      <c r="DHB626" s="271"/>
      <c r="DHC626" s="271"/>
      <c r="DHD626" s="271"/>
      <c r="DHE626" s="271"/>
      <c r="DHF626" s="271"/>
      <c r="DHG626" s="271"/>
      <c r="DHH626" s="271"/>
      <c r="DHI626" s="271"/>
      <c r="DHJ626" s="271"/>
      <c r="DHK626" s="271"/>
      <c r="DHL626" s="271"/>
      <c r="DHM626" s="271"/>
      <c r="DHN626" s="271"/>
      <c r="DHO626" s="271"/>
      <c r="DHP626" s="271"/>
      <c r="DHQ626" s="271"/>
      <c r="DHR626" s="271"/>
      <c r="DHS626" s="271"/>
      <c r="DHT626" s="271"/>
      <c r="DHU626" s="271"/>
      <c r="DHV626" s="271"/>
      <c r="DHW626" s="271"/>
      <c r="DHX626" s="271"/>
      <c r="DHY626" s="271"/>
      <c r="DHZ626" s="271"/>
      <c r="DIA626" s="271"/>
      <c r="DIB626" s="271"/>
      <c r="DIC626" s="271"/>
      <c r="DID626" s="271"/>
      <c r="DIE626" s="271"/>
      <c r="DIF626" s="271"/>
      <c r="DIG626" s="271"/>
      <c r="DIH626" s="271"/>
      <c r="DII626" s="271"/>
      <c r="DIJ626" s="271"/>
      <c r="DIK626" s="271"/>
      <c r="DIL626" s="271"/>
      <c r="DIM626" s="271"/>
      <c r="DIN626" s="271"/>
      <c r="DIO626" s="271"/>
      <c r="DIP626" s="271"/>
      <c r="DIQ626" s="271"/>
      <c r="DIR626" s="271"/>
      <c r="DIS626" s="271"/>
      <c r="DIT626" s="271"/>
      <c r="DIU626" s="271"/>
      <c r="DIV626" s="271"/>
      <c r="DIW626" s="271"/>
      <c r="DIX626" s="271"/>
      <c r="DIY626" s="271"/>
      <c r="DIZ626" s="271"/>
      <c r="DJA626" s="271"/>
      <c r="DJB626" s="271"/>
      <c r="DJC626" s="271"/>
      <c r="DJD626" s="271"/>
      <c r="DJE626" s="271"/>
      <c r="DJF626" s="271"/>
      <c r="DJG626" s="271"/>
      <c r="DJH626" s="271"/>
      <c r="DJI626" s="271"/>
      <c r="DJJ626" s="271"/>
      <c r="DJK626" s="271"/>
      <c r="DJL626" s="271"/>
      <c r="DJM626" s="271"/>
      <c r="DJN626" s="271"/>
      <c r="DJO626" s="271"/>
      <c r="DJP626" s="271"/>
      <c r="DJQ626" s="271"/>
      <c r="DJR626" s="271"/>
      <c r="DJS626" s="271"/>
      <c r="DJT626" s="271"/>
      <c r="DJU626" s="271"/>
      <c r="DJV626" s="271"/>
      <c r="DJW626" s="271"/>
      <c r="DJX626" s="271"/>
      <c r="DJY626" s="271"/>
      <c r="DJZ626" s="271"/>
      <c r="DKA626" s="271"/>
      <c r="DKB626" s="271"/>
      <c r="DKC626" s="271"/>
      <c r="DKD626" s="271"/>
      <c r="DKE626" s="271"/>
      <c r="DKF626" s="271"/>
      <c r="DKG626" s="271"/>
      <c r="DKH626" s="271"/>
      <c r="DKI626" s="271"/>
      <c r="DKJ626" s="271"/>
      <c r="DKK626" s="271"/>
      <c r="DKL626" s="271"/>
      <c r="DKM626" s="271"/>
      <c r="DKN626" s="271"/>
      <c r="DKO626" s="271"/>
      <c r="DKP626" s="271"/>
      <c r="DKQ626" s="271"/>
      <c r="DKR626" s="271"/>
      <c r="DKS626" s="271"/>
      <c r="DKT626" s="271"/>
      <c r="DKU626" s="271"/>
      <c r="DKV626" s="271"/>
      <c r="DKW626" s="271"/>
      <c r="DKX626" s="271"/>
      <c r="DKY626" s="271"/>
      <c r="DKZ626" s="271"/>
      <c r="DLA626" s="271"/>
      <c r="DLB626" s="271"/>
      <c r="DLC626" s="271"/>
      <c r="DLD626" s="271"/>
      <c r="DLE626" s="271"/>
      <c r="DLF626" s="271"/>
      <c r="DLG626" s="271"/>
      <c r="DLH626" s="271"/>
      <c r="DLI626" s="271"/>
      <c r="DLJ626" s="271"/>
      <c r="DLK626" s="271"/>
      <c r="DLL626" s="271"/>
      <c r="DLM626" s="271"/>
      <c r="DLN626" s="271"/>
      <c r="DLO626" s="271"/>
      <c r="DLP626" s="271"/>
      <c r="DLQ626" s="271"/>
      <c r="DLR626" s="271"/>
      <c r="DLS626" s="271"/>
      <c r="DLT626" s="271"/>
      <c r="DLU626" s="271"/>
      <c r="DLV626" s="271"/>
      <c r="DLW626" s="271"/>
      <c r="DLX626" s="271"/>
      <c r="DLY626" s="271"/>
      <c r="DLZ626" s="271"/>
      <c r="DMA626" s="271"/>
      <c r="DMB626" s="271"/>
      <c r="DMC626" s="271"/>
      <c r="DMD626" s="271"/>
      <c r="DME626" s="271"/>
      <c r="DMF626" s="271"/>
      <c r="DMG626" s="271"/>
      <c r="DMH626" s="271"/>
      <c r="DMI626" s="271"/>
      <c r="DMJ626" s="271"/>
      <c r="DMK626" s="271"/>
      <c r="DML626" s="271"/>
      <c r="DMM626" s="271"/>
      <c r="DMN626" s="271"/>
      <c r="DMO626" s="271"/>
      <c r="DMP626" s="271"/>
      <c r="DMQ626" s="271"/>
      <c r="DMR626" s="271"/>
      <c r="DMS626" s="271"/>
      <c r="DMT626" s="271"/>
      <c r="DMU626" s="271"/>
      <c r="DMV626" s="271"/>
      <c r="DMW626" s="271"/>
      <c r="DMX626" s="271"/>
      <c r="DMY626" s="271"/>
      <c r="DMZ626" s="271"/>
      <c r="DNA626" s="271"/>
      <c r="DNB626" s="271"/>
      <c r="DNC626" s="271"/>
      <c r="DND626" s="271"/>
      <c r="DNE626" s="271"/>
      <c r="DNF626" s="271"/>
      <c r="DNG626" s="271"/>
      <c r="DNH626" s="271"/>
      <c r="DNI626" s="271"/>
      <c r="DNJ626" s="271"/>
      <c r="DNK626" s="271"/>
      <c r="DNL626" s="271"/>
      <c r="DNM626" s="271"/>
      <c r="DNN626" s="271"/>
      <c r="DNO626" s="271"/>
      <c r="DNP626" s="271"/>
      <c r="DNQ626" s="271"/>
      <c r="DNR626" s="271"/>
      <c r="DNS626" s="271"/>
      <c r="DNT626" s="271"/>
      <c r="DNU626" s="271"/>
      <c r="DNV626" s="271"/>
      <c r="DNW626" s="271"/>
      <c r="DNX626" s="271"/>
      <c r="DNY626" s="271"/>
      <c r="DNZ626" s="271"/>
      <c r="DOA626" s="271"/>
      <c r="DOB626" s="271"/>
      <c r="DOC626" s="271"/>
      <c r="DOD626" s="271"/>
      <c r="DOE626" s="271"/>
      <c r="DOF626" s="271"/>
      <c r="DOG626" s="271"/>
      <c r="DOH626" s="271"/>
      <c r="DOI626" s="271"/>
      <c r="DOJ626" s="271"/>
      <c r="DOK626" s="271"/>
      <c r="DOL626" s="271"/>
      <c r="DOM626" s="271"/>
      <c r="DON626" s="271"/>
      <c r="DOO626" s="271"/>
      <c r="DOP626" s="271"/>
      <c r="DOQ626" s="271"/>
      <c r="DOR626" s="271"/>
      <c r="DOS626" s="271"/>
      <c r="DOT626" s="271"/>
      <c r="DOU626" s="271"/>
      <c r="DOV626" s="271"/>
      <c r="DOW626" s="271"/>
      <c r="DOX626" s="271"/>
      <c r="DOY626" s="271"/>
      <c r="DOZ626" s="271"/>
      <c r="DPA626" s="271"/>
      <c r="DPB626" s="271"/>
      <c r="DPC626" s="271"/>
      <c r="DPD626" s="271"/>
      <c r="DPE626" s="271"/>
      <c r="DPF626" s="271"/>
      <c r="DPG626" s="271"/>
      <c r="DPH626" s="271"/>
      <c r="DPI626" s="271"/>
      <c r="DPJ626" s="271"/>
      <c r="DPK626" s="271"/>
      <c r="DPL626" s="271"/>
      <c r="DPM626" s="271"/>
      <c r="DPN626" s="271"/>
      <c r="DPO626" s="271"/>
      <c r="DPP626" s="271"/>
      <c r="DPQ626" s="271"/>
      <c r="DPR626" s="271"/>
      <c r="DPS626" s="271"/>
      <c r="DPT626" s="271"/>
      <c r="DPU626" s="271"/>
      <c r="DPV626" s="271"/>
      <c r="DPW626" s="271"/>
      <c r="DPX626" s="271"/>
      <c r="DPY626" s="271"/>
      <c r="DPZ626" s="271"/>
      <c r="DQA626" s="271"/>
      <c r="DQB626" s="271"/>
      <c r="DQC626" s="271"/>
      <c r="DQD626" s="271"/>
      <c r="DQE626" s="271"/>
      <c r="DQF626" s="271"/>
      <c r="DQG626" s="271"/>
      <c r="DQH626" s="271"/>
      <c r="DQI626" s="271"/>
      <c r="DQJ626" s="271"/>
      <c r="DQK626" s="271"/>
      <c r="DQL626" s="271"/>
      <c r="DQM626" s="271"/>
      <c r="DQN626" s="271"/>
      <c r="DQO626" s="271"/>
      <c r="DQP626" s="271"/>
      <c r="DQQ626" s="271"/>
      <c r="DQR626" s="271"/>
      <c r="DQS626" s="271"/>
      <c r="DQT626" s="271"/>
      <c r="DQU626" s="271"/>
      <c r="DQV626" s="271"/>
      <c r="DQW626" s="271"/>
      <c r="DQX626" s="271"/>
      <c r="DQY626" s="271"/>
      <c r="DQZ626" s="271"/>
      <c r="DRA626" s="271"/>
      <c r="DRB626" s="271"/>
      <c r="DRC626" s="271"/>
      <c r="DRD626" s="271"/>
      <c r="DRE626" s="271"/>
      <c r="DRF626" s="271"/>
      <c r="DRG626" s="271"/>
      <c r="DRH626" s="271"/>
      <c r="DRI626" s="271"/>
      <c r="DRJ626" s="271"/>
      <c r="DRK626" s="271"/>
      <c r="DRL626" s="271"/>
      <c r="DRM626" s="271"/>
      <c r="DRN626" s="271"/>
      <c r="DRO626" s="271"/>
      <c r="DRP626" s="271"/>
      <c r="DRQ626" s="271"/>
      <c r="DRR626" s="271"/>
      <c r="DRS626" s="271"/>
      <c r="DRT626" s="271"/>
      <c r="DRU626" s="271"/>
      <c r="DRV626" s="271"/>
      <c r="DRW626" s="271"/>
      <c r="DRX626" s="271"/>
      <c r="DRY626" s="271"/>
      <c r="DRZ626" s="271"/>
      <c r="DSA626" s="271"/>
      <c r="DSB626" s="271"/>
      <c r="DSC626" s="271"/>
      <c r="DSD626" s="271"/>
      <c r="DSE626" s="271"/>
      <c r="DSF626" s="271"/>
      <c r="DSG626" s="271"/>
      <c r="DSH626" s="271"/>
      <c r="DSI626" s="271"/>
      <c r="DSJ626" s="271"/>
      <c r="DSK626" s="271"/>
      <c r="DSL626" s="271"/>
      <c r="DSM626" s="271"/>
      <c r="DSN626" s="271"/>
      <c r="DSO626" s="271"/>
      <c r="DSP626" s="271"/>
      <c r="DSQ626" s="271"/>
      <c r="DSR626" s="271"/>
      <c r="DSS626" s="271"/>
      <c r="DST626" s="271"/>
      <c r="DSU626" s="271"/>
      <c r="DSV626" s="271"/>
      <c r="DSW626" s="271"/>
      <c r="DSX626" s="271"/>
      <c r="DSY626" s="271"/>
      <c r="DSZ626" s="271"/>
      <c r="DTA626" s="271"/>
      <c r="DTB626" s="271"/>
      <c r="DTC626" s="271"/>
      <c r="DTD626" s="271"/>
      <c r="DTE626" s="271"/>
      <c r="DTF626" s="271"/>
      <c r="DTG626" s="271"/>
      <c r="DTH626" s="271"/>
      <c r="DTI626" s="271"/>
      <c r="DTJ626" s="271"/>
      <c r="DTK626" s="271"/>
      <c r="DTL626" s="271"/>
      <c r="DTM626" s="271"/>
      <c r="DTN626" s="271"/>
      <c r="DTO626" s="271"/>
      <c r="DTP626" s="271"/>
      <c r="DTQ626" s="271"/>
      <c r="DTR626" s="271"/>
      <c r="DTS626" s="271"/>
      <c r="DTT626" s="271"/>
      <c r="DTU626" s="271"/>
      <c r="DTV626" s="271"/>
      <c r="DTW626" s="271"/>
      <c r="DTX626" s="271"/>
      <c r="DTY626" s="271"/>
      <c r="DTZ626" s="271"/>
      <c r="DUA626" s="271"/>
      <c r="DUB626" s="271"/>
      <c r="DUC626" s="271"/>
      <c r="DUD626" s="271"/>
      <c r="DUE626" s="271"/>
      <c r="DUF626" s="271"/>
      <c r="DUG626" s="271"/>
      <c r="DUH626" s="271"/>
      <c r="DUI626" s="271"/>
      <c r="DUJ626" s="271"/>
      <c r="DUK626" s="271"/>
      <c r="DUL626" s="271"/>
      <c r="DUM626" s="271"/>
      <c r="DUN626" s="271"/>
      <c r="DUO626" s="271"/>
      <c r="DUP626" s="271"/>
      <c r="DUQ626" s="271"/>
      <c r="DUR626" s="271"/>
      <c r="DUS626" s="271"/>
      <c r="DUT626" s="271"/>
      <c r="DUU626" s="271"/>
      <c r="DUV626" s="271"/>
      <c r="DUW626" s="271"/>
      <c r="DUX626" s="271"/>
      <c r="DUY626" s="271"/>
      <c r="DUZ626" s="271"/>
      <c r="DVA626" s="271"/>
      <c r="DVB626" s="271"/>
      <c r="DVC626" s="271"/>
      <c r="DVD626" s="271"/>
      <c r="DVE626" s="271"/>
      <c r="DVF626" s="271"/>
      <c r="DVG626" s="271"/>
      <c r="DVH626" s="271"/>
      <c r="DVI626" s="271"/>
      <c r="DVJ626" s="271"/>
      <c r="DVK626" s="271"/>
      <c r="DVL626" s="271"/>
      <c r="DVM626" s="271"/>
      <c r="DVN626" s="271"/>
      <c r="DVO626" s="271"/>
      <c r="DVP626" s="271"/>
      <c r="DVQ626" s="271"/>
      <c r="DVR626" s="271"/>
      <c r="DVS626" s="271"/>
      <c r="DVT626" s="271"/>
      <c r="DVU626" s="271"/>
      <c r="DVV626" s="271"/>
      <c r="DVW626" s="271"/>
      <c r="DVX626" s="271"/>
      <c r="DVY626" s="271"/>
      <c r="DVZ626" s="271"/>
      <c r="DWA626" s="271"/>
      <c r="DWB626" s="271"/>
      <c r="DWC626" s="271"/>
      <c r="DWD626" s="271"/>
      <c r="DWE626" s="271"/>
      <c r="DWF626" s="271"/>
      <c r="DWG626" s="271"/>
      <c r="DWH626" s="271"/>
      <c r="DWI626" s="271"/>
      <c r="DWJ626" s="271"/>
      <c r="DWK626" s="271"/>
      <c r="DWL626" s="271"/>
      <c r="DWM626" s="271"/>
      <c r="DWN626" s="271"/>
      <c r="DWO626" s="271"/>
      <c r="DWP626" s="271"/>
      <c r="DWQ626" s="271"/>
      <c r="DWR626" s="271"/>
      <c r="DWS626" s="271"/>
      <c r="DWT626" s="271"/>
      <c r="DWU626" s="271"/>
      <c r="DWV626" s="271"/>
      <c r="DWW626" s="271"/>
      <c r="DWX626" s="271"/>
      <c r="DWY626" s="271"/>
      <c r="DWZ626" s="271"/>
      <c r="DXA626" s="271"/>
      <c r="DXB626" s="271"/>
      <c r="DXC626" s="271"/>
      <c r="DXD626" s="271"/>
      <c r="DXE626" s="271"/>
      <c r="DXF626" s="271"/>
      <c r="DXG626" s="271"/>
      <c r="DXH626" s="271"/>
      <c r="DXI626" s="271"/>
      <c r="DXJ626" s="271"/>
      <c r="DXK626" s="271"/>
      <c r="DXL626" s="271"/>
      <c r="DXM626" s="271"/>
      <c r="DXN626" s="271"/>
      <c r="DXO626" s="271"/>
      <c r="DXP626" s="271"/>
      <c r="DXQ626" s="271"/>
      <c r="DXR626" s="271"/>
      <c r="DXS626" s="271"/>
      <c r="DXT626" s="271"/>
      <c r="DXU626" s="271"/>
      <c r="DXV626" s="271"/>
      <c r="DXW626" s="271"/>
      <c r="DXX626" s="271"/>
      <c r="DXY626" s="271"/>
      <c r="DXZ626" s="271"/>
      <c r="DYA626" s="271"/>
      <c r="DYB626" s="271"/>
      <c r="DYC626" s="271"/>
      <c r="DYD626" s="271"/>
      <c r="DYE626" s="271"/>
      <c r="DYF626" s="271"/>
      <c r="DYG626" s="271"/>
      <c r="DYH626" s="271"/>
      <c r="DYI626" s="271"/>
      <c r="DYJ626" s="271"/>
      <c r="DYK626" s="271"/>
      <c r="DYL626" s="271"/>
      <c r="DYM626" s="271"/>
      <c r="DYN626" s="271"/>
      <c r="DYO626" s="271"/>
      <c r="DYP626" s="271"/>
      <c r="DYQ626" s="271"/>
      <c r="DYR626" s="271"/>
      <c r="DYS626" s="271"/>
      <c r="DYT626" s="271"/>
      <c r="DYU626" s="271"/>
      <c r="DYV626" s="271"/>
      <c r="DYW626" s="271"/>
      <c r="DYX626" s="271"/>
      <c r="DYY626" s="271"/>
      <c r="DYZ626" s="271"/>
      <c r="DZA626" s="271"/>
      <c r="DZB626" s="271"/>
      <c r="DZC626" s="271"/>
      <c r="DZD626" s="271"/>
      <c r="DZE626" s="271"/>
      <c r="DZF626" s="271"/>
      <c r="DZG626" s="271"/>
      <c r="DZH626" s="271"/>
      <c r="DZI626" s="271"/>
      <c r="DZJ626" s="271"/>
      <c r="DZK626" s="271"/>
      <c r="DZL626" s="271"/>
      <c r="DZM626" s="271"/>
      <c r="DZN626" s="271"/>
      <c r="DZO626" s="271"/>
      <c r="DZP626" s="271"/>
      <c r="DZQ626" s="271"/>
      <c r="DZR626" s="271"/>
      <c r="DZS626" s="271"/>
      <c r="DZT626" s="271"/>
      <c r="DZU626" s="271"/>
      <c r="DZV626" s="271"/>
      <c r="DZW626" s="271"/>
      <c r="DZX626" s="271"/>
      <c r="DZY626" s="271"/>
      <c r="DZZ626" s="271"/>
      <c r="EAA626" s="271"/>
      <c r="EAB626" s="271"/>
      <c r="EAC626" s="271"/>
      <c r="EAD626" s="271"/>
      <c r="EAE626" s="271"/>
      <c r="EAF626" s="271"/>
      <c r="EAG626" s="271"/>
      <c r="EAH626" s="271"/>
      <c r="EAI626" s="271"/>
      <c r="EAJ626" s="271"/>
      <c r="EAK626" s="271"/>
      <c r="EAL626" s="271"/>
      <c r="EAM626" s="271"/>
      <c r="EAN626" s="271"/>
      <c r="EAO626" s="271"/>
      <c r="EAP626" s="271"/>
      <c r="EAQ626" s="271"/>
      <c r="EAR626" s="271"/>
      <c r="EAS626" s="271"/>
      <c r="EAT626" s="271"/>
      <c r="EAU626" s="271"/>
      <c r="EAV626" s="271"/>
      <c r="EAW626" s="271"/>
      <c r="EAX626" s="271"/>
      <c r="EAY626" s="271"/>
      <c r="EAZ626" s="271"/>
      <c r="EBA626" s="271"/>
      <c r="EBB626" s="271"/>
      <c r="EBC626" s="271"/>
      <c r="EBD626" s="271"/>
      <c r="EBE626" s="271"/>
      <c r="EBF626" s="271"/>
      <c r="EBG626" s="271"/>
      <c r="EBH626" s="271"/>
      <c r="EBI626" s="271"/>
      <c r="EBJ626" s="271"/>
      <c r="EBK626" s="271"/>
      <c r="EBL626" s="271"/>
      <c r="EBM626" s="271"/>
      <c r="EBN626" s="271"/>
      <c r="EBO626" s="271"/>
      <c r="EBP626" s="271"/>
      <c r="EBQ626" s="271"/>
      <c r="EBR626" s="271"/>
      <c r="EBS626" s="271"/>
      <c r="EBT626" s="271"/>
      <c r="EBU626" s="271"/>
      <c r="EBV626" s="271"/>
      <c r="EBW626" s="271"/>
      <c r="EBX626" s="271"/>
      <c r="EBY626" s="271"/>
      <c r="EBZ626" s="271"/>
      <c r="ECA626" s="271"/>
      <c r="ECB626" s="271"/>
      <c r="ECC626" s="271"/>
      <c r="ECD626" s="271"/>
      <c r="ECE626" s="271"/>
      <c r="ECF626" s="271"/>
      <c r="ECG626" s="271"/>
      <c r="ECH626" s="271"/>
      <c r="ECI626" s="271"/>
      <c r="ECJ626" s="271"/>
      <c r="ECK626" s="271"/>
      <c r="ECL626" s="271"/>
      <c r="ECM626" s="271"/>
      <c r="ECN626" s="271"/>
      <c r="ECO626" s="271"/>
      <c r="ECP626" s="271"/>
      <c r="ECQ626" s="271"/>
      <c r="ECR626" s="271"/>
      <c r="ECS626" s="271"/>
      <c r="ECT626" s="271"/>
      <c r="ECU626" s="271"/>
      <c r="ECV626" s="271"/>
      <c r="ECW626" s="271"/>
      <c r="ECX626" s="271"/>
      <c r="ECY626" s="271"/>
      <c r="ECZ626" s="271"/>
      <c r="EDA626" s="271"/>
      <c r="EDB626" s="271"/>
      <c r="EDC626" s="271"/>
      <c r="EDD626" s="271"/>
      <c r="EDE626" s="271"/>
      <c r="EDF626" s="271"/>
      <c r="EDG626" s="271"/>
      <c r="EDH626" s="271"/>
      <c r="EDI626" s="271"/>
      <c r="EDJ626" s="271"/>
      <c r="EDK626" s="271"/>
      <c r="EDL626" s="271"/>
      <c r="EDM626" s="271"/>
      <c r="EDN626" s="271"/>
      <c r="EDO626" s="271"/>
      <c r="EDP626" s="271"/>
      <c r="EDQ626" s="271"/>
      <c r="EDR626" s="271"/>
      <c r="EDS626" s="271"/>
      <c r="EDT626" s="271"/>
      <c r="EDU626" s="271"/>
      <c r="EDV626" s="271"/>
      <c r="EDW626" s="271"/>
      <c r="EDX626" s="271"/>
      <c r="EDY626" s="271"/>
      <c r="EDZ626" s="271"/>
      <c r="EEA626" s="271"/>
      <c r="EEB626" s="271"/>
      <c r="EEC626" s="271"/>
      <c r="EED626" s="271"/>
      <c r="EEE626" s="271"/>
      <c r="EEF626" s="271"/>
      <c r="EEG626" s="271"/>
      <c r="EEH626" s="271"/>
      <c r="EEI626" s="271"/>
      <c r="EEJ626" s="271"/>
      <c r="EEK626" s="271"/>
      <c r="EEL626" s="271"/>
      <c r="EEM626" s="271"/>
      <c r="EEN626" s="271"/>
      <c r="EEO626" s="271"/>
      <c r="EEP626" s="271"/>
      <c r="EEQ626" s="271"/>
      <c r="EER626" s="271"/>
      <c r="EES626" s="271"/>
      <c r="EET626" s="271"/>
      <c r="EEU626" s="271"/>
      <c r="EEV626" s="271"/>
      <c r="EEW626" s="271"/>
      <c r="EEX626" s="271"/>
      <c r="EEY626" s="271"/>
      <c r="EEZ626" s="271"/>
      <c r="EFA626" s="271"/>
      <c r="EFB626" s="271"/>
      <c r="EFC626" s="271"/>
      <c r="EFD626" s="271"/>
      <c r="EFE626" s="271"/>
      <c r="EFF626" s="271"/>
      <c r="EFG626" s="271"/>
      <c r="EFH626" s="271"/>
      <c r="EFI626" s="271"/>
      <c r="EFJ626" s="271"/>
      <c r="EFK626" s="271"/>
      <c r="EFL626" s="271"/>
      <c r="EFM626" s="271"/>
      <c r="EFN626" s="271"/>
      <c r="EFO626" s="271"/>
      <c r="EFP626" s="271"/>
      <c r="EFQ626" s="271"/>
      <c r="EFR626" s="271"/>
      <c r="EFS626" s="271"/>
      <c r="EFT626" s="271"/>
      <c r="EFU626" s="271"/>
      <c r="EFV626" s="271"/>
      <c r="EFW626" s="271"/>
      <c r="EFX626" s="271"/>
      <c r="EFY626" s="271"/>
      <c r="EFZ626" s="271"/>
      <c r="EGA626" s="271"/>
      <c r="EGB626" s="271"/>
      <c r="EGC626" s="271"/>
      <c r="EGD626" s="271"/>
      <c r="EGE626" s="271"/>
      <c r="EGF626" s="271"/>
      <c r="EGG626" s="271"/>
      <c r="EGH626" s="271"/>
      <c r="EGI626" s="271"/>
      <c r="EGJ626" s="271"/>
      <c r="EGK626" s="271"/>
      <c r="EGL626" s="271"/>
      <c r="EGM626" s="271"/>
      <c r="EGN626" s="271"/>
      <c r="EGO626" s="271"/>
      <c r="EGP626" s="271"/>
      <c r="EGQ626" s="271"/>
      <c r="EGR626" s="271"/>
      <c r="EGS626" s="271"/>
      <c r="EGT626" s="271"/>
      <c r="EGU626" s="271"/>
      <c r="EGV626" s="271"/>
      <c r="EGW626" s="271"/>
      <c r="EGX626" s="271"/>
      <c r="EGY626" s="271"/>
      <c r="EGZ626" s="271"/>
      <c r="EHA626" s="271"/>
      <c r="EHB626" s="271"/>
      <c r="EHC626" s="271"/>
      <c r="EHD626" s="271"/>
      <c r="EHE626" s="271"/>
      <c r="EHF626" s="271"/>
      <c r="EHG626" s="271"/>
      <c r="EHH626" s="271"/>
      <c r="EHI626" s="271"/>
      <c r="EHJ626" s="271"/>
      <c r="EHK626" s="271"/>
      <c r="EHL626" s="271"/>
      <c r="EHM626" s="271"/>
      <c r="EHN626" s="271"/>
      <c r="EHO626" s="271"/>
      <c r="EHP626" s="271"/>
      <c r="EHQ626" s="271"/>
      <c r="EHR626" s="271"/>
      <c r="EHS626" s="271"/>
      <c r="EHT626" s="271"/>
      <c r="EHU626" s="271"/>
      <c r="EHV626" s="271"/>
      <c r="EHW626" s="271"/>
      <c r="EHX626" s="271"/>
      <c r="EHY626" s="271"/>
      <c r="EHZ626" s="271"/>
      <c r="EIA626" s="271"/>
      <c r="EIB626" s="271"/>
      <c r="EIC626" s="271"/>
      <c r="EID626" s="271"/>
      <c r="EIE626" s="271"/>
      <c r="EIF626" s="271"/>
      <c r="EIG626" s="271"/>
      <c r="EIH626" s="271"/>
      <c r="EII626" s="271"/>
      <c r="EIJ626" s="271"/>
      <c r="EIK626" s="271"/>
      <c r="EIL626" s="271"/>
      <c r="EIM626" s="271"/>
      <c r="EIN626" s="271"/>
      <c r="EIO626" s="271"/>
      <c r="EIP626" s="271"/>
      <c r="EIQ626" s="271"/>
      <c r="EIR626" s="271"/>
      <c r="EIS626" s="271"/>
      <c r="EIT626" s="271"/>
      <c r="EIU626" s="271"/>
      <c r="EIV626" s="271"/>
      <c r="EIW626" s="271"/>
      <c r="EIX626" s="271"/>
      <c r="EIY626" s="271"/>
      <c r="EIZ626" s="271"/>
      <c r="EJA626" s="271"/>
      <c r="EJB626" s="271"/>
      <c r="EJC626" s="271"/>
      <c r="EJD626" s="271"/>
      <c r="EJE626" s="271"/>
      <c r="EJF626" s="271"/>
      <c r="EJG626" s="271"/>
      <c r="EJH626" s="271"/>
      <c r="EJI626" s="271"/>
      <c r="EJJ626" s="271"/>
      <c r="EJK626" s="271"/>
      <c r="EJL626" s="271"/>
      <c r="EJM626" s="271"/>
      <c r="EJN626" s="271"/>
      <c r="EJO626" s="271"/>
      <c r="EJP626" s="271"/>
      <c r="EJQ626" s="271"/>
      <c r="EJR626" s="271"/>
      <c r="EJS626" s="271"/>
      <c r="EJT626" s="271"/>
      <c r="EJU626" s="271"/>
      <c r="EJV626" s="271"/>
      <c r="EJW626" s="271"/>
      <c r="EJX626" s="271"/>
      <c r="EJY626" s="271"/>
      <c r="EJZ626" s="271"/>
      <c r="EKA626" s="271"/>
      <c r="EKB626" s="271"/>
      <c r="EKC626" s="271"/>
      <c r="EKD626" s="271"/>
      <c r="EKE626" s="271"/>
      <c r="EKF626" s="271"/>
      <c r="EKG626" s="271"/>
      <c r="EKH626" s="271"/>
      <c r="EKI626" s="271"/>
      <c r="EKJ626" s="271"/>
      <c r="EKK626" s="271"/>
      <c r="EKL626" s="271"/>
      <c r="EKM626" s="271"/>
      <c r="EKN626" s="271"/>
      <c r="EKO626" s="271"/>
      <c r="EKP626" s="271"/>
      <c r="EKQ626" s="271"/>
      <c r="EKR626" s="271"/>
      <c r="EKS626" s="271"/>
      <c r="EKT626" s="271"/>
      <c r="EKU626" s="271"/>
      <c r="EKV626" s="271"/>
      <c r="EKW626" s="271"/>
      <c r="EKX626" s="271"/>
      <c r="EKY626" s="271"/>
      <c r="EKZ626" s="271"/>
      <c r="ELA626" s="271"/>
      <c r="ELB626" s="271"/>
      <c r="ELC626" s="271"/>
      <c r="ELD626" s="271"/>
      <c r="ELE626" s="271"/>
      <c r="ELF626" s="271"/>
      <c r="ELG626" s="271"/>
      <c r="ELH626" s="271"/>
      <c r="ELI626" s="271"/>
      <c r="ELJ626" s="271"/>
      <c r="ELK626" s="271"/>
      <c r="ELL626" s="271"/>
      <c r="ELM626" s="271"/>
      <c r="ELN626" s="271"/>
      <c r="ELO626" s="271"/>
      <c r="ELP626" s="271"/>
      <c r="ELQ626" s="271"/>
      <c r="ELR626" s="271"/>
      <c r="ELS626" s="271"/>
      <c r="ELT626" s="271"/>
      <c r="ELU626" s="271"/>
      <c r="ELV626" s="271"/>
      <c r="ELW626" s="271"/>
      <c r="ELX626" s="271"/>
      <c r="ELY626" s="271"/>
      <c r="ELZ626" s="271"/>
      <c r="EMA626" s="271"/>
      <c r="EMB626" s="271"/>
      <c r="EMC626" s="271"/>
      <c r="EMD626" s="271"/>
      <c r="EME626" s="271"/>
      <c r="EMF626" s="271"/>
      <c r="EMG626" s="271"/>
      <c r="EMH626" s="271"/>
      <c r="EMI626" s="271"/>
      <c r="EMJ626" s="271"/>
      <c r="EMK626" s="271"/>
      <c r="EML626" s="271"/>
      <c r="EMM626" s="271"/>
      <c r="EMN626" s="271"/>
      <c r="EMO626" s="271"/>
      <c r="EMP626" s="271"/>
      <c r="EMQ626" s="271"/>
      <c r="EMR626" s="271"/>
      <c r="EMS626" s="271"/>
      <c r="EMT626" s="271"/>
      <c r="EMU626" s="271"/>
      <c r="EMV626" s="271"/>
      <c r="EMW626" s="271"/>
      <c r="EMX626" s="271"/>
      <c r="EMY626" s="271"/>
      <c r="EMZ626" s="271"/>
      <c r="ENA626" s="271"/>
      <c r="ENB626" s="271"/>
      <c r="ENC626" s="271"/>
      <c r="END626" s="271"/>
      <c r="ENE626" s="271"/>
      <c r="ENF626" s="271"/>
      <c r="ENG626" s="271"/>
      <c r="ENH626" s="271"/>
      <c r="ENI626" s="271"/>
      <c r="ENJ626" s="271"/>
      <c r="ENK626" s="271"/>
      <c r="ENL626" s="271"/>
      <c r="ENM626" s="271"/>
      <c r="ENN626" s="271"/>
      <c r="ENO626" s="271"/>
      <c r="ENP626" s="271"/>
      <c r="ENQ626" s="271"/>
      <c r="ENR626" s="271"/>
      <c r="ENS626" s="271"/>
      <c r="ENT626" s="271"/>
      <c r="ENU626" s="271"/>
      <c r="ENV626" s="271"/>
      <c r="ENW626" s="271"/>
      <c r="ENX626" s="271"/>
      <c r="ENY626" s="271"/>
      <c r="ENZ626" s="271"/>
      <c r="EOA626" s="271"/>
      <c r="EOB626" s="271"/>
      <c r="EOC626" s="271"/>
      <c r="EOD626" s="271"/>
      <c r="EOE626" s="271"/>
      <c r="EOF626" s="271"/>
      <c r="EOG626" s="271"/>
      <c r="EOH626" s="271"/>
      <c r="EOI626" s="271"/>
      <c r="EOJ626" s="271"/>
      <c r="EOK626" s="271"/>
      <c r="EOL626" s="271"/>
      <c r="EOM626" s="271"/>
      <c r="EON626" s="271"/>
      <c r="EOO626" s="271"/>
      <c r="EOP626" s="271"/>
      <c r="EOQ626" s="271"/>
      <c r="EOR626" s="271"/>
      <c r="EOS626" s="271"/>
      <c r="EOT626" s="271"/>
      <c r="EOU626" s="271"/>
      <c r="EOV626" s="271"/>
      <c r="EOW626" s="271"/>
      <c r="EOX626" s="271"/>
      <c r="EOY626" s="271"/>
      <c r="EOZ626" s="271"/>
      <c r="EPA626" s="271"/>
      <c r="EPB626" s="271"/>
      <c r="EPC626" s="271"/>
      <c r="EPD626" s="271"/>
      <c r="EPE626" s="271"/>
      <c r="EPF626" s="271"/>
      <c r="EPG626" s="271"/>
      <c r="EPH626" s="271"/>
      <c r="EPI626" s="271"/>
      <c r="EPJ626" s="271"/>
      <c r="EPK626" s="271"/>
      <c r="EPL626" s="271"/>
      <c r="EPM626" s="271"/>
      <c r="EPN626" s="271"/>
      <c r="EPO626" s="271"/>
      <c r="EPP626" s="271"/>
      <c r="EPQ626" s="271"/>
      <c r="EPR626" s="271"/>
      <c r="EPS626" s="271"/>
      <c r="EPT626" s="271"/>
      <c r="EPU626" s="271"/>
      <c r="EPV626" s="271"/>
      <c r="EPW626" s="271"/>
      <c r="EPX626" s="271"/>
      <c r="EPY626" s="271"/>
      <c r="EPZ626" s="271"/>
      <c r="EQA626" s="271"/>
      <c r="EQB626" s="271"/>
      <c r="EQC626" s="271"/>
      <c r="EQD626" s="271"/>
      <c r="EQE626" s="271"/>
      <c r="EQF626" s="271"/>
      <c r="EQG626" s="271"/>
      <c r="EQH626" s="271"/>
      <c r="EQI626" s="271"/>
      <c r="EQJ626" s="271"/>
      <c r="EQK626" s="271"/>
      <c r="EQL626" s="271"/>
      <c r="EQM626" s="271"/>
      <c r="EQN626" s="271"/>
      <c r="EQO626" s="271"/>
      <c r="EQP626" s="271"/>
      <c r="EQQ626" s="271"/>
      <c r="EQR626" s="271"/>
      <c r="EQS626" s="271"/>
      <c r="EQT626" s="271"/>
      <c r="EQU626" s="271"/>
      <c r="EQV626" s="271"/>
      <c r="EQW626" s="271"/>
      <c r="EQX626" s="271"/>
      <c r="EQY626" s="271"/>
      <c r="EQZ626" s="271"/>
      <c r="ERA626" s="271"/>
      <c r="ERB626" s="271"/>
      <c r="ERC626" s="271"/>
      <c r="ERD626" s="271"/>
      <c r="ERE626" s="271"/>
      <c r="ERF626" s="271"/>
      <c r="ERG626" s="271"/>
      <c r="ERH626" s="271"/>
      <c r="ERI626" s="271"/>
      <c r="ERJ626" s="271"/>
      <c r="ERK626" s="271"/>
      <c r="ERL626" s="271"/>
      <c r="ERM626" s="271"/>
      <c r="ERN626" s="271"/>
      <c r="ERO626" s="271"/>
      <c r="ERP626" s="271"/>
      <c r="ERQ626" s="271"/>
      <c r="ERR626" s="271"/>
      <c r="ERS626" s="271"/>
      <c r="ERT626" s="271"/>
      <c r="ERU626" s="271"/>
      <c r="ERV626" s="271"/>
      <c r="ERW626" s="271"/>
      <c r="ERX626" s="271"/>
      <c r="ERY626" s="271"/>
      <c r="ERZ626" s="271"/>
      <c r="ESA626" s="271"/>
      <c r="ESB626" s="271"/>
      <c r="ESC626" s="271"/>
      <c r="ESD626" s="271"/>
      <c r="ESE626" s="271"/>
      <c r="ESF626" s="271"/>
      <c r="ESG626" s="271"/>
      <c r="ESH626" s="271"/>
      <c r="ESI626" s="271"/>
      <c r="ESJ626" s="271"/>
      <c r="ESK626" s="271"/>
      <c r="ESL626" s="271"/>
      <c r="ESM626" s="271"/>
      <c r="ESN626" s="271"/>
      <c r="ESO626" s="271"/>
      <c r="ESP626" s="271"/>
      <c r="ESQ626" s="271"/>
      <c r="ESR626" s="271"/>
      <c r="ESS626" s="271"/>
      <c r="EST626" s="271"/>
      <c r="ESU626" s="271"/>
      <c r="ESV626" s="271"/>
      <c r="ESW626" s="271"/>
      <c r="ESX626" s="271"/>
      <c r="ESY626" s="271"/>
      <c r="ESZ626" s="271"/>
      <c r="ETA626" s="271"/>
      <c r="ETB626" s="271"/>
      <c r="ETC626" s="271"/>
      <c r="ETD626" s="271"/>
      <c r="ETE626" s="271"/>
      <c r="ETF626" s="271"/>
      <c r="ETG626" s="271"/>
      <c r="ETH626" s="271"/>
      <c r="ETI626" s="271"/>
      <c r="ETJ626" s="271"/>
      <c r="ETK626" s="271"/>
      <c r="ETL626" s="271"/>
      <c r="ETM626" s="271"/>
      <c r="ETN626" s="271"/>
      <c r="ETO626" s="271"/>
      <c r="ETP626" s="271"/>
      <c r="ETQ626" s="271"/>
      <c r="ETR626" s="271"/>
      <c r="ETS626" s="271"/>
      <c r="ETT626" s="271"/>
      <c r="ETU626" s="271"/>
      <c r="ETV626" s="271"/>
      <c r="ETW626" s="271"/>
      <c r="ETX626" s="271"/>
      <c r="ETY626" s="271"/>
      <c r="ETZ626" s="271"/>
      <c r="EUA626" s="271"/>
      <c r="EUB626" s="271"/>
      <c r="EUC626" s="271"/>
      <c r="EUD626" s="271"/>
      <c r="EUE626" s="271"/>
      <c r="EUF626" s="271"/>
      <c r="EUG626" s="271"/>
      <c r="EUH626" s="271"/>
      <c r="EUI626" s="271"/>
      <c r="EUJ626" s="271"/>
      <c r="EUK626" s="271"/>
      <c r="EUL626" s="271"/>
      <c r="EUM626" s="271"/>
      <c r="EUN626" s="271"/>
      <c r="EUO626" s="271"/>
      <c r="EUP626" s="271"/>
      <c r="EUQ626" s="271"/>
      <c r="EUR626" s="271"/>
      <c r="EUS626" s="271"/>
      <c r="EUT626" s="271"/>
      <c r="EUU626" s="271"/>
      <c r="EUV626" s="271"/>
      <c r="EUW626" s="271"/>
      <c r="EUX626" s="271"/>
      <c r="EUY626" s="271"/>
      <c r="EUZ626" s="271"/>
      <c r="EVA626" s="271"/>
      <c r="EVB626" s="271"/>
      <c r="EVC626" s="271"/>
      <c r="EVD626" s="271"/>
      <c r="EVE626" s="271"/>
      <c r="EVF626" s="271"/>
      <c r="EVG626" s="271"/>
      <c r="EVH626" s="271"/>
      <c r="EVI626" s="271"/>
      <c r="EVJ626" s="271"/>
      <c r="EVK626" s="271"/>
      <c r="EVL626" s="271"/>
      <c r="EVM626" s="271"/>
      <c r="EVN626" s="271"/>
      <c r="EVO626" s="271"/>
      <c r="EVP626" s="271"/>
      <c r="EVQ626" s="271"/>
      <c r="EVR626" s="271"/>
      <c r="EVS626" s="271"/>
      <c r="EVT626" s="271"/>
      <c r="EVU626" s="271"/>
      <c r="EVV626" s="271"/>
      <c r="EVW626" s="271"/>
      <c r="EVX626" s="271"/>
      <c r="EVY626" s="271"/>
      <c r="EVZ626" s="271"/>
      <c r="EWA626" s="271"/>
      <c r="EWB626" s="271"/>
      <c r="EWC626" s="271"/>
      <c r="EWD626" s="271"/>
      <c r="EWE626" s="271"/>
      <c r="EWF626" s="271"/>
      <c r="EWG626" s="271"/>
      <c r="EWH626" s="271"/>
      <c r="EWI626" s="271"/>
      <c r="EWJ626" s="271"/>
      <c r="EWK626" s="271"/>
      <c r="EWL626" s="271"/>
      <c r="EWM626" s="271"/>
      <c r="EWN626" s="271"/>
      <c r="EWO626" s="271"/>
      <c r="EWP626" s="271"/>
      <c r="EWQ626" s="271"/>
      <c r="EWR626" s="271"/>
      <c r="EWS626" s="271"/>
      <c r="EWT626" s="271"/>
      <c r="EWU626" s="271"/>
      <c r="EWV626" s="271"/>
      <c r="EWW626" s="271"/>
      <c r="EWX626" s="271"/>
      <c r="EWY626" s="271"/>
      <c r="EWZ626" s="271"/>
      <c r="EXA626" s="271"/>
      <c r="EXB626" s="271"/>
      <c r="EXC626" s="271"/>
      <c r="EXD626" s="271"/>
      <c r="EXE626" s="271"/>
      <c r="EXF626" s="271"/>
      <c r="EXG626" s="271"/>
      <c r="EXH626" s="271"/>
      <c r="EXI626" s="271"/>
      <c r="EXJ626" s="271"/>
      <c r="EXK626" s="271"/>
      <c r="EXL626" s="271"/>
      <c r="EXM626" s="271"/>
      <c r="EXN626" s="271"/>
      <c r="EXO626" s="271"/>
      <c r="EXP626" s="271"/>
      <c r="EXQ626" s="271"/>
      <c r="EXR626" s="271"/>
      <c r="EXS626" s="271"/>
      <c r="EXT626" s="271"/>
      <c r="EXU626" s="271"/>
      <c r="EXV626" s="271"/>
      <c r="EXW626" s="271"/>
      <c r="EXX626" s="271"/>
      <c r="EXY626" s="271"/>
      <c r="EXZ626" s="271"/>
      <c r="EYA626" s="271"/>
      <c r="EYB626" s="271"/>
      <c r="EYC626" s="271"/>
      <c r="EYD626" s="271"/>
      <c r="EYE626" s="271"/>
      <c r="EYF626" s="271"/>
      <c r="EYG626" s="271"/>
      <c r="EYH626" s="271"/>
      <c r="EYI626" s="271"/>
      <c r="EYJ626" s="271"/>
      <c r="EYK626" s="271"/>
      <c r="EYL626" s="271"/>
      <c r="EYM626" s="271"/>
      <c r="EYN626" s="271"/>
      <c r="EYO626" s="271"/>
      <c r="EYP626" s="271"/>
      <c r="EYQ626" s="271"/>
      <c r="EYR626" s="271"/>
      <c r="EYS626" s="271"/>
      <c r="EYT626" s="271"/>
      <c r="EYU626" s="271"/>
      <c r="EYV626" s="271"/>
      <c r="EYW626" s="271"/>
      <c r="EYX626" s="271"/>
      <c r="EYY626" s="271"/>
      <c r="EYZ626" s="271"/>
      <c r="EZA626" s="271"/>
      <c r="EZB626" s="271"/>
      <c r="EZC626" s="271"/>
      <c r="EZD626" s="271"/>
      <c r="EZE626" s="271"/>
      <c r="EZF626" s="271"/>
      <c r="EZG626" s="271"/>
      <c r="EZH626" s="271"/>
      <c r="EZI626" s="271"/>
      <c r="EZJ626" s="271"/>
      <c r="EZK626" s="271"/>
      <c r="EZL626" s="271"/>
      <c r="EZM626" s="271"/>
      <c r="EZN626" s="271"/>
      <c r="EZO626" s="271"/>
      <c r="EZP626" s="271"/>
      <c r="EZQ626" s="271"/>
      <c r="EZR626" s="271"/>
      <c r="EZS626" s="271"/>
      <c r="EZT626" s="271"/>
      <c r="EZU626" s="271"/>
      <c r="EZV626" s="271"/>
      <c r="EZW626" s="271"/>
      <c r="EZX626" s="271"/>
      <c r="EZY626" s="271"/>
      <c r="EZZ626" s="271"/>
      <c r="FAA626" s="271"/>
      <c r="FAB626" s="271"/>
      <c r="FAC626" s="271"/>
      <c r="FAD626" s="271"/>
      <c r="FAE626" s="271"/>
      <c r="FAF626" s="271"/>
      <c r="FAG626" s="271"/>
      <c r="FAH626" s="271"/>
      <c r="FAI626" s="271"/>
      <c r="FAJ626" s="271"/>
      <c r="FAK626" s="271"/>
      <c r="FAL626" s="271"/>
      <c r="FAM626" s="271"/>
      <c r="FAN626" s="271"/>
      <c r="FAO626" s="271"/>
      <c r="FAP626" s="271"/>
      <c r="FAQ626" s="271"/>
      <c r="FAR626" s="271"/>
      <c r="FAS626" s="271"/>
      <c r="FAT626" s="271"/>
      <c r="FAU626" s="271"/>
      <c r="FAV626" s="271"/>
      <c r="FAW626" s="271"/>
      <c r="FAX626" s="271"/>
      <c r="FAY626" s="271"/>
      <c r="FAZ626" s="271"/>
      <c r="FBA626" s="271"/>
      <c r="FBB626" s="271"/>
      <c r="FBC626" s="271"/>
      <c r="FBD626" s="271"/>
      <c r="FBE626" s="271"/>
      <c r="FBF626" s="271"/>
      <c r="FBG626" s="271"/>
      <c r="FBH626" s="271"/>
      <c r="FBI626" s="271"/>
      <c r="FBJ626" s="271"/>
      <c r="FBK626" s="271"/>
      <c r="FBL626" s="271"/>
      <c r="FBM626" s="271"/>
      <c r="FBN626" s="271"/>
      <c r="FBO626" s="271"/>
      <c r="FBP626" s="271"/>
      <c r="FBQ626" s="271"/>
      <c r="FBR626" s="271"/>
      <c r="FBS626" s="271"/>
      <c r="FBT626" s="271"/>
      <c r="FBU626" s="271"/>
      <c r="FBV626" s="271"/>
      <c r="FBW626" s="271"/>
      <c r="FBX626" s="271"/>
      <c r="FBY626" s="271"/>
      <c r="FBZ626" s="271"/>
      <c r="FCA626" s="271"/>
      <c r="FCB626" s="271"/>
      <c r="FCC626" s="271"/>
      <c r="FCD626" s="271"/>
      <c r="FCE626" s="271"/>
      <c r="FCF626" s="271"/>
      <c r="FCG626" s="271"/>
      <c r="FCH626" s="271"/>
      <c r="FCI626" s="271"/>
      <c r="FCJ626" s="271"/>
      <c r="FCK626" s="271"/>
      <c r="FCL626" s="271"/>
      <c r="FCM626" s="271"/>
      <c r="FCN626" s="271"/>
      <c r="FCO626" s="271"/>
      <c r="FCP626" s="271"/>
      <c r="FCQ626" s="271"/>
      <c r="FCR626" s="271"/>
      <c r="FCS626" s="271"/>
      <c r="FCT626" s="271"/>
      <c r="FCU626" s="271"/>
      <c r="FCV626" s="271"/>
      <c r="FCW626" s="271"/>
      <c r="FCX626" s="271"/>
      <c r="FCY626" s="271"/>
      <c r="FCZ626" s="271"/>
      <c r="FDA626" s="271"/>
      <c r="FDB626" s="271"/>
      <c r="FDC626" s="271"/>
      <c r="FDD626" s="271"/>
      <c r="FDE626" s="271"/>
      <c r="FDF626" s="271"/>
      <c r="FDG626" s="271"/>
      <c r="FDH626" s="271"/>
      <c r="FDI626" s="271"/>
      <c r="FDJ626" s="271"/>
      <c r="FDK626" s="271"/>
      <c r="FDL626" s="271"/>
      <c r="FDM626" s="271"/>
      <c r="FDN626" s="271"/>
      <c r="FDO626" s="271"/>
      <c r="FDP626" s="271"/>
      <c r="FDQ626" s="271"/>
      <c r="FDR626" s="271"/>
      <c r="FDS626" s="271"/>
      <c r="FDT626" s="271"/>
      <c r="FDU626" s="271"/>
      <c r="FDV626" s="271"/>
      <c r="FDW626" s="271"/>
      <c r="FDX626" s="271"/>
      <c r="FDY626" s="271"/>
      <c r="FDZ626" s="271"/>
      <c r="FEA626" s="271"/>
      <c r="FEB626" s="271"/>
      <c r="FEC626" s="271"/>
      <c r="FED626" s="271"/>
      <c r="FEE626" s="271"/>
      <c r="FEF626" s="271"/>
      <c r="FEG626" s="271"/>
      <c r="FEH626" s="271"/>
      <c r="FEI626" s="271"/>
      <c r="FEJ626" s="271"/>
      <c r="FEK626" s="271"/>
      <c r="FEL626" s="271"/>
      <c r="FEM626" s="271"/>
      <c r="FEN626" s="271"/>
      <c r="FEO626" s="271"/>
      <c r="FEP626" s="271"/>
      <c r="FEQ626" s="271"/>
      <c r="FER626" s="271"/>
      <c r="FES626" s="271"/>
      <c r="FET626" s="271"/>
      <c r="FEU626" s="271"/>
      <c r="FEV626" s="271"/>
      <c r="FEW626" s="271"/>
      <c r="FEX626" s="271"/>
      <c r="FEY626" s="271"/>
      <c r="FEZ626" s="271"/>
      <c r="FFA626" s="271"/>
      <c r="FFB626" s="271"/>
      <c r="FFC626" s="271"/>
      <c r="FFD626" s="271"/>
      <c r="FFE626" s="271"/>
      <c r="FFF626" s="271"/>
      <c r="FFG626" s="271"/>
      <c r="FFH626" s="271"/>
      <c r="FFI626" s="271"/>
      <c r="FFJ626" s="271"/>
      <c r="FFK626" s="271"/>
      <c r="FFL626" s="271"/>
      <c r="FFM626" s="271"/>
      <c r="FFN626" s="271"/>
      <c r="FFO626" s="271"/>
      <c r="FFP626" s="271"/>
      <c r="FFQ626" s="271"/>
      <c r="FFR626" s="271"/>
      <c r="FFS626" s="271"/>
      <c r="FFT626" s="271"/>
      <c r="FFU626" s="271"/>
      <c r="FFV626" s="271"/>
      <c r="FFW626" s="271"/>
      <c r="FFX626" s="271"/>
      <c r="FFY626" s="271"/>
      <c r="FFZ626" s="271"/>
      <c r="FGA626" s="271"/>
      <c r="FGB626" s="271"/>
      <c r="FGC626" s="271"/>
      <c r="FGD626" s="271"/>
      <c r="FGE626" s="271"/>
      <c r="FGF626" s="271"/>
      <c r="FGG626" s="271"/>
      <c r="FGH626" s="271"/>
      <c r="FGI626" s="271"/>
      <c r="FGJ626" s="271"/>
      <c r="FGK626" s="271"/>
      <c r="FGL626" s="271"/>
      <c r="FGM626" s="271"/>
      <c r="FGN626" s="271"/>
      <c r="FGO626" s="271"/>
      <c r="FGP626" s="271"/>
      <c r="FGQ626" s="271"/>
      <c r="FGR626" s="271"/>
      <c r="FGS626" s="271"/>
      <c r="FGT626" s="271"/>
      <c r="FGU626" s="271"/>
      <c r="FGV626" s="271"/>
      <c r="FGW626" s="271"/>
      <c r="FGX626" s="271"/>
      <c r="FGY626" s="271"/>
      <c r="FGZ626" s="271"/>
      <c r="FHA626" s="271"/>
      <c r="FHB626" s="271"/>
      <c r="FHC626" s="271"/>
      <c r="FHD626" s="271"/>
      <c r="FHE626" s="271"/>
      <c r="FHF626" s="271"/>
      <c r="FHG626" s="271"/>
      <c r="FHH626" s="271"/>
      <c r="FHI626" s="271"/>
      <c r="FHJ626" s="271"/>
      <c r="FHK626" s="271"/>
      <c r="FHL626" s="271"/>
      <c r="FHM626" s="271"/>
      <c r="FHN626" s="271"/>
      <c r="FHO626" s="271"/>
      <c r="FHP626" s="271"/>
      <c r="FHQ626" s="271"/>
      <c r="FHR626" s="271"/>
      <c r="FHS626" s="271"/>
      <c r="FHT626" s="271"/>
      <c r="FHU626" s="271"/>
      <c r="FHV626" s="271"/>
      <c r="FHW626" s="271"/>
      <c r="FHX626" s="271"/>
      <c r="FHY626" s="271"/>
      <c r="FHZ626" s="271"/>
      <c r="FIA626" s="271"/>
      <c r="FIB626" s="271"/>
      <c r="FIC626" s="271"/>
      <c r="FID626" s="271"/>
      <c r="FIE626" s="271"/>
      <c r="FIF626" s="271"/>
      <c r="FIG626" s="271"/>
      <c r="FIH626" s="271"/>
      <c r="FII626" s="271"/>
      <c r="FIJ626" s="271"/>
      <c r="FIK626" s="271"/>
      <c r="FIL626" s="271"/>
      <c r="FIM626" s="271"/>
      <c r="FIN626" s="271"/>
      <c r="FIO626" s="271"/>
      <c r="FIP626" s="271"/>
      <c r="FIQ626" s="271"/>
      <c r="FIR626" s="271"/>
      <c r="FIS626" s="271"/>
      <c r="FIT626" s="271"/>
      <c r="FIU626" s="271"/>
      <c r="FIV626" s="271"/>
      <c r="FIW626" s="271"/>
      <c r="FIX626" s="271"/>
      <c r="FIY626" s="271"/>
      <c r="FIZ626" s="271"/>
      <c r="FJA626" s="271"/>
      <c r="FJB626" s="271"/>
      <c r="FJC626" s="271"/>
      <c r="FJD626" s="271"/>
      <c r="FJE626" s="271"/>
      <c r="FJF626" s="271"/>
      <c r="FJG626" s="271"/>
      <c r="FJH626" s="271"/>
      <c r="FJI626" s="271"/>
      <c r="FJJ626" s="271"/>
      <c r="FJK626" s="271"/>
      <c r="FJL626" s="271"/>
      <c r="FJM626" s="271"/>
      <c r="FJN626" s="271"/>
      <c r="FJO626" s="271"/>
      <c r="FJP626" s="271"/>
      <c r="FJQ626" s="271"/>
      <c r="FJR626" s="271"/>
      <c r="FJS626" s="271"/>
      <c r="FJT626" s="271"/>
      <c r="FJU626" s="271"/>
      <c r="FJV626" s="271"/>
      <c r="FJW626" s="271"/>
      <c r="FJX626" s="271"/>
      <c r="FJY626" s="271"/>
      <c r="FJZ626" s="271"/>
      <c r="FKA626" s="271"/>
      <c r="FKB626" s="271"/>
      <c r="FKC626" s="271"/>
      <c r="FKD626" s="271"/>
      <c r="FKE626" s="271"/>
      <c r="FKF626" s="271"/>
      <c r="FKG626" s="271"/>
      <c r="FKH626" s="271"/>
      <c r="FKI626" s="271"/>
      <c r="FKJ626" s="271"/>
      <c r="FKK626" s="271"/>
      <c r="FKL626" s="271"/>
      <c r="FKM626" s="271"/>
      <c r="FKN626" s="271"/>
      <c r="FKO626" s="271"/>
      <c r="FKP626" s="271"/>
      <c r="FKQ626" s="271"/>
      <c r="FKR626" s="271"/>
      <c r="FKS626" s="271"/>
      <c r="FKT626" s="271"/>
      <c r="FKU626" s="271"/>
      <c r="FKV626" s="271"/>
      <c r="FKW626" s="271"/>
      <c r="FKX626" s="271"/>
      <c r="FKY626" s="271"/>
      <c r="FKZ626" s="271"/>
      <c r="FLA626" s="271"/>
      <c r="FLB626" s="271"/>
      <c r="FLC626" s="271"/>
      <c r="FLD626" s="271"/>
      <c r="FLE626" s="271"/>
      <c r="FLF626" s="271"/>
      <c r="FLG626" s="271"/>
      <c r="FLH626" s="271"/>
      <c r="FLI626" s="271"/>
      <c r="FLJ626" s="271"/>
      <c r="FLK626" s="271"/>
      <c r="FLL626" s="271"/>
      <c r="FLM626" s="271"/>
      <c r="FLN626" s="271"/>
      <c r="FLO626" s="271"/>
      <c r="FLP626" s="271"/>
      <c r="FLQ626" s="271"/>
      <c r="FLR626" s="271"/>
      <c r="FLS626" s="271"/>
      <c r="FLT626" s="271"/>
      <c r="FLU626" s="271"/>
      <c r="FLV626" s="271"/>
      <c r="FLW626" s="271"/>
      <c r="FLX626" s="271"/>
      <c r="FLY626" s="271"/>
      <c r="FLZ626" s="271"/>
      <c r="FMA626" s="271"/>
      <c r="FMB626" s="271"/>
      <c r="FMC626" s="271"/>
      <c r="FMD626" s="271"/>
      <c r="FME626" s="271"/>
      <c r="FMF626" s="271"/>
      <c r="FMG626" s="271"/>
      <c r="FMH626" s="271"/>
      <c r="FMI626" s="271"/>
      <c r="FMJ626" s="271"/>
      <c r="FMK626" s="271"/>
      <c r="FML626" s="271"/>
      <c r="FMM626" s="271"/>
      <c r="FMN626" s="271"/>
      <c r="FMO626" s="271"/>
      <c r="FMP626" s="271"/>
      <c r="FMQ626" s="271"/>
      <c r="FMR626" s="271"/>
      <c r="FMS626" s="271"/>
      <c r="FMT626" s="271"/>
      <c r="FMU626" s="271"/>
      <c r="FMV626" s="271"/>
      <c r="FMW626" s="271"/>
      <c r="FMX626" s="271"/>
      <c r="FMY626" s="271"/>
      <c r="FMZ626" s="271"/>
      <c r="FNA626" s="271"/>
      <c r="FNB626" s="271"/>
      <c r="FNC626" s="271"/>
      <c r="FND626" s="271"/>
      <c r="FNE626" s="271"/>
      <c r="FNF626" s="271"/>
      <c r="FNG626" s="271"/>
      <c r="FNH626" s="271"/>
      <c r="FNI626" s="271"/>
      <c r="FNJ626" s="271"/>
      <c r="FNK626" s="271"/>
      <c r="FNL626" s="271"/>
      <c r="FNM626" s="271"/>
      <c r="FNN626" s="271"/>
      <c r="FNO626" s="271"/>
      <c r="FNP626" s="271"/>
      <c r="FNQ626" s="271"/>
      <c r="FNR626" s="271"/>
      <c r="FNS626" s="271"/>
      <c r="FNT626" s="271"/>
      <c r="FNU626" s="271"/>
      <c r="FNV626" s="271"/>
      <c r="FNW626" s="271"/>
      <c r="FNX626" s="271"/>
      <c r="FNY626" s="271"/>
      <c r="FNZ626" s="271"/>
      <c r="FOA626" s="271"/>
      <c r="FOB626" s="271"/>
      <c r="FOC626" s="271"/>
      <c r="FOD626" s="271"/>
      <c r="FOE626" s="271"/>
      <c r="FOF626" s="271"/>
      <c r="FOG626" s="271"/>
      <c r="FOH626" s="271"/>
      <c r="FOI626" s="271"/>
      <c r="FOJ626" s="271"/>
      <c r="FOK626" s="271"/>
      <c r="FOL626" s="271"/>
      <c r="FOM626" s="271"/>
      <c r="FON626" s="271"/>
      <c r="FOO626" s="271"/>
      <c r="FOP626" s="271"/>
      <c r="FOQ626" s="271"/>
      <c r="FOR626" s="271"/>
      <c r="FOS626" s="271"/>
      <c r="FOT626" s="271"/>
      <c r="FOU626" s="271"/>
      <c r="FOV626" s="271"/>
      <c r="FOW626" s="271"/>
      <c r="FOX626" s="271"/>
      <c r="FOY626" s="271"/>
      <c r="FOZ626" s="271"/>
      <c r="FPA626" s="271"/>
      <c r="FPB626" s="271"/>
      <c r="FPC626" s="271"/>
      <c r="FPD626" s="271"/>
      <c r="FPE626" s="271"/>
      <c r="FPF626" s="271"/>
      <c r="FPG626" s="271"/>
      <c r="FPH626" s="271"/>
      <c r="FPI626" s="271"/>
      <c r="FPJ626" s="271"/>
      <c r="FPK626" s="271"/>
      <c r="FPL626" s="271"/>
      <c r="FPM626" s="271"/>
      <c r="FPN626" s="271"/>
      <c r="FPO626" s="271"/>
      <c r="FPP626" s="271"/>
      <c r="FPQ626" s="271"/>
      <c r="FPR626" s="271"/>
      <c r="FPS626" s="271"/>
      <c r="FPT626" s="271"/>
      <c r="FPU626" s="271"/>
      <c r="FPV626" s="271"/>
      <c r="FPW626" s="271"/>
      <c r="FPX626" s="271"/>
      <c r="FPY626" s="271"/>
      <c r="FPZ626" s="271"/>
      <c r="FQA626" s="271"/>
      <c r="FQB626" s="271"/>
      <c r="FQC626" s="271"/>
      <c r="FQD626" s="271"/>
      <c r="FQE626" s="271"/>
      <c r="FQF626" s="271"/>
      <c r="FQG626" s="271"/>
      <c r="FQH626" s="271"/>
      <c r="FQI626" s="271"/>
      <c r="FQJ626" s="271"/>
      <c r="FQK626" s="271"/>
      <c r="FQL626" s="271"/>
      <c r="FQM626" s="271"/>
      <c r="FQN626" s="271"/>
      <c r="FQO626" s="271"/>
      <c r="FQP626" s="271"/>
      <c r="FQQ626" s="271"/>
      <c r="FQR626" s="271"/>
      <c r="FQS626" s="271"/>
      <c r="FQT626" s="271"/>
      <c r="FQU626" s="271"/>
      <c r="FQV626" s="271"/>
      <c r="FQW626" s="271"/>
      <c r="FQX626" s="271"/>
      <c r="FQY626" s="271"/>
      <c r="FQZ626" s="271"/>
      <c r="FRA626" s="271"/>
      <c r="FRB626" s="271"/>
      <c r="FRC626" s="271"/>
      <c r="FRD626" s="271"/>
      <c r="FRE626" s="271"/>
      <c r="FRF626" s="271"/>
      <c r="FRG626" s="271"/>
      <c r="FRH626" s="271"/>
      <c r="FRI626" s="271"/>
      <c r="FRJ626" s="271"/>
      <c r="FRK626" s="271"/>
      <c r="FRL626" s="271"/>
      <c r="FRM626" s="271"/>
      <c r="FRN626" s="271"/>
      <c r="FRO626" s="271"/>
      <c r="FRP626" s="271"/>
      <c r="FRQ626" s="271"/>
      <c r="FRR626" s="271"/>
      <c r="FRS626" s="271"/>
      <c r="FRT626" s="271"/>
      <c r="FRU626" s="271"/>
      <c r="FRV626" s="271"/>
      <c r="FRW626" s="271"/>
      <c r="FRX626" s="271"/>
      <c r="FRY626" s="271"/>
      <c r="FRZ626" s="271"/>
      <c r="FSA626" s="271"/>
      <c r="FSB626" s="271"/>
      <c r="FSC626" s="271"/>
      <c r="FSD626" s="271"/>
      <c r="FSE626" s="271"/>
      <c r="FSF626" s="271"/>
      <c r="FSG626" s="271"/>
      <c r="FSH626" s="271"/>
      <c r="FSI626" s="271"/>
      <c r="FSJ626" s="271"/>
      <c r="FSK626" s="271"/>
      <c r="FSL626" s="271"/>
      <c r="FSM626" s="271"/>
      <c r="FSN626" s="271"/>
      <c r="FSO626" s="271"/>
      <c r="FSP626" s="271"/>
      <c r="FSQ626" s="271"/>
      <c r="FSR626" s="271"/>
      <c r="FSS626" s="271"/>
      <c r="FST626" s="271"/>
      <c r="FSU626" s="271"/>
      <c r="FSV626" s="271"/>
      <c r="FSW626" s="271"/>
      <c r="FSX626" s="271"/>
      <c r="FSY626" s="271"/>
      <c r="FSZ626" s="271"/>
      <c r="FTA626" s="271"/>
      <c r="FTB626" s="271"/>
      <c r="FTC626" s="271"/>
      <c r="FTD626" s="271"/>
      <c r="FTE626" s="271"/>
      <c r="FTF626" s="271"/>
      <c r="FTG626" s="271"/>
      <c r="FTH626" s="271"/>
      <c r="FTI626" s="271"/>
      <c r="FTJ626" s="271"/>
      <c r="FTK626" s="271"/>
      <c r="FTL626" s="271"/>
      <c r="FTM626" s="271"/>
      <c r="FTN626" s="271"/>
      <c r="FTO626" s="271"/>
      <c r="FTP626" s="271"/>
      <c r="FTQ626" s="271"/>
      <c r="FTR626" s="271"/>
      <c r="FTS626" s="271"/>
      <c r="FTT626" s="271"/>
      <c r="FTU626" s="271"/>
      <c r="FTV626" s="271"/>
      <c r="FTW626" s="271"/>
      <c r="FTX626" s="271"/>
      <c r="FTY626" s="271"/>
      <c r="FTZ626" s="271"/>
      <c r="FUA626" s="271"/>
      <c r="FUB626" s="271"/>
      <c r="FUC626" s="271"/>
      <c r="FUD626" s="271"/>
      <c r="FUE626" s="271"/>
      <c r="FUF626" s="271"/>
      <c r="FUG626" s="271"/>
      <c r="FUH626" s="271"/>
      <c r="FUI626" s="271"/>
      <c r="FUJ626" s="271"/>
      <c r="FUK626" s="271"/>
      <c r="FUL626" s="271"/>
      <c r="FUM626" s="271"/>
      <c r="FUN626" s="271"/>
      <c r="FUO626" s="271"/>
      <c r="FUP626" s="271"/>
      <c r="FUQ626" s="271"/>
      <c r="FUR626" s="271"/>
      <c r="FUS626" s="271"/>
      <c r="FUT626" s="271"/>
      <c r="FUU626" s="271"/>
      <c r="FUV626" s="271"/>
      <c r="FUW626" s="271"/>
      <c r="FUX626" s="271"/>
      <c r="FUY626" s="271"/>
      <c r="FUZ626" s="271"/>
      <c r="FVA626" s="271"/>
      <c r="FVB626" s="271"/>
      <c r="FVC626" s="271"/>
      <c r="FVD626" s="271"/>
      <c r="FVE626" s="271"/>
      <c r="FVF626" s="271"/>
      <c r="FVG626" s="271"/>
      <c r="FVH626" s="271"/>
      <c r="FVI626" s="271"/>
      <c r="FVJ626" s="271"/>
      <c r="FVK626" s="271"/>
      <c r="FVL626" s="271"/>
      <c r="FVM626" s="271"/>
      <c r="FVN626" s="271"/>
      <c r="FVO626" s="271"/>
      <c r="FVP626" s="271"/>
      <c r="FVQ626" s="271"/>
      <c r="FVR626" s="271"/>
      <c r="FVS626" s="271"/>
      <c r="FVT626" s="271"/>
      <c r="FVU626" s="271"/>
      <c r="FVV626" s="271"/>
      <c r="FVW626" s="271"/>
      <c r="FVX626" s="271"/>
      <c r="FVY626" s="271"/>
      <c r="FVZ626" s="271"/>
      <c r="FWA626" s="271"/>
      <c r="FWB626" s="271"/>
      <c r="FWC626" s="271"/>
      <c r="FWD626" s="271"/>
      <c r="FWE626" s="271"/>
      <c r="FWF626" s="271"/>
      <c r="FWG626" s="271"/>
      <c r="FWH626" s="271"/>
      <c r="FWI626" s="271"/>
      <c r="FWJ626" s="271"/>
      <c r="FWK626" s="271"/>
      <c r="FWL626" s="271"/>
      <c r="FWM626" s="271"/>
      <c r="FWN626" s="271"/>
      <c r="FWO626" s="271"/>
      <c r="FWP626" s="271"/>
      <c r="FWQ626" s="271"/>
      <c r="FWR626" s="271"/>
      <c r="FWS626" s="271"/>
      <c r="FWT626" s="271"/>
      <c r="FWU626" s="271"/>
      <c r="FWV626" s="271"/>
      <c r="FWW626" s="271"/>
      <c r="FWX626" s="271"/>
      <c r="FWY626" s="271"/>
      <c r="FWZ626" s="271"/>
      <c r="FXA626" s="271"/>
      <c r="FXB626" s="271"/>
      <c r="FXC626" s="271"/>
      <c r="FXD626" s="271"/>
      <c r="FXE626" s="271"/>
      <c r="FXF626" s="271"/>
      <c r="FXG626" s="271"/>
      <c r="FXH626" s="271"/>
      <c r="FXI626" s="271"/>
      <c r="FXJ626" s="271"/>
      <c r="FXK626" s="271"/>
      <c r="FXL626" s="271"/>
      <c r="FXM626" s="271"/>
      <c r="FXN626" s="271"/>
      <c r="FXO626" s="271"/>
      <c r="FXP626" s="271"/>
      <c r="FXQ626" s="271"/>
      <c r="FXR626" s="271"/>
      <c r="FXS626" s="271"/>
      <c r="FXT626" s="271"/>
      <c r="FXU626" s="271"/>
      <c r="FXV626" s="271"/>
      <c r="FXW626" s="271"/>
      <c r="FXX626" s="271"/>
      <c r="FXY626" s="271"/>
      <c r="FXZ626" s="271"/>
      <c r="FYA626" s="271"/>
      <c r="FYB626" s="271"/>
      <c r="FYC626" s="271"/>
      <c r="FYD626" s="271"/>
      <c r="FYE626" s="271"/>
      <c r="FYF626" s="271"/>
      <c r="FYG626" s="271"/>
      <c r="FYH626" s="271"/>
      <c r="FYI626" s="271"/>
      <c r="FYJ626" s="271"/>
      <c r="FYK626" s="271"/>
      <c r="FYL626" s="271"/>
      <c r="FYM626" s="271"/>
      <c r="FYN626" s="271"/>
      <c r="FYO626" s="271"/>
      <c r="FYP626" s="271"/>
      <c r="FYQ626" s="271"/>
      <c r="FYR626" s="271"/>
      <c r="FYS626" s="271"/>
      <c r="FYT626" s="271"/>
      <c r="FYU626" s="271"/>
      <c r="FYV626" s="271"/>
      <c r="FYW626" s="271"/>
      <c r="FYX626" s="271"/>
      <c r="FYY626" s="271"/>
      <c r="FYZ626" s="271"/>
      <c r="FZA626" s="271"/>
      <c r="FZB626" s="271"/>
      <c r="FZC626" s="271"/>
      <c r="FZD626" s="271"/>
      <c r="FZE626" s="271"/>
      <c r="FZF626" s="271"/>
      <c r="FZG626" s="271"/>
      <c r="FZH626" s="271"/>
      <c r="FZI626" s="271"/>
      <c r="FZJ626" s="271"/>
      <c r="FZK626" s="271"/>
      <c r="FZL626" s="271"/>
      <c r="FZM626" s="271"/>
      <c r="FZN626" s="271"/>
      <c r="FZO626" s="271"/>
      <c r="FZP626" s="271"/>
      <c r="FZQ626" s="271"/>
      <c r="FZR626" s="271"/>
      <c r="FZS626" s="271"/>
      <c r="FZT626" s="271"/>
      <c r="FZU626" s="271"/>
      <c r="FZV626" s="271"/>
      <c r="FZW626" s="271"/>
      <c r="FZX626" s="271"/>
      <c r="FZY626" s="271"/>
      <c r="FZZ626" s="271"/>
      <c r="GAA626" s="271"/>
      <c r="GAB626" s="271"/>
      <c r="GAC626" s="271"/>
      <c r="GAD626" s="271"/>
      <c r="GAE626" s="271"/>
      <c r="GAF626" s="271"/>
      <c r="GAG626" s="271"/>
      <c r="GAH626" s="271"/>
      <c r="GAI626" s="271"/>
      <c r="GAJ626" s="271"/>
      <c r="GAK626" s="271"/>
      <c r="GAL626" s="271"/>
      <c r="GAM626" s="271"/>
      <c r="GAN626" s="271"/>
      <c r="GAO626" s="271"/>
      <c r="GAP626" s="271"/>
      <c r="GAQ626" s="271"/>
      <c r="GAR626" s="271"/>
      <c r="GAS626" s="271"/>
      <c r="GAT626" s="271"/>
      <c r="GAU626" s="271"/>
      <c r="GAV626" s="271"/>
      <c r="GAW626" s="271"/>
      <c r="GAX626" s="271"/>
      <c r="GAY626" s="271"/>
      <c r="GAZ626" s="271"/>
      <c r="GBA626" s="271"/>
      <c r="GBB626" s="271"/>
      <c r="GBC626" s="271"/>
      <c r="GBD626" s="271"/>
      <c r="GBE626" s="271"/>
      <c r="GBF626" s="271"/>
      <c r="GBG626" s="271"/>
      <c r="GBH626" s="271"/>
      <c r="GBI626" s="271"/>
      <c r="GBJ626" s="271"/>
      <c r="GBK626" s="271"/>
      <c r="GBL626" s="271"/>
      <c r="GBM626" s="271"/>
      <c r="GBN626" s="271"/>
      <c r="GBO626" s="271"/>
      <c r="GBP626" s="271"/>
      <c r="GBQ626" s="271"/>
      <c r="GBR626" s="271"/>
      <c r="GBS626" s="271"/>
      <c r="GBT626" s="271"/>
      <c r="GBU626" s="271"/>
      <c r="GBV626" s="271"/>
      <c r="GBW626" s="271"/>
      <c r="GBX626" s="271"/>
      <c r="GBY626" s="271"/>
      <c r="GBZ626" s="271"/>
      <c r="GCA626" s="271"/>
      <c r="GCB626" s="271"/>
      <c r="GCC626" s="271"/>
      <c r="GCD626" s="271"/>
      <c r="GCE626" s="271"/>
      <c r="GCF626" s="271"/>
      <c r="GCG626" s="271"/>
      <c r="GCH626" s="271"/>
      <c r="GCI626" s="271"/>
      <c r="GCJ626" s="271"/>
      <c r="GCK626" s="271"/>
      <c r="GCL626" s="271"/>
      <c r="GCM626" s="271"/>
      <c r="GCN626" s="271"/>
      <c r="GCO626" s="271"/>
      <c r="GCP626" s="271"/>
      <c r="GCQ626" s="271"/>
      <c r="GCR626" s="271"/>
      <c r="GCS626" s="271"/>
      <c r="GCT626" s="271"/>
      <c r="GCU626" s="271"/>
      <c r="GCV626" s="271"/>
      <c r="GCW626" s="271"/>
      <c r="GCX626" s="271"/>
      <c r="GCY626" s="271"/>
      <c r="GCZ626" s="271"/>
      <c r="GDA626" s="271"/>
      <c r="GDB626" s="271"/>
      <c r="GDC626" s="271"/>
      <c r="GDD626" s="271"/>
      <c r="GDE626" s="271"/>
      <c r="GDF626" s="271"/>
      <c r="GDG626" s="271"/>
      <c r="GDH626" s="271"/>
      <c r="GDI626" s="271"/>
      <c r="GDJ626" s="271"/>
      <c r="GDK626" s="271"/>
      <c r="GDL626" s="271"/>
      <c r="GDM626" s="271"/>
      <c r="GDN626" s="271"/>
      <c r="GDO626" s="271"/>
      <c r="GDP626" s="271"/>
      <c r="GDQ626" s="271"/>
      <c r="GDR626" s="271"/>
      <c r="GDS626" s="271"/>
      <c r="GDT626" s="271"/>
      <c r="GDU626" s="271"/>
      <c r="GDV626" s="271"/>
      <c r="GDW626" s="271"/>
      <c r="GDX626" s="271"/>
      <c r="GDY626" s="271"/>
      <c r="GDZ626" s="271"/>
      <c r="GEA626" s="271"/>
      <c r="GEB626" s="271"/>
      <c r="GEC626" s="271"/>
      <c r="GED626" s="271"/>
      <c r="GEE626" s="271"/>
      <c r="GEF626" s="271"/>
      <c r="GEG626" s="271"/>
      <c r="GEH626" s="271"/>
      <c r="GEI626" s="271"/>
      <c r="GEJ626" s="271"/>
      <c r="GEK626" s="271"/>
      <c r="GEL626" s="271"/>
      <c r="GEM626" s="271"/>
      <c r="GEN626" s="271"/>
      <c r="GEO626" s="271"/>
      <c r="GEP626" s="271"/>
      <c r="GEQ626" s="271"/>
      <c r="GER626" s="271"/>
      <c r="GES626" s="271"/>
      <c r="GET626" s="271"/>
      <c r="GEU626" s="271"/>
      <c r="GEV626" s="271"/>
      <c r="GEW626" s="271"/>
      <c r="GEX626" s="271"/>
      <c r="GEY626" s="271"/>
      <c r="GEZ626" s="271"/>
      <c r="GFA626" s="271"/>
      <c r="GFB626" s="271"/>
      <c r="GFC626" s="271"/>
      <c r="GFD626" s="271"/>
      <c r="GFE626" s="271"/>
      <c r="GFF626" s="271"/>
      <c r="GFG626" s="271"/>
      <c r="GFH626" s="271"/>
      <c r="GFI626" s="271"/>
      <c r="GFJ626" s="271"/>
      <c r="GFK626" s="271"/>
      <c r="GFL626" s="271"/>
      <c r="GFM626" s="271"/>
      <c r="GFN626" s="271"/>
      <c r="GFO626" s="271"/>
      <c r="GFP626" s="271"/>
      <c r="GFQ626" s="271"/>
      <c r="GFR626" s="271"/>
      <c r="GFS626" s="271"/>
      <c r="GFT626" s="271"/>
      <c r="GFU626" s="271"/>
      <c r="GFV626" s="271"/>
      <c r="GFW626" s="271"/>
      <c r="GFX626" s="271"/>
      <c r="GFY626" s="271"/>
      <c r="GFZ626" s="271"/>
      <c r="GGA626" s="271"/>
      <c r="GGB626" s="271"/>
      <c r="GGC626" s="271"/>
      <c r="GGD626" s="271"/>
      <c r="GGE626" s="271"/>
      <c r="GGF626" s="271"/>
      <c r="GGG626" s="271"/>
      <c r="GGH626" s="271"/>
      <c r="GGI626" s="271"/>
      <c r="GGJ626" s="271"/>
      <c r="GGK626" s="271"/>
      <c r="GGL626" s="271"/>
      <c r="GGM626" s="271"/>
      <c r="GGN626" s="271"/>
      <c r="GGO626" s="271"/>
      <c r="GGP626" s="271"/>
      <c r="GGQ626" s="271"/>
      <c r="GGR626" s="271"/>
      <c r="GGS626" s="271"/>
      <c r="GGT626" s="271"/>
      <c r="GGU626" s="271"/>
      <c r="GGV626" s="271"/>
      <c r="GGW626" s="271"/>
      <c r="GGX626" s="271"/>
      <c r="GGY626" s="271"/>
      <c r="GGZ626" s="271"/>
      <c r="GHA626" s="271"/>
      <c r="GHB626" s="271"/>
      <c r="GHC626" s="271"/>
      <c r="GHD626" s="271"/>
      <c r="GHE626" s="271"/>
      <c r="GHF626" s="271"/>
      <c r="GHG626" s="271"/>
      <c r="GHH626" s="271"/>
      <c r="GHI626" s="271"/>
      <c r="GHJ626" s="271"/>
      <c r="GHK626" s="271"/>
      <c r="GHL626" s="271"/>
      <c r="GHM626" s="271"/>
      <c r="GHN626" s="271"/>
      <c r="GHO626" s="271"/>
      <c r="GHP626" s="271"/>
      <c r="GHQ626" s="271"/>
      <c r="GHR626" s="271"/>
      <c r="GHS626" s="271"/>
      <c r="GHT626" s="271"/>
      <c r="GHU626" s="271"/>
      <c r="GHV626" s="271"/>
      <c r="GHW626" s="271"/>
      <c r="GHX626" s="271"/>
      <c r="GHY626" s="271"/>
      <c r="GHZ626" s="271"/>
      <c r="GIA626" s="271"/>
      <c r="GIB626" s="271"/>
      <c r="GIC626" s="271"/>
      <c r="GID626" s="271"/>
      <c r="GIE626" s="271"/>
      <c r="GIF626" s="271"/>
      <c r="GIG626" s="271"/>
      <c r="GIH626" s="271"/>
      <c r="GII626" s="271"/>
      <c r="GIJ626" s="271"/>
      <c r="GIK626" s="271"/>
      <c r="GIL626" s="271"/>
      <c r="GIM626" s="271"/>
      <c r="GIN626" s="271"/>
      <c r="GIO626" s="271"/>
      <c r="GIP626" s="271"/>
      <c r="GIQ626" s="271"/>
      <c r="GIR626" s="271"/>
      <c r="GIS626" s="271"/>
      <c r="GIT626" s="271"/>
      <c r="GIU626" s="271"/>
      <c r="GIV626" s="271"/>
      <c r="GIW626" s="271"/>
      <c r="GIX626" s="271"/>
      <c r="GIY626" s="271"/>
      <c r="GIZ626" s="271"/>
      <c r="GJA626" s="271"/>
      <c r="GJB626" s="271"/>
      <c r="GJC626" s="271"/>
      <c r="GJD626" s="271"/>
      <c r="GJE626" s="271"/>
      <c r="GJF626" s="271"/>
      <c r="GJG626" s="271"/>
      <c r="GJH626" s="271"/>
      <c r="GJI626" s="271"/>
      <c r="GJJ626" s="271"/>
      <c r="GJK626" s="271"/>
      <c r="GJL626" s="271"/>
      <c r="GJM626" s="271"/>
      <c r="GJN626" s="271"/>
      <c r="GJO626" s="271"/>
      <c r="GJP626" s="271"/>
      <c r="GJQ626" s="271"/>
      <c r="GJR626" s="271"/>
      <c r="GJS626" s="271"/>
      <c r="GJT626" s="271"/>
      <c r="GJU626" s="271"/>
      <c r="GJV626" s="271"/>
      <c r="GJW626" s="271"/>
      <c r="GJX626" s="271"/>
      <c r="GJY626" s="271"/>
      <c r="GJZ626" s="271"/>
      <c r="GKA626" s="271"/>
      <c r="GKB626" s="271"/>
      <c r="GKC626" s="271"/>
      <c r="GKD626" s="271"/>
      <c r="GKE626" s="271"/>
      <c r="GKF626" s="271"/>
      <c r="GKG626" s="271"/>
      <c r="GKH626" s="271"/>
      <c r="GKI626" s="271"/>
      <c r="GKJ626" s="271"/>
      <c r="GKK626" s="271"/>
      <c r="GKL626" s="271"/>
      <c r="GKM626" s="271"/>
      <c r="GKN626" s="271"/>
      <c r="GKO626" s="271"/>
      <c r="GKP626" s="271"/>
      <c r="GKQ626" s="271"/>
      <c r="GKR626" s="271"/>
      <c r="GKS626" s="271"/>
      <c r="GKT626" s="271"/>
      <c r="GKU626" s="271"/>
      <c r="GKV626" s="271"/>
      <c r="GKW626" s="271"/>
      <c r="GKX626" s="271"/>
      <c r="GKY626" s="271"/>
      <c r="GKZ626" s="271"/>
      <c r="GLA626" s="271"/>
      <c r="GLB626" s="271"/>
      <c r="GLC626" s="271"/>
      <c r="GLD626" s="271"/>
      <c r="GLE626" s="271"/>
      <c r="GLF626" s="271"/>
      <c r="GLG626" s="271"/>
      <c r="GLH626" s="271"/>
      <c r="GLI626" s="271"/>
      <c r="GLJ626" s="271"/>
      <c r="GLK626" s="271"/>
      <c r="GLL626" s="271"/>
      <c r="GLM626" s="271"/>
      <c r="GLN626" s="271"/>
      <c r="GLO626" s="271"/>
      <c r="GLP626" s="271"/>
      <c r="GLQ626" s="271"/>
      <c r="GLR626" s="271"/>
      <c r="GLS626" s="271"/>
      <c r="GLT626" s="271"/>
      <c r="GLU626" s="271"/>
      <c r="GLV626" s="271"/>
      <c r="GLW626" s="271"/>
      <c r="GLX626" s="271"/>
      <c r="GLY626" s="271"/>
      <c r="GLZ626" s="271"/>
      <c r="GMA626" s="271"/>
      <c r="GMB626" s="271"/>
      <c r="GMC626" s="271"/>
      <c r="GMD626" s="271"/>
      <c r="GME626" s="271"/>
      <c r="GMF626" s="271"/>
      <c r="GMG626" s="271"/>
      <c r="GMH626" s="271"/>
      <c r="GMI626" s="271"/>
      <c r="GMJ626" s="271"/>
      <c r="GMK626" s="271"/>
      <c r="GML626" s="271"/>
      <c r="GMM626" s="271"/>
      <c r="GMN626" s="271"/>
      <c r="GMO626" s="271"/>
      <c r="GMP626" s="271"/>
      <c r="GMQ626" s="271"/>
      <c r="GMR626" s="271"/>
      <c r="GMS626" s="271"/>
      <c r="GMT626" s="271"/>
      <c r="GMU626" s="271"/>
      <c r="GMV626" s="271"/>
      <c r="GMW626" s="271"/>
      <c r="GMX626" s="271"/>
      <c r="GMY626" s="271"/>
      <c r="GMZ626" s="271"/>
      <c r="GNA626" s="271"/>
      <c r="GNB626" s="271"/>
      <c r="GNC626" s="271"/>
      <c r="GND626" s="271"/>
      <c r="GNE626" s="271"/>
      <c r="GNF626" s="271"/>
      <c r="GNG626" s="271"/>
      <c r="GNH626" s="271"/>
      <c r="GNI626" s="271"/>
      <c r="GNJ626" s="271"/>
      <c r="GNK626" s="271"/>
      <c r="GNL626" s="271"/>
      <c r="GNM626" s="271"/>
      <c r="GNN626" s="271"/>
      <c r="GNO626" s="271"/>
      <c r="GNP626" s="271"/>
      <c r="GNQ626" s="271"/>
      <c r="GNR626" s="271"/>
      <c r="GNS626" s="271"/>
      <c r="GNT626" s="271"/>
      <c r="GNU626" s="271"/>
      <c r="GNV626" s="271"/>
      <c r="GNW626" s="271"/>
      <c r="GNX626" s="271"/>
      <c r="GNY626" s="271"/>
      <c r="GNZ626" s="271"/>
      <c r="GOA626" s="271"/>
      <c r="GOB626" s="271"/>
      <c r="GOC626" s="271"/>
      <c r="GOD626" s="271"/>
      <c r="GOE626" s="271"/>
      <c r="GOF626" s="271"/>
      <c r="GOG626" s="271"/>
      <c r="GOH626" s="271"/>
      <c r="GOI626" s="271"/>
      <c r="GOJ626" s="271"/>
      <c r="GOK626" s="271"/>
      <c r="GOL626" s="271"/>
      <c r="GOM626" s="271"/>
      <c r="GON626" s="271"/>
      <c r="GOO626" s="271"/>
      <c r="GOP626" s="271"/>
      <c r="GOQ626" s="271"/>
      <c r="GOR626" s="271"/>
      <c r="GOS626" s="271"/>
      <c r="GOT626" s="271"/>
      <c r="GOU626" s="271"/>
      <c r="GOV626" s="271"/>
      <c r="GOW626" s="271"/>
      <c r="GOX626" s="271"/>
      <c r="GOY626" s="271"/>
      <c r="GOZ626" s="271"/>
      <c r="GPA626" s="271"/>
      <c r="GPB626" s="271"/>
      <c r="GPC626" s="271"/>
      <c r="GPD626" s="271"/>
      <c r="GPE626" s="271"/>
      <c r="GPF626" s="271"/>
      <c r="GPG626" s="271"/>
      <c r="GPH626" s="271"/>
      <c r="GPI626" s="271"/>
      <c r="GPJ626" s="271"/>
      <c r="GPK626" s="271"/>
      <c r="GPL626" s="271"/>
      <c r="GPM626" s="271"/>
      <c r="GPN626" s="271"/>
      <c r="GPO626" s="271"/>
      <c r="GPP626" s="271"/>
      <c r="GPQ626" s="271"/>
      <c r="GPR626" s="271"/>
      <c r="GPS626" s="271"/>
      <c r="GPT626" s="271"/>
      <c r="GPU626" s="271"/>
      <c r="GPV626" s="271"/>
      <c r="GPW626" s="271"/>
      <c r="GPX626" s="271"/>
      <c r="GPY626" s="271"/>
      <c r="GPZ626" s="271"/>
      <c r="GQA626" s="271"/>
      <c r="GQB626" s="271"/>
      <c r="GQC626" s="271"/>
      <c r="GQD626" s="271"/>
      <c r="GQE626" s="271"/>
      <c r="GQF626" s="271"/>
      <c r="GQG626" s="271"/>
      <c r="GQH626" s="271"/>
      <c r="GQI626" s="271"/>
      <c r="GQJ626" s="271"/>
      <c r="GQK626" s="271"/>
      <c r="GQL626" s="271"/>
      <c r="GQM626" s="271"/>
      <c r="GQN626" s="271"/>
      <c r="GQO626" s="271"/>
      <c r="GQP626" s="271"/>
      <c r="GQQ626" s="271"/>
      <c r="GQR626" s="271"/>
      <c r="GQS626" s="271"/>
      <c r="GQT626" s="271"/>
      <c r="GQU626" s="271"/>
      <c r="GQV626" s="271"/>
      <c r="GQW626" s="271"/>
      <c r="GQX626" s="271"/>
      <c r="GQY626" s="271"/>
      <c r="GQZ626" s="271"/>
      <c r="GRA626" s="271"/>
      <c r="GRB626" s="271"/>
      <c r="GRC626" s="271"/>
      <c r="GRD626" s="271"/>
      <c r="GRE626" s="271"/>
      <c r="GRF626" s="271"/>
      <c r="GRG626" s="271"/>
      <c r="GRH626" s="271"/>
      <c r="GRI626" s="271"/>
      <c r="GRJ626" s="271"/>
      <c r="GRK626" s="271"/>
      <c r="GRL626" s="271"/>
      <c r="GRM626" s="271"/>
      <c r="GRN626" s="271"/>
      <c r="GRO626" s="271"/>
      <c r="GRP626" s="271"/>
      <c r="GRQ626" s="271"/>
      <c r="GRR626" s="271"/>
      <c r="GRS626" s="271"/>
      <c r="GRT626" s="271"/>
      <c r="GRU626" s="271"/>
      <c r="GRV626" s="271"/>
      <c r="GRW626" s="271"/>
      <c r="GRX626" s="271"/>
      <c r="GRY626" s="271"/>
      <c r="GRZ626" s="271"/>
      <c r="GSA626" s="271"/>
      <c r="GSB626" s="271"/>
      <c r="GSC626" s="271"/>
      <c r="GSD626" s="271"/>
      <c r="GSE626" s="271"/>
      <c r="GSF626" s="271"/>
      <c r="GSG626" s="271"/>
      <c r="GSH626" s="271"/>
      <c r="GSI626" s="271"/>
      <c r="GSJ626" s="271"/>
      <c r="GSK626" s="271"/>
      <c r="GSL626" s="271"/>
      <c r="GSM626" s="271"/>
      <c r="GSN626" s="271"/>
      <c r="GSO626" s="271"/>
      <c r="GSP626" s="271"/>
      <c r="GSQ626" s="271"/>
      <c r="GSR626" s="271"/>
      <c r="GSS626" s="271"/>
      <c r="GST626" s="271"/>
      <c r="GSU626" s="271"/>
      <c r="GSV626" s="271"/>
      <c r="GSW626" s="271"/>
      <c r="GSX626" s="271"/>
      <c r="GSY626" s="271"/>
      <c r="GSZ626" s="271"/>
      <c r="GTA626" s="271"/>
      <c r="GTB626" s="271"/>
      <c r="GTC626" s="271"/>
      <c r="GTD626" s="271"/>
      <c r="GTE626" s="271"/>
      <c r="GTF626" s="271"/>
      <c r="GTG626" s="271"/>
      <c r="GTH626" s="271"/>
      <c r="GTI626" s="271"/>
      <c r="GTJ626" s="271"/>
      <c r="GTK626" s="271"/>
      <c r="GTL626" s="271"/>
      <c r="GTM626" s="271"/>
      <c r="GTN626" s="271"/>
      <c r="GTO626" s="271"/>
      <c r="GTP626" s="271"/>
      <c r="GTQ626" s="271"/>
      <c r="GTR626" s="271"/>
      <c r="GTS626" s="271"/>
      <c r="GTT626" s="271"/>
      <c r="GTU626" s="271"/>
      <c r="GTV626" s="271"/>
      <c r="GTW626" s="271"/>
      <c r="GTX626" s="271"/>
      <c r="GTY626" s="271"/>
      <c r="GTZ626" s="271"/>
      <c r="GUA626" s="271"/>
      <c r="GUB626" s="271"/>
      <c r="GUC626" s="271"/>
      <c r="GUD626" s="271"/>
      <c r="GUE626" s="271"/>
      <c r="GUF626" s="271"/>
      <c r="GUG626" s="271"/>
      <c r="GUH626" s="271"/>
      <c r="GUI626" s="271"/>
      <c r="GUJ626" s="271"/>
      <c r="GUK626" s="271"/>
      <c r="GUL626" s="271"/>
      <c r="GUM626" s="271"/>
      <c r="GUN626" s="271"/>
      <c r="GUO626" s="271"/>
      <c r="GUP626" s="271"/>
      <c r="GUQ626" s="271"/>
      <c r="GUR626" s="271"/>
      <c r="GUS626" s="271"/>
      <c r="GUT626" s="271"/>
      <c r="GUU626" s="271"/>
      <c r="GUV626" s="271"/>
      <c r="GUW626" s="271"/>
      <c r="GUX626" s="271"/>
      <c r="GUY626" s="271"/>
      <c r="GUZ626" s="271"/>
      <c r="GVA626" s="271"/>
      <c r="GVB626" s="271"/>
      <c r="GVC626" s="271"/>
      <c r="GVD626" s="271"/>
      <c r="GVE626" s="271"/>
      <c r="GVF626" s="271"/>
      <c r="GVG626" s="271"/>
      <c r="GVH626" s="271"/>
      <c r="GVI626" s="271"/>
      <c r="GVJ626" s="271"/>
      <c r="GVK626" s="271"/>
      <c r="GVL626" s="271"/>
      <c r="GVM626" s="271"/>
      <c r="GVN626" s="271"/>
      <c r="GVO626" s="271"/>
      <c r="GVP626" s="271"/>
      <c r="GVQ626" s="271"/>
      <c r="GVR626" s="271"/>
      <c r="GVS626" s="271"/>
      <c r="GVT626" s="271"/>
      <c r="GVU626" s="271"/>
      <c r="GVV626" s="271"/>
      <c r="GVW626" s="271"/>
      <c r="GVX626" s="271"/>
      <c r="GVY626" s="271"/>
      <c r="GVZ626" s="271"/>
      <c r="GWA626" s="271"/>
      <c r="GWB626" s="271"/>
      <c r="GWC626" s="271"/>
      <c r="GWD626" s="271"/>
      <c r="GWE626" s="271"/>
      <c r="GWF626" s="271"/>
      <c r="GWG626" s="271"/>
      <c r="GWH626" s="271"/>
      <c r="GWI626" s="271"/>
      <c r="GWJ626" s="271"/>
      <c r="GWK626" s="271"/>
      <c r="GWL626" s="271"/>
      <c r="GWM626" s="271"/>
      <c r="GWN626" s="271"/>
      <c r="GWO626" s="271"/>
      <c r="GWP626" s="271"/>
      <c r="GWQ626" s="271"/>
      <c r="GWR626" s="271"/>
      <c r="GWS626" s="271"/>
      <c r="GWT626" s="271"/>
      <c r="GWU626" s="271"/>
      <c r="GWV626" s="271"/>
      <c r="GWW626" s="271"/>
      <c r="GWX626" s="271"/>
      <c r="GWY626" s="271"/>
      <c r="GWZ626" s="271"/>
      <c r="GXA626" s="271"/>
      <c r="GXB626" s="271"/>
      <c r="GXC626" s="271"/>
      <c r="GXD626" s="271"/>
      <c r="GXE626" s="271"/>
      <c r="GXF626" s="271"/>
      <c r="GXG626" s="271"/>
      <c r="GXH626" s="271"/>
      <c r="GXI626" s="271"/>
      <c r="GXJ626" s="271"/>
      <c r="GXK626" s="271"/>
      <c r="GXL626" s="271"/>
      <c r="GXM626" s="271"/>
      <c r="GXN626" s="271"/>
      <c r="GXO626" s="271"/>
      <c r="GXP626" s="271"/>
      <c r="GXQ626" s="271"/>
      <c r="GXR626" s="271"/>
      <c r="GXS626" s="271"/>
      <c r="GXT626" s="271"/>
      <c r="GXU626" s="271"/>
      <c r="GXV626" s="271"/>
      <c r="GXW626" s="271"/>
      <c r="GXX626" s="271"/>
      <c r="GXY626" s="271"/>
      <c r="GXZ626" s="271"/>
      <c r="GYA626" s="271"/>
      <c r="GYB626" s="271"/>
      <c r="GYC626" s="271"/>
      <c r="GYD626" s="271"/>
      <c r="GYE626" s="271"/>
      <c r="GYF626" s="271"/>
      <c r="GYG626" s="271"/>
      <c r="GYH626" s="271"/>
      <c r="GYI626" s="271"/>
      <c r="GYJ626" s="271"/>
      <c r="GYK626" s="271"/>
      <c r="GYL626" s="271"/>
      <c r="GYM626" s="271"/>
      <c r="GYN626" s="271"/>
      <c r="GYO626" s="271"/>
      <c r="GYP626" s="271"/>
      <c r="GYQ626" s="271"/>
      <c r="GYR626" s="271"/>
      <c r="GYS626" s="271"/>
      <c r="GYT626" s="271"/>
      <c r="GYU626" s="271"/>
      <c r="GYV626" s="271"/>
      <c r="GYW626" s="271"/>
      <c r="GYX626" s="271"/>
      <c r="GYY626" s="271"/>
      <c r="GYZ626" s="271"/>
      <c r="GZA626" s="271"/>
      <c r="GZB626" s="271"/>
      <c r="GZC626" s="271"/>
      <c r="GZD626" s="271"/>
      <c r="GZE626" s="271"/>
      <c r="GZF626" s="271"/>
      <c r="GZG626" s="271"/>
      <c r="GZH626" s="271"/>
      <c r="GZI626" s="271"/>
      <c r="GZJ626" s="271"/>
      <c r="GZK626" s="271"/>
      <c r="GZL626" s="271"/>
      <c r="GZM626" s="271"/>
      <c r="GZN626" s="271"/>
      <c r="GZO626" s="271"/>
      <c r="GZP626" s="271"/>
      <c r="GZQ626" s="271"/>
      <c r="GZR626" s="271"/>
      <c r="GZS626" s="271"/>
      <c r="GZT626" s="271"/>
      <c r="GZU626" s="271"/>
      <c r="GZV626" s="271"/>
      <c r="GZW626" s="271"/>
      <c r="GZX626" s="271"/>
      <c r="GZY626" s="271"/>
      <c r="GZZ626" s="271"/>
      <c r="HAA626" s="271"/>
      <c r="HAB626" s="271"/>
      <c r="HAC626" s="271"/>
      <c r="HAD626" s="271"/>
      <c r="HAE626" s="271"/>
      <c r="HAF626" s="271"/>
      <c r="HAG626" s="271"/>
      <c r="HAH626" s="271"/>
      <c r="HAI626" s="271"/>
      <c r="HAJ626" s="271"/>
      <c r="HAK626" s="271"/>
      <c r="HAL626" s="271"/>
      <c r="HAM626" s="271"/>
      <c r="HAN626" s="271"/>
      <c r="HAO626" s="271"/>
      <c r="HAP626" s="271"/>
      <c r="HAQ626" s="271"/>
      <c r="HAR626" s="271"/>
      <c r="HAS626" s="271"/>
      <c r="HAT626" s="271"/>
      <c r="HAU626" s="271"/>
      <c r="HAV626" s="271"/>
      <c r="HAW626" s="271"/>
      <c r="HAX626" s="271"/>
      <c r="HAY626" s="271"/>
      <c r="HAZ626" s="271"/>
      <c r="HBA626" s="271"/>
      <c r="HBB626" s="271"/>
      <c r="HBC626" s="271"/>
      <c r="HBD626" s="271"/>
      <c r="HBE626" s="271"/>
      <c r="HBF626" s="271"/>
      <c r="HBG626" s="271"/>
      <c r="HBH626" s="271"/>
      <c r="HBI626" s="271"/>
      <c r="HBJ626" s="271"/>
      <c r="HBK626" s="271"/>
      <c r="HBL626" s="271"/>
      <c r="HBM626" s="271"/>
      <c r="HBN626" s="271"/>
      <c r="HBO626" s="271"/>
      <c r="HBP626" s="271"/>
      <c r="HBQ626" s="271"/>
      <c r="HBR626" s="271"/>
      <c r="HBS626" s="271"/>
      <c r="HBT626" s="271"/>
      <c r="HBU626" s="271"/>
      <c r="HBV626" s="271"/>
      <c r="HBW626" s="271"/>
      <c r="HBX626" s="271"/>
      <c r="HBY626" s="271"/>
      <c r="HBZ626" s="271"/>
      <c r="HCA626" s="271"/>
      <c r="HCB626" s="271"/>
      <c r="HCC626" s="271"/>
      <c r="HCD626" s="271"/>
      <c r="HCE626" s="271"/>
      <c r="HCF626" s="271"/>
      <c r="HCG626" s="271"/>
      <c r="HCH626" s="271"/>
      <c r="HCI626" s="271"/>
      <c r="HCJ626" s="271"/>
      <c r="HCK626" s="271"/>
      <c r="HCL626" s="271"/>
      <c r="HCM626" s="271"/>
      <c r="HCN626" s="271"/>
      <c r="HCO626" s="271"/>
      <c r="HCP626" s="271"/>
      <c r="HCQ626" s="271"/>
      <c r="HCR626" s="271"/>
      <c r="HCS626" s="271"/>
      <c r="HCT626" s="271"/>
      <c r="HCU626" s="271"/>
      <c r="HCV626" s="271"/>
      <c r="HCW626" s="271"/>
      <c r="HCX626" s="271"/>
      <c r="HCY626" s="271"/>
      <c r="HCZ626" s="271"/>
      <c r="HDA626" s="271"/>
      <c r="HDB626" s="271"/>
      <c r="HDC626" s="271"/>
      <c r="HDD626" s="271"/>
      <c r="HDE626" s="271"/>
      <c r="HDF626" s="271"/>
      <c r="HDG626" s="271"/>
      <c r="HDH626" s="271"/>
      <c r="HDI626" s="271"/>
      <c r="HDJ626" s="271"/>
      <c r="HDK626" s="271"/>
      <c r="HDL626" s="271"/>
      <c r="HDM626" s="271"/>
      <c r="HDN626" s="271"/>
      <c r="HDO626" s="271"/>
      <c r="HDP626" s="271"/>
      <c r="HDQ626" s="271"/>
      <c r="HDR626" s="271"/>
      <c r="HDS626" s="271"/>
      <c r="HDT626" s="271"/>
      <c r="HDU626" s="271"/>
      <c r="HDV626" s="271"/>
      <c r="HDW626" s="271"/>
      <c r="HDX626" s="271"/>
      <c r="HDY626" s="271"/>
      <c r="HDZ626" s="271"/>
      <c r="HEA626" s="271"/>
      <c r="HEB626" s="271"/>
      <c r="HEC626" s="271"/>
      <c r="HED626" s="271"/>
      <c r="HEE626" s="271"/>
      <c r="HEF626" s="271"/>
      <c r="HEG626" s="271"/>
      <c r="HEH626" s="271"/>
      <c r="HEI626" s="271"/>
      <c r="HEJ626" s="271"/>
      <c r="HEK626" s="271"/>
      <c r="HEL626" s="271"/>
      <c r="HEM626" s="271"/>
      <c r="HEN626" s="271"/>
      <c r="HEO626" s="271"/>
      <c r="HEP626" s="271"/>
      <c r="HEQ626" s="271"/>
      <c r="HER626" s="271"/>
      <c r="HES626" s="271"/>
      <c r="HET626" s="271"/>
      <c r="HEU626" s="271"/>
      <c r="HEV626" s="271"/>
      <c r="HEW626" s="271"/>
      <c r="HEX626" s="271"/>
      <c r="HEY626" s="271"/>
      <c r="HEZ626" s="271"/>
      <c r="HFA626" s="271"/>
      <c r="HFB626" s="271"/>
      <c r="HFC626" s="271"/>
      <c r="HFD626" s="271"/>
      <c r="HFE626" s="271"/>
      <c r="HFF626" s="271"/>
      <c r="HFG626" s="271"/>
      <c r="HFH626" s="271"/>
      <c r="HFI626" s="271"/>
      <c r="HFJ626" s="271"/>
      <c r="HFK626" s="271"/>
      <c r="HFL626" s="271"/>
      <c r="HFM626" s="271"/>
      <c r="HFN626" s="271"/>
      <c r="HFO626" s="271"/>
      <c r="HFP626" s="271"/>
      <c r="HFQ626" s="271"/>
      <c r="HFR626" s="271"/>
      <c r="HFS626" s="271"/>
      <c r="HFT626" s="271"/>
      <c r="HFU626" s="271"/>
      <c r="HFV626" s="271"/>
      <c r="HFW626" s="271"/>
      <c r="HFX626" s="271"/>
      <c r="HFY626" s="271"/>
      <c r="HFZ626" s="271"/>
      <c r="HGA626" s="271"/>
      <c r="HGB626" s="271"/>
      <c r="HGC626" s="271"/>
      <c r="HGD626" s="271"/>
      <c r="HGE626" s="271"/>
      <c r="HGF626" s="271"/>
      <c r="HGG626" s="271"/>
      <c r="HGH626" s="271"/>
      <c r="HGI626" s="271"/>
      <c r="HGJ626" s="271"/>
      <c r="HGK626" s="271"/>
      <c r="HGL626" s="271"/>
      <c r="HGM626" s="271"/>
      <c r="HGN626" s="271"/>
      <c r="HGO626" s="271"/>
      <c r="HGP626" s="271"/>
      <c r="HGQ626" s="271"/>
      <c r="HGR626" s="271"/>
      <c r="HGS626" s="271"/>
      <c r="HGT626" s="271"/>
      <c r="HGU626" s="271"/>
      <c r="HGV626" s="271"/>
      <c r="HGW626" s="271"/>
      <c r="HGX626" s="271"/>
      <c r="HGY626" s="271"/>
      <c r="HGZ626" s="271"/>
      <c r="HHA626" s="271"/>
      <c r="HHB626" s="271"/>
      <c r="HHC626" s="271"/>
      <c r="HHD626" s="271"/>
      <c r="HHE626" s="271"/>
      <c r="HHF626" s="271"/>
      <c r="HHG626" s="271"/>
      <c r="HHH626" s="271"/>
      <c r="HHI626" s="271"/>
      <c r="HHJ626" s="271"/>
      <c r="HHK626" s="271"/>
      <c r="HHL626" s="271"/>
      <c r="HHM626" s="271"/>
      <c r="HHN626" s="271"/>
      <c r="HHO626" s="271"/>
      <c r="HHP626" s="271"/>
      <c r="HHQ626" s="271"/>
      <c r="HHR626" s="271"/>
      <c r="HHS626" s="271"/>
      <c r="HHT626" s="271"/>
      <c r="HHU626" s="271"/>
      <c r="HHV626" s="271"/>
      <c r="HHW626" s="271"/>
      <c r="HHX626" s="271"/>
      <c r="HHY626" s="271"/>
      <c r="HHZ626" s="271"/>
      <c r="HIA626" s="271"/>
      <c r="HIB626" s="271"/>
      <c r="HIC626" s="271"/>
      <c r="HID626" s="271"/>
      <c r="HIE626" s="271"/>
      <c r="HIF626" s="271"/>
      <c r="HIG626" s="271"/>
      <c r="HIH626" s="271"/>
      <c r="HII626" s="271"/>
      <c r="HIJ626" s="271"/>
      <c r="HIK626" s="271"/>
      <c r="HIL626" s="271"/>
      <c r="HIM626" s="271"/>
      <c r="HIN626" s="271"/>
      <c r="HIO626" s="271"/>
      <c r="HIP626" s="271"/>
      <c r="HIQ626" s="271"/>
      <c r="HIR626" s="271"/>
      <c r="HIS626" s="271"/>
      <c r="HIT626" s="271"/>
      <c r="HIU626" s="271"/>
      <c r="HIV626" s="271"/>
      <c r="HIW626" s="271"/>
      <c r="HIX626" s="271"/>
      <c r="HIY626" s="271"/>
      <c r="HIZ626" s="271"/>
      <c r="HJA626" s="271"/>
      <c r="HJB626" s="271"/>
      <c r="HJC626" s="271"/>
      <c r="HJD626" s="271"/>
      <c r="HJE626" s="271"/>
      <c r="HJF626" s="271"/>
      <c r="HJG626" s="271"/>
      <c r="HJH626" s="271"/>
      <c r="HJI626" s="271"/>
      <c r="HJJ626" s="271"/>
      <c r="HJK626" s="271"/>
      <c r="HJL626" s="271"/>
      <c r="HJM626" s="271"/>
      <c r="HJN626" s="271"/>
      <c r="HJO626" s="271"/>
      <c r="HJP626" s="271"/>
      <c r="HJQ626" s="271"/>
      <c r="HJR626" s="271"/>
      <c r="HJS626" s="271"/>
      <c r="HJT626" s="271"/>
      <c r="HJU626" s="271"/>
      <c r="HJV626" s="271"/>
      <c r="HJW626" s="271"/>
      <c r="HJX626" s="271"/>
      <c r="HJY626" s="271"/>
      <c r="HJZ626" s="271"/>
      <c r="HKA626" s="271"/>
      <c r="HKB626" s="271"/>
      <c r="HKC626" s="271"/>
      <c r="HKD626" s="271"/>
      <c r="HKE626" s="271"/>
      <c r="HKF626" s="271"/>
      <c r="HKG626" s="271"/>
      <c r="HKH626" s="271"/>
      <c r="HKI626" s="271"/>
      <c r="HKJ626" s="271"/>
      <c r="HKK626" s="271"/>
      <c r="HKL626" s="271"/>
      <c r="HKM626" s="271"/>
      <c r="HKN626" s="271"/>
      <c r="HKO626" s="271"/>
      <c r="HKP626" s="271"/>
      <c r="HKQ626" s="271"/>
      <c r="HKR626" s="271"/>
      <c r="HKS626" s="271"/>
      <c r="HKT626" s="271"/>
      <c r="HKU626" s="271"/>
      <c r="HKV626" s="271"/>
      <c r="HKW626" s="271"/>
      <c r="HKX626" s="271"/>
      <c r="HKY626" s="271"/>
      <c r="HKZ626" s="271"/>
      <c r="HLA626" s="271"/>
      <c r="HLB626" s="271"/>
      <c r="HLC626" s="271"/>
      <c r="HLD626" s="271"/>
      <c r="HLE626" s="271"/>
      <c r="HLF626" s="271"/>
      <c r="HLG626" s="271"/>
      <c r="HLH626" s="271"/>
      <c r="HLI626" s="271"/>
      <c r="HLJ626" s="271"/>
      <c r="HLK626" s="271"/>
      <c r="HLL626" s="271"/>
      <c r="HLM626" s="271"/>
      <c r="HLN626" s="271"/>
      <c r="HLO626" s="271"/>
      <c r="HLP626" s="271"/>
      <c r="HLQ626" s="271"/>
      <c r="HLR626" s="271"/>
      <c r="HLS626" s="271"/>
      <c r="HLT626" s="271"/>
      <c r="HLU626" s="271"/>
      <c r="HLV626" s="271"/>
      <c r="HLW626" s="271"/>
      <c r="HLX626" s="271"/>
      <c r="HLY626" s="271"/>
      <c r="HLZ626" s="271"/>
      <c r="HMA626" s="271"/>
      <c r="HMB626" s="271"/>
      <c r="HMC626" s="271"/>
      <c r="HMD626" s="271"/>
      <c r="HME626" s="271"/>
      <c r="HMF626" s="271"/>
      <c r="HMG626" s="271"/>
      <c r="HMH626" s="271"/>
      <c r="HMI626" s="271"/>
      <c r="HMJ626" s="271"/>
      <c r="HMK626" s="271"/>
      <c r="HML626" s="271"/>
      <c r="HMM626" s="271"/>
      <c r="HMN626" s="271"/>
      <c r="HMO626" s="271"/>
      <c r="HMP626" s="271"/>
      <c r="HMQ626" s="271"/>
      <c r="HMR626" s="271"/>
      <c r="HMS626" s="271"/>
      <c r="HMT626" s="271"/>
      <c r="HMU626" s="271"/>
      <c r="HMV626" s="271"/>
      <c r="HMW626" s="271"/>
      <c r="HMX626" s="271"/>
      <c r="HMY626" s="271"/>
      <c r="HMZ626" s="271"/>
      <c r="HNA626" s="271"/>
      <c r="HNB626" s="271"/>
      <c r="HNC626" s="271"/>
      <c r="HND626" s="271"/>
      <c r="HNE626" s="271"/>
      <c r="HNF626" s="271"/>
      <c r="HNG626" s="271"/>
      <c r="HNH626" s="271"/>
      <c r="HNI626" s="271"/>
      <c r="HNJ626" s="271"/>
      <c r="HNK626" s="271"/>
      <c r="HNL626" s="271"/>
      <c r="HNM626" s="271"/>
      <c r="HNN626" s="271"/>
      <c r="HNO626" s="271"/>
      <c r="HNP626" s="271"/>
      <c r="HNQ626" s="271"/>
      <c r="HNR626" s="271"/>
      <c r="HNS626" s="271"/>
      <c r="HNT626" s="271"/>
      <c r="HNU626" s="271"/>
      <c r="HNV626" s="271"/>
      <c r="HNW626" s="271"/>
      <c r="HNX626" s="271"/>
      <c r="HNY626" s="271"/>
      <c r="HNZ626" s="271"/>
      <c r="HOA626" s="271"/>
      <c r="HOB626" s="271"/>
      <c r="HOC626" s="271"/>
      <c r="HOD626" s="271"/>
      <c r="HOE626" s="271"/>
      <c r="HOF626" s="271"/>
      <c r="HOG626" s="271"/>
      <c r="HOH626" s="271"/>
      <c r="HOI626" s="271"/>
      <c r="HOJ626" s="271"/>
      <c r="HOK626" s="271"/>
      <c r="HOL626" s="271"/>
      <c r="HOM626" s="271"/>
      <c r="HON626" s="271"/>
      <c r="HOO626" s="271"/>
      <c r="HOP626" s="271"/>
      <c r="HOQ626" s="271"/>
      <c r="HOR626" s="271"/>
      <c r="HOS626" s="271"/>
      <c r="HOT626" s="271"/>
      <c r="HOU626" s="271"/>
      <c r="HOV626" s="271"/>
      <c r="HOW626" s="271"/>
      <c r="HOX626" s="271"/>
      <c r="HOY626" s="271"/>
      <c r="HOZ626" s="271"/>
      <c r="HPA626" s="271"/>
      <c r="HPB626" s="271"/>
      <c r="HPC626" s="271"/>
      <c r="HPD626" s="271"/>
      <c r="HPE626" s="271"/>
      <c r="HPF626" s="271"/>
      <c r="HPG626" s="271"/>
      <c r="HPH626" s="271"/>
      <c r="HPI626" s="271"/>
      <c r="HPJ626" s="271"/>
      <c r="HPK626" s="271"/>
      <c r="HPL626" s="271"/>
      <c r="HPM626" s="271"/>
      <c r="HPN626" s="271"/>
      <c r="HPO626" s="271"/>
      <c r="HPP626" s="271"/>
      <c r="HPQ626" s="271"/>
      <c r="HPR626" s="271"/>
      <c r="HPS626" s="271"/>
      <c r="HPT626" s="271"/>
      <c r="HPU626" s="271"/>
      <c r="HPV626" s="271"/>
      <c r="HPW626" s="271"/>
      <c r="HPX626" s="271"/>
      <c r="HPY626" s="271"/>
      <c r="HPZ626" s="271"/>
      <c r="HQA626" s="271"/>
      <c r="HQB626" s="271"/>
      <c r="HQC626" s="271"/>
      <c r="HQD626" s="271"/>
      <c r="HQE626" s="271"/>
      <c r="HQF626" s="271"/>
      <c r="HQG626" s="271"/>
      <c r="HQH626" s="271"/>
      <c r="HQI626" s="271"/>
      <c r="HQJ626" s="271"/>
      <c r="HQK626" s="271"/>
      <c r="HQL626" s="271"/>
      <c r="HQM626" s="271"/>
      <c r="HQN626" s="271"/>
      <c r="HQO626" s="271"/>
      <c r="HQP626" s="271"/>
      <c r="HQQ626" s="271"/>
      <c r="HQR626" s="271"/>
      <c r="HQS626" s="271"/>
      <c r="HQT626" s="271"/>
      <c r="HQU626" s="271"/>
      <c r="HQV626" s="271"/>
      <c r="HQW626" s="271"/>
      <c r="HQX626" s="271"/>
      <c r="HQY626" s="271"/>
      <c r="HQZ626" s="271"/>
      <c r="HRA626" s="271"/>
      <c r="HRB626" s="271"/>
      <c r="HRC626" s="271"/>
      <c r="HRD626" s="271"/>
      <c r="HRE626" s="271"/>
      <c r="HRF626" s="271"/>
      <c r="HRG626" s="271"/>
      <c r="HRH626" s="271"/>
      <c r="HRI626" s="271"/>
      <c r="HRJ626" s="271"/>
      <c r="HRK626" s="271"/>
      <c r="HRL626" s="271"/>
      <c r="HRM626" s="271"/>
      <c r="HRN626" s="271"/>
      <c r="HRO626" s="271"/>
      <c r="HRP626" s="271"/>
      <c r="HRQ626" s="271"/>
      <c r="HRR626" s="271"/>
      <c r="HRS626" s="271"/>
      <c r="HRT626" s="271"/>
      <c r="HRU626" s="271"/>
      <c r="HRV626" s="271"/>
      <c r="HRW626" s="271"/>
      <c r="HRX626" s="271"/>
      <c r="HRY626" s="271"/>
      <c r="HRZ626" s="271"/>
      <c r="HSA626" s="271"/>
      <c r="HSB626" s="271"/>
      <c r="HSC626" s="271"/>
      <c r="HSD626" s="271"/>
      <c r="HSE626" s="271"/>
      <c r="HSF626" s="271"/>
      <c r="HSG626" s="271"/>
      <c r="HSH626" s="271"/>
      <c r="HSI626" s="271"/>
      <c r="HSJ626" s="271"/>
      <c r="HSK626" s="271"/>
      <c r="HSL626" s="271"/>
      <c r="HSM626" s="271"/>
      <c r="HSN626" s="271"/>
      <c r="HSO626" s="271"/>
      <c r="HSP626" s="271"/>
      <c r="HSQ626" s="271"/>
      <c r="HSR626" s="271"/>
      <c r="HSS626" s="271"/>
      <c r="HST626" s="271"/>
      <c r="HSU626" s="271"/>
      <c r="HSV626" s="271"/>
      <c r="HSW626" s="271"/>
      <c r="HSX626" s="271"/>
      <c r="HSY626" s="271"/>
      <c r="HSZ626" s="271"/>
      <c r="HTA626" s="271"/>
      <c r="HTB626" s="271"/>
      <c r="HTC626" s="271"/>
      <c r="HTD626" s="271"/>
      <c r="HTE626" s="271"/>
      <c r="HTF626" s="271"/>
      <c r="HTG626" s="271"/>
      <c r="HTH626" s="271"/>
      <c r="HTI626" s="271"/>
      <c r="HTJ626" s="271"/>
      <c r="HTK626" s="271"/>
      <c r="HTL626" s="271"/>
      <c r="HTM626" s="271"/>
      <c r="HTN626" s="271"/>
      <c r="HTO626" s="271"/>
      <c r="HTP626" s="271"/>
      <c r="HTQ626" s="271"/>
      <c r="HTR626" s="271"/>
      <c r="HTS626" s="271"/>
      <c r="HTT626" s="271"/>
      <c r="HTU626" s="271"/>
      <c r="HTV626" s="271"/>
      <c r="HTW626" s="271"/>
      <c r="HTX626" s="271"/>
      <c r="HTY626" s="271"/>
      <c r="HTZ626" s="271"/>
      <c r="HUA626" s="271"/>
      <c r="HUB626" s="271"/>
      <c r="HUC626" s="271"/>
      <c r="HUD626" s="271"/>
      <c r="HUE626" s="271"/>
      <c r="HUF626" s="271"/>
      <c r="HUG626" s="271"/>
      <c r="HUH626" s="271"/>
      <c r="HUI626" s="271"/>
      <c r="HUJ626" s="271"/>
      <c r="HUK626" s="271"/>
      <c r="HUL626" s="271"/>
      <c r="HUM626" s="271"/>
      <c r="HUN626" s="271"/>
      <c r="HUO626" s="271"/>
      <c r="HUP626" s="271"/>
      <c r="HUQ626" s="271"/>
      <c r="HUR626" s="271"/>
      <c r="HUS626" s="271"/>
      <c r="HUT626" s="271"/>
      <c r="HUU626" s="271"/>
      <c r="HUV626" s="271"/>
      <c r="HUW626" s="271"/>
      <c r="HUX626" s="271"/>
      <c r="HUY626" s="271"/>
      <c r="HUZ626" s="271"/>
      <c r="HVA626" s="271"/>
      <c r="HVB626" s="271"/>
      <c r="HVC626" s="271"/>
      <c r="HVD626" s="271"/>
      <c r="HVE626" s="271"/>
      <c r="HVF626" s="271"/>
      <c r="HVG626" s="271"/>
      <c r="HVH626" s="271"/>
      <c r="HVI626" s="271"/>
      <c r="HVJ626" s="271"/>
      <c r="HVK626" s="271"/>
      <c r="HVL626" s="271"/>
      <c r="HVM626" s="271"/>
      <c r="HVN626" s="271"/>
      <c r="HVO626" s="271"/>
      <c r="HVP626" s="271"/>
      <c r="HVQ626" s="271"/>
      <c r="HVR626" s="271"/>
      <c r="HVS626" s="271"/>
      <c r="HVT626" s="271"/>
      <c r="HVU626" s="271"/>
      <c r="HVV626" s="271"/>
      <c r="HVW626" s="271"/>
      <c r="HVX626" s="271"/>
      <c r="HVY626" s="271"/>
      <c r="HVZ626" s="271"/>
      <c r="HWA626" s="271"/>
      <c r="HWB626" s="271"/>
      <c r="HWC626" s="271"/>
      <c r="HWD626" s="271"/>
      <c r="HWE626" s="271"/>
      <c r="HWF626" s="271"/>
      <c r="HWG626" s="271"/>
      <c r="HWH626" s="271"/>
      <c r="HWI626" s="271"/>
      <c r="HWJ626" s="271"/>
      <c r="HWK626" s="271"/>
      <c r="HWL626" s="271"/>
      <c r="HWM626" s="271"/>
      <c r="HWN626" s="271"/>
      <c r="HWO626" s="271"/>
      <c r="HWP626" s="271"/>
      <c r="HWQ626" s="271"/>
      <c r="HWR626" s="271"/>
      <c r="HWS626" s="271"/>
      <c r="HWT626" s="271"/>
      <c r="HWU626" s="271"/>
      <c r="HWV626" s="271"/>
      <c r="HWW626" s="271"/>
      <c r="HWX626" s="271"/>
      <c r="HWY626" s="271"/>
      <c r="HWZ626" s="271"/>
      <c r="HXA626" s="271"/>
      <c r="HXB626" s="271"/>
      <c r="HXC626" s="271"/>
      <c r="HXD626" s="271"/>
      <c r="HXE626" s="271"/>
      <c r="HXF626" s="271"/>
      <c r="HXG626" s="271"/>
      <c r="HXH626" s="271"/>
      <c r="HXI626" s="271"/>
      <c r="HXJ626" s="271"/>
      <c r="HXK626" s="271"/>
      <c r="HXL626" s="271"/>
      <c r="HXM626" s="271"/>
      <c r="HXN626" s="271"/>
      <c r="HXO626" s="271"/>
      <c r="HXP626" s="271"/>
      <c r="HXQ626" s="271"/>
      <c r="HXR626" s="271"/>
      <c r="HXS626" s="271"/>
      <c r="HXT626" s="271"/>
      <c r="HXU626" s="271"/>
      <c r="HXV626" s="271"/>
      <c r="HXW626" s="271"/>
      <c r="HXX626" s="271"/>
      <c r="HXY626" s="271"/>
      <c r="HXZ626" s="271"/>
      <c r="HYA626" s="271"/>
      <c r="HYB626" s="271"/>
      <c r="HYC626" s="271"/>
      <c r="HYD626" s="271"/>
      <c r="HYE626" s="271"/>
      <c r="HYF626" s="271"/>
      <c r="HYG626" s="271"/>
      <c r="HYH626" s="271"/>
      <c r="HYI626" s="271"/>
      <c r="HYJ626" s="271"/>
      <c r="HYK626" s="271"/>
      <c r="HYL626" s="271"/>
      <c r="HYM626" s="271"/>
      <c r="HYN626" s="271"/>
      <c r="HYO626" s="271"/>
      <c r="HYP626" s="271"/>
      <c r="HYQ626" s="271"/>
      <c r="HYR626" s="271"/>
      <c r="HYS626" s="271"/>
      <c r="HYT626" s="271"/>
      <c r="HYU626" s="271"/>
      <c r="HYV626" s="271"/>
      <c r="HYW626" s="271"/>
      <c r="HYX626" s="271"/>
      <c r="HYY626" s="271"/>
      <c r="HYZ626" s="271"/>
      <c r="HZA626" s="271"/>
      <c r="HZB626" s="271"/>
      <c r="HZC626" s="271"/>
      <c r="HZD626" s="271"/>
      <c r="HZE626" s="271"/>
      <c r="HZF626" s="271"/>
      <c r="HZG626" s="271"/>
      <c r="HZH626" s="271"/>
      <c r="HZI626" s="271"/>
      <c r="HZJ626" s="271"/>
      <c r="HZK626" s="271"/>
      <c r="HZL626" s="271"/>
      <c r="HZM626" s="271"/>
      <c r="HZN626" s="271"/>
      <c r="HZO626" s="271"/>
      <c r="HZP626" s="271"/>
      <c r="HZQ626" s="271"/>
      <c r="HZR626" s="271"/>
      <c r="HZS626" s="271"/>
      <c r="HZT626" s="271"/>
      <c r="HZU626" s="271"/>
      <c r="HZV626" s="271"/>
      <c r="HZW626" s="271"/>
      <c r="HZX626" s="271"/>
      <c r="HZY626" s="271"/>
      <c r="HZZ626" s="271"/>
      <c r="IAA626" s="271"/>
      <c r="IAB626" s="271"/>
      <c r="IAC626" s="271"/>
      <c r="IAD626" s="271"/>
      <c r="IAE626" s="271"/>
      <c r="IAF626" s="271"/>
      <c r="IAG626" s="271"/>
      <c r="IAH626" s="271"/>
      <c r="IAI626" s="271"/>
      <c r="IAJ626" s="271"/>
      <c r="IAK626" s="271"/>
      <c r="IAL626" s="271"/>
      <c r="IAM626" s="271"/>
      <c r="IAN626" s="271"/>
      <c r="IAO626" s="271"/>
      <c r="IAP626" s="271"/>
      <c r="IAQ626" s="271"/>
      <c r="IAR626" s="271"/>
      <c r="IAS626" s="271"/>
      <c r="IAT626" s="271"/>
      <c r="IAU626" s="271"/>
      <c r="IAV626" s="271"/>
      <c r="IAW626" s="271"/>
      <c r="IAX626" s="271"/>
      <c r="IAY626" s="271"/>
      <c r="IAZ626" s="271"/>
      <c r="IBA626" s="271"/>
      <c r="IBB626" s="271"/>
      <c r="IBC626" s="271"/>
      <c r="IBD626" s="271"/>
      <c r="IBE626" s="271"/>
      <c r="IBF626" s="271"/>
      <c r="IBG626" s="271"/>
      <c r="IBH626" s="271"/>
      <c r="IBI626" s="271"/>
      <c r="IBJ626" s="271"/>
      <c r="IBK626" s="271"/>
      <c r="IBL626" s="271"/>
      <c r="IBM626" s="271"/>
      <c r="IBN626" s="271"/>
      <c r="IBO626" s="271"/>
      <c r="IBP626" s="271"/>
      <c r="IBQ626" s="271"/>
      <c r="IBR626" s="271"/>
      <c r="IBS626" s="271"/>
      <c r="IBT626" s="271"/>
      <c r="IBU626" s="271"/>
      <c r="IBV626" s="271"/>
      <c r="IBW626" s="271"/>
      <c r="IBX626" s="271"/>
      <c r="IBY626" s="271"/>
      <c r="IBZ626" s="271"/>
      <c r="ICA626" s="271"/>
      <c r="ICB626" s="271"/>
      <c r="ICC626" s="271"/>
      <c r="ICD626" s="271"/>
      <c r="ICE626" s="271"/>
      <c r="ICF626" s="271"/>
      <c r="ICG626" s="271"/>
      <c r="ICH626" s="271"/>
      <c r="ICI626" s="271"/>
      <c r="ICJ626" s="271"/>
      <c r="ICK626" s="271"/>
      <c r="ICL626" s="271"/>
      <c r="ICM626" s="271"/>
      <c r="ICN626" s="271"/>
      <c r="ICO626" s="271"/>
      <c r="ICP626" s="271"/>
      <c r="ICQ626" s="271"/>
      <c r="ICR626" s="271"/>
      <c r="ICS626" s="271"/>
      <c r="ICT626" s="271"/>
      <c r="ICU626" s="271"/>
      <c r="ICV626" s="271"/>
      <c r="ICW626" s="271"/>
      <c r="ICX626" s="271"/>
      <c r="ICY626" s="271"/>
      <c r="ICZ626" s="271"/>
      <c r="IDA626" s="271"/>
      <c r="IDB626" s="271"/>
      <c r="IDC626" s="271"/>
      <c r="IDD626" s="271"/>
      <c r="IDE626" s="271"/>
      <c r="IDF626" s="271"/>
      <c r="IDG626" s="271"/>
      <c r="IDH626" s="271"/>
      <c r="IDI626" s="271"/>
      <c r="IDJ626" s="271"/>
      <c r="IDK626" s="271"/>
      <c r="IDL626" s="271"/>
      <c r="IDM626" s="271"/>
      <c r="IDN626" s="271"/>
      <c r="IDO626" s="271"/>
      <c r="IDP626" s="271"/>
      <c r="IDQ626" s="271"/>
      <c r="IDR626" s="271"/>
      <c r="IDS626" s="271"/>
      <c r="IDT626" s="271"/>
      <c r="IDU626" s="271"/>
      <c r="IDV626" s="271"/>
      <c r="IDW626" s="271"/>
      <c r="IDX626" s="271"/>
      <c r="IDY626" s="271"/>
      <c r="IDZ626" s="271"/>
      <c r="IEA626" s="271"/>
      <c r="IEB626" s="271"/>
      <c r="IEC626" s="271"/>
      <c r="IED626" s="271"/>
      <c r="IEE626" s="271"/>
      <c r="IEF626" s="271"/>
      <c r="IEG626" s="271"/>
      <c r="IEH626" s="271"/>
      <c r="IEI626" s="271"/>
      <c r="IEJ626" s="271"/>
      <c r="IEK626" s="271"/>
      <c r="IEL626" s="271"/>
      <c r="IEM626" s="271"/>
      <c r="IEN626" s="271"/>
      <c r="IEO626" s="271"/>
      <c r="IEP626" s="271"/>
      <c r="IEQ626" s="271"/>
      <c r="IER626" s="271"/>
      <c r="IES626" s="271"/>
      <c r="IET626" s="271"/>
      <c r="IEU626" s="271"/>
      <c r="IEV626" s="271"/>
      <c r="IEW626" s="271"/>
      <c r="IEX626" s="271"/>
      <c r="IEY626" s="271"/>
      <c r="IEZ626" s="271"/>
      <c r="IFA626" s="271"/>
      <c r="IFB626" s="271"/>
      <c r="IFC626" s="271"/>
      <c r="IFD626" s="271"/>
      <c r="IFE626" s="271"/>
      <c r="IFF626" s="271"/>
      <c r="IFG626" s="271"/>
      <c r="IFH626" s="271"/>
      <c r="IFI626" s="271"/>
      <c r="IFJ626" s="271"/>
      <c r="IFK626" s="271"/>
      <c r="IFL626" s="271"/>
      <c r="IFM626" s="271"/>
      <c r="IFN626" s="271"/>
      <c r="IFO626" s="271"/>
      <c r="IFP626" s="271"/>
      <c r="IFQ626" s="271"/>
      <c r="IFR626" s="271"/>
      <c r="IFS626" s="271"/>
      <c r="IFT626" s="271"/>
      <c r="IFU626" s="271"/>
      <c r="IFV626" s="271"/>
      <c r="IFW626" s="271"/>
      <c r="IFX626" s="271"/>
      <c r="IFY626" s="271"/>
      <c r="IFZ626" s="271"/>
      <c r="IGA626" s="271"/>
      <c r="IGB626" s="271"/>
      <c r="IGC626" s="271"/>
      <c r="IGD626" s="271"/>
      <c r="IGE626" s="271"/>
      <c r="IGF626" s="271"/>
      <c r="IGG626" s="271"/>
      <c r="IGH626" s="271"/>
      <c r="IGI626" s="271"/>
      <c r="IGJ626" s="271"/>
      <c r="IGK626" s="271"/>
      <c r="IGL626" s="271"/>
      <c r="IGM626" s="271"/>
      <c r="IGN626" s="271"/>
      <c r="IGO626" s="271"/>
      <c r="IGP626" s="271"/>
      <c r="IGQ626" s="271"/>
      <c r="IGR626" s="271"/>
      <c r="IGS626" s="271"/>
      <c r="IGT626" s="271"/>
      <c r="IGU626" s="271"/>
      <c r="IGV626" s="271"/>
      <c r="IGW626" s="271"/>
      <c r="IGX626" s="271"/>
      <c r="IGY626" s="271"/>
      <c r="IGZ626" s="271"/>
      <c r="IHA626" s="271"/>
      <c r="IHB626" s="271"/>
      <c r="IHC626" s="271"/>
      <c r="IHD626" s="271"/>
      <c r="IHE626" s="271"/>
      <c r="IHF626" s="271"/>
      <c r="IHG626" s="271"/>
      <c r="IHH626" s="271"/>
      <c r="IHI626" s="271"/>
      <c r="IHJ626" s="271"/>
      <c r="IHK626" s="271"/>
      <c r="IHL626" s="271"/>
      <c r="IHM626" s="271"/>
      <c r="IHN626" s="271"/>
      <c r="IHO626" s="271"/>
      <c r="IHP626" s="271"/>
      <c r="IHQ626" s="271"/>
      <c r="IHR626" s="271"/>
      <c r="IHS626" s="271"/>
      <c r="IHT626" s="271"/>
      <c r="IHU626" s="271"/>
      <c r="IHV626" s="271"/>
      <c r="IHW626" s="271"/>
      <c r="IHX626" s="271"/>
      <c r="IHY626" s="271"/>
      <c r="IHZ626" s="271"/>
      <c r="IIA626" s="271"/>
      <c r="IIB626" s="271"/>
      <c r="IIC626" s="271"/>
      <c r="IID626" s="271"/>
      <c r="IIE626" s="271"/>
      <c r="IIF626" s="271"/>
      <c r="IIG626" s="271"/>
      <c r="IIH626" s="271"/>
      <c r="III626" s="271"/>
      <c r="IIJ626" s="271"/>
      <c r="IIK626" s="271"/>
      <c r="IIL626" s="271"/>
      <c r="IIM626" s="271"/>
      <c r="IIN626" s="271"/>
      <c r="IIO626" s="271"/>
      <c r="IIP626" s="271"/>
      <c r="IIQ626" s="271"/>
      <c r="IIR626" s="271"/>
      <c r="IIS626" s="271"/>
      <c r="IIT626" s="271"/>
      <c r="IIU626" s="271"/>
      <c r="IIV626" s="271"/>
      <c r="IIW626" s="271"/>
      <c r="IIX626" s="271"/>
      <c r="IIY626" s="271"/>
      <c r="IIZ626" s="271"/>
      <c r="IJA626" s="271"/>
      <c r="IJB626" s="271"/>
      <c r="IJC626" s="271"/>
      <c r="IJD626" s="271"/>
      <c r="IJE626" s="271"/>
      <c r="IJF626" s="271"/>
      <c r="IJG626" s="271"/>
      <c r="IJH626" s="271"/>
      <c r="IJI626" s="271"/>
      <c r="IJJ626" s="271"/>
      <c r="IJK626" s="271"/>
      <c r="IJL626" s="271"/>
      <c r="IJM626" s="271"/>
      <c r="IJN626" s="271"/>
      <c r="IJO626" s="271"/>
      <c r="IJP626" s="271"/>
      <c r="IJQ626" s="271"/>
      <c r="IJR626" s="271"/>
      <c r="IJS626" s="271"/>
      <c r="IJT626" s="271"/>
      <c r="IJU626" s="271"/>
      <c r="IJV626" s="271"/>
      <c r="IJW626" s="271"/>
      <c r="IJX626" s="271"/>
      <c r="IJY626" s="271"/>
      <c r="IJZ626" s="271"/>
      <c r="IKA626" s="271"/>
      <c r="IKB626" s="271"/>
      <c r="IKC626" s="271"/>
      <c r="IKD626" s="271"/>
      <c r="IKE626" s="271"/>
      <c r="IKF626" s="271"/>
      <c r="IKG626" s="271"/>
      <c r="IKH626" s="271"/>
      <c r="IKI626" s="271"/>
      <c r="IKJ626" s="271"/>
      <c r="IKK626" s="271"/>
      <c r="IKL626" s="271"/>
      <c r="IKM626" s="271"/>
      <c r="IKN626" s="271"/>
      <c r="IKO626" s="271"/>
      <c r="IKP626" s="271"/>
      <c r="IKQ626" s="271"/>
      <c r="IKR626" s="271"/>
      <c r="IKS626" s="271"/>
      <c r="IKT626" s="271"/>
      <c r="IKU626" s="271"/>
      <c r="IKV626" s="271"/>
      <c r="IKW626" s="271"/>
      <c r="IKX626" s="271"/>
      <c r="IKY626" s="271"/>
      <c r="IKZ626" s="271"/>
      <c r="ILA626" s="271"/>
      <c r="ILB626" s="271"/>
      <c r="ILC626" s="271"/>
      <c r="ILD626" s="271"/>
      <c r="ILE626" s="271"/>
      <c r="ILF626" s="271"/>
      <c r="ILG626" s="271"/>
      <c r="ILH626" s="271"/>
      <c r="ILI626" s="271"/>
      <c r="ILJ626" s="271"/>
      <c r="ILK626" s="271"/>
      <c r="ILL626" s="271"/>
      <c r="ILM626" s="271"/>
      <c r="ILN626" s="271"/>
      <c r="ILO626" s="271"/>
      <c r="ILP626" s="271"/>
      <c r="ILQ626" s="271"/>
      <c r="ILR626" s="271"/>
      <c r="ILS626" s="271"/>
      <c r="ILT626" s="271"/>
      <c r="ILU626" s="271"/>
      <c r="ILV626" s="271"/>
      <c r="ILW626" s="271"/>
      <c r="ILX626" s="271"/>
      <c r="ILY626" s="271"/>
      <c r="ILZ626" s="271"/>
      <c r="IMA626" s="271"/>
      <c r="IMB626" s="271"/>
      <c r="IMC626" s="271"/>
      <c r="IMD626" s="271"/>
      <c r="IME626" s="271"/>
      <c r="IMF626" s="271"/>
      <c r="IMG626" s="271"/>
      <c r="IMH626" s="271"/>
      <c r="IMI626" s="271"/>
      <c r="IMJ626" s="271"/>
      <c r="IMK626" s="271"/>
      <c r="IML626" s="271"/>
      <c r="IMM626" s="271"/>
      <c r="IMN626" s="271"/>
      <c r="IMO626" s="271"/>
      <c r="IMP626" s="271"/>
      <c r="IMQ626" s="271"/>
      <c r="IMR626" s="271"/>
      <c r="IMS626" s="271"/>
      <c r="IMT626" s="271"/>
      <c r="IMU626" s="271"/>
      <c r="IMV626" s="271"/>
      <c r="IMW626" s="271"/>
      <c r="IMX626" s="271"/>
      <c r="IMY626" s="271"/>
      <c r="IMZ626" s="271"/>
      <c r="INA626" s="271"/>
      <c r="INB626" s="271"/>
      <c r="INC626" s="271"/>
      <c r="IND626" s="271"/>
      <c r="INE626" s="271"/>
      <c r="INF626" s="271"/>
      <c r="ING626" s="271"/>
      <c r="INH626" s="271"/>
      <c r="INI626" s="271"/>
      <c r="INJ626" s="271"/>
      <c r="INK626" s="271"/>
      <c r="INL626" s="271"/>
      <c r="INM626" s="271"/>
      <c r="INN626" s="271"/>
      <c r="INO626" s="271"/>
      <c r="INP626" s="271"/>
      <c r="INQ626" s="271"/>
      <c r="INR626" s="271"/>
      <c r="INS626" s="271"/>
      <c r="INT626" s="271"/>
      <c r="INU626" s="271"/>
      <c r="INV626" s="271"/>
      <c r="INW626" s="271"/>
      <c r="INX626" s="271"/>
      <c r="INY626" s="271"/>
      <c r="INZ626" s="271"/>
      <c r="IOA626" s="271"/>
      <c r="IOB626" s="271"/>
      <c r="IOC626" s="271"/>
      <c r="IOD626" s="271"/>
      <c r="IOE626" s="271"/>
      <c r="IOF626" s="271"/>
      <c r="IOG626" s="271"/>
      <c r="IOH626" s="271"/>
      <c r="IOI626" s="271"/>
      <c r="IOJ626" s="271"/>
      <c r="IOK626" s="271"/>
      <c r="IOL626" s="271"/>
      <c r="IOM626" s="271"/>
      <c r="ION626" s="271"/>
      <c r="IOO626" s="271"/>
      <c r="IOP626" s="271"/>
      <c r="IOQ626" s="271"/>
      <c r="IOR626" s="271"/>
      <c r="IOS626" s="271"/>
      <c r="IOT626" s="271"/>
      <c r="IOU626" s="271"/>
      <c r="IOV626" s="271"/>
      <c r="IOW626" s="271"/>
      <c r="IOX626" s="271"/>
      <c r="IOY626" s="271"/>
      <c r="IOZ626" s="271"/>
      <c r="IPA626" s="271"/>
      <c r="IPB626" s="271"/>
      <c r="IPC626" s="271"/>
      <c r="IPD626" s="271"/>
      <c r="IPE626" s="271"/>
      <c r="IPF626" s="271"/>
      <c r="IPG626" s="271"/>
      <c r="IPH626" s="271"/>
      <c r="IPI626" s="271"/>
      <c r="IPJ626" s="271"/>
      <c r="IPK626" s="271"/>
      <c r="IPL626" s="271"/>
      <c r="IPM626" s="271"/>
      <c r="IPN626" s="271"/>
      <c r="IPO626" s="271"/>
      <c r="IPP626" s="271"/>
      <c r="IPQ626" s="271"/>
      <c r="IPR626" s="271"/>
      <c r="IPS626" s="271"/>
      <c r="IPT626" s="271"/>
      <c r="IPU626" s="271"/>
      <c r="IPV626" s="271"/>
      <c r="IPW626" s="271"/>
      <c r="IPX626" s="271"/>
      <c r="IPY626" s="271"/>
      <c r="IPZ626" s="271"/>
      <c r="IQA626" s="271"/>
      <c r="IQB626" s="271"/>
      <c r="IQC626" s="271"/>
      <c r="IQD626" s="271"/>
      <c r="IQE626" s="271"/>
      <c r="IQF626" s="271"/>
      <c r="IQG626" s="271"/>
      <c r="IQH626" s="271"/>
      <c r="IQI626" s="271"/>
      <c r="IQJ626" s="271"/>
      <c r="IQK626" s="271"/>
      <c r="IQL626" s="271"/>
      <c r="IQM626" s="271"/>
      <c r="IQN626" s="271"/>
      <c r="IQO626" s="271"/>
      <c r="IQP626" s="271"/>
      <c r="IQQ626" s="271"/>
      <c r="IQR626" s="271"/>
      <c r="IQS626" s="271"/>
      <c r="IQT626" s="271"/>
      <c r="IQU626" s="271"/>
      <c r="IQV626" s="271"/>
      <c r="IQW626" s="271"/>
      <c r="IQX626" s="271"/>
      <c r="IQY626" s="271"/>
      <c r="IQZ626" s="271"/>
      <c r="IRA626" s="271"/>
      <c r="IRB626" s="271"/>
      <c r="IRC626" s="271"/>
      <c r="IRD626" s="271"/>
      <c r="IRE626" s="271"/>
      <c r="IRF626" s="271"/>
      <c r="IRG626" s="271"/>
      <c r="IRH626" s="271"/>
      <c r="IRI626" s="271"/>
      <c r="IRJ626" s="271"/>
      <c r="IRK626" s="271"/>
      <c r="IRL626" s="271"/>
      <c r="IRM626" s="271"/>
      <c r="IRN626" s="271"/>
      <c r="IRO626" s="271"/>
      <c r="IRP626" s="271"/>
      <c r="IRQ626" s="271"/>
      <c r="IRR626" s="271"/>
      <c r="IRS626" s="271"/>
      <c r="IRT626" s="271"/>
      <c r="IRU626" s="271"/>
      <c r="IRV626" s="271"/>
      <c r="IRW626" s="271"/>
      <c r="IRX626" s="271"/>
      <c r="IRY626" s="271"/>
      <c r="IRZ626" s="271"/>
      <c r="ISA626" s="271"/>
      <c r="ISB626" s="271"/>
      <c r="ISC626" s="271"/>
      <c r="ISD626" s="271"/>
      <c r="ISE626" s="271"/>
      <c r="ISF626" s="271"/>
      <c r="ISG626" s="271"/>
      <c r="ISH626" s="271"/>
      <c r="ISI626" s="271"/>
      <c r="ISJ626" s="271"/>
      <c r="ISK626" s="271"/>
      <c r="ISL626" s="271"/>
      <c r="ISM626" s="271"/>
      <c r="ISN626" s="271"/>
      <c r="ISO626" s="271"/>
      <c r="ISP626" s="271"/>
      <c r="ISQ626" s="271"/>
      <c r="ISR626" s="271"/>
      <c r="ISS626" s="271"/>
      <c r="IST626" s="271"/>
      <c r="ISU626" s="271"/>
      <c r="ISV626" s="271"/>
      <c r="ISW626" s="271"/>
      <c r="ISX626" s="271"/>
      <c r="ISY626" s="271"/>
      <c r="ISZ626" s="271"/>
      <c r="ITA626" s="271"/>
      <c r="ITB626" s="271"/>
      <c r="ITC626" s="271"/>
      <c r="ITD626" s="271"/>
      <c r="ITE626" s="271"/>
      <c r="ITF626" s="271"/>
      <c r="ITG626" s="271"/>
      <c r="ITH626" s="271"/>
      <c r="ITI626" s="271"/>
      <c r="ITJ626" s="271"/>
      <c r="ITK626" s="271"/>
      <c r="ITL626" s="271"/>
      <c r="ITM626" s="271"/>
      <c r="ITN626" s="271"/>
      <c r="ITO626" s="271"/>
      <c r="ITP626" s="271"/>
      <c r="ITQ626" s="271"/>
      <c r="ITR626" s="271"/>
      <c r="ITS626" s="271"/>
      <c r="ITT626" s="271"/>
      <c r="ITU626" s="271"/>
      <c r="ITV626" s="271"/>
      <c r="ITW626" s="271"/>
      <c r="ITX626" s="271"/>
      <c r="ITY626" s="271"/>
      <c r="ITZ626" s="271"/>
      <c r="IUA626" s="271"/>
      <c r="IUB626" s="271"/>
      <c r="IUC626" s="271"/>
      <c r="IUD626" s="271"/>
      <c r="IUE626" s="271"/>
      <c r="IUF626" s="271"/>
      <c r="IUG626" s="271"/>
      <c r="IUH626" s="271"/>
      <c r="IUI626" s="271"/>
      <c r="IUJ626" s="271"/>
      <c r="IUK626" s="271"/>
      <c r="IUL626" s="271"/>
      <c r="IUM626" s="271"/>
      <c r="IUN626" s="271"/>
      <c r="IUO626" s="271"/>
      <c r="IUP626" s="271"/>
      <c r="IUQ626" s="271"/>
      <c r="IUR626" s="271"/>
      <c r="IUS626" s="271"/>
      <c r="IUT626" s="271"/>
      <c r="IUU626" s="271"/>
      <c r="IUV626" s="271"/>
      <c r="IUW626" s="271"/>
      <c r="IUX626" s="271"/>
      <c r="IUY626" s="271"/>
      <c r="IUZ626" s="271"/>
      <c r="IVA626" s="271"/>
      <c r="IVB626" s="271"/>
      <c r="IVC626" s="271"/>
      <c r="IVD626" s="271"/>
      <c r="IVE626" s="271"/>
      <c r="IVF626" s="271"/>
      <c r="IVG626" s="271"/>
      <c r="IVH626" s="271"/>
      <c r="IVI626" s="271"/>
      <c r="IVJ626" s="271"/>
      <c r="IVK626" s="271"/>
      <c r="IVL626" s="271"/>
      <c r="IVM626" s="271"/>
      <c r="IVN626" s="271"/>
      <c r="IVO626" s="271"/>
      <c r="IVP626" s="271"/>
      <c r="IVQ626" s="271"/>
      <c r="IVR626" s="271"/>
      <c r="IVS626" s="271"/>
      <c r="IVT626" s="271"/>
      <c r="IVU626" s="271"/>
      <c r="IVV626" s="271"/>
      <c r="IVW626" s="271"/>
      <c r="IVX626" s="271"/>
      <c r="IVY626" s="271"/>
      <c r="IVZ626" s="271"/>
      <c r="IWA626" s="271"/>
      <c r="IWB626" s="271"/>
      <c r="IWC626" s="271"/>
      <c r="IWD626" s="271"/>
      <c r="IWE626" s="271"/>
      <c r="IWF626" s="271"/>
      <c r="IWG626" s="271"/>
      <c r="IWH626" s="271"/>
      <c r="IWI626" s="271"/>
      <c r="IWJ626" s="271"/>
      <c r="IWK626" s="271"/>
      <c r="IWL626" s="271"/>
      <c r="IWM626" s="271"/>
      <c r="IWN626" s="271"/>
      <c r="IWO626" s="271"/>
      <c r="IWP626" s="271"/>
      <c r="IWQ626" s="271"/>
      <c r="IWR626" s="271"/>
      <c r="IWS626" s="271"/>
      <c r="IWT626" s="271"/>
      <c r="IWU626" s="271"/>
      <c r="IWV626" s="271"/>
      <c r="IWW626" s="271"/>
      <c r="IWX626" s="271"/>
      <c r="IWY626" s="271"/>
      <c r="IWZ626" s="271"/>
      <c r="IXA626" s="271"/>
      <c r="IXB626" s="271"/>
      <c r="IXC626" s="271"/>
      <c r="IXD626" s="271"/>
      <c r="IXE626" s="271"/>
      <c r="IXF626" s="271"/>
      <c r="IXG626" s="271"/>
      <c r="IXH626" s="271"/>
      <c r="IXI626" s="271"/>
      <c r="IXJ626" s="271"/>
      <c r="IXK626" s="271"/>
      <c r="IXL626" s="271"/>
      <c r="IXM626" s="271"/>
      <c r="IXN626" s="271"/>
      <c r="IXO626" s="271"/>
      <c r="IXP626" s="271"/>
      <c r="IXQ626" s="271"/>
      <c r="IXR626" s="271"/>
      <c r="IXS626" s="271"/>
      <c r="IXT626" s="271"/>
      <c r="IXU626" s="271"/>
      <c r="IXV626" s="271"/>
      <c r="IXW626" s="271"/>
      <c r="IXX626" s="271"/>
      <c r="IXY626" s="271"/>
      <c r="IXZ626" s="271"/>
      <c r="IYA626" s="271"/>
      <c r="IYB626" s="271"/>
      <c r="IYC626" s="271"/>
      <c r="IYD626" s="271"/>
      <c r="IYE626" s="271"/>
      <c r="IYF626" s="271"/>
      <c r="IYG626" s="271"/>
      <c r="IYH626" s="271"/>
      <c r="IYI626" s="271"/>
      <c r="IYJ626" s="271"/>
      <c r="IYK626" s="271"/>
      <c r="IYL626" s="271"/>
      <c r="IYM626" s="271"/>
      <c r="IYN626" s="271"/>
      <c r="IYO626" s="271"/>
      <c r="IYP626" s="271"/>
      <c r="IYQ626" s="271"/>
      <c r="IYR626" s="271"/>
      <c r="IYS626" s="271"/>
      <c r="IYT626" s="271"/>
      <c r="IYU626" s="271"/>
      <c r="IYV626" s="271"/>
      <c r="IYW626" s="271"/>
      <c r="IYX626" s="271"/>
      <c r="IYY626" s="271"/>
      <c r="IYZ626" s="271"/>
      <c r="IZA626" s="271"/>
      <c r="IZB626" s="271"/>
      <c r="IZC626" s="271"/>
      <c r="IZD626" s="271"/>
      <c r="IZE626" s="271"/>
      <c r="IZF626" s="271"/>
      <c r="IZG626" s="271"/>
      <c r="IZH626" s="271"/>
      <c r="IZI626" s="271"/>
      <c r="IZJ626" s="271"/>
      <c r="IZK626" s="271"/>
      <c r="IZL626" s="271"/>
      <c r="IZM626" s="271"/>
      <c r="IZN626" s="271"/>
      <c r="IZO626" s="271"/>
      <c r="IZP626" s="271"/>
      <c r="IZQ626" s="271"/>
      <c r="IZR626" s="271"/>
      <c r="IZS626" s="271"/>
      <c r="IZT626" s="271"/>
      <c r="IZU626" s="271"/>
      <c r="IZV626" s="271"/>
      <c r="IZW626" s="271"/>
      <c r="IZX626" s="271"/>
      <c r="IZY626" s="271"/>
      <c r="IZZ626" s="271"/>
      <c r="JAA626" s="271"/>
      <c r="JAB626" s="271"/>
      <c r="JAC626" s="271"/>
      <c r="JAD626" s="271"/>
      <c r="JAE626" s="271"/>
      <c r="JAF626" s="271"/>
      <c r="JAG626" s="271"/>
      <c r="JAH626" s="271"/>
      <c r="JAI626" s="271"/>
      <c r="JAJ626" s="271"/>
      <c r="JAK626" s="271"/>
      <c r="JAL626" s="271"/>
      <c r="JAM626" s="271"/>
      <c r="JAN626" s="271"/>
      <c r="JAO626" s="271"/>
      <c r="JAP626" s="271"/>
      <c r="JAQ626" s="271"/>
      <c r="JAR626" s="271"/>
      <c r="JAS626" s="271"/>
      <c r="JAT626" s="271"/>
      <c r="JAU626" s="271"/>
      <c r="JAV626" s="271"/>
      <c r="JAW626" s="271"/>
      <c r="JAX626" s="271"/>
      <c r="JAY626" s="271"/>
      <c r="JAZ626" s="271"/>
      <c r="JBA626" s="271"/>
      <c r="JBB626" s="271"/>
      <c r="JBC626" s="271"/>
      <c r="JBD626" s="271"/>
      <c r="JBE626" s="271"/>
      <c r="JBF626" s="271"/>
      <c r="JBG626" s="271"/>
      <c r="JBH626" s="271"/>
      <c r="JBI626" s="271"/>
      <c r="JBJ626" s="271"/>
      <c r="JBK626" s="271"/>
      <c r="JBL626" s="271"/>
      <c r="JBM626" s="271"/>
      <c r="JBN626" s="271"/>
      <c r="JBO626" s="271"/>
      <c r="JBP626" s="271"/>
      <c r="JBQ626" s="271"/>
      <c r="JBR626" s="271"/>
      <c r="JBS626" s="271"/>
      <c r="JBT626" s="271"/>
      <c r="JBU626" s="271"/>
      <c r="JBV626" s="271"/>
      <c r="JBW626" s="271"/>
      <c r="JBX626" s="271"/>
      <c r="JBY626" s="271"/>
      <c r="JBZ626" s="271"/>
      <c r="JCA626" s="271"/>
      <c r="JCB626" s="271"/>
      <c r="JCC626" s="271"/>
      <c r="JCD626" s="271"/>
      <c r="JCE626" s="271"/>
      <c r="JCF626" s="271"/>
      <c r="JCG626" s="271"/>
      <c r="JCH626" s="271"/>
      <c r="JCI626" s="271"/>
      <c r="JCJ626" s="271"/>
      <c r="JCK626" s="271"/>
      <c r="JCL626" s="271"/>
      <c r="JCM626" s="271"/>
      <c r="JCN626" s="271"/>
      <c r="JCO626" s="271"/>
      <c r="JCP626" s="271"/>
      <c r="JCQ626" s="271"/>
      <c r="JCR626" s="271"/>
      <c r="JCS626" s="271"/>
      <c r="JCT626" s="271"/>
      <c r="JCU626" s="271"/>
      <c r="JCV626" s="271"/>
      <c r="JCW626" s="271"/>
      <c r="JCX626" s="271"/>
      <c r="JCY626" s="271"/>
      <c r="JCZ626" s="271"/>
      <c r="JDA626" s="271"/>
      <c r="JDB626" s="271"/>
      <c r="JDC626" s="271"/>
      <c r="JDD626" s="271"/>
      <c r="JDE626" s="271"/>
      <c r="JDF626" s="271"/>
      <c r="JDG626" s="271"/>
      <c r="JDH626" s="271"/>
      <c r="JDI626" s="271"/>
      <c r="JDJ626" s="271"/>
      <c r="JDK626" s="271"/>
      <c r="JDL626" s="271"/>
      <c r="JDM626" s="271"/>
      <c r="JDN626" s="271"/>
      <c r="JDO626" s="271"/>
      <c r="JDP626" s="271"/>
      <c r="JDQ626" s="271"/>
      <c r="JDR626" s="271"/>
      <c r="JDS626" s="271"/>
      <c r="JDT626" s="271"/>
      <c r="JDU626" s="271"/>
      <c r="JDV626" s="271"/>
      <c r="JDW626" s="271"/>
      <c r="JDX626" s="271"/>
      <c r="JDY626" s="271"/>
      <c r="JDZ626" s="271"/>
      <c r="JEA626" s="271"/>
      <c r="JEB626" s="271"/>
      <c r="JEC626" s="271"/>
      <c r="JED626" s="271"/>
      <c r="JEE626" s="271"/>
      <c r="JEF626" s="271"/>
      <c r="JEG626" s="271"/>
      <c r="JEH626" s="271"/>
      <c r="JEI626" s="271"/>
      <c r="JEJ626" s="271"/>
      <c r="JEK626" s="271"/>
      <c r="JEL626" s="271"/>
      <c r="JEM626" s="271"/>
      <c r="JEN626" s="271"/>
      <c r="JEO626" s="271"/>
      <c r="JEP626" s="271"/>
      <c r="JEQ626" s="271"/>
      <c r="JER626" s="271"/>
      <c r="JES626" s="271"/>
      <c r="JET626" s="271"/>
      <c r="JEU626" s="271"/>
      <c r="JEV626" s="271"/>
      <c r="JEW626" s="271"/>
      <c r="JEX626" s="271"/>
      <c r="JEY626" s="271"/>
      <c r="JEZ626" s="271"/>
      <c r="JFA626" s="271"/>
      <c r="JFB626" s="271"/>
      <c r="JFC626" s="271"/>
      <c r="JFD626" s="271"/>
      <c r="JFE626" s="271"/>
      <c r="JFF626" s="271"/>
      <c r="JFG626" s="271"/>
      <c r="JFH626" s="271"/>
      <c r="JFI626" s="271"/>
      <c r="JFJ626" s="271"/>
      <c r="JFK626" s="271"/>
      <c r="JFL626" s="271"/>
      <c r="JFM626" s="271"/>
      <c r="JFN626" s="271"/>
      <c r="JFO626" s="271"/>
      <c r="JFP626" s="271"/>
      <c r="JFQ626" s="271"/>
      <c r="JFR626" s="271"/>
      <c r="JFS626" s="271"/>
      <c r="JFT626" s="271"/>
      <c r="JFU626" s="271"/>
      <c r="JFV626" s="271"/>
      <c r="JFW626" s="271"/>
      <c r="JFX626" s="271"/>
      <c r="JFY626" s="271"/>
      <c r="JFZ626" s="271"/>
      <c r="JGA626" s="271"/>
      <c r="JGB626" s="271"/>
      <c r="JGC626" s="271"/>
      <c r="JGD626" s="271"/>
      <c r="JGE626" s="271"/>
      <c r="JGF626" s="271"/>
      <c r="JGG626" s="271"/>
      <c r="JGH626" s="271"/>
      <c r="JGI626" s="271"/>
      <c r="JGJ626" s="271"/>
      <c r="JGK626" s="271"/>
      <c r="JGL626" s="271"/>
      <c r="JGM626" s="271"/>
      <c r="JGN626" s="271"/>
      <c r="JGO626" s="271"/>
      <c r="JGP626" s="271"/>
      <c r="JGQ626" s="271"/>
      <c r="JGR626" s="271"/>
      <c r="JGS626" s="271"/>
      <c r="JGT626" s="271"/>
      <c r="JGU626" s="271"/>
      <c r="JGV626" s="271"/>
      <c r="JGW626" s="271"/>
      <c r="JGX626" s="271"/>
      <c r="JGY626" s="271"/>
      <c r="JGZ626" s="271"/>
      <c r="JHA626" s="271"/>
      <c r="JHB626" s="271"/>
      <c r="JHC626" s="271"/>
      <c r="JHD626" s="271"/>
      <c r="JHE626" s="271"/>
      <c r="JHF626" s="271"/>
      <c r="JHG626" s="271"/>
      <c r="JHH626" s="271"/>
      <c r="JHI626" s="271"/>
      <c r="JHJ626" s="271"/>
      <c r="JHK626" s="271"/>
      <c r="JHL626" s="271"/>
      <c r="JHM626" s="271"/>
      <c r="JHN626" s="271"/>
      <c r="JHO626" s="271"/>
      <c r="JHP626" s="271"/>
      <c r="JHQ626" s="271"/>
      <c r="JHR626" s="271"/>
      <c r="JHS626" s="271"/>
      <c r="JHT626" s="271"/>
      <c r="JHU626" s="271"/>
      <c r="JHV626" s="271"/>
      <c r="JHW626" s="271"/>
      <c r="JHX626" s="271"/>
      <c r="JHY626" s="271"/>
      <c r="JHZ626" s="271"/>
      <c r="JIA626" s="271"/>
      <c r="JIB626" s="271"/>
      <c r="JIC626" s="271"/>
      <c r="JID626" s="271"/>
      <c r="JIE626" s="271"/>
      <c r="JIF626" s="271"/>
      <c r="JIG626" s="271"/>
      <c r="JIH626" s="271"/>
      <c r="JII626" s="271"/>
      <c r="JIJ626" s="271"/>
      <c r="JIK626" s="271"/>
      <c r="JIL626" s="271"/>
      <c r="JIM626" s="271"/>
      <c r="JIN626" s="271"/>
      <c r="JIO626" s="271"/>
      <c r="JIP626" s="271"/>
      <c r="JIQ626" s="271"/>
      <c r="JIR626" s="271"/>
      <c r="JIS626" s="271"/>
      <c r="JIT626" s="271"/>
      <c r="JIU626" s="271"/>
      <c r="JIV626" s="271"/>
      <c r="JIW626" s="271"/>
      <c r="JIX626" s="271"/>
      <c r="JIY626" s="271"/>
      <c r="JIZ626" s="271"/>
      <c r="JJA626" s="271"/>
      <c r="JJB626" s="271"/>
      <c r="JJC626" s="271"/>
      <c r="JJD626" s="271"/>
      <c r="JJE626" s="271"/>
      <c r="JJF626" s="271"/>
      <c r="JJG626" s="271"/>
      <c r="JJH626" s="271"/>
      <c r="JJI626" s="271"/>
      <c r="JJJ626" s="271"/>
      <c r="JJK626" s="271"/>
      <c r="JJL626" s="271"/>
      <c r="JJM626" s="271"/>
      <c r="JJN626" s="271"/>
      <c r="JJO626" s="271"/>
      <c r="JJP626" s="271"/>
      <c r="JJQ626" s="271"/>
      <c r="JJR626" s="271"/>
      <c r="JJS626" s="271"/>
      <c r="JJT626" s="271"/>
      <c r="JJU626" s="271"/>
      <c r="JJV626" s="271"/>
      <c r="JJW626" s="271"/>
      <c r="JJX626" s="271"/>
      <c r="JJY626" s="271"/>
      <c r="JJZ626" s="271"/>
      <c r="JKA626" s="271"/>
      <c r="JKB626" s="271"/>
      <c r="JKC626" s="271"/>
      <c r="JKD626" s="271"/>
      <c r="JKE626" s="271"/>
      <c r="JKF626" s="271"/>
      <c r="JKG626" s="271"/>
      <c r="JKH626" s="271"/>
      <c r="JKI626" s="271"/>
      <c r="JKJ626" s="271"/>
      <c r="JKK626" s="271"/>
      <c r="JKL626" s="271"/>
      <c r="JKM626" s="271"/>
      <c r="JKN626" s="271"/>
      <c r="JKO626" s="271"/>
      <c r="JKP626" s="271"/>
      <c r="JKQ626" s="271"/>
      <c r="JKR626" s="271"/>
      <c r="JKS626" s="271"/>
      <c r="JKT626" s="271"/>
      <c r="JKU626" s="271"/>
      <c r="JKV626" s="271"/>
      <c r="JKW626" s="271"/>
      <c r="JKX626" s="271"/>
      <c r="JKY626" s="271"/>
      <c r="JKZ626" s="271"/>
      <c r="JLA626" s="271"/>
      <c r="JLB626" s="271"/>
      <c r="JLC626" s="271"/>
      <c r="JLD626" s="271"/>
      <c r="JLE626" s="271"/>
      <c r="JLF626" s="271"/>
      <c r="JLG626" s="271"/>
      <c r="JLH626" s="271"/>
      <c r="JLI626" s="271"/>
      <c r="JLJ626" s="271"/>
      <c r="JLK626" s="271"/>
      <c r="JLL626" s="271"/>
      <c r="JLM626" s="271"/>
      <c r="JLN626" s="271"/>
      <c r="JLO626" s="271"/>
      <c r="JLP626" s="271"/>
      <c r="JLQ626" s="271"/>
      <c r="JLR626" s="271"/>
      <c r="JLS626" s="271"/>
      <c r="JLT626" s="271"/>
      <c r="JLU626" s="271"/>
      <c r="JLV626" s="271"/>
      <c r="JLW626" s="271"/>
      <c r="JLX626" s="271"/>
      <c r="JLY626" s="271"/>
      <c r="JLZ626" s="271"/>
      <c r="JMA626" s="271"/>
      <c r="JMB626" s="271"/>
      <c r="JMC626" s="271"/>
      <c r="JMD626" s="271"/>
      <c r="JME626" s="271"/>
      <c r="JMF626" s="271"/>
      <c r="JMG626" s="271"/>
      <c r="JMH626" s="271"/>
      <c r="JMI626" s="271"/>
      <c r="JMJ626" s="271"/>
      <c r="JMK626" s="271"/>
      <c r="JML626" s="271"/>
      <c r="JMM626" s="271"/>
      <c r="JMN626" s="271"/>
      <c r="JMO626" s="271"/>
      <c r="JMP626" s="271"/>
      <c r="JMQ626" s="271"/>
      <c r="JMR626" s="271"/>
      <c r="JMS626" s="271"/>
      <c r="JMT626" s="271"/>
      <c r="JMU626" s="271"/>
      <c r="JMV626" s="271"/>
      <c r="JMW626" s="271"/>
      <c r="JMX626" s="271"/>
      <c r="JMY626" s="271"/>
      <c r="JMZ626" s="271"/>
      <c r="JNA626" s="271"/>
      <c r="JNB626" s="271"/>
      <c r="JNC626" s="271"/>
      <c r="JND626" s="271"/>
      <c r="JNE626" s="271"/>
      <c r="JNF626" s="271"/>
      <c r="JNG626" s="271"/>
      <c r="JNH626" s="271"/>
      <c r="JNI626" s="271"/>
      <c r="JNJ626" s="271"/>
      <c r="JNK626" s="271"/>
      <c r="JNL626" s="271"/>
      <c r="JNM626" s="271"/>
      <c r="JNN626" s="271"/>
      <c r="JNO626" s="271"/>
      <c r="JNP626" s="271"/>
      <c r="JNQ626" s="271"/>
      <c r="JNR626" s="271"/>
      <c r="JNS626" s="271"/>
      <c r="JNT626" s="271"/>
      <c r="JNU626" s="271"/>
      <c r="JNV626" s="271"/>
      <c r="JNW626" s="271"/>
      <c r="JNX626" s="271"/>
      <c r="JNY626" s="271"/>
      <c r="JNZ626" s="271"/>
      <c r="JOA626" s="271"/>
      <c r="JOB626" s="271"/>
      <c r="JOC626" s="271"/>
      <c r="JOD626" s="271"/>
      <c r="JOE626" s="271"/>
      <c r="JOF626" s="271"/>
      <c r="JOG626" s="271"/>
      <c r="JOH626" s="271"/>
      <c r="JOI626" s="271"/>
      <c r="JOJ626" s="271"/>
      <c r="JOK626" s="271"/>
      <c r="JOL626" s="271"/>
      <c r="JOM626" s="271"/>
      <c r="JON626" s="271"/>
      <c r="JOO626" s="271"/>
      <c r="JOP626" s="271"/>
      <c r="JOQ626" s="271"/>
      <c r="JOR626" s="271"/>
      <c r="JOS626" s="271"/>
      <c r="JOT626" s="271"/>
      <c r="JOU626" s="271"/>
      <c r="JOV626" s="271"/>
      <c r="JOW626" s="271"/>
      <c r="JOX626" s="271"/>
      <c r="JOY626" s="271"/>
      <c r="JOZ626" s="271"/>
      <c r="JPA626" s="271"/>
      <c r="JPB626" s="271"/>
      <c r="JPC626" s="271"/>
      <c r="JPD626" s="271"/>
      <c r="JPE626" s="271"/>
      <c r="JPF626" s="271"/>
      <c r="JPG626" s="271"/>
      <c r="JPH626" s="271"/>
      <c r="JPI626" s="271"/>
      <c r="JPJ626" s="271"/>
      <c r="JPK626" s="271"/>
      <c r="JPL626" s="271"/>
      <c r="JPM626" s="271"/>
      <c r="JPN626" s="271"/>
      <c r="JPO626" s="271"/>
      <c r="JPP626" s="271"/>
      <c r="JPQ626" s="271"/>
      <c r="JPR626" s="271"/>
      <c r="JPS626" s="271"/>
      <c r="JPT626" s="271"/>
      <c r="JPU626" s="271"/>
      <c r="JPV626" s="271"/>
      <c r="JPW626" s="271"/>
      <c r="JPX626" s="271"/>
      <c r="JPY626" s="271"/>
      <c r="JPZ626" s="271"/>
      <c r="JQA626" s="271"/>
      <c r="JQB626" s="271"/>
      <c r="JQC626" s="271"/>
      <c r="JQD626" s="271"/>
      <c r="JQE626" s="271"/>
      <c r="JQF626" s="271"/>
      <c r="JQG626" s="271"/>
      <c r="JQH626" s="271"/>
      <c r="JQI626" s="271"/>
      <c r="JQJ626" s="271"/>
      <c r="JQK626" s="271"/>
      <c r="JQL626" s="271"/>
      <c r="JQM626" s="271"/>
      <c r="JQN626" s="271"/>
      <c r="JQO626" s="271"/>
      <c r="JQP626" s="271"/>
      <c r="JQQ626" s="271"/>
      <c r="JQR626" s="271"/>
      <c r="JQS626" s="271"/>
      <c r="JQT626" s="271"/>
      <c r="JQU626" s="271"/>
      <c r="JQV626" s="271"/>
      <c r="JQW626" s="271"/>
      <c r="JQX626" s="271"/>
      <c r="JQY626" s="271"/>
      <c r="JQZ626" s="271"/>
      <c r="JRA626" s="271"/>
      <c r="JRB626" s="271"/>
      <c r="JRC626" s="271"/>
      <c r="JRD626" s="271"/>
      <c r="JRE626" s="271"/>
      <c r="JRF626" s="271"/>
      <c r="JRG626" s="271"/>
      <c r="JRH626" s="271"/>
      <c r="JRI626" s="271"/>
      <c r="JRJ626" s="271"/>
      <c r="JRK626" s="271"/>
      <c r="JRL626" s="271"/>
      <c r="JRM626" s="271"/>
      <c r="JRN626" s="271"/>
      <c r="JRO626" s="271"/>
      <c r="JRP626" s="271"/>
      <c r="JRQ626" s="271"/>
      <c r="JRR626" s="271"/>
      <c r="JRS626" s="271"/>
      <c r="JRT626" s="271"/>
      <c r="JRU626" s="271"/>
      <c r="JRV626" s="271"/>
      <c r="JRW626" s="271"/>
      <c r="JRX626" s="271"/>
      <c r="JRY626" s="271"/>
      <c r="JRZ626" s="271"/>
      <c r="JSA626" s="271"/>
      <c r="JSB626" s="271"/>
      <c r="JSC626" s="271"/>
      <c r="JSD626" s="271"/>
      <c r="JSE626" s="271"/>
      <c r="JSF626" s="271"/>
      <c r="JSG626" s="271"/>
      <c r="JSH626" s="271"/>
      <c r="JSI626" s="271"/>
      <c r="JSJ626" s="271"/>
      <c r="JSK626" s="271"/>
      <c r="JSL626" s="271"/>
      <c r="JSM626" s="271"/>
      <c r="JSN626" s="271"/>
      <c r="JSO626" s="271"/>
      <c r="JSP626" s="271"/>
      <c r="JSQ626" s="271"/>
      <c r="JSR626" s="271"/>
      <c r="JSS626" s="271"/>
      <c r="JST626" s="271"/>
      <c r="JSU626" s="271"/>
      <c r="JSV626" s="271"/>
      <c r="JSW626" s="271"/>
      <c r="JSX626" s="271"/>
      <c r="JSY626" s="271"/>
      <c r="JSZ626" s="271"/>
      <c r="JTA626" s="271"/>
      <c r="JTB626" s="271"/>
      <c r="JTC626" s="271"/>
      <c r="JTD626" s="271"/>
      <c r="JTE626" s="271"/>
      <c r="JTF626" s="271"/>
      <c r="JTG626" s="271"/>
      <c r="JTH626" s="271"/>
      <c r="JTI626" s="271"/>
      <c r="JTJ626" s="271"/>
      <c r="JTK626" s="271"/>
      <c r="JTL626" s="271"/>
      <c r="JTM626" s="271"/>
      <c r="JTN626" s="271"/>
      <c r="JTO626" s="271"/>
      <c r="JTP626" s="271"/>
      <c r="JTQ626" s="271"/>
      <c r="JTR626" s="271"/>
      <c r="JTS626" s="271"/>
      <c r="JTT626" s="271"/>
      <c r="JTU626" s="271"/>
      <c r="JTV626" s="271"/>
      <c r="JTW626" s="271"/>
      <c r="JTX626" s="271"/>
      <c r="JTY626" s="271"/>
      <c r="JTZ626" s="271"/>
      <c r="JUA626" s="271"/>
      <c r="JUB626" s="271"/>
      <c r="JUC626" s="271"/>
      <c r="JUD626" s="271"/>
      <c r="JUE626" s="271"/>
      <c r="JUF626" s="271"/>
      <c r="JUG626" s="271"/>
      <c r="JUH626" s="271"/>
      <c r="JUI626" s="271"/>
      <c r="JUJ626" s="271"/>
      <c r="JUK626" s="271"/>
      <c r="JUL626" s="271"/>
      <c r="JUM626" s="271"/>
      <c r="JUN626" s="271"/>
      <c r="JUO626" s="271"/>
      <c r="JUP626" s="271"/>
      <c r="JUQ626" s="271"/>
      <c r="JUR626" s="271"/>
      <c r="JUS626" s="271"/>
      <c r="JUT626" s="271"/>
      <c r="JUU626" s="271"/>
      <c r="JUV626" s="271"/>
      <c r="JUW626" s="271"/>
      <c r="JUX626" s="271"/>
      <c r="JUY626" s="271"/>
      <c r="JUZ626" s="271"/>
      <c r="JVA626" s="271"/>
      <c r="JVB626" s="271"/>
      <c r="JVC626" s="271"/>
      <c r="JVD626" s="271"/>
      <c r="JVE626" s="271"/>
      <c r="JVF626" s="271"/>
      <c r="JVG626" s="271"/>
      <c r="JVH626" s="271"/>
      <c r="JVI626" s="271"/>
      <c r="JVJ626" s="271"/>
      <c r="JVK626" s="271"/>
      <c r="JVL626" s="271"/>
      <c r="JVM626" s="271"/>
      <c r="JVN626" s="271"/>
      <c r="JVO626" s="271"/>
      <c r="JVP626" s="271"/>
      <c r="JVQ626" s="271"/>
      <c r="JVR626" s="271"/>
      <c r="JVS626" s="271"/>
      <c r="JVT626" s="271"/>
      <c r="JVU626" s="271"/>
      <c r="JVV626" s="271"/>
      <c r="JVW626" s="271"/>
      <c r="JVX626" s="271"/>
      <c r="JVY626" s="271"/>
      <c r="JVZ626" s="271"/>
      <c r="JWA626" s="271"/>
      <c r="JWB626" s="271"/>
      <c r="JWC626" s="271"/>
      <c r="JWD626" s="271"/>
      <c r="JWE626" s="271"/>
      <c r="JWF626" s="271"/>
      <c r="JWG626" s="271"/>
      <c r="JWH626" s="271"/>
      <c r="JWI626" s="271"/>
      <c r="JWJ626" s="271"/>
      <c r="JWK626" s="271"/>
      <c r="JWL626" s="271"/>
      <c r="JWM626" s="271"/>
      <c r="JWN626" s="271"/>
      <c r="JWO626" s="271"/>
      <c r="JWP626" s="271"/>
      <c r="JWQ626" s="271"/>
      <c r="JWR626" s="271"/>
      <c r="JWS626" s="271"/>
      <c r="JWT626" s="271"/>
      <c r="JWU626" s="271"/>
      <c r="JWV626" s="271"/>
      <c r="JWW626" s="271"/>
      <c r="JWX626" s="271"/>
      <c r="JWY626" s="271"/>
      <c r="JWZ626" s="271"/>
      <c r="JXA626" s="271"/>
      <c r="JXB626" s="271"/>
      <c r="JXC626" s="271"/>
      <c r="JXD626" s="271"/>
      <c r="JXE626" s="271"/>
      <c r="JXF626" s="271"/>
      <c r="JXG626" s="271"/>
      <c r="JXH626" s="271"/>
      <c r="JXI626" s="271"/>
      <c r="JXJ626" s="271"/>
      <c r="JXK626" s="271"/>
      <c r="JXL626" s="271"/>
      <c r="JXM626" s="271"/>
      <c r="JXN626" s="271"/>
      <c r="JXO626" s="271"/>
      <c r="JXP626" s="271"/>
      <c r="JXQ626" s="271"/>
      <c r="JXR626" s="271"/>
      <c r="JXS626" s="271"/>
      <c r="JXT626" s="271"/>
      <c r="JXU626" s="271"/>
      <c r="JXV626" s="271"/>
      <c r="JXW626" s="271"/>
      <c r="JXX626" s="271"/>
      <c r="JXY626" s="271"/>
      <c r="JXZ626" s="271"/>
      <c r="JYA626" s="271"/>
      <c r="JYB626" s="271"/>
      <c r="JYC626" s="271"/>
      <c r="JYD626" s="271"/>
      <c r="JYE626" s="271"/>
      <c r="JYF626" s="271"/>
      <c r="JYG626" s="271"/>
      <c r="JYH626" s="271"/>
      <c r="JYI626" s="271"/>
      <c r="JYJ626" s="271"/>
      <c r="JYK626" s="271"/>
      <c r="JYL626" s="271"/>
      <c r="JYM626" s="271"/>
      <c r="JYN626" s="271"/>
      <c r="JYO626" s="271"/>
      <c r="JYP626" s="271"/>
      <c r="JYQ626" s="271"/>
      <c r="JYR626" s="271"/>
      <c r="JYS626" s="271"/>
      <c r="JYT626" s="271"/>
      <c r="JYU626" s="271"/>
      <c r="JYV626" s="271"/>
      <c r="JYW626" s="271"/>
      <c r="JYX626" s="271"/>
      <c r="JYY626" s="271"/>
      <c r="JYZ626" s="271"/>
      <c r="JZA626" s="271"/>
      <c r="JZB626" s="271"/>
      <c r="JZC626" s="271"/>
      <c r="JZD626" s="271"/>
      <c r="JZE626" s="271"/>
      <c r="JZF626" s="271"/>
      <c r="JZG626" s="271"/>
      <c r="JZH626" s="271"/>
      <c r="JZI626" s="271"/>
      <c r="JZJ626" s="271"/>
      <c r="JZK626" s="271"/>
      <c r="JZL626" s="271"/>
      <c r="JZM626" s="271"/>
      <c r="JZN626" s="271"/>
      <c r="JZO626" s="271"/>
      <c r="JZP626" s="271"/>
      <c r="JZQ626" s="271"/>
      <c r="JZR626" s="271"/>
      <c r="JZS626" s="271"/>
      <c r="JZT626" s="271"/>
      <c r="JZU626" s="271"/>
      <c r="JZV626" s="271"/>
      <c r="JZW626" s="271"/>
      <c r="JZX626" s="271"/>
      <c r="JZY626" s="271"/>
      <c r="JZZ626" s="271"/>
      <c r="KAA626" s="271"/>
      <c r="KAB626" s="271"/>
      <c r="KAC626" s="271"/>
      <c r="KAD626" s="271"/>
      <c r="KAE626" s="271"/>
      <c r="KAF626" s="271"/>
      <c r="KAG626" s="271"/>
      <c r="KAH626" s="271"/>
      <c r="KAI626" s="271"/>
      <c r="KAJ626" s="271"/>
      <c r="KAK626" s="271"/>
      <c r="KAL626" s="271"/>
      <c r="KAM626" s="271"/>
      <c r="KAN626" s="271"/>
      <c r="KAO626" s="271"/>
      <c r="KAP626" s="271"/>
      <c r="KAQ626" s="271"/>
      <c r="KAR626" s="271"/>
      <c r="KAS626" s="271"/>
      <c r="KAT626" s="271"/>
      <c r="KAU626" s="271"/>
      <c r="KAV626" s="271"/>
      <c r="KAW626" s="271"/>
      <c r="KAX626" s="271"/>
      <c r="KAY626" s="271"/>
      <c r="KAZ626" s="271"/>
      <c r="KBA626" s="271"/>
      <c r="KBB626" s="271"/>
      <c r="KBC626" s="271"/>
      <c r="KBD626" s="271"/>
      <c r="KBE626" s="271"/>
      <c r="KBF626" s="271"/>
      <c r="KBG626" s="271"/>
      <c r="KBH626" s="271"/>
      <c r="KBI626" s="271"/>
      <c r="KBJ626" s="271"/>
      <c r="KBK626" s="271"/>
      <c r="KBL626" s="271"/>
      <c r="KBM626" s="271"/>
      <c r="KBN626" s="271"/>
      <c r="KBO626" s="271"/>
      <c r="KBP626" s="271"/>
      <c r="KBQ626" s="271"/>
      <c r="KBR626" s="271"/>
      <c r="KBS626" s="271"/>
      <c r="KBT626" s="271"/>
      <c r="KBU626" s="271"/>
      <c r="KBV626" s="271"/>
      <c r="KBW626" s="271"/>
      <c r="KBX626" s="271"/>
      <c r="KBY626" s="271"/>
      <c r="KBZ626" s="271"/>
      <c r="KCA626" s="271"/>
      <c r="KCB626" s="271"/>
      <c r="KCC626" s="271"/>
      <c r="KCD626" s="271"/>
      <c r="KCE626" s="271"/>
      <c r="KCF626" s="271"/>
      <c r="KCG626" s="271"/>
      <c r="KCH626" s="271"/>
      <c r="KCI626" s="271"/>
      <c r="KCJ626" s="271"/>
      <c r="KCK626" s="271"/>
      <c r="KCL626" s="271"/>
      <c r="KCM626" s="271"/>
      <c r="KCN626" s="271"/>
      <c r="KCO626" s="271"/>
      <c r="KCP626" s="271"/>
      <c r="KCQ626" s="271"/>
      <c r="KCR626" s="271"/>
      <c r="KCS626" s="271"/>
      <c r="KCT626" s="271"/>
      <c r="KCU626" s="271"/>
      <c r="KCV626" s="271"/>
      <c r="KCW626" s="271"/>
      <c r="KCX626" s="271"/>
      <c r="KCY626" s="271"/>
      <c r="KCZ626" s="271"/>
      <c r="KDA626" s="271"/>
      <c r="KDB626" s="271"/>
      <c r="KDC626" s="271"/>
      <c r="KDD626" s="271"/>
      <c r="KDE626" s="271"/>
      <c r="KDF626" s="271"/>
      <c r="KDG626" s="271"/>
      <c r="KDH626" s="271"/>
      <c r="KDI626" s="271"/>
      <c r="KDJ626" s="271"/>
      <c r="KDK626" s="271"/>
      <c r="KDL626" s="271"/>
      <c r="KDM626" s="271"/>
      <c r="KDN626" s="271"/>
      <c r="KDO626" s="271"/>
      <c r="KDP626" s="271"/>
      <c r="KDQ626" s="271"/>
      <c r="KDR626" s="271"/>
      <c r="KDS626" s="271"/>
      <c r="KDT626" s="271"/>
      <c r="KDU626" s="271"/>
      <c r="KDV626" s="271"/>
      <c r="KDW626" s="271"/>
      <c r="KDX626" s="271"/>
      <c r="KDY626" s="271"/>
      <c r="KDZ626" s="271"/>
      <c r="KEA626" s="271"/>
      <c r="KEB626" s="271"/>
      <c r="KEC626" s="271"/>
      <c r="KED626" s="271"/>
      <c r="KEE626" s="271"/>
      <c r="KEF626" s="271"/>
      <c r="KEG626" s="271"/>
      <c r="KEH626" s="271"/>
      <c r="KEI626" s="271"/>
      <c r="KEJ626" s="271"/>
      <c r="KEK626" s="271"/>
      <c r="KEL626" s="271"/>
      <c r="KEM626" s="271"/>
      <c r="KEN626" s="271"/>
      <c r="KEO626" s="271"/>
      <c r="KEP626" s="271"/>
      <c r="KEQ626" s="271"/>
      <c r="KER626" s="271"/>
      <c r="KES626" s="271"/>
      <c r="KET626" s="271"/>
      <c r="KEU626" s="271"/>
      <c r="KEV626" s="271"/>
      <c r="KEW626" s="271"/>
      <c r="KEX626" s="271"/>
      <c r="KEY626" s="271"/>
      <c r="KEZ626" s="271"/>
      <c r="KFA626" s="271"/>
      <c r="KFB626" s="271"/>
      <c r="KFC626" s="271"/>
      <c r="KFD626" s="271"/>
      <c r="KFE626" s="271"/>
      <c r="KFF626" s="271"/>
      <c r="KFG626" s="271"/>
      <c r="KFH626" s="271"/>
      <c r="KFI626" s="271"/>
      <c r="KFJ626" s="271"/>
      <c r="KFK626" s="271"/>
      <c r="KFL626" s="271"/>
      <c r="KFM626" s="271"/>
      <c r="KFN626" s="271"/>
      <c r="KFO626" s="271"/>
      <c r="KFP626" s="271"/>
      <c r="KFQ626" s="271"/>
      <c r="KFR626" s="271"/>
      <c r="KFS626" s="271"/>
      <c r="KFT626" s="271"/>
      <c r="KFU626" s="271"/>
      <c r="KFV626" s="271"/>
      <c r="KFW626" s="271"/>
      <c r="KFX626" s="271"/>
      <c r="KFY626" s="271"/>
      <c r="KFZ626" s="271"/>
      <c r="KGA626" s="271"/>
      <c r="KGB626" s="271"/>
      <c r="KGC626" s="271"/>
      <c r="KGD626" s="271"/>
      <c r="KGE626" s="271"/>
      <c r="KGF626" s="271"/>
      <c r="KGG626" s="271"/>
      <c r="KGH626" s="271"/>
      <c r="KGI626" s="271"/>
      <c r="KGJ626" s="271"/>
      <c r="KGK626" s="271"/>
      <c r="KGL626" s="271"/>
      <c r="KGM626" s="271"/>
      <c r="KGN626" s="271"/>
      <c r="KGO626" s="271"/>
      <c r="KGP626" s="271"/>
      <c r="KGQ626" s="271"/>
      <c r="KGR626" s="271"/>
      <c r="KGS626" s="271"/>
      <c r="KGT626" s="271"/>
      <c r="KGU626" s="271"/>
      <c r="KGV626" s="271"/>
      <c r="KGW626" s="271"/>
      <c r="KGX626" s="271"/>
      <c r="KGY626" s="271"/>
      <c r="KGZ626" s="271"/>
      <c r="KHA626" s="271"/>
      <c r="KHB626" s="271"/>
      <c r="KHC626" s="271"/>
      <c r="KHD626" s="271"/>
      <c r="KHE626" s="271"/>
      <c r="KHF626" s="271"/>
      <c r="KHG626" s="271"/>
      <c r="KHH626" s="271"/>
      <c r="KHI626" s="271"/>
      <c r="KHJ626" s="271"/>
      <c r="KHK626" s="271"/>
      <c r="KHL626" s="271"/>
      <c r="KHM626" s="271"/>
      <c r="KHN626" s="271"/>
      <c r="KHO626" s="271"/>
      <c r="KHP626" s="271"/>
      <c r="KHQ626" s="271"/>
      <c r="KHR626" s="271"/>
      <c r="KHS626" s="271"/>
      <c r="KHT626" s="271"/>
      <c r="KHU626" s="271"/>
      <c r="KHV626" s="271"/>
      <c r="KHW626" s="271"/>
      <c r="KHX626" s="271"/>
      <c r="KHY626" s="271"/>
      <c r="KHZ626" s="271"/>
      <c r="KIA626" s="271"/>
      <c r="KIB626" s="271"/>
      <c r="KIC626" s="271"/>
      <c r="KID626" s="271"/>
      <c r="KIE626" s="271"/>
      <c r="KIF626" s="271"/>
      <c r="KIG626" s="271"/>
      <c r="KIH626" s="271"/>
      <c r="KII626" s="271"/>
      <c r="KIJ626" s="271"/>
      <c r="KIK626" s="271"/>
      <c r="KIL626" s="271"/>
      <c r="KIM626" s="271"/>
      <c r="KIN626" s="271"/>
      <c r="KIO626" s="271"/>
      <c r="KIP626" s="271"/>
      <c r="KIQ626" s="271"/>
      <c r="KIR626" s="271"/>
      <c r="KIS626" s="271"/>
      <c r="KIT626" s="271"/>
      <c r="KIU626" s="271"/>
      <c r="KIV626" s="271"/>
      <c r="KIW626" s="271"/>
      <c r="KIX626" s="271"/>
      <c r="KIY626" s="271"/>
      <c r="KIZ626" s="271"/>
      <c r="KJA626" s="271"/>
      <c r="KJB626" s="271"/>
      <c r="KJC626" s="271"/>
      <c r="KJD626" s="271"/>
      <c r="KJE626" s="271"/>
      <c r="KJF626" s="271"/>
      <c r="KJG626" s="271"/>
      <c r="KJH626" s="271"/>
      <c r="KJI626" s="271"/>
      <c r="KJJ626" s="271"/>
      <c r="KJK626" s="271"/>
      <c r="KJL626" s="271"/>
      <c r="KJM626" s="271"/>
      <c r="KJN626" s="271"/>
      <c r="KJO626" s="271"/>
      <c r="KJP626" s="271"/>
      <c r="KJQ626" s="271"/>
      <c r="KJR626" s="271"/>
      <c r="KJS626" s="271"/>
      <c r="KJT626" s="271"/>
      <c r="KJU626" s="271"/>
      <c r="KJV626" s="271"/>
      <c r="KJW626" s="271"/>
      <c r="KJX626" s="271"/>
      <c r="KJY626" s="271"/>
      <c r="KJZ626" s="271"/>
      <c r="KKA626" s="271"/>
      <c r="KKB626" s="271"/>
      <c r="KKC626" s="271"/>
      <c r="KKD626" s="271"/>
      <c r="KKE626" s="271"/>
      <c r="KKF626" s="271"/>
      <c r="KKG626" s="271"/>
      <c r="KKH626" s="271"/>
      <c r="KKI626" s="271"/>
      <c r="KKJ626" s="271"/>
      <c r="KKK626" s="271"/>
      <c r="KKL626" s="271"/>
      <c r="KKM626" s="271"/>
      <c r="KKN626" s="271"/>
      <c r="KKO626" s="271"/>
      <c r="KKP626" s="271"/>
      <c r="KKQ626" s="271"/>
      <c r="KKR626" s="271"/>
      <c r="KKS626" s="271"/>
      <c r="KKT626" s="271"/>
      <c r="KKU626" s="271"/>
      <c r="KKV626" s="271"/>
      <c r="KKW626" s="271"/>
      <c r="KKX626" s="271"/>
      <c r="KKY626" s="271"/>
      <c r="KKZ626" s="271"/>
      <c r="KLA626" s="271"/>
      <c r="KLB626" s="271"/>
      <c r="KLC626" s="271"/>
      <c r="KLD626" s="271"/>
      <c r="KLE626" s="271"/>
      <c r="KLF626" s="271"/>
      <c r="KLG626" s="271"/>
      <c r="KLH626" s="271"/>
      <c r="KLI626" s="271"/>
      <c r="KLJ626" s="271"/>
      <c r="KLK626" s="271"/>
      <c r="KLL626" s="271"/>
      <c r="KLM626" s="271"/>
      <c r="KLN626" s="271"/>
      <c r="KLO626" s="271"/>
      <c r="KLP626" s="271"/>
      <c r="KLQ626" s="271"/>
      <c r="KLR626" s="271"/>
      <c r="KLS626" s="271"/>
      <c r="KLT626" s="271"/>
      <c r="KLU626" s="271"/>
      <c r="KLV626" s="271"/>
      <c r="KLW626" s="271"/>
      <c r="KLX626" s="271"/>
      <c r="KLY626" s="271"/>
      <c r="KLZ626" s="271"/>
      <c r="KMA626" s="271"/>
      <c r="KMB626" s="271"/>
      <c r="KMC626" s="271"/>
      <c r="KMD626" s="271"/>
      <c r="KME626" s="271"/>
      <c r="KMF626" s="271"/>
      <c r="KMG626" s="271"/>
      <c r="KMH626" s="271"/>
      <c r="KMI626" s="271"/>
      <c r="KMJ626" s="271"/>
      <c r="KMK626" s="271"/>
      <c r="KML626" s="271"/>
      <c r="KMM626" s="271"/>
      <c r="KMN626" s="271"/>
      <c r="KMO626" s="271"/>
      <c r="KMP626" s="271"/>
      <c r="KMQ626" s="271"/>
      <c r="KMR626" s="271"/>
      <c r="KMS626" s="271"/>
      <c r="KMT626" s="271"/>
      <c r="KMU626" s="271"/>
      <c r="KMV626" s="271"/>
      <c r="KMW626" s="271"/>
      <c r="KMX626" s="271"/>
      <c r="KMY626" s="271"/>
      <c r="KMZ626" s="271"/>
      <c r="KNA626" s="271"/>
      <c r="KNB626" s="271"/>
      <c r="KNC626" s="271"/>
      <c r="KND626" s="271"/>
      <c r="KNE626" s="271"/>
      <c r="KNF626" s="271"/>
      <c r="KNG626" s="271"/>
      <c r="KNH626" s="271"/>
      <c r="KNI626" s="271"/>
      <c r="KNJ626" s="271"/>
      <c r="KNK626" s="271"/>
      <c r="KNL626" s="271"/>
      <c r="KNM626" s="271"/>
      <c r="KNN626" s="271"/>
      <c r="KNO626" s="271"/>
      <c r="KNP626" s="271"/>
      <c r="KNQ626" s="271"/>
      <c r="KNR626" s="271"/>
      <c r="KNS626" s="271"/>
      <c r="KNT626" s="271"/>
      <c r="KNU626" s="271"/>
      <c r="KNV626" s="271"/>
      <c r="KNW626" s="271"/>
      <c r="KNX626" s="271"/>
      <c r="KNY626" s="271"/>
      <c r="KNZ626" s="271"/>
      <c r="KOA626" s="271"/>
      <c r="KOB626" s="271"/>
      <c r="KOC626" s="271"/>
      <c r="KOD626" s="271"/>
      <c r="KOE626" s="271"/>
      <c r="KOF626" s="271"/>
      <c r="KOG626" s="271"/>
      <c r="KOH626" s="271"/>
      <c r="KOI626" s="271"/>
      <c r="KOJ626" s="271"/>
      <c r="KOK626" s="271"/>
      <c r="KOL626" s="271"/>
      <c r="KOM626" s="271"/>
      <c r="KON626" s="271"/>
      <c r="KOO626" s="271"/>
      <c r="KOP626" s="271"/>
      <c r="KOQ626" s="271"/>
      <c r="KOR626" s="271"/>
      <c r="KOS626" s="271"/>
      <c r="KOT626" s="271"/>
      <c r="KOU626" s="271"/>
      <c r="KOV626" s="271"/>
      <c r="KOW626" s="271"/>
      <c r="KOX626" s="271"/>
      <c r="KOY626" s="271"/>
      <c r="KOZ626" s="271"/>
      <c r="KPA626" s="271"/>
      <c r="KPB626" s="271"/>
      <c r="KPC626" s="271"/>
      <c r="KPD626" s="271"/>
      <c r="KPE626" s="271"/>
      <c r="KPF626" s="271"/>
      <c r="KPG626" s="271"/>
      <c r="KPH626" s="271"/>
      <c r="KPI626" s="271"/>
      <c r="KPJ626" s="271"/>
      <c r="KPK626" s="271"/>
      <c r="KPL626" s="271"/>
      <c r="KPM626" s="271"/>
      <c r="KPN626" s="271"/>
      <c r="KPO626" s="271"/>
      <c r="KPP626" s="271"/>
      <c r="KPQ626" s="271"/>
      <c r="KPR626" s="271"/>
      <c r="KPS626" s="271"/>
      <c r="KPT626" s="271"/>
      <c r="KPU626" s="271"/>
      <c r="KPV626" s="271"/>
      <c r="KPW626" s="271"/>
      <c r="KPX626" s="271"/>
      <c r="KPY626" s="271"/>
      <c r="KPZ626" s="271"/>
      <c r="KQA626" s="271"/>
      <c r="KQB626" s="271"/>
      <c r="KQC626" s="271"/>
      <c r="KQD626" s="271"/>
      <c r="KQE626" s="271"/>
      <c r="KQF626" s="271"/>
      <c r="KQG626" s="271"/>
      <c r="KQH626" s="271"/>
      <c r="KQI626" s="271"/>
      <c r="KQJ626" s="271"/>
      <c r="KQK626" s="271"/>
      <c r="KQL626" s="271"/>
      <c r="KQM626" s="271"/>
      <c r="KQN626" s="271"/>
      <c r="KQO626" s="271"/>
      <c r="KQP626" s="271"/>
      <c r="KQQ626" s="271"/>
      <c r="KQR626" s="271"/>
      <c r="KQS626" s="271"/>
      <c r="KQT626" s="271"/>
      <c r="KQU626" s="271"/>
      <c r="KQV626" s="271"/>
      <c r="KQW626" s="271"/>
      <c r="KQX626" s="271"/>
      <c r="KQY626" s="271"/>
      <c r="KQZ626" s="271"/>
      <c r="KRA626" s="271"/>
      <c r="KRB626" s="271"/>
      <c r="KRC626" s="271"/>
      <c r="KRD626" s="271"/>
      <c r="KRE626" s="271"/>
      <c r="KRF626" s="271"/>
      <c r="KRG626" s="271"/>
      <c r="KRH626" s="271"/>
      <c r="KRI626" s="271"/>
      <c r="KRJ626" s="271"/>
      <c r="KRK626" s="271"/>
      <c r="KRL626" s="271"/>
      <c r="KRM626" s="271"/>
      <c r="KRN626" s="271"/>
      <c r="KRO626" s="271"/>
      <c r="KRP626" s="271"/>
      <c r="KRQ626" s="271"/>
      <c r="KRR626" s="271"/>
      <c r="KRS626" s="271"/>
      <c r="KRT626" s="271"/>
      <c r="KRU626" s="271"/>
      <c r="KRV626" s="271"/>
      <c r="KRW626" s="271"/>
      <c r="KRX626" s="271"/>
      <c r="KRY626" s="271"/>
      <c r="KRZ626" s="271"/>
      <c r="KSA626" s="271"/>
      <c r="KSB626" s="271"/>
      <c r="KSC626" s="271"/>
      <c r="KSD626" s="271"/>
      <c r="KSE626" s="271"/>
      <c r="KSF626" s="271"/>
      <c r="KSG626" s="271"/>
      <c r="KSH626" s="271"/>
      <c r="KSI626" s="271"/>
      <c r="KSJ626" s="271"/>
      <c r="KSK626" s="271"/>
      <c r="KSL626" s="271"/>
      <c r="KSM626" s="271"/>
      <c r="KSN626" s="271"/>
      <c r="KSO626" s="271"/>
      <c r="KSP626" s="271"/>
      <c r="KSQ626" s="271"/>
      <c r="KSR626" s="271"/>
      <c r="KSS626" s="271"/>
      <c r="KST626" s="271"/>
      <c r="KSU626" s="271"/>
      <c r="KSV626" s="271"/>
      <c r="KSW626" s="271"/>
      <c r="KSX626" s="271"/>
      <c r="KSY626" s="271"/>
      <c r="KSZ626" s="271"/>
      <c r="KTA626" s="271"/>
      <c r="KTB626" s="271"/>
      <c r="KTC626" s="271"/>
      <c r="KTD626" s="271"/>
      <c r="KTE626" s="271"/>
      <c r="KTF626" s="271"/>
      <c r="KTG626" s="271"/>
      <c r="KTH626" s="271"/>
      <c r="KTI626" s="271"/>
      <c r="KTJ626" s="271"/>
      <c r="KTK626" s="271"/>
      <c r="KTL626" s="271"/>
      <c r="KTM626" s="271"/>
      <c r="KTN626" s="271"/>
      <c r="KTO626" s="271"/>
      <c r="KTP626" s="271"/>
      <c r="KTQ626" s="271"/>
      <c r="KTR626" s="271"/>
      <c r="KTS626" s="271"/>
      <c r="KTT626" s="271"/>
      <c r="KTU626" s="271"/>
      <c r="KTV626" s="271"/>
      <c r="KTW626" s="271"/>
      <c r="KTX626" s="271"/>
      <c r="KTY626" s="271"/>
      <c r="KTZ626" s="271"/>
      <c r="KUA626" s="271"/>
      <c r="KUB626" s="271"/>
      <c r="KUC626" s="271"/>
      <c r="KUD626" s="271"/>
      <c r="KUE626" s="271"/>
      <c r="KUF626" s="271"/>
      <c r="KUG626" s="271"/>
      <c r="KUH626" s="271"/>
      <c r="KUI626" s="271"/>
      <c r="KUJ626" s="271"/>
      <c r="KUK626" s="271"/>
      <c r="KUL626" s="271"/>
      <c r="KUM626" s="271"/>
      <c r="KUN626" s="271"/>
      <c r="KUO626" s="271"/>
      <c r="KUP626" s="271"/>
      <c r="KUQ626" s="271"/>
      <c r="KUR626" s="271"/>
      <c r="KUS626" s="271"/>
      <c r="KUT626" s="271"/>
      <c r="KUU626" s="271"/>
      <c r="KUV626" s="271"/>
      <c r="KUW626" s="271"/>
      <c r="KUX626" s="271"/>
      <c r="KUY626" s="271"/>
      <c r="KUZ626" s="271"/>
      <c r="KVA626" s="271"/>
      <c r="KVB626" s="271"/>
      <c r="KVC626" s="271"/>
      <c r="KVD626" s="271"/>
      <c r="KVE626" s="271"/>
      <c r="KVF626" s="271"/>
      <c r="KVG626" s="271"/>
      <c r="KVH626" s="271"/>
      <c r="KVI626" s="271"/>
      <c r="KVJ626" s="271"/>
      <c r="KVK626" s="271"/>
      <c r="KVL626" s="271"/>
      <c r="KVM626" s="271"/>
      <c r="KVN626" s="271"/>
      <c r="KVO626" s="271"/>
      <c r="KVP626" s="271"/>
      <c r="KVQ626" s="271"/>
      <c r="KVR626" s="271"/>
      <c r="KVS626" s="271"/>
      <c r="KVT626" s="271"/>
      <c r="KVU626" s="271"/>
      <c r="KVV626" s="271"/>
      <c r="KVW626" s="271"/>
      <c r="KVX626" s="271"/>
      <c r="KVY626" s="271"/>
      <c r="KVZ626" s="271"/>
      <c r="KWA626" s="271"/>
      <c r="KWB626" s="271"/>
      <c r="KWC626" s="271"/>
      <c r="KWD626" s="271"/>
      <c r="KWE626" s="271"/>
      <c r="KWF626" s="271"/>
      <c r="KWG626" s="271"/>
      <c r="KWH626" s="271"/>
      <c r="KWI626" s="271"/>
      <c r="KWJ626" s="271"/>
      <c r="KWK626" s="271"/>
      <c r="KWL626" s="271"/>
      <c r="KWM626" s="271"/>
      <c r="KWN626" s="271"/>
      <c r="KWO626" s="271"/>
      <c r="KWP626" s="271"/>
      <c r="KWQ626" s="271"/>
      <c r="KWR626" s="271"/>
      <c r="KWS626" s="271"/>
      <c r="KWT626" s="271"/>
      <c r="KWU626" s="271"/>
      <c r="KWV626" s="271"/>
      <c r="KWW626" s="271"/>
      <c r="KWX626" s="271"/>
      <c r="KWY626" s="271"/>
      <c r="KWZ626" s="271"/>
      <c r="KXA626" s="271"/>
      <c r="KXB626" s="271"/>
      <c r="KXC626" s="271"/>
      <c r="KXD626" s="271"/>
      <c r="KXE626" s="271"/>
      <c r="KXF626" s="271"/>
      <c r="KXG626" s="271"/>
      <c r="KXH626" s="271"/>
      <c r="KXI626" s="271"/>
      <c r="KXJ626" s="271"/>
      <c r="KXK626" s="271"/>
      <c r="KXL626" s="271"/>
      <c r="KXM626" s="271"/>
      <c r="KXN626" s="271"/>
      <c r="KXO626" s="271"/>
      <c r="KXP626" s="271"/>
      <c r="KXQ626" s="271"/>
      <c r="KXR626" s="271"/>
      <c r="KXS626" s="271"/>
      <c r="KXT626" s="271"/>
      <c r="KXU626" s="271"/>
      <c r="KXV626" s="271"/>
      <c r="KXW626" s="271"/>
      <c r="KXX626" s="271"/>
      <c r="KXY626" s="271"/>
      <c r="KXZ626" s="271"/>
      <c r="KYA626" s="271"/>
      <c r="KYB626" s="271"/>
      <c r="KYC626" s="271"/>
      <c r="KYD626" s="271"/>
      <c r="KYE626" s="271"/>
      <c r="KYF626" s="271"/>
      <c r="KYG626" s="271"/>
      <c r="KYH626" s="271"/>
      <c r="KYI626" s="271"/>
      <c r="KYJ626" s="271"/>
      <c r="KYK626" s="271"/>
      <c r="KYL626" s="271"/>
      <c r="KYM626" s="271"/>
      <c r="KYN626" s="271"/>
      <c r="KYO626" s="271"/>
      <c r="KYP626" s="271"/>
      <c r="KYQ626" s="271"/>
      <c r="KYR626" s="271"/>
      <c r="KYS626" s="271"/>
      <c r="KYT626" s="271"/>
      <c r="KYU626" s="271"/>
      <c r="KYV626" s="271"/>
      <c r="KYW626" s="271"/>
      <c r="KYX626" s="271"/>
      <c r="KYY626" s="271"/>
      <c r="KYZ626" s="271"/>
      <c r="KZA626" s="271"/>
      <c r="KZB626" s="271"/>
      <c r="KZC626" s="271"/>
      <c r="KZD626" s="271"/>
      <c r="KZE626" s="271"/>
      <c r="KZF626" s="271"/>
      <c r="KZG626" s="271"/>
      <c r="KZH626" s="271"/>
      <c r="KZI626" s="271"/>
      <c r="KZJ626" s="271"/>
      <c r="KZK626" s="271"/>
      <c r="KZL626" s="271"/>
      <c r="KZM626" s="271"/>
      <c r="KZN626" s="271"/>
      <c r="KZO626" s="271"/>
      <c r="KZP626" s="271"/>
      <c r="KZQ626" s="271"/>
      <c r="KZR626" s="271"/>
      <c r="KZS626" s="271"/>
      <c r="KZT626" s="271"/>
      <c r="KZU626" s="271"/>
      <c r="KZV626" s="271"/>
      <c r="KZW626" s="271"/>
      <c r="KZX626" s="271"/>
      <c r="KZY626" s="271"/>
      <c r="KZZ626" s="271"/>
      <c r="LAA626" s="271"/>
      <c r="LAB626" s="271"/>
      <c r="LAC626" s="271"/>
      <c r="LAD626" s="271"/>
      <c r="LAE626" s="271"/>
      <c r="LAF626" s="271"/>
      <c r="LAG626" s="271"/>
      <c r="LAH626" s="271"/>
      <c r="LAI626" s="271"/>
      <c r="LAJ626" s="271"/>
      <c r="LAK626" s="271"/>
      <c r="LAL626" s="271"/>
      <c r="LAM626" s="271"/>
      <c r="LAN626" s="271"/>
      <c r="LAO626" s="271"/>
      <c r="LAP626" s="271"/>
      <c r="LAQ626" s="271"/>
      <c r="LAR626" s="271"/>
      <c r="LAS626" s="271"/>
      <c r="LAT626" s="271"/>
      <c r="LAU626" s="271"/>
      <c r="LAV626" s="271"/>
      <c r="LAW626" s="271"/>
      <c r="LAX626" s="271"/>
      <c r="LAY626" s="271"/>
      <c r="LAZ626" s="271"/>
      <c r="LBA626" s="271"/>
      <c r="LBB626" s="271"/>
      <c r="LBC626" s="271"/>
      <c r="LBD626" s="271"/>
      <c r="LBE626" s="271"/>
      <c r="LBF626" s="271"/>
      <c r="LBG626" s="271"/>
      <c r="LBH626" s="271"/>
      <c r="LBI626" s="271"/>
      <c r="LBJ626" s="271"/>
      <c r="LBK626" s="271"/>
      <c r="LBL626" s="271"/>
      <c r="LBM626" s="271"/>
      <c r="LBN626" s="271"/>
      <c r="LBO626" s="271"/>
      <c r="LBP626" s="271"/>
      <c r="LBQ626" s="271"/>
      <c r="LBR626" s="271"/>
      <c r="LBS626" s="271"/>
      <c r="LBT626" s="271"/>
      <c r="LBU626" s="271"/>
      <c r="LBV626" s="271"/>
      <c r="LBW626" s="271"/>
      <c r="LBX626" s="271"/>
      <c r="LBY626" s="271"/>
      <c r="LBZ626" s="271"/>
      <c r="LCA626" s="271"/>
      <c r="LCB626" s="271"/>
      <c r="LCC626" s="271"/>
      <c r="LCD626" s="271"/>
      <c r="LCE626" s="271"/>
      <c r="LCF626" s="271"/>
      <c r="LCG626" s="271"/>
      <c r="LCH626" s="271"/>
      <c r="LCI626" s="271"/>
      <c r="LCJ626" s="271"/>
      <c r="LCK626" s="271"/>
      <c r="LCL626" s="271"/>
      <c r="LCM626" s="271"/>
      <c r="LCN626" s="271"/>
      <c r="LCO626" s="271"/>
      <c r="LCP626" s="271"/>
      <c r="LCQ626" s="271"/>
      <c r="LCR626" s="271"/>
      <c r="LCS626" s="271"/>
      <c r="LCT626" s="271"/>
      <c r="LCU626" s="271"/>
      <c r="LCV626" s="271"/>
      <c r="LCW626" s="271"/>
      <c r="LCX626" s="271"/>
      <c r="LCY626" s="271"/>
      <c r="LCZ626" s="271"/>
      <c r="LDA626" s="271"/>
      <c r="LDB626" s="271"/>
      <c r="LDC626" s="271"/>
      <c r="LDD626" s="271"/>
      <c r="LDE626" s="271"/>
      <c r="LDF626" s="271"/>
      <c r="LDG626" s="271"/>
      <c r="LDH626" s="271"/>
      <c r="LDI626" s="271"/>
      <c r="LDJ626" s="271"/>
      <c r="LDK626" s="271"/>
      <c r="LDL626" s="271"/>
      <c r="LDM626" s="271"/>
      <c r="LDN626" s="271"/>
      <c r="LDO626" s="271"/>
      <c r="LDP626" s="271"/>
      <c r="LDQ626" s="271"/>
      <c r="LDR626" s="271"/>
      <c r="LDS626" s="271"/>
      <c r="LDT626" s="271"/>
      <c r="LDU626" s="271"/>
      <c r="LDV626" s="271"/>
      <c r="LDW626" s="271"/>
      <c r="LDX626" s="271"/>
      <c r="LDY626" s="271"/>
      <c r="LDZ626" s="271"/>
      <c r="LEA626" s="271"/>
      <c r="LEB626" s="271"/>
      <c r="LEC626" s="271"/>
      <c r="LED626" s="271"/>
      <c r="LEE626" s="271"/>
      <c r="LEF626" s="271"/>
      <c r="LEG626" s="271"/>
      <c r="LEH626" s="271"/>
      <c r="LEI626" s="271"/>
      <c r="LEJ626" s="271"/>
      <c r="LEK626" s="271"/>
      <c r="LEL626" s="271"/>
      <c r="LEM626" s="271"/>
      <c r="LEN626" s="271"/>
      <c r="LEO626" s="271"/>
      <c r="LEP626" s="271"/>
      <c r="LEQ626" s="271"/>
      <c r="LER626" s="271"/>
      <c r="LES626" s="271"/>
      <c r="LET626" s="271"/>
      <c r="LEU626" s="271"/>
      <c r="LEV626" s="271"/>
      <c r="LEW626" s="271"/>
      <c r="LEX626" s="271"/>
      <c r="LEY626" s="271"/>
      <c r="LEZ626" s="271"/>
      <c r="LFA626" s="271"/>
      <c r="LFB626" s="271"/>
      <c r="LFC626" s="271"/>
      <c r="LFD626" s="271"/>
      <c r="LFE626" s="271"/>
      <c r="LFF626" s="271"/>
      <c r="LFG626" s="271"/>
      <c r="LFH626" s="271"/>
      <c r="LFI626" s="271"/>
      <c r="LFJ626" s="271"/>
      <c r="LFK626" s="271"/>
      <c r="LFL626" s="271"/>
      <c r="LFM626" s="271"/>
      <c r="LFN626" s="271"/>
      <c r="LFO626" s="271"/>
      <c r="LFP626" s="271"/>
      <c r="LFQ626" s="271"/>
      <c r="LFR626" s="271"/>
      <c r="LFS626" s="271"/>
      <c r="LFT626" s="271"/>
      <c r="LFU626" s="271"/>
      <c r="LFV626" s="271"/>
      <c r="LFW626" s="271"/>
      <c r="LFX626" s="271"/>
      <c r="LFY626" s="271"/>
      <c r="LFZ626" s="271"/>
      <c r="LGA626" s="271"/>
      <c r="LGB626" s="271"/>
      <c r="LGC626" s="271"/>
      <c r="LGD626" s="271"/>
      <c r="LGE626" s="271"/>
      <c r="LGF626" s="271"/>
      <c r="LGG626" s="271"/>
      <c r="LGH626" s="271"/>
      <c r="LGI626" s="271"/>
      <c r="LGJ626" s="271"/>
      <c r="LGK626" s="271"/>
      <c r="LGL626" s="271"/>
      <c r="LGM626" s="271"/>
      <c r="LGN626" s="271"/>
      <c r="LGO626" s="271"/>
      <c r="LGP626" s="271"/>
      <c r="LGQ626" s="271"/>
      <c r="LGR626" s="271"/>
      <c r="LGS626" s="271"/>
      <c r="LGT626" s="271"/>
      <c r="LGU626" s="271"/>
      <c r="LGV626" s="271"/>
      <c r="LGW626" s="271"/>
      <c r="LGX626" s="271"/>
      <c r="LGY626" s="271"/>
      <c r="LGZ626" s="271"/>
      <c r="LHA626" s="271"/>
      <c r="LHB626" s="271"/>
      <c r="LHC626" s="271"/>
      <c r="LHD626" s="271"/>
      <c r="LHE626" s="271"/>
      <c r="LHF626" s="271"/>
      <c r="LHG626" s="271"/>
      <c r="LHH626" s="271"/>
      <c r="LHI626" s="271"/>
      <c r="LHJ626" s="271"/>
      <c r="LHK626" s="271"/>
      <c r="LHL626" s="271"/>
      <c r="LHM626" s="271"/>
      <c r="LHN626" s="271"/>
      <c r="LHO626" s="271"/>
      <c r="LHP626" s="271"/>
      <c r="LHQ626" s="271"/>
      <c r="LHR626" s="271"/>
      <c r="LHS626" s="271"/>
      <c r="LHT626" s="271"/>
      <c r="LHU626" s="271"/>
      <c r="LHV626" s="271"/>
      <c r="LHW626" s="271"/>
      <c r="LHX626" s="271"/>
      <c r="LHY626" s="271"/>
      <c r="LHZ626" s="271"/>
      <c r="LIA626" s="271"/>
      <c r="LIB626" s="271"/>
      <c r="LIC626" s="271"/>
      <c r="LID626" s="271"/>
      <c r="LIE626" s="271"/>
      <c r="LIF626" s="271"/>
      <c r="LIG626" s="271"/>
      <c r="LIH626" s="271"/>
      <c r="LII626" s="271"/>
      <c r="LIJ626" s="271"/>
      <c r="LIK626" s="271"/>
      <c r="LIL626" s="271"/>
      <c r="LIM626" s="271"/>
      <c r="LIN626" s="271"/>
      <c r="LIO626" s="271"/>
      <c r="LIP626" s="271"/>
      <c r="LIQ626" s="271"/>
      <c r="LIR626" s="271"/>
      <c r="LIS626" s="271"/>
      <c r="LIT626" s="271"/>
      <c r="LIU626" s="271"/>
      <c r="LIV626" s="271"/>
      <c r="LIW626" s="271"/>
      <c r="LIX626" s="271"/>
      <c r="LIY626" s="271"/>
      <c r="LIZ626" s="271"/>
      <c r="LJA626" s="271"/>
      <c r="LJB626" s="271"/>
      <c r="LJC626" s="271"/>
      <c r="LJD626" s="271"/>
      <c r="LJE626" s="271"/>
      <c r="LJF626" s="271"/>
      <c r="LJG626" s="271"/>
      <c r="LJH626" s="271"/>
      <c r="LJI626" s="271"/>
      <c r="LJJ626" s="271"/>
      <c r="LJK626" s="271"/>
      <c r="LJL626" s="271"/>
      <c r="LJM626" s="271"/>
      <c r="LJN626" s="271"/>
      <c r="LJO626" s="271"/>
      <c r="LJP626" s="271"/>
      <c r="LJQ626" s="271"/>
      <c r="LJR626" s="271"/>
      <c r="LJS626" s="271"/>
      <c r="LJT626" s="271"/>
      <c r="LJU626" s="271"/>
      <c r="LJV626" s="271"/>
      <c r="LJW626" s="271"/>
      <c r="LJX626" s="271"/>
      <c r="LJY626" s="271"/>
      <c r="LJZ626" s="271"/>
      <c r="LKA626" s="271"/>
      <c r="LKB626" s="271"/>
      <c r="LKC626" s="271"/>
      <c r="LKD626" s="271"/>
      <c r="LKE626" s="271"/>
      <c r="LKF626" s="271"/>
      <c r="LKG626" s="271"/>
      <c r="LKH626" s="271"/>
      <c r="LKI626" s="271"/>
      <c r="LKJ626" s="271"/>
      <c r="LKK626" s="271"/>
      <c r="LKL626" s="271"/>
      <c r="LKM626" s="271"/>
      <c r="LKN626" s="271"/>
      <c r="LKO626" s="271"/>
      <c r="LKP626" s="271"/>
      <c r="LKQ626" s="271"/>
      <c r="LKR626" s="271"/>
      <c r="LKS626" s="271"/>
      <c r="LKT626" s="271"/>
      <c r="LKU626" s="271"/>
      <c r="LKV626" s="271"/>
      <c r="LKW626" s="271"/>
      <c r="LKX626" s="271"/>
      <c r="LKY626" s="271"/>
      <c r="LKZ626" s="271"/>
      <c r="LLA626" s="271"/>
      <c r="LLB626" s="271"/>
      <c r="LLC626" s="271"/>
      <c r="LLD626" s="271"/>
      <c r="LLE626" s="271"/>
      <c r="LLF626" s="271"/>
      <c r="LLG626" s="271"/>
      <c r="LLH626" s="271"/>
      <c r="LLI626" s="271"/>
      <c r="LLJ626" s="271"/>
      <c r="LLK626" s="271"/>
      <c r="LLL626" s="271"/>
      <c r="LLM626" s="271"/>
      <c r="LLN626" s="271"/>
      <c r="LLO626" s="271"/>
      <c r="LLP626" s="271"/>
      <c r="LLQ626" s="271"/>
      <c r="LLR626" s="271"/>
      <c r="LLS626" s="271"/>
      <c r="LLT626" s="271"/>
      <c r="LLU626" s="271"/>
      <c r="LLV626" s="271"/>
      <c r="LLW626" s="271"/>
      <c r="LLX626" s="271"/>
      <c r="LLY626" s="271"/>
      <c r="LLZ626" s="271"/>
      <c r="LMA626" s="271"/>
      <c r="LMB626" s="271"/>
      <c r="LMC626" s="271"/>
      <c r="LMD626" s="271"/>
      <c r="LME626" s="271"/>
      <c r="LMF626" s="271"/>
      <c r="LMG626" s="271"/>
      <c r="LMH626" s="271"/>
      <c r="LMI626" s="271"/>
      <c r="LMJ626" s="271"/>
      <c r="LMK626" s="271"/>
      <c r="LML626" s="271"/>
      <c r="LMM626" s="271"/>
      <c r="LMN626" s="271"/>
      <c r="LMO626" s="271"/>
      <c r="LMP626" s="271"/>
      <c r="LMQ626" s="271"/>
      <c r="LMR626" s="271"/>
      <c r="LMS626" s="271"/>
      <c r="LMT626" s="271"/>
      <c r="LMU626" s="271"/>
      <c r="LMV626" s="271"/>
      <c r="LMW626" s="271"/>
      <c r="LMX626" s="271"/>
      <c r="LMY626" s="271"/>
      <c r="LMZ626" s="271"/>
      <c r="LNA626" s="271"/>
      <c r="LNB626" s="271"/>
      <c r="LNC626" s="271"/>
      <c r="LND626" s="271"/>
      <c r="LNE626" s="271"/>
      <c r="LNF626" s="271"/>
      <c r="LNG626" s="271"/>
      <c r="LNH626" s="271"/>
      <c r="LNI626" s="271"/>
      <c r="LNJ626" s="271"/>
      <c r="LNK626" s="271"/>
      <c r="LNL626" s="271"/>
      <c r="LNM626" s="271"/>
      <c r="LNN626" s="271"/>
      <c r="LNO626" s="271"/>
      <c r="LNP626" s="271"/>
      <c r="LNQ626" s="271"/>
      <c r="LNR626" s="271"/>
      <c r="LNS626" s="271"/>
      <c r="LNT626" s="271"/>
      <c r="LNU626" s="271"/>
      <c r="LNV626" s="271"/>
      <c r="LNW626" s="271"/>
      <c r="LNX626" s="271"/>
      <c r="LNY626" s="271"/>
      <c r="LNZ626" s="271"/>
      <c r="LOA626" s="271"/>
      <c r="LOB626" s="271"/>
      <c r="LOC626" s="271"/>
      <c r="LOD626" s="271"/>
      <c r="LOE626" s="271"/>
      <c r="LOF626" s="271"/>
      <c r="LOG626" s="271"/>
      <c r="LOH626" s="271"/>
      <c r="LOI626" s="271"/>
      <c r="LOJ626" s="271"/>
      <c r="LOK626" s="271"/>
      <c r="LOL626" s="271"/>
      <c r="LOM626" s="271"/>
      <c r="LON626" s="271"/>
      <c r="LOO626" s="271"/>
      <c r="LOP626" s="271"/>
      <c r="LOQ626" s="271"/>
      <c r="LOR626" s="271"/>
      <c r="LOS626" s="271"/>
      <c r="LOT626" s="271"/>
      <c r="LOU626" s="271"/>
      <c r="LOV626" s="271"/>
      <c r="LOW626" s="271"/>
      <c r="LOX626" s="271"/>
      <c r="LOY626" s="271"/>
      <c r="LOZ626" s="271"/>
      <c r="LPA626" s="271"/>
      <c r="LPB626" s="271"/>
      <c r="LPC626" s="271"/>
      <c r="LPD626" s="271"/>
      <c r="LPE626" s="271"/>
      <c r="LPF626" s="271"/>
      <c r="LPG626" s="271"/>
      <c r="LPH626" s="271"/>
      <c r="LPI626" s="271"/>
      <c r="LPJ626" s="271"/>
      <c r="LPK626" s="271"/>
      <c r="LPL626" s="271"/>
      <c r="LPM626" s="271"/>
      <c r="LPN626" s="271"/>
      <c r="LPO626" s="271"/>
      <c r="LPP626" s="271"/>
      <c r="LPQ626" s="271"/>
      <c r="LPR626" s="271"/>
      <c r="LPS626" s="271"/>
      <c r="LPT626" s="271"/>
      <c r="LPU626" s="271"/>
      <c r="LPV626" s="271"/>
      <c r="LPW626" s="271"/>
      <c r="LPX626" s="271"/>
      <c r="LPY626" s="271"/>
      <c r="LPZ626" s="271"/>
      <c r="LQA626" s="271"/>
      <c r="LQB626" s="271"/>
      <c r="LQC626" s="271"/>
      <c r="LQD626" s="271"/>
      <c r="LQE626" s="271"/>
      <c r="LQF626" s="271"/>
      <c r="LQG626" s="271"/>
      <c r="LQH626" s="271"/>
      <c r="LQI626" s="271"/>
      <c r="LQJ626" s="271"/>
      <c r="LQK626" s="271"/>
      <c r="LQL626" s="271"/>
      <c r="LQM626" s="271"/>
      <c r="LQN626" s="271"/>
      <c r="LQO626" s="271"/>
      <c r="LQP626" s="271"/>
      <c r="LQQ626" s="271"/>
      <c r="LQR626" s="271"/>
      <c r="LQS626" s="271"/>
      <c r="LQT626" s="271"/>
      <c r="LQU626" s="271"/>
      <c r="LQV626" s="271"/>
      <c r="LQW626" s="271"/>
      <c r="LQX626" s="271"/>
      <c r="LQY626" s="271"/>
      <c r="LQZ626" s="271"/>
      <c r="LRA626" s="271"/>
      <c r="LRB626" s="271"/>
      <c r="LRC626" s="271"/>
      <c r="LRD626" s="271"/>
      <c r="LRE626" s="271"/>
      <c r="LRF626" s="271"/>
      <c r="LRG626" s="271"/>
      <c r="LRH626" s="271"/>
      <c r="LRI626" s="271"/>
      <c r="LRJ626" s="271"/>
      <c r="LRK626" s="271"/>
      <c r="LRL626" s="271"/>
      <c r="LRM626" s="271"/>
      <c r="LRN626" s="271"/>
      <c r="LRO626" s="271"/>
      <c r="LRP626" s="271"/>
      <c r="LRQ626" s="271"/>
      <c r="LRR626" s="271"/>
      <c r="LRS626" s="271"/>
      <c r="LRT626" s="271"/>
      <c r="LRU626" s="271"/>
      <c r="LRV626" s="271"/>
      <c r="LRW626" s="271"/>
      <c r="LRX626" s="271"/>
      <c r="LRY626" s="271"/>
      <c r="LRZ626" s="271"/>
      <c r="LSA626" s="271"/>
      <c r="LSB626" s="271"/>
      <c r="LSC626" s="271"/>
      <c r="LSD626" s="271"/>
      <c r="LSE626" s="271"/>
      <c r="LSF626" s="271"/>
      <c r="LSG626" s="271"/>
      <c r="LSH626" s="271"/>
      <c r="LSI626" s="271"/>
      <c r="LSJ626" s="271"/>
      <c r="LSK626" s="271"/>
      <c r="LSL626" s="271"/>
      <c r="LSM626" s="271"/>
      <c r="LSN626" s="271"/>
      <c r="LSO626" s="271"/>
      <c r="LSP626" s="271"/>
      <c r="LSQ626" s="271"/>
      <c r="LSR626" s="271"/>
      <c r="LSS626" s="271"/>
      <c r="LST626" s="271"/>
      <c r="LSU626" s="271"/>
      <c r="LSV626" s="271"/>
      <c r="LSW626" s="271"/>
      <c r="LSX626" s="271"/>
      <c r="LSY626" s="271"/>
      <c r="LSZ626" s="271"/>
      <c r="LTA626" s="271"/>
      <c r="LTB626" s="271"/>
      <c r="LTC626" s="271"/>
      <c r="LTD626" s="271"/>
      <c r="LTE626" s="271"/>
      <c r="LTF626" s="271"/>
      <c r="LTG626" s="271"/>
      <c r="LTH626" s="271"/>
      <c r="LTI626" s="271"/>
      <c r="LTJ626" s="271"/>
      <c r="LTK626" s="271"/>
      <c r="LTL626" s="271"/>
      <c r="LTM626" s="271"/>
      <c r="LTN626" s="271"/>
      <c r="LTO626" s="271"/>
      <c r="LTP626" s="271"/>
      <c r="LTQ626" s="271"/>
      <c r="LTR626" s="271"/>
      <c r="LTS626" s="271"/>
      <c r="LTT626" s="271"/>
      <c r="LTU626" s="271"/>
      <c r="LTV626" s="271"/>
      <c r="LTW626" s="271"/>
      <c r="LTX626" s="271"/>
      <c r="LTY626" s="271"/>
      <c r="LTZ626" s="271"/>
      <c r="LUA626" s="271"/>
      <c r="LUB626" s="271"/>
      <c r="LUC626" s="271"/>
      <c r="LUD626" s="271"/>
      <c r="LUE626" s="271"/>
      <c r="LUF626" s="271"/>
      <c r="LUG626" s="271"/>
      <c r="LUH626" s="271"/>
      <c r="LUI626" s="271"/>
      <c r="LUJ626" s="271"/>
      <c r="LUK626" s="271"/>
      <c r="LUL626" s="271"/>
      <c r="LUM626" s="271"/>
      <c r="LUN626" s="271"/>
      <c r="LUO626" s="271"/>
      <c r="LUP626" s="271"/>
      <c r="LUQ626" s="271"/>
      <c r="LUR626" s="271"/>
      <c r="LUS626" s="271"/>
      <c r="LUT626" s="271"/>
      <c r="LUU626" s="271"/>
      <c r="LUV626" s="271"/>
      <c r="LUW626" s="271"/>
      <c r="LUX626" s="271"/>
      <c r="LUY626" s="271"/>
      <c r="LUZ626" s="271"/>
      <c r="LVA626" s="271"/>
      <c r="LVB626" s="271"/>
      <c r="LVC626" s="271"/>
      <c r="LVD626" s="271"/>
      <c r="LVE626" s="271"/>
      <c r="LVF626" s="271"/>
      <c r="LVG626" s="271"/>
      <c r="LVH626" s="271"/>
      <c r="LVI626" s="271"/>
      <c r="LVJ626" s="271"/>
      <c r="LVK626" s="271"/>
      <c r="LVL626" s="271"/>
      <c r="LVM626" s="271"/>
      <c r="LVN626" s="271"/>
      <c r="LVO626" s="271"/>
      <c r="LVP626" s="271"/>
      <c r="LVQ626" s="271"/>
      <c r="LVR626" s="271"/>
      <c r="LVS626" s="271"/>
      <c r="LVT626" s="271"/>
      <c r="LVU626" s="271"/>
      <c r="LVV626" s="271"/>
      <c r="LVW626" s="271"/>
      <c r="LVX626" s="271"/>
      <c r="LVY626" s="271"/>
      <c r="LVZ626" s="271"/>
      <c r="LWA626" s="271"/>
      <c r="LWB626" s="271"/>
      <c r="LWC626" s="271"/>
      <c r="LWD626" s="271"/>
      <c r="LWE626" s="271"/>
      <c r="LWF626" s="271"/>
      <c r="LWG626" s="271"/>
      <c r="LWH626" s="271"/>
      <c r="LWI626" s="271"/>
      <c r="LWJ626" s="271"/>
      <c r="LWK626" s="271"/>
      <c r="LWL626" s="271"/>
      <c r="LWM626" s="271"/>
      <c r="LWN626" s="271"/>
      <c r="LWO626" s="271"/>
      <c r="LWP626" s="271"/>
      <c r="LWQ626" s="271"/>
      <c r="LWR626" s="271"/>
      <c r="LWS626" s="271"/>
      <c r="LWT626" s="271"/>
      <c r="LWU626" s="271"/>
      <c r="LWV626" s="271"/>
      <c r="LWW626" s="271"/>
      <c r="LWX626" s="271"/>
      <c r="LWY626" s="271"/>
      <c r="LWZ626" s="271"/>
      <c r="LXA626" s="271"/>
      <c r="LXB626" s="271"/>
      <c r="LXC626" s="271"/>
      <c r="LXD626" s="271"/>
      <c r="LXE626" s="271"/>
      <c r="LXF626" s="271"/>
      <c r="LXG626" s="271"/>
      <c r="LXH626" s="271"/>
      <c r="LXI626" s="271"/>
      <c r="LXJ626" s="271"/>
      <c r="LXK626" s="271"/>
      <c r="LXL626" s="271"/>
      <c r="LXM626" s="271"/>
      <c r="LXN626" s="271"/>
      <c r="LXO626" s="271"/>
      <c r="LXP626" s="271"/>
      <c r="LXQ626" s="271"/>
      <c r="LXR626" s="271"/>
      <c r="LXS626" s="271"/>
      <c r="LXT626" s="271"/>
      <c r="LXU626" s="271"/>
      <c r="LXV626" s="271"/>
      <c r="LXW626" s="271"/>
      <c r="LXX626" s="271"/>
      <c r="LXY626" s="271"/>
      <c r="LXZ626" s="271"/>
      <c r="LYA626" s="271"/>
      <c r="LYB626" s="271"/>
      <c r="LYC626" s="271"/>
      <c r="LYD626" s="271"/>
      <c r="LYE626" s="271"/>
      <c r="LYF626" s="271"/>
      <c r="LYG626" s="271"/>
      <c r="LYH626" s="271"/>
      <c r="LYI626" s="271"/>
      <c r="LYJ626" s="271"/>
      <c r="LYK626" s="271"/>
      <c r="LYL626" s="271"/>
      <c r="LYM626" s="271"/>
      <c r="LYN626" s="271"/>
      <c r="LYO626" s="271"/>
      <c r="LYP626" s="271"/>
      <c r="LYQ626" s="271"/>
      <c r="LYR626" s="271"/>
      <c r="LYS626" s="271"/>
      <c r="LYT626" s="271"/>
      <c r="LYU626" s="271"/>
      <c r="LYV626" s="271"/>
      <c r="LYW626" s="271"/>
      <c r="LYX626" s="271"/>
      <c r="LYY626" s="271"/>
      <c r="LYZ626" s="271"/>
      <c r="LZA626" s="271"/>
      <c r="LZB626" s="271"/>
      <c r="LZC626" s="271"/>
      <c r="LZD626" s="271"/>
      <c r="LZE626" s="271"/>
      <c r="LZF626" s="271"/>
      <c r="LZG626" s="271"/>
      <c r="LZH626" s="271"/>
      <c r="LZI626" s="271"/>
      <c r="LZJ626" s="271"/>
      <c r="LZK626" s="271"/>
      <c r="LZL626" s="271"/>
      <c r="LZM626" s="271"/>
      <c r="LZN626" s="271"/>
      <c r="LZO626" s="271"/>
      <c r="LZP626" s="271"/>
      <c r="LZQ626" s="271"/>
      <c r="LZR626" s="271"/>
      <c r="LZS626" s="271"/>
      <c r="LZT626" s="271"/>
      <c r="LZU626" s="271"/>
      <c r="LZV626" s="271"/>
      <c r="LZW626" s="271"/>
      <c r="LZX626" s="271"/>
      <c r="LZY626" s="271"/>
      <c r="LZZ626" s="271"/>
      <c r="MAA626" s="271"/>
      <c r="MAB626" s="271"/>
      <c r="MAC626" s="271"/>
      <c r="MAD626" s="271"/>
      <c r="MAE626" s="271"/>
      <c r="MAF626" s="271"/>
      <c r="MAG626" s="271"/>
      <c r="MAH626" s="271"/>
      <c r="MAI626" s="271"/>
      <c r="MAJ626" s="271"/>
      <c r="MAK626" s="271"/>
      <c r="MAL626" s="271"/>
      <c r="MAM626" s="271"/>
      <c r="MAN626" s="271"/>
      <c r="MAO626" s="271"/>
      <c r="MAP626" s="271"/>
      <c r="MAQ626" s="271"/>
      <c r="MAR626" s="271"/>
      <c r="MAS626" s="271"/>
      <c r="MAT626" s="271"/>
      <c r="MAU626" s="271"/>
      <c r="MAV626" s="271"/>
      <c r="MAW626" s="271"/>
      <c r="MAX626" s="271"/>
      <c r="MAY626" s="271"/>
      <c r="MAZ626" s="271"/>
      <c r="MBA626" s="271"/>
      <c r="MBB626" s="271"/>
      <c r="MBC626" s="271"/>
      <c r="MBD626" s="271"/>
      <c r="MBE626" s="271"/>
      <c r="MBF626" s="271"/>
      <c r="MBG626" s="271"/>
      <c r="MBH626" s="271"/>
      <c r="MBI626" s="271"/>
      <c r="MBJ626" s="271"/>
      <c r="MBK626" s="271"/>
      <c r="MBL626" s="271"/>
      <c r="MBM626" s="271"/>
      <c r="MBN626" s="271"/>
      <c r="MBO626" s="271"/>
      <c r="MBP626" s="271"/>
      <c r="MBQ626" s="271"/>
      <c r="MBR626" s="271"/>
      <c r="MBS626" s="271"/>
      <c r="MBT626" s="271"/>
      <c r="MBU626" s="271"/>
      <c r="MBV626" s="271"/>
      <c r="MBW626" s="271"/>
      <c r="MBX626" s="271"/>
      <c r="MBY626" s="271"/>
      <c r="MBZ626" s="271"/>
      <c r="MCA626" s="271"/>
      <c r="MCB626" s="271"/>
      <c r="MCC626" s="271"/>
      <c r="MCD626" s="271"/>
      <c r="MCE626" s="271"/>
      <c r="MCF626" s="271"/>
      <c r="MCG626" s="271"/>
      <c r="MCH626" s="271"/>
      <c r="MCI626" s="271"/>
      <c r="MCJ626" s="271"/>
      <c r="MCK626" s="271"/>
      <c r="MCL626" s="271"/>
      <c r="MCM626" s="271"/>
      <c r="MCN626" s="271"/>
      <c r="MCO626" s="271"/>
      <c r="MCP626" s="271"/>
      <c r="MCQ626" s="271"/>
      <c r="MCR626" s="271"/>
      <c r="MCS626" s="271"/>
      <c r="MCT626" s="271"/>
      <c r="MCU626" s="271"/>
      <c r="MCV626" s="271"/>
      <c r="MCW626" s="271"/>
      <c r="MCX626" s="271"/>
      <c r="MCY626" s="271"/>
      <c r="MCZ626" s="271"/>
      <c r="MDA626" s="271"/>
      <c r="MDB626" s="271"/>
      <c r="MDC626" s="271"/>
      <c r="MDD626" s="271"/>
      <c r="MDE626" s="271"/>
      <c r="MDF626" s="271"/>
      <c r="MDG626" s="271"/>
      <c r="MDH626" s="271"/>
      <c r="MDI626" s="271"/>
      <c r="MDJ626" s="271"/>
      <c r="MDK626" s="271"/>
      <c r="MDL626" s="271"/>
      <c r="MDM626" s="271"/>
      <c r="MDN626" s="271"/>
      <c r="MDO626" s="271"/>
      <c r="MDP626" s="271"/>
      <c r="MDQ626" s="271"/>
      <c r="MDR626" s="271"/>
      <c r="MDS626" s="271"/>
      <c r="MDT626" s="271"/>
      <c r="MDU626" s="271"/>
      <c r="MDV626" s="271"/>
      <c r="MDW626" s="271"/>
      <c r="MDX626" s="271"/>
      <c r="MDY626" s="271"/>
      <c r="MDZ626" s="271"/>
      <c r="MEA626" s="271"/>
      <c r="MEB626" s="271"/>
      <c r="MEC626" s="271"/>
      <c r="MED626" s="271"/>
      <c r="MEE626" s="271"/>
      <c r="MEF626" s="271"/>
      <c r="MEG626" s="271"/>
      <c r="MEH626" s="271"/>
      <c r="MEI626" s="271"/>
      <c r="MEJ626" s="271"/>
      <c r="MEK626" s="271"/>
      <c r="MEL626" s="271"/>
      <c r="MEM626" s="271"/>
      <c r="MEN626" s="271"/>
      <c r="MEO626" s="271"/>
      <c r="MEP626" s="271"/>
      <c r="MEQ626" s="271"/>
      <c r="MER626" s="271"/>
      <c r="MES626" s="271"/>
      <c r="MET626" s="271"/>
      <c r="MEU626" s="271"/>
      <c r="MEV626" s="271"/>
      <c r="MEW626" s="271"/>
      <c r="MEX626" s="271"/>
      <c r="MEY626" s="271"/>
      <c r="MEZ626" s="271"/>
      <c r="MFA626" s="271"/>
      <c r="MFB626" s="271"/>
      <c r="MFC626" s="271"/>
      <c r="MFD626" s="271"/>
      <c r="MFE626" s="271"/>
      <c r="MFF626" s="271"/>
      <c r="MFG626" s="271"/>
      <c r="MFH626" s="271"/>
      <c r="MFI626" s="271"/>
      <c r="MFJ626" s="271"/>
      <c r="MFK626" s="271"/>
      <c r="MFL626" s="271"/>
      <c r="MFM626" s="271"/>
      <c r="MFN626" s="271"/>
      <c r="MFO626" s="271"/>
      <c r="MFP626" s="271"/>
      <c r="MFQ626" s="271"/>
      <c r="MFR626" s="271"/>
      <c r="MFS626" s="271"/>
      <c r="MFT626" s="271"/>
      <c r="MFU626" s="271"/>
      <c r="MFV626" s="271"/>
      <c r="MFW626" s="271"/>
      <c r="MFX626" s="271"/>
      <c r="MFY626" s="271"/>
      <c r="MFZ626" s="271"/>
      <c r="MGA626" s="271"/>
      <c r="MGB626" s="271"/>
      <c r="MGC626" s="271"/>
      <c r="MGD626" s="271"/>
      <c r="MGE626" s="271"/>
      <c r="MGF626" s="271"/>
      <c r="MGG626" s="271"/>
      <c r="MGH626" s="271"/>
      <c r="MGI626" s="271"/>
      <c r="MGJ626" s="271"/>
      <c r="MGK626" s="271"/>
      <c r="MGL626" s="271"/>
      <c r="MGM626" s="271"/>
      <c r="MGN626" s="271"/>
      <c r="MGO626" s="271"/>
      <c r="MGP626" s="271"/>
      <c r="MGQ626" s="271"/>
      <c r="MGR626" s="271"/>
      <c r="MGS626" s="271"/>
      <c r="MGT626" s="271"/>
      <c r="MGU626" s="271"/>
      <c r="MGV626" s="271"/>
      <c r="MGW626" s="271"/>
      <c r="MGX626" s="271"/>
      <c r="MGY626" s="271"/>
      <c r="MGZ626" s="271"/>
      <c r="MHA626" s="271"/>
      <c r="MHB626" s="271"/>
      <c r="MHC626" s="271"/>
      <c r="MHD626" s="271"/>
      <c r="MHE626" s="271"/>
      <c r="MHF626" s="271"/>
      <c r="MHG626" s="271"/>
      <c r="MHH626" s="271"/>
      <c r="MHI626" s="271"/>
      <c r="MHJ626" s="271"/>
      <c r="MHK626" s="271"/>
      <c r="MHL626" s="271"/>
      <c r="MHM626" s="271"/>
      <c r="MHN626" s="271"/>
      <c r="MHO626" s="271"/>
      <c r="MHP626" s="271"/>
      <c r="MHQ626" s="271"/>
      <c r="MHR626" s="271"/>
      <c r="MHS626" s="271"/>
      <c r="MHT626" s="271"/>
      <c r="MHU626" s="271"/>
      <c r="MHV626" s="271"/>
      <c r="MHW626" s="271"/>
      <c r="MHX626" s="271"/>
      <c r="MHY626" s="271"/>
      <c r="MHZ626" s="271"/>
      <c r="MIA626" s="271"/>
      <c r="MIB626" s="271"/>
      <c r="MIC626" s="271"/>
      <c r="MID626" s="271"/>
      <c r="MIE626" s="271"/>
      <c r="MIF626" s="271"/>
      <c r="MIG626" s="271"/>
      <c r="MIH626" s="271"/>
      <c r="MII626" s="271"/>
      <c r="MIJ626" s="271"/>
      <c r="MIK626" s="271"/>
      <c r="MIL626" s="271"/>
      <c r="MIM626" s="271"/>
      <c r="MIN626" s="271"/>
      <c r="MIO626" s="271"/>
      <c r="MIP626" s="271"/>
      <c r="MIQ626" s="271"/>
      <c r="MIR626" s="271"/>
      <c r="MIS626" s="271"/>
      <c r="MIT626" s="271"/>
      <c r="MIU626" s="271"/>
      <c r="MIV626" s="271"/>
      <c r="MIW626" s="271"/>
      <c r="MIX626" s="271"/>
      <c r="MIY626" s="271"/>
      <c r="MIZ626" s="271"/>
      <c r="MJA626" s="271"/>
      <c r="MJB626" s="271"/>
      <c r="MJC626" s="271"/>
      <c r="MJD626" s="271"/>
      <c r="MJE626" s="271"/>
      <c r="MJF626" s="271"/>
      <c r="MJG626" s="271"/>
      <c r="MJH626" s="271"/>
      <c r="MJI626" s="271"/>
      <c r="MJJ626" s="271"/>
      <c r="MJK626" s="271"/>
      <c r="MJL626" s="271"/>
      <c r="MJM626" s="271"/>
      <c r="MJN626" s="271"/>
      <c r="MJO626" s="271"/>
      <c r="MJP626" s="271"/>
      <c r="MJQ626" s="271"/>
      <c r="MJR626" s="271"/>
      <c r="MJS626" s="271"/>
      <c r="MJT626" s="271"/>
      <c r="MJU626" s="271"/>
      <c r="MJV626" s="271"/>
      <c r="MJW626" s="271"/>
      <c r="MJX626" s="271"/>
      <c r="MJY626" s="271"/>
      <c r="MJZ626" s="271"/>
      <c r="MKA626" s="271"/>
      <c r="MKB626" s="271"/>
      <c r="MKC626" s="271"/>
      <c r="MKD626" s="271"/>
      <c r="MKE626" s="271"/>
      <c r="MKF626" s="271"/>
      <c r="MKG626" s="271"/>
      <c r="MKH626" s="271"/>
      <c r="MKI626" s="271"/>
      <c r="MKJ626" s="271"/>
      <c r="MKK626" s="271"/>
      <c r="MKL626" s="271"/>
      <c r="MKM626" s="271"/>
      <c r="MKN626" s="271"/>
      <c r="MKO626" s="271"/>
      <c r="MKP626" s="271"/>
      <c r="MKQ626" s="271"/>
      <c r="MKR626" s="271"/>
      <c r="MKS626" s="271"/>
      <c r="MKT626" s="271"/>
      <c r="MKU626" s="271"/>
      <c r="MKV626" s="271"/>
      <c r="MKW626" s="271"/>
      <c r="MKX626" s="271"/>
      <c r="MKY626" s="271"/>
      <c r="MKZ626" s="271"/>
      <c r="MLA626" s="271"/>
      <c r="MLB626" s="271"/>
      <c r="MLC626" s="271"/>
      <c r="MLD626" s="271"/>
      <c r="MLE626" s="271"/>
      <c r="MLF626" s="271"/>
      <c r="MLG626" s="271"/>
      <c r="MLH626" s="271"/>
      <c r="MLI626" s="271"/>
      <c r="MLJ626" s="271"/>
      <c r="MLK626" s="271"/>
      <c r="MLL626" s="271"/>
      <c r="MLM626" s="271"/>
      <c r="MLN626" s="271"/>
      <c r="MLO626" s="271"/>
      <c r="MLP626" s="271"/>
      <c r="MLQ626" s="271"/>
      <c r="MLR626" s="271"/>
      <c r="MLS626" s="271"/>
      <c r="MLT626" s="271"/>
      <c r="MLU626" s="271"/>
      <c r="MLV626" s="271"/>
      <c r="MLW626" s="271"/>
      <c r="MLX626" s="271"/>
      <c r="MLY626" s="271"/>
      <c r="MLZ626" s="271"/>
      <c r="MMA626" s="271"/>
      <c r="MMB626" s="271"/>
      <c r="MMC626" s="271"/>
      <c r="MMD626" s="271"/>
      <c r="MME626" s="271"/>
      <c r="MMF626" s="271"/>
      <c r="MMG626" s="271"/>
      <c r="MMH626" s="271"/>
      <c r="MMI626" s="271"/>
      <c r="MMJ626" s="271"/>
      <c r="MMK626" s="271"/>
      <c r="MML626" s="271"/>
      <c r="MMM626" s="271"/>
      <c r="MMN626" s="271"/>
      <c r="MMO626" s="271"/>
      <c r="MMP626" s="271"/>
      <c r="MMQ626" s="271"/>
      <c r="MMR626" s="271"/>
      <c r="MMS626" s="271"/>
      <c r="MMT626" s="271"/>
      <c r="MMU626" s="271"/>
      <c r="MMV626" s="271"/>
      <c r="MMW626" s="271"/>
      <c r="MMX626" s="271"/>
      <c r="MMY626" s="271"/>
      <c r="MMZ626" s="271"/>
      <c r="MNA626" s="271"/>
      <c r="MNB626" s="271"/>
      <c r="MNC626" s="271"/>
      <c r="MND626" s="271"/>
      <c r="MNE626" s="271"/>
      <c r="MNF626" s="271"/>
      <c r="MNG626" s="271"/>
      <c r="MNH626" s="271"/>
      <c r="MNI626" s="271"/>
      <c r="MNJ626" s="271"/>
      <c r="MNK626" s="271"/>
      <c r="MNL626" s="271"/>
      <c r="MNM626" s="271"/>
      <c r="MNN626" s="271"/>
      <c r="MNO626" s="271"/>
      <c r="MNP626" s="271"/>
      <c r="MNQ626" s="271"/>
      <c r="MNR626" s="271"/>
      <c r="MNS626" s="271"/>
      <c r="MNT626" s="271"/>
      <c r="MNU626" s="271"/>
      <c r="MNV626" s="271"/>
      <c r="MNW626" s="271"/>
      <c r="MNX626" s="271"/>
      <c r="MNY626" s="271"/>
      <c r="MNZ626" s="271"/>
      <c r="MOA626" s="271"/>
      <c r="MOB626" s="271"/>
      <c r="MOC626" s="271"/>
      <c r="MOD626" s="271"/>
      <c r="MOE626" s="271"/>
      <c r="MOF626" s="271"/>
      <c r="MOG626" s="271"/>
      <c r="MOH626" s="271"/>
      <c r="MOI626" s="271"/>
      <c r="MOJ626" s="271"/>
      <c r="MOK626" s="271"/>
      <c r="MOL626" s="271"/>
      <c r="MOM626" s="271"/>
      <c r="MON626" s="271"/>
      <c r="MOO626" s="271"/>
      <c r="MOP626" s="271"/>
      <c r="MOQ626" s="271"/>
      <c r="MOR626" s="271"/>
      <c r="MOS626" s="271"/>
      <c r="MOT626" s="271"/>
      <c r="MOU626" s="271"/>
      <c r="MOV626" s="271"/>
      <c r="MOW626" s="271"/>
      <c r="MOX626" s="271"/>
      <c r="MOY626" s="271"/>
      <c r="MOZ626" s="271"/>
      <c r="MPA626" s="271"/>
      <c r="MPB626" s="271"/>
      <c r="MPC626" s="271"/>
      <c r="MPD626" s="271"/>
      <c r="MPE626" s="271"/>
      <c r="MPF626" s="271"/>
      <c r="MPG626" s="271"/>
      <c r="MPH626" s="271"/>
      <c r="MPI626" s="271"/>
      <c r="MPJ626" s="271"/>
      <c r="MPK626" s="271"/>
      <c r="MPL626" s="271"/>
      <c r="MPM626" s="271"/>
      <c r="MPN626" s="271"/>
      <c r="MPO626" s="271"/>
      <c r="MPP626" s="271"/>
      <c r="MPQ626" s="271"/>
      <c r="MPR626" s="271"/>
      <c r="MPS626" s="271"/>
      <c r="MPT626" s="271"/>
      <c r="MPU626" s="271"/>
      <c r="MPV626" s="271"/>
      <c r="MPW626" s="271"/>
      <c r="MPX626" s="271"/>
      <c r="MPY626" s="271"/>
      <c r="MPZ626" s="271"/>
      <c r="MQA626" s="271"/>
      <c r="MQB626" s="271"/>
      <c r="MQC626" s="271"/>
      <c r="MQD626" s="271"/>
      <c r="MQE626" s="271"/>
      <c r="MQF626" s="271"/>
      <c r="MQG626" s="271"/>
      <c r="MQH626" s="271"/>
      <c r="MQI626" s="271"/>
      <c r="MQJ626" s="271"/>
      <c r="MQK626" s="271"/>
      <c r="MQL626" s="271"/>
      <c r="MQM626" s="271"/>
      <c r="MQN626" s="271"/>
      <c r="MQO626" s="271"/>
      <c r="MQP626" s="271"/>
      <c r="MQQ626" s="271"/>
      <c r="MQR626" s="271"/>
      <c r="MQS626" s="271"/>
      <c r="MQT626" s="271"/>
      <c r="MQU626" s="271"/>
      <c r="MQV626" s="271"/>
      <c r="MQW626" s="271"/>
      <c r="MQX626" s="271"/>
      <c r="MQY626" s="271"/>
      <c r="MQZ626" s="271"/>
      <c r="MRA626" s="271"/>
      <c r="MRB626" s="271"/>
      <c r="MRC626" s="271"/>
      <c r="MRD626" s="271"/>
      <c r="MRE626" s="271"/>
      <c r="MRF626" s="271"/>
      <c r="MRG626" s="271"/>
      <c r="MRH626" s="271"/>
      <c r="MRI626" s="271"/>
      <c r="MRJ626" s="271"/>
      <c r="MRK626" s="271"/>
      <c r="MRL626" s="271"/>
      <c r="MRM626" s="271"/>
      <c r="MRN626" s="271"/>
      <c r="MRO626" s="271"/>
      <c r="MRP626" s="271"/>
      <c r="MRQ626" s="271"/>
      <c r="MRR626" s="271"/>
      <c r="MRS626" s="271"/>
      <c r="MRT626" s="271"/>
      <c r="MRU626" s="271"/>
      <c r="MRV626" s="271"/>
      <c r="MRW626" s="271"/>
      <c r="MRX626" s="271"/>
      <c r="MRY626" s="271"/>
      <c r="MRZ626" s="271"/>
      <c r="MSA626" s="271"/>
      <c r="MSB626" s="271"/>
      <c r="MSC626" s="271"/>
      <c r="MSD626" s="271"/>
      <c r="MSE626" s="271"/>
      <c r="MSF626" s="271"/>
      <c r="MSG626" s="271"/>
      <c r="MSH626" s="271"/>
      <c r="MSI626" s="271"/>
      <c r="MSJ626" s="271"/>
      <c r="MSK626" s="271"/>
      <c r="MSL626" s="271"/>
      <c r="MSM626" s="271"/>
      <c r="MSN626" s="271"/>
      <c r="MSO626" s="271"/>
      <c r="MSP626" s="271"/>
      <c r="MSQ626" s="271"/>
      <c r="MSR626" s="271"/>
      <c r="MSS626" s="271"/>
      <c r="MST626" s="271"/>
      <c r="MSU626" s="271"/>
      <c r="MSV626" s="271"/>
      <c r="MSW626" s="271"/>
      <c r="MSX626" s="271"/>
      <c r="MSY626" s="271"/>
      <c r="MSZ626" s="271"/>
      <c r="MTA626" s="271"/>
      <c r="MTB626" s="271"/>
      <c r="MTC626" s="271"/>
      <c r="MTD626" s="271"/>
      <c r="MTE626" s="271"/>
      <c r="MTF626" s="271"/>
      <c r="MTG626" s="271"/>
      <c r="MTH626" s="271"/>
      <c r="MTI626" s="271"/>
      <c r="MTJ626" s="271"/>
      <c r="MTK626" s="271"/>
      <c r="MTL626" s="271"/>
      <c r="MTM626" s="271"/>
      <c r="MTN626" s="271"/>
      <c r="MTO626" s="271"/>
      <c r="MTP626" s="271"/>
      <c r="MTQ626" s="271"/>
      <c r="MTR626" s="271"/>
      <c r="MTS626" s="271"/>
      <c r="MTT626" s="271"/>
      <c r="MTU626" s="271"/>
      <c r="MTV626" s="271"/>
      <c r="MTW626" s="271"/>
      <c r="MTX626" s="271"/>
      <c r="MTY626" s="271"/>
      <c r="MTZ626" s="271"/>
      <c r="MUA626" s="271"/>
      <c r="MUB626" s="271"/>
      <c r="MUC626" s="271"/>
      <c r="MUD626" s="271"/>
      <c r="MUE626" s="271"/>
      <c r="MUF626" s="271"/>
      <c r="MUG626" s="271"/>
      <c r="MUH626" s="271"/>
      <c r="MUI626" s="271"/>
      <c r="MUJ626" s="271"/>
      <c r="MUK626" s="271"/>
      <c r="MUL626" s="271"/>
      <c r="MUM626" s="271"/>
      <c r="MUN626" s="271"/>
      <c r="MUO626" s="271"/>
      <c r="MUP626" s="271"/>
      <c r="MUQ626" s="271"/>
      <c r="MUR626" s="271"/>
      <c r="MUS626" s="271"/>
      <c r="MUT626" s="271"/>
      <c r="MUU626" s="271"/>
      <c r="MUV626" s="271"/>
      <c r="MUW626" s="271"/>
      <c r="MUX626" s="271"/>
      <c r="MUY626" s="271"/>
      <c r="MUZ626" s="271"/>
      <c r="MVA626" s="271"/>
      <c r="MVB626" s="271"/>
      <c r="MVC626" s="271"/>
      <c r="MVD626" s="271"/>
      <c r="MVE626" s="271"/>
      <c r="MVF626" s="271"/>
      <c r="MVG626" s="271"/>
      <c r="MVH626" s="271"/>
      <c r="MVI626" s="271"/>
      <c r="MVJ626" s="271"/>
      <c r="MVK626" s="271"/>
      <c r="MVL626" s="271"/>
      <c r="MVM626" s="271"/>
      <c r="MVN626" s="271"/>
      <c r="MVO626" s="271"/>
      <c r="MVP626" s="271"/>
      <c r="MVQ626" s="271"/>
      <c r="MVR626" s="271"/>
      <c r="MVS626" s="271"/>
      <c r="MVT626" s="271"/>
      <c r="MVU626" s="271"/>
      <c r="MVV626" s="271"/>
      <c r="MVW626" s="271"/>
      <c r="MVX626" s="271"/>
      <c r="MVY626" s="271"/>
      <c r="MVZ626" s="271"/>
      <c r="MWA626" s="271"/>
      <c r="MWB626" s="271"/>
      <c r="MWC626" s="271"/>
      <c r="MWD626" s="271"/>
      <c r="MWE626" s="271"/>
      <c r="MWF626" s="271"/>
      <c r="MWG626" s="271"/>
      <c r="MWH626" s="271"/>
      <c r="MWI626" s="271"/>
      <c r="MWJ626" s="271"/>
      <c r="MWK626" s="271"/>
      <c r="MWL626" s="271"/>
      <c r="MWM626" s="271"/>
      <c r="MWN626" s="271"/>
      <c r="MWO626" s="271"/>
      <c r="MWP626" s="271"/>
      <c r="MWQ626" s="271"/>
      <c r="MWR626" s="271"/>
      <c r="MWS626" s="271"/>
      <c r="MWT626" s="271"/>
      <c r="MWU626" s="271"/>
      <c r="MWV626" s="271"/>
      <c r="MWW626" s="271"/>
      <c r="MWX626" s="271"/>
      <c r="MWY626" s="271"/>
      <c r="MWZ626" s="271"/>
      <c r="MXA626" s="271"/>
      <c r="MXB626" s="271"/>
      <c r="MXC626" s="271"/>
      <c r="MXD626" s="271"/>
      <c r="MXE626" s="271"/>
      <c r="MXF626" s="271"/>
      <c r="MXG626" s="271"/>
      <c r="MXH626" s="271"/>
      <c r="MXI626" s="271"/>
      <c r="MXJ626" s="271"/>
      <c r="MXK626" s="271"/>
      <c r="MXL626" s="271"/>
      <c r="MXM626" s="271"/>
      <c r="MXN626" s="271"/>
      <c r="MXO626" s="271"/>
      <c r="MXP626" s="271"/>
      <c r="MXQ626" s="271"/>
      <c r="MXR626" s="271"/>
      <c r="MXS626" s="271"/>
      <c r="MXT626" s="271"/>
      <c r="MXU626" s="271"/>
      <c r="MXV626" s="271"/>
      <c r="MXW626" s="271"/>
      <c r="MXX626" s="271"/>
      <c r="MXY626" s="271"/>
      <c r="MXZ626" s="271"/>
      <c r="MYA626" s="271"/>
      <c r="MYB626" s="271"/>
      <c r="MYC626" s="271"/>
      <c r="MYD626" s="271"/>
      <c r="MYE626" s="271"/>
      <c r="MYF626" s="271"/>
      <c r="MYG626" s="271"/>
      <c r="MYH626" s="271"/>
      <c r="MYI626" s="271"/>
      <c r="MYJ626" s="271"/>
      <c r="MYK626" s="271"/>
      <c r="MYL626" s="271"/>
      <c r="MYM626" s="271"/>
      <c r="MYN626" s="271"/>
      <c r="MYO626" s="271"/>
      <c r="MYP626" s="271"/>
      <c r="MYQ626" s="271"/>
      <c r="MYR626" s="271"/>
      <c r="MYS626" s="271"/>
      <c r="MYT626" s="271"/>
      <c r="MYU626" s="271"/>
      <c r="MYV626" s="271"/>
      <c r="MYW626" s="271"/>
      <c r="MYX626" s="271"/>
      <c r="MYY626" s="271"/>
      <c r="MYZ626" s="271"/>
      <c r="MZA626" s="271"/>
      <c r="MZB626" s="271"/>
      <c r="MZC626" s="271"/>
      <c r="MZD626" s="271"/>
      <c r="MZE626" s="271"/>
      <c r="MZF626" s="271"/>
      <c r="MZG626" s="271"/>
      <c r="MZH626" s="271"/>
      <c r="MZI626" s="271"/>
      <c r="MZJ626" s="271"/>
      <c r="MZK626" s="271"/>
      <c r="MZL626" s="271"/>
      <c r="MZM626" s="271"/>
      <c r="MZN626" s="271"/>
      <c r="MZO626" s="271"/>
      <c r="MZP626" s="271"/>
      <c r="MZQ626" s="271"/>
      <c r="MZR626" s="271"/>
      <c r="MZS626" s="271"/>
      <c r="MZT626" s="271"/>
      <c r="MZU626" s="271"/>
      <c r="MZV626" s="271"/>
      <c r="MZW626" s="271"/>
      <c r="MZX626" s="271"/>
      <c r="MZY626" s="271"/>
      <c r="MZZ626" s="271"/>
      <c r="NAA626" s="271"/>
      <c r="NAB626" s="271"/>
      <c r="NAC626" s="271"/>
      <c r="NAD626" s="271"/>
      <c r="NAE626" s="271"/>
      <c r="NAF626" s="271"/>
      <c r="NAG626" s="271"/>
      <c r="NAH626" s="271"/>
      <c r="NAI626" s="271"/>
      <c r="NAJ626" s="271"/>
      <c r="NAK626" s="271"/>
      <c r="NAL626" s="271"/>
      <c r="NAM626" s="271"/>
      <c r="NAN626" s="271"/>
      <c r="NAO626" s="271"/>
      <c r="NAP626" s="271"/>
      <c r="NAQ626" s="271"/>
      <c r="NAR626" s="271"/>
      <c r="NAS626" s="271"/>
      <c r="NAT626" s="271"/>
      <c r="NAU626" s="271"/>
      <c r="NAV626" s="271"/>
      <c r="NAW626" s="271"/>
      <c r="NAX626" s="271"/>
      <c r="NAY626" s="271"/>
      <c r="NAZ626" s="271"/>
      <c r="NBA626" s="271"/>
      <c r="NBB626" s="271"/>
      <c r="NBC626" s="271"/>
      <c r="NBD626" s="271"/>
      <c r="NBE626" s="271"/>
      <c r="NBF626" s="271"/>
      <c r="NBG626" s="271"/>
      <c r="NBH626" s="271"/>
      <c r="NBI626" s="271"/>
      <c r="NBJ626" s="271"/>
      <c r="NBK626" s="271"/>
      <c r="NBL626" s="271"/>
      <c r="NBM626" s="271"/>
      <c r="NBN626" s="271"/>
      <c r="NBO626" s="271"/>
      <c r="NBP626" s="271"/>
      <c r="NBQ626" s="271"/>
      <c r="NBR626" s="271"/>
      <c r="NBS626" s="271"/>
      <c r="NBT626" s="271"/>
      <c r="NBU626" s="271"/>
      <c r="NBV626" s="271"/>
      <c r="NBW626" s="271"/>
      <c r="NBX626" s="271"/>
      <c r="NBY626" s="271"/>
      <c r="NBZ626" s="271"/>
      <c r="NCA626" s="271"/>
      <c r="NCB626" s="271"/>
      <c r="NCC626" s="271"/>
      <c r="NCD626" s="271"/>
      <c r="NCE626" s="271"/>
      <c r="NCF626" s="271"/>
      <c r="NCG626" s="271"/>
      <c r="NCH626" s="271"/>
      <c r="NCI626" s="271"/>
      <c r="NCJ626" s="271"/>
      <c r="NCK626" s="271"/>
      <c r="NCL626" s="271"/>
      <c r="NCM626" s="271"/>
      <c r="NCN626" s="271"/>
      <c r="NCO626" s="271"/>
      <c r="NCP626" s="271"/>
      <c r="NCQ626" s="271"/>
      <c r="NCR626" s="271"/>
      <c r="NCS626" s="271"/>
      <c r="NCT626" s="271"/>
      <c r="NCU626" s="271"/>
      <c r="NCV626" s="271"/>
      <c r="NCW626" s="271"/>
      <c r="NCX626" s="271"/>
      <c r="NCY626" s="271"/>
      <c r="NCZ626" s="271"/>
      <c r="NDA626" s="271"/>
      <c r="NDB626" s="271"/>
      <c r="NDC626" s="271"/>
      <c r="NDD626" s="271"/>
      <c r="NDE626" s="271"/>
      <c r="NDF626" s="271"/>
      <c r="NDG626" s="271"/>
      <c r="NDH626" s="271"/>
      <c r="NDI626" s="271"/>
      <c r="NDJ626" s="271"/>
      <c r="NDK626" s="271"/>
      <c r="NDL626" s="271"/>
      <c r="NDM626" s="271"/>
      <c r="NDN626" s="271"/>
      <c r="NDO626" s="271"/>
      <c r="NDP626" s="271"/>
      <c r="NDQ626" s="271"/>
      <c r="NDR626" s="271"/>
      <c r="NDS626" s="271"/>
      <c r="NDT626" s="271"/>
      <c r="NDU626" s="271"/>
      <c r="NDV626" s="271"/>
      <c r="NDW626" s="271"/>
      <c r="NDX626" s="271"/>
      <c r="NDY626" s="271"/>
      <c r="NDZ626" s="271"/>
      <c r="NEA626" s="271"/>
      <c r="NEB626" s="271"/>
      <c r="NEC626" s="271"/>
      <c r="NED626" s="271"/>
      <c r="NEE626" s="271"/>
      <c r="NEF626" s="271"/>
      <c r="NEG626" s="271"/>
      <c r="NEH626" s="271"/>
      <c r="NEI626" s="271"/>
      <c r="NEJ626" s="271"/>
      <c r="NEK626" s="271"/>
      <c r="NEL626" s="271"/>
      <c r="NEM626" s="271"/>
      <c r="NEN626" s="271"/>
      <c r="NEO626" s="271"/>
      <c r="NEP626" s="271"/>
      <c r="NEQ626" s="271"/>
      <c r="NER626" s="271"/>
      <c r="NES626" s="271"/>
      <c r="NET626" s="271"/>
      <c r="NEU626" s="271"/>
      <c r="NEV626" s="271"/>
      <c r="NEW626" s="271"/>
      <c r="NEX626" s="271"/>
      <c r="NEY626" s="271"/>
      <c r="NEZ626" s="271"/>
      <c r="NFA626" s="271"/>
      <c r="NFB626" s="271"/>
      <c r="NFC626" s="271"/>
      <c r="NFD626" s="271"/>
      <c r="NFE626" s="271"/>
      <c r="NFF626" s="271"/>
      <c r="NFG626" s="271"/>
      <c r="NFH626" s="271"/>
      <c r="NFI626" s="271"/>
      <c r="NFJ626" s="271"/>
      <c r="NFK626" s="271"/>
      <c r="NFL626" s="271"/>
      <c r="NFM626" s="271"/>
      <c r="NFN626" s="271"/>
      <c r="NFO626" s="271"/>
      <c r="NFP626" s="271"/>
      <c r="NFQ626" s="271"/>
      <c r="NFR626" s="271"/>
      <c r="NFS626" s="271"/>
      <c r="NFT626" s="271"/>
      <c r="NFU626" s="271"/>
      <c r="NFV626" s="271"/>
      <c r="NFW626" s="271"/>
      <c r="NFX626" s="271"/>
      <c r="NFY626" s="271"/>
      <c r="NFZ626" s="271"/>
      <c r="NGA626" s="271"/>
      <c r="NGB626" s="271"/>
      <c r="NGC626" s="271"/>
      <c r="NGD626" s="271"/>
      <c r="NGE626" s="271"/>
      <c r="NGF626" s="271"/>
      <c r="NGG626" s="271"/>
      <c r="NGH626" s="271"/>
      <c r="NGI626" s="271"/>
      <c r="NGJ626" s="271"/>
      <c r="NGK626" s="271"/>
      <c r="NGL626" s="271"/>
      <c r="NGM626" s="271"/>
      <c r="NGN626" s="271"/>
      <c r="NGO626" s="271"/>
      <c r="NGP626" s="271"/>
      <c r="NGQ626" s="271"/>
      <c r="NGR626" s="271"/>
      <c r="NGS626" s="271"/>
      <c r="NGT626" s="271"/>
      <c r="NGU626" s="271"/>
      <c r="NGV626" s="271"/>
      <c r="NGW626" s="271"/>
      <c r="NGX626" s="271"/>
      <c r="NGY626" s="271"/>
      <c r="NGZ626" s="271"/>
      <c r="NHA626" s="271"/>
      <c r="NHB626" s="271"/>
      <c r="NHC626" s="271"/>
      <c r="NHD626" s="271"/>
      <c r="NHE626" s="271"/>
      <c r="NHF626" s="271"/>
      <c r="NHG626" s="271"/>
      <c r="NHH626" s="271"/>
      <c r="NHI626" s="271"/>
      <c r="NHJ626" s="271"/>
      <c r="NHK626" s="271"/>
      <c r="NHL626" s="271"/>
      <c r="NHM626" s="271"/>
      <c r="NHN626" s="271"/>
      <c r="NHO626" s="271"/>
      <c r="NHP626" s="271"/>
      <c r="NHQ626" s="271"/>
      <c r="NHR626" s="271"/>
      <c r="NHS626" s="271"/>
      <c r="NHT626" s="271"/>
      <c r="NHU626" s="271"/>
      <c r="NHV626" s="271"/>
      <c r="NHW626" s="271"/>
      <c r="NHX626" s="271"/>
      <c r="NHY626" s="271"/>
      <c r="NHZ626" s="271"/>
      <c r="NIA626" s="271"/>
      <c r="NIB626" s="271"/>
      <c r="NIC626" s="271"/>
      <c r="NID626" s="271"/>
      <c r="NIE626" s="271"/>
      <c r="NIF626" s="271"/>
      <c r="NIG626" s="271"/>
      <c r="NIH626" s="271"/>
      <c r="NII626" s="271"/>
      <c r="NIJ626" s="271"/>
      <c r="NIK626" s="271"/>
      <c r="NIL626" s="271"/>
      <c r="NIM626" s="271"/>
      <c r="NIN626" s="271"/>
      <c r="NIO626" s="271"/>
      <c r="NIP626" s="271"/>
      <c r="NIQ626" s="271"/>
      <c r="NIR626" s="271"/>
      <c r="NIS626" s="271"/>
      <c r="NIT626" s="271"/>
      <c r="NIU626" s="271"/>
      <c r="NIV626" s="271"/>
      <c r="NIW626" s="271"/>
      <c r="NIX626" s="271"/>
      <c r="NIY626" s="271"/>
      <c r="NIZ626" s="271"/>
      <c r="NJA626" s="271"/>
      <c r="NJB626" s="271"/>
      <c r="NJC626" s="271"/>
      <c r="NJD626" s="271"/>
      <c r="NJE626" s="271"/>
      <c r="NJF626" s="271"/>
      <c r="NJG626" s="271"/>
      <c r="NJH626" s="271"/>
      <c r="NJI626" s="271"/>
      <c r="NJJ626" s="271"/>
      <c r="NJK626" s="271"/>
      <c r="NJL626" s="271"/>
      <c r="NJM626" s="271"/>
      <c r="NJN626" s="271"/>
      <c r="NJO626" s="271"/>
      <c r="NJP626" s="271"/>
      <c r="NJQ626" s="271"/>
      <c r="NJR626" s="271"/>
      <c r="NJS626" s="271"/>
      <c r="NJT626" s="271"/>
      <c r="NJU626" s="271"/>
      <c r="NJV626" s="271"/>
      <c r="NJW626" s="271"/>
      <c r="NJX626" s="271"/>
      <c r="NJY626" s="271"/>
      <c r="NJZ626" s="271"/>
      <c r="NKA626" s="271"/>
      <c r="NKB626" s="271"/>
      <c r="NKC626" s="271"/>
      <c r="NKD626" s="271"/>
      <c r="NKE626" s="271"/>
      <c r="NKF626" s="271"/>
      <c r="NKG626" s="271"/>
      <c r="NKH626" s="271"/>
      <c r="NKI626" s="271"/>
      <c r="NKJ626" s="271"/>
      <c r="NKK626" s="271"/>
      <c r="NKL626" s="271"/>
      <c r="NKM626" s="271"/>
      <c r="NKN626" s="271"/>
      <c r="NKO626" s="271"/>
      <c r="NKP626" s="271"/>
      <c r="NKQ626" s="271"/>
      <c r="NKR626" s="271"/>
      <c r="NKS626" s="271"/>
      <c r="NKT626" s="271"/>
      <c r="NKU626" s="271"/>
      <c r="NKV626" s="271"/>
      <c r="NKW626" s="271"/>
      <c r="NKX626" s="271"/>
      <c r="NKY626" s="271"/>
      <c r="NKZ626" s="271"/>
      <c r="NLA626" s="271"/>
      <c r="NLB626" s="271"/>
      <c r="NLC626" s="271"/>
      <c r="NLD626" s="271"/>
      <c r="NLE626" s="271"/>
      <c r="NLF626" s="271"/>
      <c r="NLG626" s="271"/>
      <c r="NLH626" s="271"/>
      <c r="NLI626" s="271"/>
      <c r="NLJ626" s="271"/>
      <c r="NLK626" s="271"/>
      <c r="NLL626" s="271"/>
      <c r="NLM626" s="271"/>
      <c r="NLN626" s="271"/>
      <c r="NLO626" s="271"/>
      <c r="NLP626" s="271"/>
      <c r="NLQ626" s="271"/>
      <c r="NLR626" s="271"/>
      <c r="NLS626" s="271"/>
      <c r="NLT626" s="271"/>
      <c r="NLU626" s="271"/>
      <c r="NLV626" s="271"/>
      <c r="NLW626" s="271"/>
      <c r="NLX626" s="271"/>
      <c r="NLY626" s="271"/>
      <c r="NLZ626" s="271"/>
      <c r="NMA626" s="271"/>
      <c r="NMB626" s="271"/>
      <c r="NMC626" s="271"/>
      <c r="NMD626" s="271"/>
      <c r="NME626" s="271"/>
      <c r="NMF626" s="271"/>
      <c r="NMG626" s="271"/>
      <c r="NMH626" s="271"/>
      <c r="NMI626" s="271"/>
      <c r="NMJ626" s="271"/>
      <c r="NMK626" s="271"/>
      <c r="NML626" s="271"/>
      <c r="NMM626" s="271"/>
      <c r="NMN626" s="271"/>
      <c r="NMO626" s="271"/>
      <c r="NMP626" s="271"/>
      <c r="NMQ626" s="271"/>
      <c r="NMR626" s="271"/>
      <c r="NMS626" s="271"/>
      <c r="NMT626" s="271"/>
      <c r="NMU626" s="271"/>
      <c r="NMV626" s="271"/>
      <c r="NMW626" s="271"/>
      <c r="NMX626" s="271"/>
      <c r="NMY626" s="271"/>
      <c r="NMZ626" s="271"/>
      <c r="NNA626" s="271"/>
      <c r="NNB626" s="271"/>
      <c r="NNC626" s="271"/>
      <c r="NND626" s="271"/>
      <c r="NNE626" s="271"/>
      <c r="NNF626" s="271"/>
      <c r="NNG626" s="271"/>
      <c r="NNH626" s="271"/>
      <c r="NNI626" s="271"/>
      <c r="NNJ626" s="271"/>
      <c r="NNK626" s="271"/>
      <c r="NNL626" s="271"/>
      <c r="NNM626" s="271"/>
      <c r="NNN626" s="271"/>
      <c r="NNO626" s="271"/>
      <c r="NNP626" s="271"/>
      <c r="NNQ626" s="271"/>
      <c r="NNR626" s="271"/>
      <c r="NNS626" s="271"/>
      <c r="NNT626" s="271"/>
      <c r="NNU626" s="271"/>
      <c r="NNV626" s="271"/>
      <c r="NNW626" s="271"/>
      <c r="NNX626" s="271"/>
      <c r="NNY626" s="271"/>
      <c r="NNZ626" s="271"/>
      <c r="NOA626" s="271"/>
      <c r="NOB626" s="271"/>
      <c r="NOC626" s="271"/>
      <c r="NOD626" s="271"/>
      <c r="NOE626" s="271"/>
      <c r="NOF626" s="271"/>
      <c r="NOG626" s="271"/>
      <c r="NOH626" s="271"/>
      <c r="NOI626" s="271"/>
      <c r="NOJ626" s="271"/>
      <c r="NOK626" s="271"/>
      <c r="NOL626" s="271"/>
      <c r="NOM626" s="271"/>
      <c r="NON626" s="271"/>
      <c r="NOO626" s="271"/>
      <c r="NOP626" s="271"/>
      <c r="NOQ626" s="271"/>
      <c r="NOR626" s="271"/>
      <c r="NOS626" s="271"/>
      <c r="NOT626" s="271"/>
      <c r="NOU626" s="271"/>
      <c r="NOV626" s="271"/>
      <c r="NOW626" s="271"/>
      <c r="NOX626" s="271"/>
      <c r="NOY626" s="271"/>
      <c r="NOZ626" s="271"/>
      <c r="NPA626" s="271"/>
      <c r="NPB626" s="271"/>
      <c r="NPC626" s="271"/>
      <c r="NPD626" s="271"/>
      <c r="NPE626" s="271"/>
      <c r="NPF626" s="271"/>
      <c r="NPG626" s="271"/>
      <c r="NPH626" s="271"/>
      <c r="NPI626" s="271"/>
      <c r="NPJ626" s="271"/>
      <c r="NPK626" s="271"/>
      <c r="NPL626" s="271"/>
      <c r="NPM626" s="271"/>
      <c r="NPN626" s="271"/>
      <c r="NPO626" s="271"/>
      <c r="NPP626" s="271"/>
      <c r="NPQ626" s="271"/>
      <c r="NPR626" s="271"/>
      <c r="NPS626" s="271"/>
      <c r="NPT626" s="271"/>
      <c r="NPU626" s="271"/>
      <c r="NPV626" s="271"/>
      <c r="NPW626" s="271"/>
      <c r="NPX626" s="271"/>
      <c r="NPY626" s="271"/>
      <c r="NPZ626" s="271"/>
      <c r="NQA626" s="271"/>
      <c r="NQB626" s="271"/>
      <c r="NQC626" s="271"/>
      <c r="NQD626" s="271"/>
      <c r="NQE626" s="271"/>
      <c r="NQF626" s="271"/>
      <c r="NQG626" s="271"/>
      <c r="NQH626" s="271"/>
      <c r="NQI626" s="271"/>
      <c r="NQJ626" s="271"/>
      <c r="NQK626" s="271"/>
      <c r="NQL626" s="271"/>
      <c r="NQM626" s="271"/>
      <c r="NQN626" s="271"/>
      <c r="NQO626" s="271"/>
      <c r="NQP626" s="271"/>
      <c r="NQQ626" s="271"/>
      <c r="NQR626" s="271"/>
      <c r="NQS626" s="271"/>
      <c r="NQT626" s="271"/>
      <c r="NQU626" s="271"/>
      <c r="NQV626" s="271"/>
      <c r="NQW626" s="271"/>
      <c r="NQX626" s="271"/>
      <c r="NQY626" s="271"/>
      <c r="NQZ626" s="271"/>
      <c r="NRA626" s="271"/>
      <c r="NRB626" s="271"/>
      <c r="NRC626" s="271"/>
      <c r="NRD626" s="271"/>
      <c r="NRE626" s="271"/>
      <c r="NRF626" s="271"/>
      <c r="NRG626" s="271"/>
      <c r="NRH626" s="271"/>
      <c r="NRI626" s="271"/>
      <c r="NRJ626" s="271"/>
      <c r="NRK626" s="271"/>
      <c r="NRL626" s="271"/>
      <c r="NRM626" s="271"/>
      <c r="NRN626" s="271"/>
      <c r="NRO626" s="271"/>
      <c r="NRP626" s="271"/>
      <c r="NRQ626" s="271"/>
      <c r="NRR626" s="271"/>
      <c r="NRS626" s="271"/>
      <c r="NRT626" s="271"/>
      <c r="NRU626" s="271"/>
      <c r="NRV626" s="271"/>
      <c r="NRW626" s="271"/>
      <c r="NRX626" s="271"/>
      <c r="NRY626" s="271"/>
      <c r="NRZ626" s="271"/>
      <c r="NSA626" s="271"/>
      <c r="NSB626" s="271"/>
      <c r="NSC626" s="271"/>
      <c r="NSD626" s="271"/>
      <c r="NSE626" s="271"/>
      <c r="NSF626" s="271"/>
      <c r="NSG626" s="271"/>
      <c r="NSH626" s="271"/>
      <c r="NSI626" s="271"/>
      <c r="NSJ626" s="271"/>
      <c r="NSK626" s="271"/>
      <c r="NSL626" s="271"/>
      <c r="NSM626" s="271"/>
      <c r="NSN626" s="271"/>
      <c r="NSO626" s="271"/>
      <c r="NSP626" s="271"/>
      <c r="NSQ626" s="271"/>
      <c r="NSR626" s="271"/>
      <c r="NSS626" s="271"/>
      <c r="NST626" s="271"/>
      <c r="NSU626" s="271"/>
      <c r="NSV626" s="271"/>
      <c r="NSW626" s="271"/>
      <c r="NSX626" s="271"/>
      <c r="NSY626" s="271"/>
      <c r="NSZ626" s="271"/>
      <c r="NTA626" s="271"/>
      <c r="NTB626" s="271"/>
      <c r="NTC626" s="271"/>
      <c r="NTD626" s="271"/>
      <c r="NTE626" s="271"/>
      <c r="NTF626" s="271"/>
      <c r="NTG626" s="271"/>
      <c r="NTH626" s="271"/>
      <c r="NTI626" s="271"/>
      <c r="NTJ626" s="271"/>
      <c r="NTK626" s="271"/>
      <c r="NTL626" s="271"/>
      <c r="NTM626" s="271"/>
      <c r="NTN626" s="271"/>
      <c r="NTO626" s="271"/>
      <c r="NTP626" s="271"/>
      <c r="NTQ626" s="271"/>
      <c r="NTR626" s="271"/>
      <c r="NTS626" s="271"/>
      <c r="NTT626" s="271"/>
      <c r="NTU626" s="271"/>
      <c r="NTV626" s="271"/>
      <c r="NTW626" s="271"/>
      <c r="NTX626" s="271"/>
      <c r="NTY626" s="271"/>
      <c r="NTZ626" s="271"/>
      <c r="NUA626" s="271"/>
      <c r="NUB626" s="271"/>
      <c r="NUC626" s="271"/>
      <c r="NUD626" s="271"/>
      <c r="NUE626" s="271"/>
      <c r="NUF626" s="271"/>
      <c r="NUG626" s="271"/>
      <c r="NUH626" s="271"/>
      <c r="NUI626" s="271"/>
      <c r="NUJ626" s="271"/>
      <c r="NUK626" s="271"/>
      <c r="NUL626" s="271"/>
      <c r="NUM626" s="271"/>
      <c r="NUN626" s="271"/>
      <c r="NUO626" s="271"/>
      <c r="NUP626" s="271"/>
      <c r="NUQ626" s="271"/>
      <c r="NUR626" s="271"/>
      <c r="NUS626" s="271"/>
      <c r="NUT626" s="271"/>
      <c r="NUU626" s="271"/>
      <c r="NUV626" s="271"/>
      <c r="NUW626" s="271"/>
      <c r="NUX626" s="271"/>
      <c r="NUY626" s="271"/>
      <c r="NUZ626" s="271"/>
      <c r="NVA626" s="271"/>
      <c r="NVB626" s="271"/>
      <c r="NVC626" s="271"/>
      <c r="NVD626" s="271"/>
      <c r="NVE626" s="271"/>
      <c r="NVF626" s="271"/>
      <c r="NVG626" s="271"/>
      <c r="NVH626" s="271"/>
      <c r="NVI626" s="271"/>
      <c r="NVJ626" s="271"/>
      <c r="NVK626" s="271"/>
      <c r="NVL626" s="271"/>
      <c r="NVM626" s="271"/>
      <c r="NVN626" s="271"/>
      <c r="NVO626" s="271"/>
      <c r="NVP626" s="271"/>
      <c r="NVQ626" s="271"/>
      <c r="NVR626" s="271"/>
      <c r="NVS626" s="271"/>
      <c r="NVT626" s="271"/>
      <c r="NVU626" s="271"/>
      <c r="NVV626" s="271"/>
      <c r="NVW626" s="271"/>
      <c r="NVX626" s="271"/>
      <c r="NVY626" s="271"/>
      <c r="NVZ626" s="271"/>
      <c r="NWA626" s="271"/>
      <c r="NWB626" s="271"/>
      <c r="NWC626" s="271"/>
      <c r="NWD626" s="271"/>
      <c r="NWE626" s="271"/>
      <c r="NWF626" s="271"/>
      <c r="NWG626" s="271"/>
      <c r="NWH626" s="271"/>
      <c r="NWI626" s="271"/>
      <c r="NWJ626" s="271"/>
      <c r="NWK626" s="271"/>
      <c r="NWL626" s="271"/>
      <c r="NWM626" s="271"/>
      <c r="NWN626" s="271"/>
      <c r="NWO626" s="271"/>
      <c r="NWP626" s="271"/>
      <c r="NWQ626" s="271"/>
      <c r="NWR626" s="271"/>
      <c r="NWS626" s="271"/>
      <c r="NWT626" s="271"/>
      <c r="NWU626" s="271"/>
      <c r="NWV626" s="271"/>
      <c r="NWW626" s="271"/>
      <c r="NWX626" s="271"/>
      <c r="NWY626" s="271"/>
      <c r="NWZ626" s="271"/>
      <c r="NXA626" s="271"/>
      <c r="NXB626" s="271"/>
      <c r="NXC626" s="271"/>
      <c r="NXD626" s="271"/>
      <c r="NXE626" s="271"/>
      <c r="NXF626" s="271"/>
      <c r="NXG626" s="271"/>
      <c r="NXH626" s="271"/>
      <c r="NXI626" s="271"/>
      <c r="NXJ626" s="271"/>
      <c r="NXK626" s="271"/>
      <c r="NXL626" s="271"/>
      <c r="NXM626" s="271"/>
      <c r="NXN626" s="271"/>
      <c r="NXO626" s="271"/>
      <c r="NXP626" s="271"/>
      <c r="NXQ626" s="271"/>
      <c r="NXR626" s="271"/>
      <c r="NXS626" s="271"/>
      <c r="NXT626" s="271"/>
      <c r="NXU626" s="271"/>
      <c r="NXV626" s="271"/>
      <c r="NXW626" s="271"/>
      <c r="NXX626" s="271"/>
      <c r="NXY626" s="271"/>
      <c r="NXZ626" s="271"/>
      <c r="NYA626" s="271"/>
      <c r="NYB626" s="271"/>
      <c r="NYC626" s="271"/>
      <c r="NYD626" s="271"/>
      <c r="NYE626" s="271"/>
      <c r="NYF626" s="271"/>
      <c r="NYG626" s="271"/>
      <c r="NYH626" s="271"/>
      <c r="NYI626" s="271"/>
      <c r="NYJ626" s="271"/>
      <c r="NYK626" s="271"/>
      <c r="NYL626" s="271"/>
      <c r="NYM626" s="271"/>
      <c r="NYN626" s="271"/>
      <c r="NYO626" s="271"/>
      <c r="NYP626" s="271"/>
      <c r="NYQ626" s="271"/>
      <c r="NYR626" s="271"/>
      <c r="NYS626" s="271"/>
      <c r="NYT626" s="271"/>
      <c r="NYU626" s="271"/>
      <c r="NYV626" s="271"/>
      <c r="NYW626" s="271"/>
      <c r="NYX626" s="271"/>
      <c r="NYY626" s="271"/>
      <c r="NYZ626" s="271"/>
      <c r="NZA626" s="271"/>
      <c r="NZB626" s="271"/>
      <c r="NZC626" s="271"/>
      <c r="NZD626" s="271"/>
      <c r="NZE626" s="271"/>
      <c r="NZF626" s="271"/>
      <c r="NZG626" s="271"/>
      <c r="NZH626" s="271"/>
      <c r="NZI626" s="271"/>
      <c r="NZJ626" s="271"/>
      <c r="NZK626" s="271"/>
      <c r="NZL626" s="271"/>
      <c r="NZM626" s="271"/>
      <c r="NZN626" s="271"/>
      <c r="NZO626" s="271"/>
      <c r="NZP626" s="271"/>
      <c r="NZQ626" s="271"/>
      <c r="NZR626" s="271"/>
      <c r="NZS626" s="271"/>
      <c r="NZT626" s="271"/>
      <c r="NZU626" s="271"/>
      <c r="NZV626" s="271"/>
      <c r="NZW626" s="271"/>
      <c r="NZX626" s="271"/>
      <c r="NZY626" s="271"/>
      <c r="NZZ626" s="271"/>
      <c r="OAA626" s="271"/>
      <c r="OAB626" s="271"/>
      <c r="OAC626" s="271"/>
      <c r="OAD626" s="271"/>
      <c r="OAE626" s="271"/>
      <c r="OAF626" s="271"/>
      <c r="OAG626" s="271"/>
      <c r="OAH626" s="271"/>
      <c r="OAI626" s="271"/>
      <c r="OAJ626" s="271"/>
      <c r="OAK626" s="271"/>
      <c r="OAL626" s="271"/>
      <c r="OAM626" s="271"/>
      <c r="OAN626" s="271"/>
      <c r="OAO626" s="271"/>
      <c r="OAP626" s="271"/>
      <c r="OAQ626" s="271"/>
      <c r="OAR626" s="271"/>
      <c r="OAS626" s="271"/>
      <c r="OAT626" s="271"/>
      <c r="OAU626" s="271"/>
      <c r="OAV626" s="271"/>
      <c r="OAW626" s="271"/>
      <c r="OAX626" s="271"/>
      <c r="OAY626" s="271"/>
      <c r="OAZ626" s="271"/>
      <c r="OBA626" s="271"/>
      <c r="OBB626" s="271"/>
      <c r="OBC626" s="271"/>
      <c r="OBD626" s="271"/>
      <c r="OBE626" s="271"/>
      <c r="OBF626" s="271"/>
      <c r="OBG626" s="271"/>
      <c r="OBH626" s="271"/>
      <c r="OBI626" s="271"/>
      <c r="OBJ626" s="271"/>
      <c r="OBK626" s="271"/>
      <c r="OBL626" s="271"/>
      <c r="OBM626" s="271"/>
      <c r="OBN626" s="271"/>
      <c r="OBO626" s="271"/>
      <c r="OBP626" s="271"/>
      <c r="OBQ626" s="271"/>
      <c r="OBR626" s="271"/>
      <c r="OBS626" s="271"/>
      <c r="OBT626" s="271"/>
      <c r="OBU626" s="271"/>
      <c r="OBV626" s="271"/>
      <c r="OBW626" s="271"/>
      <c r="OBX626" s="271"/>
      <c r="OBY626" s="271"/>
      <c r="OBZ626" s="271"/>
      <c r="OCA626" s="271"/>
      <c r="OCB626" s="271"/>
      <c r="OCC626" s="271"/>
      <c r="OCD626" s="271"/>
      <c r="OCE626" s="271"/>
      <c r="OCF626" s="271"/>
      <c r="OCG626" s="271"/>
      <c r="OCH626" s="271"/>
      <c r="OCI626" s="271"/>
      <c r="OCJ626" s="271"/>
      <c r="OCK626" s="271"/>
      <c r="OCL626" s="271"/>
      <c r="OCM626" s="271"/>
      <c r="OCN626" s="271"/>
      <c r="OCO626" s="271"/>
      <c r="OCP626" s="271"/>
      <c r="OCQ626" s="271"/>
      <c r="OCR626" s="271"/>
      <c r="OCS626" s="271"/>
      <c r="OCT626" s="271"/>
      <c r="OCU626" s="271"/>
      <c r="OCV626" s="271"/>
      <c r="OCW626" s="271"/>
      <c r="OCX626" s="271"/>
      <c r="OCY626" s="271"/>
      <c r="OCZ626" s="271"/>
      <c r="ODA626" s="271"/>
      <c r="ODB626" s="271"/>
      <c r="ODC626" s="271"/>
      <c r="ODD626" s="271"/>
      <c r="ODE626" s="271"/>
      <c r="ODF626" s="271"/>
      <c r="ODG626" s="271"/>
      <c r="ODH626" s="271"/>
      <c r="ODI626" s="271"/>
      <c r="ODJ626" s="271"/>
      <c r="ODK626" s="271"/>
      <c r="ODL626" s="271"/>
      <c r="ODM626" s="271"/>
      <c r="ODN626" s="271"/>
      <c r="ODO626" s="271"/>
      <c r="ODP626" s="271"/>
      <c r="ODQ626" s="271"/>
      <c r="ODR626" s="271"/>
      <c r="ODS626" s="271"/>
      <c r="ODT626" s="271"/>
      <c r="ODU626" s="271"/>
      <c r="ODV626" s="271"/>
      <c r="ODW626" s="271"/>
      <c r="ODX626" s="271"/>
      <c r="ODY626" s="271"/>
      <c r="ODZ626" s="271"/>
      <c r="OEA626" s="271"/>
      <c r="OEB626" s="271"/>
      <c r="OEC626" s="271"/>
      <c r="OED626" s="271"/>
      <c r="OEE626" s="271"/>
      <c r="OEF626" s="271"/>
      <c r="OEG626" s="271"/>
      <c r="OEH626" s="271"/>
      <c r="OEI626" s="271"/>
      <c r="OEJ626" s="271"/>
      <c r="OEK626" s="271"/>
      <c r="OEL626" s="271"/>
      <c r="OEM626" s="271"/>
      <c r="OEN626" s="271"/>
      <c r="OEO626" s="271"/>
      <c r="OEP626" s="271"/>
      <c r="OEQ626" s="271"/>
      <c r="OER626" s="271"/>
      <c r="OES626" s="271"/>
      <c r="OET626" s="271"/>
      <c r="OEU626" s="271"/>
      <c r="OEV626" s="271"/>
      <c r="OEW626" s="271"/>
      <c r="OEX626" s="271"/>
      <c r="OEY626" s="271"/>
      <c r="OEZ626" s="271"/>
      <c r="OFA626" s="271"/>
      <c r="OFB626" s="271"/>
      <c r="OFC626" s="271"/>
      <c r="OFD626" s="271"/>
      <c r="OFE626" s="271"/>
      <c r="OFF626" s="271"/>
      <c r="OFG626" s="271"/>
      <c r="OFH626" s="271"/>
      <c r="OFI626" s="271"/>
      <c r="OFJ626" s="271"/>
      <c r="OFK626" s="271"/>
      <c r="OFL626" s="271"/>
      <c r="OFM626" s="271"/>
      <c r="OFN626" s="271"/>
      <c r="OFO626" s="271"/>
      <c r="OFP626" s="271"/>
      <c r="OFQ626" s="271"/>
      <c r="OFR626" s="271"/>
      <c r="OFS626" s="271"/>
      <c r="OFT626" s="271"/>
      <c r="OFU626" s="271"/>
      <c r="OFV626" s="271"/>
      <c r="OFW626" s="271"/>
      <c r="OFX626" s="271"/>
      <c r="OFY626" s="271"/>
      <c r="OFZ626" s="271"/>
      <c r="OGA626" s="271"/>
      <c r="OGB626" s="271"/>
      <c r="OGC626" s="271"/>
      <c r="OGD626" s="271"/>
      <c r="OGE626" s="271"/>
      <c r="OGF626" s="271"/>
      <c r="OGG626" s="271"/>
      <c r="OGH626" s="271"/>
      <c r="OGI626" s="271"/>
      <c r="OGJ626" s="271"/>
      <c r="OGK626" s="271"/>
      <c r="OGL626" s="271"/>
      <c r="OGM626" s="271"/>
      <c r="OGN626" s="271"/>
      <c r="OGO626" s="271"/>
      <c r="OGP626" s="271"/>
      <c r="OGQ626" s="271"/>
      <c r="OGR626" s="271"/>
      <c r="OGS626" s="271"/>
      <c r="OGT626" s="271"/>
      <c r="OGU626" s="271"/>
      <c r="OGV626" s="271"/>
      <c r="OGW626" s="271"/>
      <c r="OGX626" s="271"/>
      <c r="OGY626" s="271"/>
      <c r="OGZ626" s="271"/>
      <c r="OHA626" s="271"/>
      <c r="OHB626" s="271"/>
      <c r="OHC626" s="271"/>
      <c r="OHD626" s="271"/>
      <c r="OHE626" s="271"/>
      <c r="OHF626" s="271"/>
      <c r="OHG626" s="271"/>
      <c r="OHH626" s="271"/>
      <c r="OHI626" s="271"/>
      <c r="OHJ626" s="271"/>
      <c r="OHK626" s="271"/>
      <c r="OHL626" s="271"/>
      <c r="OHM626" s="271"/>
      <c r="OHN626" s="271"/>
      <c r="OHO626" s="271"/>
      <c r="OHP626" s="271"/>
      <c r="OHQ626" s="271"/>
      <c r="OHR626" s="271"/>
      <c r="OHS626" s="271"/>
      <c r="OHT626" s="271"/>
      <c r="OHU626" s="271"/>
      <c r="OHV626" s="271"/>
      <c r="OHW626" s="271"/>
      <c r="OHX626" s="271"/>
      <c r="OHY626" s="271"/>
      <c r="OHZ626" s="271"/>
      <c r="OIA626" s="271"/>
      <c r="OIB626" s="271"/>
      <c r="OIC626" s="271"/>
      <c r="OID626" s="271"/>
      <c r="OIE626" s="271"/>
      <c r="OIF626" s="271"/>
      <c r="OIG626" s="271"/>
      <c r="OIH626" s="271"/>
      <c r="OII626" s="271"/>
      <c r="OIJ626" s="271"/>
      <c r="OIK626" s="271"/>
      <c r="OIL626" s="271"/>
      <c r="OIM626" s="271"/>
      <c r="OIN626" s="271"/>
      <c r="OIO626" s="271"/>
      <c r="OIP626" s="271"/>
      <c r="OIQ626" s="271"/>
      <c r="OIR626" s="271"/>
      <c r="OIS626" s="271"/>
      <c r="OIT626" s="271"/>
      <c r="OIU626" s="271"/>
      <c r="OIV626" s="271"/>
      <c r="OIW626" s="271"/>
      <c r="OIX626" s="271"/>
      <c r="OIY626" s="271"/>
      <c r="OIZ626" s="271"/>
      <c r="OJA626" s="271"/>
      <c r="OJB626" s="271"/>
      <c r="OJC626" s="271"/>
      <c r="OJD626" s="271"/>
      <c r="OJE626" s="271"/>
      <c r="OJF626" s="271"/>
      <c r="OJG626" s="271"/>
      <c r="OJH626" s="271"/>
      <c r="OJI626" s="271"/>
      <c r="OJJ626" s="271"/>
      <c r="OJK626" s="271"/>
      <c r="OJL626" s="271"/>
      <c r="OJM626" s="271"/>
      <c r="OJN626" s="271"/>
      <c r="OJO626" s="271"/>
      <c r="OJP626" s="271"/>
      <c r="OJQ626" s="271"/>
      <c r="OJR626" s="271"/>
      <c r="OJS626" s="271"/>
      <c r="OJT626" s="271"/>
      <c r="OJU626" s="271"/>
      <c r="OJV626" s="271"/>
      <c r="OJW626" s="271"/>
      <c r="OJX626" s="271"/>
      <c r="OJY626" s="271"/>
      <c r="OJZ626" s="271"/>
      <c r="OKA626" s="271"/>
      <c r="OKB626" s="271"/>
      <c r="OKC626" s="271"/>
      <c r="OKD626" s="271"/>
      <c r="OKE626" s="271"/>
      <c r="OKF626" s="271"/>
      <c r="OKG626" s="271"/>
      <c r="OKH626" s="271"/>
      <c r="OKI626" s="271"/>
      <c r="OKJ626" s="271"/>
      <c r="OKK626" s="271"/>
      <c r="OKL626" s="271"/>
      <c r="OKM626" s="271"/>
      <c r="OKN626" s="271"/>
      <c r="OKO626" s="271"/>
      <c r="OKP626" s="271"/>
      <c r="OKQ626" s="271"/>
      <c r="OKR626" s="271"/>
      <c r="OKS626" s="271"/>
      <c r="OKT626" s="271"/>
      <c r="OKU626" s="271"/>
      <c r="OKV626" s="271"/>
      <c r="OKW626" s="271"/>
      <c r="OKX626" s="271"/>
      <c r="OKY626" s="271"/>
      <c r="OKZ626" s="271"/>
      <c r="OLA626" s="271"/>
      <c r="OLB626" s="271"/>
      <c r="OLC626" s="271"/>
      <c r="OLD626" s="271"/>
      <c r="OLE626" s="271"/>
      <c r="OLF626" s="271"/>
      <c r="OLG626" s="271"/>
      <c r="OLH626" s="271"/>
      <c r="OLI626" s="271"/>
      <c r="OLJ626" s="271"/>
      <c r="OLK626" s="271"/>
      <c r="OLL626" s="271"/>
      <c r="OLM626" s="271"/>
      <c r="OLN626" s="271"/>
      <c r="OLO626" s="271"/>
      <c r="OLP626" s="271"/>
      <c r="OLQ626" s="271"/>
      <c r="OLR626" s="271"/>
      <c r="OLS626" s="271"/>
      <c r="OLT626" s="271"/>
      <c r="OLU626" s="271"/>
      <c r="OLV626" s="271"/>
      <c r="OLW626" s="271"/>
      <c r="OLX626" s="271"/>
      <c r="OLY626" s="271"/>
      <c r="OLZ626" s="271"/>
      <c r="OMA626" s="271"/>
      <c r="OMB626" s="271"/>
      <c r="OMC626" s="271"/>
      <c r="OMD626" s="271"/>
      <c r="OME626" s="271"/>
      <c r="OMF626" s="271"/>
      <c r="OMG626" s="271"/>
      <c r="OMH626" s="271"/>
      <c r="OMI626" s="271"/>
      <c r="OMJ626" s="271"/>
      <c r="OMK626" s="271"/>
      <c r="OML626" s="271"/>
      <c r="OMM626" s="271"/>
      <c r="OMN626" s="271"/>
      <c r="OMO626" s="271"/>
      <c r="OMP626" s="271"/>
      <c r="OMQ626" s="271"/>
      <c r="OMR626" s="271"/>
      <c r="OMS626" s="271"/>
      <c r="OMT626" s="271"/>
      <c r="OMU626" s="271"/>
      <c r="OMV626" s="271"/>
      <c r="OMW626" s="271"/>
      <c r="OMX626" s="271"/>
      <c r="OMY626" s="271"/>
      <c r="OMZ626" s="271"/>
      <c r="ONA626" s="271"/>
      <c r="ONB626" s="271"/>
      <c r="ONC626" s="271"/>
      <c r="OND626" s="271"/>
      <c r="ONE626" s="271"/>
      <c r="ONF626" s="271"/>
      <c r="ONG626" s="271"/>
      <c r="ONH626" s="271"/>
      <c r="ONI626" s="271"/>
      <c r="ONJ626" s="271"/>
      <c r="ONK626" s="271"/>
      <c r="ONL626" s="271"/>
      <c r="ONM626" s="271"/>
      <c r="ONN626" s="271"/>
      <c r="ONO626" s="271"/>
      <c r="ONP626" s="271"/>
      <c r="ONQ626" s="271"/>
      <c r="ONR626" s="271"/>
      <c r="ONS626" s="271"/>
      <c r="ONT626" s="271"/>
      <c r="ONU626" s="271"/>
      <c r="ONV626" s="271"/>
      <c r="ONW626" s="271"/>
      <c r="ONX626" s="271"/>
      <c r="ONY626" s="271"/>
      <c r="ONZ626" s="271"/>
      <c r="OOA626" s="271"/>
      <c r="OOB626" s="271"/>
      <c r="OOC626" s="271"/>
      <c r="OOD626" s="271"/>
      <c r="OOE626" s="271"/>
      <c r="OOF626" s="271"/>
      <c r="OOG626" s="271"/>
      <c r="OOH626" s="271"/>
      <c r="OOI626" s="271"/>
      <c r="OOJ626" s="271"/>
      <c r="OOK626" s="271"/>
      <c r="OOL626" s="271"/>
      <c r="OOM626" s="271"/>
      <c r="OON626" s="271"/>
      <c r="OOO626" s="271"/>
      <c r="OOP626" s="271"/>
      <c r="OOQ626" s="271"/>
      <c r="OOR626" s="271"/>
      <c r="OOS626" s="271"/>
      <c r="OOT626" s="271"/>
      <c r="OOU626" s="271"/>
      <c r="OOV626" s="271"/>
      <c r="OOW626" s="271"/>
      <c r="OOX626" s="271"/>
      <c r="OOY626" s="271"/>
      <c r="OOZ626" s="271"/>
      <c r="OPA626" s="271"/>
      <c r="OPB626" s="271"/>
      <c r="OPC626" s="271"/>
      <c r="OPD626" s="271"/>
      <c r="OPE626" s="271"/>
      <c r="OPF626" s="271"/>
      <c r="OPG626" s="271"/>
      <c r="OPH626" s="271"/>
      <c r="OPI626" s="271"/>
      <c r="OPJ626" s="271"/>
      <c r="OPK626" s="271"/>
      <c r="OPL626" s="271"/>
      <c r="OPM626" s="271"/>
      <c r="OPN626" s="271"/>
      <c r="OPO626" s="271"/>
      <c r="OPP626" s="271"/>
      <c r="OPQ626" s="271"/>
      <c r="OPR626" s="271"/>
      <c r="OPS626" s="271"/>
      <c r="OPT626" s="271"/>
      <c r="OPU626" s="271"/>
      <c r="OPV626" s="271"/>
      <c r="OPW626" s="271"/>
      <c r="OPX626" s="271"/>
      <c r="OPY626" s="271"/>
      <c r="OPZ626" s="271"/>
      <c r="OQA626" s="271"/>
      <c r="OQB626" s="271"/>
      <c r="OQC626" s="271"/>
      <c r="OQD626" s="271"/>
      <c r="OQE626" s="271"/>
      <c r="OQF626" s="271"/>
      <c r="OQG626" s="271"/>
      <c r="OQH626" s="271"/>
      <c r="OQI626" s="271"/>
      <c r="OQJ626" s="271"/>
      <c r="OQK626" s="271"/>
      <c r="OQL626" s="271"/>
      <c r="OQM626" s="271"/>
      <c r="OQN626" s="271"/>
      <c r="OQO626" s="271"/>
      <c r="OQP626" s="271"/>
      <c r="OQQ626" s="271"/>
      <c r="OQR626" s="271"/>
      <c r="OQS626" s="271"/>
      <c r="OQT626" s="271"/>
      <c r="OQU626" s="271"/>
      <c r="OQV626" s="271"/>
      <c r="OQW626" s="271"/>
      <c r="OQX626" s="271"/>
      <c r="OQY626" s="271"/>
      <c r="OQZ626" s="271"/>
      <c r="ORA626" s="271"/>
      <c r="ORB626" s="271"/>
      <c r="ORC626" s="271"/>
      <c r="ORD626" s="271"/>
      <c r="ORE626" s="271"/>
      <c r="ORF626" s="271"/>
      <c r="ORG626" s="271"/>
      <c r="ORH626" s="271"/>
      <c r="ORI626" s="271"/>
      <c r="ORJ626" s="271"/>
      <c r="ORK626" s="271"/>
      <c r="ORL626" s="271"/>
      <c r="ORM626" s="271"/>
      <c r="ORN626" s="271"/>
      <c r="ORO626" s="271"/>
      <c r="ORP626" s="271"/>
      <c r="ORQ626" s="271"/>
      <c r="ORR626" s="271"/>
      <c r="ORS626" s="271"/>
      <c r="ORT626" s="271"/>
      <c r="ORU626" s="271"/>
      <c r="ORV626" s="271"/>
      <c r="ORW626" s="271"/>
      <c r="ORX626" s="271"/>
      <c r="ORY626" s="271"/>
      <c r="ORZ626" s="271"/>
      <c r="OSA626" s="271"/>
      <c r="OSB626" s="271"/>
      <c r="OSC626" s="271"/>
      <c r="OSD626" s="271"/>
      <c r="OSE626" s="271"/>
      <c r="OSF626" s="271"/>
      <c r="OSG626" s="271"/>
      <c r="OSH626" s="271"/>
      <c r="OSI626" s="271"/>
      <c r="OSJ626" s="271"/>
      <c r="OSK626" s="271"/>
      <c r="OSL626" s="271"/>
      <c r="OSM626" s="271"/>
      <c r="OSN626" s="271"/>
      <c r="OSO626" s="271"/>
      <c r="OSP626" s="271"/>
      <c r="OSQ626" s="271"/>
      <c r="OSR626" s="271"/>
      <c r="OSS626" s="271"/>
      <c r="OST626" s="271"/>
      <c r="OSU626" s="271"/>
      <c r="OSV626" s="271"/>
      <c r="OSW626" s="271"/>
      <c r="OSX626" s="271"/>
      <c r="OSY626" s="271"/>
      <c r="OSZ626" s="271"/>
      <c r="OTA626" s="271"/>
      <c r="OTB626" s="271"/>
      <c r="OTC626" s="271"/>
      <c r="OTD626" s="271"/>
      <c r="OTE626" s="271"/>
      <c r="OTF626" s="271"/>
      <c r="OTG626" s="271"/>
      <c r="OTH626" s="271"/>
      <c r="OTI626" s="271"/>
      <c r="OTJ626" s="271"/>
      <c r="OTK626" s="271"/>
      <c r="OTL626" s="271"/>
      <c r="OTM626" s="271"/>
      <c r="OTN626" s="271"/>
      <c r="OTO626" s="271"/>
      <c r="OTP626" s="271"/>
      <c r="OTQ626" s="271"/>
      <c r="OTR626" s="271"/>
      <c r="OTS626" s="271"/>
      <c r="OTT626" s="271"/>
      <c r="OTU626" s="271"/>
      <c r="OTV626" s="271"/>
      <c r="OTW626" s="271"/>
      <c r="OTX626" s="271"/>
      <c r="OTY626" s="271"/>
      <c r="OTZ626" s="271"/>
      <c r="OUA626" s="271"/>
      <c r="OUB626" s="271"/>
      <c r="OUC626" s="271"/>
      <c r="OUD626" s="271"/>
      <c r="OUE626" s="271"/>
      <c r="OUF626" s="271"/>
      <c r="OUG626" s="271"/>
      <c r="OUH626" s="271"/>
      <c r="OUI626" s="271"/>
      <c r="OUJ626" s="271"/>
      <c r="OUK626" s="271"/>
      <c r="OUL626" s="271"/>
      <c r="OUM626" s="271"/>
      <c r="OUN626" s="271"/>
      <c r="OUO626" s="271"/>
      <c r="OUP626" s="271"/>
      <c r="OUQ626" s="271"/>
      <c r="OUR626" s="271"/>
      <c r="OUS626" s="271"/>
      <c r="OUT626" s="271"/>
      <c r="OUU626" s="271"/>
      <c r="OUV626" s="271"/>
      <c r="OUW626" s="271"/>
      <c r="OUX626" s="271"/>
      <c r="OUY626" s="271"/>
      <c r="OUZ626" s="271"/>
      <c r="OVA626" s="271"/>
      <c r="OVB626" s="271"/>
      <c r="OVC626" s="271"/>
      <c r="OVD626" s="271"/>
      <c r="OVE626" s="271"/>
      <c r="OVF626" s="271"/>
      <c r="OVG626" s="271"/>
      <c r="OVH626" s="271"/>
      <c r="OVI626" s="271"/>
      <c r="OVJ626" s="271"/>
      <c r="OVK626" s="271"/>
      <c r="OVL626" s="271"/>
      <c r="OVM626" s="271"/>
      <c r="OVN626" s="271"/>
      <c r="OVO626" s="271"/>
      <c r="OVP626" s="271"/>
      <c r="OVQ626" s="271"/>
      <c r="OVR626" s="271"/>
      <c r="OVS626" s="271"/>
      <c r="OVT626" s="271"/>
      <c r="OVU626" s="271"/>
      <c r="OVV626" s="271"/>
      <c r="OVW626" s="271"/>
      <c r="OVX626" s="271"/>
      <c r="OVY626" s="271"/>
      <c r="OVZ626" s="271"/>
      <c r="OWA626" s="271"/>
      <c r="OWB626" s="271"/>
      <c r="OWC626" s="271"/>
      <c r="OWD626" s="271"/>
      <c r="OWE626" s="271"/>
      <c r="OWF626" s="271"/>
      <c r="OWG626" s="271"/>
      <c r="OWH626" s="271"/>
      <c r="OWI626" s="271"/>
      <c r="OWJ626" s="271"/>
      <c r="OWK626" s="271"/>
      <c r="OWL626" s="271"/>
      <c r="OWM626" s="271"/>
      <c r="OWN626" s="271"/>
      <c r="OWO626" s="271"/>
      <c r="OWP626" s="271"/>
      <c r="OWQ626" s="271"/>
      <c r="OWR626" s="271"/>
      <c r="OWS626" s="271"/>
      <c r="OWT626" s="271"/>
      <c r="OWU626" s="271"/>
      <c r="OWV626" s="271"/>
      <c r="OWW626" s="271"/>
      <c r="OWX626" s="271"/>
      <c r="OWY626" s="271"/>
      <c r="OWZ626" s="271"/>
      <c r="OXA626" s="271"/>
      <c r="OXB626" s="271"/>
      <c r="OXC626" s="271"/>
      <c r="OXD626" s="271"/>
      <c r="OXE626" s="271"/>
      <c r="OXF626" s="271"/>
      <c r="OXG626" s="271"/>
      <c r="OXH626" s="271"/>
      <c r="OXI626" s="271"/>
      <c r="OXJ626" s="271"/>
      <c r="OXK626" s="271"/>
      <c r="OXL626" s="271"/>
      <c r="OXM626" s="271"/>
      <c r="OXN626" s="271"/>
      <c r="OXO626" s="271"/>
      <c r="OXP626" s="271"/>
      <c r="OXQ626" s="271"/>
      <c r="OXR626" s="271"/>
      <c r="OXS626" s="271"/>
      <c r="OXT626" s="271"/>
      <c r="OXU626" s="271"/>
      <c r="OXV626" s="271"/>
      <c r="OXW626" s="271"/>
      <c r="OXX626" s="271"/>
      <c r="OXY626" s="271"/>
      <c r="OXZ626" s="271"/>
      <c r="OYA626" s="271"/>
      <c r="OYB626" s="271"/>
      <c r="OYC626" s="271"/>
      <c r="OYD626" s="271"/>
      <c r="OYE626" s="271"/>
      <c r="OYF626" s="271"/>
      <c r="OYG626" s="271"/>
      <c r="OYH626" s="271"/>
      <c r="OYI626" s="271"/>
      <c r="OYJ626" s="271"/>
      <c r="OYK626" s="271"/>
      <c r="OYL626" s="271"/>
      <c r="OYM626" s="271"/>
      <c r="OYN626" s="271"/>
      <c r="OYO626" s="271"/>
      <c r="OYP626" s="271"/>
      <c r="OYQ626" s="271"/>
      <c r="OYR626" s="271"/>
      <c r="OYS626" s="271"/>
      <c r="OYT626" s="271"/>
      <c r="OYU626" s="271"/>
      <c r="OYV626" s="271"/>
      <c r="OYW626" s="271"/>
      <c r="OYX626" s="271"/>
      <c r="OYY626" s="271"/>
      <c r="OYZ626" s="271"/>
      <c r="OZA626" s="271"/>
      <c r="OZB626" s="271"/>
      <c r="OZC626" s="271"/>
      <c r="OZD626" s="271"/>
      <c r="OZE626" s="271"/>
      <c r="OZF626" s="271"/>
      <c r="OZG626" s="271"/>
      <c r="OZH626" s="271"/>
      <c r="OZI626" s="271"/>
      <c r="OZJ626" s="271"/>
      <c r="OZK626" s="271"/>
      <c r="OZL626" s="271"/>
      <c r="OZM626" s="271"/>
      <c r="OZN626" s="271"/>
      <c r="OZO626" s="271"/>
      <c r="OZP626" s="271"/>
      <c r="OZQ626" s="271"/>
      <c r="OZR626" s="271"/>
      <c r="OZS626" s="271"/>
      <c r="OZT626" s="271"/>
      <c r="OZU626" s="271"/>
      <c r="OZV626" s="271"/>
      <c r="OZW626" s="271"/>
      <c r="OZX626" s="271"/>
      <c r="OZY626" s="271"/>
      <c r="OZZ626" s="271"/>
      <c r="PAA626" s="271"/>
      <c r="PAB626" s="271"/>
      <c r="PAC626" s="271"/>
      <c r="PAD626" s="271"/>
      <c r="PAE626" s="271"/>
      <c r="PAF626" s="271"/>
      <c r="PAG626" s="271"/>
      <c r="PAH626" s="271"/>
      <c r="PAI626" s="271"/>
      <c r="PAJ626" s="271"/>
      <c r="PAK626" s="271"/>
      <c r="PAL626" s="271"/>
      <c r="PAM626" s="271"/>
      <c r="PAN626" s="271"/>
      <c r="PAO626" s="271"/>
      <c r="PAP626" s="271"/>
      <c r="PAQ626" s="271"/>
      <c r="PAR626" s="271"/>
      <c r="PAS626" s="271"/>
      <c r="PAT626" s="271"/>
      <c r="PAU626" s="271"/>
      <c r="PAV626" s="271"/>
      <c r="PAW626" s="271"/>
      <c r="PAX626" s="271"/>
      <c r="PAY626" s="271"/>
      <c r="PAZ626" s="271"/>
      <c r="PBA626" s="271"/>
      <c r="PBB626" s="271"/>
      <c r="PBC626" s="271"/>
      <c r="PBD626" s="271"/>
      <c r="PBE626" s="271"/>
      <c r="PBF626" s="271"/>
      <c r="PBG626" s="271"/>
      <c r="PBH626" s="271"/>
      <c r="PBI626" s="271"/>
      <c r="PBJ626" s="271"/>
      <c r="PBK626" s="271"/>
      <c r="PBL626" s="271"/>
      <c r="PBM626" s="271"/>
      <c r="PBN626" s="271"/>
      <c r="PBO626" s="271"/>
      <c r="PBP626" s="271"/>
      <c r="PBQ626" s="271"/>
      <c r="PBR626" s="271"/>
      <c r="PBS626" s="271"/>
      <c r="PBT626" s="271"/>
      <c r="PBU626" s="271"/>
      <c r="PBV626" s="271"/>
      <c r="PBW626" s="271"/>
      <c r="PBX626" s="271"/>
      <c r="PBY626" s="271"/>
      <c r="PBZ626" s="271"/>
      <c r="PCA626" s="271"/>
      <c r="PCB626" s="271"/>
      <c r="PCC626" s="271"/>
      <c r="PCD626" s="271"/>
      <c r="PCE626" s="271"/>
      <c r="PCF626" s="271"/>
      <c r="PCG626" s="271"/>
      <c r="PCH626" s="271"/>
      <c r="PCI626" s="271"/>
      <c r="PCJ626" s="271"/>
      <c r="PCK626" s="271"/>
      <c r="PCL626" s="271"/>
      <c r="PCM626" s="271"/>
      <c r="PCN626" s="271"/>
      <c r="PCO626" s="271"/>
      <c r="PCP626" s="271"/>
      <c r="PCQ626" s="271"/>
      <c r="PCR626" s="271"/>
      <c r="PCS626" s="271"/>
      <c r="PCT626" s="271"/>
      <c r="PCU626" s="271"/>
      <c r="PCV626" s="271"/>
      <c r="PCW626" s="271"/>
      <c r="PCX626" s="271"/>
      <c r="PCY626" s="271"/>
      <c r="PCZ626" s="271"/>
      <c r="PDA626" s="271"/>
      <c r="PDB626" s="271"/>
      <c r="PDC626" s="271"/>
      <c r="PDD626" s="271"/>
      <c r="PDE626" s="271"/>
      <c r="PDF626" s="271"/>
      <c r="PDG626" s="271"/>
      <c r="PDH626" s="271"/>
      <c r="PDI626" s="271"/>
      <c r="PDJ626" s="271"/>
      <c r="PDK626" s="271"/>
      <c r="PDL626" s="271"/>
      <c r="PDM626" s="271"/>
      <c r="PDN626" s="271"/>
      <c r="PDO626" s="271"/>
      <c r="PDP626" s="271"/>
      <c r="PDQ626" s="271"/>
      <c r="PDR626" s="271"/>
      <c r="PDS626" s="271"/>
      <c r="PDT626" s="271"/>
      <c r="PDU626" s="271"/>
      <c r="PDV626" s="271"/>
      <c r="PDW626" s="271"/>
      <c r="PDX626" s="271"/>
      <c r="PDY626" s="271"/>
      <c r="PDZ626" s="271"/>
      <c r="PEA626" s="271"/>
      <c r="PEB626" s="271"/>
      <c r="PEC626" s="271"/>
      <c r="PED626" s="271"/>
      <c r="PEE626" s="271"/>
      <c r="PEF626" s="271"/>
      <c r="PEG626" s="271"/>
      <c r="PEH626" s="271"/>
      <c r="PEI626" s="271"/>
      <c r="PEJ626" s="271"/>
      <c r="PEK626" s="271"/>
      <c r="PEL626" s="271"/>
      <c r="PEM626" s="271"/>
      <c r="PEN626" s="271"/>
      <c r="PEO626" s="271"/>
      <c r="PEP626" s="271"/>
      <c r="PEQ626" s="271"/>
      <c r="PER626" s="271"/>
      <c r="PES626" s="271"/>
      <c r="PET626" s="271"/>
      <c r="PEU626" s="271"/>
      <c r="PEV626" s="271"/>
      <c r="PEW626" s="271"/>
      <c r="PEX626" s="271"/>
      <c r="PEY626" s="271"/>
      <c r="PEZ626" s="271"/>
      <c r="PFA626" s="271"/>
      <c r="PFB626" s="271"/>
      <c r="PFC626" s="271"/>
      <c r="PFD626" s="271"/>
      <c r="PFE626" s="271"/>
      <c r="PFF626" s="271"/>
      <c r="PFG626" s="271"/>
      <c r="PFH626" s="271"/>
      <c r="PFI626" s="271"/>
      <c r="PFJ626" s="271"/>
      <c r="PFK626" s="271"/>
      <c r="PFL626" s="271"/>
      <c r="PFM626" s="271"/>
      <c r="PFN626" s="271"/>
      <c r="PFO626" s="271"/>
      <c r="PFP626" s="271"/>
      <c r="PFQ626" s="271"/>
      <c r="PFR626" s="271"/>
      <c r="PFS626" s="271"/>
      <c r="PFT626" s="271"/>
      <c r="PFU626" s="271"/>
      <c r="PFV626" s="271"/>
      <c r="PFW626" s="271"/>
      <c r="PFX626" s="271"/>
      <c r="PFY626" s="271"/>
      <c r="PFZ626" s="271"/>
      <c r="PGA626" s="271"/>
      <c r="PGB626" s="271"/>
      <c r="PGC626" s="271"/>
      <c r="PGD626" s="271"/>
      <c r="PGE626" s="271"/>
      <c r="PGF626" s="271"/>
      <c r="PGG626" s="271"/>
      <c r="PGH626" s="271"/>
      <c r="PGI626" s="271"/>
      <c r="PGJ626" s="271"/>
      <c r="PGK626" s="271"/>
      <c r="PGL626" s="271"/>
      <c r="PGM626" s="271"/>
      <c r="PGN626" s="271"/>
      <c r="PGO626" s="271"/>
      <c r="PGP626" s="271"/>
      <c r="PGQ626" s="271"/>
      <c r="PGR626" s="271"/>
      <c r="PGS626" s="271"/>
      <c r="PGT626" s="271"/>
      <c r="PGU626" s="271"/>
      <c r="PGV626" s="271"/>
      <c r="PGW626" s="271"/>
      <c r="PGX626" s="271"/>
      <c r="PGY626" s="271"/>
      <c r="PGZ626" s="271"/>
      <c r="PHA626" s="271"/>
      <c r="PHB626" s="271"/>
      <c r="PHC626" s="271"/>
      <c r="PHD626" s="271"/>
      <c r="PHE626" s="271"/>
      <c r="PHF626" s="271"/>
      <c r="PHG626" s="271"/>
      <c r="PHH626" s="271"/>
      <c r="PHI626" s="271"/>
      <c r="PHJ626" s="271"/>
      <c r="PHK626" s="271"/>
      <c r="PHL626" s="271"/>
      <c r="PHM626" s="271"/>
      <c r="PHN626" s="271"/>
      <c r="PHO626" s="271"/>
      <c r="PHP626" s="271"/>
      <c r="PHQ626" s="271"/>
      <c r="PHR626" s="271"/>
      <c r="PHS626" s="271"/>
      <c r="PHT626" s="271"/>
      <c r="PHU626" s="271"/>
      <c r="PHV626" s="271"/>
      <c r="PHW626" s="271"/>
      <c r="PHX626" s="271"/>
      <c r="PHY626" s="271"/>
      <c r="PHZ626" s="271"/>
      <c r="PIA626" s="271"/>
      <c r="PIB626" s="271"/>
      <c r="PIC626" s="271"/>
      <c r="PID626" s="271"/>
      <c r="PIE626" s="271"/>
      <c r="PIF626" s="271"/>
      <c r="PIG626" s="271"/>
      <c r="PIH626" s="271"/>
      <c r="PII626" s="271"/>
      <c r="PIJ626" s="271"/>
      <c r="PIK626" s="271"/>
      <c r="PIL626" s="271"/>
      <c r="PIM626" s="271"/>
      <c r="PIN626" s="271"/>
      <c r="PIO626" s="271"/>
      <c r="PIP626" s="271"/>
      <c r="PIQ626" s="271"/>
      <c r="PIR626" s="271"/>
      <c r="PIS626" s="271"/>
      <c r="PIT626" s="271"/>
      <c r="PIU626" s="271"/>
      <c r="PIV626" s="271"/>
      <c r="PIW626" s="271"/>
      <c r="PIX626" s="271"/>
      <c r="PIY626" s="271"/>
      <c r="PIZ626" s="271"/>
      <c r="PJA626" s="271"/>
      <c r="PJB626" s="271"/>
      <c r="PJC626" s="271"/>
      <c r="PJD626" s="271"/>
      <c r="PJE626" s="271"/>
      <c r="PJF626" s="271"/>
      <c r="PJG626" s="271"/>
      <c r="PJH626" s="271"/>
      <c r="PJI626" s="271"/>
      <c r="PJJ626" s="271"/>
      <c r="PJK626" s="271"/>
      <c r="PJL626" s="271"/>
      <c r="PJM626" s="271"/>
      <c r="PJN626" s="271"/>
      <c r="PJO626" s="271"/>
      <c r="PJP626" s="271"/>
      <c r="PJQ626" s="271"/>
      <c r="PJR626" s="271"/>
      <c r="PJS626" s="271"/>
      <c r="PJT626" s="271"/>
      <c r="PJU626" s="271"/>
      <c r="PJV626" s="271"/>
      <c r="PJW626" s="271"/>
      <c r="PJX626" s="271"/>
      <c r="PJY626" s="271"/>
      <c r="PJZ626" s="271"/>
      <c r="PKA626" s="271"/>
      <c r="PKB626" s="271"/>
      <c r="PKC626" s="271"/>
      <c r="PKD626" s="271"/>
      <c r="PKE626" s="271"/>
      <c r="PKF626" s="271"/>
      <c r="PKG626" s="271"/>
      <c r="PKH626" s="271"/>
      <c r="PKI626" s="271"/>
      <c r="PKJ626" s="271"/>
      <c r="PKK626" s="271"/>
      <c r="PKL626" s="271"/>
      <c r="PKM626" s="271"/>
      <c r="PKN626" s="271"/>
      <c r="PKO626" s="271"/>
      <c r="PKP626" s="271"/>
      <c r="PKQ626" s="271"/>
      <c r="PKR626" s="271"/>
      <c r="PKS626" s="271"/>
      <c r="PKT626" s="271"/>
      <c r="PKU626" s="271"/>
      <c r="PKV626" s="271"/>
      <c r="PKW626" s="271"/>
      <c r="PKX626" s="271"/>
      <c r="PKY626" s="271"/>
      <c r="PKZ626" s="271"/>
      <c r="PLA626" s="271"/>
      <c r="PLB626" s="271"/>
      <c r="PLC626" s="271"/>
      <c r="PLD626" s="271"/>
      <c r="PLE626" s="271"/>
      <c r="PLF626" s="271"/>
      <c r="PLG626" s="271"/>
      <c r="PLH626" s="271"/>
      <c r="PLI626" s="271"/>
      <c r="PLJ626" s="271"/>
      <c r="PLK626" s="271"/>
      <c r="PLL626" s="271"/>
      <c r="PLM626" s="271"/>
      <c r="PLN626" s="271"/>
      <c r="PLO626" s="271"/>
      <c r="PLP626" s="271"/>
      <c r="PLQ626" s="271"/>
      <c r="PLR626" s="271"/>
      <c r="PLS626" s="271"/>
      <c r="PLT626" s="271"/>
      <c r="PLU626" s="271"/>
      <c r="PLV626" s="271"/>
      <c r="PLW626" s="271"/>
      <c r="PLX626" s="271"/>
      <c r="PLY626" s="271"/>
      <c r="PLZ626" s="271"/>
      <c r="PMA626" s="271"/>
      <c r="PMB626" s="271"/>
      <c r="PMC626" s="271"/>
      <c r="PMD626" s="271"/>
      <c r="PME626" s="271"/>
      <c r="PMF626" s="271"/>
      <c r="PMG626" s="271"/>
      <c r="PMH626" s="271"/>
      <c r="PMI626" s="271"/>
      <c r="PMJ626" s="271"/>
      <c r="PMK626" s="271"/>
      <c r="PML626" s="271"/>
      <c r="PMM626" s="271"/>
      <c r="PMN626" s="271"/>
      <c r="PMO626" s="271"/>
      <c r="PMP626" s="271"/>
      <c r="PMQ626" s="271"/>
      <c r="PMR626" s="271"/>
      <c r="PMS626" s="271"/>
      <c r="PMT626" s="271"/>
      <c r="PMU626" s="271"/>
      <c r="PMV626" s="271"/>
      <c r="PMW626" s="271"/>
      <c r="PMX626" s="271"/>
      <c r="PMY626" s="271"/>
      <c r="PMZ626" s="271"/>
      <c r="PNA626" s="271"/>
      <c r="PNB626" s="271"/>
      <c r="PNC626" s="271"/>
      <c r="PND626" s="271"/>
      <c r="PNE626" s="271"/>
      <c r="PNF626" s="271"/>
      <c r="PNG626" s="271"/>
      <c r="PNH626" s="271"/>
      <c r="PNI626" s="271"/>
      <c r="PNJ626" s="271"/>
      <c r="PNK626" s="271"/>
      <c r="PNL626" s="271"/>
      <c r="PNM626" s="271"/>
      <c r="PNN626" s="271"/>
      <c r="PNO626" s="271"/>
      <c r="PNP626" s="271"/>
      <c r="PNQ626" s="271"/>
      <c r="PNR626" s="271"/>
      <c r="PNS626" s="271"/>
      <c r="PNT626" s="271"/>
      <c r="PNU626" s="271"/>
      <c r="PNV626" s="271"/>
      <c r="PNW626" s="271"/>
      <c r="PNX626" s="271"/>
      <c r="PNY626" s="271"/>
      <c r="PNZ626" s="271"/>
      <c r="POA626" s="271"/>
      <c r="POB626" s="271"/>
      <c r="POC626" s="271"/>
      <c r="POD626" s="271"/>
      <c r="POE626" s="271"/>
      <c r="POF626" s="271"/>
      <c r="POG626" s="271"/>
      <c r="POH626" s="271"/>
      <c r="POI626" s="271"/>
      <c r="POJ626" s="271"/>
      <c r="POK626" s="271"/>
      <c r="POL626" s="271"/>
      <c r="POM626" s="271"/>
      <c r="PON626" s="271"/>
      <c r="POO626" s="271"/>
      <c r="POP626" s="271"/>
      <c r="POQ626" s="271"/>
      <c r="POR626" s="271"/>
      <c r="POS626" s="271"/>
      <c r="POT626" s="271"/>
      <c r="POU626" s="271"/>
      <c r="POV626" s="271"/>
      <c r="POW626" s="271"/>
      <c r="POX626" s="271"/>
      <c r="POY626" s="271"/>
      <c r="POZ626" s="271"/>
      <c r="PPA626" s="271"/>
      <c r="PPB626" s="271"/>
      <c r="PPC626" s="271"/>
      <c r="PPD626" s="271"/>
      <c r="PPE626" s="271"/>
      <c r="PPF626" s="271"/>
      <c r="PPG626" s="271"/>
      <c r="PPH626" s="271"/>
      <c r="PPI626" s="271"/>
      <c r="PPJ626" s="271"/>
      <c r="PPK626" s="271"/>
      <c r="PPL626" s="271"/>
      <c r="PPM626" s="271"/>
      <c r="PPN626" s="271"/>
      <c r="PPO626" s="271"/>
      <c r="PPP626" s="271"/>
      <c r="PPQ626" s="271"/>
      <c r="PPR626" s="271"/>
      <c r="PPS626" s="271"/>
      <c r="PPT626" s="271"/>
      <c r="PPU626" s="271"/>
      <c r="PPV626" s="271"/>
      <c r="PPW626" s="271"/>
      <c r="PPX626" s="271"/>
      <c r="PPY626" s="271"/>
      <c r="PPZ626" s="271"/>
      <c r="PQA626" s="271"/>
      <c r="PQB626" s="271"/>
      <c r="PQC626" s="271"/>
      <c r="PQD626" s="271"/>
      <c r="PQE626" s="271"/>
      <c r="PQF626" s="271"/>
      <c r="PQG626" s="271"/>
      <c r="PQH626" s="271"/>
      <c r="PQI626" s="271"/>
      <c r="PQJ626" s="271"/>
      <c r="PQK626" s="271"/>
      <c r="PQL626" s="271"/>
      <c r="PQM626" s="271"/>
      <c r="PQN626" s="271"/>
      <c r="PQO626" s="271"/>
      <c r="PQP626" s="271"/>
      <c r="PQQ626" s="271"/>
      <c r="PQR626" s="271"/>
      <c r="PQS626" s="271"/>
      <c r="PQT626" s="271"/>
      <c r="PQU626" s="271"/>
      <c r="PQV626" s="271"/>
      <c r="PQW626" s="271"/>
      <c r="PQX626" s="271"/>
      <c r="PQY626" s="271"/>
      <c r="PQZ626" s="271"/>
      <c r="PRA626" s="271"/>
      <c r="PRB626" s="271"/>
      <c r="PRC626" s="271"/>
      <c r="PRD626" s="271"/>
      <c r="PRE626" s="271"/>
      <c r="PRF626" s="271"/>
      <c r="PRG626" s="271"/>
      <c r="PRH626" s="271"/>
      <c r="PRI626" s="271"/>
      <c r="PRJ626" s="271"/>
      <c r="PRK626" s="271"/>
      <c r="PRL626" s="271"/>
      <c r="PRM626" s="271"/>
      <c r="PRN626" s="271"/>
      <c r="PRO626" s="271"/>
      <c r="PRP626" s="271"/>
      <c r="PRQ626" s="271"/>
      <c r="PRR626" s="271"/>
      <c r="PRS626" s="271"/>
      <c r="PRT626" s="271"/>
      <c r="PRU626" s="271"/>
      <c r="PRV626" s="271"/>
      <c r="PRW626" s="271"/>
      <c r="PRX626" s="271"/>
      <c r="PRY626" s="271"/>
      <c r="PRZ626" s="271"/>
      <c r="PSA626" s="271"/>
      <c r="PSB626" s="271"/>
      <c r="PSC626" s="271"/>
      <c r="PSD626" s="271"/>
      <c r="PSE626" s="271"/>
      <c r="PSF626" s="271"/>
      <c r="PSG626" s="271"/>
      <c r="PSH626" s="271"/>
      <c r="PSI626" s="271"/>
      <c r="PSJ626" s="271"/>
      <c r="PSK626" s="271"/>
      <c r="PSL626" s="271"/>
      <c r="PSM626" s="271"/>
      <c r="PSN626" s="271"/>
      <c r="PSO626" s="271"/>
      <c r="PSP626" s="271"/>
      <c r="PSQ626" s="271"/>
      <c r="PSR626" s="271"/>
      <c r="PSS626" s="271"/>
      <c r="PST626" s="271"/>
      <c r="PSU626" s="271"/>
      <c r="PSV626" s="271"/>
      <c r="PSW626" s="271"/>
      <c r="PSX626" s="271"/>
      <c r="PSY626" s="271"/>
      <c r="PSZ626" s="271"/>
      <c r="PTA626" s="271"/>
      <c r="PTB626" s="271"/>
      <c r="PTC626" s="271"/>
      <c r="PTD626" s="271"/>
      <c r="PTE626" s="271"/>
      <c r="PTF626" s="271"/>
      <c r="PTG626" s="271"/>
      <c r="PTH626" s="271"/>
      <c r="PTI626" s="271"/>
      <c r="PTJ626" s="271"/>
      <c r="PTK626" s="271"/>
      <c r="PTL626" s="271"/>
      <c r="PTM626" s="271"/>
      <c r="PTN626" s="271"/>
      <c r="PTO626" s="271"/>
      <c r="PTP626" s="271"/>
      <c r="PTQ626" s="271"/>
      <c r="PTR626" s="271"/>
      <c r="PTS626" s="271"/>
      <c r="PTT626" s="271"/>
      <c r="PTU626" s="271"/>
      <c r="PTV626" s="271"/>
      <c r="PTW626" s="271"/>
      <c r="PTX626" s="271"/>
      <c r="PTY626" s="271"/>
      <c r="PTZ626" s="271"/>
      <c r="PUA626" s="271"/>
      <c r="PUB626" s="271"/>
      <c r="PUC626" s="271"/>
      <c r="PUD626" s="271"/>
      <c r="PUE626" s="271"/>
      <c r="PUF626" s="271"/>
      <c r="PUG626" s="271"/>
      <c r="PUH626" s="271"/>
      <c r="PUI626" s="271"/>
      <c r="PUJ626" s="271"/>
      <c r="PUK626" s="271"/>
      <c r="PUL626" s="271"/>
      <c r="PUM626" s="271"/>
      <c r="PUN626" s="271"/>
      <c r="PUO626" s="271"/>
      <c r="PUP626" s="271"/>
      <c r="PUQ626" s="271"/>
      <c r="PUR626" s="271"/>
      <c r="PUS626" s="271"/>
      <c r="PUT626" s="271"/>
      <c r="PUU626" s="271"/>
      <c r="PUV626" s="271"/>
      <c r="PUW626" s="271"/>
      <c r="PUX626" s="271"/>
      <c r="PUY626" s="271"/>
      <c r="PUZ626" s="271"/>
      <c r="PVA626" s="271"/>
      <c r="PVB626" s="271"/>
      <c r="PVC626" s="271"/>
      <c r="PVD626" s="271"/>
      <c r="PVE626" s="271"/>
      <c r="PVF626" s="271"/>
      <c r="PVG626" s="271"/>
      <c r="PVH626" s="271"/>
      <c r="PVI626" s="271"/>
      <c r="PVJ626" s="271"/>
      <c r="PVK626" s="271"/>
      <c r="PVL626" s="271"/>
      <c r="PVM626" s="271"/>
      <c r="PVN626" s="271"/>
      <c r="PVO626" s="271"/>
      <c r="PVP626" s="271"/>
      <c r="PVQ626" s="271"/>
      <c r="PVR626" s="271"/>
      <c r="PVS626" s="271"/>
      <c r="PVT626" s="271"/>
      <c r="PVU626" s="271"/>
      <c r="PVV626" s="271"/>
      <c r="PVW626" s="271"/>
      <c r="PVX626" s="271"/>
      <c r="PVY626" s="271"/>
      <c r="PVZ626" s="271"/>
      <c r="PWA626" s="271"/>
      <c r="PWB626" s="271"/>
      <c r="PWC626" s="271"/>
      <c r="PWD626" s="271"/>
      <c r="PWE626" s="271"/>
      <c r="PWF626" s="271"/>
      <c r="PWG626" s="271"/>
      <c r="PWH626" s="271"/>
      <c r="PWI626" s="271"/>
      <c r="PWJ626" s="271"/>
      <c r="PWK626" s="271"/>
      <c r="PWL626" s="271"/>
      <c r="PWM626" s="271"/>
      <c r="PWN626" s="271"/>
      <c r="PWO626" s="271"/>
      <c r="PWP626" s="271"/>
      <c r="PWQ626" s="271"/>
      <c r="PWR626" s="271"/>
      <c r="PWS626" s="271"/>
      <c r="PWT626" s="271"/>
      <c r="PWU626" s="271"/>
      <c r="PWV626" s="271"/>
      <c r="PWW626" s="271"/>
      <c r="PWX626" s="271"/>
      <c r="PWY626" s="271"/>
      <c r="PWZ626" s="271"/>
      <c r="PXA626" s="271"/>
      <c r="PXB626" s="271"/>
      <c r="PXC626" s="271"/>
      <c r="PXD626" s="271"/>
      <c r="PXE626" s="271"/>
      <c r="PXF626" s="271"/>
      <c r="PXG626" s="271"/>
      <c r="PXH626" s="271"/>
      <c r="PXI626" s="271"/>
      <c r="PXJ626" s="271"/>
      <c r="PXK626" s="271"/>
      <c r="PXL626" s="271"/>
      <c r="PXM626" s="271"/>
      <c r="PXN626" s="271"/>
      <c r="PXO626" s="271"/>
      <c r="PXP626" s="271"/>
      <c r="PXQ626" s="271"/>
      <c r="PXR626" s="271"/>
      <c r="PXS626" s="271"/>
      <c r="PXT626" s="271"/>
      <c r="PXU626" s="271"/>
      <c r="PXV626" s="271"/>
      <c r="PXW626" s="271"/>
      <c r="PXX626" s="271"/>
      <c r="PXY626" s="271"/>
      <c r="PXZ626" s="271"/>
      <c r="PYA626" s="271"/>
      <c r="PYB626" s="271"/>
      <c r="PYC626" s="271"/>
      <c r="PYD626" s="271"/>
      <c r="PYE626" s="271"/>
      <c r="PYF626" s="271"/>
      <c r="PYG626" s="271"/>
      <c r="PYH626" s="271"/>
      <c r="PYI626" s="271"/>
      <c r="PYJ626" s="271"/>
      <c r="PYK626" s="271"/>
      <c r="PYL626" s="271"/>
      <c r="PYM626" s="271"/>
      <c r="PYN626" s="271"/>
      <c r="PYO626" s="271"/>
      <c r="PYP626" s="271"/>
      <c r="PYQ626" s="271"/>
      <c r="PYR626" s="271"/>
      <c r="PYS626" s="271"/>
      <c r="PYT626" s="271"/>
      <c r="PYU626" s="271"/>
      <c r="PYV626" s="271"/>
      <c r="PYW626" s="271"/>
      <c r="PYX626" s="271"/>
      <c r="PYY626" s="271"/>
      <c r="PYZ626" s="271"/>
      <c r="PZA626" s="271"/>
      <c r="PZB626" s="271"/>
      <c r="PZC626" s="271"/>
      <c r="PZD626" s="271"/>
      <c r="PZE626" s="271"/>
      <c r="PZF626" s="271"/>
      <c r="PZG626" s="271"/>
      <c r="PZH626" s="271"/>
      <c r="PZI626" s="271"/>
      <c r="PZJ626" s="271"/>
      <c r="PZK626" s="271"/>
      <c r="PZL626" s="271"/>
      <c r="PZM626" s="271"/>
      <c r="PZN626" s="271"/>
      <c r="PZO626" s="271"/>
      <c r="PZP626" s="271"/>
      <c r="PZQ626" s="271"/>
      <c r="PZR626" s="271"/>
      <c r="PZS626" s="271"/>
      <c r="PZT626" s="271"/>
      <c r="PZU626" s="271"/>
      <c r="PZV626" s="271"/>
      <c r="PZW626" s="271"/>
      <c r="PZX626" s="271"/>
      <c r="PZY626" s="271"/>
      <c r="PZZ626" s="271"/>
      <c r="QAA626" s="271"/>
      <c r="QAB626" s="271"/>
      <c r="QAC626" s="271"/>
      <c r="QAD626" s="271"/>
      <c r="QAE626" s="271"/>
      <c r="QAF626" s="271"/>
      <c r="QAG626" s="271"/>
      <c r="QAH626" s="271"/>
      <c r="QAI626" s="271"/>
      <c r="QAJ626" s="271"/>
      <c r="QAK626" s="271"/>
      <c r="QAL626" s="271"/>
      <c r="QAM626" s="271"/>
      <c r="QAN626" s="271"/>
      <c r="QAO626" s="271"/>
      <c r="QAP626" s="271"/>
      <c r="QAQ626" s="271"/>
      <c r="QAR626" s="271"/>
      <c r="QAS626" s="271"/>
      <c r="QAT626" s="271"/>
      <c r="QAU626" s="271"/>
      <c r="QAV626" s="271"/>
      <c r="QAW626" s="271"/>
      <c r="QAX626" s="271"/>
      <c r="QAY626" s="271"/>
      <c r="QAZ626" s="271"/>
      <c r="QBA626" s="271"/>
      <c r="QBB626" s="271"/>
      <c r="QBC626" s="271"/>
      <c r="QBD626" s="271"/>
      <c r="QBE626" s="271"/>
      <c r="QBF626" s="271"/>
      <c r="QBG626" s="271"/>
      <c r="QBH626" s="271"/>
      <c r="QBI626" s="271"/>
      <c r="QBJ626" s="271"/>
      <c r="QBK626" s="271"/>
      <c r="QBL626" s="271"/>
      <c r="QBM626" s="271"/>
      <c r="QBN626" s="271"/>
      <c r="QBO626" s="271"/>
      <c r="QBP626" s="271"/>
      <c r="QBQ626" s="271"/>
      <c r="QBR626" s="271"/>
      <c r="QBS626" s="271"/>
      <c r="QBT626" s="271"/>
      <c r="QBU626" s="271"/>
      <c r="QBV626" s="271"/>
      <c r="QBW626" s="271"/>
      <c r="QBX626" s="271"/>
      <c r="QBY626" s="271"/>
      <c r="QBZ626" s="271"/>
      <c r="QCA626" s="271"/>
      <c r="QCB626" s="271"/>
      <c r="QCC626" s="271"/>
      <c r="QCD626" s="271"/>
      <c r="QCE626" s="271"/>
      <c r="QCF626" s="271"/>
      <c r="QCG626" s="271"/>
      <c r="QCH626" s="271"/>
      <c r="QCI626" s="271"/>
      <c r="QCJ626" s="271"/>
      <c r="QCK626" s="271"/>
      <c r="QCL626" s="271"/>
      <c r="QCM626" s="271"/>
      <c r="QCN626" s="271"/>
      <c r="QCO626" s="271"/>
      <c r="QCP626" s="271"/>
      <c r="QCQ626" s="271"/>
      <c r="QCR626" s="271"/>
      <c r="QCS626" s="271"/>
      <c r="QCT626" s="271"/>
      <c r="QCU626" s="271"/>
      <c r="QCV626" s="271"/>
      <c r="QCW626" s="271"/>
      <c r="QCX626" s="271"/>
      <c r="QCY626" s="271"/>
      <c r="QCZ626" s="271"/>
      <c r="QDA626" s="271"/>
      <c r="QDB626" s="271"/>
      <c r="QDC626" s="271"/>
      <c r="QDD626" s="271"/>
      <c r="QDE626" s="271"/>
      <c r="QDF626" s="271"/>
      <c r="QDG626" s="271"/>
      <c r="QDH626" s="271"/>
      <c r="QDI626" s="271"/>
      <c r="QDJ626" s="271"/>
      <c r="QDK626" s="271"/>
      <c r="QDL626" s="271"/>
      <c r="QDM626" s="271"/>
      <c r="QDN626" s="271"/>
      <c r="QDO626" s="271"/>
      <c r="QDP626" s="271"/>
      <c r="QDQ626" s="271"/>
      <c r="QDR626" s="271"/>
      <c r="QDS626" s="271"/>
      <c r="QDT626" s="271"/>
      <c r="QDU626" s="271"/>
      <c r="QDV626" s="271"/>
      <c r="QDW626" s="271"/>
      <c r="QDX626" s="271"/>
      <c r="QDY626" s="271"/>
      <c r="QDZ626" s="271"/>
      <c r="QEA626" s="271"/>
      <c r="QEB626" s="271"/>
      <c r="QEC626" s="271"/>
      <c r="QED626" s="271"/>
      <c r="QEE626" s="271"/>
      <c r="QEF626" s="271"/>
      <c r="QEG626" s="271"/>
      <c r="QEH626" s="271"/>
      <c r="QEI626" s="271"/>
      <c r="QEJ626" s="271"/>
      <c r="QEK626" s="271"/>
      <c r="QEL626" s="271"/>
      <c r="QEM626" s="271"/>
      <c r="QEN626" s="271"/>
      <c r="QEO626" s="271"/>
      <c r="QEP626" s="271"/>
      <c r="QEQ626" s="271"/>
      <c r="QER626" s="271"/>
      <c r="QES626" s="271"/>
      <c r="QET626" s="271"/>
      <c r="QEU626" s="271"/>
      <c r="QEV626" s="271"/>
      <c r="QEW626" s="271"/>
      <c r="QEX626" s="271"/>
      <c r="QEY626" s="271"/>
      <c r="QEZ626" s="271"/>
      <c r="QFA626" s="271"/>
      <c r="QFB626" s="271"/>
      <c r="QFC626" s="271"/>
      <c r="QFD626" s="271"/>
      <c r="QFE626" s="271"/>
      <c r="QFF626" s="271"/>
      <c r="QFG626" s="271"/>
      <c r="QFH626" s="271"/>
      <c r="QFI626" s="271"/>
      <c r="QFJ626" s="271"/>
      <c r="QFK626" s="271"/>
      <c r="QFL626" s="271"/>
      <c r="QFM626" s="271"/>
      <c r="QFN626" s="271"/>
      <c r="QFO626" s="271"/>
      <c r="QFP626" s="271"/>
      <c r="QFQ626" s="271"/>
      <c r="QFR626" s="271"/>
      <c r="QFS626" s="271"/>
      <c r="QFT626" s="271"/>
      <c r="QFU626" s="271"/>
      <c r="QFV626" s="271"/>
      <c r="QFW626" s="271"/>
      <c r="QFX626" s="271"/>
      <c r="QFY626" s="271"/>
      <c r="QFZ626" s="271"/>
      <c r="QGA626" s="271"/>
      <c r="QGB626" s="271"/>
      <c r="QGC626" s="271"/>
      <c r="QGD626" s="271"/>
      <c r="QGE626" s="271"/>
      <c r="QGF626" s="271"/>
      <c r="QGG626" s="271"/>
      <c r="QGH626" s="271"/>
      <c r="QGI626" s="271"/>
      <c r="QGJ626" s="271"/>
      <c r="QGK626" s="271"/>
      <c r="QGL626" s="271"/>
      <c r="QGM626" s="271"/>
      <c r="QGN626" s="271"/>
      <c r="QGO626" s="271"/>
      <c r="QGP626" s="271"/>
      <c r="QGQ626" s="271"/>
      <c r="QGR626" s="271"/>
      <c r="QGS626" s="271"/>
      <c r="QGT626" s="271"/>
      <c r="QGU626" s="271"/>
      <c r="QGV626" s="271"/>
      <c r="QGW626" s="271"/>
      <c r="QGX626" s="271"/>
      <c r="QGY626" s="271"/>
      <c r="QGZ626" s="271"/>
      <c r="QHA626" s="271"/>
      <c r="QHB626" s="271"/>
      <c r="QHC626" s="271"/>
      <c r="QHD626" s="271"/>
      <c r="QHE626" s="271"/>
      <c r="QHF626" s="271"/>
      <c r="QHG626" s="271"/>
      <c r="QHH626" s="271"/>
      <c r="QHI626" s="271"/>
      <c r="QHJ626" s="271"/>
      <c r="QHK626" s="271"/>
      <c r="QHL626" s="271"/>
      <c r="QHM626" s="271"/>
      <c r="QHN626" s="271"/>
      <c r="QHO626" s="271"/>
      <c r="QHP626" s="271"/>
      <c r="QHQ626" s="271"/>
      <c r="QHR626" s="271"/>
      <c r="QHS626" s="271"/>
      <c r="QHT626" s="271"/>
      <c r="QHU626" s="271"/>
      <c r="QHV626" s="271"/>
      <c r="QHW626" s="271"/>
      <c r="QHX626" s="271"/>
      <c r="QHY626" s="271"/>
      <c r="QHZ626" s="271"/>
      <c r="QIA626" s="271"/>
      <c r="QIB626" s="271"/>
      <c r="QIC626" s="271"/>
      <c r="QID626" s="271"/>
      <c r="QIE626" s="271"/>
      <c r="QIF626" s="271"/>
      <c r="QIG626" s="271"/>
      <c r="QIH626" s="271"/>
      <c r="QII626" s="271"/>
      <c r="QIJ626" s="271"/>
      <c r="QIK626" s="271"/>
      <c r="QIL626" s="271"/>
      <c r="QIM626" s="271"/>
      <c r="QIN626" s="271"/>
      <c r="QIO626" s="271"/>
      <c r="QIP626" s="271"/>
      <c r="QIQ626" s="271"/>
      <c r="QIR626" s="271"/>
      <c r="QIS626" s="271"/>
      <c r="QIT626" s="271"/>
      <c r="QIU626" s="271"/>
      <c r="QIV626" s="271"/>
      <c r="QIW626" s="271"/>
      <c r="QIX626" s="271"/>
      <c r="QIY626" s="271"/>
      <c r="QIZ626" s="271"/>
      <c r="QJA626" s="271"/>
      <c r="QJB626" s="271"/>
      <c r="QJC626" s="271"/>
      <c r="QJD626" s="271"/>
      <c r="QJE626" s="271"/>
      <c r="QJF626" s="271"/>
      <c r="QJG626" s="271"/>
      <c r="QJH626" s="271"/>
      <c r="QJI626" s="271"/>
      <c r="QJJ626" s="271"/>
      <c r="QJK626" s="271"/>
      <c r="QJL626" s="271"/>
      <c r="QJM626" s="271"/>
      <c r="QJN626" s="271"/>
      <c r="QJO626" s="271"/>
      <c r="QJP626" s="271"/>
      <c r="QJQ626" s="271"/>
      <c r="QJR626" s="271"/>
      <c r="QJS626" s="271"/>
      <c r="QJT626" s="271"/>
      <c r="QJU626" s="271"/>
      <c r="QJV626" s="271"/>
      <c r="QJW626" s="271"/>
      <c r="QJX626" s="271"/>
      <c r="QJY626" s="271"/>
      <c r="QJZ626" s="271"/>
      <c r="QKA626" s="271"/>
      <c r="QKB626" s="271"/>
      <c r="QKC626" s="271"/>
      <c r="QKD626" s="271"/>
      <c r="QKE626" s="271"/>
      <c r="QKF626" s="271"/>
      <c r="QKG626" s="271"/>
      <c r="QKH626" s="271"/>
      <c r="QKI626" s="271"/>
      <c r="QKJ626" s="271"/>
      <c r="QKK626" s="271"/>
      <c r="QKL626" s="271"/>
      <c r="QKM626" s="271"/>
      <c r="QKN626" s="271"/>
      <c r="QKO626" s="271"/>
      <c r="QKP626" s="271"/>
      <c r="QKQ626" s="271"/>
      <c r="QKR626" s="271"/>
      <c r="QKS626" s="271"/>
      <c r="QKT626" s="271"/>
      <c r="QKU626" s="271"/>
      <c r="QKV626" s="271"/>
      <c r="QKW626" s="271"/>
      <c r="QKX626" s="271"/>
      <c r="QKY626" s="271"/>
      <c r="QKZ626" s="271"/>
      <c r="QLA626" s="271"/>
      <c r="QLB626" s="271"/>
      <c r="QLC626" s="271"/>
      <c r="QLD626" s="271"/>
      <c r="QLE626" s="271"/>
      <c r="QLF626" s="271"/>
      <c r="QLG626" s="271"/>
      <c r="QLH626" s="271"/>
      <c r="QLI626" s="271"/>
      <c r="QLJ626" s="271"/>
      <c r="QLK626" s="271"/>
      <c r="QLL626" s="271"/>
      <c r="QLM626" s="271"/>
      <c r="QLN626" s="271"/>
      <c r="QLO626" s="271"/>
      <c r="QLP626" s="271"/>
      <c r="QLQ626" s="271"/>
      <c r="QLR626" s="271"/>
      <c r="QLS626" s="271"/>
      <c r="QLT626" s="271"/>
      <c r="QLU626" s="271"/>
      <c r="QLV626" s="271"/>
      <c r="QLW626" s="271"/>
      <c r="QLX626" s="271"/>
      <c r="QLY626" s="271"/>
      <c r="QLZ626" s="271"/>
      <c r="QMA626" s="271"/>
      <c r="QMB626" s="271"/>
      <c r="QMC626" s="271"/>
      <c r="QMD626" s="271"/>
      <c r="QME626" s="271"/>
      <c r="QMF626" s="271"/>
      <c r="QMG626" s="271"/>
      <c r="QMH626" s="271"/>
      <c r="QMI626" s="271"/>
      <c r="QMJ626" s="271"/>
      <c r="QMK626" s="271"/>
      <c r="QML626" s="271"/>
      <c r="QMM626" s="271"/>
      <c r="QMN626" s="271"/>
      <c r="QMO626" s="271"/>
      <c r="QMP626" s="271"/>
      <c r="QMQ626" s="271"/>
      <c r="QMR626" s="271"/>
      <c r="QMS626" s="271"/>
      <c r="QMT626" s="271"/>
      <c r="QMU626" s="271"/>
      <c r="QMV626" s="271"/>
      <c r="QMW626" s="271"/>
      <c r="QMX626" s="271"/>
      <c r="QMY626" s="271"/>
      <c r="QMZ626" s="271"/>
      <c r="QNA626" s="271"/>
      <c r="QNB626" s="271"/>
      <c r="QNC626" s="271"/>
      <c r="QND626" s="271"/>
      <c r="QNE626" s="271"/>
      <c r="QNF626" s="271"/>
      <c r="QNG626" s="271"/>
      <c r="QNH626" s="271"/>
      <c r="QNI626" s="271"/>
      <c r="QNJ626" s="271"/>
      <c r="QNK626" s="271"/>
      <c r="QNL626" s="271"/>
      <c r="QNM626" s="271"/>
      <c r="QNN626" s="271"/>
      <c r="QNO626" s="271"/>
      <c r="QNP626" s="271"/>
      <c r="QNQ626" s="271"/>
      <c r="QNR626" s="271"/>
      <c r="QNS626" s="271"/>
      <c r="QNT626" s="271"/>
      <c r="QNU626" s="271"/>
      <c r="QNV626" s="271"/>
      <c r="QNW626" s="271"/>
      <c r="QNX626" s="271"/>
      <c r="QNY626" s="271"/>
      <c r="QNZ626" s="271"/>
      <c r="QOA626" s="271"/>
      <c r="QOB626" s="271"/>
      <c r="QOC626" s="271"/>
      <c r="QOD626" s="271"/>
      <c r="QOE626" s="271"/>
      <c r="QOF626" s="271"/>
      <c r="QOG626" s="271"/>
      <c r="QOH626" s="271"/>
      <c r="QOI626" s="271"/>
      <c r="QOJ626" s="271"/>
      <c r="QOK626" s="271"/>
      <c r="QOL626" s="271"/>
      <c r="QOM626" s="271"/>
      <c r="QON626" s="271"/>
      <c r="QOO626" s="271"/>
      <c r="QOP626" s="271"/>
      <c r="QOQ626" s="271"/>
      <c r="QOR626" s="271"/>
      <c r="QOS626" s="271"/>
      <c r="QOT626" s="271"/>
      <c r="QOU626" s="271"/>
      <c r="QOV626" s="271"/>
      <c r="QOW626" s="271"/>
      <c r="QOX626" s="271"/>
      <c r="QOY626" s="271"/>
      <c r="QOZ626" s="271"/>
      <c r="QPA626" s="271"/>
      <c r="QPB626" s="271"/>
      <c r="QPC626" s="271"/>
      <c r="QPD626" s="271"/>
      <c r="QPE626" s="271"/>
      <c r="QPF626" s="271"/>
      <c r="QPG626" s="271"/>
      <c r="QPH626" s="271"/>
      <c r="QPI626" s="271"/>
      <c r="QPJ626" s="271"/>
      <c r="QPK626" s="271"/>
      <c r="QPL626" s="271"/>
      <c r="QPM626" s="271"/>
      <c r="QPN626" s="271"/>
      <c r="QPO626" s="271"/>
      <c r="QPP626" s="271"/>
      <c r="QPQ626" s="271"/>
      <c r="QPR626" s="271"/>
      <c r="QPS626" s="271"/>
      <c r="QPT626" s="271"/>
      <c r="QPU626" s="271"/>
      <c r="QPV626" s="271"/>
      <c r="QPW626" s="271"/>
      <c r="QPX626" s="271"/>
      <c r="QPY626" s="271"/>
      <c r="QPZ626" s="271"/>
      <c r="QQA626" s="271"/>
      <c r="QQB626" s="271"/>
      <c r="QQC626" s="271"/>
      <c r="QQD626" s="271"/>
      <c r="QQE626" s="271"/>
      <c r="QQF626" s="271"/>
      <c r="QQG626" s="271"/>
      <c r="QQH626" s="271"/>
      <c r="QQI626" s="271"/>
      <c r="QQJ626" s="271"/>
      <c r="QQK626" s="271"/>
      <c r="QQL626" s="271"/>
      <c r="QQM626" s="271"/>
      <c r="QQN626" s="271"/>
      <c r="QQO626" s="271"/>
      <c r="QQP626" s="271"/>
      <c r="QQQ626" s="271"/>
      <c r="QQR626" s="271"/>
      <c r="QQS626" s="271"/>
      <c r="QQT626" s="271"/>
      <c r="QQU626" s="271"/>
      <c r="QQV626" s="271"/>
      <c r="QQW626" s="271"/>
      <c r="QQX626" s="271"/>
      <c r="QQY626" s="271"/>
      <c r="QQZ626" s="271"/>
      <c r="QRA626" s="271"/>
      <c r="QRB626" s="271"/>
      <c r="QRC626" s="271"/>
      <c r="QRD626" s="271"/>
      <c r="QRE626" s="271"/>
      <c r="QRF626" s="271"/>
      <c r="QRG626" s="271"/>
      <c r="QRH626" s="271"/>
      <c r="QRI626" s="271"/>
      <c r="QRJ626" s="271"/>
      <c r="QRK626" s="271"/>
      <c r="QRL626" s="271"/>
      <c r="QRM626" s="271"/>
      <c r="QRN626" s="271"/>
      <c r="QRO626" s="271"/>
      <c r="QRP626" s="271"/>
      <c r="QRQ626" s="271"/>
      <c r="QRR626" s="271"/>
      <c r="QRS626" s="271"/>
      <c r="QRT626" s="271"/>
      <c r="QRU626" s="271"/>
      <c r="QRV626" s="271"/>
      <c r="QRW626" s="271"/>
      <c r="QRX626" s="271"/>
      <c r="QRY626" s="271"/>
      <c r="QRZ626" s="271"/>
      <c r="QSA626" s="271"/>
      <c r="QSB626" s="271"/>
      <c r="QSC626" s="271"/>
      <c r="QSD626" s="271"/>
      <c r="QSE626" s="271"/>
      <c r="QSF626" s="271"/>
      <c r="QSG626" s="271"/>
      <c r="QSH626" s="271"/>
      <c r="QSI626" s="271"/>
      <c r="QSJ626" s="271"/>
      <c r="QSK626" s="271"/>
      <c r="QSL626" s="271"/>
      <c r="QSM626" s="271"/>
      <c r="QSN626" s="271"/>
      <c r="QSO626" s="271"/>
      <c r="QSP626" s="271"/>
      <c r="QSQ626" s="271"/>
      <c r="QSR626" s="271"/>
      <c r="QSS626" s="271"/>
      <c r="QST626" s="271"/>
      <c r="QSU626" s="271"/>
      <c r="QSV626" s="271"/>
      <c r="QSW626" s="271"/>
      <c r="QSX626" s="271"/>
      <c r="QSY626" s="271"/>
      <c r="QSZ626" s="271"/>
      <c r="QTA626" s="271"/>
      <c r="QTB626" s="271"/>
      <c r="QTC626" s="271"/>
      <c r="QTD626" s="271"/>
      <c r="QTE626" s="271"/>
      <c r="QTF626" s="271"/>
      <c r="QTG626" s="271"/>
      <c r="QTH626" s="271"/>
      <c r="QTI626" s="271"/>
      <c r="QTJ626" s="271"/>
      <c r="QTK626" s="271"/>
      <c r="QTL626" s="271"/>
      <c r="QTM626" s="271"/>
      <c r="QTN626" s="271"/>
      <c r="QTO626" s="271"/>
      <c r="QTP626" s="271"/>
      <c r="QTQ626" s="271"/>
      <c r="QTR626" s="271"/>
      <c r="QTS626" s="271"/>
      <c r="QTT626" s="271"/>
      <c r="QTU626" s="271"/>
      <c r="QTV626" s="271"/>
      <c r="QTW626" s="271"/>
      <c r="QTX626" s="271"/>
      <c r="QTY626" s="271"/>
      <c r="QTZ626" s="271"/>
      <c r="QUA626" s="271"/>
      <c r="QUB626" s="271"/>
      <c r="QUC626" s="271"/>
      <c r="QUD626" s="271"/>
      <c r="QUE626" s="271"/>
      <c r="QUF626" s="271"/>
      <c r="QUG626" s="271"/>
      <c r="QUH626" s="271"/>
      <c r="QUI626" s="271"/>
      <c r="QUJ626" s="271"/>
      <c r="QUK626" s="271"/>
      <c r="QUL626" s="271"/>
      <c r="QUM626" s="271"/>
      <c r="QUN626" s="271"/>
      <c r="QUO626" s="271"/>
      <c r="QUP626" s="271"/>
      <c r="QUQ626" s="271"/>
      <c r="QUR626" s="271"/>
      <c r="QUS626" s="271"/>
      <c r="QUT626" s="271"/>
      <c r="QUU626" s="271"/>
      <c r="QUV626" s="271"/>
      <c r="QUW626" s="271"/>
      <c r="QUX626" s="271"/>
      <c r="QUY626" s="271"/>
      <c r="QUZ626" s="271"/>
      <c r="QVA626" s="271"/>
      <c r="QVB626" s="271"/>
      <c r="QVC626" s="271"/>
      <c r="QVD626" s="271"/>
      <c r="QVE626" s="271"/>
      <c r="QVF626" s="271"/>
      <c r="QVG626" s="271"/>
      <c r="QVH626" s="271"/>
      <c r="QVI626" s="271"/>
      <c r="QVJ626" s="271"/>
      <c r="QVK626" s="271"/>
      <c r="QVL626" s="271"/>
      <c r="QVM626" s="271"/>
      <c r="QVN626" s="271"/>
      <c r="QVO626" s="271"/>
      <c r="QVP626" s="271"/>
      <c r="QVQ626" s="271"/>
      <c r="QVR626" s="271"/>
      <c r="QVS626" s="271"/>
      <c r="QVT626" s="271"/>
      <c r="QVU626" s="271"/>
      <c r="QVV626" s="271"/>
      <c r="QVW626" s="271"/>
      <c r="QVX626" s="271"/>
      <c r="QVY626" s="271"/>
      <c r="QVZ626" s="271"/>
      <c r="QWA626" s="271"/>
      <c r="QWB626" s="271"/>
      <c r="QWC626" s="271"/>
      <c r="QWD626" s="271"/>
      <c r="QWE626" s="271"/>
      <c r="QWF626" s="271"/>
      <c r="QWG626" s="271"/>
      <c r="QWH626" s="271"/>
      <c r="QWI626" s="271"/>
      <c r="QWJ626" s="271"/>
      <c r="QWK626" s="271"/>
      <c r="QWL626" s="271"/>
      <c r="QWM626" s="271"/>
      <c r="QWN626" s="271"/>
      <c r="QWO626" s="271"/>
      <c r="QWP626" s="271"/>
      <c r="QWQ626" s="271"/>
      <c r="QWR626" s="271"/>
      <c r="QWS626" s="271"/>
      <c r="QWT626" s="271"/>
      <c r="QWU626" s="271"/>
      <c r="QWV626" s="271"/>
      <c r="QWW626" s="271"/>
      <c r="QWX626" s="271"/>
      <c r="QWY626" s="271"/>
      <c r="QWZ626" s="271"/>
      <c r="QXA626" s="271"/>
      <c r="QXB626" s="271"/>
      <c r="QXC626" s="271"/>
      <c r="QXD626" s="271"/>
      <c r="QXE626" s="271"/>
      <c r="QXF626" s="271"/>
      <c r="QXG626" s="271"/>
      <c r="QXH626" s="271"/>
      <c r="QXI626" s="271"/>
      <c r="QXJ626" s="271"/>
      <c r="QXK626" s="271"/>
      <c r="QXL626" s="271"/>
      <c r="QXM626" s="271"/>
      <c r="QXN626" s="271"/>
      <c r="QXO626" s="271"/>
      <c r="QXP626" s="271"/>
      <c r="QXQ626" s="271"/>
      <c r="QXR626" s="271"/>
      <c r="QXS626" s="271"/>
      <c r="QXT626" s="271"/>
      <c r="QXU626" s="271"/>
      <c r="QXV626" s="271"/>
      <c r="QXW626" s="271"/>
      <c r="QXX626" s="271"/>
      <c r="QXY626" s="271"/>
      <c r="QXZ626" s="271"/>
      <c r="QYA626" s="271"/>
      <c r="QYB626" s="271"/>
      <c r="QYC626" s="271"/>
      <c r="QYD626" s="271"/>
      <c r="QYE626" s="271"/>
      <c r="QYF626" s="271"/>
      <c r="QYG626" s="271"/>
      <c r="QYH626" s="271"/>
      <c r="QYI626" s="271"/>
      <c r="QYJ626" s="271"/>
      <c r="QYK626" s="271"/>
      <c r="QYL626" s="271"/>
      <c r="QYM626" s="271"/>
      <c r="QYN626" s="271"/>
      <c r="QYO626" s="271"/>
      <c r="QYP626" s="271"/>
      <c r="QYQ626" s="271"/>
      <c r="QYR626" s="271"/>
      <c r="QYS626" s="271"/>
      <c r="QYT626" s="271"/>
      <c r="QYU626" s="271"/>
      <c r="QYV626" s="271"/>
      <c r="QYW626" s="271"/>
      <c r="QYX626" s="271"/>
      <c r="QYY626" s="271"/>
      <c r="QYZ626" s="271"/>
      <c r="QZA626" s="271"/>
      <c r="QZB626" s="271"/>
      <c r="QZC626" s="271"/>
      <c r="QZD626" s="271"/>
      <c r="QZE626" s="271"/>
      <c r="QZF626" s="271"/>
      <c r="QZG626" s="271"/>
      <c r="QZH626" s="271"/>
      <c r="QZI626" s="271"/>
      <c r="QZJ626" s="271"/>
      <c r="QZK626" s="271"/>
      <c r="QZL626" s="271"/>
      <c r="QZM626" s="271"/>
      <c r="QZN626" s="271"/>
      <c r="QZO626" s="271"/>
      <c r="QZP626" s="271"/>
      <c r="QZQ626" s="271"/>
      <c r="QZR626" s="271"/>
      <c r="QZS626" s="271"/>
      <c r="QZT626" s="271"/>
      <c r="QZU626" s="271"/>
      <c r="QZV626" s="271"/>
      <c r="QZW626" s="271"/>
      <c r="QZX626" s="271"/>
      <c r="QZY626" s="271"/>
      <c r="QZZ626" s="271"/>
      <c r="RAA626" s="271"/>
      <c r="RAB626" s="271"/>
      <c r="RAC626" s="271"/>
      <c r="RAD626" s="271"/>
      <c r="RAE626" s="271"/>
      <c r="RAF626" s="271"/>
      <c r="RAG626" s="271"/>
      <c r="RAH626" s="271"/>
      <c r="RAI626" s="271"/>
      <c r="RAJ626" s="271"/>
      <c r="RAK626" s="271"/>
      <c r="RAL626" s="271"/>
      <c r="RAM626" s="271"/>
      <c r="RAN626" s="271"/>
      <c r="RAO626" s="271"/>
      <c r="RAP626" s="271"/>
      <c r="RAQ626" s="271"/>
      <c r="RAR626" s="271"/>
      <c r="RAS626" s="271"/>
      <c r="RAT626" s="271"/>
      <c r="RAU626" s="271"/>
      <c r="RAV626" s="271"/>
      <c r="RAW626" s="271"/>
      <c r="RAX626" s="271"/>
      <c r="RAY626" s="271"/>
      <c r="RAZ626" s="271"/>
      <c r="RBA626" s="271"/>
      <c r="RBB626" s="271"/>
      <c r="RBC626" s="271"/>
      <c r="RBD626" s="271"/>
      <c r="RBE626" s="271"/>
      <c r="RBF626" s="271"/>
      <c r="RBG626" s="271"/>
      <c r="RBH626" s="271"/>
      <c r="RBI626" s="271"/>
      <c r="RBJ626" s="271"/>
      <c r="RBK626" s="271"/>
      <c r="RBL626" s="271"/>
      <c r="RBM626" s="271"/>
      <c r="RBN626" s="271"/>
      <c r="RBO626" s="271"/>
      <c r="RBP626" s="271"/>
      <c r="RBQ626" s="271"/>
      <c r="RBR626" s="271"/>
      <c r="RBS626" s="271"/>
      <c r="RBT626" s="271"/>
      <c r="RBU626" s="271"/>
      <c r="RBV626" s="271"/>
      <c r="RBW626" s="271"/>
      <c r="RBX626" s="271"/>
      <c r="RBY626" s="271"/>
      <c r="RBZ626" s="271"/>
      <c r="RCA626" s="271"/>
      <c r="RCB626" s="271"/>
      <c r="RCC626" s="271"/>
      <c r="RCD626" s="271"/>
      <c r="RCE626" s="271"/>
      <c r="RCF626" s="271"/>
      <c r="RCG626" s="271"/>
      <c r="RCH626" s="271"/>
      <c r="RCI626" s="271"/>
      <c r="RCJ626" s="271"/>
      <c r="RCK626" s="271"/>
      <c r="RCL626" s="271"/>
      <c r="RCM626" s="271"/>
      <c r="RCN626" s="271"/>
      <c r="RCO626" s="271"/>
      <c r="RCP626" s="271"/>
      <c r="RCQ626" s="271"/>
      <c r="RCR626" s="271"/>
      <c r="RCS626" s="271"/>
      <c r="RCT626" s="271"/>
      <c r="RCU626" s="271"/>
      <c r="RCV626" s="271"/>
      <c r="RCW626" s="271"/>
      <c r="RCX626" s="271"/>
      <c r="RCY626" s="271"/>
      <c r="RCZ626" s="271"/>
      <c r="RDA626" s="271"/>
      <c r="RDB626" s="271"/>
      <c r="RDC626" s="271"/>
      <c r="RDD626" s="271"/>
      <c r="RDE626" s="271"/>
      <c r="RDF626" s="271"/>
      <c r="RDG626" s="271"/>
      <c r="RDH626" s="271"/>
      <c r="RDI626" s="271"/>
      <c r="RDJ626" s="271"/>
      <c r="RDK626" s="271"/>
      <c r="RDL626" s="271"/>
      <c r="RDM626" s="271"/>
      <c r="RDN626" s="271"/>
      <c r="RDO626" s="271"/>
      <c r="RDP626" s="271"/>
      <c r="RDQ626" s="271"/>
      <c r="RDR626" s="271"/>
      <c r="RDS626" s="271"/>
      <c r="RDT626" s="271"/>
      <c r="RDU626" s="271"/>
      <c r="RDV626" s="271"/>
      <c r="RDW626" s="271"/>
      <c r="RDX626" s="271"/>
      <c r="RDY626" s="271"/>
      <c r="RDZ626" s="271"/>
      <c r="REA626" s="271"/>
      <c r="REB626" s="271"/>
      <c r="REC626" s="271"/>
      <c r="RED626" s="271"/>
      <c r="REE626" s="271"/>
      <c r="REF626" s="271"/>
      <c r="REG626" s="271"/>
      <c r="REH626" s="271"/>
      <c r="REI626" s="271"/>
      <c r="REJ626" s="271"/>
      <c r="REK626" s="271"/>
      <c r="REL626" s="271"/>
      <c r="REM626" s="271"/>
      <c r="REN626" s="271"/>
      <c r="REO626" s="271"/>
      <c r="REP626" s="271"/>
      <c r="REQ626" s="271"/>
      <c r="RER626" s="271"/>
      <c r="RES626" s="271"/>
      <c r="RET626" s="271"/>
      <c r="REU626" s="271"/>
      <c r="REV626" s="271"/>
      <c r="REW626" s="271"/>
      <c r="REX626" s="271"/>
      <c r="REY626" s="271"/>
      <c r="REZ626" s="271"/>
      <c r="RFA626" s="271"/>
      <c r="RFB626" s="271"/>
      <c r="RFC626" s="271"/>
      <c r="RFD626" s="271"/>
      <c r="RFE626" s="271"/>
      <c r="RFF626" s="271"/>
      <c r="RFG626" s="271"/>
      <c r="RFH626" s="271"/>
      <c r="RFI626" s="271"/>
      <c r="RFJ626" s="271"/>
      <c r="RFK626" s="271"/>
      <c r="RFL626" s="271"/>
      <c r="RFM626" s="271"/>
      <c r="RFN626" s="271"/>
      <c r="RFO626" s="271"/>
      <c r="RFP626" s="271"/>
      <c r="RFQ626" s="271"/>
      <c r="RFR626" s="271"/>
      <c r="RFS626" s="271"/>
      <c r="RFT626" s="271"/>
      <c r="RFU626" s="271"/>
      <c r="RFV626" s="271"/>
      <c r="RFW626" s="271"/>
      <c r="RFX626" s="271"/>
      <c r="RFY626" s="271"/>
      <c r="RFZ626" s="271"/>
      <c r="RGA626" s="271"/>
      <c r="RGB626" s="271"/>
      <c r="RGC626" s="271"/>
      <c r="RGD626" s="271"/>
      <c r="RGE626" s="271"/>
      <c r="RGF626" s="271"/>
      <c r="RGG626" s="271"/>
      <c r="RGH626" s="271"/>
      <c r="RGI626" s="271"/>
      <c r="RGJ626" s="271"/>
      <c r="RGK626" s="271"/>
      <c r="RGL626" s="271"/>
      <c r="RGM626" s="271"/>
      <c r="RGN626" s="271"/>
      <c r="RGO626" s="271"/>
      <c r="RGP626" s="271"/>
      <c r="RGQ626" s="271"/>
      <c r="RGR626" s="271"/>
      <c r="RGS626" s="271"/>
      <c r="RGT626" s="271"/>
      <c r="RGU626" s="271"/>
      <c r="RGV626" s="271"/>
      <c r="RGW626" s="271"/>
      <c r="RGX626" s="271"/>
      <c r="RGY626" s="271"/>
      <c r="RGZ626" s="271"/>
      <c r="RHA626" s="271"/>
      <c r="RHB626" s="271"/>
      <c r="RHC626" s="271"/>
      <c r="RHD626" s="271"/>
      <c r="RHE626" s="271"/>
      <c r="RHF626" s="271"/>
      <c r="RHG626" s="271"/>
      <c r="RHH626" s="271"/>
      <c r="RHI626" s="271"/>
      <c r="RHJ626" s="271"/>
      <c r="RHK626" s="271"/>
      <c r="RHL626" s="271"/>
      <c r="RHM626" s="271"/>
      <c r="RHN626" s="271"/>
      <c r="RHO626" s="271"/>
      <c r="RHP626" s="271"/>
      <c r="RHQ626" s="271"/>
      <c r="RHR626" s="271"/>
      <c r="RHS626" s="271"/>
      <c r="RHT626" s="271"/>
      <c r="RHU626" s="271"/>
      <c r="RHV626" s="271"/>
      <c r="RHW626" s="271"/>
      <c r="RHX626" s="271"/>
      <c r="RHY626" s="271"/>
      <c r="RHZ626" s="271"/>
      <c r="RIA626" s="271"/>
      <c r="RIB626" s="271"/>
      <c r="RIC626" s="271"/>
      <c r="RID626" s="271"/>
      <c r="RIE626" s="271"/>
      <c r="RIF626" s="271"/>
      <c r="RIG626" s="271"/>
      <c r="RIH626" s="271"/>
      <c r="RII626" s="271"/>
      <c r="RIJ626" s="271"/>
      <c r="RIK626" s="271"/>
      <c r="RIL626" s="271"/>
      <c r="RIM626" s="271"/>
      <c r="RIN626" s="271"/>
      <c r="RIO626" s="271"/>
      <c r="RIP626" s="271"/>
      <c r="RIQ626" s="271"/>
      <c r="RIR626" s="271"/>
      <c r="RIS626" s="271"/>
      <c r="RIT626" s="271"/>
      <c r="RIU626" s="271"/>
      <c r="RIV626" s="271"/>
      <c r="RIW626" s="271"/>
      <c r="RIX626" s="271"/>
      <c r="RIY626" s="271"/>
      <c r="RIZ626" s="271"/>
      <c r="RJA626" s="271"/>
      <c r="RJB626" s="271"/>
      <c r="RJC626" s="271"/>
      <c r="RJD626" s="271"/>
      <c r="RJE626" s="271"/>
      <c r="RJF626" s="271"/>
      <c r="RJG626" s="271"/>
      <c r="RJH626" s="271"/>
      <c r="RJI626" s="271"/>
      <c r="RJJ626" s="271"/>
      <c r="RJK626" s="271"/>
      <c r="RJL626" s="271"/>
      <c r="RJM626" s="271"/>
      <c r="RJN626" s="271"/>
      <c r="RJO626" s="271"/>
      <c r="RJP626" s="271"/>
      <c r="RJQ626" s="271"/>
      <c r="RJR626" s="271"/>
      <c r="RJS626" s="271"/>
      <c r="RJT626" s="271"/>
      <c r="RJU626" s="271"/>
      <c r="RJV626" s="271"/>
      <c r="RJW626" s="271"/>
      <c r="RJX626" s="271"/>
      <c r="RJY626" s="271"/>
      <c r="RJZ626" s="271"/>
      <c r="RKA626" s="271"/>
      <c r="RKB626" s="271"/>
      <c r="RKC626" s="271"/>
      <c r="RKD626" s="271"/>
      <c r="RKE626" s="271"/>
      <c r="RKF626" s="271"/>
      <c r="RKG626" s="271"/>
      <c r="RKH626" s="271"/>
      <c r="RKI626" s="271"/>
      <c r="RKJ626" s="271"/>
      <c r="RKK626" s="271"/>
      <c r="RKL626" s="271"/>
      <c r="RKM626" s="271"/>
      <c r="RKN626" s="271"/>
      <c r="RKO626" s="271"/>
      <c r="RKP626" s="271"/>
      <c r="RKQ626" s="271"/>
      <c r="RKR626" s="271"/>
      <c r="RKS626" s="271"/>
      <c r="RKT626" s="271"/>
      <c r="RKU626" s="271"/>
      <c r="RKV626" s="271"/>
      <c r="RKW626" s="271"/>
      <c r="RKX626" s="271"/>
      <c r="RKY626" s="271"/>
      <c r="RKZ626" s="271"/>
      <c r="RLA626" s="271"/>
      <c r="RLB626" s="271"/>
      <c r="RLC626" s="271"/>
      <c r="RLD626" s="271"/>
      <c r="RLE626" s="271"/>
      <c r="RLF626" s="271"/>
      <c r="RLG626" s="271"/>
      <c r="RLH626" s="271"/>
      <c r="RLI626" s="271"/>
      <c r="RLJ626" s="271"/>
      <c r="RLK626" s="271"/>
      <c r="RLL626" s="271"/>
      <c r="RLM626" s="271"/>
      <c r="RLN626" s="271"/>
      <c r="RLO626" s="271"/>
      <c r="RLP626" s="271"/>
      <c r="RLQ626" s="271"/>
      <c r="RLR626" s="271"/>
      <c r="RLS626" s="271"/>
      <c r="RLT626" s="271"/>
      <c r="RLU626" s="271"/>
      <c r="RLV626" s="271"/>
      <c r="RLW626" s="271"/>
      <c r="RLX626" s="271"/>
      <c r="RLY626" s="271"/>
      <c r="RLZ626" s="271"/>
      <c r="RMA626" s="271"/>
      <c r="RMB626" s="271"/>
      <c r="RMC626" s="271"/>
      <c r="RMD626" s="271"/>
      <c r="RME626" s="271"/>
      <c r="RMF626" s="271"/>
      <c r="RMG626" s="271"/>
      <c r="RMH626" s="271"/>
      <c r="RMI626" s="271"/>
      <c r="RMJ626" s="271"/>
      <c r="RMK626" s="271"/>
      <c r="RML626" s="271"/>
      <c r="RMM626" s="271"/>
      <c r="RMN626" s="271"/>
      <c r="RMO626" s="271"/>
      <c r="RMP626" s="271"/>
      <c r="RMQ626" s="271"/>
      <c r="RMR626" s="271"/>
      <c r="RMS626" s="271"/>
      <c r="RMT626" s="271"/>
      <c r="RMU626" s="271"/>
      <c r="RMV626" s="271"/>
      <c r="RMW626" s="271"/>
      <c r="RMX626" s="271"/>
      <c r="RMY626" s="271"/>
      <c r="RMZ626" s="271"/>
      <c r="RNA626" s="271"/>
      <c r="RNB626" s="271"/>
      <c r="RNC626" s="271"/>
      <c r="RND626" s="271"/>
      <c r="RNE626" s="271"/>
      <c r="RNF626" s="271"/>
      <c r="RNG626" s="271"/>
      <c r="RNH626" s="271"/>
      <c r="RNI626" s="271"/>
      <c r="RNJ626" s="271"/>
      <c r="RNK626" s="271"/>
      <c r="RNL626" s="271"/>
      <c r="RNM626" s="271"/>
      <c r="RNN626" s="271"/>
      <c r="RNO626" s="271"/>
      <c r="RNP626" s="271"/>
      <c r="RNQ626" s="271"/>
      <c r="RNR626" s="271"/>
      <c r="RNS626" s="271"/>
      <c r="RNT626" s="271"/>
      <c r="RNU626" s="271"/>
      <c r="RNV626" s="271"/>
      <c r="RNW626" s="271"/>
      <c r="RNX626" s="271"/>
      <c r="RNY626" s="271"/>
      <c r="RNZ626" s="271"/>
      <c r="ROA626" s="271"/>
      <c r="ROB626" s="271"/>
      <c r="ROC626" s="271"/>
      <c r="ROD626" s="271"/>
      <c r="ROE626" s="271"/>
      <c r="ROF626" s="271"/>
      <c r="ROG626" s="271"/>
      <c r="ROH626" s="271"/>
      <c r="ROI626" s="271"/>
      <c r="ROJ626" s="271"/>
      <c r="ROK626" s="271"/>
      <c r="ROL626" s="271"/>
      <c r="ROM626" s="271"/>
      <c r="RON626" s="271"/>
      <c r="ROO626" s="271"/>
      <c r="ROP626" s="271"/>
      <c r="ROQ626" s="271"/>
      <c r="ROR626" s="271"/>
      <c r="ROS626" s="271"/>
      <c r="ROT626" s="271"/>
      <c r="ROU626" s="271"/>
      <c r="ROV626" s="271"/>
      <c r="ROW626" s="271"/>
      <c r="ROX626" s="271"/>
      <c r="ROY626" s="271"/>
      <c r="ROZ626" s="271"/>
      <c r="RPA626" s="271"/>
      <c r="RPB626" s="271"/>
      <c r="RPC626" s="271"/>
      <c r="RPD626" s="271"/>
      <c r="RPE626" s="271"/>
      <c r="RPF626" s="271"/>
      <c r="RPG626" s="271"/>
      <c r="RPH626" s="271"/>
      <c r="RPI626" s="271"/>
      <c r="RPJ626" s="271"/>
      <c r="RPK626" s="271"/>
      <c r="RPL626" s="271"/>
      <c r="RPM626" s="271"/>
      <c r="RPN626" s="271"/>
      <c r="RPO626" s="271"/>
      <c r="RPP626" s="271"/>
      <c r="RPQ626" s="271"/>
      <c r="RPR626" s="271"/>
      <c r="RPS626" s="271"/>
      <c r="RPT626" s="271"/>
      <c r="RPU626" s="271"/>
      <c r="RPV626" s="271"/>
      <c r="RPW626" s="271"/>
      <c r="RPX626" s="271"/>
      <c r="RPY626" s="271"/>
      <c r="RPZ626" s="271"/>
      <c r="RQA626" s="271"/>
      <c r="RQB626" s="271"/>
      <c r="RQC626" s="271"/>
      <c r="RQD626" s="271"/>
      <c r="RQE626" s="271"/>
      <c r="RQF626" s="271"/>
      <c r="RQG626" s="271"/>
      <c r="RQH626" s="271"/>
      <c r="RQI626" s="271"/>
      <c r="RQJ626" s="271"/>
      <c r="RQK626" s="271"/>
      <c r="RQL626" s="271"/>
      <c r="RQM626" s="271"/>
      <c r="RQN626" s="271"/>
      <c r="RQO626" s="271"/>
      <c r="RQP626" s="271"/>
      <c r="RQQ626" s="271"/>
      <c r="RQR626" s="271"/>
      <c r="RQS626" s="271"/>
      <c r="RQT626" s="271"/>
      <c r="RQU626" s="271"/>
      <c r="RQV626" s="271"/>
      <c r="RQW626" s="271"/>
      <c r="RQX626" s="271"/>
      <c r="RQY626" s="271"/>
      <c r="RQZ626" s="271"/>
      <c r="RRA626" s="271"/>
      <c r="RRB626" s="271"/>
      <c r="RRC626" s="271"/>
      <c r="RRD626" s="271"/>
      <c r="RRE626" s="271"/>
      <c r="RRF626" s="271"/>
      <c r="RRG626" s="271"/>
      <c r="RRH626" s="271"/>
      <c r="RRI626" s="271"/>
      <c r="RRJ626" s="271"/>
      <c r="RRK626" s="271"/>
      <c r="RRL626" s="271"/>
      <c r="RRM626" s="271"/>
      <c r="RRN626" s="271"/>
      <c r="RRO626" s="271"/>
      <c r="RRP626" s="271"/>
      <c r="RRQ626" s="271"/>
      <c r="RRR626" s="271"/>
      <c r="RRS626" s="271"/>
      <c r="RRT626" s="271"/>
      <c r="RRU626" s="271"/>
      <c r="RRV626" s="271"/>
      <c r="RRW626" s="271"/>
      <c r="RRX626" s="271"/>
      <c r="RRY626" s="271"/>
      <c r="RRZ626" s="271"/>
      <c r="RSA626" s="271"/>
      <c r="RSB626" s="271"/>
      <c r="RSC626" s="271"/>
      <c r="RSD626" s="271"/>
      <c r="RSE626" s="271"/>
      <c r="RSF626" s="271"/>
      <c r="RSG626" s="271"/>
      <c r="RSH626" s="271"/>
      <c r="RSI626" s="271"/>
      <c r="RSJ626" s="271"/>
      <c r="RSK626" s="271"/>
      <c r="RSL626" s="271"/>
      <c r="RSM626" s="271"/>
      <c r="RSN626" s="271"/>
      <c r="RSO626" s="271"/>
      <c r="RSP626" s="271"/>
      <c r="RSQ626" s="271"/>
      <c r="RSR626" s="271"/>
      <c r="RSS626" s="271"/>
      <c r="RST626" s="271"/>
      <c r="RSU626" s="271"/>
      <c r="RSV626" s="271"/>
      <c r="RSW626" s="271"/>
      <c r="RSX626" s="271"/>
      <c r="RSY626" s="271"/>
      <c r="RSZ626" s="271"/>
      <c r="RTA626" s="271"/>
      <c r="RTB626" s="271"/>
      <c r="RTC626" s="271"/>
      <c r="RTD626" s="271"/>
      <c r="RTE626" s="271"/>
      <c r="RTF626" s="271"/>
      <c r="RTG626" s="271"/>
      <c r="RTH626" s="271"/>
      <c r="RTI626" s="271"/>
      <c r="RTJ626" s="271"/>
      <c r="RTK626" s="271"/>
      <c r="RTL626" s="271"/>
      <c r="RTM626" s="271"/>
      <c r="RTN626" s="271"/>
      <c r="RTO626" s="271"/>
      <c r="RTP626" s="271"/>
      <c r="RTQ626" s="271"/>
      <c r="RTR626" s="271"/>
      <c r="RTS626" s="271"/>
      <c r="RTT626" s="271"/>
      <c r="RTU626" s="271"/>
      <c r="RTV626" s="271"/>
      <c r="RTW626" s="271"/>
      <c r="RTX626" s="271"/>
      <c r="RTY626" s="271"/>
      <c r="RTZ626" s="271"/>
      <c r="RUA626" s="271"/>
      <c r="RUB626" s="271"/>
      <c r="RUC626" s="271"/>
      <c r="RUD626" s="271"/>
      <c r="RUE626" s="271"/>
      <c r="RUF626" s="271"/>
      <c r="RUG626" s="271"/>
      <c r="RUH626" s="271"/>
      <c r="RUI626" s="271"/>
      <c r="RUJ626" s="271"/>
      <c r="RUK626" s="271"/>
      <c r="RUL626" s="271"/>
      <c r="RUM626" s="271"/>
      <c r="RUN626" s="271"/>
      <c r="RUO626" s="271"/>
      <c r="RUP626" s="271"/>
      <c r="RUQ626" s="271"/>
      <c r="RUR626" s="271"/>
      <c r="RUS626" s="271"/>
      <c r="RUT626" s="271"/>
      <c r="RUU626" s="271"/>
      <c r="RUV626" s="271"/>
      <c r="RUW626" s="271"/>
      <c r="RUX626" s="271"/>
      <c r="RUY626" s="271"/>
      <c r="RUZ626" s="271"/>
      <c r="RVA626" s="271"/>
      <c r="RVB626" s="271"/>
      <c r="RVC626" s="271"/>
      <c r="RVD626" s="271"/>
      <c r="RVE626" s="271"/>
      <c r="RVF626" s="271"/>
      <c r="RVG626" s="271"/>
      <c r="RVH626" s="271"/>
      <c r="RVI626" s="271"/>
      <c r="RVJ626" s="271"/>
      <c r="RVK626" s="271"/>
      <c r="RVL626" s="271"/>
      <c r="RVM626" s="271"/>
      <c r="RVN626" s="271"/>
      <c r="RVO626" s="271"/>
      <c r="RVP626" s="271"/>
      <c r="RVQ626" s="271"/>
      <c r="RVR626" s="271"/>
      <c r="RVS626" s="271"/>
      <c r="RVT626" s="271"/>
      <c r="RVU626" s="271"/>
      <c r="RVV626" s="271"/>
      <c r="RVW626" s="271"/>
      <c r="RVX626" s="271"/>
      <c r="RVY626" s="271"/>
      <c r="RVZ626" s="271"/>
      <c r="RWA626" s="271"/>
      <c r="RWB626" s="271"/>
      <c r="RWC626" s="271"/>
      <c r="RWD626" s="271"/>
      <c r="RWE626" s="271"/>
      <c r="RWF626" s="271"/>
      <c r="RWG626" s="271"/>
      <c r="RWH626" s="271"/>
      <c r="RWI626" s="271"/>
      <c r="RWJ626" s="271"/>
      <c r="RWK626" s="271"/>
      <c r="RWL626" s="271"/>
      <c r="RWM626" s="271"/>
      <c r="RWN626" s="271"/>
      <c r="RWO626" s="271"/>
      <c r="RWP626" s="271"/>
      <c r="RWQ626" s="271"/>
      <c r="RWR626" s="271"/>
      <c r="RWS626" s="271"/>
      <c r="RWT626" s="271"/>
      <c r="RWU626" s="271"/>
      <c r="RWV626" s="271"/>
      <c r="RWW626" s="271"/>
      <c r="RWX626" s="271"/>
      <c r="RWY626" s="271"/>
      <c r="RWZ626" s="271"/>
      <c r="RXA626" s="271"/>
      <c r="RXB626" s="271"/>
      <c r="RXC626" s="271"/>
      <c r="RXD626" s="271"/>
      <c r="RXE626" s="271"/>
      <c r="RXF626" s="271"/>
      <c r="RXG626" s="271"/>
      <c r="RXH626" s="271"/>
      <c r="RXI626" s="271"/>
      <c r="RXJ626" s="271"/>
      <c r="RXK626" s="271"/>
      <c r="RXL626" s="271"/>
      <c r="RXM626" s="271"/>
      <c r="RXN626" s="271"/>
      <c r="RXO626" s="271"/>
      <c r="RXP626" s="271"/>
      <c r="RXQ626" s="271"/>
      <c r="RXR626" s="271"/>
      <c r="RXS626" s="271"/>
      <c r="RXT626" s="271"/>
      <c r="RXU626" s="271"/>
      <c r="RXV626" s="271"/>
      <c r="RXW626" s="271"/>
      <c r="RXX626" s="271"/>
      <c r="RXY626" s="271"/>
      <c r="RXZ626" s="271"/>
      <c r="RYA626" s="271"/>
      <c r="RYB626" s="271"/>
      <c r="RYC626" s="271"/>
      <c r="RYD626" s="271"/>
      <c r="RYE626" s="271"/>
      <c r="RYF626" s="271"/>
      <c r="RYG626" s="271"/>
      <c r="RYH626" s="271"/>
      <c r="RYI626" s="271"/>
      <c r="RYJ626" s="271"/>
      <c r="RYK626" s="271"/>
      <c r="RYL626" s="271"/>
      <c r="RYM626" s="271"/>
      <c r="RYN626" s="271"/>
      <c r="RYO626" s="271"/>
      <c r="RYP626" s="271"/>
      <c r="RYQ626" s="271"/>
      <c r="RYR626" s="271"/>
      <c r="RYS626" s="271"/>
      <c r="RYT626" s="271"/>
      <c r="RYU626" s="271"/>
      <c r="RYV626" s="271"/>
      <c r="RYW626" s="271"/>
      <c r="RYX626" s="271"/>
      <c r="RYY626" s="271"/>
      <c r="RYZ626" s="271"/>
      <c r="RZA626" s="271"/>
      <c r="RZB626" s="271"/>
      <c r="RZC626" s="271"/>
      <c r="RZD626" s="271"/>
      <c r="RZE626" s="271"/>
      <c r="RZF626" s="271"/>
      <c r="RZG626" s="271"/>
      <c r="RZH626" s="271"/>
      <c r="RZI626" s="271"/>
      <c r="RZJ626" s="271"/>
      <c r="RZK626" s="271"/>
      <c r="RZL626" s="271"/>
      <c r="RZM626" s="271"/>
      <c r="RZN626" s="271"/>
      <c r="RZO626" s="271"/>
      <c r="RZP626" s="271"/>
      <c r="RZQ626" s="271"/>
      <c r="RZR626" s="271"/>
      <c r="RZS626" s="271"/>
      <c r="RZT626" s="271"/>
      <c r="RZU626" s="271"/>
      <c r="RZV626" s="271"/>
      <c r="RZW626" s="271"/>
      <c r="RZX626" s="271"/>
      <c r="RZY626" s="271"/>
      <c r="RZZ626" s="271"/>
      <c r="SAA626" s="271"/>
      <c r="SAB626" s="271"/>
      <c r="SAC626" s="271"/>
      <c r="SAD626" s="271"/>
      <c r="SAE626" s="271"/>
      <c r="SAF626" s="271"/>
      <c r="SAG626" s="271"/>
      <c r="SAH626" s="271"/>
      <c r="SAI626" s="271"/>
      <c r="SAJ626" s="271"/>
      <c r="SAK626" s="271"/>
      <c r="SAL626" s="271"/>
      <c r="SAM626" s="271"/>
      <c r="SAN626" s="271"/>
      <c r="SAO626" s="271"/>
      <c r="SAP626" s="271"/>
      <c r="SAQ626" s="271"/>
      <c r="SAR626" s="271"/>
      <c r="SAS626" s="271"/>
      <c r="SAT626" s="271"/>
      <c r="SAU626" s="271"/>
      <c r="SAV626" s="271"/>
      <c r="SAW626" s="271"/>
      <c r="SAX626" s="271"/>
      <c r="SAY626" s="271"/>
      <c r="SAZ626" s="271"/>
      <c r="SBA626" s="271"/>
      <c r="SBB626" s="271"/>
      <c r="SBC626" s="271"/>
      <c r="SBD626" s="271"/>
      <c r="SBE626" s="271"/>
      <c r="SBF626" s="271"/>
      <c r="SBG626" s="271"/>
      <c r="SBH626" s="271"/>
      <c r="SBI626" s="271"/>
      <c r="SBJ626" s="271"/>
      <c r="SBK626" s="271"/>
      <c r="SBL626" s="271"/>
      <c r="SBM626" s="271"/>
      <c r="SBN626" s="271"/>
      <c r="SBO626" s="271"/>
      <c r="SBP626" s="271"/>
      <c r="SBQ626" s="271"/>
      <c r="SBR626" s="271"/>
      <c r="SBS626" s="271"/>
      <c r="SBT626" s="271"/>
      <c r="SBU626" s="271"/>
      <c r="SBV626" s="271"/>
      <c r="SBW626" s="271"/>
      <c r="SBX626" s="271"/>
      <c r="SBY626" s="271"/>
      <c r="SBZ626" s="271"/>
      <c r="SCA626" s="271"/>
      <c r="SCB626" s="271"/>
      <c r="SCC626" s="271"/>
      <c r="SCD626" s="271"/>
      <c r="SCE626" s="271"/>
      <c r="SCF626" s="271"/>
      <c r="SCG626" s="271"/>
      <c r="SCH626" s="271"/>
      <c r="SCI626" s="271"/>
      <c r="SCJ626" s="271"/>
      <c r="SCK626" s="271"/>
      <c r="SCL626" s="271"/>
      <c r="SCM626" s="271"/>
      <c r="SCN626" s="271"/>
      <c r="SCO626" s="271"/>
      <c r="SCP626" s="271"/>
      <c r="SCQ626" s="271"/>
      <c r="SCR626" s="271"/>
      <c r="SCS626" s="271"/>
      <c r="SCT626" s="271"/>
      <c r="SCU626" s="271"/>
      <c r="SCV626" s="271"/>
      <c r="SCW626" s="271"/>
      <c r="SCX626" s="271"/>
      <c r="SCY626" s="271"/>
      <c r="SCZ626" s="271"/>
      <c r="SDA626" s="271"/>
      <c r="SDB626" s="271"/>
      <c r="SDC626" s="271"/>
      <c r="SDD626" s="271"/>
      <c r="SDE626" s="271"/>
      <c r="SDF626" s="271"/>
      <c r="SDG626" s="271"/>
      <c r="SDH626" s="271"/>
      <c r="SDI626" s="271"/>
      <c r="SDJ626" s="271"/>
      <c r="SDK626" s="271"/>
      <c r="SDL626" s="271"/>
      <c r="SDM626" s="271"/>
      <c r="SDN626" s="271"/>
      <c r="SDO626" s="271"/>
      <c r="SDP626" s="271"/>
      <c r="SDQ626" s="271"/>
      <c r="SDR626" s="271"/>
      <c r="SDS626" s="271"/>
      <c r="SDT626" s="271"/>
      <c r="SDU626" s="271"/>
      <c r="SDV626" s="271"/>
      <c r="SDW626" s="271"/>
      <c r="SDX626" s="271"/>
      <c r="SDY626" s="271"/>
      <c r="SDZ626" s="271"/>
      <c r="SEA626" s="271"/>
      <c r="SEB626" s="271"/>
      <c r="SEC626" s="271"/>
      <c r="SED626" s="271"/>
      <c r="SEE626" s="271"/>
      <c r="SEF626" s="271"/>
      <c r="SEG626" s="271"/>
      <c r="SEH626" s="271"/>
      <c r="SEI626" s="271"/>
      <c r="SEJ626" s="271"/>
      <c r="SEK626" s="271"/>
      <c r="SEL626" s="271"/>
      <c r="SEM626" s="271"/>
      <c r="SEN626" s="271"/>
      <c r="SEO626" s="271"/>
      <c r="SEP626" s="271"/>
      <c r="SEQ626" s="271"/>
      <c r="SER626" s="271"/>
      <c r="SES626" s="271"/>
      <c r="SET626" s="271"/>
      <c r="SEU626" s="271"/>
      <c r="SEV626" s="271"/>
      <c r="SEW626" s="271"/>
      <c r="SEX626" s="271"/>
      <c r="SEY626" s="271"/>
      <c r="SEZ626" s="271"/>
      <c r="SFA626" s="271"/>
      <c r="SFB626" s="271"/>
      <c r="SFC626" s="271"/>
      <c r="SFD626" s="271"/>
      <c r="SFE626" s="271"/>
      <c r="SFF626" s="271"/>
      <c r="SFG626" s="271"/>
      <c r="SFH626" s="271"/>
      <c r="SFI626" s="271"/>
      <c r="SFJ626" s="271"/>
      <c r="SFK626" s="271"/>
      <c r="SFL626" s="271"/>
      <c r="SFM626" s="271"/>
      <c r="SFN626" s="271"/>
      <c r="SFO626" s="271"/>
      <c r="SFP626" s="271"/>
      <c r="SFQ626" s="271"/>
      <c r="SFR626" s="271"/>
      <c r="SFS626" s="271"/>
      <c r="SFT626" s="271"/>
      <c r="SFU626" s="271"/>
      <c r="SFV626" s="271"/>
      <c r="SFW626" s="271"/>
      <c r="SFX626" s="271"/>
      <c r="SFY626" s="271"/>
      <c r="SFZ626" s="271"/>
      <c r="SGA626" s="271"/>
      <c r="SGB626" s="271"/>
      <c r="SGC626" s="271"/>
      <c r="SGD626" s="271"/>
      <c r="SGE626" s="271"/>
      <c r="SGF626" s="271"/>
      <c r="SGG626" s="271"/>
      <c r="SGH626" s="271"/>
      <c r="SGI626" s="271"/>
      <c r="SGJ626" s="271"/>
      <c r="SGK626" s="271"/>
      <c r="SGL626" s="271"/>
      <c r="SGM626" s="271"/>
      <c r="SGN626" s="271"/>
      <c r="SGO626" s="271"/>
      <c r="SGP626" s="271"/>
      <c r="SGQ626" s="271"/>
      <c r="SGR626" s="271"/>
      <c r="SGS626" s="271"/>
      <c r="SGT626" s="271"/>
      <c r="SGU626" s="271"/>
      <c r="SGV626" s="271"/>
      <c r="SGW626" s="271"/>
      <c r="SGX626" s="271"/>
      <c r="SGY626" s="271"/>
      <c r="SGZ626" s="271"/>
      <c r="SHA626" s="271"/>
      <c r="SHB626" s="271"/>
      <c r="SHC626" s="271"/>
      <c r="SHD626" s="271"/>
      <c r="SHE626" s="271"/>
      <c r="SHF626" s="271"/>
      <c r="SHG626" s="271"/>
      <c r="SHH626" s="271"/>
      <c r="SHI626" s="271"/>
      <c r="SHJ626" s="271"/>
      <c r="SHK626" s="271"/>
      <c r="SHL626" s="271"/>
      <c r="SHM626" s="271"/>
      <c r="SHN626" s="271"/>
      <c r="SHO626" s="271"/>
      <c r="SHP626" s="271"/>
      <c r="SHQ626" s="271"/>
      <c r="SHR626" s="271"/>
      <c r="SHS626" s="271"/>
      <c r="SHT626" s="271"/>
      <c r="SHU626" s="271"/>
      <c r="SHV626" s="271"/>
      <c r="SHW626" s="271"/>
      <c r="SHX626" s="271"/>
      <c r="SHY626" s="271"/>
      <c r="SHZ626" s="271"/>
      <c r="SIA626" s="271"/>
      <c r="SIB626" s="271"/>
      <c r="SIC626" s="271"/>
      <c r="SID626" s="271"/>
      <c r="SIE626" s="271"/>
      <c r="SIF626" s="271"/>
      <c r="SIG626" s="271"/>
      <c r="SIH626" s="271"/>
      <c r="SII626" s="271"/>
      <c r="SIJ626" s="271"/>
      <c r="SIK626" s="271"/>
      <c r="SIL626" s="271"/>
      <c r="SIM626" s="271"/>
      <c r="SIN626" s="271"/>
      <c r="SIO626" s="271"/>
      <c r="SIP626" s="271"/>
      <c r="SIQ626" s="271"/>
      <c r="SIR626" s="271"/>
      <c r="SIS626" s="271"/>
      <c r="SIT626" s="271"/>
      <c r="SIU626" s="271"/>
      <c r="SIV626" s="271"/>
      <c r="SIW626" s="271"/>
      <c r="SIX626" s="271"/>
      <c r="SIY626" s="271"/>
      <c r="SIZ626" s="271"/>
      <c r="SJA626" s="271"/>
      <c r="SJB626" s="271"/>
      <c r="SJC626" s="271"/>
      <c r="SJD626" s="271"/>
      <c r="SJE626" s="271"/>
      <c r="SJF626" s="271"/>
      <c r="SJG626" s="271"/>
      <c r="SJH626" s="271"/>
      <c r="SJI626" s="271"/>
      <c r="SJJ626" s="271"/>
      <c r="SJK626" s="271"/>
      <c r="SJL626" s="271"/>
      <c r="SJM626" s="271"/>
      <c r="SJN626" s="271"/>
      <c r="SJO626" s="271"/>
      <c r="SJP626" s="271"/>
      <c r="SJQ626" s="271"/>
      <c r="SJR626" s="271"/>
      <c r="SJS626" s="271"/>
      <c r="SJT626" s="271"/>
      <c r="SJU626" s="271"/>
      <c r="SJV626" s="271"/>
      <c r="SJW626" s="271"/>
      <c r="SJX626" s="271"/>
      <c r="SJY626" s="271"/>
      <c r="SJZ626" s="271"/>
      <c r="SKA626" s="271"/>
      <c r="SKB626" s="271"/>
      <c r="SKC626" s="271"/>
      <c r="SKD626" s="271"/>
      <c r="SKE626" s="271"/>
      <c r="SKF626" s="271"/>
      <c r="SKG626" s="271"/>
      <c r="SKH626" s="271"/>
      <c r="SKI626" s="271"/>
      <c r="SKJ626" s="271"/>
      <c r="SKK626" s="271"/>
      <c r="SKL626" s="271"/>
      <c r="SKM626" s="271"/>
      <c r="SKN626" s="271"/>
      <c r="SKO626" s="271"/>
      <c r="SKP626" s="271"/>
      <c r="SKQ626" s="271"/>
      <c r="SKR626" s="271"/>
      <c r="SKS626" s="271"/>
      <c r="SKT626" s="271"/>
      <c r="SKU626" s="271"/>
      <c r="SKV626" s="271"/>
      <c r="SKW626" s="271"/>
      <c r="SKX626" s="271"/>
      <c r="SKY626" s="271"/>
      <c r="SKZ626" s="271"/>
      <c r="SLA626" s="271"/>
      <c r="SLB626" s="271"/>
      <c r="SLC626" s="271"/>
      <c r="SLD626" s="271"/>
      <c r="SLE626" s="271"/>
      <c r="SLF626" s="271"/>
      <c r="SLG626" s="271"/>
      <c r="SLH626" s="271"/>
      <c r="SLI626" s="271"/>
      <c r="SLJ626" s="271"/>
      <c r="SLK626" s="271"/>
      <c r="SLL626" s="271"/>
      <c r="SLM626" s="271"/>
      <c r="SLN626" s="271"/>
      <c r="SLO626" s="271"/>
      <c r="SLP626" s="271"/>
      <c r="SLQ626" s="271"/>
      <c r="SLR626" s="271"/>
      <c r="SLS626" s="271"/>
      <c r="SLT626" s="271"/>
      <c r="SLU626" s="271"/>
      <c r="SLV626" s="271"/>
      <c r="SLW626" s="271"/>
      <c r="SLX626" s="271"/>
      <c r="SLY626" s="271"/>
      <c r="SLZ626" s="271"/>
      <c r="SMA626" s="271"/>
      <c r="SMB626" s="271"/>
      <c r="SMC626" s="271"/>
      <c r="SMD626" s="271"/>
      <c r="SME626" s="271"/>
      <c r="SMF626" s="271"/>
      <c r="SMG626" s="271"/>
      <c r="SMH626" s="271"/>
      <c r="SMI626" s="271"/>
      <c r="SMJ626" s="271"/>
      <c r="SMK626" s="271"/>
      <c r="SML626" s="271"/>
      <c r="SMM626" s="271"/>
      <c r="SMN626" s="271"/>
      <c r="SMO626" s="271"/>
      <c r="SMP626" s="271"/>
      <c r="SMQ626" s="271"/>
      <c r="SMR626" s="271"/>
      <c r="SMS626" s="271"/>
      <c r="SMT626" s="271"/>
      <c r="SMU626" s="271"/>
      <c r="SMV626" s="271"/>
      <c r="SMW626" s="271"/>
      <c r="SMX626" s="271"/>
      <c r="SMY626" s="271"/>
      <c r="SMZ626" s="271"/>
      <c r="SNA626" s="271"/>
      <c r="SNB626" s="271"/>
      <c r="SNC626" s="271"/>
      <c r="SND626" s="271"/>
      <c r="SNE626" s="271"/>
      <c r="SNF626" s="271"/>
      <c r="SNG626" s="271"/>
      <c r="SNH626" s="271"/>
      <c r="SNI626" s="271"/>
      <c r="SNJ626" s="271"/>
      <c r="SNK626" s="271"/>
      <c r="SNL626" s="271"/>
      <c r="SNM626" s="271"/>
      <c r="SNN626" s="271"/>
      <c r="SNO626" s="271"/>
      <c r="SNP626" s="271"/>
      <c r="SNQ626" s="271"/>
      <c r="SNR626" s="271"/>
      <c r="SNS626" s="271"/>
      <c r="SNT626" s="271"/>
      <c r="SNU626" s="271"/>
      <c r="SNV626" s="271"/>
      <c r="SNW626" s="271"/>
      <c r="SNX626" s="271"/>
      <c r="SNY626" s="271"/>
      <c r="SNZ626" s="271"/>
      <c r="SOA626" s="271"/>
      <c r="SOB626" s="271"/>
      <c r="SOC626" s="271"/>
      <c r="SOD626" s="271"/>
      <c r="SOE626" s="271"/>
      <c r="SOF626" s="271"/>
      <c r="SOG626" s="271"/>
      <c r="SOH626" s="271"/>
      <c r="SOI626" s="271"/>
      <c r="SOJ626" s="271"/>
      <c r="SOK626" s="271"/>
      <c r="SOL626" s="271"/>
      <c r="SOM626" s="271"/>
      <c r="SON626" s="271"/>
      <c r="SOO626" s="271"/>
      <c r="SOP626" s="271"/>
      <c r="SOQ626" s="271"/>
      <c r="SOR626" s="271"/>
      <c r="SOS626" s="271"/>
      <c r="SOT626" s="271"/>
      <c r="SOU626" s="271"/>
      <c r="SOV626" s="271"/>
      <c r="SOW626" s="271"/>
      <c r="SOX626" s="271"/>
      <c r="SOY626" s="271"/>
      <c r="SOZ626" s="271"/>
      <c r="SPA626" s="271"/>
      <c r="SPB626" s="271"/>
      <c r="SPC626" s="271"/>
      <c r="SPD626" s="271"/>
      <c r="SPE626" s="271"/>
      <c r="SPF626" s="271"/>
      <c r="SPG626" s="271"/>
      <c r="SPH626" s="271"/>
      <c r="SPI626" s="271"/>
      <c r="SPJ626" s="271"/>
      <c r="SPK626" s="271"/>
      <c r="SPL626" s="271"/>
      <c r="SPM626" s="271"/>
      <c r="SPN626" s="271"/>
      <c r="SPO626" s="271"/>
      <c r="SPP626" s="271"/>
      <c r="SPQ626" s="271"/>
      <c r="SPR626" s="271"/>
      <c r="SPS626" s="271"/>
      <c r="SPT626" s="271"/>
      <c r="SPU626" s="271"/>
      <c r="SPV626" s="271"/>
      <c r="SPW626" s="271"/>
      <c r="SPX626" s="271"/>
      <c r="SPY626" s="271"/>
      <c r="SPZ626" s="271"/>
      <c r="SQA626" s="271"/>
      <c r="SQB626" s="271"/>
      <c r="SQC626" s="271"/>
      <c r="SQD626" s="271"/>
      <c r="SQE626" s="271"/>
      <c r="SQF626" s="271"/>
      <c r="SQG626" s="271"/>
      <c r="SQH626" s="271"/>
      <c r="SQI626" s="271"/>
      <c r="SQJ626" s="271"/>
      <c r="SQK626" s="271"/>
      <c r="SQL626" s="271"/>
      <c r="SQM626" s="271"/>
      <c r="SQN626" s="271"/>
      <c r="SQO626" s="271"/>
      <c r="SQP626" s="271"/>
      <c r="SQQ626" s="271"/>
      <c r="SQR626" s="271"/>
      <c r="SQS626" s="271"/>
      <c r="SQT626" s="271"/>
      <c r="SQU626" s="271"/>
      <c r="SQV626" s="271"/>
      <c r="SQW626" s="271"/>
      <c r="SQX626" s="271"/>
      <c r="SQY626" s="271"/>
      <c r="SQZ626" s="271"/>
      <c r="SRA626" s="271"/>
      <c r="SRB626" s="271"/>
      <c r="SRC626" s="271"/>
      <c r="SRD626" s="271"/>
      <c r="SRE626" s="271"/>
      <c r="SRF626" s="271"/>
      <c r="SRG626" s="271"/>
      <c r="SRH626" s="271"/>
      <c r="SRI626" s="271"/>
      <c r="SRJ626" s="271"/>
      <c r="SRK626" s="271"/>
      <c r="SRL626" s="271"/>
      <c r="SRM626" s="271"/>
      <c r="SRN626" s="271"/>
      <c r="SRO626" s="271"/>
      <c r="SRP626" s="271"/>
      <c r="SRQ626" s="271"/>
      <c r="SRR626" s="271"/>
      <c r="SRS626" s="271"/>
      <c r="SRT626" s="271"/>
      <c r="SRU626" s="271"/>
      <c r="SRV626" s="271"/>
      <c r="SRW626" s="271"/>
      <c r="SRX626" s="271"/>
      <c r="SRY626" s="271"/>
      <c r="SRZ626" s="271"/>
      <c r="SSA626" s="271"/>
      <c r="SSB626" s="271"/>
      <c r="SSC626" s="271"/>
      <c r="SSD626" s="271"/>
      <c r="SSE626" s="271"/>
      <c r="SSF626" s="271"/>
      <c r="SSG626" s="271"/>
      <c r="SSH626" s="271"/>
      <c r="SSI626" s="271"/>
      <c r="SSJ626" s="271"/>
      <c r="SSK626" s="271"/>
      <c r="SSL626" s="271"/>
      <c r="SSM626" s="271"/>
      <c r="SSN626" s="271"/>
      <c r="SSO626" s="271"/>
      <c r="SSP626" s="271"/>
      <c r="SSQ626" s="271"/>
      <c r="SSR626" s="271"/>
      <c r="SSS626" s="271"/>
      <c r="SST626" s="271"/>
      <c r="SSU626" s="271"/>
      <c r="SSV626" s="271"/>
      <c r="SSW626" s="271"/>
      <c r="SSX626" s="271"/>
      <c r="SSY626" s="271"/>
      <c r="SSZ626" s="271"/>
      <c r="STA626" s="271"/>
      <c r="STB626" s="271"/>
      <c r="STC626" s="271"/>
      <c r="STD626" s="271"/>
      <c r="STE626" s="271"/>
      <c r="STF626" s="271"/>
      <c r="STG626" s="271"/>
      <c r="STH626" s="271"/>
      <c r="STI626" s="271"/>
      <c r="STJ626" s="271"/>
      <c r="STK626" s="271"/>
      <c r="STL626" s="271"/>
      <c r="STM626" s="271"/>
      <c r="STN626" s="271"/>
      <c r="STO626" s="271"/>
      <c r="STP626" s="271"/>
      <c r="STQ626" s="271"/>
      <c r="STR626" s="271"/>
      <c r="STS626" s="271"/>
      <c r="STT626" s="271"/>
      <c r="STU626" s="271"/>
      <c r="STV626" s="271"/>
      <c r="STW626" s="271"/>
      <c r="STX626" s="271"/>
      <c r="STY626" s="271"/>
      <c r="STZ626" s="271"/>
      <c r="SUA626" s="271"/>
      <c r="SUB626" s="271"/>
      <c r="SUC626" s="271"/>
      <c r="SUD626" s="271"/>
      <c r="SUE626" s="271"/>
      <c r="SUF626" s="271"/>
      <c r="SUG626" s="271"/>
      <c r="SUH626" s="271"/>
      <c r="SUI626" s="271"/>
      <c r="SUJ626" s="271"/>
      <c r="SUK626" s="271"/>
      <c r="SUL626" s="271"/>
      <c r="SUM626" s="271"/>
      <c r="SUN626" s="271"/>
      <c r="SUO626" s="271"/>
      <c r="SUP626" s="271"/>
      <c r="SUQ626" s="271"/>
      <c r="SUR626" s="271"/>
      <c r="SUS626" s="271"/>
      <c r="SUT626" s="271"/>
      <c r="SUU626" s="271"/>
      <c r="SUV626" s="271"/>
      <c r="SUW626" s="271"/>
      <c r="SUX626" s="271"/>
      <c r="SUY626" s="271"/>
      <c r="SUZ626" s="271"/>
      <c r="SVA626" s="271"/>
      <c r="SVB626" s="271"/>
      <c r="SVC626" s="271"/>
      <c r="SVD626" s="271"/>
      <c r="SVE626" s="271"/>
      <c r="SVF626" s="271"/>
      <c r="SVG626" s="271"/>
      <c r="SVH626" s="271"/>
      <c r="SVI626" s="271"/>
      <c r="SVJ626" s="271"/>
      <c r="SVK626" s="271"/>
      <c r="SVL626" s="271"/>
      <c r="SVM626" s="271"/>
      <c r="SVN626" s="271"/>
      <c r="SVO626" s="271"/>
      <c r="SVP626" s="271"/>
      <c r="SVQ626" s="271"/>
      <c r="SVR626" s="271"/>
      <c r="SVS626" s="271"/>
      <c r="SVT626" s="271"/>
      <c r="SVU626" s="271"/>
      <c r="SVV626" s="271"/>
      <c r="SVW626" s="271"/>
      <c r="SVX626" s="271"/>
      <c r="SVY626" s="271"/>
      <c r="SVZ626" s="271"/>
      <c r="SWA626" s="271"/>
      <c r="SWB626" s="271"/>
      <c r="SWC626" s="271"/>
      <c r="SWD626" s="271"/>
      <c r="SWE626" s="271"/>
      <c r="SWF626" s="271"/>
      <c r="SWG626" s="271"/>
      <c r="SWH626" s="271"/>
      <c r="SWI626" s="271"/>
      <c r="SWJ626" s="271"/>
      <c r="SWK626" s="271"/>
      <c r="SWL626" s="271"/>
      <c r="SWM626" s="271"/>
      <c r="SWN626" s="271"/>
      <c r="SWO626" s="271"/>
      <c r="SWP626" s="271"/>
      <c r="SWQ626" s="271"/>
      <c r="SWR626" s="271"/>
      <c r="SWS626" s="271"/>
      <c r="SWT626" s="271"/>
      <c r="SWU626" s="271"/>
      <c r="SWV626" s="271"/>
      <c r="SWW626" s="271"/>
      <c r="SWX626" s="271"/>
      <c r="SWY626" s="271"/>
      <c r="SWZ626" s="271"/>
      <c r="SXA626" s="271"/>
      <c r="SXB626" s="271"/>
      <c r="SXC626" s="271"/>
      <c r="SXD626" s="271"/>
      <c r="SXE626" s="271"/>
      <c r="SXF626" s="271"/>
      <c r="SXG626" s="271"/>
      <c r="SXH626" s="271"/>
      <c r="SXI626" s="271"/>
      <c r="SXJ626" s="271"/>
      <c r="SXK626" s="271"/>
      <c r="SXL626" s="271"/>
      <c r="SXM626" s="271"/>
      <c r="SXN626" s="271"/>
      <c r="SXO626" s="271"/>
      <c r="SXP626" s="271"/>
      <c r="SXQ626" s="271"/>
      <c r="SXR626" s="271"/>
      <c r="SXS626" s="271"/>
      <c r="SXT626" s="271"/>
      <c r="SXU626" s="271"/>
      <c r="SXV626" s="271"/>
      <c r="SXW626" s="271"/>
      <c r="SXX626" s="271"/>
      <c r="SXY626" s="271"/>
      <c r="SXZ626" s="271"/>
      <c r="SYA626" s="271"/>
      <c r="SYB626" s="271"/>
      <c r="SYC626" s="271"/>
      <c r="SYD626" s="271"/>
      <c r="SYE626" s="271"/>
      <c r="SYF626" s="271"/>
      <c r="SYG626" s="271"/>
      <c r="SYH626" s="271"/>
      <c r="SYI626" s="271"/>
      <c r="SYJ626" s="271"/>
      <c r="SYK626" s="271"/>
      <c r="SYL626" s="271"/>
      <c r="SYM626" s="271"/>
      <c r="SYN626" s="271"/>
      <c r="SYO626" s="271"/>
      <c r="SYP626" s="271"/>
      <c r="SYQ626" s="271"/>
      <c r="SYR626" s="271"/>
      <c r="SYS626" s="271"/>
      <c r="SYT626" s="271"/>
      <c r="SYU626" s="271"/>
      <c r="SYV626" s="271"/>
      <c r="SYW626" s="271"/>
      <c r="SYX626" s="271"/>
      <c r="SYY626" s="271"/>
      <c r="SYZ626" s="271"/>
      <c r="SZA626" s="271"/>
      <c r="SZB626" s="271"/>
      <c r="SZC626" s="271"/>
      <c r="SZD626" s="271"/>
      <c r="SZE626" s="271"/>
      <c r="SZF626" s="271"/>
      <c r="SZG626" s="271"/>
      <c r="SZH626" s="271"/>
      <c r="SZI626" s="271"/>
      <c r="SZJ626" s="271"/>
      <c r="SZK626" s="271"/>
      <c r="SZL626" s="271"/>
      <c r="SZM626" s="271"/>
      <c r="SZN626" s="271"/>
      <c r="SZO626" s="271"/>
      <c r="SZP626" s="271"/>
      <c r="SZQ626" s="271"/>
      <c r="SZR626" s="271"/>
      <c r="SZS626" s="271"/>
      <c r="SZT626" s="271"/>
      <c r="SZU626" s="271"/>
      <c r="SZV626" s="271"/>
      <c r="SZW626" s="271"/>
      <c r="SZX626" s="271"/>
      <c r="SZY626" s="271"/>
      <c r="SZZ626" s="271"/>
      <c r="TAA626" s="271"/>
      <c r="TAB626" s="271"/>
      <c r="TAC626" s="271"/>
      <c r="TAD626" s="271"/>
      <c r="TAE626" s="271"/>
      <c r="TAF626" s="271"/>
      <c r="TAG626" s="271"/>
      <c r="TAH626" s="271"/>
      <c r="TAI626" s="271"/>
      <c r="TAJ626" s="271"/>
      <c r="TAK626" s="271"/>
      <c r="TAL626" s="271"/>
      <c r="TAM626" s="271"/>
      <c r="TAN626" s="271"/>
      <c r="TAO626" s="271"/>
      <c r="TAP626" s="271"/>
      <c r="TAQ626" s="271"/>
      <c r="TAR626" s="271"/>
      <c r="TAS626" s="271"/>
      <c r="TAT626" s="271"/>
      <c r="TAU626" s="271"/>
      <c r="TAV626" s="271"/>
      <c r="TAW626" s="271"/>
      <c r="TAX626" s="271"/>
      <c r="TAY626" s="271"/>
      <c r="TAZ626" s="271"/>
      <c r="TBA626" s="271"/>
      <c r="TBB626" s="271"/>
      <c r="TBC626" s="271"/>
      <c r="TBD626" s="271"/>
      <c r="TBE626" s="271"/>
      <c r="TBF626" s="271"/>
      <c r="TBG626" s="271"/>
      <c r="TBH626" s="271"/>
      <c r="TBI626" s="271"/>
      <c r="TBJ626" s="271"/>
      <c r="TBK626" s="271"/>
      <c r="TBL626" s="271"/>
      <c r="TBM626" s="271"/>
      <c r="TBN626" s="271"/>
      <c r="TBO626" s="271"/>
      <c r="TBP626" s="271"/>
      <c r="TBQ626" s="271"/>
      <c r="TBR626" s="271"/>
      <c r="TBS626" s="271"/>
      <c r="TBT626" s="271"/>
      <c r="TBU626" s="271"/>
      <c r="TBV626" s="271"/>
      <c r="TBW626" s="271"/>
      <c r="TBX626" s="271"/>
      <c r="TBY626" s="271"/>
      <c r="TBZ626" s="271"/>
      <c r="TCA626" s="271"/>
      <c r="TCB626" s="271"/>
      <c r="TCC626" s="271"/>
      <c r="TCD626" s="271"/>
      <c r="TCE626" s="271"/>
      <c r="TCF626" s="271"/>
      <c r="TCG626" s="271"/>
      <c r="TCH626" s="271"/>
      <c r="TCI626" s="271"/>
      <c r="TCJ626" s="271"/>
      <c r="TCK626" s="271"/>
      <c r="TCL626" s="271"/>
      <c r="TCM626" s="271"/>
      <c r="TCN626" s="271"/>
      <c r="TCO626" s="271"/>
      <c r="TCP626" s="271"/>
      <c r="TCQ626" s="271"/>
      <c r="TCR626" s="271"/>
      <c r="TCS626" s="271"/>
      <c r="TCT626" s="271"/>
      <c r="TCU626" s="271"/>
      <c r="TCV626" s="271"/>
      <c r="TCW626" s="271"/>
      <c r="TCX626" s="271"/>
      <c r="TCY626" s="271"/>
      <c r="TCZ626" s="271"/>
      <c r="TDA626" s="271"/>
      <c r="TDB626" s="271"/>
      <c r="TDC626" s="271"/>
      <c r="TDD626" s="271"/>
      <c r="TDE626" s="271"/>
      <c r="TDF626" s="271"/>
      <c r="TDG626" s="271"/>
      <c r="TDH626" s="271"/>
      <c r="TDI626" s="271"/>
      <c r="TDJ626" s="271"/>
      <c r="TDK626" s="271"/>
      <c r="TDL626" s="271"/>
      <c r="TDM626" s="271"/>
      <c r="TDN626" s="271"/>
      <c r="TDO626" s="271"/>
      <c r="TDP626" s="271"/>
      <c r="TDQ626" s="271"/>
      <c r="TDR626" s="271"/>
      <c r="TDS626" s="271"/>
      <c r="TDT626" s="271"/>
      <c r="TDU626" s="271"/>
      <c r="TDV626" s="271"/>
      <c r="TDW626" s="271"/>
      <c r="TDX626" s="271"/>
      <c r="TDY626" s="271"/>
      <c r="TDZ626" s="271"/>
      <c r="TEA626" s="271"/>
      <c r="TEB626" s="271"/>
      <c r="TEC626" s="271"/>
      <c r="TED626" s="271"/>
      <c r="TEE626" s="271"/>
      <c r="TEF626" s="271"/>
      <c r="TEG626" s="271"/>
      <c r="TEH626" s="271"/>
      <c r="TEI626" s="271"/>
      <c r="TEJ626" s="271"/>
      <c r="TEK626" s="271"/>
      <c r="TEL626" s="271"/>
      <c r="TEM626" s="271"/>
      <c r="TEN626" s="271"/>
      <c r="TEO626" s="271"/>
      <c r="TEP626" s="271"/>
      <c r="TEQ626" s="271"/>
      <c r="TER626" s="271"/>
      <c r="TES626" s="271"/>
      <c r="TET626" s="271"/>
      <c r="TEU626" s="271"/>
      <c r="TEV626" s="271"/>
      <c r="TEW626" s="271"/>
      <c r="TEX626" s="271"/>
      <c r="TEY626" s="271"/>
      <c r="TEZ626" s="271"/>
      <c r="TFA626" s="271"/>
      <c r="TFB626" s="271"/>
      <c r="TFC626" s="271"/>
      <c r="TFD626" s="271"/>
      <c r="TFE626" s="271"/>
      <c r="TFF626" s="271"/>
      <c r="TFG626" s="271"/>
      <c r="TFH626" s="271"/>
      <c r="TFI626" s="271"/>
      <c r="TFJ626" s="271"/>
      <c r="TFK626" s="271"/>
      <c r="TFL626" s="271"/>
      <c r="TFM626" s="271"/>
      <c r="TFN626" s="271"/>
      <c r="TFO626" s="271"/>
      <c r="TFP626" s="271"/>
      <c r="TFQ626" s="271"/>
      <c r="TFR626" s="271"/>
      <c r="TFS626" s="271"/>
      <c r="TFT626" s="271"/>
      <c r="TFU626" s="271"/>
      <c r="TFV626" s="271"/>
      <c r="TFW626" s="271"/>
      <c r="TFX626" s="271"/>
      <c r="TFY626" s="271"/>
      <c r="TFZ626" s="271"/>
      <c r="TGA626" s="271"/>
      <c r="TGB626" s="271"/>
      <c r="TGC626" s="271"/>
      <c r="TGD626" s="271"/>
      <c r="TGE626" s="271"/>
      <c r="TGF626" s="271"/>
      <c r="TGG626" s="271"/>
      <c r="TGH626" s="271"/>
      <c r="TGI626" s="271"/>
      <c r="TGJ626" s="271"/>
      <c r="TGK626" s="271"/>
      <c r="TGL626" s="271"/>
      <c r="TGM626" s="271"/>
      <c r="TGN626" s="271"/>
      <c r="TGO626" s="271"/>
      <c r="TGP626" s="271"/>
      <c r="TGQ626" s="271"/>
      <c r="TGR626" s="271"/>
      <c r="TGS626" s="271"/>
      <c r="TGT626" s="271"/>
      <c r="TGU626" s="271"/>
      <c r="TGV626" s="271"/>
      <c r="TGW626" s="271"/>
      <c r="TGX626" s="271"/>
      <c r="TGY626" s="271"/>
      <c r="TGZ626" s="271"/>
      <c r="THA626" s="271"/>
      <c r="THB626" s="271"/>
      <c r="THC626" s="271"/>
      <c r="THD626" s="271"/>
      <c r="THE626" s="271"/>
      <c r="THF626" s="271"/>
      <c r="THG626" s="271"/>
      <c r="THH626" s="271"/>
      <c r="THI626" s="271"/>
      <c r="THJ626" s="271"/>
      <c r="THK626" s="271"/>
      <c r="THL626" s="271"/>
      <c r="THM626" s="271"/>
      <c r="THN626" s="271"/>
      <c r="THO626" s="271"/>
      <c r="THP626" s="271"/>
      <c r="THQ626" s="271"/>
      <c r="THR626" s="271"/>
      <c r="THS626" s="271"/>
      <c r="THT626" s="271"/>
      <c r="THU626" s="271"/>
      <c r="THV626" s="271"/>
      <c r="THW626" s="271"/>
      <c r="THX626" s="271"/>
      <c r="THY626" s="271"/>
      <c r="THZ626" s="271"/>
      <c r="TIA626" s="271"/>
      <c r="TIB626" s="271"/>
      <c r="TIC626" s="271"/>
      <c r="TID626" s="271"/>
      <c r="TIE626" s="271"/>
      <c r="TIF626" s="271"/>
      <c r="TIG626" s="271"/>
      <c r="TIH626" s="271"/>
      <c r="TII626" s="271"/>
      <c r="TIJ626" s="271"/>
      <c r="TIK626" s="271"/>
      <c r="TIL626" s="271"/>
      <c r="TIM626" s="271"/>
      <c r="TIN626" s="271"/>
      <c r="TIO626" s="271"/>
      <c r="TIP626" s="271"/>
      <c r="TIQ626" s="271"/>
      <c r="TIR626" s="271"/>
      <c r="TIS626" s="271"/>
      <c r="TIT626" s="271"/>
      <c r="TIU626" s="271"/>
      <c r="TIV626" s="271"/>
      <c r="TIW626" s="271"/>
      <c r="TIX626" s="271"/>
      <c r="TIY626" s="271"/>
      <c r="TIZ626" s="271"/>
      <c r="TJA626" s="271"/>
      <c r="TJB626" s="271"/>
      <c r="TJC626" s="271"/>
      <c r="TJD626" s="271"/>
      <c r="TJE626" s="271"/>
      <c r="TJF626" s="271"/>
      <c r="TJG626" s="271"/>
      <c r="TJH626" s="271"/>
      <c r="TJI626" s="271"/>
      <c r="TJJ626" s="271"/>
      <c r="TJK626" s="271"/>
      <c r="TJL626" s="271"/>
      <c r="TJM626" s="271"/>
      <c r="TJN626" s="271"/>
      <c r="TJO626" s="271"/>
      <c r="TJP626" s="271"/>
      <c r="TJQ626" s="271"/>
      <c r="TJR626" s="271"/>
      <c r="TJS626" s="271"/>
      <c r="TJT626" s="271"/>
      <c r="TJU626" s="271"/>
      <c r="TJV626" s="271"/>
      <c r="TJW626" s="271"/>
      <c r="TJX626" s="271"/>
      <c r="TJY626" s="271"/>
      <c r="TJZ626" s="271"/>
      <c r="TKA626" s="271"/>
      <c r="TKB626" s="271"/>
      <c r="TKC626" s="271"/>
      <c r="TKD626" s="271"/>
      <c r="TKE626" s="271"/>
      <c r="TKF626" s="271"/>
      <c r="TKG626" s="271"/>
      <c r="TKH626" s="271"/>
      <c r="TKI626" s="271"/>
      <c r="TKJ626" s="271"/>
      <c r="TKK626" s="271"/>
      <c r="TKL626" s="271"/>
      <c r="TKM626" s="271"/>
      <c r="TKN626" s="271"/>
      <c r="TKO626" s="271"/>
      <c r="TKP626" s="271"/>
      <c r="TKQ626" s="271"/>
      <c r="TKR626" s="271"/>
      <c r="TKS626" s="271"/>
      <c r="TKT626" s="271"/>
      <c r="TKU626" s="271"/>
      <c r="TKV626" s="271"/>
      <c r="TKW626" s="271"/>
      <c r="TKX626" s="271"/>
      <c r="TKY626" s="271"/>
      <c r="TKZ626" s="271"/>
      <c r="TLA626" s="271"/>
      <c r="TLB626" s="271"/>
      <c r="TLC626" s="271"/>
      <c r="TLD626" s="271"/>
      <c r="TLE626" s="271"/>
      <c r="TLF626" s="271"/>
      <c r="TLG626" s="271"/>
      <c r="TLH626" s="271"/>
      <c r="TLI626" s="271"/>
      <c r="TLJ626" s="271"/>
      <c r="TLK626" s="271"/>
      <c r="TLL626" s="271"/>
      <c r="TLM626" s="271"/>
      <c r="TLN626" s="271"/>
      <c r="TLO626" s="271"/>
      <c r="TLP626" s="271"/>
      <c r="TLQ626" s="271"/>
      <c r="TLR626" s="271"/>
      <c r="TLS626" s="271"/>
      <c r="TLT626" s="271"/>
      <c r="TLU626" s="271"/>
      <c r="TLV626" s="271"/>
      <c r="TLW626" s="271"/>
      <c r="TLX626" s="271"/>
      <c r="TLY626" s="271"/>
      <c r="TLZ626" s="271"/>
      <c r="TMA626" s="271"/>
      <c r="TMB626" s="271"/>
      <c r="TMC626" s="271"/>
      <c r="TMD626" s="271"/>
      <c r="TME626" s="271"/>
      <c r="TMF626" s="271"/>
      <c r="TMG626" s="271"/>
      <c r="TMH626" s="271"/>
      <c r="TMI626" s="271"/>
      <c r="TMJ626" s="271"/>
      <c r="TMK626" s="271"/>
      <c r="TML626" s="271"/>
      <c r="TMM626" s="271"/>
      <c r="TMN626" s="271"/>
      <c r="TMO626" s="271"/>
      <c r="TMP626" s="271"/>
      <c r="TMQ626" s="271"/>
      <c r="TMR626" s="271"/>
      <c r="TMS626" s="271"/>
      <c r="TMT626" s="271"/>
      <c r="TMU626" s="271"/>
      <c r="TMV626" s="271"/>
      <c r="TMW626" s="271"/>
      <c r="TMX626" s="271"/>
      <c r="TMY626" s="271"/>
      <c r="TMZ626" s="271"/>
      <c r="TNA626" s="271"/>
      <c r="TNB626" s="271"/>
      <c r="TNC626" s="271"/>
      <c r="TND626" s="271"/>
      <c r="TNE626" s="271"/>
      <c r="TNF626" s="271"/>
      <c r="TNG626" s="271"/>
      <c r="TNH626" s="271"/>
      <c r="TNI626" s="271"/>
      <c r="TNJ626" s="271"/>
      <c r="TNK626" s="271"/>
      <c r="TNL626" s="271"/>
      <c r="TNM626" s="271"/>
      <c r="TNN626" s="271"/>
      <c r="TNO626" s="271"/>
      <c r="TNP626" s="271"/>
      <c r="TNQ626" s="271"/>
      <c r="TNR626" s="271"/>
      <c r="TNS626" s="271"/>
      <c r="TNT626" s="271"/>
      <c r="TNU626" s="271"/>
      <c r="TNV626" s="271"/>
      <c r="TNW626" s="271"/>
      <c r="TNX626" s="271"/>
      <c r="TNY626" s="271"/>
      <c r="TNZ626" s="271"/>
      <c r="TOA626" s="271"/>
      <c r="TOB626" s="271"/>
      <c r="TOC626" s="271"/>
      <c r="TOD626" s="271"/>
      <c r="TOE626" s="271"/>
      <c r="TOF626" s="271"/>
      <c r="TOG626" s="271"/>
      <c r="TOH626" s="271"/>
      <c r="TOI626" s="271"/>
      <c r="TOJ626" s="271"/>
      <c r="TOK626" s="271"/>
      <c r="TOL626" s="271"/>
      <c r="TOM626" s="271"/>
      <c r="TON626" s="271"/>
      <c r="TOO626" s="271"/>
      <c r="TOP626" s="271"/>
      <c r="TOQ626" s="271"/>
      <c r="TOR626" s="271"/>
      <c r="TOS626" s="271"/>
      <c r="TOT626" s="271"/>
      <c r="TOU626" s="271"/>
      <c r="TOV626" s="271"/>
      <c r="TOW626" s="271"/>
      <c r="TOX626" s="271"/>
      <c r="TOY626" s="271"/>
      <c r="TOZ626" s="271"/>
      <c r="TPA626" s="271"/>
      <c r="TPB626" s="271"/>
      <c r="TPC626" s="271"/>
      <c r="TPD626" s="271"/>
      <c r="TPE626" s="271"/>
      <c r="TPF626" s="271"/>
      <c r="TPG626" s="271"/>
      <c r="TPH626" s="271"/>
      <c r="TPI626" s="271"/>
      <c r="TPJ626" s="271"/>
      <c r="TPK626" s="271"/>
      <c r="TPL626" s="271"/>
      <c r="TPM626" s="271"/>
      <c r="TPN626" s="271"/>
      <c r="TPO626" s="271"/>
      <c r="TPP626" s="271"/>
      <c r="TPQ626" s="271"/>
      <c r="TPR626" s="271"/>
      <c r="TPS626" s="271"/>
      <c r="TPT626" s="271"/>
      <c r="TPU626" s="271"/>
      <c r="TPV626" s="271"/>
      <c r="TPW626" s="271"/>
      <c r="TPX626" s="271"/>
      <c r="TPY626" s="271"/>
      <c r="TPZ626" s="271"/>
      <c r="TQA626" s="271"/>
      <c r="TQB626" s="271"/>
      <c r="TQC626" s="271"/>
      <c r="TQD626" s="271"/>
      <c r="TQE626" s="271"/>
      <c r="TQF626" s="271"/>
      <c r="TQG626" s="271"/>
      <c r="TQH626" s="271"/>
      <c r="TQI626" s="271"/>
      <c r="TQJ626" s="271"/>
      <c r="TQK626" s="271"/>
      <c r="TQL626" s="271"/>
      <c r="TQM626" s="271"/>
      <c r="TQN626" s="271"/>
      <c r="TQO626" s="271"/>
      <c r="TQP626" s="271"/>
      <c r="TQQ626" s="271"/>
      <c r="TQR626" s="271"/>
      <c r="TQS626" s="271"/>
      <c r="TQT626" s="271"/>
      <c r="TQU626" s="271"/>
      <c r="TQV626" s="271"/>
      <c r="TQW626" s="271"/>
      <c r="TQX626" s="271"/>
      <c r="TQY626" s="271"/>
      <c r="TQZ626" s="271"/>
      <c r="TRA626" s="271"/>
      <c r="TRB626" s="271"/>
      <c r="TRC626" s="271"/>
      <c r="TRD626" s="271"/>
      <c r="TRE626" s="271"/>
      <c r="TRF626" s="271"/>
      <c r="TRG626" s="271"/>
      <c r="TRH626" s="271"/>
      <c r="TRI626" s="271"/>
      <c r="TRJ626" s="271"/>
      <c r="TRK626" s="271"/>
      <c r="TRL626" s="271"/>
      <c r="TRM626" s="271"/>
      <c r="TRN626" s="271"/>
      <c r="TRO626" s="271"/>
      <c r="TRP626" s="271"/>
      <c r="TRQ626" s="271"/>
      <c r="TRR626" s="271"/>
      <c r="TRS626" s="271"/>
      <c r="TRT626" s="271"/>
      <c r="TRU626" s="271"/>
      <c r="TRV626" s="271"/>
      <c r="TRW626" s="271"/>
      <c r="TRX626" s="271"/>
      <c r="TRY626" s="271"/>
      <c r="TRZ626" s="271"/>
      <c r="TSA626" s="271"/>
      <c r="TSB626" s="271"/>
      <c r="TSC626" s="271"/>
      <c r="TSD626" s="271"/>
      <c r="TSE626" s="271"/>
      <c r="TSF626" s="271"/>
      <c r="TSG626" s="271"/>
      <c r="TSH626" s="271"/>
      <c r="TSI626" s="271"/>
      <c r="TSJ626" s="271"/>
      <c r="TSK626" s="271"/>
      <c r="TSL626" s="271"/>
      <c r="TSM626" s="271"/>
      <c r="TSN626" s="271"/>
      <c r="TSO626" s="271"/>
      <c r="TSP626" s="271"/>
      <c r="TSQ626" s="271"/>
      <c r="TSR626" s="271"/>
      <c r="TSS626" s="271"/>
      <c r="TST626" s="271"/>
      <c r="TSU626" s="271"/>
      <c r="TSV626" s="271"/>
      <c r="TSW626" s="271"/>
      <c r="TSX626" s="271"/>
      <c r="TSY626" s="271"/>
      <c r="TSZ626" s="271"/>
      <c r="TTA626" s="271"/>
      <c r="TTB626" s="271"/>
      <c r="TTC626" s="271"/>
      <c r="TTD626" s="271"/>
      <c r="TTE626" s="271"/>
      <c r="TTF626" s="271"/>
      <c r="TTG626" s="271"/>
      <c r="TTH626" s="271"/>
      <c r="TTI626" s="271"/>
      <c r="TTJ626" s="271"/>
      <c r="TTK626" s="271"/>
      <c r="TTL626" s="271"/>
      <c r="TTM626" s="271"/>
      <c r="TTN626" s="271"/>
      <c r="TTO626" s="271"/>
      <c r="TTP626" s="271"/>
      <c r="TTQ626" s="271"/>
      <c r="TTR626" s="271"/>
      <c r="TTS626" s="271"/>
      <c r="TTT626" s="271"/>
      <c r="TTU626" s="271"/>
      <c r="TTV626" s="271"/>
      <c r="TTW626" s="271"/>
      <c r="TTX626" s="271"/>
      <c r="TTY626" s="271"/>
      <c r="TTZ626" s="271"/>
      <c r="TUA626" s="271"/>
      <c r="TUB626" s="271"/>
      <c r="TUC626" s="271"/>
      <c r="TUD626" s="271"/>
      <c r="TUE626" s="271"/>
      <c r="TUF626" s="271"/>
      <c r="TUG626" s="271"/>
      <c r="TUH626" s="271"/>
      <c r="TUI626" s="271"/>
      <c r="TUJ626" s="271"/>
      <c r="TUK626" s="271"/>
      <c r="TUL626" s="271"/>
      <c r="TUM626" s="271"/>
      <c r="TUN626" s="271"/>
      <c r="TUO626" s="271"/>
      <c r="TUP626" s="271"/>
      <c r="TUQ626" s="271"/>
      <c r="TUR626" s="271"/>
      <c r="TUS626" s="271"/>
      <c r="TUT626" s="271"/>
      <c r="TUU626" s="271"/>
      <c r="TUV626" s="271"/>
      <c r="TUW626" s="271"/>
      <c r="TUX626" s="271"/>
      <c r="TUY626" s="271"/>
      <c r="TUZ626" s="271"/>
      <c r="TVA626" s="271"/>
      <c r="TVB626" s="271"/>
      <c r="TVC626" s="271"/>
      <c r="TVD626" s="271"/>
      <c r="TVE626" s="271"/>
      <c r="TVF626" s="271"/>
      <c r="TVG626" s="271"/>
      <c r="TVH626" s="271"/>
      <c r="TVI626" s="271"/>
      <c r="TVJ626" s="271"/>
      <c r="TVK626" s="271"/>
      <c r="TVL626" s="271"/>
      <c r="TVM626" s="271"/>
      <c r="TVN626" s="271"/>
      <c r="TVO626" s="271"/>
      <c r="TVP626" s="271"/>
      <c r="TVQ626" s="271"/>
      <c r="TVR626" s="271"/>
      <c r="TVS626" s="271"/>
      <c r="TVT626" s="271"/>
      <c r="TVU626" s="271"/>
      <c r="TVV626" s="271"/>
      <c r="TVW626" s="271"/>
      <c r="TVX626" s="271"/>
      <c r="TVY626" s="271"/>
      <c r="TVZ626" s="271"/>
      <c r="TWA626" s="271"/>
      <c r="TWB626" s="271"/>
      <c r="TWC626" s="271"/>
      <c r="TWD626" s="271"/>
      <c r="TWE626" s="271"/>
      <c r="TWF626" s="271"/>
      <c r="TWG626" s="271"/>
      <c r="TWH626" s="271"/>
      <c r="TWI626" s="271"/>
      <c r="TWJ626" s="271"/>
      <c r="TWK626" s="271"/>
      <c r="TWL626" s="271"/>
      <c r="TWM626" s="271"/>
      <c r="TWN626" s="271"/>
      <c r="TWO626" s="271"/>
      <c r="TWP626" s="271"/>
      <c r="TWQ626" s="271"/>
      <c r="TWR626" s="271"/>
      <c r="TWS626" s="271"/>
      <c r="TWT626" s="271"/>
      <c r="TWU626" s="271"/>
      <c r="TWV626" s="271"/>
      <c r="TWW626" s="271"/>
      <c r="TWX626" s="271"/>
      <c r="TWY626" s="271"/>
      <c r="TWZ626" s="271"/>
      <c r="TXA626" s="271"/>
      <c r="TXB626" s="271"/>
      <c r="TXC626" s="271"/>
      <c r="TXD626" s="271"/>
      <c r="TXE626" s="271"/>
      <c r="TXF626" s="271"/>
      <c r="TXG626" s="271"/>
      <c r="TXH626" s="271"/>
      <c r="TXI626" s="271"/>
      <c r="TXJ626" s="271"/>
      <c r="TXK626" s="271"/>
      <c r="TXL626" s="271"/>
      <c r="TXM626" s="271"/>
      <c r="TXN626" s="271"/>
      <c r="TXO626" s="271"/>
      <c r="TXP626" s="271"/>
      <c r="TXQ626" s="271"/>
      <c r="TXR626" s="271"/>
      <c r="TXS626" s="271"/>
      <c r="TXT626" s="271"/>
      <c r="TXU626" s="271"/>
      <c r="TXV626" s="271"/>
      <c r="TXW626" s="271"/>
      <c r="TXX626" s="271"/>
      <c r="TXY626" s="271"/>
      <c r="TXZ626" s="271"/>
      <c r="TYA626" s="271"/>
      <c r="TYB626" s="271"/>
      <c r="TYC626" s="271"/>
      <c r="TYD626" s="271"/>
      <c r="TYE626" s="271"/>
      <c r="TYF626" s="271"/>
      <c r="TYG626" s="271"/>
      <c r="TYH626" s="271"/>
      <c r="TYI626" s="271"/>
      <c r="TYJ626" s="271"/>
      <c r="TYK626" s="271"/>
      <c r="TYL626" s="271"/>
      <c r="TYM626" s="271"/>
      <c r="TYN626" s="271"/>
      <c r="TYO626" s="271"/>
      <c r="TYP626" s="271"/>
      <c r="TYQ626" s="271"/>
      <c r="TYR626" s="271"/>
      <c r="TYS626" s="271"/>
      <c r="TYT626" s="271"/>
      <c r="TYU626" s="271"/>
      <c r="TYV626" s="271"/>
      <c r="TYW626" s="271"/>
      <c r="TYX626" s="271"/>
      <c r="TYY626" s="271"/>
      <c r="TYZ626" s="271"/>
      <c r="TZA626" s="271"/>
      <c r="TZB626" s="271"/>
      <c r="TZC626" s="271"/>
      <c r="TZD626" s="271"/>
      <c r="TZE626" s="271"/>
      <c r="TZF626" s="271"/>
      <c r="TZG626" s="271"/>
      <c r="TZH626" s="271"/>
      <c r="TZI626" s="271"/>
      <c r="TZJ626" s="271"/>
      <c r="TZK626" s="271"/>
      <c r="TZL626" s="271"/>
      <c r="TZM626" s="271"/>
      <c r="TZN626" s="271"/>
      <c r="TZO626" s="271"/>
      <c r="TZP626" s="271"/>
      <c r="TZQ626" s="271"/>
      <c r="TZR626" s="271"/>
      <c r="TZS626" s="271"/>
      <c r="TZT626" s="271"/>
      <c r="TZU626" s="271"/>
      <c r="TZV626" s="271"/>
      <c r="TZW626" s="271"/>
      <c r="TZX626" s="271"/>
      <c r="TZY626" s="271"/>
      <c r="TZZ626" s="271"/>
      <c r="UAA626" s="271"/>
      <c r="UAB626" s="271"/>
      <c r="UAC626" s="271"/>
      <c r="UAD626" s="271"/>
      <c r="UAE626" s="271"/>
      <c r="UAF626" s="271"/>
      <c r="UAG626" s="271"/>
      <c r="UAH626" s="271"/>
      <c r="UAI626" s="271"/>
      <c r="UAJ626" s="271"/>
      <c r="UAK626" s="271"/>
      <c r="UAL626" s="271"/>
      <c r="UAM626" s="271"/>
      <c r="UAN626" s="271"/>
      <c r="UAO626" s="271"/>
      <c r="UAP626" s="271"/>
      <c r="UAQ626" s="271"/>
      <c r="UAR626" s="271"/>
      <c r="UAS626" s="271"/>
      <c r="UAT626" s="271"/>
      <c r="UAU626" s="271"/>
      <c r="UAV626" s="271"/>
      <c r="UAW626" s="271"/>
      <c r="UAX626" s="271"/>
      <c r="UAY626" s="271"/>
      <c r="UAZ626" s="271"/>
      <c r="UBA626" s="271"/>
      <c r="UBB626" s="271"/>
      <c r="UBC626" s="271"/>
      <c r="UBD626" s="271"/>
      <c r="UBE626" s="271"/>
      <c r="UBF626" s="271"/>
      <c r="UBG626" s="271"/>
      <c r="UBH626" s="271"/>
      <c r="UBI626" s="271"/>
      <c r="UBJ626" s="271"/>
      <c r="UBK626" s="271"/>
      <c r="UBL626" s="271"/>
      <c r="UBM626" s="271"/>
      <c r="UBN626" s="271"/>
      <c r="UBO626" s="271"/>
      <c r="UBP626" s="271"/>
      <c r="UBQ626" s="271"/>
      <c r="UBR626" s="271"/>
      <c r="UBS626" s="271"/>
      <c r="UBT626" s="271"/>
      <c r="UBU626" s="271"/>
      <c r="UBV626" s="271"/>
      <c r="UBW626" s="271"/>
      <c r="UBX626" s="271"/>
      <c r="UBY626" s="271"/>
      <c r="UBZ626" s="271"/>
      <c r="UCA626" s="271"/>
      <c r="UCB626" s="271"/>
      <c r="UCC626" s="271"/>
      <c r="UCD626" s="271"/>
      <c r="UCE626" s="271"/>
      <c r="UCF626" s="271"/>
      <c r="UCG626" s="271"/>
      <c r="UCH626" s="271"/>
      <c r="UCI626" s="271"/>
      <c r="UCJ626" s="271"/>
      <c r="UCK626" s="271"/>
      <c r="UCL626" s="271"/>
      <c r="UCM626" s="271"/>
      <c r="UCN626" s="271"/>
      <c r="UCO626" s="271"/>
      <c r="UCP626" s="271"/>
      <c r="UCQ626" s="271"/>
      <c r="UCR626" s="271"/>
      <c r="UCS626" s="271"/>
      <c r="UCT626" s="271"/>
      <c r="UCU626" s="271"/>
      <c r="UCV626" s="271"/>
      <c r="UCW626" s="271"/>
      <c r="UCX626" s="271"/>
      <c r="UCY626" s="271"/>
      <c r="UCZ626" s="271"/>
      <c r="UDA626" s="271"/>
      <c r="UDB626" s="271"/>
      <c r="UDC626" s="271"/>
      <c r="UDD626" s="271"/>
      <c r="UDE626" s="271"/>
      <c r="UDF626" s="271"/>
      <c r="UDG626" s="271"/>
      <c r="UDH626" s="271"/>
      <c r="UDI626" s="271"/>
      <c r="UDJ626" s="271"/>
      <c r="UDK626" s="271"/>
      <c r="UDL626" s="271"/>
      <c r="UDM626" s="271"/>
      <c r="UDN626" s="271"/>
      <c r="UDO626" s="271"/>
      <c r="UDP626" s="271"/>
      <c r="UDQ626" s="271"/>
      <c r="UDR626" s="271"/>
      <c r="UDS626" s="271"/>
      <c r="UDT626" s="271"/>
      <c r="UDU626" s="271"/>
      <c r="UDV626" s="271"/>
      <c r="UDW626" s="271"/>
      <c r="UDX626" s="271"/>
      <c r="UDY626" s="271"/>
      <c r="UDZ626" s="271"/>
      <c r="UEA626" s="271"/>
      <c r="UEB626" s="271"/>
      <c r="UEC626" s="271"/>
      <c r="UED626" s="271"/>
      <c r="UEE626" s="271"/>
      <c r="UEF626" s="271"/>
      <c r="UEG626" s="271"/>
      <c r="UEH626" s="271"/>
      <c r="UEI626" s="271"/>
      <c r="UEJ626" s="271"/>
      <c r="UEK626" s="271"/>
      <c r="UEL626" s="271"/>
      <c r="UEM626" s="271"/>
      <c r="UEN626" s="271"/>
      <c r="UEO626" s="271"/>
      <c r="UEP626" s="271"/>
      <c r="UEQ626" s="271"/>
      <c r="UER626" s="271"/>
      <c r="UES626" s="271"/>
      <c r="UET626" s="271"/>
      <c r="UEU626" s="271"/>
      <c r="UEV626" s="271"/>
      <c r="UEW626" s="271"/>
      <c r="UEX626" s="271"/>
      <c r="UEY626" s="271"/>
      <c r="UEZ626" s="271"/>
      <c r="UFA626" s="271"/>
      <c r="UFB626" s="271"/>
      <c r="UFC626" s="271"/>
      <c r="UFD626" s="271"/>
      <c r="UFE626" s="271"/>
      <c r="UFF626" s="271"/>
      <c r="UFG626" s="271"/>
      <c r="UFH626" s="271"/>
      <c r="UFI626" s="271"/>
      <c r="UFJ626" s="271"/>
      <c r="UFK626" s="271"/>
      <c r="UFL626" s="271"/>
      <c r="UFM626" s="271"/>
      <c r="UFN626" s="271"/>
      <c r="UFO626" s="271"/>
      <c r="UFP626" s="271"/>
      <c r="UFQ626" s="271"/>
      <c r="UFR626" s="271"/>
      <c r="UFS626" s="271"/>
      <c r="UFT626" s="271"/>
      <c r="UFU626" s="271"/>
      <c r="UFV626" s="271"/>
      <c r="UFW626" s="271"/>
      <c r="UFX626" s="271"/>
      <c r="UFY626" s="271"/>
      <c r="UFZ626" s="271"/>
      <c r="UGA626" s="271"/>
      <c r="UGB626" s="271"/>
      <c r="UGC626" s="271"/>
      <c r="UGD626" s="271"/>
      <c r="UGE626" s="271"/>
      <c r="UGF626" s="271"/>
      <c r="UGG626" s="271"/>
      <c r="UGH626" s="271"/>
      <c r="UGI626" s="271"/>
      <c r="UGJ626" s="271"/>
      <c r="UGK626" s="271"/>
      <c r="UGL626" s="271"/>
      <c r="UGM626" s="271"/>
      <c r="UGN626" s="271"/>
      <c r="UGO626" s="271"/>
      <c r="UGP626" s="271"/>
      <c r="UGQ626" s="271"/>
      <c r="UGR626" s="271"/>
      <c r="UGS626" s="271"/>
      <c r="UGT626" s="271"/>
      <c r="UGU626" s="271"/>
      <c r="UGV626" s="271"/>
      <c r="UGW626" s="271"/>
      <c r="UGX626" s="271"/>
      <c r="UGY626" s="271"/>
      <c r="UGZ626" s="271"/>
      <c r="UHA626" s="271"/>
      <c r="UHB626" s="271"/>
      <c r="UHC626" s="271"/>
      <c r="UHD626" s="271"/>
      <c r="UHE626" s="271"/>
      <c r="UHF626" s="271"/>
      <c r="UHG626" s="271"/>
      <c r="UHH626" s="271"/>
      <c r="UHI626" s="271"/>
      <c r="UHJ626" s="271"/>
      <c r="UHK626" s="271"/>
      <c r="UHL626" s="271"/>
      <c r="UHM626" s="271"/>
      <c r="UHN626" s="271"/>
      <c r="UHO626" s="271"/>
      <c r="UHP626" s="271"/>
      <c r="UHQ626" s="271"/>
      <c r="UHR626" s="271"/>
      <c r="UHS626" s="271"/>
      <c r="UHT626" s="271"/>
      <c r="UHU626" s="271"/>
      <c r="UHV626" s="271"/>
      <c r="UHW626" s="271"/>
      <c r="UHX626" s="271"/>
      <c r="UHY626" s="271"/>
      <c r="UHZ626" s="271"/>
      <c r="UIA626" s="271"/>
      <c r="UIB626" s="271"/>
      <c r="UIC626" s="271"/>
      <c r="UID626" s="271"/>
      <c r="UIE626" s="271"/>
      <c r="UIF626" s="271"/>
      <c r="UIG626" s="271"/>
      <c r="UIH626" s="271"/>
      <c r="UII626" s="271"/>
      <c r="UIJ626" s="271"/>
      <c r="UIK626" s="271"/>
      <c r="UIL626" s="271"/>
      <c r="UIM626" s="271"/>
      <c r="UIN626" s="271"/>
      <c r="UIO626" s="271"/>
      <c r="UIP626" s="271"/>
      <c r="UIQ626" s="271"/>
      <c r="UIR626" s="271"/>
      <c r="UIS626" s="271"/>
      <c r="UIT626" s="271"/>
      <c r="UIU626" s="271"/>
      <c r="UIV626" s="271"/>
      <c r="UIW626" s="271"/>
      <c r="UIX626" s="271"/>
      <c r="UIY626" s="271"/>
      <c r="UIZ626" s="271"/>
      <c r="UJA626" s="271"/>
      <c r="UJB626" s="271"/>
      <c r="UJC626" s="271"/>
      <c r="UJD626" s="271"/>
      <c r="UJE626" s="271"/>
      <c r="UJF626" s="271"/>
      <c r="UJG626" s="271"/>
      <c r="UJH626" s="271"/>
      <c r="UJI626" s="271"/>
      <c r="UJJ626" s="271"/>
      <c r="UJK626" s="271"/>
      <c r="UJL626" s="271"/>
      <c r="UJM626" s="271"/>
      <c r="UJN626" s="271"/>
      <c r="UJO626" s="271"/>
      <c r="UJP626" s="271"/>
      <c r="UJQ626" s="271"/>
      <c r="UJR626" s="271"/>
      <c r="UJS626" s="271"/>
      <c r="UJT626" s="271"/>
      <c r="UJU626" s="271"/>
      <c r="UJV626" s="271"/>
      <c r="UJW626" s="271"/>
      <c r="UJX626" s="271"/>
      <c r="UJY626" s="271"/>
      <c r="UJZ626" s="271"/>
      <c r="UKA626" s="271"/>
      <c r="UKB626" s="271"/>
      <c r="UKC626" s="271"/>
      <c r="UKD626" s="271"/>
      <c r="UKE626" s="271"/>
      <c r="UKF626" s="271"/>
      <c r="UKG626" s="271"/>
      <c r="UKH626" s="271"/>
      <c r="UKI626" s="271"/>
      <c r="UKJ626" s="271"/>
      <c r="UKK626" s="271"/>
      <c r="UKL626" s="271"/>
      <c r="UKM626" s="271"/>
      <c r="UKN626" s="271"/>
      <c r="UKO626" s="271"/>
      <c r="UKP626" s="271"/>
      <c r="UKQ626" s="271"/>
      <c r="UKR626" s="271"/>
      <c r="UKS626" s="271"/>
      <c r="UKT626" s="271"/>
      <c r="UKU626" s="271"/>
      <c r="UKV626" s="271"/>
      <c r="UKW626" s="271"/>
      <c r="UKX626" s="271"/>
      <c r="UKY626" s="271"/>
      <c r="UKZ626" s="271"/>
      <c r="ULA626" s="271"/>
      <c r="ULB626" s="271"/>
      <c r="ULC626" s="271"/>
      <c r="ULD626" s="271"/>
      <c r="ULE626" s="271"/>
      <c r="ULF626" s="271"/>
      <c r="ULG626" s="271"/>
      <c r="ULH626" s="271"/>
      <c r="ULI626" s="271"/>
      <c r="ULJ626" s="271"/>
      <c r="ULK626" s="271"/>
      <c r="ULL626" s="271"/>
      <c r="ULM626" s="271"/>
      <c r="ULN626" s="271"/>
      <c r="ULO626" s="271"/>
      <c r="ULP626" s="271"/>
      <c r="ULQ626" s="271"/>
      <c r="ULR626" s="271"/>
      <c r="ULS626" s="271"/>
      <c r="ULT626" s="271"/>
      <c r="ULU626" s="271"/>
      <c r="ULV626" s="271"/>
      <c r="ULW626" s="271"/>
      <c r="ULX626" s="271"/>
      <c r="ULY626" s="271"/>
      <c r="ULZ626" s="271"/>
      <c r="UMA626" s="271"/>
      <c r="UMB626" s="271"/>
      <c r="UMC626" s="271"/>
      <c r="UMD626" s="271"/>
      <c r="UME626" s="271"/>
      <c r="UMF626" s="271"/>
      <c r="UMG626" s="271"/>
      <c r="UMH626" s="271"/>
      <c r="UMI626" s="271"/>
      <c r="UMJ626" s="271"/>
      <c r="UMK626" s="271"/>
      <c r="UML626" s="271"/>
      <c r="UMM626" s="271"/>
      <c r="UMN626" s="271"/>
      <c r="UMO626" s="271"/>
      <c r="UMP626" s="271"/>
      <c r="UMQ626" s="271"/>
      <c r="UMR626" s="271"/>
      <c r="UMS626" s="271"/>
      <c r="UMT626" s="271"/>
      <c r="UMU626" s="271"/>
      <c r="UMV626" s="271"/>
      <c r="UMW626" s="271"/>
      <c r="UMX626" s="271"/>
      <c r="UMY626" s="271"/>
      <c r="UMZ626" s="271"/>
      <c r="UNA626" s="271"/>
      <c r="UNB626" s="271"/>
      <c r="UNC626" s="271"/>
      <c r="UND626" s="271"/>
      <c r="UNE626" s="271"/>
      <c r="UNF626" s="271"/>
      <c r="UNG626" s="271"/>
      <c r="UNH626" s="271"/>
      <c r="UNI626" s="271"/>
      <c r="UNJ626" s="271"/>
      <c r="UNK626" s="271"/>
      <c r="UNL626" s="271"/>
      <c r="UNM626" s="271"/>
      <c r="UNN626" s="271"/>
      <c r="UNO626" s="271"/>
      <c r="UNP626" s="271"/>
      <c r="UNQ626" s="271"/>
      <c r="UNR626" s="271"/>
      <c r="UNS626" s="271"/>
      <c r="UNT626" s="271"/>
      <c r="UNU626" s="271"/>
      <c r="UNV626" s="271"/>
      <c r="UNW626" s="271"/>
      <c r="UNX626" s="271"/>
      <c r="UNY626" s="271"/>
      <c r="UNZ626" s="271"/>
      <c r="UOA626" s="271"/>
      <c r="UOB626" s="271"/>
      <c r="UOC626" s="271"/>
      <c r="UOD626" s="271"/>
      <c r="UOE626" s="271"/>
      <c r="UOF626" s="271"/>
      <c r="UOG626" s="271"/>
      <c r="UOH626" s="271"/>
      <c r="UOI626" s="271"/>
      <c r="UOJ626" s="271"/>
      <c r="UOK626" s="271"/>
      <c r="UOL626" s="271"/>
      <c r="UOM626" s="271"/>
      <c r="UON626" s="271"/>
      <c r="UOO626" s="271"/>
      <c r="UOP626" s="271"/>
      <c r="UOQ626" s="271"/>
      <c r="UOR626" s="271"/>
      <c r="UOS626" s="271"/>
      <c r="UOT626" s="271"/>
      <c r="UOU626" s="271"/>
      <c r="UOV626" s="271"/>
      <c r="UOW626" s="271"/>
      <c r="UOX626" s="271"/>
      <c r="UOY626" s="271"/>
      <c r="UOZ626" s="271"/>
      <c r="UPA626" s="271"/>
      <c r="UPB626" s="271"/>
      <c r="UPC626" s="271"/>
      <c r="UPD626" s="271"/>
      <c r="UPE626" s="271"/>
      <c r="UPF626" s="271"/>
      <c r="UPG626" s="271"/>
      <c r="UPH626" s="271"/>
      <c r="UPI626" s="271"/>
      <c r="UPJ626" s="271"/>
      <c r="UPK626" s="271"/>
      <c r="UPL626" s="271"/>
      <c r="UPM626" s="271"/>
      <c r="UPN626" s="271"/>
      <c r="UPO626" s="271"/>
      <c r="UPP626" s="271"/>
      <c r="UPQ626" s="271"/>
      <c r="UPR626" s="271"/>
      <c r="UPS626" s="271"/>
      <c r="UPT626" s="271"/>
      <c r="UPU626" s="271"/>
      <c r="UPV626" s="271"/>
      <c r="UPW626" s="271"/>
      <c r="UPX626" s="271"/>
      <c r="UPY626" s="271"/>
      <c r="UPZ626" s="271"/>
      <c r="UQA626" s="271"/>
      <c r="UQB626" s="271"/>
      <c r="UQC626" s="271"/>
      <c r="UQD626" s="271"/>
      <c r="UQE626" s="271"/>
      <c r="UQF626" s="271"/>
      <c r="UQG626" s="271"/>
      <c r="UQH626" s="271"/>
      <c r="UQI626" s="271"/>
      <c r="UQJ626" s="271"/>
      <c r="UQK626" s="271"/>
      <c r="UQL626" s="271"/>
      <c r="UQM626" s="271"/>
      <c r="UQN626" s="271"/>
      <c r="UQO626" s="271"/>
      <c r="UQP626" s="271"/>
      <c r="UQQ626" s="271"/>
      <c r="UQR626" s="271"/>
      <c r="UQS626" s="271"/>
      <c r="UQT626" s="271"/>
      <c r="UQU626" s="271"/>
      <c r="UQV626" s="271"/>
      <c r="UQW626" s="271"/>
      <c r="UQX626" s="271"/>
      <c r="UQY626" s="271"/>
      <c r="UQZ626" s="271"/>
      <c r="URA626" s="271"/>
      <c r="URB626" s="271"/>
      <c r="URC626" s="271"/>
      <c r="URD626" s="271"/>
      <c r="URE626" s="271"/>
      <c r="URF626" s="271"/>
      <c r="URG626" s="271"/>
      <c r="URH626" s="271"/>
      <c r="URI626" s="271"/>
      <c r="URJ626" s="271"/>
      <c r="URK626" s="271"/>
      <c r="URL626" s="271"/>
      <c r="URM626" s="271"/>
      <c r="URN626" s="271"/>
      <c r="URO626" s="271"/>
      <c r="URP626" s="271"/>
      <c r="URQ626" s="271"/>
      <c r="URR626" s="271"/>
      <c r="URS626" s="271"/>
      <c r="URT626" s="271"/>
      <c r="URU626" s="271"/>
      <c r="URV626" s="271"/>
      <c r="URW626" s="271"/>
      <c r="URX626" s="271"/>
      <c r="URY626" s="271"/>
      <c r="URZ626" s="271"/>
      <c r="USA626" s="271"/>
      <c r="USB626" s="271"/>
      <c r="USC626" s="271"/>
      <c r="USD626" s="271"/>
      <c r="USE626" s="271"/>
      <c r="USF626" s="271"/>
      <c r="USG626" s="271"/>
      <c r="USH626" s="271"/>
      <c r="USI626" s="271"/>
      <c r="USJ626" s="271"/>
      <c r="USK626" s="271"/>
      <c r="USL626" s="271"/>
      <c r="USM626" s="271"/>
      <c r="USN626" s="271"/>
      <c r="USO626" s="271"/>
      <c r="USP626" s="271"/>
      <c r="USQ626" s="271"/>
      <c r="USR626" s="271"/>
      <c r="USS626" s="271"/>
      <c r="UST626" s="271"/>
      <c r="USU626" s="271"/>
      <c r="USV626" s="271"/>
      <c r="USW626" s="271"/>
      <c r="USX626" s="271"/>
      <c r="USY626" s="271"/>
      <c r="USZ626" s="271"/>
      <c r="UTA626" s="271"/>
      <c r="UTB626" s="271"/>
      <c r="UTC626" s="271"/>
      <c r="UTD626" s="271"/>
      <c r="UTE626" s="271"/>
      <c r="UTF626" s="271"/>
      <c r="UTG626" s="271"/>
      <c r="UTH626" s="271"/>
      <c r="UTI626" s="271"/>
      <c r="UTJ626" s="271"/>
      <c r="UTK626" s="271"/>
      <c r="UTL626" s="271"/>
      <c r="UTM626" s="271"/>
      <c r="UTN626" s="271"/>
      <c r="UTO626" s="271"/>
      <c r="UTP626" s="271"/>
      <c r="UTQ626" s="271"/>
      <c r="UTR626" s="271"/>
      <c r="UTS626" s="271"/>
      <c r="UTT626" s="271"/>
      <c r="UTU626" s="271"/>
      <c r="UTV626" s="271"/>
      <c r="UTW626" s="271"/>
      <c r="UTX626" s="271"/>
      <c r="UTY626" s="271"/>
      <c r="UTZ626" s="271"/>
      <c r="UUA626" s="271"/>
      <c r="UUB626" s="271"/>
      <c r="UUC626" s="271"/>
      <c r="UUD626" s="271"/>
      <c r="UUE626" s="271"/>
      <c r="UUF626" s="271"/>
      <c r="UUG626" s="271"/>
      <c r="UUH626" s="271"/>
      <c r="UUI626" s="271"/>
      <c r="UUJ626" s="271"/>
      <c r="UUK626" s="271"/>
      <c r="UUL626" s="271"/>
      <c r="UUM626" s="271"/>
      <c r="UUN626" s="271"/>
      <c r="UUO626" s="271"/>
      <c r="UUP626" s="271"/>
      <c r="UUQ626" s="271"/>
      <c r="UUR626" s="271"/>
      <c r="UUS626" s="271"/>
      <c r="UUT626" s="271"/>
      <c r="UUU626" s="271"/>
      <c r="UUV626" s="271"/>
      <c r="UUW626" s="271"/>
      <c r="UUX626" s="271"/>
      <c r="UUY626" s="271"/>
      <c r="UUZ626" s="271"/>
      <c r="UVA626" s="271"/>
      <c r="UVB626" s="271"/>
      <c r="UVC626" s="271"/>
      <c r="UVD626" s="271"/>
      <c r="UVE626" s="271"/>
      <c r="UVF626" s="271"/>
      <c r="UVG626" s="271"/>
      <c r="UVH626" s="271"/>
      <c r="UVI626" s="271"/>
      <c r="UVJ626" s="271"/>
      <c r="UVK626" s="271"/>
      <c r="UVL626" s="271"/>
      <c r="UVM626" s="271"/>
      <c r="UVN626" s="271"/>
      <c r="UVO626" s="271"/>
      <c r="UVP626" s="271"/>
      <c r="UVQ626" s="271"/>
      <c r="UVR626" s="271"/>
      <c r="UVS626" s="271"/>
      <c r="UVT626" s="271"/>
      <c r="UVU626" s="271"/>
      <c r="UVV626" s="271"/>
      <c r="UVW626" s="271"/>
      <c r="UVX626" s="271"/>
      <c r="UVY626" s="271"/>
      <c r="UVZ626" s="271"/>
      <c r="UWA626" s="271"/>
      <c r="UWB626" s="271"/>
      <c r="UWC626" s="271"/>
      <c r="UWD626" s="271"/>
      <c r="UWE626" s="271"/>
      <c r="UWF626" s="271"/>
      <c r="UWG626" s="271"/>
      <c r="UWH626" s="271"/>
      <c r="UWI626" s="271"/>
      <c r="UWJ626" s="271"/>
      <c r="UWK626" s="271"/>
      <c r="UWL626" s="271"/>
      <c r="UWM626" s="271"/>
      <c r="UWN626" s="271"/>
      <c r="UWO626" s="271"/>
      <c r="UWP626" s="271"/>
      <c r="UWQ626" s="271"/>
      <c r="UWR626" s="271"/>
      <c r="UWS626" s="271"/>
      <c r="UWT626" s="271"/>
      <c r="UWU626" s="271"/>
      <c r="UWV626" s="271"/>
      <c r="UWW626" s="271"/>
      <c r="UWX626" s="271"/>
      <c r="UWY626" s="271"/>
      <c r="UWZ626" s="271"/>
      <c r="UXA626" s="271"/>
      <c r="UXB626" s="271"/>
      <c r="UXC626" s="271"/>
      <c r="UXD626" s="271"/>
      <c r="UXE626" s="271"/>
      <c r="UXF626" s="271"/>
      <c r="UXG626" s="271"/>
      <c r="UXH626" s="271"/>
      <c r="UXI626" s="271"/>
      <c r="UXJ626" s="271"/>
      <c r="UXK626" s="271"/>
      <c r="UXL626" s="271"/>
      <c r="UXM626" s="271"/>
      <c r="UXN626" s="271"/>
      <c r="UXO626" s="271"/>
      <c r="UXP626" s="271"/>
      <c r="UXQ626" s="271"/>
      <c r="UXR626" s="271"/>
      <c r="UXS626" s="271"/>
      <c r="UXT626" s="271"/>
      <c r="UXU626" s="271"/>
      <c r="UXV626" s="271"/>
      <c r="UXW626" s="271"/>
      <c r="UXX626" s="271"/>
      <c r="UXY626" s="271"/>
      <c r="UXZ626" s="271"/>
      <c r="UYA626" s="271"/>
      <c r="UYB626" s="271"/>
      <c r="UYC626" s="271"/>
      <c r="UYD626" s="271"/>
      <c r="UYE626" s="271"/>
      <c r="UYF626" s="271"/>
      <c r="UYG626" s="271"/>
      <c r="UYH626" s="271"/>
      <c r="UYI626" s="271"/>
      <c r="UYJ626" s="271"/>
      <c r="UYK626" s="271"/>
      <c r="UYL626" s="271"/>
      <c r="UYM626" s="271"/>
      <c r="UYN626" s="271"/>
      <c r="UYO626" s="271"/>
      <c r="UYP626" s="271"/>
      <c r="UYQ626" s="271"/>
      <c r="UYR626" s="271"/>
      <c r="UYS626" s="271"/>
      <c r="UYT626" s="271"/>
      <c r="UYU626" s="271"/>
      <c r="UYV626" s="271"/>
      <c r="UYW626" s="271"/>
      <c r="UYX626" s="271"/>
      <c r="UYY626" s="271"/>
      <c r="UYZ626" s="271"/>
      <c r="UZA626" s="271"/>
      <c r="UZB626" s="271"/>
      <c r="UZC626" s="271"/>
      <c r="UZD626" s="271"/>
      <c r="UZE626" s="271"/>
      <c r="UZF626" s="271"/>
      <c r="UZG626" s="271"/>
      <c r="UZH626" s="271"/>
      <c r="UZI626" s="271"/>
      <c r="UZJ626" s="271"/>
      <c r="UZK626" s="271"/>
      <c r="UZL626" s="271"/>
      <c r="UZM626" s="271"/>
      <c r="UZN626" s="271"/>
      <c r="UZO626" s="271"/>
      <c r="UZP626" s="271"/>
      <c r="UZQ626" s="271"/>
      <c r="UZR626" s="271"/>
      <c r="UZS626" s="271"/>
      <c r="UZT626" s="271"/>
      <c r="UZU626" s="271"/>
      <c r="UZV626" s="271"/>
      <c r="UZW626" s="271"/>
      <c r="UZX626" s="271"/>
      <c r="UZY626" s="271"/>
      <c r="UZZ626" s="271"/>
      <c r="VAA626" s="271"/>
      <c r="VAB626" s="271"/>
      <c r="VAC626" s="271"/>
      <c r="VAD626" s="271"/>
      <c r="VAE626" s="271"/>
      <c r="VAF626" s="271"/>
      <c r="VAG626" s="271"/>
      <c r="VAH626" s="271"/>
      <c r="VAI626" s="271"/>
      <c r="VAJ626" s="271"/>
      <c r="VAK626" s="271"/>
      <c r="VAL626" s="271"/>
      <c r="VAM626" s="271"/>
      <c r="VAN626" s="271"/>
      <c r="VAO626" s="271"/>
      <c r="VAP626" s="271"/>
      <c r="VAQ626" s="271"/>
      <c r="VAR626" s="271"/>
      <c r="VAS626" s="271"/>
      <c r="VAT626" s="271"/>
      <c r="VAU626" s="271"/>
      <c r="VAV626" s="271"/>
      <c r="VAW626" s="271"/>
      <c r="VAX626" s="271"/>
      <c r="VAY626" s="271"/>
      <c r="VAZ626" s="271"/>
      <c r="VBA626" s="271"/>
      <c r="VBB626" s="271"/>
      <c r="VBC626" s="271"/>
      <c r="VBD626" s="271"/>
      <c r="VBE626" s="271"/>
      <c r="VBF626" s="271"/>
      <c r="VBG626" s="271"/>
      <c r="VBH626" s="271"/>
      <c r="VBI626" s="271"/>
      <c r="VBJ626" s="271"/>
      <c r="VBK626" s="271"/>
      <c r="VBL626" s="271"/>
      <c r="VBM626" s="271"/>
      <c r="VBN626" s="271"/>
      <c r="VBO626" s="271"/>
      <c r="VBP626" s="271"/>
      <c r="VBQ626" s="271"/>
      <c r="VBR626" s="271"/>
      <c r="VBS626" s="271"/>
      <c r="VBT626" s="271"/>
      <c r="VBU626" s="271"/>
      <c r="VBV626" s="271"/>
      <c r="VBW626" s="271"/>
      <c r="VBX626" s="271"/>
      <c r="VBY626" s="271"/>
      <c r="VBZ626" s="271"/>
      <c r="VCA626" s="271"/>
      <c r="VCB626" s="271"/>
      <c r="VCC626" s="271"/>
      <c r="VCD626" s="271"/>
      <c r="VCE626" s="271"/>
      <c r="VCF626" s="271"/>
      <c r="VCG626" s="271"/>
      <c r="VCH626" s="271"/>
      <c r="VCI626" s="271"/>
      <c r="VCJ626" s="271"/>
      <c r="VCK626" s="271"/>
      <c r="VCL626" s="271"/>
      <c r="VCM626" s="271"/>
      <c r="VCN626" s="271"/>
      <c r="VCO626" s="271"/>
      <c r="VCP626" s="271"/>
      <c r="VCQ626" s="271"/>
      <c r="VCR626" s="271"/>
      <c r="VCS626" s="271"/>
      <c r="VCT626" s="271"/>
      <c r="VCU626" s="271"/>
      <c r="VCV626" s="271"/>
      <c r="VCW626" s="271"/>
      <c r="VCX626" s="271"/>
      <c r="VCY626" s="271"/>
      <c r="VCZ626" s="271"/>
      <c r="VDA626" s="271"/>
      <c r="VDB626" s="271"/>
      <c r="VDC626" s="271"/>
      <c r="VDD626" s="271"/>
      <c r="VDE626" s="271"/>
      <c r="VDF626" s="271"/>
      <c r="VDG626" s="271"/>
      <c r="VDH626" s="271"/>
      <c r="VDI626" s="271"/>
      <c r="VDJ626" s="271"/>
      <c r="VDK626" s="271"/>
      <c r="VDL626" s="271"/>
      <c r="VDM626" s="271"/>
      <c r="VDN626" s="271"/>
      <c r="VDO626" s="271"/>
      <c r="VDP626" s="271"/>
      <c r="VDQ626" s="271"/>
      <c r="VDR626" s="271"/>
      <c r="VDS626" s="271"/>
      <c r="VDT626" s="271"/>
      <c r="VDU626" s="271"/>
      <c r="VDV626" s="271"/>
      <c r="VDW626" s="271"/>
      <c r="VDX626" s="271"/>
      <c r="VDY626" s="271"/>
      <c r="VDZ626" s="271"/>
      <c r="VEA626" s="271"/>
      <c r="VEB626" s="271"/>
      <c r="VEC626" s="271"/>
      <c r="VED626" s="271"/>
      <c r="VEE626" s="271"/>
      <c r="VEF626" s="271"/>
      <c r="VEG626" s="271"/>
      <c r="VEH626" s="271"/>
      <c r="VEI626" s="271"/>
      <c r="VEJ626" s="271"/>
      <c r="VEK626" s="271"/>
      <c r="VEL626" s="271"/>
      <c r="VEM626" s="271"/>
      <c r="VEN626" s="271"/>
      <c r="VEO626" s="271"/>
      <c r="VEP626" s="271"/>
      <c r="VEQ626" s="271"/>
      <c r="VER626" s="271"/>
      <c r="VES626" s="271"/>
      <c r="VET626" s="271"/>
      <c r="VEU626" s="271"/>
      <c r="VEV626" s="271"/>
      <c r="VEW626" s="271"/>
      <c r="VEX626" s="271"/>
      <c r="VEY626" s="271"/>
      <c r="VEZ626" s="271"/>
      <c r="VFA626" s="271"/>
      <c r="VFB626" s="271"/>
      <c r="VFC626" s="271"/>
      <c r="VFD626" s="271"/>
      <c r="VFE626" s="271"/>
      <c r="VFF626" s="271"/>
      <c r="VFG626" s="271"/>
      <c r="VFH626" s="271"/>
      <c r="VFI626" s="271"/>
      <c r="VFJ626" s="271"/>
      <c r="VFK626" s="271"/>
      <c r="VFL626" s="271"/>
      <c r="VFM626" s="271"/>
      <c r="VFN626" s="271"/>
      <c r="VFO626" s="271"/>
      <c r="VFP626" s="271"/>
      <c r="VFQ626" s="271"/>
      <c r="VFR626" s="271"/>
      <c r="VFS626" s="271"/>
      <c r="VFT626" s="271"/>
      <c r="VFU626" s="271"/>
      <c r="VFV626" s="271"/>
      <c r="VFW626" s="271"/>
      <c r="VFX626" s="271"/>
      <c r="VFY626" s="271"/>
      <c r="VFZ626" s="271"/>
      <c r="VGA626" s="271"/>
      <c r="VGB626" s="271"/>
      <c r="VGC626" s="271"/>
      <c r="VGD626" s="271"/>
      <c r="VGE626" s="271"/>
      <c r="VGF626" s="271"/>
      <c r="VGG626" s="271"/>
      <c r="VGH626" s="271"/>
      <c r="VGI626" s="271"/>
      <c r="VGJ626" s="271"/>
      <c r="VGK626" s="271"/>
      <c r="VGL626" s="271"/>
      <c r="VGM626" s="271"/>
      <c r="VGN626" s="271"/>
      <c r="VGO626" s="271"/>
      <c r="VGP626" s="271"/>
      <c r="VGQ626" s="271"/>
      <c r="VGR626" s="271"/>
      <c r="VGS626" s="271"/>
      <c r="VGT626" s="271"/>
      <c r="VGU626" s="271"/>
      <c r="VGV626" s="271"/>
      <c r="VGW626" s="271"/>
      <c r="VGX626" s="271"/>
      <c r="VGY626" s="271"/>
      <c r="VGZ626" s="271"/>
      <c r="VHA626" s="271"/>
      <c r="VHB626" s="271"/>
      <c r="VHC626" s="271"/>
      <c r="VHD626" s="271"/>
      <c r="VHE626" s="271"/>
      <c r="VHF626" s="271"/>
      <c r="VHG626" s="271"/>
      <c r="VHH626" s="271"/>
      <c r="VHI626" s="271"/>
      <c r="VHJ626" s="271"/>
      <c r="VHK626" s="271"/>
      <c r="VHL626" s="271"/>
      <c r="VHM626" s="271"/>
      <c r="VHN626" s="271"/>
      <c r="VHO626" s="271"/>
      <c r="VHP626" s="271"/>
      <c r="VHQ626" s="271"/>
      <c r="VHR626" s="271"/>
      <c r="VHS626" s="271"/>
      <c r="VHT626" s="271"/>
      <c r="VHU626" s="271"/>
      <c r="VHV626" s="271"/>
      <c r="VHW626" s="271"/>
      <c r="VHX626" s="271"/>
      <c r="VHY626" s="271"/>
      <c r="VHZ626" s="271"/>
      <c r="VIA626" s="271"/>
      <c r="VIB626" s="271"/>
      <c r="VIC626" s="271"/>
      <c r="VID626" s="271"/>
      <c r="VIE626" s="271"/>
      <c r="VIF626" s="271"/>
      <c r="VIG626" s="271"/>
      <c r="VIH626" s="271"/>
      <c r="VII626" s="271"/>
      <c r="VIJ626" s="271"/>
      <c r="VIK626" s="271"/>
      <c r="VIL626" s="271"/>
      <c r="VIM626" s="271"/>
      <c r="VIN626" s="271"/>
      <c r="VIO626" s="271"/>
      <c r="VIP626" s="271"/>
      <c r="VIQ626" s="271"/>
      <c r="VIR626" s="271"/>
      <c r="VIS626" s="271"/>
      <c r="VIT626" s="271"/>
      <c r="VIU626" s="271"/>
      <c r="VIV626" s="271"/>
      <c r="VIW626" s="271"/>
      <c r="VIX626" s="271"/>
      <c r="VIY626" s="271"/>
      <c r="VIZ626" s="271"/>
      <c r="VJA626" s="271"/>
      <c r="VJB626" s="271"/>
      <c r="VJC626" s="271"/>
      <c r="VJD626" s="271"/>
      <c r="VJE626" s="271"/>
      <c r="VJF626" s="271"/>
      <c r="VJG626" s="271"/>
      <c r="VJH626" s="271"/>
      <c r="VJI626" s="271"/>
      <c r="VJJ626" s="271"/>
      <c r="VJK626" s="271"/>
      <c r="VJL626" s="271"/>
      <c r="VJM626" s="271"/>
      <c r="VJN626" s="271"/>
      <c r="VJO626" s="271"/>
      <c r="VJP626" s="271"/>
      <c r="VJQ626" s="271"/>
      <c r="VJR626" s="271"/>
      <c r="VJS626" s="271"/>
      <c r="VJT626" s="271"/>
      <c r="VJU626" s="271"/>
      <c r="VJV626" s="271"/>
      <c r="VJW626" s="271"/>
      <c r="VJX626" s="271"/>
      <c r="VJY626" s="271"/>
      <c r="VJZ626" s="271"/>
      <c r="VKA626" s="271"/>
      <c r="VKB626" s="271"/>
      <c r="VKC626" s="271"/>
      <c r="VKD626" s="271"/>
      <c r="VKE626" s="271"/>
      <c r="VKF626" s="271"/>
      <c r="VKG626" s="271"/>
      <c r="VKH626" s="271"/>
      <c r="VKI626" s="271"/>
      <c r="VKJ626" s="271"/>
      <c r="VKK626" s="271"/>
      <c r="VKL626" s="271"/>
      <c r="VKM626" s="271"/>
      <c r="VKN626" s="271"/>
      <c r="VKO626" s="271"/>
      <c r="VKP626" s="271"/>
      <c r="VKQ626" s="271"/>
      <c r="VKR626" s="271"/>
      <c r="VKS626" s="271"/>
      <c r="VKT626" s="271"/>
      <c r="VKU626" s="271"/>
      <c r="VKV626" s="271"/>
      <c r="VKW626" s="271"/>
      <c r="VKX626" s="271"/>
      <c r="VKY626" s="271"/>
      <c r="VKZ626" s="271"/>
      <c r="VLA626" s="271"/>
      <c r="VLB626" s="271"/>
      <c r="VLC626" s="271"/>
      <c r="VLD626" s="271"/>
      <c r="VLE626" s="271"/>
      <c r="VLF626" s="271"/>
      <c r="VLG626" s="271"/>
      <c r="VLH626" s="271"/>
      <c r="VLI626" s="271"/>
      <c r="VLJ626" s="271"/>
      <c r="VLK626" s="271"/>
      <c r="VLL626" s="271"/>
      <c r="VLM626" s="271"/>
      <c r="VLN626" s="271"/>
      <c r="VLO626" s="271"/>
      <c r="VLP626" s="271"/>
      <c r="VLQ626" s="271"/>
      <c r="VLR626" s="271"/>
      <c r="VLS626" s="271"/>
      <c r="VLT626" s="271"/>
      <c r="VLU626" s="271"/>
      <c r="VLV626" s="271"/>
      <c r="VLW626" s="271"/>
      <c r="VLX626" s="271"/>
      <c r="VLY626" s="271"/>
      <c r="VLZ626" s="271"/>
      <c r="VMA626" s="271"/>
      <c r="VMB626" s="271"/>
      <c r="VMC626" s="271"/>
      <c r="VMD626" s="271"/>
      <c r="VME626" s="271"/>
      <c r="VMF626" s="271"/>
      <c r="VMG626" s="271"/>
      <c r="VMH626" s="271"/>
      <c r="VMI626" s="271"/>
      <c r="VMJ626" s="271"/>
      <c r="VMK626" s="271"/>
      <c r="VML626" s="271"/>
      <c r="VMM626" s="271"/>
      <c r="VMN626" s="271"/>
      <c r="VMO626" s="271"/>
      <c r="VMP626" s="271"/>
      <c r="VMQ626" s="271"/>
      <c r="VMR626" s="271"/>
      <c r="VMS626" s="271"/>
      <c r="VMT626" s="271"/>
      <c r="VMU626" s="271"/>
      <c r="VMV626" s="271"/>
      <c r="VMW626" s="271"/>
      <c r="VMX626" s="271"/>
      <c r="VMY626" s="271"/>
      <c r="VMZ626" s="271"/>
      <c r="VNA626" s="271"/>
      <c r="VNB626" s="271"/>
      <c r="VNC626" s="271"/>
      <c r="VND626" s="271"/>
      <c r="VNE626" s="271"/>
      <c r="VNF626" s="271"/>
      <c r="VNG626" s="271"/>
      <c r="VNH626" s="271"/>
      <c r="VNI626" s="271"/>
      <c r="VNJ626" s="271"/>
      <c r="VNK626" s="271"/>
      <c r="VNL626" s="271"/>
      <c r="VNM626" s="271"/>
      <c r="VNN626" s="271"/>
      <c r="VNO626" s="271"/>
      <c r="VNP626" s="271"/>
      <c r="VNQ626" s="271"/>
      <c r="VNR626" s="271"/>
      <c r="VNS626" s="271"/>
      <c r="VNT626" s="271"/>
      <c r="VNU626" s="271"/>
      <c r="VNV626" s="271"/>
      <c r="VNW626" s="271"/>
      <c r="VNX626" s="271"/>
      <c r="VNY626" s="271"/>
      <c r="VNZ626" s="271"/>
      <c r="VOA626" s="271"/>
      <c r="VOB626" s="271"/>
      <c r="VOC626" s="271"/>
      <c r="VOD626" s="271"/>
      <c r="VOE626" s="271"/>
      <c r="VOF626" s="271"/>
      <c r="VOG626" s="271"/>
      <c r="VOH626" s="271"/>
      <c r="VOI626" s="271"/>
      <c r="VOJ626" s="271"/>
      <c r="VOK626" s="271"/>
      <c r="VOL626" s="271"/>
      <c r="VOM626" s="271"/>
      <c r="VON626" s="271"/>
      <c r="VOO626" s="271"/>
      <c r="VOP626" s="271"/>
      <c r="VOQ626" s="271"/>
      <c r="VOR626" s="271"/>
      <c r="VOS626" s="271"/>
      <c r="VOT626" s="271"/>
      <c r="VOU626" s="271"/>
      <c r="VOV626" s="271"/>
      <c r="VOW626" s="271"/>
      <c r="VOX626" s="271"/>
      <c r="VOY626" s="271"/>
      <c r="VOZ626" s="271"/>
      <c r="VPA626" s="271"/>
      <c r="VPB626" s="271"/>
      <c r="VPC626" s="271"/>
      <c r="VPD626" s="271"/>
      <c r="VPE626" s="271"/>
      <c r="VPF626" s="271"/>
      <c r="VPG626" s="271"/>
      <c r="VPH626" s="271"/>
      <c r="VPI626" s="271"/>
      <c r="VPJ626" s="271"/>
      <c r="VPK626" s="271"/>
      <c r="VPL626" s="271"/>
      <c r="VPM626" s="271"/>
      <c r="VPN626" s="271"/>
      <c r="VPO626" s="271"/>
      <c r="VPP626" s="271"/>
      <c r="VPQ626" s="271"/>
      <c r="VPR626" s="271"/>
      <c r="VPS626" s="271"/>
      <c r="VPT626" s="271"/>
      <c r="VPU626" s="271"/>
      <c r="VPV626" s="271"/>
      <c r="VPW626" s="271"/>
      <c r="VPX626" s="271"/>
      <c r="VPY626" s="271"/>
      <c r="VPZ626" s="271"/>
      <c r="VQA626" s="271"/>
      <c r="VQB626" s="271"/>
      <c r="VQC626" s="271"/>
      <c r="VQD626" s="271"/>
      <c r="VQE626" s="271"/>
      <c r="VQF626" s="271"/>
      <c r="VQG626" s="271"/>
      <c r="VQH626" s="271"/>
      <c r="VQI626" s="271"/>
      <c r="VQJ626" s="271"/>
      <c r="VQK626" s="271"/>
      <c r="VQL626" s="271"/>
      <c r="VQM626" s="271"/>
      <c r="VQN626" s="271"/>
      <c r="VQO626" s="271"/>
      <c r="VQP626" s="271"/>
      <c r="VQQ626" s="271"/>
      <c r="VQR626" s="271"/>
      <c r="VQS626" s="271"/>
      <c r="VQT626" s="271"/>
      <c r="VQU626" s="271"/>
      <c r="VQV626" s="271"/>
      <c r="VQW626" s="271"/>
      <c r="VQX626" s="271"/>
      <c r="VQY626" s="271"/>
      <c r="VQZ626" s="271"/>
      <c r="VRA626" s="271"/>
      <c r="VRB626" s="271"/>
      <c r="VRC626" s="271"/>
      <c r="VRD626" s="271"/>
      <c r="VRE626" s="271"/>
      <c r="VRF626" s="271"/>
      <c r="VRG626" s="271"/>
      <c r="VRH626" s="271"/>
      <c r="VRI626" s="271"/>
      <c r="VRJ626" s="271"/>
      <c r="VRK626" s="271"/>
      <c r="VRL626" s="271"/>
      <c r="VRM626" s="271"/>
      <c r="VRN626" s="271"/>
      <c r="VRO626" s="271"/>
      <c r="VRP626" s="271"/>
      <c r="VRQ626" s="271"/>
      <c r="VRR626" s="271"/>
      <c r="VRS626" s="271"/>
      <c r="VRT626" s="271"/>
      <c r="VRU626" s="271"/>
      <c r="VRV626" s="271"/>
      <c r="VRW626" s="271"/>
      <c r="VRX626" s="271"/>
      <c r="VRY626" s="271"/>
      <c r="VRZ626" s="271"/>
      <c r="VSA626" s="271"/>
      <c r="VSB626" s="271"/>
      <c r="VSC626" s="271"/>
      <c r="VSD626" s="271"/>
      <c r="VSE626" s="271"/>
      <c r="VSF626" s="271"/>
      <c r="VSG626" s="271"/>
      <c r="VSH626" s="271"/>
      <c r="VSI626" s="271"/>
      <c r="VSJ626" s="271"/>
      <c r="VSK626" s="271"/>
      <c r="VSL626" s="271"/>
      <c r="VSM626" s="271"/>
      <c r="VSN626" s="271"/>
      <c r="VSO626" s="271"/>
      <c r="VSP626" s="271"/>
      <c r="VSQ626" s="271"/>
      <c r="VSR626" s="271"/>
      <c r="VSS626" s="271"/>
      <c r="VST626" s="271"/>
      <c r="VSU626" s="271"/>
      <c r="VSV626" s="271"/>
      <c r="VSW626" s="271"/>
      <c r="VSX626" s="271"/>
      <c r="VSY626" s="271"/>
      <c r="VSZ626" s="271"/>
      <c r="VTA626" s="271"/>
      <c r="VTB626" s="271"/>
      <c r="VTC626" s="271"/>
      <c r="VTD626" s="271"/>
      <c r="VTE626" s="271"/>
      <c r="VTF626" s="271"/>
      <c r="VTG626" s="271"/>
      <c r="VTH626" s="271"/>
      <c r="VTI626" s="271"/>
      <c r="VTJ626" s="271"/>
      <c r="VTK626" s="271"/>
      <c r="VTL626" s="271"/>
      <c r="VTM626" s="271"/>
      <c r="VTN626" s="271"/>
      <c r="VTO626" s="271"/>
      <c r="VTP626" s="271"/>
      <c r="VTQ626" s="271"/>
      <c r="VTR626" s="271"/>
      <c r="VTS626" s="271"/>
      <c r="VTT626" s="271"/>
      <c r="VTU626" s="271"/>
      <c r="VTV626" s="271"/>
      <c r="VTW626" s="271"/>
      <c r="VTX626" s="271"/>
      <c r="VTY626" s="271"/>
      <c r="VTZ626" s="271"/>
      <c r="VUA626" s="271"/>
      <c r="VUB626" s="271"/>
      <c r="VUC626" s="271"/>
      <c r="VUD626" s="271"/>
      <c r="VUE626" s="271"/>
      <c r="VUF626" s="271"/>
      <c r="VUG626" s="271"/>
      <c r="VUH626" s="271"/>
      <c r="VUI626" s="271"/>
      <c r="VUJ626" s="271"/>
      <c r="VUK626" s="271"/>
      <c r="VUL626" s="271"/>
      <c r="VUM626" s="271"/>
      <c r="VUN626" s="271"/>
      <c r="VUO626" s="271"/>
      <c r="VUP626" s="271"/>
      <c r="VUQ626" s="271"/>
      <c r="VUR626" s="271"/>
      <c r="VUS626" s="271"/>
      <c r="VUT626" s="271"/>
      <c r="VUU626" s="271"/>
      <c r="VUV626" s="271"/>
      <c r="VUW626" s="271"/>
      <c r="VUX626" s="271"/>
      <c r="VUY626" s="271"/>
      <c r="VUZ626" s="271"/>
      <c r="VVA626" s="271"/>
      <c r="VVB626" s="271"/>
      <c r="VVC626" s="271"/>
      <c r="VVD626" s="271"/>
      <c r="VVE626" s="271"/>
      <c r="VVF626" s="271"/>
      <c r="VVG626" s="271"/>
      <c r="VVH626" s="271"/>
      <c r="VVI626" s="271"/>
      <c r="VVJ626" s="271"/>
      <c r="VVK626" s="271"/>
      <c r="VVL626" s="271"/>
      <c r="VVM626" s="271"/>
      <c r="VVN626" s="271"/>
      <c r="VVO626" s="271"/>
      <c r="VVP626" s="271"/>
      <c r="VVQ626" s="271"/>
      <c r="VVR626" s="271"/>
      <c r="VVS626" s="271"/>
      <c r="VVT626" s="271"/>
      <c r="VVU626" s="271"/>
      <c r="VVV626" s="271"/>
      <c r="VVW626" s="271"/>
      <c r="VVX626" s="271"/>
      <c r="VVY626" s="271"/>
      <c r="VVZ626" s="271"/>
      <c r="VWA626" s="271"/>
      <c r="VWB626" s="271"/>
      <c r="VWC626" s="271"/>
      <c r="VWD626" s="271"/>
      <c r="VWE626" s="271"/>
      <c r="VWF626" s="271"/>
      <c r="VWG626" s="271"/>
      <c r="VWH626" s="271"/>
      <c r="VWI626" s="271"/>
      <c r="VWJ626" s="271"/>
      <c r="VWK626" s="271"/>
      <c r="VWL626" s="271"/>
      <c r="VWM626" s="271"/>
      <c r="VWN626" s="271"/>
      <c r="VWO626" s="271"/>
      <c r="VWP626" s="271"/>
      <c r="VWQ626" s="271"/>
      <c r="VWR626" s="271"/>
      <c r="VWS626" s="271"/>
      <c r="VWT626" s="271"/>
      <c r="VWU626" s="271"/>
      <c r="VWV626" s="271"/>
      <c r="VWW626" s="271"/>
      <c r="VWX626" s="271"/>
      <c r="VWY626" s="271"/>
      <c r="VWZ626" s="271"/>
      <c r="VXA626" s="271"/>
      <c r="VXB626" s="271"/>
      <c r="VXC626" s="271"/>
      <c r="VXD626" s="271"/>
      <c r="VXE626" s="271"/>
      <c r="VXF626" s="271"/>
      <c r="VXG626" s="271"/>
      <c r="VXH626" s="271"/>
      <c r="VXI626" s="271"/>
      <c r="VXJ626" s="271"/>
      <c r="VXK626" s="271"/>
      <c r="VXL626" s="271"/>
      <c r="VXM626" s="271"/>
      <c r="VXN626" s="271"/>
      <c r="VXO626" s="271"/>
      <c r="VXP626" s="271"/>
      <c r="VXQ626" s="271"/>
      <c r="VXR626" s="271"/>
      <c r="VXS626" s="271"/>
      <c r="VXT626" s="271"/>
      <c r="VXU626" s="271"/>
      <c r="VXV626" s="271"/>
      <c r="VXW626" s="271"/>
      <c r="VXX626" s="271"/>
      <c r="VXY626" s="271"/>
      <c r="VXZ626" s="271"/>
      <c r="VYA626" s="271"/>
      <c r="VYB626" s="271"/>
      <c r="VYC626" s="271"/>
      <c r="VYD626" s="271"/>
      <c r="VYE626" s="271"/>
      <c r="VYF626" s="271"/>
      <c r="VYG626" s="271"/>
      <c r="VYH626" s="271"/>
      <c r="VYI626" s="271"/>
      <c r="VYJ626" s="271"/>
      <c r="VYK626" s="271"/>
      <c r="VYL626" s="271"/>
      <c r="VYM626" s="271"/>
      <c r="VYN626" s="271"/>
      <c r="VYO626" s="271"/>
      <c r="VYP626" s="271"/>
      <c r="VYQ626" s="271"/>
      <c r="VYR626" s="271"/>
      <c r="VYS626" s="271"/>
      <c r="VYT626" s="271"/>
      <c r="VYU626" s="271"/>
      <c r="VYV626" s="271"/>
      <c r="VYW626" s="271"/>
      <c r="VYX626" s="271"/>
      <c r="VYY626" s="271"/>
      <c r="VYZ626" s="271"/>
      <c r="VZA626" s="271"/>
      <c r="VZB626" s="271"/>
      <c r="VZC626" s="271"/>
      <c r="VZD626" s="271"/>
      <c r="VZE626" s="271"/>
      <c r="VZF626" s="271"/>
      <c r="VZG626" s="271"/>
      <c r="VZH626" s="271"/>
      <c r="VZI626" s="271"/>
      <c r="VZJ626" s="271"/>
      <c r="VZK626" s="271"/>
      <c r="VZL626" s="271"/>
      <c r="VZM626" s="271"/>
      <c r="VZN626" s="271"/>
      <c r="VZO626" s="271"/>
      <c r="VZP626" s="271"/>
      <c r="VZQ626" s="271"/>
      <c r="VZR626" s="271"/>
      <c r="VZS626" s="271"/>
      <c r="VZT626" s="271"/>
      <c r="VZU626" s="271"/>
      <c r="VZV626" s="271"/>
      <c r="VZW626" s="271"/>
      <c r="VZX626" s="271"/>
      <c r="VZY626" s="271"/>
      <c r="VZZ626" s="271"/>
      <c r="WAA626" s="271"/>
      <c r="WAB626" s="271"/>
      <c r="WAC626" s="271"/>
      <c r="WAD626" s="271"/>
      <c r="WAE626" s="271"/>
      <c r="WAF626" s="271"/>
      <c r="WAG626" s="271"/>
      <c r="WAH626" s="271"/>
      <c r="WAI626" s="271"/>
      <c r="WAJ626" s="271"/>
      <c r="WAK626" s="271"/>
      <c r="WAL626" s="271"/>
      <c r="WAM626" s="271"/>
      <c r="WAN626" s="271"/>
      <c r="WAO626" s="271"/>
      <c r="WAP626" s="271"/>
      <c r="WAQ626" s="271"/>
      <c r="WAR626" s="271"/>
      <c r="WAS626" s="271"/>
      <c r="WAT626" s="271"/>
      <c r="WAU626" s="271"/>
      <c r="WAV626" s="271"/>
      <c r="WAW626" s="271"/>
      <c r="WAX626" s="271"/>
      <c r="WAY626" s="271"/>
      <c r="WAZ626" s="271"/>
      <c r="WBA626" s="271"/>
      <c r="WBB626" s="271"/>
      <c r="WBC626" s="271"/>
      <c r="WBD626" s="271"/>
      <c r="WBE626" s="271"/>
      <c r="WBF626" s="271"/>
      <c r="WBG626" s="271"/>
      <c r="WBH626" s="271"/>
      <c r="WBI626" s="271"/>
      <c r="WBJ626" s="271"/>
      <c r="WBK626" s="271"/>
      <c r="WBL626" s="271"/>
      <c r="WBM626" s="271"/>
      <c r="WBN626" s="271"/>
      <c r="WBO626" s="271"/>
      <c r="WBP626" s="271"/>
      <c r="WBQ626" s="271"/>
      <c r="WBR626" s="271"/>
      <c r="WBS626" s="271"/>
      <c r="WBT626" s="271"/>
      <c r="WBU626" s="271"/>
      <c r="WBV626" s="271"/>
      <c r="WBW626" s="271"/>
      <c r="WBX626" s="271"/>
      <c r="WBY626" s="271"/>
      <c r="WBZ626" s="271"/>
      <c r="WCA626" s="271"/>
      <c r="WCB626" s="271"/>
      <c r="WCC626" s="271"/>
      <c r="WCD626" s="271"/>
      <c r="WCE626" s="271"/>
      <c r="WCF626" s="271"/>
      <c r="WCG626" s="271"/>
      <c r="WCH626" s="271"/>
      <c r="WCI626" s="271"/>
      <c r="WCJ626" s="271"/>
      <c r="WCK626" s="271"/>
      <c r="WCL626" s="271"/>
      <c r="WCM626" s="271"/>
      <c r="WCN626" s="271"/>
      <c r="WCO626" s="271"/>
      <c r="WCP626" s="271"/>
      <c r="WCQ626" s="271"/>
      <c r="WCR626" s="271"/>
      <c r="WCS626" s="271"/>
      <c r="WCT626" s="271"/>
      <c r="WCU626" s="271"/>
      <c r="WCV626" s="271"/>
      <c r="WCW626" s="271"/>
      <c r="WCX626" s="271"/>
      <c r="WCY626" s="271"/>
      <c r="WCZ626" s="271"/>
      <c r="WDA626" s="271"/>
      <c r="WDB626" s="271"/>
      <c r="WDC626" s="271"/>
      <c r="WDD626" s="271"/>
      <c r="WDE626" s="271"/>
      <c r="WDF626" s="271"/>
      <c r="WDG626" s="271"/>
      <c r="WDH626" s="271"/>
      <c r="WDI626" s="271"/>
      <c r="WDJ626" s="271"/>
      <c r="WDK626" s="271"/>
      <c r="WDL626" s="271"/>
      <c r="WDM626" s="271"/>
      <c r="WDN626" s="271"/>
      <c r="WDO626" s="271"/>
      <c r="WDP626" s="271"/>
      <c r="WDQ626" s="271"/>
      <c r="WDR626" s="271"/>
      <c r="WDS626" s="271"/>
      <c r="WDT626" s="271"/>
      <c r="WDU626" s="271"/>
      <c r="WDV626" s="271"/>
      <c r="WDW626" s="271"/>
      <c r="WDX626" s="271"/>
      <c r="WDY626" s="271"/>
      <c r="WDZ626" s="271"/>
      <c r="WEA626" s="271"/>
      <c r="WEB626" s="271"/>
      <c r="WEC626" s="271"/>
      <c r="WED626" s="271"/>
      <c r="WEE626" s="271"/>
      <c r="WEF626" s="271"/>
      <c r="WEG626" s="271"/>
      <c r="WEH626" s="271"/>
      <c r="WEI626" s="271"/>
      <c r="WEJ626" s="271"/>
      <c r="WEK626" s="271"/>
      <c r="WEL626" s="271"/>
      <c r="WEM626" s="271"/>
      <c r="WEN626" s="271"/>
      <c r="WEO626" s="271"/>
      <c r="WEP626" s="271"/>
      <c r="WEQ626" s="271"/>
      <c r="WER626" s="271"/>
      <c r="WES626" s="271"/>
      <c r="WET626" s="271"/>
      <c r="WEU626" s="271"/>
      <c r="WEV626" s="271"/>
      <c r="WEW626" s="271"/>
      <c r="WEX626" s="271"/>
      <c r="WEY626" s="271"/>
      <c r="WEZ626" s="271"/>
      <c r="WFA626" s="271"/>
      <c r="WFB626" s="271"/>
      <c r="WFC626" s="271"/>
      <c r="WFD626" s="271"/>
      <c r="WFE626" s="271"/>
      <c r="WFF626" s="271"/>
      <c r="WFG626" s="271"/>
      <c r="WFH626" s="271"/>
      <c r="WFI626" s="271"/>
      <c r="WFJ626" s="271"/>
      <c r="WFK626" s="271"/>
      <c r="WFL626" s="271"/>
      <c r="WFM626" s="271"/>
      <c r="WFN626" s="271"/>
      <c r="WFO626" s="271"/>
      <c r="WFP626" s="271"/>
      <c r="WFQ626" s="271"/>
      <c r="WFR626" s="271"/>
      <c r="WFS626" s="271"/>
      <c r="WFT626" s="271"/>
      <c r="WFU626" s="271"/>
      <c r="WFV626" s="271"/>
      <c r="WFW626" s="271"/>
      <c r="WFX626" s="271"/>
      <c r="WFY626" s="271"/>
      <c r="WFZ626" s="271"/>
      <c r="WGA626" s="271"/>
      <c r="WGB626" s="271"/>
      <c r="WGC626" s="271"/>
      <c r="WGD626" s="271"/>
      <c r="WGE626" s="271"/>
      <c r="WGF626" s="271"/>
      <c r="WGG626" s="271"/>
      <c r="WGH626" s="271"/>
      <c r="WGI626" s="271"/>
      <c r="WGJ626" s="271"/>
      <c r="WGK626" s="271"/>
      <c r="WGL626" s="271"/>
      <c r="WGM626" s="271"/>
      <c r="WGN626" s="271"/>
      <c r="WGO626" s="271"/>
      <c r="WGP626" s="271"/>
      <c r="WGQ626" s="271"/>
      <c r="WGR626" s="271"/>
      <c r="WGS626" s="271"/>
      <c r="WGT626" s="271"/>
      <c r="WGU626" s="271"/>
      <c r="WGV626" s="271"/>
      <c r="WGW626" s="271"/>
      <c r="WGX626" s="271"/>
      <c r="WGY626" s="271"/>
      <c r="WGZ626" s="271"/>
      <c r="WHA626" s="271"/>
      <c r="WHB626" s="271"/>
      <c r="WHC626" s="271"/>
      <c r="WHD626" s="271"/>
      <c r="WHE626" s="271"/>
      <c r="WHF626" s="271"/>
      <c r="WHG626" s="271"/>
      <c r="WHH626" s="271"/>
      <c r="WHI626" s="271"/>
      <c r="WHJ626" s="271"/>
      <c r="WHK626" s="271"/>
      <c r="WHL626" s="271"/>
      <c r="WHM626" s="271"/>
      <c r="WHN626" s="271"/>
      <c r="WHO626" s="271"/>
      <c r="WHP626" s="271"/>
      <c r="WHQ626" s="271"/>
      <c r="WHR626" s="271"/>
      <c r="WHS626" s="271"/>
      <c r="WHT626" s="271"/>
      <c r="WHU626" s="271"/>
      <c r="WHV626" s="271"/>
      <c r="WHW626" s="271"/>
      <c r="WHX626" s="271"/>
      <c r="WHY626" s="271"/>
      <c r="WHZ626" s="271"/>
      <c r="WIA626" s="271"/>
      <c r="WIB626" s="271"/>
      <c r="WIC626" s="271"/>
      <c r="WID626" s="271"/>
      <c r="WIE626" s="271"/>
      <c r="WIF626" s="271"/>
      <c r="WIG626" s="271"/>
      <c r="WIH626" s="271"/>
      <c r="WII626" s="271"/>
      <c r="WIJ626" s="271"/>
      <c r="WIK626" s="271"/>
      <c r="WIL626" s="271"/>
      <c r="WIM626" s="271"/>
      <c r="WIN626" s="271"/>
      <c r="WIO626" s="271"/>
      <c r="WIP626" s="271"/>
      <c r="WIQ626" s="271"/>
      <c r="WIR626" s="271"/>
      <c r="WIS626" s="271"/>
      <c r="WIT626" s="271"/>
      <c r="WIU626" s="271"/>
      <c r="WIV626" s="271"/>
      <c r="WIW626" s="271"/>
      <c r="WIX626" s="271"/>
      <c r="WIY626" s="271"/>
      <c r="WIZ626" s="271"/>
      <c r="WJA626" s="271"/>
      <c r="WJB626" s="271"/>
      <c r="WJC626" s="271"/>
      <c r="WJD626" s="271"/>
      <c r="WJE626" s="271"/>
      <c r="WJF626" s="271"/>
      <c r="WJG626" s="271"/>
      <c r="WJH626" s="271"/>
      <c r="WJI626" s="271"/>
      <c r="WJJ626" s="271"/>
      <c r="WJK626" s="271"/>
      <c r="WJL626" s="271"/>
      <c r="WJM626" s="271"/>
      <c r="WJN626" s="271"/>
      <c r="WJO626" s="271"/>
      <c r="WJP626" s="271"/>
      <c r="WJQ626" s="271"/>
      <c r="WJR626" s="271"/>
      <c r="WJS626" s="271"/>
      <c r="WJT626" s="271"/>
      <c r="WJU626" s="271"/>
      <c r="WJV626" s="271"/>
      <c r="WJW626" s="271"/>
      <c r="WJX626" s="271"/>
      <c r="WJY626" s="271"/>
      <c r="WJZ626" s="271"/>
      <c r="WKA626" s="271"/>
      <c r="WKB626" s="271"/>
      <c r="WKC626" s="271"/>
      <c r="WKD626" s="271"/>
      <c r="WKE626" s="271"/>
      <c r="WKF626" s="271"/>
      <c r="WKG626" s="271"/>
      <c r="WKH626" s="271"/>
      <c r="WKI626" s="271"/>
      <c r="WKJ626" s="271"/>
      <c r="WKK626" s="271"/>
      <c r="WKL626" s="271"/>
      <c r="WKM626" s="271"/>
      <c r="WKN626" s="271"/>
      <c r="WKO626" s="271"/>
      <c r="WKP626" s="271"/>
      <c r="WKQ626" s="271"/>
      <c r="WKR626" s="271"/>
      <c r="WKS626" s="271"/>
      <c r="WKT626" s="271"/>
      <c r="WKU626" s="271"/>
      <c r="WKV626" s="271"/>
      <c r="WKW626" s="271"/>
      <c r="WKX626" s="271"/>
      <c r="WKY626" s="271"/>
      <c r="WKZ626" s="271"/>
      <c r="WLA626" s="271"/>
      <c r="WLB626" s="271"/>
      <c r="WLC626" s="271"/>
      <c r="WLD626" s="271"/>
      <c r="WLE626" s="271"/>
      <c r="WLF626" s="271"/>
      <c r="WLG626" s="271"/>
      <c r="WLH626" s="271"/>
      <c r="WLI626" s="271"/>
      <c r="WLJ626" s="271"/>
      <c r="WLK626" s="271"/>
      <c r="WLL626" s="271"/>
      <c r="WLM626" s="271"/>
      <c r="WLN626" s="271"/>
      <c r="WLO626" s="271"/>
      <c r="WLP626" s="271"/>
      <c r="WLQ626" s="271"/>
      <c r="WLR626" s="271"/>
      <c r="WLS626" s="271"/>
      <c r="WLT626" s="271"/>
      <c r="WLU626" s="271"/>
      <c r="WLV626" s="271"/>
      <c r="WLW626" s="271"/>
      <c r="WLX626" s="271"/>
      <c r="WLY626" s="271"/>
      <c r="WLZ626" s="271"/>
      <c r="WMA626" s="271"/>
      <c r="WMB626" s="271"/>
      <c r="WMC626" s="271"/>
      <c r="WMD626" s="271"/>
      <c r="WME626" s="271"/>
      <c r="WMF626" s="271"/>
      <c r="WMG626" s="271"/>
      <c r="WMH626" s="271"/>
      <c r="WMI626" s="271"/>
      <c r="WMJ626" s="271"/>
      <c r="WMK626" s="271"/>
      <c r="WML626" s="271"/>
      <c r="WMM626" s="271"/>
      <c r="WMN626" s="271"/>
      <c r="WMO626" s="271"/>
      <c r="WMP626" s="271"/>
      <c r="WMQ626" s="271"/>
      <c r="WMR626" s="271"/>
      <c r="WMS626" s="271"/>
      <c r="WMT626" s="271"/>
      <c r="WMU626" s="271"/>
      <c r="WMV626" s="271"/>
      <c r="WMW626" s="271"/>
      <c r="WMX626" s="271"/>
      <c r="WMY626" s="271"/>
      <c r="WMZ626" s="271"/>
      <c r="WNA626" s="271"/>
      <c r="WNB626" s="271"/>
      <c r="WNC626" s="271"/>
      <c r="WND626" s="271"/>
      <c r="WNE626" s="271"/>
      <c r="WNF626" s="271"/>
      <c r="WNG626" s="271"/>
      <c r="WNH626" s="271"/>
      <c r="WNI626" s="271"/>
      <c r="WNJ626" s="271"/>
      <c r="WNK626" s="271"/>
      <c r="WNL626" s="271"/>
      <c r="WNM626" s="271"/>
      <c r="WNN626" s="271"/>
      <c r="WNO626" s="271"/>
      <c r="WNP626" s="271"/>
      <c r="WNQ626" s="271"/>
      <c r="WNR626" s="271"/>
      <c r="WNS626" s="271"/>
      <c r="WNT626" s="271"/>
      <c r="WNU626" s="271"/>
      <c r="WNV626" s="271"/>
      <c r="WNW626" s="271"/>
      <c r="WNX626" s="271"/>
      <c r="WNY626" s="271"/>
      <c r="WNZ626" s="271"/>
      <c r="WOA626" s="271"/>
      <c r="WOB626" s="271"/>
      <c r="WOC626" s="271"/>
      <c r="WOD626" s="271"/>
      <c r="WOE626" s="271"/>
      <c r="WOF626" s="271"/>
      <c r="WOG626" s="271"/>
      <c r="WOH626" s="271"/>
      <c r="WOI626" s="271"/>
      <c r="WOJ626" s="271"/>
      <c r="WOK626" s="271"/>
      <c r="WOL626" s="271"/>
      <c r="WOM626" s="271"/>
      <c r="WON626" s="271"/>
      <c r="WOO626" s="271"/>
      <c r="WOP626" s="271"/>
      <c r="WOQ626" s="271"/>
      <c r="WOR626" s="271"/>
      <c r="WOS626" s="271"/>
      <c r="WOT626" s="271"/>
      <c r="WOU626" s="271"/>
      <c r="WOV626" s="271"/>
      <c r="WOW626" s="271"/>
      <c r="WOX626" s="271"/>
      <c r="WOY626" s="271"/>
      <c r="WOZ626" s="271"/>
      <c r="WPA626" s="271"/>
      <c r="WPB626" s="271"/>
      <c r="WPC626" s="271"/>
      <c r="WPD626" s="271"/>
      <c r="WPE626" s="271"/>
      <c r="WPF626" s="271"/>
      <c r="WPG626" s="271"/>
      <c r="WPH626" s="271"/>
      <c r="WPI626" s="271"/>
      <c r="WPJ626" s="271"/>
      <c r="WPK626" s="271"/>
      <c r="WPL626" s="271"/>
      <c r="WPM626" s="271"/>
      <c r="WPN626" s="271"/>
      <c r="WPO626" s="271"/>
      <c r="WPP626" s="271"/>
      <c r="WPQ626" s="271"/>
      <c r="WPR626" s="271"/>
      <c r="WPS626" s="271"/>
      <c r="WPT626" s="271"/>
      <c r="WPU626" s="271"/>
      <c r="WPV626" s="271"/>
      <c r="WPW626" s="271"/>
      <c r="WPX626" s="271"/>
      <c r="WPY626" s="271"/>
      <c r="WPZ626" s="271"/>
      <c r="WQA626" s="271"/>
      <c r="WQB626" s="271"/>
      <c r="WQC626" s="271"/>
      <c r="WQD626" s="271"/>
      <c r="WQE626" s="271"/>
      <c r="WQF626" s="271"/>
      <c r="WQG626" s="271"/>
      <c r="WQH626" s="271"/>
      <c r="WQI626" s="271"/>
      <c r="WQJ626" s="271"/>
      <c r="WQK626" s="271"/>
      <c r="WQL626" s="271"/>
      <c r="WQM626" s="271"/>
      <c r="WQN626" s="271"/>
      <c r="WQO626" s="271"/>
      <c r="WQP626" s="271"/>
      <c r="WQQ626" s="271"/>
      <c r="WQR626" s="271"/>
      <c r="WQS626" s="271"/>
      <c r="WQT626" s="271"/>
      <c r="WQU626" s="271"/>
      <c r="WQV626" s="271"/>
      <c r="WQW626" s="271"/>
      <c r="WQX626" s="271"/>
      <c r="WQY626" s="271"/>
      <c r="WQZ626" s="271"/>
      <c r="WRA626" s="271"/>
      <c r="WRB626" s="271"/>
      <c r="WRC626" s="271"/>
      <c r="WRD626" s="271"/>
      <c r="WRE626" s="271"/>
      <c r="WRF626" s="271"/>
      <c r="WRG626" s="271"/>
      <c r="WRH626" s="271"/>
      <c r="WRI626" s="271"/>
      <c r="WRJ626" s="271"/>
      <c r="WRK626" s="271"/>
      <c r="WRL626" s="271"/>
      <c r="WRM626" s="271"/>
      <c r="WRN626" s="271"/>
      <c r="WRO626" s="271"/>
      <c r="WRP626" s="271"/>
      <c r="WRQ626" s="271"/>
      <c r="WRR626" s="271"/>
      <c r="WRS626" s="271"/>
      <c r="WRT626" s="271"/>
      <c r="WRU626" s="271"/>
      <c r="WRV626" s="271"/>
      <c r="WRW626" s="271"/>
      <c r="WRX626" s="271"/>
      <c r="WRY626" s="271"/>
      <c r="WRZ626" s="271"/>
      <c r="WSA626" s="271"/>
      <c r="WSB626" s="271"/>
      <c r="WSC626" s="271"/>
      <c r="WSD626" s="271"/>
      <c r="WSE626" s="271"/>
      <c r="WSF626" s="271"/>
      <c r="WSG626" s="271"/>
      <c r="WSH626" s="271"/>
      <c r="WSI626" s="271"/>
      <c r="WSJ626" s="271"/>
      <c r="WSK626" s="271"/>
      <c r="WSL626" s="271"/>
      <c r="WSM626" s="271"/>
      <c r="WSN626" s="271"/>
      <c r="WSO626" s="271"/>
      <c r="WSP626" s="271"/>
      <c r="WSQ626" s="271"/>
      <c r="WSR626" s="271"/>
      <c r="WSS626" s="271"/>
      <c r="WST626" s="271"/>
      <c r="WSU626" s="271"/>
      <c r="WSV626" s="271"/>
      <c r="WSW626" s="271"/>
      <c r="WSX626" s="271"/>
      <c r="WSY626" s="271"/>
      <c r="WSZ626" s="271"/>
      <c r="WTA626" s="271"/>
      <c r="WTB626" s="271"/>
      <c r="WTC626" s="271"/>
      <c r="WTD626" s="271"/>
      <c r="WTE626" s="271"/>
      <c r="WTF626" s="271"/>
      <c r="WTG626" s="271"/>
      <c r="WTH626" s="271"/>
      <c r="WTI626" s="271"/>
      <c r="WTJ626" s="271"/>
      <c r="WTK626" s="271"/>
      <c r="WTL626" s="271"/>
      <c r="WTM626" s="271"/>
      <c r="WTN626" s="271"/>
      <c r="WTO626" s="271"/>
      <c r="WTP626" s="271"/>
      <c r="WTQ626" s="271"/>
      <c r="WTR626" s="271"/>
      <c r="WTS626" s="271"/>
      <c r="WTT626" s="271"/>
      <c r="WTU626" s="271"/>
      <c r="WTV626" s="271"/>
      <c r="WTW626" s="271"/>
      <c r="WTX626" s="271"/>
      <c r="WTY626" s="271"/>
      <c r="WTZ626" s="271"/>
      <c r="WUA626" s="271"/>
      <c r="WUB626" s="271"/>
      <c r="WUC626" s="271"/>
      <c r="WUD626" s="271"/>
      <c r="WUE626" s="271"/>
      <c r="WUF626" s="271"/>
      <c r="WUG626" s="271"/>
      <c r="WUH626" s="271"/>
      <c r="WUI626" s="271"/>
      <c r="WUJ626" s="271"/>
      <c r="WUK626" s="271"/>
      <c r="WUL626" s="271"/>
      <c r="WUM626" s="271"/>
      <c r="WUN626" s="271"/>
      <c r="WUO626" s="271"/>
      <c r="WUP626" s="271"/>
      <c r="WUQ626" s="271"/>
      <c r="WUR626" s="271"/>
      <c r="WUS626" s="271"/>
      <c r="WUT626" s="271"/>
      <c r="WUU626" s="271"/>
      <c r="WUV626" s="271"/>
      <c r="WUW626" s="271"/>
      <c r="WUX626" s="271"/>
      <c r="WUY626" s="271"/>
      <c r="WUZ626" s="271"/>
      <c r="WVA626" s="271"/>
      <c r="WVB626" s="271"/>
      <c r="WVC626" s="271"/>
      <c r="WVD626" s="271"/>
      <c r="WVE626" s="271"/>
      <c r="WVF626" s="271"/>
      <c r="WVG626" s="271"/>
      <c r="WVH626" s="271"/>
      <c r="WVI626" s="271"/>
      <c r="WVJ626" s="271"/>
      <c r="WVK626" s="271"/>
      <c r="WVL626" s="271"/>
      <c r="WVM626" s="271"/>
      <c r="WVN626" s="271"/>
      <c r="WVO626" s="271"/>
      <c r="WVP626" s="271"/>
      <c r="WVQ626" s="271"/>
      <c r="WVR626" s="271"/>
      <c r="WVS626" s="271"/>
      <c r="WVT626" s="271"/>
      <c r="WVU626" s="271"/>
      <c r="WVV626" s="271"/>
      <c r="WVW626" s="271"/>
      <c r="WVX626" s="271"/>
      <c r="WVY626" s="271"/>
      <c r="WVZ626" s="271"/>
      <c r="WWA626" s="271"/>
      <c r="WWB626" s="271"/>
      <c r="WWC626" s="271"/>
      <c r="WWD626" s="271"/>
      <c r="WWE626" s="271"/>
      <c r="WWF626" s="271"/>
      <c r="WWG626" s="271"/>
      <c r="WWH626" s="271"/>
      <c r="WWI626" s="271"/>
      <c r="WWJ626" s="271"/>
      <c r="WWK626" s="271"/>
      <c r="WWL626" s="271"/>
      <c r="WWM626" s="271"/>
      <c r="WWN626" s="271"/>
      <c r="WWO626" s="271"/>
      <c r="WWP626" s="271"/>
      <c r="WWQ626" s="271"/>
      <c r="WWR626" s="271"/>
      <c r="WWS626" s="271"/>
      <c r="WWT626" s="271"/>
      <c r="WWU626" s="271"/>
      <c r="WWV626" s="271"/>
      <c r="WWW626" s="271"/>
      <c r="WWX626" s="271"/>
      <c r="WWY626" s="271"/>
      <c r="WWZ626" s="271"/>
      <c r="WXA626" s="271"/>
      <c r="WXB626" s="271"/>
      <c r="WXC626" s="271"/>
      <c r="WXD626" s="271"/>
      <c r="WXE626" s="271"/>
      <c r="WXF626" s="271"/>
      <c r="WXG626" s="271"/>
      <c r="WXH626" s="271"/>
      <c r="WXI626" s="271"/>
      <c r="WXJ626" s="271"/>
      <c r="WXK626" s="271"/>
      <c r="WXL626" s="271"/>
      <c r="WXM626" s="271"/>
      <c r="WXN626" s="271"/>
      <c r="WXO626" s="271"/>
      <c r="WXP626" s="271"/>
      <c r="WXQ626" s="271"/>
      <c r="WXR626" s="271"/>
      <c r="WXS626" s="271"/>
      <c r="WXT626" s="271"/>
      <c r="WXU626" s="271"/>
      <c r="WXV626" s="271"/>
      <c r="WXW626" s="271"/>
      <c r="WXX626" s="271"/>
      <c r="WXY626" s="271"/>
      <c r="WXZ626" s="271"/>
      <c r="WYA626" s="271"/>
      <c r="WYB626" s="271"/>
      <c r="WYC626" s="271"/>
      <c r="WYD626" s="271"/>
      <c r="WYE626" s="271"/>
      <c r="WYF626" s="271"/>
      <c r="WYG626" s="271"/>
      <c r="WYH626" s="271"/>
      <c r="WYI626" s="271"/>
      <c r="WYJ626" s="271"/>
      <c r="WYK626" s="271"/>
      <c r="WYL626" s="271"/>
      <c r="WYM626" s="271"/>
      <c r="WYN626" s="271"/>
      <c r="WYO626" s="271"/>
      <c r="WYP626" s="271"/>
      <c r="WYQ626" s="271"/>
      <c r="WYR626" s="271"/>
      <c r="WYS626" s="271"/>
      <c r="WYT626" s="271"/>
      <c r="WYU626" s="271"/>
      <c r="WYV626" s="271"/>
      <c r="WYW626" s="271"/>
      <c r="WYX626" s="271"/>
      <c r="WYY626" s="271"/>
      <c r="WYZ626" s="271"/>
      <c r="WZA626" s="271"/>
      <c r="WZB626" s="271"/>
      <c r="WZC626" s="271"/>
      <c r="WZD626" s="271"/>
      <c r="WZE626" s="271"/>
      <c r="WZF626" s="271"/>
      <c r="WZG626" s="271"/>
      <c r="WZH626" s="271"/>
      <c r="WZI626" s="271"/>
      <c r="WZJ626" s="271"/>
      <c r="WZK626" s="271"/>
      <c r="WZL626" s="271"/>
      <c r="WZM626" s="271"/>
      <c r="WZN626" s="271"/>
      <c r="WZO626" s="271"/>
      <c r="WZP626" s="271"/>
      <c r="WZQ626" s="271"/>
      <c r="WZR626" s="271"/>
      <c r="WZS626" s="271"/>
      <c r="WZT626" s="271"/>
      <c r="WZU626" s="271"/>
      <c r="WZV626" s="271"/>
      <c r="WZW626" s="271"/>
      <c r="WZX626" s="271"/>
      <c r="WZY626" s="271"/>
      <c r="WZZ626" s="271"/>
      <c r="XAA626" s="271"/>
      <c r="XAB626" s="271"/>
      <c r="XAC626" s="271"/>
      <c r="XAD626" s="271"/>
      <c r="XAE626" s="271"/>
      <c r="XAF626" s="271"/>
      <c r="XAG626" s="271"/>
      <c r="XAH626" s="271"/>
      <c r="XAI626" s="271"/>
      <c r="XAJ626" s="271"/>
      <c r="XAK626" s="271"/>
      <c r="XAL626" s="271"/>
      <c r="XAM626" s="271"/>
      <c r="XAN626" s="271"/>
      <c r="XAO626" s="271"/>
      <c r="XAP626" s="271"/>
      <c r="XAQ626" s="271"/>
      <c r="XAR626" s="271"/>
      <c r="XAS626" s="271"/>
      <c r="XAT626" s="271"/>
      <c r="XAU626" s="271"/>
      <c r="XAV626" s="271"/>
      <c r="XAW626" s="271"/>
      <c r="XAX626" s="271"/>
      <c r="XAY626" s="271"/>
      <c r="XAZ626" s="271"/>
      <c r="XBA626" s="271"/>
      <c r="XBB626" s="271"/>
      <c r="XBC626" s="271"/>
      <c r="XBD626" s="271"/>
      <c r="XBE626" s="271"/>
      <c r="XBF626" s="271"/>
      <c r="XBG626" s="271"/>
      <c r="XBH626" s="271"/>
      <c r="XBI626" s="271"/>
      <c r="XBJ626" s="271"/>
      <c r="XBK626" s="271"/>
      <c r="XBL626" s="271"/>
      <c r="XBM626" s="271"/>
      <c r="XBN626" s="271"/>
      <c r="XBO626" s="271"/>
      <c r="XBP626" s="271"/>
      <c r="XBQ626" s="271"/>
      <c r="XBR626" s="271"/>
      <c r="XBS626" s="271"/>
      <c r="XBT626" s="271"/>
      <c r="XBU626" s="271"/>
      <c r="XBV626" s="271"/>
      <c r="XBW626" s="271"/>
      <c r="XBX626" s="271"/>
      <c r="XBY626" s="271"/>
      <c r="XBZ626" s="271"/>
      <c r="XCA626" s="271"/>
      <c r="XCB626" s="271"/>
      <c r="XCC626" s="271"/>
      <c r="XCD626" s="271"/>
      <c r="XCE626" s="271"/>
      <c r="XCF626" s="271"/>
      <c r="XCG626" s="271"/>
      <c r="XCH626" s="271"/>
      <c r="XCI626" s="271"/>
      <c r="XCJ626" s="271"/>
      <c r="XCK626" s="271"/>
      <c r="XCL626" s="271"/>
      <c r="XCM626" s="271"/>
      <c r="XCN626" s="271"/>
      <c r="XCO626" s="271"/>
      <c r="XCP626" s="271"/>
      <c r="XCQ626" s="271"/>
      <c r="XCR626" s="271"/>
      <c r="XCS626" s="271"/>
      <c r="XCT626" s="271"/>
      <c r="XCU626" s="271"/>
      <c r="XCV626" s="271"/>
      <c r="XCW626" s="271"/>
      <c r="XCX626" s="271"/>
      <c r="XCY626" s="271"/>
      <c r="XCZ626" s="271"/>
      <c r="XDA626" s="271"/>
      <c r="XDB626" s="271"/>
      <c r="XDC626" s="271"/>
      <c r="XDD626" s="271"/>
      <c r="XDE626" s="271"/>
      <c r="XDF626" s="271"/>
      <c r="XDG626" s="271"/>
      <c r="XDH626" s="271"/>
      <c r="XDI626" s="271"/>
      <c r="XDJ626" s="271"/>
      <c r="XDK626" s="271"/>
      <c r="XDL626" s="271"/>
      <c r="XDM626" s="271"/>
      <c r="XDN626" s="271"/>
      <c r="XDO626" s="271"/>
      <c r="XDP626" s="271"/>
      <c r="XDQ626" s="271"/>
      <c r="XDR626" s="271"/>
      <c r="XDS626" s="271"/>
      <c r="XDT626" s="271"/>
      <c r="XDU626" s="271"/>
      <c r="XDV626" s="271"/>
      <c r="XDW626" s="271"/>
      <c r="XDX626" s="271"/>
      <c r="XDY626" s="271"/>
      <c r="XDZ626" s="271"/>
      <c r="XEA626" s="271"/>
      <c r="XEB626" s="271"/>
      <c r="XEC626" s="271"/>
      <c r="XED626" s="271"/>
      <c r="XEE626" s="271"/>
      <c r="XEF626" s="271"/>
      <c r="XEG626" s="271"/>
      <c r="XEH626" s="271"/>
      <c r="XEI626" s="271"/>
      <c r="XEJ626" s="271"/>
      <c r="XEK626" s="271"/>
      <c r="XEL626" s="271"/>
      <c r="XEM626" s="271"/>
      <c r="XEN626" s="271"/>
      <c r="XEO626" s="271"/>
      <c r="XEP626" s="271"/>
      <c r="XEQ626" s="271"/>
      <c r="XER626" s="271"/>
      <c r="XES626" s="271"/>
      <c r="XET626" s="271"/>
      <c r="XEU626" s="271"/>
      <c r="XEV626" s="271"/>
      <c r="XEW626" s="271"/>
      <c r="XEX626" s="271"/>
      <c r="XEY626" s="271"/>
      <c r="XEZ626" s="271"/>
      <c r="XFA626" s="271"/>
      <c r="XFB626" s="271"/>
      <c r="XFC626" s="271"/>
      <c r="XFD626" s="252"/>
    </row>
    <row r="627" spans="1:16384">
      <c r="A627" s="381"/>
      <c r="B627" s="304"/>
      <c r="C627" s="304"/>
      <c r="F627" s="237"/>
      <c r="G627" s="467"/>
      <c r="H627" s="297"/>
      <c r="I627" s="84"/>
      <c r="J627" s="77"/>
      <c r="P627" s="56"/>
      <c r="Q627" s="40"/>
      <c r="R627" s="41"/>
      <c r="S627" s="39"/>
      <c r="T627" s="380"/>
      <c r="U627" s="253"/>
      <c r="V627" s="253"/>
      <c r="W627" s="253"/>
      <c r="X627" s="253"/>
      <c r="Y627" s="253"/>
      <c r="Z627" s="253"/>
      <c r="AA627" s="253"/>
      <c r="AB627" s="253"/>
      <c r="AC627" s="253"/>
      <c r="AD627" s="253"/>
      <c r="AE627" s="253"/>
      <c r="AF627" s="253"/>
      <c r="AG627" s="253"/>
      <c r="AH627" s="253"/>
      <c r="AI627" s="253"/>
      <c r="AJ627" s="253"/>
      <c r="AK627" s="253"/>
      <c r="AL627" s="253"/>
      <c r="AM627" s="253"/>
      <c r="AN627" s="253"/>
      <c r="AO627" s="253"/>
      <c r="AP627" s="253"/>
      <c r="AQ627" s="253"/>
      <c r="AR627" s="253"/>
      <c r="AS627" s="253"/>
      <c r="AT627" s="253"/>
      <c r="AU627" s="253"/>
      <c r="AV627" s="253"/>
      <c r="AW627" s="253"/>
      <c r="AX627" s="253"/>
      <c r="AY627" s="253"/>
      <c r="AZ627" s="253"/>
      <c r="BA627" s="253"/>
      <c r="BB627" s="253"/>
      <c r="BC627" s="253"/>
      <c r="BD627" s="253"/>
      <c r="BE627" s="253"/>
      <c r="BF627" s="253"/>
      <c r="BG627" s="253"/>
      <c r="BH627" s="253"/>
      <c r="BI627" s="253"/>
      <c r="BJ627" s="253"/>
      <c r="BK627" s="253"/>
      <c r="BL627" s="253"/>
      <c r="BM627" s="253"/>
      <c r="BN627" s="253"/>
      <c r="BO627" s="253"/>
      <c r="BP627" s="253"/>
      <c r="BQ627" s="253"/>
      <c r="BR627" s="253"/>
      <c r="BS627" s="253"/>
      <c r="BT627" s="253"/>
      <c r="BU627" s="253"/>
      <c r="BV627" s="253"/>
      <c r="BW627" s="253"/>
      <c r="BX627" s="253"/>
      <c r="BY627" s="253"/>
      <c r="BZ627" s="253"/>
      <c r="CA627" s="253"/>
      <c r="CB627" s="253"/>
      <c r="CC627" s="253"/>
      <c r="CD627" s="253"/>
      <c r="CE627" s="253"/>
      <c r="CF627" s="253"/>
      <c r="CG627" s="253"/>
      <c r="CH627" s="253"/>
      <c r="CI627" s="253"/>
      <c r="CJ627" s="253"/>
      <c r="CK627" s="253"/>
      <c r="CL627" s="253"/>
      <c r="CM627" s="253"/>
      <c r="CN627" s="253"/>
      <c r="CO627" s="253"/>
      <c r="CP627" s="253"/>
      <c r="CQ627" s="253"/>
      <c r="CR627" s="253"/>
      <c r="CS627" s="253"/>
      <c r="CT627" s="253"/>
      <c r="CU627" s="253"/>
      <c r="CV627" s="253"/>
      <c r="CW627" s="253"/>
      <c r="CX627" s="253"/>
      <c r="CY627" s="253"/>
      <c r="CZ627" s="253"/>
      <c r="DA627" s="253"/>
      <c r="DB627" s="253"/>
      <c r="DC627" s="253"/>
      <c r="DD627" s="253"/>
      <c r="DE627" s="253"/>
      <c r="DF627" s="253"/>
      <c r="DG627" s="253"/>
      <c r="DH627" s="253"/>
      <c r="DI627" s="253"/>
      <c r="DJ627" s="253"/>
      <c r="DK627" s="253"/>
      <c r="DL627" s="253"/>
      <c r="DM627" s="253"/>
      <c r="DN627" s="253"/>
      <c r="DO627" s="253"/>
      <c r="DP627" s="253"/>
      <c r="DQ627" s="253"/>
      <c r="DR627" s="253"/>
      <c r="DS627" s="253"/>
      <c r="DT627" s="253"/>
      <c r="DU627" s="253"/>
      <c r="DV627" s="253"/>
      <c r="DW627" s="253"/>
      <c r="DX627" s="253"/>
      <c r="DY627" s="253"/>
      <c r="DZ627" s="253"/>
      <c r="EA627" s="253"/>
      <c r="EB627" s="253"/>
      <c r="EC627" s="253"/>
      <c r="ED627" s="253"/>
      <c r="EE627" s="253"/>
      <c r="EF627" s="253"/>
      <c r="EG627" s="253"/>
      <c r="EH627" s="253"/>
      <c r="EI627" s="253"/>
      <c r="EJ627" s="253"/>
      <c r="EK627" s="253"/>
      <c r="EL627" s="253"/>
      <c r="EM627" s="253"/>
      <c r="EN627" s="253"/>
      <c r="EO627" s="253"/>
      <c r="EP627" s="253"/>
      <c r="EQ627" s="253"/>
      <c r="ER627" s="253"/>
      <c r="ES627" s="253"/>
      <c r="ET627" s="253"/>
      <c r="EU627" s="253"/>
      <c r="EV627" s="253"/>
      <c r="EW627" s="253"/>
      <c r="EX627" s="253"/>
      <c r="EY627" s="253"/>
      <c r="EZ627" s="253"/>
      <c r="FA627" s="253"/>
      <c r="FB627" s="253"/>
      <c r="FC627" s="253"/>
      <c r="FD627" s="253"/>
      <c r="FE627" s="253"/>
      <c r="FF627" s="253"/>
      <c r="FG627" s="253"/>
      <c r="FH627" s="253"/>
      <c r="FI627" s="253"/>
      <c r="FJ627" s="253"/>
      <c r="FK627" s="253"/>
      <c r="FL627" s="253"/>
      <c r="FM627" s="253"/>
      <c r="FN627" s="253"/>
      <c r="FO627" s="253"/>
      <c r="FP627" s="253"/>
      <c r="FQ627" s="253"/>
      <c r="FR627" s="253"/>
      <c r="FS627" s="253"/>
      <c r="FT627" s="253"/>
      <c r="FU627" s="253"/>
      <c r="FV627" s="253"/>
      <c r="FW627" s="253"/>
      <c r="FX627" s="253"/>
      <c r="FY627" s="253"/>
      <c r="FZ627" s="253"/>
      <c r="GA627" s="253"/>
      <c r="GB627" s="253"/>
      <c r="GC627" s="253"/>
      <c r="GD627" s="253"/>
      <c r="GE627" s="253"/>
      <c r="GF627" s="253"/>
      <c r="GG627" s="253"/>
      <c r="GH627" s="253"/>
      <c r="GI627" s="253"/>
      <c r="GJ627" s="253"/>
      <c r="GK627" s="253"/>
      <c r="GL627" s="253"/>
      <c r="GM627" s="253"/>
      <c r="GN627" s="253"/>
      <c r="GO627" s="253"/>
      <c r="GP627" s="253"/>
      <c r="GQ627" s="253"/>
      <c r="GR627" s="253"/>
      <c r="GS627" s="253"/>
      <c r="GT627" s="253"/>
      <c r="GU627" s="253"/>
      <c r="GV627" s="253"/>
      <c r="GW627" s="253"/>
      <c r="GX627" s="253"/>
      <c r="GY627" s="253"/>
      <c r="GZ627" s="253"/>
      <c r="HA627" s="253"/>
      <c r="HB627" s="253"/>
      <c r="HC627" s="253"/>
      <c r="HD627" s="253"/>
      <c r="HE627" s="253"/>
      <c r="HF627" s="253"/>
      <c r="HG627" s="253"/>
      <c r="HH627" s="253"/>
      <c r="HI627" s="253"/>
      <c r="HJ627" s="253"/>
      <c r="HK627" s="253"/>
      <c r="HL627" s="253"/>
      <c r="HM627" s="253"/>
      <c r="HN627" s="253"/>
      <c r="HO627" s="253"/>
      <c r="HP627" s="253"/>
      <c r="HQ627" s="253"/>
      <c r="HR627" s="253"/>
      <c r="HS627" s="253"/>
      <c r="HT627" s="253"/>
      <c r="HU627" s="253"/>
      <c r="HV627" s="253"/>
      <c r="HW627" s="253"/>
      <c r="HX627" s="253"/>
      <c r="HY627" s="253"/>
      <c r="HZ627" s="253"/>
      <c r="IA627" s="253"/>
      <c r="IB627" s="253"/>
      <c r="IC627" s="253"/>
      <c r="ID627" s="253"/>
      <c r="IE627" s="253"/>
      <c r="IF627" s="253"/>
      <c r="IG627" s="253"/>
      <c r="IH627" s="253"/>
      <c r="II627" s="253"/>
      <c r="IJ627" s="253"/>
      <c r="IK627" s="253"/>
      <c r="IL627" s="253"/>
      <c r="IM627" s="253"/>
      <c r="IN627" s="253"/>
      <c r="IO627" s="253"/>
      <c r="IP627" s="253"/>
      <c r="IQ627" s="253"/>
      <c r="IR627" s="253"/>
      <c r="IS627" s="253"/>
      <c r="IT627" s="253"/>
      <c r="IU627" s="253"/>
      <c r="IV627" s="253"/>
      <c r="IW627" s="253"/>
      <c r="IX627" s="253"/>
      <c r="IY627" s="253"/>
      <c r="IZ627" s="253"/>
      <c r="JA627" s="253"/>
      <c r="JB627" s="253"/>
      <c r="JC627" s="253"/>
      <c r="JD627" s="253"/>
      <c r="JE627" s="253"/>
      <c r="JF627" s="253"/>
      <c r="JG627" s="253"/>
      <c r="JH627" s="253"/>
      <c r="JI627" s="253"/>
      <c r="JJ627" s="253"/>
      <c r="JK627" s="253"/>
      <c r="JL627" s="253"/>
      <c r="JM627" s="253"/>
      <c r="JN627" s="253"/>
      <c r="JO627" s="253"/>
      <c r="JP627" s="253"/>
      <c r="JQ627" s="253"/>
      <c r="JR627" s="253"/>
      <c r="JS627" s="253"/>
      <c r="JT627" s="253"/>
      <c r="JU627" s="253"/>
      <c r="JV627" s="253"/>
      <c r="JW627" s="253"/>
      <c r="JX627" s="253"/>
      <c r="JY627" s="253"/>
      <c r="JZ627" s="253"/>
      <c r="KA627" s="253"/>
      <c r="KB627" s="253"/>
      <c r="KC627" s="253"/>
      <c r="KD627" s="253"/>
      <c r="KE627" s="253"/>
      <c r="KF627" s="253"/>
      <c r="KG627" s="253"/>
      <c r="KH627" s="253"/>
      <c r="KI627" s="253"/>
      <c r="KJ627" s="253"/>
      <c r="KK627" s="253"/>
      <c r="KL627" s="253"/>
      <c r="KM627" s="253"/>
      <c r="KN627" s="253"/>
      <c r="KO627" s="253"/>
      <c r="KP627" s="253"/>
      <c r="KQ627" s="253"/>
      <c r="KR627" s="253"/>
      <c r="KS627" s="253"/>
      <c r="KT627" s="253"/>
      <c r="KU627" s="253"/>
      <c r="KV627" s="253"/>
      <c r="KW627" s="253"/>
      <c r="KX627" s="253"/>
      <c r="KY627" s="253"/>
      <c r="KZ627" s="253"/>
      <c r="LA627" s="253"/>
      <c r="LB627" s="253"/>
      <c r="LC627" s="253"/>
      <c r="LD627" s="253"/>
      <c r="LE627" s="253"/>
      <c r="LF627" s="253"/>
      <c r="LG627" s="253"/>
      <c r="LH627" s="253"/>
      <c r="LI627" s="253"/>
      <c r="LJ627" s="253"/>
      <c r="LK627" s="253"/>
      <c r="LL627" s="253"/>
      <c r="LM627" s="253"/>
      <c r="LN627" s="253"/>
      <c r="LO627" s="253"/>
      <c r="LP627" s="253"/>
      <c r="LQ627" s="253"/>
      <c r="LR627" s="253"/>
      <c r="LS627" s="253"/>
      <c r="LT627" s="253"/>
      <c r="LU627" s="253"/>
      <c r="LV627" s="253"/>
      <c r="LW627" s="253"/>
      <c r="LX627" s="253"/>
      <c r="LY627" s="253"/>
      <c r="LZ627" s="253"/>
      <c r="MA627" s="253"/>
      <c r="MB627" s="253"/>
      <c r="MC627" s="253"/>
      <c r="MD627" s="253"/>
      <c r="ME627" s="253"/>
      <c r="MF627" s="253"/>
      <c r="MG627" s="253"/>
      <c r="MH627" s="253"/>
      <c r="MI627" s="253"/>
      <c r="MJ627" s="253"/>
      <c r="MK627" s="253"/>
      <c r="ML627" s="253"/>
      <c r="MM627" s="253"/>
      <c r="MN627" s="253"/>
      <c r="MO627" s="253"/>
      <c r="MP627" s="253"/>
      <c r="MQ627" s="253"/>
      <c r="MR627" s="253"/>
      <c r="MS627" s="253"/>
      <c r="MT627" s="253"/>
      <c r="MU627" s="253"/>
      <c r="MV627" s="253"/>
      <c r="MW627" s="253"/>
      <c r="MX627" s="253"/>
      <c r="MY627" s="253"/>
      <c r="MZ627" s="253"/>
      <c r="NA627" s="253"/>
      <c r="NB627" s="253"/>
      <c r="NC627" s="253"/>
      <c r="ND627" s="253"/>
      <c r="NE627" s="253"/>
      <c r="NF627" s="253"/>
      <c r="NG627" s="253"/>
      <c r="NH627" s="253"/>
      <c r="NI627" s="253"/>
      <c r="NJ627" s="253"/>
      <c r="NK627" s="253"/>
      <c r="NL627" s="253"/>
      <c r="NM627" s="253"/>
      <c r="NN627" s="253"/>
      <c r="NO627" s="253"/>
      <c r="NP627" s="253"/>
      <c r="NQ627" s="253"/>
      <c r="NR627" s="253"/>
      <c r="NS627" s="253"/>
      <c r="NT627" s="253"/>
      <c r="NU627" s="253"/>
      <c r="NV627" s="253"/>
      <c r="NW627" s="253"/>
      <c r="NX627" s="253"/>
      <c r="NY627" s="253"/>
      <c r="NZ627" s="253"/>
      <c r="OA627" s="253"/>
      <c r="OB627" s="253"/>
      <c r="OC627" s="253"/>
      <c r="OD627" s="253"/>
      <c r="OE627" s="253"/>
      <c r="OF627" s="253"/>
      <c r="OG627" s="253"/>
      <c r="OH627" s="253"/>
      <c r="OI627" s="253"/>
      <c r="OJ627" s="253"/>
      <c r="OK627" s="253"/>
      <c r="OL627" s="253"/>
      <c r="OM627" s="253"/>
      <c r="ON627" s="253"/>
      <c r="OO627" s="253"/>
      <c r="OP627" s="253"/>
      <c r="OQ627" s="253"/>
      <c r="OR627" s="253"/>
      <c r="OS627" s="253"/>
      <c r="OT627" s="253"/>
      <c r="OU627" s="253"/>
      <c r="OV627" s="253"/>
      <c r="OW627" s="253"/>
      <c r="OX627" s="253"/>
      <c r="OY627" s="253"/>
      <c r="OZ627" s="253"/>
      <c r="PA627" s="253"/>
      <c r="PB627" s="253"/>
      <c r="PC627" s="253"/>
      <c r="PD627" s="253"/>
      <c r="PE627" s="253"/>
      <c r="PF627" s="253"/>
      <c r="PG627" s="253"/>
      <c r="PH627" s="253"/>
      <c r="PI627" s="253"/>
      <c r="PJ627" s="253"/>
      <c r="PK627" s="253"/>
      <c r="PL627" s="253"/>
      <c r="PM627" s="253"/>
      <c r="PN627" s="253"/>
      <c r="PO627" s="253"/>
      <c r="PP627" s="253"/>
      <c r="PQ627" s="253"/>
      <c r="PR627" s="253"/>
      <c r="PS627" s="253"/>
      <c r="PT627" s="253"/>
      <c r="PU627" s="253"/>
      <c r="PV627" s="253"/>
      <c r="PW627" s="253"/>
      <c r="PX627" s="253"/>
      <c r="PY627" s="253"/>
      <c r="PZ627" s="253"/>
      <c r="QA627" s="253"/>
      <c r="QB627" s="253"/>
      <c r="QC627" s="253"/>
      <c r="QD627" s="253"/>
      <c r="QE627" s="253"/>
      <c r="QF627" s="253"/>
      <c r="QG627" s="253"/>
      <c r="QH627" s="253"/>
      <c r="QI627" s="253"/>
      <c r="QJ627" s="253"/>
      <c r="QK627" s="253"/>
      <c r="QL627" s="253"/>
      <c r="QM627" s="253"/>
      <c r="QN627" s="253"/>
      <c r="QO627" s="253"/>
      <c r="QP627" s="253"/>
      <c r="QQ627" s="253"/>
      <c r="QR627" s="253"/>
      <c r="QS627" s="253"/>
      <c r="QT627" s="253"/>
      <c r="QU627" s="253"/>
      <c r="QV627" s="253"/>
      <c r="QW627" s="253"/>
      <c r="QX627" s="253"/>
      <c r="QY627" s="253"/>
      <c r="QZ627" s="253"/>
      <c r="RA627" s="253"/>
      <c r="RB627" s="253"/>
      <c r="RC627" s="253"/>
      <c r="RD627" s="253"/>
      <c r="RE627" s="253"/>
      <c r="RF627" s="253"/>
      <c r="RG627" s="253"/>
      <c r="RH627" s="253"/>
      <c r="RI627" s="253"/>
      <c r="RJ627" s="253"/>
      <c r="RK627" s="253"/>
      <c r="RL627" s="253"/>
      <c r="RM627" s="253"/>
      <c r="RN627" s="253"/>
      <c r="RO627" s="253"/>
      <c r="RP627" s="253"/>
      <c r="RQ627" s="253"/>
      <c r="RR627" s="253"/>
      <c r="RS627" s="253"/>
      <c r="RT627" s="253"/>
      <c r="RU627" s="253"/>
      <c r="RV627" s="253"/>
      <c r="RW627" s="253"/>
      <c r="RX627" s="253"/>
      <c r="RY627" s="253"/>
      <c r="RZ627" s="253"/>
      <c r="SA627" s="253"/>
      <c r="SB627" s="253"/>
      <c r="SC627" s="253"/>
      <c r="SD627" s="253"/>
      <c r="SE627" s="253"/>
      <c r="SF627" s="253"/>
      <c r="SG627" s="253"/>
      <c r="SH627" s="253"/>
      <c r="SI627" s="253"/>
      <c r="SJ627" s="253"/>
      <c r="SK627" s="253"/>
      <c r="SL627" s="253"/>
      <c r="SM627" s="253"/>
      <c r="SN627" s="253"/>
      <c r="SO627" s="253"/>
      <c r="SP627" s="253"/>
      <c r="SQ627" s="253"/>
      <c r="SR627" s="253"/>
      <c r="SS627" s="253"/>
      <c r="ST627" s="253"/>
      <c r="SU627" s="253"/>
      <c r="SV627" s="253"/>
      <c r="SW627" s="253"/>
      <c r="SX627" s="253"/>
      <c r="SY627" s="253"/>
      <c r="SZ627" s="253"/>
      <c r="TA627" s="253"/>
      <c r="TB627" s="253"/>
      <c r="TC627" s="253"/>
      <c r="TD627" s="253"/>
      <c r="TE627" s="253"/>
      <c r="TF627" s="253"/>
      <c r="TG627" s="253"/>
      <c r="TH627" s="253"/>
      <c r="TI627" s="253"/>
      <c r="TJ627" s="253"/>
      <c r="TK627" s="253"/>
      <c r="TL627" s="253"/>
      <c r="TM627" s="253"/>
      <c r="TN627" s="253"/>
      <c r="TO627" s="253"/>
      <c r="TP627" s="253"/>
      <c r="TQ627" s="253"/>
      <c r="TR627" s="253"/>
      <c r="TS627" s="253"/>
      <c r="TT627" s="253"/>
      <c r="TU627" s="253"/>
      <c r="TV627" s="253"/>
      <c r="TW627" s="253"/>
      <c r="TX627" s="253"/>
      <c r="TY627" s="253"/>
      <c r="TZ627" s="253"/>
      <c r="UA627" s="253"/>
      <c r="UB627" s="253"/>
      <c r="UC627" s="253"/>
      <c r="UD627" s="253"/>
      <c r="UE627" s="253"/>
      <c r="UF627" s="253"/>
      <c r="UG627" s="253"/>
      <c r="UH627" s="253"/>
      <c r="UI627" s="253"/>
      <c r="UJ627" s="253"/>
      <c r="UK627" s="253"/>
      <c r="UL627" s="253"/>
      <c r="UM627" s="253"/>
      <c r="UN627" s="253"/>
      <c r="UO627" s="253"/>
      <c r="UP627" s="253"/>
      <c r="UQ627" s="253"/>
      <c r="UR627" s="253"/>
      <c r="US627" s="253"/>
      <c r="UT627" s="253"/>
      <c r="UU627" s="253"/>
      <c r="UV627" s="253"/>
      <c r="UW627" s="253"/>
      <c r="UX627" s="253"/>
      <c r="UY627" s="253"/>
      <c r="UZ627" s="253"/>
      <c r="VA627" s="253"/>
      <c r="VB627" s="253"/>
      <c r="VC627" s="253"/>
      <c r="VD627" s="253"/>
      <c r="VE627" s="253"/>
      <c r="VF627" s="253"/>
      <c r="VG627" s="253"/>
      <c r="VH627" s="253"/>
      <c r="VI627" s="253"/>
      <c r="VJ627" s="253"/>
      <c r="VK627" s="253"/>
      <c r="VL627" s="253"/>
      <c r="VM627" s="253"/>
      <c r="VN627" s="253"/>
      <c r="VO627" s="253"/>
      <c r="VP627" s="253"/>
      <c r="VQ627" s="253"/>
      <c r="VR627" s="253"/>
      <c r="VS627" s="253"/>
      <c r="VT627" s="253"/>
      <c r="VU627" s="253"/>
      <c r="VV627" s="253"/>
      <c r="VW627" s="253"/>
      <c r="VX627" s="253"/>
      <c r="VY627" s="253"/>
      <c r="VZ627" s="253"/>
      <c r="WA627" s="253"/>
      <c r="WB627" s="253"/>
      <c r="WC627" s="253"/>
      <c r="WD627" s="253"/>
      <c r="WE627" s="253"/>
      <c r="WF627" s="253"/>
      <c r="WG627" s="253"/>
      <c r="WH627" s="253"/>
      <c r="WI627" s="253"/>
      <c r="WJ627" s="253"/>
      <c r="WK627" s="253"/>
      <c r="WL627" s="253"/>
      <c r="WM627" s="253"/>
      <c r="WN627" s="253"/>
      <c r="WO627" s="253"/>
      <c r="WP627" s="253"/>
      <c r="WQ627" s="253"/>
      <c r="WR627" s="253"/>
      <c r="WS627" s="253"/>
      <c r="WT627" s="253"/>
      <c r="WU627" s="253"/>
      <c r="WV627" s="253"/>
      <c r="WW627" s="253"/>
      <c r="WX627" s="253"/>
      <c r="WY627" s="253"/>
      <c r="WZ627" s="253"/>
      <c r="XA627" s="253"/>
      <c r="XB627" s="253"/>
      <c r="XC627" s="253"/>
      <c r="XD627" s="253"/>
      <c r="XE627" s="253"/>
      <c r="XF627" s="253"/>
      <c r="XG627" s="253"/>
      <c r="XH627" s="253"/>
      <c r="XI627" s="253"/>
      <c r="XJ627" s="253"/>
      <c r="XK627" s="253"/>
      <c r="XL627" s="253"/>
      <c r="XM627" s="253"/>
      <c r="XN627" s="253"/>
      <c r="XO627" s="253"/>
      <c r="XP627" s="253"/>
      <c r="XQ627" s="253"/>
      <c r="XR627" s="253"/>
      <c r="XS627" s="253"/>
      <c r="XT627" s="253"/>
      <c r="XU627" s="253"/>
      <c r="XV627" s="253"/>
      <c r="XW627" s="253"/>
      <c r="XX627" s="253"/>
      <c r="XY627" s="253"/>
      <c r="XZ627" s="253"/>
      <c r="YA627" s="253"/>
      <c r="YB627" s="253"/>
      <c r="YC627" s="253"/>
      <c r="YD627" s="253"/>
      <c r="YE627" s="253"/>
      <c r="YF627" s="253"/>
      <c r="YG627" s="253"/>
      <c r="YH627" s="253"/>
      <c r="YI627" s="253"/>
      <c r="YJ627" s="253"/>
      <c r="YK627" s="253"/>
      <c r="YL627" s="253"/>
      <c r="YM627" s="253"/>
      <c r="YN627" s="253"/>
      <c r="YO627" s="253"/>
      <c r="YP627" s="253"/>
      <c r="YQ627" s="253"/>
      <c r="YR627" s="253"/>
      <c r="YS627" s="253"/>
      <c r="YT627" s="253"/>
      <c r="YU627" s="253"/>
      <c r="YV627" s="253"/>
      <c r="YW627" s="253"/>
      <c r="YX627" s="253"/>
      <c r="YY627" s="253"/>
      <c r="YZ627" s="253"/>
      <c r="ZA627" s="253"/>
      <c r="ZB627" s="253"/>
      <c r="ZC627" s="253"/>
      <c r="ZD627" s="253"/>
      <c r="ZE627" s="253"/>
      <c r="ZF627" s="253"/>
      <c r="ZG627" s="253"/>
      <c r="ZH627" s="253"/>
      <c r="ZI627" s="253"/>
      <c r="ZJ627" s="253"/>
      <c r="ZK627" s="253"/>
      <c r="ZL627" s="253"/>
      <c r="ZM627" s="253"/>
      <c r="ZN627" s="253"/>
      <c r="ZO627" s="253"/>
      <c r="ZP627" s="253"/>
      <c r="ZQ627" s="253"/>
      <c r="ZR627" s="253"/>
      <c r="ZS627" s="253"/>
      <c r="ZT627" s="253"/>
      <c r="ZU627" s="253"/>
      <c r="ZV627" s="253"/>
      <c r="ZW627" s="253"/>
      <c r="ZX627" s="253"/>
      <c r="ZY627" s="253"/>
      <c r="ZZ627" s="253"/>
      <c r="AAA627" s="253"/>
      <c r="AAB627" s="253"/>
      <c r="AAC627" s="253"/>
      <c r="AAD627" s="253"/>
      <c r="AAE627" s="253"/>
      <c r="AAF627" s="253"/>
      <c r="AAG627" s="253"/>
      <c r="AAH627" s="253"/>
      <c r="AAI627" s="253"/>
      <c r="AAJ627" s="253"/>
      <c r="AAK627" s="253"/>
      <c r="AAL627" s="253"/>
      <c r="AAM627" s="253"/>
      <c r="AAN627" s="253"/>
      <c r="AAO627" s="253"/>
      <c r="AAP627" s="253"/>
      <c r="AAQ627" s="253"/>
      <c r="AAR627" s="253"/>
      <c r="AAS627" s="253"/>
      <c r="AAT627" s="253"/>
      <c r="AAU627" s="253"/>
      <c r="AAV627" s="253"/>
      <c r="AAW627" s="253"/>
      <c r="AAX627" s="253"/>
      <c r="AAY627" s="253"/>
      <c r="AAZ627" s="253"/>
      <c r="ABA627" s="253"/>
      <c r="ABB627" s="253"/>
      <c r="ABC627" s="253"/>
      <c r="ABD627" s="253"/>
      <c r="ABE627" s="253"/>
      <c r="ABF627" s="253"/>
      <c r="ABG627" s="253"/>
      <c r="ABH627" s="253"/>
      <c r="ABI627" s="253"/>
      <c r="ABJ627" s="253"/>
      <c r="ABK627" s="253"/>
      <c r="ABL627" s="253"/>
      <c r="ABM627" s="253"/>
      <c r="ABN627" s="253"/>
      <c r="ABO627" s="253"/>
      <c r="ABP627" s="253"/>
      <c r="ABQ627" s="253"/>
      <c r="ABR627" s="253"/>
      <c r="ABS627" s="253"/>
      <c r="ABT627" s="253"/>
      <c r="ABU627" s="253"/>
      <c r="ABV627" s="253"/>
      <c r="ABW627" s="253"/>
      <c r="ABX627" s="253"/>
      <c r="ABY627" s="253"/>
      <c r="ABZ627" s="253"/>
      <c r="ACA627" s="253"/>
      <c r="ACB627" s="253"/>
      <c r="ACC627" s="253"/>
      <c r="ACD627" s="253"/>
      <c r="ACE627" s="253"/>
      <c r="ACF627" s="253"/>
      <c r="ACG627" s="253"/>
      <c r="ACH627" s="253"/>
      <c r="ACI627" s="253"/>
      <c r="ACJ627" s="253"/>
      <c r="ACK627" s="253"/>
      <c r="ACL627" s="253"/>
      <c r="ACM627" s="253"/>
      <c r="ACN627" s="253"/>
      <c r="ACO627" s="253"/>
      <c r="ACP627" s="253"/>
      <c r="ACQ627" s="253"/>
      <c r="ACR627" s="253"/>
      <c r="ACS627" s="253"/>
      <c r="ACT627" s="253"/>
      <c r="ACU627" s="253"/>
      <c r="ACV627" s="253"/>
      <c r="ACW627" s="253"/>
      <c r="ACX627" s="253"/>
      <c r="ACY627" s="253"/>
      <c r="ACZ627" s="253"/>
      <c r="ADA627" s="253"/>
      <c r="ADB627" s="253"/>
      <c r="ADC627" s="253"/>
      <c r="ADD627" s="253"/>
      <c r="ADE627" s="253"/>
      <c r="ADF627" s="253"/>
      <c r="ADG627" s="253"/>
      <c r="ADH627" s="253"/>
      <c r="ADI627" s="253"/>
      <c r="ADJ627" s="253"/>
      <c r="ADK627" s="253"/>
      <c r="ADL627" s="253"/>
      <c r="ADM627" s="253"/>
      <c r="ADN627" s="253"/>
      <c r="ADO627" s="253"/>
      <c r="ADP627" s="253"/>
      <c r="ADQ627" s="253"/>
      <c r="ADR627" s="253"/>
      <c r="ADS627" s="253"/>
      <c r="ADT627" s="253"/>
      <c r="ADU627" s="253"/>
      <c r="ADV627" s="253"/>
      <c r="ADW627" s="253"/>
      <c r="ADX627" s="253"/>
      <c r="ADY627" s="253"/>
      <c r="ADZ627" s="253"/>
      <c r="AEA627" s="253"/>
      <c r="AEB627" s="253"/>
      <c r="AEC627" s="253"/>
      <c r="AED627" s="253"/>
      <c r="AEE627" s="253"/>
      <c r="AEF627" s="253"/>
      <c r="AEG627" s="253"/>
      <c r="AEH627" s="253"/>
      <c r="AEI627" s="253"/>
      <c r="AEJ627" s="253"/>
      <c r="AEK627" s="253"/>
      <c r="AEL627" s="253"/>
      <c r="AEM627" s="253"/>
      <c r="AEN627" s="253"/>
      <c r="AEO627" s="253"/>
      <c r="AEP627" s="253"/>
      <c r="AEQ627" s="253"/>
      <c r="AER627" s="253"/>
      <c r="AES627" s="253"/>
      <c r="AET627" s="253"/>
      <c r="AEU627" s="253"/>
      <c r="AEV627" s="253"/>
      <c r="AEW627" s="253"/>
      <c r="AEX627" s="253"/>
      <c r="AEY627" s="253"/>
      <c r="AEZ627" s="253"/>
      <c r="AFA627" s="253"/>
      <c r="AFB627" s="253"/>
      <c r="AFC627" s="253"/>
      <c r="AFD627" s="253"/>
      <c r="AFE627" s="253"/>
      <c r="AFF627" s="253"/>
      <c r="AFG627" s="253"/>
      <c r="AFH627" s="253"/>
      <c r="AFI627" s="253"/>
      <c r="AFJ627" s="253"/>
      <c r="AFK627" s="253"/>
      <c r="AFL627" s="253"/>
      <c r="AFM627" s="253"/>
      <c r="AFN627" s="253"/>
      <c r="AFO627" s="253"/>
      <c r="AFP627" s="253"/>
      <c r="AFQ627" s="253"/>
      <c r="AFR627" s="253"/>
      <c r="AFS627" s="253"/>
      <c r="AFT627" s="253"/>
      <c r="AFU627" s="253"/>
      <c r="AFV627" s="253"/>
      <c r="AFW627" s="253"/>
      <c r="AFX627" s="253"/>
      <c r="AFY627" s="253"/>
      <c r="AFZ627" s="253"/>
      <c r="AGA627" s="253"/>
      <c r="AGB627" s="253"/>
      <c r="AGC627" s="253"/>
      <c r="AGD627" s="253"/>
      <c r="AGE627" s="253"/>
      <c r="AGF627" s="253"/>
      <c r="AGG627" s="253"/>
      <c r="AGH627" s="253"/>
      <c r="AGI627" s="253"/>
      <c r="AGJ627" s="253"/>
      <c r="AGK627" s="253"/>
      <c r="AGL627" s="253"/>
      <c r="AGM627" s="253"/>
      <c r="AGN627" s="253"/>
      <c r="AGO627" s="253"/>
      <c r="AGP627" s="253"/>
      <c r="AGQ627" s="253"/>
      <c r="AGR627" s="253"/>
      <c r="AGS627" s="253"/>
      <c r="AGT627" s="253"/>
      <c r="AGU627" s="253"/>
      <c r="AGV627" s="253"/>
      <c r="AGW627" s="253"/>
      <c r="AGX627" s="253"/>
      <c r="AGY627" s="253"/>
      <c r="AGZ627" s="253"/>
      <c r="AHA627" s="253"/>
      <c r="AHB627" s="253"/>
      <c r="AHC627" s="253"/>
      <c r="AHD627" s="253"/>
      <c r="AHE627" s="253"/>
      <c r="AHF627" s="253"/>
      <c r="AHG627" s="253"/>
      <c r="AHH627" s="253"/>
      <c r="AHI627" s="253"/>
      <c r="AHJ627" s="253"/>
      <c r="AHK627" s="253"/>
      <c r="AHL627" s="253"/>
      <c r="AHM627" s="253"/>
      <c r="AHN627" s="253"/>
      <c r="AHO627" s="253"/>
      <c r="AHP627" s="253"/>
      <c r="AHQ627" s="253"/>
      <c r="AHR627" s="253"/>
      <c r="AHS627" s="253"/>
      <c r="AHT627" s="253"/>
      <c r="AHU627" s="253"/>
      <c r="AHV627" s="253"/>
      <c r="AHW627" s="253"/>
      <c r="AHX627" s="253"/>
      <c r="AHY627" s="253"/>
      <c r="AHZ627" s="253"/>
      <c r="AIA627" s="253"/>
      <c r="AIB627" s="253"/>
      <c r="AIC627" s="253"/>
      <c r="AID627" s="253"/>
      <c r="AIE627" s="253"/>
      <c r="AIF627" s="253"/>
      <c r="AIG627" s="253"/>
      <c r="AIH627" s="253"/>
      <c r="AII627" s="253"/>
      <c r="AIJ627" s="253"/>
      <c r="AIK627" s="253"/>
      <c r="AIL627" s="253"/>
      <c r="AIM627" s="253"/>
      <c r="AIN627" s="253"/>
      <c r="AIO627" s="253"/>
      <c r="AIP627" s="253"/>
      <c r="AIQ627" s="253"/>
      <c r="AIR627" s="253"/>
      <c r="AIS627" s="253"/>
      <c r="AIT627" s="253"/>
      <c r="AIU627" s="253"/>
      <c r="AIV627" s="253"/>
      <c r="AIW627" s="253"/>
      <c r="AIX627" s="253"/>
      <c r="AIY627" s="253"/>
      <c r="AIZ627" s="253"/>
      <c r="AJA627" s="253"/>
      <c r="AJB627" s="253"/>
      <c r="AJC627" s="253"/>
      <c r="AJD627" s="253"/>
      <c r="AJE627" s="253"/>
      <c r="AJF627" s="253"/>
      <c r="AJG627" s="253"/>
      <c r="AJH627" s="253"/>
      <c r="AJI627" s="253"/>
      <c r="AJJ627" s="253"/>
      <c r="AJK627" s="253"/>
      <c r="AJL627" s="253"/>
      <c r="AJM627" s="253"/>
      <c r="AJN627" s="253"/>
      <c r="AJO627" s="253"/>
      <c r="AJP627" s="253"/>
      <c r="AJQ627" s="253"/>
      <c r="AJR627" s="253"/>
      <c r="AJS627" s="253"/>
      <c r="AJT627" s="253"/>
      <c r="AJU627" s="253"/>
      <c r="AJV627" s="253"/>
      <c r="AJW627" s="253"/>
      <c r="AJX627" s="253"/>
      <c r="AJY627" s="253"/>
      <c r="AJZ627" s="253"/>
      <c r="AKA627" s="253"/>
      <c r="AKB627" s="253"/>
      <c r="AKC627" s="253"/>
      <c r="AKD627" s="253"/>
      <c r="AKE627" s="253"/>
      <c r="AKF627" s="253"/>
      <c r="AKG627" s="253"/>
      <c r="AKH627" s="253"/>
      <c r="AKI627" s="253"/>
      <c r="AKJ627" s="253"/>
      <c r="AKK627" s="253"/>
      <c r="AKL627" s="253"/>
      <c r="AKM627" s="253"/>
      <c r="AKN627" s="253"/>
      <c r="AKO627" s="253"/>
      <c r="AKP627" s="253"/>
      <c r="AKQ627" s="253"/>
      <c r="AKR627" s="253"/>
      <c r="AKS627" s="253"/>
      <c r="AKT627" s="253"/>
      <c r="AKU627" s="253"/>
      <c r="AKV627" s="253"/>
      <c r="AKW627" s="253"/>
      <c r="AKX627" s="253"/>
      <c r="AKY627" s="253"/>
      <c r="AKZ627" s="253"/>
      <c r="ALA627" s="253"/>
      <c r="ALB627" s="253"/>
      <c r="ALC627" s="253"/>
      <c r="ALD627" s="253"/>
      <c r="ALE627" s="253"/>
      <c r="ALF627" s="253"/>
      <c r="ALG627" s="253"/>
      <c r="ALH627" s="253"/>
      <c r="ALI627" s="253"/>
      <c r="ALJ627" s="253"/>
      <c r="ALK627" s="253"/>
      <c r="ALL627" s="253"/>
      <c r="ALM627" s="253"/>
      <c r="ALN627" s="253"/>
      <c r="ALO627" s="253"/>
      <c r="ALP627" s="253"/>
      <c r="ALQ627" s="253"/>
      <c r="ALR627" s="253"/>
      <c r="ALS627" s="253"/>
      <c r="ALT627" s="253"/>
      <c r="ALU627" s="253"/>
      <c r="ALV627" s="253"/>
      <c r="ALW627" s="253"/>
      <c r="ALX627" s="253"/>
      <c r="ALY627" s="253"/>
      <c r="ALZ627" s="253"/>
      <c r="AMA627" s="253"/>
      <c r="AMB627" s="253"/>
      <c r="AMC627" s="253"/>
      <c r="AMD627" s="253"/>
      <c r="AME627" s="253"/>
      <c r="AMF627" s="253"/>
      <c r="AMG627" s="253"/>
      <c r="AMH627" s="253"/>
      <c r="AMI627" s="253"/>
      <c r="AMJ627" s="253"/>
      <c r="AMK627" s="253"/>
      <c r="AML627" s="253"/>
      <c r="AMM627" s="253"/>
      <c r="AMN627" s="253"/>
      <c r="AMO627" s="253"/>
      <c r="AMP627" s="253"/>
      <c r="AMQ627" s="253"/>
      <c r="AMR627" s="253"/>
      <c r="AMS627" s="253"/>
      <c r="AMT627" s="253"/>
      <c r="AMU627" s="253"/>
      <c r="AMV627" s="253"/>
      <c r="AMW627" s="253"/>
      <c r="AMX627" s="253"/>
      <c r="AMY627" s="253"/>
      <c r="AMZ627" s="253"/>
      <c r="ANA627" s="253"/>
      <c r="ANB627" s="253"/>
      <c r="ANC627" s="253"/>
      <c r="AND627" s="253"/>
      <c r="ANE627" s="253"/>
      <c r="ANF627" s="253"/>
      <c r="ANG627" s="253"/>
      <c r="ANH627" s="253"/>
      <c r="ANI627" s="253"/>
      <c r="ANJ627" s="253"/>
      <c r="ANK627" s="253"/>
      <c r="ANL627" s="253"/>
      <c r="ANM627" s="253"/>
      <c r="ANN627" s="253"/>
      <c r="ANO627" s="253"/>
      <c r="ANP627" s="253"/>
      <c r="ANQ627" s="253"/>
      <c r="ANR627" s="253"/>
      <c r="ANS627" s="253"/>
      <c r="ANT627" s="253"/>
      <c r="ANU627" s="253"/>
      <c r="ANV627" s="253"/>
      <c r="ANW627" s="253"/>
      <c r="ANX627" s="253"/>
      <c r="ANY627" s="253"/>
      <c r="ANZ627" s="253"/>
      <c r="AOA627" s="253"/>
      <c r="AOB627" s="253"/>
      <c r="AOC627" s="253"/>
      <c r="AOD627" s="253"/>
      <c r="AOE627" s="253"/>
      <c r="AOF627" s="253"/>
      <c r="AOG627" s="253"/>
      <c r="AOH627" s="253"/>
      <c r="AOI627" s="253"/>
      <c r="AOJ627" s="253"/>
      <c r="AOK627" s="253"/>
      <c r="AOL627" s="253"/>
      <c r="AOM627" s="253"/>
      <c r="AON627" s="253"/>
      <c r="AOO627" s="253"/>
      <c r="AOP627" s="253"/>
      <c r="AOQ627" s="253"/>
      <c r="AOR627" s="253"/>
      <c r="AOS627" s="253"/>
      <c r="AOT627" s="253"/>
      <c r="AOU627" s="253"/>
      <c r="AOV627" s="253"/>
      <c r="AOW627" s="253"/>
      <c r="AOX627" s="253"/>
      <c r="AOY627" s="253"/>
      <c r="AOZ627" s="253"/>
      <c r="APA627" s="253"/>
      <c r="APB627" s="253"/>
      <c r="APC627" s="253"/>
      <c r="APD627" s="253"/>
      <c r="APE627" s="253"/>
      <c r="APF627" s="253"/>
      <c r="APG627" s="253"/>
      <c r="APH627" s="253"/>
      <c r="API627" s="253"/>
      <c r="APJ627" s="253"/>
      <c r="APK627" s="253"/>
      <c r="APL627" s="253"/>
      <c r="APM627" s="253"/>
      <c r="APN627" s="253"/>
      <c r="APO627" s="253"/>
      <c r="APP627" s="253"/>
      <c r="APQ627" s="253"/>
      <c r="APR627" s="253"/>
      <c r="APS627" s="253"/>
      <c r="APT627" s="253"/>
      <c r="APU627" s="253"/>
      <c r="APV627" s="253"/>
      <c r="APW627" s="253"/>
      <c r="APX627" s="253"/>
      <c r="APY627" s="253"/>
      <c r="APZ627" s="253"/>
      <c r="AQA627" s="253"/>
      <c r="AQB627" s="253"/>
      <c r="AQC627" s="253"/>
      <c r="AQD627" s="253"/>
      <c r="AQE627" s="253"/>
      <c r="AQF627" s="253"/>
      <c r="AQG627" s="253"/>
      <c r="AQH627" s="253"/>
      <c r="AQI627" s="253"/>
      <c r="AQJ627" s="253"/>
      <c r="AQK627" s="253"/>
      <c r="AQL627" s="253"/>
      <c r="AQM627" s="253"/>
      <c r="AQN627" s="253"/>
      <c r="AQO627" s="253"/>
      <c r="AQP627" s="253"/>
      <c r="AQQ627" s="253"/>
      <c r="AQR627" s="253"/>
      <c r="AQS627" s="253"/>
      <c r="AQT627" s="253"/>
      <c r="AQU627" s="253"/>
      <c r="AQV627" s="253"/>
      <c r="AQW627" s="253"/>
      <c r="AQX627" s="253"/>
      <c r="AQY627" s="253"/>
      <c r="AQZ627" s="253"/>
      <c r="ARA627" s="253"/>
      <c r="ARB627" s="253"/>
      <c r="ARC627" s="253"/>
      <c r="ARD627" s="253"/>
      <c r="ARE627" s="253"/>
      <c r="ARF627" s="253"/>
      <c r="ARG627" s="253"/>
      <c r="ARH627" s="253"/>
      <c r="ARI627" s="253"/>
      <c r="ARJ627" s="253"/>
      <c r="ARK627" s="253"/>
      <c r="ARL627" s="253"/>
      <c r="ARM627" s="253"/>
      <c r="ARN627" s="253"/>
      <c r="ARO627" s="253"/>
      <c r="ARP627" s="253"/>
      <c r="ARQ627" s="253"/>
      <c r="ARR627" s="253"/>
      <c r="ARS627" s="253"/>
      <c r="ART627" s="253"/>
      <c r="ARU627" s="253"/>
      <c r="ARV627" s="253"/>
      <c r="ARW627" s="253"/>
      <c r="ARX627" s="253"/>
      <c r="ARY627" s="253"/>
      <c r="ARZ627" s="253"/>
      <c r="ASA627" s="253"/>
      <c r="ASB627" s="253"/>
      <c r="ASC627" s="253"/>
      <c r="ASD627" s="253"/>
      <c r="ASE627" s="253"/>
      <c r="ASF627" s="253"/>
      <c r="ASG627" s="253"/>
      <c r="ASH627" s="253"/>
      <c r="ASI627" s="253"/>
      <c r="ASJ627" s="253"/>
      <c r="ASK627" s="253"/>
      <c r="ASL627" s="253"/>
      <c r="ASM627" s="253"/>
      <c r="ASN627" s="253"/>
      <c r="ASO627" s="253"/>
      <c r="ASP627" s="253"/>
      <c r="ASQ627" s="253"/>
      <c r="ASR627" s="253"/>
      <c r="ASS627" s="253"/>
      <c r="AST627" s="253"/>
      <c r="ASU627" s="253"/>
      <c r="ASV627" s="253"/>
      <c r="ASW627" s="253"/>
      <c r="ASX627" s="253"/>
      <c r="ASY627" s="253"/>
      <c r="ASZ627" s="253"/>
      <c r="ATA627" s="253"/>
      <c r="ATB627" s="253"/>
      <c r="ATC627" s="253"/>
      <c r="ATD627" s="253"/>
      <c r="ATE627" s="253"/>
      <c r="ATF627" s="253"/>
      <c r="ATG627" s="253"/>
      <c r="ATH627" s="253"/>
      <c r="ATI627" s="253"/>
      <c r="ATJ627" s="253"/>
      <c r="ATK627" s="253"/>
      <c r="ATL627" s="253"/>
      <c r="ATM627" s="253"/>
      <c r="ATN627" s="253"/>
      <c r="ATO627" s="253"/>
      <c r="ATP627" s="253"/>
      <c r="ATQ627" s="253"/>
      <c r="ATR627" s="253"/>
      <c r="ATS627" s="253"/>
      <c r="ATT627" s="253"/>
      <c r="ATU627" s="253"/>
      <c r="ATV627" s="253"/>
      <c r="ATW627" s="253"/>
      <c r="ATX627" s="253"/>
      <c r="ATY627" s="253"/>
      <c r="ATZ627" s="253"/>
      <c r="AUA627" s="253"/>
      <c r="AUB627" s="253"/>
      <c r="AUC627" s="253"/>
      <c r="AUD627" s="253"/>
      <c r="AUE627" s="253"/>
      <c r="AUF627" s="253"/>
      <c r="AUG627" s="253"/>
      <c r="AUH627" s="253"/>
      <c r="AUI627" s="253"/>
      <c r="AUJ627" s="253"/>
      <c r="AUK627" s="253"/>
      <c r="AUL627" s="253"/>
      <c r="AUM627" s="253"/>
      <c r="AUN627" s="253"/>
      <c r="AUO627" s="253"/>
      <c r="AUP627" s="253"/>
      <c r="AUQ627" s="253"/>
      <c r="AUR627" s="253"/>
      <c r="AUS627" s="253"/>
      <c r="AUT627" s="253"/>
      <c r="AUU627" s="253"/>
      <c r="AUV627" s="253"/>
      <c r="AUW627" s="253"/>
      <c r="AUX627" s="253"/>
      <c r="AUY627" s="253"/>
      <c r="AUZ627" s="253"/>
      <c r="AVA627" s="253"/>
      <c r="AVB627" s="253"/>
      <c r="AVC627" s="253"/>
      <c r="AVD627" s="253"/>
      <c r="AVE627" s="253"/>
      <c r="AVF627" s="253"/>
      <c r="AVG627" s="253"/>
      <c r="AVH627" s="253"/>
      <c r="AVI627" s="253"/>
      <c r="AVJ627" s="253"/>
      <c r="AVK627" s="253"/>
      <c r="AVL627" s="253"/>
      <c r="AVM627" s="253"/>
      <c r="AVN627" s="253"/>
      <c r="AVO627" s="253"/>
      <c r="AVP627" s="253"/>
      <c r="AVQ627" s="253"/>
      <c r="AVR627" s="253"/>
      <c r="AVS627" s="253"/>
      <c r="AVT627" s="253"/>
      <c r="AVU627" s="253"/>
      <c r="AVV627" s="253"/>
      <c r="AVW627" s="253"/>
      <c r="AVX627" s="253"/>
      <c r="AVY627" s="253"/>
      <c r="AVZ627" s="253"/>
      <c r="AWA627" s="253"/>
      <c r="AWB627" s="253"/>
      <c r="AWC627" s="253"/>
      <c r="AWD627" s="253"/>
      <c r="AWE627" s="253"/>
      <c r="AWF627" s="253"/>
      <c r="AWG627" s="253"/>
      <c r="AWH627" s="253"/>
      <c r="AWI627" s="253"/>
      <c r="AWJ627" s="253"/>
      <c r="AWK627" s="253"/>
      <c r="AWL627" s="253"/>
      <c r="AWM627" s="253"/>
      <c r="AWN627" s="253"/>
      <c r="AWO627" s="253"/>
      <c r="AWP627" s="253"/>
      <c r="AWQ627" s="253"/>
      <c r="AWR627" s="253"/>
      <c r="AWS627" s="253"/>
      <c r="AWT627" s="253"/>
      <c r="AWU627" s="253"/>
      <c r="AWV627" s="253"/>
      <c r="AWW627" s="253"/>
      <c r="AWX627" s="253"/>
      <c r="AWY627" s="253"/>
      <c r="AWZ627" s="253"/>
      <c r="AXA627" s="253"/>
      <c r="AXB627" s="253"/>
      <c r="AXC627" s="253"/>
      <c r="AXD627" s="253"/>
      <c r="AXE627" s="253"/>
      <c r="AXF627" s="253"/>
      <c r="AXG627" s="253"/>
      <c r="AXH627" s="253"/>
      <c r="AXI627" s="253"/>
      <c r="AXJ627" s="253"/>
      <c r="AXK627" s="253"/>
      <c r="AXL627" s="253"/>
      <c r="AXM627" s="253"/>
      <c r="AXN627" s="253"/>
      <c r="AXO627" s="253"/>
      <c r="AXP627" s="253"/>
      <c r="AXQ627" s="253"/>
      <c r="AXR627" s="253"/>
      <c r="AXS627" s="253"/>
      <c r="AXT627" s="253"/>
      <c r="AXU627" s="253"/>
      <c r="AXV627" s="253"/>
      <c r="AXW627" s="253"/>
      <c r="AXX627" s="253"/>
      <c r="AXY627" s="253"/>
      <c r="AXZ627" s="253"/>
      <c r="AYA627" s="253"/>
      <c r="AYB627" s="253"/>
      <c r="AYC627" s="253"/>
      <c r="AYD627" s="253"/>
      <c r="AYE627" s="253"/>
      <c r="AYF627" s="253"/>
      <c r="AYG627" s="253"/>
      <c r="AYH627" s="253"/>
      <c r="AYI627" s="253"/>
      <c r="AYJ627" s="253"/>
      <c r="AYK627" s="253"/>
      <c r="AYL627" s="253"/>
      <c r="AYM627" s="253"/>
      <c r="AYN627" s="253"/>
      <c r="AYO627" s="253"/>
      <c r="AYP627" s="253"/>
      <c r="AYQ627" s="253"/>
      <c r="AYR627" s="253"/>
      <c r="AYS627" s="253"/>
      <c r="AYT627" s="253"/>
      <c r="AYU627" s="253"/>
      <c r="AYV627" s="253"/>
      <c r="AYW627" s="253"/>
      <c r="AYX627" s="253"/>
      <c r="AYY627" s="253"/>
      <c r="AYZ627" s="253"/>
      <c r="AZA627" s="253"/>
      <c r="AZB627" s="253"/>
      <c r="AZC627" s="253"/>
      <c r="AZD627" s="253"/>
      <c r="AZE627" s="253"/>
      <c r="AZF627" s="253"/>
      <c r="AZG627" s="253"/>
      <c r="AZH627" s="253"/>
      <c r="AZI627" s="253"/>
      <c r="AZJ627" s="253"/>
      <c r="AZK627" s="253"/>
      <c r="AZL627" s="253"/>
      <c r="AZM627" s="253"/>
      <c r="AZN627" s="253"/>
      <c r="AZO627" s="253"/>
      <c r="AZP627" s="253"/>
      <c r="AZQ627" s="253"/>
      <c r="AZR627" s="253"/>
      <c r="AZS627" s="253"/>
      <c r="AZT627" s="253"/>
      <c r="AZU627" s="253"/>
      <c r="AZV627" s="253"/>
      <c r="AZW627" s="253"/>
      <c r="AZX627" s="253"/>
      <c r="AZY627" s="253"/>
      <c r="AZZ627" s="253"/>
      <c r="BAA627" s="253"/>
      <c r="BAB627" s="253"/>
      <c r="BAC627" s="253"/>
      <c r="BAD627" s="253"/>
      <c r="BAE627" s="253"/>
      <c r="BAF627" s="253"/>
      <c r="BAG627" s="253"/>
      <c r="BAH627" s="253"/>
      <c r="BAI627" s="253"/>
      <c r="BAJ627" s="253"/>
      <c r="BAK627" s="253"/>
      <c r="BAL627" s="253"/>
      <c r="BAM627" s="253"/>
      <c r="BAN627" s="253"/>
      <c r="BAO627" s="253"/>
      <c r="BAP627" s="253"/>
      <c r="BAQ627" s="253"/>
      <c r="BAR627" s="253"/>
      <c r="BAS627" s="253"/>
      <c r="BAT627" s="253"/>
      <c r="BAU627" s="253"/>
      <c r="BAV627" s="253"/>
      <c r="BAW627" s="253"/>
      <c r="BAX627" s="253"/>
      <c r="BAY627" s="253"/>
      <c r="BAZ627" s="253"/>
      <c r="BBA627" s="253"/>
      <c r="BBB627" s="253"/>
      <c r="BBC627" s="253"/>
      <c r="BBD627" s="253"/>
      <c r="BBE627" s="253"/>
      <c r="BBF627" s="253"/>
      <c r="BBG627" s="253"/>
      <c r="BBH627" s="253"/>
      <c r="BBI627" s="253"/>
      <c r="BBJ627" s="253"/>
      <c r="BBK627" s="253"/>
      <c r="BBL627" s="253"/>
      <c r="BBM627" s="253"/>
      <c r="BBN627" s="253"/>
      <c r="BBO627" s="253"/>
      <c r="BBP627" s="253"/>
      <c r="BBQ627" s="253"/>
      <c r="BBR627" s="253"/>
      <c r="BBS627" s="253"/>
      <c r="BBT627" s="253"/>
      <c r="BBU627" s="253"/>
      <c r="BBV627" s="253"/>
      <c r="BBW627" s="253"/>
      <c r="BBX627" s="253"/>
      <c r="BBY627" s="253"/>
      <c r="BBZ627" s="253"/>
      <c r="BCA627" s="253"/>
      <c r="BCB627" s="253"/>
      <c r="BCC627" s="253"/>
      <c r="BCD627" s="253"/>
      <c r="BCE627" s="253"/>
      <c r="BCF627" s="253"/>
      <c r="BCG627" s="253"/>
      <c r="BCH627" s="253"/>
      <c r="BCI627" s="253"/>
      <c r="BCJ627" s="253"/>
      <c r="BCK627" s="253"/>
      <c r="BCL627" s="253"/>
      <c r="BCM627" s="253"/>
      <c r="BCN627" s="253"/>
      <c r="BCO627" s="253"/>
      <c r="BCP627" s="253"/>
      <c r="BCQ627" s="253"/>
      <c r="BCR627" s="253"/>
      <c r="BCS627" s="253"/>
      <c r="BCT627" s="253"/>
      <c r="BCU627" s="253"/>
      <c r="BCV627" s="253"/>
      <c r="BCW627" s="253"/>
      <c r="BCX627" s="253"/>
      <c r="BCY627" s="253"/>
      <c r="BCZ627" s="253"/>
      <c r="BDA627" s="253"/>
      <c r="BDB627" s="253"/>
      <c r="BDC627" s="253"/>
      <c r="BDD627" s="253"/>
      <c r="BDE627" s="253"/>
      <c r="BDF627" s="253"/>
      <c r="BDG627" s="253"/>
      <c r="BDH627" s="253"/>
      <c r="BDI627" s="253"/>
      <c r="BDJ627" s="253"/>
      <c r="BDK627" s="253"/>
      <c r="BDL627" s="253"/>
      <c r="BDM627" s="253"/>
      <c r="BDN627" s="253"/>
      <c r="BDO627" s="253"/>
      <c r="BDP627" s="253"/>
      <c r="BDQ627" s="253"/>
      <c r="BDR627" s="253"/>
      <c r="BDS627" s="253"/>
      <c r="BDT627" s="253"/>
      <c r="BDU627" s="253"/>
      <c r="BDV627" s="253"/>
      <c r="BDW627" s="253"/>
      <c r="BDX627" s="253"/>
      <c r="BDY627" s="253"/>
      <c r="BDZ627" s="253"/>
      <c r="BEA627" s="253"/>
      <c r="BEB627" s="253"/>
      <c r="BEC627" s="253"/>
      <c r="BED627" s="253"/>
      <c r="BEE627" s="253"/>
      <c r="BEF627" s="253"/>
      <c r="BEG627" s="253"/>
      <c r="BEH627" s="253"/>
      <c r="BEI627" s="253"/>
      <c r="BEJ627" s="253"/>
      <c r="BEK627" s="253"/>
      <c r="BEL627" s="253"/>
      <c r="BEM627" s="253"/>
      <c r="BEN627" s="253"/>
      <c r="BEO627" s="253"/>
      <c r="BEP627" s="253"/>
      <c r="BEQ627" s="253"/>
      <c r="BER627" s="253"/>
      <c r="BES627" s="253"/>
      <c r="BET627" s="253"/>
      <c r="BEU627" s="253"/>
      <c r="BEV627" s="253"/>
      <c r="BEW627" s="253"/>
      <c r="BEX627" s="253"/>
      <c r="BEY627" s="253"/>
      <c r="BEZ627" s="253"/>
      <c r="BFA627" s="253"/>
      <c r="BFB627" s="253"/>
      <c r="BFC627" s="253"/>
      <c r="BFD627" s="253"/>
      <c r="BFE627" s="253"/>
      <c r="BFF627" s="253"/>
      <c r="BFG627" s="253"/>
      <c r="BFH627" s="253"/>
      <c r="BFI627" s="253"/>
      <c r="BFJ627" s="253"/>
      <c r="BFK627" s="253"/>
      <c r="BFL627" s="253"/>
      <c r="BFM627" s="253"/>
      <c r="BFN627" s="253"/>
      <c r="BFO627" s="253"/>
      <c r="BFP627" s="253"/>
      <c r="BFQ627" s="253"/>
      <c r="BFR627" s="253"/>
      <c r="BFS627" s="253"/>
      <c r="BFT627" s="253"/>
      <c r="BFU627" s="253"/>
      <c r="BFV627" s="253"/>
      <c r="BFW627" s="253"/>
      <c r="BFX627" s="253"/>
      <c r="BFY627" s="253"/>
      <c r="BFZ627" s="253"/>
      <c r="BGA627" s="253"/>
      <c r="BGB627" s="253"/>
      <c r="BGC627" s="253"/>
      <c r="BGD627" s="253"/>
      <c r="BGE627" s="253"/>
      <c r="BGF627" s="253"/>
      <c r="BGG627" s="253"/>
      <c r="BGH627" s="253"/>
      <c r="BGI627" s="253"/>
      <c r="BGJ627" s="253"/>
      <c r="BGK627" s="253"/>
      <c r="BGL627" s="253"/>
      <c r="BGM627" s="253"/>
      <c r="BGN627" s="253"/>
      <c r="BGO627" s="253"/>
      <c r="BGP627" s="253"/>
      <c r="BGQ627" s="253"/>
      <c r="BGR627" s="253"/>
      <c r="BGS627" s="253"/>
      <c r="BGT627" s="253"/>
      <c r="BGU627" s="253"/>
      <c r="BGV627" s="253"/>
      <c r="BGW627" s="253"/>
      <c r="BGX627" s="253"/>
      <c r="BGY627" s="253"/>
      <c r="BGZ627" s="253"/>
      <c r="BHA627" s="253"/>
      <c r="BHB627" s="253"/>
      <c r="BHC627" s="253"/>
      <c r="BHD627" s="253"/>
      <c r="BHE627" s="253"/>
      <c r="BHF627" s="253"/>
      <c r="BHG627" s="253"/>
      <c r="BHH627" s="253"/>
      <c r="BHI627" s="253"/>
      <c r="BHJ627" s="253"/>
      <c r="BHK627" s="253"/>
      <c r="BHL627" s="253"/>
      <c r="BHM627" s="253"/>
      <c r="BHN627" s="253"/>
      <c r="BHO627" s="253"/>
      <c r="BHP627" s="253"/>
      <c r="BHQ627" s="253"/>
      <c r="BHR627" s="253"/>
      <c r="BHS627" s="253"/>
      <c r="BHT627" s="253"/>
      <c r="BHU627" s="253"/>
      <c r="BHV627" s="253"/>
      <c r="BHW627" s="253"/>
      <c r="BHX627" s="253"/>
      <c r="BHY627" s="253"/>
      <c r="BHZ627" s="253"/>
      <c r="BIA627" s="253"/>
      <c r="BIB627" s="253"/>
      <c r="BIC627" s="253"/>
      <c r="BID627" s="253"/>
      <c r="BIE627" s="253"/>
      <c r="BIF627" s="253"/>
      <c r="BIG627" s="253"/>
      <c r="BIH627" s="253"/>
      <c r="BII627" s="253"/>
      <c r="BIJ627" s="253"/>
      <c r="BIK627" s="253"/>
      <c r="BIL627" s="253"/>
      <c r="BIM627" s="253"/>
      <c r="BIN627" s="253"/>
      <c r="BIO627" s="253"/>
      <c r="BIP627" s="253"/>
      <c r="BIQ627" s="253"/>
      <c r="BIR627" s="253"/>
      <c r="BIS627" s="253"/>
      <c r="BIT627" s="253"/>
      <c r="BIU627" s="253"/>
      <c r="BIV627" s="253"/>
      <c r="BIW627" s="253"/>
      <c r="BIX627" s="253"/>
      <c r="BIY627" s="253"/>
      <c r="BIZ627" s="253"/>
      <c r="BJA627" s="253"/>
      <c r="BJB627" s="253"/>
      <c r="BJC627" s="253"/>
      <c r="BJD627" s="253"/>
      <c r="BJE627" s="253"/>
      <c r="BJF627" s="253"/>
      <c r="BJG627" s="253"/>
      <c r="BJH627" s="253"/>
      <c r="BJI627" s="253"/>
      <c r="BJJ627" s="253"/>
      <c r="BJK627" s="253"/>
      <c r="BJL627" s="253"/>
      <c r="BJM627" s="253"/>
      <c r="BJN627" s="253"/>
      <c r="BJO627" s="253"/>
      <c r="BJP627" s="253"/>
      <c r="BJQ627" s="253"/>
      <c r="BJR627" s="253"/>
      <c r="BJS627" s="253"/>
      <c r="BJT627" s="253"/>
      <c r="BJU627" s="253"/>
      <c r="BJV627" s="253"/>
      <c r="BJW627" s="253"/>
      <c r="BJX627" s="253"/>
      <c r="BJY627" s="253"/>
      <c r="BJZ627" s="253"/>
      <c r="BKA627" s="253"/>
      <c r="BKB627" s="253"/>
      <c r="BKC627" s="253"/>
      <c r="BKD627" s="253"/>
      <c r="BKE627" s="253"/>
      <c r="BKF627" s="253"/>
      <c r="BKG627" s="253"/>
      <c r="BKH627" s="253"/>
      <c r="BKI627" s="253"/>
      <c r="BKJ627" s="253"/>
      <c r="BKK627" s="253"/>
      <c r="BKL627" s="253"/>
      <c r="BKM627" s="253"/>
      <c r="BKN627" s="253"/>
      <c r="BKO627" s="253"/>
      <c r="BKP627" s="253"/>
      <c r="BKQ627" s="253"/>
      <c r="BKR627" s="253"/>
      <c r="BKS627" s="253"/>
      <c r="BKT627" s="253"/>
      <c r="BKU627" s="253"/>
      <c r="BKV627" s="253"/>
      <c r="BKW627" s="253"/>
      <c r="BKX627" s="253"/>
      <c r="BKY627" s="253"/>
      <c r="BKZ627" s="253"/>
      <c r="BLA627" s="253"/>
      <c r="BLB627" s="253"/>
      <c r="BLC627" s="253"/>
      <c r="BLD627" s="253"/>
      <c r="BLE627" s="253"/>
      <c r="BLF627" s="253"/>
      <c r="BLG627" s="253"/>
      <c r="BLH627" s="253"/>
      <c r="BLI627" s="253"/>
      <c r="BLJ627" s="253"/>
      <c r="BLK627" s="253"/>
      <c r="BLL627" s="253"/>
      <c r="BLM627" s="253"/>
      <c r="BLN627" s="253"/>
      <c r="BLO627" s="253"/>
      <c r="BLP627" s="253"/>
      <c r="BLQ627" s="253"/>
      <c r="BLR627" s="253"/>
      <c r="BLS627" s="253"/>
      <c r="BLT627" s="253"/>
      <c r="BLU627" s="253"/>
      <c r="BLV627" s="253"/>
      <c r="BLW627" s="253"/>
      <c r="BLX627" s="253"/>
      <c r="BLY627" s="253"/>
      <c r="BLZ627" s="253"/>
      <c r="BMA627" s="253"/>
      <c r="BMB627" s="253"/>
      <c r="BMC627" s="253"/>
      <c r="BMD627" s="253"/>
      <c r="BME627" s="253"/>
      <c r="BMF627" s="253"/>
      <c r="BMG627" s="253"/>
      <c r="BMH627" s="253"/>
      <c r="BMI627" s="253"/>
      <c r="BMJ627" s="253"/>
      <c r="BMK627" s="253"/>
      <c r="BML627" s="253"/>
      <c r="BMM627" s="253"/>
      <c r="BMN627" s="253"/>
      <c r="BMO627" s="253"/>
      <c r="BMP627" s="253"/>
      <c r="BMQ627" s="253"/>
      <c r="BMR627" s="253"/>
      <c r="BMS627" s="253"/>
      <c r="BMT627" s="253"/>
      <c r="BMU627" s="253"/>
      <c r="BMV627" s="253"/>
      <c r="BMW627" s="253"/>
      <c r="BMX627" s="253"/>
      <c r="BMY627" s="253"/>
      <c r="BMZ627" s="253"/>
      <c r="BNA627" s="253"/>
      <c r="BNB627" s="253"/>
      <c r="BNC627" s="253"/>
      <c r="BND627" s="253"/>
      <c r="BNE627" s="253"/>
      <c r="BNF627" s="253"/>
      <c r="BNG627" s="253"/>
      <c r="BNH627" s="253"/>
      <c r="BNI627" s="253"/>
      <c r="BNJ627" s="253"/>
      <c r="BNK627" s="253"/>
      <c r="BNL627" s="253"/>
      <c r="BNM627" s="253"/>
      <c r="BNN627" s="253"/>
      <c r="BNO627" s="253"/>
      <c r="BNP627" s="253"/>
      <c r="BNQ627" s="253"/>
      <c r="BNR627" s="253"/>
      <c r="BNS627" s="253"/>
      <c r="BNT627" s="253"/>
      <c r="BNU627" s="253"/>
      <c r="BNV627" s="253"/>
      <c r="BNW627" s="253"/>
      <c r="BNX627" s="253"/>
      <c r="BNY627" s="253"/>
      <c r="BNZ627" s="253"/>
      <c r="BOA627" s="253"/>
      <c r="BOB627" s="253"/>
      <c r="BOC627" s="253"/>
      <c r="BOD627" s="253"/>
      <c r="BOE627" s="253"/>
      <c r="BOF627" s="253"/>
      <c r="BOG627" s="253"/>
      <c r="BOH627" s="253"/>
      <c r="BOI627" s="253"/>
      <c r="BOJ627" s="253"/>
      <c r="BOK627" s="253"/>
      <c r="BOL627" s="253"/>
      <c r="BOM627" s="253"/>
      <c r="BON627" s="253"/>
      <c r="BOO627" s="253"/>
      <c r="BOP627" s="253"/>
      <c r="BOQ627" s="253"/>
      <c r="BOR627" s="253"/>
      <c r="BOS627" s="253"/>
      <c r="BOT627" s="253"/>
      <c r="BOU627" s="253"/>
      <c r="BOV627" s="253"/>
      <c r="BOW627" s="253"/>
      <c r="BOX627" s="253"/>
      <c r="BOY627" s="253"/>
      <c r="BOZ627" s="253"/>
      <c r="BPA627" s="253"/>
      <c r="BPB627" s="253"/>
      <c r="BPC627" s="253"/>
      <c r="BPD627" s="253"/>
      <c r="BPE627" s="253"/>
      <c r="BPF627" s="253"/>
      <c r="BPG627" s="253"/>
      <c r="BPH627" s="253"/>
      <c r="BPI627" s="253"/>
      <c r="BPJ627" s="253"/>
      <c r="BPK627" s="253"/>
      <c r="BPL627" s="253"/>
      <c r="BPM627" s="253"/>
      <c r="BPN627" s="253"/>
      <c r="BPO627" s="253"/>
      <c r="BPP627" s="253"/>
      <c r="BPQ627" s="253"/>
      <c r="BPR627" s="253"/>
      <c r="BPS627" s="253"/>
      <c r="BPT627" s="253"/>
      <c r="BPU627" s="253"/>
      <c r="BPV627" s="253"/>
      <c r="BPW627" s="253"/>
      <c r="BPX627" s="253"/>
      <c r="BPY627" s="253"/>
      <c r="BPZ627" s="253"/>
      <c r="BQA627" s="253"/>
      <c r="BQB627" s="253"/>
      <c r="BQC627" s="253"/>
      <c r="BQD627" s="253"/>
      <c r="BQE627" s="253"/>
      <c r="BQF627" s="253"/>
      <c r="BQG627" s="253"/>
      <c r="BQH627" s="253"/>
      <c r="BQI627" s="253"/>
      <c r="BQJ627" s="253"/>
      <c r="BQK627" s="253"/>
      <c r="BQL627" s="253"/>
      <c r="BQM627" s="253"/>
      <c r="BQN627" s="253"/>
      <c r="BQO627" s="253"/>
      <c r="BQP627" s="253"/>
      <c r="BQQ627" s="253"/>
      <c r="BQR627" s="253"/>
      <c r="BQS627" s="253"/>
      <c r="BQT627" s="253"/>
      <c r="BQU627" s="253"/>
      <c r="BQV627" s="253"/>
      <c r="BQW627" s="253"/>
      <c r="BQX627" s="253"/>
      <c r="BQY627" s="253"/>
      <c r="BQZ627" s="253"/>
      <c r="BRA627" s="253"/>
      <c r="BRB627" s="253"/>
      <c r="BRC627" s="253"/>
      <c r="BRD627" s="253"/>
      <c r="BRE627" s="253"/>
      <c r="BRF627" s="253"/>
      <c r="BRG627" s="253"/>
      <c r="BRH627" s="253"/>
      <c r="BRI627" s="253"/>
      <c r="BRJ627" s="253"/>
      <c r="BRK627" s="253"/>
      <c r="BRL627" s="253"/>
      <c r="BRM627" s="253"/>
      <c r="BRN627" s="253"/>
      <c r="BRO627" s="253"/>
      <c r="BRP627" s="253"/>
      <c r="BRQ627" s="253"/>
      <c r="BRR627" s="253"/>
      <c r="BRS627" s="253"/>
      <c r="BRT627" s="253"/>
      <c r="BRU627" s="253"/>
      <c r="BRV627" s="253"/>
      <c r="BRW627" s="253"/>
      <c r="BRX627" s="253"/>
      <c r="BRY627" s="253"/>
      <c r="BRZ627" s="253"/>
      <c r="BSA627" s="253"/>
      <c r="BSB627" s="253"/>
      <c r="BSC627" s="253"/>
      <c r="BSD627" s="253"/>
      <c r="BSE627" s="253"/>
      <c r="BSF627" s="253"/>
      <c r="BSG627" s="253"/>
      <c r="BSH627" s="253"/>
      <c r="BSI627" s="253"/>
      <c r="BSJ627" s="253"/>
      <c r="BSK627" s="253"/>
      <c r="BSL627" s="253"/>
      <c r="BSM627" s="253"/>
      <c r="BSN627" s="253"/>
      <c r="BSO627" s="253"/>
      <c r="BSP627" s="253"/>
      <c r="BSQ627" s="253"/>
      <c r="BSR627" s="253"/>
      <c r="BSS627" s="253"/>
      <c r="BST627" s="253"/>
      <c r="BSU627" s="253"/>
      <c r="BSV627" s="253"/>
      <c r="BSW627" s="253"/>
      <c r="BSX627" s="253"/>
      <c r="BSY627" s="253"/>
      <c r="BSZ627" s="253"/>
      <c r="BTA627" s="253"/>
      <c r="BTB627" s="253"/>
      <c r="BTC627" s="253"/>
      <c r="BTD627" s="253"/>
      <c r="BTE627" s="253"/>
      <c r="BTF627" s="253"/>
      <c r="BTG627" s="253"/>
      <c r="BTH627" s="253"/>
      <c r="BTI627" s="253"/>
      <c r="BTJ627" s="253"/>
      <c r="BTK627" s="253"/>
      <c r="BTL627" s="253"/>
      <c r="BTM627" s="253"/>
      <c r="BTN627" s="253"/>
      <c r="BTO627" s="253"/>
      <c r="BTP627" s="253"/>
      <c r="BTQ627" s="253"/>
      <c r="BTR627" s="253"/>
      <c r="BTS627" s="253"/>
      <c r="BTT627" s="253"/>
      <c r="BTU627" s="253"/>
      <c r="BTV627" s="253"/>
      <c r="BTW627" s="253"/>
      <c r="BTX627" s="253"/>
      <c r="BTY627" s="253"/>
      <c r="BTZ627" s="253"/>
      <c r="BUA627" s="253"/>
      <c r="BUB627" s="253"/>
      <c r="BUC627" s="253"/>
      <c r="BUD627" s="253"/>
      <c r="BUE627" s="253"/>
      <c r="BUF627" s="253"/>
      <c r="BUG627" s="253"/>
      <c r="BUH627" s="253"/>
      <c r="BUI627" s="253"/>
      <c r="BUJ627" s="253"/>
      <c r="BUK627" s="253"/>
      <c r="BUL627" s="253"/>
      <c r="BUM627" s="253"/>
      <c r="BUN627" s="253"/>
      <c r="BUO627" s="253"/>
      <c r="BUP627" s="253"/>
      <c r="BUQ627" s="253"/>
      <c r="BUR627" s="253"/>
      <c r="BUS627" s="253"/>
      <c r="BUT627" s="253"/>
      <c r="BUU627" s="253"/>
      <c r="BUV627" s="253"/>
      <c r="BUW627" s="253"/>
      <c r="BUX627" s="253"/>
      <c r="BUY627" s="253"/>
      <c r="BUZ627" s="253"/>
      <c r="BVA627" s="253"/>
      <c r="BVB627" s="253"/>
      <c r="BVC627" s="253"/>
      <c r="BVD627" s="253"/>
      <c r="BVE627" s="253"/>
      <c r="BVF627" s="253"/>
      <c r="BVG627" s="253"/>
      <c r="BVH627" s="253"/>
      <c r="BVI627" s="253"/>
      <c r="BVJ627" s="253"/>
      <c r="BVK627" s="253"/>
      <c r="BVL627" s="253"/>
      <c r="BVM627" s="253"/>
      <c r="BVN627" s="253"/>
      <c r="BVO627" s="253"/>
      <c r="BVP627" s="253"/>
      <c r="BVQ627" s="253"/>
      <c r="BVR627" s="253"/>
      <c r="BVS627" s="253"/>
      <c r="BVT627" s="253"/>
      <c r="BVU627" s="253"/>
      <c r="BVV627" s="253"/>
      <c r="BVW627" s="253"/>
      <c r="BVX627" s="253"/>
      <c r="BVY627" s="253"/>
      <c r="BVZ627" s="253"/>
      <c r="BWA627" s="253"/>
      <c r="BWB627" s="253"/>
      <c r="BWC627" s="253"/>
      <c r="BWD627" s="253"/>
      <c r="BWE627" s="253"/>
      <c r="BWF627" s="253"/>
      <c r="BWG627" s="253"/>
      <c r="BWH627" s="253"/>
      <c r="BWI627" s="253"/>
      <c r="BWJ627" s="253"/>
      <c r="BWK627" s="253"/>
      <c r="BWL627" s="253"/>
      <c r="BWM627" s="253"/>
      <c r="BWN627" s="253"/>
      <c r="BWO627" s="253"/>
      <c r="BWP627" s="253"/>
      <c r="BWQ627" s="253"/>
      <c r="BWR627" s="253"/>
      <c r="BWS627" s="253"/>
      <c r="BWT627" s="253"/>
      <c r="BWU627" s="253"/>
      <c r="BWV627" s="253"/>
      <c r="BWW627" s="253"/>
      <c r="BWX627" s="253"/>
      <c r="BWY627" s="253"/>
      <c r="BWZ627" s="253"/>
      <c r="BXA627" s="253"/>
      <c r="BXB627" s="253"/>
      <c r="BXC627" s="253"/>
      <c r="BXD627" s="253"/>
      <c r="BXE627" s="253"/>
      <c r="BXF627" s="253"/>
      <c r="BXG627" s="253"/>
      <c r="BXH627" s="253"/>
      <c r="BXI627" s="253"/>
      <c r="BXJ627" s="253"/>
      <c r="BXK627" s="253"/>
      <c r="BXL627" s="253"/>
      <c r="BXM627" s="253"/>
      <c r="BXN627" s="253"/>
      <c r="BXO627" s="253"/>
      <c r="BXP627" s="253"/>
      <c r="BXQ627" s="253"/>
      <c r="BXR627" s="253"/>
      <c r="BXS627" s="253"/>
      <c r="BXT627" s="253"/>
      <c r="BXU627" s="253"/>
      <c r="BXV627" s="253"/>
      <c r="BXW627" s="253"/>
      <c r="BXX627" s="253"/>
      <c r="BXY627" s="253"/>
      <c r="BXZ627" s="253"/>
      <c r="BYA627" s="253"/>
      <c r="BYB627" s="253"/>
      <c r="BYC627" s="253"/>
      <c r="BYD627" s="253"/>
      <c r="BYE627" s="253"/>
      <c r="BYF627" s="253"/>
      <c r="BYG627" s="253"/>
      <c r="BYH627" s="253"/>
      <c r="BYI627" s="253"/>
      <c r="BYJ627" s="253"/>
      <c r="BYK627" s="253"/>
      <c r="BYL627" s="253"/>
      <c r="BYM627" s="253"/>
      <c r="BYN627" s="253"/>
      <c r="BYO627" s="253"/>
      <c r="BYP627" s="253"/>
      <c r="BYQ627" s="253"/>
      <c r="BYR627" s="253"/>
      <c r="BYS627" s="253"/>
      <c r="BYT627" s="253"/>
      <c r="BYU627" s="253"/>
      <c r="BYV627" s="253"/>
      <c r="BYW627" s="253"/>
      <c r="BYX627" s="253"/>
      <c r="BYY627" s="253"/>
      <c r="BYZ627" s="253"/>
      <c r="BZA627" s="253"/>
      <c r="BZB627" s="253"/>
      <c r="BZC627" s="253"/>
      <c r="BZD627" s="253"/>
      <c r="BZE627" s="253"/>
      <c r="BZF627" s="253"/>
      <c r="BZG627" s="253"/>
      <c r="BZH627" s="253"/>
      <c r="BZI627" s="253"/>
      <c r="BZJ627" s="253"/>
      <c r="BZK627" s="253"/>
      <c r="BZL627" s="253"/>
      <c r="BZM627" s="253"/>
      <c r="BZN627" s="253"/>
      <c r="BZO627" s="253"/>
      <c r="BZP627" s="253"/>
      <c r="BZQ627" s="253"/>
      <c r="BZR627" s="253"/>
      <c r="BZS627" s="253"/>
      <c r="BZT627" s="253"/>
      <c r="BZU627" s="253"/>
      <c r="BZV627" s="253"/>
      <c r="BZW627" s="253"/>
      <c r="BZX627" s="253"/>
      <c r="BZY627" s="253"/>
      <c r="BZZ627" s="253"/>
      <c r="CAA627" s="253"/>
      <c r="CAB627" s="253"/>
      <c r="CAC627" s="253"/>
      <c r="CAD627" s="253"/>
      <c r="CAE627" s="253"/>
      <c r="CAF627" s="253"/>
      <c r="CAG627" s="253"/>
      <c r="CAH627" s="253"/>
      <c r="CAI627" s="253"/>
      <c r="CAJ627" s="253"/>
      <c r="CAK627" s="253"/>
      <c r="CAL627" s="253"/>
      <c r="CAM627" s="253"/>
      <c r="CAN627" s="253"/>
      <c r="CAO627" s="253"/>
      <c r="CAP627" s="253"/>
      <c r="CAQ627" s="253"/>
      <c r="CAR627" s="253"/>
      <c r="CAS627" s="253"/>
      <c r="CAT627" s="253"/>
      <c r="CAU627" s="253"/>
      <c r="CAV627" s="253"/>
      <c r="CAW627" s="253"/>
      <c r="CAX627" s="253"/>
      <c r="CAY627" s="253"/>
      <c r="CAZ627" s="253"/>
      <c r="CBA627" s="253"/>
      <c r="CBB627" s="253"/>
      <c r="CBC627" s="253"/>
      <c r="CBD627" s="253"/>
      <c r="CBE627" s="253"/>
      <c r="CBF627" s="253"/>
      <c r="CBG627" s="253"/>
      <c r="CBH627" s="253"/>
      <c r="CBI627" s="253"/>
      <c r="CBJ627" s="253"/>
      <c r="CBK627" s="253"/>
      <c r="CBL627" s="253"/>
      <c r="CBM627" s="253"/>
      <c r="CBN627" s="253"/>
      <c r="CBO627" s="253"/>
      <c r="CBP627" s="253"/>
      <c r="CBQ627" s="253"/>
      <c r="CBR627" s="253"/>
      <c r="CBS627" s="253"/>
      <c r="CBT627" s="253"/>
      <c r="CBU627" s="253"/>
      <c r="CBV627" s="253"/>
      <c r="CBW627" s="253"/>
      <c r="CBX627" s="253"/>
      <c r="CBY627" s="253"/>
      <c r="CBZ627" s="253"/>
      <c r="CCA627" s="253"/>
      <c r="CCB627" s="253"/>
      <c r="CCC627" s="253"/>
      <c r="CCD627" s="253"/>
      <c r="CCE627" s="253"/>
      <c r="CCF627" s="253"/>
      <c r="CCG627" s="253"/>
      <c r="CCH627" s="253"/>
      <c r="CCI627" s="253"/>
      <c r="CCJ627" s="253"/>
      <c r="CCK627" s="253"/>
      <c r="CCL627" s="253"/>
      <c r="CCM627" s="253"/>
      <c r="CCN627" s="253"/>
      <c r="CCO627" s="253"/>
      <c r="CCP627" s="253"/>
      <c r="CCQ627" s="253"/>
      <c r="CCR627" s="253"/>
      <c r="CCS627" s="253"/>
      <c r="CCT627" s="253"/>
      <c r="CCU627" s="253"/>
      <c r="CCV627" s="253"/>
      <c r="CCW627" s="253"/>
      <c r="CCX627" s="253"/>
      <c r="CCY627" s="253"/>
      <c r="CCZ627" s="253"/>
      <c r="CDA627" s="253"/>
      <c r="CDB627" s="253"/>
      <c r="CDC627" s="253"/>
      <c r="CDD627" s="253"/>
      <c r="CDE627" s="253"/>
      <c r="CDF627" s="253"/>
      <c r="CDG627" s="253"/>
      <c r="CDH627" s="253"/>
      <c r="CDI627" s="253"/>
      <c r="CDJ627" s="253"/>
      <c r="CDK627" s="253"/>
      <c r="CDL627" s="253"/>
      <c r="CDM627" s="253"/>
      <c r="CDN627" s="253"/>
      <c r="CDO627" s="253"/>
      <c r="CDP627" s="253"/>
      <c r="CDQ627" s="253"/>
      <c r="CDR627" s="253"/>
      <c r="CDS627" s="253"/>
      <c r="CDT627" s="253"/>
      <c r="CDU627" s="253"/>
      <c r="CDV627" s="253"/>
      <c r="CDW627" s="253"/>
      <c r="CDX627" s="253"/>
      <c r="CDY627" s="253"/>
      <c r="CDZ627" s="253"/>
      <c r="CEA627" s="253"/>
      <c r="CEB627" s="253"/>
      <c r="CEC627" s="253"/>
      <c r="CED627" s="253"/>
      <c r="CEE627" s="253"/>
      <c r="CEF627" s="253"/>
      <c r="CEG627" s="253"/>
      <c r="CEH627" s="253"/>
      <c r="CEI627" s="253"/>
      <c r="CEJ627" s="253"/>
      <c r="CEK627" s="253"/>
      <c r="CEL627" s="253"/>
      <c r="CEM627" s="253"/>
      <c r="CEN627" s="253"/>
      <c r="CEO627" s="253"/>
      <c r="CEP627" s="253"/>
      <c r="CEQ627" s="253"/>
      <c r="CER627" s="253"/>
      <c r="CES627" s="253"/>
      <c r="CET627" s="253"/>
      <c r="CEU627" s="253"/>
      <c r="CEV627" s="253"/>
      <c r="CEW627" s="253"/>
      <c r="CEX627" s="253"/>
      <c r="CEY627" s="253"/>
      <c r="CEZ627" s="253"/>
      <c r="CFA627" s="253"/>
      <c r="CFB627" s="253"/>
      <c r="CFC627" s="253"/>
      <c r="CFD627" s="253"/>
      <c r="CFE627" s="253"/>
      <c r="CFF627" s="253"/>
      <c r="CFG627" s="253"/>
      <c r="CFH627" s="253"/>
      <c r="CFI627" s="253"/>
      <c r="CFJ627" s="253"/>
      <c r="CFK627" s="253"/>
      <c r="CFL627" s="253"/>
      <c r="CFM627" s="253"/>
      <c r="CFN627" s="253"/>
      <c r="CFO627" s="253"/>
      <c r="CFP627" s="253"/>
      <c r="CFQ627" s="253"/>
      <c r="CFR627" s="253"/>
      <c r="CFS627" s="253"/>
      <c r="CFT627" s="253"/>
      <c r="CFU627" s="253"/>
      <c r="CFV627" s="253"/>
      <c r="CFW627" s="253"/>
      <c r="CFX627" s="253"/>
      <c r="CFY627" s="253"/>
      <c r="CFZ627" s="253"/>
      <c r="CGA627" s="253"/>
      <c r="CGB627" s="253"/>
      <c r="CGC627" s="253"/>
      <c r="CGD627" s="253"/>
      <c r="CGE627" s="253"/>
      <c r="CGF627" s="253"/>
      <c r="CGG627" s="253"/>
      <c r="CGH627" s="253"/>
      <c r="CGI627" s="253"/>
      <c r="CGJ627" s="253"/>
      <c r="CGK627" s="253"/>
      <c r="CGL627" s="253"/>
      <c r="CGM627" s="253"/>
      <c r="CGN627" s="253"/>
      <c r="CGO627" s="253"/>
      <c r="CGP627" s="253"/>
      <c r="CGQ627" s="253"/>
      <c r="CGR627" s="253"/>
      <c r="CGS627" s="253"/>
      <c r="CGT627" s="253"/>
      <c r="CGU627" s="253"/>
      <c r="CGV627" s="253"/>
      <c r="CGW627" s="253"/>
      <c r="CGX627" s="253"/>
      <c r="CGY627" s="253"/>
      <c r="CGZ627" s="253"/>
      <c r="CHA627" s="253"/>
      <c r="CHB627" s="253"/>
      <c r="CHC627" s="253"/>
      <c r="CHD627" s="253"/>
      <c r="CHE627" s="253"/>
      <c r="CHF627" s="253"/>
      <c r="CHG627" s="253"/>
      <c r="CHH627" s="253"/>
      <c r="CHI627" s="253"/>
      <c r="CHJ627" s="253"/>
      <c r="CHK627" s="253"/>
      <c r="CHL627" s="253"/>
      <c r="CHM627" s="253"/>
      <c r="CHN627" s="253"/>
      <c r="CHO627" s="253"/>
      <c r="CHP627" s="253"/>
      <c r="CHQ627" s="253"/>
      <c r="CHR627" s="253"/>
      <c r="CHS627" s="253"/>
      <c r="CHT627" s="253"/>
      <c r="CHU627" s="253"/>
      <c r="CHV627" s="253"/>
      <c r="CHW627" s="253"/>
      <c r="CHX627" s="253"/>
      <c r="CHY627" s="253"/>
      <c r="CHZ627" s="253"/>
      <c r="CIA627" s="253"/>
      <c r="CIB627" s="253"/>
      <c r="CIC627" s="253"/>
      <c r="CID627" s="253"/>
      <c r="CIE627" s="253"/>
      <c r="CIF627" s="253"/>
      <c r="CIG627" s="253"/>
      <c r="CIH627" s="253"/>
      <c r="CII627" s="253"/>
      <c r="CIJ627" s="253"/>
      <c r="CIK627" s="253"/>
      <c r="CIL627" s="253"/>
      <c r="CIM627" s="253"/>
      <c r="CIN627" s="253"/>
      <c r="CIO627" s="253"/>
      <c r="CIP627" s="253"/>
      <c r="CIQ627" s="253"/>
      <c r="CIR627" s="253"/>
      <c r="CIS627" s="253"/>
      <c r="CIT627" s="253"/>
      <c r="CIU627" s="253"/>
      <c r="CIV627" s="253"/>
      <c r="CIW627" s="253"/>
      <c r="CIX627" s="253"/>
      <c r="CIY627" s="253"/>
      <c r="CIZ627" s="253"/>
      <c r="CJA627" s="253"/>
      <c r="CJB627" s="253"/>
      <c r="CJC627" s="253"/>
      <c r="CJD627" s="253"/>
      <c r="CJE627" s="253"/>
      <c r="CJF627" s="253"/>
      <c r="CJG627" s="253"/>
      <c r="CJH627" s="253"/>
      <c r="CJI627" s="253"/>
      <c r="CJJ627" s="253"/>
      <c r="CJK627" s="253"/>
      <c r="CJL627" s="253"/>
      <c r="CJM627" s="253"/>
      <c r="CJN627" s="253"/>
      <c r="CJO627" s="253"/>
      <c r="CJP627" s="253"/>
      <c r="CJQ627" s="253"/>
      <c r="CJR627" s="253"/>
      <c r="CJS627" s="253"/>
      <c r="CJT627" s="253"/>
      <c r="CJU627" s="253"/>
      <c r="CJV627" s="253"/>
      <c r="CJW627" s="253"/>
      <c r="CJX627" s="253"/>
      <c r="CJY627" s="253"/>
      <c r="CJZ627" s="253"/>
      <c r="CKA627" s="253"/>
      <c r="CKB627" s="253"/>
      <c r="CKC627" s="253"/>
      <c r="CKD627" s="253"/>
      <c r="CKE627" s="253"/>
      <c r="CKF627" s="253"/>
      <c r="CKG627" s="253"/>
      <c r="CKH627" s="253"/>
      <c r="CKI627" s="253"/>
      <c r="CKJ627" s="253"/>
      <c r="CKK627" s="253"/>
      <c r="CKL627" s="253"/>
      <c r="CKM627" s="253"/>
      <c r="CKN627" s="253"/>
      <c r="CKO627" s="253"/>
      <c r="CKP627" s="253"/>
      <c r="CKQ627" s="253"/>
      <c r="CKR627" s="253"/>
      <c r="CKS627" s="253"/>
      <c r="CKT627" s="253"/>
      <c r="CKU627" s="253"/>
      <c r="CKV627" s="253"/>
      <c r="CKW627" s="253"/>
      <c r="CKX627" s="253"/>
      <c r="CKY627" s="253"/>
      <c r="CKZ627" s="253"/>
      <c r="CLA627" s="253"/>
      <c r="CLB627" s="253"/>
      <c r="CLC627" s="253"/>
      <c r="CLD627" s="253"/>
      <c r="CLE627" s="253"/>
      <c r="CLF627" s="253"/>
      <c r="CLG627" s="253"/>
      <c r="CLH627" s="253"/>
      <c r="CLI627" s="253"/>
      <c r="CLJ627" s="253"/>
      <c r="CLK627" s="253"/>
      <c r="CLL627" s="253"/>
      <c r="CLM627" s="253"/>
      <c r="CLN627" s="253"/>
      <c r="CLO627" s="253"/>
      <c r="CLP627" s="253"/>
      <c r="CLQ627" s="253"/>
      <c r="CLR627" s="253"/>
      <c r="CLS627" s="253"/>
      <c r="CLT627" s="253"/>
      <c r="CLU627" s="253"/>
      <c r="CLV627" s="253"/>
      <c r="CLW627" s="253"/>
      <c r="CLX627" s="253"/>
      <c r="CLY627" s="253"/>
      <c r="CLZ627" s="253"/>
      <c r="CMA627" s="253"/>
      <c r="CMB627" s="253"/>
      <c r="CMC627" s="253"/>
      <c r="CMD627" s="253"/>
      <c r="CME627" s="253"/>
      <c r="CMF627" s="253"/>
      <c r="CMG627" s="253"/>
      <c r="CMH627" s="253"/>
      <c r="CMI627" s="253"/>
      <c r="CMJ627" s="253"/>
      <c r="CMK627" s="253"/>
      <c r="CML627" s="253"/>
      <c r="CMM627" s="253"/>
      <c r="CMN627" s="253"/>
      <c r="CMO627" s="253"/>
      <c r="CMP627" s="253"/>
      <c r="CMQ627" s="253"/>
      <c r="CMR627" s="253"/>
      <c r="CMS627" s="253"/>
      <c r="CMT627" s="253"/>
      <c r="CMU627" s="253"/>
      <c r="CMV627" s="253"/>
      <c r="CMW627" s="253"/>
      <c r="CMX627" s="253"/>
      <c r="CMY627" s="253"/>
      <c r="CMZ627" s="253"/>
      <c r="CNA627" s="253"/>
      <c r="CNB627" s="253"/>
      <c r="CNC627" s="253"/>
      <c r="CND627" s="253"/>
      <c r="CNE627" s="253"/>
      <c r="CNF627" s="253"/>
      <c r="CNG627" s="253"/>
      <c r="CNH627" s="253"/>
      <c r="CNI627" s="253"/>
      <c r="CNJ627" s="253"/>
      <c r="CNK627" s="253"/>
      <c r="CNL627" s="253"/>
      <c r="CNM627" s="253"/>
      <c r="CNN627" s="253"/>
      <c r="CNO627" s="253"/>
      <c r="CNP627" s="253"/>
      <c r="CNQ627" s="253"/>
      <c r="CNR627" s="253"/>
      <c r="CNS627" s="253"/>
      <c r="CNT627" s="253"/>
      <c r="CNU627" s="253"/>
      <c r="CNV627" s="253"/>
      <c r="CNW627" s="253"/>
      <c r="CNX627" s="253"/>
      <c r="CNY627" s="253"/>
      <c r="CNZ627" s="253"/>
      <c r="COA627" s="253"/>
      <c r="COB627" s="253"/>
      <c r="COC627" s="253"/>
      <c r="COD627" s="253"/>
      <c r="COE627" s="253"/>
      <c r="COF627" s="253"/>
      <c r="COG627" s="253"/>
      <c r="COH627" s="253"/>
      <c r="COI627" s="253"/>
      <c r="COJ627" s="253"/>
      <c r="COK627" s="253"/>
      <c r="COL627" s="253"/>
      <c r="COM627" s="253"/>
      <c r="CON627" s="253"/>
      <c r="COO627" s="253"/>
      <c r="COP627" s="253"/>
      <c r="COQ627" s="253"/>
      <c r="COR627" s="253"/>
      <c r="COS627" s="253"/>
      <c r="COT627" s="253"/>
      <c r="COU627" s="253"/>
      <c r="COV627" s="253"/>
      <c r="COW627" s="253"/>
      <c r="COX627" s="253"/>
      <c r="COY627" s="253"/>
      <c r="COZ627" s="253"/>
      <c r="CPA627" s="253"/>
      <c r="CPB627" s="253"/>
      <c r="CPC627" s="253"/>
      <c r="CPD627" s="253"/>
      <c r="CPE627" s="253"/>
      <c r="CPF627" s="253"/>
      <c r="CPG627" s="253"/>
      <c r="CPH627" s="253"/>
      <c r="CPI627" s="253"/>
      <c r="CPJ627" s="253"/>
      <c r="CPK627" s="253"/>
      <c r="CPL627" s="253"/>
      <c r="CPM627" s="253"/>
      <c r="CPN627" s="253"/>
      <c r="CPO627" s="253"/>
      <c r="CPP627" s="253"/>
      <c r="CPQ627" s="253"/>
      <c r="CPR627" s="253"/>
      <c r="CPS627" s="253"/>
      <c r="CPT627" s="253"/>
      <c r="CPU627" s="253"/>
      <c r="CPV627" s="253"/>
      <c r="CPW627" s="253"/>
      <c r="CPX627" s="253"/>
      <c r="CPY627" s="253"/>
      <c r="CPZ627" s="253"/>
      <c r="CQA627" s="253"/>
      <c r="CQB627" s="253"/>
      <c r="CQC627" s="253"/>
      <c r="CQD627" s="253"/>
      <c r="CQE627" s="253"/>
      <c r="CQF627" s="253"/>
      <c r="CQG627" s="253"/>
      <c r="CQH627" s="253"/>
      <c r="CQI627" s="253"/>
      <c r="CQJ627" s="253"/>
      <c r="CQK627" s="253"/>
      <c r="CQL627" s="253"/>
      <c r="CQM627" s="253"/>
      <c r="CQN627" s="253"/>
      <c r="CQO627" s="253"/>
      <c r="CQP627" s="253"/>
      <c r="CQQ627" s="253"/>
      <c r="CQR627" s="253"/>
      <c r="CQS627" s="253"/>
      <c r="CQT627" s="253"/>
      <c r="CQU627" s="253"/>
      <c r="CQV627" s="253"/>
      <c r="CQW627" s="253"/>
      <c r="CQX627" s="253"/>
      <c r="CQY627" s="253"/>
      <c r="CQZ627" s="253"/>
      <c r="CRA627" s="253"/>
      <c r="CRB627" s="253"/>
      <c r="CRC627" s="253"/>
      <c r="CRD627" s="253"/>
      <c r="CRE627" s="253"/>
      <c r="CRF627" s="253"/>
      <c r="CRG627" s="253"/>
      <c r="CRH627" s="253"/>
      <c r="CRI627" s="253"/>
      <c r="CRJ627" s="253"/>
      <c r="CRK627" s="253"/>
      <c r="CRL627" s="253"/>
      <c r="CRM627" s="253"/>
      <c r="CRN627" s="253"/>
      <c r="CRO627" s="253"/>
      <c r="CRP627" s="253"/>
      <c r="CRQ627" s="253"/>
      <c r="CRR627" s="253"/>
      <c r="CRS627" s="253"/>
      <c r="CRT627" s="253"/>
      <c r="CRU627" s="253"/>
      <c r="CRV627" s="253"/>
      <c r="CRW627" s="253"/>
      <c r="CRX627" s="253"/>
      <c r="CRY627" s="253"/>
      <c r="CRZ627" s="253"/>
      <c r="CSA627" s="253"/>
      <c r="CSB627" s="253"/>
      <c r="CSC627" s="253"/>
      <c r="CSD627" s="253"/>
      <c r="CSE627" s="253"/>
      <c r="CSF627" s="253"/>
      <c r="CSG627" s="253"/>
      <c r="CSH627" s="253"/>
      <c r="CSI627" s="253"/>
      <c r="CSJ627" s="253"/>
      <c r="CSK627" s="253"/>
      <c r="CSL627" s="253"/>
      <c r="CSM627" s="253"/>
      <c r="CSN627" s="253"/>
      <c r="CSO627" s="253"/>
      <c r="CSP627" s="253"/>
      <c r="CSQ627" s="253"/>
      <c r="CSR627" s="253"/>
      <c r="CSS627" s="253"/>
      <c r="CST627" s="253"/>
      <c r="CSU627" s="253"/>
      <c r="CSV627" s="253"/>
      <c r="CSW627" s="253"/>
      <c r="CSX627" s="253"/>
      <c r="CSY627" s="253"/>
      <c r="CSZ627" s="253"/>
      <c r="CTA627" s="253"/>
      <c r="CTB627" s="253"/>
      <c r="CTC627" s="253"/>
      <c r="CTD627" s="253"/>
      <c r="CTE627" s="253"/>
      <c r="CTF627" s="253"/>
      <c r="CTG627" s="253"/>
      <c r="CTH627" s="253"/>
      <c r="CTI627" s="253"/>
      <c r="CTJ627" s="253"/>
      <c r="CTK627" s="253"/>
      <c r="CTL627" s="253"/>
      <c r="CTM627" s="253"/>
      <c r="CTN627" s="253"/>
      <c r="CTO627" s="253"/>
      <c r="CTP627" s="253"/>
      <c r="CTQ627" s="253"/>
      <c r="CTR627" s="253"/>
      <c r="CTS627" s="253"/>
      <c r="CTT627" s="253"/>
      <c r="CTU627" s="253"/>
      <c r="CTV627" s="253"/>
      <c r="CTW627" s="253"/>
      <c r="CTX627" s="253"/>
      <c r="CTY627" s="253"/>
      <c r="CTZ627" s="253"/>
      <c r="CUA627" s="253"/>
      <c r="CUB627" s="253"/>
      <c r="CUC627" s="253"/>
      <c r="CUD627" s="253"/>
      <c r="CUE627" s="253"/>
      <c r="CUF627" s="253"/>
      <c r="CUG627" s="253"/>
      <c r="CUH627" s="253"/>
      <c r="CUI627" s="253"/>
      <c r="CUJ627" s="253"/>
      <c r="CUK627" s="253"/>
      <c r="CUL627" s="253"/>
      <c r="CUM627" s="253"/>
      <c r="CUN627" s="253"/>
      <c r="CUO627" s="253"/>
      <c r="CUP627" s="253"/>
      <c r="CUQ627" s="253"/>
      <c r="CUR627" s="253"/>
      <c r="CUS627" s="253"/>
      <c r="CUT627" s="253"/>
      <c r="CUU627" s="253"/>
      <c r="CUV627" s="253"/>
      <c r="CUW627" s="253"/>
      <c r="CUX627" s="253"/>
      <c r="CUY627" s="253"/>
      <c r="CUZ627" s="253"/>
      <c r="CVA627" s="253"/>
      <c r="CVB627" s="253"/>
      <c r="CVC627" s="253"/>
      <c r="CVD627" s="253"/>
      <c r="CVE627" s="253"/>
      <c r="CVF627" s="253"/>
      <c r="CVG627" s="253"/>
      <c r="CVH627" s="253"/>
      <c r="CVI627" s="253"/>
      <c r="CVJ627" s="253"/>
      <c r="CVK627" s="253"/>
      <c r="CVL627" s="253"/>
      <c r="CVM627" s="253"/>
      <c r="CVN627" s="253"/>
      <c r="CVO627" s="253"/>
      <c r="CVP627" s="253"/>
      <c r="CVQ627" s="253"/>
      <c r="CVR627" s="253"/>
      <c r="CVS627" s="253"/>
      <c r="CVT627" s="253"/>
      <c r="CVU627" s="253"/>
      <c r="CVV627" s="253"/>
      <c r="CVW627" s="253"/>
      <c r="CVX627" s="253"/>
      <c r="CVY627" s="253"/>
      <c r="CVZ627" s="253"/>
      <c r="CWA627" s="253"/>
      <c r="CWB627" s="253"/>
      <c r="CWC627" s="253"/>
      <c r="CWD627" s="253"/>
      <c r="CWE627" s="253"/>
      <c r="CWF627" s="253"/>
      <c r="CWG627" s="253"/>
      <c r="CWH627" s="253"/>
      <c r="CWI627" s="253"/>
      <c r="CWJ627" s="253"/>
      <c r="CWK627" s="253"/>
      <c r="CWL627" s="253"/>
      <c r="CWM627" s="253"/>
      <c r="CWN627" s="253"/>
      <c r="CWO627" s="253"/>
      <c r="CWP627" s="253"/>
      <c r="CWQ627" s="253"/>
      <c r="CWR627" s="253"/>
      <c r="CWS627" s="253"/>
      <c r="CWT627" s="253"/>
      <c r="CWU627" s="253"/>
      <c r="CWV627" s="253"/>
      <c r="CWW627" s="253"/>
      <c r="CWX627" s="253"/>
      <c r="CWY627" s="253"/>
      <c r="CWZ627" s="253"/>
      <c r="CXA627" s="253"/>
      <c r="CXB627" s="253"/>
      <c r="CXC627" s="253"/>
      <c r="CXD627" s="253"/>
      <c r="CXE627" s="253"/>
      <c r="CXF627" s="253"/>
      <c r="CXG627" s="253"/>
      <c r="CXH627" s="253"/>
      <c r="CXI627" s="253"/>
      <c r="CXJ627" s="253"/>
      <c r="CXK627" s="253"/>
      <c r="CXL627" s="253"/>
      <c r="CXM627" s="253"/>
      <c r="CXN627" s="253"/>
      <c r="CXO627" s="253"/>
      <c r="CXP627" s="253"/>
      <c r="CXQ627" s="253"/>
      <c r="CXR627" s="253"/>
      <c r="CXS627" s="253"/>
      <c r="CXT627" s="253"/>
      <c r="CXU627" s="253"/>
      <c r="CXV627" s="253"/>
      <c r="CXW627" s="253"/>
      <c r="CXX627" s="253"/>
      <c r="CXY627" s="253"/>
      <c r="CXZ627" s="253"/>
      <c r="CYA627" s="253"/>
      <c r="CYB627" s="253"/>
      <c r="CYC627" s="253"/>
      <c r="CYD627" s="253"/>
      <c r="CYE627" s="253"/>
      <c r="CYF627" s="253"/>
      <c r="CYG627" s="253"/>
      <c r="CYH627" s="253"/>
      <c r="CYI627" s="253"/>
      <c r="CYJ627" s="253"/>
      <c r="CYK627" s="253"/>
      <c r="CYL627" s="253"/>
      <c r="CYM627" s="253"/>
      <c r="CYN627" s="253"/>
      <c r="CYO627" s="253"/>
      <c r="CYP627" s="253"/>
      <c r="CYQ627" s="253"/>
      <c r="CYR627" s="253"/>
      <c r="CYS627" s="253"/>
      <c r="CYT627" s="253"/>
      <c r="CYU627" s="253"/>
      <c r="CYV627" s="253"/>
      <c r="CYW627" s="253"/>
      <c r="CYX627" s="253"/>
      <c r="CYY627" s="253"/>
      <c r="CYZ627" s="253"/>
      <c r="CZA627" s="253"/>
      <c r="CZB627" s="253"/>
      <c r="CZC627" s="253"/>
      <c r="CZD627" s="253"/>
      <c r="CZE627" s="253"/>
      <c r="CZF627" s="253"/>
      <c r="CZG627" s="253"/>
      <c r="CZH627" s="253"/>
      <c r="CZI627" s="253"/>
      <c r="CZJ627" s="253"/>
      <c r="CZK627" s="253"/>
      <c r="CZL627" s="253"/>
      <c r="CZM627" s="253"/>
      <c r="CZN627" s="253"/>
      <c r="CZO627" s="253"/>
      <c r="CZP627" s="253"/>
      <c r="CZQ627" s="253"/>
      <c r="CZR627" s="253"/>
      <c r="CZS627" s="253"/>
      <c r="CZT627" s="253"/>
      <c r="CZU627" s="253"/>
      <c r="CZV627" s="253"/>
      <c r="CZW627" s="253"/>
      <c r="CZX627" s="253"/>
      <c r="CZY627" s="253"/>
      <c r="CZZ627" s="253"/>
      <c r="DAA627" s="253"/>
      <c r="DAB627" s="253"/>
      <c r="DAC627" s="253"/>
      <c r="DAD627" s="253"/>
      <c r="DAE627" s="253"/>
      <c r="DAF627" s="253"/>
      <c r="DAG627" s="253"/>
      <c r="DAH627" s="253"/>
      <c r="DAI627" s="253"/>
      <c r="DAJ627" s="253"/>
      <c r="DAK627" s="253"/>
      <c r="DAL627" s="253"/>
      <c r="DAM627" s="253"/>
      <c r="DAN627" s="253"/>
      <c r="DAO627" s="253"/>
      <c r="DAP627" s="253"/>
      <c r="DAQ627" s="253"/>
      <c r="DAR627" s="253"/>
      <c r="DAS627" s="253"/>
      <c r="DAT627" s="253"/>
      <c r="DAU627" s="253"/>
      <c r="DAV627" s="253"/>
      <c r="DAW627" s="253"/>
      <c r="DAX627" s="253"/>
      <c r="DAY627" s="253"/>
      <c r="DAZ627" s="253"/>
      <c r="DBA627" s="253"/>
      <c r="DBB627" s="253"/>
      <c r="DBC627" s="253"/>
      <c r="DBD627" s="253"/>
      <c r="DBE627" s="253"/>
      <c r="DBF627" s="253"/>
      <c r="DBG627" s="253"/>
      <c r="DBH627" s="253"/>
      <c r="DBI627" s="253"/>
      <c r="DBJ627" s="253"/>
      <c r="DBK627" s="253"/>
      <c r="DBL627" s="253"/>
      <c r="DBM627" s="253"/>
      <c r="DBN627" s="253"/>
      <c r="DBO627" s="253"/>
      <c r="DBP627" s="253"/>
      <c r="DBQ627" s="253"/>
      <c r="DBR627" s="253"/>
      <c r="DBS627" s="253"/>
      <c r="DBT627" s="253"/>
      <c r="DBU627" s="253"/>
      <c r="DBV627" s="253"/>
      <c r="DBW627" s="253"/>
      <c r="DBX627" s="253"/>
      <c r="DBY627" s="253"/>
      <c r="DBZ627" s="253"/>
      <c r="DCA627" s="253"/>
      <c r="DCB627" s="253"/>
      <c r="DCC627" s="253"/>
      <c r="DCD627" s="253"/>
      <c r="DCE627" s="253"/>
      <c r="DCF627" s="253"/>
      <c r="DCG627" s="253"/>
      <c r="DCH627" s="253"/>
      <c r="DCI627" s="253"/>
      <c r="DCJ627" s="253"/>
      <c r="DCK627" s="253"/>
      <c r="DCL627" s="253"/>
      <c r="DCM627" s="253"/>
      <c r="DCN627" s="253"/>
      <c r="DCO627" s="253"/>
      <c r="DCP627" s="253"/>
      <c r="DCQ627" s="253"/>
      <c r="DCR627" s="253"/>
      <c r="DCS627" s="253"/>
      <c r="DCT627" s="253"/>
      <c r="DCU627" s="253"/>
      <c r="DCV627" s="253"/>
      <c r="DCW627" s="253"/>
      <c r="DCX627" s="253"/>
      <c r="DCY627" s="253"/>
      <c r="DCZ627" s="253"/>
      <c r="DDA627" s="253"/>
      <c r="DDB627" s="253"/>
      <c r="DDC627" s="253"/>
      <c r="DDD627" s="253"/>
      <c r="DDE627" s="253"/>
      <c r="DDF627" s="253"/>
      <c r="DDG627" s="253"/>
      <c r="DDH627" s="253"/>
      <c r="DDI627" s="253"/>
      <c r="DDJ627" s="253"/>
      <c r="DDK627" s="253"/>
      <c r="DDL627" s="253"/>
      <c r="DDM627" s="253"/>
      <c r="DDN627" s="253"/>
      <c r="DDO627" s="253"/>
      <c r="DDP627" s="253"/>
      <c r="DDQ627" s="253"/>
      <c r="DDR627" s="253"/>
      <c r="DDS627" s="253"/>
      <c r="DDT627" s="253"/>
      <c r="DDU627" s="253"/>
      <c r="DDV627" s="253"/>
      <c r="DDW627" s="253"/>
      <c r="DDX627" s="253"/>
      <c r="DDY627" s="253"/>
      <c r="DDZ627" s="253"/>
      <c r="DEA627" s="253"/>
      <c r="DEB627" s="253"/>
      <c r="DEC627" s="253"/>
      <c r="DED627" s="253"/>
      <c r="DEE627" s="253"/>
      <c r="DEF627" s="253"/>
      <c r="DEG627" s="253"/>
      <c r="DEH627" s="253"/>
      <c r="DEI627" s="253"/>
      <c r="DEJ627" s="253"/>
      <c r="DEK627" s="253"/>
      <c r="DEL627" s="253"/>
      <c r="DEM627" s="253"/>
      <c r="DEN627" s="253"/>
      <c r="DEO627" s="253"/>
      <c r="DEP627" s="253"/>
      <c r="DEQ627" s="253"/>
      <c r="DER627" s="253"/>
      <c r="DES627" s="253"/>
      <c r="DET627" s="253"/>
      <c r="DEU627" s="253"/>
      <c r="DEV627" s="253"/>
      <c r="DEW627" s="253"/>
      <c r="DEX627" s="253"/>
      <c r="DEY627" s="253"/>
      <c r="DEZ627" s="253"/>
      <c r="DFA627" s="253"/>
      <c r="DFB627" s="253"/>
      <c r="DFC627" s="253"/>
      <c r="DFD627" s="253"/>
      <c r="DFE627" s="253"/>
      <c r="DFF627" s="253"/>
      <c r="DFG627" s="253"/>
      <c r="DFH627" s="253"/>
      <c r="DFI627" s="253"/>
      <c r="DFJ627" s="253"/>
      <c r="DFK627" s="253"/>
      <c r="DFL627" s="253"/>
      <c r="DFM627" s="253"/>
      <c r="DFN627" s="253"/>
      <c r="DFO627" s="253"/>
      <c r="DFP627" s="253"/>
      <c r="DFQ627" s="253"/>
      <c r="DFR627" s="253"/>
      <c r="DFS627" s="253"/>
      <c r="DFT627" s="253"/>
      <c r="DFU627" s="253"/>
      <c r="DFV627" s="253"/>
      <c r="DFW627" s="253"/>
      <c r="DFX627" s="253"/>
      <c r="DFY627" s="253"/>
      <c r="DFZ627" s="253"/>
      <c r="DGA627" s="253"/>
      <c r="DGB627" s="253"/>
      <c r="DGC627" s="253"/>
      <c r="DGD627" s="253"/>
      <c r="DGE627" s="253"/>
      <c r="DGF627" s="253"/>
      <c r="DGG627" s="253"/>
      <c r="DGH627" s="253"/>
      <c r="DGI627" s="253"/>
      <c r="DGJ627" s="253"/>
      <c r="DGK627" s="253"/>
      <c r="DGL627" s="253"/>
      <c r="DGM627" s="253"/>
      <c r="DGN627" s="253"/>
      <c r="DGO627" s="253"/>
      <c r="DGP627" s="253"/>
      <c r="DGQ627" s="253"/>
      <c r="DGR627" s="253"/>
      <c r="DGS627" s="253"/>
      <c r="DGT627" s="253"/>
      <c r="DGU627" s="253"/>
      <c r="DGV627" s="253"/>
      <c r="DGW627" s="253"/>
      <c r="DGX627" s="253"/>
      <c r="DGY627" s="253"/>
      <c r="DGZ627" s="253"/>
      <c r="DHA627" s="253"/>
      <c r="DHB627" s="253"/>
      <c r="DHC627" s="253"/>
      <c r="DHD627" s="253"/>
      <c r="DHE627" s="253"/>
      <c r="DHF627" s="253"/>
      <c r="DHG627" s="253"/>
      <c r="DHH627" s="253"/>
      <c r="DHI627" s="253"/>
      <c r="DHJ627" s="253"/>
      <c r="DHK627" s="253"/>
      <c r="DHL627" s="253"/>
      <c r="DHM627" s="253"/>
      <c r="DHN627" s="253"/>
      <c r="DHO627" s="253"/>
      <c r="DHP627" s="253"/>
      <c r="DHQ627" s="253"/>
      <c r="DHR627" s="253"/>
      <c r="DHS627" s="253"/>
      <c r="DHT627" s="253"/>
      <c r="DHU627" s="253"/>
      <c r="DHV627" s="253"/>
      <c r="DHW627" s="253"/>
      <c r="DHX627" s="253"/>
      <c r="DHY627" s="253"/>
      <c r="DHZ627" s="253"/>
      <c r="DIA627" s="253"/>
      <c r="DIB627" s="253"/>
      <c r="DIC627" s="253"/>
      <c r="DID627" s="253"/>
      <c r="DIE627" s="253"/>
      <c r="DIF627" s="253"/>
      <c r="DIG627" s="253"/>
      <c r="DIH627" s="253"/>
      <c r="DII627" s="253"/>
      <c r="DIJ627" s="253"/>
      <c r="DIK627" s="253"/>
      <c r="DIL627" s="253"/>
      <c r="DIM627" s="253"/>
      <c r="DIN627" s="253"/>
      <c r="DIO627" s="253"/>
      <c r="DIP627" s="253"/>
      <c r="DIQ627" s="253"/>
      <c r="DIR627" s="253"/>
      <c r="DIS627" s="253"/>
      <c r="DIT627" s="253"/>
      <c r="DIU627" s="253"/>
      <c r="DIV627" s="253"/>
      <c r="DIW627" s="253"/>
      <c r="DIX627" s="253"/>
      <c r="DIY627" s="253"/>
      <c r="DIZ627" s="253"/>
      <c r="DJA627" s="253"/>
      <c r="DJB627" s="253"/>
      <c r="DJC627" s="253"/>
      <c r="DJD627" s="253"/>
      <c r="DJE627" s="253"/>
      <c r="DJF627" s="253"/>
      <c r="DJG627" s="253"/>
      <c r="DJH627" s="253"/>
      <c r="DJI627" s="253"/>
      <c r="DJJ627" s="253"/>
      <c r="DJK627" s="253"/>
      <c r="DJL627" s="253"/>
      <c r="DJM627" s="253"/>
      <c r="DJN627" s="253"/>
      <c r="DJO627" s="253"/>
      <c r="DJP627" s="253"/>
      <c r="DJQ627" s="253"/>
      <c r="DJR627" s="253"/>
      <c r="DJS627" s="253"/>
      <c r="DJT627" s="253"/>
      <c r="DJU627" s="253"/>
      <c r="DJV627" s="253"/>
      <c r="DJW627" s="253"/>
      <c r="DJX627" s="253"/>
      <c r="DJY627" s="253"/>
      <c r="DJZ627" s="253"/>
      <c r="DKA627" s="253"/>
      <c r="DKB627" s="253"/>
      <c r="DKC627" s="253"/>
      <c r="DKD627" s="253"/>
      <c r="DKE627" s="253"/>
      <c r="DKF627" s="253"/>
      <c r="DKG627" s="253"/>
      <c r="DKH627" s="253"/>
      <c r="DKI627" s="253"/>
      <c r="DKJ627" s="253"/>
      <c r="DKK627" s="253"/>
      <c r="DKL627" s="253"/>
      <c r="DKM627" s="253"/>
      <c r="DKN627" s="253"/>
      <c r="DKO627" s="253"/>
      <c r="DKP627" s="253"/>
      <c r="DKQ627" s="253"/>
      <c r="DKR627" s="253"/>
      <c r="DKS627" s="253"/>
      <c r="DKT627" s="253"/>
      <c r="DKU627" s="253"/>
      <c r="DKV627" s="253"/>
      <c r="DKW627" s="253"/>
      <c r="DKX627" s="253"/>
      <c r="DKY627" s="253"/>
      <c r="DKZ627" s="253"/>
      <c r="DLA627" s="253"/>
      <c r="DLB627" s="253"/>
      <c r="DLC627" s="253"/>
      <c r="DLD627" s="253"/>
      <c r="DLE627" s="253"/>
      <c r="DLF627" s="253"/>
      <c r="DLG627" s="253"/>
      <c r="DLH627" s="253"/>
      <c r="DLI627" s="253"/>
      <c r="DLJ627" s="253"/>
      <c r="DLK627" s="253"/>
      <c r="DLL627" s="253"/>
      <c r="DLM627" s="253"/>
      <c r="DLN627" s="253"/>
      <c r="DLO627" s="253"/>
      <c r="DLP627" s="253"/>
      <c r="DLQ627" s="253"/>
      <c r="DLR627" s="253"/>
      <c r="DLS627" s="253"/>
      <c r="DLT627" s="253"/>
      <c r="DLU627" s="253"/>
      <c r="DLV627" s="253"/>
      <c r="DLW627" s="253"/>
      <c r="DLX627" s="253"/>
      <c r="DLY627" s="253"/>
      <c r="DLZ627" s="253"/>
      <c r="DMA627" s="253"/>
      <c r="DMB627" s="253"/>
      <c r="DMC627" s="253"/>
      <c r="DMD627" s="253"/>
      <c r="DME627" s="253"/>
      <c r="DMF627" s="253"/>
      <c r="DMG627" s="253"/>
      <c r="DMH627" s="253"/>
      <c r="DMI627" s="253"/>
      <c r="DMJ627" s="253"/>
      <c r="DMK627" s="253"/>
      <c r="DML627" s="253"/>
      <c r="DMM627" s="253"/>
      <c r="DMN627" s="253"/>
      <c r="DMO627" s="253"/>
      <c r="DMP627" s="253"/>
      <c r="DMQ627" s="253"/>
      <c r="DMR627" s="253"/>
      <c r="DMS627" s="253"/>
      <c r="DMT627" s="253"/>
      <c r="DMU627" s="253"/>
      <c r="DMV627" s="253"/>
      <c r="DMW627" s="253"/>
      <c r="DMX627" s="253"/>
      <c r="DMY627" s="253"/>
      <c r="DMZ627" s="253"/>
      <c r="DNA627" s="253"/>
      <c r="DNB627" s="253"/>
      <c r="DNC627" s="253"/>
      <c r="DND627" s="253"/>
      <c r="DNE627" s="253"/>
      <c r="DNF627" s="253"/>
      <c r="DNG627" s="253"/>
      <c r="DNH627" s="253"/>
      <c r="DNI627" s="253"/>
      <c r="DNJ627" s="253"/>
      <c r="DNK627" s="253"/>
      <c r="DNL627" s="253"/>
      <c r="DNM627" s="253"/>
      <c r="DNN627" s="253"/>
      <c r="DNO627" s="253"/>
      <c r="DNP627" s="253"/>
      <c r="DNQ627" s="253"/>
      <c r="DNR627" s="253"/>
      <c r="DNS627" s="253"/>
      <c r="DNT627" s="253"/>
      <c r="DNU627" s="253"/>
      <c r="DNV627" s="253"/>
      <c r="DNW627" s="253"/>
      <c r="DNX627" s="253"/>
      <c r="DNY627" s="253"/>
      <c r="DNZ627" s="253"/>
      <c r="DOA627" s="253"/>
      <c r="DOB627" s="253"/>
      <c r="DOC627" s="253"/>
      <c r="DOD627" s="253"/>
      <c r="DOE627" s="253"/>
      <c r="DOF627" s="253"/>
      <c r="DOG627" s="253"/>
      <c r="DOH627" s="253"/>
      <c r="DOI627" s="253"/>
      <c r="DOJ627" s="253"/>
      <c r="DOK627" s="253"/>
      <c r="DOL627" s="253"/>
      <c r="DOM627" s="253"/>
      <c r="DON627" s="253"/>
      <c r="DOO627" s="253"/>
      <c r="DOP627" s="253"/>
      <c r="DOQ627" s="253"/>
      <c r="DOR627" s="253"/>
      <c r="DOS627" s="253"/>
      <c r="DOT627" s="253"/>
      <c r="DOU627" s="253"/>
      <c r="DOV627" s="253"/>
      <c r="DOW627" s="253"/>
      <c r="DOX627" s="253"/>
      <c r="DOY627" s="253"/>
      <c r="DOZ627" s="253"/>
      <c r="DPA627" s="253"/>
      <c r="DPB627" s="253"/>
      <c r="DPC627" s="253"/>
      <c r="DPD627" s="253"/>
      <c r="DPE627" s="253"/>
      <c r="DPF627" s="253"/>
      <c r="DPG627" s="253"/>
      <c r="DPH627" s="253"/>
      <c r="DPI627" s="253"/>
      <c r="DPJ627" s="253"/>
      <c r="DPK627" s="253"/>
      <c r="DPL627" s="253"/>
      <c r="DPM627" s="253"/>
      <c r="DPN627" s="253"/>
      <c r="DPO627" s="253"/>
      <c r="DPP627" s="253"/>
      <c r="DPQ627" s="253"/>
      <c r="DPR627" s="253"/>
      <c r="DPS627" s="253"/>
      <c r="DPT627" s="253"/>
      <c r="DPU627" s="253"/>
      <c r="DPV627" s="253"/>
      <c r="DPW627" s="253"/>
      <c r="DPX627" s="253"/>
      <c r="DPY627" s="253"/>
      <c r="DPZ627" s="253"/>
      <c r="DQA627" s="253"/>
      <c r="DQB627" s="253"/>
      <c r="DQC627" s="253"/>
      <c r="DQD627" s="253"/>
      <c r="DQE627" s="253"/>
      <c r="DQF627" s="253"/>
      <c r="DQG627" s="253"/>
      <c r="DQH627" s="253"/>
      <c r="DQI627" s="253"/>
      <c r="DQJ627" s="253"/>
      <c r="DQK627" s="253"/>
      <c r="DQL627" s="253"/>
      <c r="DQM627" s="253"/>
      <c r="DQN627" s="253"/>
      <c r="DQO627" s="253"/>
      <c r="DQP627" s="253"/>
      <c r="DQQ627" s="253"/>
      <c r="DQR627" s="253"/>
      <c r="DQS627" s="253"/>
      <c r="DQT627" s="253"/>
      <c r="DQU627" s="253"/>
      <c r="DQV627" s="253"/>
      <c r="DQW627" s="253"/>
      <c r="DQX627" s="253"/>
      <c r="DQY627" s="253"/>
      <c r="DQZ627" s="253"/>
      <c r="DRA627" s="253"/>
      <c r="DRB627" s="253"/>
      <c r="DRC627" s="253"/>
      <c r="DRD627" s="253"/>
      <c r="DRE627" s="253"/>
      <c r="DRF627" s="253"/>
      <c r="DRG627" s="253"/>
      <c r="DRH627" s="253"/>
      <c r="DRI627" s="253"/>
      <c r="DRJ627" s="253"/>
      <c r="DRK627" s="253"/>
      <c r="DRL627" s="253"/>
      <c r="DRM627" s="253"/>
      <c r="DRN627" s="253"/>
      <c r="DRO627" s="253"/>
      <c r="DRP627" s="253"/>
      <c r="DRQ627" s="253"/>
      <c r="DRR627" s="253"/>
      <c r="DRS627" s="253"/>
      <c r="DRT627" s="253"/>
      <c r="DRU627" s="253"/>
      <c r="DRV627" s="253"/>
      <c r="DRW627" s="253"/>
      <c r="DRX627" s="253"/>
      <c r="DRY627" s="253"/>
      <c r="DRZ627" s="253"/>
      <c r="DSA627" s="253"/>
      <c r="DSB627" s="253"/>
      <c r="DSC627" s="253"/>
      <c r="DSD627" s="253"/>
      <c r="DSE627" s="253"/>
      <c r="DSF627" s="253"/>
      <c r="DSG627" s="253"/>
      <c r="DSH627" s="253"/>
      <c r="DSI627" s="253"/>
      <c r="DSJ627" s="253"/>
      <c r="DSK627" s="253"/>
      <c r="DSL627" s="253"/>
      <c r="DSM627" s="253"/>
      <c r="DSN627" s="253"/>
      <c r="DSO627" s="253"/>
      <c r="DSP627" s="253"/>
      <c r="DSQ627" s="253"/>
      <c r="DSR627" s="253"/>
      <c r="DSS627" s="253"/>
      <c r="DST627" s="253"/>
      <c r="DSU627" s="253"/>
      <c r="DSV627" s="253"/>
      <c r="DSW627" s="253"/>
      <c r="DSX627" s="253"/>
      <c r="DSY627" s="253"/>
      <c r="DSZ627" s="253"/>
      <c r="DTA627" s="253"/>
      <c r="DTB627" s="253"/>
      <c r="DTC627" s="253"/>
      <c r="DTD627" s="253"/>
      <c r="DTE627" s="253"/>
      <c r="DTF627" s="253"/>
      <c r="DTG627" s="253"/>
      <c r="DTH627" s="253"/>
      <c r="DTI627" s="253"/>
      <c r="DTJ627" s="253"/>
      <c r="DTK627" s="253"/>
      <c r="DTL627" s="253"/>
      <c r="DTM627" s="253"/>
      <c r="DTN627" s="253"/>
      <c r="DTO627" s="253"/>
      <c r="DTP627" s="253"/>
      <c r="DTQ627" s="253"/>
      <c r="DTR627" s="253"/>
      <c r="DTS627" s="253"/>
      <c r="DTT627" s="253"/>
      <c r="DTU627" s="253"/>
      <c r="DTV627" s="253"/>
      <c r="DTW627" s="253"/>
      <c r="DTX627" s="253"/>
      <c r="DTY627" s="253"/>
      <c r="DTZ627" s="253"/>
      <c r="DUA627" s="253"/>
      <c r="DUB627" s="253"/>
      <c r="DUC627" s="253"/>
      <c r="DUD627" s="253"/>
      <c r="DUE627" s="253"/>
      <c r="DUF627" s="253"/>
      <c r="DUG627" s="253"/>
      <c r="DUH627" s="253"/>
      <c r="DUI627" s="253"/>
      <c r="DUJ627" s="253"/>
      <c r="DUK627" s="253"/>
      <c r="DUL627" s="253"/>
      <c r="DUM627" s="253"/>
      <c r="DUN627" s="253"/>
      <c r="DUO627" s="253"/>
      <c r="DUP627" s="253"/>
      <c r="DUQ627" s="253"/>
      <c r="DUR627" s="253"/>
      <c r="DUS627" s="253"/>
      <c r="DUT627" s="253"/>
      <c r="DUU627" s="253"/>
      <c r="DUV627" s="253"/>
      <c r="DUW627" s="253"/>
      <c r="DUX627" s="253"/>
      <c r="DUY627" s="253"/>
      <c r="DUZ627" s="253"/>
      <c r="DVA627" s="253"/>
      <c r="DVB627" s="253"/>
      <c r="DVC627" s="253"/>
      <c r="DVD627" s="253"/>
      <c r="DVE627" s="253"/>
      <c r="DVF627" s="253"/>
      <c r="DVG627" s="253"/>
      <c r="DVH627" s="253"/>
      <c r="DVI627" s="253"/>
      <c r="DVJ627" s="253"/>
      <c r="DVK627" s="253"/>
      <c r="DVL627" s="253"/>
      <c r="DVM627" s="253"/>
      <c r="DVN627" s="253"/>
      <c r="DVO627" s="253"/>
      <c r="DVP627" s="253"/>
      <c r="DVQ627" s="253"/>
      <c r="DVR627" s="253"/>
      <c r="DVS627" s="253"/>
      <c r="DVT627" s="253"/>
      <c r="DVU627" s="253"/>
      <c r="DVV627" s="253"/>
      <c r="DVW627" s="253"/>
      <c r="DVX627" s="253"/>
      <c r="DVY627" s="253"/>
      <c r="DVZ627" s="253"/>
      <c r="DWA627" s="253"/>
      <c r="DWB627" s="253"/>
      <c r="DWC627" s="253"/>
      <c r="DWD627" s="253"/>
      <c r="DWE627" s="253"/>
      <c r="DWF627" s="253"/>
      <c r="DWG627" s="253"/>
      <c r="DWH627" s="253"/>
      <c r="DWI627" s="253"/>
      <c r="DWJ627" s="253"/>
      <c r="DWK627" s="253"/>
      <c r="DWL627" s="253"/>
      <c r="DWM627" s="253"/>
      <c r="DWN627" s="253"/>
      <c r="DWO627" s="253"/>
      <c r="DWP627" s="253"/>
      <c r="DWQ627" s="253"/>
      <c r="DWR627" s="253"/>
      <c r="DWS627" s="253"/>
      <c r="DWT627" s="253"/>
      <c r="DWU627" s="253"/>
      <c r="DWV627" s="253"/>
      <c r="DWW627" s="253"/>
      <c r="DWX627" s="253"/>
      <c r="DWY627" s="253"/>
      <c r="DWZ627" s="253"/>
      <c r="DXA627" s="253"/>
      <c r="DXB627" s="253"/>
      <c r="DXC627" s="253"/>
      <c r="DXD627" s="253"/>
      <c r="DXE627" s="253"/>
      <c r="DXF627" s="253"/>
      <c r="DXG627" s="253"/>
      <c r="DXH627" s="253"/>
      <c r="DXI627" s="253"/>
      <c r="DXJ627" s="253"/>
      <c r="DXK627" s="253"/>
      <c r="DXL627" s="253"/>
      <c r="DXM627" s="253"/>
      <c r="DXN627" s="253"/>
      <c r="DXO627" s="253"/>
      <c r="DXP627" s="253"/>
      <c r="DXQ627" s="253"/>
      <c r="DXR627" s="253"/>
      <c r="DXS627" s="253"/>
      <c r="DXT627" s="253"/>
      <c r="DXU627" s="253"/>
      <c r="DXV627" s="253"/>
      <c r="DXW627" s="253"/>
      <c r="DXX627" s="253"/>
      <c r="DXY627" s="253"/>
      <c r="DXZ627" s="253"/>
      <c r="DYA627" s="253"/>
      <c r="DYB627" s="253"/>
      <c r="DYC627" s="253"/>
      <c r="DYD627" s="253"/>
      <c r="DYE627" s="253"/>
      <c r="DYF627" s="253"/>
      <c r="DYG627" s="253"/>
      <c r="DYH627" s="253"/>
      <c r="DYI627" s="253"/>
      <c r="DYJ627" s="253"/>
      <c r="DYK627" s="253"/>
      <c r="DYL627" s="253"/>
      <c r="DYM627" s="253"/>
      <c r="DYN627" s="253"/>
      <c r="DYO627" s="253"/>
      <c r="DYP627" s="253"/>
      <c r="DYQ627" s="253"/>
      <c r="DYR627" s="253"/>
      <c r="DYS627" s="253"/>
      <c r="DYT627" s="253"/>
      <c r="DYU627" s="253"/>
      <c r="DYV627" s="253"/>
      <c r="DYW627" s="253"/>
      <c r="DYX627" s="253"/>
      <c r="DYY627" s="253"/>
      <c r="DYZ627" s="253"/>
      <c r="DZA627" s="253"/>
      <c r="DZB627" s="253"/>
      <c r="DZC627" s="253"/>
      <c r="DZD627" s="253"/>
      <c r="DZE627" s="253"/>
      <c r="DZF627" s="253"/>
      <c r="DZG627" s="253"/>
      <c r="DZH627" s="253"/>
      <c r="DZI627" s="253"/>
      <c r="DZJ627" s="253"/>
      <c r="DZK627" s="253"/>
      <c r="DZL627" s="253"/>
      <c r="DZM627" s="253"/>
      <c r="DZN627" s="253"/>
      <c r="DZO627" s="253"/>
      <c r="DZP627" s="253"/>
      <c r="DZQ627" s="253"/>
      <c r="DZR627" s="253"/>
      <c r="DZS627" s="253"/>
      <c r="DZT627" s="253"/>
      <c r="DZU627" s="253"/>
      <c r="DZV627" s="253"/>
      <c r="DZW627" s="253"/>
      <c r="DZX627" s="253"/>
      <c r="DZY627" s="253"/>
      <c r="DZZ627" s="253"/>
      <c r="EAA627" s="253"/>
      <c r="EAB627" s="253"/>
      <c r="EAC627" s="253"/>
      <c r="EAD627" s="253"/>
      <c r="EAE627" s="253"/>
      <c r="EAF627" s="253"/>
      <c r="EAG627" s="253"/>
      <c r="EAH627" s="253"/>
      <c r="EAI627" s="253"/>
      <c r="EAJ627" s="253"/>
      <c r="EAK627" s="253"/>
      <c r="EAL627" s="253"/>
      <c r="EAM627" s="253"/>
      <c r="EAN627" s="253"/>
      <c r="EAO627" s="253"/>
      <c r="EAP627" s="253"/>
      <c r="EAQ627" s="253"/>
      <c r="EAR627" s="253"/>
      <c r="EAS627" s="253"/>
      <c r="EAT627" s="253"/>
      <c r="EAU627" s="253"/>
      <c r="EAV627" s="253"/>
      <c r="EAW627" s="253"/>
      <c r="EAX627" s="253"/>
      <c r="EAY627" s="253"/>
      <c r="EAZ627" s="253"/>
      <c r="EBA627" s="253"/>
      <c r="EBB627" s="253"/>
      <c r="EBC627" s="253"/>
      <c r="EBD627" s="253"/>
      <c r="EBE627" s="253"/>
      <c r="EBF627" s="253"/>
      <c r="EBG627" s="253"/>
      <c r="EBH627" s="253"/>
      <c r="EBI627" s="253"/>
      <c r="EBJ627" s="253"/>
      <c r="EBK627" s="253"/>
      <c r="EBL627" s="253"/>
      <c r="EBM627" s="253"/>
      <c r="EBN627" s="253"/>
      <c r="EBO627" s="253"/>
      <c r="EBP627" s="253"/>
      <c r="EBQ627" s="253"/>
      <c r="EBR627" s="253"/>
      <c r="EBS627" s="253"/>
      <c r="EBT627" s="253"/>
      <c r="EBU627" s="253"/>
      <c r="EBV627" s="253"/>
      <c r="EBW627" s="253"/>
      <c r="EBX627" s="253"/>
      <c r="EBY627" s="253"/>
      <c r="EBZ627" s="253"/>
      <c r="ECA627" s="253"/>
      <c r="ECB627" s="253"/>
      <c r="ECC627" s="253"/>
      <c r="ECD627" s="253"/>
      <c r="ECE627" s="253"/>
      <c r="ECF627" s="253"/>
      <c r="ECG627" s="253"/>
      <c r="ECH627" s="253"/>
      <c r="ECI627" s="253"/>
      <c r="ECJ627" s="253"/>
      <c r="ECK627" s="253"/>
      <c r="ECL627" s="253"/>
      <c r="ECM627" s="253"/>
      <c r="ECN627" s="253"/>
      <c r="ECO627" s="253"/>
      <c r="ECP627" s="253"/>
      <c r="ECQ627" s="253"/>
      <c r="ECR627" s="253"/>
      <c r="ECS627" s="253"/>
      <c r="ECT627" s="253"/>
      <c r="ECU627" s="253"/>
      <c r="ECV627" s="253"/>
      <c r="ECW627" s="253"/>
      <c r="ECX627" s="253"/>
      <c r="ECY627" s="253"/>
      <c r="ECZ627" s="253"/>
      <c r="EDA627" s="253"/>
      <c r="EDB627" s="253"/>
      <c r="EDC627" s="253"/>
      <c r="EDD627" s="253"/>
      <c r="EDE627" s="253"/>
      <c r="EDF627" s="253"/>
      <c r="EDG627" s="253"/>
      <c r="EDH627" s="253"/>
      <c r="EDI627" s="253"/>
      <c r="EDJ627" s="253"/>
      <c r="EDK627" s="253"/>
      <c r="EDL627" s="253"/>
      <c r="EDM627" s="253"/>
      <c r="EDN627" s="253"/>
      <c r="EDO627" s="253"/>
      <c r="EDP627" s="253"/>
      <c r="EDQ627" s="253"/>
      <c r="EDR627" s="253"/>
      <c r="EDS627" s="253"/>
      <c r="EDT627" s="253"/>
      <c r="EDU627" s="253"/>
      <c r="EDV627" s="253"/>
      <c r="EDW627" s="253"/>
      <c r="EDX627" s="253"/>
      <c r="EDY627" s="253"/>
      <c r="EDZ627" s="253"/>
      <c r="EEA627" s="253"/>
      <c r="EEB627" s="253"/>
      <c r="EEC627" s="253"/>
      <c r="EED627" s="253"/>
      <c r="EEE627" s="253"/>
      <c r="EEF627" s="253"/>
      <c r="EEG627" s="253"/>
      <c r="EEH627" s="253"/>
      <c r="EEI627" s="253"/>
      <c r="EEJ627" s="253"/>
      <c r="EEK627" s="253"/>
      <c r="EEL627" s="253"/>
      <c r="EEM627" s="253"/>
      <c r="EEN627" s="253"/>
      <c r="EEO627" s="253"/>
      <c r="EEP627" s="253"/>
      <c r="EEQ627" s="253"/>
      <c r="EER627" s="253"/>
      <c r="EES627" s="253"/>
      <c r="EET627" s="253"/>
      <c r="EEU627" s="253"/>
      <c r="EEV627" s="253"/>
      <c r="EEW627" s="253"/>
      <c r="EEX627" s="253"/>
      <c r="EEY627" s="253"/>
      <c r="EEZ627" s="253"/>
      <c r="EFA627" s="253"/>
      <c r="EFB627" s="253"/>
      <c r="EFC627" s="253"/>
      <c r="EFD627" s="253"/>
      <c r="EFE627" s="253"/>
      <c r="EFF627" s="253"/>
      <c r="EFG627" s="253"/>
      <c r="EFH627" s="253"/>
      <c r="EFI627" s="253"/>
      <c r="EFJ627" s="253"/>
      <c r="EFK627" s="253"/>
      <c r="EFL627" s="253"/>
      <c r="EFM627" s="253"/>
      <c r="EFN627" s="253"/>
      <c r="EFO627" s="253"/>
      <c r="EFP627" s="253"/>
      <c r="EFQ627" s="253"/>
      <c r="EFR627" s="253"/>
      <c r="EFS627" s="253"/>
      <c r="EFT627" s="253"/>
      <c r="EFU627" s="253"/>
      <c r="EFV627" s="253"/>
      <c r="EFW627" s="253"/>
      <c r="EFX627" s="253"/>
      <c r="EFY627" s="253"/>
      <c r="EFZ627" s="253"/>
      <c r="EGA627" s="253"/>
      <c r="EGB627" s="253"/>
      <c r="EGC627" s="253"/>
      <c r="EGD627" s="253"/>
      <c r="EGE627" s="253"/>
      <c r="EGF627" s="253"/>
      <c r="EGG627" s="253"/>
      <c r="EGH627" s="253"/>
      <c r="EGI627" s="253"/>
      <c r="EGJ627" s="253"/>
      <c r="EGK627" s="253"/>
      <c r="EGL627" s="253"/>
      <c r="EGM627" s="253"/>
      <c r="EGN627" s="253"/>
      <c r="EGO627" s="253"/>
      <c r="EGP627" s="253"/>
      <c r="EGQ627" s="253"/>
      <c r="EGR627" s="253"/>
      <c r="EGS627" s="253"/>
      <c r="EGT627" s="253"/>
      <c r="EGU627" s="253"/>
      <c r="EGV627" s="253"/>
      <c r="EGW627" s="253"/>
      <c r="EGX627" s="253"/>
      <c r="EGY627" s="253"/>
      <c r="EGZ627" s="253"/>
      <c r="EHA627" s="253"/>
      <c r="EHB627" s="253"/>
      <c r="EHC627" s="253"/>
      <c r="EHD627" s="253"/>
      <c r="EHE627" s="253"/>
      <c r="EHF627" s="253"/>
      <c r="EHG627" s="253"/>
      <c r="EHH627" s="253"/>
      <c r="EHI627" s="253"/>
      <c r="EHJ627" s="253"/>
      <c r="EHK627" s="253"/>
      <c r="EHL627" s="253"/>
      <c r="EHM627" s="253"/>
      <c r="EHN627" s="253"/>
      <c r="EHO627" s="253"/>
      <c r="EHP627" s="253"/>
      <c r="EHQ627" s="253"/>
      <c r="EHR627" s="253"/>
      <c r="EHS627" s="253"/>
      <c r="EHT627" s="253"/>
      <c r="EHU627" s="253"/>
      <c r="EHV627" s="253"/>
      <c r="EHW627" s="253"/>
      <c r="EHX627" s="253"/>
      <c r="EHY627" s="253"/>
      <c r="EHZ627" s="253"/>
      <c r="EIA627" s="253"/>
      <c r="EIB627" s="253"/>
      <c r="EIC627" s="253"/>
      <c r="EID627" s="253"/>
      <c r="EIE627" s="253"/>
      <c r="EIF627" s="253"/>
      <c r="EIG627" s="253"/>
      <c r="EIH627" s="253"/>
      <c r="EII627" s="253"/>
      <c r="EIJ627" s="253"/>
      <c r="EIK627" s="253"/>
      <c r="EIL627" s="253"/>
      <c r="EIM627" s="253"/>
      <c r="EIN627" s="253"/>
      <c r="EIO627" s="253"/>
      <c r="EIP627" s="253"/>
      <c r="EIQ627" s="253"/>
      <c r="EIR627" s="253"/>
      <c r="EIS627" s="253"/>
      <c r="EIT627" s="253"/>
      <c r="EIU627" s="253"/>
      <c r="EIV627" s="253"/>
      <c r="EIW627" s="253"/>
      <c r="EIX627" s="253"/>
      <c r="EIY627" s="253"/>
      <c r="EIZ627" s="253"/>
      <c r="EJA627" s="253"/>
      <c r="EJB627" s="253"/>
      <c r="EJC627" s="253"/>
      <c r="EJD627" s="253"/>
      <c r="EJE627" s="253"/>
      <c r="EJF627" s="253"/>
      <c r="EJG627" s="253"/>
      <c r="EJH627" s="253"/>
      <c r="EJI627" s="253"/>
      <c r="EJJ627" s="253"/>
      <c r="EJK627" s="253"/>
      <c r="EJL627" s="253"/>
      <c r="EJM627" s="253"/>
      <c r="EJN627" s="253"/>
      <c r="EJO627" s="253"/>
      <c r="EJP627" s="253"/>
      <c r="EJQ627" s="253"/>
      <c r="EJR627" s="253"/>
      <c r="EJS627" s="253"/>
      <c r="EJT627" s="253"/>
      <c r="EJU627" s="253"/>
      <c r="EJV627" s="253"/>
      <c r="EJW627" s="253"/>
      <c r="EJX627" s="253"/>
      <c r="EJY627" s="253"/>
      <c r="EJZ627" s="253"/>
      <c r="EKA627" s="253"/>
      <c r="EKB627" s="253"/>
      <c r="EKC627" s="253"/>
      <c r="EKD627" s="253"/>
      <c r="EKE627" s="253"/>
      <c r="EKF627" s="253"/>
      <c r="EKG627" s="253"/>
      <c r="EKH627" s="253"/>
      <c r="EKI627" s="253"/>
      <c r="EKJ627" s="253"/>
      <c r="EKK627" s="253"/>
      <c r="EKL627" s="253"/>
      <c r="EKM627" s="253"/>
      <c r="EKN627" s="253"/>
      <c r="EKO627" s="253"/>
      <c r="EKP627" s="253"/>
      <c r="EKQ627" s="253"/>
      <c r="EKR627" s="253"/>
      <c r="EKS627" s="253"/>
      <c r="EKT627" s="253"/>
      <c r="EKU627" s="253"/>
      <c r="EKV627" s="253"/>
      <c r="EKW627" s="253"/>
      <c r="EKX627" s="253"/>
      <c r="EKY627" s="253"/>
      <c r="EKZ627" s="253"/>
      <c r="ELA627" s="253"/>
      <c r="ELB627" s="253"/>
      <c r="ELC627" s="253"/>
      <c r="ELD627" s="253"/>
      <c r="ELE627" s="253"/>
      <c r="ELF627" s="253"/>
      <c r="ELG627" s="253"/>
      <c r="ELH627" s="253"/>
      <c r="ELI627" s="253"/>
      <c r="ELJ627" s="253"/>
      <c r="ELK627" s="253"/>
      <c r="ELL627" s="253"/>
      <c r="ELM627" s="253"/>
      <c r="ELN627" s="253"/>
      <c r="ELO627" s="253"/>
      <c r="ELP627" s="253"/>
      <c r="ELQ627" s="253"/>
      <c r="ELR627" s="253"/>
      <c r="ELS627" s="253"/>
      <c r="ELT627" s="253"/>
      <c r="ELU627" s="253"/>
      <c r="ELV627" s="253"/>
      <c r="ELW627" s="253"/>
      <c r="ELX627" s="253"/>
      <c r="ELY627" s="253"/>
      <c r="ELZ627" s="253"/>
      <c r="EMA627" s="253"/>
      <c r="EMB627" s="253"/>
      <c r="EMC627" s="253"/>
      <c r="EMD627" s="253"/>
      <c r="EME627" s="253"/>
      <c r="EMF627" s="253"/>
      <c r="EMG627" s="253"/>
      <c r="EMH627" s="253"/>
      <c r="EMI627" s="253"/>
      <c r="EMJ627" s="253"/>
      <c r="EMK627" s="253"/>
      <c r="EML627" s="253"/>
      <c r="EMM627" s="253"/>
      <c r="EMN627" s="253"/>
      <c r="EMO627" s="253"/>
      <c r="EMP627" s="253"/>
      <c r="EMQ627" s="253"/>
      <c r="EMR627" s="253"/>
      <c r="EMS627" s="253"/>
      <c r="EMT627" s="253"/>
      <c r="EMU627" s="253"/>
      <c r="EMV627" s="253"/>
      <c r="EMW627" s="253"/>
      <c r="EMX627" s="253"/>
      <c r="EMY627" s="253"/>
      <c r="EMZ627" s="253"/>
      <c r="ENA627" s="253"/>
      <c r="ENB627" s="253"/>
      <c r="ENC627" s="253"/>
      <c r="END627" s="253"/>
      <c r="ENE627" s="253"/>
      <c r="ENF627" s="253"/>
      <c r="ENG627" s="253"/>
      <c r="ENH627" s="253"/>
      <c r="ENI627" s="253"/>
      <c r="ENJ627" s="253"/>
      <c r="ENK627" s="253"/>
      <c r="ENL627" s="253"/>
      <c r="ENM627" s="253"/>
      <c r="ENN627" s="253"/>
      <c r="ENO627" s="253"/>
      <c r="ENP627" s="253"/>
      <c r="ENQ627" s="253"/>
      <c r="ENR627" s="253"/>
      <c r="ENS627" s="253"/>
      <c r="ENT627" s="253"/>
      <c r="ENU627" s="253"/>
      <c r="ENV627" s="253"/>
      <c r="ENW627" s="253"/>
      <c r="ENX627" s="253"/>
      <c r="ENY627" s="253"/>
      <c r="ENZ627" s="253"/>
      <c r="EOA627" s="253"/>
      <c r="EOB627" s="253"/>
      <c r="EOC627" s="253"/>
      <c r="EOD627" s="253"/>
      <c r="EOE627" s="253"/>
      <c r="EOF627" s="253"/>
      <c r="EOG627" s="253"/>
      <c r="EOH627" s="253"/>
      <c r="EOI627" s="253"/>
      <c r="EOJ627" s="253"/>
      <c r="EOK627" s="253"/>
      <c r="EOL627" s="253"/>
      <c r="EOM627" s="253"/>
      <c r="EON627" s="253"/>
      <c r="EOO627" s="253"/>
      <c r="EOP627" s="253"/>
      <c r="EOQ627" s="253"/>
      <c r="EOR627" s="253"/>
      <c r="EOS627" s="253"/>
      <c r="EOT627" s="253"/>
      <c r="EOU627" s="253"/>
      <c r="EOV627" s="253"/>
      <c r="EOW627" s="253"/>
      <c r="EOX627" s="253"/>
      <c r="EOY627" s="253"/>
      <c r="EOZ627" s="253"/>
      <c r="EPA627" s="253"/>
      <c r="EPB627" s="253"/>
      <c r="EPC627" s="253"/>
      <c r="EPD627" s="253"/>
      <c r="EPE627" s="253"/>
      <c r="EPF627" s="253"/>
      <c r="EPG627" s="253"/>
      <c r="EPH627" s="253"/>
      <c r="EPI627" s="253"/>
      <c r="EPJ627" s="253"/>
      <c r="EPK627" s="253"/>
      <c r="EPL627" s="253"/>
      <c r="EPM627" s="253"/>
      <c r="EPN627" s="253"/>
      <c r="EPO627" s="253"/>
      <c r="EPP627" s="253"/>
      <c r="EPQ627" s="253"/>
      <c r="EPR627" s="253"/>
      <c r="EPS627" s="253"/>
      <c r="EPT627" s="253"/>
      <c r="EPU627" s="253"/>
      <c r="EPV627" s="253"/>
      <c r="EPW627" s="253"/>
      <c r="EPX627" s="253"/>
      <c r="EPY627" s="253"/>
      <c r="EPZ627" s="253"/>
      <c r="EQA627" s="253"/>
      <c r="EQB627" s="253"/>
      <c r="EQC627" s="253"/>
      <c r="EQD627" s="253"/>
      <c r="EQE627" s="253"/>
      <c r="EQF627" s="253"/>
      <c r="EQG627" s="253"/>
      <c r="EQH627" s="253"/>
      <c r="EQI627" s="253"/>
      <c r="EQJ627" s="253"/>
      <c r="EQK627" s="253"/>
      <c r="EQL627" s="253"/>
      <c r="EQM627" s="253"/>
      <c r="EQN627" s="253"/>
      <c r="EQO627" s="253"/>
      <c r="EQP627" s="253"/>
      <c r="EQQ627" s="253"/>
      <c r="EQR627" s="253"/>
      <c r="EQS627" s="253"/>
      <c r="EQT627" s="253"/>
      <c r="EQU627" s="253"/>
      <c r="EQV627" s="253"/>
      <c r="EQW627" s="253"/>
      <c r="EQX627" s="253"/>
      <c r="EQY627" s="253"/>
      <c r="EQZ627" s="253"/>
      <c r="ERA627" s="253"/>
      <c r="ERB627" s="253"/>
      <c r="ERC627" s="253"/>
      <c r="ERD627" s="253"/>
      <c r="ERE627" s="253"/>
      <c r="ERF627" s="253"/>
      <c r="ERG627" s="253"/>
      <c r="ERH627" s="253"/>
      <c r="ERI627" s="253"/>
      <c r="ERJ627" s="253"/>
      <c r="ERK627" s="253"/>
      <c r="ERL627" s="253"/>
      <c r="ERM627" s="253"/>
      <c r="ERN627" s="253"/>
      <c r="ERO627" s="253"/>
      <c r="ERP627" s="253"/>
      <c r="ERQ627" s="253"/>
      <c r="ERR627" s="253"/>
      <c r="ERS627" s="253"/>
      <c r="ERT627" s="253"/>
      <c r="ERU627" s="253"/>
      <c r="ERV627" s="253"/>
      <c r="ERW627" s="253"/>
      <c r="ERX627" s="253"/>
      <c r="ERY627" s="253"/>
      <c r="ERZ627" s="253"/>
      <c r="ESA627" s="253"/>
      <c r="ESB627" s="253"/>
      <c r="ESC627" s="253"/>
      <c r="ESD627" s="253"/>
      <c r="ESE627" s="253"/>
      <c r="ESF627" s="253"/>
      <c r="ESG627" s="253"/>
      <c r="ESH627" s="253"/>
      <c r="ESI627" s="253"/>
      <c r="ESJ627" s="253"/>
      <c r="ESK627" s="253"/>
      <c r="ESL627" s="253"/>
      <c r="ESM627" s="253"/>
      <c r="ESN627" s="253"/>
      <c r="ESO627" s="253"/>
      <c r="ESP627" s="253"/>
      <c r="ESQ627" s="253"/>
      <c r="ESR627" s="253"/>
      <c r="ESS627" s="253"/>
      <c r="EST627" s="253"/>
      <c r="ESU627" s="253"/>
      <c r="ESV627" s="253"/>
      <c r="ESW627" s="253"/>
      <c r="ESX627" s="253"/>
      <c r="ESY627" s="253"/>
      <c r="ESZ627" s="253"/>
      <c r="ETA627" s="253"/>
      <c r="ETB627" s="253"/>
      <c r="ETC627" s="253"/>
      <c r="ETD627" s="253"/>
      <c r="ETE627" s="253"/>
      <c r="ETF627" s="253"/>
      <c r="ETG627" s="253"/>
      <c r="ETH627" s="253"/>
      <c r="ETI627" s="253"/>
      <c r="ETJ627" s="253"/>
      <c r="ETK627" s="253"/>
      <c r="ETL627" s="253"/>
      <c r="ETM627" s="253"/>
      <c r="ETN627" s="253"/>
      <c r="ETO627" s="253"/>
      <c r="ETP627" s="253"/>
      <c r="ETQ627" s="253"/>
      <c r="ETR627" s="253"/>
      <c r="ETS627" s="253"/>
      <c r="ETT627" s="253"/>
      <c r="ETU627" s="253"/>
      <c r="ETV627" s="253"/>
      <c r="ETW627" s="253"/>
      <c r="ETX627" s="253"/>
      <c r="ETY627" s="253"/>
      <c r="ETZ627" s="253"/>
      <c r="EUA627" s="253"/>
      <c r="EUB627" s="253"/>
      <c r="EUC627" s="253"/>
      <c r="EUD627" s="253"/>
      <c r="EUE627" s="253"/>
      <c r="EUF627" s="253"/>
      <c r="EUG627" s="253"/>
      <c r="EUH627" s="253"/>
      <c r="EUI627" s="253"/>
      <c r="EUJ627" s="253"/>
      <c r="EUK627" s="253"/>
      <c r="EUL627" s="253"/>
      <c r="EUM627" s="253"/>
      <c r="EUN627" s="253"/>
      <c r="EUO627" s="253"/>
      <c r="EUP627" s="253"/>
      <c r="EUQ627" s="253"/>
      <c r="EUR627" s="253"/>
      <c r="EUS627" s="253"/>
      <c r="EUT627" s="253"/>
      <c r="EUU627" s="253"/>
      <c r="EUV627" s="253"/>
      <c r="EUW627" s="253"/>
      <c r="EUX627" s="253"/>
      <c r="EUY627" s="253"/>
      <c r="EUZ627" s="253"/>
      <c r="EVA627" s="253"/>
      <c r="EVB627" s="253"/>
      <c r="EVC627" s="253"/>
      <c r="EVD627" s="253"/>
      <c r="EVE627" s="253"/>
      <c r="EVF627" s="253"/>
      <c r="EVG627" s="253"/>
      <c r="EVH627" s="253"/>
      <c r="EVI627" s="253"/>
      <c r="EVJ627" s="253"/>
      <c r="EVK627" s="253"/>
      <c r="EVL627" s="253"/>
      <c r="EVM627" s="253"/>
      <c r="EVN627" s="253"/>
      <c r="EVO627" s="253"/>
      <c r="EVP627" s="253"/>
      <c r="EVQ627" s="253"/>
      <c r="EVR627" s="253"/>
      <c r="EVS627" s="253"/>
      <c r="EVT627" s="253"/>
      <c r="EVU627" s="253"/>
      <c r="EVV627" s="253"/>
      <c r="EVW627" s="253"/>
      <c r="EVX627" s="253"/>
      <c r="EVY627" s="253"/>
      <c r="EVZ627" s="253"/>
      <c r="EWA627" s="253"/>
      <c r="EWB627" s="253"/>
      <c r="EWC627" s="253"/>
      <c r="EWD627" s="253"/>
      <c r="EWE627" s="253"/>
      <c r="EWF627" s="253"/>
      <c r="EWG627" s="253"/>
      <c r="EWH627" s="253"/>
      <c r="EWI627" s="253"/>
      <c r="EWJ627" s="253"/>
      <c r="EWK627" s="253"/>
      <c r="EWL627" s="253"/>
      <c r="EWM627" s="253"/>
      <c r="EWN627" s="253"/>
      <c r="EWO627" s="253"/>
      <c r="EWP627" s="253"/>
      <c r="EWQ627" s="253"/>
      <c r="EWR627" s="253"/>
      <c r="EWS627" s="253"/>
      <c r="EWT627" s="253"/>
      <c r="EWU627" s="253"/>
      <c r="EWV627" s="253"/>
      <c r="EWW627" s="253"/>
      <c r="EWX627" s="253"/>
      <c r="EWY627" s="253"/>
      <c r="EWZ627" s="253"/>
      <c r="EXA627" s="253"/>
      <c r="EXB627" s="253"/>
      <c r="EXC627" s="253"/>
      <c r="EXD627" s="253"/>
      <c r="EXE627" s="253"/>
      <c r="EXF627" s="253"/>
      <c r="EXG627" s="253"/>
      <c r="EXH627" s="253"/>
      <c r="EXI627" s="253"/>
      <c r="EXJ627" s="253"/>
      <c r="EXK627" s="253"/>
      <c r="EXL627" s="253"/>
      <c r="EXM627" s="253"/>
      <c r="EXN627" s="253"/>
      <c r="EXO627" s="253"/>
      <c r="EXP627" s="253"/>
      <c r="EXQ627" s="253"/>
      <c r="EXR627" s="253"/>
      <c r="EXS627" s="253"/>
      <c r="EXT627" s="253"/>
      <c r="EXU627" s="253"/>
      <c r="EXV627" s="253"/>
      <c r="EXW627" s="253"/>
      <c r="EXX627" s="253"/>
      <c r="EXY627" s="253"/>
      <c r="EXZ627" s="253"/>
      <c r="EYA627" s="253"/>
      <c r="EYB627" s="253"/>
      <c r="EYC627" s="253"/>
      <c r="EYD627" s="253"/>
      <c r="EYE627" s="253"/>
      <c r="EYF627" s="253"/>
      <c r="EYG627" s="253"/>
      <c r="EYH627" s="253"/>
      <c r="EYI627" s="253"/>
      <c r="EYJ627" s="253"/>
      <c r="EYK627" s="253"/>
      <c r="EYL627" s="253"/>
      <c r="EYM627" s="253"/>
      <c r="EYN627" s="253"/>
      <c r="EYO627" s="253"/>
      <c r="EYP627" s="253"/>
      <c r="EYQ627" s="253"/>
      <c r="EYR627" s="253"/>
      <c r="EYS627" s="253"/>
      <c r="EYT627" s="253"/>
      <c r="EYU627" s="253"/>
      <c r="EYV627" s="253"/>
      <c r="EYW627" s="253"/>
      <c r="EYX627" s="253"/>
      <c r="EYY627" s="253"/>
      <c r="EYZ627" s="253"/>
      <c r="EZA627" s="253"/>
      <c r="EZB627" s="253"/>
      <c r="EZC627" s="253"/>
      <c r="EZD627" s="253"/>
      <c r="EZE627" s="253"/>
      <c r="EZF627" s="253"/>
      <c r="EZG627" s="253"/>
      <c r="EZH627" s="253"/>
      <c r="EZI627" s="253"/>
      <c r="EZJ627" s="253"/>
      <c r="EZK627" s="253"/>
      <c r="EZL627" s="253"/>
      <c r="EZM627" s="253"/>
      <c r="EZN627" s="253"/>
      <c r="EZO627" s="253"/>
      <c r="EZP627" s="253"/>
      <c r="EZQ627" s="253"/>
      <c r="EZR627" s="253"/>
      <c r="EZS627" s="253"/>
      <c r="EZT627" s="253"/>
      <c r="EZU627" s="253"/>
      <c r="EZV627" s="253"/>
      <c r="EZW627" s="253"/>
      <c r="EZX627" s="253"/>
      <c r="EZY627" s="253"/>
      <c r="EZZ627" s="253"/>
      <c r="FAA627" s="253"/>
      <c r="FAB627" s="253"/>
      <c r="FAC627" s="253"/>
      <c r="FAD627" s="253"/>
      <c r="FAE627" s="253"/>
      <c r="FAF627" s="253"/>
      <c r="FAG627" s="253"/>
      <c r="FAH627" s="253"/>
      <c r="FAI627" s="253"/>
      <c r="FAJ627" s="253"/>
      <c r="FAK627" s="253"/>
      <c r="FAL627" s="253"/>
      <c r="FAM627" s="253"/>
      <c r="FAN627" s="253"/>
      <c r="FAO627" s="253"/>
      <c r="FAP627" s="253"/>
      <c r="FAQ627" s="253"/>
      <c r="FAR627" s="253"/>
      <c r="FAS627" s="253"/>
      <c r="FAT627" s="253"/>
      <c r="FAU627" s="253"/>
      <c r="FAV627" s="253"/>
      <c r="FAW627" s="253"/>
      <c r="FAX627" s="253"/>
      <c r="FAY627" s="253"/>
      <c r="FAZ627" s="253"/>
      <c r="FBA627" s="253"/>
      <c r="FBB627" s="253"/>
      <c r="FBC627" s="253"/>
      <c r="FBD627" s="253"/>
      <c r="FBE627" s="253"/>
      <c r="FBF627" s="253"/>
      <c r="FBG627" s="253"/>
      <c r="FBH627" s="253"/>
      <c r="FBI627" s="253"/>
      <c r="FBJ627" s="253"/>
      <c r="FBK627" s="253"/>
      <c r="FBL627" s="253"/>
      <c r="FBM627" s="253"/>
      <c r="FBN627" s="253"/>
      <c r="FBO627" s="253"/>
      <c r="FBP627" s="253"/>
      <c r="FBQ627" s="253"/>
      <c r="FBR627" s="253"/>
      <c r="FBS627" s="253"/>
      <c r="FBT627" s="253"/>
      <c r="FBU627" s="253"/>
      <c r="FBV627" s="253"/>
      <c r="FBW627" s="253"/>
      <c r="FBX627" s="253"/>
      <c r="FBY627" s="253"/>
      <c r="FBZ627" s="253"/>
      <c r="FCA627" s="253"/>
      <c r="FCB627" s="253"/>
      <c r="FCC627" s="253"/>
      <c r="FCD627" s="253"/>
      <c r="FCE627" s="253"/>
      <c r="FCF627" s="253"/>
      <c r="FCG627" s="253"/>
      <c r="FCH627" s="253"/>
      <c r="FCI627" s="253"/>
      <c r="FCJ627" s="253"/>
      <c r="FCK627" s="253"/>
      <c r="FCL627" s="253"/>
      <c r="FCM627" s="253"/>
      <c r="FCN627" s="253"/>
      <c r="FCO627" s="253"/>
      <c r="FCP627" s="253"/>
      <c r="FCQ627" s="253"/>
      <c r="FCR627" s="253"/>
      <c r="FCS627" s="253"/>
      <c r="FCT627" s="253"/>
      <c r="FCU627" s="253"/>
      <c r="FCV627" s="253"/>
      <c r="FCW627" s="253"/>
      <c r="FCX627" s="253"/>
      <c r="FCY627" s="253"/>
      <c r="FCZ627" s="253"/>
      <c r="FDA627" s="253"/>
      <c r="FDB627" s="253"/>
      <c r="FDC627" s="253"/>
      <c r="FDD627" s="253"/>
      <c r="FDE627" s="253"/>
      <c r="FDF627" s="253"/>
      <c r="FDG627" s="253"/>
      <c r="FDH627" s="253"/>
      <c r="FDI627" s="253"/>
      <c r="FDJ627" s="253"/>
      <c r="FDK627" s="253"/>
      <c r="FDL627" s="253"/>
      <c r="FDM627" s="253"/>
      <c r="FDN627" s="253"/>
      <c r="FDO627" s="253"/>
      <c r="FDP627" s="253"/>
      <c r="FDQ627" s="253"/>
      <c r="FDR627" s="253"/>
      <c r="FDS627" s="253"/>
      <c r="FDT627" s="253"/>
      <c r="FDU627" s="253"/>
      <c r="FDV627" s="253"/>
      <c r="FDW627" s="253"/>
      <c r="FDX627" s="253"/>
      <c r="FDY627" s="253"/>
      <c r="FDZ627" s="253"/>
      <c r="FEA627" s="253"/>
      <c r="FEB627" s="253"/>
      <c r="FEC627" s="253"/>
      <c r="FED627" s="253"/>
      <c r="FEE627" s="253"/>
      <c r="FEF627" s="253"/>
      <c r="FEG627" s="253"/>
      <c r="FEH627" s="253"/>
      <c r="FEI627" s="253"/>
      <c r="FEJ627" s="253"/>
      <c r="FEK627" s="253"/>
      <c r="FEL627" s="253"/>
      <c r="FEM627" s="253"/>
      <c r="FEN627" s="253"/>
      <c r="FEO627" s="253"/>
      <c r="FEP627" s="253"/>
      <c r="FEQ627" s="253"/>
      <c r="FER627" s="253"/>
      <c r="FES627" s="253"/>
      <c r="FET627" s="253"/>
      <c r="FEU627" s="253"/>
      <c r="FEV627" s="253"/>
      <c r="FEW627" s="253"/>
      <c r="FEX627" s="253"/>
      <c r="FEY627" s="253"/>
      <c r="FEZ627" s="253"/>
      <c r="FFA627" s="253"/>
      <c r="FFB627" s="253"/>
      <c r="FFC627" s="253"/>
      <c r="FFD627" s="253"/>
      <c r="FFE627" s="253"/>
      <c r="FFF627" s="253"/>
      <c r="FFG627" s="253"/>
      <c r="FFH627" s="253"/>
      <c r="FFI627" s="253"/>
      <c r="FFJ627" s="253"/>
      <c r="FFK627" s="253"/>
      <c r="FFL627" s="253"/>
      <c r="FFM627" s="253"/>
      <c r="FFN627" s="253"/>
      <c r="FFO627" s="253"/>
      <c r="FFP627" s="253"/>
      <c r="FFQ627" s="253"/>
      <c r="FFR627" s="253"/>
      <c r="FFS627" s="253"/>
      <c r="FFT627" s="253"/>
      <c r="FFU627" s="253"/>
      <c r="FFV627" s="253"/>
      <c r="FFW627" s="253"/>
      <c r="FFX627" s="253"/>
      <c r="FFY627" s="253"/>
      <c r="FFZ627" s="253"/>
      <c r="FGA627" s="253"/>
      <c r="FGB627" s="253"/>
      <c r="FGC627" s="253"/>
      <c r="FGD627" s="253"/>
      <c r="FGE627" s="253"/>
      <c r="FGF627" s="253"/>
      <c r="FGG627" s="253"/>
      <c r="FGH627" s="253"/>
      <c r="FGI627" s="253"/>
      <c r="FGJ627" s="253"/>
      <c r="FGK627" s="253"/>
      <c r="FGL627" s="253"/>
      <c r="FGM627" s="253"/>
      <c r="FGN627" s="253"/>
      <c r="FGO627" s="253"/>
      <c r="FGP627" s="253"/>
      <c r="FGQ627" s="253"/>
      <c r="FGR627" s="253"/>
      <c r="FGS627" s="253"/>
      <c r="FGT627" s="253"/>
      <c r="FGU627" s="253"/>
      <c r="FGV627" s="253"/>
      <c r="FGW627" s="253"/>
      <c r="FGX627" s="253"/>
      <c r="FGY627" s="253"/>
      <c r="FGZ627" s="253"/>
      <c r="FHA627" s="253"/>
      <c r="FHB627" s="253"/>
      <c r="FHC627" s="253"/>
      <c r="FHD627" s="253"/>
      <c r="FHE627" s="253"/>
      <c r="FHF627" s="253"/>
      <c r="FHG627" s="253"/>
      <c r="FHH627" s="253"/>
      <c r="FHI627" s="253"/>
      <c r="FHJ627" s="253"/>
      <c r="FHK627" s="253"/>
      <c r="FHL627" s="253"/>
      <c r="FHM627" s="253"/>
      <c r="FHN627" s="253"/>
      <c r="FHO627" s="253"/>
      <c r="FHP627" s="253"/>
      <c r="FHQ627" s="253"/>
      <c r="FHR627" s="253"/>
      <c r="FHS627" s="253"/>
      <c r="FHT627" s="253"/>
      <c r="FHU627" s="253"/>
      <c r="FHV627" s="253"/>
      <c r="FHW627" s="253"/>
      <c r="FHX627" s="253"/>
      <c r="FHY627" s="253"/>
      <c r="FHZ627" s="253"/>
      <c r="FIA627" s="253"/>
      <c r="FIB627" s="253"/>
      <c r="FIC627" s="253"/>
      <c r="FID627" s="253"/>
      <c r="FIE627" s="253"/>
      <c r="FIF627" s="253"/>
      <c r="FIG627" s="253"/>
      <c r="FIH627" s="253"/>
      <c r="FII627" s="253"/>
      <c r="FIJ627" s="253"/>
      <c r="FIK627" s="253"/>
      <c r="FIL627" s="253"/>
      <c r="FIM627" s="253"/>
      <c r="FIN627" s="253"/>
      <c r="FIO627" s="253"/>
      <c r="FIP627" s="253"/>
      <c r="FIQ627" s="253"/>
      <c r="FIR627" s="253"/>
      <c r="FIS627" s="253"/>
      <c r="FIT627" s="253"/>
      <c r="FIU627" s="253"/>
      <c r="FIV627" s="253"/>
      <c r="FIW627" s="253"/>
      <c r="FIX627" s="253"/>
      <c r="FIY627" s="253"/>
      <c r="FIZ627" s="253"/>
      <c r="FJA627" s="253"/>
      <c r="FJB627" s="253"/>
      <c r="FJC627" s="253"/>
      <c r="FJD627" s="253"/>
      <c r="FJE627" s="253"/>
      <c r="FJF627" s="253"/>
      <c r="FJG627" s="253"/>
      <c r="FJH627" s="253"/>
      <c r="FJI627" s="253"/>
      <c r="FJJ627" s="253"/>
      <c r="FJK627" s="253"/>
      <c r="FJL627" s="253"/>
      <c r="FJM627" s="253"/>
      <c r="FJN627" s="253"/>
      <c r="FJO627" s="253"/>
      <c r="FJP627" s="253"/>
      <c r="FJQ627" s="253"/>
      <c r="FJR627" s="253"/>
      <c r="FJS627" s="253"/>
      <c r="FJT627" s="253"/>
      <c r="FJU627" s="253"/>
      <c r="FJV627" s="253"/>
      <c r="FJW627" s="253"/>
      <c r="FJX627" s="253"/>
      <c r="FJY627" s="253"/>
      <c r="FJZ627" s="253"/>
      <c r="FKA627" s="253"/>
      <c r="FKB627" s="253"/>
      <c r="FKC627" s="253"/>
      <c r="FKD627" s="253"/>
      <c r="FKE627" s="253"/>
      <c r="FKF627" s="253"/>
      <c r="FKG627" s="253"/>
      <c r="FKH627" s="253"/>
      <c r="FKI627" s="253"/>
      <c r="FKJ627" s="253"/>
      <c r="FKK627" s="253"/>
      <c r="FKL627" s="253"/>
      <c r="FKM627" s="253"/>
      <c r="FKN627" s="253"/>
      <c r="FKO627" s="253"/>
      <c r="FKP627" s="253"/>
      <c r="FKQ627" s="253"/>
      <c r="FKR627" s="253"/>
      <c r="FKS627" s="253"/>
      <c r="FKT627" s="253"/>
      <c r="FKU627" s="253"/>
      <c r="FKV627" s="253"/>
      <c r="FKW627" s="253"/>
      <c r="FKX627" s="253"/>
      <c r="FKY627" s="253"/>
      <c r="FKZ627" s="253"/>
      <c r="FLA627" s="253"/>
      <c r="FLB627" s="253"/>
      <c r="FLC627" s="253"/>
      <c r="FLD627" s="253"/>
      <c r="FLE627" s="253"/>
      <c r="FLF627" s="253"/>
      <c r="FLG627" s="253"/>
      <c r="FLH627" s="253"/>
      <c r="FLI627" s="253"/>
      <c r="FLJ627" s="253"/>
      <c r="FLK627" s="253"/>
      <c r="FLL627" s="253"/>
      <c r="FLM627" s="253"/>
      <c r="FLN627" s="253"/>
      <c r="FLO627" s="253"/>
      <c r="FLP627" s="253"/>
      <c r="FLQ627" s="253"/>
      <c r="FLR627" s="253"/>
      <c r="FLS627" s="253"/>
      <c r="FLT627" s="253"/>
      <c r="FLU627" s="253"/>
      <c r="FLV627" s="253"/>
      <c r="FLW627" s="253"/>
      <c r="FLX627" s="253"/>
      <c r="FLY627" s="253"/>
      <c r="FLZ627" s="253"/>
      <c r="FMA627" s="253"/>
      <c r="FMB627" s="253"/>
      <c r="FMC627" s="253"/>
      <c r="FMD627" s="253"/>
      <c r="FME627" s="253"/>
      <c r="FMF627" s="253"/>
      <c r="FMG627" s="253"/>
      <c r="FMH627" s="253"/>
      <c r="FMI627" s="253"/>
      <c r="FMJ627" s="253"/>
      <c r="FMK627" s="253"/>
      <c r="FML627" s="253"/>
      <c r="FMM627" s="253"/>
      <c r="FMN627" s="253"/>
      <c r="FMO627" s="253"/>
      <c r="FMP627" s="253"/>
      <c r="FMQ627" s="253"/>
      <c r="FMR627" s="253"/>
      <c r="FMS627" s="253"/>
      <c r="FMT627" s="253"/>
      <c r="FMU627" s="253"/>
      <c r="FMV627" s="253"/>
      <c r="FMW627" s="253"/>
      <c r="FMX627" s="253"/>
      <c r="FMY627" s="253"/>
      <c r="FMZ627" s="253"/>
      <c r="FNA627" s="253"/>
      <c r="FNB627" s="253"/>
      <c r="FNC627" s="253"/>
      <c r="FND627" s="253"/>
      <c r="FNE627" s="253"/>
      <c r="FNF627" s="253"/>
      <c r="FNG627" s="253"/>
      <c r="FNH627" s="253"/>
      <c r="FNI627" s="253"/>
      <c r="FNJ627" s="253"/>
      <c r="FNK627" s="253"/>
      <c r="FNL627" s="253"/>
      <c r="FNM627" s="253"/>
      <c r="FNN627" s="253"/>
      <c r="FNO627" s="253"/>
      <c r="FNP627" s="253"/>
      <c r="FNQ627" s="253"/>
      <c r="FNR627" s="253"/>
      <c r="FNS627" s="253"/>
      <c r="FNT627" s="253"/>
      <c r="FNU627" s="253"/>
      <c r="FNV627" s="253"/>
      <c r="FNW627" s="253"/>
      <c r="FNX627" s="253"/>
      <c r="FNY627" s="253"/>
      <c r="FNZ627" s="253"/>
      <c r="FOA627" s="253"/>
      <c r="FOB627" s="253"/>
      <c r="FOC627" s="253"/>
      <c r="FOD627" s="253"/>
      <c r="FOE627" s="253"/>
      <c r="FOF627" s="253"/>
      <c r="FOG627" s="253"/>
      <c r="FOH627" s="253"/>
      <c r="FOI627" s="253"/>
      <c r="FOJ627" s="253"/>
      <c r="FOK627" s="253"/>
      <c r="FOL627" s="253"/>
      <c r="FOM627" s="253"/>
      <c r="FON627" s="253"/>
      <c r="FOO627" s="253"/>
      <c r="FOP627" s="253"/>
      <c r="FOQ627" s="253"/>
      <c r="FOR627" s="253"/>
      <c r="FOS627" s="253"/>
      <c r="FOT627" s="253"/>
      <c r="FOU627" s="253"/>
      <c r="FOV627" s="253"/>
      <c r="FOW627" s="253"/>
      <c r="FOX627" s="253"/>
      <c r="FOY627" s="253"/>
      <c r="FOZ627" s="253"/>
      <c r="FPA627" s="253"/>
      <c r="FPB627" s="253"/>
      <c r="FPC627" s="253"/>
      <c r="FPD627" s="253"/>
      <c r="FPE627" s="253"/>
      <c r="FPF627" s="253"/>
      <c r="FPG627" s="253"/>
      <c r="FPH627" s="253"/>
      <c r="FPI627" s="253"/>
      <c r="FPJ627" s="253"/>
      <c r="FPK627" s="253"/>
      <c r="FPL627" s="253"/>
      <c r="FPM627" s="253"/>
      <c r="FPN627" s="253"/>
      <c r="FPO627" s="253"/>
      <c r="FPP627" s="253"/>
      <c r="FPQ627" s="253"/>
      <c r="FPR627" s="253"/>
      <c r="FPS627" s="253"/>
      <c r="FPT627" s="253"/>
      <c r="FPU627" s="253"/>
      <c r="FPV627" s="253"/>
      <c r="FPW627" s="253"/>
      <c r="FPX627" s="253"/>
      <c r="FPY627" s="253"/>
      <c r="FPZ627" s="253"/>
      <c r="FQA627" s="253"/>
      <c r="FQB627" s="253"/>
      <c r="FQC627" s="253"/>
      <c r="FQD627" s="253"/>
      <c r="FQE627" s="253"/>
      <c r="FQF627" s="253"/>
      <c r="FQG627" s="253"/>
      <c r="FQH627" s="253"/>
      <c r="FQI627" s="253"/>
      <c r="FQJ627" s="253"/>
      <c r="FQK627" s="253"/>
      <c r="FQL627" s="253"/>
      <c r="FQM627" s="253"/>
      <c r="FQN627" s="253"/>
      <c r="FQO627" s="253"/>
      <c r="FQP627" s="253"/>
      <c r="FQQ627" s="253"/>
      <c r="FQR627" s="253"/>
      <c r="FQS627" s="253"/>
      <c r="FQT627" s="253"/>
      <c r="FQU627" s="253"/>
      <c r="FQV627" s="253"/>
      <c r="FQW627" s="253"/>
      <c r="FQX627" s="253"/>
      <c r="FQY627" s="253"/>
      <c r="FQZ627" s="253"/>
      <c r="FRA627" s="253"/>
      <c r="FRB627" s="253"/>
      <c r="FRC627" s="253"/>
      <c r="FRD627" s="253"/>
      <c r="FRE627" s="253"/>
      <c r="FRF627" s="253"/>
      <c r="FRG627" s="253"/>
      <c r="FRH627" s="253"/>
      <c r="FRI627" s="253"/>
      <c r="FRJ627" s="253"/>
      <c r="FRK627" s="253"/>
      <c r="FRL627" s="253"/>
      <c r="FRM627" s="253"/>
      <c r="FRN627" s="253"/>
      <c r="FRO627" s="253"/>
      <c r="FRP627" s="253"/>
      <c r="FRQ627" s="253"/>
      <c r="FRR627" s="253"/>
      <c r="FRS627" s="253"/>
      <c r="FRT627" s="253"/>
      <c r="FRU627" s="253"/>
      <c r="FRV627" s="253"/>
      <c r="FRW627" s="253"/>
      <c r="FRX627" s="253"/>
      <c r="FRY627" s="253"/>
      <c r="FRZ627" s="253"/>
      <c r="FSA627" s="253"/>
      <c r="FSB627" s="253"/>
      <c r="FSC627" s="253"/>
      <c r="FSD627" s="253"/>
      <c r="FSE627" s="253"/>
      <c r="FSF627" s="253"/>
      <c r="FSG627" s="253"/>
      <c r="FSH627" s="253"/>
      <c r="FSI627" s="253"/>
      <c r="FSJ627" s="253"/>
      <c r="FSK627" s="253"/>
      <c r="FSL627" s="253"/>
      <c r="FSM627" s="253"/>
      <c r="FSN627" s="253"/>
      <c r="FSO627" s="253"/>
      <c r="FSP627" s="253"/>
      <c r="FSQ627" s="253"/>
      <c r="FSR627" s="253"/>
      <c r="FSS627" s="253"/>
      <c r="FST627" s="253"/>
      <c r="FSU627" s="253"/>
      <c r="FSV627" s="253"/>
      <c r="FSW627" s="253"/>
      <c r="FSX627" s="253"/>
      <c r="FSY627" s="253"/>
      <c r="FSZ627" s="253"/>
      <c r="FTA627" s="253"/>
      <c r="FTB627" s="253"/>
      <c r="FTC627" s="253"/>
      <c r="FTD627" s="253"/>
      <c r="FTE627" s="253"/>
      <c r="FTF627" s="253"/>
      <c r="FTG627" s="253"/>
      <c r="FTH627" s="253"/>
      <c r="FTI627" s="253"/>
      <c r="FTJ627" s="253"/>
      <c r="FTK627" s="253"/>
      <c r="FTL627" s="253"/>
      <c r="FTM627" s="253"/>
      <c r="FTN627" s="253"/>
      <c r="FTO627" s="253"/>
      <c r="FTP627" s="253"/>
      <c r="FTQ627" s="253"/>
      <c r="FTR627" s="253"/>
      <c r="FTS627" s="253"/>
      <c r="FTT627" s="253"/>
      <c r="FTU627" s="253"/>
      <c r="FTV627" s="253"/>
      <c r="FTW627" s="253"/>
      <c r="FTX627" s="253"/>
      <c r="FTY627" s="253"/>
      <c r="FTZ627" s="253"/>
      <c r="FUA627" s="253"/>
      <c r="FUB627" s="253"/>
      <c r="FUC627" s="253"/>
      <c r="FUD627" s="253"/>
      <c r="FUE627" s="253"/>
      <c r="FUF627" s="253"/>
      <c r="FUG627" s="253"/>
      <c r="FUH627" s="253"/>
      <c r="FUI627" s="253"/>
      <c r="FUJ627" s="253"/>
      <c r="FUK627" s="253"/>
      <c r="FUL627" s="253"/>
      <c r="FUM627" s="253"/>
      <c r="FUN627" s="253"/>
      <c r="FUO627" s="253"/>
      <c r="FUP627" s="253"/>
      <c r="FUQ627" s="253"/>
      <c r="FUR627" s="253"/>
      <c r="FUS627" s="253"/>
      <c r="FUT627" s="253"/>
      <c r="FUU627" s="253"/>
      <c r="FUV627" s="253"/>
      <c r="FUW627" s="253"/>
      <c r="FUX627" s="253"/>
      <c r="FUY627" s="253"/>
      <c r="FUZ627" s="253"/>
      <c r="FVA627" s="253"/>
      <c r="FVB627" s="253"/>
      <c r="FVC627" s="253"/>
      <c r="FVD627" s="253"/>
      <c r="FVE627" s="253"/>
      <c r="FVF627" s="253"/>
      <c r="FVG627" s="253"/>
      <c r="FVH627" s="253"/>
      <c r="FVI627" s="253"/>
      <c r="FVJ627" s="253"/>
      <c r="FVK627" s="253"/>
      <c r="FVL627" s="253"/>
      <c r="FVM627" s="253"/>
      <c r="FVN627" s="253"/>
      <c r="FVO627" s="253"/>
      <c r="FVP627" s="253"/>
      <c r="FVQ627" s="253"/>
      <c r="FVR627" s="253"/>
      <c r="FVS627" s="253"/>
      <c r="FVT627" s="253"/>
      <c r="FVU627" s="253"/>
      <c r="FVV627" s="253"/>
      <c r="FVW627" s="253"/>
      <c r="FVX627" s="253"/>
      <c r="FVY627" s="253"/>
      <c r="FVZ627" s="253"/>
      <c r="FWA627" s="253"/>
      <c r="FWB627" s="253"/>
      <c r="FWC627" s="253"/>
      <c r="FWD627" s="253"/>
      <c r="FWE627" s="253"/>
      <c r="FWF627" s="253"/>
      <c r="FWG627" s="253"/>
      <c r="FWH627" s="253"/>
      <c r="FWI627" s="253"/>
      <c r="FWJ627" s="253"/>
      <c r="FWK627" s="253"/>
      <c r="FWL627" s="253"/>
      <c r="FWM627" s="253"/>
      <c r="FWN627" s="253"/>
      <c r="FWO627" s="253"/>
      <c r="FWP627" s="253"/>
      <c r="FWQ627" s="253"/>
      <c r="FWR627" s="253"/>
      <c r="FWS627" s="253"/>
      <c r="FWT627" s="253"/>
      <c r="FWU627" s="253"/>
      <c r="FWV627" s="253"/>
      <c r="FWW627" s="253"/>
      <c r="FWX627" s="253"/>
      <c r="FWY627" s="253"/>
      <c r="FWZ627" s="253"/>
      <c r="FXA627" s="253"/>
      <c r="FXB627" s="253"/>
      <c r="FXC627" s="253"/>
      <c r="FXD627" s="253"/>
      <c r="FXE627" s="253"/>
      <c r="FXF627" s="253"/>
      <c r="FXG627" s="253"/>
      <c r="FXH627" s="253"/>
      <c r="FXI627" s="253"/>
      <c r="FXJ627" s="253"/>
      <c r="FXK627" s="253"/>
      <c r="FXL627" s="253"/>
      <c r="FXM627" s="253"/>
      <c r="FXN627" s="253"/>
      <c r="FXO627" s="253"/>
      <c r="FXP627" s="253"/>
      <c r="FXQ627" s="253"/>
      <c r="FXR627" s="253"/>
      <c r="FXS627" s="253"/>
      <c r="FXT627" s="253"/>
      <c r="FXU627" s="253"/>
      <c r="FXV627" s="253"/>
      <c r="FXW627" s="253"/>
      <c r="FXX627" s="253"/>
      <c r="FXY627" s="253"/>
      <c r="FXZ627" s="253"/>
      <c r="FYA627" s="253"/>
      <c r="FYB627" s="253"/>
      <c r="FYC627" s="253"/>
      <c r="FYD627" s="253"/>
      <c r="FYE627" s="253"/>
      <c r="FYF627" s="253"/>
      <c r="FYG627" s="253"/>
      <c r="FYH627" s="253"/>
      <c r="FYI627" s="253"/>
      <c r="FYJ627" s="253"/>
      <c r="FYK627" s="253"/>
      <c r="FYL627" s="253"/>
      <c r="FYM627" s="253"/>
      <c r="FYN627" s="253"/>
      <c r="FYO627" s="253"/>
      <c r="FYP627" s="253"/>
      <c r="FYQ627" s="253"/>
      <c r="FYR627" s="253"/>
      <c r="FYS627" s="253"/>
      <c r="FYT627" s="253"/>
      <c r="FYU627" s="253"/>
      <c r="FYV627" s="253"/>
      <c r="FYW627" s="253"/>
      <c r="FYX627" s="253"/>
      <c r="FYY627" s="253"/>
      <c r="FYZ627" s="253"/>
      <c r="FZA627" s="253"/>
      <c r="FZB627" s="253"/>
      <c r="FZC627" s="253"/>
      <c r="FZD627" s="253"/>
      <c r="FZE627" s="253"/>
      <c r="FZF627" s="253"/>
      <c r="FZG627" s="253"/>
      <c r="FZH627" s="253"/>
      <c r="FZI627" s="253"/>
      <c r="FZJ627" s="253"/>
      <c r="FZK627" s="253"/>
      <c r="FZL627" s="253"/>
      <c r="FZM627" s="253"/>
      <c r="FZN627" s="253"/>
      <c r="FZO627" s="253"/>
      <c r="FZP627" s="253"/>
      <c r="FZQ627" s="253"/>
      <c r="FZR627" s="253"/>
      <c r="FZS627" s="253"/>
      <c r="FZT627" s="253"/>
      <c r="FZU627" s="253"/>
      <c r="FZV627" s="253"/>
      <c r="FZW627" s="253"/>
      <c r="FZX627" s="253"/>
      <c r="FZY627" s="253"/>
      <c r="FZZ627" s="253"/>
      <c r="GAA627" s="253"/>
      <c r="GAB627" s="253"/>
      <c r="GAC627" s="253"/>
      <c r="GAD627" s="253"/>
      <c r="GAE627" s="253"/>
      <c r="GAF627" s="253"/>
      <c r="GAG627" s="253"/>
      <c r="GAH627" s="253"/>
      <c r="GAI627" s="253"/>
      <c r="GAJ627" s="253"/>
      <c r="GAK627" s="253"/>
      <c r="GAL627" s="253"/>
      <c r="GAM627" s="253"/>
      <c r="GAN627" s="253"/>
      <c r="GAO627" s="253"/>
      <c r="GAP627" s="253"/>
      <c r="GAQ627" s="253"/>
      <c r="GAR627" s="253"/>
      <c r="GAS627" s="253"/>
      <c r="GAT627" s="253"/>
      <c r="GAU627" s="253"/>
      <c r="GAV627" s="253"/>
      <c r="GAW627" s="253"/>
      <c r="GAX627" s="253"/>
      <c r="GAY627" s="253"/>
      <c r="GAZ627" s="253"/>
      <c r="GBA627" s="253"/>
      <c r="GBB627" s="253"/>
      <c r="GBC627" s="253"/>
      <c r="GBD627" s="253"/>
      <c r="GBE627" s="253"/>
      <c r="GBF627" s="253"/>
      <c r="GBG627" s="253"/>
      <c r="GBH627" s="253"/>
      <c r="GBI627" s="253"/>
      <c r="GBJ627" s="253"/>
      <c r="GBK627" s="253"/>
      <c r="GBL627" s="253"/>
      <c r="GBM627" s="253"/>
      <c r="GBN627" s="253"/>
      <c r="GBO627" s="253"/>
      <c r="GBP627" s="253"/>
      <c r="GBQ627" s="253"/>
      <c r="GBR627" s="253"/>
      <c r="GBS627" s="253"/>
      <c r="GBT627" s="253"/>
      <c r="GBU627" s="253"/>
      <c r="GBV627" s="253"/>
      <c r="GBW627" s="253"/>
      <c r="GBX627" s="253"/>
      <c r="GBY627" s="253"/>
      <c r="GBZ627" s="253"/>
      <c r="GCA627" s="253"/>
      <c r="GCB627" s="253"/>
      <c r="GCC627" s="253"/>
      <c r="GCD627" s="253"/>
      <c r="GCE627" s="253"/>
      <c r="GCF627" s="253"/>
      <c r="GCG627" s="253"/>
      <c r="GCH627" s="253"/>
      <c r="GCI627" s="253"/>
      <c r="GCJ627" s="253"/>
      <c r="GCK627" s="253"/>
      <c r="GCL627" s="253"/>
      <c r="GCM627" s="253"/>
      <c r="GCN627" s="253"/>
      <c r="GCO627" s="253"/>
      <c r="GCP627" s="253"/>
      <c r="GCQ627" s="253"/>
      <c r="GCR627" s="253"/>
      <c r="GCS627" s="253"/>
      <c r="GCT627" s="253"/>
      <c r="GCU627" s="253"/>
      <c r="GCV627" s="253"/>
      <c r="GCW627" s="253"/>
      <c r="GCX627" s="253"/>
      <c r="GCY627" s="253"/>
      <c r="GCZ627" s="253"/>
      <c r="GDA627" s="253"/>
      <c r="GDB627" s="253"/>
      <c r="GDC627" s="253"/>
      <c r="GDD627" s="253"/>
      <c r="GDE627" s="253"/>
      <c r="GDF627" s="253"/>
      <c r="GDG627" s="253"/>
      <c r="GDH627" s="253"/>
      <c r="GDI627" s="253"/>
      <c r="GDJ627" s="253"/>
      <c r="GDK627" s="253"/>
      <c r="GDL627" s="253"/>
      <c r="GDM627" s="253"/>
      <c r="GDN627" s="253"/>
      <c r="GDO627" s="253"/>
      <c r="GDP627" s="253"/>
      <c r="GDQ627" s="253"/>
      <c r="GDR627" s="253"/>
      <c r="GDS627" s="253"/>
      <c r="GDT627" s="253"/>
      <c r="GDU627" s="253"/>
      <c r="GDV627" s="253"/>
      <c r="GDW627" s="253"/>
      <c r="GDX627" s="253"/>
      <c r="GDY627" s="253"/>
      <c r="GDZ627" s="253"/>
      <c r="GEA627" s="253"/>
      <c r="GEB627" s="253"/>
      <c r="GEC627" s="253"/>
      <c r="GED627" s="253"/>
      <c r="GEE627" s="253"/>
      <c r="GEF627" s="253"/>
      <c r="GEG627" s="253"/>
      <c r="GEH627" s="253"/>
      <c r="GEI627" s="253"/>
      <c r="GEJ627" s="253"/>
      <c r="GEK627" s="253"/>
      <c r="GEL627" s="253"/>
      <c r="GEM627" s="253"/>
      <c r="GEN627" s="253"/>
      <c r="GEO627" s="253"/>
      <c r="GEP627" s="253"/>
      <c r="GEQ627" s="253"/>
      <c r="GER627" s="253"/>
      <c r="GES627" s="253"/>
      <c r="GET627" s="253"/>
      <c r="GEU627" s="253"/>
      <c r="GEV627" s="253"/>
      <c r="GEW627" s="253"/>
      <c r="GEX627" s="253"/>
      <c r="GEY627" s="253"/>
      <c r="GEZ627" s="253"/>
      <c r="GFA627" s="253"/>
      <c r="GFB627" s="253"/>
      <c r="GFC627" s="253"/>
      <c r="GFD627" s="253"/>
      <c r="GFE627" s="253"/>
      <c r="GFF627" s="253"/>
      <c r="GFG627" s="253"/>
      <c r="GFH627" s="253"/>
      <c r="GFI627" s="253"/>
      <c r="GFJ627" s="253"/>
      <c r="GFK627" s="253"/>
      <c r="GFL627" s="253"/>
      <c r="GFM627" s="253"/>
      <c r="GFN627" s="253"/>
      <c r="GFO627" s="253"/>
      <c r="GFP627" s="253"/>
      <c r="GFQ627" s="253"/>
      <c r="GFR627" s="253"/>
      <c r="GFS627" s="253"/>
      <c r="GFT627" s="253"/>
      <c r="GFU627" s="253"/>
      <c r="GFV627" s="253"/>
      <c r="GFW627" s="253"/>
      <c r="GFX627" s="253"/>
      <c r="GFY627" s="253"/>
      <c r="GFZ627" s="253"/>
      <c r="GGA627" s="253"/>
      <c r="GGB627" s="253"/>
      <c r="GGC627" s="253"/>
      <c r="GGD627" s="253"/>
      <c r="GGE627" s="253"/>
      <c r="GGF627" s="253"/>
      <c r="GGG627" s="253"/>
      <c r="GGH627" s="253"/>
      <c r="GGI627" s="253"/>
      <c r="GGJ627" s="253"/>
      <c r="GGK627" s="253"/>
      <c r="GGL627" s="253"/>
      <c r="GGM627" s="253"/>
      <c r="GGN627" s="253"/>
      <c r="GGO627" s="253"/>
      <c r="GGP627" s="253"/>
      <c r="GGQ627" s="253"/>
      <c r="GGR627" s="253"/>
      <c r="GGS627" s="253"/>
      <c r="GGT627" s="253"/>
      <c r="GGU627" s="253"/>
      <c r="GGV627" s="253"/>
      <c r="GGW627" s="253"/>
      <c r="GGX627" s="253"/>
      <c r="GGY627" s="253"/>
      <c r="GGZ627" s="253"/>
      <c r="GHA627" s="253"/>
      <c r="GHB627" s="253"/>
      <c r="GHC627" s="253"/>
      <c r="GHD627" s="253"/>
      <c r="GHE627" s="253"/>
      <c r="GHF627" s="253"/>
      <c r="GHG627" s="253"/>
      <c r="GHH627" s="253"/>
      <c r="GHI627" s="253"/>
      <c r="GHJ627" s="253"/>
      <c r="GHK627" s="253"/>
      <c r="GHL627" s="253"/>
      <c r="GHM627" s="253"/>
      <c r="GHN627" s="253"/>
      <c r="GHO627" s="253"/>
      <c r="GHP627" s="253"/>
      <c r="GHQ627" s="253"/>
      <c r="GHR627" s="253"/>
      <c r="GHS627" s="253"/>
      <c r="GHT627" s="253"/>
      <c r="GHU627" s="253"/>
      <c r="GHV627" s="253"/>
      <c r="GHW627" s="253"/>
      <c r="GHX627" s="253"/>
      <c r="GHY627" s="253"/>
      <c r="GHZ627" s="253"/>
      <c r="GIA627" s="253"/>
      <c r="GIB627" s="253"/>
      <c r="GIC627" s="253"/>
      <c r="GID627" s="253"/>
      <c r="GIE627" s="253"/>
      <c r="GIF627" s="253"/>
      <c r="GIG627" s="253"/>
      <c r="GIH627" s="253"/>
      <c r="GII627" s="253"/>
      <c r="GIJ627" s="253"/>
      <c r="GIK627" s="253"/>
      <c r="GIL627" s="253"/>
      <c r="GIM627" s="253"/>
      <c r="GIN627" s="253"/>
      <c r="GIO627" s="253"/>
      <c r="GIP627" s="253"/>
      <c r="GIQ627" s="253"/>
      <c r="GIR627" s="253"/>
      <c r="GIS627" s="253"/>
      <c r="GIT627" s="253"/>
      <c r="GIU627" s="253"/>
      <c r="GIV627" s="253"/>
      <c r="GIW627" s="253"/>
      <c r="GIX627" s="253"/>
      <c r="GIY627" s="253"/>
      <c r="GIZ627" s="253"/>
      <c r="GJA627" s="253"/>
      <c r="GJB627" s="253"/>
      <c r="GJC627" s="253"/>
      <c r="GJD627" s="253"/>
      <c r="GJE627" s="253"/>
      <c r="GJF627" s="253"/>
      <c r="GJG627" s="253"/>
      <c r="GJH627" s="253"/>
      <c r="GJI627" s="253"/>
      <c r="GJJ627" s="253"/>
      <c r="GJK627" s="253"/>
      <c r="GJL627" s="253"/>
      <c r="GJM627" s="253"/>
      <c r="GJN627" s="253"/>
      <c r="GJO627" s="253"/>
      <c r="GJP627" s="253"/>
      <c r="GJQ627" s="253"/>
      <c r="GJR627" s="253"/>
      <c r="GJS627" s="253"/>
      <c r="GJT627" s="253"/>
      <c r="GJU627" s="253"/>
      <c r="GJV627" s="253"/>
      <c r="GJW627" s="253"/>
      <c r="GJX627" s="253"/>
      <c r="GJY627" s="253"/>
      <c r="GJZ627" s="253"/>
      <c r="GKA627" s="253"/>
      <c r="GKB627" s="253"/>
      <c r="GKC627" s="253"/>
      <c r="GKD627" s="253"/>
      <c r="GKE627" s="253"/>
      <c r="GKF627" s="253"/>
      <c r="GKG627" s="253"/>
      <c r="GKH627" s="253"/>
      <c r="GKI627" s="253"/>
      <c r="GKJ627" s="253"/>
      <c r="GKK627" s="253"/>
      <c r="GKL627" s="253"/>
      <c r="GKM627" s="253"/>
      <c r="GKN627" s="253"/>
      <c r="GKO627" s="253"/>
      <c r="GKP627" s="253"/>
      <c r="GKQ627" s="253"/>
      <c r="GKR627" s="253"/>
      <c r="GKS627" s="253"/>
      <c r="GKT627" s="253"/>
      <c r="GKU627" s="253"/>
      <c r="GKV627" s="253"/>
      <c r="GKW627" s="253"/>
      <c r="GKX627" s="253"/>
      <c r="GKY627" s="253"/>
      <c r="GKZ627" s="253"/>
      <c r="GLA627" s="253"/>
      <c r="GLB627" s="253"/>
      <c r="GLC627" s="253"/>
      <c r="GLD627" s="253"/>
      <c r="GLE627" s="253"/>
      <c r="GLF627" s="253"/>
      <c r="GLG627" s="253"/>
      <c r="GLH627" s="253"/>
      <c r="GLI627" s="253"/>
      <c r="GLJ627" s="253"/>
      <c r="GLK627" s="253"/>
      <c r="GLL627" s="253"/>
      <c r="GLM627" s="253"/>
      <c r="GLN627" s="253"/>
      <c r="GLO627" s="253"/>
      <c r="GLP627" s="253"/>
      <c r="GLQ627" s="253"/>
      <c r="GLR627" s="253"/>
      <c r="GLS627" s="253"/>
      <c r="GLT627" s="253"/>
      <c r="GLU627" s="253"/>
      <c r="GLV627" s="253"/>
      <c r="GLW627" s="253"/>
      <c r="GLX627" s="253"/>
      <c r="GLY627" s="253"/>
      <c r="GLZ627" s="253"/>
      <c r="GMA627" s="253"/>
      <c r="GMB627" s="253"/>
      <c r="GMC627" s="253"/>
      <c r="GMD627" s="253"/>
      <c r="GME627" s="253"/>
      <c r="GMF627" s="253"/>
      <c r="GMG627" s="253"/>
      <c r="GMH627" s="253"/>
      <c r="GMI627" s="253"/>
      <c r="GMJ627" s="253"/>
      <c r="GMK627" s="253"/>
      <c r="GML627" s="253"/>
      <c r="GMM627" s="253"/>
      <c r="GMN627" s="253"/>
      <c r="GMO627" s="253"/>
      <c r="GMP627" s="253"/>
      <c r="GMQ627" s="253"/>
      <c r="GMR627" s="253"/>
      <c r="GMS627" s="253"/>
      <c r="GMT627" s="253"/>
      <c r="GMU627" s="253"/>
      <c r="GMV627" s="253"/>
      <c r="GMW627" s="253"/>
      <c r="GMX627" s="253"/>
      <c r="GMY627" s="253"/>
      <c r="GMZ627" s="253"/>
      <c r="GNA627" s="253"/>
      <c r="GNB627" s="253"/>
      <c r="GNC627" s="253"/>
      <c r="GND627" s="253"/>
      <c r="GNE627" s="253"/>
      <c r="GNF627" s="253"/>
      <c r="GNG627" s="253"/>
      <c r="GNH627" s="253"/>
      <c r="GNI627" s="253"/>
      <c r="GNJ627" s="253"/>
      <c r="GNK627" s="253"/>
      <c r="GNL627" s="253"/>
      <c r="GNM627" s="253"/>
      <c r="GNN627" s="253"/>
      <c r="GNO627" s="253"/>
      <c r="GNP627" s="253"/>
      <c r="GNQ627" s="253"/>
      <c r="GNR627" s="253"/>
      <c r="GNS627" s="253"/>
      <c r="GNT627" s="253"/>
      <c r="GNU627" s="253"/>
      <c r="GNV627" s="253"/>
      <c r="GNW627" s="253"/>
      <c r="GNX627" s="253"/>
      <c r="GNY627" s="253"/>
      <c r="GNZ627" s="253"/>
      <c r="GOA627" s="253"/>
      <c r="GOB627" s="253"/>
      <c r="GOC627" s="253"/>
      <c r="GOD627" s="253"/>
      <c r="GOE627" s="253"/>
      <c r="GOF627" s="253"/>
      <c r="GOG627" s="253"/>
      <c r="GOH627" s="253"/>
      <c r="GOI627" s="253"/>
      <c r="GOJ627" s="253"/>
      <c r="GOK627" s="253"/>
      <c r="GOL627" s="253"/>
      <c r="GOM627" s="253"/>
      <c r="GON627" s="253"/>
      <c r="GOO627" s="253"/>
      <c r="GOP627" s="253"/>
      <c r="GOQ627" s="253"/>
      <c r="GOR627" s="253"/>
      <c r="GOS627" s="253"/>
      <c r="GOT627" s="253"/>
      <c r="GOU627" s="253"/>
      <c r="GOV627" s="253"/>
      <c r="GOW627" s="253"/>
      <c r="GOX627" s="253"/>
      <c r="GOY627" s="253"/>
      <c r="GOZ627" s="253"/>
      <c r="GPA627" s="253"/>
      <c r="GPB627" s="253"/>
      <c r="GPC627" s="253"/>
      <c r="GPD627" s="253"/>
      <c r="GPE627" s="253"/>
      <c r="GPF627" s="253"/>
      <c r="GPG627" s="253"/>
      <c r="GPH627" s="253"/>
      <c r="GPI627" s="253"/>
      <c r="GPJ627" s="253"/>
      <c r="GPK627" s="253"/>
      <c r="GPL627" s="253"/>
      <c r="GPM627" s="253"/>
      <c r="GPN627" s="253"/>
      <c r="GPO627" s="253"/>
      <c r="GPP627" s="253"/>
      <c r="GPQ627" s="253"/>
      <c r="GPR627" s="253"/>
      <c r="GPS627" s="253"/>
      <c r="GPT627" s="253"/>
      <c r="GPU627" s="253"/>
      <c r="GPV627" s="253"/>
      <c r="GPW627" s="253"/>
      <c r="GPX627" s="253"/>
      <c r="GPY627" s="253"/>
      <c r="GPZ627" s="253"/>
      <c r="GQA627" s="253"/>
      <c r="GQB627" s="253"/>
      <c r="GQC627" s="253"/>
      <c r="GQD627" s="253"/>
      <c r="GQE627" s="253"/>
      <c r="GQF627" s="253"/>
      <c r="GQG627" s="253"/>
      <c r="GQH627" s="253"/>
      <c r="GQI627" s="253"/>
      <c r="GQJ627" s="253"/>
      <c r="GQK627" s="253"/>
      <c r="GQL627" s="253"/>
      <c r="GQM627" s="253"/>
      <c r="GQN627" s="253"/>
      <c r="GQO627" s="253"/>
      <c r="GQP627" s="253"/>
      <c r="GQQ627" s="253"/>
      <c r="GQR627" s="253"/>
      <c r="GQS627" s="253"/>
      <c r="GQT627" s="253"/>
      <c r="GQU627" s="253"/>
      <c r="GQV627" s="253"/>
      <c r="GQW627" s="253"/>
      <c r="GQX627" s="253"/>
      <c r="GQY627" s="253"/>
      <c r="GQZ627" s="253"/>
      <c r="GRA627" s="253"/>
      <c r="GRB627" s="253"/>
      <c r="GRC627" s="253"/>
      <c r="GRD627" s="253"/>
      <c r="GRE627" s="253"/>
      <c r="GRF627" s="253"/>
      <c r="GRG627" s="253"/>
      <c r="GRH627" s="253"/>
      <c r="GRI627" s="253"/>
      <c r="GRJ627" s="253"/>
      <c r="GRK627" s="253"/>
      <c r="GRL627" s="253"/>
      <c r="GRM627" s="253"/>
      <c r="GRN627" s="253"/>
      <c r="GRO627" s="253"/>
      <c r="GRP627" s="253"/>
      <c r="GRQ627" s="253"/>
      <c r="GRR627" s="253"/>
      <c r="GRS627" s="253"/>
      <c r="GRT627" s="253"/>
      <c r="GRU627" s="253"/>
      <c r="GRV627" s="253"/>
      <c r="GRW627" s="253"/>
      <c r="GRX627" s="253"/>
      <c r="GRY627" s="253"/>
      <c r="GRZ627" s="253"/>
      <c r="GSA627" s="253"/>
      <c r="GSB627" s="253"/>
      <c r="GSC627" s="253"/>
      <c r="GSD627" s="253"/>
      <c r="GSE627" s="253"/>
      <c r="GSF627" s="253"/>
      <c r="GSG627" s="253"/>
      <c r="GSH627" s="253"/>
      <c r="GSI627" s="253"/>
      <c r="GSJ627" s="253"/>
      <c r="GSK627" s="253"/>
      <c r="GSL627" s="253"/>
      <c r="GSM627" s="253"/>
      <c r="GSN627" s="253"/>
      <c r="GSO627" s="253"/>
      <c r="GSP627" s="253"/>
      <c r="GSQ627" s="253"/>
      <c r="GSR627" s="253"/>
      <c r="GSS627" s="253"/>
      <c r="GST627" s="253"/>
      <c r="GSU627" s="253"/>
      <c r="GSV627" s="253"/>
      <c r="GSW627" s="253"/>
      <c r="GSX627" s="253"/>
      <c r="GSY627" s="253"/>
      <c r="GSZ627" s="253"/>
      <c r="GTA627" s="253"/>
      <c r="GTB627" s="253"/>
      <c r="GTC627" s="253"/>
      <c r="GTD627" s="253"/>
      <c r="GTE627" s="253"/>
      <c r="GTF627" s="253"/>
      <c r="GTG627" s="253"/>
      <c r="GTH627" s="253"/>
      <c r="GTI627" s="253"/>
      <c r="GTJ627" s="253"/>
      <c r="GTK627" s="253"/>
      <c r="GTL627" s="253"/>
      <c r="GTM627" s="253"/>
      <c r="GTN627" s="253"/>
      <c r="GTO627" s="253"/>
      <c r="GTP627" s="253"/>
      <c r="GTQ627" s="253"/>
      <c r="GTR627" s="253"/>
      <c r="GTS627" s="253"/>
      <c r="GTT627" s="253"/>
      <c r="GTU627" s="253"/>
      <c r="GTV627" s="253"/>
      <c r="GTW627" s="253"/>
      <c r="GTX627" s="253"/>
      <c r="GTY627" s="253"/>
      <c r="GTZ627" s="253"/>
      <c r="GUA627" s="253"/>
      <c r="GUB627" s="253"/>
      <c r="GUC627" s="253"/>
      <c r="GUD627" s="253"/>
      <c r="GUE627" s="253"/>
      <c r="GUF627" s="253"/>
      <c r="GUG627" s="253"/>
      <c r="GUH627" s="253"/>
      <c r="GUI627" s="253"/>
      <c r="GUJ627" s="253"/>
      <c r="GUK627" s="253"/>
      <c r="GUL627" s="253"/>
      <c r="GUM627" s="253"/>
      <c r="GUN627" s="253"/>
      <c r="GUO627" s="253"/>
      <c r="GUP627" s="253"/>
      <c r="GUQ627" s="253"/>
      <c r="GUR627" s="253"/>
      <c r="GUS627" s="253"/>
      <c r="GUT627" s="253"/>
      <c r="GUU627" s="253"/>
      <c r="GUV627" s="253"/>
      <c r="GUW627" s="253"/>
      <c r="GUX627" s="253"/>
      <c r="GUY627" s="253"/>
      <c r="GUZ627" s="253"/>
      <c r="GVA627" s="253"/>
      <c r="GVB627" s="253"/>
      <c r="GVC627" s="253"/>
      <c r="GVD627" s="253"/>
      <c r="GVE627" s="253"/>
      <c r="GVF627" s="253"/>
      <c r="GVG627" s="253"/>
      <c r="GVH627" s="253"/>
      <c r="GVI627" s="253"/>
      <c r="GVJ627" s="253"/>
      <c r="GVK627" s="253"/>
      <c r="GVL627" s="253"/>
      <c r="GVM627" s="253"/>
      <c r="GVN627" s="253"/>
      <c r="GVO627" s="253"/>
      <c r="GVP627" s="253"/>
      <c r="GVQ627" s="253"/>
      <c r="GVR627" s="253"/>
      <c r="GVS627" s="253"/>
      <c r="GVT627" s="253"/>
      <c r="GVU627" s="253"/>
      <c r="GVV627" s="253"/>
      <c r="GVW627" s="253"/>
      <c r="GVX627" s="253"/>
      <c r="GVY627" s="253"/>
      <c r="GVZ627" s="253"/>
      <c r="GWA627" s="253"/>
      <c r="GWB627" s="253"/>
      <c r="GWC627" s="253"/>
      <c r="GWD627" s="253"/>
      <c r="GWE627" s="253"/>
      <c r="GWF627" s="253"/>
      <c r="GWG627" s="253"/>
      <c r="GWH627" s="253"/>
      <c r="GWI627" s="253"/>
      <c r="GWJ627" s="253"/>
      <c r="GWK627" s="253"/>
      <c r="GWL627" s="253"/>
      <c r="GWM627" s="253"/>
      <c r="GWN627" s="253"/>
      <c r="GWO627" s="253"/>
      <c r="GWP627" s="253"/>
      <c r="GWQ627" s="253"/>
      <c r="GWR627" s="253"/>
      <c r="GWS627" s="253"/>
      <c r="GWT627" s="253"/>
      <c r="GWU627" s="253"/>
      <c r="GWV627" s="253"/>
      <c r="GWW627" s="253"/>
      <c r="GWX627" s="253"/>
      <c r="GWY627" s="253"/>
      <c r="GWZ627" s="253"/>
      <c r="GXA627" s="253"/>
      <c r="GXB627" s="253"/>
      <c r="GXC627" s="253"/>
      <c r="GXD627" s="253"/>
      <c r="GXE627" s="253"/>
      <c r="GXF627" s="253"/>
      <c r="GXG627" s="253"/>
      <c r="GXH627" s="253"/>
      <c r="GXI627" s="253"/>
      <c r="GXJ627" s="253"/>
      <c r="GXK627" s="253"/>
      <c r="GXL627" s="253"/>
      <c r="GXM627" s="253"/>
      <c r="GXN627" s="253"/>
      <c r="GXO627" s="253"/>
      <c r="GXP627" s="253"/>
      <c r="GXQ627" s="253"/>
      <c r="GXR627" s="253"/>
      <c r="GXS627" s="253"/>
      <c r="GXT627" s="253"/>
      <c r="GXU627" s="253"/>
      <c r="GXV627" s="253"/>
      <c r="GXW627" s="253"/>
      <c r="GXX627" s="253"/>
      <c r="GXY627" s="253"/>
      <c r="GXZ627" s="253"/>
      <c r="GYA627" s="253"/>
      <c r="GYB627" s="253"/>
      <c r="GYC627" s="253"/>
      <c r="GYD627" s="253"/>
      <c r="GYE627" s="253"/>
      <c r="GYF627" s="253"/>
      <c r="GYG627" s="253"/>
      <c r="GYH627" s="253"/>
      <c r="GYI627" s="253"/>
      <c r="GYJ627" s="253"/>
      <c r="GYK627" s="253"/>
      <c r="GYL627" s="253"/>
      <c r="GYM627" s="253"/>
      <c r="GYN627" s="253"/>
      <c r="GYO627" s="253"/>
      <c r="GYP627" s="253"/>
      <c r="GYQ627" s="253"/>
      <c r="GYR627" s="253"/>
      <c r="GYS627" s="253"/>
      <c r="GYT627" s="253"/>
      <c r="GYU627" s="253"/>
      <c r="GYV627" s="253"/>
      <c r="GYW627" s="253"/>
      <c r="GYX627" s="253"/>
      <c r="GYY627" s="253"/>
      <c r="GYZ627" s="253"/>
      <c r="GZA627" s="253"/>
      <c r="GZB627" s="253"/>
      <c r="GZC627" s="253"/>
      <c r="GZD627" s="253"/>
      <c r="GZE627" s="253"/>
      <c r="GZF627" s="253"/>
      <c r="GZG627" s="253"/>
      <c r="GZH627" s="253"/>
      <c r="GZI627" s="253"/>
      <c r="GZJ627" s="253"/>
      <c r="GZK627" s="253"/>
      <c r="GZL627" s="253"/>
      <c r="GZM627" s="253"/>
      <c r="GZN627" s="253"/>
      <c r="GZO627" s="253"/>
      <c r="GZP627" s="253"/>
      <c r="GZQ627" s="253"/>
      <c r="GZR627" s="253"/>
      <c r="GZS627" s="253"/>
      <c r="GZT627" s="253"/>
      <c r="GZU627" s="253"/>
      <c r="GZV627" s="253"/>
      <c r="GZW627" s="253"/>
      <c r="GZX627" s="253"/>
      <c r="GZY627" s="253"/>
      <c r="GZZ627" s="253"/>
      <c r="HAA627" s="253"/>
      <c r="HAB627" s="253"/>
      <c r="HAC627" s="253"/>
      <c r="HAD627" s="253"/>
      <c r="HAE627" s="253"/>
      <c r="HAF627" s="253"/>
      <c r="HAG627" s="253"/>
      <c r="HAH627" s="253"/>
      <c r="HAI627" s="253"/>
      <c r="HAJ627" s="253"/>
      <c r="HAK627" s="253"/>
      <c r="HAL627" s="253"/>
      <c r="HAM627" s="253"/>
      <c r="HAN627" s="253"/>
      <c r="HAO627" s="253"/>
      <c r="HAP627" s="253"/>
      <c r="HAQ627" s="253"/>
      <c r="HAR627" s="253"/>
      <c r="HAS627" s="253"/>
      <c r="HAT627" s="253"/>
      <c r="HAU627" s="253"/>
      <c r="HAV627" s="253"/>
      <c r="HAW627" s="253"/>
      <c r="HAX627" s="253"/>
      <c r="HAY627" s="253"/>
      <c r="HAZ627" s="253"/>
      <c r="HBA627" s="253"/>
      <c r="HBB627" s="253"/>
      <c r="HBC627" s="253"/>
      <c r="HBD627" s="253"/>
      <c r="HBE627" s="253"/>
      <c r="HBF627" s="253"/>
      <c r="HBG627" s="253"/>
      <c r="HBH627" s="253"/>
      <c r="HBI627" s="253"/>
      <c r="HBJ627" s="253"/>
      <c r="HBK627" s="253"/>
      <c r="HBL627" s="253"/>
      <c r="HBM627" s="253"/>
      <c r="HBN627" s="253"/>
      <c r="HBO627" s="253"/>
      <c r="HBP627" s="253"/>
      <c r="HBQ627" s="253"/>
      <c r="HBR627" s="253"/>
      <c r="HBS627" s="253"/>
      <c r="HBT627" s="253"/>
      <c r="HBU627" s="253"/>
      <c r="HBV627" s="253"/>
      <c r="HBW627" s="253"/>
      <c r="HBX627" s="253"/>
      <c r="HBY627" s="253"/>
      <c r="HBZ627" s="253"/>
      <c r="HCA627" s="253"/>
      <c r="HCB627" s="253"/>
      <c r="HCC627" s="253"/>
      <c r="HCD627" s="253"/>
      <c r="HCE627" s="253"/>
      <c r="HCF627" s="253"/>
      <c r="HCG627" s="253"/>
      <c r="HCH627" s="253"/>
      <c r="HCI627" s="253"/>
      <c r="HCJ627" s="253"/>
      <c r="HCK627" s="253"/>
      <c r="HCL627" s="253"/>
      <c r="HCM627" s="253"/>
      <c r="HCN627" s="253"/>
      <c r="HCO627" s="253"/>
      <c r="HCP627" s="253"/>
      <c r="HCQ627" s="253"/>
      <c r="HCR627" s="253"/>
      <c r="HCS627" s="253"/>
      <c r="HCT627" s="253"/>
      <c r="HCU627" s="253"/>
      <c r="HCV627" s="253"/>
      <c r="HCW627" s="253"/>
      <c r="HCX627" s="253"/>
      <c r="HCY627" s="253"/>
      <c r="HCZ627" s="253"/>
      <c r="HDA627" s="253"/>
      <c r="HDB627" s="253"/>
      <c r="HDC627" s="253"/>
      <c r="HDD627" s="253"/>
      <c r="HDE627" s="253"/>
      <c r="HDF627" s="253"/>
      <c r="HDG627" s="253"/>
      <c r="HDH627" s="253"/>
      <c r="HDI627" s="253"/>
      <c r="HDJ627" s="253"/>
      <c r="HDK627" s="253"/>
      <c r="HDL627" s="253"/>
      <c r="HDM627" s="253"/>
      <c r="HDN627" s="253"/>
      <c r="HDO627" s="253"/>
      <c r="HDP627" s="253"/>
      <c r="HDQ627" s="253"/>
      <c r="HDR627" s="253"/>
      <c r="HDS627" s="253"/>
      <c r="HDT627" s="253"/>
      <c r="HDU627" s="253"/>
      <c r="HDV627" s="253"/>
      <c r="HDW627" s="253"/>
      <c r="HDX627" s="253"/>
      <c r="HDY627" s="253"/>
      <c r="HDZ627" s="253"/>
      <c r="HEA627" s="253"/>
      <c r="HEB627" s="253"/>
      <c r="HEC627" s="253"/>
      <c r="HED627" s="253"/>
      <c r="HEE627" s="253"/>
      <c r="HEF627" s="253"/>
      <c r="HEG627" s="253"/>
      <c r="HEH627" s="253"/>
      <c r="HEI627" s="253"/>
      <c r="HEJ627" s="253"/>
      <c r="HEK627" s="253"/>
      <c r="HEL627" s="253"/>
      <c r="HEM627" s="253"/>
      <c r="HEN627" s="253"/>
      <c r="HEO627" s="253"/>
      <c r="HEP627" s="253"/>
      <c r="HEQ627" s="253"/>
      <c r="HER627" s="253"/>
      <c r="HES627" s="253"/>
      <c r="HET627" s="253"/>
      <c r="HEU627" s="253"/>
      <c r="HEV627" s="253"/>
      <c r="HEW627" s="253"/>
      <c r="HEX627" s="253"/>
      <c r="HEY627" s="253"/>
      <c r="HEZ627" s="253"/>
      <c r="HFA627" s="253"/>
      <c r="HFB627" s="253"/>
      <c r="HFC627" s="253"/>
      <c r="HFD627" s="253"/>
      <c r="HFE627" s="253"/>
      <c r="HFF627" s="253"/>
      <c r="HFG627" s="253"/>
      <c r="HFH627" s="253"/>
      <c r="HFI627" s="253"/>
      <c r="HFJ627" s="253"/>
      <c r="HFK627" s="253"/>
      <c r="HFL627" s="253"/>
      <c r="HFM627" s="253"/>
      <c r="HFN627" s="253"/>
      <c r="HFO627" s="253"/>
      <c r="HFP627" s="253"/>
      <c r="HFQ627" s="253"/>
      <c r="HFR627" s="253"/>
      <c r="HFS627" s="253"/>
      <c r="HFT627" s="253"/>
      <c r="HFU627" s="253"/>
      <c r="HFV627" s="253"/>
      <c r="HFW627" s="253"/>
      <c r="HFX627" s="253"/>
      <c r="HFY627" s="253"/>
      <c r="HFZ627" s="253"/>
      <c r="HGA627" s="253"/>
      <c r="HGB627" s="253"/>
      <c r="HGC627" s="253"/>
      <c r="HGD627" s="253"/>
      <c r="HGE627" s="253"/>
      <c r="HGF627" s="253"/>
      <c r="HGG627" s="253"/>
      <c r="HGH627" s="253"/>
      <c r="HGI627" s="253"/>
      <c r="HGJ627" s="253"/>
      <c r="HGK627" s="253"/>
      <c r="HGL627" s="253"/>
      <c r="HGM627" s="253"/>
      <c r="HGN627" s="253"/>
      <c r="HGO627" s="253"/>
      <c r="HGP627" s="253"/>
      <c r="HGQ627" s="253"/>
      <c r="HGR627" s="253"/>
      <c r="HGS627" s="253"/>
      <c r="HGT627" s="253"/>
      <c r="HGU627" s="253"/>
      <c r="HGV627" s="253"/>
      <c r="HGW627" s="253"/>
      <c r="HGX627" s="253"/>
      <c r="HGY627" s="253"/>
      <c r="HGZ627" s="253"/>
      <c r="HHA627" s="253"/>
      <c r="HHB627" s="253"/>
      <c r="HHC627" s="253"/>
      <c r="HHD627" s="253"/>
      <c r="HHE627" s="253"/>
      <c r="HHF627" s="253"/>
      <c r="HHG627" s="253"/>
      <c r="HHH627" s="253"/>
      <c r="HHI627" s="253"/>
      <c r="HHJ627" s="253"/>
      <c r="HHK627" s="253"/>
      <c r="HHL627" s="253"/>
      <c r="HHM627" s="253"/>
      <c r="HHN627" s="253"/>
      <c r="HHO627" s="253"/>
      <c r="HHP627" s="253"/>
      <c r="HHQ627" s="253"/>
      <c r="HHR627" s="253"/>
      <c r="HHS627" s="253"/>
      <c r="HHT627" s="253"/>
      <c r="HHU627" s="253"/>
      <c r="HHV627" s="253"/>
      <c r="HHW627" s="253"/>
      <c r="HHX627" s="253"/>
      <c r="HHY627" s="253"/>
      <c r="HHZ627" s="253"/>
      <c r="HIA627" s="253"/>
      <c r="HIB627" s="253"/>
      <c r="HIC627" s="253"/>
      <c r="HID627" s="253"/>
      <c r="HIE627" s="253"/>
      <c r="HIF627" s="253"/>
      <c r="HIG627" s="253"/>
      <c r="HIH627" s="253"/>
      <c r="HII627" s="253"/>
      <c r="HIJ627" s="253"/>
      <c r="HIK627" s="253"/>
      <c r="HIL627" s="253"/>
      <c r="HIM627" s="253"/>
      <c r="HIN627" s="253"/>
      <c r="HIO627" s="253"/>
      <c r="HIP627" s="253"/>
      <c r="HIQ627" s="253"/>
      <c r="HIR627" s="253"/>
      <c r="HIS627" s="253"/>
      <c r="HIT627" s="253"/>
      <c r="HIU627" s="253"/>
      <c r="HIV627" s="253"/>
      <c r="HIW627" s="253"/>
      <c r="HIX627" s="253"/>
      <c r="HIY627" s="253"/>
      <c r="HIZ627" s="253"/>
      <c r="HJA627" s="253"/>
      <c r="HJB627" s="253"/>
      <c r="HJC627" s="253"/>
      <c r="HJD627" s="253"/>
      <c r="HJE627" s="253"/>
      <c r="HJF627" s="253"/>
      <c r="HJG627" s="253"/>
      <c r="HJH627" s="253"/>
      <c r="HJI627" s="253"/>
      <c r="HJJ627" s="253"/>
      <c r="HJK627" s="253"/>
      <c r="HJL627" s="253"/>
      <c r="HJM627" s="253"/>
      <c r="HJN627" s="253"/>
      <c r="HJO627" s="253"/>
      <c r="HJP627" s="253"/>
      <c r="HJQ627" s="253"/>
      <c r="HJR627" s="253"/>
      <c r="HJS627" s="253"/>
      <c r="HJT627" s="253"/>
      <c r="HJU627" s="253"/>
      <c r="HJV627" s="253"/>
      <c r="HJW627" s="253"/>
      <c r="HJX627" s="253"/>
      <c r="HJY627" s="253"/>
      <c r="HJZ627" s="253"/>
      <c r="HKA627" s="253"/>
      <c r="HKB627" s="253"/>
      <c r="HKC627" s="253"/>
      <c r="HKD627" s="253"/>
      <c r="HKE627" s="253"/>
      <c r="HKF627" s="253"/>
      <c r="HKG627" s="253"/>
      <c r="HKH627" s="253"/>
      <c r="HKI627" s="253"/>
      <c r="HKJ627" s="253"/>
      <c r="HKK627" s="253"/>
      <c r="HKL627" s="253"/>
      <c r="HKM627" s="253"/>
      <c r="HKN627" s="253"/>
      <c r="HKO627" s="253"/>
      <c r="HKP627" s="253"/>
      <c r="HKQ627" s="253"/>
      <c r="HKR627" s="253"/>
      <c r="HKS627" s="253"/>
      <c r="HKT627" s="253"/>
      <c r="HKU627" s="253"/>
      <c r="HKV627" s="253"/>
      <c r="HKW627" s="253"/>
      <c r="HKX627" s="253"/>
      <c r="HKY627" s="253"/>
      <c r="HKZ627" s="253"/>
      <c r="HLA627" s="253"/>
      <c r="HLB627" s="253"/>
      <c r="HLC627" s="253"/>
      <c r="HLD627" s="253"/>
      <c r="HLE627" s="253"/>
      <c r="HLF627" s="253"/>
      <c r="HLG627" s="253"/>
      <c r="HLH627" s="253"/>
      <c r="HLI627" s="253"/>
      <c r="HLJ627" s="253"/>
      <c r="HLK627" s="253"/>
      <c r="HLL627" s="253"/>
      <c r="HLM627" s="253"/>
      <c r="HLN627" s="253"/>
      <c r="HLO627" s="253"/>
      <c r="HLP627" s="253"/>
      <c r="HLQ627" s="253"/>
      <c r="HLR627" s="253"/>
      <c r="HLS627" s="253"/>
      <c r="HLT627" s="253"/>
      <c r="HLU627" s="253"/>
      <c r="HLV627" s="253"/>
      <c r="HLW627" s="253"/>
      <c r="HLX627" s="253"/>
      <c r="HLY627" s="253"/>
      <c r="HLZ627" s="253"/>
      <c r="HMA627" s="253"/>
      <c r="HMB627" s="253"/>
      <c r="HMC627" s="253"/>
      <c r="HMD627" s="253"/>
      <c r="HME627" s="253"/>
      <c r="HMF627" s="253"/>
      <c r="HMG627" s="253"/>
      <c r="HMH627" s="253"/>
      <c r="HMI627" s="253"/>
      <c r="HMJ627" s="253"/>
      <c r="HMK627" s="253"/>
      <c r="HML627" s="253"/>
      <c r="HMM627" s="253"/>
      <c r="HMN627" s="253"/>
      <c r="HMO627" s="253"/>
      <c r="HMP627" s="253"/>
      <c r="HMQ627" s="253"/>
      <c r="HMR627" s="253"/>
      <c r="HMS627" s="253"/>
      <c r="HMT627" s="253"/>
      <c r="HMU627" s="253"/>
      <c r="HMV627" s="253"/>
      <c r="HMW627" s="253"/>
      <c r="HMX627" s="253"/>
      <c r="HMY627" s="253"/>
      <c r="HMZ627" s="253"/>
      <c r="HNA627" s="253"/>
      <c r="HNB627" s="253"/>
      <c r="HNC627" s="253"/>
      <c r="HND627" s="253"/>
      <c r="HNE627" s="253"/>
      <c r="HNF627" s="253"/>
      <c r="HNG627" s="253"/>
      <c r="HNH627" s="253"/>
      <c r="HNI627" s="253"/>
      <c r="HNJ627" s="253"/>
      <c r="HNK627" s="253"/>
      <c r="HNL627" s="253"/>
      <c r="HNM627" s="253"/>
      <c r="HNN627" s="253"/>
      <c r="HNO627" s="253"/>
      <c r="HNP627" s="253"/>
      <c r="HNQ627" s="253"/>
      <c r="HNR627" s="253"/>
      <c r="HNS627" s="253"/>
      <c r="HNT627" s="253"/>
      <c r="HNU627" s="253"/>
      <c r="HNV627" s="253"/>
      <c r="HNW627" s="253"/>
      <c r="HNX627" s="253"/>
      <c r="HNY627" s="253"/>
      <c r="HNZ627" s="253"/>
      <c r="HOA627" s="253"/>
      <c r="HOB627" s="253"/>
      <c r="HOC627" s="253"/>
      <c r="HOD627" s="253"/>
      <c r="HOE627" s="253"/>
      <c r="HOF627" s="253"/>
      <c r="HOG627" s="253"/>
      <c r="HOH627" s="253"/>
      <c r="HOI627" s="253"/>
      <c r="HOJ627" s="253"/>
      <c r="HOK627" s="253"/>
      <c r="HOL627" s="253"/>
      <c r="HOM627" s="253"/>
      <c r="HON627" s="253"/>
      <c r="HOO627" s="253"/>
      <c r="HOP627" s="253"/>
      <c r="HOQ627" s="253"/>
      <c r="HOR627" s="253"/>
      <c r="HOS627" s="253"/>
      <c r="HOT627" s="253"/>
      <c r="HOU627" s="253"/>
      <c r="HOV627" s="253"/>
      <c r="HOW627" s="253"/>
      <c r="HOX627" s="253"/>
      <c r="HOY627" s="253"/>
      <c r="HOZ627" s="253"/>
      <c r="HPA627" s="253"/>
      <c r="HPB627" s="253"/>
      <c r="HPC627" s="253"/>
      <c r="HPD627" s="253"/>
      <c r="HPE627" s="253"/>
      <c r="HPF627" s="253"/>
      <c r="HPG627" s="253"/>
      <c r="HPH627" s="253"/>
      <c r="HPI627" s="253"/>
      <c r="HPJ627" s="253"/>
      <c r="HPK627" s="253"/>
      <c r="HPL627" s="253"/>
      <c r="HPM627" s="253"/>
      <c r="HPN627" s="253"/>
      <c r="HPO627" s="253"/>
      <c r="HPP627" s="253"/>
      <c r="HPQ627" s="253"/>
      <c r="HPR627" s="253"/>
      <c r="HPS627" s="253"/>
      <c r="HPT627" s="253"/>
      <c r="HPU627" s="253"/>
      <c r="HPV627" s="253"/>
      <c r="HPW627" s="253"/>
      <c r="HPX627" s="253"/>
      <c r="HPY627" s="253"/>
      <c r="HPZ627" s="253"/>
      <c r="HQA627" s="253"/>
      <c r="HQB627" s="253"/>
      <c r="HQC627" s="253"/>
      <c r="HQD627" s="253"/>
      <c r="HQE627" s="253"/>
      <c r="HQF627" s="253"/>
      <c r="HQG627" s="253"/>
      <c r="HQH627" s="253"/>
      <c r="HQI627" s="253"/>
      <c r="HQJ627" s="253"/>
      <c r="HQK627" s="253"/>
      <c r="HQL627" s="253"/>
      <c r="HQM627" s="253"/>
      <c r="HQN627" s="253"/>
      <c r="HQO627" s="253"/>
      <c r="HQP627" s="253"/>
      <c r="HQQ627" s="253"/>
      <c r="HQR627" s="253"/>
      <c r="HQS627" s="253"/>
      <c r="HQT627" s="253"/>
      <c r="HQU627" s="253"/>
      <c r="HQV627" s="253"/>
      <c r="HQW627" s="253"/>
      <c r="HQX627" s="253"/>
      <c r="HQY627" s="253"/>
      <c r="HQZ627" s="253"/>
      <c r="HRA627" s="253"/>
      <c r="HRB627" s="253"/>
      <c r="HRC627" s="253"/>
      <c r="HRD627" s="253"/>
      <c r="HRE627" s="253"/>
      <c r="HRF627" s="253"/>
      <c r="HRG627" s="253"/>
      <c r="HRH627" s="253"/>
      <c r="HRI627" s="253"/>
      <c r="HRJ627" s="253"/>
      <c r="HRK627" s="253"/>
      <c r="HRL627" s="253"/>
      <c r="HRM627" s="253"/>
      <c r="HRN627" s="253"/>
      <c r="HRO627" s="253"/>
      <c r="HRP627" s="253"/>
      <c r="HRQ627" s="253"/>
      <c r="HRR627" s="253"/>
      <c r="HRS627" s="253"/>
      <c r="HRT627" s="253"/>
      <c r="HRU627" s="253"/>
      <c r="HRV627" s="253"/>
      <c r="HRW627" s="253"/>
      <c r="HRX627" s="253"/>
      <c r="HRY627" s="253"/>
      <c r="HRZ627" s="253"/>
      <c r="HSA627" s="253"/>
      <c r="HSB627" s="253"/>
      <c r="HSC627" s="253"/>
      <c r="HSD627" s="253"/>
      <c r="HSE627" s="253"/>
      <c r="HSF627" s="253"/>
      <c r="HSG627" s="253"/>
      <c r="HSH627" s="253"/>
      <c r="HSI627" s="253"/>
      <c r="HSJ627" s="253"/>
      <c r="HSK627" s="253"/>
      <c r="HSL627" s="253"/>
      <c r="HSM627" s="253"/>
      <c r="HSN627" s="253"/>
      <c r="HSO627" s="253"/>
      <c r="HSP627" s="253"/>
      <c r="HSQ627" s="253"/>
      <c r="HSR627" s="253"/>
      <c r="HSS627" s="253"/>
      <c r="HST627" s="253"/>
      <c r="HSU627" s="253"/>
      <c r="HSV627" s="253"/>
      <c r="HSW627" s="253"/>
      <c r="HSX627" s="253"/>
      <c r="HSY627" s="253"/>
      <c r="HSZ627" s="253"/>
      <c r="HTA627" s="253"/>
      <c r="HTB627" s="253"/>
      <c r="HTC627" s="253"/>
      <c r="HTD627" s="253"/>
      <c r="HTE627" s="253"/>
      <c r="HTF627" s="253"/>
      <c r="HTG627" s="253"/>
      <c r="HTH627" s="253"/>
      <c r="HTI627" s="253"/>
      <c r="HTJ627" s="253"/>
      <c r="HTK627" s="253"/>
      <c r="HTL627" s="253"/>
      <c r="HTM627" s="253"/>
      <c r="HTN627" s="253"/>
      <c r="HTO627" s="253"/>
      <c r="HTP627" s="253"/>
      <c r="HTQ627" s="253"/>
      <c r="HTR627" s="253"/>
      <c r="HTS627" s="253"/>
      <c r="HTT627" s="253"/>
      <c r="HTU627" s="253"/>
      <c r="HTV627" s="253"/>
      <c r="HTW627" s="253"/>
      <c r="HTX627" s="253"/>
      <c r="HTY627" s="253"/>
      <c r="HTZ627" s="253"/>
      <c r="HUA627" s="253"/>
      <c r="HUB627" s="253"/>
      <c r="HUC627" s="253"/>
      <c r="HUD627" s="253"/>
      <c r="HUE627" s="253"/>
      <c r="HUF627" s="253"/>
      <c r="HUG627" s="253"/>
      <c r="HUH627" s="253"/>
      <c r="HUI627" s="253"/>
      <c r="HUJ627" s="253"/>
      <c r="HUK627" s="253"/>
      <c r="HUL627" s="253"/>
      <c r="HUM627" s="253"/>
      <c r="HUN627" s="253"/>
      <c r="HUO627" s="253"/>
      <c r="HUP627" s="253"/>
      <c r="HUQ627" s="253"/>
      <c r="HUR627" s="253"/>
      <c r="HUS627" s="253"/>
      <c r="HUT627" s="253"/>
      <c r="HUU627" s="253"/>
      <c r="HUV627" s="253"/>
      <c r="HUW627" s="253"/>
      <c r="HUX627" s="253"/>
      <c r="HUY627" s="253"/>
      <c r="HUZ627" s="253"/>
      <c r="HVA627" s="253"/>
      <c r="HVB627" s="253"/>
      <c r="HVC627" s="253"/>
      <c r="HVD627" s="253"/>
      <c r="HVE627" s="253"/>
      <c r="HVF627" s="253"/>
      <c r="HVG627" s="253"/>
      <c r="HVH627" s="253"/>
      <c r="HVI627" s="253"/>
      <c r="HVJ627" s="253"/>
      <c r="HVK627" s="253"/>
      <c r="HVL627" s="253"/>
      <c r="HVM627" s="253"/>
      <c r="HVN627" s="253"/>
      <c r="HVO627" s="253"/>
      <c r="HVP627" s="253"/>
      <c r="HVQ627" s="253"/>
      <c r="HVR627" s="253"/>
      <c r="HVS627" s="253"/>
      <c r="HVT627" s="253"/>
      <c r="HVU627" s="253"/>
      <c r="HVV627" s="253"/>
      <c r="HVW627" s="253"/>
      <c r="HVX627" s="253"/>
      <c r="HVY627" s="253"/>
      <c r="HVZ627" s="253"/>
      <c r="HWA627" s="253"/>
      <c r="HWB627" s="253"/>
      <c r="HWC627" s="253"/>
      <c r="HWD627" s="253"/>
      <c r="HWE627" s="253"/>
      <c r="HWF627" s="253"/>
      <c r="HWG627" s="253"/>
      <c r="HWH627" s="253"/>
      <c r="HWI627" s="253"/>
      <c r="HWJ627" s="253"/>
      <c r="HWK627" s="253"/>
      <c r="HWL627" s="253"/>
      <c r="HWM627" s="253"/>
      <c r="HWN627" s="253"/>
      <c r="HWO627" s="253"/>
      <c r="HWP627" s="253"/>
      <c r="HWQ627" s="253"/>
      <c r="HWR627" s="253"/>
      <c r="HWS627" s="253"/>
      <c r="HWT627" s="253"/>
      <c r="HWU627" s="253"/>
      <c r="HWV627" s="253"/>
      <c r="HWW627" s="253"/>
      <c r="HWX627" s="253"/>
      <c r="HWY627" s="253"/>
      <c r="HWZ627" s="253"/>
      <c r="HXA627" s="253"/>
      <c r="HXB627" s="253"/>
      <c r="HXC627" s="253"/>
      <c r="HXD627" s="253"/>
      <c r="HXE627" s="253"/>
      <c r="HXF627" s="253"/>
      <c r="HXG627" s="253"/>
      <c r="HXH627" s="253"/>
      <c r="HXI627" s="253"/>
      <c r="HXJ627" s="253"/>
      <c r="HXK627" s="253"/>
      <c r="HXL627" s="253"/>
      <c r="HXM627" s="253"/>
      <c r="HXN627" s="253"/>
      <c r="HXO627" s="253"/>
      <c r="HXP627" s="253"/>
      <c r="HXQ627" s="253"/>
      <c r="HXR627" s="253"/>
      <c r="HXS627" s="253"/>
      <c r="HXT627" s="253"/>
      <c r="HXU627" s="253"/>
      <c r="HXV627" s="253"/>
      <c r="HXW627" s="253"/>
      <c r="HXX627" s="253"/>
      <c r="HXY627" s="253"/>
      <c r="HXZ627" s="253"/>
      <c r="HYA627" s="253"/>
      <c r="HYB627" s="253"/>
      <c r="HYC627" s="253"/>
      <c r="HYD627" s="253"/>
      <c r="HYE627" s="253"/>
      <c r="HYF627" s="253"/>
      <c r="HYG627" s="253"/>
      <c r="HYH627" s="253"/>
      <c r="HYI627" s="253"/>
      <c r="HYJ627" s="253"/>
      <c r="HYK627" s="253"/>
      <c r="HYL627" s="253"/>
      <c r="HYM627" s="253"/>
      <c r="HYN627" s="253"/>
      <c r="HYO627" s="253"/>
      <c r="HYP627" s="253"/>
      <c r="HYQ627" s="253"/>
      <c r="HYR627" s="253"/>
      <c r="HYS627" s="253"/>
      <c r="HYT627" s="253"/>
      <c r="HYU627" s="253"/>
      <c r="HYV627" s="253"/>
      <c r="HYW627" s="253"/>
      <c r="HYX627" s="253"/>
      <c r="HYY627" s="253"/>
      <c r="HYZ627" s="253"/>
      <c r="HZA627" s="253"/>
      <c r="HZB627" s="253"/>
      <c r="HZC627" s="253"/>
      <c r="HZD627" s="253"/>
      <c r="HZE627" s="253"/>
      <c r="HZF627" s="253"/>
      <c r="HZG627" s="253"/>
      <c r="HZH627" s="253"/>
      <c r="HZI627" s="253"/>
      <c r="HZJ627" s="253"/>
      <c r="HZK627" s="253"/>
      <c r="HZL627" s="253"/>
      <c r="HZM627" s="253"/>
      <c r="HZN627" s="253"/>
      <c r="HZO627" s="253"/>
      <c r="HZP627" s="253"/>
      <c r="HZQ627" s="253"/>
      <c r="HZR627" s="253"/>
      <c r="HZS627" s="253"/>
      <c r="HZT627" s="253"/>
      <c r="HZU627" s="253"/>
      <c r="HZV627" s="253"/>
      <c r="HZW627" s="253"/>
      <c r="HZX627" s="253"/>
      <c r="HZY627" s="253"/>
      <c r="HZZ627" s="253"/>
      <c r="IAA627" s="253"/>
      <c r="IAB627" s="253"/>
      <c r="IAC627" s="253"/>
      <c r="IAD627" s="253"/>
      <c r="IAE627" s="253"/>
      <c r="IAF627" s="253"/>
      <c r="IAG627" s="253"/>
      <c r="IAH627" s="253"/>
      <c r="IAI627" s="253"/>
      <c r="IAJ627" s="253"/>
      <c r="IAK627" s="253"/>
      <c r="IAL627" s="253"/>
      <c r="IAM627" s="253"/>
      <c r="IAN627" s="253"/>
      <c r="IAO627" s="253"/>
      <c r="IAP627" s="253"/>
      <c r="IAQ627" s="253"/>
      <c r="IAR627" s="253"/>
      <c r="IAS627" s="253"/>
      <c r="IAT627" s="253"/>
      <c r="IAU627" s="253"/>
      <c r="IAV627" s="253"/>
      <c r="IAW627" s="253"/>
      <c r="IAX627" s="253"/>
      <c r="IAY627" s="253"/>
      <c r="IAZ627" s="253"/>
      <c r="IBA627" s="253"/>
      <c r="IBB627" s="253"/>
      <c r="IBC627" s="253"/>
      <c r="IBD627" s="253"/>
      <c r="IBE627" s="253"/>
      <c r="IBF627" s="253"/>
      <c r="IBG627" s="253"/>
      <c r="IBH627" s="253"/>
      <c r="IBI627" s="253"/>
      <c r="IBJ627" s="253"/>
      <c r="IBK627" s="253"/>
      <c r="IBL627" s="253"/>
      <c r="IBM627" s="253"/>
      <c r="IBN627" s="253"/>
      <c r="IBO627" s="253"/>
      <c r="IBP627" s="253"/>
      <c r="IBQ627" s="253"/>
      <c r="IBR627" s="253"/>
      <c r="IBS627" s="253"/>
      <c r="IBT627" s="253"/>
      <c r="IBU627" s="253"/>
      <c r="IBV627" s="253"/>
      <c r="IBW627" s="253"/>
      <c r="IBX627" s="253"/>
      <c r="IBY627" s="253"/>
      <c r="IBZ627" s="253"/>
      <c r="ICA627" s="253"/>
      <c r="ICB627" s="253"/>
      <c r="ICC627" s="253"/>
      <c r="ICD627" s="253"/>
      <c r="ICE627" s="253"/>
      <c r="ICF627" s="253"/>
      <c r="ICG627" s="253"/>
      <c r="ICH627" s="253"/>
      <c r="ICI627" s="253"/>
      <c r="ICJ627" s="253"/>
      <c r="ICK627" s="253"/>
      <c r="ICL627" s="253"/>
      <c r="ICM627" s="253"/>
      <c r="ICN627" s="253"/>
      <c r="ICO627" s="253"/>
      <c r="ICP627" s="253"/>
      <c r="ICQ627" s="253"/>
      <c r="ICR627" s="253"/>
      <c r="ICS627" s="253"/>
      <c r="ICT627" s="253"/>
      <c r="ICU627" s="253"/>
      <c r="ICV627" s="253"/>
      <c r="ICW627" s="253"/>
      <c r="ICX627" s="253"/>
      <c r="ICY627" s="253"/>
      <c r="ICZ627" s="253"/>
      <c r="IDA627" s="253"/>
      <c r="IDB627" s="253"/>
      <c r="IDC627" s="253"/>
      <c r="IDD627" s="253"/>
      <c r="IDE627" s="253"/>
      <c r="IDF627" s="253"/>
      <c r="IDG627" s="253"/>
      <c r="IDH627" s="253"/>
      <c r="IDI627" s="253"/>
      <c r="IDJ627" s="253"/>
      <c r="IDK627" s="253"/>
      <c r="IDL627" s="253"/>
      <c r="IDM627" s="253"/>
      <c r="IDN627" s="253"/>
      <c r="IDO627" s="253"/>
      <c r="IDP627" s="253"/>
      <c r="IDQ627" s="253"/>
      <c r="IDR627" s="253"/>
      <c r="IDS627" s="253"/>
      <c r="IDT627" s="253"/>
      <c r="IDU627" s="253"/>
      <c r="IDV627" s="253"/>
      <c r="IDW627" s="253"/>
      <c r="IDX627" s="253"/>
      <c r="IDY627" s="253"/>
      <c r="IDZ627" s="253"/>
      <c r="IEA627" s="253"/>
      <c r="IEB627" s="253"/>
      <c r="IEC627" s="253"/>
      <c r="IED627" s="253"/>
      <c r="IEE627" s="253"/>
      <c r="IEF627" s="253"/>
      <c r="IEG627" s="253"/>
      <c r="IEH627" s="253"/>
      <c r="IEI627" s="253"/>
      <c r="IEJ627" s="253"/>
      <c r="IEK627" s="253"/>
      <c r="IEL627" s="253"/>
      <c r="IEM627" s="253"/>
      <c r="IEN627" s="253"/>
      <c r="IEO627" s="253"/>
      <c r="IEP627" s="253"/>
      <c r="IEQ627" s="253"/>
      <c r="IER627" s="253"/>
      <c r="IES627" s="253"/>
      <c r="IET627" s="253"/>
      <c r="IEU627" s="253"/>
      <c r="IEV627" s="253"/>
      <c r="IEW627" s="253"/>
      <c r="IEX627" s="253"/>
      <c r="IEY627" s="253"/>
      <c r="IEZ627" s="253"/>
      <c r="IFA627" s="253"/>
      <c r="IFB627" s="253"/>
      <c r="IFC627" s="253"/>
      <c r="IFD627" s="253"/>
      <c r="IFE627" s="253"/>
      <c r="IFF627" s="253"/>
      <c r="IFG627" s="253"/>
      <c r="IFH627" s="253"/>
      <c r="IFI627" s="253"/>
      <c r="IFJ627" s="253"/>
      <c r="IFK627" s="253"/>
      <c r="IFL627" s="253"/>
      <c r="IFM627" s="253"/>
      <c r="IFN627" s="253"/>
      <c r="IFO627" s="253"/>
      <c r="IFP627" s="253"/>
      <c r="IFQ627" s="253"/>
      <c r="IFR627" s="253"/>
      <c r="IFS627" s="253"/>
      <c r="IFT627" s="253"/>
      <c r="IFU627" s="253"/>
      <c r="IFV627" s="253"/>
      <c r="IFW627" s="253"/>
      <c r="IFX627" s="253"/>
      <c r="IFY627" s="253"/>
      <c r="IFZ627" s="253"/>
      <c r="IGA627" s="253"/>
      <c r="IGB627" s="253"/>
      <c r="IGC627" s="253"/>
      <c r="IGD627" s="253"/>
      <c r="IGE627" s="253"/>
      <c r="IGF627" s="253"/>
      <c r="IGG627" s="253"/>
      <c r="IGH627" s="253"/>
      <c r="IGI627" s="253"/>
      <c r="IGJ627" s="253"/>
      <c r="IGK627" s="253"/>
      <c r="IGL627" s="253"/>
      <c r="IGM627" s="253"/>
      <c r="IGN627" s="253"/>
      <c r="IGO627" s="253"/>
      <c r="IGP627" s="253"/>
      <c r="IGQ627" s="253"/>
      <c r="IGR627" s="253"/>
      <c r="IGS627" s="253"/>
      <c r="IGT627" s="253"/>
      <c r="IGU627" s="253"/>
      <c r="IGV627" s="253"/>
      <c r="IGW627" s="253"/>
      <c r="IGX627" s="253"/>
      <c r="IGY627" s="253"/>
      <c r="IGZ627" s="253"/>
      <c r="IHA627" s="253"/>
      <c r="IHB627" s="253"/>
      <c r="IHC627" s="253"/>
      <c r="IHD627" s="253"/>
      <c r="IHE627" s="253"/>
      <c r="IHF627" s="253"/>
      <c r="IHG627" s="253"/>
      <c r="IHH627" s="253"/>
      <c r="IHI627" s="253"/>
      <c r="IHJ627" s="253"/>
      <c r="IHK627" s="253"/>
      <c r="IHL627" s="253"/>
      <c r="IHM627" s="253"/>
      <c r="IHN627" s="253"/>
      <c r="IHO627" s="253"/>
      <c r="IHP627" s="253"/>
      <c r="IHQ627" s="253"/>
      <c r="IHR627" s="253"/>
      <c r="IHS627" s="253"/>
      <c r="IHT627" s="253"/>
      <c r="IHU627" s="253"/>
      <c r="IHV627" s="253"/>
      <c r="IHW627" s="253"/>
      <c r="IHX627" s="253"/>
      <c r="IHY627" s="253"/>
      <c r="IHZ627" s="253"/>
      <c r="IIA627" s="253"/>
      <c r="IIB627" s="253"/>
      <c r="IIC627" s="253"/>
      <c r="IID627" s="253"/>
      <c r="IIE627" s="253"/>
      <c r="IIF627" s="253"/>
      <c r="IIG627" s="253"/>
      <c r="IIH627" s="253"/>
      <c r="III627" s="253"/>
      <c r="IIJ627" s="253"/>
      <c r="IIK627" s="253"/>
      <c r="IIL627" s="253"/>
      <c r="IIM627" s="253"/>
      <c r="IIN627" s="253"/>
      <c r="IIO627" s="253"/>
      <c r="IIP627" s="253"/>
      <c r="IIQ627" s="253"/>
      <c r="IIR627" s="253"/>
      <c r="IIS627" s="253"/>
      <c r="IIT627" s="253"/>
      <c r="IIU627" s="253"/>
      <c r="IIV627" s="253"/>
      <c r="IIW627" s="253"/>
      <c r="IIX627" s="253"/>
      <c r="IIY627" s="253"/>
      <c r="IIZ627" s="253"/>
      <c r="IJA627" s="253"/>
      <c r="IJB627" s="253"/>
      <c r="IJC627" s="253"/>
      <c r="IJD627" s="253"/>
      <c r="IJE627" s="253"/>
      <c r="IJF627" s="253"/>
      <c r="IJG627" s="253"/>
      <c r="IJH627" s="253"/>
      <c r="IJI627" s="253"/>
      <c r="IJJ627" s="253"/>
      <c r="IJK627" s="253"/>
      <c r="IJL627" s="253"/>
      <c r="IJM627" s="253"/>
      <c r="IJN627" s="253"/>
      <c r="IJO627" s="253"/>
      <c r="IJP627" s="253"/>
      <c r="IJQ627" s="253"/>
      <c r="IJR627" s="253"/>
      <c r="IJS627" s="253"/>
      <c r="IJT627" s="253"/>
      <c r="IJU627" s="253"/>
      <c r="IJV627" s="253"/>
      <c r="IJW627" s="253"/>
      <c r="IJX627" s="253"/>
      <c r="IJY627" s="253"/>
      <c r="IJZ627" s="253"/>
      <c r="IKA627" s="253"/>
      <c r="IKB627" s="253"/>
      <c r="IKC627" s="253"/>
      <c r="IKD627" s="253"/>
      <c r="IKE627" s="253"/>
      <c r="IKF627" s="253"/>
      <c r="IKG627" s="253"/>
      <c r="IKH627" s="253"/>
      <c r="IKI627" s="253"/>
      <c r="IKJ627" s="253"/>
      <c r="IKK627" s="253"/>
      <c r="IKL627" s="253"/>
      <c r="IKM627" s="253"/>
      <c r="IKN627" s="253"/>
      <c r="IKO627" s="253"/>
      <c r="IKP627" s="253"/>
      <c r="IKQ627" s="253"/>
      <c r="IKR627" s="253"/>
      <c r="IKS627" s="253"/>
      <c r="IKT627" s="253"/>
      <c r="IKU627" s="253"/>
      <c r="IKV627" s="253"/>
      <c r="IKW627" s="253"/>
      <c r="IKX627" s="253"/>
      <c r="IKY627" s="253"/>
      <c r="IKZ627" s="253"/>
      <c r="ILA627" s="253"/>
      <c r="ILB627" s="253"/>
      <c r="ILC627" s="253"/>
      <c r="ILD627" s="253"/>
      <c r="ILE627" s="253"/>
      <c r="ILF627" s="253"/>
      <c r="ILG627" s="253"/>
      <c r="ILH627" s="253"/>
      <c r="ILI627" s="253"/>
      <c r="ILJ627" s="253"/>
      <c r="ILK627" s="253"/>
      <c r="ILL627" s="253"/>
      <c r="ILM627" s="253"/>
      <c r="ILN627" s="253"/>
      <c r="ILO627" s="253"/>
      <c r="ILP627" s="253"/>
      <c r="ILQ627" s="253"/>
      <c r="ILR627" s="253"/>
      <c r="ILS627" s="253"/>
      <c r="ILT627" s="253"/>
      <c r="ILU627" s="253"/>
      <c r="ILV627" s="253"/>
      <c r="ILW627" s="253"/>
      <c r="ILX627" s="253"/>
      <c r="ILY627" s="253"/>
      <c r="ILZ627" s="253"/>
      <c r="IMA627" s="253"/>
      <c r="IMB627" s="253"/>
      <c r="IMC627" s="253"/>
      <c r="IMD627" s="253"/>
      <c r="IME627" s="253"/>
      <c r="IMF627" s="253"/>
      <c r="IMG627" s="253"/>
      <c r="IMH627" s="253"/>
      <c r="IMI627" s="253"/>
      <c r="IMJ627" s="253"/>
      <c r="IMK627" s="253"/>
      <c r="IML627" s="253"/>
      <c r="IMM627" s="253"/>
      <c r="IMN627" s="253"/>
      <c r="IMO627" s="253"/>
      <c r="IMP627" s="253"/>
      <c r="IMQ627" s="253"/>
      <c r="IMR627" s="253"/>
      <c r="IMS627" s="253"/>
      <c r="IMT627" s="253"/>
      <c r="IMU627" s="253"/>
      <c r="IMV627" s="253"/>
      <c r="IMW627" s="253"/>
      <c r="IMX627" s="253"/>
      <c r="IMY627" s="253"/>
      <c r="IMZ627" s="253"/>
      <c r="INA627" s="253"/>
      <c r="INB627" s="253"/>
      <c r="INC627" s="253"/>
      <c r="IND627" s="253"/>
      <c r="INE627" s="253"/>
      <c r="INF627" s="253"/>
      <c r="ING627" s="253"/>
      <c r="INH627" s="253"/>
      <c r="INI627" s="253"/>
      <c r="INJ627" s="253"/>
      <c r="INK627" s="253"/>
      <c r="INL627" s="253"/>
      <c r="INM627" s="253"/>
      <c r="INN627" s="253"/>
      <c r="INO627" s="253"/>
      <c r="INP627" s="253"/>
      <c r="INQ627" s="253"/>
      <c r="INR627" s="253"/>
      <c r="INS627" s="253"/>
      <c r="INT627" s="253"/>
      <c r="INU627" s="253"/>
      <c r="INV627" s="253"/>
      <c r="INW627" s="253"/>
      <c r="INX627" s="253"/>
      <c r="INY627" s="253"/>
      <c r="INZ627" s="253"/>
      <c r="IOA627" s="253"/>
      <c r="IOB627" s="253"/>
      <c r="IOC627" s="253"/>
      <c r="IOD627" s="253"/>
      <c r="IOE627" s="253"/>
      <c r="IOF627" s="253"/>
      <c r="IOG627" s="253"/>
      <c r="IOH627" s="253"/>
      <c r="IOI627" s="253"/>
      <c r="IOJ627" s="253"/>
      <c r="IOK627" s="253"/>
      <c r="IOL627" s="253"/>
      <c r="IOM627" s="253"/>
      <c r="ION627" s="253"/>
      <c r="IOO627" s="253"/>
      <c r="IOP627" s="253"/>
      <c r="IOQ627" s="253"/>
      <c r="IOR627" s="253"/>
      <c r="IOS627" s="253"/>
      <c r="IOT627" s="253"/>
      <c r="IOU627" s="253"/>
      <c r="IOV627" s="253"/>
      <c r="IOW627" s="253"/>
      <c r="IOX627" s="253"/>
      <c r="IOY627" s="253"/>
      <c r="IOZ627" s="253"/>
      <c r="IPA627" s="253"/>
      <c r="IPB627" s="253"/>
      <c r="IPC627" s="253"/>
      <c r="IPD627" s="253"/>
      <c r="IPE627" s="253"/>
      <c r="IPF627" s="253"/>
      <c r="IPG627" s="253"/>
      <c r="IPH627" s="253"/>
      <c r="IPI627" s="253"/>
      <c r="IPJ627" s="253"/>
      <c r="IPK627" s="253"/>
      <c r="IPL627" s="253"/>
      <c r="IPM627" s="253"/>
      <c r="IPN627" s="253"/>
      <c r="IPO627" s="253"/>
      <c r="IPP627" s="253"/>
      <c r="IPQ627" s="253"/>
      <c r="IPR627" s="253"/>
      <c r="IPS627" s="253"/>
      <c r="IPT627" s="253"/>
      <c r="IPU627" s="253"/>
      <c r="IPV627" s="253"/>
      <c r="IPW627" s="253"/>
      <c r="IPX627" s="253"/>
      <c r="IPY627" s="253"/>
      <c r="IPZ627" s="253"/>
      <c r="IQA627" s="253"/>
      <c r="IQB627" s="253"/>
      <c r="IQC627" s="253"/>
      <c r="IQD627" s="253"/>
      <c r="IQE627" s="253"/>
      <c r="IQF627" s="253"/>
      <c r="IQG627" s="253"/>
      <c r="IQH627" s="253"/>
      <c r="IQI627" s="253"/>
      <c r="IQJ627" s="253"/>
      <c r="IQK627" s="253"/>
      <c r="IQL627" s="253"/>
      <c r="IQM627" s="253"/>
      <c r="IQN627" s="253"/>
      <c r="IQO627" s="253"/>
      <c r="IQP627" s="253"/>
      <c r="IQQ627" s="253"/>
      <c r="IQR627" s="253"/>
      <c r="IQS627" s="253"/>
      <c r="IQT627" s="253"/>
      <c r="IQU627" s="253"/>
      <c r="IQV627" s="253"/>
      <c r="IQW627" s="253"/>
      <c r="IQX627" s="253"/>
      <c r="IQY627" s="253"/>
      <c r="IQZ627" s="253"/>
      <c r="IRA627" s="253"/>
      <c r="IRB627" s="253"/>
      <c r="IRC627" s="253"/>
      <c r="IRD627" s="253"/>
      <c r="IRE627" s="253"/>
      <c r="IRF627" s="253"/>
      <c r="IRG627" s="253"/>
      <c r="IRH627" s="253"/>
      <c r="IRI627" s="253"/>
      <c r="IRJ627" s="253"/>
      <c r="IRK627" s="253"/>
      <c r="IRL627" s="253"/>
      <c r="IRM627" s="253"/>
      <c r="IRN627" s="253"/>
      <c r="IRO627" s="253"/>
      <c r="IRP627" s="253"/>
      <c r="IRQ627" s="253"/>
      <c r="IRR627" s="253"/>
      <c r="IRS627" s="253"/>
      <c r="IRT627" s="253"/>
      <c r="IRU627" s="253"/>
      <c r="IRV627" s="253"/>
      <c r="IRW627" s="253"/>
      <c r="IRX627" s="253"/>
      <c r="IRY627" s="253"/>
      <c r="IRZ627" s="253"/>
      <c r="ISA627" s="253"/>
      <c r="ISB627" s="253"/>
      <c r="ISC627" s="253"/>
      <c r="ISD627" s="253"/>
      <c r="ISE627" s="253"/>
      <c r="ISF627" s="253"/>
      <c r="ISG627" s="253"/>
      <c r="ISH627" s="253"/>
      <c r="ISI627" s="253"/>
      <c r="ISJ627" s="253"/>
      <c r="ISK627" s="253"/>
      <c r="ISL627" s="253"/>
      <c r="ISM627" s="253"/>
      <c r="ISN627" s="253"/>
      <c r="ISO627" s="253"/>
      <c r="ISP627" s="253"/>
      <c r="ISQ627" s="253"/>
      <c r="ISR627" s="253"/>
      <c r="ISS627" s="253"/>
      <c r="IST627" s="253"/>
      <c r="ISU627" s="253"/>
      <c r="ISV627" s="253"/>
      <c r="ISW627" s="253"/>
      <c r="ISX627" s="253"/>
      <c r="ISY627" s="253"/>
      <c r="ISZ627" s="253"/>
      <c r="ITA627" s="253"/>
      <c r="ITB627" s="253"/>
      <c r="ITC627" s="253"/>
      <c r="ITD627" s="253"/>
      <c r="ITE627" s="253"/>
      <c r="ITF627" s="253"/>
      <c r="ITG627" s="253"/>
      <c r="ITH627" s="253"/>
      <c r="ITI627" s="253"/>
      <c r="ITJ627" s="253"/>
      <c r="ITK627" s="253"/>
      <c r="ITL627" s="253"/>
      <c r="ITM627" s="253"/>
      <c r="ITN627" s="253"/>
      <c r="ITO627" s="253"/>
      <c r="ITP627" s="253"/>
      <c r="ITQ627" s="253"/>
      <c r="ITR627" s="253"/>
      <c r="ITS627" s="253"/>
      <c r="ITT627" s="253"/>
      <c r="ITU627" s="253"/>
      <c r="ITV627" s="253"/>
      <c r="ITW627" s="253"/>
      <c r="ITX627" s="253"/>
      <c r="ITY627" s="253"/>
      <c r="ITZ627" s="253"/>
      <c r="IUA627" s="253"/>
      <c r="IUB627" s="253"/>
      <c r="IUC627" s="253"/>
      <c r="IUD627" s="253"/>
      <c r="IUE627" s="253"/>
      <c r="IUF627" s="253"/>
      <c r="IUG627" s="253"/>
      <c r="IUH627" s="253"/>
      <c r="IUI627" s="253"/>
      <c r="IUJ627" s="253"/>
      <c r="IUK627" s="253"/>
      <c r="IUL627" s="253"/>
      <c r="IUM627" s="253"/>
      <c r="IUN627" s="253"/>
      <c r="IUO627" s="253"/>
      <c r="IUP627" s="253"/>
      <c r="IUQ627" s="253"/>
      <c r="IUR627" s="253"/>
      <c r="IUS627" s="253"/>
      <c r="IUT627" s="253"/>
      <c r="IUU627" s="253"/>
      <c r="IUV627" s="253"/>
      <c r="IUW627" s="253"/>
      <c r="IUX627" s="253"/>
      <c r="IUY627" s="253"/>
      <c r="IUZ627" s="253"/>
      <c r="IVA627" s="253"/>
      <c r="IVB627" s="253"/>
      <c r="IVC627" s="253"/>
      <c r="IVD627" s="253"/>
      <c r="IVE627" s="253"/>
      <c r="IVF627" s="253"/>
      <c r="IVG627" s="253"/>
      <c r="IVH627" s="253"/>
      <c r="IVI627" s="253"/>
      <c r="IVJ627" s="253"/>
      <c r="IVK627" s="253"/>
      <c r="IVL627" s="253"/>
      <c r="IVM627" s="253"/>
      <c r="IVN627" s="253"/>
      <c r="IVO627" s="253"/>
      <c r="IVP627" s="253"/>
      <c r="IVQ627" s="253"/>
      <c r="IVR627" s="253"/>
      <c r="IVS627" s="253"/>
      <c r="IVT627" s="253"/>
      <c r="IVU627" s="253"/>
      <c r="IVV627" s="253"/>
      <c r="IVW627" s="253"/>
      <c r="IVX627" s="253"/>
      <c r="IVY627" s="253"/>
      <c r="IVZ627" s="253"/>
      <c r="IWA627" s="253"/>
      <c r="IWB627" s="253"/>
      <c r="IWC627" s="253"/>
      <c r="IWD627" s="253"/>
      <c r="IWE627" s="253"/>
      <c r="IWF627" s="253"/>
      <c r="IWG627" s="253"/>
      <c r="IWH627" s="253"/>
      <c r="IWI627" s="253"/>
      <c r="IWJ627" s="253"/>
      <c r="IWK627" s="253"/>
      <c r="IWL627" s="253"/>
      <c r="IWM627" s="253"/>
      <c r="IWN627" s="253"/>
      <c r="IWO627" s="253"/>
      <c r="IWP627" s="253"/>
      <c r="IWQ627" s="253"/>
      <c r="IWR627" s="253"/>
      <c r="IWS627" s="253"/>
      <c r="IWT627" s="253"/>
      <c r="IWU627" s="253"/>
      <c r="IWV627" s="253"/>
      <c r="IWW627" s="253"/>
      <c r="IWX627" s="253"/>
      <c r="IWY627" s="253"/>
      <c r="IWZ627" s="253"/>
      <c r="IXA627" s="253"/>
      <c r="IXB627" s="253"/>
      <c r="IXC627" s="253"/>
      <c r="IXD627" s="253"/>
      <c r="IXE627" s="253"/>
      <c r="IXF627" s="253"/>
      <c r="IXG627" s="253"/>
      <c r="IXH627" s="253"/>
      <c r="IXI627" s="253"/>
      <c r="IXJ627" s="253"/>
      <c r="IXK627" s="253"/>
      <c r="IXL627" s="253"/>
      <c r="IXM627" s="253"/>
      <c r="IXN627" s="253"/>
      <c r="IXO627" s="253"/>
      <c r="IXP627" s="253"/>
      <c r="IXQ627" s="253"/>
      <c r="IXR627" s="253"/>
      <c r="IXS627" s="253"/>
      <c r="IXT627" s="253"/>
      <c r="IXU627" s="253"/>
      <c r="IXV627" s="253"/>
      <c r="IXW627" s="253"/>
      <c r="IXX627" s="253"/>
      <c r="IXY627" s="253"/>
      <c r="IXZ627" s="253"/>
      <c r="IYA627" s="253"/>
      <c r="IYB627" s="253"/>
      <c r="IYC627" s="253"/>
      <c r="IYD627" s="253"/>
      <c r="IYE627" s="253"/>
      <c r="IYF627" s="253"/>
      <c r="IYG627" s="253"/>
      <c r="IYH627" s="253"/>
      <c r="IYI627" s="253"/>
      <c r="IYJ627" s="253"/>
      <c r="IYK627" s="253"/>
      <c r="IYL627" s="253"/>
      <c r="IYM627" s="253"/>
      <c r="IYN627" s="253"/>
      <c r="IYO627" s="253"/>
      <c r="IYP627" s="253"/>
      <c r="IYQ627" s="253"/>
      <c r="IYR627" s="253"/>
      <c r="IYS627" s="253"/>
      <c r="IYT627" s="253"/>
      <c r="IYU627" s="253"/>
      <c r="IYV627" s="253"/>
      <c r="IYW627" s="253"/>
      <c r="IYX627" s="253"/>
      <c r="IYY627" s="253"/>
      <c r="IYZ627" s="253"/>
      <c r="IZA627" s="253"/>
      <c r="IZB627" s="253"/>
      <c r="IZC627" s="253"/>
      <c r="IZD627" s="253"/>
      <c r="IZE627" s="253"/>
      <c r="IZF627" s="253"/>
      <c r="IZG627" s="253"/>
      <c r="IZH627" s="253"/>
      <c r="IZI627" s="253"/>
      <c r="IZJ627" s="253"/>
      <c r="IZK627" s="253"/>
      <c r="IZL627" s="253"/>
      <c r="IZM627" s="253"/>
      <c r="IZN627" s="253"/>
      <c r="IZO627" s="253"/>
      <c r="IZP627" s="253"/>
      <c r="IZQ627" s="253"/>
      <c r="IZR627" s="253"/>
      <c r="IZS627" s="253"/>
      <c r="IZT627" s="253"/>
      <c r="IZU627" s="253"/>
      <c r="IZV627" s="253"/>
      <c r="IZW627" s="253"/>
      <c r="IZX627" s="253"/>
      <c r="IZY627" s="253"/>
      <c r="IZZ627" s="253"/>
      <c r="JAA627" s="253"/>
      <c r="JAB627" s="253"/>
      <c r="JAC627" s="253"/>
      <c r="JAD627" s="253"/>
      <c r="JAE627" s="253"/>
      <c r="JAF627" s="253"/>
      <c r="JAG627" s="253"/>
      <c r="JAH627" s="253"/>
      <c r="JAI627" s="253"/>
      <c r="JAJ627" s="253"/>
      <c r="JAK627" s="253"/>
      <c r="JAL627" s="253"/>
      <c r="JAM627" s="253"/>
      <c r="JAN627" s="253"/>
      <c r="JAO627" s="253"/>
      <c r="JAP627" s="253"/>
      <c r="JAQ627" s="253"/>
      <c r="JAR627" s="253"/>
      <c r="JAS627" s="253"/>
      <c r="JAT627" s="253"/>
      <c r="JAU627" s="253"/>
      <c r="JAV627" s="253"/>
      <c r="JAW627" s="253"/>
      <c r="JAX627" s="253"/>
      <c r="JAY627" s="253"/>
      <c r="JAZ627" s="253"/>
      <c r="JBA627" s="253"/>
      <c r="JBB627" s="253"/>
      <c r="JBC627" s="253"/>
      <c r="JBD627" s="253"/>
      <c r="JBE627" s="253"/>
      <c r="JBF627" s="253"/>
      <c r="JBG627" s="253"/>
      <c r="JBH627" s="253"/>
      <c r="JBI627" s="253"/>
      <c r="JBJ627" s="253"/>
      <c r="JBK627" s="253"/>
      <c r="JBL627" s="253"/>
      <c r="JBM627" s="253"/>
      <c r="JBN627" s="253"/>
      <c r="JBO627" s="253"/>
      <c r="JBP627" s="253"/>
      <c r="JBQ627" s="253"/>
      <c r="JBR627" s="253"/>
      <c r="JBS627" s="253"/>
      <c r="JBT627" s="253"/>
      <c r="JBU627" s="253"/>
      <c r="JBV627" s="253"/>
      <c r="JBW627" s="253"/>
      <c r="JBX627" s="253"/>
      <c r="JBY627" s="253"/>
      <c r="JBZ627" s="253"/>
      <c r="JCA627" s="253"/>
      <c r="JCB627" s="253"/>
      <c r="JCC627" s="253"/>
      <c r="JCD627" s="253"/>
      <c r="JCE627" s="253"/>
      <c r="JCF627" s="253"/>
      <c r="JCG627" s="253"/>
      <c r="JCH627" s="253"/>
      <c r="JCI627" s="253"/>
      <c r="JCJ627" s="253"/>
      <c r="JCK627" s="253"/>
      <c r="JCL627" s="253"/>
      <c r="JCM627" s="253"/>
      <c r="JCN627" s="253"/>
      <c r="JCO627" s="253"/>
      <c r="JCP627" s="253"/>
      <c r="JCQ627" s="253"/>
      <c r="JCR627" s="253"/>
      <c r="JCS627" s="253"/>
      <c r="JCT627" s="253"/>
      <c r="JCU627" s="253"/>
      <c r="JCV627" s="253"/>
      <c r="JCW627" s="253"/>
      <c r="JCX627" s="253"/>
      <c r="JCY627" s="253"/>
      <c r="JCZ627" s="253"/>
      <c r="JDA627" s="253"/>
      <c r="JDB627" s="253"/>
      <c r="JDC627" s="253"/>
      <c r="JDD627" s="253"/>
      <c r="JDE627" s="253"/>
      <c r="JDF627" s="253"/>
      <c r="JDG627" s="253"/>
      <c r="JDH627" s="253"/>
      <c r="JDI627" s="253"/>
      <c r="JDJ627" s="253"/>
      <c r="JDK627" s="253"/>
      <c r="JDL627" s="253"/>
      <c r="JDM627" s="253"/>
      <c r="JDN627" s="253"/>
      <c r="JDO627" s="253"/>
      <c r="JDP627" s="253"/>
      <c r="JDQ627" s="253"/>
      <c r="JDR627" s="253"/>
      <c r="JDS627" s="253"/>
      <c r="JDT627" s="253"/>
      <c r="JDU627" s="253"/>
      <c r="JDV627" s="253"/>
      <c r="JDW627" s="253"/>
      <c r="JDX627" s="253"/>
      <c r="JDY627" s="253"/>
      <c r="JDZ627" s="253"/>
      <c r="JEA627" s="253"/>
      <c r="JEB627" s="253"/>
      <c r="JEC627" s="253"/>
      <c r="JED627" s="253"/>
      <c r="JEE627" s="253"/>
      <c r="JEF627" s="253"/>
      <c r="JEG627" s="253"/>
      <c r="JEH627" s="253"/>
      <c r="JEI627" s="253"/>
      <c r="JEJ627" s="253"/>
      <c r="JEK627" s="253"/>
      <c r="JEL627" s="253"/>
      <c r="JEM627" s="253"/>
      <c r="JEN627" s="253"/>
      <c r="JEO627" s="253"/>
      <c r="JEP627" s="253"/>
      <c r="JEQ627" s="253"/>
      <c r="JER627" s="253"/>
      <c r="JES627" s="253"/>
      <c r="JET627" s="253"/>
      <c r="JEU627" s="253"/>
      <c r="JEV627" s="253"/>
      <c r="JEW627" s="253"/>
      <c r="JEX627" s="253"/>
      <c r="JEY627" s="253"/>
      <c r="JEZ627" s="253"/>
      <c r="JFA627" s="253"/>
      <c r="JFB627" s="253"/>
      <c r="JFC627" s="253"/>
      <c r="JFD627" s="253"/>
      <c r="JFE627" s="253"/>
      <c r="JFF627" s="253"/>
      <c r="JFG627" s="253"/>
      <c r="JFH627" s="253"/>
      <c r="JFI627" s="253"/>
      <c r="JFJ627" s="253"/>
      <c r="JFK627" s="253"/>
      <c r="JFL627" s="253"/>
      <c r="JFM627" s="253"/>
      <c r="JFN627" s="253"/>
      <c r="JFO627" s="253"/>
      <c r="JFP627" s="253"/>
      <c r="JFQ627" s="253"/>
      <c r="JFR627" s="253"/>
      <c r="JFS627" s="253"/>
      <c r="JFT627" s="253"/>
      <c r="JFU627" s="253"/>
      <c r="JFV627" s="253"/>
      <c r="JFW627" s="253"/>
      <c r="JFX627" s="253"/>
      <c r="JFY627" s="253"/>
      <c r="JFZ627" s="253"/>
      <c r="JGA627" s="253"/>
      <c r="JGB627" s="253"/>
      <c r="JGC627" s="253"/>
      <c r="JGD627" s="253"/>
      <c r="JGE627" s="253"/>
      <c r="JGF627" s="253"/>
      <c r="JGG627" s="253"/>
      <c r="JGH627" s="253"/>
      <c r="JGI627" s="253"/>
      <c r="JGJ627" s="253"/>
      <c r="JGK627" s="253"/>
      <c r="JGL627" s="253"/>
      <c r="JGM627" s="253"/>
      <c r="JGN627" s="253"/>
      <c r="JGO627" s="253"/>
      <c r="JGP627" s="253"/>
      <c r="JGQ627" s="253"/>
      <c r="JGR627" s="253"/>
      <c r="JGS627" s="253"/>
      <c r="JGT627" s="253"/>
      <c r="JGU627" s="253"/>
      <c r="JGV627" s="253"/>
      <c r="JGW627" s="253"/>
      <c r="JGX627" s="253"/>
      <c r="JGY627" s="253"/>
      <c r="JGZ627" s="253"/>
      <c r="JHA627" s="253"/>
      <c r="JHB627" s="253"/>
      <c r="JHC627" s="253"/>
      <c r="JHD627" s="253"/>
      <c r="JHE627" s="253"/>
      <c r="JHF627" s="253"/>
      <c r="JHG627" s="253"/>
      <c r="JHH627" s="253"/>
      <c r="JHI627" s="253"/>
      <c r="JHJ627" s="253"/>
      <c r="JHK627" s="253"/>
      <c r="JHL627" s="253"/>
      <c r="JHM627" s="253"/>
      <c r="JHN627" s="253"/>
      <c r="JHO627" s="253"/>
      <c r="JHP627" s="253"/>
      <c r="JHQ627" s="253"/>
      <c r="JHR627" s="253"/>
      <c r="JHS627" s="253"/>
      <c r="JHT627" s="253"/>
      <c r="JHU627" s="253"/>
      <c r="JHV627" s="253"/>
      <c r="JHW627" s="253"/>
      <c r="JHX627" s="253"/>
      <c r="JHY627" s="253"/>
      <c r="JHZ627" s="253"/>
      <c r="JIA627" s="253"/>
      <c r="JIB627" s="253"/>
      <c r="JIC627" s="253"/>
      <c r="JID627" s="253"/>
      <c r="JIE627" s="253"/>
      <c r="JIF627" s="253"/>
      <c r="JIG627" s="253"/>
      <c r="JIH627" s="253"/>
      <c r="JII627" s="253"/>
      <c r="JIJ627" s="253"/>
      <c r="JIK627" s="253"/>
      <c r="JIL627" s="253"/>
      <c r="JIM627" s="253"/>
      <c r="JIN627" s="253"/>
      <c r="JIO627" s="253"/>
      <c r="JIP627" s="253"/>
      <c r="JIQ627" s="253"/>
      <c r="JIR627" s="253"/>
      <c r="JIS627" s="253"/>
      <c r="JIT627" s="253"/>
      <c r="JIU627" s="253"/>
      <c r="JIV627" s="253"/>
      <c r="JIW627" s="253"/>
      <c r="JIX627" s="253"/>
      <c r="JIY627" s="253"/>
      <c r="JIZ627" s="253"/>
      <c r="JJA627" s="253"/>
      <c r="JJB627" s="253"/>
      <c r="JJC627" s="253"/>
      <c r="JJD627" s="253"/>
      <c r="JJE627" s="253"/>
      <c r="JJF627" s="253"/>
      <c r="JJG627" s="253"/>
      <c r="JJH627" s="253"/>
      <c r="JJI627" s="253"/>
      <c r="JJJ627" s="253"/>
      <c r="JJK627" s="253"/>
      <c r="JJL627" s="253"/>
      <c r="JJM627" s="253"/>
      <c r="JJN627" s="253"/>
      <c r="JJO627" s="253"/>
      <c r="JJP627" s="253"/>
      <c r="JJQ627" s="253"/>
      <c r="JJR627" s="253"/>
      <c r="JJS627" s="253"/>
      <c r="JJT627" s="253"/>
      <c r="JJU627" s="253"/>
      <c r="JJV627" s="253"/>
      <c r="JJW627" s="253"/>
      <c r="JJX627" s="253"/>
      <c r="JJY627" s="253"/>
      <c r="JJZ627" s="253"/>
      <c r="JKA627" s="253"/>
      <c r="JKB627" s="253"/>
      <c r="JKC627" s="253"/>
      <c r="JKD627" s="253"/>
      <c r="JKE627" s="253"/>
      <c r="JKF627" s="253"/>
      <c r="JKG627" s="253"/>
      <c r="JKH627" s="253"/>
      <c r="JKI627" s="253"/>
      <c r="JKJ627" s="253"/>
      <c r="JKK627" s="253"/>
      <c r="JKL627" s="253"/>
      <c r="JKM627" s="253"/>
      <c r="JKN627" s="253"/>
      <c r="JKO627" s="253"/>
      <c r="JKP627" s="253"/>
      <c r="JKQ627" s="253"/>
      <c r="JKR627" s="253"/>
      <c r="JKS627" s="253"/>
      <c r="JKT627" s="253"/>
      <c r="JKU627" s="253"/>
      <c r="JKV627" s="253"/>
      <c r="JKW627" s="253"/>
      <c r="JKX627" s="253"/>
      <c r="JKY627" s="253"/>
      <c r="JKZ627" s="253"/>
      <c r="JLA627" s="253"/>
      <c r="JLB627" s="253"/>
      <c r="JLC627" s="253"/>
      <c r="JLD627" s="253"/>
      <c r="JLE627" s="253"/>
      <c r="JLF627" s="253"/>
      <c r="JLG627" s="253"/>
      <c r="JLH627" s="253"/>
      <c r="JLI627" s="253"/>
      <c r="JLJ627" s="253"/>
      <c r="JLK627" s="253"/>
      <c r="JLL627" s="253"/>
      <c r="JLM627" s="253"/>
      <c r="JLN627" s="253"/>
      <c r="JLO627" s="253"/>
      <c r="JLP627" s="253"/>
      <c r="JLQ627" s="253"/>
      <c r="JLR627" s="253"/>
      <c r="JLS627" s="253"/>
      <c r="JLT627" s="253"/>
      <c r="JLU627" s="253"/>
      <c r="JLV627" s="253"/>
      <c r="JLW627" s="253"/>
      <c r="JLX627" s="253"/>
      <c r="JLY627" s="253"/>
      <c r="JLZ627" s="253"/>
      <c r="JMA627" s="253"/>
      <c r="JMB627" s="253"/>
      <c r="JMC627" s="253"/>
      <c r="JMD627" s="253"/>
      <c r="JME627" s="253"/>
      <c r="JMF627" s="253"/>
      <c r="JMG627" s="253"/>
      <c r="JMH627" s="253"/>
      <c r="JMI627" s="253"/>
      <c r="JMJ627" s="253"/>
      <c r="JMK627" s="253"/>
      <c r="JML627" s="253"/>
      <c r="JMM627" s="253"/>
      <c r="JMN627" s="253"/>
      <c r="JMO627" s="253"/>
      <c r="JMP627" s="253"/>
      <c r="JMQ627" s="253"/>
      <c r="JMR627" s="253"/>
      <c r="JMS627" s="253"/>
      <c r="JMT627" s="253"/>
      <c r="JMU627" s="253"/>
      <c r="JMV627" s="253"/>
      <c r="JMW627" s="253"/>
      <c r="JMX627" s="253"/>
      <c r="JMY627" s="253"/>
      <c r="JMZ627" s="253"/>
      <c r="JNA627" s="253"/>
      <c r="JNB627" s="253"/>
      <c r="JNC627" s="253"/>
      <c r="JND627" s="253"/>
      <c r="JNE627" s="253"/>
      <c r="JNF627" s="253"/>
      <c r="JNG627" s="253"/>
      <c r="JNH627" s="253"/>
      <c r="JNI627" s="253"/>
      <c r="JNJ627" s="253"/>
      <c r="JNK627" s="253"/>
      <c r="JNL627" s="253"/>
      <c r="JNM627" s="253"/>
      <c r="JNN627" s="253"/>
      <c r="JNO627" s="253"/>
      <c r="JNP627" s="253"/>
      <c r="JNQ627" s="253"/>
      <c r="JNR627" s="253"/>
      <c r="JNS627" s="253"/>
      <c r="JNT627" s="253"/>
      <c r="JNU627" s="253"/>
      <c r="JNV627" s="253"/>
      <c r="JNW627" s="253"/>
      <c r="JNX627" s="253"/>
      <c r="JNY627" s="253"/>
      <c r="JNZ627" s="253"/>
      <c r="JOA627" s="253"/>
      <c r="JOB627" s="253"/>
      <c r="JOC627" s="253"/>
      <c r="JOD627" s="253"/>
      <c r="JOE627" s="253"/>
      <c r="JOF627" s="253"/>
      <c r="JOG627" s="253"/>
      <c r="JOH627" s="253"/>
      <c r="JOI627" s="253"/>
      <c r="JOJ627" s="253"/>
      <c r="JOK627" s="253"/>
      <c r="JOL627" s="253"/>
      <c r="JOM627" s="253"/>
      <c r="JON627" s="253"/>
      <c r="JOO627" s="253"/>
      <c r="JOP627" s="253"/>
      <c r="JOQ627" s="253"/>
      <c r="JOR627" s="253"/>
      <c r="JOS627" s="253"/>
      <c r="JOT627" s="253"/>
      <c r="JOU627" s="253"/>
      <c r="JOV627" s="253"/>
      <c r="JOW627" s="253"/>
      <c r="JOX627" s="253"/>
      <c r="JOY627" s="253"/>
      <c r="JOZ627" s="253"/>
      <c r="JPA627" s="253"/>
      <c r="JPB627" s="253"/>
      <c r="JPC627" s="253"/>
      <c r="JPD627" s="253"/>
      <c r="JPE627" s="253"/>
      <c r="JPF627" s="253"/>
      <c r="JPG627" s="253"/>
      <c r="JPH627" s="253"/>
      <c r="JPI627" s="253"/>
      <c r="JPJ627" s="253"/>
      <c r="JPK627" s="253"/>
      <c r="JPL627" s="253"/>
      <c r="JPM627" s="253"/>
      <c r="JPN627" s="253"/>
      <c r="JPO627" s="253"/>
      <c r="JPP627" s="253"/>
      <c r="JPQ627" s="253"/>
      <c r="JPR627" s="253"/>
      <c r="JPS627" s="253"/>
      <c r="JPT627" s="253"/>
      <c r="JPU627" s="253"/>
      <c r="JPV627" s="253"/>
      <c r="JPW627" s="253"/>
      <c r="JPX627" s="253"/>
      <c r="JPY627" s="253"/>
      <c r="JPZ627" s="253"/>
      <c r="JQA627" s="253"/>
      <c r="JQB627" s="253"/>
      <c r="JQC627" s="253"/>
      <c r="JQD627" s="253"/>
      <c r="JQE627" s="253"/>
      <c r="JQF627" s="253"/>
      <c r="JQG627" s="253"/>
      <c r="JQH627" s="253"/>
      <c r="JQI627" s="253"/>
      <c r="JQJ627" s="253"/>
      <c r="JQK627" s="253"/>
      <c r="JQL627" s="253"/>
      <c r="JQM627" s="253"/>
      <c r="JQN627" s="253"/>
      <c r="JQO627" s="253"/>
      <c r="JQP627" s="253"/>
      <c r="JQQ627" s="253"/>
      <c r="JQR627" s="253"/>
      <c r="JQS627" s="253"/>
      <c r="JQT627" s="253"/>
      <c r="JQU627" s="253"/>
      <c r="JQV627" s="253"/>
      <c r="JQW627" s="253"/>
      <c r="JQX627" s="253"/>
      <c r="JQY627" s="253"/>
      <c r="JQZ627" s="253"/>
      <c r="JRA627" s="253"/>
      <c r="JRB627" s="253"/>
      <c r="JRC627" s="253"/>
      <c r="JRD627" s="253"/>
      <c r="JRE627" s="253"/>
      <c r="JRF627" s="253"/>
      <c r="JRG627" s="253"/>
      <c r="JRH627" s="253"/>
      <c r="JRI627" s="253"/>
      <c r="JRJ627" s="253"/>
      <c r="JRK627" s="253"/>
      <c r="JRL627" s="253"/>
      <c r="JRM627" s="253"/>
      <c r="JRN627" s="253"/>
      <c r="JRO627" s="253"/>
      <c r="JRP627" s="253"/>
      <c r="JRQ627" s="253"/>
      <c r="JRR627" s="253"/>
      <c r="JRS627" s="253"/>
      <c r="JRT627" s="253"/>
      <c r="JRU627" s="253"/>
      <c r="JRV627" s="253"/>
      <c r="JRW627" s="253"/>
      <c r="JRX627" s="253"/>
      <c r="JRY627" s="253"/>
      <c r="JRZ627" s="253"/>
      <c r="JSA627" s="253"/>
      <c r="JSB627" s="253"/>
      <c r="JSC627" s="253"/>
      <c r="JSD627" s="253"/>
      <c r="JSE627" s="253"/>
      <c r="JSF627" s="253"/>
      <c r="JSG627" s="253"/>
      <c r="JSH627" s="253"/>
      <c r="JSI627" s="253"/>
      <c r="JSJ627" s="253"/>
      <c r="JSK627" s="253"/>
      <c r="JSL627" s="253"/>
      <c r="JSM627" s="253"/>
      <c r="JSN627" s="253"/>
      <c r="JSO627" s="253"/>
      <c r="JSP627" s="253"/>
      <c r="JSQ627" s="253"/>
      <c r="JSR627" s="253"/>
      <c r="JSS627" s="253"/>
      <c r="JST627" s="253"/>
      <c r="JSU627" s="253"/>
      <c r="JSV627" s="253"/>
      <c r="JSW627" s="253"/>
      <c r="JSX627" s="253"/>
      <c r="JSY627" s="253"/>
      <c r="JSZ627" s="253"/>
      <c r="JTA627" s="253"/>
      <c r="JTB627" s="253"/>
      <c r="JTC627" s="253"/>
      <c r="JTD627" s="253"/>
      <c r="JTE627" s="253"/>
      <c r="JTF627" s="253"/>
      <c r="JTG627" s="253"/>
      <c r="JTH627" s="253"/>
      <c r="JTI627" s="253"/>
      <c r="JTJ627" s="253"/>
      <c r="JTK627" s="253"/>
      <c r="JTL627" s="253"/>
      <c r="JTM627" s="253"/>
      <c r="JTN627" s="253"/>
      <c r="JTO627" s="253"/>
      <c r="JTP627" s="253"/>
      <c r="JTQ627" s="253"/>
      <c r="JTR627" s="253"/>
      <c r="JTS627" s="253"/>
      <c r="JTT627" s="253"/>
      <c r="JTU627" s="253"/>
      <c r="JTV627" s="253"/>
      <c r="JTW627" s="253"/>
      <c r="JTX627" s="253"/>
      <c r="JTY627" s="253"/>
      <c r="JTZ627" s="253"/>
      <c r="JUA627" s="253"/>
      <c r="JUB627" s="253"/>
      <c r="JUC627" s="253"/>
      <c r="JUD627" s="253"/>
      <c r="JUE627" s="253"/>
      <c r="JUF627" s="253"/>
      <c r="JUG627" s="253"/>
      <c r="JUH627" s="253"/>
      <c r="JUI627" s="253"/>
      <c r="JUJ627" s="253"/>
      <c r="JUK627" s="253"/>
      <c r="JUL627" s="253"/>
      <c r="JUM627" s="253"/>
      <c r="JUN627" s="253"/>
      <c r="JUO627" s="253"/>
      <c r="JUP627" s="253"/>
      <c r="JUQ627" s="253"/>
      <c r="JUR627" s="253"/>
      <c r="JUS627" s="253"/>
      <c r="JUT627" s="253"/>
      <c r="JUU627" s="253"/>
      <c r="JUV627" s="253"/>
      <c r="JUW627" s="253"/>
      <c r="JUX627" s="253"/>
      <c r="JUY627" s="253"/>
      <c r="JUZ627" s="253"/>
      <c r="JVA627" s="253"/>
      <c r="JVB627" s="253"/>
      <c r="JVC627" s="253"/>
      <c r="JVD627" s="253"/>
      <c r="JVE627" s="253"/>
      <c r="JVF627" s="253"/>
      <c r="JVG627" s="253"/>
      <c r="JVH627" s="253"/>
      <c r="JVI627" s="253"/>
      <c r="JVJ627" s="253"/>
      <c r="JVK627" s="253"/>
      <c r="JVL627" s="253"/>
      <c r="JVM627" s="253"/>
      <c r="JVN627" s="253"/>
      <c r="JVO627" s="253"/>
      <c r="JVP627" s="253"/>
      <c r="JVQ627" s="253"/>
      <c r="JVR627" s="253"/>
      <c r="JVS627" s="253"/>
      <c r="JVT627" s="253"/>
      <c r="JVU627" s="253"/>
      <c r="JVV627" s="253"/>
      <c r="JVW627" s="253"/>
      <c r="JVX627" s="253"/>
      <c r="JVY627" s="253"/>
      <c r="JVZ627" s="253"/>
      <c r="JWA627" s="253"/>
      <c r="JWB627" s="253"/>
      <c r="JWC627" s="253"/>
      <c r="JWD627" s="253"/>
      <c r="JWE627" s="253"/>
      <c r="JWF627" s="253"/>
      <c r="JWG627" s="253"/>
      <c r="JWH627" s="253"/>
      <c r="JWI627" s="253"/>
      <c r="JWJ627" s="253"/>
      <c r="JWK627" s="253"/>
      <c r="JWL627" s="253"/>
      <c r="JWM627" s="253"/>
      <c r="JWN627" s="253"/>
      <c r="JWO627" s="253"/>
      <c r="JWP627" s="253"/>
      <c r="JWQ627" s="253"/>
      <c r="JWR627" s="253"/>
      <c r="JWS627" s="253"/>
      <c r="JWT627" s="253"/>
      <c r="JWU627" s="253"/>
      <c r="JWV627" s="253"/>
      <c r="JWW627" s="253"/>
      <c r="JWX627" s="253"/>
      <c r="JWY627" s="253"/>
      <c r="JWZ627" s="253"/>
      <c r="JXA627" s="253"/>
      <c r="JXB627" s="253"/>
      <c r="JXC627" s="253"/>
      <c r="JXD627" s="253"/>
      <c r="JXE627" s="253"/>
      <c r="JXF627" s="253"/>
      <c r="JXG627" s="253"/>
      <c r="JXH627" s="253"/>
      <c r="JXI627" s="253"/>
      <c r="JXJ627" s="253"/>
      <c r="JXK627" s="253"/>
      <c r="JXL627" s="253"/>
      <c r="JXM627" s="253"/>
      <c r="JXN627" s="253"/>
      <c r="JXO627" s="253"/>
      <c r="JXP627" s="253"/>
      <c r="JXQ627" s="253"/>
      <c r="JXR627" s="253"/>
      <c r="JXS627" s="253"/>
      <c r="JXT627" s="253"/>
      <c r="JXU627" s="253"/>
      <c r="JXV627" s="253"/>
      <c r="JXW627" s="253"/>
      <c r="JXX627" s="253"/>
      <c r="JXY627" s="253"/>
      <c r="JXZ627" s="253"/>
      <c r="JYA627" s="253"/>
      <c r="JYB627" s="253"/>
      <c r="JYC627" s="253"/>
      <c r="JYD627" s="253"/>
      <c r="JYE627" s="253"/>
      <c r="JYF627" s="253"/>
      <c r="JYG627" s="253"/>
      <c r="JYH627" s="253"/>
      <c r="JYI627" s="253"/>
      <c r="JYJ627" s="253"/>
      <c r="JYK627" s="253"/>
      <c r="JYL627" s="253"/>
      <c r="JYM627" s="253"/>
      <c r="JYN627" s="253"/>
      <c r="JYO627" s="253"/>
      <c r="JYP627" s="253"/>
      <c r="JYQ627" s="253"/>
      <c r="JYR627" s="253"/>
      <c r="JYS627" s="253"/>
      <c r="JYT627" s="253"/>
      <c r="JYU627" s="253"/>
      <c r="JYV627" s="253"/>
      <c r="JYW627" s="253"/>
      <c r="JYX627" s="253"/>
      <c r="JYY627" s="253"/>
      <c r="JYZ627" s="253"/>
      <c r="JZA627" s="253"/>
      <c r="JZB627" s="253"/>
      <c r="JZC627" s="253"/>
      <c r="JZD627" s="253"/>
      <c r="JZE627" s="253"/>
      <c r="JZF627" s="253"/>
      <c r="JZG627" s="253"/>
      <c r="JZH627" s="253"/>
      <c r="JZI627" s="253"/>
      <c r="JZJ627" s="253"/>
      <c r="JZK627" s="253"/>
      <c r="JZL627" s="253"/>
      <c r="JZM627" s="253"/>
      <c r="JZN627" s="253"/>
      <c r="JZO627" s="253"/>
      <c r="JZP627" s="253"/>
      <c r="JZQ627" s="253"/>
      <c r="JZR627" s="253"/>
      <c r="JZS627" s="253"/>
      <c r="JZT627" s="253"/>
      <c r="JZU627" s="253"/>
      <c r="JZV627" s="253"/>
      <c r="JZW627" s="253"/>
      <c r="JZX627" s="253"/>
      <c r="JZY627" s="253"/>
      <c r="JZZ627" s="253"/>
      <c r="KAA627" s="253"/>
      <c r="KAB627" s="253"/>
      <c r="KAC627" s="253"/>
      <c r="KAD627" s="253"/>
      <c r="KAE627" s="253"/>
      <c r="KAF627" s="253"/>
      <c r="KAG627" s="253"/>
      <c r="KAH627" s="253"/>
      <c r="KAI627" s="253"/>
      <c r="KAJ627" s="253"/>
      <c r="KAK627" s="253"/>
      <c r="KAL627" s="253"/>
      <c r="KAM627" s="253"/>
      <c r="KAN627" s="253"/>
      <c r="KAO627" s="253"/>
      <c r="KAP627" s="253"/>
      <c r="KAQ627" s="253"/>
      <c r="KAR627" s="253"/>
      <c r="KAS627" s="253"/>
      <c r="KAT627" s="253"/>
      <c r="KAU627" s="253"/>
      <c r="KAV627" s="253"/>
      <c r="KAW627" s="253"/>
      <c r="KAX627" s="253"/>
      <c r="KAY627" s="253"/>
      <c r="KAZ627" s="253"/>
      <c r="KBA627" s="253"/>
      <c r="KBB627" s="253"/>
      <c r="KBC627" s="253"/>
      <c r="KBD627" s="253"/>
      <c r="KBE627" s="253"/>
      <c r="KBF627" s="253"/>
      <c r="KBG627" s="253"/>
      <c r="KBH627" s="253"/>
      <c r="KBI627" s="253"/>
      <c r="KBJ627" s="253"/>
      <c r="KBK627" s="253"/>
      <c r="KBL627" s="253"/>
      <c r="KBM627" s="253"/>
      <c r="KBN627" s="253"/>
      <c r="KBO627" s="253"/>
      <c r="KBP627" s="253"/>
      <c r="KBQ627" s="253"/>
      <c r="KBR627" s="253"/>
      <c r="KBS627" s="253"/>
      <c r="KBT627" s="253"/>
      <c r="KBU627" s="253"/>
      <c r="KBV627" s="253"/>
      <c r="KBW627" s="253"/>
      <c r="KBX627" s="253"/>
      <c r="KBY627" s="253"/>
      <c r="KBZ627" s="253"/>
      <c r="KCA627" s="253"/>
      <c r="KCB627" s="253"/>
      <c r="KCC627" s="253"/>
      <c r="KCD627" s="253"/>
      <c r="KCE627" s="253"/>
      <c r="KCF627" s="253"/>
      <c r="KCG627" s="253"/>
      <c r="KCH627" s="253"/>
      <c r="KCI627" s="253"/>
      <c r="KCJ627" s="253"/>
      <c r="KCK627" s="253"/>
      <c r="KCL627" s="253"/>
      <c r="KCM627" s="253"/>
      <c r="KCN627" s="253"/>
      <c r="KCO627" s="253"/>
      <c r="KCP627" s="253"/>
      <c r="KCQ627" s="253"/>
      <c r="KCR627" s="253"/>
      <c r="KCS627" s="253"/>
      <c r="KCT627" s="253"/>
      <c r="KCU627" s="253"/>
      <c r="KCV627" s="253"/>
      <c r="KCW627" s="253"/>
      <c r="KCX627" s="253"/>
      <c r="KCY627" s="253"/>
      <c r="KCZ627" s="253"/>
      <c r="KDA627" s="253"/>
      <c r="KDB627" s="253"/>
      <c r="KDC627" s="253"/>
      <c r="KDD627" s="253"/>
      <c r="KDE627" s="253"/>
      <c r="KDF627" s="253"/>
      <c r="KDG627" s="253"/>
      <c r="KDH627" s="253"/>
      <c r="KDI627" s="253"/>
      <c r="KDJ627" s="253"/>
      <c r="KDK627" s="253"/>
      <c r="KDL627" s="253"/>
      <c r="KDM627" s="253"/>
      <c r="KDN627" s="253"/>
      <c r="KDO627" s="253"/>
      <c r="KDP627" s="253"/>
      <c r="KDQ627" s="253"/>
      <c r="KDR627" s="253"/>
      <c r="KDS627" s="253"/>
      <c r="KDT627" s="253"/>
      <c r="KDU627" s="253"/>
      <c r="KDV627" s="253"/>
      <c r="KDW627" s="253"/>
      <c r="KDX627" s="253"/>
      <c r="KDY627" s="253"/>
      <c r="KDZ627" s="253"/>
      <c r="KEA627" s="253"/>
      <c r="KEB627" s="253"/>
      <c r="KEC627" s="253"/>
      <c r="KED627" s="253"/>
      <c r="KEE627" s="253"/>
      <c r="KEF627" s="253"/>
      <c r="KEG627" s="253"/>
      <c r="KEH627" s="253"/>
      <c r="KEI627" s="253"/>
      <c r="KEJ627" s="253"/>
      <c r="KEK627" s="253"/>
      <c r="KEL627" s="253"/>
      <c r="KEM627" s="253"/>
      <c r="KEN627" s="253"/>
      <c r="KEO627" s="253"/>
      <c r="KEP627" s="253"/>
      <c r="KEQ627" s="253"/>
      <c r="KER627" s="253"/>
      <c r="KES627" s="253"/>
      <c r="KET627" s="253"/>
      <c r="KEU627" s="253"/>
      <c r="KEV627" s="253"/>
      <c r="KEW627" s="253"/>
      <c r="KEX627" s="253"/>
      <c r="KEY627" s="253"/>
      <c r="KEZ627" s="253"/>
      <c r="KFA627" s="253"/>
      <c r="KFB627" s="253"/>
      <c r="KFC627" s="253"/>
      <c r="KFD627" s="253"/>
      <c r="KFE627" s="253"/>
      <c r="KFF627" s="253"/>
      <c r="KFG627" s="253"/>
      <c r="KFH627" s="253"/>
      <c r="KFI627" s="253"/>
      <c r="KFJ627" s="253"/>
      <c r="KFK627" s="253"/>
      <c r="KFL627" s="253"/>
      <c r="KFM627" s="253"/>
      <c r="KFN627" s="253"/>
      <c r="KFO627" s="253"/>
      <c r="KFP627" s="253"/>
      <c r="KFQ627" s="253"/>
      <c r="KFR627" s="253"/>
      <c r="KFS627" s="253"/>
      <c r="KFT627" s="253"/>
      <c r="KFU627" s="253"/>
      <c r="KFV627" s="253"/>
      <c r="KFW627" s="253"/>
      <c r="KFX627" s="253"/>
      <c r="KFY627" s="253"/>
      <c r="KFZ627" s="253"/>
      <c r="KGA627" s="253"/>
      <c r="KGB627" s="253"/>
      <c r="KGC627" s="253"/>
      <c r="KGD627" s="253"/>
      <c r="KGE627" s="253"/>
      <c r="KGF627" s="253"/>
      <c r="KGG627" s="253"/>
      <c r="KGH627" s="253"/>
      <c r="KGI627" s="253"/>
      <c r="KGJ627" s="253"/>
      <c r="KGK627" s="253"/>
      <c r="KGL627" s="253"/>
      <c r="KGM627" s="253"/>
      <c r="KGN627" s="253"/>
      <c r="KGO627" s="253"/>
      <c r="KGP627" s="253"/>
      <c r="KGQ627" s="253"/>
      <c r="KGR627" s="253"/>
      <c r="KGS627" s="253"/>
      <c r="KGT627" s="253"/>
      <c r="KGU627" s="253"/>
      <c r="KGV627" s="253"/>
      <c r="KGW627" s="253"/>
      <c r="KGX627" s="253"/>
      <c r="KGY627" s="253"/>
      <c r="KGZ627" s="253"/>
      <c r="KHA627" s="253"/>
      <c r="KHB627" s="253"/>
      <c r="KHC627" s="253"/>
      <c r="KHD627" s="253"/>
      <c r="KHE627" s="253"/>
      <c r="KHF627" s="253"/>
      <c r="KHG627" s="253"/>
      <c r="KHH627" s="253"/>
      <c r="KHI627" s="253"/>
      <c r="KHJ627" s="253"/>
      <c r="KHK627" s="253"/>
      <c r="KHL627" s="253"/>
      <c r="KHM627" s="253"/>
      <c r="KHN627" s="253"/>
      <c r="KHO627" s="253"/>
      <c r="KHP627" s="253"/>
      <c r="KHQ627" s="253"/>
      <c r="KHR627" s="253"/>
      <c r="KHS627" s="253"/>
      <c r="KHT627" s="253"/>
      <c r="KHU627" s="253"/>
      <c r="KHV627" s="253"/>
      <c r="KHW627" s="253"/>
      <c r="KHX627" s="253"/>
      <c r="KHY627" s="253"/>
      <c r="KHZ627" s="253"/>
      <c r="KIA627" s="253"/>
      <c r="KIB627" s="253"/>
      <c r="KIC627" s="253"/>
      <c r="KID627" s="253"/>
      <c r="KIE627" s="253"/>
      <c r="KIF627" s="253"/>
      <c r="KIG627" s="253"/>
      <c r="KIH627" s="253"/>
      <c r="KII627" s="253"/>
      <c r="KIJ627" s="253"/>
      <c r="KIK627" s="253"/>
      <c r="KIL627" s="253"/>
      <c r="KIM627" s="253"/>
      <c r="KIN627" s="253"/>
      <c r="KIO627" s="253"/>
      <c r="KIP627" s="253"/>
      <c r="KIQ627" s="253"/>
      <c r="KIR627" s="253"/>
      <c r="KIS627" s="253"/>
      <c r="KIT627" s="253"/>
      <c r="KIU627" s="253"/>
      <c r="KIV627" s="253"/>
      <c r="KIW627" s="253"/>
      <c r="KIX627" s="253"/>
      <c r="KIY627" s="253"/>
      <c r="KIZ627" s="253"/>
      <c r="KJA627" s="253"/>
      <c r="KJB627" s="253"/>
      <c r="KJC627" s="253"/>
      <c r="KJD627" s="253"/>
      <c r="KJE627" s="253"/>
      <c r="KJF627" s="253"/>
      <c r="KJG627" s="253"/>
      <c r="KJH627" s="253"/>
      <c r="KJI627" s="253"/>
      <c r="KJJ627" s="253"/>
      <c r="KJK627" s="253"/>
      <c r="KJL627" s="253"/>
      <c r="KJM627" s="253"/>
      <c r="KJN627" s="253"/>
      <c r="KJO627" s="253"/>
      <c r="KJP627" s="253"/>
      <c r="KJQ627" s="253"/>
      <c r="KJR627" s="253"/>
      <c r="KJS627" s="253"/>
      <c r="KJT627" s="253"/>
      <c r="KJU627" s="253"/>
      <c r="KJV627" s="253"/>
      <c r="KJW627" s="253"/>
      <c r="KJX627" s="253"/>
      <c r="KJY627" s="253"/>
      <c r="KJZ627" s="253"/>
      <c r="KKA627" s="253"/>
      <c r="KKB627" s="253"/>
      <c r="KKC627" s="253"/>
      <c r="KKD627" s="253"/>
      <c r="KKE627" s="253"/>
      <c r="KKF627" s="253"/>
      <c r="KKG627" s="253"/>
      <c r="KKH627" s="253"/>
      <c r="KKI627" s="253"/>
      <c r="KKJ627" s="253"/>
      <c r="KKK627" s="253"/>
      <c r="KKL627" s="253"/>
      <c r="KKM627" s="253"/>
      <c r="KKN627" s="253"/>
      <c r="KKO627" s="253"/>
      <c r="KKP627" s="253"/>
      <c r="KKQ627" s="253"/>
      <c r="KKR627" s="253"/>
      <c r="KKS627" s="253"/>
      <c r="KKT627" s="253"/>
      <c r="KKU627" s="253"/>
      <c r="KKV627" s="253"/>
      <c r="KKW627" s="253"/>
      <c r="KKX627" s="253"/>
      <c r="KKY627" s="253"/>
      <c r="KKZ627" s="253"/>
      <c r="KLA627" s="253"/>
      <c r="KLB627" s="253"/>
      <c r="KLC627" s="253"/>
      <c r="KLD627" s="253"/>
      <c r="KLE627" s="253"/>
      <c r="KLF627" s="253"/>
      <c r="KLG627" s="253"/>
      <c r="KLH627" s="253"/>
      <c r="KLI627" s="253"/>
      <c r="KLJ627" s="253"/>
      <c r="KLK627" s="253"/>
      <c r="KLL627" s="253"/>
      <c r="KLM627" s="253"/>
      <c r="KLN627" s="253"/>
      <c r="KLO627" s="253"/>
      <c r="KLP627" s="253"/>
      <c r="KLQ627" s="253"/>
      <c r="KLR627" s="253"/>
      <c r="KLS627" s="253"/>
      <c r="KLT627" s="253"/>
      <c r="KLU627" s="253"/>
      <c r="KLV627" s="253"/>
      <c r="KLW627" s="253"/>
      <c r="KLX627" s="253"/>
      <c r="KLY627" s="253"/>
      <c r="KLZ627" s="253"/>
      <c r="KMA627" s="253"/>
      <c r="KMB627" s="253"/>
      <c r="KMC627" s="253"/>
      <c r="KMD627" s="253"/>
      <c r="KME627" s="253"/>
      <c r="KMF627" s="253"/>
      <c r="KMG627" s="253"/>
      <c r="KMH627" s="253"/>
      <c r="KMI627" s="253"/>
      <c r="KMJ627" s="253"/>
      <c r="KMK627" s="253"/>
      <c r="KML627" s="253"/>
      <c r="KMM627" s="253"/>
      <c r="KMN627" s="253"/>
      <c r="KMO627" s="253"/>
      <c r="KMP627" s="253"/>
      <c r="KMQ627" s="253"/>
      <c r="KMR627" s="253"/>
      <c r="KMS627" s="253"/>
      <c r="KMT627" s="253"/>
      <c r="KMU627" s="253"/>
      <c r="KMV627" s="253"/>
      <c r="KMW627" s="253"/>
      <c r="KMX627" s="253"/>
      <c r="KMY627" s="253"/>
      <c r="KMZ627" s="253"/>
      <c r="KNA627" s="253"/>
      <c r="KNB627" s="253"/>
      <c r="KNC627" s="253"/>
      <c r="KND627" s="253"/>
      <c r="KNE627" s="253"/>
      <c r="KNF627" s="253"/>
      <c r="KNG627" s="253"/>
      <c r="KNH627" s="253"/>
      <c r="KNI627" s="253"/>
      <c r="KNJ627" s="253"/>
      <c r="KNK627" s="253"/>
      <c r="KNL627" s="253"/>
      <c r="KNM627" s="253"/>
      <c r="KNN627" s="253"/>
      <c r="KNO627" s="253"/>
      <c r="KNP627" s="253"/>
      <c r="KNQ627" s="253"/>
      <c r="KNR627" s="253"/>
      <c r="KNS627" s="253"/>
      <c r="KNT627" s="253"/>
      <c r="KNU627" s="253"/>
      <c r="KNV627" s="253"/>
      <c r="KNW627" s="253"/>
      <c r="KNX627" s="253"/>
      <c r="KNY627" s="253"/>
      <c r="KNZ627" s="253"/>
      <c r="KOA627" s="253"/>
      <c r="KOB627" s="253"/>
      <c r="KOC627" s="253"/>
      <c r="KOD627" s="253"/>
      <c r="KOE627" s="253"/>
      <c r="KOF627" s="253"/>
      <c r="KOG627" s="253"/>
      <c r="KOH627" s="253"/>
      <c r="KOI627" s="253"/>
      <c r="KOJ627" s="253"/>
      <c r="KOK627" s="253"/>
      <c r="KOL627" s="253"/>
      <c r="KOM627" s="253"/>
      <c r="KON627" s="253"/>
      <c r="KOO627" s="253"/>
      <c r="KOP627" s="253"/>
      <c r="KOQ627" s="253"/>
      <c r="KOR627" s="253"/>
      <c r="KOS627" s="253"/>
      <c r="KOT627" s="253"/>
      <c r="KOU627" s="253"/>
      <c r="KOV627" s="253"/>
      <c r="KOW627" s="253"/>
      <c r="KOX627" s="253"/>
      <c r="KOY627" s="253"/>
      <c r="KOZ627" s="253"/>
      <c r="KPA627" s="253"/>
      <c r="KPB627" s="253"/>
      <c r="KPC627" s="253"/>
      <c r="KPD627" s="253"/>
      <c r="KPE627" s="253"/>
      <c r="KPF627" s="253"/>
      <c r="KPG627" s="253"/>
      <c r="KPH627" s="253"/>
      <c r="KPI627" s="253"/>
      <c r="KPJ627" s="253"/>
      <c r="KPK627" s="253"/>
      <c r="KPL627" s="253"/>
      <c r="KPM627" s="253"/>
      <c r="KPN627" s="253"/>
      <c r="KPO627" s="253"/>
      <c r="KPP627" s="253"/>
      <c r="KPQ627" s="253"/>
      <c r="KPR627" s="253"/>
      <c r="KPS627" s="253"/>
      <c r="KPT627" s="253"/>
      <c r="KPU627" s="253"/>
      <c r="KPV627" s="253"/>
      <c r="KPW627" s="253"/>
      <c r="KPX627" s="253"/>
      <c r="KPY627" s="253"/>
      <c r="KPZ627" s="253"/>
      <c r="KQA627" s="253"/>
      <c r="KQB627" s="253"/>
      <c r="KQC627" s="253"/>
      <c r="KQD627" s="253"/>
      <c r="KQE627" s="253"/>
      <c r="KQF627" s="253"/>
      <c r="KQG627" s="253"/>
      <c r="KQH627" s="253"/>
      <c r="KQI627" s="253"/>
      <c r="KQJ627" s="253"/>
      <c r="KQK627" s="253"/>
      <c r="KQL627" s="253"/>
      <c r="KQM627" s="253"/>
      <c r="KQN627" s="253"/>
      <c r="KQO627" s="253"/>
      <c r="KQP627" s="253"/>
      <c r="KQQ627" s="253"/>
      <c r="KQR627" s="253"/>
      <c r="KQS627" s="253"/>
      <c r="KQT627" s="253"/>
      <c r="KQU627" s="253"/>
      <c r="KQV627" s="253"/>
      <c r="KQW627" s="253"/>
      <c r="KQX627" s="253"/>
      <c r="KQY627" s="253"/>
      <c r="KQZ627" s="253"/>
      <c r="KRA627" s="253"/>
      <c r="KRB627" s="253"/>
      <c r="KRC627" s="253"/>
      <c r="KRD627" s="253"/>
      <c r="KRE627" s="253"/>
      <c r="KRF627" s="253"/>
      <c r="KRG627" s="253"/>
      <c r="KRH627" s="253"/>
      <c r="KRI627" s="253"/>
      <c r="KRJ627" s="253"/>
      <c r="KRK627" s="253"/>
      <c r="KRL627" s="253"/>
      <c r="KRM627" s="253"/>
      <c r="KRN627" s="253"/>
      <c r="KRO627" s="253"/>
      <c r="KRP627" s="253"/>
      <c r="KRQ627" s="253"/>
      <c r="KRR627" s="253"/>
      <c r="KRS627" s="253"/>
      <c r="KRT627" s="253"/>
      <c r="KRU627" s="253"/>
      <c r="KRV627" s="253"/>
      <c r="KRW627" s="253"/>
      <c r="KRX627" s="253"/>
      <c r="KRY627" s="253"/>
      <c r="KRZ627" s="253"/>
      <c r="KSA627" s="253"/>
      <c r="KSB627" s="253"/>
      <c r="KSC627" s="253"/>
      <c r="KSD627" s="253"/>
      <c r="KSE627" s="253"/>
      <c r="KSF627" s="253"/>
      <c r="KSG627" s="253"/>
      <c r="KSH627" s="253"/>
      <c r="KSI627" s="253"/>
      <c r="KSJ627" s="253"/>
      <c r="KSK627" s="253"/>
      <c r="KSL627" s="253"/>
      <c r="KSM627" s="253"/>
      <c r="KSN627" s="253"/>
      <c r="KSO627" s="253"/>
      <c r="KSP627" s="253"/>
      <c r="KSQ627" s="253"/>
      <c r="KSR627" s="253"/>
      <c r="KSS627" s="253"/>
      <c r="KST627" s="253"/>
      <c r="KSU627" s="253"/>
      <c r="KSV627" s="253"/>
      <c r="KSW627" s="253"/>
      <c r="KSX627" s="253"/>
      <c r="KSY627" s="253"/>
      <c r="KSZ627" s="253"/>
      <c r="KTA627" s="253"/>
      <c r="KTB627" s="253"/>
      <c r="KTC627" s="253"/>
      <c r="KTD627" s="253"/>
      <c r="KTE627" s="253"/>
      <c r="KTF627" s="253"/>
      <c r="KTG627" s="253"/>
      <c r="KTH627" s="253"/>
      <c r="KTI627" s="253"/>
      <c r="KTJ627" s="253"/>
      <c r="KTK627" s="253"/>
      <c r="KTL627" s="253"/>
      <c r="KTM627" s="253"/>
      <c r="KTN627" s="253"/>
      <c r="KTO627" s="253"/>
      <c r="KTP627" s="253"/>
      <c r="KTQ627" s="253"/>
      <c r="KTR627" s="253"/>
      <c r="KTS627" s="253"/>
      <c r="KTT627" s="253"/>
      <c r="KTU627" s="253"/>
      <c r="KTV627" s="253"/>
      <c r="KTW627" s="253"/>
      <c r="KTX627" s="253"/>
      <c r="KTY627" s="253"/>
      <c r="KTZ627" s="253"/>
      <c r="KUA627" s="253"/>
      <c r="KUB627" s="253"/>
      <c r="KUC627" s="253"/>
      <c r="KUD627" s="253"/>
      <c r="KUE627" s="253"/>
      <c r="KUF627" s="253"/>
      <c r="KUG627" s="253"/>
      <c r="KUH627" s="253"/>
      <c r="KUI627" s="253"/>
      <c r="KUJ627" s="253"/>
      <c r="KUK627" s="253"/>
      <c r="KUL627" s="253"/>
      <c r="KUM627" s="253"/>
      <c r="KUN627" s="253"/>
      <c r="KUO627" s="253"/>
      <c r="KUP627" s="253"/>
      <c r="KUQ627" s="253"/>
      <c r="KUR627" s="253"/>
      <c r="KUS627" s="253"/>
      <c r="KUT627" s="253"/>
      <c r="KUU627" s="253"/>
      <c r="KUV627" s="253"/>
      <c r="KUW627" s="253"/>
      <c r="KUX627" s="253"/>
      <c r="KUY627" s="253"/>
      <c r="KUZ627" s="253"/>
      <c r="KVA627" s="253"/>
      <c r="KVB627" s="253"/>
      <c r="KVC627" s="253"/>
      <c r="KVD627" s="253"/>
      <c r="KVE627" s="253"/>
      <c r="KVF627" s="253"/>
      <c r="KVG627" s="253"/>
      <c r="KVH627" s="253"/>
      <c r="KVI627" s="253"/>
      <c r="KVJ627" s="253"/>
      <c r="KVK627" s="253"/>
      <c r="KVL627" s="253"/>
      <c r="KVM627" s="253"/>
      <c r="KVN627" s="253"/>
      <c r="KVO627" s="253"/>
      <c r="KVP627" s="253"/>
      <c r="KVQ627" s="253"/>
      <c r="KVR627" s="253"/>
      <c r="KVS627" s="253"/>
      <c r="KVT627" s="253"/>
      <c r="KVU627" s="253"/>
      <c r="KVV627" s="253"/>
      <c r="KVW627" s="253"/>
      <c r="KVX627" s="253"/>
      <c r="KVY627" s="253"/>
      <c r="KVZ627" s="253"/>
      <c r="KWA627" s="253"/>
      <c r="KWB627" s="253"/>
      <c r="KWC627" s="253"/>
      <c r="KWD627" s="253"/>
      <c r="KWE627" s="253"/>
      <c r="KWF627" s="253"/>
      <c r="KWG627" s="253"/>
      <c r="KWH627" s="253"/>
      <c r="KWI627" s="253"/>
      <c r="KWJ627" s="253"/>
      <c r="KWK627" s="253"/>
      <c r="KWL627" s="253"/>
      <c r="KWM627" s="253"/>
      <c r="KWN627" s="253"/>
      <c r="KWO627" s="253"/>
      <c r="KWP627" s="253"/>
      <c r="KWQ627" s="253"/>
      <c r="KWR627" s="253"/>
      <c r="KWS627" s="253"/>
      <c r="KWT627" s="253"/>
      <c r="KWU627" s="253"/>
      <c r="KWV627" s="253"/>
      <c r="KWW627" s="253"/>
      <c r="KWX627" s="253"/>
      <c r="KWY627" s="253"/>
      <c r="KWZ627" s="253"/>
      <c r="KXA627" s="253"/>
      <c r="KXB627" s="253"/>
      <c r="KXC627" s="253"/>
      <c r="KXD627" s="253"/>
      <c r="KXE627" s="253"/>
      <c r="KXF627" s="253"/>
      <c r="KXG627" s="253"/>
      <c r="KXH627" s="253"/>
      <c r="KXI627" s="253"/>
      <c r="KXJ627" s="253"/>
      <c r="KXK627" s="253"/>
      <c r="KXL627" s="253"/>
      <c r="KXM627" s="253"/>
      <c r="KXN627" s="253"/>
      <c r="KXO627" s="253"/>
      <c r="KXP627" s="253"/>
      <c r="KXQ627" s="253"/>
      <c r="KXR627" s="253"/>
      <c r="KXS627" s="253"/>
      <c r="KXT627" s="253"/>
      <c r="KXU627" s="253"/>
      <c r="KXV627" s="253"/>
      <c r="KXW627" s="253"/>
      <c r="KXX627" s="253"/>
      <c r="KXY627" s="253"/>
      <c r="KXZ627" s="253"/>
      <c r="KYA627" s="253"/>
      <c r="KYB627" s="253"/>
      <c r="KYC627" s="253"/>
      <c r="KYD627" s="253"/>
      <c r="KYE627" s="253"/>
      <c r="KYF627" s="253"/>
      <c r="KYG627" s="253"/>
      <c r="KYH627" s="253"/>
      <c r="KYI627" s="253"/>
      <c r="KYJ627" s="253"/>
      <c r="KYK627" s="253"/>
      <c r="KYL627" s="253"/>
      <c r="KYM627" s="253"/>
      <c r="KYN627" s="253"/>
      <c r="KYO627" s="253"/>
      <c r="KYP627" s="253"/>
      <c r="KYQ627" s="253"/>
      <c r="KYR627" s="253"/>
      <c r="KYS627" s="253"/>
      <c r="KYT627" s="253"/>
      <c r="KYU627" s="253"/>
      <c r="KYV627" s="253"/>
      <c r="KYW627" s="253"/>
      <c r="KYX627" s="253"/>
      <c r="KYY627" s="253"/>
      <c r="KYZ627" s="253"/>
      <c r="KZA627" s="253"/>
      <c r="KZB627" s="253"/>
      <c r="KZC627" s="253"/>
      <c r="KZD627" s="253"/>
      <c r="KZE627" s="253"/>
      <c r="KZF627" s="253"/>
      <c r="KZG627" s="253"/>
      <c r="KZH627" s="253"/>
      <c r="KZI627" s="253"/>
      <c r="KZJ627" s="253"/>
      <c r="KZK627" s="253"/>
      <c r="KZL627" s="253"/>
      <c r="KZM627" s="253"/>
      <c r="KZN627" s="253"/>
      <c r="KZO627" s="253"/>
      <c r="KZP627" s="253"/>
      <c r="KZQ627" s="253"/>
      <c r="KZR627" s="253"/>
      <c r="KZS627" s="253"/>
      <c r="KZT627" s="253"/>
      <c r="KZU627" s="253"/>
      <c r="KZV627" s="253"/>
      <c r="KZW627" s="253"/>
      <c r="KZX627" s="253"/>
      <c r="KZY627" s="253"/>
      <c r="KZZ627" s="253"/>
      <c r="LAA627" s="253"/>
      <c r="LAB627" s="253"/>
      <c r="LAC627" s="253"/>
      <c r="LAD627" s="253"/>
      <c r="LAE627" s="253"/>
      <c r="LAF627" s="253"/>
      <c r="LAG627" s="253"/>
      <c r="LAH627" s="253"/>
      <c r="LAI627" s="253"/>
      <c r="LAJ627" s="253"/>
      <c r="LAK627" s="253"/>
      <c r="LAL627" s="253"/>
      <c r="LAM627" s="253"/>
      <c r="LAN627" s="253"/>
      <c r="LAO627" s="253"/>
      <c r="LAP627" s="253"/>
      <c r="LAQ627" s="253"/>
      <c r="LAR627" s="253"/>
      <c r="LAS627" s="253"/>
      <c r="LAT627" s="253"/>
      <c r="LAU627" s="253"/>
      <c r="LAV627" s="253"/>
      <c r="LAW627" s="253"/>
      <c r="LAX627" s="253"/>
      <c r="LAY627" s="253"/>
      <c r="LAZ627" s="253"/>
      <c r="LBA627" s="253"/>
      <c r="LBB627" s="253"/>
      <c r="LBC627" s="253"/>
      <c r="LBD627" s="253"/>
      <c r="LBE627" s="253"/>
      <c r="LBF627" s="253"/>
      <c r="LBG627" s="253"/>
      <c r="LBH627" s="253"/>
      <c r="LBI627" s="253"/>
      <c r="LBJ627" s="253"/>
      <c r="LBK627" s="253"/>
      <c r="LBL627" s="253"/>
      <c r="LBM627" s="253"/>
      <c r="LBN627" s="253"/>
      <c r="LBO627" s="253"/>
      <c r="LBP627" s="253"/>
      <c r="LBQ627" s="253"/>
      <c r="LBR627" s="253"/>
      <c r="LBS627" s="253"/>
      <c r="LBT627" s="253"/>
      <c r="LBU627" s="253"/>
      <c r="LBV627" s="253"/>
      <c r="LBW627" s="253"/>
      <c r="LBX627" s="253"/>
      <c r="LBY627" s="253"/>
      <c r="LBZ627" s="253"/>
      <c r="LCA627" s="253"/>
      <c r="LCB627" s="253"/>
      <c r="LCC627" s="253"/>
      <c r="LCD627" s="253"/>
      <c r="LCE627" s="253"/>
      <c r="LCF627" s="253"/>
      <c r="LCG627" s="253"/>
      <c r="LCH627" s="253"/>
      <c r="LCI627" s="253"/>
      <c r="LCJ627" s="253"/>
      <c r="LCK627" s="253"/>
      <c r="LCL627" s="253"/>
      <c r="LCM627" s="253"/>
      <c r="LCN627" s="253"/>
      <c r="LCO627" s="253"/>
      <c r="LCP627" s="253"/>
      <c r="LCQ627" s="253"/>
      <c r="LCR627" s="253"/>
      <c r="LCS627" s="253"/>
      <c r="LCT627" s="253"/>
      <c r="LCU627" s="253"/>
      <c r="LCV627" s="253"/>
      <c r="LCW627" s="253"/>
      <c r="LCX627" s="253"/>
      <c r="LCY627" s="253"/>
      <c r="LCZ627" s="253"/>
      <c r="LDA627" s="253"/>
      <c r="LDB627" s="253"/>
      <c r="LDC627" s="253"/>
      <c r="LDD627" s="253"/>
      <c r="LDE627" s="253"/>
      <c r="LDF627" s="253"/>
      <c r="LDG627" s="253"/>
      <c r="LDH627" s="253"/>
      <c r="LDI627" s="253"/>
      <c r="LDJ627" s="253"/>
      <c r="LDK627" s="253"/>
      <c r="LDL627" s="253"/>
      <c r="LDM627" s="253"/>
      <c r="LDN627" s="253"/>
      <c r="LDO627" s="253"/>
      <c r="LDP627" s="253"/>
      <c r="LDQ627" s="253"/>
      <c r="LDR627" s="253"/>
      <c r="LDS627" s="253"/>
      <c r="LDT627" s="253"/>
      <c r="LDU627" s="253"/>
      <c r="LDV627" s="253"/>
      <c r="LDW627" s="253"/>
      <c r="LDX627" s="253"/>
      <c r="LDY627" s="253"/>
      <c r="LDZ627" s="253"/>
      <c r="LEA627" s="253"/>
      <c r="LEB627" s="253"/>
      <c r="LEC627" s="253"/>
      <c r="LED627" s="253"/>
      <c r="LEE627" s="253"/>
      <c r="LEF627" s="253"/>
      <c r="LEG627" s="253"/>
      <c r="LEH627" s="253"/>
      <c r="LEI627" s="253"/>
      <c r="LEJ627" s="253"/>
      <c r="LEK627" s="253"/>
      <c r="LEL627" s="253"/>
      <c r="LEM627" s="253"/>
      <c r="LEN627" s="253"/>
      <c r="LEO627" s="253"/>
      <c r="LEP627" s="253"/>
      <c r="LEQ627" s="253"/>
      <c r="LER627" s="253"/>
      <c r="LES627" s="253"/>
      <c r="LET627" s="253"/>
      <c r="LEU627" s="253"/>
      <c r="LEV627" s="253"/>
      <c r="LEW627" s="253"/>
      <c r="LEX627" s="253"/>
      <c r="LEY627" s="253"/>
      <c r="LEZ627" s="253"/>
      <c r="LFA627" s="253"/>
      <c r="LFB627" s="253"/>
      <c r="LFC627" s="253"/>
      <c r="LFD627" s="253"/>
      <c r="LFE627" s="253"/>
      <c r="LFF627" s="253"/>
      <c r="LFG627" s="253"/>
      <c r="LFH627" s="253"/>
      <c r="LFI627" s="253"/>
      <c r="LFJ627" s="253"/>
      <c r="LFK627" s="253"/>
      <c r="LFL627" s="253"/>
      <c r="LFM627" s="253"/>
      <c r="LFN627" s="253"/>
      <c r="LFO627" s="253"/>
      <c r="LFP627" s="253"/>
      <c r="LFQ627" s="253"/>
      <c r="LFR627" s="253"/>
      <c r="LFS627" s="253"/>
      <c r="LFT627" s="253"/>
      <c r="LFU627" s="253"/>
      <c r="LFV627" s="253"/>
      <c r="LFW627" s="253"/>
      <c r="LFX627" s="253"/>
      <c r="LFY627" s="253"/>
      <c r="LFZ627" s="253"/>
      <c r="LGA627" s="253"/>
      <c r="LGB627" s="253"/>
      <c r="LGC627" s="253"/>
      <c r="LGD627" s="253"/>
      <c r="LGE627" s="253"/>
      <c r="LGF627" s="253"/>
      <c r="LGG627" s="253"/>
      <c r="LGH627" s="253"/>
      <c r="LGI627" s="253"/>
      <c r="LGJ627" s="253"/>
      <c r="LGK627" s="253"/>
      <c r="LGL627" s="253"/>
      <c r="LGM627" s="253"/>
      <c r="LGN627" s="253"/>
      <c r="LGO627" s="253"/>
      <c r="LGP627" s="253"/>
      <c r="LGQ627" s="253"/>
      <c r="LGR627" s="253"/>
      <c r="LGS627" s="253"/>
      <c r="LGT627" s="253"/>
      <c r="LGU627" s="253"/>
      <c r="LGV627" s="253"/>
      <c r="LGW627" s="253"/>
      <c r="LGX627" s="253"/>
      <c r="LGY627" s="253"/>
      <c r="LGZ627" s="253"/>
      <c r="LHA627" s="253"/>
      <c r="LHB627" s="253"/>
      <c r="LHC627" s="253"/>
      <c r="LHD627" s="253"/>
      <c r="LHE627" s="253"/>
      <c r="LHF627" s="253"/>
      <c r="LHG627" s="253"/>
      <c r="LHH627" s="253"/>
      <c r="LHI627" s="253"/>
      <c r="LHJ627" s="253"/>
      <c r="LHK627" s="253"/>
      <c r="LHL627" s="253"/>
      <c r="LHM627" s="253"/>
      <c r="LHN627" s="253"/>
      <c r="LHO627" s="253"/>
      <c r="LHP627" s="253"/>
      <c r="LHQ627" s="253"/>
      <c r="LHR627" s="253"/>
      <c r="LHS627" s="253"/>
      <c r="LHT627" s="253"/>
      <c r="LHU627" s="253"/>
      <c r="LHV627" s="253"/>
      <c r="LHW627" s="253"/>
      <c r="LHX627" s="253"/>
      <c r="LHY627" s="253"/>
      <c r="LHZ627" s="253"/>
      <c r="LIA627" s="253"/>
      <c r="LIB627" s="253"/>
      <c r="LIC627" s="253"/>
      <c r="LID627" s="253"/>
      <c r="LIE627" s="253"/>
      <c r="LIF627" s="253"/>
      <c r="LIG627" s="253"/>
      <c r="LIH627" s="253"/>
      <c r="LII627" s="253"/>
      <c r="LIJ627" s="253"/>
      <c r="LIK627" s="253"/>
      <c r="LIL627" s="253"/>
      <c r="LIM627" s="253"/>
      <c r="LIN627" s="253"/>
      <c r="LIO627" s="253"/>
      <c r="LIP627" s="253"/>
      <c r="LIQ627" s="253"/>
      <c r="LIR627" s="253"/>
      <c r="LIS627" s="253"/>
      <c r="LIT627" s="253"/>
      <c r="LIU627" s="253"/>
      <c r="LIV627" s="253"/>
      <c r="LIW627" s="253"/>
      <c r="LIX627" s="253"/>
      <c r="LIY627" s="253"/>
      <c r="LIZ627" s="253"/>
      <c r="LJA627" s="253"/>
      <c r="LJB627" s="253"/>
      <c r="LJC627" s="253"/>
      <c r="LJD627" s="253"/>
      <c r="LJE627" s="253"/>
      <c r="LJF627" s="253"/>
      <c r="LJG627" s="253"/>
      <c r="LJH627" s="253"/>
      <c r="LJI627" s="253"/>
      <c r="LJJ627" s="253"/>
      <c r="LJK627" s="253"/>
      <c r="LJL627" s="253"/>
      <c r="LJM627" s="253"/>
      <c r="LJN627" s="253"/>
      <c r="LJO627" s="253"/>
      <c r="LJP627" s="253"/>
      <c r="LJQ627" s="253"/>
      <c r="LJR627" s="253"/>
      <c r="LJS627" s="253"/>
      <c r="LJT627" s="253"/>
      <c r="LJU627" s="253"/>
      <c r="LJV627" s="253"/>
      <c r="LJW627" s="253"/>
      <c r="LJX627" s="253"/>
      <c r="LJY627" s="253"/>
      <c r="LJZ627" s="253"/>
      <c r="LKA627" s="253"/>
      <c r="LKB627" s="253"/>
      <c r="LKC627" s="253"/>
      <c r="LKD627" s="253"/>
      <c r="LKE627" s="253"/>
      <c r="LKF627" s="253"/>
      <c r="LKG627" s="253"/>
      <c r="LKH627" s="253"/>
      <c r="LKI627" s="253"/>
      <c r="LKJ627" s="253"/>
      <c r="LKK627" s="253"/>
      <c r="LKL627" s="253"/>
      <c r="LKM627" s="253"/>
      <c r="LKN627" s="253"/>
      <c r="LKO627" s="253"/>
      <c r="LKP627" s="253"/>
      <c r="LKQ627" s="253"/>
      <c r="LKR627" s="253"/>
      <c r="LKS627" s="253"/>
      <c r="LKT627" s="253"/>
      <c r="LKU627" s="253"/>
      <c r="LKV627" s="253"/>
      <c r="LKW627" s="253"/>
      <c r="LKX627" s="253"/>
      <c r="LKY627" s="253"/>
      <c r="LKZ627" s="253"/>
      <c r="LLA627" s="253"/>
      <c r="LLB627" s="253"/>
      <c r="LLC627" s="253"/>
      <c r="LLD627" s="253"/>
      <c r="LLE627" s="253"/>
      <c r="LLF627" s="253"/>
      <c r="LLG627" s="253"/>
      <c r="LLH627" s="253"/>
      <c r="LLI627" s="253"/>
      <c r="LLJ627" s="253"/>
      <c r="LLK627" s="253"/>
      <c r="LLL627" s="253"/>
      <c r="LLM627" s="253"/>
      <c r="LLN627" s="253"/>
      <c r="LLO627" s="253"/>
      <c r="LLP627" s="253"/>
      <c r="LLQ627" s="253"/>
      <c r="LLR627" s="253"/>
      <c r="LLS627" s="253"/>
      <c r="LLT627" s="253"/>
      <c r="LLU627" s="253"/>
      <c r="LLV627" s="253"/>
      <c r="LLW627" s="253"/>
      <c r="LLX627" s="253"/>
      <c r="LLY627" s="253"/>
      <c r="LLZ627" s="253"/>
      <c r="LMA627" s="253"/>
      <c r="LMB627" s="253"/>
      <c r="LMC627" s="253"/>
      <c r="LMD627" s="253"/>
      <c r="LME627" s="253"/>
      <c r="LMF627" s="253"/>
      <c r="LMG627" s="253"/>
      <c r="LMH627" s="253"/>
      <c r="LMI627" s="253"/>
      <c r="LMJ627" s="253"/>
      <c r="LMK627" s="253"/>
      <c r="LML627" s="253"/>
      <c r="LMM627" s="253"/>
      <c r="LMN627" s="253"/>
      <c r="LMO627" s="253"/>
      <c r="LMP627" s="253"/>
      <c r="LMQ627" s="253"/>
      <c r="LMR627" s="253"/>
      <c r="LMS627" s="253"/>
      <c r="LMT627" s="253"/>
      <c r="LMU627" s="253"/>
      <c r="LMV627" s="253"/>
      <c r="LMW627" s="253"/>
      <c r="LMX627" s="253"/>
      <c r="LMY627" s="253"/>
      <c r="LMZ627" s="253"/>
      <c r="LNA627" s="253"/>
      <c r="LNB627" s="253"/>
      <c r="LNC627" s="253"/>
      <c r="LND627" s="253"/>
      <c r="LNE627" s="253"/>
      <c r="LNF627" s="253"/>
      <c r="LNG627" s="253"/>
      <c r="LNH627" s="253"/>
      <c r="LNI627" s="253"/>
      <c r="LNJ627" s="253"/>
      <c r="LNK627" s="253"/>
      <c r="LNL627" s="253"/>
      <c r="LNM627" s="253"/>
      <c r="LNN627" s="253"/>
      <c r="LNO627" s="253"/>
      <c r="LNP627" s="253"/>
      <c r="LNQ627" s="253"/>
      <c r="LNR627" s="253"/>
      <c r="LNS627" s="253"/>
      <c r="LNT627" s="253"/>
      <c r="LNU627" s="253"/>
      <c r="LNV627" s="253"/>
      <c r="LNW627" s="253"/>
      <c r="LNX627" s="253"/>
      <c r="LNY627" s="253"/>
      <c r="LNZ627" s="253"/>
      <c r="LOA627" s="253"/>
      <c r="LOB627" s="253"/>
      <c r="LOC627" s="253"/>
      <c r="LOD627" s="253"/>
      <c r="LOE627" s="253"/>
      <c r="LOF627" s="253"/>
      <c r="LOG627" s="253"/>
      <c r="LOH627" s="253"/>
      <c r="LOI627" s="253"/>
      <c r="LOJ627" s="253"/>
      <c r="LOK627" s="253"/>
      <c r="LOL627" s="253"/>
      <c r="LOM627" s="253"/>
      <c r="LON627" s="253"/>
      <c r="LOO627" s="253"/>
      <c r="LOP627" s="253"/>
      <c r="LOQ627" s="253"/>
      <c r="LOR627" s="253"/>
      <c r="LOS627" s="253"/>
      <c r="LOT627" s="253"/>
      <c r="LOU627" s="253"/>
      <c r="LOV627" s="253"/>
      <c r="LOW627" s="253"/>
      <c r="LOX627" s="253"/>
      <c r="LOY627" s="253"/>
      <c r="LOZ627" s="253"/>
      <c r="LPA627" s="253"/>
      <c r="LPB627" s="253"/>
      <c r="LPC627" s="253"/>
      <c r="LPD627" s="253"/>
      <c r="LPE627" s="253"/>
      <c r="LPF627" s="253"/>
      <c r="LPG627" s="253"/>
      <c r="LPH627" s="253"/>
      <c r="LPI627" s="253"/>
      <c r="LPJ627" s="253"/>
      <c r="LPK627" s="253"/>
      <c r="LPL627" s="253"/>
      <c r="LPM627" s="253"/>
      <c r="LPN627" s="253"/>
      <c r="LPO627" s="253"/>
      <c r="LPP627" s="253"/>
      <c r="LPQ627" s="253"/>
      <c r="LPR627" s="253"/>
      <c r="LPS627" s="253"/>
      <c r="LPT627" s="253"/>
      <c r="LPU627" s="253"/>
      <c r="LPV627" s="253"/>
      <c r="LPW627" s="253"/>
      <c r="LPX627" s="253"/>
      <c r="LPY627" s="253"/>
      <c r="LPZ627" s="253"/>
      <c r="LQA627" s="253"/>
      <c r="LQB627" s="253"/>
      <c r="LQC627" s="253"/>
      <c r="LQD627" s="253"/>
      <c r="LQE627" s="253"/>
      <c r="LQF627" s="253"/>
      <c r="LQG627" s="253"/>
      <c r="LQH627" s="253"/>
      <c r="LQI627" s="253"/>
      <c r="LQJ627" s="253"/>
      <c r="LQK627" s="253"/>
      <c r="LQL627" s="253"/>
      <c r="LQM627" s="253"/>
      <c r="LQN627" s="253"/>
      <c r="LQO627" s="253"/>
      <c r="LQP627" s="253"/>
      <c r="LQQ627" s="253"/>
      <c r="LQR627" s="253"/>
      <c r="LQS627" s="253"/>
      <c r="LQT627" s="253"/>
      <c r="LQU627" s="253"/>
      <c r="LQV627" s="253"/>
      <c r="LQW627" s="253"/>
      <c r="LQX627" s="253"/>
      <c r="LQY627" s="253"/>
      <c r="LQZ627" s="253"/>
      <c r="LRA627" s="253"/>
      <c r="LRB627" s="253"/>
      <c r="LRC627" s="253"/>
      <c r="LRD627" s="253"/>
      <c r="LRE627" s="253"/>
      <c r="LRF627" s="253"/>
      <c r="LRG627" s="253"/>
      <c r="LRH627" s="253"/>
      <c r="LRI627" s="253"/>
      <c r="LRJ627" s="253"/>
      <c r="LRK627" s="253"/>
      <c r="LRL627" s="253"/>
      <c r="LRM627" s="253"/>
      <c r="LRN627" s="253"/>
      <c r="LRO627" s="253"/>
      <c r="LRP627" s="253"/>
      <c r="LRQ627" s="253"/>
      <c r="LRR627" s="253"/>
      <c r="LRS627" s="253"/>
      <c r="LRT627" s="253"/>
      <c r="LRU627" s="253"/>
      <c r="LRV627" s="253"/>
      <c r="LRW627" s="253"/>
      <c r="LRX627" s="253"/>
      <c r="LRY627" s="253"/>
      <c r="LRZ627" s="253"/>
      <c r="LSA627" s="253"/>
      <c r="LSB627" s="253"/>
      <c r="LSC627" s="253"/>
      <c r="LSD627" s="253"/>
      <c r="LSE627" s="253"/>
      <c r="LSF627" s="253"/>
      <c r="LSG627" s="253"/>
      <c r="LSH627" s="253"/>
      <c r="LSI627" s="253"/>
      <c r="LSJ627" s="253"/>
      <c r="LSK627" s="253"/>
      <c r="LSL627" s="253"/>
      <c r="LSM627" s="253"/>
      <c r="LSN627" s="253"/>
      <c r="LSO627" s="253"/>
      <c r="LSP627" s="253"/>
      <c r="LSQ627" s="253"/>
      <c r="LSR627" s="253"/>
      <c r="LSS627" s="253"/>
      <c r="LST627" s="253"/>
      <c r="LSU627" s="253"/>
      <c r="LSV627" s="253"/>
      <c r="LSW627" s="253"/>
      <c r="LSX627" s="253"/>
      <c r="LSY627" s="253"/>
      <c r="LSZ627" s="253"/>
      <c r="LTA627" s="253"/>
      <c r="LTB627" s="253"/>
      <c r="LTC627" s="253"/>
      <c r="LTD627" s="253"/>
      <c r="LTE627" s="253"/>
      <c r="LTF627" s="253"/>
      <c r="LTG627" s="253"/>
      <c r="LTH627" s="253"/>
      <c r="LTI627" s="253"/>
      <c r="LTJ627" s="253"/>
      <c r="LTK627" s="253"/>
      <c r="LTL627" s="253"/>
      <c r="LTM627" s="253"/>
      <c r="LTN627" s="253"/>
      <c r="LTO627" s="253"/>
      <c r="LTP627" s="253"/>
      <c r="LTQ627" s="253"/>
      <c r="LTR627" s="253"/>
      <c r="LTS627" s="253"/>
      <c r="LTT627" s="253"/>
      <c r="LTU627" s="253"/>
      <c r="LTV627" s="253"/>
      <c r="LTW627" s="253"/>
      <c r="LTX627" s="253"/>
      <c r="LTY627" s="253"/>
      <c r="LTZ627" s="253"/>
      <c r="LUA627" s="253"/>
      <c r="LUB627" s="253"/>
      <c r="LUC627" s="253"/>
      <c r="LUD627" s="253"/>
      <c r="LUE627" s="253"/>
      <c r="LUF627" s="253"/>
      <c r="LUG627" s="253"/>
      <c r="LUH627" s="253"/>
      <c r="LUI627" s="253"/>
      <c r="LUJ627" s="253"/>
      <c r="LUK627" s="253"/>
      <c r="LUL627" s="253"/>
      <c r="LUM627" s="253"/>
      <c r="LUN627" s="253"/>
      <c r="LUO627" s="253"/>
      <c r="LUP627" s="253"/>
      <c r="LUQ627" s="253"/>
      <c r="LUR627" s="253"/>
      <c r="LUS627" s="253"/>
      <c r="LUT627" s="253"/>
      <c r="LUU627" s="253"/>
      <c r="LUV627" s="253"/>
      <c r="LUW627" s="253"/>
      <c r="LUX627" s="253"/>
      <c r="LUY627" s="253"/>
      <c r="LUZ627" s="253"/>
      <c r="LVA627" s="253"/>
      <c r="LVB627" s="253"/>
      <c r="LVC627" s="253"/>
      <c r="LVD627" s="253"/>
      <c r="LVE627" s="253"/>
      <c r="LVF627" s="253"/>
      <c r="LVG627" s="253"/>
      <c r="LVH627" s="253"/>
      <c r="LVI627" s="253"/>
      <c r="LVJ627" s="253"/>
      <c r="LVK627" s="253"/>
      <c r="LVL627" s="253"/>
      <c r="LVM627" s="253"/>
      <c r="LVN627" s="253"/>
      <c r="LVO627" s="253"/>
      <c r="LVP627" s="253"/>
      <c r="LVQ627" s="253"/>
      <c r="LVR627" s="253"/>
      <c r="LVS627" s="253"/>
      <c r="LVT627" s="253"/>
      <c r="LVU627" s="253"/>
      <c r="LVV627" s="253"/>
      <c r="LVW627" s="253"/>
      <c r="LVX627" s="253"/>
      <c r="LVY627" s="253"/>
      <c r="LVZ627" s="253"/>
      <c r="LWA627" s="253"/>
      <c r="LWB627" s="253"/>
      <c r="LWC627" s="253"/>
      <c r="LWD627" s="253"/>
      <c r="LWE627" s="253"/>
      <c r="LWF627" s="253"/>
      <c r="LWG627" s="253"/>
      <c r="LWH627" s="253"/>
      <c r="LWI627" s="253"/>
      <c r="LWJ627" s="253"/>
      <c r="LWK627" s="253"/>
      <c r="LWL627" s="253"/>
      <c r="LWM627" s="253"/>
      <c r="LWN627" s="253"/>
      <c r="LWO627" s="253"/>
      <c r="LWP627" s="253"/>
      <c r="LWQ627" s="253"/>
      <c r="LWR627" s="253"/>
      <c r="LWS627" s="253"/>
      <c r="LWT627" s="253"/>
      <c r="LWU627" s="253"/>
      <c r="LWV627" s="253"/>
      <c r="LWW627" s="253"/>
      <c r="LWX627" s="253"/>
      <c r="LWY627" s="253"/>
      <c r="LWZ627" s="253"/>
      <c r="LXA627" s="253"/>
      <c r="LXB627" s="253"/>
      <c r="LXC627" s="253"/>
      <c r="LXD627" s="253"/>
      <c r="LXE627" s="253"/>
      <c r="LXF627" s="253"/>
      <c r="LXG627" s="253"/>
      <c r="LXH627" s="253"/>
      <c r="LXI627" s="253"/>
      <c r="LXJ627" s="253"/>
      <c r="LXK627" s="253"/>
      <c r="LXL627" s="253"/>
      <c r="LXM627" s="253"/>
      <c r="LXN627" s="253"/>
      <c r="LXO627" s="253"/>
      <c r="LXP627" s="253"/>
      <c r="LXQ627" s="253"/>
      <c r="LXR627" s="253"/>
      <c r="LXS627" s="253"/>
      <c r="LXT627" s="253"/>
      <c r="LXU627" s="253"/>
      <c r="LXV627" s="253"/>
      <c r="LXW627" s="253"/>
      <c r="LXX627" s="253"/>
      <c r="LXY627" s="253"/>
      <c r="LXZ627" s="253"/>
      <c r="LYA627" s="253"/>
      <c r="LYB627" s="253"/>
      <c r="LYC627" s="253"/>
      <c r="LYD627" s="253"/>
      <c r="LYE627" s="253"/>
      <c r="LYF627" s="253"/>
      <c r="LYG627" s="253"/>
      <c r="LYH627" s="253"/>
      <c r="LYI627" s="253"/>
      <c r="LYJ627" s="253"/>
      <c r="LYK627" s="253"/>
      <c r="LYL627" s="253"/>
      <c r="LYM627" s="253"/>
      <c r="LYN627" s="253"/>
      <c r="LYO627" s="253"/>
      <c r="LYP627" s="253"/>
      <c r="LYQ627" s="253"/>
      <c r="LYR627" s="253"/>
      <c r="LYS627" s="253"/>
      <c r="LYT627" s="253"/>
      <c r="LYU627" s="253"/>
      <c r="LYV627" s="253"/>
      <c r="LYW627" s="253"/>
      <c r="LYX627" s="253"/>
      <c r="LYY627" s="253"/>
      <c r="LYZ627" s="253"/>
      <c r="LZA627" s="253"/>
      <c r="LZB627" s="253"/>
      <c r="LZC627" s="253"/>
      <c r="LZD627" s="253"/>
      <c r="LZE627" s="253"/>
      <c r="LZF627" s="253"/>
      <c r="LZG627" s="253"/>
      <c r="LZH627" s="253"/>
      <c r="LZI627" s="253"/>
      <c r="LZJ627" s="253"/>
      <c r="LZK627" s="253"/>
      <c r="LZL627" s="253"/>
      <c r="LZM627" s="253"/>
      <c r="LZN627" s="253"/>
      <c r="LZO627" s="253"/>
      <c r="LZP627" s="253"/>
      <c r="LZQ627" s="253"/>
      <c r="LZR627" s="253"/>
      <c r="LZS627" s="253"/>
      <c r="LZT627" s="253"/>
      <c r="LZU627" s="253"/>
      <c r="LZV627" s="253"/>
      <c r="LZW627" s="253"/>
      <c r="LZX627" s="253"/>
      <c r="LZY627" s="253"/>
      <c r="LZZ627" s="253"/>
      <c r="MAA627" s="253"/>
      <c r="MAB627" s="253"/>
      <c r="MAC627" s="253"/>
      <c r="MAD627" s="253"/>
      <c r="MAE627" s="253"/>
      <c r="MAF627" s="253"/>
      <c r="MAG627" s="253"/>
      <c r="MAH627" s="253"/>
      <c r="MAI627" s="253"/>
      <c r="MAJ627" s="253"/>
      <c r="MAK627" s="253"/>
      <c r="MAL627" s="253"/>
      <c r="MAM627" s="253"/>
      <c r="MAN627" s="253"/>
      <c r="MAO627" s="253"/>
      <c r="MAP627" s="253"/>
      <c r="MAQ627" s="253"/>
      <c r="MAR627" s="253"/>
      <c r="MAS627" s="253"/>
      <c r="MAT627" s="253"/>
      <c r="MAU627" s="253"/>
      <c r="MAV627" s="253"/>
      <c r="MAW627" s="253"/>
      <c r="MAX627" s="253"/>
      <c r="MAY627" s="253"/>
      <c r="MAZ627" s="253"/>
      <c r="MBA627" s="253"/>
      <c r="MBB627" s="253"/>
      <c r="MBC627" s="253"/>
      <c r="MBD627" s="253"/>
      <c r="MBE627" s="253"/>
      <c r="MBF627" s="253"/>
      <c r="MBG627" s="253"/>
      <c r="MBH627" s="253"/>
      <c r="MBI627" s="253"/>
      <c r="MBJ627" s="253"/>
      <c r="MBK627" s="253"/>
      <c r="MBL627" s="253"/>
      <c r="MBM627" s="253"/>
      <c r="MBN627" s="253"/>
      <c r="MBO627" s="253"/>
      <c r="MBP627" s="253"/>
      <c r="MBQ627" s="253"/>
      <c r="MBR627" s="253"/>
      <c r="MBS627" s="253"/>
      <c r="MBT627" s="253"/>
      <c r="MBU627" s="253"/>
      <c r="MBV627" s="253"/>
      <c r="MBW627" s="253"/>
      <c r="MBX627" s="253"/>
      <c r="MBY627" s="253"/>
      <c r="MBZ627" s="253"/>
      <c r="MCA627" s="253"/>
      <c r="MCB627" s="253"/>
      <c r="MCC627" s="253"/>
      <c r="MCD627" s="253"/>
      <c r="MCE627" s="253"/>
      <c r="MCF627" s="253"/>
      <c r="MCG627" s="253"/>
      <c r="MCH627" s="253"/>
      <c r="MCI627" s="253"/>
      <c r="MCJ627" s="253"/>
      <c r="MCK627" s="253"/>
      <c r="MCL627" s="253"/>
      <c r="MCM627" s="253"/>
      <c r="MCN627" s="253"/>
      <c r="MCO627" s="253"/>
      <c r="MCP627" s="253"/>
      <c r="MCQ627" s="253"/>
      <c r="MCR627" s="253"/>
      <c r="MCS627" s="253"/>
      <c r="MCT627" s="253"/>
      <c r="MCU627" s="253"/>
      <c r="MCV627" s="253"/>
      <c r="MCW627" s="253"/>
      <c r="MCX627" s="253"/>
      <c r="MCY627" s="253"/>
      <c r="MCZ627" s="253"/>
      <c r="MDA627" s="253"/>
      <c r="MDB627" s="253"/>
      <c r="MDC627" s="253"/>
      <c r="MDD627" s="253"/>
      <c r="MDE627" s="253"/>
      <c r="MDF627" s="253"/>
      <c r="MDG627" s="253"/>
      <c r="MDH627" s="253"/>
      <c r="MDI627" s="253"/>
      <c r="MDJ627" s="253"/>
      <c r="MDK627" s="253"/>
      <c r="MDL627" s="253"/>
      <c r="MDM627" s="253"/>
      <c r="MDN627" s="253"/>
      <c r="MDO627" s="253"/>
      <c r="MDP627" s="253"/>
      <c r="MDQ627" s="253"/>
      <c r="MDR627" s="253"/>
      <c r="MDS627" s="253"/>
      <c r="MDT627" s="253"/>
      <c r="MDU627" s="253"/>
      <c r="MDV627" s="253"/>
      <c r="MDW627" s="253"/>
      <c r="MDX627" s="253"/>
      <c r="MDY627" s="253"/>
      <c r="MDZ627" s="253"/>
      <c r="MEA627" s="253"/>
      <c r="MEB627" s="253"/>
      <c r="MEC627" s="253"/>
      <c r="MED627" s="253"/>
      <c r="MEE627" s="253"/>
      <c r="MEF627" s="253"/>
      <c r="MEG627" s="253"/>
      <c r="MEH627" s="253"/>
      <c r="MEI627" s="253"/>
      <c r="MEJ627" s="253"/>
      <c r="MEK627" s="253"/>
      <c r="MEL627" s="253"/>
      <c r="MEM627" s="253"/>
      <c r="MEN627" s="253"/>
      <c r="MEO627" s="253"/>
      <c r="MEP627" s="253"/>
      <c r="MEQ627" s="253"/>
      <c r="MER627" s="253"/>
      <c r="MES627" s="253"/>
      <c r="MET627" s="253"/>
      <c r="MEU627" s="253"/>
      <c r="MEV627" s="253"/>
      <c r="MEW627" s="253"/>
      <c r="MEX627" s="253"/>
      <c r="MEY627" s="253"/>
      <c r="MEZ627" s="253"/>
      <c r="MFA627" s="253"/>
      <c r="MFB627" s="253"/>
      <c r="MFC627" s="253"/>
      <c r="MFD627" s="253"/>
      <c r="MFE627" s="253"/>
      <c r="MFF627" s="253"/>
      <c r="MFG627" s="253"/>
      <c r="MFH627" s="253"/>
      <c r="MFI627" s="253"/>
      <c r="MFJ627" s="253"/>
      <c r="MFK627" s="253"/>
      <c r="MFL627" s="253"/>
      <c r="MFM627" s="253"/>
      <c r="MFN627" s="253"/>
      <c r="MFO627" s="253"/>
      <c r="MFP627" s="253"/>
      <c r="MFQ627" s="253"/>
      <c r="MFR627" s="253"/>
      <c r="MFS627" s="253"/>
      <c r="MFT627" s="253"/>
      <c r="MFU627" s="253"/>
      <c r="MFV627" s="253"/>
      <c r="MFW627" s="253"/>
      <c r="MFX627" s="253"/>
      <c r="MFY627" s="253"/>
      <c r="MFZ627" s="253"/>
      <c r="MGA627" s="253"/>
      <c r="MGB627" s="253"/>
      <c r="MGC627" s="253"/>
      <c r="MGD627" s="253"/>
      <c r="MGE627" s="253"/>
      <c r="MGF627" s="253"/>
      <c r="MGG627" s="253"/>
      <c r="MGH627" s="253"/>
      <c r="MGI627" s="253"/>
      <c r="MGJ627" s="253"/>
      <c r="MGK627" s="253"/>
      <c r="MGL627" s="253"/>
      <c r="MGM627" s="253"/>
      <c r="MGN627" s="253"/>
      <c r="MGO627" s="253"/>
      <c r="MGP627" s="253"/>
      <c r="MGQ627" s="253"/>
      <c r="MGR627" s="253"/>
      <c r="MGS627" s="253"/>
      <c r="MGT627" s="253"/>
      <c r="MGU627" s="253"/>
      <c r="MGV627" s="253"/>
      <c r="MGW627" s="253"/>
      <c r="MGX627" s="253"/>
      <c r="MGY627" s="253"/>
      <c r="MGZ627" s="253"/>
      <c r="MHA627" s="253"/>
      <c r="MHB627" s="253"/>
      <c r="MHC627" s="253"/>
      <c r="MHD627" s="253"/>
      <c r="MHE627" s="253"/>
      <c r="MHF627" s="253"/>
      <c r="MHG627" s="253"/>
      <c r="MHH627" s="253"/>
      <c r="MHI627" s="253"/>
      <c r="MHJ627" s="253"/>
      <c r="MHK627" s="253"/>
      <c r="MHL627" s="253"/>
      <c r="MHM627" s="253"/>
      <c r="MHN627" s="253"/>
      <c r="MHO627" s="253"/>
      <c r="MHP627" s="253"/>
      <c r="MHQ627" s="253"/>
      <c r="MHR627" s="253"/>
      <c r="MHS627" s="253"/>
      <c r="MHT627" s="253"/>
      <c r="MHU627" s="253"/>
      <c r="MHV627" s="253"/>
      <c r="MHW627" s="253"/>
      <c r="MHX627" s="253"/>
      <c r="MHY627" s="253"/>
      <c r="MHZ627" s="253"/>
      <c r="MIA627" s="253"/>
      <c r="MIB627" s="253"/>
      <c r="MIC627" s="253"/>
      <c r="MID627" s="253"/>
      <c r="MIE627" s="253"/>
      <c r="MIF627" s="253"/>
      <c r="MIG627" s="253"/>
      <c r="MIH627" s="253"/>
      <c r="MII627" s="253"/>
      <c r="MIJ627" s="253"/>
      <c r="MIK627" s="253"/>
      <c r="MIL627" s="253"/>
      <c r="MIM627" s="253"/>
      <c r="MIN627" s="253"/>
      <c r="MIO627" s="253"/>
      <c r="MIP627" s="253"/>
      <c r="MIQ627" s="253"/>
      <c r="MIR627" s="253"/>
      <c r="MIS627" s="253"/>
      <c r="MIT627" s="253"/>
      <c r="MIU627" s="253"/>
      <c r="MIV627" s="253"/>
      <c r="MIW627" s="253"/>
      <c r="MIX627" s="253"/>
      <c r="MIY627" s="253"/>
      <c r="MIZ627" s="253"/>
      <c r="MJA627" s="253"/>
      <c r="MJB627" s="253"/>
      <c r="MJC627" s="253"/>
      <c r="MJD627" s="253"/>
      <c r="MJE627" s="253"/>
      <c r="MJF627" s="253"/>
      <c r="MJG627" s="253"/>
      <c r="MJH627" s="253"/>
      <c r="MJI627" s="253"/>
      <c r="MJJ627" s="253"/>
      <c r="MJK627" s="253"/>
      <c r="MJL627" s="253"/>
      <c r="MJM627" s="253"/>
      <c r="MJN627" s="253"/>
      <c r="MJO627" s="253"/>
      <c r="MJP627" s="253"/>
      <c r="MJQ627" s="253"/>
      <c r="MJR627" s="253"/>
      <c r="MJS627" s="253"/>
      <c r="MJT627" s="253"/>
      <c r="MJU627" s="253"/>
      <c r="MJV627" s="253"/>
      <c r="MJW627" s="253"/>
      <c r="MJX627" s="253"/>
      <c r="MJY627" s="253"/>
      <c r="MJZ627" s="253"/>
      <c r="MKA627" s="253"/>
      <c r="MKB627" s="253"/>
      <c r="MKC627" s="253"/>
      <c r="MKD627" s="253"/>
      <c r="MKE627" s="253"/>
      <c r="MKF627" s="253"/>
      <c r="MKG627" s="253"/>
      <c r="MKH627" s="253"/>
      <c r="MKI627" s="253"/>
      <c r="MKJ627" s="253"/>
      <c r="MKK627" s="253"/>
      <c r="MKL627" s="253"/>
      <c r="MKM627" s="253"/>
      <c r="MKN627" s="253"/>
      <c r="MKO627" s="253"/>
      <c r="MKP627" s="253"/>
      <c r="MKQ627" s="253"/>
      <c r="MKR627" s="253"/>
      <c r="MKS627" s="253"/>
      <c r="MKT627" s="253"/>
      <c r="MKU627" s="253"/>
      <c r="MKV627" s="253"/>
      <c r="MKW627" s="253"/>
      <c r="MKX627" s="253"/>
      <c r="MKY627" s="253"/>
      <c r="MKZ627" s="253"/>
      <c r="MLA627" s="253"/>
      <c r="MLB627" s="253"/>
      <c r="MLC627" s="253"/>
      <c r="MLD627" s="253"/>
      <c r="MLE627" s="253"/>
      <c r="MLF627" s="253"/>
      <c r="MLG627" s="253"/>
      <c r="MLH627" s="253"/>
      <c r="MLI627" s="253"/>
      <c r="MLJ627" s="253"/>
      <c r="MLK627" s="253"/>
      <c r="MLL627" s="253"/>
      <c r="MLM627" s="253"/>
      <c r="MLN627" s="253"/>
      <c r="MLO627" s="253"/>
      <c r="MLP627" s="253"/>
      <c r="MLQ627" s="253"/>
      <c r="MLR627" s="253"/>
      <c r="MLS627" s="253"/>
      <c r="MLT627" s="253"/>
      <c r="MLU627" s="253"/>
      <c r="MLV627" s="253"/>
      <c r="MLW627" s="253"/>
      <c r="MLX627" s="253"/>
      <c r="MLY627" s="253"/>
      <c r="MLZ627" s="253"/>
      <c r="MMA627" s="253"/>
      <c r="MMB627" s="253"/>
      <c r="MMC627" s="253"/>
      <c r="MMD627" s="253"/>
      <c r="MME627" s="253"/>
      <c r="MMF627" s="253"/>
      <c r="MMG627" s="253"/>
      <c r="MMH627" s="253"/>
      <c r="MMI627" s="253"/>
      <c r="MMJ627" s="253"/>
      <c r="MMK627" s="253"/>
      <c r="MML627" s="253"/>
      <c r="MMM627" s="253"/>
      <c r="MMN627" s="253"/>
      <c r="MMO627" s="253"/>
      <c r="MMP627" s="253"/>
      <c r="MMQ627" s="253"/>
      <c r="MMR627" s="253"/>
      <c r="MMS627" s="253"/>
      <c r="MMT627" s="253"/>
      <c r="MMU627" s="253"/>
      <c r="MMV627" s="253"/>
      <c r="MMW627" s="253"/>
      <c r="MMX627" s="253"/>
      <c r="MMY627" s="253"/>
      <c r="MMZ627" s="253"/>
      <c r="MNA627" s="253"/>
      <c r="MNB627" s="253"/>
      <c r="MNC627" s="253"/>
      <c r="MND627" s="253"/>
      <c r="MNE627" s="253"/>
      <c r="MNF627" s="253"/>
      <c r="MNG627" s="253"/>
      <c r="MNH627" s="253"/>
      <c r="MNI627" s="253"/>
      <c r="MNJ627" s="253"/>
      <c r="MNK627" s="253"/>
      <c r="MNL627" s="253"/>
      <c r="MNM627" s="253"/>
      <c r="MNN627" s="253"/>
      <c r="MNO627" s="253"/>
      <c r="MNP627" s="253"/>
      <c r="MNQ627" s="253"/>
      <c r="MNR627" s="253"/>
      <c r="MNS627" s="253"/>
      <c r="MNT627" s="253"/>
      <c r="MNU627" s="253"/>
      <c r="MNV627" s="253"/>
      <c r="MNW627" s="253"/>
      <c r="MNX627" s="253"/>
      <c r="MNY627" s="253"/>
      <c r="MNZ627" s="253"/>
      <c r="MOA627" s="253"/>
      <c r="MOB627" s="253"/>
      <c r="MOC627" s="253"/>
      <c r="MOD627" s="253"/>
      <c r="MOE627" s="253"/>
      <c r="MOF627" s="253"/>
      <c r="MOG627" s="253"/>
      <c r="MOH627" s="253"/>
      <c r="MOI627" s="253"/>
      <c r="MOJ627" s="253"/>
      <c r="MOK627" s="253"/>
      <c r="MOL627" s="253"/>
      <c r="MOM627" s="253"/>
      <c r="MON627" s="253"/>
      <c r="MOO627" s="253"/>
      <c r="MOP627" s="253"/>
      <c r="MOQ627" s="253"/>
      <c r="MOR627" s="253"/>
      <c r="MOS627" s="253"/>
      <c r="MOT627" s="253"/>
      <c r="MOU627" s="253"/>
      <c r="MOV627" s="253"/>
      <c r="MOW627" s="253"/>
      <c r="MOX627" s="253"/>
      <c r="MOY627" s="253"/>
      <c r="MOZ627" s="253"/>
      <c r="MPA627" s="253"/>
      <c r="MPB627" s="253"/>
      <c r="MPC627" s="253"/>
      <c r="MPD627" s="253"/>
      <c r="MPE627" s="253"/>
      <c r="MPF627" s="253"/>
      <c r="MPG627" s="253"/>
      <c r="MPH627" s="253"/>
      <c r="MPI627" s="253"/>
      <c r="MPJ627" s="253"/>
      <c r="MPK627" s="253"/>
      <c r="MPL627" s="253"/>
      <c r="MPM627" s="253"/>
      <c r="MPN627" s="253"/>
      <c r="MPO627" s="253"/>
      <c r="MPP627" s="253"/>
      <c r="MPQ627" s="253"/>
      <c r="MPR627" s="253"/>
      <c r="MPS627" s="253"/>
      <c r="MPT627" s="253"/>
      <c r="MPU627" s="253"/>
      <c r="MPV627" s="253"/>
      <c r="MPW627" s="253"/>
      <c r="MPX627" s="253"/>
      <c r="MPY627" s="253"/>
      <c r="MPZ627" s="253"/>
      <c r="MQA627" s="253"/>
      <c r="MQB627" s="253"/>
      <c r="MQC627" s="253"/>
      <c r="MQD627" s="253"/>
      <c r="MQE627" s="253"/>
      <c r="MQF627" s="253"/>
      <c r="MQG627" s="253"/>
      <c r="MQH627" s="253"/>
      <c r="MQI627" s="253"/>
      <c r="MQJ627" s="253"/>
      <c r="MQK627" s="253"/>
      <c r="MQL627" s="253"/>
      <c r="MQM627" s="253"/>
      <c r="MQN627" s="253"/>
      <c r="MQO627" s="253"/>
      <c r="MQP627" s="253"/>
      <c r="MQQ627" s="253"/>
      <c r="MQR627" s="253"/>
      <c r="MQS627" s="253"/>
      <c r="MQT627" s="253"/>
      <c r="MQU627" s="253"/>
      <c r="MQV627" s="253"/>
      <c r="MQW627" s="253"/>
      <c r="MQX627" s="253"/>
      <c r="MQY627" s="253"/>
      <c r="MQZ627" s="253"/>
      <c r="MRA627" s="253"/>
      <c r="MRB627" s="253"/>
      <c r="MRC627" s="253"/>
      <c r="MRD627" s="253"/>
      <c r="MRE627" s="253"/>
      <c r="MRF627" s="253"/>
      <c r="MRG627" s="253"/>
      <c r="MRH627" s="253"/>
      <c r="MRI627" s="253"/>
      <c r="MRJ627" s="253"/>
      <c r="MRK627" s="253"/>
      <c r="MRL627" s="253"/>
      <c r="MRM627" s="253"/>
      <c r="MRN627" s="253"/>
      <c r="MRO627" s="253"/>
      <c r="MRP627" s="253"/>
      <c r="MRQ627" s="253"/>
      <c r="MRR627" s="253"/>
      <c r="MRS627" s="253"/>
      <c r="MRT627" s="253"/>
      <c r="MRU627" s="253"/>
      <c r="MRV627" s="253"/>
      <c r="MRW627" s="253"/>
      <c r="MRX627" s="253"/>
      <c r="MRY627" s="253"/>
      <c r="MRZ627" s="253"/>
      <c r="MSA627" s="253"/>
      <c r="MSB627" s="253"/>
      <c r="MSC627" s="253"/>
      <c r="MSD627" s="253"/>
      <c r="MSE627" s="253"/>
      <c r="MSF627" s="253"/>
      <c r="MSG627" s="253"/>
      <c r="MSH627" s="253"/>
      <c r="MSI627" s="253"/>
      <c r="MSJ627" s="253"/>
      <c r="MSK627" s="253"/>
      <c r="MSL627" s="253"/>
      <c r="MSM627" s="253"/>
      <c r="MSN627" s="253"/>
      <c r="MSO627" s="253"/>
      <c r="MSP627" s="253"/>
      <c r="MSQ627" s="253"/>
      <c r="MSR627" s="253"/>
      <c r="MSS627" s="253"/>
      <c r="MST627" s="253"/>
      <c r="MSU627" s="253"/>
      <c r="MSV627" s="253"/>
      <c r="MSW627" s="253"/>
      <c r="MSX627" s="253"/>
      <c r="MSY627" s="253"/>
      <c r="MSZ627" s="253"/>
      <c r="MTA627" s="253"/>
      <c r="MTB627" s="253"/>
      <c r="MTC627" s="253"/>
      <c r="MTD627" s="253"/>
      <c r="MTE627" s="253"/>
      <c r="MTF627" s="253"/>
      <c r="MTG627" s="253"/>
      <c r="MTH627" s="253"/>
      <c r="MTI627" s="253"/>
      <c r="MTJ627" s="253"/>
      <c r="MTK627" s="253"/>
      <c r="MTL627" s="253"/>
      <c r="MTM627" s="253"/>
      <c r="MTN627" s="253"/>
      <c r="MTO627" s="253"/>
      <c r="MTP627" s="253"/>
      <c r="MTQ627" s="253"/>
      <c r="MTR627" s="253"/>
      <c r="MTS627" s="253"/>
      <c r="MTT627" s="253"/>
      <c r="MTU627" s="253"/>
      <c r="MTV627" s="253"/>
      <c r="MTW627" s="253"/>
      <c r="MTX627" s="253"/>
      <c r="MTY627" s="253"/>
      <c r="MTZ627" s="253"/>
      <c r="MUA627" s="253"/>
      <c r="MUB627" s="253"/>
      <c r="MUC627" s="253"/>
      <c r="MUD627" s="253"/>
      <c r="MUE627" s="253"/>
      <c r="MUF627" s="253"/>
      <c r="MUG627" s="253"/>
      <c r="MUH627" s="253"/>
      <c r="MUI627" s="253"/>
      <c r="MUJ627" s="253"/>
      <c r="MUK627" s="253"/>
      <c r="MUL627" s="253"/>
      <c r="MUM627" s="253"/>
      <c r="MUN627" s="253"/>
      <c r="MUO627" s="253"/>
      <c r="MUP627" s="253"/>
      <c r="MUQ627" s="253"/>
      <c r="MUR627" s="253"/>
      <c r="MUS627" s="253"/>
      <c r="MUT627" s="253"/>
      <c r="MUU627" s="253"/>
      <c r="MUV627" s="253"/>
      <c r="MUW627" s="253"/>
      <c r="MUX627" s="253"/>
      <c r="MUY627" s="253"/>
      <c r="MUZ627" s="253"/>
      <c r="MVA627" s="253"/>
      <c r="MVB627" s="253"/>
      <c r="MVC627" s="253"/>
      <c r="MVD627" s="253"/>
      <c r="MVE627" s="253"/>
      <c r="MVF627" s="253"/>
      <c r="MVG627" s="253"/>
      <c r="MVH627" s="253"/>
      <c r="MVI627" s="253"/>
      <c r="MVJ627" s="253"/>
      <c r="MVK627" s="253"/>
      <c r="MVL627" s="253"/>
      <c r="MVM627" s="253"/>
      <c r="MVN627" s="253"/>
      <c r="MVO627" s="253"/>
      <c r="MVP627" s="253"/>
      <c r="MVQ627" s="253"/>
      <c r="MVR627" s="253"/>
      <c r="MVS627" s="253"/>
      <c r="MVT627" s="253"/>
      <c r="MVU627" s="253"/>
      <c r="MVV627" s="253"/>
      <c r="MVW627" s="253"/>
      <c r="MVX627" s="253"/>
      <c r="MVY627" s="253"/>
      <c r="MVZ627" s="253"/>
      <c r="MWA627" s="253"/>
      <c r="MWB627" s="253"/>
      <c r="MWC627" s="253"/>
      <c r="MWD627" s="253"/>
      <c r="MWE627" s="253"/>
      <c r="MWF627" s="253"/>
      <c r="MWG627" s="253"/>
      <c r="MWH627" s="253"/>
      <c r="MWI627" s="253"/>
      <c r="MWJ627" s="253"/>
      <c r="MWK627" s="253"/>
      <c r="MWL627" s="253"/>
      <c r="MWM627" s="253"/>
      <c r="MWN627" s="253"/>
      <c r="MWO627" s="253"/>
      <c r="MWP627" s="253"/>
      <c r="MWQ627" s="253"/>
      <c r="MWR627" s="253"/>
      <c r="MWS627" s="253"/>
      <c r="MWT627" s="253"/>
      <c r="MWU627" s="253"/>
      <c r="MWV627" s="253"/>
      <c r="MWW627" s="253"/>
      <c r="MWX627" s="253"/>
      <c r="MWY627" s="253"/>
      <c r="MWZ627" s="253"/>
      <c r="MXA627" s="253"/>
      <c r="MXB627" s="253"/>
      <c r="MXC627" s="253"/>
      <c r="MXD627" s="253"/>
      <c r="MXE627" s="253"/>
      <c r="MXF627" s="253"/>
      <c r="MXG627" s="253"/>
      <c r="MXH627" s="253"/>
      <c r="MXI627" s="253"/>
      <c r="MXJ627" s="253"/>
      <c r="MXK627" s="253"/>
      <c r="MXL627" s="253"/>
      <c r="MXM627" s="253"/>
      <c r="MXN627" s="253"/>
      <c r="MXO627" s="253"/>
      <c r="MXP627" s="253"/>
      <c r="MXQ627" s="253"/>
      <c r="MXR627" s="253"/>
      <c r="MXS627" s="253"/>
      <c r="MXT627" s="253"/>
      <c r="MXU627" s="253"/>
      <c r="MXV627" s="253"/>
      <c r="MXW627" s="253"/>
      <c r="MXX627" s="253"/>
      <c r="MXY627" s="253"/>
      <c r="MXZ627" s="253"/>
      <c r="MYA627" s="253"/>
      <c r="MYB627" s="253"/>
      <c r="MYC627" s="253"/>
      <c r="MYD627" s="253"/>
      <c r="MYE627" s="253"/>
      <c r="MYF627" s="253"/>
      <c r="MYG627" s="253"/>
      <c r="MYH627" s="253"/>
      <c r="MYI627" s="253"/>
      <c r="MYJ627" s="253"/>
      <c r="MYK627" s="253"/>
      <c r="MYL627" s="253"/>
      <c r="MYM627" s="253"/>
      <c r="MYN627" s="253"/>
      <c r="MYO627" s="253"/>
      <c r="MYP627" s="253"/>
      <c r="MYQ627" s="253"/>
      <c r="MYR627" s="253"/>
      <c r="MYS627" s="253"/>
      <c r="MYT627" s="253"/>
      <c r="MYU627" s="253"/>
      <c r="MYV627" s="253"/>
      <c r="MYW627" s="253"/>
      <c r="MYX627" s="253"/>
      <c r="MYY627" s="253"/>
      <c r="MYZ627" s="253"/>
      <c r="MZA627" s="253"/>
      <c r="MZB627" s="253"/>
      <c r="MZC627" s="253"/>
      <c r="MZD627" s="253"/>
      <c r="MZE627" s="253"/>
      <c r="MZF627" s="253"/>
      <c r="MZG627" s="253"/>
      <c r="MZH627" s="253"/>
      <c r="MZI627" s="253"/>
      <c r="MZJ627" s="253"/>
      <c r="MZK627" s="253"/>
      <c r="MZL627" s="253"/>
      <c r="MZM627" s="253"/>
      <c r="MZN627" s="253"/>
      <c r="MZO627" s="253"/>
      <c r="MZP627" s="253"/>
      <c r="MZQ627" s="253"/>
      <c r="MZR627" s="253"/>
      <c r="MZS627" s="253"/>
      <c r="MZT627" s="253"/>
      <c r="MZU627" s="253"/>
      <c r="MZV627" s="253"/>
      <c r="MZW627" s="253"/>
      <c r="MZX627" s="253"/>
      <c r="MZY627" s="253"/>
      <c r="MZZ627" s="253"/>
      <c r="NAA627" s="253"/>
      <c r="NAB627" s="253"/>
      <c r="NAC627" s="253"/>
      <c r="NAD627" s="253"/>
      <c r="NAE627" s="253"/>
      <c r="NAF627" s="253"/>
      <c r="NAG627" s="253"/>
      <c r="NAH627" s="253"/>
      <c r="NAI627" s="253"/>
      <c r="NAJ627" s="253"/>
      <c r="NAK627" s="253"/>
      <c r="NAL627" s="253"/>
      <c r="NAM627" s="253"/>
      <c r="NAN627" s="253"/>
      <c r="NAO627" s="253"/>
      <c r="NAP627" s="253"/>
      <c r="NAQ627" s="253"/>
      <c r="NAR627" s="253"/>
      <c r="NAS627" s="253"/>
      <c r="NAT627" s="253"/>
      <c r="NAU627" s="253"/>
      <c r="NAV627" s="253"/>
      <c r="NAW627" s="253"/>
      <c r="NAX627" s="253"/>
      <c r="NAY627" s="253"/>
      <c r="NAZ627" s="253"/>
      <c r="NBA627" s="253"/>
      <c r="NBB627" s="253"/>
      <c r="NBC627" s="253"/>
      <c r="NBD627" s="253"/>
      <c r="NBE627" s="253"/>
      <c r="NBF627" s="253"/>
      <c r="NBG627" s="253"/>
      <c r="NBH627" s="253"/>
      <c r="NBI627" s="253"/>
      <c r="NBJ627" s="253"/>
      <c r="NBK627" s="253"/>
      <c r="NBL627" s="253"/>
      <c r="NBM627" s="253"/>
      <c r="NBN627" s="253"/>
      <c r="NBO627" s="253"/>
      <c r="NBP627" s="253"/>
      <c r="NBQ627" s="253"/>
      <c r="NBR627" s="253"/>
      <c r="NBS627" s="253"/>
      <c r="NBT627" s="253"/>
      <c r="NBU627" s="253"/>
      <c r="NBV627" s="253"/>
      <c r="NBW627" s="253"/>
      <c r="NBX627" s="253"/>
      <c r="NBY627" s="253"/>
      <c r="NBZ627" s="253"/>
      <c r="NCA627" s="253"/>
      <c r="NCB627" s="253"/>
      <c r="NCC627" s="253"/>
      <c r="NCD627" s="253"/>
      <c r="NCE627" s="253"/>
      <c r="NCF627" s="253"/>
      <c r="NCG627" s="253"/>
      <c r="NCH627" s="253"/>
      <c r="NCI627" s="253"/>
      <c r="NCJ627" s="253"/>
      <c r="NCK627" s="253"/>
      <c r="NCL627" s="253"/>
      <c r="NCM627" s="253"/>
      <c r="NCN627" s="253"/>
      <c r="NCO627" s="253"/>
      <c r="NCP627" s="253"/>
      <c r="NCQ627" s="253"/>
      <c r="NCR627" s="253"/>
      <c r="NCS627" s="253"/>
      <c r="NCT627" s="253"/>
      <c r="NCU627" s="253"/>
      <c r="NCV627" s="253"/>
      <c r="NCW627" s="253"/>
      <c r="NCX627" s="253"/>
      <c r="NCY627" s="253"/>
      <c r="NCZ627" s="253"/>
      <c r="NDA627" s="253"/>
      <c r="NDB627" s="253"/>
      <c r="NDC627" s="253"/>
      <c r="NDD627" s="253"/>
      <c r="NDE627" s="253"/>
      <c r="NDF627" s="253"/>
      <c r="NDG627" s="253"/>
      <c r="NDH627" s="253"/>
      <c r="NDI627" s="253"/>
      <c r="NDJ627" s="253"/>
      <c r="NDK627" s="253"/>
      <c r="NDL627" s="253"/>
      <c r="NDM627" s="253"/>
      <c r="NDN627" s="253"/>
      <c r="NDO627" s="253"/>
      <c r="NDP627" s="253"/>
      <c r="NDQ627" s="253"/>
      <c r="NDR627" s="253"/>
      <c r="NDS627" s="253"/>
      <c r="NDT627" s="253"/>
      <c r="NDU627" s="253"/>
      <c r="NDV627" s="253"/>
      <c r="NDW627" s="253"/>
      <c r="NDX627" s="253"/>
      <c r="NDY627" s="253"/>
      <c r="NDZ627" s="253"/>
      <c r="NEA627" s="253"/>
      <c r="NEB627" s="253"/>
      <c r="NEC627" s="253"/>
      <c r="NED627" s="253"/>
      <c r="NEE627" s="253"/>
      <c r="NEF627" s="253"/>
      <c r="NEG627" s="253"/>
      <c r="NEH627" s="253"/>
      <c r="NEI627" s="253"/>
      <c r="NEJ627" s="253"/>
      <c r="NEK627" s="253"/>
      <c r="NEL627" s="253"/>
      <c r="NEM627" s="253"/>
      <c r="NEN627" s="253"/>
      <c r="NEO627" s="253"/>
      <c r="NEP627" s="253"/>
      <c r="NEQ627" s="253"/>
      <c r="NER627" s="253"/>
      <c r="NES627" s="253"/>
      <c r="NET627" s="253"/>
      <c r="NEU627" s="253"/>
      <c r="NEV627" s="253"/>
      <c r="NEW627" s="253"/>
      <c r="NEX627" s="253"/>
      <c r="NEY627" s="253"/>
      <c r="NEZ627" s="253"/>
      <c r="NFA627" s="253"/>
      <c r="NFB627" s="253"/>
      <c r="NFC627" s="253"/>
      <c r="NFD627" s="253"/>
      <c r="NFE627" s="253"/>
      <c r="NFF627" s="253"/>
      <c r="NFG627" s="253"/>
      <c r="NFH627" s="253"/>
      <c r="NFI627" s="253"/>
      <c r="NFJ627" s="253"/>
      <c r="NFK627" s="253"/>
      <c r="NFL627" s="253"/>
      <c r="NFM627" s="253"/>
      <c r="NFN627" s="253"/>
      <c r="NFO627" s="253"/>
      <c r="NFP627" s="253"/>
      <c r="NFQ627" s="253"/>
      <c r="NFR627" s="253"/>
      <c r="NFS627" s="253"/>
      <c r="NFT627" s="253"/>
      <c r="NFU627" s="253"/>
      <c r="NFV627" s="253"/>
      <c r="NFW627" s="253"/>
      <c r="NFX627" s="253"/>
      <c r="NFY627" s="253"/>
      <c r="NFZ627" s="253"/>
      <c r="NGA627" s="253"/>
      <c r="NGB627" s="253"/>
      <c r="NGC627" s="253"/>
      <c r="NGD627" s="253"/>
      <c r="NGE627" s="253"/>
      <c r="NGF627" s="253"/>
      <c r="NGG627" s="253"/>
      <c r="NGH627" s="253"/>
      <c r="NGI627" s="253"/>
      <c r="NGJ627" s="253"/>
      <c r="NGK627" s="253"/>
      <c r="NGL627" s="253"/>
      <c r="NGM627" s="253"/>
      <c r="NGN627" s="253"/>
      <c r="NGO627" s="253"/>
      <c r="NGP627" s="253"/>
      <c r="NGQ627" s="253"/>
      <c r="NGR627" s="253"/>
      <c r="NGS627" s="253"/>
      <c r="NGT627" s="253"/>
      <c r="NGU627" s="253"/>
      <c r="NGV627" s="253"/>
      <c r="NGW627" s="253"/>
      <c r="NGX627" s="253"/>
      <c r="NGY627" s="253"/>
      <c r="NGZ627" s="253"/>
      <c r="NHA627" s="253"/>
      <c r="NHB627" s="253"/>
      <c r="NHC627" s="253"/>
      <c r="NHD627" s="253"/>
      <c r="NHE627" s="253"/>
      <c r="NHF627" s="253"/>
      <c r="NHG627" s="253"/>
      <c r="NHH627" s="253"/>
      <c r="NHI627" s="253"/>
      <c r="NHJ627" s="253"/>
      <c r="NHK627" s="253"/>
      <c r="NHL627" s="253"/>
      <c r="NHM627" s="253"/>
      <c r="NHN627" s="253"/>
      <c r="NHO627" s="253"/>
      <c r="NHP627" s="253"/>
      <c r="NHQ627" s="253"/>
      <c r="NHR627" s="253"/>
      <c r="NHS627" s="253"/>
      <c r="NHT627" s="253"/>
      <c r="NHU627" s="253"/>
      <c r="NHV627" s="253"/>
      <c r="NHW627" s="253"/>
      <c r="NHX627" s="253"/>
      <c r="NHY627" s="253"/>
      <c r="NHZ627" s="253"/>
      <c r="NIA627" s="253"/>
      <c r="NIB627" s="253"/>
      <c r="NIC627" s="253"/>
      <c r="NID627" s="253"/>
      <c r="NIE627" s="253"/>
      <c r="NIF627" s="253"/>
      <c r="NIG627" s="253"/>
      <c r="NIH627" s="253"/>
      <c r="NII627" s="253"/>
      <c r="NIJ627" s="253"/>
      <c r="NIK627" s="253"/>
      <c r="NIL627" s="253"/>
      <c r="NIM627" s="253"/>
      <c r="NIN627" s="253"/>
      <c r="NIO627" s="253"/>
      <c r="NIP627" s="253"/>
      <c r="NIQ627" s="253"/>
      <c r="NIR627" s="253"/>
      <c r="NIS627" s="253"/>
      <c r="NIT627" s="253"/>
      <c r="NIU627" s="253"/>
      <c r="NIV627" s="253"/>
      <c r="NIW627" s="253"/>
      <c r="NIX627" s="253"/>
      <c r="NIY627" s="253"/>
      <c r="NIZ627" s="253"/>
      <c r="NJA627" s="253"/>
      <c r="NJB627" s="253"/>
      <c r="NJC627" s="253"/>
      <c r="NJD627" s="253"/>
      <c r="NJE627" s="253"/>
      <c r="NJF627" s="253"/>
      <c r="NJG627" s="253"/>
      <c r="NJH627" s="253"/>
      <c r="NJI627" s="253"/>
      <c r="NJJ627" s="253"/>
      <c r="NJK627" s="253"/>
      <c r="NJL627" s="253"/>
      <c r="NJM627" s="253"/>
      <c r="NJN627" s="253"/>
      <c r="NJO627" s="253"/>
      <c r="NJP627" s="253"/>
      <c r="NJQ627" s="253"/>
      <c r="NJR627" s="253"/>
      <c r="NJS627" s="253"/>
      <c r="NJT627" s="253"/>
      <c r="NJU627" s="253"/>
      <c r="NJV627" s="253"/>
      <c r="NJW627" s="253"/>
      <c r="NJX627" s="253"/>
      <c r="NJY627" s="253"/>
      <c r="NJZ627" s="253"/>
      <c r="NKA627" s="253"/>
      <c r="NKB627" s="253"/>
      <c r="NKC627" s="253"/>
      <c r="NKD627" s="253"/>
      <c r="NKE627" s="253"/>
      <c r="NKF627" s="253"/>
      <c r="NKG627" s="253"/>
      <c r="NKH627" s="253"/>
      <c r="NKI627" s="253"/>
      <c r="NKJ627" s="253"/>
      <c r="NKK627" s="253"/>
      <c r="NKL627" s="253"/>
      <c r="NKM627" s="253"/>
      <c r="NKN627" s="253"/>
      <c r="NKO627" s="253"/>
      <c r="NKP627" s="253"/>
      <c r="NKQ627" s="253"/>
      <c r="NKR627" s="253"/>
      <c r="NKS627" s="253"/>
      <c r="NKT627" s="253"/>
      <c r="NKU627" s="253"/>
      <c r="NKV627" s="253"/>
      <c r="NKW627" s="253"/>
      <c r="NKX627" s="253"/>
      <c r="NKY627" s="253"/>
      <c r="NKZ627" s="253"/>
      <c r="NLA627" s="253"/>
      <c r="NLB627" s="253"/>
      <c r="NLC627" s="253"/>
      <c r="NLD627" s="253"/>
      <c r="NLE627" s="253"/>
      <c r="NLF627" s="253"/>
      <c r="NLG627" s="253"/>
      <c r="NLH627" s="253"/>
      <c r="NLI627" s="253"/>
      <c r="NLJ627" s="253"/>
      <c r="NLK627" s="253"/>
      <c r="NLL627" s="253"/>
      <c r="NLM627" s="253"/>
      <c r="NLN627" s="253"/>
      <c r="NLO627" s="253"/>
      <c r="NLP627" s="253"/>
      <c r="NLQ627" s="253"/>
      <c r="NLR627" s="253"/>
      <c r="NLS627" s="253"/>
      <c r="NLT627" s="253"/>
      <c r="NLU627" s="253"/>
      <c r="NLV627" s="253"/>
      <c r="NLW627" s="253"/>
      <c r="NLX627" s="253"/>
      <c r="NLY627" s="253"/>
      <c r="NLZ627" s="253"/>
      <c r="NMA627" s="253"/>
      <c r="NMB627" s="253"/>
      <c r="NMC627" s="253"/>
      <c r="NMD627" s="253"/>
      <c r="NME627" s="253"/>
      <c r="NMF627" s="253"/>
      <c r="NMG627" s="253"/>
      <c r="NMH627" s="253"/>
      <c r="NMI627" s="253"/>
      <c r="NMJ627" s="253"/>
      <c r="NMK627" s="253"/>
      <c r="NML627" s="253"/>
      <c r="NMM627" s="253"/>
      <c r="NMN627" s="253"/>
      <c r="NMO627" s="253"/>
      <c r="NMP627" s="253"/>
      <c r="NMQ627" s="253"/>
      <c r="NMR627" s="253"/>
      <c r="NMS627" s="253"/>
      <c r="NMT627" s="253"/>
      <c r="NMU627" s="253"/>
      <c r="NMV627" s="253"/>
      <c r="NMW627" s="253"/>
      <c r="NMX627" s="253"/>
      <c r="NMY627" s="253"/>
      <c r="NMZ627" s="253"/>
      <c r="NNA627" s="253"/>
      <c r="NNB627" s="253"/>
      <c r="NNC627" s="253"/>
      <c r="NND627" s="253"/>
      <c r="NNE627" s="253"/>
      <c r="NNF627" s="253"/>
      <c r="NNG627" s="253"/>
      <c r="NNH627" s="253"/>
      <c r="NNI627" s="253"/>
      <c r="NNJ627" s="253"/>
      <c r="NNK627" s="253"/>
      <c r="NNL627" s="253"/>
      <c r="NNM627" s="253"/>
      <c r="NNN627" s="253"/>
      <c r="NNO627" s="253"/>
      <c r="NNP627" s="253"/>
      <c r="NNQ627" s="253"/>
      <c r="NNR627" s="253"/>
      <c r="NNS627" s="253"/>
      <c r="NNT627" s="253"/>
      <c r="NNU627" s="253"/>
      <c r="NNV627" s="253"/>
      <c r="NNW627" s="253"/>
      <c r="NNX627" s="253"/>
      <c r="NNY627" s="253"/>
      <c r="NNZ627" s="253"/>
      <c r="NOA627" s="253"/>
      <c r="NOB627" s="253"/>
      <c r="NOC627" s="253"/>
      <c r="NOD627" s="253"/>
      <c r="NOE627" s="253"/>
      <c r="NOF627" s="253"/>
      <c r="NOG627" s="253"/>
      <c r="NOH627" s="253"/>
      <c r="NOI627" s="253"/>
      <c r="NOJ627" s="253"/>
      <c r="NOK627" s="253"/>
      <c r="NOL627" s="253"/>
      <c r="NOM627" s="253"/>
      <c r="NON627" s="253"/>
      <c r="NOO627" s="253"/>
      <c r="NOP627" s="253"/>
      <c r="NOQ627" s="253"/>
      <c r="NOR627" s="253"/>
      <c r="NOS627" s="253"/>
      <c r="NOT627" s="253"/>
      <c r="NOU627" s="253"/>
      <c r="NOV627" s="253"/>
      <c r="NOW627" s="253"/>
      <c r="NOX627" s="253"/>
      <c r="NOY627" s="253"/>
      <c r="NOZ627" s="253"/>
      <c r="NPA627" s="253"/>
      <c r="NPB627" s="253"/>
      <c r="NPC627" s="253"/>
      <c r="NPD627" s="253"/>
      <c r="NPE627" s="253"/>
      <c r="NPF627" s="253"/>
      <c r="NPG627" s="253"/>
      <c r="NPH627" s="253"/>
      <c r="NPI627" s="253"/>
      <c r="NPJ627" s="253"/>
      <c r="NPK627" s="253"/>
      <c r="NPL627" s="253"/>
      <c r="NPM627" s="253"/>
      <c r="NPN627" s="253"/>
      <c r="NPO627" s="253"/>
      <c r="NPP627" s="253"/>
      <c r="NPQ627" s="253"/>
      <c r="NPR627" s="253"/>
      <c r="NPS627" s="253"/>
      <c r="NPT627" s="253"/>
      <c r="NPU627" s="253"/>
      <c r="NPV627" s="253"/>
      <c r="NPW627" s="253"/>
      <c r="NPX627" s="253"/>
      <c r="NPY627" s="253"/>
      <c r="NPZ627" s="253"/>
      <c r="NQA627" s="253"/>
      <c r="NQB627" s="253"/>
      <c r="NQC627" s="253"/>
      <c r="NQD627" s="253"/>
      <c r="NQE627" s="253"/>
      <c r="NQF627" s="253"/>
      <c r="NQG627" s="253"/>
      <c r="NQH627" s="253"/>
      <c r="NQI627" s="253"/>
      <c r="NQJ627" s="253"/>
      <c r="NQK627" s="253"/>
      <c r="NQL627" s="253"/>
      <c r="NQM627" s="253"/>
      <c r="NQN627" s="253"/>
      <c r="NQO627" s="253"/>
      <c r="NQP627" s="253"/>
      <c r="NQQ627" s="253"/>
      <c r="NQR627" s="253"/>
      <c r="NQS627" s="253"/>
      <c r="NQT627" s="253"/>
      <c r="NQU627" s="253"/>
      <c r="NQV627" s="253"/>
      <c r="NQW627" s="253"/>
      <c r="NQX627" s="253"/>
      <c r="NQY627" s="253"/>
      <c r="NQZ627" s="253"/>
      <c r="NRA627" s="253"/>
      <c r="NRB627" s="253"/>
      <c r="NRC627" s="253"/>
      <c r="NRD627" s="253"/>
      <c r="NRE627" s="253"/>
      <c r="NRF627" s="253"/>
      <c r="NRG627" s="253"/>
      <c r="NRH627" s="253"/>
      <c r="NRI627" s="253"/>
      <c r="NRJ627" s="253"/>
      <c r="NRK627" s="253"/>
      <c r="NRL627" s="253"/>
      <c r="NRM627" s="253"/>
      <c r="NRN627" s="253"/>
      <c r="NRO627" s="253"/>
      <c r="NRP627" s="253"/>
      <c r="NRQ627" s="253"/>
      <c r="NRR627" s="253"/>
      <c r="NRS627" s="253"/>
      <c r="NRT627" s="253"/>
      <c r="NRU627" s="253"/>
      <c r="NRV627" s="253"/>
      <c r="NRW627" s="253"/>
      <c r="NRX627" s="253"/>
      <c r="NRY627" s="253"/>
      <c r="NRZ627" s="253"/>
      <c r="NSA627" s="253"/>
      <c r="NSB627" s="253"/>
      <c r="NSC627" s="253"/>
      <c r="NSD627" s="253"/>
      <c r="NSE627" s="253"/>
      <c r="NSF627" s="253"/>
      <c r="NSG627" s="253"/>
      <c r="NSH627" s="253"/>
      <c r="NSI627" s="253"/>
      <c r="NSJ627" s="253"/>
      <c r="NSK627" s="253"/>
      <c r="NSL627" s="253"/>
      <c r="NSM627" s="253"/>
      <c r="NSN627" s="253"/>
      <c r="NSO627" s="253"/>
      <c r="NSP627" s="253"/>
      <c r="NSQ627" s="253"/>
      <c r="NSR627" s="253"/>
      <c r="NSS627" s="253"/>
      <c r="NST627" s="253"/>
      <c r="NSU627" s="253"/>
      <c r="NSV627" s="253"/>
      <c r="NSW627" s="253"/>
      <c r="NSX627" s="253"/>
      <c r="NSY627" s="253"/>
      <c r="NSZ627" s="253"/>
      <c r="NTA627" s="253"/>
      <c r="NTB627" s="253"/>
      <c r="NTC627" s="253"/>
      <c r="NTD627" s="253"/>
      <c r="NTE627" s="253"/>
      <c r="NTF627" s="253"/>
      <c r="NTG627" s="253"/>
      <c r="NTH627" s="253"/>
      <c r="NTI627" s="253"/>
      <c r="NTJ627" s="253"/>
      <c r="NTK627" s="253"/>
      <c r="NTL627" s="253"/>
      <c r="NTM627" s="253"/>
      <c r="NTN627" s="253"/>
      <c r="NTO627" s="253"/>
      <c r="NTP627" s="253"/>
      <c r="NTQ627" s="253"/>
      <c r="NTR627" s="253"/>
      <c r="NTS627" s="253"/>
      <c r="NTT627" s="253"/>
      <c r="NTU627" s="253"/>
      <c r="NTV627" s="253"/>
      <c r="NTW627" s="253"/>
      <c r="NTX627" s="253"/>
      <c r="NTY627" s="253"/>
      <c r="NTZ627" s="253"/>
      <c r="NUA627" s="253"/>
      <c r="NUB627" s="253"/>
      <c r="NUC627" s="253"/>
      <c r="NUD627" s="253"/>
      <c r="NUE627" s="253"/>
      <c r="NUF627" s="253"/>
      <c r="NUG627" s="253"/>
      <c r="NUH627" s="253"/>
      <c r="NUI627" s="253"/>
      <c r="NUJ627" s="253"/>
      <c r="NUK627" s="253"/>
      <c r="NUL627" s="253"/>
      <c r="NUM627" s="253"/>
      <c r="NUN627" s="253"/>
      <c r="NUO627" s="253"/>
      <c r="NUP627" s="253"/>
      <c r="NUQ627" s="253"/>
      <c r="NUR627" s="253"/>
      <c r="NUS627" s="253"/>
      <c r="NUT627" s="253"/>
      <c r="NUU627" s="253"/>
      <c r="NUV627" s="253"/>
      <c r="NUW627" s="253"/>
      <c r="NUX627" s="253"/>
      <c r="NUY627" s="253"/>
      <c r="NUZ627" s="253"/>
      <c r="NVA627" s="253"/>
      <c r="NVB627" s="253"/>
      <c r="NVC627" s="253"/>
      <c r="NVD627" s="253"/>
      <c r="NVE627" s="253"/>
      <c r="NVF627" s="253"/>
      <c r="NVG627" s="253"/>
      <c r="NVH627" s="253"/>
      <c r="NVI627" s="253"/>
      <c r="NVJ627" s="253"/>
      <c r="NVK627" s="253"/>
      <c r="NVL627" s="253"/>
      <c r="NVM627" s="253"/>
      <c r="NVN627" s="253"/>
      <c r="NVO627" s="253"/>
      <c r="NVP627" s="253"/>
      <c r="NVQ627" s="253"/>
      <c r="NVR627" s="253"/>
      <c r="NVS627" s="253"/>
      <c r="NVT627" s="253"/>
      <c r="NVU627" s="253"/>
      <c r="NVV627" s="253"/>
      <c r="NVW627" s="253"/>
      <c r="NVX627" s="253"/>
      <c r="NVY627" s="253"/>
      <c r="NVZ627" s="253"/>
      <c r="NWA627" s="253"/>
      <c r="NWB627" s="253"/>
      <c r="NWC627" s="253"/>
      <c r="NWD627" s="253"/>
      <c r="NWE627" s="253"/>
      <c r="NWF627" s="253"/>
      <c r="NWG627" s="253"/>
      <c r="NWH627" s="253"/>
      <c r="NWI627" s="253"/>
      <c r="NWJ627" s="253"/>
      <c r="NWK627" s="253"/>
      <c r="NWL627" s="253"/>
      <c r="NWM627" s="253"/>
      <c r="NWN627" s="253"/>
      <c r="NWO627" s="253"/>
      <c r="NWP627" s="253"/>
      <c r="NWQ627" s="253"/>
      <c r="NWR627" s="253"/>
      <c r="NWS627" s="253"/>
      <c r="NWT627" s="253"/>
      <c r="NWU627" s="253"/>
      <c r="NWV627" s="253"/>
      <c r="NWW627" s="253"/>
      <c r="NWX627" s="253"/>
      <c r="NWY627" s="253"/>
      <c r="NWZ627" s="253"/>
      <c r="NXA627" s="253"/>
      <c r="NXB627" s="253"/>
      <c r="NXC627" s="253"/>
      <c r="NXD627" s="253"/>
      <c r="NXE627" s="253"/>
      <c r="NXF627" s="253"/>
      <c r="NXG627" s="253"/>
      <c r="NXH627" s="253"/>
      <c r="NXI627" s="253"/>
      <c r="NXJ627" s="253"/>
      <c r="NXK627" s="253"/>
      <c r="NXL627" s="253"/>
      <c r="NXM627" s="253"/>
      <c r="NXN627" s="253"/>
      <c r="NXO627" s="253"/>
      <c r="NXP627" s="253"/>
      <c r="NXQ627" s="253"/>
      <c r="NXR627" s="253"/>
      <c r="NXS627" s="253"/>
      <c r="NXT627" s="253"/>
      <c r="NXU627" s="253"/>
      <c r="NXV627" s="253"/>
      <c r="NXW627" s="253"/>
      <c r="NXX627" s="253"/>
      <c r="NXY627" s="253"/>
      <c r="NXZ627" s="253"/>
      <c r="NYA627" s="253"/>
      <c r="NYB627" s="253"/>
      <c r="NYC627" s="253"/>
      <c r="NYD627" s="253"/>
      <c r="NYE627" s="253"/>
      <c r="NYF627" s="253"/>
      <c r="NYG627" s="253"/>
      <c r="NYH627" s="253"/>
      <c r="NYI627" s="253"/>
      <c r="NYJ627" s="253"/>
      <c r="NYK627" s="253"/>
      <c r="NYL627" s="253"/>
      <c r="NYM627" s="253"/>
      <c r="NYN627" s="253"/>
      <c r="NYO627" s="253"/>
      <c r="NYP627" s="253"/>
      <c r="NYQ627" s="253"/>
      <c r="NYR627" s="253"/>
      <c r="NYS627" s="253"/>
      <c r="NYT627" s="253"/>
      <c r="NYU627" s="253"/>
      <c r="NYV627" s="253"/>
      <c r="NYW627" s="253"/>
      <c r="NYX627" s="253"/>
      <c r="NYY627" s="253"/>
      <c r="NYZ627" s="253"/>
      <c r="NZA627" s="253"/>
      <c r="NZB627" s="253"/>
      <c r="NZC627" s="253"/>
      <c r="NZD627" s="253"/>
      <c r="NZE627" s="253"/>
      <c r="NZF627" s="253"/>
      <c r="NZG627" s="253"/>
      <c r="NZH627" s="253"/>
      <c r="NZI627" s="253"/>
      <c r="NZJ627" s="253"/>
      <c r="NZK627" s="253"/>
      <c r="NZL627" s="253"/>
      <c r="NZM627" s="253"/>
      <c r="NZN627" s="253"/>
      <c r="NZO627" s="253"/>
      <c r="NZP627" s="253"/>
      <c r="NZQ627" s="253"/>
      <c r="NZR627" s="253"/>
      <c r="NZS627" s="253"/>
      <c r="NZT627" s="253"/>
      <c r="NZU627" s="253"/>
      <c r="NZV627" s="253"/>
      <c r="NZW627" s="253"/>
      <c r="NZX627" s="253"/>
      <c r="NZY627" s="253"/>
      <c r="NZZ627" s="253"/>
      <c r="OAA627" s="253"/>
      <c r="OAB627" s="253"/>
      <c r="OAC627" s="253"/>
      <c r="OAD627" s="253"/>
      <c r="OAE627" s="253"/>
      <c r="OAF627" s="253"/>
      <c r="OAG627" s="253"/>
      <c r="OAH627" s="253"/>
      <c r="OAI627" s="253"/>
      <c r="OAJ627" s="253"/>
      <c r="OAK627" s="253"/>
      <c r="OAL627" s="253"/>
      <c r="OAM627" s="253"/>
      <c r="OAN627" s="253"/>
      <c r="OAO627" s="253"/>
      <c r="OAP627" s="253"/>
      <c r="OAQ627" s="253"/>
      <c r="OAR627" s="253"/>
      <c r="OAS627" s="253"/>
      <c r="OAT627" s="253"/>
      <c r="OAU627" s="253"/>
      <c r="OAV627" s="253"/>
      <c r="OAW627" s="253"/>
      <c r="OAX627" s="253"/>
      <c r="OAY627" s="253"/>
      <c r="OAZ627" s="253"/>
      <c r="OBA627" s="253"/>
      <c r="OBB627" s="253"/>
      <c r="OBC627" s="253"/>
      <c r="OBD627" s="253"/>
      <c r="OBE627" s="253"/>
      <c r="OBF627" s="253"/>
      <c r="OBG627" s="253"/>
      <c r="OBH627" s="253"/>
      <c r="OBI627" s="253"/>
      <c r="OBJ627" s="253"/>
      <c r="OBK627" s="253"/>
      <c r="OBL627" s="253"/>
      <c r="OBM627" s="253"/>
      <c r="OBN627" s="253"/>
      <c r="OBO627" s="253"/>
      <c r="OBP627" s="253"/>
      <c r="OBQ627" s="253"/>
      <c r="OBR627" s="253"/>
      <c r="OBS627" s="253"/>
      <c r="OBT627" s="253"/>
      <c r="OBU627" s="253"/>
      <c r="OBV627" s="253"/>
      <c r="OBW627" s="253"/>
      <c r="OBX627" s="253"/>
      <c r="OBY627" s="253"/>
      <c r="OBZ627" s="253"/>
      <c r="OCA627" s="253"/>
      <c r="OCB627" s="253"/>
      <c r="OCC627" s="253"/>
      <c r="OCD627" s="253"/>
      <c r="OCE627" s="253"/>
      <c r="OCF627" s="253"/>
      <c r="OCG627" s="253"/>
      <c r="OCH627" s="253"/>
      <c r="OCI627" s="253"/>
      <c r="OCJ627" s="253"/>
      <c r="OCK627" s="253"/>
      <c r="OCL627" s="253"/>
      <c r="OCM627" s="253"/>
      <c r="OCN627" s="253"/>
      <c r="OCO627" s="253"/>
      <c r="OCP627" s="253"/>
      <c r="OCQ627" s="253"/>
      <c r="OCR627" s="253"/>
      <c r="OCS627" s="253"/>
      <c r="OCT627" s="253"/>
      <c r="OCU627" s="253"/>
      <c r="OCV627" s="253"/>
      <c r="OCW627" s="253"/>
      <c r="OCX627" s="253"/>
      <c r="OCY627" s="253"/>
      <c r="OCZ627" s="253"/>
      <c r="ODA627" s="253"/>
      <c r="ODB627" s="253"/>
      <c r="ODC627" s="253"/>
      <c r="ODD627" s="253"/>
      <c r="ODE627" s="253"/>
      <c r="ODF627" s="253"/>
      <c r="ODG627" s="253"/>
      <c r="ODH627" s="253"/>
      <c r="ODI627" s="253"/>
      <c r="ODJ627" s="253"/>
      <c r="ODK627" s="253"/>
      <c r="ODL627" s="253"/>
      <c r="ODM627" s="253"/>
      <c r="ODN627" s="253"/>
      <c r="ODO627" s="253"/>
      <c r="ODP627" s="253"/>
      <c r="ODQ627" s="253"/>
      <c r="ODR627" s="253"/>
      <c r="ODS627" s="253"/>
      <c r="ODT627" s="253"/>
      <c r="ODU627" s="253"/>
      <c r="ODV627" s="253"/>
      <c r="ODW627" s="253"/>
      <c r="ODX627" s="253"/>
      <c r="ODY627" s="253"/>
      <c r="ODZ627" s="253"/>
      <c r="OEA627" s="253"/>
      <c r="OEB627" s="253"/>
      <c r="OEC627" s="253"/>
      <c r="OED627" s="253"/>
      <c r="OEE627" s="253"/>
      <c r="OEF627" s="253"/>
      <c r="OEG627" s="253"/>
      <c r="OEH627" s="253"/>
      <c r="OEI627" s="253"/>
      <c r="OEJ627" s="253"/>
      <c r="OEK627" s="253"/>
      <c r="OEL627" s="253"/>
      <c r="OEM627" s="253"/>
      <c r="OEN627" s="253"/>
      <c r="OEO627" s="253"/>
      <c r="OEP627" s="253"/>
      <c r="OEQ627" s="253"/>
      <c r="OER627" s="253"/>
      <c r="OES627" s="253"/>
      <c r="OET627" s="253"/>
      <c r="OEU627" s="253"/>
      <c r="OEV627" s="253"/>
      <c r="OEW627" s="253"/>
      <c r="OEX627" s="253"/>
      <c r="OEY627" s="253"/>
      <c r="OEZ627" s="253"/>
      <c r="OFA627" s="253"/>
      <c r="OFB627" s="253"/>
      <c r="OFC627" s="253"/>
      <c r="OFD627" s="253"/>
      <c r="OFE627" s="253"/>
      <c r="OFF627" s="253"/>
      <c r="OFG627" s="253"/>
      <c r="OFH627" s="253"/>
      <c r="OFI627" s="253"/>
      <c r="OFJ627" s="253"/>
      <c r="OFK627" s="253"/>
      <c r="OFL627" s="253"/>
      <c r="OFM627" s="253"/>
      <c r="OFN627" s="253"/>
      <c r="OFO627" s="253"/>
      <c r="OFP627" s="253"/>
      <c r="OFQ627" s="253"/>
      <c r="OFR627" s="253"/>
      <c r="OFS627" s="253"/>
      <c r="OFT627" s="253"/>
      <c r="OFU627" s="253"/>
      <c r="OFV627" s="253"/>
      <c r="OFW627" s="253"/>
      <c r="OFX627" s="253"/>
      <c r="OFY627" s="253"/>
      <c r="OFZ627" s="253"/>
      <c r="OGA627" s="253"/>
      <c r="OGB627" s="253"/>
      <c r="OGC627" s="253"/>
      <c r="OGD627" s="253"/>
      <c r="OGE627" s="253"/>
      <c r="OGF627" s="253"/>
      <c r="OGG627" s="253"/>
      <c r="OGH627" s="253"/>
      <c r="OGI627" s="253"/>
      <c r="OGJ627" s="253"/>
      <c r="OGK627" s="253"/>
      <c r="OGL627" s="253"/>
      <c r="OGM627" s="253"/>
      <c r="OGN627" s="253"/>
      <c r="OGO627" s="253"/>
      <c r="OGP627" s="253"/>
      <c r="OGQ627" s="253"/>
      <c r="OGR627" s="253"/>
      <c r="OGS627" s="253"/>
      <c r="OGT627" s="253"/>
      <c r="OGU627" s="253"/>
      <c r="OGV627" s="253"/>
      <c r="OGW627" s="253"/>
      <c r="OGX627" s="253"/>
      <c r="OGY627" s="253"/>
      <c r="OGZ627" s="253"/>
      <c r="OHA627" s="253"/>
      <c r="OHB627" s="253"/>
      <c r="OHC627" s="253"/>
      <c r="OHD627" s="253"/>
      <c r="OHE627" s="253"/>
      <c r="OHF627" s="253"/>
      <c r="OHG627" s="253"/>
      <c r="OHH627" s="253"/>
      <c r="OHI627" s="253"/>
      <c r="OHJ627" s="253"/>
      <c r="OHK627" s="253"/>
      <c r="OHL627" s="253"/>
      <c r="OHM627" s="253"/>
      <c r="OHN627" s="253"/>
      <c r="OHO627" s="253"/>
      <c r="OHP627" s="253"/>
      <c r="OHQ627" s="253"/>
      <c r="OHR627" s="253"/>
      <c r="OHS627" s="253"/>
      <c r="OHT627" s="253"/>
      <c r="OHU627" s="253"/>
      <c r="OHV627" s="253"/>
      <c r="OHW627" s="253"/>
      <c r="OHX627" s="253"/>
      <c r="OHY627" s="253"/>
      <c r="OHZ627" s="253"/>
      <c r="OIA627" s="253"/>
      <c r="OIB627" s="253"/>
      <c r="OIC627" s="253"/>
      <c r="OID627" s="253"/>
      <c r="OIE627" s="253"/>
      <c r="OIF627" s="253"/>
      <c r="OIG627" s="253"/>
      <c r="OIH627" s="253"/>
      <c r="OII627" s="253"/>
      <c r="OIJ627" s="253"/>
      <c r="OIK627" s="253"/>
      <c r="OIL627" s="253"/>
      <c r="OIM627" s="253"/>
      <c r="OIN627" s="253"/>
      <c r="OIO627" s="253"/>
      <c r="OIP627" s="253"/>
      <c r="OIQ627" s="253"/>
      <c r="OIR627" s="253"/>
      <c r="OIS627" s="253"/>
      <c r="OIT627" s="253"/>
      <c r="OIU627" s="253"/>
      <c r="OIV627" s="253"/>
      <c r="OIW627" s="253"/>
      <c r="OIX627" s="253"/>
      <c r="OIY627" s="253"/>
      <c r="OIZ627" s="253"/>
      <c r="OJA627" s="253"/>
      <c r="OJB627" s="253"/>
      <c r="OJC627" s="253"/>
      <c r="OJD627" s="253"/>
      <c r="OJE627" s="253"/>
      <c r="OJF627" s="253"/>
      <c r="OJG627" s="253"/>
      <c r="OJH627" s="253"/>
      <c r="OJI627" s="253"/>
      <c r="OJJ627" s="253"/>
      <c r="OJK627" s="253"/>
      <c r="OJL627" s="253"/>
      <c r="OJM627" s="253"/>
      <c r="OJN627" s="253"/>
      <c r="OJO627" s="253"/>
      <c r="OJP627" s="253"/>
      <c r="OJQ627" s="253"/>
      <c r="OJR627" s="253"/>
      <c r="OJS627" s="253"/>
      <c r="OJT627" s="253"/>
      <c r="OJU627" s="253"/>
      <c r="OJV627" s="253"/>
      <c r="OJW627" s="253"/>
      <c r="OJX627" s="253"/>
      <c r="OJY627" s="253"/>
      <c r="OJZ627" s="253"/>
      <c r="OKA627" s="253"/>
      <c r="OKB627" s="253"/>
      <c r="OKC627" s="253"/>
      <c r="OKD627" s="253"/>
      <c r="OKE627" s="253"/>
      <c r="OKF627" s="253"/>
      <c r="OKG627" s="253"/>
      <c r="OKH627" s="253"/>
      <c r="OKI627" s="253"/>
      <c r="OKJ627" s="253"/>
      <c r="OKK627" s="253"/>
      <c r="OKL627" s="253"/>
      <c r="OKM627" s="253"/>
      <c r="OKN627" s="253"/>
      <c r="OKO627" s="253"/>
      <c r="OKP627" s="253"/>
      <c r="OKQ627" s="253"/>
      <c r="OKR627" s="253"/>
      <c r="OKS627" s="253"/>
      <c r="OKT627" s="253"/>
      <c r="OKU627" s="253"/>
      <c r="OKV627" s="253"/>
      <c r="OKW627" s="253"/>
      <c r="OKX627" s="253"/>
      <c r="OKY627" s="253"/>
      <c r="OKZ627" s="253"/>
      <c r="OLA627" s="253"/>
      <c r="OLB627" s="253"/>
      <c r="OLC627" s="253"/>
      <c r="OLD627" s="253"/>
      <c r="OLE627" s="253"/>
      <c r="OLF627" s="253"/>
      <c r="OLG627" s="253"/>
      <c r="OLH627" s="253"/>
      <c r="OLI627" s="253"/>
      <c r="OLJ627" s="253"/>
      <c r="OLK627" s="253"/>
      <c r="OLL627" s="253"/>
      <c r="OLM627" s="253"/>
      <c r="OLN627" s="253"/>
      <c r="OLO627" s="253"/>
      <c r="OLP627" s="253"/>
      <c r="OLQ627" s="253"/>
      <c r="OLR627" s="253"/>
      <c r="OLS627" s="253"/>
      <c r="OLT627" s="253"/>
      <c r="OLU627" s="253"/>
      <c r="OLV627" s="253"/>
      <c r="OLW627" s="253"/>
      <c r="OLX627" s="253"/>
      <c r="OLY627" s="253"/>
      <c r="OLZ627" s="253"/>
      <c r="OMA627" s="253"/>
      <c r="OMB627" s="253"/>
      <c r="OMC627" s="253"/>
      <c r="OMD627" s="253"/>
      <c r="OME627" s="253"/>
      <c r="OMF627" s="253"/>
      <c r="OMG627" s="253"/>
      <c r="OMH627" s="253"/>
      <c r="OMI627" s="253"/>
      <c r="OMJ627" s="253"/>
      <c r="OMK627" s="253"/>
      <c r="OML627" s="253"/>
      <c r="OMM627" s="253"/>
      <c r="OMN627" s="253"/>
      <c r="OMO627" s="253"/>
      <c r="OMP627" s="253"/>
      <c r="OMQ627" s="253"/>
      <c r="OMR627" s="253"/>
      <c r="OMS627" s="253"/>
      <c r="OMT627" s="253"/>
      <c r="OMU627" s="253"/>
      <c r="OMV627" s="253"/>
      <c r="OMW627" s="253"/>
      <c r="OMX627" s="253"/>
      <c r="OMY627" s="253"/>
      <c r="OMZ627" s="253"/>
      <c r="ONA627" s="253"/>
      <c r="ONB627" s="253"/>
      <c r="ONC627" s="253"/>
      <c r="OND627" s="253"/>
      <c r="ONE627" s="253"/>
      <c r="ONF627" s="253"/>
      <c r="ONG627" s="253"/>
      <c r="ONH627" s="253"/>
      <c r="ONI627" s="253"/>
      <c r="ONJ627" s="253"/>
      <c r="ONK627" s="253"/>
      <c r="ONL627" s="253"/>
      <c r="ONM627" s="253"/>
      <c r="ONN627" s="253"/>
      <c r="ONO627" s="253"/>
      <c r="ONP627" s="253"/>
      <c r="ONQ627" s="253"/>
      <c r="ONR627" s="253"/>
      <c r="ONS627" s="253"/>
      <c r="ONT627" s="253"/>
      <c r="ONU627" s="253"/>
      <c r="ONV627" s="253"/>
      <c r="ONW627" s="253"/>
      <c r="ONX627" s="253"/>
      <c r="ONY627" s="253"/>
      <c r="ONZ627" s="253"/>
      <c r="OOA627" s="253"/>
      <c r="OOB627" s="253"/>
      <c r="OOC627" s="253"/>
      <c r="OOD627" s="253"/>
      <c r="OOE627" s="253"/>
      <c r="OOF627" s="253"/>
      <c r="OOG627" s="253"/>
      <c r="OOH627" s="253"/>
      <c r="OOI627" s="253"/>
      <c r="OOJ627" s="253"/>
      <c r="OOK627" s="253"/>
      <c r="OOL627" s="253"/>
      <c r="OOM627" s="253"/>
      <c r="OON627" s="253"/>
      <c r="OOO627" s="253"/>
      <c r="OOP627" s="253"/>
      <c r="OOQ627" s="253"/>
      <c r="OOR627" s="253"/>
      <c r="OOS627" s="253"/>
      <c r="OOT627" s="253"/>
      <c r="OOU627" s="253"/>
      <c r="OOV627" s="253"/>
      <c r="OOW627" s="253"/>
      <c r="OOX627" s="253"/>
      <c r="OOY627" s="253"/>
      <c r="OOZ627" s="253"/>
      <c r="OPA627" s="253"/>
      <c r="OPB627" s="253"/>
      <c r="OPC627" s="253"/>
      <c r="OPD627" s="253"/>
      <c r="OPE627" s="253"/>
      <c r="OPF627" s="253"/>
      <c r="OPG627" s="253"/>
      <c r="OPH627" s="253"/>
      <c r="OPI627" s="253"/>
      <c r="OPJ627" s="253"/>
      <c r="OPK627" s="253"/>
      <c r="OPL627" s="253"/>
      <c r="OPM627" s="253"/>
      <c r="OPN627" s="253"/>
      <c r="OPO627" s="253"/>
      <c r="OPP627" s="253"/>
      <c r="OPQ627" s="253"/>
      <c r="OPR627" s="253"/>
      <c r="OPS627" s="253"/>
      <c r="OPT627" s="253"/>
      <c r="OPU627" s="253"/>
      <c r="OPV627" s="253"/>
      <c r="OPW627" s="253"/>
      <c r="OPX627" s="253"/>
      <c r="OPY627" s="253"/>
      <c r="OPZ627" s="253"/>
      <c r="OQA627" s="253"/>
      <c r="OQB627" s="253"/>
      <c r="OQC627" s="253"/>
      <c r="OQD627" s="253"/>
      <c r="OQE627" s="253"/>
      <c r="OQF627" s="253"/>
      <c r="OQG627" s="253"/>
      <c r="OQH627" s="253"/>
      <c r="OQI627" s="253"/>
      <c r="OQJ627" s="253"/>
      <c r="OQK627" s="253"/>
      <c r="OQL627" s="253"/>
      <c r="OQM627" s="253"/>
      <c r="OQN627" s="253"/>
      <c r="OQO627" s="253"/>
      <c r="OQP627" s="253"/>
      <c r="OQQ627" s="253"/>
      <c r="OQR627" s="253"/>
      <c r="OQS627" s="253"/>
      <c r="OQT627" s="253"/>
      <c r="OQU627" s="253"/>
      <c r="OQV627" s="253"/>
      <c r="OQW627" s="253"/>
      <c r="OQX627" s="253"/>
      <c r="OQY627" s="253"/>
      <c r="OQZ627" s="253"/>
      <c r="ORA627" s="253"/>
      <c r="ORB627" s="253"/>
      <c r="ORC627" s="253"/>
      <c r="ORD627" s="253"/>
      <c r="ORE627" s="253"/>
      <c r="ORF627" s="253"/>
      <c r="ORG627" s="253"/>
      <c r="ORH627" s="253"/>
      <c r="ORI627" s="253"/>
      <c r="ORJ627" s="253"/>
      <c r="ORK627" s="253"/>
      <c r="ORL627" s="253"/>
      <c r="ORM627" s="253"/>
      <c r="ORN627" s="253"/>
      <c r="ORO627" s="253"/>
      <c r="ORP627" s="253"/>
      <c r="ORQ627" s="253"/>
      <c r="ORR627" s="253"/>
      <c r="ORS627" s="253"/>
      <c r="ORT627" s="253"/>
      <c r="ORU627" s="253"/>
      <c r="ORV627" s="253"/>
      <c r="ORW627" s="253"/>
      <c r="ORX627" s="253"/>
      <c r="ORY627" s="253"/>
      <c r="ORZ627" s="253"/>
      <c r="OSA627" s="253"/>
      <c r="OSB627" s="253"/>
      <c r="OSC627" s="253"/>
      <c r="OSD627" s="253"/>
      <c r="OSE627" s="253"/>
      <c r="OSF627" s="253"/>
      <c r="OSG627" s="253"/>
      <c r="OSH627" s="253"/>
      <c r="OSI627" s="253"/>
      <c r="OSJ627" s="253"/>
      <c r="OSK627" s="253"/>
      <c r="OSL627" s="253"/>
      <c r="OSM627" s="253"/>
      <c r="OSN627" s="253"/>
      <c r="OSO627" s="253"/>
      <c r="OSP627" s="253"/>
      <c r="OSQ627" s="253"/>
      <c r="OSR627" s="253"/>
      <c r="OSS627" s="253"/>
      <c r="OST627" s="253"/>
      <c r="OSU627" s="253"/>
      <c r="OSV627" s="253"/>
      <c r="OSW627" s="253"/>
      <c r="OSX627" s="253"/>
      <c r="OSY627" s="253"/>
      <c r="OSZ627" s="253"/>
      <c r="OTA627" s="253"/>
      <c r="OTB627" s="253"/>
      <c r="OTC627" s="253"/>
      <c r="OTD627" s="253"/>
      <c r="OTE627" s="253"/>
      <c r="OTF627" s="253"/>
      <c r="OTG627" s="253"/>
      <c r="OTH627" s="253"/>
      <c r="OTI627" s="253"/>
      <c r="OTJ627" s="253"/>
      <c r="OTK627" s="253"/>
      <c r="OTL627" s="253"/>
      <c r="OTM627" s="253"/>
      <c r="OTN627" s="253"/>
      <c r="OTO627" s="253"/>
      <c r="OTP627" s="253"/>
      <c r="OTQ627" s="253"/>
      <c r="OTR627" s="253"/>
      <c r="OTS627" s="253"/>
      <c r="OTT627" s="253"/>
      <c r="OTU627" s="253"/>
      <c r="OTV627" s="253"/>
      <c r="OTW627" s="253"/>
      <c r="OTX627" s="253"/>
      <c r="OTY627" s="253"/>
      <c r="OTZ627" s="253"/>
      <c r="OUA627" s="253"/>
      <c r="OUB627" s="253"/>
      <c r="OUC627" s="253"/>
      <c r="OUD627" s="253"/>
      <c r="OUE627" s="253"/>
      <c r="OUF627" s="253"/>
      <c r="OUG627" s="253"/>
      <c r="OUH627" s="253"/>
      <c r="OUI627" s="253"/>
      <c r="OUJ627" s="253"/>
      <c r="OUK627" s="253"/>
      <c r="OUL627" s="253"/>
      <c r="OUM627" s="253"/>
      <c r="OUN627" s="253"/>
      <c r="OUO627" s="253"/>
      <c r="OUP627" s="253"/>
      <c r="OUQ627" s="253"/>
      <c r="OUR627" s="253"/>
      <c r="OUS627" s="253"/>
      <c r="OUT627" s="253"/>
      <c r="OUU627" s="253"/>
      <c r="OUV627" s="253"/>
      <c r="OUW627" s="253"/>
      <c r="OUX627" s="253"/>
      <c r="OUY627" s="253"/>
      <c r="OUZ627" s="253"/>
      <c r="OVA627" s="253"/>
      <c r="OVB627" s="253"/>
      <c r="OVC627" s="253"/>
      <c r="OVD627" s="253"/>
      <c r="OVE627" s="253"/>
      <c r="OVF627" s="253"/>
      <c r="OVG627" s="253"/>
      <c r="OVH627" s="253"/>
      <c r="OVI627" s="253"/>
      <c r="OVJ627" s="253"/>
      <c r="OVK627" s="253"/>
      <c r="OVL627" s="253"/>
      <c r="OVM627" s="253"/>
      <c r="OVN627" s="253"/>
      <c r="OVO627" s="253"/>
      <c r="OVP627" s="253"/>
      <c r="OVQ627" s="253"/>
      <c r="OVR627" s="253"/>
      <c r="OVS627" s="253"/>
      <c r="OVT627" s="253"/>
      <c r="OVU627" s="253"/>
      <c r="OVV627" s="253"/>
      <c r="OVW627" s="253"/>
      <c r="OVX627" s="253"/>
      <c r="OVY627" s="253"/>
      <c r="OVZ627" s="253"/>
      <c r="OWA627" s="253"/>
      <c r="OWB627" s="253"/>
      <c r="OWC627" s="253"/>
      <c r="OWD627" s="253"/>
      <c r="OWE627" s="253"/>
      <c r="OWF627" s="253"/>
      <c r="OWG627" s="253"/>
      <c r="OWH627" s="253"/>
      <c r="OWI627" s="253"/>
      <c r="OWJ627" s="253"/>
      <c r="OWK627" s="253"/>
      <c r="OWL627" s="253"/>
      <c r="OWM627" s="253"/>
      <c r="OWN627" s="253"/>
      <c r="OWO627" s="253"/>
      <c r="OWP627" s="253"/>
      <c r="OWQ627" s="253"/>
      <c r="OWR627" s="253"/>
      <c r="OWS627" s="253"/>
      <c r="OWT627" s="253"/>
      <c r="OWU627" s="253"/>
      <c r="OWV627" s="253"/>
      <c r="OWW627" s="253"/>
      <c r="OWX627" s="253"/>
      <c r="OWY627" s="253"/>
      <c r="OWZ627" s="253"/>
      <c r="OXA627" s="253"/>
      <c r="OXB627" s="253"/>
      <c r="OXC627" s="253"/>
      <c r="OXD627" s="253"/>
      <c r="OXE627" s="253"/>
      <c r="OXF627" s="253"/>
      <c r="OXG627" s="253"/>
      <c r="OXH627" s="253"/>
      <c r="OXI627" s="253"/>
      <c r="OXJ627" s="253"/>
      <c r="OXK627" s="253"/>
      <c r="OXL627" s="253"/>
      <c r="OXM627" s="253"/>
      <c r="OXN627" s="253"/>
      <c r="OXO627" s="253"/>
      <c r="OXP627" s="253"/>
      <c r="OXQ627" s="253"/>
      <c r="OXR627" s="253"/>
      <c r="OXS627" s="253"/>
      <c r="OXT627" s="253"/>
      <c r="OXU627" s="253"/>
      <c r="OXV627" s="253"/>
      <c r="OXW627" s="253"/>
      <c r="OXX627" s="253"/>
      <c r="OXY627" s="253"/>
      <c r="OXZ627" s="253"/>
      <c r="OYA627" s="253"/>
      <c r="OYB627" s="253"/>
      <c r="OYC627" s="253"/>
      <c r="OYD627" s="253"/>
      <c r="OYE627" s="253"/>
      <c r="OYF627" s="253"/>
      <c r="OYG627" s="253"/>
      <c r="OYH627" s="253"/>
      <c r="OYI627" s="253"/>
      <c r="OYJ627" s="253"/>
      <c r="OYK627" s="253"/>
      <c r="OYL627" s="253"/>
      <c r="OYM627" s="253"/>
      <c r="OYN627" s="253"/>
      <c r="OYO627" s="253"/>
      <c r="OYP627" s="253"/>
      <c r="OYQ627" s="253"/>
      <c r="OYR627" s="253"/>
      <c r="OYS627" s="253"/>
      <c r="OYT627" s="253"/>
      <c r="OYU627" s="253"/>
      <c r="OYV627" s="253"/>
      <c r="OYW627" s="253"/>
      <c r="OYX627" s="253"/>
      <c r="OYY627" s="253"/>
      <c r="OYZ627" s="253"/>
      <c r="OZA627" s="253"/>
      <c r="OZB627" s="253"/>
      <c r="OZC627" s="253"/>
      <c r="OZD627" s="253"/>
      <c r="OZE627" s="253"/>
      <c r="OZF627" s="253"/>
      <c r="OZG627" s="253"/>
      <c r="OZH627" s="253"/>
      <c r="OZI627" s="253"/>
      <c r="OZJ627" s="253"/>
      <c r="OZK627" s="253"/>
      <c r="OZL627" s="253"/>
      <c r="OZM627" s="253"/>
      <c r="OZN627" s="253"/>
      <c r="OZO627" s="253"/>
      <c r="OZP627" s="253"/>
      <c r="OZQ627" s="253"/>
      <c r="OZR627" s="253"/>
      <c r="OZS627" s="253"/>
      <c r="OZT627" s="253"/>
      <c r="OZU627" s="253"/>
      <c r="OZV627" s="253"/>
      <c r="OZW627" s="253"/>
      <c r="OZX627" s="253"/>
      <c r="OZY627" s="253"/>
      <c r="OZZ627" s="253"/>
      <c r="PAA627" s="253"/>
      <c r="PAB627" s="253"/>
      <c r="PAC627" s="253"/>
      <c r="PAD627" s="253"/>
      <c r="PAE627" s="253"/>
      <c r="PAF627" s="253"/>
      <c r="PAG627" s="253"/>
      <c r="PAH627" s="253"/>
      <c r="PAI627" s="253"/>
      <c r="PAJ627" s="253"/>
      <c r="PAK627" s="253"/>
      <c r="PAL627" s="253"/>
      <c r="PAM627" s="253"/>
      <c r="PAN627" s="253"/>
      <c r="PAO627" s="253"/>
      <c r="PAP627" s="253"/>
      <c r="PAQ627" s="253"/>
      <c r="PAR627" s="253"/>
      <c r="PAS627" s="253"/>
      <c r="PAT627" s="253"/>
      <c r="PAU627" s="253"/>
      <c r="PAV627" s="253"/>
      <c r="PAW627" s="253"/>
      <c r="PAX627" s="253"/>
      <c r="PAY627" s="253"/>
      <c r="PAZ627" s="253"/>
      <c r="PBA627" s="253"/>
      <c r="PBB627" s="253"/>
      <c r="PBC627" s="253"/>
      <c r="PBD627" s="253"/>
      <c r="PBE627" s="253"/>
      <c r="PBF627" s="253"/>
      <c r="PBG627" s="253"/>
      <c r="PBH627" s="253"/>
      <c r="PBI627" s="253"/>
      <c r="PBJ627" s="253"/>
      <c r="PBK627" s="253"/>
      <c r="PBL627" s="253"/>
      <c r="PBM627" s="253"/>
      <c r="PBN627" s="253"/>
      <c r="PBO627" s="253"/>
      <c r="PBP627" s="253"/>
      <c r="PBQ627" s="253"/>
      <c r="PBR627" s="253"/>
      <c r="PBS627" s="253"/>
      <c r="PBT627" s="253"/>
      <c r="PBU627" s="253"/>
      <c r="PBV627" s="253"/>
      <c r="PBW627" s="253"/>
      <c r="PBX627" s="253"/>
      <c r="PBY627" s="253"/>
      <c r="PBZ627" s="253"/>
      <c r="PCA627" s="253"/>
      <c r="PCB627" s="253"/>
      <c r="PCC627" s="253"/>
      <c r="PCD627" s="253"/>
      <c r="PCE627" s="253"/>
      <c r="PCF627" s="253"/>
      <c r="PCG627" s="253"/>
      <c r="PCH627" s="253"/>
      <c r="PCI627" s="253"/>
      <c r="PCJ627" s="253"/>
      <c r="PCK627" s="253"/>
      <c r="PCL627" s="253"/>
      <c r="PCM627" s="253"/>
      <c r="PCN627" s="253"/>
      <c r="PCO627" s="253"/>
      <c r="PCP627" s="253"/>
      <c r="PCQ627" s="253"/>
      <c r="PCR627" s="253"/>
      <c r="PCS627" s="253"/>
      <c r="PCT627" s="253"/>
      <c r="PCU627" s="253"/>
      <c r="PCV627" s="253"/>
      <c r="PCW627" s="253"/>
      <c r="PCX627" s="253"/>
      <c r="PCY627" s="253"/>
      <c r="PCZ627" s="253"/>
      <c r="PDA627" s="253"/>
      <c r="PDB627" s="253"/>
      <c r="PDC627" s="253"/>
      <c r="PDD627" s="253"/>
      <c r="PDE627" s="253"/>
      <c r="PDF627" s="253"/>
      <c r="PDG627" s="253"/>
      <c r="PDH627" s="253"/>
      <c r="PDI627" s="253"/>
      <c r="PDJ627" s="253"/>
      <c r="PDK627" s="253"/>
      <c r="PDL627" s="253"/>
      <c r="PDM627" s="253"/>
      <c r="PDN627" s="253"/>
      <c r="PDO627" s="253"/>
      <c r="PDP627" s="253"/>
      <c r="PDQ627" s="253"/>
      <c r="PDR627" s="253"/>
      <c r="PDS627" s="253"/>
      <c r="PDT627" s="253"/>
      <c r="PDU627" s="253"/>
      <c r="PDV627" s="253"/>
      <c r="PDW627" s="253"/>
      <c r="PDX627" s="253"/>
      <c r="PDY627" s="253"/>
      <c r="PDZ627" s="253"/>
      <c r="PEA627" s="253"/>
      <c r="PEB627" s="253"/>
      <c r="PEC627" s="253"/>
      <c r="PED627" s="253"/>
      <c r="PEE627" s="253"/>
      <c r="PEF627" s="253"/>
      <c r="PEG627" s="253"/>
      <c r="PEH627" s="253"/>
      <c r="PEI627" s="253"/>
      <c r="PEJ627" s="253"/>
      <c r="PEK627" s="253"/>
      <c r="PEL627" s="253"/>
      <c r="PEM627" s="253"/>
      <c r="PEN627" s="253"/>
      <c r="PEO627" s="253"/>
      <c r="PEP627" s="253"/>
      <c r="PEQ627" s="253"/>
      <c r="PER627" s="253"/>
      <c r="PES627" s="253"/>
      <c r="PET627" s="253"/>
      <c r="PEU627" s="253"/>
      <c r="PEV627" s="253"/>
      <c r="PEW627" s="253"/>
      <c r="PEX627" s="253"/>
      <c r="PEY627" s="253"/>
      <c r="PEZ627" s="253"/>
      <c r="PFA627" s="253"/>
      <c r="PFB627" s="253"/>
      <c r="PFC627" s="253"/>
      <c r="PFD627" s="253"/>
      <c r="PFE627" s="253"/>
      <c r="PFF627" s="253"/>
      <c r="PFG627" s="253"/>
      <c r="PFH627" s="253"/>
      <c r="PFI627" s="253"/>
      <c r="PFJ627" s="253"/>
      <c r="PFK627" s="253"/>
      <c r="PFL627" s="253"/>
      <c r="PFM627" s="253"/>
      <c r="PFN627" s="253"/>
      <c r="PFO627" s="253"/>
      <c r="PFP627" s="253"/>
      <c r="PFQ627" s="253"/>
      <c r="PFR627" s="253"/>
      <c r="PFS627" s="253"/>
      <c r="PFT627" s="253"/>
      <c r="PFU627" s="253"/>
      <c r="PFV627" s="253"/>
      <c r="PFW627" s="253"/>
      <c r="PFX627" s="253"/>
      <c r="PFY627" s="253"/>
      <c r="PFZ627" s="253"/>
      <c r="PGA627" s="253"/>
      <c r="PGB627" s="253"/>
      <c r="PGC627" s="253"/>
      <c r="PGD627" s="253"/>
      <c r="PGE627" s="253"/>
      <c r="PGF627" s="253"/>
      <c r="PGG627" s="253"/>
      <c r="PGH627" s="253"/>
      <c r="PGI627" s="253"/>
      <c r="PGJ627" s="253"/>
      <c r="PGK627" s="253"/>
      <c r="PGL627" s="253"/>
      <c r="PGM627" s="253"/>
      <c r="PGN627" s="253"/>
      <c r="PGO627" s="253"/>
      <c r="PGP627" s="253"/>
      <c r="PGQ627" s="253"/>
      <c r="PGR627" s="253"/>
      <c r="PGS627" s="253"/>
      <c r="PGT627" s="253"/>
      <c r="PGU627" s="253"/>
      <c r="PGV627" s="253"/>
      <c r="PGW627" s="253"/>
      <c r="PGX627" s="253"/>
      <c r="PGY627" s="253"/>
      <c r="PGZ627" s="253"/>
      <c r="PHA627" s="253"/>
      <c r="PHB627" s="253"/>
      <c r="PHC627" s="253"/>
      <c r="PHD627" s="253"/>
      <c r="PHE627" s="253"/>
      <c r="PHF627" s="253"/>
      <c r="PHG627" s="253"/>
      <c r="PHH627" s="253"/>
      <c r="PHI627" s="253"/>
      <c r="PHJ627" s="253"/>
      <c r="PHK627" s="253"/>
      <c r="PHL627" s="253"/>
      <c r="PHM627" s="253"/>
      <c r="PHN627" s="253"/>
      <c r="PHO627" s="253"/>
      <c r="PHP627" s="253"/>
      <c r="PHQ627" s="253"/>
      <c r="PHR627" s="253"/>
      <c r="PHS627" s="253"/>
      <c r="PHT627" s="253"/>
      <c r="PHU627" s="253"/>
      <c r="PHV627" s="253"/>
      <c r="PHW627" s="253"/>
      <c r="PHX627" s="253"/>
      <c r="PHY627" s="253"/>
      <c r="PHZ627" s="253"/>
      <c r="PIA627" s="253"/>
      <c r="PIB627" s="253"/>
      <c r="PIC627" s="253"/>
      <c r="PID627" s="253"/>
      <c r="PIE627" s="253"/>
      <c r="PIF627" s="253"/>
      <c r="PIG627" s="253"/>
      <c r="PIH627" s="253"/>
      <c r="PII627" s="253"/>
      <c r="PIJ627" s="253"/>
      <c r="PIK627" s="253"/>
      <c r="PIL627" s="253"/>
      <c r="PIM627" s="253"/>
      <c r="PIN627" s="253"/>
      <c r="PIO627" s="253"/>
      <c r="PIP627" s="253"/>
      <c r="PIQ627" s="253"/>
      <c r="PIR627" s="253"/>
      <c r="PIS627" s="253"/>
      <c r="PIT627" s="253"/>
      <c r="PIU627" s="253"/>
      <c r="PIV627" s="253"/>
      <c r="PIW627" s="253"/>
      <c r="PIX627" s="253"/>
      <c r="PIY627" s="253"/>
      <c r="PIZ627" s="253"/>
      <c r="PJA627" s="253"/>
      <c r="PJB627" s="253"/>
      <c r="PJC627" s="253"/>
      <c r="PJD627" s="253"/>
      <c r="PJE627" s="253"/>
      <c r="PJF627" s="253"/>
      <c r="PJG627" s="253"/>
      <c r="PJH627" s="253"/>
      <c r="PJI627" s="253"/>
      <c r="PJJ627" s="253"/>
      <c r="PJK627" s="253"/>
      <c r="PJL627" s="253"/>
      <c r="PJM627" s="253"/>
      <c r="PJN627" s="253"/>
      <c r="PJO627" s="253"/>
      <c r="PJP627" s="253"/>
      <c r="PJQ627" s="253"/>
      <c r="PJR627" s="253"/>
      <c r="PJS627" s="253"/>
      <c r="PJT627" s="253"/>
      <c r="PJU627" s="253"/>
      <c r="PJV627" s="253"/>
      <c r="PJW627" s="253"/>
      <c r="PJX627" s="253"/>
      <c r="PJY627" s="253"/>
      <c r="PJZ627" s="253"/>
      <c r="PKA627" s="253"/>
      <c r="PKB627" s="253"/>
      <c r="PKC627" s="253"/>
      <c r="PKD627" s="253"/>
      <c r="PKE627" s="253"/>
      <c r="PKF627" s="253"/>
      <c r="PKG627" s="253"/>
      <c r="PKH627" s="253"/>
      <c r="PKI627" s="253"/>
      <c r="PKJ627" s="253"/>
      <c r="PKK627" s="253"/>
      <c r="PKL627" s="253"/>
      <c r="PKM627" s="253"/>
      <c r="PKN627" s="253"/>
      <c r="PKO627" s="253"/>
      <c r="PKP627" s="253"/>
      <c r="PKQ627" s="253"/>
      <c r="PKR627" s="253"/>
      <c r="PKS627" s="253"/>
      <c r="PKT627" s="253"/>
      <c r="PKU627" s="253"/>
      <c r="PKV627" s="253"/>
      <c r="PKW627" s="253"/>
      <c r="PKX627" s="253"/>
      <c r="PKY627" s="253"/>
      <c r="PKZ627" s="253"/>
      <c r="PLA627" s="253"/>
      <c r="PLB627" s="253"/>
      <c r="PLC627" s="253"/>
      <c r="PLD627" s="253"/>
      <c r="PLE627" s="253"/>
      <c r="PLF627" s="253"/>
      <c r="PLG627" s="253"/>
      <c r="PLH627" s="253"/>
      <c r="PLI627" s="253"/>
      <c r="PLJ627" s="253"/>
      <c r="PLK627" s="253"/>
      <c r="PLL627" s="253"/>
      <c r="PLM627" s="253"/>
      <c r="PLN627" s="253"/>
      <c r="PLO627" s="253"/>
      <c r="PLP627" s="253"/>
      <c r="PLQ627" s="253"/>
      <c r="PLR627" s="253"/>
      <c r="PLS627" s="253"/>
      <c r="PLT627" s="253"/>
      <c r="PLU627" s="253"/>
      <c r="PLV627" s="253"/>
      <c r="PLW627" s="253"/>
      <c r="PLX627" s="253"/>
      <c r="PLY627" s="253"/>
      <c r="PLZ627" s="253"/>
      <c r="PMA627" s="253"/>
      <c r="PMB627" s="253"/>
      <c r="PMC627" s="253"/>
      <c r="PMD627" s="253"/>
      <c r="PME627" s="253"/>
      <c r="PMF627" s="253"/>
      <c r="PMG627" s="253"/>
      <c r="PMH627" s="253"/>
      <c r="PMI627" s="253"/>
      <c r="PMJ627" s="253"/>
      <c r="PMK627" s="253"/>
      <c r="PML627" s="253"/>
      <c r="PMM627" s="253"/>
      <c r="PMN627" s="253"/>
      <c r="PMO627" s="253"/>
      <c r="PMP627" s="253"/>
      <c r="PMQ627" s="253"/>
      <c r="PMR627" s="253"/>
      <c r="PMS627" s="253"/>
      <c r="PMT627" s="253"/>
      <c r="PMU627" s="253"/>
      <c r="PMV627" s="253"/>
      <c r="PMW627" s="253"/>
      <c r="PMX627" s="253"/>
      <c r="PMY627" s="253"/>
      <c r="PMZ627" s="253"/>
      <c r="PNA627" s="253"/>
      <c r="PNB627" s="253"/>
      <c r="PNC627" s="253"/>
      <c r="PND627" s="253"/>
      <c r="PNE627" s="253"/>
      <c r="PNF627" s="253"/>
      <c r="PNG627" s="253"/>
      <c r="PNH627" s="253"/>
      <c r="PNI627" s="253"/>
      <c r="PNJ627" s="253"/>
      <c r="PNK627" s="253"/>
      <c r="PNL627" s="253"/>
      <c r="PNM627" s="253"/>
      <c r="PNN627" s="253"/>
      <c r="PNO627" s="253"/>
      <c r="PNP627" s="253"/>
      <c r="PNQ627" s="253"/>
      <c r="PNR627" s="253"/>
      <c r="PNS627" s="253"/>
      <c r="PNT627" s="253"/>
      <c r="PNU627" s="253"/>
      <c r="PNV627" s="253"/>
      <c r="PNW627" s="253"/>
      <c r="PNX627" s="253"/>
      <c r="PNY627" s="253"/>
      <c r="PNZ627" s="253"/>
      <c r="POA627" s="253"/>
      <c r="POB627" s="253"/>
      <c r="POC627" s="253"/>
      <c r="POD627" s="253"/>
      <c r="POE627" s="253"/>
      <c r="POF627" s="253"/>
      <c r="POG627" s="253"/>
      <c r="POH627" s="253"/>
      <c r="POI627" s="253"/>
      <c r="POJ627" s="253"/>
      <c r="POK627" s="253"/>
      <c r="POL627" s="253"/>
      <c r="POM627" s="253"/>
      <c r="PON627" s="253"/>
      <c r="POO627" s="253"/>
      <c r="POP627" s="253"/>
      <c r="POQ627" s="253"/>
      <c r="POR627" s="253"/>
      <c r="POS627" s="253"/>
      <c r="POT627" s="253"/>
      <c r="POU627" s="253"/>
      <c r="POV627" s="253"/>
      <c r="POW627" s="253"/>
      <c r="POX627" s="253"/>
      <c r="POY627" s="253"/>
      <c r="POZ627" s="253"/>
      <c r="PPA627" s="253"/>
      <c r="PPB627" s="253"/>
      <c r="PPC627" s="253"/>
      <c r="PPD627" s="253"/>
      <c r="PPE627" s="253"/>
      <c r="PPF627" s="253"/>
      <c r="PPG627" s="253"/>
      <c r="PPH627" s="253"/>
      <c r="PPI627" s="253"/>
      <c r="PPJ627" s="253"/>
      <c r="PPK627" s="253"/>
      <c r="PPL627" s="253"/>
      <c r="PPM627" s="253"/>
      <c r="PPN627" s="253"/>
      <c r="PPO627" s="253"/>
      <c r="PPP627" s="253"/>
      <c r="PPQ627" s="253"/>
      <c r="PPR627" s="253"/>
      <c r="PPS627" s="253"/>
      <c r="PPT627" s="253"/>
      <c r="PPU627" s="253"/>
      <c r="PPV627" s="253"/>
      <c r="PPW627" s="253"/>
      <c r="PPX627" s="253"/>
      <c r="PPY627" s="253"/>
      <c r="PPZ627" s="253"/>
      <c r="PQA627" s="253"/>
      <c r="PQB627" s="253"/>
      <c r="PQC627" s="253"/>
      <c r="PQD627" s="253"/>
      <c r="PQE627" s="253"/>
      <c r="PQF627" s="253"/>
      <c r="PQG627" s="253"/>
      <c r="PQH627" s="253"/>
      <c r="PQI627" s="253"/>
      <c r="PQJ627" s="253"/>
      <c r="PQK627" s="253"/>
      <c r="PQL627" s="253"/>
      <c r="PQM627" s="253"/>
      <c r="PQN627" s="253"/>
      <c r="PQO627" s="253"/>
      <c r="PQP627" s="253"/>
      <c r="PQQ627" s="253"/>
      <c r="PQR627" s="253"/>
      <c r="PQS627" s="253"/>
      <c r="PQT627" s="253"/>
      <c r="PQU627" s="253"/>
      <c r="PQV627" s="253"/>
      <c r="PQW627" s="253"/>
      <c r="PQX627" s="253"/>
      <c r="PQY627" s="253"/>
      <c r="PQZ627" s="253"/>
      <c r="PRA627" s="253"/>
      <c r="PRB627" s="253"/>
      <c r="PRC627" s="253"/>
      <c r="PRD627" s="253"/>
      <c r="PRE627" s="253"/>
      <c r="PRF627" s="253"/>
      <c r="PRG627" s="253"/>
      <c r="PRH627" s="253"/>
      <c r="PRI627" s="253"/>
      <c r="PRJ627" s="253"/>
      <c r="PRK627" s="253"/>
      <c r="PRL627" s="253"/>
      <c r="PRM627" s="253"/>
      <c r="PRN627" s="253"/>
      <c r="PRO627" s="253"/>
      <c r="PRP627" s="253"/>
      <c r="PRQ627" s="253"/>
      <c r="PRR627" s="253"/>
      <c r="PRS627" s="253"/>
      <c r="PRT627" s="253"/>
      <c r="PRU627" s="253"/>
      <c r="PRV627" s="253"/>
      <c r="PRW627" s="253"/>
      <c r="PRX627" s="253"/>
      <c r="PRY627" s="253"/>
      <c r="PRZ627" s="253"/>
      <c r="PSA627" s="253"/>
      <c r="PSB627" s="253"/>
      <c r="PSC627" s="253"/>
      <c r="PSD627" s="253"/>
      <c r="PSE627" s="253"/>
      <c r="PSF627" s="253"/>
      <c r="PSG627" s="253"/>
      <c r="PSH627" s="253"/>
      <c r="PSI627" s="253"/>
      <c r="PSJ627" s="253"/>
      <c r="PSK627" s="253"/>
      <c r="PSL627" s="253"/>
      <c r="PSM627" s="253"/>
      <c r="PSN627" s="253"/>
      <c r="PSO627" s="253"/>
      <c r="PSP627" s="253"/>
      <c r="PSQ627" s="253"/>
      <c r="PSR627" s="253"/>
      <c r="PSS627" s="253"/>
      <c r="PST627" s="253"/>
      <c r="PSU627" s="253"/>
      <c r="PSV627" s="253"/>
      <c r="PSW627" s="253"/>
      <c r="PSX627" s="253"/>
      <c r="PSY627" s="253"/>
      <c r="PSZ627" s="253"/>
      <c r="PTA627" s="253"/>
      <c r="PTB627" s="253"/>
      <c r="PTC627" s="253"/>
      <c r="PTD627" s="253"/>
      <c r="PTE627" s="253"/>
      <c r="PTF627" s="253"/>
      <c r="PTG627" s="253"/>
      <c r="PTH627" s="253"/>
      <c r="PTI627" s="253"/>
      <c r="PTJ627" s="253"/>
      <c r="PTK627" s="253"/>
      <c r="PTL627" s="253"/>
      <c r="PTM627" s="253"/>
      <c r="PTN627" s="253"/>
      <c r="PTO627" s="253"/>
      <c r="PTP627" s="253"/>
      <c r="PTQ627" s="253"/>
      <c r="PTR627" s="253"/>
      <c r="PTS627" s="253"/>
      <c r="PTT627" s="253"/>
      <c r="PTU627" s="253"/>
      <c r="PTV627" s="253"/>
      <c r="PTW627" s="253"/>
      <c r="PTX627" s="253"/>
      <c r="PTY627" s="253"/>
      <c r="PTZ627" s="253"/>
      <c r="PUA627" s="253"/>
      <c r="PUB627" s="253"/>
      <c r="PUC627" s="253"/>
      <c r="PUD627" s="253"/>
      <c r="PUE627" s="253"/>
      <c r="PUF627" s="253"/>
      <c r="PUG627" s="253"/>
      <c r="PUH627" s="253"/>
      <c r="PUI627" s="253"/>
      <c r="PUJ627" s="253"/>
      <c r="PUK627" s="253"/>
      <c r="PUL627" s="253"/>
      <c r="PUM627" s="253"/>
      <c r="PUN627" s="253"/>
      <c r="PUO627" s="253"/>
      <c r="PUP627" s="253"/>
      <c r="PUQ627" s="253"/>
      <c r="PUR627" s="253"/>
      <c r="PUS627" s="253"/>
      <c r="PUT627" s="253"/>
      <c r="PUU627" s="253"/>
      <c r="PUV627" s="253"/>
      <c r="PUW627" s="253"/>
      <c r="PUX627" s="253"/>
      <c r="PUY627" s="253"/>
      <c r="PUZ627" s="253"/>
      <c r="PVA627" s="253"/>
      <c r="PVB627" s="253"/>
      <c r="PVC627" s="253"/>
      <c r="PVD627" s="253"/>
      <c r="PVE627" s="253"/>
      <c r="PVF627" s="253"/>
      <c r="PVG627" s="253"/>
      <c r="PVH627" s="253"/>
      <c r="PVI627" s="253"/>
      <c r="PVJ627" s="253"/>
      <c r="PVK627" s="253"/>
      <c r="PVL627" s="253"/>
      <c r="PVM627" s="253"/>
      <c r="PVN627" s="253"/>
      <c r="PVO627" s="253"/>
      <c r="PVP627" s="253"/>
      <c r="PVQ627" s="253"/>
      <c r="PVR627" s="253"/>
      <c r="PVS627" s="253"/>
      <c r="PVT627" s="253"/>
      <c r="PVU627" s="253"/>
      <c r="PVV627" s="253"/>
      <c r="PVW627" s="253"/>
      <c r="PVX627" s="253"/>
      <c r="PVY627" s="253"/>
      <c r="PVZ627" s="253"/>
      <c r="PWA627" s="253"/>
      <c r="PWB627" s="253"/>
      <c r="PWC627" s="253"/>
      <c r="PWD627" s="253"/>
      <c r="PWE627" s="253"/>
      <c r="PWF627" s="253"/>
      <c r="PWG627" s="253"/>
      <c r="PWH627" s="253"/>
      <c r="PWI627" s="253"/>
      <c r="PWJ627" s="253"/>
      <c r="PWK627" s="253"/>
      <c r="PWL627" s="253"/>
      <c r="PWM627" s="253"/>
      <c r="PWN627" s="253"/>
      <c r="PWO627" s="253"/>
      <c r="PWP627" s="253"/>
      <c r="PWQ627" s="253"/>
      <c r="PWR627" s="253"/>
      <c r="PWS627" s="253"/>
      <c r="PWT627" s="253"/>
      <c r="PWU627" s="253"/>
      <c r="PWV627" s="253"/>
      <c r="PWW627" s="253"/>
      <c r="PWX627" s="253"/>
      <c r="PWY627" s="253"/>
      <c r="PWZ627" s="253"/>
      <c r="PXA627" s="253"/>
      <c r="PXB627" s="253"/>
      <c r="PXC627" s="253"/>
      <c r="PXD627" s="253"/>
      <c r="PXE627" s="253"/>
      <c r="PXF627" s="253"/>
      <c r="PXG627" s="253"/>
      <c r="PXH627" s="253"/>
      <c r="PXI627" s="253"/>
      <c r="PXJ627" s="253"/>
      <c r="PXK627" s="253"/>
      <c r="PXL627" s="253"/>
      <c r="PXM627" s="253"/>
      <c r="PXN627" s="253"/>
      <c r="PXO627" s="253"/>
      <c r="PXP627" s="253"/>
      <c r="PXQ627" s="253"/>
      <c r="PXR627" s="253"/>
      <c r="PXS627" s="253"/>
      <c r="PXT627" s="253"/>
      <c r="PXU627" s="253"/>
      <c r="PXV627" s="253"/>
      <c r="PXW627" s="253"/>
      <c r="PXX627" s="253"/>
      <c r="PXY627" s="253"/>
      <c r="PXZ627" s="253"/>
      <c r="PYA627" s="253"/>
      <c r="PYB627" s="253"/>
      <c r="PYC627" s="253"/>
      <c r="PYD627" s="253"/>
      <c r="PYE627" s="253"/>
      <c r="PYF627" s="253"/>
      <c r="PYG627" s="253"/>
      <c r="PYH627" s="253"/>
      <c r="PYI627" s="253"/>
      <c r="PYJ627" s="253"/>
      <c r="PYK627" s="253"/>
      <c r="PYL627" s="253"/>
      <c r="PYM627" s="253"/>
      <c r="PYN627" s="253"/>
      <c r="PYO627" s="253"/>
      <c r="PYP627" s="253"/>
      <c r="PYQ627" s="253"/>
      <c r="PYR627" s="253"/>
      <c r="PYS627" s="253"/>
      <c r="PYT627" s="253"/>
      <c r="PYU627" s="253"/>
      <c r="PYV627" s="253"/>
      <c r="PYW627" s="253"/>
      <c r="PYX627" s="253"/>
      <c r="PYY627" s="253"/>
      <c r="PYZ627" s="253"/>
      <c r="PZA627" s="253"/>
      <c r="PZB627" s="253"/>
      <c r="PZC627" s="253"/>
      <c r="PZD627" s="253"/>
      <c r="PZE627" s="253"/>
      <c r="PZF627" s="253"/>
      <c r="PZG627" s="253"/>
      <c r="PZH627" s="253"/>
      <c r="PZI627" s="253"/>
      <c r="PZJ627" s="253"/>
      <c r="PZK627" s="253"/>
      <c r="PZL627" s="253"/>
      <c r="PZM627" s="253"/>
      <c r="PZN627" s="253"/>
      <c r="PZO627" s="253"/>
      <c r="PZP627" s="253"/>
      <c r="PZQ627" s="253"/>
      <c r="PZR627" s="253"/>
      <c r="PZS627" s="253"/>
      <c r="PZT627" s="253"/>
      <c r="PZU627" s="253"/>
      <c r="PZV627" s="253"/>
      <c r="PZW627" s="253"/>
      <c r="PZX627" s="253"/>
      <c r="PZY627" s="253"/>
      <c r="PZZ627" s="253"/>
      <c r="QAA627" s="253"/>
      <c r="QAB627" s="253"/>
      <c r="QAC627" s="253"/>
      <c r="QAD627" s="253"/>
      <c r="QAE627" s="253"/>
      <c r="QAF627" s="253"/>
      <c r="QAG627" s="253"/>
      <c r="QAH627" s="253"/>
      <c r="QAI627" s="253"/>
      <c r="QAJ627" s="253"/>
      <c r="QAK627" s="253"/>
      <c r="QAL627" s="253"/>
      <c r="QAM627" s="253"/>
      <c r="QAN627" s="253"/>
      <c r="QAO627" s="253"/>
      <c r="QAP627" s="253"/>
      <c r="QAQ627" s="253"/>
      <c r="QAR627" s="253"/>
      <c r="QAS627" s="253"/>
      <c r="QAT627" s="253"/>
      <c r="QAU627" s="253"/>
      <c r="QAV627" s="253"/>
      <c r="QAW627" s="253"/>
      <c r="QAX627" s="253"/>
      <c r="QAY627" s="253"/>
      <c r="QAZ627" s="253"/>
      <c r="QBA627" s="253"/>
      <c r="QBB627" s="253"/>
      <c r="QBC627" s="253"/>
      <c r="QBD627" s="253"/>
      <c r="QBE627" s="253"/>
      <c r="QBF627" s="253"/>
      <c r="QBG627" s="253"/>
      <c r="QBH627" s="253"/>
      <c r="QBI627" s="253"/>
      <c r="QBJ627" s="253"/>
      <c r="QBK627" s="253"/>
      <c r="QBL627" s="253"/>
      <c r="QBM627" s="253"/>
      <c r="QBN627" s="253"/>
      <c r="QBO627" s="253"/>
      <c r="QBP627" s="253"/>
      <c r="QBQ627" s="253"/>
      <c r="QBR627" s="253"/>
      <c r="QBS627" s="253"/>
      <c r="QBT627" s="253"/>
      <c r="QBU627" s="253"/>
      <c r="QBV627" s="253"/>
      <c r="QBW627" s="253"/>
      <c r="QBX627" s="253"/>
      <c r="QBY627" s="253"/>
      <c r="QBZ627" s="253"/>
      <c r="QCA627" s="253"/>
      <c r="QCB627" s="253"/>
      <c r="QCC627" s="253"/>
      <c r="QCD627" s="253"/>
      <c r="QCE627" s="253"/>
      <c r="QCF627" s="253"/>
      <c r="QCG627" s="253"/>
      <c r="QCH627" s="253"/>
      <c r="QCI627" s="253"/>
      <c r="QCJ627" s="253"/>
      <c r="QCK627" s="253"/>
      <c r="QCL627" s="253"/>
      <c r="QCM627" s="253"/>
      <c r="QCN627" s="253"/>
      <c r="QCO627" s="253"/>
      <c r="QCP627" s="253"/>
      <c r="QCQ627" s="253"/>
      <c r="QCR627" s="253"/>
      <c r="QCS627" s="253"/>
      <c r="QCT627" s="253"/>
      <c r="QCU627" s="253"/>
      <c r="QCV627" s="253"/>
      <c r="QCW627" s="253"/>
      <c r="QCX627" s="253"/>
      <c r="QCY627" s="253"/>
      <c r="QCZ627" s="253"/>
      <c r="QDA627" s="253"/>
      <c r="QDB627" s="253"/>
      <c r="QDC627" s="253"/>
      <c r="QDD627" s="253"/>
      <c r="QDE627" s="253"/>
      <c r="QDF627" s="253"/>
      <c r="QDG627" s="253"/>
      <c r="QDH627" s="253"/>
      <c r="QDI627" s="253"/>
      <c r="QDJ627" s="253"/>
      <c r="QDK627" s="253"/>
      <c r="QDL627" s="253"/>
      <c r="QDM627" s="253"/>
      <c r="QDN627" s="253"/>
      <c r="QDO627" s="253"/>
      <c r="QDP627" s="253"/>
      <c r="QDQ627" s="253"/>
      <c r="QDR627" s="253"/>
      <c r="QDS627" s="253"/>
      <c r="QDT627" s="253"/>
      <c r="QDU627" s="253"/>
      <c r="QDV627" s="253"/>
      <c r="QDW627" s="253"/>
      <c r="QDX627" s="253"/>
      <c r="QDY627" s="253"/>
      <c r="QDZ627" s="253"/>
      <c r="QEA627" s="253"/>
      <c r="QEB627" s="253"/>
      <c r="QEC627" s="253"/>
      <c r="QED627" s="253"/>
      <c r="QEE627" s="253"/>
      <c r="QEF627" s="253"/>
      <c r="QEG627" s="253"/>
      <c r="QEH627" s="253"/>
      <c r="QEI627" s="253"/>
      <c r="QEJ627" s="253"/>
      <c r="QEK627" s="253"/>
      <c r="QEL627" s="253"/>
      <c r="QEM627" s="253"/>
      <c r="QEN627" s="253"/>
      <c r="QEO627" s="253"/>
      <c r="QEP627" s="253"/>
      <c r="QEQ627" s="253"/>
      <c r="QER627" s="253"/>
      <c r="QES627" s="253"/>
      <c r="QET627" s="253"/>
      <c r="QEU627" s="253"/>
      <c r="QEV627" s="253"/>
      <c r="QEW627" s="253"/>
      <c r="QEX627" s="253"/>
      <c r="QEY627" s="253"/>
      <c r="QEZ627" s="253"/>
      <c r="QFA627" s="253"/>
      <c r="QFB627" s="253"/>
      <c r="QFC627" s="253"/>
      <c r="QFD627" s="253"/>
      <c r="QFE627" s="253"/>
      <c r="QFF627" s="253"/>
      <c r="QFG627" s="253"/>
      <c r="QFH627" s="253"/>
      <c r="QFI627" s="253"/>
      <c r="QFJ627" s="253"/>
      <c r="QFK627" s="253"/>
      <c r="QFL627" s="253"/>
      <c r="QFM627" s="253"/>
      <c r="QFN627" s="253"/>
      <c r="QFO627" s="253"/>
      <c r="QFP627" s="253"/>
      <c r="QFQ627" s="253"/>
      <c r="QFR627" s="253"/>
      <c r="QFS627" s="253"/>
      <c r="QFT627" s="253"/>
      <c r="QFU627" s="253"/>
      <c r="QFV627" s="253"/>
      <c r="QFW627" s="253"/>
      <c r="QFX627" s="253"/>
      <c r="QFY627" s="253"/>
      <c r="QFZ627" s="253"/>
      <c r="QGA627" s="253"/>
      <c r="QGB627" s="253"/>
      <c r="QGC627" s="253"/>
      <c r="QGD627" s="253"/>
      <c r="QGE627" s="253"/>
      <c r="QGF627" s="253"/>
      <c r="QGG627" s="253"/>
      <c r="QGH627" s="253"/>
      <c r="QGI627" s="253"/>
      <c r="QGJ627" s="253"/>
      <c r="QGK627" s="253"/>
      <c r="QGL627" s="253"/>
      <c r="QGM627" s="253"/>
      <c r="QGN627" s="253"/>
      <c r="QGO627" s="253"/>
      <c r="QGP627" s="253"/>
      <c r="QGQ627" s="253"/>
      <c r="QGR627" s="253"/>
      <c r="QGS627" s="253"/>
      <c r="QGT627" s="253"/>
      <c r="QGU627" s="253"/>
      <c r="QGV627" s="253"/>
      <c r="QGW627" s="253"/>
      <c r="QGX627" s="253"/>
      <c r="QGY627" s="253"/>
      <c r="QGZ627" s="253"/>
      <c r="QHA627" s="253"/>
      <c r="QHB627" s="253"/>
      <c r="QHC627" s="253"/>
      <c r="QHD627" s="253"/>
      <c r="QHE627" s="253"/>
      <c r="QHF627" s="253"/>
      <c r="QHG627" s="253"/>
      <c r="QHH627" s="253"/>
      <c r="QHI627" s="253"/>
      <c r="QHJ627" s="253"/>
      <c r="QHK627" s="253"/>
      <c r="QHL627" s="253"/>
      <c r="QHM627" s="253"/>
      <c r="QHN627" s="253"/>
      <c r="QHO627" s="253"/>
      <c r="QHP627" s="253"/>
      <c r="QHQ627" s="253"/>
      <c r="QHR627" s="253"/>
      <c r="QHS627" s="253"/>
      <c r="QHT627" s="253"/>
      <c r="QHU627" s="253"/>
      <c r="QHV627" s="253"/>
      <c r="QHW627" s="253"/>
      <c r="QHX627" s="253"/>
      <c r="QHY627" s="253"/>
      <c r="QHZ627" s="253"/>
      <c r="QIA627" s="253"/>
      <c r="QIB627" s="253"/>
      <c r="QIC627" s="253"/>
      <c r="QID627" s="253"/>
      <c r="QIE627" s="253"/>
      <c r="QIF627" s="253"/>
      <c r="QIG627" s="253"/>
      <c r="QIH627" s="253"/>
      <c r="QII627" s="253"/>
      <c r="QIJ627" s="253"/>
      <c r="QIK627" s="253"/>
      <c r="QIL627" s="253"/>
      <c r="QIM627" s="253"/>
      <c r="QIN627" s="253"/>
      <c r="QIO627" s="253"/>
      <c r="QIP627" s="253"/>
      <c r="QIQ627" s="253"/>
      <c r="QIR627" s="253"/>
      <c r="QIS627" s="253"/>
      <c r="QIT627" s="253"/>
      <c r="QIU627" s="253"/>
      <c r="QIV627" s="253"/>
      <c r="QIW627" s="253"/>
      <c r="QIX627" s="253"/>
      <c r="QIY627" s="253"/>
      <c r="QIZ627" s="253"/>
      <c r="QJA627" s="253"/>
      <c r="QJB627" s="253"/>
      <c r="QJC627" s="253"/>
      <c r="QJD627" s="253"/>
      <c r="QJE627" s="253"/>
      <c r="QJF627" s="253"/>
      <c r="QJG627" s="253"/>
      <c r="QJH627" s="253"/>
      <c r="QJI627" s="253"/>
      <c r="QJJ627" s="253"/>
      <c r="QJK627" s="253"/>
      <c r="QJL627" s="253"/>
      <c r="QJM627" s="253"/>
      <c r="QJN627" s="253"/>
      <c r="QJO627" s="253"/>
      <c r="QJP627" s="253"/>
      <c r="QJQ627" s="253"/>
      <c r="QJR627" s="253"/>
      <c r="QJS627" s="253"/>
      <c r="QJT627" s="253"/>
      <c r="QJU627" s="253"/>
      <c r="QJV627" s="253"/>
      <c r="QJW627" s="253"/>
      <c r="QJX627" s="253"/>
      <c r="QJY627" s="253"/>
      <c r="QJZ627" s="253"/>
      <c r="QKA627" s="253"/>
      <c r="QKB627" s="253"/>
      <c r="QKC627" s="253"/>
      <c r="QKD627" s="253"/>
      <c r="QKE627" s="253"/>
      <c r="QKF627" s="253"/>
      <c r="QKG627" s="253"/>
      <c r="QKH627" s="253"/>
      <c r="QKI627" s="253"/>
      <c r="QKJ627" s="253"/>
      <c r="QKK627" s="253"/>
      <c r="QKL627" s="253"/>
      <c r="QKM627" s="253"/>
      <c r="QKN627" s="253"/>
      <c r="QKO627" s="253"/>
      <c r="QKP627" s="253"/>
      <c r="QKQ627" s="253"/>
      <c r="QKR627" s="253"/>
      <c r="QKS627" s="253"/>
      <c r="QKT627" s="253"/>
      <c r="QKU627" s="253"/>
      <c r="QKV627" s="253"/>
      <c r="QKW627" s="253"/>
      <c r="QKX627" s="253"/>
      <c r="QKY627" s="253"/>
      <c r="QKZ627" s="253"/>
      <c r="QLA627" s="253"/>
      <c r="QLB627" s="253"/>
      <c r="QLC627" s="253"/>
      <c r="QLD627" s="253"/>
      <c r="QLE627" s="253"/>
      <c r="QLF627" s="253"/>
      <c r="QLG627" s="253"/>
      <c r="QLH627" s="253"/>
      <c r="QLI627" s="253"/>
      <c r="QLJ627" s="253"/>
      <c r="QLK627" s="253"/>
      <c r="QLL627" s="253"/>
      <c r="QLM627" s="253"/>
      <c r="QLN627" s="253"/>
      <c r="QLO627" s="253"/>
      <c r="QLP627" s="253"/>
      <c r="QLQ627" s="253"/>
      <c r="QLR627" s="253"/>
      <c r="QLS627" s="253"/>
      <c r="QLT627" s="253"/>
      <c r="QLU627" s="253"/>
      <c r="QLV627" s="253"/>
      <c r="QLW627" s="253"/>
      <c r="QLX627" s="253"/>
      <c r="QLY627" s="253"/>
      <c r="QLZ627" s="253"/>
      <c r="QMA627" s="253"/>
      <c r="QMB627" s="253"/>
      <c r="QMC627" s="253"/>
      <c r="QMD627" s="253"/>
      <c r="QME627" s="253"/>
      <c r="QMF627" s="253"/>
      <c r="QMG627" s="253"/>
      <c r="QMH627" s="253"/>
      <c r="QMI627" s="253"/>
      <c r="QMJ627" s="253"/>
      <c r="QMK627" s="253"/>
      <c r="QML627" s="253"/>
      <c r="QMM627" s="253"/>
      <c r="QMN627" s="253"/>
      <c r="QMO627" s="253"/>
      <c r="QMP627" s="253"/>
      <c r="QMQ627" s="253"/>
      <c r="QMR627" s="253"/>
      <c r="QMS627" s="253"/>
      <c r="QMT627" s="253"/>
      <c r="QMU627" s="253"/>
      <c r="QMV627" s="253"/>
      <c r="QMW627" s="253"/>
      <c r="QMX627" s="253"/>
      <c r="QMY627" s="253"/>
      <c r="QMZ627" s="253"/>
      <c r="QNA627" s="253"/>
      <c r="QNB627" s="253"/>
      <c r="QNC627" s="253"/>
      <c r="QND627" s="253"/>
      <c r="QNE627" s="253"/>
      <c r="QNF627" s="253"/>
      <c r="QNG627" s="253"/>
      <c r="QNH627" s="253"/>
      <c r="QNI627" s="253"/>
      <c r="QNJ627" s="253"/>
      <c r="QNK627" s="253"/>
      <c r="QNL627" s="253"/>
      <c r="QNM627" s="253"/>
      <c r="QNN627" s="253"/>
      <c r="QNO627" s="253"/>
      <c r="QNP627" s="253"/>
      <c r="QNQ627" s="253"/>
      <c r="QNR627" s="253"/>
      <c r="QNS627" s="253"/>
      <c r="QNT627" s="253"/>
      <c r="QNU627" s="253"/>
      <c r="QNV627" s="253"/>
      <c r="QNW627" s="253"/>
      <c r="QNX627" s="253"/>
      <c r="QNY627" s="253"/>
      <c r="QNZ627" s="253"/>
      <c r="QOA627" s="253"/>
      <c r="QOB627" s="253"/>
      <c r="QOC627" s="253"/>
      <c r="QOD627" s="253"/>
      <c r="QOE627" s="253"/>
      <c r="QOF627" s="253"/>
      <c r="QOG627" s="253"/>
      <c r="QOH627" s="253"/>
      <c r="QOI627" s="253"/>
      <c r="QOJ627" s="253"/>
      <c r="QOK627" s="253"/>
      <c r="QOL627" s="253"/>
      <c r="QOM627" s="253"/>
      <c r="QON627" s="253"/>
      <c r="QOO627" s="253"/>
      <c r="QOP627" s="253"/>
      <c r="QOQ627" s="253"/>
      <c r="QOR627" s="253"/>
      <c r="QOS627" s="253"/>
      <c r="QOT627" s="253"/>
      <c r="QOU627" s="253"/>
      <c r="QOV627" s="253"/>
      <c r="QOW627" s="253"/>
      <c r="QOX627" s="253"/>
      <c r="QOY627" s="253"/>
      <c r="QOZ627" s="253"/>
      <c r="QPA627" s="253"/>
      <c r="QPB627" s="253"/>
      <c r="QPC627" s="253"/>
      <c r="QPD627" s="253"/>
      <c r="QPE627" s="253"/>
      <c r="QPF627" s="253"/>
      <c r="QPG627" s="253"/>
      <c r="QPH627" s="253"/>
      <c r="QPI627" s="253"/>
      <c r="QPJ627" s="253"/>
      <c r="QPK627" s="253"/>
      <c r="QPL627" s="253"/>
      <c r="QPM627" s="253"/>
      <c r="QPN627" s="253"/>
      <c r="QPO627" s="253"/>
      <c r="QPP627" s="253"/>
      <c r="QPQ627" s="253"/>
      <c r="QPR627" s="253"/>
      <c r="QPS627" s="253"/>
      <c r="QPT627" s="253"/>
      <c r="QPU627" s="253"/>
      <c r="QPV627" s="253"/>
      <c r="QPW627" s="253"/>
      <c r="QPX627" s="253"/>
      <c r="QPY627" s="253"/>
      <c r="QPZ627" s="253"/>
      <c r="QQA627" s="253"/>
      <c r="QQB627" s="253"/>
      <c r="QQC627" s="253"/>
      <c r="QQD627" s="253"/>
      <c r="QQE627" s="253"/>
      <c r="QQF627" s="253"/>
      <c r="QQG627" s="253"/>
      <c r="QQH627" s="253"/>
      <c r="QQI627" s="253"/>
      <c r="QQJ627" s="253"/>
      <c r="QQK627" s="253"/>
      <c r="QQL627" s="253"/>
      <c r="QQM627" s="253"/>
      <c r="QQN627" s="253"/>
      <c r="QQO627" s="253"/>
      <c r="QQP627" s="253"/>
      <c r="QQQ627" s="253"/>
      <c r="QQR627" s="253"/>
      <c r="QQS627" s="253"/>
      <c r="QQT627" s="253"/>
      <c r="QQU627" s="253"/>
      <c r="QQV627" s="253"/>
      <c r="QQW627" s="253"/>
      <c r="QQX627" s="253"/>
      <c r="QQY627" s="253"/>
      <c r="QQZ627" s="253"/>
      <c r="QRA627" s="253"/>
      <c r="QRB627" s="253"/>
      <c r="QRC627" s="253"/>
      <c r="QRD627" s="253"/>
      <c r="QRE627" s="253"/>
      <c r="QRF627" s="253"/>
      <c r="QRG627" s="253"/>
      <c r="QRH627" s="253"/>
      <c r="QRI627" s="253"/>
      <c r="QRJ627" s="253"/>
      <c r="QRK627" s="253"/>
      <c r="QRL627" s="253"/>
      <c r="QRM627" s="253"/>
      <c r="QRN627" s="253"/>
      <c r="QRO627" s="253"/>
      <c r="QRP627" s="253"/>
      <c r="QRQ627" s="253"/>
      <c r="QRR627" s="253"/>
      <c r="QRS627" s="253"/>
      <c r="QRT627" s="253"/>
      <c r="QRU627" s="253"/>
      <c r="QRV627" s="253"/>
      <c r="QRW627" s="253"/>
      <c r="QRX627" s="253"/>
      <c r="QRY627" s="253"/>
      <c r="QRZ627" s="253"/>
      <c r="QSA627" s="253"/>
      <c r="QSB627" s="253"/>
      <c r="QSC627" s="253"/>
      <c r="QSD627" s="253"/>
      <c r="QSE627" s="253"/>
      <c r="QSF627" s="253"/>
      <c r="QSG627" s="253"/>
      <c r="QSH627" s="253"/>
      <c r="QSI627" s="253"/>
      <c r="QSJ627" s="253"/>
      <c r="QSK627" s="253"/>
      <c r="QSL627" s="253"/>
      <c r="QSM627" s="253"/>
      <c r="QSN627" s="253"/>
      <c r="QSO627" s="253"/>
      <c r="QSP627" s="253"/>
      <c r="QSQ627" s="253"/>
      <c r="QSR627" s="253"/>
      <c r="QSS627" s="253"/>
      <c r="QST627" s="253"/>
      <c r="QSU627" s="253"/>
      <c r="QSV627" s="253"/>
      <c r="QSW627" s="253"/>
      <c r="QSX627" s="253"/>
      <c r="QSY627" s="253"/>
      <c r="QSZ627" s="253"/>
      <c r="QTA627" s="253"/>
      <c r="QTB627" s="253"/>
      <c r="QTC627" s="253"/>
      <c r="QTD627" s="253"/>
      <c r="QTE627" s="253"/>
      <c r="QTF627" s="253"/>
      <c r="QTG627" s="253"/>
      <c r="QTH627" s="253"/>
      <c r="QTI627" s="253"/>
      <c r="QTJ627" s="253"/>
      <c r="QTK627" s="253"/>
      <c r="QTL627" s="253"/>
      <c r="QTM627" s="253"/>
      <c r="QTN627" s="253"/>
      <c r="QTO627" s="253"/>
      <c r="QTP627" s="253"/>
      <c r="QTQ627" s="253"/>
      <c r="QTR627" s="253"/>
      <c r="QTS627" s="253"/>
      <c r="QTT627" s="253"/>
      <c r="QTU627" s="253"/>
      <c r="QTV627" s="253"/>
      <c r="QTW627" s="253"/>
      <c r="QTX627" s="253"/>
      <c r="QTY627" s="253"/>
      <c r="QTZ627" s="253"/>
      <c r="QUA627" s="253"/>
      <c r="QUB627" s="253"/>
      <c r="QUC627" s="253"/>
      <c r="QUD627" s="253"/>
      <c r="QUE627" s="253"/>
      <c r="QUF627" s="253"/>
      <c r="QUG627" s="253"/>
      <c r="QUH627" s="253"/>
      <c r="QUI627" s="253"/>
      <c r="QUJ627" s="253"/>
      <c r="QUK627" s="253"/>
      <c r="QUL627" s="253"/>
      <c r="QUM627" s="253"/>
      <c r="QUN627" s="253"/>
      <c r="QUO627" s="253"/>
      <c r="QUP627" s="253"/>
      <c r="QUQ627" s="253"/>
      <c r="QUR627" s="253"/>
      <c r="QUS627" s="253"/>
      <c r="QUT627" s="253"/>
      <c r="QUU627" s="253"/>
      <c r="QUV627" s="253"/>
      <c r="QUW627" s="253"/>
      <c r="QUX627" s="253"/>
      <c r="QUY627" s="253"/>
      <c r="QUZ627" s="253"/>
      <c r="QVA627" s="253"/>
      <c r="QVB627" s="253"/>
      <c r="QVC627" s="253"/>
      <c r="QVD627" s="253"/>
      <c r="QVE627" s="253"/>
      <c r="QVF627" s="253"/>
      <c r="QVG627" s="253"/>
      <c r="QVH627" s="253"/>
      <c r="QVI627" s="253"/>
      <c r="QVJ627" s="253"/>
      <c r="QVK627" s="253"/>
      <c r="QVL627" s="253"/>
      <c r="QVM627" s="253"/>
      <c r="QVN627" s="253"/>
      <c r="QVO627" s="253"/>
      <c r="QVP627" s="253"/>
      <c r="QVQ627" s="253"/>
      <c r="QVR627" s="253"/>
      <c r="QVS627" s="253"/>
      <c r="QVT627" s="253"/>
      <c r="QVU627" s="253"/>
      <c r="QVV627" s="253"/>
      <c r="QVW627" s="253"/>
      <c r="QVX627" s="253"/>
      <c r="QVY627" s="253"/>
      <c r="QVZ627" s="253"/>
      <c r="QWA627" s="253"/>
      <c r="QWB627" s="253"/>
      <c r="QWC627" s="253"/>
      <c r="QWD627" s="253"/>
      <c r="QWE627" s="253"/>
      <c r="QWF627" s="253"/>
      <c r="QWG627" s="253"/>
      <c r="QWH627" s="253"/>
      <c r="QWI627" s="253"/>
      <c r="QWJ627" s="253"/>
      <c r="QWK627" s="253"/>
      <c r="QWL627" s="253"/>
      <c r="QWM627" s="253"/>
      <c r="QWN627" s="253"/>
      <c r="QWO627" s="253"/>
      <c r="QWP627" s="253"/>
      <c r="QWQ627" s="253"/>
      <c r="QWR627" s="253"/>
      <c r="QWS627" s="253"/>
      <c r="QWT627" s="253"/>
      <c r="QWU627" s="253"/>
      <c r="QWV627" s="253"/>
      <c r="QWW627" s="253"/>
      <c r="QWX627" s="253"/>
      <c r="QWY627" s="253"/>
      <c r="QWZ627" s="253"/>
      <c r="QXA627" s="253"/>
      <c r="QXB627" s="253"/>
      <c r="QXC627" s="253"/>
      <c r="QXD627" s="253"/>
      <c r="QXE627" s="253"/>
      <c r="QXF627" s="253"/>
      <c r="QXG627" s="253"/>
      <c r="QXH627" s="253"/>
      <c r="QXI627" s="253"/>
      <c r="QXJ627" s="253"/>
      <c r="QXK627" s="253"/>
      <c r="QXL627" s="253"/>
      <c r="QXM627" s="253"/>
      <c r="QXN627" s="253"/>
      <c r="QXO627" s="253"/>
      <c r="QXP627" s="253"/>
      <c r="QXQ627" s="253"/>
      <c r="QXR627" s="253"/>
      <c r="QXS627" s="253"/>
      <c r="QXT627" s="253"/>
      <c r="QXU627" s="253"/>
      <c r="QXV627" s="253"/>
      <c r="QXW627" s="253"/>
      <c r="QXX627" s="253"/>
      <c r="QXY627" s="253"/>
      <c r="QXZ627" s="253"/>
      <c r="QYA627" s="253"/>
      <c r="QYB627" s="253"/>
      <c r="QYC627" s="253"/>
      <c r="QYD627" s="253"/>
      <c r="QYE627" s="253"/>
      <c r="QYF627" s="253"/>
      <c r="QYG627" s="253"/>
      <c r="QYH627" s="253"/>
      <c r="QYI627" s="253"/>
      <c r="QYJ627" s="253"/>
      <c r="QYK627" s="253"/>
      <c r="QYL627" s="253"/>
      <c r="QYM627" s="253"/>
      <c r="QYN627" s="253"/>
      <c r="QYO627" s="253"/>
      <c r="QYP627" s="253"/>
      <c r="QYQ627" s="253"/>
      <c r="QYR627" s="253"/>
      <c r="QYS627" s="253"/>
      <c r="QYT627" s="253"/>
      <c r="QYU627" s="253"/>
      <c r="QYV627" s="253"/>
      <c r="QYW627" s="253"/>
      <c r="QYX627" s="253"/>
      <c r="QYY627" s="253"/>
      <c r="QYZ627" s="253"/>
      <c r="QZA627" s="253"/>
      <c r="QZB627" s="253"/>
      <c r="QZC627" s="253"/>
      <c r="QZD627" s="253"/>
      <c r="QZE627" s="253"/>
      <c r="QZF627" s="253"/>
      <c r="QZG627" s="253"/>
      <c r="QZH627" s="253"/>
      <c r="QZI627" s="253"/>
      <c r="QZJ627" s="253"/>
      <c r="QZK627" s="253"/>
      <c r="QZL627" s="253"/>
      <c r="QZM627" s="253"/>
      <c r="QZN627" s="253"/>
      <c r="QZO627" s="253"/>
      <c r="QZP627" s="253"/>
      <c r="QZQ627" s="253"/>
      <c r="QZR627" s="253"/>
      <c r="QZS627" s="253"/>
      <c r="QZT627" s="253"/>
      <c r="QZU627" s="253"/>
      <c r="QZV627" s="253"/>
      <c r="QZW627" s="253"/>
      <c r="QZX627" s="253"/>
      <c r="QZY627" s="253"/>
      <c r="QZZ627" s="253"/>
      <c r="RAA627" s="253"/>
      <c r="RAB627" s="253"/>
      <c r="RAC627" s="253"/>
      <c r="RAD627" s="253"/>
      <c r="RAE627" s="253"/>
      <c r="RAF627" s="253"/>
      <c r="RAG627" s="253"/>
      <c r="RAH627" s="253"/>
      <c r="RAI627" s="253"/>
      <c r="RAJ627" s="253"/>
      <c r="RAK627" s="253"/>
      <c r="RAL627" s="253"/>
      <c r="RAM627" s="253"/>
      <c r="RAN627" s="253"/>
      <c r="RAO627" s="253"/>
      <c r="RAP627" s="253"/>
      <c r="RAQ627" s="253"/>
      <c r="RAR627" s="253"/>
      <c r="RAS627" s="253"/>
      <c r="RAT627" s="253"/>
      <c r="RAU627" s="253"/>
      <c r="RAV627" s="253"/>
      <c r="RAW627" s="253"/>
      <c r="RAX627" s="253"/>
      <c r="RAY627" s="253"/>
      <c r="RAZ627" s="253"/>
      <c r="RBA627" s="253"/>
      <c r="RBB627" s="253"/>
      <c r="RBC627" s="253"/>
      <c r="RBD627" s="253"/>
      <c r="RBE627" s="253"/>
      <c r="RBF627" s="253"/>
      <c r="RBG627" s="253"/>
      <c r="RBH627" s="253"/>
      <c r="RBI627" s="253"/>
      <c r="RBJ627" s="253"/>
      <c r="RBK627" s="253"/>
      <c r="RBL627" s="253"/>
      <c r="RBM627" s="253"/>
      <c r="RBN627" s="253"/>
      <c r="RBO627" s="253"/>
      <c r="RBP627" s="253"/>
      <c r="RBQ627" s="253"/>
      <c r="RBR627" s="253"/>
      <c r="RBS627" s="253"/>
      <c r="RBT627" s="253"/>
      <c r="RBU627" s="253"/>
      <c r="RBV627" s="253"/>
      <c r="RBW627" s="253"/>
      <c r="RBX627" s="253"/>
      <c r="RBY627" s="253"/>
      <c r="RBZ627" s="253"/>
      <c r="RCA627" s="253"/>
      <c r="RCB627" s="253"/>
      <c r="RCC627" s="253"/>
      <c r="RCD627" s="253"/>
      <c r="RCE627" s="253"/>
      <c r="RCF627" s="253"/>
      <c r="RCG627" s="253"/>
      <c r="RCH627" s="253"/>
      <c r="RCI627" s="253"/>
      <c r="RCJ627" s="253"/>
      <c r="RCK627" s="253"/>
      <c r="RCL627" s="253"/>
      <c r="RCM627" s="253"/>
      <c r="RCN627" s="253"/>
      <c r="RCO627" s="253"/>
      <c r="RCP627" s="253"/>
      <c r="RCQ627" s="253"/>
      <c r="RCR627" s="253"/>
      <c r="RCS627" s="253"/>
      <c r="RCT627" s="253"/>
      <c r="RCU627" s="253"/>
      <c r="RCV627" s="253"/>
      <c r="RCW627" s="253"/>
      <c r="RCX627" s="253"/>
      <c r="RCY627" s="253"/>
      <c r="RCZ627" s="253"/>
      <c r="RDA627" s="253"/>
      <c r="RDB627" s="253"/>
      <c r="RDC627" s="253"/>
      <c r="RDD627" s="253"/>
      <c r="RDE627" s="253"/>
      <c r="RDF627" s="253"/>
      <c r="RDG627" s="253"/>
      <c r="RDH627" s="253"/>
      <c r="RDI627" s="253"/>
      <c r="RDJ627" s="253"/>
      <c r="RDK627" s="253"/>
      <c r="RDL627" s="253"/>
      <c r="RDM627" s="253"/>
      <c r="RDN627" s="253"/>
      <c r="RDO627" s="253"/>
      <c r="RDP627" s="253"/>
      <c r="RDQ627" s="253"/>
      <c r="RDR627" s="253"/>
      <c r="RDS627" s="253"/>
      <c r="RDT627" s="253"/>
      <c r="RDU627" s="253"/>
      <c r="RDV627" s="253"/>
      <c r="RDW627" s="253"/>
      <c r="RDX627" s="253"/>
      <c r="RDY627" s="253"/>
      <c r="RDZ627" s="253"/>
      <c r="REA627" s="253"/>
      <c r="REB627" s="253"/>
      <c r="REC627" s="253"/>
      <c r="RED627" s="253"/>
      <c r="REE627" s="253"/>
      <c r="REF627" s="253"/>
      <c r="REG627" s="253"/>
      <c r="REH627" s="253"/>
      <c r="REI627" s="253"/>
      <c r="REJ627" s="253"/>
      <c r="REK627" s="253"/>
      <c r="REL627" s="253"/>
      <c r="REM627" s="253"/>
      <c r="REN627" s="253"/>
      <c r="REO627" s="253"/>
      <c r="REP627" s="253"/>
      <c r="REQ627" s="253"/>
      <c r="RER627" s="253"/>
      <c r="RES627" s="253"/>
      <c r="RET627" s="253"/>
      <c r="REU627" s="253"/>
      <c r="REV627" s="253"/>
      <c r="REW627" s="253"/>
      <c r="REX627" s="253"/>
      <c r="REY627" s="253"/>
      <c r="REZ627" s="253"/>
      <c r="RFA627" s="253"/>
      <c r="RFB627" s="253"/>
      <c r="RFC627" s="253"/>
      <c r="RFD627" s="253"/>
      <c r="RFE627" s="253"/>
      <c r="RFF627" s="253"/>
      <c r="RFG627" s="253"/>
      <c r="RFH627" s="253"/>
      <c r="RFI627" s="253"/>
      <c r="RFJ627" s="253"/>
      <c r="RFK627" s="253"/>
      <c r="RFL627" s="253"/>
      <c r="RFM627" s="253"/>
      <c r="RFN627" s="253"/>
      <c r="RFO627" s="253"/>
      <c r="RFP627" s="253"/>
      <c r="RFQ627" s="253"/>
      <c r="RFR627" s="253"/>
      <c r="RFS627" s="253"/>
      <c r="RFT627" s="253"/>
      <c r="RFU627" s="253"/>
      <c r="RFV627" s="253"/>
      <c r="RFW627" s="253"/>
      <c r="RFX627" s="253"/>
      <c r="RFY627" s="253"/>
      <c r="RFZ627" s="253"/>
      <c r="RGA627" s="253"/>
      <c r="RGB627" s="253"/>
      <c r="RGC627" s="253"/>
      <c r="RGD627" s="253"/>
      <c r="RGE627" s="253"/>
      <c r="RGF627" s="253"/>
      <c r="RGG627" s="253"/>
      <c r="RGH627" s="253"/>
      <c r="RGI627" s="253"/>
      <c r="RGJ627" s="253"/>
      <c r="RGK627" s="253"/>
      <c r="RGL627" s="253"/>
      <c r="RGM627" s="253"/>
      <c r="RGN627" s="253"/>
      <c r="RGO627" s="253"/>
      <c r="RGP627" s="253"/>
      <c r="RGQ627" s="253"/>
      <c r="RGR627" s="253"/>
      <c r="RGS627" s="253"/>
      <c r="RGT627" s="253"/>
      <c r="RGU627" s="253"/>
      <c r="RGV627" s="253"/>
      <c r="RGW627" s="253"/>
      <c r="RGX627" s="253"/>
      <c r="RGY627" s="253"/>
      <c r="RGZ627" s="253"/>
      <c r="RHA627" s="253"/>
      <c r="RHB627" s="253"/>
      <c r="RHC627" s="253"/>
      <c r="RHD627" s="253"/>
      <c r="RHE627" s="253"/>
      <c r="RHF627" s="253"/>
      <c r="RHG627" s="253"/>
      <c r="RHH627" s="253"/>
      <c r="RHI627" s="253"/>
      <c r="RHJ627" s="253"/>
      <c r="RHK627" s="253"/>
      <c r="RHL627" s="253"/>
      <c r="RHM627" s="253"/>
      <c r="RHN627" s="253"/>
      <c r="RHO627" s="253"/>
      <c r="RHP627" s="253"/>
      <c r="RHQ627" s="253"/>
      <c r="RHR627" s="253"/>
      <c r="RHS627" s="253"/>
      <c r="RHT627" s="253"/>
      <c r="RHU627" s="253"/>
      <c r="RHV627" s="253"/>
      <c r="RHW627" s="253"/>
      <c r="RHX627" s="253"/>
      <c r="RHY627" s="253"/>
      <c r="RHZ627" s="253"/>
      <c r="RIA627" s="253"/>
      <c r="RIB627" s="253"/>
      <c r="RIC627" s="253"/>
      <c r="RID627" s="253"/>
      <c r="RIE627" s="253"/>
      <c r="RIF627" s="253"/>
      <c r="RIG627" s="253"/>
      <c r="RIH627" s="253"/>
      <c r="RII627" s="253"/>
      <c r="RIJ627" s="253"/>
      <c r="RIK627" s="253"/>
      <c r="RIL627" s="253"/>
      <c r="RIM627" s="253"/>
      <c r="RIN627" s="253"/>
      <c r="RIO627" s="253"/>
      <c r="RIP627" s="253"/>
      <c r="RIQ627" s="253"/>
      <c r="RIR627" s="253"/>
      <c r="RIS627" s="253"/>
      <c r="RIT627" s="253"/>
      <c r="RIU627" s="253"/>
      <c r="RIV627" s="253"/>
      <c r="RIW627" s="253"/>
      <c r="RIX627" s="253"/>
      <c r="RIY627" s="253"/>
      <c r="RIZ627" s="253"/>
      <c r="RJA627" s="253"/>
      <c r="RJB627" s="253"/>
      <c r="RJC627" s="253"/>
      <c r="RJD627" s="253"/>
      <c r="RJE627" s="253"/>
      <c r="RJF627" s="253"/>
      <c r="RJG627" s="253"/>
      <c r="RJH627" s="253"/>
      <c r="RJI627" s="253"/>
      <c r="RJJ627" s="253"/>
      <c r="RJK627" s="253"/>
      <c r="RJL627" s="253"/>
      <c r="RJM627" s="253"/>
      <c r="RJN627" s="253"/>
      <c r="RJO627" s="253"/>
      <c r="RJP627" s="253"/>
      <c r="RJQ627" s="253"/>
      <c r="RJR627" s="253"/>
      <c r="RJS627" s="253"/>
      <c r="RJT627" s="253"/>
      <c r="RJU627" s="253"/>
      <c r="RJV627" s="253"/>
      <c r="RJW627" s="253"/>
      <c r="RJX627" s="253"/>
      <c r="RJY627" s="253"/>
      <c r="RJZ627" s="253"/>
      <c r="RKA627" s="253"/>
      <c r="RKB627" s="253"/>
      <c r="RKC627" s="253"/>
      <c r="RKD627" s="253"/>
      <c r="RKE627" s="253"/>
      <c r="RKF627" s="253"/>
      <c r="RKG627" s="253"/>
      <c r="RKH627" s="253"/>
      <c r="RKI627" s="253"/>
      <c r="RKJ627" s="253"/>
      <c r="RKK627" s="253"/>
      <c r="RKL627" s="253"/>
      <c r="RKM627" s="253"/>
      <c r="RKN627" s="253"/>
      <c r="RKO627" s="253"/>
      <c r="RKP627" s="253"/>
      <c r="RKQ627" s="253"/>
      <c r="RKR627" s="253"/>
      <c r="RKS627" s="253"/>
      <c r="RKT627" s="253"/>
      <c r="RKU627" s="253"/>
      <c r="RKV627" s="253"/>
      <c r="RKW627" s="253"/>
      <c r="RKX627" s="253"/>
      <c r="RKY627" s="253"/>
      <c r="RKZ627" s="253"/>
      <c r="RLA627" s="253"/>
      <c r="RLB627" s="253"/>
      <c r="RLC627" s="253"/>
      <c r="RLD627" s="253"/>
      <c r="RLE627" s="253"/>
      <c r="RLF627" s="253"/>
      <c r="RLG627" s="253"/>
      <c r="RLH627" s="253"/>
      <c r="RLI627" s="253"/>
      <c r="RLJ627" s="253"/>
      <c r="RLK627" s="253"/>
      <c r="RLL627" s="253"/>
      <c r="RLM627" s="253"/>
      <c r="RLN627" s="253"/>
      <c r="RLO627" s="253"/>
      <c r="RLP627" s="253"/>
      <c r="RLQ627" s="253"/>
      <c r="RLR627" s="253"/>
      <c r="RLS627" s="253"/>
      <c r="RLT627" s="253"/>
      <c r="RLU627" s="253"/>
      <c r="RLV627" s="253"/>
      <c r="RLW627" s="253"/>
      <c r="RLX627" s="253"/>
      <c r="RLY627" s="253"/>
      <c r="RLZ627" s="253"/>
      <c r="RMA627" s="253"/>
      <c r="RMB627" s="253"/>
      <c r="RMC627" s="253"/>
      <c r="RMD627" s="253"/>
      <c r="RME627" s="253"/>
      <c r="RMF627" s="253"/>
      <c r="RMG627" s="253"/>
      <c r="RMH627" s="253"/>
      <c r="RMI627" s="253"/>
      <c r="RMJ627" s="253"/>
      <c r="RMK627" s="253"/>
      <c r="RML627" s="253"/>
      <c r="RMM627" s="253"/>
      <c r="RMN627" s="253"/>
      <c r="RMO627" s="253"/>
      <c r="RMP627" s="253"/>
      <c r="RMQ627" s="253"/>
      <c r="RMR627" s="253"/>
      <c r="RMS627" s="253"/>
      <c r="RMT627" s="253"/>
      <c r="RMU627" s="253"/>
      <c r="RMV627" s="253"/>
      <c r="RMW627" s="253"/>
      <c r="RMX627" s="253"/>
      <c r="RMY627" s="253"/>
      <c r="RMZ627" s="253"/>
      <c r="RNA627" s="253"/>
      <c r="RNB627" s="253"/>
      <c r="RNC627" s="253"/>
      <c r="RND627" s="253"/>
      <c r="RNE627" s="253"/>
      <c r="RNF627" s="253"/>
      <c r="RNG627" s="253"/>
      <c r="RNH627" s="253"/>
      <c r="RNI627" s="253"/>
      <c r="RNJ627" s="253"/>
      <c r="RNK627" s="253"/>
      <c r="RNL627" s="253"/>
      <c r="RNM627" s="253"/>
      <c r="RNN627" s="253"/>
      <c r="RNO627" s="253"/>
      <c r="RNP627" s="253"/>
      <c r="RNQ627" s="253"/>
      <c r="RNR627" s="253"/>
      <c r="RNS627" s="253"/>
      <c r="RNT627" s="253"/>
      <c r="RNU627" s="253"/>
      <c r="RNV627" s="253"/>
      <c r="RNW627" s="253"/>
      <c r="RNX627" s="253"/>
      <c r="RNY627" s="253"/>
      <c r="RNZ627" s="253"/>
      <c r="ROA627" s="253"/>
      <c r="ROB627" s="253"/>
      <c r="ROC627" s="253"/>
      <c r="ROD627" s="253"/>
      <c r="ROE627" s="253"/>
      <c r="ROF627" s="253"/>
      <c r="ROG627" s="253"/>
      <c r="ROH627" s="253"/>
      <c r="ROI627" s="253"/>
      <c r="ROJ627" s="253"/>
      <c r="ROK627" s="253"/>
      <c r="ROL627" s="253"/>
      <c r="ROM627" s="253"/>
      <c r="RON627" s="253"/>
      <c r="ROO627" s="253"/>
      <c r="ROP627" s="253"/>
      <c r="ROQ627" s="253"/>
      <c r="ROR627" s="253"/>
      <c r="ROS627" s="253"/>
      <c r="ROT627" s="253"/>
      <c r="ROU627" s="253"/>
      <c r="ROV627" s="253"/>
      <c r="ROW627" s="253"/>
      <c r="ROX627" s="253"/>
      <c r="ROY627" s="253"/>
      <c r="ROZ627" s="253"/>
      <c r="RPA627" s="253"/>
      <c r="RPB627" s="253"/>
      <c r="RPC627" s="253"/>
      <c r="RPD627" s="253"/>
      <c r="RPE627" s="253"/>
      <c r="RPF627" s="253"/>
      <c r="RPG627" s="253"/>
      <c r="RPH627" s="253"/>
      <c r="RPI627" s="253"/>
      <c r="RPJ627" s="253"/>
      <c r="RPK627" s="253"/>
      <c r="RPL627" s="253"/>
      <c r="RPM627" s="253"/>
      <c r="RPN627" s="253"/>
      <c r="RPO627" s="253"/>
      <c r="RPP627" s="253"/>
      <c r="RPQ627" s="253"/>
      <c r="RPR627" s="253"/>
      <c r="RPS627" s="253"/>
      <c r="RPT627" s="253"/>
      <c r="RPU627" s="253"/>
      <c r="RPV627" s="253"/>
      <c r="RPW627" s="253"/>
      <c r="RPX627" s="253"/>
      <c r="RPY627" s="253"/>
      <c r="RPZ627" s="253"/>
      <c r="RQA627" s="253"/>
      <c r="RQB627" s="253"/>
      <c r="RQC627" s="253"/>
      <c r="RQD627" s="253"/>
      <c r="RQE627" s="253"/>
      <c r="RQF627" s="253"/>
      <c r="RQG627" s="253"/>
      <c r="RQH627" s="253"/>
      <c r="RQI627" s="253"/>
      <c r="RQJ627" s="253"/>
      <c r="RQK627" s="253"/>
      <c r="RQL627" s="253"/>
      <c r="RQM627" s="253"/>
      <c r="RQN627" s="253"/>
      <c r="RQO627" s="253"/>
      <c r="RQP627" s="253"/>
      <c r="RQQ627" s="253"/>
      <c r="RQR627" s="253"/>
      <c r="RQS627" s="253"/>
      <c r="RQT627" s="253"/>
      <c r="RQU627" s="253"/>
      <c r="RQV627" s="253"/>
      <c r="RQW627" s="253"/>
      <c r="RQX627" s="253"/>
      <c r="RQY627" s="253"/>
      <c r="RQZ627" s="253"/>
      <c r="RRA627" s="253"/>
      <c r="RRB627" s="253"/>
      <c r="RRC627" s="253"/>
      <c r="RRD627" s="253"/>
      <c r="RRE627" s="253"/>
      <c r="RRF627" s="253"/>
      <c r="RRG627" s="253"/>
      <c r="RRH627" s="253"/>
      <c r="RRI627" s="253"/>
      <c r="RRJ627" s="253"/>
      <c r="RRK627" s="253"/>
      <c r="RRL627" s="253"/>
      <c r="RRM627" s="253"/>
      <c r="RRN627" s="253"/>
      <c r="RRO627" s="253"/>
      <c r="RRP627" s="253"/>
      <c r="RRQ627" s="253"/>
      <c r="RRR627" s="253"/>
      <c r="RRS627" s="253"/>
      <c r="RRT627" s="253"/>
      <c r="RRU627" s="253"/>
      <c r="RRV627" s="253"/>
      <c r="RRW627" s="253"/>
      <c r="RRX627" s="253"/>
      <c r="RRY627" s="253"/>
      <c r="RRZ627" s="253"/>
      <c r="RSA627" s="253"/>
      <c r="RSB627" s="253"/>
      <c r="RSC627" s="253"/>
      <c r="RSD627" s="253"/>
      <c r="RSE627" s="253"/>
      <c r="RSF627" s="253"/>
      <c r="RSG627" s="253"/>
      <c r="RSH627" s="253"/>
      <c r="RSI627" s="253"/>
      <c r="RSJ627" s="253"/>
      <c r="RSK627" s="253"/>
      <c r="RSL627" s="253"/>
      <c r="RSM627" s="253"/>
      <c r="RSN627" s="253"/>
      <c r="RSO627" s="253"/>
      <c r="RSP627" s="253"/>
      <c r="RSQ627" s="253"/>
      <c r="RSR627" s="253"/>
      <c r="RSS627" s="253"/>
      <c r="RST627" s="253"/>
      <c r="RSU627" s="253"/>
      <c r="RSV627" s="253"/>
      <c r="RSW627" s="253"/>
      <c r="RSX627" s="253"/>
      <c r="RSY627" s="253"/>
      <c r="RSZ627" s="253"/>
      <c r="RTA627" s="253"/>
      <c r="RTB627" s="253"/>
      <c r="RTC627" s="253"/>
      <c r="RTD627" s="253"/>
      <c r="RTE627" s="253"/>
      <c r="RTF627" s="253"/>
      <c r="RTG627" s="253"/>
      <c r="RTH627" s="253"/>
      <c r="RTI627" s="253"/>
      <c r="RTJ627" s="253"/>
      <c r="RTK627" s="253"/>
      <c r="RTL627" s="253"/>
      <c r="RTM627" s="253"/>
      <c r="RTN627" s="253"/>
      <c r="RTO627" s="253"/>
      <c r="RTP627" s="253"/>
      <c r="RTQ627" s="253"/>
      <c r="RTR627" s="253"/>
      <c r="RTS627" s="253"/>
      <c r="RTT627" s="253"/>
      <c r="RTU627" s="253"/>
      <c r="RTV627" s="253"/>
      <c r="RTW627" s="253"/>
      <c r="RTX627" s="253"/>
      <c r="RTY627" s="253"/>
      <c r="RTZ627" s="253"/>
      <c r="RUA627" s="253"/>
      <c r="RUB627" s="253"/>
      <c r="RUC627" s="253"/>
      <c r="RUD627" s="253"/>
      <c r="RUE627" s="253"/>
      <c r="RUF627" s="253"/>
      <c r="RUG627" s="253"/>
      <c r="RUH627" s="253"/>
      <c r="RUI627" s="253"/>
      <c r="RUJ627" s="253"/>
      <c r="RUK627" s="253"/>
      <c r="RUL627" s="253"/>
      <c r="RUM627" s="253"/>
      <c r="RUN627" s="253"/>
      <c r="RUO627" s="253"/>
      <c r="RUP627" s="253"/>
      <c r="RUQ627" s="253"/>
      <c r="RUR627" s="253"/>
      <c r="RUS627" s="253"/>
      <c r="RUT627" s="253"/>
      <c r="RUU627" s="253"/>
      <c r="RUV627" s="253"/>
      <c r="RUW627" s="253"/>
      <c r="RUX627" s="253"/>
      <c r="RUY627" s="253"/>
      <c r="RUZ627" s="253"/>
      <c r="RVA627" s="253"/>
      <c r="RVB627" s="253"/>
      <c r="RVC627" s="253"/>
      <c r="RVD627" s="253"/>
      <c r="RVE627" s="253"/>
      <c r="RVF627" s="253"/>
      <c r="RVG627" s="253"/>
      <c r="RVH627" s="253"/>
      <c r="RVI627" s="253"/>
      <c r="RVJ627" s="253"/>
      <c r="RVK627" s="253"/>
      <c r="RVL627" s="253"/>
      <c r="RVM627" s="253"/>
      <c r="RVN627" s="253"/>
      <c r="RVO627" s="253"/>
      <c r="RVP627" s="253"/>
      <c r="RVQ627" s="253"/>
      <c r="RVR627" s="253"/>
      <c r="RVS627" s="253"/>
      <c r="RVT627" s="253"/>
      <c r="RVU627" s="253"/>
      <c r="RVV627" s="253"/>
      <c r="RVW627" s="253"/>
      <c r="RVX627" s="253"/>
      <c r="RVY627" s="253"/>
      <c r="RVZ627" s="253"/>
      <c r="RWA627" s="253"/>
      <c r="RWB627" s="253"/>
      <c r="RWC627" s="253"/>
      <c r="RWD627" s="253"/>
      <c r="RWE627" s="253"/>
      <c r="RWF627" s="253"/>
      <c r="RWG627" s="253"/>
      <c r="RWH627" s="253"/>
      <c r="RWI627" s="253"/>
      <c r="RWJ627" s="253"/>
      <c r="RWK627" s="253"/>
      <c r="RWL627" s="253"/>
      <c r="RWM627" s="253"/>
      <c r="RWN627" s="253"/>
      <c r="RWO627" s="253"/>
      <c r="RWP627" s="253"/>
      <c r="RWQ627" s="253"/>
      <c r="RWR627" s="253"/>
      <c r="RWS627" s="253"/>
      <c r="RWT627" s="253"/>
      <c r="RWU627" s="253"/>
      <c r="RWV627" s="253"/>
      <c r="RWW627" s="253"/>
      <c r="RWX627" s="253"/>
      <c r="RWY627" s="253"/>
      <c r="RWZ627" s="253"/>
      <c r="RXA627" s="253"/>
      <c r="RXB627" s="253"/>
      <c r="RXC627" s="253"/>
      <c r="RXD627" s="253"/>
      <c r="RXE627" s="253"/>
      <c r="RXF627" s="253"/>
      <c r="RXG627" s="253"/>
      <c r="RXH627" s="253"/>
      <c r="RXI627" s="253"/>
      <c r="RXJ627" s="253"/>
      <c r="RXK627" s="253"/>
      <c r="RXL627" s="253"/>
      <c r="RXM627" s="253"/>
      <c r="RXN627" s="253"/>
      <c r="RXO627" s="253"/>
      <c r="RXP627" s="253"/>
      <c r="RXQ627" s="253"/>
      <c r="RXR627" s="253"/>
      <c r="RXS627" s="253"/>
      <c r="RXT627" s="253"/>
      <c r="RXU627" s="253"/>
      <c r="RXV627" s="253"/>
      <c r="RXW627" s="253"/>
      <c r="RXX627" s="253"/>
      <c r="RXY627" s="253"/>
      <c r="RXZ627" s="253"/>
      <c r="RYA627" s="253"/>
      <c r="RYB627" s="253"/>
      <c r="RYC627" s="253"/>
      <c r="RYD627" s="253"/>
      <c r="RYE627" s="253"/>
      <c r="RYF627" s="253"/>
      <c r="RYG627" s="253"/>
      <c r="RYH627" s="253"/>
      <c r="RYI627" s="253"/>
      <c r="RYJ627" s="253"/>
      <c r="RYK627" s="253"/>
      <c r="RYL627" s="253"/>
      <c r="RYM627" s="253"/>
      <c r="RYN627" s="253"/>
      <c r="RYO627" s="253"/>
      <c r="RYP627" s="253"/>
      <c r="RYQ627" s="253"/>
      <c r="RYR627" s="253"/>
      <c r="RYS627" s="253"/>
      <c r="RYT627" s="253"/>
      <c r="RYU627" s="253"/>
      <c r="RYV627" s="253"/>
      <c r="RYW627" s="253"/>
      <c r="RYX627" s="253"/>
      <c r="RYY627" s="253"/>
      <c r="RYZ627" s="253"/>
      <c r="RZA627" s="253"/>
      <c r="RZB627" s="253"/>
      <c r="RZC627" s="253"/>
      <c r="RZD627" s="253"/>
      <c r="RZE627" s="253"/>
      <c r="RZF627" s="253"/>
      <c r="RZG627" s="253"/>
      <c r="RZH627" s="253"/>
      <c r="RZI627" s="253"/>
      <c r="RZJ627" s="253"/>
      <c r="RZK627" s="253"/>
      <c r="RZL627" s="253"/>
      <c r="RZM627" s="253"/>
      <c r="RZN627" s="253"/>
      <c r="RZO627" s="253"/>
      <c r="RZP627" s="253"/>
      <c r="RZQ627" s="253"/>
      <c r="RZR627" s="253"/>
      <c r="RZS627" s="253"/>
      <c r="RZT627" s="253"/>
      <c r="RZU627" s="253"/>
      <c r="RZV627" s="253"/>
      <c r="RZW627" s="253"/>
      <c r="RZX627" s="253"/>
      <c r="RZY627" s="253"/>
      <c r="RZZ627" s="253"/>
      <c r="SAA627" s="253"/>
      <c r="SAB627" s="253"/>
      <c r="SAC627" s="253"/>
      <c r="SAD627" s="253"/>
      <c r="SAE627" s="253"/>
      <c r="SAF627" s="253"/>
      <c r="SAG627" s="253"/>
      <c r="SAH627" s="253"/>
      <c r="SAI627" s="253"/>
      <c r="SAJ627" s="253"/>
      <c r="SAK627" s="253"/>
      <c r="SAL627" s="253"/>
      <c r="SAM627" s="253"/>
      <c r="SAN627" s="253"/>
      <c r="SAO627" s="253"/>
      <c r="SAP627" s="253"/>
      <c r="SAQ627" s="253"/>
      <c r="SAR627" s="253"/>
      <c r="SAS627" s="253"/>
      <c r="SAT627" s="253"/>
      <c r="SAU627" s="253"/>
      <c r="SAV627" s="253"/>
      <c r="SAW627" s="253"/>
      <c r="SAX627" s="253"/>
      <c r="SAY627" s="253"/>
      <c r="SAZ627" s="253"/>
      <c r="SBA627" s="253"/>
      <c r="SBB627" s="253"/>
      <c r="SBC627" s="253"/>
      <c r="SBD627" s="253"/>
      <c r="SBE627" s="253"/>
      <c r="SBF627" s="253"/>
      <c r="SBG627" s="253"/>
      <c r="SBH627" s="253"/>
      <c r="SBI627" s="253"/>
      <c r="SBJ627" s="253"/>
      <c r="SBK627" s="253"/>
      <c r="SBL627" s="253"/>
      <c r="SBM627" s="253"/>
      <c r="SBN627" s="253"/>
      <c r="SBO627" s="253"/>
      <c r="SBP627" s="253"/>
      <c r="SBQ627" s="253"/>
      <c r="SBR627" s="253"/>
      <c r="SBS627" s="253"/>
      <c r="SBT627" s="253"/>
      <c r="SBU627" s="253"/>
      <c r="SBV627" s="253"/>
      <c r="SBW627" s="253"/>
      <c r="SBX627" s="253"/>
      <c r="SBY627" s="253"/>
      <c r="SBZ627" s="253"/>
      <c r="SCA627" s="253"/>
      <c r="SCB627" s="253"/>
      <c r="SCC627" s="253"/>
      <c r="SCD627" s="253"/>
      <c r="SCE627" s="253"/>
      <c r="SCF627" s="253"/>
      <c r="SCG627" s="253"/>
      <c r="SCH627" s="253"/>
      <c r="SCI627" s="253"/>
      <c r="SCJ627" s="253"/>
      <c r="SCK627" s="253"/>
      <c r="SCL627" s="253"/>
      <c r="SCM627" s="253"/>
      <c r="SCN627" s="253"/>
      <c r="SCO627" s="253"/>
      <c r="SCP627" s="253"/>
      <c r="SCQ627" s="253"/>
      <c r="SCR627" s="253"/>
      <c r="SCS627" s="253"/>
      <c r="SCT627" s="253"/>
      <c r="SCU627" s="253"/>
      <c r="SCV627" s="253"/>
      <c r="SCW627" s="253"/>
      <c r="SCX627" s="253"/>
      <c r="SCY627" s="253"/>
      <c r="SCZ627" s="253"/>
      <c r="SDA627" s="253"/>
      <c r="SDB627" s="253"/>
      <c r="SDC627" s="253"/>
      <c r="SDD627" s="253"/>
      <c r="SDE627" s="253"/>
      <c r="SDF627" s="253"/>
      <c r="SDG627" s="253"/>
      <c r="SDH627" s="253"/>
      <c r="SDI627" s="253"/>
      <c r="SDJ627" s="253"/>
      <c r="SDK627" s="253"/>
      <c r="SDL627" s="253"/>
      <c r="SDM627" s="253"/>
      <c r="SDN627" s="253"/>
      <c r="SDO627" s="253"/>
      <c r="SDP627" s="253"/>
      <c r="SDQ627" s="253"/>
      <c r="SDR627" s="253"/>
      <c r="SDS627" s="253"/>
      <c r="SDT627" s="253"/>
      <c r="SDU627" s="253"/>
      <c r="SDV627" s="253"/>
      <c r="SDW627" s="253"/>
      <c r="SDX627" s="253"/>
      <c r="SDY627" s="253"/>
      <c r="SDZ627" s="253"/>
      <c r="SEA627" s="253"/>
      <c r="SEB627" s="253"/>
      <c r="SEC627" s="253"/>
      <c r="SED627" s="253"/>
      <c r="SEE627" s="253"/>
      <c r="SEF627" s="253"/>
      <c r="SEG627" s="253"/>
      <c r="SEH627" s="253"/>
      <c r="SEI627" s="253"/>
      <c r="SEJ627" s="253"/>
      <c r="SEK627" s="253"/>
      <c r="SEL627" s="253"/>
      <c r="SEM627" s="253"/>
      <c r="SEN627" s="253"/>
      <c r="SEO627" s="253"/>
      <c r="SEP627" s="253"/>
      <c r="SEQ627" s="253"/>
      <c r="SER627" s="253"/>
      <c r="SES627" s="253"/>
      <c r="SET627" s="253"/>
      <c r="SEU627" s="253"/>
      <c r="SEV627" s="253"/>
      <c r="SEW627" s="253"/>
      <c r="SEX627" s="253"/>
      <c r="SEY627" s="253"/>
      <c r="SEZ627" s="253"/>
      <c r="SFA627" s="253"/>
      <c r="SFB627" s="253"/>
      <c r="SFC627" s="253"/>
      <c r="SFD627" s="253"/>
      <c r="SFE627" s="253"/>
      <c r="SFF627" s="253"/>
      <c r="SFG627" s="253"/>
      <c r="SFH627" s="253"/>
      <c r="SFI627" s="253"/>
      <c r="SFJ627" s="253"/>
      <c r="SFK627" s="253"/>
      <c r="SFL627" s="253"/>
      <c r="SFM627" s="253"/>
      <c r="SFN627" s="253"/>
      <c r="SFO627" s="253"/>
      <c r="SFP627" s="253"/>
      <c r="SFQ627" s="253"/>
      <c r="SFR627" s="253"/>
      <c r="SFS627" s="253"/>
      <c r="SFT627" s="253"/>
      <c r="SFU627" s="253"/>
      <c r="SFV627" s="253"/>
      <c r="SFW627" s="253"/>
      <c r="SFX627" s="253"/>
      <c r="SFY627" s="253"/>
      <c r="SFZ627" s="253"/>
      <c r="SGA627" s="253"/>
      <c r="SGB627" s="253"/>
      <c r="SGC627" s="253"/>
      <c r="SGD627" s="253"/>
      <c r="SGE627" s="253"/>
      <c r="SGF627" s="253"/>
      <c r="SGG627" s="253"/>
      <c r="SGH627" s="253"/>
      <c r="SGI627" s="253"/>
      <c r="SGJ627" s="253"/>
      <c r="SGK627" s="253"/>
      <c r="SGL627" s="253"/>
      <c r="SGM627" s="253"/>
      <c r="SGN627" s="253"/>
      <c r="SGO627" s="253"/>
      <c r="SGP627" s="253"/>
      <c r="SGQ627" s="253"/>
      <c r="SGR627" s="253"/>
      <c r="SGS627" s="253"/>
      <c r="SGT627" s="253"/>
      <c r="SGU627" s="253"/>
      <c r="SGV627" s="253"/>
      <c r="SGW627" s="253"/>
      <c r="SGX627" s="253"/>
      <c r="SGY627" s="253"/>
      <c r="SGZ627" s="253"/>
      <c r="SHA627" s="253"/>
      <c r="SHB627" s="253"/>
      <c r="SHC627" s="253"/>
      <c r="SHD627" s="253"/>
      <c r="SHE627" s="253"/>
      <c r="SHF627" s="253"/>
      <c r="SHG627" s="253"/>
      <c r="SHH627" s="253"/>
      <c r="SHI627" s="253"/>
      <c r="SHJ627" s="253"/>
      <c r="SHK627" s="253"/>
      <c r="SHL627" s="253"/>
      <c r="SHM627" s="253"/>
      <c r="SHN627" s="253"/>
      <c r="SHO627" s="253"/>
      <c r="SHP627" s="253"/>
      <c r="SHQ627" s="253"/>
      <c r="SHR627" s="253"/>
      <c r="SHS627" s="253"/>
      <c r="SHT627" s="253"/>
      <c r="SHU627" s="253"/>
      <c r="SHV627" s="253"/>
      <c r="SHW627" s="253"/>
      <c r="SHX627" s="253"/>
      <c r="SHY627" s="253"/>
      <c r="SHZ627" s="253"/>
      <c r="SIA627" s="253"/>
      <c r="SIB627" s="253"/>
      <c r="SIC627" s="253"/>
      <c r="SID627" s="253"/>
      <c r="SIE627" s="253"/>
      <c r="SIF627" s="253"/>
      <c r="SIG627" s="253"/>
      <c r="SIH627" s="253"/>
      <c r="SII627" s="253"/>
      <c r="SIJ627" s="253"/>
      <c r="SIK627" s="253"/>
      <c r="SIL627" s="253"/>
      <c r="SIM627" s="253"/>
      <c r="SIN627" s="253"/>
      <c r="SIO627" s="253"/>
      <c r="SIP627" s="253"/>
      <c r="SIQ627" s="253"/>
      <c r="SIR627" s="253"/>
      <c r="SIS627" s="253"/>
      <c r="SIT627" s="253"/>
      <c r="SIU627" s="253"/>
      <c r="SIV627" s="253"/>
      <c r="SIW627" s="253"/>
      <c r="SIX627" s="253"/>
      <c r="SIY627" s="253"/>
      <c r="SIZ627" s="253"/>
      <c r="SJA627" s="253"/>
      <c r="SJB627" s="253"/>
      <c r="SJC627" s="253"/>
      <c r="SJD627" s="253"/>
      <c r="SJE627" s="253"/>
      <c r="SJF627" s="253"/>
      <c r="SJG627" s="253"/>
      <c r="SJH627" s="253"/>
      <c r="SJI627" s="253"/>
      <c r="SJJ627" s="253"/>
      <c r="SJK627" s="253"/>
      <c r="SJL627" s="253"/>
      <c r="SJM627" s="253"/>
      <c r="SJN627" s="253"/>
      <c r="SJO627" s="253"/>
      <c r="SJP627" s="253"/>
      <c r="SJQ627" s="253"/>
      <c r="SJR627" s="253"/>
      <c r="SJS627" s="253"/>
      <c r="SJT627" s="253"/>
      <c r="SJU627" s="253"/>
      <c r="SJV627" s="253"/>
      <c r="SJW627" s="253"/>
      <c r="SJX627" s="253"/>
      <c r="SJY627" s="253"/>
      <c r="SJZ627" s="253"/>
      <c r="SKA627" s="253"/>
      <c r="SKB627" s="253"/>
      <c r="SKC627" s="253"/>
      <c r="SKD627" s="253"/>
      <c r="SKE627" s="253"/>
      <c r="SKF627" s="253"/>
      <c r="SKG627" s="253"/>
      <c r="SKH627" s="253"/>
      <c r="SKI627" s="253"/>
      <c r="SKJ627" s="253"/>
      <c r="SKK627" s="253"/>
      <c r="SKL627" s="253"/>
      <c r="SKM627" s="253"/>
      <c r="SKN627" s="253"/>
      <c r="SKO627" s="253"/>
      <c r="SKP627" s="253"/>
      <c r="SKQ627" s="253"/>
      <c r="SKR627" s="253"/>
      <c r="SKS627" s="253"/>
      <c r="SKT627" s="253"/>
      <c r="SKU627" s="253"/>
      <c r="SKV627" s="253"/>
      <c r="SKW627" s="253"/>
      <c r="SKX627" s="253"/>
      <c r="SKY627" s="253"/>
      <c r="SKZ627" s="253"/>
      <c r="SLA627" s="253"/>
      <c r="SLB627" s="253"/>
      <c r="SLC627" s="253"/>
      <c r="SLD627" s="253"/>
      <c r="SLE627" s="253"/>
      <c r="SLF627" s="253"/>
      <c r="SLG627" s="253"/>
      <c r="SLH627" s="253"/>
      <c r="SLI627" s="253"/>
      <c r="SLJ627" s="253"/>
      <c r="SLK627" s="253"/>
      <c r="SLL627" s="253"/>
      <c r="SLM627" s="253"/>
      <c r="SLN627" s="253"/>
      <c r="SLO627" s="253"/>
      <c r="SLP627" s="253"/>
      <c r="SLQ627" s="253"/>
      <c r="SLR627" s="253"/>
      <c r="SLS627" s="253"/>
      <c r="SLT627" s="253"/>
      <c r="SLU627" s="253"/>
      <c r="SLV627" s="253"/>
      <c r="SLW627" s="253"/>
      <c r="SLX627" s="253"/>
      <c r="SLY627" s="253"/>
      <c r="SLZ627" s="253"/>
      <c r="SMA627" s="253"/>
      <c r="SMB627" s="253"/>
      <c r="SMC627" s="253"/>
      <c r="SMD627" s="253"/>
      <c r="SME627" s="253"/>
      <c r="SMF627" s="253"/>
      <c r="SMG627" s="253"/>
      <c r="SMH627" s="253"/>
      <c r="SMI627" s="253"/>
      <c r="SMJ627" s="253"/>
      <c r="SMK627" s="253"/>
      <c r="SML627" s="253"/>
      <c r="SMM627" s="253"/>
      <c r="SMN627" s="253"/>
      <c r="SMO627" s="253"/>
      <c r="SMP627" s="253"/>
      <c r="SMQ627" s="253"/>
      <c r="SMR627" s="253"/>
      <c r="SMS627" s="253"/>
      <c r="SMT627" s="253"/>
      <c r="SMU627" s="253"/>
      <c r="SMV627" s="253"/>
      <c r="SMW627" s="253"/>
      <c r="SMX627" s="253"/>
      <c r="SMY627" s="253"/>
      <c r="SMZ627" s="253"/>
      <c r="SNA627" s="253"/>
      <c r="SNB627" s="253"/>
      <c r="SNC627" s="253"/>
      <c r="SND627" s="253"/>
      <c r="SNE627" s="253"/>
      <c r="SNF627" s="253"/>
      <c r="SNG627" s="253"/>
      <c r="SNH627" s="253"/>
      <c r="SNI627" s="253"/>
      <c r="SNJ627" s="253"/>
      <c r="SNK627" s="253"/>
      <c r="SNL627" s="253"/>
      <c r="SNM627" s="253"/>
      <c r="SNN627" s="253"/>
      <c r="SNO627" s="253"/>
      <c r="SNP627" s="253"/>
      <c r="SNQ627" s="253"/>
      <c r="SNR627" s="253"/>
      <c r="SNS627" s="253"/>
      <c r="SNT627" s="253"/>
      <c r="SNU627" s="253"/>
      <c r="SNV627" s="253"/>
      <c r="SNW627" s="253"/>
      <c r="SNX627" s="253"/>
      <c r="SNY627" s="253"/>
      <c r="SNZ627" s="253"/>
      <c r="SOA627" s="253"/>
      <c r="SOB627" s="253"/>
      <c r="SOC627" s="253"/>
      <c r="SOD627" s="253"/>
      <c r="SOE627" s="253"/>
      <c r="SOF627" s="253"/>
      <c r="SOG627" s="253"/>
      <c r="SOH627" s="253"/>
      <c r="SOI627" s="253"/>
      <c r="SOJ627" s="253"/>
      <c r="SOK627" s="253"/>
      <c r="SOL627" s="253"/>
      <c r="SOM627" s="253"/>
      <c r="SON627" s="253"/>
      <c r="SOO627" s="253"/>
      <c r="SOP627" s="253"/>
      <c r="SOQ627" s="253"/>
      <c r="SOR627" s="253"/>
      <c r="SOS627" s="253"/>
      <c r="SOT627" s="253"/>
      <c r="SOU627" s="253"/>
      <c r="SOV627" s="253"/>
      <c r="SOW627" s="253"/>
      <c r="SOX627" s="253"/>
      <c r="SOY627" s="253"/>
      <c r="SOZ627" s="253"/>
      <c r="SPA627" s="253"/>
      <c r="SPB627" s="253"/>
      <c r="SPC627" s="253"/>
      <c r="SPD627" s="253"/>
      <c r="SPE627" s="253"/>
      <c r="SPF627" s="253"/>
      <c r="SPG627" s="253"/>
      <c r="SPH627" s="253"/>
      <c r="SPI627" s="253"/>
      <c r="SPJ627" s="253"/>
      <c r="SPK627" s="253"/>
      <c r="SPL627" s="253"/>
      <c r="SPM627" s="253"/>
      <c r="SPN627" s="253"/>
      <c r="SPO627" s="253"/>
      <c r="SPP627" s="253"/>
      <c r="SPQ627" s="253"/>
      <c r="SPR627" s="253"/>
      <c r="SPS627" s="253"/>
      <c r="SPT627" s="253"/>
      <c r="SPU627" s="253"/>
      <c r="SPV627" s="253"/>
      <c r="SPW627" s="253"/>
      <c r="SPX627" s="253"/>
      <c r="SPY627" s="253"/>
      <c r="SPZ627" s="253"/>
      <c r="SQA627" s="253"/>
      <c r="SQB627" s="253"/>
      <c r="SQC627" s="253"/>
      <c r="SQD627" s="253"/>
      <c r="SQE627" s="253"/>
      <c r="SQF627" s="253"/>
      <c r="SQG627" s="253"/>
      <c r="SQH627" s="253"/>
      <c r="SQI627" s="253"/>
      <c r="SQJ627" s="253"/>
      <c r="SQK627" s="253"/>
      <c r="SQL627" s="253"/>
      <c r="SQM627" s="253"/>
      <c r="SQN627" s="253"/>
      <c r="SQO627" s="253"/>
      <c r="SQP627" s="253"/>
      <c r="SQQ627" s="253"/>
      <c r="SQR627" s="253"/>
      <c r="SQS627" s="253"/>
      <c r="SQT627" s="253"/>
      <c r="SQU627" s="253"/>
      <c r="SQV627" s="253"/>
      <c r="SQW627" s="253"/>
      <c r="SQX627" s="253"/>
      <c r="SQY627" s="253"/>
      <c r="SQZ627" s="253"/>
      <c r="SRA627" s="253"/>
      <c r="SRB627" s="253"/>
      <c r="SRC627" s="253"/>
      <c r="SRD627" s="253"/>
      <c r="SRE627" s="253"/>
      <c r="SRF627" s="253"/>
      <c r="SRG627" s="253"/>
      <c r="SRH627" s="253"/>
      <c r="SRI627" s="253"/>
      <c r="SRJ627" s="253"/>
      <c r="SRK627" s="253"/>
      <c r="SRL627" s="253"/>
      <c r="SRM627" s="253"/>
      <c r="SRN627" s="253"/>
      <c r="SRO627" s="253"/>
      <c r="SRP627" s="253"/>
      <c r="SRQ627" s="253"/>
      <c r="SRR627" s="253"/>
      <c r="SRS627" s="253"/>
      <c r="SRT627" s="253"/>
      <c r="SRU627" s="253"/>
      <c r="SRV627" s="253"/>
      <c r="SRW627" s="253"/>
      <c r="SRX627" s="253"/>
      <c r="SRY627" s="253"/>
      <c r="SRZ627" s="253"/>
      <c r="SSA627" s="253"/>
      <c r="SSB627" s="253"/>
      <c r="SSC627" s="253"/>
      <c r="SSD627" s="253"/>
      <c r="SSE627" s="253"/>
      <c r="SSF627" s="253"/>
      <c r="SSG627" s="253"/>
      <c r="SSH627" s="253"/>
      <c r="SSI627" s="253"/>
      <c r="SSJ627" s="253"/>
      <c r="SSK627" s="253"/>
      <c r="SSL627" s="253"/>
      <c r="SSM627" s="253"/>
      <c r="SSN627" s="253"/>
      <c r="SSO627" s="253"/>
      <c r="SSP627" s="253"/>
      <c r="SSQ627" s="253"/>
      <c r="SSR627" s="253"/>
      <c r="SSS627" s="253"/>
      <c r="SST627" s="253"/>
      <c r="SSU627" s="253"/>
      <c r="SSV627" s="253"/>
      <c r="SSW627" s="253"/>
      <c r="SSX627" s="253"/>
      <c r="SSY627" s="253"/>
      <c r="SSZ627" s="253"/>
      <c r="STA627" s="253"/>
      <c r="STB627" s="253"/>
      <c r="STC627" s="253"/>
      <c r="STD627" s="253"/>
      <c r="STE627" s="253"/>
      <c r="STF627" s="253"/>
      <c r="STG627" s="253"/>
      <c r="STH627" s="253"/>
      <c r="STI627" s="253"/>
      <c r="STJ627" s="253"/>
      <c r="STK627" s="253"/>
      <c r="STL627" s="253"/>
      <c r="STM627" s="253"/>
      <c r="STN627" s="253"/>
      <c r="STO627" s="253"/>
      <c r="STP627" s="253"/>
      <c r="STQ627" s="253"/>
      <c r="STR627" s="253"/>
      <c r="STS627" s="253"/>
      <c r="STT627" s="253"/>
      <c r="STU627" s="253"/>
      <c r="STV627" s="253"/>
      <c r="STW627" s="253"/>
      <c r="STX627" s="253"/>
      <c r="STY627" s="253"/>
      <c r="STZ627" s="253"/>
      <c r="SUA627" s="253"/>
      <c r="SUB627" s="253"/>
      <c r="SUC627" s="253"/>
      <c r="SUD627" s="253"/>
      <c r="SUE627" s="253"/>
      <c r="SUF627" s="253"/>
      <c r="SUG627" s="253"/>
      <c r="SUH627" s="253"/>
      <c r="SUI627" s="253"/>
      <c r="SUJ627" s="253"/>
      <c r="SUK627" s="253"/>
      <c r="SUL627" s="253"/>
      <c r="SUM627" s="253"/>
      <c r="SUN627" s="253"/>
      <c r="SUO627" s="253"/>
      <c r="SUP627" s="253"/>
      <c r="SUQ627" s="253"/>
      <c r="SUR627" s="253"/>
      <c r="SUS627" s="253"/>
      <c r="SUT627" s="253"/>
      <c r="SUU627" s="253"/>
      <c r="SUV627" s="253"/>
      <c r="SUW627" s="253"/>
      <c r="SUX627" s="253"/>
      <c r="SUY627" s="253"/>
      <c r="SUZ627" s="253"/>
      <c r="SVA627" s="253"/>
      <c r="SVB627" s="253"/>
      <c r="SVC627" s="253"/>
      <c r="SVD627" s="253"/>
      <c r="SVE627" s="253"/>
      <c r="SVF627" s="253"/>
      <c r="SVG627" s="253"/>
      <c r="SVH627" s="253"/>
      <c r="SVI627" s="253"/>
      <c r="SVJ627" s="253"/>
      <c r="SVK627" s="253"/>
      <c r="SVL627" s="253"/>
      <c r="SVM627" s="253"/>
      <c r="SVN627" s="253"/>
      <c r="SVO627" s="253"/>
      <c r="SVP627" s="253"/>
      <c r="SVQ627" s="253"/>
      <c r="SVR627" s="253"/>
      <c r="SVS627" s="253"/>
      <c r="SVT627" s="253"/>
      <c r="SVU627" s="253"/>
      <c r="SVV627" s="253"/>
      <c r="SVW627" s="253"/>
      <c r="SVX627" s="253"/>
      <c r="SVY627" s="253"/>
      <c r="SVZ627" s="253"/>
      <c r="SWA627" s="253"/>
      <c r="SWB627" s="253"/>
      <c r="SWC627" s="253"/>
      <c r="SWD627" s="253"/>
      <c r="SWE627" s="253"/>
      <c r="SWF627" s="253"/>
      <c r="SWG627" s="253"/>
      <c r="SWH627" s="253"/>
      <c r="SWI627" s="253"/>
      <c r="SWJ627" s="253"/>
      <c r="SWK627" s="253"/>
      <c r="SWL627" s="253"/>
      <c r="SWM627" s="253"/>
      <c r="SWN627" s="253"/>
      <c r="SWO627" s="253"/>
      <c r="SWP627" s="253"/>
      <c r="SWQ627" s="253"/>
      <c r="SWR627" s="253"/>
      <c r="SWS627" s="253"/>
      <c r="SWT627" s="253"/>
      <c r="SWU627" s="253"/>
      <c r="SWV627" s="253"/>
      <c r="SWW627" s="253"/>
      <c r="SWX627" s="253"/>
      <c r="SWY627" s="253"/>
      <c r="SWZ627" s="253"/>
      <c r="SXA627" s="253"/>
      <c r="SXB627" s="253"/>
      <c r="SXC627" s="253"/>
      <c r="SXD627" s="253"/>
      <c r="SXE627" s="253"/>
      <c r="SXF627" s="253"/>
      <c r="SXG627" s="253"/>
      <c r="SXH627" s="253"/>
      <c r="SXI627" s="253"/>
      <c r="SXJ627" s="253"/>
      <c r="SXK627" s="253"/>
      <c r="SXL627" s="253"/>
      <c r="SXM627" s="253"/>
      <c r="SXN627" s="253"/>
      <c r="SXO627" s="253"/>
      <c r="SXP627" s="253"/>
      <c r="SXQ627" s="253"/>
      <c r="SXR627" s="253"/>
      <c r="SXS627" s="253"/>
      <c r="SXT627" s="253"/>
      <c r="SXU627" s="253"/>
      <c r="SXV627" s="253"/>
      <c r="SXW627" s="253"/>
      <c r="SXX627" s="253"/>
      <c r="SXY627" s="253"/>
      <c r="SXZ627" s="253"/>
      <c r="SYA627" s="253"/>
      <c r="SYB627" s="253"/>
      <c r="SYC627" s="253"/>
      <c r="SYD627" s="253"/>
      <c r="SYE627" s="253"/>
      <c r="SYF627" s="253"/>
      <c r="SYG627" s="253"/>
      <c r="SYH627" s="253"/>
      <c r="SYI627" s="253"/>
      <c r="SYJ627" s="253"/>
      <c r="SYK627" s="253"/>
      <c r="SYL627" s="253"/>
      <c r="SYM627" s="253"/>
      <c r="SYN627" s="253"/>
      <c r="SYO627" s="253"/>
      <c r="SYP627" s="253"/>
      <c r="SYQ627" s="253"/>
      <c r="SYR627" s="253"/>
      <c r="SYS627" s="253"/>
      <c r="SYT627" s="253"/>
      <c r="SYU627" s="253"/>
      <c r="SYV627" s="253"/>
      <c r="SYW627" s="253"/>
      <c r="SYX627" s="253"/>
      <c r="SYY627" s="253"/>
      <c r="SYZ627" s="253"/>
      <c r="SZA627" s="253"/>
      <c r="SZB627" s="253"/>
      <c r="SZC627" s="253"/>
      <c r="SZD627" s="253"/>
      <c r="SZE627" s="253"/>
      <c r="SZF627" s="253"/>
      <c r="SZG627" s="253"/>
      <c r="SZH627" s="253"/>
      <c r="SZI627" s="253"/>
      <c r="SZJ627" s="253"/>
      <c r="SZK627" s="253"/>
      <c r="SZL627" s="253"/>
      <c r="SZM627" s="253"/>
      <c r="SZN627" s="253"/>
      <c r="SZO627" s="253"/>
      <c r="SZP627" s="253"/>
      <c r="SZQ627" s="253"/>
      <c r="SZR627" s="253"/>
      <c r="SZS627" s="253"/>
      <c r="SZT627" s="253"/>
      <c r="SZU627" s="253"/>
      <c r="SZV627" s="253"/>
      <c r="SZW627" s="253"/>
      <c r="SZX627" s="253"/>
      <c r="SZY627" s="253"/>
      <c r="SZZ627" s="253"/>
      <c r="TAA627" s="253"/>
      <c r="TAB627" s="253"/>
      <c r="TAC627" s="253"/>
      <c r="TAD627" s="253"/>
      <c r="TAE627" s="253"/>
      <c r="TAF627" s="253"/>
      <c r="TAG627" s="253"/>
      <c r="TAH627" s="253"/>
      <c r="TAI627" s="253"/>
      <c r="TAJ627" s="253"/>
      <c r="TAK627" s="253"/>
      <c r="TAL627" s="253"/>
      <c r="TAM627" s="253"/>
      <c r="TAN627" s="253"/>
      <c r="TAO627" s="253"/>
      <c r="TAP627" s="253"/>
      <c r="TAQ627" s="253"/>
      <c r="TAR627" s="253"/>
      <c r="TAS627" s="253"/>
      <c r="TAT627" s="253"/>
      <c r="TAU627" s="253"/>
      <c r="TAV627" s="253"/>
      <c r="TAW627" s="253"/>
      <c r="TAX627" s="253"/>
      <c r="TAY627" s="253"/>
      <c r="TAZ627" s="253"/>
      <c r="TBA627" s="253"/>
      <c r="TBB627" s="253"/>
      <c r="TBC627" s="253"/>
      <c r="TBD627" s="253"/>
      <c r="TBE627" s="253"/>
      <c r="TBF627" s="253"/>
      <c r="TBG627" s="253"/>
      <c r="TBH627" s="253"/>
      <c r="TBI627" s="253"/>
      <c r="TBJ627" s="253"/>
      <c r="TBK627" s="253"/>
      <c r="TBL627" s="253"/>
      <c r="TBM627" s="253"/>
      <c r="TBN627" s="253"/>
      <c r="TBO627" s="253"/>
      <c r="TBP627" s="253"/>
      <c r="TBQ627" s="253"/>
      <c r="TBR627" s="253"/>
      <c r="TBS627" s="253"/>
      <c r="TBT627" s="253"/>
      <c r="TBU627" s="253"/>
      <c r="TBV627" s="253"/>
      <c r="TBW627" s="253"/>
      <c r="TBX627" s="253"/>
      <c r="TBY627" s="253"/>
      <c r="TBZ627" s="253"/>
      <c r="TCA627" s="253"/>
      <c r="TCB627" s="253"/>
      <c r="TCC627" s="253"/>
      <c r="TCD627" s="253"/>
      <c r="TCE627" s="253"/>
      <c r="TCF627" s="253"/>
      <c r="TCG627" s="253"/>
      <c r="TCH627" s="253"/>
      <c r="TCI627" s="253"/>
      <c r="TCJ627" s="253"/>
      <c r="TCK627" s="253"/>
      <c r="TCL627" s="253"/>
      <c r="TCM627" s="253"/>
      <c r="TCN627" s="253"/>
      <c r="TCO627" s="253"/>
      <c r="TCP627" s="253"/>
      <c r="TCQ627" s="253"/>
      <c r="TCR627" s="253"/>
      <c r="TCS627" s="253"/>
      <c r="TCT627" s="253"/>
      <c r="TCU627" s="253"/>
      <c r="TCV627" s="253"/>
      <c r="TCW627" s="253"/>
      <c r="TCX627" s="253"/>
      <c r="TCY627" s="253"/>
      <c r="TCZ627" s="253"/>
      <c r="TDA627" s="253"/>
      <c r="TDB627" s="253"/>
      <c r="TDC627" s="253"/>
      <c r="TDD627" s="253"/>
      <c r="TDE627" s="253"/>
      <c r="TDF627" s="253"/>
      <c r="TDG627" s="253"/>
      <c r="TDH627" s="253"/>
      <c r="TDI627" s="253"/>
      <c r="TDJ627" s="253"/>
      <c r="TDK627" s="253"/>
      <c r="TDL627" s="253"/>
      <c r="TDM627" s="253"/>
      <c r="TDN627" s="253"/>
      <c r="TDO627" s="253"/>
      <c r="TDP627" s="253"/>
      <c r="TDQ627" s="253"/>
      <c r="TDR627" s="253"/>
      <c r="TDS627" s="253"/>
      <c r="TDT627" s="253"/>
      <c r="TDU627" s="253"/>
      <c r="TDV627" s="253"/>
      <c r="TDW627" s="253"/>
      <c r="TDX627" s="253"/>
      <c r="TDY627" s="253"/>
      <c r="TDZ627" s="253"/>
      <c r="TEA627" s="253"/>
      <c r="TEB627" s="253"/>
      <c r="TEC627" s="253"/>
      <c r="TED627" s="253"/>
      <c r="TEE627" s="253"/>
      <c r="TEF627" s="253"/>
      <c r="TEG627" s="253"/>
      <c r="TEH627" s="253"/>
      <c r="TEI627" s="253"/>
      <c r="TEJ627" s="253"/>
      <c r="TEK627" s="253"/>
      <c r="TEL627" s="253"/>
      <c r="TEM627" s="253"/>
      <c r="TEN627" s="253"/>
      <c r="TEO627" s="253"/>
      <c r="TEP627" s="253"/>
      <c r="TEQ627" s="253"/>
      <c r="TER627" s="253"/>
      <c r="TES627" s="253"/>
      <c r="TET627" s="253"/>
      <c r="TEU627" s="253"/>
      <c r="TEV627" s="253"/>
      <c r="TEW627" s="253"/>
      <c r="TEX627" s="253"/>
      <c r="TEY627" s="253"/>
      <c r="TEZ627" s="253"/>
      <c r="TFA627" s="253"/>
      <c r="TFB627" s="253"/>
      <c r="TFC627" s="253"/>
      <c r="TFD627" s="253"/>
      <c r="TFE627" s="253"/>
      <c r="TFF627" s="253"/>
      <c r="TFG627" s="253"/>
      <c r="TFH627" s="253"/>
      <c r="TFI627" s="253"/>
      <c r="TFJ627" s="253"/>
      <c r="TFK627" s="253"/>
      <c r="TFL627" s="253"/>
      <c r="TFM627" s="253"/>
      <c r="TFN627" s="253"/>
      <c r="TFO627" s="253"/>
      <c r="TFP627" s="253"/>
      <c r="TFQ627" s="253"/>
      <c r="TFR627" s="253"/>
      <c r="TFS627" s="253"/>
      <c r="TFT627" s="253"/>
      <c r="TFU627" s="253"/>
      <c r="TFV627" s="253"/>
      <c r="TFW627" s="253"/>
      <c r="TFX627" s="253"/>
      <c r="TFY627" s="253"/>
      <c r="TFZ627" s="253"/>
      <c r="TGA627" s="253"/>
      <c r="TGB627" s="253"/>
      <c r="TGC627" s="253"/>
      <c r="TGD627" s="253"/>
      <c r="TGE627" s="253"/>
      <c r="TGF627" s="253"/>
      <c r="TGG627" s="253"/>
      <c r="TGH627" s="253"/>
      <c r="TGI627" s="253"/>
      <c r="TGJ627" s="253"/>
      <c r="TGK627" s="253"/>
      <c r="TGL627" s="253"/>
      <c r="TGM627" s="253"/>
      <c r="TGN627" s="253"/>
      <c r="TGO627" s="253"/>
      <c r="TGP627" s="253"/>
      <c r="TGQ627" s="253"/>
      <c r="TGR627" s="253"/>
      <c r="TGS627" s="253"/>
      <c r="TGT627" s="253"/>
      <c r="TGU627" s="253"/>
      <c r="TGV627" s="253"/>
      <c r="TGW627" s="253"/>
      <c r="TGX627" s="253"/>
      <c r="TGY627" s="253"/>
      <c r="TGZ627" s="253"/>
      <c r="THA627" s="253"/>
      <c r="THB627" s="253"/>
      <c r="THC627" s="253"/>
      <c r="THD627" s="253"/>
      <c r="THE627" s="253"/>
      <c r="THF627" s="253"/>
      <c r="THG627" s="253"/>
      <c r="THH627" s="253"/>
      <c r="THI627" s="253"/>
      <c r="THJ627" s="253"/>
      <c r="THK627" s="253"/>
      <c r="THL627" s="253"/>
      <c r="THM627" s="253"/>
      <c r="THN627" s="253"/>
      <c r="THO627" s="253"/>
      <c r="THP627" s="253"/>
      <c r="THQ627" s="253"/>
      <c r="THR627" s="253"/>
      <c r="THS627" s="253"/>
      <c r="THT627" s="253"/>
      <c r="THU627" s="253"/>
      <c r="THV627" s="253"/>
      <c r="THW627" s="253"/>
      <c r="THX627" s="253"/>
      <c r="THY627" s="253"/>
      <c r="THZ627" s="253"/>
      <c r="TIA627" s="253"/>
      <c r="TIB627" s="253"/>
      <c r="TIC627" s="253"/>
      <c r="TID627" s="253"/>
      <c r="TIE627" s="253"/>
      <c r="TIF627" s="253"/>
      <c r="TIG627" s="253"/>
      <c r="TIH627" s="253"/>
      <c r="TII627" s="253"/>
      <c r="TIJ627" s="253"/>
      <c r="TIK627" s="253"/>
      <c r="TIL627" s="253"/>
      <c r="TIM627" s="253"/>
      <c r="TIN627" s="253"/>
      <c r="TIO627" s="253"/>
      <c r="TIP627" s="253"/>
      <c r="TIQ627" s="253"/>
      <c r="TIR627" s="253"/>
      <c r="TIS627" s="253"/>
      <c r="TIT627" s="253"/>
      <c r="TIU627" s="253"/>
      <c r="TIV627" s="253"/>
      <c r="TIW627" s="253"/>
      <c r="TIX627" s="253"/>
      <c r="TIY627" s="253"/>
      <c r="TIZ627" s="253"/>
      <c r="TJA627" s="253"/>
      <c r="TJB627" s="253"/>
      <c r="TJC627" s="253"/>
      <c r="TJD627" s="253"/>
      <c r="TJE627" s="253"/>
      <c r="TJF627" s="253"/>
      <c r="TJG627" s="253"/>
      <c r="TJH627" s="253"/>
      <c r="TJI627" s="253"/>
      <c r="TJJ627" s="253"/>
      <c r="TJK627" s="253"/>
      <c r="TJL627" s="253"/>
      <c r="TJM627" s="253"/>
      <c r="TJN627" s="253"/>
      <c r="TJO627" s="253"/>
      <c r="TJP627" s="253"/>
      <c r="TJQ627" s="253"/>
      <c r="TJR627" s="253"/>
      <c r="TJS627" s="253"/>
      <c r="TJT627" s="253"/>
      <c r="TJU627" s="253"/>
      <c r="TJV627" s="253"/>
      <c r="TJW627" s="253"/>
      <c r="TJX627" s="253"/>
      <c r="TJY627" s="253"/>
      <c r="TJZ627" s="253"/>
      <c r="TKA627" s="253"/>
      <c r="TKB627" s="253"/>
      <c r="TKC627" s="253"/>
      <c r="TKD627" s="253"/>
      <c r="TKE627" s="253"/>
      <c r="TKF627" s="253"/>
      <c r="TKG627" s="253"/>
      <c r="TKH627" s="253"/>
      <c r="TKI627" s="253"/>
      <c r="TKJ627" s="253"/>
      <c r="TKK627" s="253"/>
      <c r="TKL627" s="253"/>
      <c r="TKM627" s="253"/>
      <c r="TKN627" s="253"/>
      <c r="TKO627" s="253"/>
      <c r="TKP627" s="253"/>
      <c r="TKQ627" s="253"/>
      <c r="TKR627" s="253"/>
      <c r="TKS627" s="253"/>
      <c r="TKT627" s="253"/>
      <c r="TKU627" s="253"/>
      <c r="TKV627" s="253"/>
      <c r="TKW627" s="253"/>
      <c r="TKX627" s="253"/>
      <c r="TKY627" s="253"/>
      <c r="TKZ627" s="253"/>
      <c r="TLA627" s="253"/>
      <c r="TLB627" s="253"/>
      <c r="TLC627" s="253"/>
      <c r="TLD627" s="253"/>
      <c r="TLE627" s="253"/>
      <c r="TLF627" s="253"/>
      <c r="TLG627" s="253"/>
      <c r="TLH627" s="253"/>
      <c r="TLI627" s="253"/>
      <c r="TLJ627" s="253"/>
      <c r="TLK627" s="253"/>
      <c r="TLL627" s="253"/>
      <c r="TLM627" s="253"/>
      <c r="TLN627" s="253"/>
      <c r="TLO627" s="253"/>
      <c r="TLP627" s="253"/>
      <c r="TLQ627" s="253"/>
      <c r="TLR627" s="253"/>
      <c r="TLS627" s="253"/>
      <c r="TLT627" s="253"/>
      <c r="TLU627" s="253"/>
      <c r="TLV627" s="253"/>
      <c r="TLW627" s="253"/>
      <c r="TLX627" s="253"/>
      <c r="TLY627" s="253"/>
      <c r="TLZ627" s="253"/>
      <c r="TMA627" s="253"/>
      <c r="TMB627" s="253"/>
      <c r="TMC627" s="253"/>
      <c r="TMD627" s="253"/>
      <c r="TME627" s="253"/>
      <c r="TMF627" s="253"/>
      <c r="TMG627" s="253"/>
      <c r="TMH627" s="253"/>
      <c r="TMI627" s="253"/>
      <c r="TMJ627" s="253"/>
      <c r="TMK627" s="253"/>
      <c r="TML627" s="253"/>
      <c r="TMM627" s="253"/>
      <c r="TMN627" s="253"/>
      <c r="TMO627" s="253"/>
      <c r="TMP627" s="253"/>
      <c r="TMQ627" s="253"/>
      <c r="TMR627" s="253"/>
      <c r="TMS627" s="253"/>
      <c r="TMT627" s="253"/>
      <c r="TMU627" s="253"/>
      <c r="TMV627" s="253"/>
      <c r="TMW627" s="253"/>
      <c r="TMX627" s="253"/>
      <c r="TMY627" s="253"/>
      <c r="TMZ627" s="253"/>
      <c r="TNA627" s="253"/>
      <c r="TNB627" s="253"/>
      <c r="TNC627" s="253"/>
      <c r="TND627" s="253"/>
      <c r="TNE627" s="253"/>
      <c r="TNF627" s="253"/>
      <c r="TNG627" s="253"/>
      <c r="TNH627" s="253"/>
      <c r="TNI627" s="253"/>
      <c r="TNJ627" s="253"/>
      <c r="TNK627" s="253"/>
      <c r="TNL627" s="253"/>
      <c r="TNM627" s="253"/>
      <c r="TNN627" s="253"/>
      <c r="TNO627" s="253"/>
      <c r="TNP627" s="253"/>
      <c r="TNQ627" s="253"/>
      <c r="TNR627" s="253"/>
      <c r="TNS627" s="253"/>
      <c r="TNT627" s="253"/>
      <c r="TNU627" s="253"/>
      <c r="TNV627" s="253"/>
      <c r="TNW627" s="253"/>
      <c r="TNX627" s="253"/>
      <c r="TNY627" s="253"/>
      <c r="TNZ627" s="253"/>
      <c r="TOA627" s="253"/>
      <c r="TOB627" s="253"/>
      <c r="TOC627" s="253"/>
      <c r="TOD627" s="253"/>
      <c r="TOE627" s="253"/>
      <c r="TOF627" s="253"/>
      <c r="TOG627" s="253"/>
      <c r="TOH627" s="253"/>
      <c r="TOI627" s="253"/>
      <c r="TOJ627" s="253"/>
      <c r="TOK627" s="253"/>
      <c r="TOL627" s="253"/>
      <c r="TOM627" s="253"/>
      <c r="TON627" s="253"/>
      <c r="TOO627" s="253"/>
      <c r="TOP627" s="253"/>
      <c r="TOQ627" s="253"/>
      <c r="TOR627" s="253"/>
      <c r="TOS627" s="253"/>
      <c r="TOT627" s="253"/>
      <c r="TOU627" s="253"/>
      <c r="TOV627" s="253"/>
      <c r="TOW627" s="253"/>
      <c r="TOX627" s="253"/>
      <c r="TOY627" s="253"/>
      <c r="TOZ627" s="253"/>
      <c r="TPA627" s="253"/>
      <c r="TPB627" s="253"/>
      <c r="TPC627" s="253"/>
      <c r="TPD627" s="253"/>
      <c r="TPE627" s="253"/>
      <c r="TPF627" s="253"/>
      <c r="TPG627" s="253"/>
      <c r="TPH627" s="253"/>
      <c r="TPI627" s="253"/>
      <c r="TPJ627" s="253"/>
      <c r="TPK627" s="253"/>
      <c r="TPL627" s="253"/>
      <c r="TPM627" s="253"/>
      <c r="TPN627" s="253"/>
      <c r="TPO627" s="253"/>
      <c r="TPP627" s="253"/>
      <c r="TPQ627" s="253"/>
      <c r="TPR627" s="253"/>
      <c r="TPS627" s="253"/>
      <c r="TPT627" s="253"/>
      <c r="TPU627" s="253"/>
      <c r="TPV627" s="253"/>
      <c r="TPW627" s="253"/>
      <c r="TPX627" s="253"/>
      <c r="TPY627" s="253"/>
      <c r="TPZ627" s="253"/>
      <c r="TQA627" s="253"/>
      <c r="TQB627" s="253"/>
      <c r="TQC627" s="253"/>
      <c r="TQD627" s="253"/>
      <c r="TQE627" s="253"/>
      <c r="TQF627" s="253"/>
      <c r="TQG627" s="253"/>
      <c r="TQH627" s="253"/>
      <c r="TQI627" s="253"/>
      <c r="TQJ627" s="253"/>
      <c r="TQK627" s="253"/>
      <c r="TQL627" s="253"/>
      <c r="TQM627" s="253"/>
      <c r="TQN627" s="253"/>
      <c r="TQO627" s="253"/>
      <c r="TQP627" s="253"/>
      <c r="TQQ627" s="253"/>
      <c r="TQR627" s="253"/>
      <c r="TQS627" s="253"/>
      <c r="TQT627" s="253"/>
      <c r="TQU627" s="253"/>
      <c r="TQV627" s="253"/>
      <c r="TQW627" s="253"/>
      <c r="TQX627" s="253"/>
      <c r="TQY627" s="253"/>
      <c r="TQZ627" s="253"/>
      <c r="TRA627" s="253"/>
      <c r="TRB627" s="253"/>
      <c r="TRC627" s="253"/>
      <c r="TRD627" s="253"/>
      <c r="TRE627" s="253"/>
      <c r="TRF627" s="253"/>
      <c r="TRG627" s="253"/>
      <c r="TRH627" s="253"/>
      <c r="TRI627" s="253"/>
      <c r="TRJ627" s="253"/>
      <c r="TRK627" s="253"/>
      <c r="TRL627" s="253"/>
      <c r="TRM627" s="253"/>
      <c r="TRN627" s="253"/>
      <c r="TRO627" s="253"/>
      <c r="TRP627" s="253"/>
      <c r="TRQ627" s="253"/>
      <c r="TRR627" s="253"/>
      <c r="TRS627" s="253"/>
      <c r="TRT627" s="253"/>
      <c r="TRU627" s="253"/>
      <c r="TRV627" s="253"/>
      <c r="TRW627" s="253"/>
      <c r="TRX627" s="253"/>
      <c r="TRY627" s="253"/>
      <c r="TRZ627" s="253"/>
      <c r="TSA627" s="253"/>
      <c r="TSB627" s="253"/>
      <c r="TSC627" s="253"/>
      <c r="TSD627" s="253"/>
      <c r="TSE627" s="253"/>
      <c r="TSF627" s="253"/>
      <c r="TSG627" s="253"/>
      <c r="TSH627" s="253"/>
      <c r="TSI627" s="253"/>
      <c r="TSJ627" s="253"/>
      <c r="TSK627" s="253"/>
      <c r="TSL627" s="253"/>
      <c r="TSM627" s="253"/>
      <c r="TSN627" s="253"/>
      <c r="TSO627" s="253"/>
      <c r="TSP627" s="253"/>
      <c r="TSQ627" s="253"/>
      <c r="TSR627" s="253"/>
      <c r="TSS627" s="253"/>
      <c r="TST627" s="253"/>
      <c r="TSU627" s="253"/>
      <c r="TSV627" s="253"/>
      <c r="TSW627" s="253"/>
      <c r="TSX627" s="253"/>
      <c r="TSY627" s="253"/>
      <c r="TSZ627" s="253"/>
      <c r="TTA627" s="253"/>
      <c r="TTB627" s="253"/>
      <c r="TTC627" s="253"/>
      <c r="TTD627" s="253"/>
      <c r="TTE627" s="253"/>
      <c r="TTF627" s="253"/>
      <c r="TTG627" s="253"/>
      <c r="TTH627" s="253"/>
      <c r="TTI627" s="253"/>
      <c r="TTJ627" s="253"/>
      <c r="TTK627" s="253"/>
      <c r="TTL627" s="253"/>
      <c r="TTM627" s="253"/>
      <c r="TTN627" s="253"/>
      <c r="TTO627" s="253"/>
      <c r="TTP627" s="253"/>
      <c r="TTQ627" s="253"/>
      <c r="TTR627" s="253"/>
      <c r="TTS627" s="253"/>
      <c r="TTT627" s="253"/>
      <c r="TTU627" s="253"/>
      <c r="TTV627" s="253"/>
      <c r="TTW627" s="253"/>
      <c r="TTX627" s="253"/>
      <c r="TTY627" s="253"/>
      <c r="TTZ627" s="253"/>
      <c r="TUA627" s="253"/>
      <c r="TUB627" s="253"/>
      <c r="TUC627" s="253"/>
      <c r="TUD627" s="253"/>
      <c r="TUE627" s="253"/>
      <c r="TUF627" s="253"/>
      <c r="TUG627" s="253"/>
      <c r="TUH627" s="253"/>
      <c r="TUI627" s="253"/>
      <c r="TUJ627" s="253"/>
      <c r="TUK627" s="253"/>
      <c r="TUL627" s="253"/>
      <c r="TUM627" s="253"/>
      <c r="TUN627" s="253"/>
      <c r="TUO627" s="253"/>
      <c r="TUP627" s="253"/>
      <c r="TUQ627" s="253"/>
      <c r="TUR627" s="253"/>
      <c r="TUS627" s="253"/>
      <c r="TUT627" s="253"/>
      <c r="TUU627" s="253"/>
      <c r="TUV627" s="253"/>
      <c r="TUW627" s="253"/>
      <c r="TUX627" s="253"/>
      <c r="TUY627" s="253"/>
      <c r="TUZ627" s="253"/>
      <c r="TVA627" s="253"/>
      <c r="TVB627" s="253"/>
      <c r="TVC627" s="253"/>
      <c r="TVD627" s="253"/>
      <c r="TVE627" s="253"/>
      <c r="TVF627" s="253"/>
      <c r="TVG627" s="253"/>
      <c r="TVH627" s="253"/>
      <c r="TVI627" s="253"/>
      <c r="TVJ627" s="253"/>
      <c r="TVK627" s="253"/>
      <c r="TVL627" s="253"/>
      <c r="TVM627" s="253"/>
      <c r="TVN627" s="253"/>
      <c r="TVO627" s="253"/>
      <c r="TVP627" s="253"/>
      <c r="TVQ627" s="253"/>
      <c r="TVR627" s="253"/>
      <c r="TVS627" s="253"/>
      <c r="TVT627" s="253"/>
      <c r="TVU627" s="253"/>
      <c r="TVV627" s="253"/>
      <c r="TVW627" s="253"/>
      <c r="TVX627" s="253"/>
      <c r="TVY627" s="253"/>
      <c r="TVZ627" s="253"/>
      <c r="TWA627" s="253"/>
      <c r="TWB627" s="253"/>
      <c r="TWC627" s="253"/>
      <c r="TWD627" s="253"/>
      <c r="TWE627" s="253"/>
      <c r="TWF627" s="253"/>
      <c r="TWG627" s="253"/>
      <c r="TWH627" s="253"/>
      <c r="TWI627" s="253"/>
      <c r="TWJ627" s="253"/>
      <c r="TWK627" s="253"/>
      <c r="TWL627" s="253"/>
      <c r="TWM627" s="253"/>
      <c r="TWN627" s="253"/>
      <c r="TWO627" s="253"/>
      <c r="TWP627" s="253"/>
      <c r="TWQ627" s="253"/>
      <c r="TWR627" s="253"/>
      <c r="TWS627" s="253"/>
      <c r="TWT627" s="253"/>
      <c r="TWU627" s="253"/>
      <c r="TWV627" s="253"/>
      <c r="TWW627" s="253"/>
      <c r="TWX627" s="253"/>
      <c r="TWY627" s="253"/>
      <c r="TWZ627" s="253"/>
      <c r="TXA627" s="253"/>
      <c r="TXB627" s="253"/>
      <c r="TXC627" s="253"/>
      <c r="TXD627" s="253"/>
      <c r="TXE627" s="253"/>
      <c r="TXF627" s="253"/>
      <c r="TXG627" s="253"/>
      <c r="TXH627" s="253"/>
      <c r="TXI627" s="253"/>
      <c r="TXJ627" s="253"/>
      <c r="TXK627" s="253"/>
      <c r="TXL627" s="253"/>
      <c r="TXM627" s="253"/>
      <c r="TXN627" s="253"/>
      <c r="TXO627" s="253"/>
      <c r="TXP627" s="253"/>
      <c r="TXQ627" s="253"/>
      <c r="TXR627" s="253"/>
      <c r="TXS627" s="253"/>
      <c r="TXT627" s="253"/>
      <c r="TXU627" s="253"/>
      <c r="TXV627" s="253"/>
      <c r="TXW627" s="253"/>
      <c r="TXX627" s="253"/>
      <c r="TXY627" s="253"/>
      <c r="TXZ627" s="253"/>
      <c r="TYA627" s="253"/>
      <c r="TYB627" s="253"/>
      <c r="TYC627" s="253"/>
      <c r="TYD627" s="253"/>
      <c r="TYE627" s="253"/>
      <c r="TYF627" s="253"/>
      <c r="TYG627" s="253"/>
      <c r="TYH627" s="253"/>
      <c r="TYI627" s="253"/>
      <c r="TYJ627" s="253"/>
      <c r="TYK627" s="253"/>
      <c r="TYL627" s="253"/>
      <c r="TYM627" s="253"/>
      <c r="TYN627" s="253"/>
      <c r="TYO627" s="253"/>
      <c r="TYP627" s="253"/>
      <c r="TYQ627" s="253"/>
      <c r="TYR627" s="253"/>
      <c r="TYS627" s="253"/>
      <c r="TYT627" s="253"/>
      <c r="TYU627" s="253"/>
      <c r="TYV627" s="253"/>
      <c r="TYW627" s="253"/>
      <c r="TYX627" s="253"/>
      <c r="TYY627" s="253"/>
      <c r="TYZ627" s="253"/>
      <c r="TZA627" s="253"/>
      <c r="TZB627" s="253"/>
      <c r="TZC627" s="253"/>
      <c r="TZD627" s="253"/>
      <c r="TZE627" s="253"/>
      <c r="TZF627" s="253"/>
      <c r="TZG627" s="253"/>
      <c r="TZH627" s="253"/>
      <c r="TZI627" s="253"/>
      <c r="TZJ627" s="253"/>
      <c r="TZK627" s="253"/>
      <c r="TZL627" s="253"/>
      <c r="TZM627" s="253"/>
      <c r="TZN627" s="253"/>
      <c r="TZO627" s="253"/>
      <c r="TZP627" s="253"/>
      <c r="TZQ627" s="253"/>
      <c r="TZR627" s="253"/>
      <c r="TZS627" s="253"/>
      <c r="TZT627" s="253"/>
      <c r="TZU627" s="253"/>
      <c r="TZV627" s="253"/>
      <c r="TZW627" s="253"/>
      <c r="TZX627" s="253"/>
      <c r="TZY627" s="253"/>
      <c r="TZZ627" s="253"/>
      <c r="UAA627" s="253"/>
      <c r="UAB627" s="253"/>
      <c r="UAC627" s="253"/>
      <c r="UAD627" s="253"/>
      <c r="UAE627" s="253"/>
      <c r="UAF627" s="253"/>
      <c r="UAG627" s="253"/>
      <c r="UAH627" s="253"/>
      <c r="UAI627" s="253"/>
      <c r="UAJ627" s="253"/>
      <c r="UAK627" s="253"/>
      <c r="UAL627" s="253"/>
      <c r="UAM627" s="253"/>
      <c r="UAN627" s="253"/>
      <c r="UAO627" s="253"/>
      <c r="UAP627" s="253"/>
      <c r="UAQ627" s="253"/>
      <c r="UAR627" s="253"/>
      <c r="UAS627" s="253"/>
      <c r="UAT627" s="253"/>
      <c r="UAU627" s="253"/>
      <c r="UAV627" s="253"/>
      <c r="UAW627" s="253"/>
      <c r="UAX627" s="253"/>
      <c r="UAY627" s="253"/>
      <c r="UAZ627" s="253"/>
      <c r="UBA627" s="253"/>
      <c r="UBB627" s="253"/>
      <c r="UBC627" s="253"/>
      <c r="UBD627" s="253"/>
      <c r="UBE627" s="253"/>
      <c r="UBF627" s="253"/>
      <c r="UBG627" s="253"/>
      <c r="UBH627" s="253"/>
      <c r="UBI627" s="253"/>
      <c r="UBJ627" s="253"/>
      <c r="UBK627" s="253"/>
      <c r="UBL627" s="253"/>
      <c r="UBM627" s="253"/>
      <c r="UBN627" s="253"/>
      <c r="UBO627" s="253"/>
      <c r="UBP627" s="253"/>
      <c r="UBQ627" s="253"/>
      <c r="UBR627" s="253"/>
      <c r="UBS627" s="253"/>
      <c r="UBT627" s="253"/>
      <c r="UBU627" s="253"/>
      <c r="UBV627" s="253"/>
      <c r="UBW627" s="253"/>
      <c r="UBX627" s="253"/>
      <c r="UBY627" s="253"/>
      <c r="UBZ627" s="253"/>
      <c r="UCA627" s="253"/>
      <c r="UCB627" s="253"/>
      <c r="UCC627" s="253"/>
      <c r="UCD627" s="253"/>
      <c r="UCE627" s="253"/>
      <c r="UCF627" s="253"/>
      <c r="UCG627" s="253"/>
      <c r="UCH627" s="253"/>
      <c r="UCI627" s="253"/>
      <c r="UCJ627" s="253"/>
      <c r="UCK627" s="253"/>
      <c r="UCL627" s="253"/>
      <c r="UCM627" s="253"/>
      <c r="UCN627" s="253"/>
      <c r="UCO627" s="253"/>
      <c r="UCP627" s="253"/>
      <c r="UCQ627" s="253"/>
      <c r="UCR627" s="253"/>
      <c r="UCS627" s="253"/>
      <c r="UCT627" s="253"/>
      <c r="UCU627" s="253"/>
      <c r="UCV627" s="253"/>
      <c r="UCW627" s="253"/>
      <c r="UCX627" s="253"/>
      <c r="UCY627" s="253"/>
      <c r="UCZ627" s="253"/>
      <c r="UDA627" s="253"/>
      <c r="UDB627" s="253"/>
      <c r="UDC627" s="253"/>
      <c r="UDD627" s="253"/>
      <c r="UDE627" s="253"/>
      <c r="UDF627" s="253"/>
      <c r="UDG627" s="253"/>
      <c r="UDH627" s="253"/>
      <c r="UDI627" s="253"/>
      <c r="UDJ627" s="253"/>
      <c r="UDK627" s="253"/>
      <c r="UDL627" s="253"/>
      <c r="UDM627" s="253"/>
      <c r="UDN627" s="253"/>
      <c r="UDO627" s="253"/>
      <c r="UDP627" s="253"/>
      <c r="UDQ627" s="253"/>
      <c r="UDR627" s="253"/>
      <c r="UDS627" s="253"/>
      <c r="UDT627" s="253"/>
      <c r="UDU627" s="253"/>
      <c r="UDV627" s="253"/>
      <c r="UDW627" s="253"/>
      <c r="UDX627" s="253"/>
      <c r="UDY627" s="253"/>
      <c r="UDZ627" s="253"/>
      <c r="UEA627" s="253"/>
      <c r="UEB627" s="253"/>
      <c r="UEC627" s="253"/>
      <c r="UED627" s="253"/>
      <c r="UEE627" s="253"/>
      <c r="UEF627" s="253"/>
      <c r="UEG627" s="253"/>
      <c r="UEH627" s="253"/>
      <c r="UEI627" s="253"/>
      <c r="UEJ627" s="253"/>
      <c r="UEK627" s="253"/>
      <c r="UEL627" s="253"/>
      <c r="UEM627" s="253"/>
      <c r="UEN627" s="253"/>
      <c r="UEO627" s="253"/>
      <c r="UEP627" s="253"/>
      <c r="UEQ627" s="253"/>
      <c r="UER627" s="253"/>
      <c r="UES627" s="253"/>
      <c r="UET627" s="253"/>
      <c r="UEU627" s="253"/>
      <c r="UEV627" s="253"/>
      <c r="UEW627" s="253"/>
      <c r="UEX627" s="253"/>
      <c r="UEY627" s="253"/>
      <c r="UEZ627" s="253"/>
      <c r="UFA627" s="253"/>
      <c r="UFB627" s="253"/>
      <c r="UFC627" s="253"/>
      <c r="UFD627" s="253"/>
      <c r="UFE627" s="253"/>
      <c r="UFF627" s="253"/>
      <c r="UFG627" s="253"/>
      <c r="UFH627" s="253"/>
      <c r="UFI627" s="253"/>
      <c r="UFJ627" s="253"/>
      <c r="UFK627" s="253"/>
      <c r="UFL627" s="253"/>
      <c r="UFM627" s="253"/>
      <c r="UFN627" s="253"/>
      <c r="UFO627" s="253"/>
      <c r="UFP627" s="253"/>
      <c r="UFQ627" s="253"/>
      <c r="UFR627" s="253"/>
      <c r="UFS627" s="253"/>
      <c r="UFT627" s="253"/>
      <c r="UFU627" s="253"/>
      <c r="UFV627" s="253"/>
      <c r="UFW627" s="253"/>
      <c r="UFX627" s="253"/>
      <c r="UFY627" s="253"/>
      <c r="UFZ627" s="253"/>
      <c r="UGA627" s="253"/>
      <c r="UGB627" s="253"/>
      <c r="UGC627" s="253"/>
      <c r="UGD627" s="253"/>
      <c r="UGE627" s="253"/>
      <c r="UGF627" s="253"/>
      <c r="UGG627" s="253"/>
      <c r="UGH627" s="253"/>
      <c r="UGI627" s="253"/>
      <c r="UGJ627" s="253"/>
      <c r="UGK627" s="253"/>
      <c r="UGL627" s="253"/>
      <c r="UGM627" s="253"/>
      <c r="UGN627" s="253"/>
      <c r="UGO627" s="253"/>
      <c r="UGP627" s="253"/>
      <c r="UGQ627" s="253"/>
      <c r="UGR627" s="253"/>
      <c r="UGS627" s="253"/>
      <c r="UGT627" s="253"/>
      <c r="UGU627" s="253"/>
      <c r="UGV627" s="253"/>
      <c r="UGW627" s="253"/>
      <c r="UGX627" s="253"/>
      <c r="UGY627" s="253"/>
      <c r="UGZ627" s="253"/>
      <c r="UHA627" s="253"/>
      <c r="UHB627" s="253"/>
      <c r="UHC627" s="253"/>
      <c r="UHD627" s="253"/>
      <c r="UHE627" s="253"/>
      <c r="UHF627" s="253"/>
      <c r="UHG627" s="253"/>
      <c r="UHH627" s="253"/>
      <c r="UHI627" s="253"/>
      <c r="UHJ627" s="253"/>
      <c r="UHK627" s="253"/>
      <c r="UHL627" s="253"/>
      <c r="UHM627" s="253"/>
      <c r="UHN627" s="253"/>
      <c r="UHO627" s="253"/>
      <c r="UHP627" s="253"/>
      <c r="UHQ627" s="253"/>
      <c r="UHR627" s="253"/>
      <c r="UHS627" s="253"/>
      <c r="UHT627" s="253"/>
      <c r="UHU627" s="253"/>
      <c r="UHV627" s="253"/>
      <c r="UHW627" s="253"/>
      <c r="UHX627" s="253"/>
      <c r="UHY627" s="253"/>
      <c r="UHZ627" s="253"/>
      <c r="UIA627" s="253"/>
      <c r="UIB627" s="253"/>
      <c r="UIC627" s="253"/>
      <c r="UID627" s="253"/>
      <c r="UIE627" s="253"/>
      <c r="UIF627" s="253"/>
      <c r="UIG627" s="253"/>
      <c r="UIH627" s="253"/>
      <c r="UII627" s="253"/>
      <c r="UIJ627" s="253"/>
      <c r="UIK627" s="253"/>
      <c r="UIL627" s="253"/>
      <c r="UIM627" s="253"/>
      <c r="UIN627" s="253"/>
      <c r="UIO627" s="253"/>
      <c r="UIP627" s="253"/>
      <c r="UIQ627" s="253"/>
      <c r="UIR627" s="253"/>
      <c r="UIS627" s="253"/>
      <c r="UIT627" s="253"/>
      <c r="UIU627" s="253"/>
      <c r="UIV627" s="253"/>
      <c r="UIW627" s="253"/>
      <c r="UIX627" s="253"/>
      <c r="UIY627" s="253"/>
      <c r="UIZ627" s="253"/>
      <c r="UJA627" s="253"/>
      <c r="UJB627" s="253"/>
      <c r="UJC627" s="253"/>
      <c r="UJD627" s="253"/>
      <c r="UJE627" s="253"/>
      <c r="UJF627" s="253"/>
      <c r="UJG627" s="253"/>
      <c r="UJH627" s="253"/>
      <c r="UJI627" s="253"/>
      <c r="UJJ627" s="253"/>
      <c r="UJK627" s="253"/>
      <c r="UJL627" s="253"/>
      <c r="UJM627" s="253"/>
      <c r="UJN627" s="253"/>
      <c r="UJO627" s="253"/>
      <c r="UJP627" s="253"/>
      <c r="UJQ627" s="253"/>
      <c r="UJR627" s="253"/>
      <c r="UJS627" s="253"/>
      <c r="UJT627" s="253"/>
      <c r="UJU627" s="253"/>
      <c r="UJV627" s="253"/>
      <c r="UJW627" s="253"/>
      <c r="UJX627" s="253"/>
      <c r="UJY627" s="253"/>
      <c r="UJZ627" s="253"/>
      <c r="UKA627" s="253"/>
      <c r="UKB627" s="253"/>
      <c r="UKC627" s="253"/>
      <c r="UKD627" s="253"/>
      <c r="UKE627" s="253"/>
      <c r="UKF627" s="253"/>
      <c r="UKG627" s="253"/>
      <c r="UKH627" s="253"/>
      <c r="UKI627" s="253"/>
      <c r="UKJ627" s="253"/>
      <c r="UKK627" s="253"/>
      <c r="UKL627" s="253"/>
      <c r="UKM627" s="253"/>
      <c r="UKN627" s="253"/>
      <c r="UKO627" s="253"/>
      <c r="UKP627" s="253"/>
      <c r="UKQ627" s="253"/>
      <c r="UKR627" s="253"/>
      <c r="UKS627" s="253"/>
      <c r="UKT627" s="253"/>
      <c r="UKU627" s="253"/>
      <c r="UKV627" s="253"/>
      <c r="UKW627" s="253"/>
      <c r="UKX627" s="253"/>
      <c r="UKY627" s="253"/>
      <c r="UKZ627" s="253"/>
      <c r="ULA627" s="253"/>
      <c r="ULB627" s="253"/>
      <c r="ULC627" s="253"/>
      <c r="ULD627" s="253"/>
      <c r="ULE627" s="253"/>
      <c r="ULF627" s="253"/>
      <c r="ULG627" s="253"/>
      <c r="ULH627" s="253"/>
      <c r="ULI627" s="253"/>
      <c r="ULJ627" s="253"/>
      <c r="ULK627" s="253"/>
      <c r="ULL627" s="253"/>
      <c r="ULM627" s="253"/>
      <c r="ULN627" s="253"/>
      <c r="ULO627" s="253"/>
      <c r="ULP627" s="253"/>
      <c r="ULQ627" s="253"/>
      <c r="ULR627" s="253"/>
      <c r="ULS627" s="253"/>
      <c r="ULT627" s="253"/>
      <c r="ULU627" s="253"/>
      <c r="ULV627" s="253"/>
      <c r="ULW627" s="253"/>
      <c r="ULX627" s="253"/>
      <c r="ULY627" s="253"/>
      <c r="ULZ627" s="253"/>
      <c r="UMA627" s="253"/>
      <c r="UMB627" s="253"/>
      <c r="UMC627" s="253"/>
      <c r="UMD627" s="253"/>
      <c r="UME627" s="253"/>
      <c r="UMF627" s="253"/>
      <c r="UMG627" s="253"/>
      <c r="UMH627" s="253"/>
      <c r="UMI627" s="253"/>
      <c r="UMJ627" s="253"/>
      <c r="UMK627" s="253"/>
      <c r="UML627" s="253"/>
      <c r="UMM627" s="253"/>
      <c r="UMN627" s="253"/>
      <c r="UMO627" s="253"/>
      <c r="UMP627" s="253"/>
      <c r="UMQ627" s="253"/>
      <c r="UMR627" s="253"/>
      <c r="UMS627" s="253"/>
      <c r="UMT627" s="253"/>
      <c r="UMU627" s="253"/>
      <c r="UMV627" s="253"/>
      <c r="UMW627" s="253"/>
      <c r="UMX627" s="253"/>
      <c r="UMY627" s="253"/>
      <c r="UMZ627" s="253"/>
      <c r="UNA627" s="253"/>
      <c r="UNB627" s="253"/>
      <c r="UNC627" s="253"/>
      <c r="UND627" s="253"/>
      <c r="UNE627" s="253"/>
      <c r="UNF627" s="253"/>
      <c r="UNG627" s="253"/>
      <c r="UNH627" s="253"/>
      <c r="UNI627" s="253"/>
      <c r="UNJ627" s="253"/>
      <c r="UNK627" s="253"/>
      <c r="UNL627" s="253"/>
      <c r="UNM627" s="253"/>
      <c r="UNN627" s="253"/>
      <c r="UNO627" s="253"/>
      <c r="UNP627" s="253"/>
      <c r="UNQ627" s="253"/>
      <c r="UNR627" s="253"/>
      <c r="UNS627" s="253"/>
      <c r="UNT627" s="253"/>
      <c r="UNU627" s="253"/>
      <c r="UNV627" s="253"/>
      <c r="UNW627" s="253"/>
      <c r="UNX627" s="253"/>
      <c r="UNY627" s="253"/>
      <c r="UNZ627" s="253"/>
      <c r="UOA627" s="253"/>
      <c r="UOB627" s="253"/>
      <c r="UOC627" s="253"/>
      <c r="UOD627" s="253"/>
      <c r="UOE627" s="253"/>
      <c r="UOF627" s="253"/>
      <c r="UOG627" s="253"/>
      <c r="UOH627" s="253"/>
      <c r="UOI627" s="253"/>
      <c r="UOJ627" s="253"/>
      <c r="UOK627" s="253"/>
      <c r="UOL627" s="253"/>
      <c r="UOM627" s="253"/>
      <c r="UON627" s="253"/>
      <c r="UOO627" s="253"/>
      <c r="UOP627" s="253"/>
      <c r="UOQ627" s="253"/>
      <c r="UOR627" s="253"/>
      <c r="UOS627" s="253"/>
      <c r="UOT627" s="253"/>
      <c r="UOU627" s="253"/>
      <c r="UOV627" s="253"/>
      <c r="UOW627" s="253"/>
      <c r="UOX627" s="253"/>
      <c r="UOY627" s="253"/>
      <c r="UOZ627" s="253"/>
      <c r="UPA627" s="253"/>
      <c r="UPB627" s="253"/>
      <c r="UPC627" s="253"/>
      <c r="UPD627" s="253"/>
      <c r="UPE627" s="253"/>
      <c r="UPF627" s="253"/>
      <c r="UPG627" s="253"/>
      <c r="UPH627" s="253"/>
      <c r="UPI627" s="253"/>
      <c r="UPJ627" s="253"/>
      <c r="UPK627" s="253"/>
      <c r="UPL627" s="253"/>
      <c r="UPM627" s="253"/>
      <c r="UPN627" s="253"/>
      <c r="UPO627" s="253"/>
      <c r="UPP627" s="253"/>
      <c r="UPQ627" s="253"/>
      <c r="UPR627" s="253"/>
      <c r="UPS627" s="253"/>
      <c r="UPT627" s="253"/>
      <c r="UPU627" s="253"/>
      <c r="UPV627" s="253"/>
      <c r="UPW627" s="253"/>
      <c r="UPX627" s="253"/>
      <c r="UPY627" s="253"/>
      <c r="UPZ627" s="253"/>
      <c r="UQA627" s="253"/>
      <c r="UQB627" s="253"/>
      <c r="UQC627" s="253"/>
      <c r="UQD627" s="253"/>
      <c r="UQE627" s="253"/>
      <c r="UQF627" s="253"/>
      <c r="UQG627" s="253"/>
      <c r="UQH627" s="253"/>
      <c r="UQI627" s="253"/>
      <c r="UQJ627" s="253"/>
      <c r="UQK627" s="253"/>
      <c r="UQL627" s="253"/>
      <c r="UQM627" s="253"/>
      <c r="UQN627" s="253"/>
      <c r="UQO627" s="253"/>
      <c r="UQP627" s="253"/>
      <c r="UQQ627" s="253"/>
      <c r="UQR627" s="253"/>
      <c r="UQS627" s="253"/>
      <c r="UQT627" s="253"/>
      <c r="UQU627" s="253"/>
      <c r="UQV627" s="253"/>
      <c r="UQW627" s="253"/>
      <c r="UQX627" s="253"/>
      <c r="UQY627" s="253"/>
      <c r="UQZ627" s="253"/>
      <c r="URA627" s="253"/>
      <c r="URB627" s="253"/>
      <c r="URC627" s="253"/>
      <c r="URD627" s="253"/>
      <c r="URE627" s="253"/>
      <c r="URF627" s="253"/>
      <c r="URG627" s="253"/>
      <c r="URH627" s="253"/>
      <c r="URI627" s="253"/>
      <c r="URJ627" s="253"/>
      <c r="URK627" s="253"/>
      <c r="URL627" s="253"/>
      <c r="URM627" s="253"/>
      <c r="URN627" s="253"/>
      <c r="URO627" s="253"/>
      <c r="URP627" s="253"/>
      <c r="URQ627" s="253"/>
      <c r="URR627" s="253"/>
      <c r="URS627" s="253"/>
      <c r="URT627" s="253"/>
      <c r="URU627" s="253"/>
      <c r="URV627" s="253"/>
      <c r="URW627" s="253"/>
      <c r="URX627" s="253"/>
      <c r="URY627" s="253"/>
      <c r="URZ627" s="253"/>
      <c r="USA627" s="253"/>
      <c r="USB627" s="253"/>
      <c r="USC627" s="253"/>
      <c r="USD627" s="253"/>
      <c r="USE627" s="253"/>
      <c r="USF627" s="253"/>
      <c r="USG627" s="253"/>
      <c r="USH627" s="253"/>
      <c r="USI627" s="253"/>
      <c r="USJ627" s="253"/>
      <c r="USK627" s="253"/>
      <c r="USL627" s="253"/>
      <c r="USM627" s="253"/>
      <c r="USN627" s="253"/>
      <c r="USO627" s="253"/>
      <c r="USP627" s="253"/>
      <c r="USQ627" s="253"/>
      <c r="USR627" s="253"/>
      <c r="USS627" s="253"/>
      <c r="UST627" s="253"/>
      <c r="USU627" s="253"/>
      <c r="USV627" s="253"/>
      <c r="USW627" s="253"/>
      <c r="USX627" s="253"/>
      <c r="USY627" s="253"/>
      <c r="USZ627" s="253"/>
      <c r="UTA627" s="253"/>
      <c r="UTB627" s="253"/>
      <c r="UTC627" s="253"/>
      <c r="UTD627" s="253"/>
      <c r="UTE627" s="253"/>
      <c r="UTF627" s="253"/>
      <c r="UTG627" s="253"/>
      <c r="UTH627" s="253"/>
      <c r="UTI627" s="253"/>
      <c r="UTJ627" s="253"/>
      <c r="UTK627" s="253"/>
      <c r="UTL627" s="253"/>
      <c r="UTM627" s="253"/>
      <c r="UTN627" s="253"/>
      <c r="UTO627" s="253"/>
      <c r="UTP627" s="253"/>
      <c r="UTQ627" s="253"/>
      <c r="UTR627" s="253"/>
      <c r="UTS627" s="253"/>
      <c r="UTT627" s="253"/>
      <c r="UTU627" s="253"/>
      <c r="UTV627" s="253"/>
      <c r="UTW627" s="253"/>
      <c r="UTX627" s="253"/>
      <c r="UTY627" s="253"/>
      <c r="UTZ627" s="253"/>
      <c r="UUA627" s="253"/>
      <c r="UUB627" s="253"/>
      <c r="UUC627" s="253"/>
      <c r="UUD627" s="253"/>
      <c r="UUE627" s="253"/>
      <c r="UUF627" s="253"/>
      <c r="UUG627" s="253"/>
      <c r="UUH627" s="253"/>
      <c r="UUI627" s="253"/>
      <c r="UUJ627" s="253"/>
      <c r="UUK627" s="253"/>
      <c r="UUL627" s="253"/>
      <c r="UUM627" s="253"/>
      <c r="UUN627" s="253"/>
      <c r="UUO627" s="253"/>
      <c r="UUP627" s="253"/>
      <c r="UUQ627" s="253"/>
      <c r="UUR627" s="253"/>
      <c r="UUS627" s="253"/>
      <c r="UUT627" s="253"/>
      <c r="UUU627" s="253"/>
      <c r="UUV627" s="253"/>
      <c r="UUW627" s="253"/>
      <c r="UUX627" s="253"/>
      <c r="UUY627" s="253"/>
      <c r="UUZ627" s="253"/>
      <c r="UVA627" s="253"/>
      <c r="UVB627" s="253"/>
      <c r="UVC627" s="253"/>
      <c r="UVD627" s="253"/>
      <c r="UVE627" s="253"/>
      <c r="UVF627" s="253"/>
      <c r="UVG627" s="253"/>
      <c r="UVH627" s="253"/>
      <c r="UVI627" s="253"/>
      <c r="UVJ627" s="253"/>
      <c r="UVK627" s="253"/>
      <c r="UVL627" s="253"/>
      <c r="UVM627" s="253"/>
      <c r="UVN627" s="253"/>
      <c r="UVO627" s="253"/>
      <c r="UVP627" s="253"/>
      <c r="UVQ627" s="253"/>
      <c r="UVR627" s="253"/>
      <c r="UVS627" s="253"/>
      <c r="UVT627" s="253"/>
      <c r="UVU627" s="253"/>
      <c r="UVV627" s="253"/>
      <c r="UVW627" s="253"/>
      <c r="UVX627" s="253"/>
      <c r="UVY627" s="253"/>
      <c r="UVZ627" s="253"/>
      <c r="UWA627" s="253"/>
      <c r="UWB627" s="253"/>
      <c r="UWC627" s="253"/>
      <c r="UWD627" s="253"/>
      <c r="UWE627" s="253"/>
      <c r="UWF627" s="253"/>
      <c r="UWG627" s="253"/>
      <c r="UWH627" s="253"/>
      <c r="UWI627" s="253"/>
      <c r="UWJ627" s="253"/>
      <c r="UWK627" s="253"/>
      <c r="UWL627" s="253"/>
      <c r="UWM627" s="253"/>
      <c r="UWN627" s="253"/>
      <c r="UWO627" s="253"/>
      <c r="UWP627" s="253"/>
      <c r="UWQ627" s="253"/>
      <c r="UWR627" s="253"/>
      <c r="UWS627" s="253"/>
      <c r="UWT627" s="253"/>
      <c r="UWU627" s="253"/>
      <c r="UWV627" s="253"/>
      <c r="UWW627" s="253"/>
      <c r="UWX627" s="253"/>
      <c r="UWY627" s="253"/>
      <c r="UWZ627" s="253"/>
      <c r="UXA627" s="253"/>
      <c r="UXB627" s="253"/>
      <c r="UXC627" s="253"/>
      <c r="UXD627" s="253"/>
      <c r="UXE627" s="253"/>
      <c r="UXF627" s="253"/>
      <c r="UXG627" s="253"/>
      <c r="UXH627" s="253"/>
      <c r="UXI627" s="253"/>
      <c r="UXJ627" s="253"/>
      <c r="UXK627" s="253"/>
      <c r="UXL627" s="253"/>
      <c r="UXM627" s="253"/>
      <c r="UXN627" s="253"/>
      <c r="UXO627" s="253"/>
      <c r="UXP627" s="253"/>
      <c r="UXQ627" s="253"/>
      <c r="UXR627" s="253"/>
      <c r="UXS627" s="253"/>
      <c r="UXT627" s="253"/>
      <c r="UXU627" s="253"/>
      <c r="UXV627" s="253"/>
      <c r="UXW627" s="253"/>
      <c r="UXX627" s="253"/>
      <c r="UXY627" s="253"/>
      <c r="UXZ627" s="253"/>
      <c r="UYA627" s="253"/>
      <c r="UYB627" s="253"/>
      <c r="UYC627" s="253"/>
      <c r="UYD627" s="253"/>
      <c r="UYE627" s="253"/>
      <c r="UYF627" s="253"/>
      <c r="UYG627" s="253"/>
      <c r="UYH627" s="253"/>
      <c r="UYI627" s="253"/>
      <c r="UYJ627" s="253"/>
      <c r="UYK627" s="253"/>
      <c r="UYL627" s="253"/>
      <c r="UYM627" s="253"/>
      <c r="UYN627" s="253"/>
      <c r="UYO627" s="253"/>
      <c r="UYP627" s="253"/>
      <c r="UYQ627" s="253"/>
      <c r="UYR627" s="253"/>
      <c r="UYS627" s="253"/>
      <c r="UYT627" s="253"/>
      <c r="UYU627" s="253"/>
      <c r="UYV627" s="253"/>
      <c r="UYW627" s="253"/>
      <c r="UYX627" s="253"/>
      <c r="UYY627" s="253"/>
      <c r="UYZ627" s="253"/>
      <c r="UZA627" s="253"/>
      <c r="UZB627" s="253"/>
      <c r="UZC627" s="253"/>
      <c r="UZD627" s="253"/>
      <c r="UZE627" s="253"/>
      <c r="UZF627" s="253"/>
      <c r="UZG627" s="253"/>
      <c r="UZH627" s="253"/>
      <c r="UZI627" s="253"/>
      <c r="UZJ627" s="253"/>
      <c r="UZK627" s="253"/>
      <c r="UZL627" s="253"/>
      <c r="UZM627" s="253"/>
      <c r="UZN627" s="253"/>
      <c r="UZO627" s="253"/>
      <c r="UZP627" s="253"/>
      <c r="UZQ627" s="253"/>
      <c r="UZR627" s="253"/>
      <c r="UZS627" s="253"/>
      <c r="UZT627" s="253"/>
      <c r="UZU627" s="253"/>
      <c r="UZV627" s="253"/>
      <c r="UZW627" s="253"/>
      <c r="UZX627" s="253"/>
      <c r="UZY627" s="253"/>
      <c r="UZZ627" s="253"/>
      <c r="VAA627" s="253"/>
      <c r="VAB627" s="253"/>
      <c r="VAC627" s="253"/>
      <c r="VAD627" s="253"/>
      <c r="VAE627" s="253"/>
      <c r="VAF627" s="253"/>
      <c r="VAG627" s="253"/>
      <c r="VAH627" s="253"/>
      <c r="VAI627" s="253"/>
      <c r="VAJ627" s="253"/>
      <c r="VAK627" s="253"/>
      <c r="VAL627" s="253"/>
      <c r="VAM627" s="253"/>
      <c r="VAN627" s="253"/>
      <c r="VAO627" s="253"/>
      <c r="VAP627" s="253"/>
      <c r="VAQ627" s="253"/>
      <c r="VAR627" s="253"/>
      <c r="VAS627" s="253"/>
      <c r="VAT627" s="253"/>
      <c r="VAU627" s="253"/>
      <c r="VAV627" s="253"/>
      <c r="VAW627" s="253"/>
      <c r="VAX627" s="253"/>
      <c r="VAY627" s="253"/>
      <c r="VAZ627" s="253"/>
      <c r="VBA627" s="253"/>
      <c r="VBB627" s="253"/>
      <c r="VBC627" s="253"/>
      <c r="VBD627" s="253"/>
      <c r="VBE627" s="253"/>
      <c r="VBF627" s="253"/>
      <c r="VBG627" s="253"/>
      <c r="VBH627" s="253"/>
      <c r="VBI627" s="253"/>
      <c r="VBJ627" s="253"/>
      <c r="VBK627" s="253"/>
      <c r="VBL627" s="253"/>
      <c r="VBM627" s="253"/>
      <c r="VBN627" s="253"/>
      <c r="VBO627" s="253"/>
      <c r="VBP627" s="253"/>
      <c r="VBQ627" s="253"/>
      <c r="VBR627" s="253"/>
      <c r="VBS627" s="253"/>
      <c r="VBT627" s="253"/>
      <c r="VBU627" s="253"/>
      <c r="VBV627" s="253"/>
      <c r="VBW627" s="253"/>
      <c r="VBX627" s="253"/>
      <c r="VBY627" s="253"/>
      <c r="VBZ627" s="253"/>
      <c r="VCA627" s="253"/>
      <c r="VCB627" s="253"/>
      <c r="VCC627" s="253"/>
      <c r="VCD627" s="253"/>
      <c r="VCE627" s="253"/>
      <c r="VCF627" s="253"/>
      <c r="VCG627" s="253"/>
      <c r="VCH627" s="253"/>
      <c r="VCI627" s="253"/>
      <c r="VCJ627" s="253"/>
      <c r="VCK627" s="253"/>
      <c r="VCL627" s="253"/>
      <c r="VCM627" s="253"/>
      <c r="VCN627" s="253"/>
      <c r="VCO627" s="253"/>
      <c r="VCP627" s="253"/>
      <c r="VCQ627" s="253"/>
      <c r="VCR627" s="253"/>
      <c r="VCS627" s="253"/>
      <c r="VCT627" s="253"/>
      <c r="VCU627" s="253"/>
      <c r="VCV627" s="253"/>
      <c r="VCW627" s="253"/>
      <c r="VCX627" s="253"/>
      <c r="VCY627" s="253"/>
      <c r="VCZ627" s="253"/>
      <c r="VDA627" s="253"/>
      <c r="VDB627" s="253"/>
      <c r="VDC627" s="253"/>
      <c r="VDD627" s="253"/>
      <c r="VDE627" s="253"/>
      <c r="VDF627" s="253"/>
      <c r="VDG627" s="253"/>
      <c r="VDH627" s="253"/>
      <c r="VDI627" s="253"/>
      <c r="VDJ627" s="253"/>
      <c r="VDK627" s="253"/>
      <c r="VDL627" s="253"/>
      <c r="VDM627" s="253"/>
      <c r="VDN627" s="253"/>
      <c r="VDO627" s="253"/>
      <c r="VDP627" s="253"/>
      <c r="VDQ627" s="253"/>
      <c r="VDR627" s="253"/>
      <c r="VDS627" s="253"/>
      <c r="VDT627" s="253"/>
      <c r="VDU627" s="253"/>
      <c r="VDV627" s="253"/>
      <c r="VDW627" s="253"/>
      <c r="VDX627" s="253"/>
      <c r="VDY627" s="253"/>
      <c r="VDZ627" s="253"/>
      <c r="VEA627" s="253"/>
      <c r="VEB627" s="253"/>
      <c r="VEC627" s="253"/>
      <c r="VED627" s="253"/>
      <c r="VEE627" s="253"/>
      <c r="VEF627" s="253"/>
      <c r="VEG627" s="253"/>
      <c r="VEH627" s="253"/>
      <c r="VEI627" s="253"/>
      <c r="VEJ627" s="253"/>
      <c r="VEK627" s="253"/>
      <c r="VEL627" s="253"/>
      <c r="VEM627" s="253"/>
      <c r="VEN627" s="253"/>
      <c r="VEO627" s="253"/>
      <c r="VEP627" s="253"/>
      <c r="VEQ627" s="253"/>
      <c r="VER627" s="253"/>
      <c r="VES627" s="253"/>
      <c r="VET627" s="253"/>
      <c r="VEU627" s="253"/>
      <c r="VEV627" s="253"/>
      <c r="VEW627" s="253"/>
      <c r="VEX627" s="253"/>
      <c r="VEY627" s="253"/>
      <c r="VEZ627" s="253"/>
      <c r="VFA627" s="253"/>
      <c r="VFB627" s="253"/>
      <c r="VFC627" s="253"/>
      <c r="VFD627" s="253"/>
      <c r="VFE627" s="253"/>
      <c r="VFF627" s="253"/>
      <c r="VFG627" s="253"/>
      <c r="VFH627" s="253"/>
      <c r="VFI627" s="253"/>
      <c r="VFJ627" s="253"/>
      <c r="VFK627" s="253"/>
      <c r="VFL627" s="253"/>
      <c r="VFM627" s="253"/>
      <c r="VFN627" s="253"/>
      <c r="VFO627" s="253"/>
      <c r="VFP627" s="253"/>
      <c r="VFQ627" s="253"/>
      <c r="VFR627" s="253"/>
      <c r="VFS627" s="253"/>
      <c r="VFT627" s="253"/>
      <c r="VFU627" s="253"/>
      <c r="VFV627" s="253"/>
      <c r="VFW627" s="253"/>
      <c r="VFX627" s="253"/>
      <c r="VFY627" s="253"/>
      <c r="VFZ627" s="253"/>
      <c r="VGA627" s="253"/>
      <c r="VGB627" s="253"/>
      <c r="VGC627" s="253"/>
      <c r="VGD627" s="253"/>
      <c r="VGE627" s="253"/>
      <c r="VGF627" s="253"/>
      <c r="VGG627" s="253"/>
      <c r="VGH627" s="253"/>
      <c r="VGI627" s="253"/>
      <c r="VGJ627" s="253"/>
      <c r="VGK627" s="253"/>
      <c r="VGL627" s="253"/>
      <c r="VGM627" s="253"/>
      <c r="VGN627" s="253"/>
      <c r="VGO627" s="253"/>
      <c r="VGP627" s="253"/>
      <c r="VGQ627" s="253"/>
      <c r="VGR627" s="253"/>
      <c r="VGS627" s="253"/>
      <c r="VGT627" s="253"/>
      <c r="VGU627" s="253"/>
      <c r="VGV627" s="253"/>
      <c r="VGW627" s="253"/>
      <c r="VGX627" s="253"/>
      <c r="VGY627" s="253"/>
      <c r="VGZ627" s="253"/>
      <c r="VHA627" s="253"/>
      <c r="VHB627" s="253"/>
      <c r="VHC627" s="253"/>
      <c r="VHD627" s="253"/>
      <c r="VHE627" s="253"/>
      <c r="VHF627" s="253"/>
      <c r="VHG627" s="253"/>
      <c r="VHH627" s="253"/>
      <c r="VHI627" s="253"/>
      <c r="VHJ627" s="253"/>
      <c r="VHK627" s="253"/>
      <c r="VHL627" s="253"/>
      <c r="VHM627" s="253"/>
      <c r="VHN627" s="253"/>
      <c r="VHO627" s="253"/>
      <c r="VHP627" s="253"/>
      <c r="VHQ627" s="253"/>
      <c r="VHR627" s="253"/>
      <c r="VHS627" s="253"/>
      <c r="VHT627" s="253"/>
      <c r="VHU627" s="253"/>
      <c r="VHV627" s="253"/>
      <c r="VHW627" s="253"/>
      <c r="VHX627" s="253"/>
      <c r="VHY627" s="253"/>
      <c r="VHZ627" s="253"/>
      <c r="VIA627" s="253"/>
      <c r="VIB627" s="253"/>
      <c r="VIC627" s="253"/>
      <c r="VID627" s="253"/>
      <c r="VIE627" s="253"/>
      <c r="VIF627" s="253"/>
      <c r="VIG627" s="253"/>
      <c r="VIH627" s="253"/>
      <c r="VII627" s="253"/>
      <c r="VIJ627" s="253"/>
      <c r="VIK627" s="253"/>
      <c r="VIL627" s="253"/>
      <c r="VIM627" s="253"/>
      <c r="VIN627" s="253"/>
      <c r="VIO627" s="253"/>
      <c r="VIP627" s="253"/>
      <c r="VIQ627" s="253"/>
      <c r="VIR627" s="253"/>
      <c r="VIS627" s="253"/>
      <c r="VIT627" s="253"/>
      <c r="VIU627" s="253"/>
      <c r="VIV627" s="253"/>
      <c r="VIW627" s="253"/>
      <c r="VIX627" s="253"/>
      <c r="VIY627" s="253"/>
      <c r="VIZ627" s="253"/>
      <c r="VJA627" s="253"/>
      <c r="VJB627" s="253"/>
      <c r="VJC627" s="253"/>
      <c r="VJD627" s="253"/>
      <c r="VJE627" s="253"/>
      <c r="VJF627" s="253"/>
      <c r="VJG627" s="253"/>
      <c r="VJH627" s="253"/>
      <c r="VJI627" s="253"/>
      <c r="VJJ627" s="253"/>
      <c r="VJK627" s="253"/>
      <c r="VJL627" s="253"/>
      <c r="VJM627" s="253"/>
      <c r="VJN627" s="253"/>
      <c r="VJO627" s="253"/>
      <c r="VJP627" s="253"/>
      <c r="VJQ627" s="253"/>
      <c r="VJR627" s="253"/>
      <c r="VJS627" s="253"/>
      <c r="VJT627" s="253"/>
      <c r="VJU627" s="253"/>
      <c r="VJV627" s="253"/>
      <c r="VJW627" s="253"/>
      <c r="VJX627" s="253"/>
      <c r="VJY627" s="253"/>
      <c r="VJZ627" s="253"/>
      <c r="VKA627" s="253"/>
      <c r="VKB627" s="253"/>
      <c r="VKC627" s="253"/>
      <c r="VKD627" s="253"/>
      <c r="VKE627" s="253"/>
      <c r="VKF627" s="253"/>
      <c r="VKG627" s="253"/>
      <c r="VKH627" s="253"/>
      <c r="VKI627" s="253"/>
      <c r="VKJ627" s="253"/>
      <c r="VKK627" s="253"/>
      <c r="VKL627" s="253"/>
      <c r="VKM627" s="253"/>
      <c r="VKN627" s="253"/>
      <c r="VKO627" s="253"/>
      <c r="VKP627" s="253"/>
      <c r="VKQ627" s="253"/>
      <c r="VKR627" s="253"/>
      <c r="VKS627" s="253"/>
      <c r="VKT627" s="253"/>
      <c r="VKU627" s="253"/>
      <c r="VKV627" s="253"/>
      <c r="VKW627" s="253"/>
      <c r="VKX627" s="253"/>
      <c r="VKY627" s="253"/>
      <c r="VKZ627" s="253"/>
      <c r="VLA627" s="253"/>
      <c r="VLB627" s="253"/>
      <c r="VLC627" s="253"/>
      <c r="VLD627" s="253"/>
      <c r="VLE627" s="253"/>
      <c r="VLF627" s="253"/>
      <c r="VLG627" s="253"/>
      <c r="VLH627" s="253"/>
      <c r="VLI627" s="253"/>
      <c r="VLJ627" s="253"/>
      <c r="VLK627" s="253"/>
      <c r="VLL627" s="253"/>
      <c r="VLM627" s="253"/>
      <c r="VLN627" s="253"/>
      <c r="VLO627" s="253"/>
      <c r="VLP627" s="253"/>
      <c r="VLQ627" s="253"/>
      <c r="VLR627" s="253"/>
      <c r="VLS627" s="253"/>
      <c r="VLT627" s="253"/>
      <c r="VLU627" s="253"/>
      <c r="VLV627" s="253"/>
      <c r="VLW627" s="253"/>
      <c r="VLX627" s="253"/>
      <c r="VLY627" s="253"/>
      <c r="VLZ627" s="253"/>
      <c r="VMA627" s="253"/>
      <c r="VMB627" s="253"/>
      <c r="VMC627" s="253"/>
      <c r="VMD627" s="253"/>
      <c r="VME627" s="253"/>
      <c r="VMF627" s="253"/>
      <c r="VMG627" s="253"/>
      <c r="VMH627" s="253"/>
      <c r="VMI627" s="253"/>
      <c r="VMJ627" s="253"/>
      <c r="VMK627" s="253"/>
      <c r="VML627" s="253"/>
      <c r="VMM627" s="253"/>
      <c r="VMN627" s="253"/>
      <c r="VMO627" s="253"/>
      <c r="VMP627" s="253"/>
      <c r="VMQ627" s="253"/>
      <c r="VMR627" s="253"/>
      <c r="VMS627" s="253"/>
      <c r="VMT627" s="253"/>
      <c r="VMU627" s="253"/>
      <c r="VMV627" s="253"/>
      <c r="VMW627" s="253"/>
      <c r="VMX627" s="253"/>
      <c r="VMY627" s="253"/>
      <c r="VMZ627" s="253"/>
      <c r="VNA627" s="253"/>
      <c r="VNB627" s="253"/>
      <c r="VNC627" s="253"/>
      <c r="VND627" s="253"/>
      <c r="VNE627" s="253"/>
      <c r="VNF627" s="253"/>
      <c r="VNG627" s="253"/>
      <c r="VNH627" s="253"/>
      <c r="VNI627" s="253"/>
      <c r="VNJ627" s="253"/>
      <c r="VNK627" s="253"/>
      <c r="VNL627" s="253"/>
      <c r="VNM627" s="253"/>
      <c r="VNN627" s="253"/>
      <c r="VNO627" s="253"/>
      <c r="VNP627" s="253"/>
      <c r="VNQ627" s="253"/>
      <c r="VNR627" s="253"/>
      <c r="VNS627" s="253"/>
      <c r="VNT627" s="253"/>
      <c r="VNU627" s="253"/>
      <c r="VNV627" s="253"/>
      <c r="VNW627" s="253"/>
      <c r="VNX627" s="253"/>
      <c r="VNY627" s="253"/>
      <c r="VNZ627" s="253"/>
      <c r="VOA627" s="253"/>
      <c r="VOB627" s="253"/>
      <c r="VOC627" s="253"/>
      <c r="VOD627" s="253"/>
      <c r="VOE627" s="253"/>
      <c r="VOF627" s="253"/>
      <c r="VOG627" s="253"/>
      <c r="VOH627" s="253"/>
      <c r="VOI627" s="253"/>
      <c r="VOJ627" s="253"/>
      <c r="VOK627" s="253"/>
      <c r="VOL627" s="253"/>
      <c r="VOM627" s="253"/>
      <c r="VON627" s="253"/>
      <c r="VOO627" s="253"/>
      <c r="VOP627" s="253"/>
      <c r="VOQ627" s="253"/>
      <c r="VOR627" s="253"/>
      <c r="VOS627" s="253"/>
      <c r="VOT627" s="253"/>
      <c r="VOU627" s="253"/>
      <c r="VOV627" s="253"/>
      <c r="VOW627" s="253"/>
      <c r="VOX627" s="253"/>
      <c r="VOY627" s="253"/>
      <c r="VOZ627" s="253"/>
      <c r="VPA627" s="253"/>
      <c r="VPB627" s="253"/>
      <c r="VPC627" s="253"/>
      <c r="VPD627" s="253"/>
      <c r="VPE627" s="253"/>
      <c r="VPF627" s="253"/>
      <c r="VPG627" s="253"/>
      <c r="VPH627" s="253"/>
      <c r="VPI627" s="253"/>
      <c r="VPJ627" s="253"/>
      <c r="VPK627" s="253"/>
      <c r="VPL627" s="253"/>
      <c r="VPM627" s="253"/>
      <c r="VPN627" s="253"/>
      <c r="VPO627" s="253"/>
      <c r="VPP627" s="253"/>
      <c r="VPQ627" s="253"/>
      <c r="VPR627" s="253"/>
      <c r="VPS627" s="253"/>
      <c r="VPT627" s="253"/>
      <c r="VPU627" s="253"/>
      <c r="VPV627" s="253"/>
      <c r="VPW627" s="253"/>
      <c r="VPX627" s="253"/>
      <c r="VPY627" s="253"/>
      <c r="VPZ627" s="253"/>
      <c r="VQA627" s="253"/>
      <c r="VQB627" s="253"/>
      <c r="VQC627" s="253"/>
      <c r="VQD627" s="253"/>
      <c r="VQE627" s="253"/>
      <c r="VQF627" s="253"/>
      <c r="VQG627" s="253"/>
      <c r="VQH627" s="253"/>
      <c r="VQI627" s="253"/>
      <c r="VQJ627" s="253"/>
      <c r="VQK627" s="253"/>
      <c r="VQL627" s="253"/>
      <c r="VQM627" s="253"/>
      <c r="VQN627" s="253"/>
      <c r="VQO627" s="253"/>
      <c r="VQP627" s="253"/>
      <c r="VQQ627" s="253"/>
      <c r="VQR627" s="253"/>
      <c r="VQS627" s="253"/>
      <c r="VQT627" s="253"/>
      <c r="VQU627" s="253"/>
      <c r="VQV627" s="253"/>
      <c r="VQW627" s="253"/>
      <c r="VQX627" s="253"/>
      <c r="VQY627" s="253"/>
      <c r="VQZ627" s="253"/>
      <c r="VRA627" s="253"/>
      <c r="VRB627" s="253"/>
      <c r="VRC627" s="253"/>
      <c r="VRD627" s="253"/>
      <c r="VRE627" s="253"/>
      <c r="VRF627" s="253"/>
      <c r="VRG627" s="253"/>
      <c r="VRH627" s="253"/>
      <c r="VRI627" s="253"/>
      <c r="VRJ627" s="253"/>
      <c r="VRK627" s="253"/>
      <c r="VRL627" s="253"/>
      <c r="VRM627" s="253"/>
      <c r="VRN627" s="253"/>
      <c r="VRO627" s="253"/>
      <c r="VRP627" s="253"/>
      <c r="VRQ627" s="253"/>
      <c r="VRR627" s="253"/>
      <c r="VRS627" s="253"/>
      <c r="VRT627" s="253"/>
      <c r="VRU627" s="253"/>
      <c r="VRV627" s="253"/>
      <c r="VRW627" s="253"/>
      <c r="VRX627" s="253"/>
      <c r="VRY627" s="253"/>
      <c r="VRZ627" s="253"/>
      <c r="VSA627" s="253"/>
      <c r="VSB627" s="253"/>
      <c r="VSC627" s="253"/>
      <c r="VSD627" s="253"/>
      <c r="VSE627" s="253"/>
      <c r="VSF627" s="253"/>
      <c r="VSG627" s="253"/>
      <c r="VSH627" s="253"/>
      <c r="VSI627" s="253"/>
      <c r="VSJ627" s="253"/>
      <c r="VSK627" s="253"/>
      <c r="VSL627" s="253"/>
      <c r="VSM627" s="253"/>
      <c r="VSN627" s="253"/>
      <c r="VSO627" s="253"/>
      <c r="VSP627" s="253"/>
      <c r="VSQ627" s="253"/>
      <c r="VSR627" s="253"/>
      <c r="VSS627" s="253"/>
      <c r="VST627" s="253"/>
      <c r="VSU627" s="253"/>
      <c r="VSV627" s="253"/>
      <c r="VSW627" s="253"/>
      <c r="VSX627" s="253"/>
      <c r="VSY627" s="253"/>
      <c r="VSZ627" s="253"/>
      <c r="VTA627" s="253"/>
      <c r="VTB627" s="253"/>
      <c r="VTC627" s="253"/>
      <c r="VTD627" s="253"/>
      <c r="VTE627" s="253"/>
      <c r="VTF627" s="253"/>
      <c r="VTG627" s="253"/>
      <c r="VTH627" s="253"/>
      <c r="VTI627" s="253"/>
      <c r="VTJ627" s="253"/>
      <c r="VTK627" s="253"/>
      <c r="VTL627" s="253"/>
      <c r="VTM627" s="253"/>
      <c r="VTN627" s="253"/>
      <c r="VTO627" s="253"/>
      <c r="VTP627" s="253"/>
      <c r="VTQ627" s="253"/>
      <c r="VTR627" s="253"/>
      <c r="VTS627" s="253"/>
      <c r="VTT627" s="253"/>
      <c r="VTU627" s="253"/>
      <c r="VTV627" s="253"/>
      <c r="VTW627" s="253"/>
      <c r="VTX627" s="253"/>
      <c r="VTY627" s="253"/>
      <c r="VTZ627" s="253"/>
      <c r="VUA627" s="253"/>
      <c r="VUB627" s="253"/>
      <c r="VUC627" s="253"/>
      <c r="VUD627" s="253"/>
      <c r="VUE627" s="253"/>
      <c r="VUF627" s="253"/>
      <c r="VUG627" s="253"/>
      <c r="VUH627" s="253"/>
      <c r="VUI627" s="253"/>
      <c r="VUJ627" s="253"/>
      <c r="VUK627" s="253"/>
      <c r="VUL627" s="253"/>
      <c r="VUM627" s="253"/>
      <c r="VUN627" s="253"/>
      <c r="VUO627" s="253"/>
      <c r="VUP627" s="253"/>
      <c r="VUQ627" s="253"/>
      <c r="VUR627" s="253"/>
      <c r="VUS627" s="253"/>
      <c r="VUT627" s="253"/>
      <c r="VUU627" s="253"/>
      <c r="VUV627" s="253"/>
      <c r="VUW627" s="253"/>
      <c r="VUX627" s="253"/>
      <c r="VUY627" s="253"/>
      <c r="VUZ627" s="253"/>
      <c r="VVA627" s="253"/>
      <c r="VVB627" s="253"/>
      <c r="VVC627" s="253"/>
      <c r="VVD627" s="253"/>
      <c r="VVE627" s="253"/>
      <c r="VVF627" s="253"/>
      <c r="VVG627" s="253"/>
      <c r="VVH627" s="253"/>
      <c r="VVI627" s="253"/>
      <c r="VVJ627" s="253"/>
      <c r="VVK627" s="253"/>
      <c r="VVL627" s="253"/>
      <c r="VVM627" s="253"/>
      <c r="VVN627" s="253"/>
      <c r="VVO627" s="253"/>
      <c r="VVP627" s="253"/>
      <c r="VVQ627" s="253"/>
      <c r="VVR627" s="253"/>
      <c r="VVS627" s="253"/>
      <c r="VVT627" s="253"/>
      <c r="VVU627" s="253"/>
      <c r="VVV627" s="253"/>
      <c r="VVW627" s="253"/>
      <c r="VVX627" s="253"/>
      <c r="VVY627" s="253"/>
      <c r="VVZ627" s="253"/>
      <c r="VWA627" s="253"/>
      <c r="VWB627" s="253"/>
      <c r="VWC627" s="253"/>
      <c r="VWD627" s="253"/>
      <c r="VWE627" s="253"/>
      <c r="VWF627" s="253"/>
      <c r="VWG627" s="253"/>
      <c r="VWH627" s="253"/>
      <c r="VWI627" s="253"/>
      <c r="VWJ627" s="253"/>
      <c r="VWK627" s="253"/>
      <c r="VWL627" s="253"/>
      <c r="VWM627" s="253"/>
      <c r="VWN627" s="253"/>
      <c r="VWO627" s="253"/>
      <c r="VWP627" s="253"/>
      <c r="VWQ627" s="253"/>
      <c r="VWR627" s="253"/>
      <c r="VWS627" s="253"/>
      <c r="VWT627" s="253"/>
      <c r="VWU627" s="253"/>
      <c r="VWV627" s="253"/>
      <c r="VWW627" s="253"/>
      <c r="VWX627" s="253"/>
      <c r="VWY627" s="253"/>
      <c r="VWZ627" s="253"/>
      <c r="VXA627" s="253"/>
      <c r="VXB627" s="253"/>
      <c r="VXC627" s="253"/>
      <c r="VXD627" s="253"/>
      <c r="VXE627" s="253"/>
      <c r="VXF627" s="253"/>
      <c r="VXG627" s="253"/>
      <c r="VXH627" s="253"/>
      <c r="VXI627" s="253"/>
      <c r="VXJ627" s="253"/>
      <c r="VXK627" s="253"/>
      <c r="VXL627" s="253"/>
      <c r="VXM627" s="253"/>
      <c r="VXN627" s="253"/>
      <c r="VXO627" s="253"/>
      <c r="VXP627" s="253"/>
      <c r="VXQ627" s="253"/>
      <c r="VXR627" s="253"/>
      <c r="VXS627" s="253"/>
      <c r="VXT627" s="253"/>
      <c r="VXU627" s="253"/>
      <c r="VXV627" s="253"/>
      <c r="VXW627" s="253"/>
      <c r="VXX627" s="253"/>
      <c r="VXY627" s="253"/>
      <c r="VXZ627" s="253"/>
      <c r="VYA627" s="253"/>
      <c r="VYB627" s="253"/>
      <c r="VYC627" s="253"/>
      <c r="VYD627" s="253"/>
      <c r="VYE627" s="253"/>
      <c r="VYF627" s="253"/>
      <c r="VYG627" s="253"/>
      <c r="VYH627" s="253"/>
      <c r="VYI627" s="253"/>
      <c r="VYJ627" s="253"/>
      <c r="VYK627" s="253"/>
      <c r="VYL627" s="253"/>
      <c r="VYM627" s="253"/>
      <c r="VYN627" s="253"/>
      <c r="VYO627" s="253"/>
      <c r="VYP627" s="253"/>
      <c r="VYQ627" s="253"/>
      <c r="VYR627" s="253"/>
      <c r="VYS627" s="253"/>
      <c r="VYT627" s="253"/>
      <c r="VYU627" s="253"/>
      <c r="VYV627" s="253"/>
      <c r="VYW627" s="253"/>
      <c r="VYX627" s="253"/>
      <c r="VYY627" s="253"/>
      <c r="VYZ627" s="253"/>
      <c r="VZA627" s="253"/>
      <c r="VZB627" s="253"/>
      <c r="VZC627" s="253"/>
      <c r="VZD627" s="253"/>
      <c r="VZE627" s="253"/>
      <c r="VZF627" s="253"/>
      <c r="VZG627" s="253"/>
      <c r="VZH627" s="253"/>
      <c r="VZI627" s="253"/>
      <c r="VZJ627" s="253"/>
      <c r="VZK627" s="253"/>
      <c r="VZL627" s="253"/>
      <c r="VZM627" s="253"/>
      <c r="VZN627" s="253"/>
      <c r="VZO627" s="253"/>
      <c r="VZP627" s="253"/>
      <c r="VZQ627" s="253"/>
      <c r="VZR627" s="253"/>
      <c r="VZS627" s="253"/>
      <c r="VZT627" s="253"/>
      <c r="VZU627" s="253"/>
      <c r="VZV627" s="253"/>
      <c r="VZW627" s="253"/>
      <c r="VZX627" s="253"/>
      <c r="VZY627" s="253"/>
      <c r="VZZ627" s="253"/>
      <c r="WAA627" s="253"/>
      <c r="WAB627" s="253"/>
      <c r="WAC627" s="253"/>
      <c r="WAD627" s="253"/>
      <c r="WAE627" s="253"/>
      <c r="WAF627" s="253"/>
      <c r="WAG627" s="253"/>
      <c r="WAH627" s="253"/>
      <c r="WAI627" s="253"/>
      <c r="WAJ627" s="253"/>
      <c r="WAK627" s="253"/>
      <c r="WAL627" s="253"/>
      <c r="WAM627" s="253"/>
      <c r="WAN627" s="253"/>
      <c r="WAO627" s="253"/>
      <c r="WAP627" s="253"/>
      <c r="WAQ627" s="253"/>
      <c r="WAR627" s="253"/>
      <c r="WAS627" s="253"/>
      <c r="WAT627" s="253"/>
      <c r="WAU627" s="253"/>
      <c r="WAV627" s="253"/>
      <c r="WAW627" s="253"/>
      <c r="WAX627" s="253"/>
      <c r="WAY627" s="253"/>
      <c r="WAZ627" s="253"/>
      <c r="WBA627" s="253"/>
      <c r="WBB627" s="253"/>
      <c r="WBC627" s="253"/>
      <c r="WBD627" s="253"/>
      <c r="WBE627" s="253"/>
      <c r="WBF627" s="253"/>
      <c r="WBG627" s="253"/>
      <c r="WBH627" s="253"/>
      <c r="WBI627" s="253"/>
      <c r="WBJ627" s="253"/>
      <c r="WBK627" s="253"/>
      <c r="WBL627" s="253"/>
      <c r="WBM627" s="253"/>
      <c r="WBN627" s="253"/>
      <c r="WBO627" s="253"/>
      <c r="WBP627" s="253"/>
      <c r="WBQ627" s="253"/>
      <c r="WBR627" s="253"/>
      <c r="WBS627" s="253"/>
      <c r="WBT627" s="253"/>
      <c r="WBU627" s="253"/>
      <c r="WBV627" s="253"/>
      <c r="WBW627" s="253"/>
      <c r="WBX627" s="253"/>
      <c r="WBY627" s="253"/>
      <c r="WBZ627" s="253"/>
      <c r="WCA627" s="253"/>
      <c r="WCB627" s="253"/>
      <c r="WCC627" s="253"/>
      <c r="WCD627" s="253"/>
      <c r="WCE627" s="253"/>
      <c r="WCF627" s="253"/>
      <c r="WCG627" s="253"/>
      <c r="WCH627" s="253"/>
      <c r="WCI627" s="253"/>
      <c r="WCJ627" s="253"/>
      <c r="WCK627" s="253"/>
      <c r="WCL627" s="253"/>
      <c r="WCM627" s="253"/>
      <c r="WCN627" s="253"/>
      <c r="WCO627" s="253"/>
      <c r="WCP627" s="253"/>
      <c r="WCQ627" s="253"/>
      <c r="WCR627" s="253"/>
      <c r="WCS627" s="253"/>
      <c r="WCT627" s="253"/>
      <c r="WCU627" s="253"/>
      <c r="WCV627" s="253"/>
      <c r="WCW627" s="253"/>
      <c r="WCX627" s="253"/>
      <c r="WCY627" s="253"/>
      <c r="WCZ627" s="253"/>
      <c r="WDA627" s="253"/>
      <c r="WDB627" s="253"/>
      <c r="WDC627" s="253"/>
      <c r="WDD627" s="253"/>
      <c r="WDE627" s="253"/>
      <c r="WDF627" s="253"/>
      <c r="WDG627" s="253"/>
      <c r="WDH627" s="253"/>
      <c r="WDI627" s="253"/>
      <c r="WDJ627" s="253"/>
      <c r="WDK627" s="253"/>
      <c r="WDL627" s="253"/>
      <c r="WDM627" s="253"/>
      <c r="WDN627" s="253"/>
      <c r="WDO627" s="253"/>
      <c r="WDP627" s="253"/>
      <c r="WDQ627" s="253"/>
      <c r="WDR627" s="253"/>
      <c r="WDS627" s="253"/>
      <c r="WDT627" s="253"/>
      <c r="WDU627" s="253"/>
      <c r="WDV627" s="253"/>
      <c r="WDW627" s="253"/>
      <c r="WDX627" s="253"/>
      <c r="WDY627" s="253"/>
      <c r="WDZ627" s="253"/>
      <c r="WEA627" s="253"/>
      <c r="WEB627" s="253"/>
      <c r="WEC627" s="253"/>
      <c r="WED627" s="253"/>
      <c r="WEE627" s="253"/>
      <c r="WEF627" s="253"/>
      <c r="WEG627" s="253"/>
      <c r="WEH627" s="253"/>
      <c r="WEI627" s="253"/>
      <c r="WEJ627" s="253"/>
      <c r="WEK627" s="253"/>
      <c r="WEL627" s="253"/>
      <c r="WEM627" s="253"/>
      <c r="WEN627" s="253"/>
      <c r="WEO627" s="253"/>
      <c r="WEP627" s="253"/>
      <c r="WEQ627" s="253"/>
      <c r="WER627" s="253"/>
      <c r="WES627" s="253"/>
      <c r="WET627" s="253"/>
      <c r="WEU627" s="253"/>
      <c r="WEV627" s="253"/>
      <c r="WEW627" s="253"/>
      <c r="WEX627" s="253"/>
      <c r="WEY627" s="253"/>
      <c r="WEZ627" s="253"/>
      <c r="WFA627" s="253"/>
      <c r="WFB627" s="253"/>
      <c r="WFC627" s="253"/>
      <c r="WFD627" s="253"/>
      <c r="WFE627" s="253"/>
      <c r="WFF627" s="253"/>
      <c r="WFG627" s="253"/>
      <c r="WFH627" s="253"/>
      <c r="WFI627" s="253"/>
      <c r="WFJ627" s="253"/>
      <c r="WFK627" s="253"/>
      <c r="WFL627" s="253"/>
      <c r="WFM627" s="253"/>
      <c r="WFN627" s="253"/>
      <c r="WFO627" s="253"/>
      <c r="WFP627" s="253"/>
      <c r="WFQ627" s="253"/>
      <c r="WFR627" s="253"/>
      <c r="WFS627" s="253"/>
      <c r="WFT627" s="253"/>
      <c r="WFU627" s="253"/>
      <c r="WFV627" s="253"/>
      <c r="WFW627" s="253"/>
      <c r="WFX627" s="253"/>
      <c r="WFY627" s="253"/>
      <c r="WFZ627" s="253"/>
      <c r="WGA627" s="253"/>
      <c r="WGB627" s="253"/>
      <c r="WGC627" s="253"/>
      <c r="WGD627" s="253"/>
      <c r="WGE627" s="253"/>
      <c r="WGF627" s="253"/>
      <c r="WGG627" s="253"/>
      <c r="WGH627" s="253"/>
      <c r="WGI627" s="253"/>
      <c r="WGJ627" s="253"/>
      <c r="WGK627" s="253"/>
      <c r="WGL627" s="253"/>
      <c r="WGM627" s="253"/>
      <c r="WGN627" s="253"/>
      <c r="WGO627" s="253"/>
      <c r="WGP627" s="253"/>
      <c r="WGQ627" s="253"/>
      <c r="WGR627" s="253"/>
      <c r="WGS627" s="253"/>
      <c r="WGT627" s="253"/>
      <c r="WGU627" s="253"/>
      <c r="WGV627" s="253"/>
      <c r="WGW627" s="253"/>
      <c r="WGX627" s="253"/>
      <c r="WGY627" s="253"/>
      <c r="WGZ627" s="253"/>
      <c r="WHA627" s="253"/>
      <c r="WHB627" s="253"/>
      <c r="WHC627" s="253"/>
      <c r="WHD627" s="253"/>
      <c r="WHE627" s="253"/>
      <c r="WHF627" s="253"/>
      <c r="WHG627" s="253"/>
      <c r="WHH627" s="253"/>
      <c r="WHI627" s="253"/>
      <c r="WHJ627" s="253"/>
      <c r="WHK627" s="253"/>
      <c r="WHL627" s="253"/>
      <c r="WHM627" s="253"/>
      <c r="WHN627" s="253"/>
      <c r="WHO627" s="253"/>
      <c r="WHP627" s="253"/>
      <c r="WHQ627" s="253"/>
      <c r="WHR627" s="253"/>
      <c r="WHS627" s="253"/>
      <c r="WHT627" s="253"/>
      <c r="WHU627" s="253"/>
      <c r="WHV627" s="253"/>
      <c r="WHW627" s="253"/>
      <c r="WHX627" s="253"/>
      <c r="WHY627" s="253"/>
      <c r="WHZ627" s="253"/>
      <c r="WIA627" s="253"/>
      <c r="WIB627" s="253"/>
      <c r="WIC627" s="253"/>
      <c r="WID627" s="253"/>
      <c r="WIE627" s="253"/>
      <c r="WIF627" s="253"/>
      <c r="WIG627" s="253"/>
      <c r="WIH627" s="253"/>
      <c r="WII627" s="253"/>
      <c r="WIJ627" s="253"/>
      <c r="WIK627" s="253"/>
      <c r="WIL627" s="253"/>
      <c r="WIM627" s="253"/>
      <c r="WIN627" s="253"/>
      <c r="WIO627" s="253"/>
      <c r="WIP627" s="253"/>
      <c r="WIQ627" s="253"/>
      <c r="WIR627" s="253"/>
      <c r="WIS627" s="253"/>
      <c r="WIT627" s="253"/>
      <c r="WIU627" s="253"/>
      <c r="WIV627" s="253"/>
      <c r="WIW627" s="253"/>
      <c r="WIX627" s="253"/>
      <c r="WIY627" s="253"/>
      <c r="WIZ627" s="253"/>
      <c r="WJA627" s="253"/>
      <c r="WJB627" s="253"/>
      <c r="WJC627" s="253"/>
      <c r="WJD627" s="253"/>
      <c r="WJE627" s="253"/>
      <c r="WJF627" s="253"/>
      <c r="WJG627" s="253"/>
      <c r="WJH627" s="253"/>
      <c r="WJI627" s="253"/>
      <c r="WJJ627" s="253"/>
      <c r="WJK627" s="253"/>
      <c r="WJL627" s="253"/>
      <c r="WJM627" s="253"/>
      <c r="WJN627" s="253"/>
      <c r="WJO627" s="253"/>
      <c r="WJP627" s="253"/>
      <c r="WJQ627" s="253"/>
      <c r="WJR627" s="253"/>
      <c r="WJS627" s="253"/>
      <c r="WJT627" s="253"/>
      <c r="WJU627" s="253"/>
      <c r="WJV627" s="253"/>
      <c r="WJW627" s="253"/>
      <c r="WJX627" s="253"/>
      <c r="WJY627" s="253"/>
      <c r="WJZ627" s="253"/>
      <c r="WKA627" s="253"/>
      <c r="WKB627" s="253"/>
      <c r="WKC627" s="253"/>
      <c r="WKD627" s="253"/>
      <c r="WKE627" s="253"/>
      <c r="WKF627" s="253"/>
      <c r="WKG627" s="253"/>
      <c r="WKH627" s="253"/>
      <c r="WKI627" s="253"/>
      <c r="WKJ627" s="253"/>
      <c r="WKK627" s="253"/>
      <c r="WKL627" s="253"/>
      <c r="WKM627" s="253"/>
      <c r="WKN627" s="253"/>
      <c r="WKO627" s="253"/>
      <c r="WKP627" s="253"/>
      <c r="WKQ627" s="253"/>
      <c r="WKR627" s="253"/>
      <c r="WKS627" s="253"/>
      <c r="WKT627" s="253"/>
      <c r="WKU627" s="253"/>
      <c r="WKV627" s="253"/>
      <c r="WKW627" s="253"/>
      <c r="WKX627" s="253"/>
      <c r="WKY627" s="253"/>
      <c r="WKZ627" s="253"/>
      <c r="WLA627" s="253"/>
      <c r="WLB627" s="253"/>
      <c r="WLC627" s="253"/>
      <c r="WLD627" s="253"/>
      <c r="WLE627" s="253"/>
      <c r="WLF627" s="253"/>
      <c r="WLG627" s="253"/>
      <c r="WLH627" s="253"/>
      <c r="WLI627" s="253"/>
      <c r="WLJ627" s="253"/>
      <c r="WLK627" s="253"/>
      <c r="WLL627" s="253"/>
      <c r="WLM627" s="253"/>
      <c r="WLN627" s="253"/>
      <c r="WLO627" s="253"/>
      <c r="WLP627" s="253"/>
      <c r="WLQ627" s="253"/>
      <c r="WLR627" s="253"/>
      <c r="WLS627" s="253"/>
      <c r="WLT627" s="253"/>
      <c r="WLU627" s="253"/>
      <c r="WLV627" s="253"/>
      <c r="WLW627" s="253"/>
      <c r="WLX627" s="253"/>
      <c r="WLY627" s="253"/>
      <c r="WLZ627" s="253"/>
      <c r="WMA627" s="253"/>
      <c r="WMB627" s="253"/>
      <c r="WMC627" s="253"/>
      <c r="WMD627" s="253"/>
      <c r="WME627" s="253"/>
      <c r="WMF627" s="253"/>
      <c r="WMG627" s="253"/>
      <c r="WMH627" s="253"/>
      <c r="WMI627" s="253"/>
      <c r="WMJ627" s="253"/>
      <c r="WMK627" s="253"/>
      <c r="WML627" s="253"/>
      <c r="WMM627" s="253"/>
      <c r="WMN627" s="253"/>
      <c r="WMO627" s="253"/>
      <c r="WMP627" s="253"/>
      <c r="WMQ627" s="253"/>
      <c r="WMR627" s="253"/>
      <c r="WMS627" s="253"/>
      <c r="WMT627" s="253"/>
      <c r="WMU627" s="253"/>
      <c r="WMV627" s="253"/>
      <c r="WMW627" s="253"/>
      <c r="WMX627" s="253"/>
      <c r="WMY627" s="253"/>
      <c r="WMZ627" s="253"/>
      <c r="WNA627" s="253"/>
      <c r="WNB627" s="253"/>
      <c r="WNC627" s="253"/>
      <c r="WND627" s="253"/>
      <c r="WNE627" s="253"/>
      <c r="WNF627" s="253"/>
      <c r="WNG627" s="253"/>
      <c r="WNH627" s="253"/>
      <c r="WNI627" s="253"/>
      <c r="WNJ627" s="253"/>
      <c r="WNK627" s="253"/>
      <c r="WNL627" s="253"/>
      <c r="WNM627" s="253"/>
      <c r="WNN627" s="253"/>
      <c r="WNO627" s="253"/>
      <c r="WNP627" s="253"/>
      <c r="WNQ627" s="253"/>
      <c r="WNR627" s="253"/>
      <c r="WNS627" s="253"/>
      <c r="WNT627" s="253"/>
      <c r="WNU627" s="253"/>
      <c r="WNV627" s="253"/>
      <c r="WNW627" s="253"/>
      <c r="WNX627" s="253"/>
      <c r="WNY627" s="253"/>
      <c r="WNZ627" s="253"/>
      <c r="WOA627" s="253"/>
      <c r="WOB627" s="253"/>
      <c r="WOC627" s="253"/>
      <c r="WOD627" s="253"/>
      <c r="WOE627" s="253"/>
      <c r="WOF627" s="253"/>
      <c r="WOG627" s="253"/>
      <c r="WOH627" s="253"/>
      <c r="WOI627" s="253"/>
      <c r="WOJ627" s="253"/>
      <c r="WOK627" s="253"/>
      <c r="WOL627" s="253"/>
      <c r="WOM627" s="253"/>
      <c r="WON627" s="253"/>
      <c r="WOO627" s="253"/>
      <c r="WOP627" s="253"/>
      <c r="WOQ627" s="253"/>
      <c r="WOR627" s="253"/>
      <c r="WOS627" s="253"/>
      <c r="WOT627" s="253"/>
      <c r="WOU627" s="253"/>
      <c r="WOV627" s="253"/>
      <c r="WOW627" s="253"/>
      <c r="WOX627" s="253"/>
      <c r="WOY627" s="253"/>
      <c r="WOZ627" s="253"/>
      <c r="WPA627" s="253"/>
      <c r="WPB627" s="253"/>
      <c r="WPC627" s="253"/>
      <c r="WPD627" s="253"/>
      <c r="WPE627" s="253"/>
      <c r="WPF627" s="253"/>
      <c r="WPG627" s="253"/>
      <c r="WPH627" s="253"/>
      <c r="WPI627" s="253"/>
      <c r="WPJ627" s="253"/>
      <c r="WPK627" s="253"/>
      <c r="WPL627" s="253"/>
      <c r="WPM627" s="253"/>
      <c r="WPN627" s="253"/>
      <c r="WPO627" s="253"/>
      <c r="WPP627" s="253"/>
      <c r="WPQ627" s="253"/>
      <c r="WPR627" s="253"/>
      <c r="WPS627" s="253"/>
      <c r="WPT627" s="253"/>
      <c r="WPU627" s="253"/>
      <c r="WPV627" s="253"/>
      <c r="WPW627" s="253"/>
      <c r="WPX627" s="253"/>
      <c r="WPY627" s="253"/>
      <c r="WPZ627" s="253"/>
      <c r="WQA627" s="253"/>
      <c r="WQB627" s="253"/>
      <c r="WQC627" s="253"/>
      <c r="WQD627" s="253"/>
      <c r="WQE627" s="253"/>
      <c r="WQF627" s="253"/>
      <c r="WQG627" s="253"/>
      <c r="WQH627" s="253"/>
      <c r="WQI627" s="253"/>
      <c r="WQJ627" s="253"/>
      <c r="WQK627" s="253"/>
      <c r="WQL627" s="253"/>
      <c r="WQM627" s="253"/>
      <c r="WQN627" s="253"/>
      <c r="WQO627" s="253"/>
      <c r="WQP627" s="253"/>
      <c r="WQQ627" s="253"/>
      <c r="WQR627" s="253"/>
      <c r="WQS627" s="253"/>
      <c r="WQT627" s="253"/>
      <c r="WQU627" s="253"/>
      <c r="WQV627" s="253"/>
      <c r="WQW627" s="253"/>
      <c r="WQX627" s="253"/>
      <c r="WQY627" s="253"/>
      <c r="WQZ627" s="253"/>
      <c r="WRA627" s="253"/>
      <c r="WRB627" s="253"/>
      <c r="WRC627" s="253"/>
      <c r="WRD627" s="253"/>
      <c r="WRE627" s="253"/>
      <c r="WRF627" s="253"/>
      <c r="WRG627" s="253"/>
      <c r="WRH627" s="253"/>
      <c r="WRI627" s="253"/>
      <c r="WRJ627" s="253"/>
      <c r="WRK627" s="253"/>
      <c r="WRL627" s="253"/>
      <c r="WRM627" s="253"/>
      <c r="WRN627" s="253"/>
      <c r="WRO627" s="253"/>
      <c r="WRP627" s="253"/>
      <c r="WRQ627" s="253"/>
      <c r="WRR627" s="253"/>
      <c r="WRS627" s="253"/>
      <c r="WRT627" s="253"/>
      <c r="WRU627" s="253"/>
      <c r="WRV627" s="253"/>
      <c r="WRW627" s="253"/>
      <c r="WRX627" s="253"/>
      <c r="WRY627" s="253"/>
      <c r="WRZ627" s="253"/>
      <c r="WSA627" s="253"/>
      <c r="WSB627" s="253"/>
      <c r="WSC627" s="253"/>
      <c r="WSD627" s="253"/>
      <c r="WSE627" s="253"/>
      <c r="WSF627" s="253"/>
      <c r="WSG627" s="253"/>
      <c r="WSH627" s="253"/>
      <c r="WSI627" s="253"/>
      <c r="WSJ627" s="253"/>
      <c r="WSK627" s="253"/>
      <c r="WSL627" s="253"/>
      <c r="WSM627" s="253"/>
      <c r="WSN627" s="253"/>
      <c r="WSO627" s="253"/>
      <c r="WSP627" s="253"/>
      <c r="WSQ627" s="253"/>
      <c r="WSR627" s="253"/>
      <c r="WSS627" s="253"/>
      <c r="WST627" s="253"/>
      <c r="WSU627" s="253"/>
      <c r="WSV627" s="253"/>
      <c r="WSW627" s="253"/>
      <c r="WSX627" s="253"/>
      <c r="WSY627" s="253"/>
      <c r="WSZ627" s="253"/>
      <c r="WTA627" s="253"/>
      <c r="WTB627" s="253"/>
      <c r="WTC627" s="253"/>
      <c r="WTD627" s="253"/>
      <c r="WTE627" s="253"/>
      <c r="WTF627" s="253"/>
      <c r="WTG627" s="253"/>
      <c r="WTH627" s="253"/>
      <c r="WTI627" s="253"/>
      <c r="WTJ627" s="253"/>
      <c r="WTK627" s="253"/>
      <c r="WTL627" s="253"/>
      <c r="WTM627" s="253"/>
      <c r="WTN627" s="253"/>
      <c r="WTO627" s="253"/>
      <c r="WTP627" s="253"/>
      <c r="WTQ627" s="253"/>
      <c r="WTR627" s="253"/>
      <c r="WTS627" s="253"/>
      <c r="WTT627" s="253"/>
      <c r="WTU627" s="253"/>
      <c r="WTV627" s="253"/>
      <c r="WTW627" s="253"/>
      <c r="WTX627" s="253"/>
      <c r="WTY627" s="253"/>
      <c r="WTZ627" s="253"/>
      <c r="WUA627" s="253"/>
      <c r="WUB627" s="253"/>
      <c r="WUC627" s="253"/>
      <c r="WUD627" s="253"/>
      <c r="WUE627" s="253"/>
      <c r="WUF627" s="253"/>
      <c r="WUG627" s="253"/>
      <c r="WUH627" s="253"/>
      <c r="WUI627" s="253"/>
      <c r="WUJ627" s="253"/>
      <c r="WUK627" s="253"/>
      <c r="WUL627" s="253"/>
      <c r="WUM627" s="253"/>
      <c r="WUN627" s="253"/>
      <c r="WUO627" s="253"/>
      <c r="WUP627" s="253"/>
      <c r="WUQ627" s="253"/>
      <c r="WUR627" s="253"/>
      <c r="WUS627" s="253"/>
      <c r="WUT627" s="253"/>
      <c r="WUU627" s="253"/>
      <c r="WUV627" s="253"/>
      <c r="WUW627" s="253"/>
      <c r="WUX627" s="253"/>
      <c r="WUY627" s="253"/>
      <c r="WUZ627" s="253"/>
      <c r="WVA627" s="253"/>
      <c r="WVB627" s="253"/>
      <c r="WVC627" s="253"/>
      <c r="WVD627" s="253"/>
      <c r="WVE627" s="253"/>
      <c r="WVF627" s="253"/>
      <c r="WVG627" s="253"/>
      <c r="WVH627" s="253"/>
      <c r="WVI627" s="253"/>
      <c r="WVJ627" s="253"/>
      <c r="WVK627" s="253"/>
      <c r="WVL627" s="253"/>
      <c r="WVM627" s="253"/>
      <c r="WVN627" s="253"/>
      <c r="WVO627" s="253"/>
      <c r="WVP627" s="253"/>
      <c r="WVQ627" s="253"/>
      <c r="WVR627" s="253"/>
      <c r="WVS627" s="253"/>
      <c r="WVT627" s="253"/>
      <c r="WVU627" s="253"/>
      <c r="WVV627" s="253"/>
      <c r="WVW627" s="253"/>
      <c r="WVX627" s="253"/>
      <c r="WVY627" s="253"/>
      <c r="WVZ627" s="253"/>
      <c r="WWA627" s="253"/>
      <c r="WWB627" s="253"/>
      <c r="WWC627" s="253"/>
      <c r="WWD627" s="253"/>
      <c r="WWE627" s="253"/>
      <c r="WWF627" s="253"/>
      <c r="WWG627" s="253"/>
      <c r="WWH627" s="253"/>
      <c r="WWI627" s="253"/>
      <c r="WWJ627" s="253"/>
      <c r="WWK627" s="253"/>
      <c r="WWL627" s="253"/>
      <c r="WWM627" s="253"/>
      <c r="WWN627" s="253"/>
      <c r="WWO627" s="253"/>
      <c r="WWP627" s="253"/>
      <c r="WWQ627" s="253"/>
      <c r="WWR627" s="253"/>
      <c r="WWS627" s="253"/>
      <c r="WWT627" s="253"/>
      <c r="WWU627" s="253"/>
      <c r="WWV627" s="253"/>
      <c r="WWW627" s="253"/>
      <c r="WWX627" s="253"/>
      <c r="WWY627" s="253"/>
      <c r="WWZ627" s="253"/>
      <c r="WXA627" s="253"/>
      <c r="WXB627" s="253"/>
      <c r="WXC627" s="253"/>
      <c r="WXD627" s="253"/>
      <c r="WXE627" s="253"/>
      <c r="WXF627" s="253"/>
      <c r="WXG627" s="253"/>
      <c r="WXH627" s="253"/>
      <c r="WXI627" s="253"/>
      <c r="WXJ627" s="253"/>
      <c r="WXK627" s="253"/>
      <c r="WXL627" s="253"/>
      <c r="WXM627" s="253"/>
      <c r="WXN627" s="253"/>
      <c r="WXO627" s="253"/>
      <c r="WXP627" s="253"/>
      <c r="WXQ627" s="253"/>
      <c r="WXR627" s="253"/>
      <c r="WXS627" s="253"/>
      <c r="WXT627" s="253"/>
      <c r="WXU627" s="253"/>
      <c r="WXV627" s="253"/>
      <c r="WXW627" s="253"/>
      <c r="WXX627" s="253"/>
      <c r="WXY627" s="253"/>
      <c r="WXZ627" s="253"/>
      <c r="WYA627" s="253"/>
      <c r="WYB627" s="253"/>
      <c r="WYC627" s="253"/>
      <c r="WYD627" s="253"/>
      <c r="WYE627" s="253"/>
      <c r="WYF627" s="253"/>
      <c r="WYG627" s="253"/>
      <c r="WYH627" s="253"/>
      <c r="WYI627" s="253"/>
      <c r="WYJ627" s="253"/>
      <c r="WYK627" s="253"/>
      <c r="WYL627" s="253"/>
      <c r="WYM627" s="253"/>
      <c r="WYN627" s="253"/>
      <c r="WYO627" s="253"/>
      <c r="WYP627" s="253"/>
      <c r="WYQ627" s="253"/>
      <c r="WYR627" s="253"/>
      <c r="WYS627" s="253"/>
      <c r="WYT627" s="253"/>
      <c r="WYU627" s="253"/>
      <c r="WYV627" s="253"/>
      <c r="WYW627" s="253"/>
      <c r="WYX627" s="253"/>
      <c r="WYY627" s="253"/>
      <c r="WYZ627" s="253"/>
      <c r="WZA627" s="253"/>
      <c r="WZB627" s="253"/>
      <c r="WZC627" s="253"/>
      <c r="WZD627" s="253"/>
      <c r="WZE627" s="253"/>
      <c r="WZF627" s="253"/>
      <c r="WZG627" s="253"/>
      <c r="WZH627" s="253"/>
      <c r="WZI627" s="253"/>
      <c r="WZJ627" s="253"/>
      <c r="WZK627" s="253"/>
      <c r="WZL627" s="253"/>
      <c r="WZM627" s="253"/>
      <c r="WZN627" s="253"/>
      <c r="WZO627" s="253"/>
      <c r="WZP627" s="253"/>
      <c r="WZQ627" s="253"/>
      <c r="WZR627" s="253"/>
      <c r="WZS627" s="253"/>
      <c r="WZT627" s="253"/>
      <c r="WZU627" s="253"/>
      <c r="WZV627" s="253"/>
      <c r="WZW627" s="253"/>
      <c r="WZX627" s="253"/>
      <c r="WZY627" s="253"/>
      <c r="WZZ627" s="253"/>
      <c r="XAA627" s="253"/>
      <c r="XAB627" s="253"/>
      <c r="XAC627" s="253"/>
      <c r="XAD627" s="253"/>
      <c r="XAE627" s="253"/>
      <c r="XAF627" s="253"/>
      <c r="XAG627" s="253"/>
      <c r="XAH627" s="253"/>
      <c r="XAI627" s="253"/>
      <c r="XAJ627" s="253"/>
      <c r="XAK627" s="253"/>
      <c r="XAL627" s="253"/>
      <c r="XAM627" s="253"/>
      <c r="XAN627" s="253"/>
      <c r="XAO627" s="253"/>
      <c r="XAP627" s="253"/>
      <c r="XAQ627" s="253"/>
      <c r="XAR627" s="253"/>
      <c r="XAS627" s="253"/>
      <c r="XAT627" s="253"/>
      <c r="XAU627" s="253"/>
      <c r="XAV627" s="253"/>
      <c r="XAW627" s="253"/>
      <c r="XAX627" s="253"/>
      <c r="XAY627" s="253"/>
      <c r="XAZ627" s="253"/>
      <c r="XBA627" s="253"/>
      <c r="XBB627" s="253"/>
      <c r="XBC627" s="253"/>
      <c r="XBD627" s="253"/>
      <c r="XBE627" s="253"/>
      <c r="XBF627" s="253"/>
      <c r="XBG627" s="253"/>
      <c r="XBH627" s="253"/>
      <c r="XBI627" s="253"/>
      <c r="XBJ627" s="253"/>
      <c r="XBK627" s="253"/>
      <c r="XBL627" s="253"/>
      <c r="XBM627" s="253"/>
      <c r="XBN627" s="253"/>
      <c r="XBO627" s="253"/>
      <c r="XBP627" s="253"/>
      <c r="XBQ627" s="253"/>
      <c r="XBR627" s="253"/>
      <c r="XBS627" s="253"/>
      <c r="XBT627" s="253"/>
      <c r="XBU627" s="253"/>
      <c r="XBV627" s="253"/>
      <c r="XBW627" s="253"/>
      <c r="XBX627" s="253"/>
      <c r="XBY627" s="253"/>
      <c r="XBZ627" s="253"/>
      <c r="XCA627" s="253"/>
      <c r="XCB627" s="253"/>
      <c r="XCC627" s="253"/>
      <c r="XCD627" s="253"/>
      <c r="XCE627" s="253"/>
      <c r="XCF627" s="253"/>
      <c r="XCG627" s="253"/>
      <c r="XCH627" s="253"/>
      <c r="XCI627" s="253"/>
      <c r="XCJ627" s="253"/>
      <c r="XCK627" s="253"/>
      <c r="XCL627" s="253"/>
      <c r="XCM627" s="253"/>
      <c r="XCN627" s="253"/>
      <c r="XCO627" s="253"/>
      <c r="XCP627" s="253"/>
      <c r="XCQ627" s="253"/>
      <c r="XCR627" s="253"/>
      <c r="XCS627" s="253"/>
      <c r="XCT627" s="253"/>
      <c r="XCU627" s="253"/>
      <c r="XCV627" s="253"/>
      <c r="XCW627" s="253"/>
      <c r="XCX627" s="253"/>
      <c r="XCY627" s="253"/>
      <c r="XCZ627" s="253"/>
      <c r="XDA627" s="253"/>
      <c r="XDB627" s="253"/>
      <c r="XDC627" s="253"/>
      <c r="XDD627" s="253"/>
      <c r="XDE627" s="253"/>
      <c r="XDF627" s="253"/>
      <c r="XDG627" s="253"/>
      <c r="XDH627" s="253"/>
      <c r="XDI627" s="253"/>
      <c r="XDJ627" s="253"/>
      <c r="XDK627" s="253"/>
      <c r="XDL627" s="253"/>
      <c r="XDM627" s="253"/>
      <c r="XDN627" s="253"/>
      <c r="XDO627" s="253"/>
      <c r="XDP627" s="253"/>
      <c r="XDQ627" s="253"/>
      <c r="XDR627" s="253"/>
      <c r="XDS627" s="253"/>
      <c r="XDT627" s="253"/>
      <c r="XDU627" s="253"/>
      <c r="XDV627" s="253"/>
      <c r="XDW627" s="253"/>
      <c r="XDX627" s="253"/>
      <c r="XDY627" s="253"/>
      <c r="XDZ627" s="253"/>
      <c r="XEA627" s="253"/>
      <c r="XEB627" s="253"/>
      <c r="XEC627" s="253"/>
      <c r="XED627" s="253"/>
      <c r="XEE627" s="253"/>
      <c r="XEF627" s="253"/>
      <c r="XEG627" s="253"/>
      <c r="XEH627" s="253"/>
      <c r="XEI627" s="253"/>
      <c r="XEJ627" s="253"/>
      <c r="XEK627" s="253"/>
      <c r="XEL627" s="253"/>
      <c r="XEM627" s="253"/>
      <c r="XEN627" s="253"/>
      <c r="XEO627" s="253"/>
      <c r="XEP627" s="253"/>
      <c r="XEQ627" s="253"/>
      <c r="XER627" s="253"/>
      <c r="XES627" s="253"/>
      <c r="XET627" s="253"/>
      <c r="XEU627" s="253"/>
      <c r="XEV627" s="253"/>
      <c r="XEW627" s="253"/>
      <c r="XEX627" s="253"/>
      <c r="XEY627" s="253"/>
      <c r="XEZ627" s="253"/>
      <c r="XFA627" s="253"/>
      <c r="XFB627" s="253"/>
      <c r="XFC627" s="253"/>
      <c r="XFD627" s="252"/>
    </row>
    <row r="628" spans="1:16384">
      <c r="A628" s="257"/>
      <c r="B628" s="257"/>
      <c r="C628" s="257"/>
      <c r="F628" s="237"/>
      <c r="G628" s="278"/>
      <c r="H628" s="377"/>
      <c r="I628" s="160"/>
      <c r="J628" s="75"/>
      <c r="P628" s="56"/>
      <c r="Q628" s="40"/>
      <c r="R628" s="41"/>
      <c r="S628" s="39"/>
      <c r="T628" s="236"/>
      <c r="U628" s="271"/>
      <c r="V628" s="237"/>
      <c r="W628" s="237"/>
      <c r="X628" s="237"/>
    </row>
    <row r="629" spans="1:16384">
      <c r="A629" s="257"/>
      <c r="B629" s="257"/>
      <c r="C629" s="257"/>
      <c r="F629" s="237"/>
      <c r="G629" s="278"/>
      <c r="H629" s="377"/>
      <c r="I629" s="160"/>
      <c r="J629" s="75"/>
      <c r="P629" s="56"/>
      <c r="Q629" s="40"/>
      <c r="R629" s="41"/>
      <c r="S629" s="39"/>
      <c r="T629" s="236"/>
      <c r="U629" s="271"/>
      <c r="V629" s="237"/>
      <c r="W629" s="237"/>
      <c r="X629" s="237"/>
    </row>
    <row r="630" spans="1:16384">
      <c r="A630" s="257"/>
      <c r="B630" s="257"/>
      <c r="C630" s="257"/>
      <c r="F630" s="237"/>
      <c r="G630" s="278"/>
      <c r="H630" s="377"/>
      <c r="I630" s="160"/>
      <c r="J630" s="75"/>
      <c r="P630" s="56"/>
      <c r="Q630" s="40"/>
      <c r="R630" s="41"/>
      <c r="S630" s="39"/>
      <c r="T630" s="236"/>
      <c r="U630" s="271"/>
      <c r="V630" s="237"/>
      <c r="W630" s="237"/>
      <c r="X630" s="237"/>
    </row>
    <row r="631" spans="1:16384">
      <c r="A631" s="257"/>
      <c r="B631" s="257"/>
      <c r="C631" s="257"/>
      <c r="F631" s="237"/>
      <c r="G631" s="278"/>
      <c r="H631" s="377"/>
      <c r="I631" s="160"/>
      <c r="J631" s="75"/>
      <c r="P631" s="56"/>
      <c r="Q631" s="40"/>
      <c r="R631" s="41"/>
      <c r="S631" s="39"/>
      <c r="T631" s="236"/>
      <c r="U631" s="253"/>
      <c r="V631" s="237"/>
      <c r="W631" s="237"/>
      <c r="X631" s="237"/>
    </row>
    <row r="632" spans="1:16384">
      <c r="A632" s="381"/>
      <c r="B632" s="304"/>
      <c r="C632" s="304"/>
      <c r="F632" s="237"/>
      <c r="G632" s="467"/>
      <c r="H632" s="307"/>
      <c r="I632" s="13"/>
      <c r="J632" s="81"/>
      <c r="P632" s="56"/>
      <c r="Q632" s="40"/>
      <c r="R632" s="41"/>
      <c r="S632" s="39"/>
      <c r="T632" s="378"/>
      <c r="U632" s="378"/>
      <c r="V632" s="252"/>
      <c r="W632" s="252"/>
      <c r="X632" s="252"/>
      <c r="Y632" s="252"/>
      <c r="Z632" s="252"/>
      <c r="AA632" s="252"/>
      <c r="AB632" s="252"/>
      <c r="AC632" s="252"/>
      <c r="AD632" s="252"/>
      <c r="AE632" s="252"/>
      <c r="AF632" s="252"/>
      <c r="AG632" s="252"/>
      <c r="AH632" s="252"/>
      <c r="AI632" s="252"/>
      <c r="AJ632" s="252"/>
      <c r="AK632" s="252"/>
      <c r="AL632" s="252"/>
      <c r="AM632" s="252"/>
      <c r="AN632" s="252"/>
      <c r="AO632" s="252"/>
      <c r="AP632" s="252"/>
      <c r="AQ632" s="252"/>
      <c r="AR632" s="252"/>
      <c r="AS632" s="252"/>
      <c r="AT632" s="252"/>
      <c r="AU632" s="252"/>
      <c r="AV632" s="252"/>
      <c r="AW632" s="252"/>
      <c r="AX632" s="252"/>
      <c r="AY632" s="252"/>
      <c r="AZ632" s="252"/>
      <c r="BA632" s="252"/>
      <c r="BB632" s="252"/>
      <c r="BC632" s="252"/>
      <c r="BD632" s="252"/>
      <c r="BE632" s="252"/>
      <c r="BF632" s="252"/>
      <c r="BG632" s="252"/>
      <c r="BH632" s="252"/>
      <c r="BI632" s="252"/>
      <c r="BJ632" s="252"/>
      <c r="BK632" s="252"/>
      <c r="BL632" s="252"/>
      <c r="BM632" s="252"/>
      <c r="BN632" s="252"/>
      <c r="BO632" s="252"/>
      <c r="BP632" s="252"/>
      <c r="BQ632" s="252"/>
      <c r="BR632" s="252"/>
      <c r="BS632" s="252"/>
      <c r="BT632" s="252"/>
      <c r="BU632" s="252"/>
      <c r="BV632" s="252"/>
      <c r="BW632" s="252"/>
      <c r="BX632" s="252"/>
      <c r="BY632" s="252"/>
      <c r="BZ632" s="252"/>
      <c r="CA632" s="252"/>
      <c r="CB632" s="252"/>
      <c r="CC632" s="252"/>
      <c r="CD632" s="252"/>
      <c r="CE632" s="252"/>
      <c r="CF632" s="252"/>
      <c r="CG632" s="252"/>
      <c r="CH632" s="252"/>
      <c r="CI632" s="252"/>
      <c r="CJ632" s="252"/>
      <c r="CK632" s="252"/>
      <c r="CL632" s="252"/>
      <c r="CM632" s="252"/>
      <c r="CN632" s="252"/>
      <c r="CO632" s="252"/>
      <c r="CP632" s="252"/>
      <c r="CQ632" s="252"/>
      <c r="CR632" s="252"/>
      <c r="CS632" s="252"/>
      <c r="CT632" s="252"/>
      <c r="CU632" s="252"/>
      <c r="CV632" s="252"/>
      <c r="CW632" s="252"/>
      <c r="CX632" s="252"/>
      <c r="CY632" s="252"/>
      <c r="CZ632" s="252"/>
      <c r="DA632" s="252"/>
      <c r="DB632" s="252"/>
      <c r="DC632" s="252"/>
      <c r="DD632" s="252"/>
      <c r="DE632" s="252"/>
      <c r="DF632" s="252"/>
      <c r="DG632" s="252"/>
      <c r="DH632" s="252"/>
      <c r="DI632" s="252"/>
      <c r="DJ632" s="252"/>
      <c r="DK632" s="252"/>
      <c r="DL632" s="252"/>
      <c r="DM632" s="252"/>
      <c r="DN632" s="252"/>
      <c r="DO632" s="252"/>
      <c r="DP632" s="252"/>
      <c r="DQ632" s="252"/>
      <c r="DR632" s="252"/>
      <c r="DS632" s="252"/>
      <c r="DT632" s="252"/>
      <c r="DU632" s="252"/>
      <c r="DV632" s="252"/>
      <c r="DW632" s="252"/>
      <c r="DX632" s="252"/>
      <c r="DY632" s="252"/>
      <c r="DZ632" s="252"/>
      <c r="EA632" s="252"/>
      <c r="EB632" s="252"/>
      <c r="EC632" s="252"/>
      <c r="ED632" s="252"/>
      <c r="EE632" s="252"/>
      <c r="EF632" s="252"/>
      <c r="EG632" s="252"/>
      <c r="EH632" s="252"/>
      <c r="EI632" s="252"/>
      <c r="EJ632" s="252"/>
      <c r="EK632" s="252"/>
      <c r="EL632" s="252"/>
      <c r="EM632" s="252"/>
      <c r="EN632" s="252"/>
      <c r="EO632" s="252"/>
      <c r="EP632" s="252"/>
      <c r="EQ632" s="252"/>
      <c r="ER632" s="252"/>
      <c r="ES632" s="252"/>
      <c r="ET632" s="252"/>
      <c r="EU632" s="252"/>
      <c r="EV632" s="252"/>
      <c r="EW632" s="252"/>
      <c r="EX632" s="252"/>
      <c r="EY632" s="252"/>
      <c r="EZ632" s="252"/>
      <c r="FA632" s="252"/>
      <c r="FB632" s="252"/>
      <c r="FC632" s="252"/>
      <c r="FD632" s="252"/>
      <c r="FE632" s="252"/>
      <c r="FF632" s="252"/>
      <c r="FG632" s="252"/>
      <c r="FH632" s="252"/>
      <c r="FI632" s="252"/>
      <c r="FJ632" s="252"/>
      <c r="FK632" s="252"/>
      <c r="FL632" s="252"/>
      <c r="FM632" s="252"/>
      <c r="FN632" s="252"/>
      <c r="FO632" s="252"/>
      <c r="FP632" s="252"/>
      <c r="FQ632" s="252"/>
      <c r="FR632" s="252"/>
      <c r="FS632" s="252"/>
      <c r="FT632" s="252"/>
      <c r="FU632" s="252"/>
      <c r="FV632" s="252"/>
      <c r="FW632" s="252"/>
      <c r="FX632" s="252"/>
      <c r="FY632" s="252"/>
      <c r="FZ632" s="252"/>
      <c r="GA632" s="252"/>
      <c r="GB632" s="252"/>
      <c r="GC632" s="252"/>
      <c r="GD632" s="252"/>
      <c r="GE632" s="252"/>
      <c r="GF632" s="252"/>
      <c r="GG632" s="252"/>
      <c r="GH632" s="252"/>
      <c r="GI632" s="252"/>
      <c r="GJ632" s="252"/>
      <c r="GK632" s="252"/>
      <c r="GL632" s="252"/>
      <c r="GM632" s="252"/>
      <c r="GN632" s="252"/>
      <c r="GO632" s="252"/>
      <c r="GP632" s="252"/>
      <c r="GQ632" s="252"/>
      <c r="GR632" s="252"/>
      <c r="GS632" s="252"/>
      <c r="GT632" s="252"/>
      <c r="GU632" s="252"/>
      <c r="GV632" s="252"/>
      <c r="GW632" s="252"/>
      <c r="GX632" s="252"/>
      <c r="GY632" s="252"/>
      <c r="GZ632" s="252"/>
      <c r="HA632" s="252"/>
      <c r="HB632" s="252"/>
      <c r="HC632" s="252"/>
      <c r="HD632" s="252"/>
      <c r="HE632" s="252"/>
      <c r="HF632" s="252"/>
      <c r="HG632" s="252"/>
      <c r="HH632" s="252"/>
      <c r="HI632" s="252"/>
      <c r="HJ632" s="252"/>
      <c r="HK632" s="252"/>
      <c r="HL632" s="252"/>
      <c r="HM632" s="252"/>
      <c r="HN632" s="252"/>
      <c r="HO632" s="252"/>
      <c r="HP632" s="252"/>
      <c r="HQ632" s="252"/>
      <c r="HR632" s="252"/>
      <c r="HS632" s="252"/>
      <c r="HT632" s="252"/>
      <c r="HU632" s="252"/>
      <c r="HV632" s="252"/>
      <c r="HW632" s="252"/>
      <c r="HX632" s="252"/>
      <c r="HY632" s="252"/>
      <c r="HZ632" s="252"/>
      <c r="IA632" s="252"/>
      <c r="IB632" s="252"/>
      <c r="IC632" s="252"/>
      <c r="ID632" s="252"/>
      <c r="IE632" s="252"/>
      <c r="IF632" s="252"/>
      <c r="IG632" s="252"/>
      <c r="IH632" s="252"/>
      <c r="II632" s="252"/>
      <c r="IJ632" s="252"/>
      <c r="IK632" s="252"/>
      <c r="IL632" s="252"/>
      <c r="IM632" s="252"/>
      <c r="IN632" s="252"/>
      <c r="IO632" s="252"/>
      <c r="IP632" s="252"/>
      <c r="IQ632" s="252"/>
      <c r="IR632" s="252"/>
      <c r="IS632" s="252"/>
      <c r="IT632" s="252"/>
      <c r="IU632" s="252"/>
      <c r="IV632" s="252"/>
      <c r="IW632" s="252"/>
      <c r="IX632" s="252"/>
      <c r="IY632" s="252"/>
      <c r="IZ632" s="252"/>
      <c r="JA632" s="252"/>
      <c r="JB632" s="252"/>
      <c r="JC632" s="252"/>
      <c r="JD632" s="252"/>
      <c r="JE632" s="252"/>
      <c r="JF632" s="252"/>
      <c r="JG632" s="252"/>
      <c r="JH632" s="252"/>
      <c r="JI632" s="252"/>
      <c r="JJ632" s="252"/>
      <c r="JK632" s="252"/>
      <c r="JL632" s="252"/>
      <c r="JM632" s="252"/>
      <c r="JN632" s="252"/>
      <c r="JO632" s="252"/>
      <c r="JP632" s="252"/>
      <c r="JQ632" s="252"/>
      <c r="JR632" s="252"/>
      <c r="JS632" s="252"/>
      <c r="JT632" s="252"/>
      <c r="JU632" s="252"/>
      <c r="JV632" s="252"/>
      <c r="JW632" s="252"/>
      <c r="JX632" s="252"/>
      <c r="JY632" s="252"/>
      <c r="JZ632" s="252"/>
      <c r="KA632" s="252"/>
      <c r="KB632" s="252"/>
      <c r="KC632" s="252"/>
      <c r="KD632" s="252"/>
      <c r="KE632" s="252"/>
      <c r="KF632" s="252"/>
      <c r="KG632" s="252"/>
      <c r="KH632" s="252"/>
      <c r="KI632" s="252"/>
      <c r="KJ632" s="252"/>
      <c r="KK632" s="252"/>
      <c r="KL632" s="252"/>
      <c r="KM632" s="252"/>
      <c r="KN632" s="252"/>
      <c r="KO632" s="252"/>
      <c r="KP632" s="252"/>
      <c r="KQ632" s="252"/>
      <c r="KR632" s="252"/>
      <c r="KS632" s="252"/>
      <c r="KT632" s="252"/>
      <c r="KU632" s="252"/>
      <c r="KV632" s="252"/>
      <c r="KW632" s="252"/>
      <c r="KX632" s="252"/>
      <c r="KY632" s="252"/>
      <c r="KZ632" s="252"/>
      <c r="LA632" s="252"/>
      <c r="LB632" s="252"/>
      <c r="LC632" s="252"/>
      <c r="LD632" s="252"/>
      <c r="LE632" s="252"/>
      <c r="LF632" s="252"/>
      <c r="LG632" s="252"/>
      <c r="LH632" s="252"/>
      <c r="LI632" s="252"/>
      <c r="LJ632" s="252"/>
      <c r="LK632" s="252"/>
      <c r="LL632" s="252"/>
      <c r="LM632" s="252"/>
      <c r="LN632" s="252"/>
      <c r="LO632" s="252"/>
      <c r="LP632" s="252"/>
      <c r="LQ632" s="252"/>
      <c r="LR632" s="252"/>
      <c r="LS632" s="252"/>
      <c r="LT632" s="252"/>
      <c r="LU632" s="252"/>
      <c r="LV632" s="252"/>
      <c r="LW632" s="252"/>
      <c r="LX632" s="252"/>
      <c r="LY632" s="252"/>
      <c r="LZ632" s="252"/>
      <c r="MA632" s="252"/>
      <c r="MB632" s="252"/>
      <c r="MC632" s="252"/>
      <c r="MD632" s="252"/>
      <c r="ME632" s="252"/>
      <c r="MF632" s="252"/>
      <c r="MG632" s="252"/>
      <c r="MH632" s="252"/>
      <c r="MI632" s="252"/>
      <c r="MJ632" s="252"/>
      <c r="MK632" s="252"/>
      <c r="ML632" s="252"/>
      <c r="MM632" s="252"/>
      <c r="MN632" s="252"/>
      <c r="MO632" s="252"/>
      <c r="MP632" s="252"/>
      <c r="MQ632" s="252"/>
      <c r="MR632" s="252"/>
      <c r="MS632" s="252"/>
      <c r="MT632" s="252"/>
      <c r="MU632" s="252"/>
      <c r="MV632" s="252"/>
      <c r="MW632" s="252"/>
      <c r="MX632" s="252"/>
      <c r="MY632" s="252"/>
      <c r="MZ632" s="252"/>
      <c r="NA632" s="252"/>
      <c r="NB632" s="252"/>
      <c r="NC632" s="252"/>
      <c r="ND632" s="252"/>
      <c r="NE632" s="252"/>
      <c r="NF632" s="252"/>
      <c r="NG632" s="252"/>
      <c r="NH632" s="252"/>
      <c r="NI632" s="252"/>
      <c r="NJ632" s="252"/>
      <c r="NK632" s="252"/>
      <c r="NL632" s="252"/>
      <c r="NM632" s="252"/>
      <c r="NN632" s="252"/>
      <c r="NO632" s="252"/>
      <c r="NP632" s="252"/>
      <c r="NQ632" s="252"/>
      <c r="NR632" s="252"/>
      <c r="NS632" s="252"/>
      <c r="NT632" s="252"/>
      <c r="NU632" s="252"/>
      <c r="NV632" s="252"/>
      <c r="NW632" s="252"/>
      <c r="NX632" s="252"/>
      <c r="NY632" s="252"/>
      <c r="NZ632" s="252"/>
      <c r="OA632" s="252"/>
      <c r="OB632" s="252"/>
      <c r="OC632" s="252"/>
      <c r="OD632" s="252"/>
      <c r="OE632" s="252"/>
      <c r="OF632" s="252"/>
      <c r="OG632" s="252"/>
      <c r="OH632" s="252"/>
      <c r="OI632" s="252"/>
      <c r="OJ632" s="252"/>
      <c r="OK632" s="252"/>
      <c r="OL632" s="252"/>
      <c r="OM632" s="252"/>
      <c r="ON632" s="252"/>
      <c r="OO632" s="252"/>
      <c r="OP632" s="252"/>
      <c r="OQ632" s="252"/>
      <c r="OR632" s="252"/>
      <c r="OS632" s="252"/>
      <c r="OT632" s="252"/>
      <c r="OU632" s="252"/>
      <c r="OV632" s="252"/>
      <c r="OW632" s="252"/>
      <c r="OX632" s="252"/>
      <c r="OY632" s="252"/>
      <c r="OZ632" s="252"/>
      <c r="PA632" s="252"/>
      <c r="PB632" s="252"/>
      <c r="PC632" s="252"/>
      <c r="PD632" s="252"/>
      <c r="PE632" s="252"/>
      <c r="PF632" s="252"/>
      <c r="PG632" s="252"/>
      <c r="PH632" s="252"/>
      <c r="PI632" s="252"/>
      <c r="PJ632" s="252"/>
      <c r="PK632" s="252"/>
      <c r="PL632" s="252"/>
      <c r="PM632" s="252"/>
      <c r="PN632" s="252"/>
      <c r="PO632" s="252"/>
      <c r="PP632" s="252"/>
      <c r="PQ632" s="252"/>
      <c r="PR632" s="252"/>
      <c r="PS632" s="252"/>
      <c r="PT632" s="252"/>
      <c r="PU632" s="252"/>
      <c r="PV632" s="252"/>
      <c r="PW632" s="252"/>
      <c r="PX632" s="252"/>
      <c r="PY632" s="252"/>
      <c r="PZ632" s="252"/>
      <c r="QA632" s="252"/>
      <c r="QB632" s="252"/>
      <c r="QC632" s="252"/>
      <c r="QD632" s="252"/>
      <c r="QE632" s="252"/>
      <c r="QF632" s="252"/>
      <c r="QG632" s="252"/>
      <c r="QH632" s="252"/>
      <c r="QI632" s="252"/>
      <c r="QJ632" s="252"/>
      <c r="QK632" s="252"/>
      <c r="QL632" s="252"/>
      <c r="QM632" s="252"/>
      <c r="QN632" s="252"/>
      <c r="QO632" s="252"/>
      <c r="QP632" s="252"/>
      <c r="QQ632" s="252"/>
      <c r="QR632" s="252"/>
      <c r="QS632" s="252"/>
      <c r="QT632" s="252"/>
      <c r="QU632" s="252"/>
      <c r="QV632" s="252"/>
      <c r="QW632" s="252"/>
      <c r="QX632" s="252"/>
      <c r="QY632" s="252"/>
      <c r="QZ632" s="252"/>
      <c r="RA632" s="252"/>
      <c r="RB632" s="252"/>
      <c r="RC632" s="252"/>
      <c r="RD632" s="252"/>
      <c r="RE632" s="252"/>
      <c r="RF632" s="252"/>
      <c r="RG632" s="252"/>
      <c r="RH632" s="252"/>
      <c r="RI632" s="252"/>
      <c r="RJ632" s="252"/>
      <c r="RK632" s="252"/>
      <c r="RL632" s="252"/>
      <c r="RM632" s="252"/>
      <c r="RN632" s="252"/>
      <c r="RO632" s="252"/>
      <c r="RP632" s="252"/>
      <c r="RQ632" s="252"/>
      <c r="RR632" s="252"/>
      <c r="RS632" s="252"/>
      <c r="RT632" s="252"/>
      <c r="RU632" s="252"/>
      <c r="RV632" s="252"/>
      <c r="RW632" s="252"/>
      <c r="RX632" s="252"/>
      <c r="RY632" s="252"/>
      <c r="RZ632" s="252"/>
      <c r="SA632" s="252"/>
      <c r="SB632" s="252"/>
      <c r="SC632" s="252"/>
      <c r="SD632" s="252"/>
      <c r="SE632" s="252"/>
      <c r="SF632" s="252"/>
      <c r="SG632" s="252"/>
      <c r="SH632" s="252"/>
      <c r="SI632" s="252"/>
      <c r="SJ632" s="252"/>
      <c r="SK632" s="252"/>
      <c r="SL632" s="252"/>
      <c r="SM632" s="252"/>
      <c r="SN632" s="252"/>
      <c r="SO632" s="252"/>
      <c r="SP632" s="252"/>
      <c r="SQ632" s="252"/>
      <c r="SR632" s="252"/>
      <c r="SS632" s="252"/>
      <c r="ST632" s="252"/>
      <c r="SU632" s="252"/>
      <c r="SV632" s="252"/>
      <c r="SW632" s="252"/>
      <c r="SX632" s="252"/>
      <c r="SY632" s="252"/>
      <c r="SZ632" s="252"/>
      <c r="TA632" s="252"/>
      <c r="TB632" s="252"/>
      <c r="TC632" s="252"/>
      <c r="TD632" s="252"/>
      <c r="TE632" s="252"/>
      <c r="TF632" s="252"/>
      <c r="TG632" s="252"/>
      <c r="TH632" s="252"/>
      <c r="TI632" s="252"/>
      <c r="TJ632" s="252"/>
      <c r="TK632" s="252"/>
      <c r="TL632" s="252"/>
      <c r="TM632" s="252"/>
      <c r="TN632" s="252"/>
      <c r="TO632" s="252"/>
      <c r="TP632" s="252"/>
      <c r="TQ632" s="252"/>
      <c r="TR632" s="252"/>
      <c r="TS632" s="252"/>
      <c r="TT632" s="252"/>
      <c r="TU632" s="252"/>
      <c r="TV632" s="252"/>
      <c r="TW632" s="252"/>
      <c r="TX632" s="252"/>
      <c r="TY632" s="252"/>
      <c r="TZ632" s="252"/>
      <c r="UA632" s="252"/>
      <c r="UB632" s="252"/>
      <c r="UC632" s="252"/>
      <c r="UD632" s="252"/>
      <c r="UE632" s="252"/>
      <c r="UF632" s="252"/>
      <c r="UG632" s="252"/>
      <c r="UH632" s="252"/>
      <c r="UI632" s="252"/>
      <c r="UJ632" s="252"/>
      <c r="UK632" s="252"/>
      <c r="UL632" s="252"/>
      <c r="UM632" s="252"/>
      <c r="UN632" s="252"/>
      <c r="UO632" s="252"/>
      <c r="UP632" s="252"/>
      <c r="UQ632" s="252"/>
      <c r="UR632" s="252"/>
      <c r="US632" s="252"/>
      <c r="UT632" s="252"/>
      <c r="UU632" s="252"/>
      <c r="UV632" s="252"/>
      <c r="UW632" s="252"/>
      <c r="UX632" s="252"/>
      <c r="UY632" s="252"/>
      <c r="UZ632" s="252"/>
      <c r="VA632" s="252"/>
      <c r="VB632" s="252"/>
      <c r="VC632" s="252"/>
      <c r="VD632" s="252"/>
      <c r="VE632" s="252"/>
      <c r="VF632" s="252"/>
      <c r="VG632" s="252"/>
      <c r="VH632" s="252"/>
      <c r="VI632" s="252"/>
      <c r="VJ632" s="252"/>
      <c r="VK632" s="252"/>
      <c r="VL632" s="252"/>
      <c r="VM632" s="252"/>
      <c r="VN632" s="252"/>
      <c r="VO632" s="252"/>
      <c r="VP632" s="252"/>
      <c r="VQ632" s="252"/>
      <c r="VR632" s="252"/>
      <c r="VS632" s="252"/>
      <c r="VT632" s="252"/>
      <c r="VU632" s="252"/>
      <c r="VV632" s="252"/>
      <c r="VW632" s="252"/>
      <c r="VX632" s="252"/>
      <c r="VY632" s="252"/>
      <c r="VZ632" s="252"/>
      <c r="WA632" s="252"/>
      <c r="WB632" s="252"/>
      <c r="WC632" s="252"/>
      <c r="WD632" s="252"/>
      <c r="WE632" s="252"/>
      <c r="WF632" s="252"/>
      <c r="WG632" s="252"/>
      <c r="WH632" s="252"/>
      <c r="WI632" s="252"/>
      <c r="WJ632" s="252"/>
      <c r="WK632" s="252"/>
      <c r="WL632" s="252"/>
      <c r="WM632" s="252"/>
      <c r="WN632" s="252"/>
      <c r="WO632" s="252"/>
      <c r="WP632" s="252"/>
      <c r="WQ632" s="252"/>
      <c r="WR632" s="252"/>
      <c r="WS632" s="252"/>
      <c r="WT632" s="252"/>
      <c r="WU632" s="252"/>
      <c r="WV632" s="252"/>
      <c r="WW632" s="252"/>
      <c r="WX632" s="252"/>
      <c r="WY632" s="252"/>
      <c r="WZ632" s="252"/>
      <c r="XA632" s="252"/>
      <c r="XB632" s="252"/>
      <c r="XC632" s="252"/>
      <c r="XD632" s="252"/>
      <c r="XE632" s="252"/>
      <c r="XF632" s="252"/>
      <c r="XG632" s="252"/>
      <c r="XH632" s="252"/>
      <c r="XI632" s="252"/>
      <c r="XJ632" s="252"/>
      <c r="XK632" s="252"/>
      <c r="XL632" s="252"/>
      <c r="XM632" s="252"/>
      <c r="XN632" s="252"/>
      <c r="XO632" s="252"/>
      <c r="XP632" s="252"/>
      <c r="XQ632" s="252"/>
      <c r="XR632" s="252"/>
      <c r="XS632" s="252"/>
      <c r="XT632" s="252"/>
      <c r="XU632" s="252"/>
      <c r="XV632" s="252"/>
      <c r="XW632" s="252"/>
      <c r="XX632" s="252"/>
      <c r="XY632" s="252"/>
      <c r="XZ632" s="252"/>
      <c r="YA632" s="252"/>
      <c r="YB632" s="252"/>
      <c r="YC632" s="252"/>
      <c r="YD632" s="252"/>
      <c r="YE632" s="252"/>
      <c r="YF632" s="252"/>
      <c r="YG632" s="252"/>
      <c r="YH632" s="252"/>
      <c r="YI632" s="252"/>
      <c r="YJ632" s="252"/>
      <c r="YK632" s="252"/>
      <c r="YL632" s="252"/>
      <c r="YM632" s="252"/>
      <c r="YN632" s="252"/>
      <c r="YO632" s="252"/>
      <c r="YP632" s="252"/>
      <c r="YQ632" s="252"/>
      <c r="YR632" s="252"/>
      <c r="YS632" s="252"/>
      <c r="YT632" s="252"/>
      <c r="YU632" s="252"/>
      <c r="YV632" s="252"/>
      <c r="YW632" s="252"/>
      <c r="YX632" s="252"/>
      <c r="YY632" s="252"/>
      <c r="YZ632" s="252"/>
      <c r="ZA632" s="252"/>
      <c r="ZB632" s="252"/>
      <c r="ZC632" s="252"/>
      <c r="ZD632" s="252"/>
      <c r="ZE632" s="252"/>
      <c r="ZF632" s="252"/>
      <c r="ZG632" s="252"/>
      <c r="ZH632" s="252"/>
      <c r="ZI632" s="252"/>
      <c r="ZJ632" s="252"/>
      <c r="ZK632" s="252"/>
      <c r="ZL632" s="252"/>
      <c r="ZM632" s="252"/>
      <c r="ZN632" s="252"/>
      <c r="ZO632" s="252"/>
      <c r="ZP632" s="252"/>
      <c r="ZQ632" s="252"/>
      <c r="ZR632" s="252"/>
      <c r="ZS632" s="252"/>
      <c r="ZT632" s="252"/>
      <c r="ZU632" s="252"/>
      <c r="ZV632" s="252"/>
      <c r="ZW632" s="252"/>
      <c r="ZX632" s="252"/>
      <c r="ZY632" s="252"/>
      <c r="ZZ632" s="252"/>
      <c r="AAA632" s="252"/>
      <c r="AAB632" s="252"/>
      <c r="AAC632" s="252"/>
      <c r="AAD632" s="252"/>
      <c r="AAE632" s="252"/>
      <c r="AAF632" s="252"/>
      <c r="AAG632" s="252"/>
      <c r="AAH632" s="252"/>
      <c r="AAI632" s="252"/>
      <c r="AAJ632" s="252"/>
      <c r="AAK632" s="252"/>
      <c r="AAL632" s="252"/>
      <c r="AAM632" s="252"/>
      <c r="AAN632" s="252"/>
      <c r="AAO632" s="252"/>
      <c r="AAP632" s="252"/>
      <c r="AAQ632" s="252"/>
      <c r="AAR632" s="252"/>
      <c r="AAS632" s="252"/>
      <c r="AAT632" s="252"/>
      <c r="AAU632" s="252"/>
      <c r="AAV632" s="252"/>
      <c r="AAW632" s="252"/>
      <c r="AAX632" s="252"/>
      <c r="AAY632" s="252"/>
      <c r="AAZ632" s="252"/>
      <c r="ABA632" s="252"/>
      <c r="ABB632" s="252"/>
      <c r="ABC632" s="252"/>
      <c r="ABD632" s="252"/>
      <c r="ABE632" s="252"/>
      <c r="ABF632" s="252"/>
      <c r="ABG632" s="252"/>
      <c r="ABH632" s="252"/>
      <c r="ABI632" s="252"/>
      <c r="ABJ632" s="252"/>
      <c r="ABK632" s="252"/>
      <c r="ABL632" s="252"/>
      <c r="ABM632" s="252"/>
      <c r="ABN632" s="252"/>
      <c r="ABO632" s="252"/>
      <c r="ABP632" s="252"/>
      <c r="ABQ632" s="252"/>
      <c r="ABR632" s="252"/>
      <c r="ABS632" s="252"/>
      <c r="ABT632" s="252"/>
      <c r="ABU632" s="252"/>
      <c r="ABV632" s="252"/>
      <c r="ABW632" s="252"/>
      <c r="ABX632" s="252"/>
      <c r="ABY632" s="252"/>
      <c r="ABZ632" s="252"/>
      <c r="ACA632" s="252"/>
      <c r="ACB632" s="252"/>
      <c r="ACC632" s="252"/>
      <c r="ACD632" s="252"/>
      <c r="ACE632" s="252"/>
      <c r="ACF632" s="252"/>
      <c r="ACG632" s="252"/>
      <c r="ACH632" s="252"/>
      <c r="ACI632" s="252"/>
      <c r="ACJ632" s="252"/>
      <c r="ACK632" s="252"/>
      <c r="ACL632" s="252"/>
      <c r="ACM632" s="252"/>
      <c r="ACN632" s="252"/>
      <c r="ACO632" s="252"/>
      <c r="ACP632" s="252"/>
      <c r="ACQ632" s="252"/>
      <c r="ACR632" s="252"/>
      <c r="ACS632" s="252"/>
      <c r="ACT632" s="252"/>
      <c r="ACU632" s="252"/>
      <c r="ACV632" s="252"/>
      <c r="ACW632" s="252"/>
      <c r="ACX632" s="252"/>
      <c r="ACY632" s="252"/>
      <c r="ACZ632" s="252"/>
      <c r="ADA632" s="252"/>
      <c r="ADB632" s="252"/>
      <c r="ADC632" s="252"/>
      <c r="ADD632" s="252"/>
      <c r="ADE632" s="252"/>
      <c r="ADF632" s="252"/>
      <c r="ADG632" s="252"/>
      <c r="ADH632" s="252"/>
      <c r="ADI632" s="252"/>
      <c r="ADJ632" s="252"/>
      <c r="ADK632" s="252"/>
      <c r="ADL632" s="252"/>
      <c r="ADM632" s="252"/>
      <c r="ADN632" s="252"/>
      <c r="ADO632" s="252"/>
      <c r="ADP632" s="252"/>
      <c r="ADQ632" s="252"/>
      <c r="ADR632" s="252"/>
      <c r="ADS632" s="252"/>
      <c r="ADT632" s="252"/>
      <c r="ADU632" s="252"/>
      <c r="ADV632" s="252"/>
      <c r="ADW632" s="252"/>
      <c r="ADX632" s="252"/>
      <c r="ADY632" s="252"/>
      <c r="ADZ632" s="252"/>
      <c r="AEA632" s="252"/>
      <c r="AEB632" s="252"/>
      <c r="AEC632" s="252"/>
      <c r="AED632" s="252"/>
      <c r="AEE632" s="252"/>
      <c r="AEF632" s="252"/>
      <c r="AEG632" s="252"/>
      <c r="AEH632" s="252"/>
      <c r="AEI632" s="252"/>
      <c r="AEJ632" s="252"/>
      <c r="AEK632" s="252"/>
      <c r="AEL632" s="252"/>
      <c r="AEM632" s="252"/>
      <c r="AEN632" s="252"/>
      <c r="AEO632" s="252"/>
      <c r="AEP632" s="252"/>
      <c r="AEQ632" s="252"/>
      <c r="AER632" s="252"/>
      <c r="AES632" s="252"/>
      <c r="AET632" s="252"/>
      <c r="AEU632" s="252"/>
      <c r="AEV632" s="252"/>
      <c r="AEW632" s="252"/>
      <c r="AEX632" s="252"/>
      <c r="AEY632" s="252"/>
      <c r="AEZ632" s="252"/>
      <c r="AFA632" s="252"/>
      <c r="AFB632" s="252"/>
      <c r="AFC632" s="252"/>
      <c r="AFD632" s="252"/>
      <c r="AFE632" s="252"/>
      <c r="AFF632" s="252"/>
      <c r="AFG632" s="252"/>
      <c r="AFH632" s="252"/>
      <c r="AFI632" s="252"/>
      <c r="AFJ632" s="252"/>
      <c r="AFK632" s="252"/>
      <c r="AFL632" s="252"/>
      <c r="AFM632" s="252"/>
      <c r="AFN632" s="252"/>
      <c r="AFO632" s="252"/>
      <c r="AFP632" s="252"/>
      <c r="AFQ632" s="252"/>
      <c r="AFR632" s="252"/>
      <c r="AFS632" s="252"/>
      <c r="AFT632" s="252"/>
      <c r="AFU632" s="252"/>
      <c r="AFV632" s="252"/>
      <c r="AFW632" s="252"/>
      <c r="AFX632" s="252"/>
      <c r="AFY632" s="252"/>
      <c r="AFZ632" s="252"/>
      <c r="AGA632" s="252"/>
      <c r="AGB632" s="252"/>
      <c r="AGC632" s="252"/>
      <c r="AGD632" s="252"/>
      <c r="AGE632" s="252"/>
      <c r="AGF632" s="252"/>
      <c r="AGG632" s="252"/>
      <c r="AGH632" s="252"/>
      <c r="AGI632" s="252"/>
      <c r="AGJ632" s="252"/>
      <c r="AGK632" s="252"/>
      <c r="AGL632" s="252"/>
      <c r="AGM632" s="252"/>
      <c r="AGN632" s="252"/>
      <c r="AGO632" s="252"/>
      <c r="AGP632" s="252"/>
      <c r="AGQ632" s="252"/>
      <c r="AGR632" s="252"/>
      <c r="AGS632" s="252"/>
      <c r="AGT632" s="252"/>
      <c r="AGU632" s="252"/>
      <c r="AGV632" s="252"/>
      <c r="AGW632" s="252"/>
      <c r="AGX632" s="252"/>
      <c r="AGY632" s="252"/>
      <c r="AGZ632" s="252"/>
      <c r="AHA632" s="252"/>
      <c r="AHB632" s="252"/>
      <c r="AHC632" s="252"/>
      <c r="AHD632" s="252"/>
      <c r="AHE632" s="252"/>
      <c r="AHF632" s="252"/>
      <c r="AHG632" s="252"/>
      <c r="AHH632" s="252"/>
      <c r="AHI632" s="252"/>
      <c r="AHJ632" s="252"/>
      <c r="AHK632" s="252"/>
      <c r="AHL632" s="252"/>
      <c r="AHM632" s="252"/>
      <c r="AHN632" s="252"/>
      <c r="AHO632" s="252"/>
      <c r="AHP632" s="252"/>
      <c r="AHQ632" s="252"/>
      <c r="AHR632" s="252"/>
      <c r="AHS632" s="252"/>
      <c r="AHT632" s="252"/>
      <c r="AHU632" s="252"/>
      <c r="AHV632" s="252"/>
      <c r="AHW632" s="252"/>
      <c r="AHX632" s="252"/>
      <c r="AHY632" s="252"/>
      <c r="AHZ632" s="252"/>
      <c r="AIA632" s="252"/>
      <c r="AIB632" s="252"/>
      <c r="AIC632" s="252"/>
      <c r="AID632" s="252"/>
      <c r="AIE632" s="252"/>
      <c r="AIF632" s="252"/>
      <c r="AIG632" s="252"/>
      <c r="AIH632" s="252"/>
      <c r="AII632" s="252"/>
      <c r="AIJ632" s="252"/>
      <c r="AIK632" s="252"/>
      <c r="AIL632" s="252"/>
      <c r="AIM632" s="252"/>
      <c r="AIN632" s="252"/>
      <c r="AIO632" s="252"/>
      <c r="AIP632" s="252"/>
      <c r="AIQ632" s="252"/>
      <c r="AIR632" s="252"/>
      <c r="AIS632" s="252"/>
      <c r="AIT632" s="252"/>
      <c r="AIU632" s="252"/>
      <c r="AIV632" s="252"/>
      <c r="AIW632" s="252"/>
      <c r="AIX632" s="252"/>
      <c r="AIY632" s="252"/>
      <c r="AIZ632" s="252"/>
      <c r="AJA632" s="252"/>
      <c r="AJB632" s="252"/>
      <c r="AJC632" s="252"/>
      <c r="AJD632" s="252"/>
      <c r="AJE632" s="252"/>
      <c r="AJF632" s="252"/>
      <c r="AJG632" s="252"/>
      <c r="AJH632" s="252"/>
      <c r="AJI632" s="252"/>
      <c r="AJJ632" s="252"/>
      <c r="AJK632" s="252"/>
      <c r="AJL632" s="252"/>
      <c r="AJM632" s="252"/>
      <c r="AJN632" s="252"/>
      <c r="AJO632" s="252"/>
      <c r="AJP632" s="252"/>
      <c r="AJQ632" s="252"/>
      <c r="AJR632" s="252"/>
      <c r="AJS632" s="252"/>
      <c r="AJT632" s="252"/>
      <c r="AJU632" s="252"/>
      <c r="AJV632" s="252"/>
      <c r="AJW632" s="252"/>
      <c r="AJX632" s="252"/>
      <c r="AJY632" s="252"/>
      <c r="AJZ632" s="252"/>
      <c r="AKA632" s="252"/>
      <c r="AKB632" s="252"/>
      <c r="AKC632" s="252"/>
      <c r="AKD632" s="252"/>
      <c r="AKE632" s="252"/>
      <c r="AKF632" s="252"/>
      <c r="AKG632" s="252"/>
      <c r="AKH632" s="252"/>
      <c r="AKI632" s="252"/>
      <c r="AKJ632" s="252"/>
      <c r="AKK632" s="252"/>
      <c r="AKL632" s="252"/>
      <c r="AKM632" s="252"/>
      <c r="AKN632" s="252"/>
      <c r="AKO632" s="252"/>
      <c r="AKP632" s="252"/>
      <c r="AKQ632" s="252"/>
      <c r="AKR632" s="252"/>
      <c r="AKS632" s="252"/>
      <c r="AKT632" s="252"/>
      <c r="AKU632" s="252"/>
      <c r="AKV632" s="252"/>
      <c r="AKW632" s="252"/>
      <c r="AKX632" s="252"/>
      <c r="AKY632" s="252"/>
      <c r="AKZ632" s="252"/>
      <c r="ALA632" s="252"/>
      <c r="ALB632" s="252"/>
      <c r="ALC632" s="252"/>
      <c r="ALD632" s="252"/>
      <c r="ALE632" s="252"/>
      <c r="ALF632" s="252"/>
      <c r="ALG632" s="252"/>
      <c r="ALH632" s="252"/>
      <c r="ALI632" s="252"/>
      <c r="ALJ632" s="252"/>
      <c r="ALK632" s="252"/>
      <c r="ALL632" s="252"/>
      <c r="ALM632" s="252"/>
      <c r="ALN632" s="252"/>
      <c r="ALO632" s="252"/>
      <c r="ALP632" s="252"/>
      <c r="ALQ632" s="252"/>
      <c r="ALR632" s="252"/>
      <c r="ALS632" s="252"/>
      <c r="ALT632" s="252"/>
      <c r="ALU632" s="252"/>
      <c r="ALV632" s="252"/>
      <c r="ALW632" s="252"/>
      <c r="ALX632" s="252"/>
      <c r="ALY632" s="252"/>
      <c r="ALZ632" s="252"/>
      <c r="AMA632" s="252"/>
      <c r="AMB632" s="252"/>
      <c r="AMC632" s="252"/>
      <c r="AMD632" s="252"/>
      <c r="AME632" s="252"/>
      <c r="AMF632" s="252"/>
      <c r="AMG632" s="252"/>
      <c r="AMH632" s="252"/>
      <c r="AMI632" s="252"/>
      <c r="AMJ632" s="252"/>
      <c r="AMK632" s="252"/>
      <c r="AML632" s="252"/>
      <c r="AMM632" s="252"/>
      <c r="AMN632" s="252"/>
      <c r="AMO632" s="252"/>
      <c r="AMP632" s="252"/>
      <c r="AMQ632" s="252"/>
      <c r="AMR632" s="252"/>
      <c r="AMS632" s="252"/>
      <c r="AMT632" s="252"/>
      <c r="AMU632" s="252"/>
      <c r="AMV632" s="252"/>
      <c r="AMW632" s="252"/>
      <c r="AMX632" s="252"/>
      <c r="AMY632" s="252"/>
      <c r="AMZ632" s="252"/>
      <c r="ANA632" s="252"/>
      <c r="ANB632" s="252"/>
      <c r="ANC632" s="252"/>
      <c r="AND632" s="252"/>
      <c r="ANE632" s="252"/>
      <c r="ANF632" s="252"/>
      <c r="ANG632" s="252"/>
      <c r="ANH632" s="252"/>
      <c r="ANI632" s="252"/>
      <c r="ANJ632" s="252"/>
      <c r="ANK632" s="252"/>
      <c r="ANL632" s="252"/>
      <c r="ANM632" s="252"/>
      <c r="ANN632" s="252"/>
      <c r="ANO632" s="252"/>
      <c r="ANP632" s="252"/>
      <c r="ANQ632" s="252"/>
      <c r="ANR632" s="252"/>
      <c r="ANS632" s="252"/>
      <c r="ANT632" s="252"/>
      <c r="ANU632" s="252"/>
      <c r="ANV632" s="252"/>
      <c r="ANW632" s="252"/>
      <c r="ANX632" s="252"/>
      <c r="ANY632" s="252"/>
      <c r="ANZ632" s="252"/>
      <c r="AOA632" s="252"/>
      <c r="AOB632" s="252"/>
      <c r="AOC632" s="252"/>
      <c r="AOD632" s="252"/>
      <c r="AOE632" s="252"/>
      <c r="AOF632" s="252"/>
      <c r="AOG632" s="252"/>
      <c r="AOH632" s="252"/>
      <c r="AOI632" s="252"/>
      <c r="AOJ632" s="252"/>
      <c r="AOK632" s="252"/>
      <c r="AOL632" s="252"/>
      <c r="AOM632" s="252"/>
      <c r="AON632" s="252"/>
      <c r="AOO632" s="252"/>
      <c r="AOP632" s="252"/>
      <c r="AOQ632" s="252"/>
      <c r="AOR632" s="252"/>
      <c r="AOS632" s="252"/>
      <c r="AOT632" s="252"/>
      <c r="AOU632" s="252"/>
      <c r="AOV632" s="252"/>
      <c r="AOW632" s="252"/>
      <c r="AOX632" s="252"/>
      <c r="AOY632" s="252"/>
      <c r="AOZ632" s="252"/>
      <c r="APA632" s="252"/>
      <c r="APB632" s="252"/>
      <c r="APC632" s="252"/>
      <c r="APD632" s="252"/>
      <c r="APE632" s="252"/>
      <c r="APF632" s="252"/>
      <c r="APG632" s="252"/>
      <c r="APH632" s="252"/>
      <c r="API632" s="252"/>
      <c r="APJ632" s="252"/>
      <c r="APK632" s="252"/>
      <c r="APL632" s="252"/>
      <c r="APM632" s="252"/>
      <c r="APN632" s="252"/>
      <c r="APO632" s="252"/>
      <c r="APP632" s="252"/>
      <c r="APQ632" s="252"/>
      <c r="APR632" s="252"/>
      <c r="APS632" s="252"/>
      <c r="APT632" s="252"/>
      <c r="APU632" s="252"/>
      <c r="APV632" s="252"/>
      <c r="APW632" s="252"/>
      <c r="APX632" s="252"/>
      <c r="APY632" s="252"/>
      <c r="APZ632" s="252"/>
      <c r="AQA632" s="252"/>
      <c r="AQB632" s="252"/>
      <c r="AQC632" s="252"/>
      <c r="AQD632" s="252"/>
      <c r="AQE632" s="252"/>
      <c r="AQF632" s="252"/>
      <c r="AQG632" s="252"/>
      <c r="AQH632" s="252"/>
      <c r="AQI632" s="252"/>
      <c r="AQJ632" s="252"/>
      <c r="AQK632" s="252"/>
      <c r="AQL632" s="252"/>
      <c r="AQM632" s="252"/>
      <c r="AQN632" s="252"/>
      <c r="AQO632" s="252"/>
      <c r="AQP632" s="252"/>
      <c r="AQQ632" s="252"/>
      <c r="AQR632" s="252"/>
      <c r="AQS632" s="252"/>
      <c r="AQT632" s="252"/>
      <c r="AQU632" s="252"/>
      <c r="AQV632" s="252"/>
      <c r="AQW632" s="252"/>
      <c r="AQX632" s="252"/>
      <c r="AQY632" s="252"/>
      <c r="AQZ632" s="252"/>
      <c r="ARA632" s="252"/>
      <c r="ARB632" s="252"/>
      <c r="ARC632" s="252"/>
      <c r="ARD632" s="252"/>
      <c r="ARE632" s="252"/>
      <c r="ARF632" s="252"/>
      <c r="ARG632" s="252"/>
      <c r="ARH632" s="252"/>
      <c r="ARI632" s="252"/>
      <c r="ARJ632" s="252"/>
      <c r="ARK632" s="252"/>
      <c r="ARL632" s="252"/>
      <c r="ARM632" s="252"/>
      <c r="ARN632" s="252"/>
      <c r="ARO632" s="252"/>
      <c r="ARP632" s="252"/>
      <c r="ARQ632" s="252"/>
      <c r="ARR632" s="252"/>
      <c r="ARS632" s="252"/>
      <c r="ART632" s="252"/>
      <c r="ARU632" s="252"/>
      <c r="ARV632" s="252"/>
      <c r="ARW632" s="252"/>
      <c r="ARX632" s="252"/>
      <c r="ARY632" s="252"/>
      <c r="ARZ632" s="252"/>
      <c r="ASA632" s="252"/>
      <c r="ASB632" s="252"/>
      <c r="ASC632" s="252"/>
      <c r="ASD632" s="252"/>
      <c r="ASE632" s="252"/>
      <c r="ASF632" s="252"/>
      <c r="ASG632" s="252"/>
      <c r="ASH632" s="252"/>
      <c r="ASI632" s="252"/>
      <c r="ASJ632" s="252"/>
      <c r="ASK632" s="252"/>
      <c r="ASL632" s="252"/>
      <c r="ASM632" s="252"/>
      <c r="ASN632" s="252"/>
      <c r="ASO632" s="252"/>
      <c r="ASP632" s="252"/>
      <c r="ASQ632" s="252"/>
      <c r="ASR632" s="252"/>
      <c r="ASS632" s="252"/>
      <c r="AST632" s="252"/>
      <c r="ASU632" s="252"/>
      <c r="ASV632" s="252"/>
      <c r="ASW632" s="252"/>
      <c r="ASX632" s="252"/>
      <c r="ASY632" s="252"/>
      <c r="ASZ632" s="252"/>
      <c r="ATA632" s="252"/>
      <c r="ATB632" s="252"/>
      <c r="ATC632" s="252"/>
      <c r="ATD632" s="252"/>
      <c r="ATE632" s="252"/>
      <c r="ATF632" s="252"/>
      <c r="ATG632" s="252"/>
      <c r="ATH632" s="252"/>
      <c r="ATI632" s="252"/>
      <c r="ATJ632" s="252"/>
      <c r="ATK632" s="252"/>
      <c r="ATL632" s="252"/>
      <c r="ATM632" s="252"/>
      <c r="ATN632" s="252"/>
      <c r="ATO632" s="252"/>
      <c r="ATP632" s="252"/>
      <c r="ATQ632" s="252"/>
      <c r="ATR632" s="252"/>
      <c r="ATS632" s="252"/>
      <c r="ATT632" s="252"/>
      <c r="ATU632" s="252"/>
      <c r="ATV632" s="252"/>
      <c r="ATW632" s="252"/>
      <c r="ATX632" s="252"/>
      <c r="ATY632" s="252"/>
      <c r="ATZ632" s="252"/>
      <c r="AUA632" s="252"/>
      <c r="AUB632" s="252"/>
      <c r="AUC632" s="252"/>
      <c r="AUD632" s="252"/>
      <c r="AUE632" s="252"/>
      <c r="AUF632" s="252"/>
      <c r="AUG632" s="252"/>
      <c r="AUH632" s="252"/>
      <c r="AUI632" s="252"/>
      <c r="AUJ632" s="252"/>
      <c r="AUK632" s="252"/>
      <c r="AUL632" s="252"/>
      <c r="AUM632" s="252"/>
      <c r="AUN632" s="252"/>
      <c r="AUO632" s="252"/>
      <c r="AUP632" s="252"/>
      <c r="AUQ632" s="252"/>
      <c r="AUR632" s="252"/>
      <c r="AUS632" s="252"/>
      <c r="AUT632" s="252"/>
      <c r="AUU632" s="252"/>
      <c r="AUV632" s="252"/>
      <c r="AUW632" s="252"/>
      <c r="AUX632" s="252"/>
      <c r="AUY632" s="252"/>
      <c r="AUZ632" s="252"/>
      <c r="AVA632" s="252"/>
      <c r="AVB632" s="252"/>
      <c r="AVC632" s="252"/>
      <c r="AVD632" s="252"/>
      <c r="AVE632" s="252"/>
      <c r="AVF632" s="252"/>
      <c r="AVG632" s="252"/>
      <c r="AVH632" s="252"/>
      <c r="AVI632" s="252"/>
      <c r="AVJ632" s="252"/>
      <c r="AVK632" s="252"/>
      <c r="AVL632" s="252"/>
      <c r="AVM632" s="252"/>
      <c r="AVN632" s="252"/>
      <c r="AVO632" s="252"/>
      <c r="AVP632" s="252"/>
      <c r="AVQ632" s="252"/>
      <c r="AVR632" s="252"/>
      <c r="AVS632" s="252"/>
      <c r="AVT632" s="252"/>
      <c r="AVU632" s="252"/>
      <c r="AVV632" s="252"/>
      <c r="AVW632" s="252"/>
      <c r="AVX632" s="252"/>
      <c r="AVY632" s="252"/>
      <c r="AVZ632" s="252"/>
      <c r="AWA632" s="252"/>
      <c r="AWB632" s="252"/>
      <c r="AWC632" s="252"/>
      <c r="AWD632" s="252"/>
      <c r="AWE632" s="252"/>
      <c r="AWF632" s="252"/>
      <c r="AWG632" s="252"/>
      <c r="AWH632" s="252"/>
      <c r="AWI632" s="252"/>
      <c r="AWJ632" s="252"/>
      <c r="AWK632" s="252"/>
      <c r="AWL632" s="252"/>
      <c r="AWM632" s="252"/>
      <c r="AWN632" s="252"/>
      <c r="AWO632" s="252"/>
      <c r="AWP632" s="252"/>
      <c r="AWQ632" s="252"/>
      <c r="AWR632" s="252"/>
      <c r="AWS632" s="252"/>
      <c r="AWT632" s="252"/>
      <c r="AWU632" s="252"/>
      <c r="AWV632" s="252"/>
      <c r="AWW632" s="252"/>
      <c r="AWX632" s="252"/>
      <c r="AWY632" s="252"/>
      <c r="AWZ632" s="252"/>
      <c r="AXA632" s="252"/>
      <c r="AXB632" s="252"/>
      <c r="AXC632" s="252"/>
      <c r="AXD632" s="252"/>
      <c r="AXE632" s="252"/>
      <c r="AXF632" s="252"/>
      <c r="AXG632" s="252"/>
      <c r="AXH632" s="252"/>
      <c r="AXI632" s="252"/>
      <c r="AXJ632" s="252"/>
      <c r="AXK632" s="252"/>
      <c r="AXL632" s="252"/>
      <c r="AXM632" s="252"/>
      <c r="AXN632" s="252"/>
      <c r="AXO632" s="252"/>
      <c r="AXP632" s="252"/>
      <c r="AXQ632" s="252"/>
      <c r="AXR632" s="252"/>
      <c r="AXS632" s="252"/>
      <c r="AXT632" s="252"/>
      <c r="AXU632" s="252"/>
      <c r="AXV632" s="252"/>
      <c r="AXW632" s="252"/>
      <c r="AXX632" s="252"/>
      <c r="AXY632" s="252"/>
      <c r="AXZ632" s="252"/>
      <c r="AYA632" s="252"/>
      <c r="AYB632" s="252"/>
      <c r="AYC632" s="252"/>
      <c r="AYD632" s="252"/>
      <c r="AYE632" s="252"/>
      <c r="AYF632" s="252"/>
      <c r="AYG632" s="252"/>
      <c r="AYH632" s="252"/>
      <c r="AYI632" s="252"/>
      <c r="AYJ632" s="252"/>
      <c r="AYK632" s="252"/>
      <c r="AYL632" s="252"/>
      <c r="AYM632" s="252"/>
      <c r="AYN632" s="252"/>
      <c r="AYO632" s="252"/>
      <c r="AYP632" s="252"/>
      <c r="AYQ632" s="252"/>
      <c r="AYR632" s="252"/>
      <c r="AYS632" s="252"/>
      <c r="AYT632" s="252"/>
      <c r="AYU632" s="252"/>
      <c r="AYV632" s="252"/>
      <c r="AYW632" s="252"/>
      <c r="AYX632" s="252"/>
      <c r="AYY632" s="252"/>
      <c r="AYZ632" s="252"/>
      <c r="AZA632" s="252"/>
      <c r="AZB632" s="252"/>
      <c r="AZC632" s="252"/>
      <c r="AZD632" s="252"/>
      <c r="AZE632" s="252"/>
      <c r="AZF632" s="252"/>
      <c r="AZG632" s="252"/>
      <c r="AZH632" s="252"/>
      <c r="AZI632" s="252"/>
      <c r="AZJ632" s="252"/>
      <c r="AZK632" s="252"/>
      <c r="AZL632" s="252"/>
      <c r="AZM632" s="252"/>
      <c r="AZN632" s="252"/>
      <c r="AZO632" s="252"/>
      <c r="AZP632" s="252"/>
      <c r="AZQ632" s="252"/>
      <c r="AZR632" s="252"/>
      <c r="AZS632" s="252"/>
      <c r="AZT632" s="252"/>
      <c r="AZU632" s="252"/>
      <c r="AZV632" s="252"/>
      <c r="AZW632" s="252"/>
      <c r="AZX632" s="252"/>
      <c r="AZY632" s="252"/>
      <c r="AZZ632" s="252"/>
      <c r="BAA632" s="252"/>
      <c r="BAB632" s="252"/>
      <c r="BAC632" s="252"/>
      <c r="BAD632" s="252"/>
      <c r="BAE632" s="252"/>
      <c r="BAF632" s="252"/>
      <c r="BAG632" s="252"/>
      <c r="BAH632" s="252"/>
      <c r="BAI632" s="252"/>
      <c r="BAJ632" s="252"/>
      <c r="BAK632" s="252"/>
      <c r="BAL632" s="252"/>
      <c r="BAM632" s="252"/>
      <c r="BAN632" s="252"/>
      <c r="BAO632" s="252"/>
      <c r="BAP632" s="252"/>
      <c r="BAQ632" s="252"/>
      <c r="BAR632" s="252"/>
      <c r="BAS632" s="252"/>
      <c r="BAT632" s="252"/>
      <c r="BAU632" s="252"/>
      <c r="BAV632" s="252"/>
      <c r="BAW632" s="252"/>
      <c r="BAX632" s="252"/>
      <c r="BAY632" s="252"/>
      <c r="BAZ632" s="252"/>
      <c r="BBA632" s="252"/>
      <c r="BBB632" s="252"/>
      <c r="BBC632" s="252"/>
      <c r="BBD632" s="252"/>
      <c r="BBE632" s="252"/>
      <c r="BBF632" s="252"/>
      <c r="BBG632" s="252"/>
      <c r="BBH632" s="252"/>
      <c r="BBI632" s="252"/>
      <c r="BBJ632" s="252"/>
      <c r="BBK632" s="252"/>
      <c r="BBL632" s="252"/>
      <c r="BBM632" s="252"/>
      <c r="BBN632" s="252"/>
      <c r="BBO632" s="252"/>
      <c r="BBP632" s="252"/>
      <c r="BBQ632" s="252"/>
      <c r="BBR632" s="252"/>
      <c r="BBS632" s="252"/>
      <c r="BBT632" s="252"/>
      <c r="BBU632" s="252"/>
      <c r="BBV632" s="252"/>
      <c r="BBW632" s="252"/>
      <c r="BBX632" s="252"/>
      <c r="BBY632" s="252"/>
      <c r="BBZ632" s="252"/>
      <c r="BCA632" s="252"/>
      <c r="BCB632" s="252"/>
      <c r="BCC632" s="252"/>
      <c r="BCD632" s="252"/>
      <c r="BCE632" s="252"/>
      <c r="BCF632" s="252"/>
      <c r="BCG632" s="252"/>
      <c r="BCH632" s="252"/>
      <c r="BCI632" s="252"/>
      <c r="BCJ632" s="252"/>
      <c r="BCK632" s="252"/>
      <c r="BCL632" s="252"/>
      <c r="BCM632" s="252"/>
      <c r="BCN632" s="252"/>
      <c r="BCO632" s="252"/>
      <c r="BCP632" s="252"/>
      <c r="BCQ632" s="252"/>
      <c r="BCR632" s="252"/>
      <c r="BCS632" s="252"/>
      <c r="BCT632" s="252"/>
      <c r="BCU632" s="252"/>
      <c r="BCV632" s="252"/>
      <c r="BCW632" s="252"/>
      <c r="BCX632" s="252"/>
      <c r="BCY632" s="252"/>
      <c r="BCZ632" s="252"/>
      <c r="BDA632" s="252"/>
      <c r="BDB632" s="252"/>
      <c r="BDC632" s="252"/>
      <c r="BDD632" s="252"/>
      <c r="BDE632" s="252"/>
      <c r="BDF632" s="252"/>
      <c r="BDG632" s="252"/>
      <c r="BDH632" s="252"/>
      <c r="BDI632" s="252"/>
      <c r="BDJ632" s="252"/>
      <c r="BDK632" s="252"/>
      <c r="BDL632" s="252"/>
      <c r="BDM632" s="252"/>
      <c r="BDN632" s="252"/>
      <c r="BDO632" s="252"/>
      <c r="BDP632" s="252"/>
      <c r="BDQ632" s="252"/>
      <c r="BDR632" s="252"/>
      <c r="BDS632" s="252"/>
      <c r="BDT632" s="252"/>
      <c r="BDU632" s="252"/>
      <c r="BDV632" s="252"/>
      <c r="BDW632" s="252"/>
      <c r="BDX632" s="252"/>
      <c r="BDY632" s="252"/>
      <c r="BDZ632" s="252"/>
      <c r="BEA632" s="252"/>
      <c r="BEB632" s="252"/>
      <c r="BEC632" s="252"/>
      <c r="BED632" s="252"/>
      <c r="BEE632" s="252"/>
      <c r="BEF632" s="252"/>
      <c r="BEG632" s="252"/>
      <c r="BEH632" s="252"/>
      <c r="BEI632" s="252"/>
      <c r="BEJ632" s="252"/>
      <c r="BEK632" s="252"/>
      <c r="BEL632" s="252"/>
      <c r="BEM632" s="252"/>
      <c r="BEN632" s="252"/>
      <c r="BEO632" s="252"/>
      <c r="BEP632" s="252"/>
      <c r="BEQ632" s="252"/>
      <c r="BER632" s="252"/>
      <c r="BES632" s="252"/>
      <c r="BET632" s="252"/>
      <c r="BEU632" s="252"/>
      <c r="BEV632" s="252"/>
      <c r="BEW632" s="252"/>
      <c r="BEX632" s="252"/>
      <c r="BEY632" s="252"/>
      <c r="BEZ632" s="252"/>
      <c r="BFA632" s="252"/>
      <c r="BFB632" s="252"/>
      <c r="BFC632" s="252"/>
      <c r="BFD632" s="252"/>
      <c r="BFE632" s="252"/>
      <c r="BFF632" s="252"/>
      <c r="BFG632" s="252"/>
      <c r="BFH632" s="252"/>
      <c r="BFI632" s="252"/>
      <c r="BFJ632" s="252"/>
      <c r="BFK632" s="252"/>
      <c r="BFL632" s="252"/>
      <c r="BFM632" s="252"/>
      <c r="BFN632" s="252"/>
      <c r="BFO632" s="252"/>
      <c r="BFP632" s="252"/>
      <c r="BFQ632" s="252"/>
      <c r="BFR632" s="252"/>
      <c r="BFS632" s="252"/>
      <c r="BFT632" s="252"/>
      <c r="BFU632" s="252"/>
      <c r="BFV632" s="252"/>
      <c r="BFW632" s="252"/>
      <c r="BFX632" s="252"/>
      <c r="BFY632" s="252"/>
      <c r="BFZ632" s="252"/>
      <c r="BGA632" s="252"/>
      <c r="BGB632" s="252"/>
      <c r="BGC632" s="252"/>
      <c r="BGD632" s="252"/>
      <c r="BGE632" s="252"/>
      <c r="BGF632" s="252"/>
      <c r="BGG632" s="252"/>
      <c r="BGH632" s="252"/>
      <c r="BGI632" s="252"/>
      <c r="BGJ632" s="252"/>
      <c r="BGK632" s="252"/>
      <c r="BGL632" s="252"/>
      <c r="BGM632" s="252"/>
      <c r="BGN632" s="252"/>
      <c r="BGO632" s="252"/>
      <c r="BGP632" s="252"/>
      <c r="BGQ632" s="252"/>
      <c r="BGR632" s="252"/>
      <c r="BGS632" s="252"/>
      <c r="BGT632" s="252"/>
      <c r="BGU632" s="252"/>
      <c r="BGV632" s="252"/>
      <c r="BGW632" s="252"/>
      <c r="BGX632" s="252"/>
      <c r="BGY632" s="252"/>
      <c r="BGZ632" s="252"/>
      <c r="BHA632" s="252"/>
      <c r="BHB632" s="252"/>
      <c r="BHC632" s="252"/>
      <c r="BHD632" s="252"/>
      <c r="BHE632" s="252"/>
      <c r="BHF632" s="252"/>
      <c r="BHG632" s="252"/>
      <c r="BHH632" s="252"/>
      <c r="BHI632" s="252"/>
      <c r="BHJ632" s="252"/>
      <c r="BHK632" s="252"/>
      <c r="BHL632" s="252"/>
      <c r="BHM632" s="252"/>
      <c r="BHN632" s="252"/>
      <c r="BHO632" s="252"/>
      <c r="BHP632" s="252"/>
      <c r="BHQ632" s="252"/>
      <c r="BHR632" s="252"/>
      <c r="BHS632" s="252"/>
      <c r="BHT632" s="252"/>
      <c r="BHU632" s="252"/>
      <c r="BHV632" s="252"/>
      <c r="BHW632" s="252"/>
      <c r="BHX632" s="252"/>
      <c r="BHY632" s="252"/>
      <c r="BHZ632" s="252"/>
      <c r="BIA632" s="252"/>
      <c r="BIB632" s="252"/>
      <c r="BIC632" s="252"/>
      <c r="BID632" s="252"/>
      <c r="BIE632" s="252"/>
      <c r="BIF632" s="252"/>
      <c r="BIG632" s="252"/>
      <c r="BIH632" s="252"/>
      <c r="BII632" s="252"/>
      <c r="BIJ632" s="252"/>
      <c r="BIK632" s="252"/>
      <c r="BIL632" s="252"/>
      <c r="BIM632" s="252"/>
      <c r="BIN632" s="252"/>
      <c r="BIO632" s="252"/>
      <c r="BIP632" s="252"/>
      <c r="BIQ632" s="252"/>
      <c r="BIR632" s="252"/>
      <c r="BIS632" s="252"/>
      <c r="BIT632" s="252"/>
      <c r="BIU632" s="252"/>
      <c r="BIV632" s="252"/>
      <c r="BIW632" s="252"/>
      <c r="BIX632" s="252"/>
      <c r="BIY632" s="252"/>
      <c r="BIZ632" s="252"/>
      <c r="BJA632" s="252"/>
      <c r="BJB632" s="252"/>
      <c r="BJC632" s="252"/>
      <c r="BJD632" s="252"/>
      <c r="BJE632" s="252"/>
      <c r="BJF632" s="252"/>
      <c r="BJG632" s="252"/>
      <c r="BJH632" s="252"/>
      <c r="BJI632" s="252"/>
      <c r="BJJ632" s="252"/>
      <c r="BJK632" s="252"/>
      <c r="BJL632" s="252"/>
      <c r="BJM632" s="252"/>
      <c r="BJN632" s="252"/>
      <c r="BJO632" s="252"/>
      <c r="BJP632" s="252"/>
      <c r="BJQ632" s="252"/>
      <c r="BJR632" s="252"/>
      <c r="BJS632" s="252"/>
      <c r="BJT632" s="252"/>
      <c r="BJU632" s="252"/>
      <c r="BJV632" s="252"/>
      <c r="BJW632" s="252"/>
      <c r="BJX632" s="252"/>
      <c r="BJY632" s="252"/>
      <c r="BJZ632" s="252"/>
      <c r="BKA632" s="252"/>
      <c r="BKB632" s="252"/>
      <c r="BKC632" s="252"/>
      <c r="BKD632" s="252"/>
      <c r="BKE632" s="252"/>
      <c r="BKF632" s="252"/>
      <c r="BKG632" s="252"/>
      <c r="BKH632" s="252"/>
      <c r="BKI632" s="252"/>
      <c r="BKJ632" s="252"/>
      <c r="BKK632" s="252"/>
      <c r="BKL632" s="252"/>
      <c r="BKM632" s="252"/>
      <c r="BKN632" s="252"/>
      <c r="BKO632" s="252"/>
      <c r="BKP632" s="252"/>
      <c r="BKQ632" s="252"/>
      <c r="BKR632" s="252"/>
      <c r="BKS632" s="252"/>
      <c r="BKT632" s="252"/>
      <c r="BKU632" s="252"/>
      <c r="BKV632" s="252"/>
      <c r="BKW632" s="252"/>
      <c r="BKX632" s="252"/>
      <c r="BKY632" s="252"/>
      <c r="BKZ632" s="252"/>
      <c r="BLA632" s="252"/>
      <c r="BLB632" s="252"/>
      <c r="BLC632" s="252"/>
      <c r="BLD632" s="252"/>
      <c r="BLE632" s="252"/>
      <c r="BLF632" s="252"/>
      <c r="BLG632" s="252"/>
      <c r="BLH632" s="252"/>
      <c r="BLI632" s="252"/>
      <c r="BLJ632" s="252"/>
      <c r="BLK632" s="252"/>
      <c r="BLL632" s="252"/>
      <c r="BLM632" s="252"/>
      <c r="BLN632" s="252"/>
      <c r="BLO632" s="252"/>
      <c r="BLP632" s="252"/>
      <c r="BLQ632" s="252"/>
      <c r="BLR632" s="252"/>
      <c r="BLS632" s="252"/>
      <c r="BLT632" s="252"/>
      <c r="BLU632" s="252"/>
      <c r="BLV632" s="252"/>
      <c r="BLW632" s="252"/>
      <c r="BLX632" s="252"/>
      <c r="BLY632" s="252"/>
      <c r="BLZ632" s="252"/>
      <c r="BMA632" s="252"/>
      <c r="BMB632" s="252"/>
      <c r="BMC632" s="252"/>
      <c r="BMD632" s="252"/>
      <c r="BME632" s="252"/>
      <c r="BMF632" s="252"/>
      <c r="BMG632" s="252"/>
      <c r="BMH632" s="252"/>
      <c r="BMI632" s="252"/>
      <c r="BMJ632" s="252"/>
      <c r="BMK632" s="252"/>
      <c r="BML632" s="252"/>
      <c r="BMM632" s="252"/>
      <c r="BMN632" s="252"/>
      <c r="BMO632" s="252"/>
      <c r="BMP632" s="252"/>
      <c r="BMQ632" s="252"/>
      <c r="BMR632" s="252"/>
      <c r="BMS632" s="252"/>
      <c r="BMT632" s="252"/>
      <c r="BMU632" s="252"/>
      <c r="BMV632" s="252"/>
      <c r="BMW632" s="252"/>
      <c r="BMX632" s="252"/>
      <c r="BMY632" s="252"/>
      <c r="BMZ632" s="252"/>
      <c r="BNA632" s="252"/>
      <c r="BNB632" s="252"/>
      <c r="BNC632" s="252"/>
      <c r="BND632" s="252"/>
      <c r="BNE632" s="252"/>
      <c r="BNF632" s="252"/>
      <c r="BNG632" s="252"/>
      <c r="BNH632" s="252"/>
      <c r="BNI632" s="252"/>
      <c r="BNJ632" s="252"/>
      <c r="BNK632" s="252"/>
      <c r="BNL632" s="252"/>
      <c r="BNM632" s="252"/>
      <c r="BNN632" s="252"/>
      <c r="BNO632" s="252"/>
      <c r="BNP632" s="252"/>
      <c r="BNQ632" s="252"/>
      <c r="BNR632" s="252"/>
      <c r="BNS632" s="252"/>
      <c r="BNT632" s="252"/>
      <c r="BNU632" s="252"/>
      <c r="BNV632" s="252"/>
      <c r="BNW632" s="252"/>
      <c r="BNX632" s="252"/>
      <c r="BNY632" s="252"/>
      <c r="BNZ632" s="252"/>
      <c r="BOA632" s="252"/>
      <c r="BOB632" s="252"/>
      <c r="BOC632" s="252"/>
      <c r="BOD632" s="252"/>
      <c r="BOE632" s="252"/>
      <c r="BOF632" s="252"/>
      <c r="BOG632" s="252"/>
      <c r="BOH632" s="252"/>
      <c r="BOI632" s="252"/>
      <c r="BOJ632" s="252"/>
      <c r="BOK632" s="252"/>
      <c r="BOL632" s="252"/>
      <c r="BOM632" s="252"/>
      <c r="BON632" s="252"/>
      <c r="BOO632" s="252"/>
      <c r="BOP632" s="252"/>
      <c r="BOQ632" s="252"/>
      <c r="BOR632" s="252"/>
      <c r="BOS632" s="252"/>
      <c r="BOT632" s="252"/>
      <c r="BOU632" s="252"/>
      <c r="BOV632" s="252"/>
      <c r="BOW632" s="252"/>
      <c r="BOX632" s="252"/>
      <c r="BOY632" s="252"/>
      <c r="BOZ632" s="252"/>
      <c r="BPA632" s="252"/>
      <c r="BPB632" s="252"/>
      <c r="BPC632" s="252"/>
      <c r="BPD632" s="252"/>
      <c r="BPE632" s="252"/>
      <c r="BPF632" s="252"/>
      <c r="BPG632" s="252"/>
      <c r="BPH632" s="252"/>
      <c r="BPI632" s="252"/>
      <c r="BPJ632" s="252"/>
      <c r="BPK632" s="252"/>
      <c r="BPL632" s="252"/>
      <c r="BPM632" s="252"/>
      <c r="BPN632" s="252"/>
      <c r="BPO632" s="252"/>
      <c r="BPP632" s="252"/>
      <c r="BPQ632" s="252"/>
      <c r="BPR632" s="252"/>
      <c r="BPS632" s="252"/>
      <c r="BPT632" s="252"/>
      <c r="BPU632" s="252"/>
      <c r="BPV632" s="252"/>
      <c r="BPW632" s="252"/>
      <c r="BPX632" s="252"/>
      <c r="BPY632" s="252"/>
      <c r="BPZ632" s="252"/>
      <c r="BQA632" s="252"/>
      <c r="BQB632" s="252"/>
      <c r="BQC632" s="252"/>
      <c r="BQD632" s="252"/>
      <c r="BQE632" s="252"/>
      <c r="BQF632" s="252"/>
      <c r="BQG632" s="252"/>
      <c r="BQH632" s="252"/>
      <c r="BQI632" s="252"/>
      <c r="BQJ632" s="252"/>
      <c r="BQK632" s="252"/>
      <c r="BQL632" s="252"/>
      <c r="BQM632" s="252"/>
      <c r="BQN632" s="252"/>
      <c r="BQO632" s="252"/>
      <c r="BQP632" s="252"/>
      <c r="BQQ632" s="252"/>
      <c r="BQR632" s="252"/>
      <c r="BQS632" s="252"/>
      <c r="BQT632" s="252"/>
      <c r="BQU632" s="252"/>
      <c r="BQV632" s="252"/>
      <c r="BQW632" s="252"/>
      <c r="BQX632" s="252"/>
      <c r="BQY632" s="252"/>
      <c r="BQZ632" s="252"/>
      <c r="BRA632" s="252"/>
      <c r="BRB632" s="252"/>
      <c r="BRC632" s="252"/>
      <c r="BRD632" s="252"/>
      <c r="BRE632" s="252"/>
      <c r="BRF632" s="252"/>
      <c r="BRG632" s="252"/>
      <c r="BRH632" s="252"/>
      <c r="BRI632" s="252"/>
      <c r="BRJ632" s="252"/>
      <c r="BRK632" s="252"/>
      <c r="BRL632" s="252"/>
      <c r="BRM632" s="252"/>
      <c r="BRN632" s="252"/>
      <c r="BRO632" s="252"/>
      <c r="BRP632" s="252"/>
      <c r="BRQ632" s="252"/>
      <c r="BRR632" s="252"/>
      <c r="BRS632" s="252"/>
      <c r="BRT632" s="252"/>
      <c r="BRU632" s="252"/>
      <c r="BRV632" s="252"/>
      <c r="BRW632" s="252"/>
      <c r="BRX632" s="252"/>
      <c r="BRY632" s="252"/>
      <c r="BRZ632" s="252"/>
      <c r="BSA632" s="252"/>
      <c r="BSB632" s="252"/>
      <c r="BSC632" s="252"/>
      <c r="BSD632" s="252"/>
      <c r="BSE632" s="252"/>
      <c r="BSF632" s="252"/>
      <c r="BSG632" s="252"/>
      <c r="BSH632" s="252"/>
      <c r="BSI632" s="252"/>
      <c r="BSJ632" s="252"/>
      <c r="BSK632" s="252"/>
      <c r="BSL632" s="252"/>
      <c r="BSM632" s="252"/>
      <c r="BSN632" s="252"/>
      <c r="BSO632" s="252"/>
      <c r="BSP632" s="252"/>
      <c r="BSQ632" s="252"/>
      <c r="BSR632" s="252"/>
      <c r="BSS632" s="252"/>
      <c r="BST632" s="252"/>
      <c r="BSU632" s="252"/>
      <c r="BSV632" s="252"/>
      <c r="BSW632" s="252"/>
      <c r="BSX632" s="252"/>
      <c r="BSY632" s="252"/>
      <c r="BSZ632" s="252"/>
      <c r="BTA632" s="252"/>
      <c r="BTB632" s="252"/>
      <c r="BTC632" s="252"/>
      <c r="BTD632" s="252"/>
      <c r="BTE632" s="252"/>
      <c r="BTF632" s="252"/>
      <c r="BTG632" s="252"/>
      <c r="BTH632" s="252"/>
      <c r="BTI632" s="252"/>
      <c r="BTJ632" s="252"/>
      <c r="BTK632" s="252"/>
      <c r="BTL632" s="252"/>
      <c r="BTM632" s="252"/>
      <c r="BTN632" s="252"/>
      <c r="BTO632" s="252"/>
      <c r="BTP632" s="252"/>
      <c r="BTQ632" s="252"/>
      <c r="BTR632" s="252"/>
      <c r="BTS632" s="252"/>
      <c r="BTT632" s="252"/>
      <c r="BTU632" s="252"/>
      <c r="BTV632" s="252"/>
      <c r="BTW632" s="252"/>
      <c r="BTX632" s="252"/>
      <c r="BTY632" s="252"/>
      <c r="BTZ632" s="252"/>
      <c r="BUA632" s="252"/>
      <c r="BUB632" s="252"/>
      <c r="BUC632" s="252"/>
      <c r="BUD632" s="252"/>
      <c r="BUE632" s="252"/>
      <c r="BUF632" s="252"/>
      <c r="BUG632" s="252"/>
      <c r="BUH632" s="252"/>
      <c r="BUI632" s="252"/>
      <c r="BUJ632" s="252"/>
      <c r="BUK632" s="252"/>
      <c r="BUL632" s="252"/>
      <c r="BUM632" s="252"/>
      <c r="BUN632" s="252"/>
      <c r="BUO632" s="252"/>
      <c r="BUP632" s="252"/>
      <c r="BUQ632" s="252"/>
      <c r="BUR632" s="252"/>
      <c r="BUS632" s="252"/>
      <c r="BUT632" s="252"/>
      <c r="BUU632" s="252"/>
      <c r="BUV632" s="252"/>
      <c r="BUW632" s="252"/>
      <c r="BUX632" s="252"/>
      <c r="BUY632" s="252"/>
      <c r="BUZ632" s="252"/>
      <c r="BVA632" s="252"/>
      <c r="BVB632" s="252"/>
      <c r="BVC632" s="252"/>
      <c r="BVD632" s="252"/>
      <c r="BVE632" s="252"/>
      <c r="BVF632" s="252"/>
      <c r="BVG632" s="252"/>
      <c r="BVH632" s="252"/>
      <c r="BVI632" s="252"/>
      <c r="BVJ632" s="252"/>
      <c r="BVK632" s="252"/>
      <c r="BVL632" s="252"/>
      <c r="BVM632" s="252"/>
      <c r="BVN632" s="252"/>
      <c r="BVO632" s="252"/>
      <c r="BVP632" s="252"/>
      <c r="BVQ632" s="252"/>
      <c r="BVR632" s="252"/>
      <c r="BVS632" s="252"/>
      <c r="BVT632" s="252"/>
      <c r="BVU632" s="252"/>
      <c r="BVV632" s="252"/>
      <c r="BVW632" s="252"/>
      <c r="BVX632" s="252"/>
      <c r="BVY632" s="252"/>
      <c r="BVZ632" s="252"/>
      <c r="BWA632" s="252"/>
      <c r="BWB632" s="252"/>
      <c r="BWC632" s="252"/>
      <c r="BWD632" s="252"/>
      <c r="BWE632" s="252"/>
      <c r="BWF632" s="252"/>
      <c r="BWG632" s="252"/>
      <c r="BWH632" s="252"/>
      <c r="BWI632" s="252"/>
      <c r="BWJ632" s="252"/>
      <c r="BWK632" s="252"/>
      <c r="BWL632" s="252"/>
      <c r="BWM632" s="252"/>
      <c r="BWN632" s="252"/>
      <c r="BWO632" s="252"/>
      <c r="BWP632" s="252"/>
      <c r="BWQ632" s="252"/>
      <c r="BWR632" s="252"/>
      <c r="BWS632" s="252"/>
      <c r="BWT632" s="252"/>
      <c r="BWU632" s="252"/>
      <c r="BWV632" s="252"/>
      <c r="BWW632" s="252"/>
      <c r="BWX632" s="252"/>
      <c r="BWY632" s="252"/>
      <c r="BWZ632" s="252"/>
      <c r="BXA632" s="252"/